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Nutstore\我的坚果云\博士\002_NKU_Data_Process\02_Proteomics\2023\20231116_SK_N2a_PD model\Excel\Search isomer\"/>
    </mc:Choice>
  </mc:AlternateContent>
  <xr:revisionPtr revIDLastSave="0" documentId="13_ncr:1_{439BACC6-BA34-48C2-890B-919533AD2FFF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Run1" sheetId="1" r:id="rId1"/>
    <sheet name="Run2" sheetId="2" r:id="rId2"/>
    <sheet name="Run3" sheetId="3" r:id="rId3"/>
  </sheets>
  <definedNames>
    <definedName name="_xlnm._FilterDatabase" localSheetId="0" hidden="1">'Run1'!$A$1:$BM$57612</definedName>
    <definedName name="_xlnm._FilterDatabase" localSheetId="2" hidden="1">'Run3'!$A$1:$BM$1</definedName>
  </definedNames>
  <calcPr calcId="0"/>
</workbook>
</file>

<file path=xl/sharedStrings.xml><?xml version="1.0" encoding="utf-8"?>
<sst xmlns="http://schemas.openxmlformats.org/spreadsheetml/2006/main" count="659144" uniqueCount="92937">
  <si>
    <t>Sequence</t>
  </si>
  <si>
    <t>Length</t>
  </si>
  <si>
    <t>Modifications</t>
  </si>
  <si>
    <t>Modified sequence</t>
  </si>
  <si>
    <t>Oxidation (M) Probabilities</t>
  </si>
  <si>
    <t>Oxidation (M) Score Diffs</t>
  </si>
  <si>
    <t>Acetyl (Protein N-term)</t>
  </si>
  <si>
    <t>Oxidation (M)</t>
  </si>
  <si>
    <t>Missed cleavages</t>
  </si>
  <si>
    <t>Proteins</t>
  </si>
  <si>
    <t>Leading proteins</t>
  </si>
  <si>
    <t>Leading razor protein</t>
  </si>
  <si>
    <t>Gene names</t>
  </si>
  <si>
    <t>Protein names</t>
  </si>
  <si>
    <t>Type</t>
  </si>
  <si>
    <t>Raw file</t>
  </si>
  <si>
    <t>Experiment</t>
  </si>
  <si>
    <t>MS/MS m/z</t>
  </si>
  <si>
    <t>Charge</t>
  </si>
  <si>
    <t>m/z</t>
  </si>
  <si>
    <t>Mass</t>
  </si>
  <si>
    <t>Uncalibrated - Calibrated m/z [ppm]</t>
  </si>
  <si>
    <t>Uncalibrated - Calibrated m/z [Da]</t>
  </si>
  <si>
    <t>Mass error [ppm]</t>
  </si>
  <si>
    <t>Mass error [Da]</t>
  </si>
  <si>
    <t>Uncalibrated mass error [ppm]</t>
  </si>
  <si>
    <t>Uncalibrated mass error [Da]</t>
  </si>
  <si>
    <t>Max intensity m/z 0</t>
  </si>
  <si>
    <t>Retention time</t>
  </si>
  <si>
    <t>Retention length</t>
  </si>
  <si>
    <t>Calibrated retention time</t>
  </si>
  <si>
    <t>Calibrated retention time start</t>
  </si>
  <si>
    <t>Calibrated retention time finish</t>
  </si>
  <si>
    <t>Retention time calibration</t>
  </si>
  <si>
    <t>Match time difference</t>
  </si>
  <si>
    <t>Match m/z difference</t>
  </si>
  <si>
    <t>Match q-value</t>
  </si>
  <si>
    <t>Match score</t>
  </si>
  <si>
    <t>Number of data points</t>
  </si>
  <si>
    <t>Number of scans</t>
  </si>
  <si>
    <t>Number of isotopic peaks</t>
  </si>
  <si>
    <t>PIF</t>
  </si>
  <si>
    <t>Fraction of total spectrum</t>
  </si>
  <si>
    <t>Base peak fraction</t>
  </si>
  <si>
    <t>PEP</t>
  </si>
  <si>
    <t>MS/MS count</t>
  </si>
  <si>
    <t>MS/MS scan number</t>
  </si>
  <si>
    <t>MS/MS scan numbers</t>
  </si>
  <si>
    <t>MS3 scan numbers</t>
  </si>
  <si>
    <t>Score</t>
  </si>
  <si>
    <t>Delta score</t>
  </si>
  <si>
    <t>Combinatorics</t>
  </si>
  <si>
    <t>Intensity</t>
  </si>
  <si>
    <t>Reverse</t>
  </si>
  <si>
    <t>Potential contaminant</t>
  </si>
  <si>
    <t>id</t>
  </si>
  <si>
    <t>Protein group IDs</t>
  </si>
  <si>
    <t>Peptide ID</t>
  </si>
  <si>
    <t>Mod. peptide ID</t>
  </si>
  <si>
    <t>MS/MS IDs</t>
  </si>
  <si>
    <t>Best MS/MS</t>
  </si>
  <si>
    <t>Oxidation (M) site IDs</t>
  </si>
  <si>
    <t>Taxonomy IDs</t>
  </si>
  <si>
    <t>Taxonomy names</t>
  </si>
  <si>
    <t>Mass deficit</t>
  </si>
  <si>
    <t>AAAAAAAAAAAAAAAGAAGK</t>
  </si>
  <si>
    <t>Unmodified</t>
  </si>
  <si>
    <t>_AAAAAAAAAAAAAAAGAAGK_</t>
  </si>
  <si>
    <t>P55012</t>
  </si>
  <si>
    <t>Slc12a2</t>
  </si>
  <si>
    <t>Solute carrier family 12 member 2</t>
  </si>
  <si>
    <t>MULTI-MSMS</t>
  </si>
  <si>
    <t>20231116_WYZ_XX_stepHCDIT150_N2a_C2</t>
  </si>
  <si>
    <t>C2</t>
  </si>
  <si>
    <t>108136;108353</t>
  </si>
  <si>
    <t>0;1</t>
  </si>
  <si>
    <t>20231116_WYZ_XX_stepHCDIT150_N2a_C3</t>
  </si>
  <si>
    <t>C3</t>
  </si>
  <si>
    <t>106573;106929</t>
  </si>
  <si>
    <t>2;3</t>
  </si>
  <si>
    <t>AAAAAAAAAAAAAAGTEAGSGAAGGAENGSEVAAPPAGLTGPTDMATGAAGER</t>
  </si>
  <si>
    <t>_AAAAAAAAAAAAAAGTEAGSGAAGGAENGSEVAAPPAGLTGPTDMATGAAGER_</t>
  </si>
  <si>
    <t>Q6ZQ88</t>
  </si>
  <si>
    <t>Kdm1a</t>
  </si>
  <si>
    <t>Lysine-specific histone demethylase 1A</t>
  </si>
  <si>
    <t>20231116_WYZ_XX_stepHCDIT150_N2a_C1</t>
  </si>
  <si>
    <t>C1</t>
  </si>
  <si>
    <t>145874;145941</t>
  </si>
  <si>
    <t>4;5</t>
  </si>
  <si>
    <t>AAAAAAAGGAALAVSTGLETATLQK</t>
  </si>
  <si>
    <t>_(Acetyl (Protein N-term))AAAAAAAGGAALAVSTGLETATLQK_</t>
  </si>
  <si>
    <t>Q9CQ25</t>
  </si>
  <si>
    <t>Mzt2</t>
  </si>
  <si>
    <t>Mitotic-spindle organizing protein 2</t>
  </si>
  <si>
    <t>AAAAAAGAASGLPGPVAQGLK</t>
  </si>
  <si>
    <t>_(Acetyl (Protein N-term))AAAAAAGAASGLPGPVAQGLK_</t>
  </si>
  <si>
    <t>Q91YE6</t>
  </si>
  <si>
    <t>Ipo9</t>
  </si>
  <si>
    <t>Importin-9</t>
  </si>
  <si>
    <t>AAAAAAGPEMVR</t>
  </si>
  <si>
    <t>Acetyl (Protein N-term),Oxidation (M)</t>
  </si>
  <si>
    <t>_(Acetyl (Protein N-term))AAAAAAGPEM(Oxidation (M))VR_</t>
  </si>
  <si>
    <t>AAAAAAGPEM(1)VR</t>
  </si>
  <si>
    <t>AAAAAAGPEM(82)VR</t>
  </si>
  <si>
    <t>P63085</t>
  </si>
  <si>
    <t>Mapk1</t>
  </si>
  <si>
    <t>Mitogen-activated protein kinase 1</t>
  </si>
  <si>
    <t>AAAAAAGPEM(58)VR</t>
  </si>
  <si>
    <t>AAAAAAGPEM(96)VR</t>
  </si>
  <si>
    <t>AAAAAAGPEM(50)VR</t>
  </si>
  <si>
    <t>AAAAAAGPEM(63)VR</t>
  </si>
  <si>
    <t>AAAAAAGPEM(47)VR</t>
  </si>
  <si>
    <t>_(Acetyl (Protein N-term))AAAAAAGPEMVR_</t>
  </si>
  <si>
    <t>74873;75566</t>
  </si>
  <si>
    <t>16;17</t>
  </si>
  <si>
    <t>AAAAASGAGGVAVAGAGGAGPAGR</t>
  </si>
  <si>
    <t>_(Acetyl (Protein N-term))AAAAASGAGGVAVAGAGGAGPAGR_</t>
  </si>
  <si>
    <t>Q6P4S6</t>
  </si>
  <si>
    <t>Sik3</t>
  </si>
  <si>
    <t>Serine/threonine-protein kinase SIK3</t>
  </si>
  <si>
    <t>AAAAATAVGPGAGSAGVAGPGGAGPCATVSVFPGAR</t>
  </si>
  <si>
    <t>_(Acetyl (Protein N-term))AAAAATAVGPGAGSAGVAGPGGAGPCATVSVFPGAR_</t>
  </si>
  <si>
    <t>Q9WVG6</t>
  </si>
  <si>
    <t>Carm1</t>
  </si>
  <si>
    <t>Histone-arginine methyltransferase CARM1</t>
  </si>
  <si>
    <t>AAAAATVVPPMVGGPPFVGPVGFGPADR</t>
  </si>
  <si>
    <t>_AAAAATVVPPMVGGPPFVGPVGFGPADR_</t>
  </si>
  <si>
    <t>Q91V81</t>
  </si>
  <si>
    <t>Rbm42</t>
  </si>
  <si>
    <t>RNA-binding protein 42</t>
  </si>
  <si>
    <t>AAAADGEPLHNEEER</t>
  </si>
  <si>
    <t>_AAAADGEPLHNEEER_</t>
  </si>
  <si>
    <t>Q80WW9</t>
  </si>
  <si>
    <t>Ddrgk1</t>
  </si>
  <si>
    <t>DDRGK domain-containing protein 1</t>
  </si>
  <si>
    <t>AAAAELR</t>
  </si>
  <si>
    <t>_(Acetyl (Protein N-term))AAAAELR_</t>
  </si>
  <si>
    <t>Q9D1M4</t>
  </si>
  <si>
    <t>Eef1e1</t>
  </si>
  <si>
    <t>Eukaryotic translation elongation factor 1 epsilon-1</t>
  </si>
  <si>
    <t>AAAAFEVPAALTTSESTMAAER</t>
  </si>
  <si>
    <t>_(Acetyl (Protein N-term))AAAAFEVPAALTTSESTMAAER_</t>
  </si>
  <si>
    <t>Q9JJY4</t>
  </si>
  <si>
    <t>Ddx20</t>
  </si>
  <si>
    <t>Probable ATP-dependent RNA helicase DDX20</t>
  </si>
  <si>
    <t>185011;185073;185326</t>
  </si>
  <si>
    <t>26;27;28</t>
  </si>
  <si>
    <t>AAAAGAVVASAASGPAEGKK</t>
  </si>
  <si>
    <t>_(Acetyl (Protein N-term))AAAAGAVVASAASGPAEGKK_</t>
  </si>
  <si>
    <t>Q8CH25</t>
  </si>
  <si>
    <t>Sltm</t>
  </si>
  <si>
    <t>SAFB-like transcription modulator</t>
  </si>
  <si>
    <t>MSMS</t>
  </si>
  <si>
    <t>NaN</t>
  </si>
  <si>
    <t>AAAAGGPCVR</t>
  </si>
  <si>
    <t>_(Acetyl (Protein N-term))AAAAGGPCVR_</t>
  </si>
  <si>
    <t>Q6ZQH8</t>
  </si>
  <si>
    <t>Nup188</t>
  </si>
  <si>
    <t>Nucleoporin NUP188 homolog</t>
  </si>
  <si>
    <t>AAAAPGPVELGFAEEAPAWR</t>
  </si>
  <si>
    <t>_(Acetyl (Protein N-term))AAAAPGPVELGFAEEAPAWR_</t>
  </si>
  <si>
    <t>P46718</t>
  </si>
  <si>
    <t>Pdcd2</t>
  </si>
  <si>
    <t>Programmed cell death protein 2</t>
  </si>
  <si>
    <t>AAAAPLHLVPPQPLPR</t>
  </si>
  <si>
    <t>_AAAAPLHLVPPQPLPR_</t>
  </si>
  <si>
    <t>Q5NC05</t>
  </si>
  <si>
    <t>Ttf2</t>
  </si>
  <si>
    <t>Transcription termination factor 2</t>
  </si>
  <si>
    <t>AAAASAAEAGIATPGTEDSDDALLK</t>
  </si>
  <si>
    <t>_AAAASAAEAGIATPGTEDSDDALLK_</t>
  </si>
  <si>
    <t>O35226</t>
  </si>
  <si>
    <t>Psmd4</t>
  </si>
  <si>
    <t>26S proteasome non-ATPase regulatory subunit 4</t>
  </si>
  <si>
    <t>99704;99768</t>
  </si>
  <si>
    <t>35;36</t>
  </si>
  <si>
    <t>103768;103909</t>
  </si>
  <si>
    <t>38;39</t>
  </si>
  <si>
    <t>AAAATGLR</t>
  </si>
  <si>
    <t>_(Acetyl (Protein N-term))AAAATGLR_</t>
  </si>
  <si>
    <t>Q9CQZ5</t>
  </si>
  <si>
    <t>Ndufa6</t>
  </si>
  <si>
    <t>NADH dehydrogenase [ubiquinone] 1 alpha subcomplex subunit 6</t>
  </si>
  <si>
    <t>AAAAVASAASSCRPLGSGTAPNPTAAAPASSPAPGPGPVGK</t>
  </si>
  <si>
    <t>_AAAAVASAASSCRPLGSGTAPNPTAAAPASSPAPGPGPVGK_</t>
  </si>
  <si>
    <t>P58404</t>
  </si>
  <si>
    <t>Strn4</t>
  </si>
  <si>
    <t>Striatin-4</t>
  </si>
  <si>
    <t>AAAAVVEFQR</t>
  </si>
  <si>
    <t>_(Acetyl (Protein N-term))AAAAVVEFQR_</t>
  </si>
  <si>
    <t>Q8BG32</t>
  </si>
  <si>
    <t>Psmd11</t>
  </si>
  <si>
    <t>26S proteasome non-ATPase regulatory subunit 11</t>
  </si>
  <si>
    <t>114019;115132</t>
  </si>
  <si>
    <t>42;43</t>
  </si>
  <si>
    <t>119296;120837</t>
  </si>
  <si>
    <t>44;45</t>
  </si>
  <si>
    <t>117894;119433</t>
  </si>
  <si>
    <t>46;47</t>
  </si>
  <si>
    <t>AAAAVVVPAEWIK</t>
  </si>
  <si>
    <t>_(Acetyl (Protein N-term))AAAAVVVPAEWIK_</t>
  </si>
  <si>
    <t>B1AZI6</t>
  </si>
  <si>
    <t>Thoc2</t>
  </si>
  <si>
    <t>THO complex subunit 2</t>
  </si>
  <si>
    <t>AAAAYALGR</t>
  </si>
  <si>
    <t>_AAAAYALGR_</t>
  </si>
  <si>
    <t>Q6ZQ73</t>
  </si>
  <si>
    <t>Cand2</t>
  </si>
  <si>
    <t>Cullin-associated NEDD8-dissociated protein 2</t>
  </si>
  <si>
    <t>AAAAYEHLK</t>
  </si>
  <si>
    <t>_(Acetyl (Protein N-term))AAAAYEHLK_</t>
  </si>
  <si>
    <t>Q9EP69</t>
  </si>
  <si>
    <t>Sacm1l</t>
  </si>
  <si>
    <t>Phosphatidylinositide phosphatase SAC1</t>
  </si>
  <si>
    <t>AAACAHPVLCVQPHHIGVAVK</t>
  </si>
  <si>
    <t>_AAACAHPVLCVQPHHIGVAVK_</t>
  </si>
  <si>
    <t>P70255</t>
  </si>
  <si>
    <t>Nfic</t>
  </si>
  <si>
    <t>Nuclear factor 1 C-type</t>
  </si>
  <si>
    <t>65942;66372</t>
  </si>
  <si>
    <t>53;54</t>
  </si>
  <si>
    <t>AAADADVSLHNFSAR</t>
  </si>
  <si>
    <t>_AAADADVSLHNFSAR_</t>
  </si>
  <si>
    <t>P0C7N9</t>
  </si>
  <si>
    <t>Psmg4</t>
  </si>
  <si>
    <t>Proteasome assembly chaperone 4</t>
  </si>
  <si>
    <t>AAADAEQAVLAK</t>
  </si>
  <si>
    <t>_(Acetyl (Protein N-term))AAADAEQAVLAK_</t>
  </si>
  <si>
    <t>Q5DW34</t>
  </si>
  <si>
    <t>Ehmt1</t>
  </si>
  <si>
    <t>Histone-lysine N-methyltransferase EHMT1</t>
  </si>
  <si>
    <t>AAADEPKPK</t>
  </si>
  <si>
    <t>_(Acetyl (Protein N-term))AAADEPKPK_</t>
  </si>
  <si>
    <t>P55264</t>
  </si>
  <si>
    <t>Adk</t>
  </si>
  <si>
    <t>Adenosine kinase</t>
  </si>
  <si>
    <t>AAADGDDSLYPIAVLIDELR</t>
  </si>
  <si>
    <t>_(Acetyl (Protein N-term))AAADGDDSLYPIAVLIDELR_</t>
  </si>
  <si>
    <t>Q76MZ3</t>
  </si>
  <si>
    <t>Ppp2r1a</t>
  </si>
  <si>
    <t>Serine/threonine-protein phosphatase 2A 65 kDa regulatory subunit A alpha isoform</t>
  </si>
  <si>
    <t>AAADSDPNLDPLMNPHIR</t>
  </si>
  <si>
    <t>_AAADSDPNLDPLMNPHIR_</t>
  </si>
  <si>
    <t>Q9DB43</t>
  </si>
  <si>
    <t>Zfpl1</t>
  </si>
  <si>
    <t>Zinc finger protein-like 1</t>
  </si>
  <si>
    <t>99646;99955</t>
  </si>
  <si>
    <t>62;63</t>
  </si>
  <si>
    <t>AAADTLQGPMQAAYR</t>
  </si>
  <si>
    <t>_AAADTLQGPMQAAYR_</t>
  </si>
  <si>
    <t>Q3UJB9</t>
  </si>
  <si>
    <t>Edc4</t>
  </si>
  <si>
    <t>Enhancer of mRNA-decapping protein 4</t>
  </si>
  <si>
    <t>AAAEIYEEFLAAFEGSDGNK</t>
  </si>
  <si>
    <t>_AAAEIYEEFLAAFEGSDGNK_</t>
  </si>
  <si>
    <t>Q6NV83</t>
  </si>
  <si>
    <t>U2surp</t>
  </si>
  <si>
    <t>U2 snRNP-associated SURP motif-containing protein</t>
  </si>
  <si>
    <t>AAAELLQSQGSQAGGSQTLK</t>
  </si>
  <si>
    <t>_AAAELLQSQGSQAGGSQTLK_</t>
  </si>
  <si>
    <t>Q9R1T4</t>
  </si>
  <si>
    <t>Septin-6</t>
  </si>
  <si>
    <t>AAAELLQSQGSQAGGSQTLKR</t>
  </si>
  <si>
    <t>_AAAELLQSQGSQAGGSQTLKR_</t>
  </si>
  <si>
    <t>AAAEVGINSETIVKPASVSEEELLNSIR</t>
  </si>
  <si>
    <t>_AAAEVGINSETIVKPASVSEEELLNSIR_</t>
  </si>
  <si>
    <t>P18155</t>
  </si>
  <si>
    <t>Mthfd2</t>
  </si>
  <si>
    <t>Bifunctional methylenetetrahydrofolate dehydrogenase/cyclohydrolase, mitochondrial;NAD-dependent methylenetetrahydrofolate dehydrogenase;Methenyltetrahydrofolate cyclohydrolase</t>
  </si>
  <si>
    <t>AAAEVGINSETIVKPASVSEEELLNSIRK</t>
  </si>
  <si>
    <t>_AAAEVGINSETIVKPASVSEEELLNSIRK_</t>
  </si>
  <si>
    <t>156602;156662</t>
  </si>
  <si>
    <t>72;73</t>
  </si>
  <si>
    <t>AAAEVNQEYGLDPK</t>
  </si>
  <si>
    <t>_AAAEVNQEYGLDPK_</t>
  </si>
  <si>
    <t>P97807</t>
  </si>
  <si>
    <t>Fh</t>
  </si>
  <si>
    <t>Fumarate hydratase, mitochondrial</t>
  </si>
  <si>
    <t>AAAFEDQENETVVVK</t>
  </si>
  <si>
    <t>_AAAFEDQENETVVVK_</t>
  </si>
  <si>
    <t>P26039</t>
  </si>
  <si>
    <t>Tln1</t>
  </si>
  <si>
    <t>Talin-1</t>
  </si>
  <si>
    <t>AAAFEQLQK</t>
  </si>
  <si>
    <t>_AAAFEQLQK_</t>
  </si>
  <si>
    <t>Q9CZW5</t>
  </si>
  <si>
    <t>Tomm70a</t>
  </si>
  <si>
    <t>Mitochondrial import receptor subunit TOM70</t>
  </si>
  <si>
    <t>AAAFVTSPPLSPDPTTPDYINSLLASGDLQLSGSAHCTFSTAQK</t>
  </si>
  <si>
    <t>_AAAFVTSPPLSPDPTTPDYINSLLASGDLQLSGSAHCTFSTAQK_</t>
  </si>
  <si>
    <t>Q62188</t>
  </si>
  <si>
    <t>Dpysl3</t>
  </si>
  <si>
    <t>Dihydropyrimidinase-related protein 3</t>
  </si>
  <si>
    <t>189222;189739</t>
  </si>
  <si>
    <t>78;79</t>
  </si>
  <si>
    <t>AAAFVTSPPLSPDPTTPDYLTSLLACGDLQVTGSGHCPYSTAQK</t>
  </si>
  <si>
    <t>_AAAFVTSPPLSPDPTTPDYLTSLLACGDLQVTGSGHCPYSTAQK_</t>
  </si>
  <si>
    <t>P97427</t>
  </si>
  <si>
    <t>Crmp1</t>
  </si>
  <si>
    <t>Dihydropyrimidinase-related protein 1</t>
  </si>
  <si>
    <t>AAAGAAATDLEVVR</t>
  </si>
  <si>
    <t>_AAAGAAATDLEVVR_</t>
  </si>
  <si>
    <t>Q6PD26</t>
  </si>
  <si>
    <t>Pigs</t>
  </si>
  <si>
    <t>GPI transamidase component PIG-S</t>
  </si>
  <si>
    <t>AAAGLGDGGGGGER</t>
  </si>
  <si>
    <t>_AAAGLGDGGGGGER_</t>
  </si>
  <si>
    <t>Q8BIJ7</t>
  </si>
  <si>
    <t>Rufy1</t>
  </si>
  <si>
    <t>RUN and FYVE domain-containing protein 1</t>
  </si>
  <si>
    <t>AAAGQESEGPAVGPPQPLGK</t>
  </si>
  <si>
    <t>_AAAGQESEGPAVGPPQPLGK_</t>
  </si>
  <si>
    <t>A2BH40</t>
  </si>
  <si>
    <t>Arid1a</t>
  </si>
  <si>
    <t>AT-rich interactive domain-containing protein 1A</t>
  </si>
  <si>
    <t>AAAGSAAVSGAGTPVAGPTGR</t>
  </si>
  <si>
    <t>_(Acetyl (Protein N-term))AAAGSAAVSGAGTPVAGPTGR_</t>
  </si>
  <si>
    <t>Q9Z266</t>
  </si>
  <si>
    <t>Snapin</t>
  </si>
  <si>
    <t>SNARE-associated protein Snapin</t>
  </si>
  <si>
    <t>AAALEAMK</t>
  </si>
  <si>
    <t>_AAALEAMK_</t>
  </si>
  <si>
    <t>Q60864</t>
  </si>
  <si>
    <t>Stip1</t>
  </si>
  <si>
    <t>Stress-induced-phosphoprotein 1</t>
  </si>
  <si>
    <t>AAALEAMKDYTK</t>
  </si>
  <si>
    <t>_AAALEAMKDYTK_</t>
  </si>
  <si>
    <t>49441;49667</t>
  </si>
  <si>
    <t>94;95</t>
  </si>
  <si>
    <t>54172;54252;54397</t>
  </si>
  <si>
    <t>97;98;99</t>
  </si>
  <si>
    <t>AAALEFLNR</t>
  </si>
  <si>
    <t>_AAALEFLNR_</t>
  </si>
  <si>
    <t>AAALEFLNRFEEAKR</t>
  </si>
  <si>
    <t>_AAALEFLNRFEEAKR_</t>
  </si>
  <si>
    <t>AAALGAGGGAGAGDDDFDQFDKPGAER</t>
  </si>
  <si>
    <t>_(Acetyl (Protein N-term))AAALGAGGGAGAGDDDFDQFDKPGAER_</t>
  </si>
  <si>
    <t>Q9CXK9</t>
  </si>
  <si>
    <t>Rbm33</t>
  </si>
  <si>
    <t>RNA-binding protein 33</t>
  </si>
  <si>
    <t>AAALGGPEDESGAAEAHFLPR</t>
  </si>
  <si>
    <t>_AAALGGPEDESGAAEAHFLPR_</t>
  </si>
  <si>
    <t>Q6PDM1</t>
  </si>
  <si>
    <t>Msl1</t>
  </si>
  <si>
    <t>Male-specific lethal 1 homolog</t>
  </si>
  <si>
    <t>AAALQYPSPSAAQDMVDR</t>
  </si>
  <si>
    <t>_AAALQYPSPSAAQDMVDR_</t>
  </si>
  <si>
    <t>Q61140</t>
  </si>
  <si>
    <t>Bcar1</t>
  </si>
  <si>
    <t>Breast cancer anti-estrogen resistance protein 1</t>
  </si>
  <si>
    <t>AAAMANNLQK</t>
  </si>
  <si>
    <t>_AAAM(Oxidation (M))ANNLQK_</t>
  </si>
  <si>
    <t>AAAM(1)ANNLQK</t>
  </si>
  <si>
    <t>AAAM(96)ANNLQK</t>
  </si>
  <si>
    <t>Q8VH51</t>
  </si>
  <si>
    <t>Rbm39</t>
  </si>
  <si>
    <t>RNA-binding protein 39</t>
  </si>
  <si>
    <t>AAAM(120)ANNLQK</t>
  </si>
  <si>
    <t>AAAMDVDTPSGTNSGAGK</t>
  </si>
  <si>
    <t>_(Acetyl (Protein N-term))AAAMDVDTPSGTNSGAGK_</t>
  </si>
  <si>
    <t>P62878</t>
  </si>
  <si>
    <t>Rbx1</t>
  </si>
  <si>
    <t>E3 ubiquitin-protein ligase RBX1;E3 ubiquitin-protein ligase RBX1, N-terminally processed</t>
  </si>
  <si>
    <t>58852;59394</t>
  </si>
  <si>
    <t>108;109</t>
  </si>
  <si>
    <t>_(Acetyl (Protein N-term))AAAM(Oxidation (M))DVDTPSGTNSGAGK_</t>
  </si>
  <si>
    <t>AAAM(1)DVDTPSGTNSGAGK</t>
  </si>
  <si>
    <t>AAAM(58)DVDTPSGTNSGAGK</t>
  </si>
  <si>
    <t>AAAM(66)DVDTPSGTNSGAGK</t>
  </si>
  <si>
    <t>AAAM(43)DVDTPSGTNSGAGK</t>
  </si>
  <si>
    <t>AAAMDVDTPSGTNSGAGKK</t>
  </si>
  <si>
    <t>_(Acetyl (Protein N-term))AAAMDVDTPSGTNSGAGKK_</t>
  </si>
  <si>
    <t>_(Acetyl (Protein N-term))AAAM(Oxidation (M))DVDTPSGTNSGAGKK_</t>
  </si>
  <si>
    <t>AAAM(1)DVDTPSGTNSGAGKK</t>
  </si>
  <si>
    <t>AAAM(64)DVDTPSGTNSGAGKK</t>
  </si>
  <si>
    <t>AAAM(52)DVDTPSGTNSGAGKK</t>
  </si>
  <si>
    <t>AAAM(78)DVDTPSGTNSGAGKK</t>
  </si>
  <si>
    <t>+</t>
  </si>
  <si>
    <t>AAAPADVGEER</t>
  </si>
  <si>
    <t>_AAAPADVGEER_</t>
  </si>
  <si>
    <t>Q8K3A9</t>
  </si>
  <si>
    <t>Mepce</t>
  </si>
  <si>
    <t>7SK snRNA methylphosphate capping enzyme</t>
  </si>
  <si>
    <t>AAAPAPEEEMDECEQALAAEPK</t>
  </si>
  <si>
    <t>_AAAPAPEEEM(Oxidation (M))DECEQALAAEPK_</t>
  </si>
  <si>
    <t>AAAPAPEEEM(1)DECEQALAAEPK</t>
  </si>
  <si>
    <t>AAAPAPEEEM(60)DECEQALAAEPK</t>
  </si>
  <si>
    <t>Q9D8N0</t>
  </si>
  <si>
    <t>Eef1g</t>
  </si>
  <si>
    <t>Elongation factor 1-gamma</t>
  </si>
  <si>
    <t>AAAPAPEEEM(51)DECEQALAAEPK</t>
  </si>
  <si>
    <t>63496;63943</t>
  </si>
  <si>
    <t>122;123</t>
  </si>
  <si>
    <t>AAAPAPEEEM(50)DECEQALAAEPK</t>
  </si>
  <si>
    <t>AAAPAPEEEM(75)DECEQALAAEPK</t>
  </si>
  <si>
    <t>69631;69788</t>
  </si>
  <si>
    <t>125;126</t>
  </si>
  <si>
    <t>105607;106647</t>
  </si>
  <si>
    <t>127;128</t>
  </si>
  <si>
    <t>AAAPAPEEEM(69)DECEQALAAEPK</t>
  </si>
  <si>
    <t>_AAAPAPEEEMDECEQALAAEPK_</t>
  </si>
  <si>
    <t>AAAPEPHETEK</t>
  </si>
  <si>
    <t>_(Acetyl (Protein N-term))AAAPEPHETEK_</t>
  </si>
  <si>
    <t>Q9D7J4</t>
  </si>
  <si>
    <t>Cox20</t>
  </si>
  <si>
    <t>Cytochrome c oxidase protein 20 homolog</t>
  </si>
  <si>
    <t>AAAQAVEEMR</t>
  </si>
  <si>
    <t>_(Acetyl (Protein N-term))AAAQAVEEMR_</t>
  </si>
  <si>
    <t>P52432</t>
  </si>
  <si>
    <t>Polr1c</t>
  </si>
  <si>
    <t>DNA-directed RNA polymerases I and III subunit RPAC1</t>
  </si>
  <si>
    <t>_(Acetyl (Protein N-term))AAAQAVEEM(Oxidation (M))R_</t>
  </si>
  <si>
    <t>AAAQAVEEM(1)R</t>
  </si>
  <si>
    <t>AAAQAVEEM(56)R</t>
  </si>
  <si>
    <t>AAAQAVEEM(65)R</t>
  </si>
  <si>
    <t>AAAQCYIDLIIK</t>
  </si>
  <si>
    <t>_AAAQCYIDLIIK_</t>
  </si>
  <si>
    <t>Q9JIF7</t>
  </si>
  <si>
    <t>Copb1</t>
  </si>
  <si>
    <t>Coatomer subunit beta</t>
  </si>
  <si>
    <t>AAAQFLTSTWGAQK</t>
  </si>
  <si>
    <t>_AAAQFLTSTWGAQK_</t>
  </si>
  <si>
    <t>Q9D7Z3</t>
  </si>
  <si>
    <t>Nol7</t>
  </si>
  <si>
    <t>Nucleolar protein 7</t>
  </si>
  <si>
    <t>AAAQLGVEELQK</t>
  </si>
  <si>
    <t>_AAAQLGVEELQK_</t>
  </si>
  <si>
    <t>Q921M4</t>
  </si>
  <si>
    <t>Golga2</t>
  </si>
  <si>
    <t>Golgin subfamily A member 2</t>
  </si>
  <si>
    <t>AAAQLLQSQAQQSGAQQTK</t>
  </si>
  <si>
    <t>_AAAQLLQSQAQQSGAQQTK_</t>
  </si>
  <si>
    <t>Q8C1B7</t>
  </si>
  <si>
    <t>Septin-11</t>
  </si>
  <si>
    <t>39364;39878</t>
  </si>
  <si>
    <t>143;144</t>
  </si>
  <si>
    <t>AAAQLLQSQAQQSGAQQTKK</t>
  </si>
  <si>
    <t>_AAAQLLQSQAQQSGAQQTKK_</t>
  </si>
  <si>
    <t>AAAQYYLGNVR</t>
  </si>
  <si>
    <t>_AAAQYYLGNVR_</t>
  </si>
  <si>
    <t>Q8R3H9</t>
  </si>
  <si>
    <t>Ttc4</t>
  </si>
  <si>
    <t>Tetratricopeptide repeat protein 4</t>
  </si>
  <si>
    <t>AAASGYTDLR</t>
  </si>
  <si>
    <t>_(Acetyl (Protein N-term))AAASGYTDLR_</t>
  </si>
  <si>
    <t>Q3TSG4</t>
  </si>
  <si>
    <t>Alkbh5</t>
  </si>
  <si>
    <t>RNA demethylase ALKBH5</t>
  </si>
  <si>
    <t>AAASVMCHTEPDDADDFVR</t>
  </si>
  <si>
    <t>_AAASVMCHTEPDDADDFVR_</t>
  </si>
  <si>
    <t>Q3TUU5</t>
  </si>
  <si>
    <t>Tex30</t>
  </si>
  <si>
    <t>Testis-expressed sequence 30 protein</t>
  </si>
  <si>
    <t>73938;75531</t>
  </si>
  <si>
    <t>150;151</t>
  </si>
  <si>
    <t>_AAASVM(Oxidation (M))CHTEPDDADDFVR_</t>
  </si>
  <si>
    <t>AAASVM(1)CHTEPDDADDFVR</t>
  </si>
  <si>
    <t>AAASVM(47)CHTEPDDADDFVR</t>
  </si>
  <si>
    <t>AAATAAAAPQQLSDEELFSQLRR</t>
  </si>
  <si>
    <t>_(Acetyl (Protein N-term))AAATAAAAPQQLSDEELFSQLRR_</t>
  </si>
  <si>
    <t>Q9WU40</t>
  </si>
  <si>
    <t>Lemd3</t>
  </si>
  <si>
    <t>Inner nuclear membrane protein Man1</t>
  </si>
  <si>
    <t>AAATLAAVSGTPGLGAQPAELGTHK</t>
  </si>
  <si>
    <t>_AAATLAAVSGTPGLGAQPAELGTHK_</t>
  </si>
  <si>
    <t>E9Q1P8</t>
  </si>
  <si>
    <t>Irf2bp2</t>
  </si>
  <si>
    <t>Interferon regulatory factor 2-binding protein 2</t>
  </si>
  <si>
    <t>103398;103542</t>
  </si>
  <si>
    <t>157;158</t>
  </si>
  <si>
    <t>AAATPESQEPQAK</t>
  </si>
  <si>
    <t>_AAATPESQEPQAK_</t>
  </si>
  <si>
    <t>P28667</t>
  </si>
  <si>
    <t>Marcksl1</t>
  </si>
  <si>
    <t>MARCKS-related protein</t>
  </si>
  <si>
    <t>AAATPTETPAPEGSGLGMDAR</t>
  </si>
  <si>
    <t>_(Acetyl (Protein N-term))AAATPTETPAPEGSGLGMDAR_</t>
  </si>
  <si>
    <t>Q7TSV4</t>
  </si>
  <si>
    <t>Pgm2</t>
  </si>
  <si>
    <t>Phosphoglucomutase-2</t>
  </si>
  <si>
    <t>AAATQPDGKDTPDEPWAFPAR</t>
  </si>
  <si>
    <t>_AAATQPDGKDTPDEPWAFPAR_</t>
  </si>
  <si>
    <t>Q78PY7</t>
  </si>
  <si>
    <t>Snd1</t>
  </si>
  <si>
    <t>Staphylococcal nuclease domain-containing protein 1</t>
  </si>
  <si>
    <t>88493;90066</t>
  </si>
  <si>
    <t>164;165</t>
  </si>
  <si>
    <t>AAATTSQPVLTSQQIETIFFK</t>
  </si>
  <si>
    <t>_AAATTSQPVLTSQQIETIFFK_</t>
  </si>
  <si>
    <t>Q6PAJ1</t>
  </si>
  <si>
    <t>Bcr</t>
  </si>
  <si>
    <t>Breakpoint cluster region protein</t>
  </si>
  <si>
    <t>AAAVAAAGAGEPLSPEELLPK</t>
  </si>
  <si>
    <t>_(Acetyl (Protein N-term))AAAVAAAGAGEPLSPEELLPK_</t>
  </si>
  <si>
    <t>Q9CPQ3</t>
  </si>
  <si>
    <t>Tomm22</t>
  </si>
  <si>
    <t>Mitochondrial import receptor subunit TOM22 homolog</t>
  </si>
  <si>
    <t>AAAVPQR</t>
  </si>
  <si>
    <t>_(Acetyl (Protein N-term))AAAVPQR_</t>
  </si>
  <si>
    <t>Q62446</t>
  </si>
  <si>
    <t>Fkbp3</t>
  </si>
  <si>
    <t>Peptidyl-prolyl cis-trans isomerase FKBP3</t>
  </si>
  <si>
    <t>AAAVQDSR</t>
  </si>
  <si>
    <t>_(Acetyl (Protein N-term))AAAVQDSR_</t>
  </si>
  <si>
    <t>Q9CYX7</t>
  </si>
  <si>
    <t>Rrp15</t>
  </si>
  <si>
    <t>RRP15-like protein</t>
  </si>
  <si>
    <t>AAAVSDIQDLMR</t>
  </si>
  <si>
    <t>_AAAVSDIQDLMR_</t>
  </si>
  <si>
    <t>Q9CR00</t>
  </si>
  <si>
    <t>Psmd9</t>
  </si>
  <si>
    <t>26S proteasome non-ATPase regulatory subunit 9</t>
  </si>
  <si>
    <t>AAAVVEEAAAGDVQR</t>
  </si>
  <si>
    <t>_(Acetyl (Protein N-term))AAAVVEEAAAGDVQR_</t>
  </si>
  <si>
    <t>Q8VEJ4</t>
  </si>
  <si>
    <t>Nle1</t>
  </si>
  <si>
    <t>Notchless protein homolog 1</t>
  </si>
  <si>
    <t>131701;131934</t>
  </si>
  <si>
    <t>178;179</t>
  </si>
  <si>
    <t>134848;135058</t>
  </si>
  <si>
    <t>181;182</t>
  </si>
  <si>
    <t>AACLESAQEPAGAWSNK</t>
  </si>
  <si>
    <t>_AACLESAQEPAGAWSNK_</t>
  </si>
  <si>
    <t>Q8VDJ3</t>
  </si>
  <si>
    <t>Hdlbp</t>
  </si>
  <si>
    <t>Vigilin</t>
  </si>
  <si>
    <t>AACSAAAMEEDSEASSSR</t>
  </si>
  <si>
    <t>_AACSAAAMEEDSEASSSR_</t>
  </si>
  <si>
    <t>O08759</t>
  </si>
  <si>
    <t>Ube3a</t>
  </si>
  <si>
    <t>Ubiquitin-protein ligase E3A</t>
  </si>
  <si>
    <t>AADAEAEVASLNR</t>
  </si>
  <si>
    <t>_AADAEAEVASLNR_</t>
  </si>
  <si>
    <t>P21107</t>
  </si>
  <si>
    <t>Tpm3</t>
  </si>
  <si>
    <t>Tropomyosin alpha-3 chain</t>
  </si>
  <si>
    <t>AADAEAEVASLNRR</t>
  </si>
  <si>
    <t>_AADAEAEVASLNRR_</t>
  </si>
  <si>
    <t>AADAHVDAHYYEQNEQPTGTCAACITGGNR</t>
  </si>
  <si>
    <t>_AADAHVDAHYYEQNEQPTGTCAACITGGNR_</t>
  </si>
  <si>
    <t>58971;59641</t>
  </si>
  <si>
    <t>192;193</t>
  </si>
  <si>
    <t>AADAVEDLR</t>
  </si>
  <si>
    <t>_AADAVEDLR_</t>
  </si>
  <si>
    <t>Q9WVE8</t>
  </si>
  <si>
    <t>Pacsin2</t>
  </si>
  <si>
    <t>Protein kinase C and casein kinase substrate in neurons protein 2</t>
  </si>
  <si>
    <t>AADEEAFEDNSEEYIR</t>
  </si>
  <si>
    <t>_AADEEAFEDNSEEYIR_</t>
  </si>
  <si>
    <t>Q9ERK4</t>
  </si>
  <si>
    <t>Cse1l</t>
  </si>
  <si>
    <t>Exportin-2</t>
  </si>
  <si>
    <t>AADEEAFEDNSEEYIRR</t>
  </si>
  <si>
    <t>_AADEEAFEDNSEEYIRR_</t>
  </si>
  <si>
    <t>69053;70701</t>
  </si>
  <si>
    <t>198;199</t>
  </si>
  <si>
    <t>67688;69262</t>
  </si>
  <si>
    <t>200;201</t>
  </si>
  <si>
    <t>AADEPQLLHGAGICK</t>
  </si>
  <si>
    <t>_AADEPQLLHGAGICK_</t>
  </si>
  <si>
    <t>Q8K3Y3</t>
  </si>
  <si>
    <t>Lin28a</t>
  </si>
  <si>
    <t>Protein lin-28 homolog A</t>
  </si>
  <si>
    <t>65318;65453</t>
  </si>
  <si>
    <t>202;203</t>
  </si>
  <si>
    <t>AADFQLHTHVNDGTEFGGSIYQK</t>
  </si>
  <si>
    <t>_AADFQLHTHVNDGTEFGGSIYQK_</t>
  </si>
  <si>
    <t>Q60931</t>
  </si>
  <si>
    <t>Vdac3</t>
  </si>
  <si>
    <t>Voltage-dependent anion-selective channel protein 3</t>
  </si>
  <si>
    <t>88772;89984</t>
  </si>
  <si>
    <t>204;205</t>
  </si>
  <si>
    <t>AADHLKPFLDDSTLR</t>
  </si>
  <si>
    <t>_AADHLKPFLDDSTLR_</t>
  </si>
  <si>
    <t>Q922U1</t>
  </si>
  <si>
    <t>Prpf3</t>
  </si>
  <si>
    <t>U4/U6 small nuclear ribonucleoprotein Prp3</t>
  </si>
  <si>
    <t>AADIDQEVK</t>
  </si>
  <si>
    <t>_AADIDQEVK_</t>
  </si>
  <si>
    <t>Q6ZQ38</t>
  </si>
  <si>
    <t>Cand1</t>
  </si>
  <si>
    <t>Cullin-associated NEDD8-dissociated protein 1</t>
  </si>
  <si>
    <t>AADIEQVFR</t>
  </si>
  <si>
    <t>_(Acetyl (Protein N-term))AADIEQVFR_</t>
  </si>
  <si>
    <t>Q9QX47</t>
  </si>
  <si>
    <t>Son</t>
  </si>
  <si>
    <t>Protein SON</t>
  </si>
  <si>
    <t>AADISQWAGPLCLQEVDEPPQHALR</t>
  </si>
  <si>
    <t>_(Acetyl (Protein N-term))AADISQWAGPLCLQEVDEPPQHALR_</t>
  </si>
  <si>
    <t>P70296</t>
  </si>
  <si>
    <t>Pebp1</t>
  </si>
  <si>
    <t>Phosphatidylethanolamine-binding protein 1;Hippocampal cholinergic neurostimulating peptide</t>
  </si>
  <si>
    <t>AADKPADQGAEKHEGAGQSSGVTDQEK</t>
  </si>
  <si>
    <t>_AADKPADQGAEKHEGAGQSSGVTDQEK_</t>
  </si>
  <si>
    <t>Q8BH15</t>
  </si>
  <si>
    <t>Cnot10</t>
  </si>
  <si>
    <t>CCR4-NOT transcription complex subunit 10</t>
  </si>
  <si>
    <t>AADLGQIPDVDIDSDGVFK</t>
  </si>
  <si>
    <t>_(Acetyl (Protein N-term))AADLGQIPDVDIDSDGVFK_</t>
  </si>
  <si>
    <t>Q9DAK9</t>
  </si>
  <si>
    <t>Phpt1</t>
  </si>
  <si>
    <t>14 kDa phosphohistidine phosphatase</t>
  </si>
  <si>
    <t>AADLLLTVTADHNLLLYEAHSLQLQK</t>
  </si>
  <si>
    <t>_AADLLLTVTADHNLLLYEAHSLQLQK_</t>
  </si>
  <si>
    <t>Q8C4J7</t>
  </si>
  <si>
    <t>Tbl3</t>
  </si>
  <si>
    <t>Transducin beta-like protein 3</t>
  </si>
  <si>
    <t>AADLVEALYGMPHNNQEIILKR</t>
  </si>
  <si>
    <t>_AADLVEALYGMPHNNQEIILKR_</t>
  </si>
  <si>
    <t>O08791;Q07802</t>
  </si>
  <si>
    <t>O08791</t>
  </si>
  <si>
    <t>Ebf3;Ebf1</t>
  </si>
  <si>
    <t>Transcription factor COE3;Transcription factor COE1</t>
  </si>
  <si>
    <t>AADRLPNLASPSAEGPPRPSPGTAPR</t>
  </si>
  <si>
    <t>_AADRLPNLASPSAEGPPRPSPGTAPR_</t>
  </si>
  <si>
    <t>O88746</t>
  </si>
  <si>
    <t>Tom1</t>
  </si>
  <si>
    <t>Target of Myb protein 1</t>
  </si>
  <si>
    <t>AADSGERPLATSPPGTVK</t>
  </si>
  <si>
    <t>_AADSGERPLATSPPGTVK_</t>
  </si>
  <si>
    <t>O88286</t>
  </si>
  <si>
    <t>Wiz</t>
  </si>
  <si>
    <t>Protein Wiz</t>
  </si>
  <si>
    <t>AADSQNSGEGNTSAAESSFSQEVAR</t>
  </si>
  <si>
    <t>_AADSQNSGEGNTSAAESSFSQEVAR_</t>
  </si>
  <si>
    <t>F6ZDS4</t>
  </si>
  <si>
    <t>Tpr</t>
  </si>
  <si>
    <t>Nucleoprotein TPR</t>
  </si>
  <si>
    <t>59203;59650</t>
  </si>
  <si>
    <t>226;227</t>
  </si>
  <si>
    <t>AADVENVPPVISTPHHYLISIYR</t>
  </si>
  <si>
    <t>_AADVENVPPVISTPHHYLISIYR_</t>
  </si>
  <si>
    <t>Q9JKC8</t>
  </si>
  <si>
    <t>Ap3m1</t>
  </si>
  <si>
    <t>AP-3 complex subunit mu-1</t>
  </si>
  <si>
    <t>AAEAAINILK</t>
  </si>
  <si>
    <t>_AAEAAINILK_</t>
  </si>
  <si>
    <t>Q9WTX2</t>
  </si>
  <si>
    <t>Prkra</t>
  </si>
  <si>
    <t>Interferon-inducible double-stranded RNA-dependent protein kinase activator A</t>
  </si>
  <si>
    <t>AAEAGVTEEQYGYLGTSAK</t>
  </si>
  <si>
    <t>_AAEAGVTEEQYGYLGTSAK_</t>
  </si>
  <si>
    <t>P14873</t>
  </si>
  <si>
    <t>Map1b</t>
  </si>
  <si>
    <t>Microtubule-associated protein 1B;MAP1B heavy chain;MAP1 light chain LC1</t>
  </si>
  <si>
    <t>67543;69126;70788</t>
  </si>
  <si>
    <t>231;232;233</t>
  </si>
  <si>
    <t>73550;75120</t>
  </si>
  <si>
    <t>235;236</t>
  </si>
  <si>
    <t>AAEALLATCQEGQKPEILAR</t>
  </si>
  <si>
    <t>_AAEALLATCQEGQKPEILAR_</t>
  </si>
  <si>
    <t>Q4FZC9</t>
  </si>
  <si>
    <t>Syne3</t>
  </si>
  <si>
    <t>Nesprin-3</t>
  </si>
  <si>
    <t>AAECNIVVTQPR</t>
  </si>
  <si>
    <t>_AAECNIVVTQPR_</t>
  </si>
  <si>
    <t>O70133</t>
  </si>
  <si>
    <t>Dhx9</t>
  </si>
  <si>
    <t>ATP-dependent RNA helicase A</t>
  </si>
  <si>
    <t>AAEEAASTLASSIHPEQCIK</t>
  </si>
  <si>
    <t>_AAEEAASTLASSIHPEQCIK_</t>
  </si>
  <si>
    <t>Q80TV8</t>
  </si>
  <si>
    <t>Clasp1</t>
  </si>
  <si>
    <t>CLIP-associating protein 1</t>
  </si>
  <si>
    <t>90334;90630</t>
  </si>
  <si>
    <t>243;244</t>
  </si>
  <si>
    <t>AAEEFVNVYYTTMDKR</t>
  </si>
  <si>
    <t>_AAEEFVNVYYTTMDKR_</t>
  </si>
  <si>
    <t>Q9QZV9</t>
  </si>
  <si>
    <t>Nxt1</t>
  </si>
  <si>
    <t>NTF2-related export protein 1</t>
  </si>
  <si>
    <t>AAEEKEPAAPASPAPSPVPSPTPAQPQK</t>
  </si>
  <si>
    <t>_AAEEKEPAAPASPAPSPVPSPTPAQPQK_</t>
  </si>
  <si>
    <t>A2AJI0</t>
  </si>
  <si>
    <t>Map7d1</t>
  </si>
  <si>
    <t>MAP7 domain-containing protein 1</t>
  </si>
  <si>
    <t>AAEEPQQQK</t>
  </si>
  <si>
    <t>_(Acetyl (Protein N-term))AAEEPQQQK_</t>
  </si>
  <si>
    <t>Q7TQI3</t>
  </si>
  <si>
    <t>Otub1</t>
  </si>
  <si>
    <t>Ubiquitin thioesterase OTUB1</t>
  </si>
  <si>
    <t>AAEGAAAQNEYEVK</t>
  </si>
  <si>
    <t>_AAEGAAAQNEYEVK_</t>
  </si>
  <si>
    <t>Q9ESV0</t>
  </si>
  <si>
    <t>Ddx24</t>
  </si>
  <si>
    <t>ATP-dependent RNA helicase DDX24</t>
  </si>
  <si>
    <t>AAEGVSAADMAK</t>
  </si>
  <si>
    <t>_AAEGVSAADMAK_</t>
  </si>
  <si>
    <t>Q8CGC6</t>
  </si>
  <si>
    <t>Rbm28</t>
  </si>
  <si>
    <t>RNA-binding protein 28</t>
  </si>
  <si>
    <t>AAEHDSDSVEPPGSEALLDAVLR</t>
  </si>
  <si>
    <t>_(Acetyl (Protein N-term))AAEHDSDSVEPPGSEALLDAVLR_</t>
  </si>
  <si>
    <t>Q8CIL4</t>
  </si>
  <si>
    <t>Uncharacterized protein C1orf131 homolog</t>
  </si>
  <si>
    <t>AAEILYQLALK</t>
  </si>
  <si>
    <t>_AAEILYQLALK_</t>
  </si>
  <si>
    <t>P27046</t>
  </si>
  <si>
    <t>Man2a1</t>
  </si>
  <si>
    <t>Alpha-mannosidase 2</t>
  </si>
  <si>
    <t>AAELAETQSEEEKEEDFREK</t>
  </si>
  <si>
    <t>_AAELAETQSEEEKEEDFREK_</t>
  </si>
  <si>
    <t>P59328</t>
  </si>
  <si>
    <t>Wdhd1</t>
  </si>
  <si>
    <t>WD repeat and HMG-box DNA-binding protein 1</t>
  </si>
  <si>
    <t>AAELALK</t>
  </si>
  <si>
    <t>_AAELALK_</t>
  </si>
  <si>
    <t>Q6PDI5</t>
  </si>
  <si>
    <t>Ecm29</t>
  </si>
  <si>
    <t>Proteasome-associated protein ECM29 homolog</t>
  </si>
  <si>
    <t>AAELEYESVLCVKPDVSVYR</t>
  </si>
  <si>
    <t>_(Acetyl (Protein N-term))AAELEYESVLCVKPDVSVYR_</t>
  </si>
  <si>
    <t>Q9CR95</t>
  </si>
  <si>
    <t>Necap1</t>
  </si>
  <si>
    <t>Adaptin ear-binding coat-associated protein 1</t>
  </si>
  <si>
    <t>AAELIANSLATAGDGLIELR</t>
  </si>
  <si>
    <t>_AAELIANSLATAGDGLIELR_</t>
  </si>
  <si>
    <t>P67778</t>
  </si>
  <si>
    <t>Phb</t>
  </si>
  <si>
    <t>Prohibitin</t>
  </si>
  <si>
    <t>AAENGAQSAPLPLEGVDISPK</t>
  </si>
  <si>
    <t>_AAENGAQSAPLPLEGVDISPK_</t>
  </si>
  <si>
    <t>P30416</t>
  </si>
  <si>
    <t>Fkbp4</t>
  </si>
  <si>
    <t>Peptidyl-prolyl cis-trans isomerase FKBP4;Peptidyl-prolyl cis-trans isomerase FKBP4, N-terminally processed</t>
  </si>
  <si>
    <t>AAEQMSTLPIDAPSPLENLEQK</t>
  </si>
  <si>
    <t>_AAEQM(Oxidation (M))STLPIDAPSPLENLEQK_</t>
  </si>
  <si>
    <t>AAEQM(1)STLPIDAPSPLENLEQK</t>
  </si>
  <si>
    <t>AAEQM(47)STLPIDAPSPLENLEQK</t>
  </si>
  <si>
    <t>P27546</t>
  </si>
  <si>
    <t>Map4</t>
  </si>
  <si>
    <t>Microtubule-associated protein 4</t>
  </si>
  <si>
    <t>AAESLADPTEYENLFPGLK</t>
  </si>
  <si>
    <t>_AAESLADPTEYENLFPGLK_</t>
  </si>
  <si>
    <t>O55029</t>
  </si>
  <si>
    <t>Copb2</t>
  </si>
  <si>
    <t>AAESSAMAATEK</t>
  </si>
  <si>
    <t>_AAESSAMAATEK_</t>
  </si>
  <si>
    <t>Q9Z1P6</t>
  </si>
  <si>
    <t>Ndufa7</t>
  </si>
  <si>
    <t>NADH dehydrogenase [ubiquinone] 1 alpha subcomplex subunit 7</t>
  </si>
  <si>
    <t>AAESSAMAATEKK</t>
  </si>
  <si>
    <t>_AAESSAMAATEKK_</t>
  </si>
  <si>
    <t>AAESSVAPSREELLGTK</t>
  </si>
  <si>
    <t>_AAESSVAPSREELLGTK_</t>
  </si>
  <si>
    <t>Q8BJZ4</t>
  </si>
  <si>
    <t>Mrps35</t>
  </si>
  <si>
    <t>28S ribosomal protein S35, mitochondrial</t>
  </si>
  <si>
    <t>AAETGTMDTTWHGSASTEAK</t>
  </si>
  <si>
    <t>_AAETGTMDTTWHGSASTEAK_</t>
  </si>
  <si>
    <t>Q52KR3</t>
  </si>
  <si>
    <t>Prune2</t>
  </si>
  <si>
    <t>Protein prune homolog 2</t>
  </si>
  <si>
    <t>AAETHFGFETVSEGEK</t>
  </si>
  <si>
    <t>_AAETHFGFETVSEGEK_</t>
  </si>
  <si>
    <t>Q9CXI0</t>
  </si>
  <si>
    <t>Coq5</t>
  </si>
  <si>
    <t>2-methoxy-6-polyprenyl-1,4-benzoquinol methylase, mitochondrial</t>
  </si>
  <si>
    <t>AAETLNFGPEWLR</t>
  </si>
  <si>
    <t>_(Acetyl (Protein N-term))AAETLNFGPEWLR_</t>
  </si>
  <si>
    <t>Q99MR1</t>
  </si>
  <si>
    <t>Gigyf1</t>
  </si>
  <si>
    <t>PERQ amino acid-rich with GYF domain-containing protein 1</t>
  </si>
  <si>
    <t>AAETQTLNFGPEWLR</t>
  </si>
  <si>
    <t>_(Acetyl (Protein N-term))AAETQTLNFGPEWLR_</t>
  </si>
  <si>
    <t>Q6Y7W8</t>
  </si>
  <si>
    <t>Gigyf2</t>
  </si>
  <si>
    <t>PERQ amino acid-rich with GYF domain-containing protein 2</t>
  </si>
  <si>
    <t>AAETVELHK</t>
  </si>
  <si>
    <t>_(Acetyl (Protein N-term))AAETVELHK_</t>
  </si>
  <si>
    <t>Q9D1J3</t>
  </si>
  <si>
    <t>Sarnp</t>
  </si>
  <si>
    <t>SAP domain-containing ribonucleoprotein</t>
  </si>
  <si>
    <t>AAETVPDLPSPPTEAPAPASNTSTR</t>
  </si>
  <si>
    <t>_AAETVPDLPSPPTEAPAPASNTSTR_</t>
  </si>
  <si>
    <t>Q5SRX1</t>
  </si>
  <si>
    <t>Tom1l2</t>
  </si>
  <si>
    <t>TOM1-like protein 2</t>
  </si>
  <si>
    <t>AAEVESVKEQLPAK</t>
  </si>
  <si>
    <t>_AAEVESVKEQLPAK_</t>
  </si>
  <si>
    <t>AAFADLDLR</t>
  </si>
  <si>
    <t>_(Acetyl (Protein N-term))AAFADLDLR_</t>
  </si>
  <si>
    <t>O88796</t>
  </si>
  <si>
    <t>Rpp30</t>
  </si>
  <si>
    <t>Ribonuclease P protein subunit p30</t>
  </si>
  <si>
    <t>AAFAHFPELYDFALSNVAEVDAR</t>
  </si>
  <si>
    <t>_AAFAHFPELYDFALSNVAEVDAR_</t>
  </si>
  <si>
    <t>Q8CFQ3</t>
  </si>
  <si>
    <t>Aqr</t>
  </si>
  <si>
    <t>Intron-binding protein aquarius</t>
  </si>
  <si>
    <t>AAFALGGLGSGFASTK</t>
  </si>
  <si>
    <t>_AAFALGGLGSGFASTK_</t>
  </si>
  <si>
    <t>B2RQC6</t>
  </si>
  <si>
    <t>Cad</t>
  </si>
  <si>
    <t>CAD protein;Glutamine-dependent carbamoyl-phosphate synthase;Aspartate carbamoyltransferase;Dihydroorotase</t>
  </si>
  <si>
    <t>AAFALGGLGSGFASTKEELSALVAPAFAHTSQVLIDK</t>
  </si>
  <si>
    <t>_AAFALGGLGSGFASTKEELSALVAPAFAHTSQVLIDK_</t>
  </si>
  <si>
    <t>AAFGLSEAGFNTACLTK</t>
  </si>
  <si>
    <t>_AAFGLSEAGFNTACLTK_</t>
  </si>
  <si>
    <t>Q8K2B3</t>
  </si>
  <si>
    <t>Sdha</t>
  </si>
  <si>
    <t>Succinate dehydrogenase [ubiquinone] flavoprotein subunit, mitochondrial</t>
  </si>
  <si>
    <t>AAFGSFAVNGPTTLVDKK</t>
  </si>
  <si>
    <t>_AAFGSFAVNGPTTLVDKK_</t>
  </si>
  <si>
    <t>Q9JIH2</t>
  </si>
  <si>
    <t>Nup50</t>
  </si>
  <si>
    <t>Nuclear pore complex protein Nup50</t>
  </si>
  <si>
    <t>AAFQSLLDAR</t>
  </si>
  <si>
    <t>_AAFQSLLDAR_</t>
  </si>
  <si>
    <t>Q63829</t>
  </si>
  <si>
    <t>Commd3</t>
  </si>
  <si>
    <t>COMM domain-containing protein 3</t>
  </si>
  <si>
    <t>AAFSKDESKEPIVEVR</t>
  </si>
  <si>
    <t>_AAFSKDESKEPIVEVR_</t>
  </si>
  <si>
    <t>P13595</t>
  </si>
  <si>
    <t>Ncam1</t>
  </si>
  <si>
    <t>Neural cell adhesion molecule 1</t>
  </si>
  <si>
    <t>48985;49038</t>
  </si>
  <si>
    <t>296;297</t>
  </si>
  <si>
    <t>AAFTAFEEVQLPR</t>
  </si>
  <si>
    <t>_AAFTAFEEVQLPR_</t>
  </si>
  <si>
    <t>Q9D8X2</t>
  </si>
  <si>
    <t>Ccdc124</t>
  </si>
  <si>
    <t>Coiled-coil domain-containing protein 124</t>
  </si>
  <si>
    <t>AAGAAAALAFLNQESR</t>
  </si>
  <si>
    <t>_(Acetyl (Protein N-term))AAGAAAALAFLNQESR_</t>
  </si>
  <si>
    <t>Q9CPP0</t>
  </si>
  <si>
    <t>Npm3</t>
  </si>
  <si>
    <t>Nucleoplasmin-3</t>
  </si>
  <si>
    <t>AAGAAAIITEPEHTKER</t>
  </si>
  <si>
    <t>_AAGAAAIITEPEHTKER_</t>
  </si>
  <si>
    <t>Q8BK67</t>
  </si>
  <si>
    <t>Rcc2</t>
  </si>
  <si>
    <t>Protein RCC2</t>
  </si>
  <si>
    <t>AAGAAQLTVNSEK</t>
  </si>
  <si>
    <t>_AAGAAQLTVNSEK_</t>
  </si>
  <si>
    <t>Q9JME5</t>
  </si>
  <si>
    <t>Ap3b2</t>
  </si>
  <si>
    <t>AP-3 complex subunit beta-2</t>
  </si>
  <si>
    <t>AAGAEEYAQQEVVKR</t>
  </si>
  <si>
    <t>_AAGAEEYAQQEVVKR_</t>
  </si>
  <si>
    <t>P16330</t>
  </si>
  <si>
    <t>Cnp</t>
  </si>
  <si>
    <t>2,3-cyclic-nucleotide 3-phosphodiesterase</t>
  </si>
  <si>
    <t>AAGALLAR</t>
  </si>
  <si>
    <t>_AAGALLAR_</t>
  </si>
  <si>
    <t>O09172</t>
  </si>
  <si>
    <t>Gclm</t>
  </si>
  <si>
    <t>Glutamate--cysteine ligase regulatory subunit</t>
  </si>
  <si>
    <t>AAGCEGIAPPTLGER</t>
  </si>
  <si>
    <t>_(Acetyl (Protein N-term))AAGCEGIAPPTLGER_</t>
  </si>
  <si>
    <t>Q8BK58</t>
  </si>
  <si>
    <t>Hspbap1</t>
  </si>
  <si>
    <t>HSPB1-associated protein 1</t>
  </si>
  <si>
    <t>AAGCSIPVASVATGFPAGQTHLK</t>
  </si>
  <si>
    <t>_AAGCSIPVASVATGFPAGQTHLK_</t>
  </si>
  <si>
    <t>Q91YP3</t>
  </si>
  <si>
    <t>Dera</t>
  </si>
  <si>
    <t>Deoxyribose-phosphate aldolase</t>
  </si>
  <si>
    <t>AAGEECPMFTPPGGETVEQVK</t>
  </si>
  <si>
    <t>_AAGEECPMFTPPGGETVEQVK_</t>
  </si>
  <si>
    <t>Q8BZA9</t>
  </si>
  <si>
    <t>Tigar</t>
  </si>
  <si>
    <t>Fructose-2,6-bisphosphatase TIGAR</t>
  </si>
  <si>
    <t>107792;108074</t>
  </si>
  <si>
    <t>314;315</t>
  </si>
  <si>
    <t>AAGEGQFADWPQGSR</t>
  </si>
  <si>
    <t>_AAGEGQFADWPQGSR_</t>
  </si>
  <si>
    <t>P03975;P11365</t>
  </si>
  <si>
    <t>P11365</t>
  </si>
  <si>
    <t>Iap</t>
  </si>
  <si>
    <t>IgE-binding protein</t>
  </si>
  <si>
    <t>68197;69773</t>
  </si>
  <si>
    <t>463;399</t>
  </si>
  <si>
    <t>316;317</t>
  </si>
  <si>
    <t>74338;74645</t>
  </si>
  <si>
    <t>318;319</t>
  </si>
  <si>
    <t>72779;74349;75102</t>
  </si>
  <si>
    <t>320;321;322</t>
  </si>
  <si>
    <t>AAGEPIKEGDNDYFTCITK</t>
  </si>
  <si>
    <t>_AAGEPIKEGDNDYFTCITK_</t>
  </si>
  <si>
    <t>P54103</t>
  </si>
  <si>
    <t>Dnajc2</t>
  </si>
  <si>
    <t>DnaJ homolog subfamily C member 2;DnaJ homolog subfamily C member 2, N-terminally processed</t>
  </si>
  <si>
    <t>AAGFERPSPVQLK</t>
  </si>
  <si>
    <t>_AAGFERPSPVQLK_</t>
  </si>
  <si>
    <t>AAGFKDPLLASGTDGVGTK</t>
  </si>
  <si>
    <t>_AAGFKDPLLASGTDGVGTK_</t>
  </si>
  <si>
    <t>Q64737</t>
  </si>
  <si>
    <t>Gart</t>
  </si>
  <si>
    <t>Trifunctional purine biosynthetic protein adenosine-3;Phosphoribosylamine--glycine ligase;Phosphoribosylformylglycinamidine cyclo-ligase;Phosphoribosylglycinamide formyltransferase</t>
  </si>
  <si>
    <t>89699;89999</t>
  </si>
  <si>
    <t>327;328</t>
  </si>
  <si>
    <t>AAGFSSSPSWEGR</t>
  </si>
  <si>
    <t>_AAGFSSSPSWEGR_</t>
  </si>
  <si>
    <t>Q6PGC1</t>
  </si>
  <si>
    <t>Dhx29</t>
  </si>
  <si>
    <t>ATP-dependent RNA helicase Dhx29</t>
  </si>
  <si>
    <t>AAGFSSSPSWEGRK</t>
  </si>
  <si>
    <t>_AAGFSSSPSWEGRK_</t>
  </si>
  <si>
    <t>AAGGAGAQVGGSISSGSSASSVTVTR</t>
  </si>
  <si>
    <t>_AAGGAGAQVGGSISSGSSASSVTVTR_</t>
  </si>
  <si>
    <t>P48678</t>
  </si>
  <si>
    <t>Lmna</t>
  </si>
  <si>
    <t>Prelamin-A/C;Lamin-A/C</t>
  </si>
  <si>
    <t>AAGGAVSTPAPGK</t>
  </si>
  <si>
    <t>_AAGGAVSTPAPGK_</t>
  </si>
  <si>
    <t>E9Q5C9</t>
  </si>
  <si>
    <t>Nolc1</t>
  </si>
  <si>
    <t>AAGIEIQK</t>
  </si>
  <si>
    <t>_AAGIEIQK_</t>
  </si>
  <si>
    <t>Q6A068</t>
  </si>
  <si>
    <t>Cdc5l</t>
  </si>
  <si>
    <t>Cell division cycle 5-like protein</t>
  </si>
  <si>
    <t>AAGIIHLGATSCYVGDNTDLIILR</t>
  </si>
  <si>
    <t>_AAGIIHLGATSCYVGDNTDLIILR_</t>
  </si>
  <si>
    <t>P54822</t>
  </si>
  <si>
    <t>Adsl</t>
  </si>
  <si>
    <t>Adenylosuccinate lyase</t>
  </si>
  <si>
    <t>AAGLATMISTMRPDIDNMDEYVR</t>
  </si>
  <si>
    <t>_AAGLATMISTMRPDIDNMDEYVR_</t>
  </si>
  <si>
    <t>Q99NB9</t>
  </si>
  <si>
    <t>Sf3b1</t>
  </si>
  <si>
    <t>Splicing factor 3B subunit 1</t>
  </si>
  <si>
    <t>_AAGLATM(Oxidation (M))ISTMRPDIDNMDEYVR_</t>
  </si>
  <si>
    <t>AAGLATM(0.894)ISTM(0.093)RPDIDNM(0.013)DEYVR</t>
  </si>
  <si>
    <t>AAGLATM(9.8)ISTM(-9.8)RPDIDNM(-18)DEYVR</t>
  </si>
  <si>
    <t>AAGMGSYVQPQR</t>
  </si>
  <si>
    <t>_AAGMGSYVQPQR_</t>
  </si>
  <si>
    <t>Q9DB42</t>
  </si>
  <si>
    <t>Znf593</t>
  </si>
  <si>
    <t>Zinc finger protein 593</t>
  </si>
  <si>
    <t>AAGSGELGVTVK</t>
  </si>
  <si>
    <t>_AAGSGELGVTVK_</t>
  </si>
  <si>
    <t>Q80X90</t>
  </si>
  <si>
    <t>Flnb</t>
  </si>
  <si>
    <t>Filamin-B</t>
  </si>
  <si>
    <t>43305;43372</t>
  </si>
  <si>
    <t>345;346</t>
  </si>
  <si>
    <t>AAGSVESQR</t>
  </si>
  <si>
    <t>_(Acetyl (Protein N-term))AAGSVESQR_</t>
  </si>
  <si>
    <t>Q78WZ7</t>
  </si>
  <si>
    <t>Twistnb</t>
  </si>
  <si>
    <t>DNA-directed RNA polymerase I subunit RPA43</t>
  </si>
  <si>
    <t>AAGTLLNGPPQFSTTPEIK</t>
  </si>
  <si>
    <t>_AAGTLLNGPPQFSTTPEIK_</t>
  </si>
  <si>
    <t>Q8K0V4</t>
  </si>
  <si>
    <t>Cnot3</t>
  </si>
  <si>
    <t>CCR4-NOT transcription complex subunit 3</t>
  </si>
  <si>
    <t>130911;130985</t>
  </si>
  <si>
    <t>350;351</t>
  </si>
  <si>
    <t>AAGTLYTYPENWR</t>
  </si>
  <si>
    <t>_(Acetyl (Protein N-term))AAGTLYTYPENWR_</t>
  </si>
  <si>
    <t>AAGTTVVEVEEIVDIGSFAPEDIHIPK</t>
  </si>
  <si>
    <t>_AAGTTVVEVEEIVDIGSFAPEDIHIPK_</t>
  </si>
  <si>
    <t>Q9D0K2</t>
  </si>
  <si>
    <t>Oxct1</t>
  </si>
  <si>
    <t>Succinyl-CoA:3-ketoacid coenzyme A transferase 1, mitochondrial</t>
  </si>
  <si>
    <t>AAGVPCALVTSCSATFTGDR</t>
  </si>
  <si>
    <t>_(Acetyl (Protein N-term))AAGVPCALVTSCSATFTGDR_</t>
  </si>
  <si>
    <t>Q8R2R3</t>
  </si>
  <si>
    <t>Aagab</t>
  </si>
  <si>
    <t>Alpha- and gamma-adaptin-binding protein p34</t>
  </si>
  <si>
    <t>AAGVSVEPFWPGLFAK</t>
  </si>
  <si>
    <t>_AAGVSVEPFWPGLFAK_</t>
  </si>
  <si>
    <t>P47955</t>
  </si>
  <si>
    <t>Rplp1</t>
  </si>
  <si>
    <t>60S acidic ribosomal protein P1</t>
  </si>
  <si>
    <t>185650;186470</t>
  </si>
  <si>
    <t>355;356</t>
  </si>
  <si>
    <t>AAGVVLEMIR</t>
  </si>
  <si>
    <t>_AAGVVLEMIR_</t>
  </si>
  <si>
    <t>Q9WTM5</t>
  </si>
  <si>
    <t>Ruvbl2</t>
  </si>
  <si>
    <t>RuvB-like 2</t>
  </si>
  <si>
    <t>AAGYDLFSAYDYTISPMEK</t>
  </si>
  <si>
    <t>_AAGYDLFSAYDYTISPMEK_</t>
  </si>
  <si>
    <t>Q9CQ43</t>
  </si>
  <si>
    <t>Dut</t>
  </si>
  <si>
    <t>AAGYNFYGTER</t>
  </si>
  <si>
    <t>_AAGYNFYGTER_</t>
  </si>
  <si>
    <t>P70700</t>
  </si>
  <si>
    <t>Polr1b</t>
  </si>
  <si>
    <t>DNA-directed RNA polymerase I subunit RPA2</t>
  </si>
  <si>
    <t>AAHACDSQGTNCPTAGHPK</t>
  </si>
  <si>
    <t>_AAHACDSQGTNCPTAGHPK_</t>
  </si>
  <si>
    <t>B1AQJ2</t>
  </si>
  <si>
    <t>Usp36</t>
  </si>
  <si>
    <t>Ubiquitin carboxyl-terminal hydrolase 36</t>
  </si>
  <si>
    <t>AAHGGSAASSALK</t>
  </si>
  <si>
    <t>_(Acetyl (Protein N-term))AAHGGSAASSALK_</t>
  </si>
  <si>
    <t>Q6P5G6</t>
  </si>
  <si>
    <t>Ubxn7</t>
  </si>
  <si>
    <t>UBX domain-containing protein 7</t>
  </si>
  <si>
    <t>AAHIFNESLVCHQIR</t>
  </si>
  <si>
    <t>_AAHIFNESLVCHQIR_</t>
  </si>
  <si>
    <t>P46735</t>
  </si>
  <si>
    <t>Myo1b</t>
  </si>
  <si>
    <t>Unconventional myosin-Ib</t>
  </si>
  <si>
    <t>AAHLCAEAALR</t>
  </si>
  <si>
    <t>_AAHLCAEAALR_</t>
  </si>
  <si>
    <t>P50580</t>
  </si>
  <si>
    <t>Pa2g4</t>
  </si>
  <si>
    <t>Proliferation-associated protein 2G4</t>
  </si>
  <si>
    <t>AAHSEGHITAGLDMK</t>
  </si>
  <si>
    <t>_AAHSEGHITAGLDMK_</t>
  </si>
  <si>
    <t>P80314</t>
  </si>
  <si>
    <t>Cct2</t>
  </si>
  <si>
    <t>T-complex protein 1 subunit beta</t>
  </si>
  <si>
    <t>AAHTEDINACTLTTSPR</t>
  </si>
  <si>
    <t>_AAHTEDINACTLTTSPR_</t>
  </si>
  <si>
    <t>Q99N57;P00532</t>
  </si>
  <si>
    <t>Q99N57</t>
  </si>
  <si>
    <t>Raf1</t>
  </si>
  <si>
    <t>RAF proto-oncogene serine/threonine-protein kinase</t>
  </si>
  <si>
    <t>AAHVFFTDSCPDALFNELVK</t>
  </si>
  <si>
    <t>_AAHVFFTDSCPDALFNELVK_</t>
  </si>
  <si>
    <t>O08599</t>
  </si>
  <si>
    <t>Stxbp1</t>
  </si>
  <si>
    <t>Syntaxin-binding protein 1</t>
  </si>
  <si>
    <t>AAIAAAAAAAAAK</t>
  </si>
  <si>
    <t>_AAIAAAAAAAAAK_</t>
  </si>
  <si>
    <t>Q9CR57</t>
  </si>
  <si>
    <t>Rpl14</t>
  </si>
  <si>
    <t>60S ribosomal protein L14</t>
  </si>
  <si>
    <t>49759;51340</t>
  </si>
  <si>
    <t>378;379</t>
  </si>
  <si>
    <t>AAIAQALAGEVSVVPPSR</t>
  </si>
  <si>
    <t>_AAIAQALAGEVSVVPPSR_</t>
  </si>
  <si>
    <t>Q3UKJ7</t>
  </si>
  <si>
    <t>Smu1</t>
  </si>
  <si>
    <t>WD40 repeat-containing protein SMU1;WD40 repeat-containing protein SMU1, N-terminally processed</t>
  </si>
  <si>
    <t>AAIAQLNGK</t>
  </si>
  <si>
    <t>_AAIAQLNGK_</t>
  </si>
  <si>
    <t>Q8C2Q3</t>
  </si>
  <si>
    <t>Rbm14</t>
  </si>
  <si>
    <t>RNA-binding protein 14</t>
  </si>
  <si>
    <t>AAIDWFDGK</t>
  </si>
  <si>
    <t>_AAIDWFDGK_</t>
  </si>
  <si>
    <t>P56959</t>
  </si>
  <si>
    <t>Fus</t>
  </si>
  <si>
    <t>RNA-binding protein FUS</t>
  </si>
  <si>
    <t>AAIDWFDGKEFSGNPIK</t>
  </si>
  <si>
    <t>_AAIDWFDGKEFSGNPIK_</t>
  </si>
  <si>
    <t>144780;146416</t>
  </si>
  <si>
    <t>387;388</t>
  </si>
  <si>
    <t>147760;149277</t>
  </si>
  <si>
    <t>390;391</t>
  </si>
  <si>
    <t>AAIGCGIVESILNWVK</t>
  </si>
  <si>
    <t>_AAIGCGIVESILNWVK_</t>
  </si>
  <si>
    <t>Q01320</t>
  </si>
  <si>
    <t>Top2a</t>
  </si>
  <si>
    <t>DNA topoisomerase 2-alpha</t>
  </si>
  <si>
    <t>AAIGLVPEVPK</t>
  </si>
  <si>
    <t>_AAIGLVPEVPK_</t>
  </si>
  <si>
    <t>Q8BWQ6</t>
  </si>
  <si>
    <t>UPF0505 protein C16orf62 homolog</t>
  </si>
  <si>
    <t>AAIHQILTENTPVFEQLSVPQR</t>
  </si>
  <si>
    <t>_AAIHQILTENTPVFEQLSVPQR_</t>
  </si>
  <si>
    <t>Q80VL1</t>
  </si>
  <si>
    <t>Tdrkh</t>
  </si>
  <si>
    <t>Tudor and KH domain-containing protein</t>
  </si>
  <si>
    <t>AAIISAEGDSK</t>
  </si>
  <si>
    <t>_AAIISAEGDSK_</t>
  </si>
  <si>
    <t>AAILPTSIFLTNK</t>
  </si>
  <si>
    <t>_AAILPTSIFLTNK_</t>
  </si>
  <si>
    <t>Q8CIG8</t>
  </si>
  <si>
    <t>Prmt5</t>
  </si>
  <si>
    <t>Protein arginine N-methyltransferase 5</t>
  </si>
  <si>
    <t>AAILPTSIFLTNKK</t>
  </si>
  <si>
    <t>_AAILPTSIFLTNKK_</t>
  </si>
  <si>
    <t>AAIQDGLLGMFLK</t>
  </si>
  <si>
    <t>_AAIQDGLLGMFLK_</t>
  </si>
  <si>
    <t>Q8C7X2</t>
  </si>
  <si>
    <t>Emc1</t>
  </si>
  <si>
    <t>ER membrane protein complex subunit 1</t>
  </si>
  <si>
    <t>AAIQSQLDGVR</t>
  </si>
  <si>
    <t>_AAIQSQLDGVR_</t>
  </si>
  <si>
    <t>Q6KAR6</t>
  </si>
  <si>
    <t>Exoc3</t>
  </si>
  <si>
    <t>Exocyst complex component 3</t>
  </si>
  <si>
    <t>AAITVEHLAIK</t>
  </si>
  <si>
    <t>_AAITVEHLAIK_</t>
  </si>
  <si>
    <t>Q9JIK5</t>
  </si>
  <si>
    <t>Ddx21</t>
  </si>
  <si>
    <t>Nucleolar RNA helicase 2</t>
  </si>
  <si>
    <t>AALAALTK</t>
  </si>
  <si>
    <t>_AALAALTK_</t>
  </si>
  <si>
    <t>Q6NZC7</t>
  </si>
  <si>
    <t>Sec23ip</t>
  </si>
  <si>
    <t>SEC23-interacting protein</t>
  </si>
  <si>
    <t>AALAEEQTEVAVK</t>
  </si>
  <si>
    <t>_(Acetyl (Protein N-term))AALAEEQTEVAVK_</t>
  </si>
  <si>
    <t>Q8C092</t>
  </si>
  <si>
    <t>Taf5</t>
  </si>
  <si>
    <t>Transcription initiation factor TFIID subunit 5</t>
  </si>
  <si>
    <t>AALAGGTTMIIDHVVPEPESSLTEAYEK</t>
  </si>
  <si>
    <t>_AALAGGTTMIIDHVVPEPESSLTEAYEK_</t>
  </si>
  <si>
    <t>AALAGGTTMIIDHVVPEPGTSLLAAFDQWR</t>
  </si>
  <si>
    <t>_AALAGGTTMIIDHVVPEPGTSLLAAFDQWR_</t>
  </si>
  <si>
    <t>O08553</t>
  </si>
  <si>
    <t>Dpysl2</t>
  </si>
  <si>
    <t>Dihydropyrimidinase-related protein 2</t>
  </si>
  <si>
    <t>AALAHPFFQDVTKPVPHLR</t>
  </si>
  <si>
    <t>_AALAHPFFQDVTKPVPHLR_</t>
  </si>
  <si>
    <t>P97377</t>
  </si>
  <si>
    <t>Cdk2</t>
  </si>
  <si>
    <t>Cyclin-dependent kinase 2</t>
  </si>
  <si>
    <t>AALAHSEIATTQAASTK</t>
  </si>
  <si>
    <t>_AALAHSEIATTQAASTK_</t>
  </si>
  <si>
    <t>Q9QXS1</t>
  </si>
  <si>
    <t>Plec</t>
  </si>
  <si>
    <t>Plectin</t>
  </si>
  <si>
    <t>AALANDFDTPR</t>
  </si>
  <si>
    <t>_AALANDFDTPR_</t>
  </si>
  <si>
    <t>Q8BYM8</t>
  </si>
  <si>
    <t>Cars2</t>
  </si>
  <si>
    <t>Probable cysteine--tRNA ligase, mitochondrial</t>
  </si>
  <si>
    <t>AALAPLPPLPAQFK</t>
  </si>
  <si>
    <t>_(Acetyl (Protein N-term))AALAPLPPLPAQFK_</t>
  </si>
  <si>
    <t>Q9CR26</t>
  </si>
  <si>
    <t>Vta1</t>
  </si>
  <si>
    <t>Vacuolar protein sorting-associated protein VTA1 homolog</t>
  </si>
  <si>
    <t>AALAQAADCEVEQWNSDDPIPR</t>
  </si>
  <si>
    <t>_AALAQAADCEVEQWNSDDPIPR_</t>
  </si>
  <si>
    <t>Q91Z53</t>
  </si>
  <si>
    <t>Grhpr</t>
  </si>
  <si>
    <t>Glyoxylate reductase/hydroxypyruvate reductase</t>
  </si>
  <si>
    <t>AALDEAQGVGLDSTGYYDQEIYGGSDSR</t>
  </si>
  <si>
    <t>_AALDEAQGVGLDSTGYYDQEIYGGSDSR_</t>
  </si>
  <si>
    <t>AALDGTPGMIGYGMAK</t>
  </si>
  <si>
    <t>_AALDGTPGMIGYGMAK_</t>
  </si>
  <si>
    <t>Q8BVI4</t>
  </si>
  <si>
    <t>Qdpr</t>
  </si>
  <si>
    <t>Dihydropteridine reductase</t>
  </si>
  <si>
    <t>105269;105325</t>
  </si>
  <si>
    <t>424;425</t>
  </si>
  <si>
    <t>_AALDGTPGMIGYGM(Oxidation (M))AK_</t>
  </si>
  <si>
    <t>AALDGTPGM(0.179)IGYGM(0.821)AK</t>
  </si>
  <si>
    <t>AALDGTPGM(-6.6)IGYGM(6.6)AK</t>
  </si>
  <si>
    <t>AALEALGSCLNNK</t>
  </si>
  <si>
    <t>_AALEALGSCLNNK_</t>
  </si>
  <si>
    <t>Q9CZN7</t>
  </si>
  <si>
    <t>Shmt2</t>
  </si>
  <si>
    <t>Serine hydroxymethyltransferase</t>
  </si>
  <si>
    <t>75748;77296</t>
  </si>
  <si>
    <t>428;429</t>
  </si>
  <si>
    <t>AALEAQNALHNMK</t>
  </si>
  <si>
    <t>_AALEAQNALHNMK_</t>
  </si>
  <si>
    <t>P28659</t>
  </si>
  <si>
    <t>Celf1</t>
  </si>
  <si>
    <t>CUGBP Elav-like family member 1</t>
  </si>
  <si>
    <t>AALEAVGGTVVLE</t>
  </si>
  <si>
    <t>_AALEAVGGTVVLE_</t>
  </si>
  <si>
    <t>Q9DB15</t>
  </si>
  <si>
    <t>Mrpl12</t>
  </si>
  <si>
    <t>39S ribosomal protein L12, mitochondrial</t>
  </si>
  <si>
    <t>AALEAWPALQIAVENGFGGVHSQEK</t>
  </si>
  <si>
    <t>_AALEAWPALQIAVENGFGGVHSQEK_</t>
  </si>
  <si>
    <t>Q8C8T8</t>
  </si>
  <si>
    <t>Tsr2</t>
  </si>
  <si>
    <t>Pre-rRNA-processing protein TSR2 homolog</t>
  </si>
  <si>
    <t>183362;183434</t>
  </si>
  <si>
    <t>435;436</t>
  </si>
  <si>
    <t>AALEEVYPDLTPEENRR</t>
  </si>
  <si>
    <t>_AALEEVYPDLTPEENRR_</t>
  </si>
  <si>
    <t>Q9DBR1</t>
  </si>
  <si>
    <t>Xrn2</t>
  </si>
  <si>
    <t>5-3 exoribonuclease 2</t>
  </si>
  <si>
    <t>96327;96473</t>
  </si>
  <si>
    <t>437;438</t>
  </si>
  <si>
    <t>AALESGVSTK</t>
  </si>
  <si>
    <t>_AALESGVSTK_</t>
  </si>
  <si>
    <t>Q9WV34</t>
  </si>
  <si>
    <t>Mpp2</t>
  </si>
  <si>
    <t>MAGUK p55 subfamily member 2</t>
  </si>
  <si>
    <t>AALHLYSNTLNFQISEVEPK</t>
  </si>
  <si>
    <t>_AALHLYSNTLNFQISEVEPK_</t>
  </si>
  <si>
    <t>Q9QY36</t>
  </si>
  <si>
    <t>Naa10</t>
  </si>
  <si>
    <t>N-alpha-acetyltransferase 10</t>
  </si>
  <si>
    <t>154474;154681</t>
  </si>
  <si>
    <t>442;443</t>
  </si>
  <si>
    <t>AALIMQVLQLTADQIAMLPPEQR</t>
  </si>
  <si>
    <t>_AALIMQVLQLTADQIAMLPPEQR_</t>
  </si>
  <si>
    <t>Q8C7E9;Q8BIQ5</t>
  </si>
  <si>
    <t>Q8BIQ5</t>
  </si>
  <si>
    <t>Cstf2t;Cstf2</t>
  </si>
  <si>
    <t>Cleavage stimulation factor subunit 2 tau variant;Cleavage stimulation factor subunit 2</t>
  </si>
  <si>
    <t>2261;2505</t>
  </si>
  <si>
    <t>AALIYTCTVCR</t>
  </si>
  <si>
    <t>_AALIYTCTVCR_</t>
  </si>
  <si>
    <t>Q9D115</t>
  </si>
  <si>
    <t>Znf706</t>
  </si>
  <si>
    <t>Zinc finger protein 706</t>
  </si>
  <si>
    <t>AALKLEPSNK</t>
  </si>
  <si>
    <t>_AALKLEPSNK_</t>
  </si>
  <si>
    <t>O35465</t>
  </si>
  <si>
    <t>Fkbp8</t>
  </si>
  <si>
    <t>Peptidyl-prolyl cis-trans isomerase FKBP8</t>
  </si>
  <si>
    <t>AALLEAGMPESTEDK</t>
  </si>
  <si>
    <t>_AALLEAGMPESTEDK_</t>
  </si>
  <si>
    <t>Q6ZPJ3</t>
  </si>
  <si>
    <t>Ube2o</t>
  </si>
  <si>
    <t>E2/E3 hybrid ubiquitin-protein ligase UBE2O</t>
  </si>
  <si>
    <t>80980;81045</t>
  </si>
  <si>
    <t>451;452</t>
  </si>
  <si>
    <t>AALLEVFQEAHEQSVGMLHLTESINR</t>
  </si>
  <si>
    <t>_AALLEVFQEAHEQSVGMLHLTESINR_</t>
  </si>
  <si>
    <t>P25206</t>
  </si>
  <si>
    <t>Mcm3</t>
  </si>
  <si>
    <t>DNA replication licensing factor MCM3</t>
  </si>
  <si>
    <t>AALLNAVLHSAYSEPFLLPHLK</t>
  </si>
  <si>
    <t>_AALLNAVLHSAYSEPFLLPHLK_</t>
  </si>
  <si>
    <t>Q8BJW5</t>
  </si>
  <si>
    <t>Nol11</t>
  </si>
  <si>
    <t>Nucleolar protein 11</t>
  </si>
  <si>
    <t>AALLNQHYQVNFK</t>
  </si>
  <si>
    <t>_AALLNQHYQVNFK_</t>
  </si>
  <si>
    <t>Q8CGC7</t>
  </si>
  <si>
    <t>Eprs</t>
  </si>
  <si>
    <t>Bifunctional glutamate/proline--tRNA ligase;Glutamate--tRNA ligase;Proline--tRNA ligase</t>
  </si>
  <si>
    <t>AALLTQQADSPEDREPQQK</t>
  </si>
  <si>
    <t>_AALLTQQADSPEDREPQQK_</t>
  </si>
  <si>
    <t>Q80Y81</t>
  </si>
  <si>
    <t>Elac2</t>
  </si>
  <si>
    <t>Zinc phosphodiesterase ELAC protein 2</t>
  </si>
  <si>
    <t>AALLTQQADSPEDREPQQKR</t>
  </si>
  <si>
    <t>_AALLTQQADSPEDREPQQKR_</t>
  </si>
  <si>
    <t>AALNGADIYAGCCTLK</t>
  </si>
  <si>
    <t>_AALNGADIYAGCCTLK_</t>
  </si>
  <si>
    <t>Q921F4</t>
  </si>
  <si>
    <t>Hnrnpll</t>
  </si>
  <si>
    <t>Heterogeneous nuclear ribonucleoprotein L-like</t>
  </si>
  <si>
    <t>AALPLTTSDTK</t>
  </si>
  <si>
    <t>_AALPLTTSDTK_</t>
  </si>
  <si>
    <t>Q7TMY8</t>
  </si>
  <si>
    <t>Huwe1</t>
  </si>
  <si>
    <t>E3 ubiquitin-protein ligase HUWE1</t>
  </si>
  <si>
    <t>AALPSHVVTMLDNFPTNLHPMSQLSAAITALNSESNFAR</t>
  </si>
  <si>
    <t>2 Oxidation (M)</t>
  </si>
  <si>
    <t>_AALPSHVVTM(Oxidation (M))LDNFPTNLHPM(Oxidation (M))SQLSAAITALNSESNFAR_</t>
  </si>
  <si>
    <t>AALPSHVVTM(1)LDNFPTNLHPM(1)SQLSAAITALNSESNFAR</t>
  </si>
  <si>
    <t>AALPSHVVTM(58)LDNFPTNLHPM(58)SQLSAAITALNSESNFAR</t>
  </si>
  <si>
    <t>Q9CZU6</t>
  </si>
  <si>
    <t>Cs</t>
  </si>
  <si>
    <t>Citrate synthase, mitochondrial</t>
  </si>
  <si>
    <t>1120;1121</t>
  </si>
  <si>
    <t>_AALPSHVVTMLDNFPTNLHPMSQLSAAITALNSESNFAR_</t>
  </si>
  <si>
    <t>AALPSMGK</t>
  </si>
  <si>
    <t>_AALPSMGK_</t>
  </si>
  <si>
    <t>P03975</t>
  </si>
  <si>
    <t>AALQELLSK</t>
  </si>
  <si>
    <t>_AALQELLSK_</t>
  </si>
  <si>
    <t>P62852</t>
  </si>
  <si>
    <t>Rps25</t>
  </si>
  <si>
    <t>40S ribosomal protein S25</t>
  </si>
  <si>
    <t>87946;89523</t>
  </si>
  <si>
    <t>472;473</t>
  </si>
  <si>
    <t>93732;95281</t>
  </si>
  <si>
    <t>474;475</t>
  </si>
  <si>
    <t>92346;93906</t>
  </si>
  <si>
    <t>476;477</t>
  </si>
  <si>
    <t>AALQENECLLASSTFAQAEVK</t>
  </si>
  <si>
    <t>_AALQENECLLASSTFAQAEVK_</t>
  </si>
  <si>
    <t>Q6PB66</t>
  </si>
  <si>
    <t>Lrpprc</t>
  </si>
  <si>
    <t>Leucine-rich PPR motif-containing protein, mitochondrial</t>
  </si>
  <si>
    <t>134413;134470</t>
  </si>
  <si>
    <t>478;479</t>
  </si>
  <si>
    <t>AALQNTTLQSLGLTGGSATIR</t>
  </si>
  <si>
    <t>_AALQNTTLQSLGLTGGSATIR_</t>
  </si>
  <si>
    <t>Q8VBT9</t>
  </si>
  <si>
    <t>Aspscr1</t>
  </si>
  <si>
    <t>Tether containing UBX domain for GLUT4</t>
  </si>
  <si>
    <t>AALRPTDVVLEVGPGTGNMTVK</t>
  </si>
  <si>
    <t>_AALRPTDVVLEVGPGTGNMTVK_</t>
  </si>
  <si>
    <t>Q9D0D4</t>
  </si>
  <si>
    <t>Dimt1</t>
  </si>
  <si>
    <t>Probable dimethyladenosine transferase</t>
  </si>
  <si>
    <t>AALSGLLHR</t>
  </si>
  <si>
    <t>_AALSGLLHR_</t>
  </si>
  <si>
    <t>Q99JY0</t>
  </si>
  <si>
    <t>Hadhb</t>
  </si>
  <si>
    <t>Trifunctional enzyme subunit beta, mitochondrial;3-ketoacyl-CoA thiolase</t>
  </si>
  <si>
    <t>AALSSFQK</t>
  </si>
  <si>
    <t>_AALSSFQK_</t>
  </si>
  <si>
    <t>P61202</t>
  </si>
  <si>
    <t>Cops2</t>
  </si>
  <si>
    <t>COP9 signalosome complex subunit 2</t>
  </si>
  <si>
    <t>AALSSQQQQQLALLLQQFQALK</t>
  </si>
  <si>
    <t>_AALSSQQQQQLALLLQQFQALK_</t>
  </si>
  <si>
    <t>AALSSVRGDEASSYTR</t>
  </si>
  <si>
    <t>_AALSSVRGDEASSYTR_</t>
  </si>
  <si>
    <t>Q6NZF1</t>
  </si>
  <si>
    <t>Zc3h11a</t>
  </si>
  <si>
    <t>Zinc finger CCCH domain-containing protein 11A</t>
  </si>
  <si>
    <t>AALTAEHFVALQSLLK</t>
  </si>
  <si>
    <t>_(Acetyl (Protein N-term))AALTAEHFVALQSLLK_</t>
  </si>
  <si>
    <t>Q8K2Q0</t>
  </si>
  <si>
    <t>Commd9</t>
  </si>
  <si>
    <t>COMM domain-containing protein 9</t>
  </si>
  <si>
    <t>AALTCITCR</t>
  </si>
  <si>
    <t>_(Acetyl (Protein N-term))AALTCITCR_</t>
  </si>
  <si>
    <t>Q91VY9</t>
  </si>
  <si>
    <t>Znf622</t>
  </si>
  <si>
    <t>Zinc finger protein 622</t>
  </si>
  <si>
    <t>AALTFVQDENMINFIK</t>
  </si>
  <si>
    <t>_AALTFVQDENMINFIK_</t>
  </si>
  <si>
    <t>Q8BYY4</t>
  </si>
  <si>
    <t>Ttc39b</t>
  </si>
  <si>
    <t>Tetratricopeptide repeat protein 39B</t>
  </si>
  <si>
    <t>AALVDINCVK</t>
  </si>
  <si>
    <t>_AALVDINCVK_</t>
  </si>
  <si>
    <t>Q9QUJ7</t>
  </si>
  <si>
    <t>Acsl4</t>
  </si>
  <si>
    <t>Long-chain-fatty-acid--CoA ligase 4</t>
  </si>
  <si>
    <t>AALVDLEPGTMDSVR</t>
  </si>
  <si>
    <t>_AALVDLEPGTMDSVR_</t>
  </si>
  <si>
    <t>Q922F4</t>
  </si>
  <si>
    <t>Tubb6</t>
  </si>
  <si>
    <t>Tubulin beta-6 chain</t>
  </si>
  <si>
    <t>AALVVSETAEPGSR</t>
  </si>
  <si>
    <t>_(Acetyl (Protein N-term))AALVVSETAEPGSR_</t>
  </si>
  <si>
    <t>Q5NCQ5</t>
  </si>
  <si>
    <t>Dph1</t>
  </si>
  <si>
    <t>Diphthamide biosynthesis protein 1</t>
  </si>
  <si>
    <t>AALWALQGGTSVVIANGTHPK</t>
  </si>
  <si>
    <t>_AALWALQGGTSVVIANGTHPK_</t>
  </si>
  <si>
    <t>Q9Z110</t>
  </si>
  <si>
    <t>Aldh18a1</t>
  </si>
  <si>
    <t>Delta-1-pyrroline-5-carboxylate synthase;Glutamate 5-kinase;Gamma-glutamyl phosphate reductase</t>
  </si>
  <si>
    <t>129939;130509;130744</t>
  </si>
  <si>
    <t>505;506;507</t>
  </si>
  <si>
    <t>133426;133949</t>
  </si>
  <si>
    <t>509;510</t>
  </si>
  <si>
    <t>AALYGGVEGGGTR</t>
  </si>
  <si>
    <t>_(Acetyl (Protein N-term))AALYGGVEGGGTR_</t>
  </si>
  <si>
    <t>Q9QZ08</t>
  </si>
  <si>
    <t>Nagk</t>
  </si>
  <si>
    <t>N-acetyl-D-glucosamine kinase</t>
  </si>
  <si>
    <t>AAMAVGGAGGSR</t>
  </si>
  <si>
    <t>_(Acetyl (Protein N-term))AAM(Oxidation (M))AVGGAGGSR_</t>
  </si>
  <si>
    <t>AAM(1)AVGGAGGSR</t>
  </si>
  <si>
    <t>AAM(42)AVGGAGGSR</t>
  </si>
  <si>
    <t>AAMDMGDFDHPEEILKGELAR</t>
  </si>
  <si>
    <t>_AAMDMGDFDHPEEILKGELAR_</t>
  </si>
  <si>
    <t>Q8VCY6</t>
  </si>
  <si>
    <t>Utp6</t>
  </si>
  <si>
    <t>U3 small nucleolar RNA-associated protein 6 homolog</t>
  </si>
  <si>
    <t>AAMEALQSQALHATSQQPLRK</t>
  </si>
  <si>
    <t>_AAMEALQSQALHATSQQPLRK_</t>
  </si>
  <si>
    <t>Q8CHH9</t>
  </si>
  <si>
    <t>Septin-8</t>
  </si>
  <si>
    <t>AAMEVEAPSK</t>
  </si>
  <si>
    <t>_AAM(Oxidation (M))EVEAPSK_</t>
  </si>
  <si>
    <t>AAM(1)EVEAPSK</t>
  </si>
  <si>
    <t>AAM(84)EVEAPSK</t>
  </si>
  <si>
    <t>Q9D937</t>
  </si>
  <si>
    <t>Uncharacterized protein C11orf98 homolog</t>
  </si>
  <si>
    <t>_AAMEVEAPSK_</t>
  </si>
  <si>
    <t>AAMHTYSSPTVATQSPK</t>
  </si>
  <si>
    <t>_AAMHTYSSPTVATQSPK_</t>
  </si>
  <si>
    <t>AAMLGQEDPPQHGLPR</t>
  </si>
  <si>
    <t>_AAM(Oxidation (M))LGQEDPPQHGLPR_</t>
  </si>
  <si>
    <t>AAM(1)LGQEDPPQHGLPR</t>
  </si>
  <si>
    <t>AAM(73)LGQEDPPQHGLPR</t>
  </si>
  <si>
    <t>P19096</t>
  </si>
  <si>
    <t>Fasn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AAM(79)LGQEDPPQHGLPR</t>
  </si>
  <si>
    <t>AAM(64)LGQEDPPQHGLPR</t>
  </si>
  <si>
    <t>_AAMLGQEDPPQHGLPR_</t>
  </si>
  <si>
    <t>AAMLPGAR</t>
  </si>
  <si>
    <t>_AAMLPGAR_</t>
  </si>
  <si>
    <t>AANAAENDFSVSQAEVSSR</t>
  </si>
  <si>
    <t>_AANAAENDFSVSQAEVSSR_</t>
  </si>
  <si>
    <t>Q6P542</t>
  </si>
  <si>
    <t>Abcf1</t>
  </si>
  <si>
    <t>ATP-binding cassette sub-family F member 1</t>
  </si>
  <si>
    <t>66556;66702</t>
  </si>
  <si>
    <t>532;533</t>
  </si>
  <si>
    <t>AANAASGAGGSSAAAGSR</t>
  </si>
  <si>
    <t>_AANAASGAGGSSAAAGSR_</t>
  </si>
  <si>
    <t>Q4VAA2</t>
  </si>
  <si>
    <t>Cdv3</t>
  </si>
  <si>
    <t>Protein CDV3</t>
  </si>
  <si>
    <t>AANAASGAGGSSAAAGSRPGDGGSLGSGAR</t>
  </si>
  <si>
    <t>_AANAASGAGGSSAAAGSRPGDGGSLGSGAR_</t>
  </si>
  <si>
    <t>AANATMATSGSAR</t>
  </si>
  <si>
    <t>_(Acetyl (Protein N-term))AANATM(Oxidation (M))ATSGSAR_</t>
  </si>
  <si>
    <t>AANATM(1)ATSGSAR</t>
  </si>
  <si>
    <t>AANATM(61)ATSGSAR</t>
  </si>
  <si>
    <t>Q91VC3</t>
  </si>
  <si>
    <t>Eif4a3</t>
  </si>
  <si>
    <t>Eukaryotic initiation factor 4A-III;Eukaryotic initiation factor 4A-III, N-terminally processed</t>
  </si>
  <si>
    <t>AANATM(71)ATSGSAR</t>
  </si>
  <si>
    <t>AANATM(46)ATSGSAR</t>
  </si>
  <si>
    <t>AANATM(53)ATSGSAR</t>
  </si>
  <si>
    <t>AANATTNPSQLLPLELVDK</t>
  </si>
  <si>
    <t>_(Acetyl (Protein N-term))AANATTNPSQLLPLELVDK_</t>
  </si>
  <si>
    <t>P62322</t>
  </si>
  <si>
    <t>Lsm5</t>
  </si>
  <si>
    <t>U6 snRNA-associated Sm-like protein LSm5</t>
  </si>
  <si>
    <t>AANEAGYFNEEMAPIEVK</t>
  </si>
  <si>
    <t>_AANEAGYFNEEMAPIEVK_</t>
  </si>
  <si>
    <t>Q8BWT1</t>
  </si>
  <si>
    <t>Acaa2</t>
  </si>
  <si>
    <t>3-ketoacyl-CoA thiolase, mitochondrial</t>
  </si>
  <si>
    <t>AANGMASLPPAAEPCPDQPK</t>
  </si>
  <si>
    <t>_AANGMASLPPAAEPCPDQPK_</t>
  </si>
  <si>
    <t>Q9DCE5</t>
  </si>
  <si>
    <t>Pak1ip1</t>
  </si>
  <si>
    <t>p21-activated protein kinase-interacting protein 1</t>
  </si>
  <si>
    <t>70186;71319</t>
  </si>
  <si>
    <t>546;547</t>
  </si>
  <si>
    <t>AANGVVLATEK</t>
  </si>
  <si>
    <t>_AANGVVLATEK_</t>
  </si>
  <si>
    <t>P49722</t>
  </si>
  <si>
    <t>Psma2</t>
  </si>
  <si>
    <t>Proteasome subunit alpha type-2</t>
  </si>
  <si>
    <t>32736;33342</t>
  </si>
  <si>
    <t>548;549</t>
  </si>
  <si>
    <t>AANGVVLATEKK</t>
  </si>
  <si>
    <t>_AANGVVLATEKK_</t>
  </si>
  <si>
    <t>AANMIPAHDSPLAALAFDASGTK</t>
  </si>
  <si>
    <t>_AANMIPAHDSPLAALAFDASGTK_</t>
  </si>
  <si>
    <t>Q80W47</t>
  </si>
  <si>
    <t>Wipi2</t>
  </si>
  <si>
    <t>WD repeat domain phosphoinositide-interacting protein 2</t>
  </si>
  <si>
    <t>157342;157434</t>
  </si>
  <si>
    <t>555;556</t>
  </si>
  <si>
    <t>AANNGALPPDLSYIVR</t>
  </si>
  <si>
    <t>_AANNGALPPDLSYIVR_</t>
  </si>
  <si>
    <t>Q9D0M3</t>
  </si>
  <si>
    <t>Cyc1</t>
  </si>
  <si>
    <t>Cytochrome c1, heme protein, mitochondrial</t>
  </si>
  <si>
    <t>AANPVDFLSK</t>
  </si>
  <si>
    <t>_AANPVDFLSK_</t>
  </si>
  <si>
    <t>Q9DBE9</t>
  </si>
  <si>
    <t>Ftsj3</t>
  </si>
  <si>
    <t>pre-rRNA processing protein FTSJ3</t>
  </si>
  <si>
    <t>AANSLEAFIFETQDK</t>
  </si>
  <si>
    <t>_AANSLEAFIFETQDK_</t>
  </si>
  <si>
    <t>Q9JKR6</t>
  </si>
  <si>
    <t>Hyou1</t>
  </si>
  <si>
    <t>Hypoxia up-regulated protein 1</t>
  </si>
  <si>
    <t>162565;162691</t>
  </si>
  <si>
    <t>560;561</t>
  </si>
  <si>
    <t>AANVLITR</t>
  </si>
  <si>
    <t>_AANVLITR_</t>
  </si>
  <si>
    <t>Q99J95</t>
  </si>
  <si>
    <t>Cdk9</t>
  </si>
  <si>
    <t>Cyclin-dependent kinase 9</t>
  </si>
  <si>
    <t>AAPAAAAAMAPPGPR</t>
  </si>
  <si>
    <t>_AAPAAAAAMAPPGPR_</t>
  </si>
  <si>
    <t>Q8BMF4</t>
  </si>
  <si>
    <t>Dlat</t>
  </si>
  <si>
    <t>Dihydrolipoyllysine-residue acetyltransferase component of pyruvate dehydrogenase complex, mitochondrial</t>
  </si>
  <si>
    <t>_AAPAAAAAM(Oxidation (M))APPGPR_</t>
  </si>
  <si>
    <t>AAPAAAAAM(1)APPGPR</t>
  </si>
  <si>
    <t>AAPAAAAAM(91)APPGPR</t>
  </si>
  <si>
    <t>AAPAAYDASDTHLQILGKPVMER</t>
  </si>
  <si>
    <t>_AAPAAYDASDTHLQILGKPVMER_</t>
  </si>
  <si>
    <t>O35969</t>
  </si>
  <si>
    <t>Gamt</t>
  </si>
  <si>
    <t>Guanidinoacetate N-methyltransferase</t>
  </si>
  <si>
    <t>106963;107485</t>
  </si>
  <si>
    <t>566;567</t>
  </si>
  <si>
    <t>AAPCIYWLPLTESQIVQK</t>
  </si>
  <si>
    <t>_AAPCIYWLPLTESQIVQK_</t>
  </si>
  <si>
    <t>Q9JIX8</t>
  </si>
  <si>
    <t>Acin1</t>
  </si>
  <si>
    <t>Apoptotic chromatin condensation inducer in the nucleus</t>
  </si>
  <si>
    <t>AAPEEQDLTQEQTEK</t>
  </si>
  <si>
    <t>_(Acetyl (Protein N-term))AAPEEQDLTQEQTEK_</t>
  </si>
  <si>
    <t>Q3TDN2</t>
  </si>
  <si>
    <t>Faf2</t>
  </si>
  <si>
    <t>FAS-associated factor 2</t>
  </si>
  <si>
    <t>AAPEESEAQAEGCSEER</t>
  </si>
  <si>
    <t>_AAPEESEAQAEGCSEER_</t>
  </si>
  <si>
    <t>Q9CRB2</t>
  </si>
  <si>
    <t>Nhp2</t>
  </si>
  <si>
    <t>H/ACA ribonucleoprotein complex subunit 2</t>
  </si>
  <si>
    <t>AAPEPAAGGGGAAAQAPSAR</t>
  </si>
  <si>
    <t>_AAPEPAAGGGGAAAQAPSAR_</t>
  </si>
  <si>
    <t>Q80ZM8</t>
  </si>
  <si>
    <t>Crls1</t>
  </si>
  <si>
    <t>Cardiolipin synthase (CMP-forming)</t>
  </si>
  <si>
    <t>AAPEPQQPMELYQPSAESLR</t>
  </si>
  <si>
    <t>_AAPEPQQPMELYQPSAESLR_</t>
  </si>
  <si>
    <t>Q9QZR0</t>
  </si>
  <si>
    <t>Rnf25</t>
  </si>
  <si>
    <t>E3 ubiquitin-protein ligase RNF25</t>
  </si>
  <si>
    <t>AAPIHEQTLYKEEPCYIFHQR</t>
  </si>
  <si>
    <t>_AAPIHEQTLYKEEPCYIFHQR_</t>
  </si>
  <si>
    <t>Q921S7</t>
  </si>
  <si>
    <t>Mrpl37</t>
  </si>
  <si>
    <t>39S ribosomal protein L37, mitochondrial</t>
  </si>
  <si>
    <t>AAPPQESGCPAQLEEQVK</t>
  </si>
  <si>
    <t>_AAPPQESGCPAQLEEQVK_</t>
  </si>
  <si>
    <t>AAPQAGSGSVCGETASVPGLPTEGSVPLPADFFSK</t>
  </si>
  <si>
    <t>_AAPQAGSGSVCGETASVPGLPTEGSVPLPADFFSK_</t>
  </si>
  <si>
    <t>P10637</t>
  </si>
  <si>
    <t>Mapt</t>
  </si>
  <si>
    <t>Microtubule-associated protein tau</t>
  </si>
  <si>
    <t>AAPQPLALQLEQLLNPR</t>
  </si>
  <si>
    <t>_(Acetyl (Protein N-term))AAPQPLALQLEQLLNPR_</t>
  </si>
  <si>
    <t>Q9JKX4</t>
  </si>
  <si>
    <t>Aatf</t>
  </si>
  <si>
    <t>Protein AATF</t>
  </si>
  <si>
    <t>AAPQVPVPR</t>
  </si>
  <si>
    <t>_AAPQVPVPR_</t>
  </si>
  <si>
    <t>Q921G8</t>
  </si>
  <si>
    <t>Tubgcp2</t>
  </si>
  <si>
    <t>Gamma-tubulin complex component 2</t>
  </si>
  <si>
    <t>AAPSAGSAAAAAEEEESR</t>
  </si>
  <si>
    <t>_AAPSAGSAAAAAEEEESR_</t>
  </si>
  <si>
    <t>Q5SSI6</t>
  </si>
  <si>
    <t>Utp18</t>
  </si>
  <si>
    <t>U3 small nucleolar RNA-associated protein 18 homolog</t>
  </si>
  <si>
    <t>AAPSGSVNCEEFAEFQELLK</t>
  </si>
  <si>
    <t>_(Acetyl (Protein N-term))AAPSGSVNCEEFAEFQELLK_</t>
  </si>
  <si>
    <t>Q8R3Q6</t>
  </si>
  <si>
    <t>Ccdc58</t>
  </si>
  <si>
    <t>Coiled-coil domain-containing protein 58</t>
  </si>
  <si>
    <t>AAPSPAPAEPAAPK</t>
  </si>
  <si>
    <t>_AAPSPAPAEPAAPK_</t>
  </si>
  <si>
    <t>Q9JLV1</t>
  </si>
  <si>
    <t>Bag3</t>
  </si>
  <si>
    <t>BAG family molecular chaperone regulator 3</t>
  </si>
  <si>
    <t>AAPVAPSEPQASR</t>
  </si>
  <si>
    <t>_(Acetyl (Protein N-term))AAPVAPSEPQASR_</t>
  </si>
  <si>
    <t>Q8VCE2</t>
  </si>
  <si>
    <t>Gpn1</t>
  </si>
  <si>
    <t>GPN-loop GTPase 1</t>
  </si>
  <si>
    <t>AAPWTSFLPPPPPMPGSGLGPGKPGLK</t>
  </si>
  <si>
    <t>_AAPWTSFLPPPPPMPGSGLGPGKPGLK_</t>
  </si>
  <si>
    <t>P97801</t>
  </si>
  <si>
    <t>Smn1</t>
  </si>
  <si>
    <t>Survival motor neuron protein</t>
  </si>
  <si>
    <t>AAQAHEDIIHGSGK</t>
  </si>
  <si>
    <t>_AAQAHEDIIHGSGK_</t>
  </si>
  <si>
    <t>P47199</t>
  </si>
  <si>
    <t>Cryz</t>
  </si>
  <si>
    <t>Quinone oxidoreductase</t>
  </si>
  <si>
    <t>AAQALAAQAVASR</t>
  </si>
  <si>
    <t>_(Acetyl (Protein N-term))AAQALAAQAVASR_</t>
  </si>
  <si>
    <t>Q8BLY2</t>
  </si>
  <si>
    <t>Tarsl2</t>
  </si>
  <si>
    <t>Probable threonine--tRNA ligase 2, cytoplasmic</t>
  </si>
  <si>
    <t>AAQAPPLPAAPPNTDAVASTQTALLQK</t>
  </si>
  <si>
    <t>_AAQAPPLPAAPPNTDAVASTQTALLQK_</t>
  </si>
  <si>
    <t>P56873</t>
  </si>
  <si>
    <t>Sssca1</t>
  </si>
  <si>
    <t>Sjoegren syndrome/scleroderma autoantigen 1 homolog</t>
  </si>
  <si>
    <t>AAQAVSLLR</t>
  </si>
  <si>
    <t>_(Acetyl (Protein N-term))AAQAVSLLR_</t>
  </si>
  <si>
    <t>Q8BJY1</t>
  </si>
  <si>
    <t>Psmd5</t>
  </si>
  <si>
    <t>26S proteasome non-ATPase regulatory subunit 5</t>
  </si>
  <si>
    <t>AAQDRDQIYR</t>
  </si>
  <si>
    <t>_AAQDRDQIYR_</t>
  </si>
  <si>
    <t>P62996</t>
  </si>
  <si>
    <t>Tra2b</t>
  </si>
  <si>
    <t>Transformer-2 protein homolog beta</t>
  </si>
  <si>
    <t>AAQDSDLVKHEVDQELTDGFK</t>
  </si>
  <si>
    <t>_AAQDSDLVKHEVDQELTDGFK_</t>
  </si>
  <si>
    <t>Q921T2</t>
  </si>
  <si>
    <t>Tor1aip1</t>
  </si>
  <si>
    <t>Torsin-1A-interacting protein 1</t>
  </si>
  <si>
    <t>AAQEEYIKR</t>
  </si>
  <si>
    <t>_AAQEEYIKR_</t>
  </si>
  <si>
    <t>P05064</t>
  </si>
  <si>
    <t>Aldoa</t>
  </si>
  <si>
    <t>Fructose-bisphosphate aldolase A</t>
  </si>
  <si>
    <t>18717;18878</t>
  </si>
  <si>
    <t>603;604</t>
  </si>
  <si>
    <t>17591;19144</t>
  </si>
  <si>
    <t>605;606</t>
  </si>
  <si>
    <t>AAQEQVLNASR</t>
  </si>
  <si>
    <t>_AAQEQVLNASR_</t>
  </si>
  <si>
    <t>AAQGARPGGLPTPSPGPTTSPGPAR</t>
  </si>
  <si>
    <t>_AAQGARPGGLPTPSPGPTTSPGPAR_</t>
  </si>
  <si>
    <t>Q9D6E4</t>
  </si>
  <si>
    <t>Ttc9b</t>
  </si>
  <si>
    <t>Tetratricopeptide repeat protein 9B</t>
  </si>
  <si>
    <t>53780;53869</t>
  </si>
  <si>
    <t>611;612</t>
  </si>
  <si>
    <t>AAQGEPQVQFK</t>
  </si>
  <si>
    <t>_(Acetyl (Protein N-term))AAQGEPQVQFK_</t>
  </si>
  <si>
    <t>P62827;Q61820</t>
  </si>
  <si>
    <t>P62827</t>
  </si>
  <si>
    <t>Ran;Rasl2-9</t>
  </si>
  <si>
    <t>GTP-binding nuclear protein Ran;GTP-binding nuclear protein Ran, testis-specific isoform</t>
  </si>
  <si>
    <t>65706;66618;67287;68578</t>
  </si>
  <si>
    <t>613;614;615;616</t>
  </si>
  <si>
    <t>71496;73061</t>
  </si>
  <si>
    <t>617;618</t>
  </si>
  <si>
    <t>70047;71581;72708</t>
  </si>
  <si>
    <t>619;620;621</t>
  </si>
  <si>
    <t>AAQHQANQAAVAAQAAAAAATVMTQSTAK</t>
  </si>
  <si>
    <t>_AAQHQANQAAVAAQAAAAAATVMTQSTAK_</t>
  </si>
  <si>
    <t>Q8C181</t>
  </si>
  <si>
    <t>Mbnl2</t>
  </si>
  <si>
    <t>Muscleblind-like protein 2</t>
  </si>
  <si>
    <t>AAQIGAHTLSGACLDPAAFK</t>
  </si>
  <si>
    <t>_AAQIGAHTLSGACLDPAAFK_</t>
  </si>
  <si>
    <t>Q921G7</t>
  </si>
  <si>
    <t>Etfdh</t>
  </si>
  <si>
    <t>Electron transfer flavoprotein-ubiquinone oxidoreductase, mitochondrial</t>
  </si>
  <si>
    <t>110693;110977</t>
  </si>
  <si>
    <t>624;625</t>
  </si>
  <si>
    <t>AAQIPESDQIK</t>
  </si>
  <si>
    <t>_(Acetyl (Protein N-term))AAQIPESDQIK_</t>
  </si>
  <si>
    <t>Q9WV98</t>
  </si>
  <si>
    <t>Timm9</t>
  </si>
  <si>
    <t>Mitochondrial import inner membrane translocase subunit Tim9</t>
  </si>
  <si>
    <t>AAQLAIR</t>
  </si>
  <si>
    <t>_AAQLAIR_</t>
  </si>
  <si>
    <t>P62911</t>
  </si>
  <si>
    <t>Rpl32</t>
  </si>
  <si>
    <t>60S ribosomal protein L32</t>
  </si>
  <si>
    <t>AAQLATEIADIK</t>
  </si>
  <si>
    <t>_AAQLATEIADIK_</t>
  </si>
  <si>
    <t>Q8BL66</t>
  </si>
  <si>
    <t>Eea1</t>
  </si>
  <si>
    <t>Early endosome antigen 1</t>
  </si>
  <si>
    <t>AAQLCGAGMAAVVDK</t>
  </si>
  <si>
    <t>_AAQLCGAGM(Oxidation (M))AAVVDK_</t>
  </si>
  <si>
    <t>AAQLCGAGM(1)AAVVDK</t>
  </si>
  <si>
    <t>AAQLCGAGM(58)AAVVDK</t>
  </si>
  <si>
    <t>O08528</t>
  </si>
  <si>
    <t>Hk2</t>
  </si>
  <si>
    <t>Hexokinase-2</t>
  </si>
  <si>
    <t>_AAQLCGAGMAAVVDK_</t>
  </si>
  <si>
    <t>AAQLCGAGMAAVVEK</t>
  </si>
  <si>
    <t>_AAQLCGAGMAAVVEK_</t>
  </si>
  <si>
    <t>P17710</t>
  </si>
  <si>
    <t>Hk1</t>
  </si>
  <si>
    <t>Hexokinase-1</t>
  </si>
  <si>
    <t>75443;75511</t>
  </si>
  <si>
    <t>633;634</t>
  </si>
  <si>
    <t>79644;79789</t>
  </si>
  <si>
    <t>636;637</t>
  </si>
  <si>
    <t>AAQLIGTCSQNVAAIQEQVLGLGALR</t>
  </si>
  <si>
    <t>_AAQLIGTCSQNVAAIQEQVLGLGALR_</t>
  </si>
  <si>
    <t>Q99P31</t>
  </si>
  <si>
    <t>Hspbp1</t>
  </si>
  <si>
    <t>Hsp70-binding protein 1</t>
  </si>
  <si>
    <t>AAQLLDKDGTFLSTLEHFLSR</t>
  </si>
  <si>
    <t>_AAQLLDKDGTFLSTLEHFLSR_</t>
  </si>
  <si>
    <t>Q8VCM8</t>
  </si>
  <si>
    <t>Ncln</t>
  </si>
  <si>
    <t>Nicalin</t>
  </si>
  <si>
    <t>AAQLVLEGGTGSHGVFLVR</t>
  </si>
  <si>
    <t>_AAQLVLEGGTGSHGVFLVR_</t>
  </si>
  <si>
    <t>Q91ZM2</t>
  </si>
  <si>
    <t>Sh2b1</t>
  </si>
  <si>
    <t>SH2B adapter protein 1</t>
  </si>
  <si>
    <t>AAQMLQSPK</t>
  </si>
  <si>
    <t>_AAQMLQSPK_</t>
  </si>
  <si>
    <t>Q8BTT6</t>
  </si>
  <si>
    <t>Diexf</t>
  </si>
  <si>
    <t>Digestive organ expansion factor homolog</t>
  </si>
  <si>
    <t>AAQPGALCDVSEELSR</t>
  </si>
  <si>
    <t>_AAQPGALCDVSEELSR_</t>
  </si>
  <si>
    <t>Q6PAM1</t>
  </si>
  <si>
    <t>Txlna</t>
  </si>
  <si>
    <t>Alpha-taxilin</t>
  </si>
  <si>
    <t>AAQPPTETAESSQAEEEKDAVDEAKPK</t>
  </si>
  <si>
    <t>_AAQPPTETAESSQAEEEKDAVDEAKPK_</t>
  </si>
  <si>
    <t>P06837</t>
  </si>
  <si>
    <t>Gap43</t>
  </si>
  <si>
    <t>Neuromodulin</t>
  </si>
  <si>
    <t>AAQQAASSSGQGQQAQTPTGK</t>
  </si>
  <si>
    <t>_AAQQAASSSGQGQQAQTPTGK_</t>
  </si>
  <si>
    <t>Q8BK63</t>
  </si>
  <si>
    <t>Csnk1a1</t>
  </si>
  <si>
    <t>Casein kinase I isoform alpha</t>
  </si>
  <si>
    <t>AAQQQEDQEQKDEESEEK</t>
  </si>
  <si>
    <t>_AAQQQEDQEQKDEESEEK_</t>
  </si>
  <si>
    <t>Q61249</t>
  </si>
  <si>
    <t>Igbp1</t>
  </si>
  <si>
    <t>Immunoglobulin-binding protein 1</t>
  </si>
  <si>
    <t>AAQSLLNK</t>
  </si>
  <si>
    <t>_AAQSLLNK_</t>
  </si>
  <si>
    <t>Q61655</t>
  </si>
  <si>
    <t>Ddx19a</t>
  </si>
  <si>
    <t>ATP-dependent RNA helicase DDX19A</t>
  </si>
  <si>
    <t>AAQSPQQHSSGDPTEEESPV</t>
  </si>
  <si>
    <t>_AAQSPQQHSSGDPTEEESPV_</t>
  </si>
  <si>
    <t>P53986</t>
  </si>
  <si>
    <t>Slc16a1</t>
  </si>
  <si>
    <t>Monocarboxylate transporter 1</t>
  </si>
  <si>
    <t>AAQSSVTASPQTEEFFDLIASSQSR</t>
  </si>
  <si>
    <t>_AAQSSVTASPQTEEFFDLIASSQSR_</t>
  </si>
  <si>
    <t>Q6IR34</t>
  </si>
  <si>
    <t>Gpsm1</t>
  </si>
  <si>
    <t>G-protein-signaling modulator 1</t>
  </si>
  <si>
    <t>AAQTSDSEKIHLDEK</t>
  </si>
  <si>
    <t>_AAQTSDSEKIHLDEK_</t>
  </si>
  <si>
    <t>Q93092</t>
  </si>
  <si>
    <t>Taldo1</t>
  </si>
  <si>
    <t>Transaldolase</t>
  </si>
  <si>
    <t>23831;23895</t>
  </si>
  <si>
    <t>655;656</t>
  </si>
  <si>
    <t>AAQTSVAYGCIK</t>
  </si>
  <si>
    <t>_AAQTSVAYGCIK_</t>
  </si>
  <si>
    <t>Q9D0I9</t>
  </si>
  <si>
    <t>Rars</t>
  </si>
  <si>
    <t>Arginine--tRNA ligase, cytoplasmic</t>
  </si>
  <si>
    <t>AAQVAPAAASSLGNPPPPPSELKK</t>
  </si>
  <si>
    <t>_(Acetyl (Protein N-term))AAQVAPAAASSLGNPPPPPSELKK_</t>
  </si>
  <si>
    <t>AAQYQVNQAAAAQAAATAAAMGIPQAVLPPLPK</t>
  </si>
  <si>
    <t>_AAQYQVNQAAAAQAAATAAAMGIPQAVLPPLPK_</t>
  </si>
  <si>
    <t>Q9JKP5</t>
  </si>
  <si>
    <t>Mbnl1</t>
  </si>
  <si>
    <t>Muscleblind-like protein 1</t>
  </si>
  <si>
    <t>AASAAATAAASAATAASAASGSPGSGEGSAGGEK</t>
  </si>
  <si>
    <t>_(Acetyl (Protein N-term))AASAAATAAASAATAASAASGSPGSGEGSAGGEK_</t>
  </si>
  <si>
    <t>Q62318</t>
  </si>
  <si>
    <t>Trim28</t>
  </si>
  <si>
    <t>Transcription intermediary factor 1-beta</t>
  </si>
  <si>
    <t>AASAAFQENVGR</t>
  </si>
  <si>
    <t>_AASAAFQENVGR_</t>
  </si>
  <si>
    <t>Q8BYA0</t>
  </si>
  <si>
    <t>Tbcd</t>
  </si>
  <si>
    <t>Tubulin-specific chaperone D</t>
  </si>
  <si>
    <t>AASAAGASPAATPAAPESGTIPK</t>
  </si>
  <si>
    <t>_AASAAGASPAATPAAPESGTIPK_</t>
  </si>
  <si>
    <t>Q8C0I1</t>
  </si>
  <si>
    <t>Agps</t>
  </si>
  <si>
    <t>Alkyldihydroxyacetonephosphate synthase, peroxisomal</t>
  </si>
  <si>
    <t>57989;58048</t>
  </si>
  <si>
    <t>667;668</t>
  </si>
  <si>
    <t>AASAASSEHFEK</t>
  </si>
  <si>
    <t>_(Acetyl (Protein N-term))AASAASSEHFEK_</t>
  </si>
  <si>
    <t>O88384</t>
  </si>
  <si>
    <t>Vti1b</t>
  </si>
  <si>
    <t>Vesicle transport through interaction with t-SNAREs homolog 1B</t>
  </si>
  <si>
    <t>AASADSTTEGTPTDGFTVLSTK</t>
  </si>
  <si>
    <t>_AASADSTTEGTPTDGFTVLSTK_</t>
  </si>
  <si>
    <t>Q9QZQ8</t>
  </si>
  <si>
    <t>H2afy</t>
  </si>
  <si>
    <t>Core histone macro-H2A.1</t>
  </si>
  <si>
    <t>AASAEEQATIER</t>
  </si>
  <si>
    <t>_AASAEEQATIER_</t>
  </si>
  <si>
    <t>Q80X85</t>
  </si>
  <si>
    <t>Mrps7</t>
  </si>
  <si>
    <t>28S ribosomal protein S7, mitochondrial</t>
  </si>
  <si>
    <t>AASAPEAAQAEEDR</t>
  </si>
  <si>
    <t>_AASAPEAAQAEEDR_</t>
  </si>
  <si>
    <t>Q9JJX7</t>
  </si>
  <si>
    <t>Tdp2</t>
  </si>
  <si>
    <t>Tyrosyl-DNA phosphodiesterase 2</t>
  </si>
  <si>
    <t>AASAPEAAQAEEDRVK</t>
  </si>
  <si>
    <t>_AASAPEAAQAEEDRVK_</t>
  </si>
  <si>
    <t>AASAPYFEILEK</t>
  </si>
  <si>
    <t>_AASAPYFEILEK_</t>
  </si>
  <si>
    <t>AASDIAMTELPPTHPIR</t>
  </si>
  <si>
    <t>_AASDIAM(Oxidation (M))TELPPTHPIR_</t>
  </si>
  <si>
    <t>AASDIAM(1)TELPPTHPIR</t>
  </si>
  <si>
    <t>AASDIAM(50)TELPPTHPIR</t>
  </si>
  <si>
    <t>P62259</t>
  </si>
  <si>
    <t>Ywhae</t>
  </si>
  <si>
    <t>14-3-3 protein epsilon</t>
  </si>
  <si>
    <t>AASDIAM(51)TELPPTHPIR</t>
  </si>
  <si>
    <t>AASDIAM(41)TELPPTHPIR</t>
  </si>
  <si>
    <t>_AASDIAMTELPPTHPIR_</t>
  </si>
  <si>
    <t>95287;96844;98409</t>
  </si>
  <si>
    <t>687;688;689</t>
  </si>
  <si>
    <t>AASEDELLLPR</t>
  </si>
  <si>
    <t>_(Acetyl (Protein N-term))AASEDELLLPR_</t>
  </si>
  <si>
    <t>AASEGLSLMLIGPEDVINFKK</t>
  </si>
  <si>
    <t>_AASEGLSLMLIGPEDVINFKK_</t>
  </si>
  <si>
    <t>AASGAPLRPATVLGTMEMGR</t>
  </si>
  <si>
    <t>_AASGAPLRPATVLGTMEMGR_</t>
  </si>
  <si>
    <t>Q8CG76</t>
  </si>
  <si>
    <t>Akr7a2</t>
  </si>
  <si>
    <t>Aflatoxin B1 aldehyde reductase member 2</t>
  </si>
  <si>
    <t>AASGDPGSAESYR</t>
  </si>
  <si>
    <t>_(Acetyl (Protein N-term))AASGDPGSAESYR_</t>
  </si>
  <si>
    <t>AASGELVPCSVYFCGSIR</t>
  </si>
  <si>
    <t>_(Acetyl (Protein N-term))AASGELVPCSVYFCGSIR_</t>
  </si>
  <si>
    <t>Q80VJ3</t>
  </si>
  <si>
    <t>Dnph1</t>
  </si>
  <si>
    <t>2-deoxynucleoside 5-phosphate N-hydrolase 1</t>
  </si>
  <si>
    <t>AASGFNATEDAQTLR</t>
  </si>
  <si>
    <t>_AASGFNATEDAQTLR_</t>
  </si>
  <si>
    <t>P97429</t>
  </si>
  <si>
    <t>Anxa4</t>
  </si>
  <si>
    <t>Annexin A4</t>
  </si>
  <si>
    <t>AASGFNATEDAQTLRK</t>
  </si>
  <si>
    <t>_AASGFNATEDAQTLRK_</t>
  </si>
  <si>
    <t>AASGSGMAQK</t>
  </si>
  <si>
    <t>_(Acetyl (Protein N-term))AASGSGM(Oxidation (M))AQK_</t>
  </si>
  <si>
    <t>AASGSGM(1)AQK</t>
  </si>
  <si>
    <t>AASGSGM(100)AQK</t>
  </si>
  <si>
    <t>O35864</t>
  </si>
  <si>
    <t>Cops5</t>
  </si>
  <si>
    <t>COP9 signalosome complex subunit 5</t>
  </si>
  <si>
    <t>AASGTKEDPNLVPSISNK</t>
  </si>
  <si>
    <t>_AASGTKEDPNLVPSISNK_</t>
  </si>
  <si>
    <t>P19536</t>
  </si>
  <si>
    <t>Cox5b</t>
  </si>
  <si>
    <t>Cytochrome c oxidase subunit 5B, mitochondrial</t>
  </si>
  <si>
    <t>AASGTKEDPNLVPSISNKR</t>
  </si>
  <si>
    <t>_AASGTKEDPNLVPSISNKR_</t>
  </si>
  <si>
    <t>38632;39007</t>
  </si>
  <si>
    <t>704;705</t>
  </si>
  <si>
    <t>43393;43839</t>
  </si>
  <si>
    <t>706;707</t>
  </si>
  <si>
    <t>AASIFGGAKPVDTAAR</t>
  </si>
  <si>
    <t>_AASIFGGAKPVDTAAR_</t>
  </si>
  <si>
    <t>Q8BGD9</t>
  </si>
  <si>
    <t>Eif4b</t>
  </si>
  <si>
    <t>Eukaryotic translation initiation factor 4B</t>
  </si>
  <si>
    <t>AASITSEVFNK</t>
  </si>
  <si>
    <t>_AASITSEVFNK_</t>
  </si>
  <si>
    <t>Q920B9</t>
  </si>
  <si>
    <t>Supt16h</t>
  </si>
  <si>
    <t>FACT complex subunit SPT16</t>
  </si>
  <si>
    <t>AASLGSSQPSRPHVGEAATATK</t>
  </si>
  <si>
    <t>_AASLGSSQPSRPHVGEAATATK_</t>
  </si>
  <si>
    <t>P51125</t>
  </si>
  <si>
    <t>Cast</t>
  </si>
  <si>
    <t>Calpastatin</t>
  </si>
  <si>
    <t>AASLVGKK</t>
  </si>
  <si>
    <t>_(Acetyl (Protein N-term))AASLVGKK_</t>
  </si>
  <si>
    <t>Q9D892</t>
  </si>
  <si>
    <t>Itpa</t>
  </si>
  <si>
    <t>Inosine triphosphate pyrophosphatase</t>
  </si>
  <si>
    <t>AASNCGIVESILNWVK</t>
  </si>
  <si>
    <t>_AASNCGIVESILNWVK_</t>
  </si>
  <si>
    <t>Q64511</t>
  </si>
  <si>
    <t>Top2b</t>
  </si>
  <si>
    <t>DNA topoisomerase 2-beta</t>
  </si>
  <si>
    <t>AASPSICIANTHLLYNPR</t>
  </si>
  <si>
    <t>_AASPSICIANTHLLYNPR_</t>
  </si>
  <si>
    <t>Q8K1C0</t>
  </si>
  <si>
    <t>Angel2</t>
  </si>
  <si>
    <t>Protein angel homolog 2</t>
  </si>
  <si>
    <t>AASPSKPPISNASATPVGR</t>
  </si>
  <si>
    <t>_AASPSKPPISNASATPVGR_</t>
  </si>
  <si>
    <t>Q8K298</t>
  </si>
  <si>
    <t>Anln</t>
  </si>
  <si>
    <t>Actin-binding protein anillin</t>
  </si>
  <si>
    <t>AASPSKTEIQTIFKR</t>
  </si>
  <si>
    <t>_(Acetyl (Protein N-term))AASPSKTEIQTIFKR_</t>
  </si>
  <si>
    <t>Q99K28</t>
  </si>
  <si>
    <t>Arfgap2</t>
  </si>
  <si>
    <t>ADP-ribosylation factor GTPase-activating protein 2</t>
  </si>
  <si>
    <t>AASQGTQVPTVTEGVAAALLLSK</t>
  </si>
  <si>
    <t>_AASQGTQVPTVTEGVAAALLLSK_</t>
  </si>
  <si>
    <t>E9PVA8</t>
  </si>
  <si>
    <t>Gcn1l1</t>
  </si>
  <si>
    <t>AASQGYTVAR</t>
  </si>
  <si>
    <t>_AASQGYTVAR_</t>
  </si>
  <si>
    <t>Q9Z2G6</t>
  </si>
  <si>
    <t>Sel1l</t>
  </si>
  <si>
    <t>Protein sel-1 homolog 1</t>
  </si>
  <si>
    <t>AASSLEQK</t>
  </si>
  <si>
    <t>_(Acetyl (Protein N-term))AASSLEQK_</t>
  </si>
  <si>
    <t>Q8CE90</t>
  </si>
  <si>
    <t>Map2k7</t>
  </si>
  <si>
    <t>Dual specificity mitogen-activated protein kinase kinase 7</t>
  </si>
  <si>
    <t>AASSLFSAK</t>
  </si>
  <si>
    <t>_AASSLFSAK_</t>
  </si>
  <si>
    <t>AASSPNLSNGETESVK</t>
  </si>
  <si>
    <t>_AASSPNLSNGETESVK_</t>
  </si>
  <si>
    <t>P97820</t>
  </si>
  <si>
    <t>Map4k4</t>
  </si>
  <si>
    <t>Mitogen-activated protein kinase kinase kinase kinase 4</t>
  </si>
  <si>
    <t>AASTASHRPIK</t>
  </si>
  <si>
    <t>_(Acetyl (Protein N-term))AASTASHRPIK_</t>
  </si>
  <si>
    <t>Q9DCL8</t>
  </si>
  <si>
    <t>Ppp1r2</t>
  </si>
  <si>
    <t>Protein phosphatase inhibitor 2</t>
  </si>
  <si>
    <t>AASVDLELK</t>
  </si>
  <si>
    <t>_(Acetyl (Protein N-term))AASVDLELK_</t>
  </si>
  <si>
    <t>Q9CWM4</t>
  </si>
  <si>
    <t>Pfdn1</t>
  </si>
  <si>
    <t>Prefoldin subunit 1</t>
  </si>
  <si>
    <t>AASVDLELKK</t>
  </si>
  <si>
    <t>_(Acetyl (Protein N-term))AASVDLELKK_</t>
  </si>
  <si>
    <t>AATAAADFTAK</t>
  </si>
  <si>
    <t>_AATAAADFTAK_</t>
  </si>
  <si>
    <t>Q9Z1Z2</t>
  </si>
  <si>
    <t>Strap</t>
  </si>
  <si>
    <t>Serine-threonine kinase receptor-associated protein</t>
  </si>
  <si>
    <t>AATAAGAAGLAGGHHR</t>
  </si>
  <si>
    <t>_AATAAGAAGLAGGHHR_</t>
  </si>
  <si>
    <t>Q9D0D5</t>
  </si>
  <si>
    <t>Gtf2e1</t>
  </si>
  <si>
    <t>General transcription factor IIE subunit 1</t>
  </si>
  <si>
    <t>AATAAVPGAAAGR</t>
  </si>
  <si>
    <t>_(Acetyl (Protein N-term))AATAAVPGAAAGR_</t>
  </si>
  <si>
    <t>Q8CHW4</t>
  </si>
  <si>
    <t>Eif2b5</t>
  </si>
  <si>
    <t>Translation initiation factor eIF-2B subunit epsilon</t>
  </si>
  <si>
    <t>AATADLEQYDR</t>
  </si>
  <si>
    <t>_AATADLEQYDR_</t>
  </si>
  <si>
    <t>P81117</t>
  </si>
  <si>
    <t>Nucb2</t>
  </si>
  <si>
    <t>Nucleobindin-2;Nesfatin-1</t>
  </si>
  <si>
    <t>46187;46635</t>
  </si>
  <si>
    <t>743;744</t>
  </si>
  <si>
    <t>AATAGGGPGAAAGAVGAGGAAAASGLAVYR</t>
  </si>
  <si>
    <t>_(Acetyl (Protein N-term))AATAGGGPGAAAGAVGAGGAAAASGLAVYR_</t>
  </si>
  <si>
    <t>P97496</t>
  </si>
  <si>
    <t>Smarcc1</t>
  </si>
  <si>
    <t>SWI/SNF complex subunit SMARCC1</t>
  </si>
  <si>
    <t>AATAGSQAGPGGLVAGKEEK</t>
  </si>
  <si>
    <t>_AATAGSQAGPGGLVAGKEEK_</t>
  </si>
  <si>
    <t>Q8C4B4</t>
  </si>
  <si>
    <t>Unc119b</t>
  </si>
  <si>
    <t>Protein unc-119 homolog B</t>
  </si>
  <si>
    <t>AATALKDVVK</t>
  </si>
  <si>
    <t>_AATALKDVVK_</t>
  </si>
  <si>
    <t>Q922R8</t>
  </si>
  <si>
    <t>Pdia6</t>
  </si>
  <si>
    <t>Protein disulfide-isomerase A6</t>
  </si>
  <si>
    <t>AATAMQYFTK</t>
  </si>
  <si>
    <t>_AATAM(Oxidation (M))QYFTK_</t>
  </si>
  <si>
    <t>AATAM(1)QYFTK</t>
  </si>
  <si>
    <t>AATAM(71)QYFTK</t>
  </si>
  <si>
    <t>Q05915</t>
  </si>
  <si>
    <t>Gch1</t>
  </si>
  <si>
    <t>GTP cyclohydrolase 1</t>
  </si>
  <si>
    <t>AATEPPSLR</t>
  </si>
  <si>
    <t>_(Acetyl (Protein N-term))AATEPPSLR_</t>
  </si>
  <si>
    <t>Q61136</t>
  </si>
  <si>
    <t>Prpf4b</t>
  </si>
  <si>
    <t>Serine/threonine-protein kinase PRP4 homolog</t>
  </si>
  <si>
    <t>AATFFGCIGIDK</t>
  </si>
  <si>
    <t>_AATFFGCIGIDK_</t>
  </si>
  <si>
    <t>AATFFGEVVK</t>
  </si>
  <si>
    <t>_(Acetyl (Protein N-term))AATFFGEVVK_</t>
  </si>
  <si>
    <t>Q9JK23</t>
  </si>
  <si>
    <t>Psmg1</t>
  </si>
  <si>
    <t>Proteasome assembly chaperone 1</t>
  </si>
  <si>
    <t>AATFGLILDDVSLTHLTFGK</t>
  </si>
  <si>
    <t>_AATFGLILDDVSLTHLTFGK_</t>
  </si>
  <si>
    <t>AATGEEVPR</t>
  </si>
  <si>
    <t>_AATGEEVPR_</t>
  </si>
  <si>
    <t>Q8CGY8</t>
  </si>
  <si>
    <t>Ogt</t>
  </si>
  <si>
    <t>UDP-N-acetylglucosamine--peptide N-acetylglucosaminyltransferase 110 kDa subunit</t>
  </si>
  <si>
    <t>AATGEEVSAEDLGGADLHCR</t>
  </si>
  <si>
    <t>_AATGEEVSAEDLGGADLHCR_</t>
  </si>
  <si>
    <t>Q3ULD5</t>
  </si>
  <si>
    <t>Mccc2</t>
  </si>
  <si>
    <t>Methylcrotonoyl-CoA carboxylase beta chain, mitochondrial</t>
  </si>
  <si>
    <t>58324;58405</t>
  </si>
  <si>
    <t>761;762</t>
  </si>
  <si>
    <t>AATGPFDREHLLMYLEK</t>
  </si>
  <si>
    <t>_AATGPFDREHLLMYLEK_</t>
  </si>
  <si>
    <t>Q9JKK7</t>
  </si>
  <si>
    <t>Tmod2</t>
  </si>
  <si>
    <t>Tropomodulin-2</t>
  </si>
  <si>
    <t>AATHSAQVQLVSEATR</t>
  </si>
  <si>
    <t>_AATHSAQVQLVSEATR_</t>
  </si>
  <si>
    <t>Q3U6N9</t>
  </si>
  <si>
    <t>UPF0488 protein C8orf33 homolog</t>
  </si>
  <si>
    <t>AATIIATSEGSLWGLDR</t>
  </si>
  <si>
    <t>_AATIIATSEGSLWGLDR_</t>
  </si>
  <si>
    <t>P12367</t>
  </si>
  <si>
    <t>Prkar2a</t>
  </si>
  <si>
    <t>cAMP-dependent protein kinase type II-alpha regulatory subunit</t>
  </si>
  <si>
    <t>AATKPTTNEEGESCAR</t>
  </si>
  <si>
    <t>_AATKPTTNEEGESCAR_</t>
  </si>
  <si>
    <t>Q9D842</t>
  </si>
  <si>
    <t>Aplf</t>
  </si>
  <si>
    <t>Aprataxin and PNK-like factor</t>
  </si>
  <si>
    <t>AATLAQELEK</t>
  </si>
  <si>
    <t>_AATLAQELEK_</t>
  </si>
  <si>
    <t>Q9CU62</t>
  </si>
  <si>
    <t>Smc1a</t>
  </si>
  <si>
    <t>Structural maintenance of chromosomes protein 1A</t>
  </si>
  <si>
    <t>AATLMMLGR</t>
  </si>
  <si>
    <t>_AATLMMLGR_</t>
  </si>
  <si>
    <t>Q9QYI3</t>
  </si>
  <si>
    <t>Dnajc7</t>
  </si>
  <si>
    <t>DnaJ homolog subfamily C member 7</t>
  </si>
  <si>
    <t>AATLPNTEGEQPGPSVGPVGK</t>
  </si>
  <si>
    <t>_AATLPNTEGEQPGPSVGPVGK_</t>
  </si>
  <si>
    <t>Q9D6T0</t>
  </si>
  <si>
    <t>Nosip</t>
  </si>
  <si>
    <t>Nitric oxide synthase-interacting protein</t>
  </si>
  <si>
    <t>AATMSAVEAATCR</t>
  </si>
  <si>
    <t>_AATM(Oxidation (M))SAVEAATCR_</t>
  </si>
  <si>
    <t>AATM(1)SAVEAATCR</t>
  </si>
  <si>
    <t>AATM(72)SAVEAATCR</t>
  </si>
  <si>
    <t>Q9DCC4</t>
  </si>
  <si>
    <t>Pycrl</t>
  </si>
  <si>
    <t>Pyrroline-5-carboxylate reductase 3</t>
  </si>
  <si>
    <t>AATM(58)SAVEAATCR</t>
  </si>
  <si>
    <t>AATM(81)SAVEAATCR</t>
  </si>
  <si>
    <t>_AATMSAVEAATCR_</t>
  </si>
  <si>
    <t>AATMSEPR</t>
  </si>
  <si>
    <t>_(Acetyl (Protein N-term))AATMSEPR_</t>
  </si>
  <si>
    <t>_(Acetyl (Protein N-term))AATM(Oxidation (M))SEPR_</t>
  </si>
  <si>
    <t>AATM(1)SEPR</t>
  </si>
  <si>
    <t>AATM(69)SEPR</t>
  </si>
  <si>
    <t>AATPPNPSNPADSAGNLVAP</t>
  </si>
  <si>
    <t>_AATPPNPSNPADSAGNLVAP_</t>
  </si>
  <si>
    <t>AATSAMWACQHCTFMNQPGTGHCEMCSLPR</t>
  </si>
  <si>
    <t>_AATSAMWACQHCTFMNQPGTGHCEMCSLPR_</t>
  </si>
  <si>
    <t>P60670</t>
  </si>
  <si>
    <t>Nploc4</t>
  </si>
  <si>
    <t>Nuclear protein localization protein 4 homolog</t>
  </si>
  <si>
    <t>106581;106726</t>
  </si>
  <si>
    <t>785;786</t>
  </si>
  <si>
    <t>AATSPALFNR</t>
  </si>
  <si>
    <t>_AATSPALFNR_</t>
  </si>
  <si>
    <t>Q9JHU4</t>
  </si>
  <si>
    <t>Dync1h1</t>
  </si>
  <si>
    <t>Cytoplasmic dynein 1 heavy chain 1</t>
  </si>
  <si>
    <t>AATTGHVIDIYACALDQTGLLEMK</t>
  </si>
  <si>
    <t>_AATTGHVIDIYACALDQTGLLEMK_</t>
  </si>
  <si>
    <t>Q01405</t>
  </si>
  <si>
    <t>Sec23a</t>
  </si>
  <si>
    <t>Protein transport protein Sec23A</t>
  </si>
  <si>
    <t>AATTNPSQGEDLKMDEGNFK</t>
  </si>
  <si>
    <t>_AATTNPSQGEDLKMDEGNFK_</t>
  </si>
  <si>
    <t>AAVAIQSQFR</t>
  </si>
  <si>
    <t>_AAVAIQSQFR_</t>
  </si>
  <si>
    <t>P63054</t>
  </si>
  <si>
    <t>Pcp4</t>
  </si>
  <si>
    <t>Purkinje cell protein 4</t>
  </si>
  <si>
    <t>AAVASLLQSVQVPEFTPK</t>
  </si>
  <si>
    <t>_AAVASLLQSVQVPEFTPK_</t>
  </si>
  <si>
    <t>Q02053</t>
  </si>
  <si>
    <t>Uba1</t>
  </si>
  <si>
    <t>Ubiquitin-like modifier-activating enzyme 1</t>
  </si>
  <si>
    <t>AAVASVTPEK</t>
  </si>
  <si>
    <t>_AAVASVTPEK_</t>
  </si>
  <si>
    <t>Q60875</t>
  </si>
  <si>
    <t>Arhgef2</t>
  </si>
  <si>
    <t>Rho guanine nucleotide exchange factor 2</t>
  </si>
  <si>
    <t>AAVATTQGEQEAAETCR</t>
  </si>
  <si>
    <t>_AAVATTQGEQEAAETCR_</t>
  </si>
  <si>
    <t>Q9WV70</t>
  </si>
  <si>
    <t>Noc2l</t>
  </si>
  <si>
    <t>Nucleolar complex protein 2 homolog</t>
  </si>
  <si>
    <t>AAVAWEAGKPLSIEEIEVAPPK</t>
  </si>
  <si>
    <t>_AAVAWEAGKPLSIEEIEVAPPK_</t>
  </si>
  <si>
    <t>P28474</t>
  </si>
  <si>
    <t>Adh5</t>
  </si>
  <si>
    <t>Alcohol dehydrogenase class-3</t>
  </si>
  <si>
    <t>AAVAWEAGKPLSIEEIEVAPPKAHEVR</t>
  </si>
  <si>
    <t>_AAVAWEAGKPLSIEEIEVAPPKAHEVR_</t>
  </si>
  <si>
    <t>AAVDAGFVPNDMQVGQTGK</t>
  </si>
  <si>
    <t>_AAVDAGFVPNDMQVGQTGK_</t>
  </si>
  <si>
    <t>Q99LC5</t>
  </si>
  <si>
    <t>Etfa</t>
  </si>
  <si>
    <t>Electron transfer flavoprotein subunit alpha, mitochondrial</t>
  </si>
  <si>
    <t>AAVEEGIVLGGGCALLR</t>
  </si>
  <si>
    <t>_AAVEEGIVLGGGCALLR_</t>
  </si>
  <si>
    <t>P63038</t>
  </si>
  <si>
    <t>Hspd1</t>
  </si>
  <si>
    <t>60 kDa heat shock protein, mitochondrial</t>
  </si>
  <si>
    <t>142605;144118</t>
  </si>
  <si>
    <t>810;811</t>
  </si>
  <si>
    <t>145508;147030</t>
  </si>
  <si>
    <t>814;815</t>
  </si>
  <si>
    <t>AAVELEEPEDAR</t>
  </si>
  <si>
    <t>_AAVELEEPEDAR_</t>
  </si>
  <si>
    <t>Q91YR7</t>
  </si>
  <si>
    <t>Prpf6</t>
  </si>
  <si>
    <t>Pre-mRNA-processing factor 6</t>
  </si>
  <si>
    <t>45486;45859</t>
  </si>
  <si>
    <t>816;817</t>
  </si>
  <si>
    <t>AAVELVEK</t>
  </si>
  <si>
    <t>_AAVELVEK_</t>
  </si>
  <si>
    <t>Q3V3R1</t>
  </si>
  <si>
    <t>Mthfd1l</t>
  </si>
  <si>
    <t>Monofunctional C1-tetrahydrofolate synthase, mitochondrial</t>
  </si>
  <si>
    <t>AAVENLPTFLVELSR</t>
  </si>
  <si>
    <t>_AAVENLPTFLVELSR_</t>
  </si>
  <si>
    <t>P70168</t>
  </si>
  <si>
    <t>Kpnb1</t>
  </si>
  <si>
    <t>Importin subunit beta-1</t>
  </si>
  <si>
    <t>187532;188008</t>
  </si>
  <si>
    <t>822;823</t>
  </si>
  <si>
    <t>AAVESLGFILFR</t>
  </si>
  <si>
    <t>_AAVESLGFILFR_</t>
  </si>
  <si>
    <t>Q3TXS7</t>
  </si>
  <si>
    <t>Psmd1</t>
  </si>
  <si>
    <t>26S proteasome non-ATPase regulatory subunit 1</t>
  </si>
  <si>
    <t>AAVEWFDGK</t>
  </si>
  <si>
    <t>_AAVEWFDGK_</t>
  </si>
  <si>
    <t>Q61545</t>
  </si>
  <si>
    <t>Ewsr1</t>
  </si>
  <si>
    <t>RNA-binding protein EWS</t>
  </si>
  <si>
    <t>AAVEWFDGKDFQGSK</t>
  </si>
  <si>
    <t>_AAVEWFDGKDFQGSK_</t>
  </si>
  <si>
    <t>91541;91616;93171</t>
  </si>
  <si>
    <t>828;829;830</t>
  </si>
  <si>
    <t>97320;98877</t>
  </si>
  <si>
    <t>831;832</t>
  </si>
  <si>
    <t>95705;97220</t>
  </si>
  <si>
    <t>833;834</t>
  </si>
  <si>
    <t>AAVGVTGNDITTPPNKEPPPSPEKK</t>
  </si>
  <si>
    <t>_AAVGVTGNDITTPPNKEPPPSPEKK_</t>
  </si>
  <si>
    <t>41784;41997</t>
  </si>
  <si>
    <t>835;836</t>
  </si>
  <si>
    <t>AAVKDVEEEKFPTQLSR</t>
  </si>
  <si>
    <t>_AAVKDVEEEKFPTQLSR_</t>
  </si>
  <si>
    <t>AAVLDLEK</t>
  </si>
  <si>
    <t>_AAVLDLEK_</t>
  </si>
  <si>
    <t>AAVLFATDIAAR</t>
  </si>
  <si>
    <t>_AAVLFATDIAAR_</t>
  </si>
  <si>
    <t>Q80Y44</t>
  </si>
  <si>
    <t>Ddx10</t>
  </si>
  <si>
    <t>Probable ATP-dependent RNA helicase DDX10</t>
  </si>
  <si>
    <t>AAVLGENGR</t>
  </si>
  <si>
    <t>_AAVLGENGR_</t>
  </si>
  <si>
    <t>Q64012</t>
  </si>
  <si>
    <t>Raly</t>
  </si>
  <si>
    <t>RNA-binding protein Raly</t>
  </si>
  <si>
    <t>AAVLVQQWVSYADTELIPAACGATLPALGLR</t>
  </si>
  <si>
    <t>_AAVLVQQWVSYADTELIPAACGATLPALGLR_</t>
  </si>
  <si>
    <t>Q9Z1Q9</t>
  </si>
  <si>
    <t>Vars</t>
  </si>
  <si>
    <t>Valine--tRNA ligase</t>
  </si>
  <si>
    <t>AAVLYVMDLSEQCGHGLK</t>
  </si>
  <si>
    <t>_AAVLYVMDLSEQCGHGLK_</t>
  </si>
  <si>
    <t>Q99ME9</t>
  </si>
  <si>
    <t>Gtpbp4</t>
  </si>
  <si>
    <t>Nucleolar GTP-binding protein 1</t>
  </si>
  <si>
    <t>AAVMHDILDMMPEGIK</t>
  </si>
  <si>
    <t>_AAVMHDILDMMPEGIK_</t>
  </si>
  <si>
    <t>Q99PV0</t>
  </si>
  <si>
    <t>Prpf8</t>
  </si>
  <si>
    <t>Pre-mRNA-processing-splicing factor 8</t>
  </si>
  <si>
    <t>AAVMVYDDANKK</t>
  </si>
  <si>
    <t>_AAVMVYDDANKK_</t>
  </si>
  <si>
    <t>Q03173</t>
  </si>
  <si>
    <t>Enah</t>
  </si>
  <si>
    <t>Protein enabled homolog</t>
  </si>
  <si>
    <t>AAVPDAVGK</t>
  </si>
  <si>
    <t>_AAVPDAVGK_</t>
  </si>
  <si>
    <t>Q6PIC6;Q8VDN2</t>
  </si>
  <si>
    <t>Q8VDN2</t>
  </si>
  <si>
    <t>Atp1a3;Atp1a1</t>
  </si>
  <si>
    <t>Sodium/potassium-transporting ATPase subunit alpha-3;Sodium/potassium-transporting ATPase subunit alpha-1</t>
  </si>
  <si>
    <t>2927;1936</t>
  </si>
  <si>
    <t>AAVPSGASTGIYEALELR</t>
  </si>
  <si>
    <t>_AAVPSGASTGIYEALELR_</t>
  </si>
  <si>
    <t>P17182;P17183;P21550</t>
  </si>
  <si>
    <t>P17182</t>
  </si>
  <si>
    <t>Eno1;Eno2;Eno3</t>
  </si>
  <si>
    <t>Alpha-enolase;Gamma-enolase;Beta-enolase</t>
  </si>
  <si>
    <t>148156;148468;151638;152684;153658;154232</t>
  </si>
  <si>
    <t>519;520;559</t>
  </si>
  <si>
    <t>851;852;853;854;855;856</t>
  </si>
  <si>
    <t>153497;154144;155656</t>
  </si>
  <si>
    <t>860;861;862</t>
  </si>
  <si>
    <t>AAVPSGASTGIYEALELRDNDK</t>
  </si>
  <si>
    <t>_AAVPSGASTGIYEALELRDNDK_</t>
  </si>
  <si>
    <t>Eno1</t>
  </si>
  <si>
    <t>Alpha-enolase</t>
  </si>
  <si>
    <t>125923;127451;128076</t>
  </si>
  <si>
    <t>866;867;868</t>
  </si>
  <si>
    <t>124538;126086</t>
  </si>
  <si>
    <t>869;870</t>
  </si>
  <si>
    <t>AAVPSGASTGIYEALELRDNDKTR</t>
  </si>
  <si>
    <t>_AAVPSGASTGIYEALELRDNDKTR_</t>
  </si>
  <si>
    <t>AAVQLLQEQEAR</t>
  </si>
  <si>
    <t>_AAVQLLQEQEAR_</t>
  </si>
  <si>
    <t>Q3UPH7</t>
  </si>
  <si>
    <t>Arhgef40</t>
  </si>
  <si>
    <t>Rho guanine nucleotide exchange factor 40</t>
  </si>
  <si>
    <t>AAVQQLQAEGLSPR</t>
  </si>
  <si>
    <t>_AAVQQLQAEGLSPR_</t>
  </si>
  <si>
    <t>Q8K354</t>
  </si>
  <si>
    <t>Cbr3</t>
  </si>
  <si>
    <t>Carbonyl reductase [NADPH] 3</t>
  </si>
  <si>
    <t>AAVRPDGDSAPGPVPR</t>
  </si>
  <si>
    <t>_AAVRPDGDSAPGPVPR_</t>
  </si>
  <si>
    <t>P58468</t>
  </si>
  <si>
    <t>Fam207a</t>
  </si>
  <si>
    <t>Protein FAM207A</t>
  </si>
  <si>
    <t>AAVVENVVK</t>
  </si>
  <si>
    <t>_(Acetyl (Protein N-term))AAVVENVVK_</t>
  </si>
  <si>
    <t>Q61103</t>
  </si>
  <si>
    <t>Dpf2</t>
  </si>
  <si>
    <t>Zinc finger protein ubi-d4</t>
  </si>
  <si>
    <t>AAVVHHFESLPAGSTLIFYK</t>
  </si>
  <si>
    <t>_AAVVHHFESLPAGSTLIFYK_</t>
  </si>
  <si>
    <t>Q8BYU6</t>
  </si>
  <si>
    <t>Tor1aip2</t>
  </si>
  <si>
    <t>Torsin-1A-interacting protein 2</t>
  </si>
  <si>
    <t>AAVVSEAQDSQVTSTK</t>
  </si>
  <si>
    <t>_AAVVSEAQDSQVTSTK_</t>
  </si>
  <si>
    <t>Q8R3Y5</t>
  </si>
  <si>
    <t>Uncharacterized protein C19orf47 homolog</t>
  </si>
  <si>
    <t>AAVWQQVLAVDAR</t>
  </si>
  <si>
    <t>_(Acetyl (Protein N-term))AAVWQQVLAVDAR_</t>
  </si>
  <si>
    <t>Q91V09</t>
  </si>
  <si>
    <t>Wdr13</t>
  </si>
  <si>
    <t>WD repeat-containing protein 13</t>
  </si>
  <si>
    <t>AAWRPPRVEELLAEAR</t>
  </si>
  <si>
    <t>_(Acetyl (Protein N-term))AAWRPPRVEELLAEAR_</t>
  </si>
  <si>
    <t>Q9R0N0</t>
  </si>
  <si>
    <t>Galk1</t>
  </si>
  <si>
    <t>Galactokinase</t>
  </si>
  <si>
    <t>AAYDREESPNLEEYEPNTVASLLK</t>
  </si>
  <si>
    <t>_AAYDREESPNLEEYEPNTVASLLK_</t>
  </si>
  <si>
    <t>Q62172</t>
  </si>
  <si>
    <t>Ralbp1</t>
  </si>
  <si>
    <t>RalA-binding protein 1</t>
  </si>
  <si>
    <t>AAYDVSSFSFFQR</t>
  </si>
  <si>
    <t>_AAYDVSSFSFFQR_</t>
  </si>
  <si>
    <t>Q9CQW1</t>
  </si>
  <si>
    <t>Ykt6</t>
  </si>
  <si>
    <t>Synaptobrevin homolog YKT6</t>
  </si>
  <si>
    <t>AAYEAELGDAR</t>
  </si>
  <si>
    <t>_AAYEAELGDAR_</t>
  </si>
  <si>
    <t>AAYEAELGDARK</t>
  </si>
  <si>
    <t>_AAYEAELGDARK_</t>
  </si>
  <si>
    <t>AAYFGIYDTAK</t>
  </si>
  <si>
    <t>_AAYFGIYDTAK_</t>
  </si>
  <si>
    <t>P51881</t>
  </si>
  <si>
    <t>Slc25a5</t>
  </si>
  <si>
    <t>ADP/ATP translocase 2;ADP/ATP translocase 2, N-terminally processed</t>
  </si>
  <si>
    <t>96003;97575</t>
  </si>
  <si>
    <t>896;897</t>
  </si>
  <si>
    <t>AAYFGVYDTAK</t>
  </si>
  <si>
    <t>_AAYFGVYDTAK_</t>
  </si>
  <si>
    <t>P48962</t>
  </si>
  <si>
    <t>Slc25a4</t>
  </si>
  <si>
    <t>ADP/ATP translocase 1</t>
  </si>
  <si>
    <t>79762;81350</t>
  </si>
  <si>
    <t>900;901</t>
  </si>
  <si>
    <t>AAYLNMSEDPSHPSMALNTR</t>
  </si>
  <si>
    <t>_AAYLNMSEDPSHPSMALNTR_</t>
  </si>
  <si>
    <t>Q6PDQ2</t>
  </si>
  <si>
    <t>Chd4</t>
  </si>
  <si>
    <t>Chromodomain-helicase-DNA-binding protein 4</t>
  </si>
  <si>
    <t>_AAYLNM(Oxidation (M))SEDPSHPSMALNTR_</t>
  </si>
  <si>
    <t>AAYLNM(0.998)SEDPSHPSM(0.002)ALNTR</t>
  </si>
  <si>
    <t>AAYLNM(28)SEDPSHPSM(-28)ALNTR</t>
  </si>
  <si>
    <t>AAYPDLENPPLIVTPSQQPK</t>
  </si>
  <si>
    <t>_AAYPDLENPPLIVTPSQQPK_</t>
  </si>
  <si>
    <t>AAYVLFYQR</t>
  </si>
  <si>
    <t>_AAYVLFYQR_</t>
  </si>
  <si>
    <t>Q8R5H1;P35123</t>
  </si>
  <si>
    <t>Q8R5H1</t>
  </si>
  <si>
    <t>Usp15;Usp4</t>
  </si>
  <si>
    <t>Ubiquitin carboxyl-terminal hydrolase 15;Ubiquitin carboxyl-terminal hydrolase 4</t>
  </si>
  <si>
    <t>2867;662</t>
  </si>
  <si>
    <t>ACADAGLLDESFLR</t>
  </si>
  <si>
    <t>_ACADAGLLDESFLR_</t>
  </si>
  <si>
    <t>Q9ES00</t>
  </si>
  <si>
    <t>Ube4b</t>
  </si>
  <si>
    <t>Ubiquitin conjugation factor E4 B</t>
  </si>
  <si>
    <t>ACADATLSQITNNIDPVGR</t>
  </si>
  <si>
    <t>_ACADATLSQITNNIDPVGR_</t>
  </si>
  <si>
    <t>P62874</t>
  </si>
  <si>
    <t>Gnb1</t>
  </si>
  <si>
    <t>Guanine nucleotide-binding protein G(I)/G(S)/G(T) subunit beta-1</t>
  </si>
  <si>
    <t>ACAELHQNVNVK</t>
  </si>
  <si>
    <t>_ACAELHQNVNVK_</t>
  </si>
  <si>
    <t>Q9EQH3</t>
  </si>
  <si>
    <t>Vps35</t>
  </si>
  <si>
    <t>Vacuolar protein sorting-associated protein 35</t>
  </si>
  <si>
    <t>ACALSIAESCRPGDK</t>
  </si>
  <si>
    <t>_ACALSIAESCRPGDK_</t>
  </si>
  <si>
    <t>ACARPLISVYSEK</t>
  </si>
  <si>
    <t>_(Acetyl (Protein N-term))ACARPLISVYSEK_</t>
  </si>
  <si>
    <t>Q9D8E6</t>
  </si>
  <si>
    <t>Rpl4</t>
  </si>
  <si>
    <t>60S ribosomal protein L4</t>
  </si>
  <si>
    <t>ACARPLISVYSEKGESSGK</t>
  </si>
  <si>
    <t>_(Acetyl (Protein N-term))ACARPLISVYSEKGESSGK_</t>
  </si>
  <si>
    <t>80608;80739</t>
  </si>
  <si>
    <t>920;921</t>
  </si>
  <si>
    <t>ACASTGVIMSVNNSLYLGPILK</t>
  </si>
  <si>
    <t>_ACASTGVIMSVNNSLYLGPILK_</t>
  </si>
  <si>
    <t>Q07417</t>
  </si>
  <si>
    <t>Acads</t>
  </si>
  <si>
    <t>Short-chain specific acyl-CoA dehydrogenase, mitochondrial</t>
  </si>
  <si>
    <t>ACCLPGTYGPDCQECQGGSERPCSGNGYCSGDGSR</t>
  </si>
  <si>
    <t>_ACCLPGTYGPDCQECQGGSERPCSGNGYCSGDGSR_</t>
  </si>
  <si>
    <t>Q9CYA0</t>
  </si>
  <si>
    <t>Creld2</t>
  </si>
  <si>
    <t>Cysteine-rich with EGF-like domain protein 2</t>
  </si>
  <si>
    <t>ACDDAFIALLPVRPR</t>
  </si>
  <si>
    <t>_ACDDAFIALLPVRPR_</t>
  </si>
  <si>
    <t>Q3URU2</t>
  </si>
  <si>
    <t>Peg3</t>
  </si>
  <si>
    <t>Paternally-expressed gene 3 protein</t>
  </si>
  <si>
    <t>ACDGGYAASCFNLSAMFLQGAPGFPK</t>
  </si>
  <si>
    <t>_ACDGGYAASCFNLSAMFLQGAPGFPK_</t>
  </si>
  <si>
    <t>Q921H9</t>
  </si>
  <si>
    <t>Coa7</t>
  </si>
  <si>
    <t>Cytochrome c oxidase assembly factor 7</t>
  </si>
  <si>
    <t>ACDLGHVWACANASR</t>
  </si>
  <si>
    <t>_ACDLGHVWACANASR_</t>
  </si>
  <si>
    <t>ACEFAGFQCQIQFGPHNEQK</t>
  </si>
  <si>
    <t>_ACEFAGFQCQIQFGPHNEQK_</t>
  </si>
  <si>
    <t>116460;116504</t>
  </si>
  <si>
    <t>929;930</t>
  </si>
  <si>
    <t>ACEHLTSNVLPLLLEQFHK</t>
  </si>
  <si>
    <t>_ACEHLTSNVLPLLLEQFHK_</t>
  </si>
  <si>
    <t>Q9D071</t>
  </si>
  <si>
    <t>Mms19</t>
  </si>
  <si>
    <t>MMS19 nucleotide excision repair protein homolog</t>
  </si>
  <si>
    <t>177654;177724</t>
  </si>
  <si>
    <t>932;933</t>
  </si>
  <si>
    <t>ACFCDEHTR</t>
  </si>
  <si>
    <t>_ACFCDEHTR_</t>
  </si>
  <si>
    <t>Q922H9</t>
  </si>
  <si>
    <t>Znf330</t>
  </si>
  <si>
    <t>Zinc finger protein 330</t>
  </si>
  <si>
    <t>ACGLNFADLMGR</t>
  </si>
  <si>
    <t>_ACGLNFADLMGR_</t>
  </si>
  <si>
    <t>Q62465</t>
  </si>
  <si>
    <t>Vat1</t>
  </si>
  <si>
    <t>Synaptic vesicle membrane protein VAT-1 homolog</t>
  </si>
  <si>
    <t>ACGLNFIDLMVR</t>
  </si>
  <si>
    <t>_ACGLNFIDLMVR_</t>
  </si>
  <si>
    <t>Q80TB8</t>
  </si>
  <si>
    <t>Vat1l</t>
  </si>
  <si>
    <t>Synaptic vesicle membrane protein VAT-1 homolog-like</t>
  </si>
  <si>
    <t>ACGLVASNLNLKPGECLK</t>
  </si>
  <si>
    <t>_ACGLVASNLNLKPGECLK_</t>
  </si>
  <si>
    <t>P16045</t>
  </si>
  <si>
    <t>Lgals1</t>
  </si>
  <si>
    <t>Galectin-1</t>
  </si>
  <si>
    <t>99172;99401</t>
  </si>
  <si>
    <t>942;943</t>
  </si>
  <si>
    <t>_(Acetyl (Protein N-term))ACGLVASNLNLKPGECLK_</t>
  </si>
  <si>
    <t>ACGVSRPVIACSVTIK</t>
  </si>
  <si>
    <t>_ACGVSRPVIACSVTIK_</t>
  </si>
  <si>
    <t>Q9D0T1</t>
  </si>
  <si>
    <t>Nhp2l1</t>
  </si>
  <si>
    <t>NHP2-like protein 1;NHP2-like protein 1, N-terminally processed</t>
  </si>
  <si>
    <t>ACIENGTSCIDICGEPQFLELMHAK</t>
  </si>
  <si>
    <t>_ACIENGTSCIDICGEPQFLELMHAK_</t>
  </si>
  <si>
    <t>Q8R127</t>
  </si>
  <si>
    <t>Sccpdh</t>
  </si>
  <si>
    <t>Saccharopine dehydrogenase-like oxidoreductase</t>
  </si>
  <si>
    <t>ACIGNTLCQK</t>
  </si>
  <si>
    <t>_ACIGNTLCQK_</t>
  </si>
  <si>
    <t>Q8C7R4</t>
  </si>
  <si>
    <t>Uba6</t>
  </si>
  <si>
    <t>Ubiquitin-like modifier-activating enzyme 6</t>
  </si>
  <si>
    <t>ACKDPNPIIDGR</t>
  </si>
  <si>
    <t>_ACKDPNPIIDGR_</t>
  </si>
  <si>
    <t>Q62176;D3Z4I3</t>
  </si>
  <si>
    <t>Q62176</t>
  </si>
  <si>
    <t>Rbm38;Rbm24</t>
  </si>
  <si>
    <t>RNA-binding protein 38;RNA-binding protein 24</t>
  </si>
  <si>
    <t>ACLGCMGAGPGR</t>
  </si>
  <si>
    <t>_ACLGCMGAGPGR_</t>
  </si>
  <si>
    <t>Q91XD7</t>
  </si>
  <si>
    <t>Creld1</t>
  </si>
  <si>
    <t>Cysteine-rich with EGF-like domain protein 1</t>
  </si>
  <si>
    <t>ACLIFFDEIDAIGGAR</t>
  </si>
  <si>
    <t>_ACLIFFDEIDAIGGAR_</t>
  </si>
  <si>
    <t>P46471</t>
  </si>
  <si>
    <t>Psmc2</t>
  </si>
  <si>
    <t>26S protease regulatory subunit 7</t>
  </si>
  <si>
    <t>ACLISLGYDIGNDPQGEAEFAR</t>
  </si>
  <si>
    <t>_ACLISLGYDIGNDPQGEAEFAR_</t>
  </si>
  <si>
    <t>Q7TPR4</t>
  </si>
  <si>
    <t>Actn1</t>
  </si>
  <si>
    <t>Alpha-actinin-1</t>
  </si>
  <si>
    <t>ACLISLGYDVENDRQGDAEFNR</t>
  </si>
  <si>
    <t>_ACLISLGYDVENDRQGDAEFNR_</t>
  </si>
  <si>
    <t>P57780</t>
  </si>
  <si>
    <t>Actn4</t>
  </si>
  <si>
    <t>Alpha-actinin-4</t>
  </si>
  <si>
    <t>ACLLETPIR</t>
  </si>
  <si>
    <t>_(Acetyl (Protein N-term))ACLLETPIR_</t>
  </si>
  <si>
    <t>Q9DBR3</t>
  </si>
  <si>
    <t>Armc8</t>
  </si>
  <si>
    <t>Armadillo repeat-containing protein 8</t>
  </si>
  <si>
    <t>ACLLIAEMSSAGSLATGNYTK</t>
  </si>
  <si>
    <t>_ACLLIAEMSSAGSLATGNYTK_</t>
  </si>
  <si>
    <t>P13439</t>
  </si>
  <si>
    <t>Umps</t>
  </si>
  <si>
    <t>Uridine 5-monophosphate synthase;Orotate phosphoribosyltransferase;Orotidine 5-phosphate decarboxylase</t>
  </si>
  <si>
    <t>ACLQVGTSEEMK</t>
  </si>
  <si>
    <t>_ACLQVGTSEEMK_</t>
  </si>
  <si>
    <t>Q80U93</t>
  </si>
  <si>
    <t>Nup214</t>
  </si>
  <si>
    <t>Nuclear pore complex protein Nup214</t>
  </si>
  <si>
    <t>ACLVTTVTSSGPSQSTIK</t>
  </si>
  <si>
    <t>_ACLVTTVTSSGPSQSTIK_</t>
  </si>
  <si>
    <t>Q8K1X1</t>
  </si>
  <si>
    <t>Wdr11</t>
  </si>
  <si>
    <t>WD repeat-containing protein 11</t>
  </si>
  <si>
    <t>ACMLTTATAHDGDVNVISWSR</t>
  </si>
  <si>
    <t>_ACMLTTATAHDGDVNVISWSR_</t>
  </si>
  <si>
    <t>Q810D6</t>
  </si>
  <si>
    <t>Grwd1</t>
  </si>
  <si>
    <t>Glutamate-rich WD repeat-containing protein 1</t>
  </si>
  <si>
    <t>ACMPLGLHR</t>
  </si>
  <si>
    <t>_ACMPLGLHR_</t>
  </si>
  <si>
    <t>O35134</t>
  </si>
  <si>
    <t>Polr1a</t>
  </si>
  <si>
    <t>DNA-directed RNA polymerase I subunit RPA1</t>
  </si>
  <si>
    <t>ACNCLLLK</t>
  </si>
  <si>
    <t>_ACNCLLLK_</t>
  </si>
  <si>
    <t>P17183;P21550</t>
  </si>
  <si>
    <t>P17183</t>
  </si>
  <si>
    <t>Eno2;Eno3</t>
  </si>
  <si>
    <t>Gamma-enolase;Beta-enolase</t>
  </si>
  <si>
    <t>520;559</t>
  </si>
  <si>
    <t>ACNPLDAGPMVVHCSAGVGR</t>
  </si>
  <si>
    <t>_ACNPLDAGPMVVHCSAGVGR_</t>
  </si>
  <si>
    <t>A2A8L5</t>
  </si>
  <si>
    <t>Ptprf</t>
  </si>
  <si>
    <t>Receptor-type tyrosine-protein phosphatase F</t>
  </si>
  <si>
    <t>ACNQLGQFLQHR</t>
  </si>
  <si>
    <t>_ACNQLGQFLQHR_</t>
  </si>
  <si>
    <t>P17426;P17427</t>
  </si>
  <si>
    <t>P17427</t>
  </si>
  <si>
    <t>Ap2a1;Ap2a2</t>
  </si>
  <si>
    <t>AP-2 complex subunit alpha-1;AP-2 complex subunit alpha-2</t>
  </si>
  <si>
    <t>522;523</t>
  </si>
  <si>
    <t>ACPDLQLSATSISSGPTKK</t>
  </si>
  <si>
    <t>_ACPDLQLSATSISSGPTKK_</t>
  </si>
  <si>
    <t>Q9R0L6</t>
  </si>
  <si>
    <t>Pcm1</t>
  </si>
  <si>
    <t>Pericentriolar material 1 protein</t>
  </si>
  <si>
    <t>ACPRPEGLNFQDLR</t>
  </si>
  <si>
    <t>_ACPRPEGLNFQDLR_</t>
  </si>
  <si>
    <t>Q62193</t>
  </si>
  <si>
    <t>Rpa2</t>
  </si>
  <si>
    <t>Replication protein A 32 kDa subunit</t>
  </si>
  <si>
    <t>ACPVTVPSSQSTPAK</t>
  </si>
  <si>
    <t>_ACPVTVPSSQSTPAK_</t>
  </si>
  <si>
    <t>Q3TLR7</t>
  </si>
  <si>
    <t>Dtl</t>
  </si>
  <si>
    <t>Denticleless protein homolog</t>
  </si>
  <si>
    <t>ACQFPVSLLEECSGVTDANFGYSK</t>
  </si>
  <si>
    <t>_ACQFPVSLLEECSGVTDANFGYSK_</t>
  </si>
  <si>
    <t>P97370</t>
  </si>
  <si>
    <t>Atp1b3</t>
  </si>
  <si>
    <t>Sodium/potassium-transporting ATPase subunit beta-3</t>
  </si>
  <si>
    <t>179335;179395</t>
  </si>
  <si>
    <t>977;978</t>
  </si>
  <si>
    <t>ACQLSVVVDDKK</t>
  </si>
  <si>
    <t>_ACQLSVVVDDKK_</t>
  </si>
  <si>
    <t>P13864</t>
  </si>
  <si>
    <t>Dnmt1</t>
  </si>
  <si>
    <t>DNA (cytosine-5)-methyltransferase 1</t>
  </si>
  <si>
    <t>43548;43691</t>
  </si>
  <si>
    <t>979;980</t>
  </si>
  <si>
    <t>ACQSIYPLHDVFVR</t>
  </si>
  <si>
    <t>_ACQSIYPLHDVFVR_</t>
  </si>
  <si>
    <t>P97351</t>
  </si>
  <si>
    <t>Rps3a</t>
  </si>
  <si>
    <t>40S ribosomal protein S3a</t>
  </si>
  <si>
    <t>116640;117079</t>
  </si>
  <si>
    <t>981;982</t>
  </si>
  <si>
    <t>116249;116321</t>
  </si>
  <si>
    <t>983;984</t>
  </si>
  <si>
    <t>ACQSIYPLHDVFVRK</t>
  </si>
  <si>
    <t>_ACQSIYPLHDVFVRK_</t>
  </si>
  <si>
    <t>ACSVGAVPGVTK</t>
  </si>
  <si>
    <t>_ACSVGAVPGVTK_</t>
  </si>
  <si>
    <t>Q6PGG6</t>
  </si>
  <si>
    <t>Gnl3l</t>
  </si>
  <si>
    <t>Guanine nucleotide-binding protein-like 3-like protein</t>
  </si>
  <si>
    <t>ACTALYYLSQLSPGK</t>
  </si>
  <si>
    <t>_ACTALYYLSQLSPGK_</t>
  </si>
  <si>
    <t>Q921W4</t>
  </si>
  <si>
    <t>Cryzl1</t>
  </si>
  <si>
    <t>Quinone oxidoreductase-like protein 1</t>
  </si>
  <si>
    <t>ACTNPIDQK</t>
  </si>
  <si>
    <t>_ACTNPIDQK_</t>
  </si>
  <si>
    <t>Q8R2T8</t>
  </si>
  <si>
    <t>Gtf3c5</t>
  </si>
  <si>
    <t>General transcription factor 3C polypeptide 5</t>
  </si>
  <si>
    <t>ACVAGTSDAEAVK</t>
  </si>
  <si>
    <t>_ACVAGTSDAEAVK_</t>
  </si>
  <si>
    <t>Q61595</t>
  </si>
  <si>
    <t>Ktn1</t>
  </si>
  <si>
    <t>Kinectin</t>
  </si>
  <si>
    <t>ACVDSNENGDLSK</t>
  </si>
  <si>
    <t>_ACVDSNENGDLSK_</t>
  </si>
  <si>
    <t>Q64514</t>
  </si>
  <si>
    <t>Tpp2</t>
  </si>
  <si>
    <t>Tripeptidyl-peptidase 2</t>
  </si>
  <si>
    <t>ACVDTALENLSTLK</t>
  </si>
  <si>
    <t>_ACVDTALENLSTLK_</t>
  </si>
  <si>
    <t>ACVLQNPQTIMHIQDPASQR</t>
  </si>
  <si>
    <t>_ACVLQNPQTIMHIQDPASQR_</t>
  </si>
  <si>
    <t>P58058</t>
  </si>
  <si>
    <t>Nadk</t>
  </si>
  <si>
    <t>NAD kinase</t>
  </si>
  <si>
    <t>111964;112042</t>
  </si>
  <si>
    <t>1006;1007</t>
  </si>
  <si>
    <t>ACVQGECGVCHYCR</t>
  </si>
  <si>
    <t>_ACVQGECGVCHYCR_</t>
  </si>
  <si>
    <t>P59997</t>
  </si>
  <si>
    <t>Kdm2a</t>
  </si>
  <si>
    <t>Lysine-specific demethylase 2A</t>
  </si>
  <si>
    <t>ACVVHGSDLKDMTSEELDDILR</t>
  </si>
  <si>
    <t>_ACVVHGSDLKDMTSEELDDILR_</t>
  </si>
  <si>
    <t>Atp1a1</t>
  </si>
  <si>
    <t>Sodium/potassium-transporting ATPase subunit alpha-1</t>
  </si>
  <si>
    <t>ACYALENFVENLGPK</t>
  </si>
  <si>
    <t>_ACYALENFVENLGPK_</t>
  </si>
  <si>
    <t>Q8VI75</t>
  </si>
  <si>
    <t>Ipo4</t>
  </si>
  <si>
    <t>Importin-4</t>
  </si>
  <si>
    <t>ACYLSINPQKDEALETEK</t>
  </si>
  <si>
    <t>_ACYLSINPQKDEALETEK_</t>
  </si>
  <si>
    <t>Q8R5C5</t>
  </si>
  <si>
    <t>Actr1b</t>
  </si>
  <si>
    <t>Beta-centractin</t>
  </si>
  <si>
    <t>ADADKSEAAAGDDGSQQQPAEPR</t>
  </si>
  <si>
    <t>_(Acetyl (Protein N-term))ADADKSEAAAGDDGSQQQPAEPR_</t>
  </si>
  <si>
    <t>Q8C854</t>
  </si>
  <si>
    <t>Myef2</t>
  </si>
  <si>
    <t>Myelin expression factor 2</t>
  </si>
  <si>
    <t>ADAECYTALK</t>
  </si>
  <si>
    <t>_ADAECYTALK_</t>
  </si>
  <si>
    <t>Q8BFZ9</t>
  </si>
  <si>
    <t>Erlin2</t>
  </si>
  <si>
    <t>Erlin-2</t>
  </si>
  <si>
    <t>ADAEEEAATR</t>
  </si>
  <si>
    <t>_ADAEEEAATR_</t>
  </si>
  <si>
    <t>O88487</t>
  </si>
  <si>
    <t>Dync1i2</t>
  </si>
  <si>
    <t>Cytoplasmic dynein 1 intermediate chain 2</t>
  </si>
  <si>
    <t>ADAEGESDLENSR</t>
  </si>
  <si>
    <t>_ADAEGESDLENSR_</t>
  </si>
  <si>
    <t>ADAEGESDLENSRK</t>
  </si>
  <si>
    <t>_ADAEGESDLENSRK_</t>
  </si>
  <si>
    <t>ADAELCADKEEQFELDREPTPGR</t>
  </si>
  <si>
    <t>_ADAELCADKEEQFELDREPTPGR_</t>
  </si>
  <si>
    <t>Q8K284</t>
  </si>
  <si>
    <t>Gtf3c1</t>
  </si>
  <si>
    <t>General transcription factor 3C polypeptide 1</t>
  </si>
  <si>
    <t>ADAEVITFPK</t>
  </si>
  <si>
    <t>_(Acetyl (Protein N-term))ADAEVITFPK_</t>
  </si>
  <si>
    <t>Q9ESX5</t>
  </si>
  <si>
    <t>Dkc1</t>
  </si>
  <si>
    <t>H/ACA ribonucleoprotein complex subunit 4</t>
  </si>
  <si>
    <t>ADAGEYSCEAGGQKLSFHLDVTEPK</t>
  </si>
  <si>
    <t>_ADAGEYSCEAGGQKLSFHLDVTEPK_</t>
  </si>
  <si>
    <t>A2AAJ9</t>
  </si>
  <si>
    <t>Obscn</t>
  </si>
  <si>
    <t>Obscurin</t>
  </si>
  <si>
    <t>ADAGFVYSEAVASHYMR</t>
  </si>
  <si>
    <t>_ADAGFVYSEAVASHYMR_</t>
  </si>
  <si>
    <t>O70589</t>
  </si>
  <si>
    <t>Cask</t>
  </si>
  <si>
    <t>Peripheral plasma membrane protein CASK</t>
  </si>
  <si>
    <t>ADAGKDANNPAENGDAKTDQAQK</t>
  </si>
  <si>
    <t>_ADAGKDANNPAENGDAKTDQAQK_</t>
  </si>
  <si>
    <t>P09602</t>
  </si>
  <si>
    <t>Hmgn2</t>
  </si>
  <si>
    <t>Non-histone chromosomal protein HMG-17</t>
  </si>
  <si>
    <t>ADALQAGASQFETSAAK</t>
  </si>
  <si>
    <t>_ADALQAGASQFETSAAK_</t>
  </si>
  <si>
    <t>P63024;P63044</t>
  </si>
  <si>
    <t>P63024</t>
  </si>
  <si>
    <t>Vamp3;Vamp2</t>
  </si>
  <si>
    <t>Vesicle-associated membrane protein 3;Vesicle-associated membrane protein 2</t>
  </si>
  <si>
    <t>ADALQLSVK</t>
  </si>
  <si>
    <t>_ADALQLSVK_</t>
  </si>
  <si>
    <t>Q9ERI5</t>
  </si>
  <si>
    <t>Jmjd6</t>
  </si>
  <si>
    <t>Bifunctional arginine demethylase and lysyl-hydroxylase JMJD6</t>
  </si>
  <si>
    <t>ADAQTPEEVGPSEASLR</t>
  </si>
  <si>
    <t>_ADAQTPEEVGPSEASLR_</t>
  </si>
  <si>
    <t>Q8VE99</t>
  </si>
  <si>
    <t>Ccdc115</t>
  </si>
  <si>
    <t>Coiled-coil domain-containing protein 115</t>
  </si>
  <si>
    <t>ADARQEEDSYEIFICHANVIR</t>
  </si>
  <si>
    <t>_ADARQEEDSYEIFICHANVIR_</t>
  </si>
  <si>
    <t>Q8BX10</t>
  </si>
  <si>
    <t>Pgam5</t>
  </si>
  <si>
    <t>Serine/threonine-protein phosphatase PGAM5, mitochondrial</t>
  </si>
  <si>
    <t>ADASSLTVDVTSPASK</t>
  </si>
  <si>
    <t>_ADASSLTVDVTSPASK_</t>
  </si>
  <si>
    <t>Q99JX3</t>
  </si>
  <si>
    <t>Gorasp2</t>
  </si>
  <si>
    <t>Golgi reassembly-stacking protein 2</t>
  </si>
  <si>
    <t>ADATNVNNWHWTER</t>
  </si>
  <si>
    <t>_ADATNVNNWHWTER_</t>
  </si>
  <si>
    <t>Q8BK64</t>
  </si>
  <si>
    <t>Ahsa1</t>
  </si>
  <si>
    <t>Activator of 90 kDa heat shock protein ATPase homolog 1</t>
  </si>
  <si>
    <t>ADAYFSPIHSQLEHLLDPSSFTGR</t>
  </si>
  <si>
    <t>_ADAYFSPIHSQLEHLLDPSSFTGR_</t>
  </si>
  <si>
    <t>ADDADEFGYSR</t>
  </si>
  <si>
    <t>_ADDADEFGYSR_</t>
  </si>
  <si>
    <t>ADDASAATIEK</t>
  </si>
  <si>
    <t>_ADDASAATIEK_</t>
  </si>
  <si>
    <t>Q923D5</t>
  </si>
  <si>
    <t>Wbp11</t>
  </si>
  <si>
    <t>WW domain-binding protein 11</t>
  </si>
  <si>
    <t>ADDASAATIEKK</t>
  </si>
  <si>
    <t>_ADDASAATIEKK_</t>
  </si>
  <si>
    <t>ADDGRPFPQVIK</t>
  </si>
  <si>
    <t>_ADDGRPFPQVIK_</t>
  </si>
  <si>
    <t>ADDLDFETGDAGASATFPMQCSALR</t>
  </si>
  <si>
    <t>_(Acetyl (Protein N-term))ADDLDFETGDAGASATFPMQCSALR_</t>
  </si>
  <si>
    <t>P63242</t>
  </si>
  <si>
    <t>Eif5a</t>
  </si>
  <si>
    <t>Eukaryotic translation initiation factor 5A-1</t>
  </si>
  <si>
    <t>ADDLLPLGDQTQDGDFGSR</t>
  </si>
  <si>
    <t>_ADDLLPLGDQTQDGDFGSR_</t>
  </si>
  <si>
    <t>Q9Z315</t>
  </si>
  <si>
    <t>Sart1</t>
  </si>
  <si>
    <t>U4/U6.U5 tri-snRNP-associated protein 1</t>
  </si>
  <si>
    <t>ADDPSAADR</t>
  </si>
  <si>
    <t>_(Acetyl (Protein N-term))ADDPSAADR_</t>
  </si>
  <si>
    <t>Q8BWY3</t>
  </si>
  <si>
    <t>Etf1</t>
  </si>
  <si>
    <t>Eukaryotic peptide chain release factor subunit 1</t>
  </si>
  <si>
    <t>ADDPSAADRNVEIWK</t>
  </si>
  <si>
    <t>_(Acetyl (Protein N-term))ADDPSAADRNVEIWK_</t>
  </si>
  <si>
    <t>ADDSASEASSTGQEPCPR</t>
  </si>
  <si>
    <t>_ADDSASEASSTGQEPCPR_</t>
  </si>
  <si>
    <t>Q921I2</t>
  </si>
  <si>
    <t>Klhdc4</t>
  </si>
  <si>
    <t>Kelch domain-containing protein 4</t>
  </si>
  <si>
    <t>ADDTFEALR</t>
  </si>
  <si>
    <t>_ADDTFEALR_</t>
  </si>
  <si>
    <t>P62869</t>
  </si>
  <si>
    <t>Tceb2</t>
  </si>
  <si>
    <t>Transcription elongation factor B polypeptide 2</t>
  </si>
  <si>
    <t>ADDVDQQQTTNTVEEPLDLIR</t>
  </si>
  <si>
    <t>_(Acetyl (Protein N-term))ADDVDQQQTTNTVEEPLDLIR_</t>
  </si>
  <si>
    <t>P62311</t>
  </si>
  <si>
    <t>Lsm3</t>
  </si>
  <si>
    <t>U6 snRNA-associated Sm-like protein LSm3</t>
  </si>
  <si>
    <t>ADEAQADGK</t>
  </si>
  <si>
    <t>_ADEAQADGK_</t>
  </si>
  <si>
    <t>Q9CXE2</t>
  </si>
  <si>
    <t>Bcl7a</t>
  </si>
  <si>
    <t>B-cell CLL/lymphoma 7 protein family member A</t>
  </si>
  <si>
    <t>ADEDGFEVVPIQDPVK</t>
  </si>
  <si>
    <t>_ADEDGFEVVPIQDPVK_</t>
  </si>
  <si>
    <t>ADEDPALFHSVK</t>
  </si>
  <si>
    <t>_ADEDPALFHSVK_</t>
  </si>
  <si>
    <t>P53811</t>
  </si>
  <si>
    <t>Pitpnb</t>
  </si>
  <si>
    <t>Phosphatidylinositol transfer protein beta isoform</t>
  </si>
  <si>
    <t>ADEDPIMGFHQMFLLK</t>
  </si>
  <si>
    <t>_ADEDPIMGFHQMFLLK_</t>
  </si>
  <si>
    <t>P61971</t>
  </si>
  <si>
    <t>Nutf2</t>
  </si>
  <si>
    <t>Nuclear transport factor 2</t>
  </si>
  <si>
    <t>_ADEDPIMGFHQM(Oxidation (M))FLLK_</t>
  </si>
  <si>
    <t>ADEDPIM(0.099)GFHQM(0.901)FLLK</t>
  </si>
  <si>
    <t>ADEDPIM(-9.6)GFHQM(9.6)FLLK</t>
  </si>
  <si>
    <t>_ADEDPIM(Oxidation (M))GFHQMFLLK_</t>
  </si>
  <si>
    <t>ADEDPIM(0.995)GFHQM(0.005)FLLK</t>
  </si>
  <si>
    <t>ADEDPIM(23)GFHQM(-23)FLLK</t>
  </si>
  <si>
    <t>ADEDPIM(0.193)GFHQM(0.807)FLLK</t>
  </si>
  <si>
    <t>ADEDPIM(-6.2)GFHQM(6.2)FLLK</t>
  </si>
  <si>
    <t>ADEELEALR</t>
  </si>
  <si>
    <t>_(Acetyl (Protein N-term))ADEELEALR_</t>
  </si>
  <si>
    <t>P56812</t>
  </si>
  <si>
    <t>Pdcd5</t>
  </si>
  <si>
    <t>Programmed cell death protein 5</t>
  </si>
  <si>
    <t>ADEELEALRK</t>
  </si>
  <si>
    <t>_(Acetyl (Protein N-term))ADEELEALRK_</t>
  </si>
  <si>
    <t>80077;80139</t>
  </si>
  <si>
    <t>1080;1081</t>
  </si>
  <si>
    <t>ADEGHPSEDPPQQAGETLQASGENVR</t>
  </si>
  <si>
    <t>_ADEGHPSEDPPQQAGETLQASGENVR_</t>
  </si>
  <si>
    <t>Q9CZY2</t>
  </si>
  <si>
    <t>Tceal8</t>
  </si>
  <si>
    <t>Transcription elongation factor A protein-like 8</t>
  </si>
  <si>
    <t>ADEGISFR</t>
  </si>
  <si>
    <t>_ADEGISFR_</t>
  </si>
  <si>
    <t>P35700</t>
  </si>
  <si>
    <t>Prdx1</t>
  </si>
  <si>
    <t>Peroxiredoxin-1</t>
  </si>
  <si>
    <t>ADEPKPISPFK</t>
  </si>
  <si>
    <t>_(Acetyl (Protein N-term))ADEPKPISPFK_</t>
  </si>
  <si>
    <t>Q9Z2Z6</t>
  </si>
  <si>
    <t>Slc25a20</t>
  </si>
  <si>
    <t>Mitochondrial carnitine/acylcarnitine carrier protein</t>
  </si>
  <si>
    <t>ADESETAVK</t>
  </si>
  <si>
    <t>_(Acetyl (Protein N-term))ADESETAVK_</t>
  </si>
  <si>
    <t>O70310</t>
  </si>
  <si>
    <t>Nmt1</t>
  </si>
  <si>
    <t>Glycylpeptide N-tetradecanoyltransferase 1</t>
  </si>
  <si>
    <t>ADETKDEQFEQCVQNFNK</t>
  </si>
  <si>
    <t>_ADETKDEQFEQCVQNFNK_</t>
  </si>
  <si>
    <t>O08539</t>
  </si>
  <si>
    <t>Bin1</t>
  </si>
  <si>
    <t>Myc box-dependent-interacting protein 1</t>
  </si>
  <si>
    <t>ADFAQACQDAGVR</t>
  </si>
  <si>
    <t>_ADFAQACQDAGVR_</t>
  </si>
  <si>
    <t>Q05920</t>
  </si>
  <si>
    <t>Pc</t>
  </si>
  <si>
    <t>Pyruvate carboxylase, mitochondrial</t>
  </si>
  <si>
    <t>ADFDNTVAIHPTSSEELVTLR</t>
  </si>
  <si>
    <t>_ADFDNTVAIHPTSSEELVTLR_</t>
  </si>
  <si>
    <t>P47791</t>
  </si>
  <si>
    <t>Gsr</t>
  </si>
  <si>
    <t>Glutathione reductase, mitochondrial</t>
  </si>
  <si>
    <t>126282;126409</t>
  </si>
  <si>
    <t>1097;1098</t>
  </si>
  <si>
    <t>ADFDTYDDR</t>
  </si>
  <si>
    <t>_(Acetyl (Protein N-term))ADFDTYDDR_</t>
  </si>
  <si>
    <t>Q9WUK2</t>
  </si>
  <si>
    <t>Eif4h</t>
  </si>
  <si>
    <t>Eukaryotic translation initiation factor 4H</t>
  </si>
  <si>
    <t>ADFPAGIPECGTDALR</t>
  </si>
  <si>
    <t>_ADFPAGIPECGTDALR_</t>
  </si>
  <si>
    <t>117814;119071</t>
  </si>
  <si>
    <t>1103;1104</t>
  </si>
  <si>
    <t>116401;117510</t>
  </si>
  <si>
    <t>1105;1106</t>
  </si>
  <si>
    <t>ADFQGISPER</t>
  </si>
  <si>
    <t>_ADFQGISPER_</t>
  </si>
  <si>
    <t>P61804</t>
  </si>
  <si>
    <t>Dad1</t>
  </si>
  <si>
    <t>Dolichyl-diphosphooligosaccharide--protein glycosyltransferase subunit DAD1</t>
  </si>
  <si>
    <t>ADFVLAANSYDLAIK</t>
  </si>
  <si>
    <t>_ADFVLAANSYDLAIK_</t>
  </si>
  <si>
    <t>ADGELNVDSLITR</t>
  </si>
  <si>
    <t>_(Acetyl (Protein N-term))ADGELNVDSLITR_</t>
  </si>
  <si>
    <t>P62141</t>
  </si>
  <si>
    <t>Ppp1cb</t>
  </si>
  <si>
    <t>Serine/threonine-protein phosphatase PP1-beta catalytic subunit</t>
  </si>
  <si>
    <t>157997;158986</t>
  </si>
  <si>
    <t>1110;1111</t>
  </si>
  <si>
    <t>ADGGNLNFEFQIVK</t>
  </si>
  <si>
    <t>_ADGGNLNFEFQIVK_</t>
  </si>
  <si>
    <t>Q9ERU9</t>
  </si>
  <si>
    <t>Ranbp2</t>
  </si>
  <si>
    <t>E3 SUMO-protein ligase RanBP2</t>
  </si>
  <si>
    <t>ADGGNLNFEFQIVKK</t>
  </si>
  <si>
    <t>_ADGGNLNFEFQIVKK_</t>
  </si>
  <si>
    <t>ADGIVPETWTDGPKDTSVEDALER</t>
  </si>
  <si>
    <t>_ADGIVPETWTDGPKDTSVEDALER_</t>
  </si>
  <si>
    <t>Q9CQ06</t>
  </si>
  <si>
    <t>Mrpl24</t>
  </si>
  <si>
    <t>39S ribosomal protein L24, mitochondrial</t>
  </si>
  <si>
    <t>ADGKQEQAAVEDSGPGEINEDDPDVPAVVPLSEYDAVER</t>
  </si>
  <si>
    <t>_ADGKQEQAAVEDSGPGEINEDDPDVPAVVPLSEYDAVER_</t>
  </si>
  <si>
    <t>Q9WTQ5</t>
  </si>
  <si>
    <t>Akap12</t>
  </si>
  <si>
    <t>A-kinase anchor protein 12</t>
  </si>
  <si>
    <t>ADGLDIPQLLEAVLR</t>
  </si>
  <si>
    <t>_ADGLDIPQLLEAVLR_</t>
  </si>
  <si>
    <t>Q8R2K1</t>
  </si>
  <si>
    <t>Fuom</t>
  </si>
  <si>
    <t>Fucose mutarotase</t>
  </si>
  <si>
    <t>ADGQALGDSHLR</t>
  </si>
  <si>
    <t>_ADGQALGDSHLR_</t>
  </si>
  <si>
    <t>Q9CW46</t>
  </si>
  <si>
    <t>Raver1</t>
  </si>
  <si>
    <t>Ribonucleoprotein PTB-binding 1</t>
  </si>
  <si>
    <t>ADGQLPFPCSYPSR</t>
  </si>
  <si>
    <t>_(Acetyl (Protein N-term))ADGQLPFPCSYPSR_</t>
  </si>
  <si>
    <t>Q9JK92</t>
  </si>
  <si>
    <t>Hspb8</t>
  </si>
  <si>
    <t>Heat shock protein beta-8</t>
  </si>
  <si>
    <t>ADGSTQVIDTK</t>
  </si>
  <si>
    <t>_ADGSTQVIDTK_</t>
  </si>
  <si>
    <t>O08749</t>
  </si>
  <si>
    <t>Dld</t>
  </si>
  <si>
    <t>Dihydrolipoyl dehydrogenase, mitochondrial</t>
  </si>
  <si>
    <t>ADGYEPPVQESV</t>
  </si>
  <si>
    <t>_ADGYEPPVQESV_</t>
  </si>
  <si>
    <t>ADGYVLEGK</t>
  </si>
  <si>
    <t>_ADGYVLEGK_</t>
  </si>
  <si>
    <t>P62242</t>
  </si>
  <si>
    <t>Rps8</t>
  </si>
  <si>
    <t>40S ribosomal protein S8</t>
  </si>
  <si>
    <t>ADHDFVVQEDFMK</t>
  </si>
  <si>
    <t>_ADHDFVVQEDFMK_</t>
  </si>
  <si>
    <t>P62334</t>
  </si>
  <si>
    <t>Psmc6</t>
  </si>
  <si>
    <t>26S protease regulatory subunit 10B</t>
  </si>
  <si>
    <t>ADHGEPIGR</t>
  </si>
  <si>
    <t>_ADHGEPIGR_</t>
  </si>
  <si>
    <t>P11499</t>
  </si>
  <si>
    <t>Hsp90ab1</t>
  </si>
  <si>
    <t>Heat shock protein HSP 90-beta</t>
  </si>
  <si>
    <t>ADHQPLTEASYVNLPTIALCNTDSPLR</t>
  </si>
  <si>
    <t>_ADHQPLTEASYVNLPTIALCNTDSPLR_</t>
  </si>
  <si>
    <t>P14206</t>
  </si>
  <si>
    <t>Rpsa</t>
  </si>
  <si>
    <t>40S ribosomal protein SA</t>
  </si>
  <si>
    <t>ADHSQTQGSLHLPTAPCNFTYK</t>
  </si>
  <si>
    <t>_ADHSQTQGSLHLPTAPCNFTYK_</t>
  </si>
  <si>
    <t>Q9Z2C9</t>
  </si>
  <si>
    <t>Mtmr7</t>
  </si>
  <si>
    <t>Myotubularin-related protein 7</t>
  </si>
  <si>
    <t>ADHWMLYECESPWAGGSR</t>
  </si>
  <si>
    <t>_ADHWMLYECESPWAGGSR_</t>
  </si>
  <si>
    <t>P58137</t>
  </si>
  <si>
    <t>Acot8</t>
  </si>
  <si>
    <t>Acyl-coenzyme A thioesterase 8</t>
  </si>
  <si>
    <t>ADIDKLNIDSIIQR</t>
  </si>
  <si>
    <t>_(Acetyl (Protein N-term))ADIDKLNIDSIIQR_</t>
  </si>
  <si>
    <t>P63087</t>
  </si>
  <si>
    <t>Ppp1cc</t>
  </si>
  <si>
    <t>Serine/threonine-protein phosphatase PP1-gamma catalytic subunit</t>
  </si>
  <si>
    <t>ADIELFVNR</t>
  </si>
  <si>
    <t>_ADIELFVNR_</t>
  </si>
  <si>
    <t>P58021</t>
  </si>
  <si>
    <t>Tm9sf2</t>
  </si>
  <si>
    <t>Transmembrane 9 superfamily member 2</t>
  </si>
  <si>
    <t>ADIEVACYGYEGIDAVK</t>
  </si>
  <si>
    <t>_ADIEVACYGYEGIDAVK_</t>
  </si>
  <si>
    <t>Q6ZWX6</t>
  </si>
  <si>
    <t>Eif2s1</t>
  </si>
  <si>
    <t>Eukaryotic translation initiation factor 2 subunit 1</t>
  </si>
  <si>
    <t>ADIFMFDEPSSYLDVK</t>
  </si>
  <si>
    <t>_ADIFMFDEPSSYLDVK_</t>
  </si>
  <si>
    <t>P61222</t>
  </si>
  <si>
    <t>Abce1</t>
  </si>
  <si>
    <t>ATP-binding cassette sub-family E member 1</t>
  </si>
  <si>
    <t>ADIFVDPVLHTACALDIK</t>
  </si>
  <si>
    <t>_ADIFVDPVLHTACALDIK_</t>
  </si>
  <si>
    <t>Q61543</t>
  </si>
  <si>
    <t>Glg1</t>
  </si>
  <si>
    <t>Golgi apparatus protein 1</t>
  </si>
  <si>
    <t>ADIGVAMGIVGSDVSK</t>
  </si>
  <si>
    <t>_ADIGVAMGIVGSDVSK_</t>
  </si>
  <si>
    <t>ADILEDKDGK</t>
  </si>
  <si>
    <t>_ADILEDKDGK_</t>
  </si>
  <si>
    <t>Q9D0E1</t>
  </si>
  <si>
    <t>Hnrnpm</t>
  </si>
  <si>
    <t>Heterogeneous nuclear ribonucleoprotein M</t>
  </si>
  <si>
    <t>ADIPVVICDTPQK</t>
  </si>
  <si>
    <t>_ADIPVVICDTPQK_</t>
  </si>
  <si>
    <t>Q8JZR0</t>
  </si>
  <si>
    <t>Acsl5</t>
  </si>
  <si>
    <t>Long-chain-fatty-acid--CoA ligase 5</t>
  </si>
  <si>
    <t>ADIQDIFYQEDQIR</t>
  </si>
  <si>
    <t>_ADIQDIFYQEDQIR_</t>
  </si>
  <si>
    <t>Q8VE22</t>
  </si>
  <si>
    <t>Mrps23</t>
  </si>
  <si>
    <t>28S ribosomal protein S23, mitochondrial</t>
  </si>
  <si>
    <t>ADIVENQVMDTR</t>
  </si>
  <si>
    <t>_ADIVENQVMDTR_</t>
  </si>
  <si>
    <t>P10649</t>
  </si>
  <si>
    <t>Gstm1</t>
  </si>
  <si>
    <t>Glutathione S-transferase Mu 1</t>
  </si>
  <si>
    <t>ADKDYHFKVDNDENEHQLSLR</t>
  </si>
  <si>
    <t>_ADKDYHFKVDNDENEHQLSLR_</t>
  </si>
  <si>
    <t>Q61937</t>
  </si>
  <si>
    <t>Npm1</t>
  </si>
  <si>
    <t>Nucleophosmin</t>
  </si>
  <si>
    <t>ADKEAGGGDAGPR</t>
  </si>
  <si>
    <t>_(Acetyl (Protein N-term))ADKEAGGGDAGPR_</t>
  </si>
  <si>
    <t>Q8K0U4</t>
  </si>
  <si>
    <t>Hspa12a</t>
  </si>
  <si>
    <t>Heat shock 70 kDa protein 12A</t>
  </si>
  <si>
    <t>ADKMDMSLDDIIK</t>
  </si>
  <si>
    <t>_(Acetyl (Protein N-term))ADKMDMSLDDIIK_</t>
  </si>
  <si>
    <t>O08583;Q9JJW6</t>
  </si>
  <si>
    <t>O08583</t>
  </si>
  <si>
    <t>Alyref;Alyref2</t>
  </si>
  <si>
    <t>THO complex subunit 4;Aly/REF export factor 2</t>
  </si>
  <si>
    <t>157131;157638</t>
  </si>
  <si>
    <t>1163;1164</t>
  </si>
  <si>
    <t>_(Acetyl (Protein N-term))ADKM(Oxidation (M))DMSLDDIIK_</t>
  </si>
  <si>
    <t>ADKM(0.899)DM(0.101)SLDDIIK</t>
  </si>
  <si>
    <t>ADKM(9.5)DM(-9.5)SLDDIIK</t>
  </si>
  <si>
    <t>ADKMDMSLDDIIKLNR</t>
  </si>
  <si>
    <t>_(Acetyl (Protein N-term))ADKMDMSLDDIIKLNR_</t>
  </si>
  <si>
    <t>ADKNQVAAEVAK</t>
  </si>
  <si>
    <t>_ADKNQVAAEVAK_</t>
  </si>
  <si>
    <t>Q68FL6</t>
  </si>
  <si>
    <t>Mars</t>
  </si>
  <si>
    <t>Methionine--tRNA ligase, cytoplasmic</t>
  </si>
  <si>
    <t>ADKPDMGEIASFDK</t>
  </si>
  <si>
    <t>_(Acetyl (Protein N-term))ADKPDM(Oxidation (M))GEIASFDK_</t>
  </si>
  <si>
    <t>ADKPDM(1)GEIASFDK</t>
  </si>
  <si>
    <t>ADKPDM(49)GEIASFDK</t>
  </si>
  <si>
    <t>Q6ZWY8</t>
  </si>
  <si>
    <t>Tmsb10</t>
  </si>
  <si>
    <t>Thymosin beta-10</t>
  </si>
  <si>
    <t>ADKPDM(66)GEIASFDK</t>
  </si>
  <si>
    <t>60273;61613</t>
  </si>
  <si>
    <t>1169;1170</t>
  </si>
  <si>
    <t>ADKPDM(58)GEIASFDK</t>
  </si>
  <si>
    <t>ADKPDM(110)GEIASFDK</t>
  </si>
  <si>
    <t>103531;103767</t>
  </si>
  <si>
    <t>1172;1173</t>
  </si>
  <si>
    <t>ADKPDM(57)GEIASFDK</t>
  </si>
  <si>
    <t>_(Acetyl (Protein N-term))ADKPDMGEIASFDK_</t>
  </si>
  <si>
    <t>ADLAAVEAK</t>
  </si>
  <si>
    <t>_ADLAAVEAK_</t>
  </si>
  <si>
    <t>ADLAEEYSK</t>
  </si>
  <si>
    <t>_ADLAEEYSK_</t>
  </si>
  <si>
    <t>P68037</t>
  </si>
  <si>
    <t>Ube2l3</t>
  </si>
  <si>
    <t>Ubiquitin-conjugating enzyme E2 L3</t>
  </si>
  <si>
    <t>ADLANEEKPAVAPSVFVFQK</t>
  </si>
  <si>
    <t>_(Acetyl (Protein N-term))ADLANEEKPAVAPSVFVFQK_</t>
  </si>
  <si>
    <t>Q9CT10</t>
  </si>
  <si>
    <t>Ranbp3</t>
  </si>
  <si>
    <t>Ran-binding protein 3</t>
  </si>
  <si>
    <t>ADLEEQLSDEEKVR</t>
  </si>
  <si>
    <t>_(Acetyl (Protein N-term))ADLEEQLSDEEKVR_</t>
  </si>
  <si>
    <t>P47754</t>
  </si>
  <si>
    <t>Capza2</t>
  </si>
  <si>
    <t>F-actin-capping protein subunit alpha-2</t>
  </si>
  <si>
    <t>ADLIGPGVQNPLLDVHWR</t>
  </si>
  <si>
    <t>_ADLIGPGVQNPLLDVHWR_</t>
  </si>
  <si>
    <t>Q8BIW9</t>
  </si>
  <si>
    <t>Chtf18</t>
  </si>
  <si>
    <t>Chromosome transmission fidelity protein 18 homolog</t>
  </si>
  <si>
    <t>ADLINNLGTIAK</t>
  </si>
  <si>
    <t>_ADLINNLGTIAK_</t>
  </si>
  <si>
    <t>P11499;P07901</t>
  </si>
  <si>
    <t>Hsp90ab1;Hsp90aa1</t>
  </si>
  <si>
    <t>Heat shock protein HSP 90-beta;Heat shock protein HSP 90-alpha</t>
  </si>
  <si>
    <t>467;418</t>
  </si>
  <si>
    <t>ADLLGSILSSMEKPPSLGDQESR</t>
  </si>
  <si>
    <t>_(Acetyl (Protein N-term))ADLLGSILSSMEKPPSLGDQESR_</t>
  </si>
  <si>
    <t>Q7TNE3</t>
  </si>
  <si>
    <t>Spag7</t>
  </si>
  <si>
    <t>Sperm-associated antigen 7</t>
  </si>
  <si>
    <t>ADLNQGIGEPQSPSR</t>
  </si>
  <si>
    <t>_ADLNQGIGEPQSPSR_</t>
  </si>
  <si>
    <t>Q9D8Y0</t>
  </si>
  <si>
    <t>Efhd2</t>
  </si>
  <si>
    <t>EF-hand domain-containing protein D2</t>
  </si>
  <si>
    <t>ADLQNHLDTAQHALQDK</t>
  </si>
  <si>
    <t>_ADLQNHLDTAQHALQDK_</t>
  </si>
  <si>
    <t>ADLSLVDALTEPPPEIEGEIKR</t>
  </si>
  <si>
    <t>_(Acetyl (Protein N-term))ADLSLVDALTEPPPEIEGEIKR_</t>
  </si>
  <si>
    <t>ADLSQHILAEDVTVLK</t>
  </si>
  <si>
    <t>_ADLSQHILAEDVTVLK_</t>
  </si>
  <si>
    <t>Q6ZWQ0</t>
  </si>
  <si>
    <t>Syne2</t>
  </si>
  <si>
    <t>Nesprin-2</t>
  </si>
  <si>
    <t>ADLTALFLPR</t>
  </si>
  <si>
    <t>_ADLTALFLPR_</t>
  </si>
  <si>
    <t>Q9JJ28</t>
  </si>
  <si>
    <t>Flii</t>
  </si>
  <si>
    <t>Protein flightless-1 homolog</t>
  </si>
  <si>
    <t>ADMEDLMSSK</t>
  </si>
  <si>
    <t>_ADMEDLMSSK_</t>
  </si>
  <si>
    <t>Q61879</t>
  </si>
  <si>
    <t>Myh10</t>
  </si>
  <si>
    <t>Myosin-10</t>
  </si>
  <si>
    <t>ADMETLQR</t>
  </si>
  <si>
    <t>_ADMETLQR_</t>
  </si>
  <si>
    <t>Q9D0R2</t>
  </si>
  <si>
    <t>Tars</t>
  </si>
  <si>
    <t>Threonine--tRNA ligase, cytoplasmic</t>
  </si>
  <si>
    <t>ADMGGAATICSAIVSAAK</t>
  </si>
  <si>
    <t>_ADMGGAATICSAIVSAAK_</t>
  </si>
  <si>
    <t>Q9CPY7</t>
  </si>
  <si>
    <t>Lap3</t>
  </si>
  <si>
    <t>Cytosol aminopeptidase</t>
  </si>
  <si>
    <t>ADMQNLVER</t>
  </si>
  <si>
    <t>_(Acetyl (Protein N-term))ADMQNLVER_</t>
  </si>
  <si>
    <t>P40124</t>
  </si>
  <si>
    <t>Cap1</t>
  </si>
  <si>
    <t>Adenylyl cyclase-associated protein 1</t>
  </si>
  <si>
    <t>ADNEKLDNQR</t>
  </si>
  <si>
    <t>_(Acetyl (Protein N-term))ADNEKLDNQR_</t>
  </si>
  <si>
    <t>O35343</t>
  </si>
  <si>
    <t>Kpna4</t>
  </si>
  <si>
    <t>Importin subunit alpha-3</t>
  </si>
  <si>
    <t>ADNEKLEEQPGEQAPR</t>
  </si>
  <si>
    <t>_ADNEKLEEQPGEQAPR_</t>
  </si>
  <si>
    <t>Q3UMU9</t>
  </si>
  <si>
    <t>Hdgfrp2</t>
  </si>
  <si>
    <t>Hepatoma-derived growth factor-related protein 2</t>
  </si>
  <si>
    <t>ADNFEYSDPVDGSISK</t>
  </si>
  <si>
    <t>_ADNFEYSDPVDGSISK_</t>
  </si>
  <si>
    <t>Q9D0F9</t>
  </si>
  <si>
    <t>Pgm1</t>
  </si>
  <si>
    <t>Phosphoglucomutase-1</t>
  </si>
  <si>
    <t>ADNIEVFAQGHGIIQVDK</t>
  </si>
  <si>
    <t>_ADNIEVFAQGHGIIQVDK_</t>
  </si>
  <si>
    <t>ADNPVLELLLR</t>
  </si>
  <si>
    <t>_(Acetyl (Protein N-term))ADNPVLELLLR_</t>
  </si>
  <si>
    <t>Q8C0C7</t>
  </si>
  <si>
    <t>Farsa</t>
  </si>
  <si>
    <t>Phenylalanine--tRNA ligase alpha subunit</t>
  </si>
  <si>
    <t>ADPDVLTEVPAALKR</t>
  </si>
  <si>
    <t>_(Acetyl (Protein N-term))ADPDVLTEVPAALKR_</t>
  </si>
  <si>
    <t>154740;155364</t>
  </si>
  <si>
    <t>1219;1220</t>
  </si>
  <si>
    <t>ADPLALAAEKDGTPVFK</t>
  </si>
  <si>
    <t>_ADPLALAAEKDGTPVFK_</t>
  </si>
  <si>
    <t>Q8K009</t>
  </si>
  <si>
    <t>Aldh1l2</t>
  </si>
  <si>
    <t>Mitochondrial 10-formyltetrahydrofolate dehydrogenase</t>
  </si>
  <si>
    <t>115463;115533</t>
  </si>
  <si>
    <t>1222;1223</t>
  </si>
  <si>
    <t>ADPPQEAAQFTSQVIILNHPGQISAGYSPVIDCHTAHIACK</t>
  </si>
  <si>
    <t>_ADPPQEAAQFTSQVIILNHPGQISAGYSPVIDCHTAHIACK_</t>
  </si>
  <si>
    <t>P62631</t>
  </si>
  <si>
    <t>Eef1a2</t>
  </si>
  <si>
    <t>Elongation factor 1-alpha 2</t>
  </si>
  <si>
    <t>160549;160678</t>
  </si>
  <si>
    <t>1226;1227</t>
  </si>
  <si>
    <t>ADPSLNPEQLK</t>
  </si>
  <si>
    <t>_ADPSLNPEQLK_</t>
  </si>
  <si>
    <t>ADPTHWCLLVR</t>
  </si>
  <si>
    <t>_ADPTHWCLLVR_</t>
  </si>
  <si>
    <t>Q9EPU4</t>
  </si>
  <si>
    <t>Cpsf1</t>
  </si>
  <si>
    <t>Cleavage and polyadenylation specificity factor subunit 1</t>
  </si>
  <si>
    <t>ADPTVQLAPSPPK</t>
  </si>
  <si>
    <t>_ADPTVQLAPSPPK_</t>
  </si>
  <si>
    <t>Q9QYX7</t>
  </si>
  <si>
    <t>Pclo</t>
  </si>
  <si>
    <t>Protein piccolo</t>
  </si>
  <si>
    <t>ADPVLLNNHSNLKPAPTVPAAPSSPDATSEPK</t>
  </si>
  <si>
    <t>_ADPVLLNNHSNLKPAPTVPAAPSSPDATSEPK_</t>
  </si>
  <si>
    <t>Q9JKC6</t>
  </si>
  <si>
    <t>Cend1</t>
  </si>
  <si>
    <t>Cell cycle exit and neuronal differentiation protein 1</t>
  </si>
  <si>
    <t>ADPYTADEGSGEGHK</t>
  </si>
  <si>
    <t>_ADPYTADEGSGEGHK_</t>
  </si>
  <si>
    <t>Q8BY87</t>
  </si>
  <si>
    <t>Usp47</t>
  </si>
  <si>
    <t>Ubiquitin carboxyl-terminal hydrolase 47</t>
  </si>
  <si>
    <t>ADPYVEITGTAGK</t>
  </si>
  <si>
    <t>_ADPYVEITGTAGK_</t>
  </si>
  <si>
    <t>Q60710</t>
  </si>
  <si>
    <t>Samhd1</t>
  </si>
  <si>
    <t>Deoxynucleoside triphosphate triphosphohydrolase SAMHD1</t>
  </si>
  <si>
    <t>ADQELMTYSHDNIICGITSVSFSK</t>
  </si>
  <si>
    <t>_ADQELMTYSHDNIICGITSVSFSK_</t>
  </si>
  <si>
    <t>ADQFEYVMYGK</t>
  </si>
  <si>
    <t>_ADQFEYVMYGK_</t>
  </si>
  <si>
    <t>Q923G2</t>
  </si>
  <si>
    <t>Polr2h</t>
  </si>
  <si>
    <t>DNA-directed RNA polymerases I, II, and III subunit RPABC3</t>
  </si>
  <si>
    <t>ADQIETQQLMR</t>
  </si>
  <si>
    <t>_ADQIETQQLMR_</t>
  </si>
  <si>
    <t>Q9WVK4;Q9QXY6</t>
  </si>
  <si>
    <t>Q9WVK4</t>
  </si>
  <si>
    <t>Ehd1;Ehd3</t>
  </si>
  <si>
    <t>EH domain-containing protein 1;EH domain-containing protein 3</t>
  </si>
  <si>
    <t>ADQLADESLESTR</t>
  </si>
  <si>
    <t>_ADQLADESLESTR_</t>
  </si>
  <si>
    <t>P60879</t>
  </si>
  <si>
    <t>Snap25</t>
  </si>
  <si>
    <t>Synaptosomal-associated protein 25</t>
  </si>
  <si>
    <t>ADQLADESLESTRR</t>
  </si>
  <si>
    <t>_ADQLADESLESTRR_</t>
  </si>
  <si>
    <t>39942;40004;40147</t>
  </si>
  <si>
    <t>1243;1244;1245</t>
  </si>
  <si>
    <t>ADQLCQQELR</t>
  </si>
  <si>
    <t>_ADQLCQQELR_</t>
  </si>
  <si>
    <t>P15331</t>
  </si>
  <si>
    <t>Prph</t>
  </si>
  <si>
    <t>Peripherin</t>
  </si>
  <si>
    <t>37453;38517</t>
  </si>
  <si>
    <t>1248;1249</t>
  </si>
  <si>
    <t>ADQLTEEQIAEFK</t>
  </si>
  <si>
    <t>_(Acetyl (Protein N-term))ADQLTEEQIAEFK_</t>
  </si>
  <si>
    <t>P0DP28;P0DP27;P0DP26;Q9D6P8</t>
  </si>
  <si>
    <t>P0DP28</t>
  </si>
  <si>
    <t>Calml3</t>
  </si>
  <si>
    <t>Calmodulin-like protein 3</t>
  </si>
  <si>
    <t>138375;138665</t>
  </si>
  <si>
    <t>1252;1253</t>
  </si>
  <si>
    <t>ADRDAAAVKPTENNEEESASK</t>
  </si>
  <si>
    <t>_ADRDAAAVKPTENNEEESASK_</t>
  </si>
  <si>
    <t>Q05D44</t>
  </si>
  <si>
    <t>Eif5b</t>
  </si>
  <si>
    <t>Eukaryotic translation initiation factor 5B</t>
  </si>
  <si>
    <t>ADRDESSPYAAMLAAQDVAQR</t>
  </si>
  <si>
    <t>_ADRDESSPYAAMLAAQDVAQR_</t>
  </si>
  <si>
    <t>P62264</t>
  </si>
  <si>
    <t>Rps14</t>
  </si>
  <si>
    <t>40S ribosomal protein S14</t>
  </si>
  <si>
    <t>115068;116622</t>
  </si>
  <si>
    <t>1259;1260</t>
  </si>
  <si>
    <t>_ADRDESSPYAAM(Oxidation (M))LAAQDVAQR_</t>
  </si>
  <si>
    <t>ADRDESSPYAAM(1)LAAQDVAQR</t>
  </si>
  <si>
    <t>ADRDESSPYAAM(53)LAAQDVAQR</t>
  </si>
  <si>
    <t>ADRPSFYTIYVEEPDSAGHSSGPVSAGVIK</t>
  </si>
  <si>
    <t>_ADRPSFYTIYVEEPDSAGHSSGPVSAGVIK_</t>
  </si>
  <si>
    <t>Q6DYE8</t>
  </si>
  <si>
    <t>Enpp3</t>
  </si>
  <si>
    <t>Ectonucleotide pyrophosphatase/phosphodiesterase family member 3;Alkaline phosphodiesterase I;Nucleotide pyrophosphatase</t>
  </si>
  <si>
    <t>ADSEYPTWLFQVNLGPPK</t>
  </si>
  <si>
    <t>_ADSEYPTWLFQVNLGPPK_</t>
  </si>
  <si>
    <t>Q9CPW3</t>
  </si>
  <si>
    <t>Mrpl54</t>
  </si>
  <si>
    <t>39S ribosomal protein L54, mitochondrial</t>
  </si>
  <si>
    <t>ADSLVEGTSSR</t>
  </si>
  <si>
    <t>_ADSLVEGTSSR_</t>
  </si>
  <si>
    <t>Q9DBC3</t>
  </si>
  <si>
    <t>Cmtr1</t>
  </si>
  <si>
    <t>Cap-specific mRNA (nucleoside-2-O-)-methyltransferase 1</t>
  </si>
  <si>
    <t>ADSVVVLLCR</t>
  </si>
  <si>
    <t>_ADSVVVLLCR_</t>
  </si>
  <si>
    <t>Q9EPU0</t>
  </si>
  <si>
    <t>Upf1</t>
  </si>
  <si>
    <t>Regulator of nonsense transcripts 1</t>
  </si>
  <si>
    <t>106294;106731</t>
  </si>
  <si>
    <t>1268;1269</t>
  </si>
  <si>
    <t>109966;110346</t>
  </si>
  <si>
    <t>1271;1272</t>
  </si>
  <si>
    <t>ADSWVEKEEPTPSN</t>
  </si>
  <si>
    <t>_ADSWVEKEEPTPSN_</t>
  </si>
  <si>
    <t>Q8VDP4</t>
  </si>
  <si>
    <t>Ccar2</t>
  </si>
  <si>
    <t>Cell cycle and apoptosis regulator protein 2</t>
  </si>
  <si>
    <t>ADTAAGPGGSGTRPGSK</t>
  </si>
  <si>
    <t>_(Acetyl (Protein N-term))ADTAAGPGGSGTRPGSK_</t>
  </si>
  <si>
    <t>Q9EQH4</t>
  </si>
  <si>
    <t>Taf8</t>
  </si>
  <si>
    <t>Transcription initiation factor TFIID subunit 8</t>
  </si>
  <si>
    <t>ADTAPQLKR</t>
  </si>
  <si>
    <t>_(Acetyl (Protein N-term))ADTAPQLKR_</t>
  </si>
  <si>
    <t>Q9DAR7</t>
  </si>
  <si>
    <t>Dcps</t>
  </si>
  <si>
    <t>m7GpppX diphosphatase</t>
  </si>
  <si>
    <t>ADTDDAPVPAPAGDQK</t>
  </si>
  <si>
    <t>_ADTDDAPVPAPAGDQK_</t>
  </si>
  <si>
    <t>Q02819</t>
  </si>
  <si>
    <t>Nucb1</t>
  </si>
  <si>
    <t>Nucleobindin-1</t>
  </si>
  <si>
    <t>ADTIATIEK</t>
  </si>
  <si>
    <t>_ADTIATIEK_</t>
  </si>
  <si>
    <t>P35123</t>
  </si>
  <si>
    <t>Usp4</t>
  </si>
  <si>
    <t>Ubiquitin carboxyl-terminal hydrolase 4</t>
  </si>
  <si>
    <t>40271;40409</t>
  </si>
  <si>
    <t>1278;1279</t>
  </si>
  <si>
    <t>ADTIDTIEK</t>
  </si>
  <si>
    <t>_ADTIDTIEK_</t>
  </si>
  <si>
    <t>Usp15</t>
  </si>
  <si>
    <t>Ubiquitin carboxyl-terminal hydrolase 15</t>
  </si>
  <si>
    <t>ADTLDLPEELPGVKPFTR</t>
  </si>
  <si>
    <t>_ADTLDLPEELPGVKPFTR_</t>
  </si>
  <si>
    <t>P16332</t>
  </si>
  <si>
    <t>Mut</t>
  </si>
  <si>
    <t>Methylmalonyl-CoA mutase, mitochondrial</t>
  </si>
  <si>
    <t>ADTLDPALLRPGR</t>
  </si>
  <si>
    <t>_ADTLDPALLRPGR_</t>
  </si>
  <si>
    <t>P54775</t>
  </si>
  <si>
    <t>Psmc4</t>
  </si>
  <si>
    <t>26S protease regulatory subunit 6B</t>
  </si>
  <si>
    <t>ADTLTLEER</t>
  </si>
  <si>
    <t>_ADTLTLEER_</t>
  </si>
  <si>
    <t>Q80UG5</t>
  </si>
  <si>
    <t>Septin-9</t>
  </si>
  <si>
    <t>ADTLTPEECQQFK</t>
  </si>
  <si>
    <t>_ADTLTPEECQQFK_</t>
  </si>
  <si>
    <t>O55131</t>
  </si>
  <si>
    <t>Septin-7</t>
  </si>
  <si>
    <t>ADTQTYQPYNK</t>
  </si>
  <si>
    <t>_ADTQTYQPYNK_</t>
  </si>
  <si>
    <t>P84089</t>
  </si>
  <si>
    <t>Erh</t>
  </si>
  <si>
    <t>Enhancer of rudimentary homolog</t>
  </si>
  <si>
    <t>ADTQTYQPYNKDWIK</t>
  </si>
  <si>
    <t>_ADTQTYQPYNKDWIK_</t>
  </si>
  <si>
    <t>ADTTTPTTIDPIHEPPSLAPEPK</t>
  </si>
  <si>
    <t>_ADTTTPTTIDPIHEPPSLAPEPK_</t>
  </si>
  <si>
    <t>Q9ESU6</t>
  </si>
  <si>
    <t>Brd4</t>
  </si>
  <si>
    <t>Bromodomain-containing protein 4</t>
  </si>
  <si>
    <t>ADVDVQPYAFTTK</t>
  </si>
  <si>
    <t>_ADVDVQPYAFTTK_</t>
  </si>
  <si>
    <t>85920;86802</t>
  </si>
  <si>
    <t>1297;1298</t>
  </si>
  <si>
    <t>ADVHTAELQNSEK</t>
  </si>
  <si>
    <t>_ADVHTAELQNSEK_</t>
  </si>
  <si>
    <t>ADVIHACDIVEDAAIAYGYNNIQMTLPK</t>
  </si>
  <si>
    <t>_ADVIHACDIVEDAAIAYGYNNIQMTLPK_</t>
  </si>
  <si>
    <t>Q9WUA2</t>
  </si>
  <si>
    <t>Farsb</t>
  </si>
  <si>
    <t>Phenylalanine--tRNA ligase beta subunit</t>
  </si>
  <si>
    <t>ADVIITSGGVSMGEKDYLK</t>
  </si>
  <si>
    <t>_ADVIITSGGVSMGEKDYLK_</t>
  </si>
  <si>
    <t>Q8BUV3</t>
  </si>
  <si>
    <t>Gphn</t>
  </si>
  <si>
    <t>Gephyrin;Molybdopterin adenylyltransferase;Molybdopterin molybdenumtransferase</t>
  </si>
  <si>
    <t>ADVIQATGDAICIFR</t>
  </si>
  <si>
    <t>_ADVIQATGDAICIFR_</t>
  </si>
  <si>
    <t>Q08943</t>
  </si>
  <si>
    <t>Ssrp1</t>
  </si>
  <si>
    <t>FACT complex subunit SSRP1</t>
  </si>
  <si>
    <t>ADVLDLHEAGGEDFAMDEDGDESIHK</t>
  </si>
  <si>
    <t>_(Acetyl (Protein N-term))ADVLDLHEAGGEDFAMDEDGDESIHK_</t>
  </si>
  <si>
    <t>Q9CWZ3</t>
  </si>
  <si>
    <t>Rbm8a</t>
  </si>
  <si>
    <t>RNA-binding protein 8A</t>
  </si>
  <si>
    <t>ADVLSVLR</t>
  </si>
  <si>
    <t>_(Acetyl (Protein N-term))ADVLSVLR_</t>
  </si>
  <si>
    <t>Q8JZM7</t>
  </si>
  <si>
    <t>Cdc73</t>
  </si>
  <si>
    <t>Parafibromin</t>
  </si>
  <si>
    <t>ADVQSIIGLQR</t>
  </si>
  <si>
    <t>_ADVQSIIGLQR_</t>
  </si>
  <si>
    <t>ADVVESWIGEKENSLKTDDYGR</t>
  </si>
  <si>
    <t>_ADVVESWIGEKENSLKTDDYGR_</t>
  </si>
  <si>
    <t>P16546</t>
  </si>
  <si>
    <t>Sptan1</t>
  </si>
  <si>
    <t>Spectrin alpha chain, non-erythrocytic 1</t>
  </si>
  <si>
    <t>ADVYPANDSTASQDVANR</t>
  </si>
  <si>
    <t>_(Acetyl (Protein N-term))ADVYPANDSTASQDVANR_</t>
  </si>
  <si>
    <t>P20444</t>
  </si>
  <si>
    <t>Prkca</t>
  </si>
  <si>
    <t>Protein kinase C alpha type</t>
  </si>
  <si>
    <t>ADWLTHYWMPK</t>
  </si>
  <si>
    <t>_ADWLTHYWM(Oxidation (M))PK_</t>
  </si>
  <si>
    <t>ADWLTHYWM(1)PK</t>
  </si>
  <si>
    <t>ADWLTHYWM(60)PK</t>
  </si>
  <si>
    <t>Q61024</t>
  </si>
  <si>
    <t>Asns</t>
  </si>
  <si>
    <t>Asparagine synthetase [glutamine-hydrolyzing]</t>
  </si>
  <si>
    <t>ADWLTHYWM(74)PK</t>
  </si>
  <si>
    <t>_ADWLTHYWMPK_</t>
  </si>
  <si>
    <t>ADWWTNTAHYNR</t>
  </si>
  <si>
    <t>_ADWWTNTAHYNR_</t>
  </si>
  <si>
    <t>ADYAQLLEDMQNAFR</t>
  </si>
  <si>
    <t>_ADYAQLLEDMQNAFR_</t>
  </si>
  <si>
    <t>P50516</t>
  </si>
  <si>
    <t>Atp6v1a</t>
  </si>
  <si>
    <t>V-type proton ATPase catalytic subunit A</t>
  </si>
  <si>
    <t>ADYDREALLGVQEDVDEYVK</t>
  </si>
  <si>
    <t>_ADYDREALLGVQEDVDEYVK_</t>
  </si>
  <si>
    <t>Q8BP92</t>
  </si>
  <si>
    <t>Rcn2</t>
  </si>
  <si>
    <t>Reticulocalbin-2</t>
  </si>
  <si>
    <t>149484;150047</t>
  </si>
  <si>
    <t>1328;1329</t>
  </si>
  <si>
    <t>ADYEIASK</t>
  </si>
  <si>
    <t>_ADYEIASK_</t>
  </si>
  <si>
    <t>Q7TNC4;Q9CYI4</t>
  </si>
  <si>
    <t>Q7TNC4</t>
  </si>
  <si>
    <t>Luc7l2;Luc7l</t>
  </si>
  <si>
    <t>Putative RNA-binding protein Luc7-like 2;Putative RNA-binding protein Luc7-like 1</t>
  </si>
  <si>
    <t>2020;3593</t>
  </si>
  <si>
    <t>ADYHISVPQCKPLSPGEILGCTSPR</t>
  </si>
  <si>
    <t>_ADYHISVPQCKPLSPGEILGCTSPR_</t>
  </si>
  <si>
    <t>ADYSSHLR</t>
  </si>
  <si>
    <t>_ADYSSHLR_</t>
  </si>
  <si>
    <t>AEAALEEESR</t>
  </si>
  <si>
    <t>_AEAALEEESR_</t>
  </si>
  <si>
    <t>O54941</t>
  </si>
  <si>
    <t>Smarce1</t>
  </si>
  <si>
    <t>SWI/SNF-related matrix-associated actin-dependent regulator of chromatin subfamily E member 1</t>
  </si>
  <si>
    <t>AEACFVNCVER</t>
  </si>
  <si>
    <t>_AEACFVNCVER_</t>
  </si>
  <si>
    <t>Q9WVA2</t>
  </si>
  <si>
    <t>Timm8a1</t>
  </si>
  <si>
    <t>Mitochondrial import inner membrane translocase subunit Tim8 A</t>
  </si>
  <si>
    <t>AEAEAAAIHGAR</t>
  </si>
  <si>
    <t>_AEAEAAAIHGAR_</t>
  </si>
  <si>
    <t>Q6NZN0</t>
  </si>
  <si>
    <t>Rbm26</t>
  </si>
  <si>
    <t>RNA-binding protein 26</t>
  </si>
  <si>
    <t>AEAEAGGDEAR</t>
  </si>
  <si>
    <t>_(Acetyl (Protein N-term))AEAEAGGDEAR_</t>
  </si>
  <si>
    <t>Q8CHP8</t>
  </si>
  <si>
    <t>Pgp</t>
  </si>
  <si>
    <t>Phosphoglycolate phosphatase</t>
  </si>
  <si>
    <t>AEAEAQAEELSFPR</t>
  </si>
  <si>
    <t>_AEAEAQAEELSFPR_</t>
  </si>
  <si>
    <t>AEAEKAEEELEEDDDDELDETLSER</t>
  </si>
  <si>
    <t>_AEAEKAEEELEEDDDDELDETLSER_</t>
  </si>
  <si>
    <t>AEAGAGSATEFQFR</t>
  </si>
  <si>
    <t>_AEAGAGSATEFQFR_</t>
  </si>
  <si>
    <t>P63325</t>
  </si>
  <si>
    <t>Rps10</t>
  </si>
  <si>
    <t>40S ribosomal protein S10</t>
  </si>
  <si>
    <t>AEAGDNLGALVR</t>
  </si>
  <si>
    <t>_AEAGDNLGALVR_</t>
  </si>
  <si>
    <t>Q8BFR5</t>
  </si>
  <si>
    <t>Tufm</t>
  </si>
  <si>
    <t>Elongation factor Tu, mitochondrial</t>
  </si>
  <si>
    <t>AEAGEGQKPSPAQLELR</t>
  </si>
  <si>
    <t>_AEAGEGQKPSPAQLELR_</t>
  </si>
  <si>
    <t>Q8K183</t>
  </si>
  <si>
    <t>Pdxk</t>
  </si>
  <si>
    <t>Pyridoxal kinase</t>
  </si>
  <si>
    <t>AEAISLQMAQCK</t>
  </si>
  <si>
    <t>_AEAISLQMAQCK_</t>
  </si>
  <si>
    <t>Q9CXF4</t>
  </si>
  <si>
    <t>Tbc1d15</t>
  </si>
  <si>
    <t>TBC1 domain family member 15</t>
  </si>
  <si>
    <t>AEALASAIASTK</t>
  </si>
  <si>
    <t>_AEALASAIASTK_</t>
  </si>
  <si>
    <t>Q9D7A8</t>
  </si>
  <si>
    <t>Armc1</t>
  </si>
  <si>
    <t>Armadillo repeat-containing protein 1</t>
  </si>
  <si>
    <t>AEAMEILLSR</t>
  </si>
  <si>
    <t>_AEAMEILLSR_</t>
  </si>
  <si>
    <t>Q8K1N4</t>
  </si>
  <si>
    <t>Spats2</t>
  </si>
  <si>
    <t>Spermatogenesis-associated serine-rich protein 2</t>
  </si>
  <si>
    <t>115168;115463</t>
  </si>
  <si>
    <t>1360;1361</t>
  </si>
  <si>
    <t>120565;120636</t>
  </si>
  <si>
    <t>1362;1363</t>
  </si>
  <si>
    <t>AEAMLQANHYDMDMIR</t>
  </si>
  <si>
    <t>_AEAMLQANHYDMDMIR_</t>
  </si>
  <si>
    <t>Q0KL02</t>
  </si>
  <si>
    <t>Trio</t>
  </si>
  <si>
    <t>Triple functional domain protein</t>
  </si>
  <si>
    <t>AEAPGTVSSAAEGPKDPPVLPR</t>
  </si>
  <si>
    <t>_AEAPGTVSSAAEGPKDPPVLPR_</t>
  </si>
  <si>
    <t>Q8R1N4</t>
  </si>
  <si>
    <t>Nudcd3</t>
  </si>
  <si>
    <t>NudC domain-containing protein 3</t>
  </si>
  <si>
    <t>AEAQEEEASVR</t>
  </si>
  <si>
    <t>_AEAQEEEASVR_</t>
  </si>
  <si>
    <t>Q9Z0H1</t>
  </si>
  <si>
    <t>Wdr46</t>
  </si>
  <si>
    <t>WD repeat-containing protein 46</t>
  </si>
  <si>
    <t>AEAVESAQAGDRCDFTGALIVVPDVSK</t>
  </si>
  <si>
    <t>_AEAVESAQAGDRCDFTGALIVVPDVSK_</t>
  </si>
  <si>
    <t>P97311</t>
  </si>
  <si>
    <t>Mcm6</t>
  </si>
  <si>
    <t>DNA replication licensing factor MCM6</t>
  </si>
  <si>
    <t>AEAYVLACTDQQYLVPK</t>
  </si>
  <si>
    <t>_AEAYVLACTDQQYLVPK_</t>
  </si>
  <si>
    <t>123579;123663</t>
  </si>
  <si>
    <t>1370;1371</t>
  </si>
  <si>
    <t>AECSAEQCYK</t>
  </si>
  <si>
    <t>_AECSAEQCYK_</t>
  </si>
  <si>
    <t>P06801</t>
  </si>
  <si>
    <t>Me1</t>
  </si>
  <si>
    <t>NADP-dependent malic enzyme</t>
  </si>
  <si>
    <t>AEDASKFELCQLLPLFLPPTTVPPECHR</t>
  </si>
  <si>
    <t>_AEDASKFELCQLLPLFLPPTTVPPECHR_</t>
  </si>
  <si>
    <t>Q9Z0E0</t>
  </si>
  <si>
    <t>Ncdn</t>
  </si>
  <si>
    <t>Neurochondrin</t>
  </si>
  <si>
    <t>AEDAVEAIR</t>
  </si>
  <si>
    <t>_AEDAVEAIR_</t>
  </si>
  <si>
    <t>Q8VE92;Q8C7Q4</t>
  </si>
  <si>
    <t>Q8VE92</t>
  </si>
  <si>
    <t>Rbm4b;Rbm4</t>
  </si>
  <si>
    <t>RNA-binding protein 4B;RNA-binding protein 4</t>
  </si>
  <si>
    <t>AEDDQPLPGVLLSLSGGVFR</t>
  </si>
  <si>
    <t>_AEDDQPLPGVLLSLSGGVFR_</t>
  </si>
  <si>
    <t>Q6GQT9</t>
  </si>
  <si>
    <t>Nomo1</t>
  </si>
  <si>
    <t>Nodal modulator 1</t>
  </si>
  <si>
    <t>AEDEVMEGAQGGEDAATGDSAAAPAAEEPQAPAENAPKPK</t>
  </si>
  <si>
    <t>_AEDEVMEGAQGGEDAATGDSAAAPAAEEPQAPAENAPKPK_</t>
  </si>
  <si>
    <t>Q9JJF0</t>
  </si>
  <si>
    <t>Nap1l5</t>
  </si>
  <si>
    <t>Nucleosome assembly protein 1-like 5</t>
  </si>
  <si>
    <t>AEDGAAPSPSSETPK</t>
  </si>
  <si>
    <t>_AEDGAAPSPSSETPK_</t>
  </si>
  <si>
    <t>P26645</t>
  </si>
  <si>
    <t>Marcks</t>
  </si>
  <si>
    <t>Myristoylated alanine-rich C-kinase substrate</t>
  </si>
  <si>
    <t>AEDGENYAIK</t>
  </si>
  <si>
    <t>_AEDGENYAIK_</t>
  </si>
  <si>
    <t>P48428</t>
  </si>
  <si>
    <t>Tbca</t>
  </si>
  <si>
    <t>Tubulin-specific chaperone A</t>
  </si>
  <si>
    <t>AEDNADTLALVFEAPNQEK</t>
  </si>
  <si>
    <t>_AEDNADTLALVFEAPNQEK_</t>
  </si>
  <si>
    <t>P17918</t>
  </si>
  <si>
    <t>Pcna</t>
  </si>
  <si>
    <t>Proliferating cell nuclear antigen</t>
  </si>
  <si>
    <t>AEDSGAEQLASEIEPSREESWVSIK</t>
  </si>
  <si>
    <t>_AEDSGAEQLASEIEPSREESWVSIK_</t>
  </si>
  <si>
    <t>144952;145021</t>
  </si>
  <si>
    <t>1388;1389</t>
  </si>
  <si>
    <t>AEDTEHVVIPVCLR</t>
  </si>
  <si>
    <t>_AEDTEHVVIPVCLR_</t>
  </si>
  <si>
    <t>AEDTSEKVEFTAEK</t>
  </si>
  <si>
    <t>_AEDTSEKVEFTAEK_</t>
  </si>
  <si>
    <t>30684;30763</t>
  </si>
  <si>
    <t>1393;1394</t>
  </si>
  <si>
    <t>AEDTSEKVEFTAEKK</t>
  </si>
  <si>
    <t>_AEDTSEKVEFTAEKK_</t>
  </si>
  <si>
    <t>AEEAVELLK</t>
  </si>
  <si>
    <t>_AEEAVELLK_</t>
  </si>
  <si>
    <t>Q6P6J0</t>
  </si>
  <si>
    <t>Adat2</t>
  </si>
  <si>
    <t>tRNA-specific adenosine deaminase 2</t>
  </si>
  <si>
    <t>AEEDEILNR</t>
  </si>
  <si>
    <t>_AEEDEILNR_</t>
  </si>
  <si>
    <t>P35564</t>
  </si>
  <si>
    <t>Canx</t>
  </si>
  <si>
    <t>Calnexin</t>
  </si>
  <si>
    <t>AEEDVEPECIMEK</t>
  </si>
  <si>
    <t>_AEEDVEPECIM(Oxidation (M))EK_</t>
  </si>
  <si>
    <t>AEEDVEPECIM(1)EK</t>
  </si>
  <si>
    <t>AEEDVEPECIM(67)EK</t>
  </si>
  <si>
    <t>Q62418</t>
  </si>
  <si>
    <t>Dbnl</t>
  </si>
  <si>
    <t>Drebrin-like protein</t>
  </si>
  <si>
    <t>_AEEDVEPECIMEK_</t>
  </si>
  <si>
    <t>AEEEFNIEK</t>
  </si>
  <si>
    <t>_AEEEFNIEK_</t>
  </si>
  <si>
    <t>P50518;Q9D593</t>
  </si>
  <si>
    <t>P50518</t>
  </si>
  <si>
    <t>Atp6v1e1;Atp6v1e2</t>
  </si>
  <si>
    <t>V-type proton ATPase subunit E 1;V-type proton ATPase subunit E 2</t>
  </si>
  <si>
    <t>AEEELLSK</t>
  </si>
  <si>
    <t>_AEEELLSK_</t>
  </si>
  <si>
    <t>A2AG50</t>
  </si>
  <si>
    <t>Map7d2</t>
  </si>
  <si>
    <t>MAP7 domain-containing protein 2</t>
  </si>
  <si>
    <t>AEEENRSENSLSAK</t>
  </si>
  <si>
    <t>_AEEENRSENSLSAK_</t>
  </si>
  <si>
    <t>AEEEVGNSQR</t>
  </si>
  <si>
    <t>_(Acetyl (Protein N-term))AEEEVGNSQR_</t>
  </si>
  <si>
    <t>O55091</t>
  </si>
  <si>
    <t>Impact</t>
  </si>
  <si>
    <t>Protein IMPACT</t>
  </si>
  <si>
    <t>AEEFDQIK</t>
  </si>
  <si>
    <t>_AEEFDQIK_</t>
  </si>
  <si>
    <t>E9PZJ8</t>
  </si>
  <si>
    <t>Ascc3</t>
  </si>
  <si>
    <t>Activating signal cointegrator 1 complex subunit 3</t>
  </si>
  <si>
    <t>AEEGHLIPQSLDLVGLEK</t>
  </si>
  <si>
    <t>_AEEGHLIPQSLDLVGLEK_</t>
  </si>
  <si>
    <t>AEEGIAAGGVMDVNTALQEVLK</t>
  </si>
  <si>
    <t>_(Acetyl (Protein N-term))AEEGIAAGGVMDVNTALQEVLK_</t>
  </si>
  <si>
    <t>P63323</t>
  </si>
  <si>
    <t>Rps12</t>
  </si>
  <si>
    <t>40S ribosomal protein S12</t>
  </si>
  <si>
    <t>AEEHNIVFMPVIGK</t>
  </si>
  <si>
    <t>_AEEHNIVFMPVIGK_</t>
  </si>
  <si>
    <t>Q9ERA6</t>
  </si>
  <si>
    <t>Tfip11</t>
  </si>
  <si>
    <t>Tuftelin-interacting protein 11</t>
  </si>
  <si>
    <t>AEEIVNGMIEAAKPVYTQDCPLAAAK</t>
  </si>
  <si>
    <t>_AEEIVNGMIEAAKPVYTQDCPLAAAK_</t>
  </si>
  <si>
    <t>Q8BGQ7</t>
  </si>
  <si>
    <t>Aars</t>
  </si>
  <si>
    <t>Alanine--tRNA ligase, cytoplasmic</t>
  </si>
  <si>
    <t>143386;143824</t>
  </si>
  <si>
    <t>1422;1423</t>
  </si>
  <si>
    <t>147973;148342</t>
  </si>
  <si>
    <t>1424;1425</t>
  </si>
  <si>
    <t>AEENNSGVESSGYGSPGPTWDR</t>
  </si>
  <si>
    <t>_AEENNSGVESSGYGSPGPTWDR_</t>
  </si>
  <si>
    <t>AEEPSKAGDAPSEEK</t>
  </si>
  <si>
    <t>_AEEPSKAGDAPSEEK_</t>
  </si>
  <si>
    <t>AEEQGAPRPLHPPPPPPVQPPPHPR</t>
  </si>
  <si>
    <t>_AEEQGAPRPLHPPPPPPVQPPPHPR_</t>
  </si>
  <si>
    <t>59274;60825</t>
  </si>
  <si>
    <t>1432;1433</t>
  </si>
  <si>
    <t>AEEQPQVELFVK</t>
  </si>
  <si>
    <t>_(Acetyl (Protein N-term))AEEQPQVELFVK_</t>
  </si>
  <si>
    <t>Q9Z1Q5</t>
  </si>
  <si>
    <t>Clic1</t>
  </si>
  <si>
    <t>Chloride intracellular channel protein 1</t>
  </si>
  <si>
    <t>AEETEQMIEKETSKEPAEGGDGSHR</t>
  </si>
  <si>
    <t>_AEETEQMIEKETSKEPAEGGDGSHR_</t>
  </si>
  <si>
    <t>AEETETAAPPPDKDR</t>
  </si>
  <si>
    <t>_AEETETAAPPPDKDR_</t>
  </si>
  <si>
    <t>Q0VGB7</t>
  </si>
  <si>
    <t>Ppp4r2</t>
  </si>
  <si>
    <t>Serine/threonine-protein phosphatase 4 regulatory subunit 2</t>
  </si>
  <si>
    <t>AEEVATFFAK</t>
  </si>
  <si>
    <t>_AEEVATFFAK_</t>
  </si>
  <si>
    <t>Q04750</t>
  </si>
  <si>
    <t>Top1</t>
  </si>
  <si>
    <t>DNA topoisomerase 1</t>
  </si>
  <si>
    <t>AEEVEYYYR</t>
  </si>
  <si>
    <t>_AEEVEYYYR_</t>
  </si>
  <si>
    <t>O88448</t>
  </si>
  <si>
    <t>Klc2</t>
  </si>
  <si>
    <t>Kinesin light chain 2</t>
  </si>
  <si>
    <t>46847;47086</t>
  </si>
  <si>
    <t>1444;1445</t>
  </si>
  <si>
    <t>AEEVSSLMK</t>
  </si>
  <si>
    <t>_(Acetyl (Protein N-term))AEEVSSLMK_</t>
  </si>
  <si>
    <t>Q3UFY7</t>
  </si>
  <si>
    <t>Nt5c3b</t>
  </si>
  <si>
    <t>7-methylguanosine phosphate-specific 5-nucleotidase</t>
  </si>
  <si>
    <t>_(Acetyl (Protein N-term))AEEVSSLM(Oxidation (M))K_</t>
  </si>
  <si>
    <t>AEEVSSLM(1)K</t>
  </si>
  <si>
    <t>AEEVSSLM(62)K</t>
  </si>
  <si>
    <t>AEEYEFLTPMEEAPK</t>
  </si>
  <si>
    <t>_AEEYEFLTPMEEAPK_</t>
  </si>
  <si>
    <t>Q99PT1</t>
  </si>
  <si>
    <t>Arhgdia</t>
  </si>
  <si>
    <t>Rho GDP-dissociation inhibitor 1</t>
  </si>
  <si>
    <t>_AEEYEFLTPM(Oxidation (M))EEAPK_</t>
  </si>
  <si>
    <t>AEEYEFLTPM(1)EEAPK</t>
  </si>
  <si>
    <t>AEEYEFLTPM(49)EEAPK</t>
  </si>
  <si>
    <t>AEFAAPPVDAPDR</t>
  </si>
  <si>
    <t>_AEFAAPPVDAPDR_</t>
  </si>
  <si>
    <t>Q9D753</t>
  </si>
  <si>
    <t>Exosc8</t>
  </si>
  <si>
    <t>Exosome complex component RRP43</t>
  </si>
  <si>
    <t>AEFFADVVPAVR</t>
  </si>
  <si>
    <t>_AEFFADVVPAVR_</t>
  </si>
  <si>
    <t>Q8BGB7</t>
  </si>
  <si>
    <t>Enoph1</t>
  </si>
  <si>
    <t>Enolase-phosphatase E1</t>
  </si>
  <si>
    <t>AEFTVETR</t>
  </si>
  <si>
    <t>_AEFTVETR_</t>
  </si>
  <si>
    <t>Q8BTM8</t>
  </si>
  <si>
    <t>Flna</t>
  </si>
  <si>
    <t>Filamin-A</t>
  </si>
  <si>
    <t>AEFYFQPWAQEAVCR</t>
  </si>
  <si>
    <t>_AEFYFQPWAQEAVCR_</t>
  </si>
  <si>
    <t>Q61466</t>
  </si>
  <si>
    <t>Smarcd1</t>
  </si>
  <si>
    <t>SWI/SNF-related matrix-associated actin-dependent regulator of chromatin subfamily D member 1</t>
  </si>
  <si>
    <t>AEGAAQLSEER</t>
  </si>
  <si>
    <t>_AEGAAQLSEER_</t>
  </si>
  <si>
    <t>P59017</t>
  </si>
  <si>
    <t>Bcl2l13</t>
  </si>
  <si>
    <t>Bcl-2-like protein 13</t>
  </si>
  <si>
    <t>AEGAGTEEEGTPK</t>
  </si>
  <si>
    <t>_AEGAGTEEEGTPK_</t>
  </si>
  <si>
    <t>Q91XV3</t>
  </si>
  <si>
    <t>Basp1</t>
  </si>
  <si>
    <t>Brain acid soluble protein 1</t>
  </si>
  <si>
    <t>AEGAGTEEEGTPKESEPQAAADATEVK</t>
  </si>
  <si>
    <t>_AEGAGTEEEGTPKESEPQAAADATEVK_</t>
  </si>
  <si>
    <t>AEGDAAALNRR</t>
  </si>
  <si>
    <t>_AEGDAAALNRR_</t>
  </si>
  <si>
    <t>Q6IRU2</t>
  </si>
  <si>
    <t>Tpm4</t>
  </si>
  <si>
    <t>Tropomyosin alpha-4 chain</t>
  </si>
  <si>
    <t>AEGDIEHMTEGFK</t>
  </si>
  <si>
    <t>_AEGDIEHMTEGFK_</t>
  </si>
  <si>
    <t>P28658</t>
  </si>
  <si>
    <t>Atxn10</t>
  </si>
  <si>
    <t>Ataxin-10</t>
  </si>
  <si>
    <t>AEGENKDQNQFSFQALSQAKPEVTLQR</t>
  </si>
  <si>
    <t>_AEGENKDQNQFSFQALSQAKPEVTLQR_</t>
  </si>
  <si>
    <t>Q6PIX9</t>
  </si>
  <si>
    <t>D11Wsu47e</t>
  </si>
  <si>
    <t>Uncharacterized protein C17orf80 homolog</t>
  </si>
  <si>
    <t>121587;121735</t>
  </si>
  <si>
    <t>1477;1478</t>
  </si>
  <si>
    <t>AEGESEAPNPEPR</t>
  </si>
  <si>
    <t>_AEGESEAPNPEPR_</t>
  </si>
  <si>
    <t>Q8VE97</t>
  </si>
  <si>
    <t>Srsf4</t>
  </si>
  <si>
    <t>Serine/arginine-rich splicing factor 4</t>
  </si>
  <si>
    <t>AEGGQAQQQPPQLGPGAAAR</t>
  </si>
  <si>
    <t>_(Acetyl (Protein N-term))AEGGQAQQQPPQLGPGAAAR_</t>
  </si>
  <si>
    <t>Q8BP71</t>
  </si>
  <si>
    <t>Rbfox2</t>
  </si>
  <si>
    <t>RNA binding protein fox-1 homolog 2</t>
  </si>
  <si>
    <t>AEGGYFGQIR</t>
  </si>
  <si>
    <t>_AEGGYFGQIR_</t>
  </si>
  <si>
    <t>AEGLVPLECDPPSSVSDTTQQPSEEQSK</t>
  </si>
  <si>
    <t>_AEGLVPLECDPPSSVSDTTQQPSEEQSK_</t>
  </si>
  <si>
    <t>Q9DCH6</t>
  </si>
  <si>
    <t>Zfand6</t>
  </si>
  <si>
    <t>AN1-type zinc finger protein 6</t>
  </si>
  <si>
    <t>AEGPQEWVFQECK</t>
  </si>
  <si>
    <t>_AEGPQEWVFQECK_</t>
  </si>
  <si>
    <t>Q9JHR7</t>
  </si>
  <si>
    <t>Ide</t>
  </si>
  <si>
    <t>Insulin-degrading enzyme</t>
  </si>
  <si>
    <t>106199;106626</t>
  </si>
  <si>
    <t>1486;1487</t>
  </si>
  <si>
    <t>AEGQAHQPNFTFR</t>
  </si>
  <si>
    <t>_AEGQAHQPNFTFR_</t>
  </si>
  <si>
    <t>P97473</t>
  </si>
  <si>
    <t>Tarbp2</t>
  </si>
  <si>
    <t>RISC-loading complex subunit TARBP2</t>
  </si>
  <si>
    <t>AEGQVLVLDGR</t>
  </si>
  <si>
    <t>_(Acetyl (Protein N-term))AEGQVLVLDGR_</t>
  </si>
  <si>
    <t>P19253</t>
  </si>
  <si>
    <t>Rpl13a</t>
  </si>
  <si>
    <t>60S ribosomal protein L13a</t>
  </si>
  <si>
    <t>_AEGQVLVLDGR_</t>
  </si>
  <si>
    <t>AEGSDVANAVLDGADCIMLSGETAK</t>
  </si>
  <si>
    <t>_AEGSDVANAVLDGADCIM(Oxidation (M))LSGETAK_</t>
  </si>
  <si>
    <t>AEGSDVANAVLDGADCIM(1)LSGETAK</t>
  </si>
  <si>
    <t>AEGSDVANAVLDGADCIM(110)LSGETAK</t>
  </si>
  <si>
    <t>P52480</t>
  </si>
  <si>
    <t>Pkm</t>
  </si>
  <si>
    <t>Pyruvate kinase PKM</t>
  </si>
  <si>
    <t>AEGSDVANAVLDGADCIM(45)LSGETAK</t>
  </si>
  <si>
    <t>AEGSDVANAVLDGADCIM(70)LSGETAK</t>
  </si>
  <si>
    <t>AEGSDVANAVLDGADCIM(57)LSGETAK</t>
  </si>
  <si>
    <t>_AEGSDVANAVLDGADCIMLSGETAK_</t>
  </si>
  <si>
    <t>AEGSDVANAVLDGADCIMLSGETAKGDYPLEAVR</t>
  </si>
  <si>
    <t>_AEGSDVANAVLDGADCIM(Oxidation (M))LSGETAKGDYPLEAVR_</t>
  </si>
  <si>
    <t>AEGSDVANAVLDGADCIM(1)LSGETAKGDYPLEAVR</t>
  </si>
  <si>
    <t>AEGSDVANAVLDGADCIM(55)LSGETAKGDYPLEAVR</t>
  </si>
  <si>
    <t>AEGSDVANAVLDGADCIM(49)LSGETAKGDYPLEAVR</t>
  </si>
  <si>
    <t>_AEGSDVANAVLDGADCIMLSGETAKGDYPLEAVR_</t>
  </si>
  <si>
    <t>187383;187445</t>
  </si>
  <si>
    <t>1504;1505</t>
  </si>
  <si>
    <t>AEGVNSKEDEELR</t>
  </si>
  <si>
    <t>_AEGVNSKEDEELR_</t>
  </si>
  <si>
    <t>AEGVTALPYFLFK</t>
  </si>
  <si>
    <t>_AEGVTALPYFLFK_</t>
  </si>
  <si>
    <t>Q9D906</t>
  </si>
  <si>
    <t>Atg7</t>
  </si>
  <si>
    <t>Ubiquitin-like modifier-activating enzyme ATG7</t>
  </si>
  <si>
    <t>AEGYAEGDLTLYHR</t>
  </si>
  <si>
    <t>_AEGYAEGDLTLYHR_</t>
  </si>
  <si>
    <t>AEGYEVAHGGR</t>
  </si>
  <si>
    <t>_AEGYEVAHGGR_</t>
  </si>
  <si>
    <t>Q60676</t>
  </si>
  <si>
    <t>Ppp5c</t>
  </si>
  <si>
    <t>Serine/threonine-protein phosphatase 5</t>
  </si>
  <si>
    <t>AEGYNLKDEDGR</t>
  </si>
  <si>
    <t>_AEGYNLKDEDGR_</t>
  </si>
  <si>
    <t>Q925E7</t>
  </si>
  <si>
    <t>Ppp2r2d</t>
  </si>
  <si>
    <t>Serine/threonine-protein phosphatase 2A 55 kDa regulatory subunit B delta isoform</t>
  </si>
  <si>
    <t>AEHSAGKPTAGTTDAGEAAK</t>
  </si>
  <si>
    <t>_AEHSAGKPTAGTTDAGEAAK_</t>
  </si>
  <si>
    <t>AEHSFAGVPCGIMDQLIALLGQK</t>
  </si>
  <si>
    <t>_AEHSFAGVPCGIM(Oxidation (M))DQLIALLGQK_</t>
  </si>
  <si>
    <t>AEHSFAGVPCGIM(1)DQLIALLGQK</t>
  </si>
  <si>
    <t>AEHSFAGVPCGIM(64)DQLIALLGQK</t>
  </si>
  <si>
    <t>AEIDLVCELAK</t>
  </si>
  <si>
    <t>_AEIDLVCELAK_</t>
  </si>
  <si>
    <t>AEIINHLADLLTDQR</t>
  </si>
  <si>
    <t>_AEIINHLADLLTDQR_</t>
  </si>
  <si>
    <t>160699;161193</t>
  </si>
  <si>
    <t>1520;1521</t>
  </si>
  <si>
    <t>163423;163497</t>
  </si>
  <si>
    <t>1522;1523</t>
  </si>
  <si>
    <t>AEIINHLADLLTDQREEILLANKK</t>
  </si>
  <si>
    <t>_AEIINHLADLLTDQREEILLANKK_</t>
  </si>
  <si>
    <t>AEIISLCK</t>
  </si>
  <si>
    <t>_AEIISLCK_</t>
  </si>
  <si>
    <t>Q99MR6</t>
  </si>
  <si>
    <t>Srrt</t>
  </si>
  <si>
    <t>Serrate RNA effector molecule homolog</t>
  </si>
  <si>
    <t>AEIITVSDGR</t>
  </si>
  <si>
    <t>_AEIITVSDGR_</t>
  </si>
  <si>
    <t>Q9CQ80</t>
  </si>
  <si>
    <t>Vps25</t>
  </si>
  <si>
    <t>Vacuolar protein-sorting-associated protein 25</t>
  </si>
  <si>
    <t>45262;45484</t>
  </si>
  <si>
    <t>1527;1528</t>
  </si>
  <si>
    <t>51268;51409</t>
  </si>
  <si>
    <t>1529;1530</t>
  </si>
  <si>
    <t>AEILSNWNMFVGSQATNYGEDLTR</t>
  </si>
  <si>
    <t>_AEILSNWNMFVGSQATNYGEDLTR_</t>
  </si>
  <si>
    <t>Q8BH97</t>
  </si>
  <si>
    <t>Rcn3</t>
  </si>
  <si>
    <t>Reticulocalbin-3</t>
  </si>
  <si>
    <t>AEINILLCGDPGTSK</t>
  </si>
  <si>
    <t>_AEINILLCGDPGTSK_</t>
  </si>
  <si>
    <t>P49717</t>
  </si>
  <si>
    <t>Mcm4</t>
  </si>
  <si>
    <t>DNA replication licensing factor MCM4</t>
  </si>
  <si>
    <t>116888;117030</t>
  </si>
  <si>
    <t>1534;1535</t>
  </si>
  <si>
    <t>AEIQELAMVPR</t>
  </si>
  <si>
    <t>_AEIQELAMVPR_</t>
  </si>
  <si>
    <t>P08775</t>
  </si>
  <si>
    <t>Polr2a</t>
  </si>
  <si>
    <t>DNA-directed RNA polymerase II subunit RPB1</t>
  </si>
  <si>
    <t>109195;109494</t>
  </si>
  <si>
    <t>1538;1539</t>
  </si>
  <si>
    <t>AEIQNAEDYNEIFQPK</t>
  </si>
  <si>
    <t>_AEIQNAEDYNEIFQPK_</t>
  </si>
  <si>
    <t>Q8BG40</t>
  </si>
  <si>
    <t>Katnb1</t>
  </si>
  <si>
    <t>Katanin p80 WD40 repeat-containing subunit B1</t>
  </si>
  <si>
    <t>AEISCTDNQDGTCSVSYLPVLPGDYSILVK</t>
  </si>
  <si>
    <t>_AEISCTDNQDGTCSVSYLPVLPGDYSILVK_</t>
  </si>
  <si>
    <t>AEISKLEQQCQQQQQQVEGLTHSLK</t>
  </si>
  <si>
    <t>_AEISKLEQQCQQQQQQVEGLTHSLK_</t>
  </si>
  <si>
    <t>E9Q7G0</t>
  </si>
  <si>
    <t>Numa1</t>
  </si>
  <si>
    <t>AEISNAIDQYVTGTIGEGEDLVK</t>
  </si>
  <si>
    <t>_AEISNAIDQYVTGTIGEGEDLVK_</t>
  </si>
  <si>
    <t>Q9CWJ9</t>
  </si>
  <si>
    <t>Atic</t>
  </si>
  <si>
    <t>Bifunctional purine biosynthesis protein PURH;Phosphoribosylaminoimidazolecarboxamide formyltransferase;IMP cyclohydrolase</t>
  </si>
  <si>
    <t>AEIVPVTTTVLDDKGDKK</t>
  </si>
  <si>
    <t>_AEIVPVTTTVLDDKGDKK_</t>
  </si>
  <si>
    <t>Q921H8</t>
  </si>
  <si>
    <t>Acaa1a</t>
  </si>
  <si>
    <t>3-ketoacyl-CoA thiolase A, peroxisomal</t>
  </si>
  <si>
    <t>AEKENTPSEANLQEEEVR</t>
  </si>
  <si>
    <t>_AEKENTPSEANLQEEEVR_</t>
  </si>
  <si>
    <t>Q9WVB0</t>
  </si>
  <si>
    <t>Rbpms</t>
  </si>
  <si>
    <t>RNA-binding protein with multiple splicing</t>
  </si>
  <si>
    <t>AELATEEFLPVTPILEGFVILR</t>
  </si>
  <si>
    <t>_AELATEEFLPVTPILEGFVILR_</t>
  </si>
  <si>
    <t>Q8VDM4</t>
  </si>
  <si>
    <t>Psmd2</t>
  </si>
  <si>
    <t>26S proteasome non-ATPase regulatory subunit 2</t>
  </si>
  <si>
    <t>AELDDTPMR</t>
  </si>
  <si>
    <t>_AELDDTPMR_</t>
  </si>
  <si>
    <t>Q8VIJ6</t>
  </si>
  <si>
    <t>Sfpq</t>
  </si>
  <si>
    <t>Splicing factor, proline- and glutamine-rich</t>
  </si>
  <si>
    <t>AELDNELMEGK</t>
  </si>
  <si>
    <t>_AELDNELMEGK_</t>
  </si>
  <si>
    <t>AELEIQK</t>
  </si>
  <si>
    <t>_AELEIQK_</t>
  </si>
  <si>
    <t>P08030</t>
  </si>
  <si>
    <t>Aprt</t>
  </si>
  <si>
    <t>Adenine phosphoribosyltransferase</t>
  </si>
  <si>
    <t>AELEIQKDALEPGQR</t>
  </si>
  <si>
    <t>_AELEIQKDALEPGQR_</t>
  </si>
  <si>
    <t>AELEQHLEQEQEFQVNK</t>
  </si>
  <si>
    <t>_AELEQHLEQEQEFQVNK_</t>
  </si>
  <si>
    <t>D3YZP9</t>
  </si>
  <si>
    <t>Ccdc6</t>
  </si>
  <si>
    <t>Coiled-coil domain-containing protein 6</t>
  </si>
  <si>
    <t>AELESFLQSPSGNPLNFNK</t>
  </si>
  <si>
    <t>_AELESFLQSPSGNPLNFNK_</t>
  </si>
  <si>
    <t>Q6DFV1</t>
  </si>
  <si>
    <t>Ncapg2</t>
  </si>
  <si>
    <t>Condensin-2 complex subunit G2</t>
  </si>
  <si>
    <t>AELGALPDDFIDSLEKTDEDKYK</t>
  </si>
  <si>
    <t>_AELGALPDDFIDSLEKTDEDKYK_</t>
  </si>
  <si>
    <t>Q91YP2</t>
  </si>
  <si>
    <t>Nln</t>
  </si>
  <si>
    <t>Neurolysin, mitochondrial</t>
  </si>
  <si>
    <t>AELGIPLEEVDLNEMDYLTR</t>
  </si>
  <si>
    <t>_AELGIPLEEVDLNEMDYLTR_</t>
  </si>
  <si>
    <t>P58044</t>
  </si>
  <si>
    <t>Idi1</t>
  </si>
  <si>
    <t>Isopentenyl-diphosphate Delta-isomerase 1</t>
  </si>
  <si>
    <t>AELGMNDSPSQSPPVK</t>
  </si>
  <si>
    <t>_AELGMNDSPSQSPPVK_</t>
  </si>
  <si>
    <t>Q9QXG4</t>
  </si>
  <si>
    <t>Acss2</t>
  </si>
  <si>
    <t>Acetyl-coenzyme A synthetase, cytoplasmic</t>
  </si>
  <si>
    <t>AELIALTQALKMAEGK</t>
  </si>
  <si>
    <t>_AELIALTQALKMAEGK_</t>
  </si>
  <si>
    <t>P03356;P03355;P26808;P26809;P11227;Q7SVK7;P08361;P31795</t>
  </si>
  <si>
    <t>P03356</t>
  </si>
  <si>
    <t>AELIQYQK</t>
  </si>
  <si>
    <t>_AELIQYQK_</t>
  </si>
  <si>
    <t>Q7TQK5</t>
  </si>
  <si>
    <t>Ccdc93</t>
  </si>
  <si>
    <t>Coiled-coil domain-containing protein 93</t>
  </si>
  <si>
    <t>AELLISTVGPEECVVPFLTRPK</t>
  </si>
  <si>
    <t>_AELLISTVGPEECVVPFLTRPK_</t>
  </si>
  <si>
    <t>AELMEQVPHIALFCQENR</t>
  </si>
  <si>
    <t>_AELMEQVPHIALFCQENR_</t>
  </si>
  <si>
    <t>Q8K2V1</t>
  </si>
  <si>
    <t>Ppp4r1</t>
  </si>
  <si>
    <t>Serine/threonine-protein phosphatase 4 regulatory subunit 1</t>
  </si>
  <si>
    <t>AELNEFLTR</t>
  </si>
  <si>
    <t>_AELNEFLTR_</t>
  </si>
  <si>
    <t>P62908</t>
  </si>
  <si>
    <t>Rps3</t>
  </si>
  <si>
    <t>40S ribosomal protein S3</t>
  </si>
  <si>
    <t>AELNPWPEYINTR</t>
  </si>
  <si>
    <t>_AELNPWPEYINTR_</t>
  </si>
  <si>
    <t>AELPGTHPLASK</t>
  </si>
  <si>
    <t>_AELPGTHPLASK_</t>
  </si>
  <si>
    <t>AELQMLLEEEIPSGKR</t>
  </si>
  <si>
    <t>_(Acetyl (Protein N-term))AELQMLLEEEIPSGKR_</t>
  </si>
  <si>
    <t>Q8CBW3</t>
  </si>
  <si>
    <t>Abi1</t>
  </si>
  <si>
    <t>Abl interactor 1</t>
  </si>
  <si>
    <t>AELRDDPIISTHLAK</t>
  </si>
  <si>
    <t>_AELRDDPIISTHLAK_</t>
  </si>
  <si>
    <t>AELSEEALLSVLPTIR</t>
  </si>
  <si>
    <t>_(Acetyl (Protein N-term))AELSEEALLSVLPTIR_</t>
  </si>
  <si>
    <t>P56399</t>
  </si>
  <si>
    <t>Usp5</t>
  </si>
  <si>
    <t>Ubiquitin carboxyl-terminal hydrolase 5</t>
  </si>
  <si>
    <t>AELSEEKVDPTSQNLFMK</t>
  </si>
  <si>
    <t>_AELSEEKVDPTSQNLFMK_</t>
  </si>
  <si>
    <t>A2AAY5</t>
  </si>
  <si>
    <t>Sh3pxd2b</t>
  </si>
  <si>
    <t>SH3 and PX domain-containing protein 2B</t>
  </si>
  <si>
    <t>AELTVEVR</t>
  </si>
  <si>
    <t>_(Acetyl (Protein N-term))AELTVEVR_</t>
  </si>
  <si>
    <t>Q61584</t>
  </si>
  <si>
    <t>Fxr1</t>
  </si>
  <si>
    <t>Fragile X mental retardation syndrome-related protein 1</t>
  </si>
  <si>
    <t>AELVVIEDAATPR</t>
  </si>
  <si>
    <t>_AELVVIEDAATPR_</t>
  </si>
  <si>
    <t>Q9Z0P4</t>
  </si>
  <si>
    <t>Palm</t>
  </si>
  <si>
    <t>Paralemmin-1</t>
  </si>
  <si>
    <t>AEMEEANIK</t>
  </si>
  <si>
    <t>_AEMEEANIK_</t>
  </si>
  <si>
    <t>Q99J47</t>
  </si>
  <si>
    <t>Dhrs7b</t>
  </si>
  <si>
    <t>Dehydrogenase/reductase SDR family member 7B</t>
  </si>
  <si>
    <t>AEMICNGILPIDQMR</t>
  </si>
  <si>
    <t>_AEMICNGILPIDQMR_</t>
  </si>
  <si>
    <t>Q3UM18</t>
  </si>
  <si>
    <t>Lsg1</t>
  </si>
  <si>
    <t>Large subunit GTPase 1 homolog</t>
  </si>
  <si>
    <t>AEMQQILQGLDK</t>
  </si>
  <si>
    <t>_AEMQQILQGLDK_</t>
  </si>
  <si>
    <t>Q91YI0</t>
  </si>
  <si>
    <t>Asl</t>
  </si>
  <si>
    <t>Argininosuccinate lyase</t>
  </si>
  <si>
    <t>AEMVAQLCMNDR</t>
  </si>
  <si>
    <t>_AEMVAQLCM(Oxidation (M))NDR_</t>
  </si>
  <si>
    <t>AEM(0.005)VAQLCM(0.995)NDR</t>
  </si>
  <si>
    <t>AEM(-23)VAQLCM(23)NDR</t>
  </si>
  <si>
    <t>Q5U430</t>
  </si>
  <si>
    <t>Ubr3</t>
  </si>
  <si>
    <t>E3 ubiquitin-protein ligase UBR3</t>
  </si>
  <si>
    <t>AEMVVDPETMPYLDIANQTGR</t>
  </si>
  <si>
    <t>_AEMVVDPETMPYLDIANQTGR_</t>
  </si>
  <si>
    <t>P54729</t>
  </si>
  <si>
    <t>Nub1</t>
  </si>
  <si>
    <t>NEDD8 ultimate buster 1</t>
  </si>
  <si>
    <t>AENDVDNELLDYEDDEVETAAGADGTEAPAKK</t>
  </si>
  <si>
    <t>_(Acetyl (Protein N-term))AENDVDNELLDYEDDEVETAAGADGTEAPAKK_</t>
  </si>
  <si>
    <t>Q9Z1N5</t>
  </si>
  <si>
    <t>Ddx39b</t>
  </si>
  <si>
    <t>Spliceosome RNA helicase Ddx39b</t>
  </si>
  <si>
    <t>AENEALAMQK</t>
  </si>
  <si>
    <t>_AENEALAMQK_</t>
  </si>
  <si>
    <t>Q61335</t>
  </si>
  <si>
    <t>Bcap31</t>
  </si>
  <si>
    <t>B-cell receptor-associated protein 31</t>
  </si>
  <si>
    <t>_AENEALAM(Oxidation (M))QK_</t>
  </si>
  <si>
    <t>AENEALAM(1)QK</t>
  </si>
  <si>
    <t>AENEALAM(71)QK</t>
  </si>
  <si>
    <t>AENEALAM(75)QK</t>
  </si>
  <si>
    <t>AENGESSGPPRPSR</t>
  </si>
  <si>
    <t>_(Acetyl (Protein N-term))AENGESSGPPRPSR_</t>
  </si>
  <si>
    <t>Q9QZM0</t>
  </si>
  <si>
    <t>Ubqln2</t>
  </si>
  <si>
    <t>Ubiquilin-2</t>
  </si>
  <si>
    <t>AENGLLMTPCYTANFVAPEVLKR</t>
  </si>
  <si>
    <t>_AENGLLMTPCYTANFVAPEVLKR_</t>
  </si>
  <si>
    <t>P18653;P18654</t>
  </si>
  <si>
    <t>P18654</t>
  </si>
  <si>
    <t>Rps6ka1;Rps6ka3</t>
  </si>
  <si>
    <t>Ribosomal protein S6 kinase alpha-1;Ribosomal protein S6 kinase alpha-3</t>
  </si>
  <si>
    <t>536;535</t>
  </si>
  <si>
    <t>174428;174634</t>
  </si>
  <si>
    <t>1604;1605</t>
  </si>
  <si>
    <t>AENGLSTEPSSAAAAQEPDDSSAGQAEPVPR</t>
  </si>
  <si>
    <t>_AENGLSTEPSSAAAAQEPDDSSAGQAEPVPR_</t>
  </si>
  <si>
    <t>Q80WR5</t>
  </si>
  <si>
    <t>UPF0688 protein C1orf174 homolog</t>
  </si>
  <si>
    <t>AENMYAQIKDEVR</t>
  </si>
  <si>
    <t>_AENMYAQIKDEVR_</t>
  </si>
  <si>
    <t>Q9QXZ0;Q69ZZ9</t>
  </si>
  <si>
    <t>Q9QXZ0</t>
  </si>
  <si>
    <t>Macf1;Kiaa0754</t>
  </si>
  <si>
    <t>Microtubule-actin cross-linking factor 1;Uncharacterized protein KIAA0754</t>
  </si>
  <si>
    <t>AENPACPAVPSSAVTVSGER</t>
  </si>
  <si>
    <t>_AENPACPAVPSSAVTVSGER_</t>
  </si>
  <si>
    <t>Q8VBX6</t>
  </si>
  <si>
    <t>Mpdz</t>
  </si>
  <si>
    <t>Multiple PDZ domain protein</t>
  </si>
  <si>
    <t>AENPGLENHR</t>
  </si>
  <si>
    <t>_(Acetyl (Protein N-term))AENPGLENHR_</t>
  </si>
  <si>
    <t>O35344</t>
  </si>
  <si>
    <t>Kpna3</t>
  </si>
  <si>
    <t>Importin subunit alpha-4</t>
  </si>
  <si>
    <t>AENSICVADSNPLPYQNVTNHVGK</t>
  </si>
  <si>
    <t>_AENSICVADSNPLPYQNVTNHVGK_</t>
  </si>
  <si>
    <t>Q65Z40</t>
  </si>
  <si>
    <t>Wapal</t>
  </si>
  <si>
    <t>Wings apart-like protein homolog</t>
  </si>
  <si>
    <t>97370;97657</t>
  </si>
  <si>
    <t>1615;1616</t>
  </si>
  <si>
    <t>AENSLSDGGPADSVEAAK</t>
  </si>
  <si>
    <t>_(Acetyl (Protein N-term))AENSLSDGGPADSVEAAK_</t>
  </si>
  <si>
    <t>Q78ZA7</t>
  </si>
  <si>
    <t>Nap1l4</t>
  </si>
  <si>
    <t>Nucleosome assembly protein 1-like 4</t>
  </si>
  <si>
    <t>72997;73813;73963</t>
  </si>
  <si>
    <t>1617;1618;1619</t>
  </si>
  <si>
    <t>AENSSLNLIGK</t>
  </si>
  <si>
    <t>_AENSSLNLIGK_</t>
  </si>
  <si>
    <t>P46460</t>
  </si>
  <si>
    <t>Nsf</t>
  </si>
  <si>
    <t>Vesicle-fusing ATPase</t>
  </si>
  <si>
    <t>AENTQFVK</t>
  </si>
  <si>
    <t>_AENTQFVK_</t>
  </si>
  <si>
    <t>O70252</t>
  </si>
  <si>
    <t>Hmox2</t>
  </si>
  <si>
    <t>Heme oxygenase 2</t>
  </si>
  <si>
    <t>AENYDISPADR</t>
  </si>
  <si>
    <t>_AENYDISPADR_</t>
  </si>
  <si>
    <t>AEPAAPPVTPAAPALPPVVPK</t>
  </si>
  <si>
    <t>_AEPAAPPVTPAAPALPPVVPK_</t>
  </si>
  <si>
    <t>Q7TSC1</t>
  </si>
  <si>
    <t>Prrc2a</t>
  </si>
  <si>
    <t>Protein PRRC2A</t>
  </si>
  <si>
    <t>AEPAKIDAFR</t>
  </si>
  <si>
    <t>_AEPAKIDAFR_</t>
  </si>
  <si>
    <t>P09411</t>
  </si>
  <si>
    <t>Pgk1</t>
  </si>
  <si>
    <t>Phosphoglycerate kinase 1</t>
  </si>
  <si>
    <t>AEPATPAEAAQSDR</t>
  </si>
  <si>
    <t>_AEPATPAEAAQSDR_</t>
  </si>
  <si>
    <t>Q7TPV4</t>
  </si>
  <si>
    <t>Mybbp1a</t>
  </si>
  <si>
    <t>Myb-binding protein 1A</t>
  </si>
  <si>
    <t>AEPEDHYFLLTEPPLNTPENR</t>
  </si>
  <si>
    <t>_AEPEDHYFLLTEPPLNTPENR_</t>
  </si>
  <si>
    <t>Q99JY9</t>
  </si>
  <si>
    <t>Actr3</t>
  </si>
  <si>
    <t>Actin-related protein 3</t>
  </si>
  <si>
    <t>138560;140090</t>
  </si>
  <si>
    <t>1629;1630</t>
  </si>
  <si>
    <t>AEPEILELESK</t>
  </si>
  <si>
    <t>_AEPEILELESK_</t>
  </si>
  <si>
    <t>AEPEKNGEVVHTPETSV</t>
  </si>
  <si>
    <t>_AEPEKNGEVVHTPETSV_</t>
  </si>
  <si>
    <t>P57787</t>
  </si>
  <si>
    <t>Slc16a3</t>
  </si>
  <si>
    <t>Monocarboxylate transporter 4</t>
  </si>
  <si>
    <t>AEPEKSEGAAEEQPEPAPAPEQEAAAPGPAAGGEAPK</t>
  </si>
  <si>
    <t>_AEPEKSEGAAEEQPEPAPAPEQEAAAPGPAAGGEAPK_</t>
  </si>
  <si>
    <t>51572;52412</t>
  </si>
  <si>
    <t>1636;1637</t>
  </si>
  <si>
    <t>AEPPLNASAGDQEEK</t>
  </si>
  <si>
    <t>_AEPPLNASAGDQEEK_</t>
  </si>
  <si>
    <t>AEPPQCTSLAWSADGQTLFAGYTDNLVR</t>
  </si>
  <si>
    <t>_AEPPQCTSLAWSADGQTLFAGYTDNLVR_</t>
  </si>
  <si>
    <t>P68040</t>
  </si>
  <si>
    <t>Gnb2l1</t>
  </si>
  <si>
    <t>Guanine nucleotide-binding protein subunit beta-2-like 1;Guanine nucleotide-binding protein subunit beta-2-like 1, N-terminally processed</t>
  </si>
  <si>
    <t>186365;186516;186657</t>
  </si>
  <si>
    <t>1641;1642;1643</t>
  </si>
  <si>
    <t>AEPTPLASSAPPAGSLYSSPVNSSAPLAEDIDPELAR</t>
  </si>
  <si>
    <t>_AEPTPLASSAPPAGSLYSSPVNSSAPLAEDIDPELAR_</t>
  </si>
  <si>
    <t>Q99LI8</t>
  </si>
  <si>
    <t>Hgs</t>
  </si>
  <si>
    <t>Hepatocyte growth factor-regulated tyrosine kinase substrate</t>
  </si>
  <si>
    <t>AEQAPEALPHLSPEALGYFR</t>
  </si>
  <si>
    <t>_AEQAPEALPHLSPEALGYFR_</t>
  </si>
  <si>
    <t>Q8BMC4</t>
  </si>
  <si>
    <t>Nop9</t>
  </si>
  <si>
    <t>Nucleolar protein 9</t>
  </si>
  <si>
    <t>AEQDIATLEQSISR</t>
  </si>
  <si>
    <t>_AEQDIATLEQSISR_</t>
  </si>
  <si>
    <t>Q91WK0</t>
  </si>
  <si>
    <t>Lrrfip2</t>
  </si>
  <si>
    <t>Leucine-rich repeat flightless-interacting protein 2</t>
  </si>
  <si>
    <t>AEQEEAEKLQR</t>
  </si>
  <si>
    <t>_AEQEEAEKLQR_</t>
  </si>
  <si>
    <t>Q9CYH6</t>
  </si>
  <si>
    <t>Rrs1</t>
  </si>
  <si>
    <t>Ribosome biogenesis regulatory protein homolog</t>
  </si>
  <si>
    <t>AEQFYCGDTEGK</t>
  </si>
  <si>
    <t>_AEQFYCGDTEGK_</t>
  </si>
  <si>
    <t>Q60597</t>
  </si>
  <si>
    <t>Ogdh</t>
  </si>
  <si>
    <t>2-oxoglutarate dehydrogenase, mitochondrial</t>
  </si>
  <si>
    <t>AEQFYCGDTEGKK</t>
  </si>
  <si>
    <t>_AEQFYCGDTEGKK_</t>
  </si>
  <si>
    <t>AEQGTVLIGSER</t>
  </si>
  <si>
    <t>_AEQGTVLIGSER_</t>
  </si>
  <si>
    <t>Q7TT37</t>
  </si>
  <si>
    <t>Ikbkap</t>
  </si>
  <si>
    <t>Elongator complex protein 1</t>
  </si>
  <si>
    <t>AEQINQAAGEASAVLAK</t>
  </si>
  <si>
    <t>_AEQINQAAGEASAVLAK_</t>
  </si>
  <si>
    <t>Q99JB2</t>
  </si>
  <si>
    <t>Stoml2</t>
  </si>
  <si>
    <t>Stomatin-like protein 2, mitochondrial</t>
  </si>
  <si>
    <t>AEQLAAEAERDQPPR</t>
  </si>
  <si>
    <t>_AEQLAAEAERDQPPR_</t>
  </si>
  <si>
    <t>Q9DCD2</t>
  </si>
  <si>
    <t>Xab2</t>
  </si>
  <si>
    <t>Pre-mRNA-splicing factor SYF1</t>
  </si>
  <si>
    <t>AEQLGAEGNVDESQK</t>
  </si>
  <si>
    <t>_AEQLGAEGNVDESQK_</t>
  </si>
  <si>
    <t>Q9CYI4</t>
  </si>
  <si>
    <t>Luc7l</t>
  </si>
  <si>
    <t>Putative RNA-binding protein Luc7-like 1</t>
  </si>
  <si>
    <t>AEQLGSLK</t>
  </si>
  <si>
    <t>_AEQLGSLK_</t>
  </si>
  <si>
    <t>Q8R0G9</t>
  </si>
  <si>
    <t>Nup133</t>
  </si>
  <si>
    <t>Nuclear pore complex protein Nup133</t>
  </si>
  <si>
    <t>AEQMFGEMEVWNAISER</t>
  </si>
  <si>
    <t>_AEQMFGEMEVWNAISER_</t>
  </si>
  <si>
    <t>Q9R1C7</t>
  </si>
  <si>
    <t>Prpf40a</t>
  </si>
  <si>
    <t>Pre-mRNA-processing factor 40 homolog A</t>
  </si>
  <si>
    <t>AEQMPGQLAAAGLPPVPANSFQLESDFR</t>
  </si>
  <si>
    <t>_AEQMPGQLAAAGLPPVPANSFQLESDFR_</t>
  </si>
  <si>
    <t>Q9D706</t>
  </si>
  <si>
    <t>Rpap3</t>
  </si>
  <si>
    <t>RNA polymerase II-associated protein 3</t>
  </si>
  <si>
    <t>AEQPHQHAMYYLR</t>
  </si>
  <si>
    <t>_AEQPHQHAM(Oxidation (M))YYLR_</t>
  </si>
  <si>
    <t>AEQPHQHAM(1)YYLR</t>
  </si>
  <si>
    <t>AEQPHQHAM(58)YYLR</t>
  </si>
  <si>
    <t>_AEQPHQHAMYYLR_</t>
  </si>
  <si>
    <t>AEQVALSR</t>
  </si>
  <si>
    <t>_(Acetyl (Protein N-term))AEQVALSR_</t>
  </si>
  <si>
    <t>Q00612</t>
  </si>
  <si>
    <t>G6pdx</t>
  </si>
  <si>
    <t>Glucose-6-phosphate 1-dehydrogenase X</t>
  </si>
  <si>
    <t>AERGELDLTGAK</t>
  </si>
  <si>
    <t>_(Acetyl (Protein N-term))AERGELDLTGAK_</t>
  </si>
  <si>
    <t>Q8R0A0</t>
  </si>
  <si>
    <t>Gtf2f2</t>
  </si>
  <si>
    <t>General transcription factor IIF subunit 2</t>
  </si>
  <si>
    <t>AESAESGGPPGAQDSAADGGPAEPK</t>
  </si>
  <si>
    <t>_(Acetyl (Protein N-term))AESAESGGPPGAQDSAADGGPAEPK_</t>
  </si>
  <si>
    <t>Q8R317</t>
  </si>
  <si>
    <t>Ubqln1</t>
  </si>
  <si>
    <t>Ubiquilin-1</t>
  </si>
  <si>
    <t>AESCGNGNSTGYQIR</t>
  </si>
  <si>
    <t>_AESCGNGNSTGYQIR_</t>
  </si>
  <si>
    <t>Q8VHK9</t>
  </si>
  <si>
    <t>Dhx36</t>
  </si>
  <si>
    <t>ATP-dependent RNA helicase DHX36</t>
  </si>
  <si>
    <t>AESDGSLLLESK</t>
  </si>
  <si>
    <t>_AESDGSLLLESK_</t>
  </si>
  <si>
    <t>Q6P2K6</t>
  </si>
  <si>
    <t>Smek1</t>
  </si>
  <si>
    <t>Serine/threonine-protein phosphatase 4 regulatory subunit 3A</t>
  </si>
  <si>
    <t>AESEEGPDVLR</t>
  </si>
  <si>
    <t>_AESEEGPDVLR_</t>
  </si>
  <si>
    <t>Q9D662</t>
  </si>
  <si>
    <t>Sec23b</t>
  </si>
  <si>
    <t>Protein transport protein Sec23B</t>
  </si>
  <si>
    <t>AESEEMETSQAGSK</t>
  </si>
  <si>
    <t>_AESEEMETSQAGSK_</t>
  </si>
  <si>
    <t>Q61316</t>
  </si>
  <si>
    <t>Hspa4</t>
  </si>
  <si>
    <t>Heat shock 70 kDa protein 4</t>
  </si>
  <si>
    <t>_AESEEM(Oxidation (M))ETSQAGSK_</t>
  </si>
  <si>
    <t>AESEEM(1)ETSQAGSK</t>
  </si>
  <si>
    <t>AESEEM(53)ETSQAGSK</t>
  </si>
  <si>
    <t>AESEVLHR</t>
  </si>
  <si>
    <t>_(Acetyl (Protein N-term))AESEVLHR_</t>
  </si>
  <si>
    <t>Q3TZX8</t>
  </si>
  <si>
    <t>Nol9</t>
  </si>
  <si>
    <t>Polynucleotide 5-hydroxyl-kinase NOL9</t>
  </si>
  <si>
    <t>AESEVPIVK</t>
  </si>
  <si>
    <t>_AESEVPIVK_</t>
  </si>
  <si>
    <t>Q6A065</t>
  </si>
  <si>
    <t>Cep170</t>
  </si>
  <si>
    <t>Centrosomal protein of 170 kDa</t>
  </si>
  <si>
    <t>AESLIGVYPEQGDCVISK</t>
  </si>
  <si>
    <t>_AESLIGVYPEQGDCVISK_</t>
  </si>
  <si>
    <t>121321;121633</t>
  </si>
  <si>
    <t>1694;1695</t>
  </si>
  <si>
    <t>AESLQQEVEALKER</t>
  </si>
  <si>
    <t>_AESLQQEVEALKER_</t>
  </si>
  <si>
    <t>O08788</t>
  </si>
  <si>
    <t>Dctn1</t>
  </si>
  <si>
    <t>Dynactin subunit 1</t>
  </si>
  <si>
    <t>AESLQVTR</t>
  </si>
  <si>
    <t>_AESLQVTR_</t>
  </si>
  <si>
    <t>AESMFTNAVQILEQFK</t>
  </si>
  <si>
    <t>_AESM(Oxidation (M))FTNAVQILEQFK_</t>
  </si>
  <si>
    <t>AESM(1)FTNAVQILEQFK</t>
  </si>
  <si>
    <t>AESM(45)FTNAVQILEQFK</t>
  </si>
  <si>
    <t>Q9R1S3</t>
  </si>
  <si>
    <t>Pign</t>
  </si>
  <si>
    <t>GPI ethanolamine phosphate transferase 1</t>
  </si>
  <si>
    <t>AESPAFLSAK</t>
  </si>
  <si>
    <t>_(Acetyl (Protein N-term))AESPAFLSAK_</t>
  </si>
  <si>
    <t>A6H630</t>
  </si>
  <si>
    <t>Armt1</t>
  </si>
  <si>
    <t>Protein-glutamate O-methyltransferase</t>
  </si>
  <si>
    <t>AESPEEVACR</t>
  </si>
  <si>
    <t>_AESPEEVACR_</t>
  </si>
  <si>
    <t>AESQLLECK</t>
  </si>
  <si>
    <t>_AESQLLECK_</t>
  </si>
  <si>
    <t>AESSELEAGTAGNPR</t>
  </si>
  <si>
    <t>_AESSELEAGTAGNPR_</t>
  </si>
  <si>
    <t>Q5SS00</t>
  </si>
  <si>
    <t>Zdbf2</t>
  </si>
  <si>
    <t>DBF4-type zinc finger-containing protein 2 homolog</t>
  </si>
  <si>
    <t>AESTPEIAEQR</t>
  </si>
  <si>
    <t>_AESTPEIAEQR_</t>
  </si>
  <si>
    <t>Q99LD4</t>
  </si>
  <si>
    <t>Gps1</t>
  </si>
  <si>
    <t>COP9 signalosome complex subunit 1</t>
  </si>
  <si>
    <t>AESWKPADTEGKK</t>
  </si>
  <si>
    <t>_AESWKPADTEGKK_</t>
  </si>
  <si>
    <t>Q80XI3</t>
  </si>
  <si>
    <t>Eif4g3</t>
  </si>
  <si>
    <t>Eukaryotic translation initiation factor 4 gamma 3</t>
  </si>
  <si>
    <t>AETAAGLCR</t>
  </si>
  <si>
    <t>_(Acetyl (Protein N-term))AETAAGLCR_</t>
  </si>
  <si>
    <t>AETHSSSTPVQHPIKPVVHPTATPSTVPSSPFTLQSDHQPK</t>
  </si>
  <si>
    <t>_AETHSSSTPVQHPIKPVVHPTATPSTVPSSPFTLQSDHQPK_</t>
  </si>
  <si>
    <t>Q924H7</t>
  </si>
  <si>
    <t>Wac</t>
  </si>
  <si>
    <t>WW domain-containing adapter protein with coiled-coil</t>
  </si>
  <si>
    <t>AETLEFNDIFQEVK</t>
  </si>
  <si>
    <t>_(Acetyl (Protein N-term))AETLEFNDIFQEVK_</t>
  </si>
  <si>
    <t>AETLMTVTDPVHDIAFAPNLGR</t>
  </si>
  <si>
    <t>_AETLMTVTDPVHDIAFAPNLGR_</t>
  </si>
  <si>
    <t>Q8R2U0</t>
  </si>
  <si>
    <t>Seh1l</t>
  </si>
  <si>
    <t>Nucleoporin SEH1</t>
  </si>
  <si>
    <t>170255;170401</t>
  </si>
  <si>
    <t>1717;1718</t>
  </si>
  <si>
    <t>AETPGPQIK</t>
  </si>
  <si>
    <t>_AETPGPQIK_</t>
  </si>
  <si>
    <t>O35685</t>
  </si>
  <si>
    <t>Nudc</t>
  </si>
  <si>
    <t>Nuclear migration protein nudC</t>
  </si>
  <si>
    <t>AETSLGIPSPTEISAEVK</t>
  </si>
  <si>
    <t>_AETSLGIPSPTEISAEVK_</t>
  </si>
  <si>
    <t>Q8VE88</t>
  </si>
  <si>
    <t>Fam114a2</t>
  </si>
  <si>
    <t>Protein FAM114A2</t>
  </si>
  <si>
    <t>AETVADTRR</t>
  </si>
  <si>
    <t>_(Acetyl (Protein N-term))AETVADTRR_</t>
  </si>
  <si>
    <t>O70492</t>
  </si>
  <si>
    <t>Snx3</t>
  </si>
  <si>
    <t>Sorting nexin-3</t>
  </si>
  <si>
    <t>AETYDFLFK</t>
  </si>
  <si>
    <t>_(Acetyl (Protein N-term))AETYDFLFK_</t>
  </si>
  <si>
    <t>Q91ZR1</t>
  </si>
  <si>
    <t>Rab4b</t>
  </si>
  <si>
    <t>Ras-related protein Rab-4B</t>
  </si>
  <si>
    <t>AEVAAEFLNDRVPNCNVVPHFNK</t>
  </si>
  <si>
    <t>_AEVAAEFLNDRVPNCNVVPHFNK_</t>
  </si>
  <si>
    <t>Q8C878</t>
  </si>
  <si>
    <t>Uba3</t>
  </si>
  <si>
    <t>NEDD8-activating enzyme E1 catalytic subunit</t>
  </si>
  <si>
    <t>AEVAAGDHPTDAEMK</t>
  </si>
  <si>
    <t>_AEVAAGDHPTDAEMK_</t>
  </si>
  <si>
    <t>_AEVAAGDHPTDAEM(Oxidation (M))K_</t>
  </si>
  <si>
    <t>AEVAAGDHPTDAEM(1)K</t>
  </si>
  <si>
    <t>AEVAAGDHPTDAEM(63)K</t>
  </si>
  <si>
    <t>AEVAAGDHPTDAEM(43)K</t>
  </si>
  <si>
    <t>AEVAAGDHPTDAEMKGER</t>
  </si>
  <si>
    <t>_AEVAAGDHPTDAEM(Oxidation (M))KGER_</t>
  </si>
  <si>
    <t>AEVAAGDHPTDAEM(1)KGER</t>
  </si>
  <si>
    <t>AEVAAGDHPTDAEM(64)KGER</t>
  </si>
  <si>
    <t>AEVAAGDHPTDAEM(61)KGER</t>
  </si>
  <si>
    <t>AEVAAGDHPTDAEM(78)KGER</t>
  </si>
  <si>
    <t>AEVAAGDHPTDAEM(68)KGER</t>
  </si>
  <si>
    <t>_AEVAAGDHPTDAEMKGER_</t>
  </si>
  <si>
    <t>AEVAAIYEPPQIGTQNSLELLEDPKAEVVDEIAAK</t>
  </si>
  <si>
    <t>_AEVAAIYEPPQIGTQNSLELLEDPKAEVVDEIAAK_</t>
  </si>
  <si>
    <t>AEVAQLQEQVALKDAEIER</t>
  </si>
  <si>
    <t>_AEVAQLQEQVALKDAEIER_</t>
  </si>
  <si>
    <t>O35711</t>
  </si>
  <si>
    <t>Ppfibp2</t>
  </si>
  <si>
    <t>Liprin-beta-2</t>
  </si>
  <si>
    <t>AEVDVADELLENLAK</t>
  </si>
  <si>
    <t>_AEVDVADELLENLAK_</t>
  </si>
  <si>
    <t>Q9D1H7</t>
  </si>
  <si>
    <t>Get4</t>
  </si>
  <si>
    <t>Golgi to ER traffic protein 4 homolog</t>
  </si>
  <si>
    <t>188561;188637</t>
  </si>
  <si>
    <t>1744;1745</t>
  </si>
  <si>
    <t>AEVEEEMEEEEAEEEQVVEEEPTVK</t>
  </si>
  <si>
    <t>_AEVEEEMEEEEAEEEQVVEEEPTVK_</t>
  </si>
  <si>
    <t>Q6DFW4</t>
  </si>
  <si>
    <t>Nop58</t>
  </si>
  <si>
    <t>Nucleolar protein 58</t>
  </si>
  <si>
    <t>AEVEETLKR</t>
  </si>
  <si>
    <t>_(Acetyl (Protein N-term))AEVEETLKR_</t>
  </si>
  <si>
    <t>P62627</t>
  </si>
  <si>
    <t>Dynlrb1</t>
  </si>
  <si>
    <t>Dynein light chain roadblock-type 1</t>
  </si>
  <si>
    <t>61032;61385</t>
  </si>
  <si>
    <t>1748;1749</t>
  </si>
  <si>
    <t>AEVEQAYAK</t>
  </si>
  <si>
    <t>_AEVEQAYAK_</t>
  </si>
  <si>
    <t>Q8CJ53</t>
  </si>
  <si>
    <t>Trip10</t>
  </si>
  <si>
    <t>Cdc42-interacting protein 4</t>
  </si>
  <si>
    <t>AEVEQVELPDGK</t>
  </si>
  <si>
    <t>_AEVEQVELPDGK_</t>
  </si>
  <si>
    <t>AEVGQEGEAGQFDGEK</t>
  </si>
  <si>
    <t>_AEVGQEGEAGQFDGEK_</t>
  </si>
  <si>
    <t>AEVGQEGEAGQFDGEKVK</t>
  </si>
  <si>
    <t>_AEVGQEGEAGQFDGEKVK_</t>
  </si>
  <si>
    <t>AEVGQEGEAGQFDGEKVKDGQCVK</t>
  </si>
  <si>
    <t>_AEVGQEGEAGQFDGEKVKDGQCVK_</t>
  </si>
  <si>
    <t>AEVIMNYHVGETVLSLQK</t>
  </si>
  <si>
    <t>_AEVIMNYHVGETVLSLQK_</t>
  </si>
  <si>
    <t>Q921M3</t>
  </si>
  <si>
    <t>Sf3b3</t>
  </si>
  <si>
    <t>Splicing factor 3B subunit 3</t>
  </si>
  <si>
    <t>135948;136011</t>
  </si>
  <si>
    <t>1762;1763</t>
  </si>
  <si>
    <t>AEVLSEEPILK</t>
  </si>
  <si>
    <t>_AEVLSEEPILK_</t>
  </si>
  <si>
    <t>Q9CQC6</t>
  </si>
  <si>
    <t>Bzw1</t>
  </si>
  <si>
    <t>Basic leucine zipper and W2 domain-containing protein 1</t>
  </si>
  <si>
    <t>AEVPVTIVVNGHSEGSALVR</t>
  </si>
  <si>
    <t>_AEVPVTIVVNGHSEGSALVR_</t>
  </si>
  <si>
    <t>Q80YR4</t>
  </si>
  <si>
    <t>Znf598</t>
  </si>
  <si>
    <t>Zinc finger protein 598</t>
  </si>
  <si>
    <t>AEVQHQLHVAVGSLQESILAQVQR</t>
  </si>
  <si>
    <t>_AEVQHQLHVAVGSLQESILAQVQR_</t>
  </si>
  <si>
    <t>AEVQNLGGELVVSGVDSAMSLIQAAK</t>
  </si>
  <si>
    <t>_AEVQNLGGELVVSGVDSAMSLIQAAK_</t>
  </si>
  <si>
    <t>P26231</t>
  </si>
  <si>
    <t>Ctnna1</t>
  </si>
  <si>
    <t>Catenin alpha-1</t>
  </si>
  <si>
    <t>AEVVECVSLVELTSLK</t>
  </si>
  <si>
    <t>_AEVVECVSLVELTSLK_</t>
  </si>
  <si>
    <t>AEYDLTTR</t>
  </si>
  <si>
    <t>_(Acetyl (Protein N-term))AEYDLTTR_</t>
  </si>
  <si>
    <t>P60229</t>
  </si>
  <si>
    <t>Eif3e</t>
  </si>
  <si>
    <t>Eukaryotic translation initiation factor 3 subunit E</t>
  </si>
  <si>
    <t>AEYEGDGIPTVFVSVAGR</t>
  </si>
  <si>
    <t>_AEYEGDGIPTVFVSVAGR_</t>
  </si>
  <si>
    <t>Q9DCL9</t>
  </si>
  <si>
    <t>Paics</t>
  </si>
  <si>
    <t>Multifunctional protein ADE2;Phosphoribosylaminoimidazole-succinocarboxamide synthase;Phosphoribosylaminoimidazole carboxylase</t>
  </si>
  <si>
    <t>AEYLASIFGTEK</t>
  </si>
  <si>
    <t>_(Acetyl (Protein N-term))AEYLASIFGTEK_</t>
  </si>
  <si>
    <t>Q9D883;Q8BGJ9</t>
  </si>
  <si>
    <t>Q9D883</t>
  </si>
  <si>
    <t>U2af1;U2af1l4</t>
  </si>
  <si>
    <t>Splicing factor U2AF 35 kDa subunit;Splicing factor U2AF 26 kDa subunit</t>
  </si>
  <si>
    <t>3801;2196</t>
  </si>
  <si>
    <t>AEYLASIFGTEKDKVNCSFYFK</t>
  </si>
  <si>
    <t>_(Acetyl (Protein N-term))AEYLASIFGTEKDKVNCSFYFK_</t>
  </si>
  <si>
    <t>AEYLCQIGDK</t>
  </si>
  <si>
    <t>_AEYLCQIGDK_</t>
  </si>
  <si>
    <t>Q99JI4</t>
  </si>
  <si>
    <t>Psmd6</t>
  </si>
  <si>
    <t>26S proteasome non-ATPase regulatory subunit 6</t>
  </si>
  <si>
    <t>56044;56489</t>
  </si>
  <si>
    <t>1778;1779</t>
  </si>
  <si>
    <t>AEYLCQIGDKEGALTAFR</t>
  </si>
  <si>
    <t>_AEYLCQIGDKEGALTAFR_</t>
  </si>
  <si>
    <t>AEYLCQIGDKEGALTAFRK</t>
  </si>
  <si>
    <t>_AEYLCQIGDKEGALTAFRK_</t>
  </si>
  <si>
    <t>96860;96938</t>
  </si>
  <si>
    <t>1782;1783</t>
  </si>
  <si>
    <t>AEYLQTWSTLLPNINK</t>
  </si>
  <si>
    <t>_AEYLQTWSTLLPNINK_</t>
  </si>
  <si>
    <t>AFAAGADIK</t>
  </si>
  <si>
    <t>_AFAAGADIK_</t>
  </si>
  <si>
    <t>Q8BH95</t>
  </si>
  <si>
    <t>Echs1</t>
  </si>
  <si>
    <t>Enoyl-CoA hydratase, mitochondrial</t>
  </si>
  <si>
    <t>AFAAQEDLEK</t>
  </si>
  <si>
    <t>_AFAAQEDLEK_</t>
  </si>
  <si>
    <t>P26043</t>
  </si>
  <si>
    <t>Rdx</t>
  </si>
  <si>
    <t>Radixin</t>
  </si>
  <si>
    <t>AFAAQEDLEKTKEELK</t>
  </si>
  <si>
    <t>_AFAAQEDLEKTKEELK_</t>
  </si>
  <si>
    <t>71613;71678</t>
  </si>
  <si>
    <t>1788;1789</t>
  </si>
  <si>
    <t>AFAAVPTVHPPENSATQPPTPGPAASPEQLSFR</t>
  </si>
  <si>
    <t>_AFAAVPTVHPPENSATQPPTPGPAASPEQLSFR_</t>
  </si>
  <si>
    <t>Q80U72</t>
  </si>
  <si>
    <t>Scrib</t>
  </si>
  <si>
    <t>Protein scribble homolog</t>
  </si>
  <si>
    <t>AFADAMEVIPSTLAENAGLNPISTVTELR</t>
  </si>
  <si>
    <t>_AFADAMEVIPSTLAENAGLNPISTVTELR_</t>
  </si>
  <si>
    <t>P80315</t>
  </si>
  <si>
    <t>Cct4</t>
  </si>
  <si>
    <t>T-complex protein 1 subunit delta</t>
  </si>
  <si>
    <t>_AFADAM(Oxidation (M))EVIPSTLAENAGLNPISTVTELR_</t>
  </si>
  <si>
    <t>AFADAM(1)EVIPSTLAENAGLNPISTVTELR</t>
  </si>
  <si>
    <t>AFADAM(41)EVIPSTLAENAGLNPISTVTELR</t>
  </si>
  <si>
    <t>AFADEPPEPEASPSLWEIEFAK</t>
  </si>
  <si>
    <t>_AFADEPPEPEASPSLWEIEFAK_</t>
  </si>
  <si>
    <t>Q61733</t>
  </si>
  <si>
    <t>Mrps31</t>
  </si>
  <si>
    <t>28S ribosomal protein S31, mitochondrial</t>
  </si>
  <si>
    <t>AFAFVTFADDKVAQSLCGEDLIIK</t>
  </si>
  <si>
    <t>_AFAFVTFADDKVAQSLCGEDLIIK_</t>
  </si>
  <si>
    <t>Q921F2</t>
  </si>
  <si>
    <t>Tardbp</t>
  </si>
  <si>
    <t>TAR DNA-binding protein 43</t>
  </si>
  <si>
    <t>AFAHITGGGLLENIPR</t>
  </si>
  <si>
    <t>_AFAHITGGGLLENIPR_</t>
  </si>
  <si>
    <t>AFAKDFLAEEK</t>
  </si>
  <si>
    <t>_AFAKDFLAEEK_</t>
  </si>
  <si>
    <t>Q9QYF1</t>
  </si>
  <si>
    <t>Rdh11</t>
  </si>
  <si>
    <t>Retinol dehydrogenase 11</t>
  </si>
  <si>
    <t>AFAMIAYK</t>
  </si>
  <si>
    <t>_AFAMIAYK_</t>
  </si>
  <si>
    <t>P57722</t>
  </si>
  <si>
    <t>Pcbp3</t>
  </si>
  <si>
    <t>Poly(rC)-binding protein 3</t>
  </si>
  <si>
    <t>AFAMIIDKLEEDINSSMTNSTAASRPPVTLR</t>
  </si>
  <si>
    <t>_AFAMIIDKLEEDINSSMTNSTAASRPPVTLR_</t>
  </si>
  <si>
    <t>P60335</t>
  </si>
  <si>
    <t>Pcbp1</t>
  </si>
  <si>
    <t>Poly(rC)-binding protein 1</t>
  </si>
  <si>
    <t>AFAMIIDKLEEDISSSMTNSTAASRPPVTLR</t>
  </si>
  <si>
    <t>_AFAMIIDKLEEDISSSMTNSTAASRPPVTLR_</t>
  </si>
  <si>
    <t>Q61990</t>
  </si>
  <si>
    <t>Pcbp2</t>
  </si>
  <si>
    <t>Poly(rC)-binding protein 2</t>
  </si>
  <si>
    <t>195723;195777;195941</t>
  </si>
  <si>
    <t>1805;1806;1807</t>
  </si>
  <si>
    <t>AFAVGVQQVLLK</t>
  </si>
  <si>
    <t>_AFAVGVQQVLLK_</t>
  </si>
  <si>
    <t>Q9EPL8</t>
  </si>
  <si>
    <t>Ipo7</t>
  </si>
  <si>
    <t>Importin-7</t>
  </si>
  <si>
    <t>AFAVVASALGIPSLLPFLK</t>
  </si>
  <si>
    <t>_AFAVVASALGIPSLLPFLK_</t>
  </si>
  <si>
    <t>AFCADQLDVFLQK</t>
  </si>
  <si>
    <t>_AFCADQLDVFLQK_</t>
  </si>
  <si>
    <t>Q5SFM8</t>
  </si>
  <si>
    <t>Rbm27</t>
  </si>
  <si>
    <t>RNA-binding protein 27</t>
  </si>
  <si>
    <t>AFCEPGNVENNGVLSFIK</t>
  </si>
  <si>
    <t>_AFCEPGNVENNGVLSFIK_</t>
  </si>
  <si>
    <t>Q91WQ3</t>
  </si>
  <si>
    <t>Yars</t>
  </si>
  <si>
    <t>Tyrosine--tRNA ligase, cytoplasmic;Tyrosine--tRNA ligase, cytoplasmic, N-terminally processed</t>
  </si>
  <si>
    <t>AFCYFCNSVQK</t>
  </si>
  <si>
    <t>_AFCYFCNSVQK_</t>
  </si>
  <si>
    <t>AFDLGATGVMTDYPTK</t>
  </si>
  <si>
    <t>_AFDLGATGVMTDYPTK_</t>
  </si>
  <si>
    <t>Q9CRY7</t>
  </si>
  <si>
    <t>Gdpd1</t>
  </si>
  <si>
    <t>Glycerophosphodiester phosphodiesterase domain-containing protein 1</t>
  </si>
  <si>
    <t>AFDLPDTEAQEHPEVVPSHK</t>
  </si>
  <si>
    <t>_AFDLPDTEAQEHPEVVPSHK_</t>
  </si>
  <si>
    <t>Q99LI2</t>
  </si>
  <si>
    <t>Clcc1</t>
  </si>
  <si>
    <t>Chloride channel CLIC-like protein 1</t>
  </si>
  <si>
    <t>AFDQGADAIYEHINEGK</t>
  </si>
  <si>
    <t>_AFDQGADAIYEHINEGK_</t>
  </si>
  <si>
    <t>Q8R1I1</t>
  </si>
  <si>
    <t>Uqcr10</t>
  </si>
  <si>
    <t>Cytochrome b-c1 complex subunit 9</t>
  </si>
  <si>
    <t>92332;93900</t>
  </si>
  <si>
    <t>1816;1817</t>
  </si>
  <si>
    <t>97962;99518</t>
  </si>
  <si>
    <t>1818;1819</t>
  </si>
  <si>
    <t>96248;96459</t>
  </si>
  <si>
    <t>1820;1821</t>
  </si>
  <si>
    <t>AFDSGIIPMEFVNK</t>
  </si>
  <si>
    <t>_AFDSGIIPM(Oxidation (M))EFVNK_</t>
  </si>
  <si>
    <t>AFDSGIIPM(1)EFVNK</t>
  </si>
  <si>
    <t>AFDSGIIPM(51)EFVNK</t>
  </si>
  <si>
    <t>Q91V92</t>
  </si>
  <si>
    <t>Acly</t>
  </si>
  <si>
    <t>ATP-citrate synthase</t>
  </si>
  <si>
    <t>AFDSGIIPM(86)EFVNK</t>
  </si>
  <si>
    <t>AFDSGIIPM(62)EFVNK</t>
  </si>
  <si>
    <t>_AFDSGIIPMEFVNK_</t>
  </si>
  <si>
    <t>167559;167621</t>
  </si>
  <si>
    <t>1825;1826</t>
  </si>
  <si>
    <t>AFDYFNLAANAGNSHAMAFLGK</t>
  </si>
  <si>
    <t>_AFDYFNLAANAGNSHAMAFLGK_</t>
  </si>
  <si>
    <t>AFEAQNPDPTAPVVLLSEPACAHALEPLAMLLLPK</t>
  </si>
  <si>
    <t>_AFEAQNPDPTAPVVLLSEPACAHALEPLAMLLLPK_</t>
  </si>
  <si>
    <t>Q9CR25</t>
  </si>
  <si>
    <t>Dph2</t>
  </si>
  <si>
    <t>Diphthamide biosynthesis protein 2</t>
  </si>
  <si>
    <t>AFEDDDITHVEGSVDPIR</t>
  </si>
  <si>
    <t>_AFEDDDITHVEGSVDPIR_</t>
  </si>
  <si>
    <t>Q9CZ30</t>
  </si>
  <si>
    <t>Ola1</t>
  </si>
  <si>
    <t>Obg-like ATPase 1</t>
  </si>
  <si>
    <t>AFEDEMKK</t>
  </si>
  <si>
    <t>_AFEDEMKK_</t>
  </si>
  <si>
    <t>Q91VK1;Q2L4X1</t>
  </si>
  <si>
    <t>Q91VK1</t>
  </si>
  <si>
    <t>Bzw2</t>
  </si>
  <si>
    <t>Basic leucine zipper and W2 domain-containing protein 2</t>
  </si>
  <si>
    <t>AFEDEMSGR</t>
  </si>
  <si>
    <t>_AFEDEMSGR_</t>
  </si>
  <si>
    <t>Q62261</t>
  </si>
  <si>
    <t>Sptbn1</t>
  </si>
  <si>
    <t>Spectrin beta chain, non-erythrocytic 1</t>
  </si>
  <si>
    <t>AFEGQAHSGKGPAGVELNSMQPVKETPGNA</t>
  </si>
  <si>
    <t>_AFEGQAHSGKGPAGVELNSMQPVKETPGNA_</t>
  </si>
  <si>
    <t>P32037</t>
  </si>
  <si>
    <t>Slc2a3</t>
  </si>
  <si>
    <t>Solute carrier family 2, facilitated glucose transporter member 3</t>
  </si>
  <si>
    <t>AFEPATGR</t>
  </si>
  <si>
    <t>_AFEPATGR_</t>
  </si>
  <si>
    <t>Q9JLJ2</t>
  </si>
  <si>
    <t>Aldh9a1</t>
  </si>
  <si>
    <t>4-trimethylaminobutyraldehyde dehydrogenase</t>
  </si>
  <si>
    <t>AFEQLEAK</t>
  </si>
  <si>
    <t>_AFEQLEAK_</t>
  </si>
  <si>
    <t>Q9CQU5</t>
  </si>
  <si>
    <t>Zwint</t>
  </si>
  <si>
    <t>ZW10 interactor</t>
  </si>
  <si>
    <t>AFFALVTNGVR</t>
  </si>
  <si>
    <t>_AFFALVTNGVR_</t>
  </si>
  <si>
    <t>O54950</t>
  </si>
  <si>
    <t>Prkag1</t>
  </si>
  <si>
    <t>5-AMP-activated protein kinase subunit gamma-1</t>
  </si>
  <si>
    <t>137124;137432</t>
  </si>
  <si>
    <t>1839;1840</t>
  </si>
  <si>
    <t>AFFESHPAPSAER</t>
  </si>
  <si>
    <t>_AFFESHPAPSAER_</t>
  </si>
  <si>
    <t>Q11011</t>
  </si>
  <si>
    <t>Npepps</t>
  </si>
  <si>
    <t>Puromycin-sensitive aminopeptidase</t>
  </si>
  <si>
    <t>AFFSEVER</t>
  </si>
  <si>
    <t>_AFFSEVER_</t>
  </si>
  <si>
    <t>66555;67743</t>
  </si>
  <si>
    <t>1844;1845</t>
  </si>
  <si>
    <t>AFFSGSQR</t>
  </si>
  <si>
    <t>_AFFSGSQR_</t>
  </si>
  <si>
    <t>Q8BHN3</t>
  </si>
  <si>
    <t>Ganab</t>
  </si>
  <si>
    <t>Neutral alpha-glucosidase AB</t>
  </si>
  <si>
    <t>AFGAGADFVMLGGMLAGHSESGGELIER</t>
  </si>
  <si>
    <t>_AFGAGADFVMLGGMLAGHSESGGELIER_</t>
  </si>
  <si>
    <t>Q99L27</t>
  </si>
  <si>
    <t>Gmpr2</t>
  </si>
  <si>
    <t>GMP reductase 2</t>
  </si>
  <si>
    <t>AFGAPNVVEDEIDQYLSK</t>
  </si>
  <si>
    <t>_AFGAPNVVEDEIDQYLSK_</t>
  </si>
  <si>
    <t>188918;188992</t>
  </si>
  <si>
    <t>1849;1850</t>
  </si>
  <si>
    <t>187178;187283</t>
  </si>
  <si>
    <t>1851;1852</t>
  </si>
  <si>
    <t>AFGDVFSVIGVR</t>
  </si>
  <si>
    <t>_AFGDVFSVIGVR_</t>
  </si>
  <si>
    <t>Q62083</t>
  </si>
  <si>
    <t>Pick1</t>
  </si>
  <si>
    <t>PRKCA-binding protein</t>
  </si>
  <si>
    <t>AFGDVFSVIGVREPQPAASEAFVK</t>
  </si>
  <si>
    <t>_AFGDVFSVIGVREPQPAASEAFVK_</t>
  </si>
  <si>
    <t>AFGFSHLEALLDDSKELQR</t>
  </si>
  <si>
    <t>_AFGFSHLEALLDDSKELQR_</t>
  </si>
  <si>
    <t>175172;175332</t>
  </si>
  <si>
    <t>1856;1857</t>
  </si>
  <si>
    <t>171840;173379</t>
  </si>
  <si>
    <t>1858;1859</t>
  </si>
  <si>
    <t>AFGGQSLK</t>
  </si>
  <si>
    <t>_AFGGQSLK_</t>
  </si>
  <si>
    <t>AFGPGLQGGNAGSPAR</t>
  </si>
  <si>
    <t>_AFGPGLQGGNAGSPAR_</t>
  </si>
  <si>
    <t>AFGYYGPLR</t>
  </si>
  <si>
    <t>_AFGYYGPLR_</t>
  </si>
  <si>
    <t>P84104</t>
  </si>
  <si>
    <t>Srsf3</t>
  </si>
  <si>
    <t>Serine/arginine-rich splicing factor 3</t>
  </si>
  <si>
    <t>87629;89200</t>
  </si>
  <si>
    <t>1865;1866</t>
  </si>
  <si>
    <t>93499;95033</t>
  </si>
  <si>
    <t>1867;1868</t>
  </si>
  <si>
    <t>AFHITNDEPIPFWTFLSR</t>
  </si>
  <si>
    <t>_AFHITNDEPIPFWTFLSR_</t>
  </si>
  <si>
    <t>Q9R1J0</t>
  </si>
  <si>
    <t>Nsdhl</t>
  </si>
  <si>
    <t>Sterol-4-alpha-carboxylate 3-dehydrogenase, decarboxylating</t>
  </si>
  <si>
    <t>AFHLFCLRPALYEVPDGEWQCPACQPPTAR</t>
  </si>
  <si>
    <t>_AFHLFCLRPALYEVPDGEWQCPACQPPTAR_</t>
  </si>
  <si>
    <t>Q9Z277</t>
  </si>
  <si>
    <t>Baz1b</t>
  </si>
  <si>
    <t>Tyrosine-protein kinase BAZ1B</t>
  </si>
  <si>
    <t>AFHNEAQVNPER</t>
  </si>
  <si>
    <t>_AFHNEAQVNPER_</t>
  </si>
  <si>
    <t>P11983</t>
  </si>
  <si>
    <t>Tcp1</t>
  </si>
  <si>
    <t>T-complex protein 1 subunit alpha</t>
  </si>
  <si>
    <t>AFHNEAQVNPERK</t>
  </si>
  <si>
    <t>_AFHNEAQVNPERK_</t>
  </si>
  <si>
    <t>AFHPFIAGPYNR</t>
  </si>
  <si>
    <t>_AFHPFIAGPYNR_</t>
  </si>
  <si>
    <t>AFHPTYEEK</t>
  </si>
  <si>
    <t>_AFHPTYEEK_</t>
  </si>
  <si>
    <t>Q8BMP6</t>
  </si>
  <si>
    <t>Acbd3</t>
  </si>
  <si>
    <t>Golgi resident protein GCP60</t>
  </si>
  <si>
    <t>AFIITGQTYTR</t>
  </si>
  <si>
    <t>_AFIITGQTYTR_</t>
  </si>
  <si>
    <t>AFIPAIDSFGFETDLR</t>
  </si>
  <si>
    <t>_AFIPAIDSFGFETDLR_</t>
  </si>
  <si>
    <t>O08810</t>
  </si>
  <si>
    <t>Eftud2</t>
  </si>
  <si>
    <t>116 kDa U5 small nuclear ribonucleoprotein component</t>
  </si>
  <si>
    <t>AFISNVK</t>
  </si>
  <si>
    <t>_AFISNVK_</t>
  </si>
  <si>
    <t>A2AGT5</t>
  </si>
  <si>
    <t>Ckap5</t>
  </si>
  <si>
    <t>Cytoskeleton-associated protein 5</t>
  </si>
  <si>
    <t>AFITNIPFDVK</t>
  </si>
  <si>
    <t>_AFITNIPFDVK_</t>
  </si>
  <si>
    <t>AFKDIDIEDLEELDPDFIMAK</t>
  </si>
  <si>
    <t>_AFKDIDIEDLEELDPDFIM(Oxidation (M))AK_</t>
  </si>
  <si>
    <t>AFKDIDIEDLEELDPDFIM(1)AK</t>
  </si>
  <si>
    <t>AFKDIDIEDLEELDPDFIM(43)AK</t>
  </si>
  <si>
    <t>P23116</t>
  </si>
  <si>
    <t>Eif3a</t>
  </si>
  <si>
    <t>Eukaryotic translation initiation factor 3 subunit A</t>
  </si>
  <si>
    <t>_AFKDIDIEDLEELDPDFIMAK_</t>
  </si>
  <si>
    <t>AFLADPSAFAAAAPAAAATTAAPAAAAAPAK</t>
  </si>
  <si>
    <t>_AFLADPSAFAAAAPAAAATTAAPAAAAAPAK_</t>
  </si>
  <si>
    <t>P14869</t>
  </si>
  <si>
    <t>Rplp0</t>
  </si>
  <si>
    <t>60S acidic ribosomal protein P0</t>
  </si>
  <si>
    <t>AFLADPSAFAAAAPAAAATTAAPAAAAAPAKAEAK</t>
  </si>
  <si>
    <t>_AFLADPSAFAAAAPAAAATTAAPAAAAAPAKAEAK_</t>
  </si>
  <si>
    <t>AFLCLSLIGPYR</t>
  </si>
  <si>
    <t>_AFLCLSLIGPYR_</t>
  </si>
  <si>
    <t>Q6NS46</t>
  </si>
  <si>
    <t>Pdcd11</t>
  </si>
  <si>
    <t>Protein RRP5 homolog</t>
  </si>
  <si>
    <t>AFLDFHSLPYQVVEVNPVR</t>
  </si>
  <si>
    <t>_AFLDFHSLPYQVVEVNPVR_</t>
  </si>
  <si>
    <t>Q8BWM0</t>
  </si>
  <si>
    <t>Ptges2</t>
  </si>
  <si>
    <t>Prostaglandin E synthase 2;Prostaglandin E synthase 2 truncated form</t>
  </si>
  <si>
    <t>AFLDFYHSFLEK</t>
  </si>
  <si>
    <t>_AFLDFYHSFLEK_</t>
  </si>
  <si>
    <t>Q61210</t>
  </si>
  <si>
    <t>Arhgef1</t>
  </si>
  <si>
    <t>Rho guanine nucleotide exchange factor 1</t>
  </si>
  <si>
    <t>AFLDSLPDVK</t>
  </si>
  <si>
    <t>_AFLDSLPDVK_</t>
  </si>
  <si>
    <t>125839;125915</t>
  </si>
  <si>
    <t>1899;1900</t>
  </si>
  <si>
    <t>AFLEALQNQAETSSK</t>
  </si>
  <si>
    <t>_AFLEALQNQAETSSK_</t>
  </si>
  <si>
    <t>Q9CQN1</t>
  </si>
  <si>
    <t>Trap1</t>
  </si>
  <si>
    <t>Heat shock protein 75 kDa, mitochondrial</t>
  </si>
  <si>
    <t>AFLEENQLDYIIR</t>
  </si>
  <si>
    <t>_AFLEENQLDYIIR_</t>
  </si>
  <si>
    <t>AFLHTVCFY</t>
  </si>
  <si>
    <t>_AFLHTVCFY_</t>
  </si>
  <si>
    <t>Q9CY97</t>
  </si>
  <si>
    <t>Ssu72</t>
  </si>
  <si>
    <t>RNA polymerase II subunit A C-terminal domain phosphatase SSU72</t>
  </si>
  <si>
    <t>AFLIEEQK</t>
  </si>
  <si>
    <t>_AFLIEEQK_</t>
  </si>
  <si>
    <t>Q9D1R9</t>
  </si>
  <si>
    <t>Rpl34</t>
  </si>
  <si>
    <t>60S ribosomal protein L34</t>
  </si>
  <si>
    <t>59000;60571</t>
  </si>
  <si>
    <t>1906;1907</t>
  </si>
  <si>
    <t>64961;66519</t>
  </si>
  <si>
    <t>1908;1909</t>
  </si>
  <si>
    <t>63780;65347</t>
  </si>
  <si>
    <t>1910;1911</t>
  </si>
  <si>
    <t>AFLMEQDPENDFLVTSHIHLHVPEGATPK</t>
  </si>
  <si>
    <t>_AFLMEQDPENDFLVTSHIHLHVPEGATPK_</t>
  </si>
  <si>
    <t>Q8CGK3</t>
  </si>
  <si>
    <t>Lonp1</t>
  </si>
  <si>
    <t>Lon protease homolog, mitochondrial</t>
  </si>
  <si>
    <t>AFLSPPTLLEGPLR</t>
  </si>
  <si>
    <t>_AFLSPPTLLEGPLR_</t>
  </si>
  <si>
    <t>Q91ZV0</t>
  </si>
  <si>
    <t>Mia2</t>
  </si>
  <si>
    <t>Melanoma inhibitory activity protein 2</t>
  </si>
  <si>
    <t>AFLSSPEHVNRPINGNGK</t>
  </si>
  <si>
    <t>_AFLSSPEHVNRPINGNGK_</t>
  </si>
  <si>
    <t>P19157;P46425</t>
  </si>
  <si>
    <t>P19157</t>
  </si>
  <si>
    <t>Gstp1;Gstp2</t>
  </si>
  <si>
    <t>Glutathione S-transferase P 1;Glutathione S-transferase P 2</t>
  </si>
  <si>
    <t>AFLSSPEHVNRPINGNGKQ</t>
  </si>
  <si>
    <t>_AFLSSPEHVNRPINGNGKQ_</t>
  </si>
  <si>
    <t>AFLTLAEDILR</t>
  </si>
  <si>
    <t>_AFLTLAEDILR_</t>
  </si>
  <si>
    <t>P61027</t>
  </si>
  <si>
    <t>Rab10</t>
  </si>
  <si>
    <t>Ras-related protein Rab-10</t>
  </si>
  <si>
    <t>AFLYLGQNNFAEAHK</t>
  </si>
  <si>
    <t>_AFLYLGQNNFAEAHK_</t>
  </si>
  <si>
    <t>Q8K2L8</t>
  </si>
  <si>
    <t>Trappc12</t>
  </si>
  <si>
    <t>Trafficking protein particle complex subunit 12</t>
  </si>
  <si>
    <t>AFMEEFGAEPELAVSAPGR</t>
  </si>
  <si>
    <t>_AFMEEFGAEPELAVSAPGR_</t>
  </si>
  <si>
    <t>AFMTADLPNELIELLEK</t>
  </si>
  <si>
    <t>_AFMTADLPNELIELLEK_</t>
  </si>
  <si>
    <t>Q68FD5</t>
  </si>
  <si>
    <t>Cltc</t>
  </si>
  <si>
    <t>Clathrin heavy chain 1</t>
  </si>
  <si>
    <t>AFNDPFIQK</t>
  </si>
  <si>
    <t>_AFNDPFIQK_</t>
  </si>
  <si>
    <t>Q61699</t>
  </si>
  <si>
    <t>Hsph1</t>
  </si>
  <si>
    <t>Heat shock protein 105 kDa</t>
  </si>
  <si>
    <t>AFNNGLQMILEDKRILK</t>
  </si>
  <si>
    <t>_AFNNGLQM(Oxidation (M))ILEDKRILK_</t>
  </si>
  <si>
    <t>AFNNGLQM(1)ILEDKRILK</t>
  </si>
  <si>
    <t>AFNNGLQM(44)ILEDKRILK</t>
  </si>
  <si>
    <t>Q8CDF7</t>
  </si>
  <si>
    <t>Exd1</t>
  </si>
  <si>
    <t>Exonuclease 3-5 domain-containing protein 1</t>
  </si>
  <si>
    <t>AFNSNYEQR</t>
  </si>
  <si>
    <t>_AFNSNYEQR_</t>
  </si>
  <si>
    <t>A2A5R2</t>
  </si>
  <si>
    <t>Arfgef2</t>
  </si>
  <si>
    <t>Brefeldin A-inhibited guanine nucleotide-exchange protein 2</t>
  </si>
  <si>
    <t>AFNSVDPTFDNSVPSK</t>
  </si>
  <si>
    <t>_AFNSVDPTFDNSVPSK_</t>
  </si>
  <si>
    <t>AFNVISAWALQAGPR</t>
  </si>
  <si>
    <t>_AFNVISAWALQAGPR_</t>
  </si>
  <si>
    <t>Q8CI59</t>
  </si>
  <si>
    <t>Steap3</t>
  </si>
  <si>
    <t>Metalloreductase STEAP3</t>
  </si>
  <si>
    <t>AFPHLQQPSFLLASLK</t>
  </si>
  <si>
    <t>_(Acetyl (Protein N-term))AFPHLQQPSFLLASLK_</t>
  </si>
  <si>
    <t>Q6ZPR5</t>
  </si>
  <si>
    <t>Smpd4</t>
  </si>
  <si>
    <t>Sphingomyelin phosphodiesterase 4</t>
  </si>
  <si>
    <t>AFPNPYADYNK</t>
  </si>
  <si>
    <t>_AFPNPYADYNK_</t>
  </si>
  <si>
    <t>O89112</t>
  </si>
  <si>
    <t>Lancl1</t>
  </si>
  <si>
    <t>LanC-like protein 1</t>
  </si>
  <si>
    <t>AFPYGNVAFPHLTSSAPSWPSLVDTTK</t>
  </si>
  <si>
    <t>_AFPYGNVAFPHLTSSAPSWPSLVDTTK_</t>
  </si>
  <si>
    <t>Q9D824</t>
  </si>
  <si>
    <t>Fip1l1</t>
  </si>
  <si>
    <t>Pre-mRNA 3-end-processing factor FIP1</t>
  </si>
  <si>
    <t>AFQFVETHGEVCPANWTPESPTIKPSPTASK</t>
  </si>
  <si>
    <t>_AFQFVETHGEVCPANWTPESPTIKPSPTASK_</t>
  </si>
  <si>
    <t>P20108</t>
  </si>
  <si>
    <t>Prdx3</t>
  </si>
  <si>
    <t>Thioredoxin-dependent peroxide reductase, mitochondrial</t>
  </si>
  <si>
    <t>126983;127045</t>
  </si>
  <si>
    <t>1934;1935</t>
  </si>
  <si>
    <t>AFQINTFNLK</t>
  </si>
  <si>
    <t>_AFQINTFNLK_</t>
  </si>
  <si>
    <t>P17047</t>
  </si>
  <si>
    <t>Lamp2</t>
  </si>
  <si>
    <t>Lysosome-associated membrane glycoprotein 2</t>
  </si>
  <si>
    <t>AFQVWCVGNEALVGPR</t>
  </si>
  <si>
    <t>_AFQVWCVGNEALVGPR_</t>
  </si>
  <si>
    <t>O70503</t>
  </si>
  <si>
    <t>Hsd17b12</t>
  </si>
  <si>
    <t>Very-long-chain 3-oxoacyl-CoA reductase</t>
  </si>
  <si>
    <t>AFREEAIQFSEEQR</t>
  </si>
  <si>
    <t>_AFREEAIQFSEEQR_</t>
  </si>
  <si>
    <t>P27641</t>
  </si>
  <si>
    <t>Xrcc5</t>
  </si>
  <si>
    <t>X-ray repair cross-complementing protein 5</t>
  </si>
  <si>
    <t>AFSAFVGQMHQQGILK</t>
  </si>
  <si>
    <t>_AFSAFVGQMHQQGILK_</t>
  </si>
  <si>
    <t>Q6ZQ08</t>
  </si>
  <si>
    <t>Cnot1</t>
  </si>
  <si>
    <t>CCR4-NOT transcription complex subunit 1</t>
  </si>
  <si>
    <t>AFSCSSFNSNTFLTR</t>
  </si>
  <si>
    <t>_AFSCSSFNSNTFLTR_</t>
  </si>
  <si>
    <t>P46061</t>
  </si>
  <si>
    <t>Rangap1</t>
  </si>
  <si>
    <t>Ran GTPase-activating protein 1</t>
  </si>
  <si>
    <t>AFSDPFVEAEK</t>
  </si>
  <si>
    <t>_AFSDPFVEAEK_</t>
  </si>
  <si>
    <t>93718;95273</t>
  </si>
  <si>
    <t>1947;1948</t>
  </si>
  <si>
    <t>AFSEADMERPLQELGLVPSAVLIVAK</t>
  </si>
  <si>
    <t>_AFSEADMERPLQELGLVPSAVLIVAK_</t>
  </si>
  <si>
    <t>Q922Y1</t>
  </si>
  <si>
    <t>Ubxn1</t>
  </si>
  <si>
    <t>UBX domain-containing protein 1</t>
  </si>
  <si>
    <t>AFSGYLGPDESK</t>
  </si>
  <si>
    <t>_AFSGYLGPDESK_</t>
  </si>
  <si>
    <t>Q9R0P3</t>
  </si>
  <si>
    <t>Esd</t>
  </si>
  <si>
    <t>S-formylglutathione hydrolase</t>
  </si>
  <si>
    <t>AFSPTTINTGR</t>
  </si>
  <si>
    <t>_AFSPTTINTGR_</t>
  </si>
  <si>
    <t>Q9JLR1</t>
  </si>
  <si>
    <t>Sec61a2</t>
  </si>
  <si>
    <t>Protein transport protein Sec61 subunit alpha isoform 2</t>
  </si>
  <si>
    <t>AFSPTTVNTGR</t>
  </si>
  <si>
    <t>_AFSPTTVNTGR_</t>
  </si>
  <si>
    <t>P61620</t>
  </si>
  <si>
    <t>Sec61a1</t>
  </si>
  <si>
    <t>Protein transport protein Sec61 subunit alpha isoform 1</t>
  </si>
  <si>
    <t>AFSSNQVVR</t>
  </si>
  <si>
    <t>_AFSSNQVVR_</t>
  </si>
  <si>
    <t>Q8BZR9</t>
  </si>
  <si>
    <t>Uncharacterized protein C17orf85 homolog</t>
  </si>
  <si>
    <t>AFSSPQEEEEAGFTGR</t>
  </si>
  <si>
    <t>_AFSSPQEEEEAGFTGR_</t>
  </si>
  <si>
    <t>Q8CB77</t>
  </si>
  <si>
    <t>Tceb3</t>
  </si>
  <si>
    <t>Transcription elongation factor B polypeptide 3</t>
  </si>
  <si>
    <t>AFSTSVSK</t>
  </si>
  <si>
    <t>_AFSTSVSK_</t>
  </si>
  <si>
    <t>AFSVEPLLIYPTHYTGDDGYVSDTETSVVWNNEQVK</t>
  </si>
  <si>
    <t>_AFSVEPLLIYPTHYTGDDGYVSDTETSVVWNNEQVK_</t>
  </si>
  <si>
    <t>Q8K297</t>
  </si>
  <si>
    <t>Colgalt1</t>
  </si>
  <si>
    <t>Procollagen galactosyltransferase 1</t>
  </si>
  <si>
    <t>AFSVFLFNTENK</t>
  </si>
  <si>
    <t>_AFSVFLFNTENK_</t>
  </si>
  <si>
    <t>AFSYYGPLR</t>
  </si>
  <si>
    <t>_AFSYYGPLR_</t>
  </si>
  <si>
    <t>Q8BL97</t>
  </si>
  <si>
    <t>Srsf7</t>
  </si>
  <si>
    <t>Serine/arginine-rich splicing factor 7</t>
  </si>
  <si>
    <t>AFTDNAVAFDTGFCHVER</t>
  </si>
  <si>
    <t>_AFTDNAVAFDTGFCHVER_</t>
  </si>
  <si>
    <t>Q9QZD4</t>
  </si>
  <si>
    <t>Ercc4</t>
  </si>
  <si>
    <t>DNA repair endonuclease XPF</t>
  </si>
  <si>
    <t>AFTDVPSVQIYSSR</t>
  </si>
  <si>
    <t>_AFTDVPSVQIYSSR_</t>
  </si>
  <si>
    <t>Q8BRT1</t>
  </si>
  <si>
    <t>Clasp2</t>
  </si>
  <si>
    <t>CLIP-associating protein 2</t>
  </si>
  <si>
    <t>AFTELFQVACAKPPPMGLCDYPSSR</t>
  </si>
  <si>
    <t>_AFTELFQVACAKPPPMGLCDYPSSR_</t>
  </si>
  <si>
    <t>Q3UDE2</t>
  </si>
  <si>
    <t>Ttll12</t>
  </si>
  <si>
    <t>Tubulin--tyrosine ligase-like protein 12</t>
  </si>
  <si>
    <t>176531;176599</t>
  </si>
  <si>
    <t>1970;1971</t>
  </si>
  <si>
    <t>AFTHTAQYDEAISDYFR</t>
  </si>
  <si>
    <t>_AFTHTAQYDEAISDYFR_</t>
  </si>
  <si>
    <t>126774;127466;128283</t>
  </si>
  <si>
    <t>1974;1975;1976</t>
  </si>
  <si>
    <t>AFTMDCITLEGDQVSHR</t>
  </si>
  <si>
    <t>_AFTMDCITLEGDQVSHR_</t>
  </si>
  <si>
    <t>Q9CW03</t>
  </si>
  <si>
    <t>Smc3</t>
  </si>
  <si>
    <t>Structural maintenance of chromosomes protein 3</t>
  </si>
  <si>
    <t>AFTNPEDACSFITSANFPALVVK</t>
  </si>
  <si>
    <t>_AFTNPEDACSFITSANFPALVVK_</t>
  </si>
  <si>
    <t>188555;188685</t>
  </si>
  <si>
    <t>1983;1984</t>
  </si>
  <si>
    <t>AFVAGVLPLK</t>
  </si>
  <si>
    <t>_AFVAGVLPLK_</t>
  </si>
  <si>
    <t>Q9D7H3</t>
  </si>
  <si>
    <t>RtcA</t>
  </si>
  <si>
    <t>RNA 3-terminal phosphate cyclase</t>
  </si>
  <si>
    <t>AFVAIGDYNGHVGLGVK</t>
  </si>
  <si>
    <t>_AFVAIGDYNGHVGLGVK_</t>
  </si>
  <si>
    <t>P25444</t>
  </si>
  <si>
    <t>Rps2</t>
  </si>
  <si>
    <t>40S ribosomal protein S2</t>
  </si>
  <si>
    <t>AFVDFFSQCLHEEYK</t>
  </si>
  <si>
    <t>_AFVDFFSQCLHEEYK_</t>
  </si>
  <si>
    <t>158725;160221</t>
  </si>
  <si>
    <t>1987;1988</t>
  </si>
  <si>
    <t>AFVDLTLSPSVR</t>
  </si>
  <si>
    <t>_AFVDLTLSPSVR_</t>
  </si>
  <si>
    <t>Q99MR3</t>
  </si>
  <si>
    <t>Slc12a9</t>
  </si>
  <si>
    <t>Solute carrier family 12 member 9</t>
  </si>
  <si>
    <t>AFVDSCLQLHETK</t>
  </si>
  <si>
    <t>_AFVDSCLQLHETK_</t>
  </si>
  <si>
    <t>P51174</t>
  </si>
  <si>
    <t>Acadl</t>
  </si>
  <si>
    <t>Long-chain specific acyl-CoA dehydrogenase, mitochondrial</t>
  </si>
  <si>
    <t>AFVDSGAQMTIMSQACAER</t>
  </si>
  <si>
    <t>_AFVDSGAQMTIMSQACAER_</t>
  </si>
  <si>
    <t>A2ADY9;Q9DAF3</t>
  </si>
  <si>
    <t>A2ADY9</t>
  </si>
  <si>
    <t>Ddi2;Ddi1</t>
  </si>
  <si>
    <t>Protein DDI1 homolog 2;Protein DDI1 homolog 1</t>
  </si>
  <si>
    <t>112864;113249</t>
  </si>
  <si>
    <t>1994;1995</t>
  </si>
  <si>
    <t>118070;118142</t>
  </si>
  <si>
    <t>1996;1997</t>
  </si>
  <si>
    <t>AFVEFLTDEIKEEK</t>
  </si>
  <si>
    <t>_AFVEFLTDEIKEEK_</t>
  </si>
  <si>
    <t>O35658</t>
  </si>
  <si>
    <t>C1qbp</t>
  </si>
  <si>
    <t>Complement component 1 Q subcomponent-binding protein, mitochondrial</t>
  </si>
  <si>
    <t>146104;146927</t>
  </si>
  <si>
    <t>1999;2000</t>
  </si>
  <si>
    <t>149055;149128</t>
  </si>
  <si>
    <t>2002;2003</t>
  </si>
  <si>
    <t>AFVGGGPQLLHADTIYSGADR</t>
  </si>
  <si>
    <t>_AFVGGGPQLLHADTIYSGADR_</t>
  </si>
  <si>
    <t>Q3UK10</t>
  </si>
  <si>
    <t>B9d2</t>
  </si>
  <si>
    <t>B9 domain-containing protein 2</t>
  </si>
  <si>
    <t>AFVHWYVGEGMEEGEFSEAR</t>
  </si>
  <si>
    <t>_AFVHWYVGEGM(Oxidation (M))EEGEFSEAR_</t>
  </si>
  <si>
    <t>AFVHWYVGEGM(1)EEGEFSEAR</t>
  </si>
  <si>
    <t>AFVHWYVGEGM(93)EEGEFSEAR</t>
  </si>
  <si>
    <t>P68369;P05214;P68373;Q9JJZ2;P05213;P68368</t>
  </si>
  <si>
    <t>P68369;P68373;Q9JJZ2;P05213</t>
  </si>
  <si>
    <t>P05213</t>
  </si>
  <si>
    <t>Tuba1a;Tuba3a;Tuba1c;Tuba8;Tuba1b;Tuba4a</t>
  </si>
  <si>
    <t>Tubulin alpha-1A chain;Tubulin alpha-3 chain;Tubulin alpha-1C chain;Tubulin alpha-8 chain;Tubulin alpha-1B chain;Tubulin alpha-4A chain</t>
  </si>
  <si>
    <t>116912;117891;118467</t>
  </si>
  <si>
    <t>408;1098;1100;4091</t>
  </si>
  <si>
    <t>2005;2006;2007</t>
  </si>
  <si>
    <t>AFVHWYVGEGM(59)EEGEFSEAR</t>
  </si>
  <si>
    <t>AFVHWYVGEGM(87)EEGEFSEAR</t>
  </si>
  <si>
    <t>123442;125027</t>
  </si>
  <si>
    <t>2009;2010</t>
  </si>
  <si>
    <t>AFVHWYVGEGM(49)EEGEFSEAR</t>
  </si>
  <si>
    <t>AFVHWYVGEGM(63)EEGEFSEAR</t>
  </si>
  <si>
    <t>AFVHWYVGEGM(61)EEGEFSEAR</t>
  </si>
  <si>
    <t>121899;123213;123521</t>
  </si>
  <si>
    <t>2013;2014;2015</t>
  </si>
  <si>
    <t>AFVHWYVGEGM(54)EEGEFSEAR</t>
  </si>
  <si>
    <t>AFVHWYVGEGM(51)EEGEFSEAR</t>
  </si>
  <si>
    <t>_AFVHWYVGEGMEEGEFSEAR_</t>
  </si>
  <si>
    <t>137440;138984;140535;140837;142091;142170;143618</t>
  </si>
  <si>
    <t>2018;2019;2020;2021;2022;2023;2024</t>
  </si>
  <si>
    <t>142136;143685</t>
  </si>
  <si>
    <t>2025;2026</t>
  </si>
  <si>
    <t>146728;148266;149810</t>
  </si>
  <si>
    <t>2027;2028;2029</t>
  </si>
  <si>
    <t>140492;141996;142998;143510;143954;145730</t>
  </si>
  <si>
    <t>2030;2031;2032;2033;2034;2035</t>
  </si>
  <si>
    <t>AFVNLPTENELTFNAEEYSDISEMR</t>
  </si>
  <si>
    <t>_AFVNLPTENELTFNAEEYSDISEMR_</t>
  </si>
  <si>
    <t>P28660</t>
  </si>
  <si>
    <t>Nckap1</t>
  </si>
  <si>
    <t>Nck-associated protein 1</t>
  </si>
  <si>
    <t>AFVQDPAPSKPLVLSLHGWTGTGK</t>
  </si>
  <si>
    <t>_AFVQDPAPSKPLVLSLHGWTGTGK_</t>
  </si>
  <si>
    <t>P0C7W3;Q8R1J9</t>
  </si>
  <si>
    <t>P0C7W3</t>
  </si>
  <si>
    <t>Tor2a</t>
  </si>
  <si>
    <t>Prosalusin;Salusin-beta;Torsin-2A</t>
  </si>
  <si>
    <t>AFYAELYHIISSNLEK</t>
  </si>
  <si>
    <t>_AFYAELYHIISSNLEK_</t>
  </si>
  <si>
    <t>P97372</t>
  </si>
  <si>
    <t>Psme2</t>
  </si>
  <si>
    <t>Proteasome activator complex subunit 2</t>
  </si>
  <si>
    <t>185545;186063</t>
  </si>
  <si>
    <t>2039;2040</t>
  </si>
  <si>
    <t>AFYAPVHADDLR</t>
  </si>
  <si>
    <t>_AFYAPVHADDLR_</t>
  </si>
  <si>
    <t>AFYELSQTHR</t>
  </si>
  <si>
    <t>_AFYELSQTHR_</t>
  </si>
  <si>
    <t>AFYNNVLGEYEEYITK</t>
  </si>
  <si>
    <t>_AFYNNVLGEYEEYITK_</t>
  </si>
  <si>
    <t>P29758</t>
  </si>
  <si>
    <t>Oat</t>
  </si>
  <si>
    <t>Ornithine aminotransferase, mitochondrial</t>
  </si>
  <si>
    <t>AGAAALEHLLASK</t>
  </si>
  <si>
    <t>_AGAAALEHLLASK_</t>
  </si>
  <si>
    <t>Q62036</t>
  </si>
  <si>
    <t>Cep131</t>
  </si>
  <si>
    <t>Centrosomal protein of 131 kDa</t>
  </si>
  <si>
    <t>AGAAFDPVSFAR</t>
  </si>
  <si>
    <t>_AGAAFDPVSFAR_</t>
  </si>
  <si>
    <t>Q8R191</t>
  </si>
  <si>
    <t>Syngr3</t>
  </si>
  <si>
    <t>Synaptogyrin-3</t>
  </si>
  <si>
    <t>AGAAFFNEVR</t>
  </si>
  <si>
    <t>_AGAAFFNEVR_</t>
  </si>
  <si>
    <t>Q61102</t>
  </si>
  <si>
    <t>Abcb7</t>
  </si>
  <si>
    <t>ATP-binding cassette sub-family B member 7, mitochondrial</t>
  </si>
  <si>
    <t>AGAAGGPEEEAEKPVK</t>
  </si>
  <si>
    <t>_AGAAGGPEEEAEKPVK_</t>
  </si>
  <si>
    <t>Q6P8I4</t>
  </si>
  <si>
    <t>Pcnp</t>
  </si>
  <si>
    <t>PEST proteolytic signal-containing nuclear protein</t>
  </si>
  <si>
    <t>AGACGKPHMSPASLPGK</t>
  </si>
  <si>
    <t>_(Acetyl (Protein N-term))AGACGKPHMSPASLPGK_</t>
  </si>
  <si>
    <t>P97452</t>
  </si>
  <si>
    <t>Bop1</t>
  </si>
  <si>
    <t>Ribosome biogenesis protein BOP1</t>
  </si>
  <si>
    <t>AGAEASEEVPQTSLSSARPGTPSDHQPQEATQFER</t>
  </si>
  <si>
    <t>_AGAEASEEVPQTSLSSARPGTPSDHQPQEATQFER_</t>
  </si>
  <si>
    <t>AGAESDGQFQFTGIK</t>
  </si>
  <si>
    <t>_AGAESDGQFQFTGIK_</t>
  </si>
  <si>
    <t>Q78IK2</t>
  </si>
  <si>
    <t>Usmg5</t>
  </si>
  <si>
    <t>Up-regulated during skeletal muscle growth protein 5</t>
  </si>
  <si>
    <t>AGAESDGQFQFTGIKK</t>
  </si>
  <si>
    <t>_AGAESDGQFQFTGIKK_</t>
  </si>
  <si>
    <t>63653;64631</t>
  </si>
  <si>
    <t>2059;2060</t>
  </si>
  <si>
    <t>AGAFDAVPCYHWSAGGK</t>
  </si>
  <si>
    <t>_AGAFDAVPCYHWSAGGK_</t>
  </si>
  <si>
    <t>AGAFDQLK</t>
  </si>
  <si>
    <t>_AGAFDQLK_</t>
  </si>
  <si>
    <t>P14576</t>
  </si>
  <si>
    <t>Srp54</t>
  </si>
  <si>
    <t>Signal recognition particle 54 kDa protein</t>
  </si>
  <si>
    <t>AGAGGGGGAVGPQPSAKPR</t>
  </si>
  <si>
    <t>_AGAGGGGGAVGPQPSAKPR_</t>
  </si>
  <si>
    <t>Q9CXS4</t>
  </si>
  <si>
    <t>Cenpv</t>
  </si>
  <si>
    <t>Centromere protein V</t>
  </si>
  <si>
    <t>AGAGGGNDIQWCFSQVK</t>
  </si>
  <si>
    <t>_(Acetyl (Protein N-term))AGAGGGNDIQWCFSQVK_</t>
  </si>
  <si>
    <t>Q6P1F6</t>
  </si>
  <si>
    <t>Ppp2r2a</t>
  </si>
  <si>
    <t>Serine/threonine-protein phosphatase 2A 55 kDa regulatory subunit B alpha isoform</t>
  </si>
  <si>
    <t>AGAGLSSLCLVLSTRPHC</t>
  </si>
  <si>
    <t>_AGAGLSSLCLVLSTRPHC_</t>
  </si>
  <si>
    <t>Q99LD8</t>
  </si>
  <si>
    <t>Ddah2</t>
  </si>
  <si>
    <t>N(G),N(G)-dimethylarginine dimethylaminohydrolase 2</t>
  </si>
  <si>
    <t>AGAGMITQHSSTASPVNR</t>
  </si>
  <si>
    <t>_AGAGMITQHSSTASPVNR_</t>
  </si>
  <si>
    <t>_AGAGM(Oxidation (M))ITQHSSTASPVNR_</t>
  </si>
  <si>
    <t>AGAGM(1)ITQHSSTASPVNR</t>
  </si>
  <si>
    <t>AGAGM(54)ITQHSSTASPVNR</t>
  </si>
  <si>
    <t>AGAGSATLSMAYAGAR</t>
  </si>
  <si>
    <t>_AGAGSATLSM(Oxidation (M))AYAGAR_</t>
  </si>
  <si>
    <t>AGAGSATLSM(1)AYAGAR</t>
  </si>
  <si>
    <t>AGAGSATLSM(71)AYAGAR</t>
  </si>
  <si>
    <t>P08249</t>
  </si>
  <si>
    <t>Mdh2</t>
  </si>
  <si>
    <t>Malate dehydrogenase, mitochondrial</t>
  </si>
  <si>
    <t>AGAGSATLSM(68)AYAGAR</t>
  </si>
  <si>
    <t>AGAGSATLSM(66)AYAGAR</t>
  </si>
  <si>
    <t>AGAGSATLSM(91)AYAGAR</t>
  </si>
  <si>
    <t>AGAGSATLSM(100)AYAGAR</t>
  </si>
  <si>
    <t>_AGAGSATLSMAYAGAR_</t>
  </si>
  <si>
    <t>71653;73213</t>
  </si>
  <si>
    <t>2077;2078</t>
  </si>
  <si>
    <t>70105;71584</t>
  </si>
  <si>
    <t>2079;2080</t>
  </si>
  <si>
    <t>AGAGYILEDFNEAQCNTAYQCLLIADQHCR</t>
  </si>
  <si>
    <t>_AGAGYILEDFNEAQCNTAYQCLLIADQHCR_</t>
  </si>
  <si>
    <t>P70399</t>
  </si>
  <si>
    <t>Tp53bp1</t>
  </si>
  <si>
    <t>Tumor suppressor p53-binding protein 1</t>
  </si>
  <si>
    <t>AGAIAPCEVTVPAQNTGLGPEK</t>
  </si>
  <si>
    <t>_AGAIAPCEVTVPAQNTGLGPEK_</t>
  </si>
  <si>
    <t>AGAKAPAKAQASAPAQAPK</t>
  </si>
  <si>
    <t>_AGAKAPAKAQASAPAQAPK_</t>
  </si>
  <si>
    <t>P47915</t>
  </si>
  <si>
    <t>Rpl29</t>
  </si>
  <si>
    <t>60S ribosomal protein L29</t>
  </si>
  <si>
    <t>AGALQCSPSDVYTK</t>
  </si>
  <si>
    <t>_AGALQCSPSDVYTK_</t>
  </si>
  <si>
    <t>AGALQCSPSDVYTKK</t>
  </si>
  <si>
    <t>_AGALQCSPSDVYTKK_</t>
  </si>
  <si>
    <t>AGALRLPSERLDFSMAEALNQEFLATR</t>
  </si>
  <si>
    <t>_AGALRLPSERLDFSMAEALNQEFLATR_</t>
  </si>
  <si>
    <t>AGAPPGLFNVVQGGAATGQFLCHHR</t>
  </si>
  <si>
    <t>_AGAPPGLFNVVQGGAATGQFLCHHR_</t>
  </si>
  <si>
    <t>AGAQGAAAITTSGSTKPPGAR</t>
  </si>
  <si>
    <t>_AGAQGAAAITTSGSTKPPGAR_</t>
  </si>
  <si>
    <t>Q5SWP3</t>
  </si>
  <si>
    <t>Nacad</t>
  </si>
  <si>
    <t>NAC-alpha domain-containing protein 1</t>
  </si>
  <si>
    <t>AGASLAPGPHPDR</t>
  </si>
  <si>
    <t>_AGASLAPGPHPDR_</t>
  </si>
  <si>
    <t>AGATCVSQCDLSPGNGEDR</t>
  </si>
  <si>
    <t>_AGATCVSQCDLSPGNGEDR_</t>
  </si>
  <si>
    <t>Q99J10</t>
  </si>
  <si>
    <t>Ctu1</t>
  </si>
  <si>
    <t>Cytoplasmic tRNA 2-thiolation protein 1</t>
  </si>
  <si>
    <t>AGATSEGVLANFFNSLLSK</t>
  </si>
  <si>
    <t>_AGATSEGVLANFFNSLLSK_</t>
  </si>
  <si>
    <t>Q8R1Q8</t>
  </si>
  <si>
    <t>Dync1li1</t>
  </si>
  <si>
    <t>Cytoplasmic dynein 1 light intermediate chain 1</t>
  </si>
  <si>
    <t>AGATVYITGR</t>
  </si>
  <si>
    <t>_AGATVYITGR_</t>
  </si>
  <si>
    <t>Q99L04</t>
  </si>
  <si>
    <t>Dhrs1</t>
  </si>
  <si>
    <t>Dehydrogenase/reductase SDR family member 1</t>
  </si>
  <si>
    <t>AGAVEVPGDCVPTEGDYHFR</t>
  </si>
  <si>
    <t>_AGAVEVPGDCVPTEGDYHFR_</t>
  </si>
  <si>
    <t>D3YYU8</t>
  </si>
  <si>
    <t>Obsl1</t>
  </si>
  <si>
    <t>Obscurin-like protein 1</t>
  </si>
  <si>
    <t>AGAVGTHLPTSSLDIFGDLR</t>
  </si>
  <si>
    <t>_AGAVGTHLPTSSLDIFGDLR_</t>
  </si>
  <si>
    <t>Q9D8V7</t>
  </si>
  <si>
    <t>Sec11c</t>
  </si>
  <si>
    <t>Signal peptidase complex catalytic subunit SEC11C</t>
  </si>
  <si>
    <t>AGAVGTHLPTSSLDIFGDLRK</t>
  </si>
  <si>
    <t>_AGAVGTHLPTSSLDIFGDLRK_</t>
  </si>
  <si>
    <t>AGAVSALAK</t>
  </si>
  <si>
    <t>_AGAVSALAK_</t>
  </si>
  <si>
    <t>Q9QZE5</t>
  </si>
  <si>
    <t>Copg1</t>
  </si>
  <si>
    <t>Coatomer subunit gamma-1</t>
  </si>
  <si>
    <t>AGAVVAVPTDTLYGLACSASSSAALSCVYR</t>
  </si>
  <si>
    <t>_AGAVVAVPTDTLYGLACSASSSAALSCVYR_</t>
  </si>
  <si>
    <t>Q3U5F4</t>
  </si>
  <si>
    <t>Yrdc</t>
  </si>
  <si>
    <t>YrdC domain-containing protein, mitochondrial</t>
  </si>
  <si>
    <t>AGAYDFPSPEWDTVTPEAK</t>
  </si>
  <si>
    <t>_AGAYDFPSPEWDTVTPEAK_</t>
  </si>
  <si>
    <t>Q6PHZ2;P11798;Q923T9;P28652</t>
  </si>
  <si>
    <t>Q6PHZ2;Q923T9</t>
  </si>
  <si>
    <t>Q6PHZ2</t>
  </si>
  <si>
    <t>Camk2d;Camk2a;Camk2g;Camk2b</t>
  </si>
  <si>
    <t>Calcium/calmodulin-dependent protein kinase type II subunit delta;Calcium/calmodulin-dependent protein kinase type II subunit alpha;Calcium/calmodulin-dependent protein kinase type II subunit gamma;Calcium/calmodulin-dependent protein kinase type II subunit beta</t>
  </si>
  <si>
    <t>1935;3174</t>
  </si>
  <si>
    <t>AGCECLNESDEHGFDNCLR</t>
  </si>
  <si>
    <t>_AGCECLNESDEHGFDNCLR_</t>
  </si>
  <si>
    <t>Q8CDN6</t>
  </si>
  <si>
    <t>Txnl1</t>
  </si>
  <si>
    <t>Thioredoxin-like protein 1</t>
  </si>
  <si>
    <t>AGCECLNESDEHGFDNCLRK</t>
  </si>
  <si>
    <t>_AGCECLNESDEHGFDNCLRK_</t>
  </si>
  <si>
    <t>AGCQVVAPSDMMDGR</t>
  </si>
  <si>
    <t>_AGCQVVAPSDM(Oxidation (M))MDGR_</t>
  </si>
  <si>
    <t>AGCQVVAPSDM(0.5)M(0.5)DGR</t>
  </si>
  <si>
    <t>AGCQVVAPSDM(0)M(0)DGR</t>
  </si>
  <si>
    <t>P10518</t>
  </si>
  <si>
    <t>Alad</t>
  </si>
  <si>
    <t>Delta-aminolevulinic acid dehydratase</t>
  </si>
  <si>
    <t>134;135</t>
  </si>
  <si>
    <t>AGCQVVAPSDM(0.769)M(0.231)DGR</t>
  </si>
  <si>
    <t>AGCQVVAPSDM(5.2)M(-5.2)DGR</t>
  </si>
  <si>
    <t>_AGCQVVAPSDMMDGR_</t>
  </si>
  <si>
    <t>AGCQVVAPSDMMDGRVEAIK</t>
  </si>
  <si>
    <t>_AGCQVVAPSDMMDGRVEAIK_</t>
  </si>
  <si>
    <t>AGDEFVEK</t>
  </si>
  <si>
    <t>_AGDEFVEK_</t>
  </si>
  <si>
    <t>Q61425</t>
  </si>
  <si>
    <t>Hadh</t>
  </si>
  <si>
    <t>Hydroxyacyl-coenzyme A dehydrogenase, mitochondrial</t>
  </si>
  <si>
    <t>AGDEVDEPSER</t>
  </si>
  <si>
    <t>_AGDEVDEPSER_</t>
  </si>
  <si>
    <t>Q69Z99</t>
  </si>
  <si>
    <t>Znf512</t>
  </si>
  <si>
    <t>Zinc finger protein 512</t>
  </si>
  <si>
    <t>AGDGRPCPTAESASAPPEDPNVNFLK</t>
  </si>
  <si>
    <t>_AGDGRPCPTAESASAPPEDPNVNFLK_</t>
  </si>
  <si>
    <t>Q64337</t>
  </si>
  <si>
    <t>Sqstm1</t>
  </si>
  <si>
    <t>Sequestosome-1</t>
  </si>
  <si>
    <t>AGDLGVDLTSK</t>
  </si>
  <si>
    <t>_AGDLGVDLTSK_</t>
  </si>
  <si>
    <t>Q9DCW4</t>
  </si>
  <si>
    <t>Etfb</t>
  </si>
  <si>
    <t>Electron transfer flavoprotein subunit beta</t>
  </si>
  <si>
    <t>AGDMELKPFSGEDYTCITFQPDLSK</t>
  </si>
  <si>
    <t>_AGDMELKPFSGEDYTCITFQPDLSK_</t>
  </si>
  <si>
    <t>AGDMENAENILTVMK</t>
  </si>
  <si>
    <t>_AGDM(Oxidation (M))ENAENILTVMK_</t>
  </si>
  <si>
    <t>AGDM(1)ENAENILTVMK</t>
  </si>
  <si>
    <t>AGDM(66)ENAENILTVM(-66)K</t>
  </si>
  <si>
    <t>_AGDMENAENILTVMK_</t>
  </si>
  <si>
    <t>141231;141370;141515;141678</t>
  </si>
  <si>
    <t>2127;2128;2129;2130</t>
  </si>
  <si>
    <t>AGDMICPECGLVVGDR</t>
  </si>
  <si>
    <t>_AGDMICPECGLVVGDR_</t>
  </si>
  <si>
    <t>P62915</t>
  </si>
  <si>
    <t>Gtf2b</t>
  </si>
  <si>
    <t>Transcription initiation factor IIB</t>
  </si>
  <si>
    <t>104406;104776</t>
  </si>
  <si>
    <t>2133;2134</t>
  </si>
  <si>
    <t>AGDSEQTLQNHQQPNGGEPFLIGVSGGTASGK</t>
  </si>
  <si>
    <t>_AGDSEQTLQNHQQPNGGEPFLIGVSGGTASGK_</t>
  </si>
  <si>
    <t>Q99PM9</t>
  </si>
  <si>
    <t>Uck2</t>
  </si>
  <si>
    <t>Uridine-cytidine kinase 2</t>
  </si>
  <si>
    <t>AGDTILNSNHIGR</t>
  </si>
  <si>
    <t>_AGDTILNSNHIGR_</t>
  </si>
  <si>
    <t>Q9D773</t>
  </si>
  <si>
    <t>Mrpl2</t>
  </si>
  <si>
    <t>39S ribosomal protein L2, mitochondrial</t>
  </si>
  <si>
    <t>AGDTLSGTCLLIANKR</t>
  </si>
  <si>
    <t>_AGDTLSGTCLLIANKR_</t>
  </si>
  <si>
    <t>AGDTVIPLYIPQCGECK</t>
  </si>
  <si>
    <t>_AGDTVIPLYIPQCGECK_</t>
  </si>
  <si>
    <t>AGDVLEDSPK</t>
  </si>
  <si>
    <t>_AGDVLEDSPK_</t>
  </si>
  <si>
    <t>P51859</t>
  </si>
  <si>
    <t>Hdgf</t>
  </si>
  <si>
    <t>Hepatoma-derived growth factor</t>
  </si>
  <si>
    <t>AGDVVLVIPFQNPEEQDEGWLMGVK</t>
  </si>
  <si>
    <t>_AGDVVLVIPFQNPEEQDEGWLMGVK_</t>
  </si>
  <si>
    <t>AGDWQCPNPGCGNQNFAWR</t>
  </si>
  <si>
    <t>_AGDWQCPNPGCGNQNFAWR_</t>
  </si>
  <si>
    <t>102135;102700</t>
  </si>
  <si>
    <t>2145;2146</t>
  </si>
  <si>
    <t>AGEASAESTGAADGAAPEEGEAK</t>
  </si>
  <si>
    <t>_AGEASAESTGAADGAAPEEGEAK_</t>
  </si>
  <si>
    <t>AGEASAESTGAADGAAPEEGEAKK</t>
  </si>
  <si>
    <t>_AGEASAESTGAADGAAPEEGEAKK_</t>
  </si>
  <si>
    <t>AGEASAESTGAADGAAPEEGEAKKTEAPAAAGPEAK</t>
  </si>
  <si>
    <t>_AGEASAESTGAADGAAPEEGEAKKTEAPAAAGPEAK_</t>
  </si>
  <si>
    <t>35985;36157</t>
  </si>
  <si>
    <t>2160;2161</t>
  </si>
  <si>
    <t>AGEEERGDGDPVSVVTVR</t>
  </si>
  <si>
    <t>_AGEEERGDGDPVSVVTVR_</t>
  </si>
  <si>
    <t>Q6P9Q4</t>
  </si>
  <si>
    <t>Fhod1</t>
  </si>
  <si>
    <t>FH1/FH2 domain-containing protein 1</t>
  </si>
  <si>
    <t>AGEEHYNCISALHK</t>
  </si>
  <si>
    <t>_AGEEHYNCISALHK_</t>
  </si>
  <si>
    <t>Q91XU0</t>
  </si>
  <si>
    <t>Wrnip1</t>
  </si>
  <si>
    <t>ATPase WRNIP1</t>
  </si>
  <si>
    <t>AGEITFAEK</t>
  </si>
  <si>
    <t>_AGEITFAEK_</t>
  </si>
  <si>
    <t>Q62351</t>
  </si>
  <si>
    <t>Tfrc</t>
  </si>
  <si>
    <t>Transferrin receptor protein 1</t>
  </si>
  <si>
    <t>AGEIVVFK</t>
  </si>
  <si>
    <t>_AGEIVVFK_</t>
  </si>
  <si>
    <t>AGELEHSLLTPDATTQNNK</t>
  </si>
  <si>
    <t>_AGELEHSLLTPDATTQNNK_</t>
  </si>
  <si>
    <t>E9Q394</t>
  </si>
  <si>
    <t>Akap13</t>
  </si>
  <si>
    <t>AGELTEDEVER</t>
  </si>
  <si>
    <t>_AGELTEDEVER_</t>
  </si>
  <si>
    <t>P62270</t>
  </si>
  <si>
    <t>Rps18</t>
  </si>
  <si>
    <t>40S ribosomal protein S18</t>
  </si>
  <si>
    <t>AGELVLTSESSR</t>
  </si>
  <si>
    <t>_AGELVLTSESSR_</t>
  </si>
  <si>
    <t>Q8R035</t>
  </si>
  <si>
    <t>Ict1</t>
  </si>
  <si>
    <t>Peptidyl-tRNA hydrolase ICT1, mitochondrial</t>
  </si>
  <si>
    <t>AGEQDASIHLK</t>
  </si>
  <si>
    <t>_AGEQDASIHLK_</t>
  </si>
  <si>
    <t>29830;29903</t>
  </si>
  <si>
    <t>2172;2173</t>
  </si>
  <si>
    <t>AGEQKPSSNLLEQFILLAK</t>
  </si>
  <si>
    <t>_(Acetyl (Protein N-term))AGEQKPSSNLLEQFILLAK_</t>
  </si>
  <si>
    <t>Q8BV13</t>
  </si>
  <si>
    <t>Cops7b</t>
  </si>
  <si>
    <t>COP9 signalosome complex subunit 7b</t>
  </si>
  <si>
    <t>AGETMYLYEK</t>
  </si>
  <si>
    <t>_AGETM(Oxidation (M))YLYEK_</t>
  </si>
  <si>
    <t>AGETM(1)YLYEK</t>
  </si>
  <si>
    <t>AGETM(72)YLYEK</t>
  </si>
  <si>
    <t>Q07139</t>
  </si>
  <si>
    <t>Ect2</t>
  </si>
  <si>
    <t>Protein ECT2</t>
  </si>
  <si>
    <t>AGEVFIHK</t>
  </si>
  <si>
    <t>_AGEVFIHK_</t>
  </si>
  <si>
    <t>Q99K48</t>
  </si>
  <si>
    <t>Nono</t>
  </si>
  <si>
    <t>Non-POU domain-containing octamer-binding protein</t>
  </si>
  <si>
    <t>AGEVINQPMMMAAR</t>
  </si>
  <si>
    <t>_AGEVINQPMMMAAR_</t>
  </si>
  <si>
    <t>Q64727</t>
  </si>
  <si>
    <t>Vcl</t>
  </si>
  <si>
    <t>Vinculin</t>
  </si>
  <si>
    <t>AGEVLLDVTQSPR</t>
  </si>
  <si>
    <t>_AGEVLLDVTQSPR_</t>
  </si>
  <si>
    <t>Q3UMC0</t>
  </si>
  <si>
    <t>Spata5</t>
  </si>
  <si>
    <t>Spermatogenesis-associated protein 5</t>
  </si>
  <si>
    <t>94669;94961</t>
  </si>
  <si>
    <t>2179;2180</t>
  </si>
  <si>
    <t>AGEVRPNGEGADPGGGR</t>
  </si>
  <si>
    <t>_AGEVRPNGEGADPGGGR_</t>
  </si>
  <si>
    <t>Q6IQX8</t>
  </si>
  <si>
    <t>Zfp219</t>
  </si>
  <si>
    <t>AGEVTSSEIHNSK</t>
  </si>
  <si>
    <t>_AGEVTSSEIHNSK_</t>
  </si>
  <si>
    <t>Q3V1H1</t>
  </si>
  <si>
    <t>Ckap2</t>
  </si>
  <si>
    <t>Cytoskeleton-associated protein 2</t>
  </si>
  <si>
    <t>AGFAGDDAPR</t>
  </si>
  <si>
    <t>_AGFAGDDAPR_</t>
  </si>
  <si>
    <t>P60710;P63260;P68134;P68033;P62737;P63268</t>
  </si>
  <si>
    <t>P60710;P63260;P68134</t>
  </si>
  <si>
    <t>P60710</t>
  </si>
  <si>
    <t>Actb;Actg1;Acta1;Actc1;Acta2;Actg2</t>
  </si>
  <si>
    <t>Actin, cytoplasmic 1;Actin, cytoplasmic 1, N-terminally processed;Actin, cytoplasmic 2;Actin, cytoplasmic 2, N-terminally processed;Actin, alpha skeletal muscle;Actin, alpha cardiac muscle 1;Actin, aortic smooth muscle;Actin, gamma-enteric smooth muscle</t>
  </si>
  <si>
    <t>944;1081;1093</t>
  </si>
  <si>
    <t>AGFAGDQIPK</t>
  </si>
  <si>
    <t>_AGFAGDQIPK_</t>
  </si>
  <si>
    <t>P61164;Q8R5C5</t>
  </si>
  <si>
    <t>Actr1a;Actr1b</t>
  </si>
  <si>
    <t>Alpha-centractin;Beta-centractin</t>
  </si>
  <si>
    <t>2864;960</t>
  </si>
  <si>
    <t>AGFAQPSGLALASEEPWSCLFVADSESSTVR</t>
  </si>
  <si>
    <t>_AGFAQPSGLALASEEPWSCLFVADSESSTVR_</t>
  </si>
  <si>
    <t>Q8BZW8</t>
  </si>
  <si>
    <t>Nhlrc2</t>
  </si>
  <si>
    <t>NHL repeat-containing protein 2</t>
  </si>
  <si>
    <t>AGFFCPICSLFYSGEK</t>
  </si>
  <si>
    <t>_AGFFCPICSLFYSGEK_</t>
  </si>
  <si>
    <t>Q61464</t>
  </si>
  <si>
    <t>Znf638</t>
  </si>
  <si>
    <t>Zinc finger protein 638</t>
  </si>
  <si>
    <t>AGFIQDTSLILYEEVKPNLTER</t>
  </si>
  <si>
    <t>_AGFIQDTSLILYEEVKPNLTER_</t>
  </si>
  <si>
    <t>Q6A4J8</t>
  </si>
  <si>
    <t>Usp7</t>
  </si>
  <si>
    <t>Ubiquitin carboxyl-terminal hydrolase 7</t>
  </si>
  <si>
    <t>AGFSVFWADDGLDTGPILLQR</t>
  </si>
  <si>
    <t>_AGFSVFWADDGLDTGPILLQR_</t>
  </si>
  <si>
    <t>AGFVGMPPPALPR</t>
  </si>
  <si>
    <t>_AGFVGMPPPALPR_</t>
  </si>
  <si>
    <t>AGFVPVYLR</t>
  </si>
  <si>
    <t>_AGFVPVYLR_</t>
  </si>
  <si>
    <t>Q8K224</t>
  </si>
  <si>
    <t>Nat10</t>
  </si>
  <si>
    <t>N-acetyltransferase 10</t>
  </si>
  <si>
    <t>AGGAFDPYTLVR</t>
  </si>
  <si>
    <t>_AGGAFDPYTLVR_</t>
  </si>
  <si>
    <t>O55100</t>
  </si>
  <si>
    <t>Syngr1</t>
  </si>
  <si>
    <t>Synaptogyrin-1</t>
  </si>
  <si>
    <t>125814;125904</t>
  </si>
  <si>
    <t>2196;2197</t>
  </si>
  <si>
    <t>AGGAGVPAFYTSTGYGTLVQEGGSPIK</t>
  </si>
  <si>
    <t>_AGGAGVPAFYTSTGYGTLVQEGGSPIK_</t>
  </si>
  <si>
    <t>AGGAGVPAFYTSTGYGTLVQEGGSPIKYNK</t>
  </si>
  <si>
    <t>_AGGAGVPAFYTSTGYGTLVQEGGSPIKYNK_</t>
  </si>
  <si>
    <t>AGGDSGNVDDDCER</t>
  </si>
  <si>
    <t>_AGGDSGNVDDDCER_</t>
  </si>
  <si>
    <t>AGGEGGVTLGQPHLSR</t>
  </si>
  <si>
    <t>_AGGEGGVTLGQPHLSR_</t>
  </si>
  <si>
    <t>Q9Z0N1</t>
  </si>
  <si>
    <t>Eif2s3x</t>
  </si>
  <si>
    <t>Eukaryotic translation initiation factor 2 subunit 3, X-linked</t>
  </si>
  <si>
    <t>_(Acetyl (Protein N-term))AGGEGGVTLGQPHLSR_</t>
  </si>
  <si>
    <t>AGGFVVGYTPSGNPIFR</t>
  </si>
  <si>
    <t>_AGGFVVGYTPSGNPIFR_</t>
  </si>
  <si>
    <t>Q924C1</t>
  </si>
  <si>
    <t>Xpo5</t>
  </si>
  <si>
    <t>Exportin-5</t>
  </si>
  <si>
    <t>AGGGEPPEPGGRPVLGPR</t>
  </si>
  <si>
    <t>_AGGGEPPEPGGRPVLGPR_</t>
  </si>
  <si>
    <t>Q5SSW2</t>
  </si>
  <si>
    <t>Psme4</t>
  </si>
  <si>
    <t>Proteasome activator complex subunit 4</t>
  </si>
  <si>
    <t>AGGHEESIPSPPGYSAVPVK</t>
  </si>
  <si>
    <t>_AGGHEESIPSPPGYSAVPVK_</t>
  </si>
  <si>
    <t>Q9D1C9</t>
  </si>
  <si>
    <t>Rrp7a</t>
  </si>
  <si>
    <t>Ribosomal RNA-processing protein 7 homolog A</t>
  </si>
  <si>
    <t>AGGHPDPDKNRPNAAFLSAHPR</t>
  </si>
  <si>
    <t>_AGGHPDPDKNRPNAAFLSAHPR_</t>
  </si>
  <si>
    <t>Q8CIV8</t>
  </si>
  <si>
    <t>Tbce</t>
  </si>
  <si>
    <t>Tubulin-specific chaperone E</t>
  </si>
  <si>
    <t>AGGIETIANEFSDR</t>
  </si>
  <si>
    <t>_AGGIETIANEFSDR_</t>
  </si>
  <si>
    <t>122173;123046</t>
  </si>
  <si>
    <t>2216;2217</t>
  </si>
  <si>
    <t>AGGIETIANEYSDR</t>
  </si>
  <si>
    <t>_AGGIETIANEYSDR_</t>
  </si>
  <si>
    <t>AGGLMFNTGIGQHILK</t>
  </si>
  <si>
    <t>_AGGLMFNTGIGQHILK_</t>
  </si>
  <si>
    <t>126397;126460</t>
  </si>
  <si>
    <t>2220;2221</t>
  </si>
  <si>
    <t>AGGPEGPPWLPR</t>
  </si>
  <si>
    <t>_AGGPEGPPWLPR_</t>
  </si>
  <si>
    <t>AGGPLGLSIVGGSDHSSHPFGVQDPGVFISK</t>
  </si>
  <si>
    <t>_AGGPLGLSIVGGSDHSSHPFGVQDPGVFISK_</t>
  </si>
  <si>
    <t>AGGSASAMLQPLLDNQVGFK</t>
  </si>
  <si>
    <t>_AGGSASAM(Oxidation (M))LQPLLDNQVGFK_</t>
  </si>
  <si>
    <t>AGGSASAM(1)LQPLLDNQVGFK</t>
  </si>
  <si>
    <t>AGGSASAM(45)LQPLLDNQVGFK</t>
  </si>
  <si>
    <t>O09061</t>
  </si>
  <si>
    <t>Psmb1</t>
  </si>
  <si>
    <t>Proteasome subunit beta type-1</t>
  </si>
  <si>
    <t>AGGSASAM(85)LQPLLDNQVGFK</t>
  </si>
  <si>
    <t>AGGSASAM(130)LQPLLDNQVGFK</t>
  </si>
  <si>
    <t>173567;173773</t>
  </si>
  <si>
    <t>2229;2230</t>
  </si>
  <si>
    <t>_AGGSASAMLQPLLDNQVGFK_</t>
  </si>
  <si>
    <t>173202;173561</t>
  </si>
  <si>
    <t>2232;2233</t>
  </si>
  <si>
    <t>AGGSPASYHGSTSPR</t>
  </si>
  <si>
    <t>_AGGSPASYHGSTSPR_</t>
  </si>
  <si>
    <t>Q8CHU3</t>
  </si>
  <si>
    <t>Epn2</t>
  </si>
  <si>
    <t>Epsin-2</t>
  </si>
  <si>
    <t>AGGTLCHILGAAYK</t>
  </si>
  <si>
    <t>_AGGTLCHILGAAYK_</t>
  </si>
  <si>
    <t>AGGVEQEQNEPVAEGTESQENGNPGGR</t>
  </si>
  <si>
    <t>_AGGVEQEQNEPVAEGTESQENGNPGGR_</t>
  </si>
  <si>
    <t>P52651</t>
  </si>
  <si>
    <t>Rhox5</t>
  </si>
  <si>
    <t>Homeobox protein Rhox5</t>
  </si>
  <si>
    <t>31036;31780</t>
  </si>
  <si>
    <t>2238;2239</t>
  </si>
  <si>
    <t>AGHDQVVVLLK</t>
  </si>
  <si>
    <t>_AGHDQVVVLLK_</t>
  </si>
  <si>
    <t>Q3TYS2</t>
  </si>
  <si>
    <t>Uncharacterized protein C17orf62 homolog</t>
  </si>
  <si>
    <t>AGHFDKEIVPVLVSSR</t>
  </si>
  <si>
    <t>_AGHFDKEIVPVLVSSR_</t>
  </si>
  <si>
    <t>Q8CAY6</t>
  </si>
  <si>
    <t>Acat2</t>
  </si>
  <si>
    <t>Acetyl-CoA acetyltransferase, cytosolic</t>
  </si>
  <si>
    <t>AGHQSAAASNLSGLSLQEAQQILNVSK</t>
  </si>
  <si>
    <t>_AGHQSAAASNLSGLSLQEAQQILNVSK_</t>
  </si>
  <si>
    <t>Q9CQV1</t>
  </si>
  <si>
    <t>Pam16</t>
  </si>
  <si>
    <t>Mitochondrial import inner membrane translocase subunit TIM16</t>
  </si>
  <si>
    <t>AGHYAASVIIR</t>
  </si>
  <si>
    <t>_AGHYAASVIIR_</t>
  </si>
  <si>
    <t>47888;48873</t>
  </si>
  <si>
    <t>2247;2248</t>
  </si>
  <si>
    <t>46273;47390</t>
  </si>
  <si>
    <t>2249;2250</t>
  </si>
  <si>
    <t>AGIAFYHLGDYAR</t>
  </si>
  <si>
    <t>_AGIAFYHLGDYAR_</t>
  </si>
  <si>
    <t>AGIATHFVDSEK</t>
  </si>
  <si>
    <t>_AGIATHFVDSEK_</t>
  </si>
  <si>
    <t>Q8QZS1</t>
  </si>
  <si>
    <t>Hibch</t>
  </si>
  <si>
    <t>3-hydroxyisobutyryl-CoA hydrolase, mitochondrial</t>
  </si>
  <si>
    <t>AGIEGPLLASEVER</t>
  </si>
  <si>
    <t>_AGIEGPLLASEVER_</t>
  </si>
  <si>
    <t>AGIFQPHVR</t>
  </si>
  <si>
    <t>_AGIFQPHVR_</t>
  </si>
  <si>
    <t>Q99P88</t>
  </si>
  <si>
    <t>Nup155</t>
  </si>
  <si>
    <t>Nuclear pore complex protein Nup155</t>
  </si>
  <si>
    <t>AGIIASAR</t>
  </si>
  <si>
    <t>_AGIIASAR_</t>
  </si>
  <si>
    <t>P58252</t>
  </si>
  <si>
    <t>Eef2</t>
  </si>
  <si>
    <t>Elongation factor 2</t>
  </si>
  <si>
    <t>AGIICQLNAR</t>
  </si>
  <si>
    <t>_AGIICQLNAR_</t>
  </si>
  <si>
    <t>AGILFEDIFDVK</t>
  </si>
  <si>
    <t>_(Acetyl (Protein N-term))AGILFEDIFDVK_</t>
  </si>
  <si>
    <t>AGIMASDCEPALNQAESR</t>
  </si>
  <si>
    <t>_AGIMASDCEPALNQAESR_</t>
  </si>
  <si>
    <t>AGIPKEEVK</t>
  </si>
  <si>
    <t>_AGIPKEEVK_</t>
  </si>
  <si>
    <t>Q8QZT1</t>
  </si>
  <si>
    <t>Acat1</t>
  </si>
  <si>
    <t>Acetyl-CoA acetyltransferase, mitochondrial</t>
  </si>
  <si>
    <t>AGIPKEEVKEVYMGNVIQGGEGQAPTR</t>
  </si>
  <si>
    <t>_AGIPKEEVKEVYMGNVIQGGEGQAPTR_</t>
  </si>
  <si>
    <t>AGIQQVYTR</t>
  </si>
  <si>
    <t>_AGIQQVYTR_</t>
  </si>
  <si>
    <t>Q9WTX6</t>
  </si>
  <si>
    <t>Cul1</t>
  </si>
  <si>
    <t>Cullin-1</t>
  </si>
  <si>
    <t>AGIRDGVVKPLK</t>
  </si>
  <si>
    <t>_AGIRDGVVKPLK_</t>
  </si>
  <si>
    <t>AGISFIIK</t>
  </si>
  <si>
    <t>_AGISFIIK_</t>
  </si>
  <si>
    <t>Q9ESZ8</t>
  </si>
  <si>
    <t>Gtf2i</t>
  </si>
  <si>
    <t>General transcription factor II-I</t>
  </si>
  <si>
    <t>AGITTTLNSR</t>
  </si>
  <si>
    <t>_AGITTTLNSR_</t>
  </si>
  <si>
    <t>P49718</t>
  </si>
  <si>
    <t>Mcm5</t>
  </si>
  <si>
    <t>DNA replication licensing factor MCM5</t>
  </si>
  <si>
    <t>AGIVTSLQAR</t>
  </si>
  <si>
    <t>_AGIVTSLQAR_</t>
  </si>
  <si>
    <t>P97310</t>
  </si>
  <si>
    <t>Mcm2</t>
  </si>
  <si>
    <t>DNA replication licensing factor MCM2</t>
  </si>
  <si>
    <t>AGKFPSLLTHNENMVAK</t>
  </si>
  <si>
    <t>_AGKFPSLLTHNENM(Oxidation (M))VAK_</t>
  </si>
  <si>
    <t>AGKFPSLLTHNENM(1)VAK</t>
  </si>
  <si>
    <t>AGKFPSLLTHNENM(63)VAK</t>
  </si>
  <si>
    <t>P53026</t>
  </si>
  <si>
    <t>Rpl10a</t>
  </si>
  <si>
    <t>60S ribosomal protein L10a</t>
  </si>
  <si>
    <t>_AGKFPSLLTHNENMVAK_</t>
  </si>
  <si>
    <t>AGKPVICATQMLESMIK</t>
  </si>
  <si>
    <t>_AGKPVICATQMLESMIK_</t>
  </si>
  <si>
    <t>_AGKPVICATQMLESM(Oxidation (M))IK_</t>
  </si>
  <si>
    <t>AGKPVICATQM(0.008)LESM(0.992)IK</t>
  </si>
  <si>
    <t>AGKPVICATQM(-21)LESM(21)IK</t>
  </si>
  <si>
    <t>AGKPVICATQM(0.069)LESM(0.931)IK</t>
  </si>
  <si>
    <t>AGKPVICATQM(-11)LESM(11)IK</t>
  </si>
  <si>
    <t>AGKYEQAIQCYTEAISLCPTEK</t>
  </si>
  <si>
    <t>_AGKYEQAIQCYTEAISLCPTEK_</t>
  </si>
  <si>
    <t>AGLAPVPMIIFAK</t>
  </si>
  <si>
    <t>_AGLAPVPMIIFAK_</t>
  </si>
  <si>
    <t>P70697</t>
  </si>
  <si>
    <t>Urod</t>
  </si>
  <si>
    <t>Uroporphyrinogen decarboxylase</t>
  </si>
  <si>
    <t>AGLEAQEAEEER</t>
  </si>
  <si>
    <t>_AGLEAQEAEEER_</t>
  </si>
  <si>
    <t>AGLELLSDQGYR</t>
  </si>
  <si>
    <t>_(Acetyl (Protein N-term))AGLELLSDQGYR_</t>
  </si>
  <si>
    <t>Q921I9</t>
  </si>
  <si>
    <t>Exosc4</t>
  </si>
  <si>
    <t>Exosome complex component RRP41</t>
  </si>
  <si>
    <t>158571;158699;159192</t>
  </si>
  <si>
    <t>2291;2292;2293</t>
  </si>
  <si>
    <t>163320;163386;163462</t>
  </si>
  <si>
    <t>2294;2295;2296</t>
  </si>
  <si>
    <t>AGLEQGSDAGYLAESQK</t>
  </si>
  <si>
    <t>_AGLEQGSDAGYLAESQK_</t>
  </si>
  <si>
    <t>Q8BMS1</t>
  </si>
  <si>
    <t>Hadha</t>
  </si>
  <si>
    <t>Trifunctional enzyme subunit alpha, mitochondrial;Long-chain enoyl-CoA hydratase;Long chain 3-hydroxyacyl-CoA dehydrogenase</t>
  </si>
  <si>
    <t>AGLITNFNEPINQIATQIAVLIAK</t>
  </si>
  <si>
    <t>_AGLITNFNEPINQIATQIAVLIAK_</t>
  </si>
  <si>
    <t>Q8K2V6</t>
  </si>
  <si>
    <t>Ipo11</t>
  </si>
  <si>
    <t>Importin-11</t>
  </si>
  <si>
    <t>AGLLLDHEDAADTSDAR</t>
  </si>
  <si>
    <t>_AGLLLDHEDAADTSDAR_</t>
  </si>
  <si>
    <t>P48725</t>
  </si>
  <si>
    <t>Pcnt</t>
  </si>
  <si>
    <t>Pericentrin</t>
  </si>
  <si>
    <t>59304;59368</t>
  </si>
  <si>
    <t>2301;2302</t>
  </si>
  <si>
    <t>AGLLQVYIHTQK</t>
  </si>
  <si>
    <t>_AGLLQVYIHTQK_</t>
  </si>
  <si>
    <t>O35130</t>
  </si>
  <si>
    <t>Emg1</t>
  </si>
  <si>
    <t>Ribosomal RNA small subunit methyltransferase NEP1</t>
  </si>
  <si>
    <t>AGLNCSTETMPIK</t>
  </si>
  <si>
    <t>_AGLNCSTETMPIK_</t>
  </si>
  <si>
    <t>_AGLNCSTETM(Oxidation (M))PIK_</t>
  </si>
  <si>
    <t>AGLNCSTETM(1)PIK</t>
  </si>
  <si>
    <t>AGLNCSTETM(83)PIK</t>
  </si>
  <si>
    <t>AGLNCSTETM(76)PIK</t>
  </si>
  <si>
    <t>AGLNSLEAVK</t>
  </si>
  <si>
    <t>_(Acetyl (Protein N-term))AGLNSLEAVK_</t>
  </si>
  <si>
    <t>AGLNSLEAVKR</t>
  </si>
  <si>
    <t>_(Acetyl (Protein N-term))AGLNSLEAVKR_</t>
  </si>
  <si>
    <t>AGLPCQDLEFVQFHPTGIYGAGCLITEGCR</t>
  </si>
  <si>
    <t>_AGLPCQDLEFVQFHPTGIYGAGCLITEGCR_</t>
  </si>
  <si>
    <t>AGLQFPVGR</t>
  </si>
  <si>
    <t>_AGLQFPVGR_</t>
  </si>
  <si>
    <t>Q6GSS7;Q64523;Q8CGP5;Q8R1M2;Q8CGP7;Q8BFU2;Q8CGP6;C0HKE9;C0HKE8;C0HKE7;C0HKE6;C0HKE5;C0HKE4;C0HKE3;C0HKE2;C0HKE1;Q3THW5;P0C0S6;P27661</t>
  </si>
  <si>
    <t>Q6GSS7;Q8CGP5;Q3THW5;P27661</t>
  </si>
  <si>
    <t>Q6GSS7</t>
  </si>
  <si>
    <t>Hist2h2aa1;Hist2h2ac;Hist1h2af;H2afj;Hist1h2ak;Hist3h2a;Hist1h2ah;H2afv;H2afz;H2afx</t>
  </si>
  <si>
    <t>Histone H2A type 2-A;Histone H2A type 2-C;Histone H2A type 1-F;Histone H2A.J;Histone H2A type 1-K;Histone H2A type 3;Histone H2A type 1-H;Histone H2A.V;Histone H2A.Z;Histone H2AX</t>
  </si>
  <si>
    <t>83283;84830;86385;87947;93244</t>
  </si>
  <si>
    <t>1781;66;610;436</t>
  </si>
  <si>
    <t>2312;2313;2314;2315;2316</t>
  </si>
  <si>
    <t>86542;86758;88103;89672;91220;92776</t>
  </si>
  <si>
    <t>2319;2320;2321;2322;2323;2324</t>
  </si>
  <si>
    <t>85113;86540;88066;89610;92715;96763</t>
  </si>
  <si>
    <t>2326;2327;2328;2329;2330;2331</t>
  </si>
  <si>
    <t>AGLQTADKYAALANLDNIFSAGQGGDQGSGFGTTGK</t>
  </si>
  <si>
    <t>_AGLQTADKYAALANLDNIFSAGQGGDQGSGFGTTGK_</t>
  </si>
  <si>
    <t>Q8K2K6</t>
  </si>
  <si>
    <t>Agfg1</t>
  </si>
  <si>
    <t>Arf-GAP domain and FG repeat-containing protein 1</t>
  </si>
  <si>
    <t>AGLSQSLFER</t>
  </si>
  <si>
    <t>_AGLSQSLFER_</t>
  </si>
  <si>
    <t>AGLTFSHEPPLPQNQR</t>
  </si>
  <si>
    <t>_AGLTFSHEPPLPQNQR_</t>
  </si>
  <si>
    <t>Q80TL7</t>
  </si>
  <si>
    <t>Mon2</t>
  </si>
  <si>
    <t>Protein MON2 homolog</t>
  </si>
  <si>
    <t>AGLTLFVGR</t>
  </si>
  <si>
    <t>_(Acetyl (Protein N-term))AGLTLFVGR_</t>
  </si>
  <si>
    <t>AGLVGPELHEK</t>
  </si>
  <si>
    <t>_AGLVGPELHEK_</t>
  </si>
  <si>
    <t>AGLYGLPK</t>
  </si>
  <si>
    <t>_AGLYGLPK_</t>
  </si>
  <si>
    <t>AGNEKEEGETADTVGCCSLR</t>
  </si>
  <si>
    <t>_AGNEKEEGETADTVGCCSLR_</t>
  </si>
  <si>
    <t>29575;29929;30004</t>
  </si>
  <si>
    <t>2346;2347;2348</t>
  </si>
  <si>
    <t>AGNGQWASVIR</t>
  </si>
  <si>
    <t>_AGNGQWASVIR_</t>
  </si>
  <si>
    <t>67393;67995</t>
  </si>
  <si>
    <t>2349;2350</t>
  </si>
  <si>
    <t>AGNILLTEPGQVK</t>
  </si>
  <si>
    <t>_AGNILLTEPGQVK_</t>
  </si>
  <si>
    <t>Q5F2E8</t>
  </si>
  <si>
    <t>Taok1</t>
  </si>
  <si>
    <t>Serine/threonine-protein kinase TAO1</t>
  </si>
  <si>
    <t>AGNKEATDEELEK</t>
  </si>
  <si>
    <t>_AGNKEATDEELEK_</t>
  </si>
  <si>
    <t>A2A432</t>
  </si>
  <si>
    <t>Cul4b</t>
  </si>
  <si>
    <t>Cullin-4B</t>
  </si>
  <si>
    <t>AGNKEATDEELER</t>
  </si>
  <si>
    <t>_AGNKEATDEELER_</t>
  </si>
  <si>
    <t>Q3TCH7</t>
  </si>
  <si>
    <t>Cul4a</t>
  </si>
  <si>
    <t>Cullin-4A</t>
  </si>
  <si>
    <t>AGNLGGGVVTIER</t>
  </si>
  <si>
    <t>_AGNLGGGVVTIER_</t>
  </si>
  <si>
    <t>P67984</t>
  </si>
  <si>
    <t>Rpl22</t>
  </si>
  <si>
    <t>60S ribosomal protein L22</t>
  </si>
  <si>
    <t>62354;62816</t>
  </si>
  <si>
    <t>2357;2358</t>
  </si>
  <si>
    <t>AGNNMLLVGVHGPR</t>
  </si>
  <si>
    <t>_AGNNM(Oxidation (M))LLVGVHGPR_</t>
  </si>
  <si>
    <t>AGNNM(1)LLVGVHGPR</t>
  </si>
  <si>
    <t>AGNNM(55)LLVGVHGPR</t>
  </si>
  <si>
    <t>AGNNM(52)LLVGVHGPR</t>
  </si>
  <si>
    <t>AGNVIFR</t>
  </si>
  <si>
    <t>_AGNVIFR_</t>
  </si>
  <si>
    <t>AGNVIFRK</t>
  </si>
  <si>
    <t>_AGNVIFRK_</t>
  </si>
  <si>
    <t>AGPDDNEEVMR</t>
  </si>
  <si>
    <t>_AGPDDNEEVMR_</t>
  </si>
  <si>
    <t>AGPEADKEQAWDDEENAGPVLQFDYEALANR</t>
  </si>
  <si>
    <t>_AGPEADKEQAWDDEENAGPVLQFDYEALANR_</t>
  </si>
  <si>
    <t>P56183</t>
  </si>
  <si>
    <t>Rrp1</t>
  </si>
  <si>
    <t>Ribosomal RNA processing protein 1 homolog A</t>
  </si>
  <si>
    <t>AGPGGEAGAGGALHR</t>
  </si>
  <si>
    <t>_AGPGGEAGAGGALHR_</t>
  </si>
  <si>
    <t>AGPGTTYNFPQSPSANEMTNNQPK</t>
  </si>
  <si>
    <t>_AGPGTTYNFPQSPSANEMTNNQPK_</t>
  </si>
  <si>
    <t>Q9QYH6</t>
  </si>
  <si>
    <t>Maged1</t>
  </si>
  <si>
    <t>Melanoma-associated antigen D1</t>
  </si>
  <si>
    <t>AGPNIYELR</t>
  </si>
  <si>
    <t>_AGPNIYELR_</t>
  </si>
  <si>
    <t>O55125</t>
  </si>
  <si>
    <t>Nipsnap1</t>
  </si>
  <si>
    <t>Protein NipSnap homolog 1</t>
  </si>
  <si>
    <t>AGPPGFSEHYELQPLAR</t>
  </si>
  <si>
    <t>_AGPPGFSEHYELQPLAR_</t>
  </si>
  <si>
    <t>Q8CIP5</t>
  </si>
  <si>
    <t>Disp2</t>
  </si>
  <si>
    <t>Protein dispatched homolog 2</t>
  </si>
  <si>
    <t>AGPPVPASHIAPTPVQPPMIR</t>
  </si>
  <si>
    <t>_AGPPVPASHIAPTPVQPPMIR_</t>
  </si>
  <si>
    <t>AGPRPVVLSGPSGAGK</t>
  </si>
  <si>
    <t>_(Acetyl (Protein N-term))AGPRPVVLSGPSGAGK_</t>
  </si>
  <si>
    <t>Q64520</t>
  </si>
  <si>
    <t>Guk1</t>
  </si>
  <si>
    <t>Guanylate kinase</t>
  </si>
  <si>
    <t>AGPVVTDNGNFILDWK</t>
  </si>
  <si>
    <t>_AGPVVTDNGNFILDWK_</t>
  </si>
  <si>
    <t>P47968</t>
  </si>
  <si>
    <t>Rpia</t>
  </si>
  <si>
    <t>Ribose-5-phosphate isomerase</t>
  </si>
  <si>
    <t>AGPYSSVPPPSVPLPK</t>
  </si>
  <si>
    <t>_AGPYSSVPPPSVPLPK_</t>
  </si>
  <si>
    <t>115072;115297</t>
  </si>
  <si>
    <t>2383;2384</t>
  </si>
  <si>
    <t>AGQAIPGPPLGPILGQR</t>
  </si>
  <si>
    <t>_AGQAIPGPPLGPILGQR_</t>
  </si>
  <si>
    <t>Q9CQF0</t>
  </si>
  <si>
    <t>Mrpl11</t>
  </si>
  <si>
    <t>39S ribosomal protein L11, mitochondrial</t>
  </si>
  <si>
    <t>AGQAVDDFIEK</t>
  </si>
  <si>
    <t>_AGQAVDDFIEK_</t>
  </si>
  <si>
    <t>Q9DCD0</t>
  </si>
  <si>
    <t>Pgd</t>
  </si>
  <si>
    <t>6-phosphogluconate dehydrogenase, decarboxylating</t>
  </si>
  <si>
    <t>60387;62019</t>
  </si>
  <si>
    <t>2387;2388</t>
  </si>
  <si>
    <t>65229;66718</t>
  </si>
  <si>
    <t>2390;2391</t>
  </si>
  <si>
    <t>AGQGIPAPPEASPTAVPEPSTPFPPVLASGMSHPPPTSR</t>
  </si>
  <si>
    <t>_AGQGIPAPPEASPTAVPEPSTPFPPVLASGMSHPPPTSR_</t>
  </si>
  <si>
    <t>P54726</t>
  </si>
  <si>
    <t>Rad23a</t>
  </si>
  <si>
    <t>UV excision repair protein RAD23 homolog A</t>
  </si>
  <si>
    <t>AGQNASIVSLK</t>
  </si>
  <si>
    <t>_AGQNASIVSLK_</t>
  </si>
  <si>
    <t>AGQPEAGDGTTEISPTGAAGPEKR</t>
  </si>
  <si>
    <t>_AGQPEAGDGTTEISPTGAAGPEKR_</t>
  </si>
  <si>
    <t>Q8BK35</t>
  </si>
  <si>
    <t>Gltscr2</t>
  </si>
  <si>
    <t>AGQQGLSVAFDLATHR</t>
  </si>
  <si>
    <t>_AGQQGLSVAFDLATHR_</t>
  </si>
  <si>
    <t>AGQSVIGLQMGTNK</t>
  </si>
  <si>
    <t>_AGQSVIGLQMGTNK_</t>
  </si>
  <si>
    <t>Q9DAW9</t>
  </si>
  <si>
    <t>Cnn3</t>
  </si>
  <si>
    <t>Calponin-3</t>
  </si>
  <si>
    <t>AGQTTYSGVVDCFR</t>
  </si>
  <si>
    <t>_AGQTTYSGVVDCFR_</t>
  </si>
  <si>
    <t>Q8BH59</t>
  </si>
  <si>
    <t>Slc25a12</t>
  </si>
  <si>
    <t>Calcium-binding mitochondrial carrier protein Aralar1</t>
  </si>
  <si>
    <t>AGQTTYSGVVDCFRK</t>
  </si>
  <si>
    <t>_AGQTTYSGVVDCFRK_</t>
  </si>
  <si>
    <t>61862;62305</t>
  </si>
  <si>
    <t>2404;2405</t>
  </si>
  <si>
    <t>AGQTVTVWAAGAGATHSPPSTLVWK</t>
  </si>
  <si>
    <t>_AGQTVTVWAAGAGATHSPPSTLVWK_</t>
  </si>
  <si>
    <t>P21619</t>
  </si>
  <si>
    <t>Lmnb2</t>
  </si>
  <si>
    <t>Lamin-B2</t>
  </si>
  <si>
    <t>AGQTVTVWAANAGVTASPPTDLIWK</t>
  </si>
  <si>
    <t>_AGQTVTVWAANAGVTASPPTDLIWK_</t>
  </si>
  <si>
    <t>P14733</t>
  </si>
  <si>
    <t>Lmnb1</t>
  </si>
  <si>
    <t>Lamin-B1</t>
  </si>
  <si>
    <t>AGQVACVAQGSGHTHSVGTICCSR</t>
  </si>
  <si>
    <t>_AGQVACVAQGSGHTHSVGTICCSR_</t>
  </si>
  <si>
    <t>AGQVVTIWASGAGATHSPPTDLVWK</t>
  </si>
  <si>
    <t>_AGQVVTIWASGAGATHSPPTDLVWK_</t>
  </si>
  <si>
    <t>AGSATVLSGSIAGLEGGSQLALR</t>
  </si>
  <si>
    <t>_AGSATVLSGSIAGLEGGSQLALR_</t>
  </si>
  <si>
    <t>Q9JMH9</t>
  </si>
  <si>
    <t>Myo18a</t>
  </si>
  <si>
    <t>Unconventional myosin-XVIIIa</t>
  </si>
  <si>
    <t>AGSDGESIGNCPFSQR</t>
  </si>
  <si>
    <t>_AGSDGESIGNCPFSQR_</t>
  </si>
  <si>
    <t>Q9QYB1</t>
  </si>
  <si>
    <t>Clic4</t>
  </si>
  <si>
    <t>Chloride intracellular channel protein 4</t>
  </si>
  <si>
    <t>AGSFITGIDVTSK</t>
  </si>
  <si>
    <t>_AGSFITGIDVTSK_</t>
  </si>
  <si>
    <t>AGSGDQGSPPCFLR</t>
  </si>
  <si>
    <t>_AGSGDQGSPPCFLR_</t>
  </si>
  <si>
    <t>AGSRYEDSNNLGTSHLLR</t>
  </si>
  <si>
    <t>_AGSRYEDSNNLGTSHLLR_</t>
  </si>
  <si>
    <t>Q9DB77</t>
  </si>
  <si>
    <t>Uqcrc2</t>
  </si>
  <si>
    <t>Cytochrome b-c1 complex subunit 2, mitochondrial</t>
  </si>
  <si>
    <t>AGSSAEQAADYR</t>
  </si>
  <si>
    <t>_(Acetyl (Protein N-term))AGSSAEQAADYR_</t>
  </si>
  <si>
    <t>Q9ER72</t>
  </si>
  <si>
    <t>Cars</t>
  </si>
  <si>
    <t>Cysteine--tRNA ligase, cytoplasmic</t>
  </si>
  <si>
    <t>AGSSAQEPSSQTPLK</t>
  </si>
  <si>
    <t>_AGSSAQEPSSQTPLK_</t>
  </si>
  <si>
    <t>Q58A65</t>
  </si>
  <si>
    <t>Spag9</t>
  </si>
  <si>
    <t>C-Jun-amino-terminal kinase-interacting protein 4</t>
  </si>
  <si>
    <t>AGSSESIAAFIQR</t>
  </si>
  <si>
    <t>_AGSSESIAAFIQR_</t>
  </si>
  <si>
    <t>Q9Z1R2</t>
  </si>
  <si>
    <t>Bag6</t>
  </si>
  <si>
    <t>Large proline-rich protein BAG6</t>
  </si>
  <si>
    <t>106478;107021</t>
  </si>
  <si>
    <t>2424;2425</t>
  </si>
  <si>
    <t>AGSTGSFPAPAPNPSLR</t>
  </si>
  <si>
    <t>_AGSTGSFPAPAPNPSLR_</t>
  </si>
  <si>
    <t>Q8CH02</t>
  </si>
  <si>
    <t>Sugp1</t>
  </si>
  <si>
    <t>SURP and G-patch domain-containing protein 1</t>
  </si>
  <si>
    <t>AGSVADSDAVVK</t>
  </si>
  <si>
    <t>_(Acetyl (Protein N-term))AGSVADSDAVVK_</t>
  </si>
  <si>
    <t>Q8VED9</t>
  </si>
  <si>
    <t>Lgalsl</t>
  </si>
  <si>
    <t>Galectin-related protein</t>
  </si>
  <si>
    <t>53922;54149</t>
  </si>
  <si>
    <t>2428;2429</t>
  </si>
  <si>
    <t>AGSVDVPKPNK</t>
  </si>
  <si>
    <t>_AGSVDVPKPNK_</t>
  </si>
  <si>
    <t>Q922K7</t>
  </si>
  <si>
    <t>Nop2</t>
  </si>
  <si>
    <t>Probable 28S rRNA (cytosine-C(5))-methyltransferase</t>
  </si>
  <si>
    <t>AGTEEEEEEEEQSRR</t>
  </si>
  <si>
    <t>_AGTEEEEEEEEQSRR_</t>
  </si>
  <si>
    <t>AGTEETILYSDIDLKK</t>
  </si>
  <si>
    <t>_AGTEETILYSDIDLKK_</t>
  </si>
  <si>
    <t>Q9JHW2</t>
  </si>
  <si>
    <t>Nit2</t>
  </si>
  <si>
    <t>Omega-amidase NIT2</t>
  </si>
  <si>
    <t>AGTFQAFEQFGQQLLAHGHYASPEIK</t>
  </si>
  <si>
    <t>_AGTFQAFEQFGQQLLAHGHYASPEIK_</t>
  </si>
  <si>
    <t>AGTGENAPWVVEDELVKK</t>
  </si>
  <si>
    <t>_AGTGENAPWVVEDELVKK_</t>
  </si>
  <si>
    <t>108963;109278</t>
  </si>
  <si>
    <t>2438;2439</t>
  </si>
  <si>
    <t>114114;114190</t>
  </si>
  <si>
    <t>2440;2441</t>
  </si>
  <si>
    <t>AGTGVDNVDLEAATR</t>
  </si>
  <si>
    <t>_AGTGVDNVDLEAATR_</t>
  </si>
  <si>
    <t>Q61753</t>
  </si>
  <si>
    <t>Phgdh</t>
  </si>
  <si>
    <t>D-3-phosphoglycerate dehydrogenase</t>
  </si>
  <si>
    <t>60048;60512;61614</t>
  </si>
  <si>
    <t>2443;2444;2445</t>
  </si>
  <si>
    <t>AGTGVDNVDLEAATRK</t>
  </si>
  <si>
    <t>_AGTGVDNVDLEAATRK_</t>
  </si>
  <si>
    <t>AGTQACSATR</t>
  </si>
  <si>
    <t>_(Acetyl (Protein N-term))AGTQACSATR_</t>
  </si>
  <si>
    <t>Q76KJ5</t>
  </si>
  <si>
    <t>Cd3eap</t>
  </si>
  <si>
    <t>DNA-directed RNA polymerase I subunit RPA34</t>
  </si>
  <si>
    <t>AGTQIENIDEDFRDGLK</t>
  </si>
  <si>
    <t>_AGTQIENIDEDFRDGLK_</t>
  </si>
  <si>
    <t>AGTQIENIEEDFRDGLK</t>
  </si>
  <si>
    <t>_AGTQIENIEEDFRDGLK_</t>
  </si>
  <si>
    <t>AGTSTYIDTR</t>
  </si>
  <si>
    <t>_AGTSTYIDTR_</t>
  </si>
  <si>
    <t>O35646</t>
  </si>
  <si>
    <t>Capn6</t>
  </si>
  <si>
    <t>Calpain-6</t>
  </si>
  <si>
    <t>AGTVVLDDVELR</t>
  </si>
  <si>
    <t>_(Acetyl (Protein N-term))AGTVVLDDVELR_</t>
  </si>
  <si>
    <t>AGVAPLQVK</t>
  </si>
  <si>
    <t>_AGVAPLQVK_</t>
  </si>
  <si>
    <t>AGVDPLVPLR</t>
  </si>
  <si>
    <t>_AGVDPLVPLR_</t>
  </si>
  <si>
    <t>AGVEEFVDGLHEK</t>
  </si>
  <si>
    <t>_AGVEEFVDGLHEK_</t>
  </si>
  <si>
    <t>Q69ZR9</t>
  </si>
  <si>
    <t>Fam208a</t>
  </si>
  <si>
    <t>Protein FAM208A</t>
  </si>
  <si>
    <t>AGVENGKPTHFTVHTK</t>
  </si>
  <si>
    <t>_AGVENGKPTHFTVHTK_</t>
  </si>
  <si>
    <t>AGVGPSCDDEVDLK</t>
  </si>
  <si>
    <t>_AGVGPSCDDEVDLK_</t>
  </si>
  <si>
    <t>Q8BGW1</t>
  </si>
  <si>
    <t>Fto</t>
  </si>
  <si>
    <t>Alpha-ketoglutarate-dependent dioxygenase FTO</t>
  </si>
  <si>
    <t>AGVIFPVGR</t>
  </si>
  <si>
    <t>_AGVIFPVGR_</t>
  </si>
  <si>
    <t>Q9QZQ8;Q8CCK0</t>
  </si>
  <si>
    <t>H2afy;H2afy2</t>
  </si>
  <si>
    <t>Core histone macro-H2A.1;Core histone macro-H2A.2</t>
  </si>
  <si>
    <t>AGVLAGHDNR</t>
  </si>
  <si>
    <t>_AGVLAGHDNR_</t>
  </si>
  <si>
    <t>P62880;P62874</t>
  </si>
  <si>
    <t>Gnb2;Gnb1</t>
  </si>
  <si>
    <t>Guanine nucleotide-binding protein G(I)/G(S)/G(T) subunit beta-2;Guanine nucleotide-binding protein G(I)/G(S)/G(T) subunit beta-1</t>
  </si>
  <si>
    <t>1039;1041</t>
  </si>
  <si>
    <t>AGVLAHLEEER</t>
  </si>
  <si>
    <t>_AGVLAHLEEER_</t>
  </si>
  <si>
    <t>Q8VDD5;Q61879</t>
  </si>
  <si>
    <t>Q8VDD5</t>
  </si>
  <si>
    <t>Myh9;Myh10</t>
  </si>
  <si>
    <t>Myosin-9;Myosin-10</t>
  </si>
  <si>
    <t>2917;1697</t>
  </si>
  <si>
    <t>AGVLAHLEEERDLK</t>
  </si>
  <si>
    <t>_AGVLAHLEEERDLK_</t>
  </si>
  <si>
    <t>AGVLLVCEPAGPVYTGGLR</t>
  </si>
  <si>
    <t>_AGVLLVCEPAGPVYTGGLR_</t>
  </si>
  <si>
    <t>Q9D009</t>
  </si>
  <si>
    <t>Lipt2</t>
  </si>
  <si>
    <t>Putative lipoyltransferase 2, mitochondrial</t>
  </si>
  <si>
    <t>AGVLPLLTAAITQHGQHADVVR</t>
  </si>
  <si>
    <t>_AGVLPLLTAAITQHGQHADVVR_</t>
  </si>
  <si>
    <t>Q8BNU0</t>
  </si>
  <si>
    <t>Armc6</t>
  </si>
  <si>
    <t>Armadillo repeat-containing protein 6</t>
  </si>
  <si>
    <t>162003;163026</t>
  </si>
  <si>
    <t>2478;2479</t>
  </si>
  <si>
    <t>AGVLSQADYLNLVQCETLEDLK</t>
  </si>
  <si>
    <t>_AGVLSQADYLNLVQCETLEDLK_</t>
  </si>
  <si>
    <t>P51863</t>
  </si>
  <si>
    <t>Atp6v0d1</t>
  </si>
  <si>
    <t>V-type proton ATPase subunit d 1</t>
  </si>
  <si>
    <t>AGVLSSGTGPPNPRPVGLGPGPSPNLR</t>
  </si>
  <si>
    <t>_AGVLSSGTGPPNPRPVGLGPGPSPNLR_</t>
  </si>
  <si>
    <t>P0CG14</t>
  </si>
  <si>
    <t>Chtf8</t>
  </si>
  <si>
    <t>Chromosome transmission fidelity protein 8 homolog isoform 2</t>
  </si>
  <si>
    <t>AGVMALANLLQIQR</t>
  </si>
  <si>
    <t>_AGVMALANLLQIQR_</t>
  </si>
  <si>
    <t>Q9CQE8</t>
  </si>
  <si>
    <t>UPF0568 protein C14orf166 homolog</t>
  </si>
  <si>
    <t>_AGVM(Oxidation (M))ALANLLQIQR_</t>
  </si>
  <si>
    <t>AGVM(1)ALANLLQIQR</t>
  </si>
  <si>
    <t>AGVM(61)ALANLLQIQR</t>
  </si>
  <si>
    <t>AGVM(83)ALANLLQIQR</t>
  </si>
  <si>
    <t>186779;186912</t>
  </si>
  <si>
    <t>2489;2490</t>
  </si>
  <si>
    <t>AGVMTLSHVDRMNLR</t>
  </si>
  <si>
    <t>_AGVMTLSHVDRM(Oxidation (M))NLR_</t>
  </si>
  <si>
    <t>AGVMTLSHVDRM(1)NLR</t>
  </si>
  <si>
    <t>AGVM(-47)TLSHVDRM(47)NLR</t>
  </si>
  <si>
    <t>P52373</t>
  </si>
  <si>
    <t>AGVNFSEFTGVWK</t>
  </si>
  <si>
    <t>_AGVNFSEFTGVWK_</t>
  </si>
  <si>
    <t>P12815</t>
  </si>
  <si>
    <t>Pdcd6</t>
  </si>
  <si>
    <t>Programmed cell death protein 6</t>
  </si>
  <si>
    <t>AGVNTVTTLVENK</t>
  </si>
  <si>
    <t>_AGVNTVTTLVENK_</t>
  </si>
  <si>
    <t>P12970</t>
  </si>
  <si>
    <t>Rpl7a</t>
  </si>
  <si>
    <t>60S ribosomal protein L7a</t>
  </si>
  <si>
    <t>AGVPTSYLLIPAASYVLPEVSK</t>
  </si>
  <si>
    <t>_AGVPTSYLLIPAASYVLPEVSK_</t>
  </si>
  <si>
    <t>Q61749</t>
  </si>
  <si>
    <t>Eif2b4</t>
  </si>
  <si>
    <t>Translation initiation factor eIF-2B subunit delta</t>
  </si>
  <si>
    <t>AGVQSGTNALLVVK</t>
  </si>
  <si>
    <t>_AGVQSGTNALLVVK_</t>
  </si>
  <si>
    <t>Q8K2T8</t>
  </si>
  <si>
    <t>Paf1</t>
  </si>
  <si>
    <t>RNA polymerase II-associated factor 1 homolog</t>
  </si>
  <si>
    <t>AGVSCCELAEKDFLTVSPSDQR</t>
  </si>
  <si>
    <t>_AGVSCCELAEKDFLTVSPSDQR_</t>
  </si>
  <si>
    <t>Q8K4F6</t>
  </si>
  <si>
    <t>Nsun5</t>
  </si>
  <si>
    <t>AGVSFSGHR</t>
  </si>
  <si>
    <t>_(Acetyl (Protein N-term))AGVSFSGHR_</t>
  </si>
  <si>
    <t>Q9QXS6</t>
  </si>
  <si>
    <t>Dbn1</t>
  </si>
  <si>
    <t>Drebrin</t>
  </si>
  <si>
    <t>AGVSISVVHGNLSEEAANQMR</t>
  </si>
  <si>
    <t>_AGVSISVVHGNLSEEAANQMR_</t>
  </si>
  <si>
    <t>P36552</t>
  </si>
  <si>
    <t>Cpox</t>
  </si>
  <si>
    <t>Oxygen-dependent coproporphyrinogen-III oxidase, mitochondrial</t>
  </si>
  <si>
    <t>AGVSQVLNR</t>
  </si>
  <si>
    <t>_AGVSQVLNR_</t>
  </si>
  <si>
    <t>Q8CFI7</t>
  </si>
  <si>
    <t>Polr2b</t>
  </si>
  <si>
    <t>DNA-directed RNA polymerase II subunit RPB2</t>
  </si>
  <si>
    <t>AGVVGPELHEK</t>
  </si>
  <si>
    <t>_AGVVGPELHEK_</t>
  </si>
  <si>
    <t>AGWNAYIDSLMADGTCQDAAIVGYK</t>
  </si>
  <si>
    <t>_(Acetyl (Protein N-term))AGWNAYIDSLM(Oxidation (M))ADGTCQDAAIVGYK_</t>
  </si>
  <si>
    <t>AGWNAYIDSLM(1)ADGTCQDAAIVGYK</t>
  </si>
  <si>
    <t>AGWNAYIDSLM(46)ADGTCQDAAIVGYK</t>
  </si>
  <si>
    <t>P62962</t>
  </si>
  <si>
    <t>Pfn1</t>
  </si>
  <si>
    <t>Profilin-1</t>
  </si>
  <si>
    <t>189455;189505</t>
  </si>
  <si>
    <t>2510;2511</t>
  </si>
  <si>
    <t>AGYAGEDCPK</t>
  </si>
  <si>
    <t>_AGYAGEDCPK_</t>
  </si>
  <si>
    <t>Q9Z2N8;Q99MR0</t>
  </si>
  <si>
    <t>Q9Z2N8</t>
  </si>
  <si>
    <t>Actl6a;Actl6b</t>
  </si>
  <si>
    <t>Actin-like protein 6A;Actin-like protein 6B</t>
  </si>
  <si>
    <t>AGYITPVPGGVGPMTVAMLMK</t>
  </si>
  <si>
    <t>_AGYITPVPGGVGPMTVAMLMK_</t>
  </si>
  <si>
    <t>193202;193368</t>
  </si>
  <si>
    <t>2515;2516</t>
  </si>
  <si>
    <t>AGYPQYVSEILEK</t>
  </si>
  <si>
    <t>_AGYPQYVSEILEK_</t>
  </si>
  <si>
    <t>AGYQDMPEYENFK</t>
  </si>
  <si>
    <t>_AGYQDMPEYENFK_</t>
  </si>
  <si>
    <t>AGYSQGATQYTQAQQAR</t>
  </si>
  <si>
    <t>_AGYSQGATQYTQAQQAR_</t>
  </si>
  <si>
    <t>O88532</t>
  </si>
  <si>
    <t>Zfr</t>
  </si>
  <si>
    <t>Zinc finger RNA-binding protein</t>
  </si>
  <si>
    <t>AGYTDQVVIGMDVAASEFYR</t>
  </si>
  <si>
    <t>_AGYTDQVVIGM(Oxidation (M))DVAASEFYR_</t>
  </si>
  <si>
    <t>AGYTDQVVIGM(1)DVAASEFYR</t>
  </si>
  <si>
    <t>AGYTDQVVIGM(49)DVAASEFYR</t>
  </si>
  <si>
    <t>142653;143073</t>
  </si>
  <si>
    <t>2522;2523</t>
  </si>
  <si>
    <t>_AGYTDQVVIGMDVAASEFYR_</t>
  </si>
  <si>
    <t>181563;183124;184634</t>
  </si>
  <si>
    <t>2524;2525;2526</t>
  </si>
  <si>
    <t>186378;187881;189390</t>
  </si>
  <si>
    <t>2527;2528;2529</t>
  </si>
  <si>
    <t>186177;187638;189142</t>
  </si>
  <si>
    <t>2531;2532;2533</t>
  </si>
  <si>
    <t>AGYTTDESSSSSLHTTR</t>
  </si>
  <si>
    <t>_AGYTTDESSSSSLHTTR_</t>
  </si>
  <si>
    <t>Q9WVR4</t>
  </si>
  <si>
    <t>Fxr2</t>
  </si>
  <si>
    <t>Fragile X mental retardation syndrome-related protein 2</t>
  </si>
  <si>
    <t>AHAAVWNAQEAQADFAK</t>
  </si>
  <si>
    <t>_AHAAVWNAQEAQADFAK_</t>
  </si>
  <si>
    <t>O08915</t>
  </si>
  <si>
    <t>Aip</t>
  </si>
  <si>
    <t>AH receptor-interacting protein</t>
  </si>
  <si>
    <t>AHAGQVTCVAASPHK</t>
  </si>
  <si>
    <t>_AHAGQVTCVAASPHK_</t>
  </si>
  <si>
    <t>Q99J09</t>
  </si>
  <si>
    <t>Wdr77</t>
  </si>
  <si>
    <t>Methylosome protein 50</t>
  </si>
  <si>
    <t>AHAGQVTCVAASPHKDSVFLSCSEDSR</t>
  </si>
  <si>
    <t>_AHAGQVTCVAASPHKDSVFLSCSEDSR_</t>
  </si>
  <si>
    <t>48350;48656</t>
  </si>
  <si>
    <t>2541;2542</t>
  </si>
  <si>
    <t>54122;54493</t>
  </si>
  <si>
    <t>2543;2544</t>
  </si>
  <si>
    <t>AHCQTSGWSLTEQDPYNNIVR</t>
  </si>
  <si>
    <t>_AHCQTSGWSLTEQDPYNNIVR_</t>
  </si>
  <si>
    <t>AHDGAEVCSAIFSK</t>
  </si>
  <si>
    <t>_AHDGAEVCSAIFSK_</t>
  </si>
  <si>
    <t>Q99LC2</t>
  </si>
  <si>
    <t>Cstf1</t>
  </si>
  <si>
    <t>Cleavage stimulation factor subunit 1</t>
  </si>
  <si>
    <t>AHDGGIYAISWSPDSTHLLSASGDK</t>
  </si>
  <si>
    <t>_AHDGGIYAISWSPDSTHLLSASGDK_</t>
  </si>
  <si>
    <t>O88342</t>
  </si>
  <si>
    <t>Wdr1</t>
  </si>
  <si>
    <t>WD repeat-containing protein 1</t>
  </si>
  <si>
    <t>AHDVQNPLHFGEMK</t>
  </si>
  <si>
    <t>_AHDVQNPLHFGEMK_</t>
  </si>
  <si>
    <t>Q9QY81</t>
  </si>
  <si>
    <t>Nup210</t>
  </si>
  <si>
    <t>Nuclear pore membrane glycoprotein 210</t>
  </si>
  <si>
    <t>AHEILPELVCCSAK</t>
  </si>
  <si>
    <t>_AHEILPELVCCSAK_</t>
  </si>
  <si>
    <t>P42932</t>
  </si>
  <si>
    <t>Cct8</t>
  </si>
  <si>
    <t>T-complex protein 1 subunit theta</t>
  </si>
  <si>
    <t>89973;91523</t>
  </si>
  <si>
    <t>2555;2556</t>
  </si>
  <si>
    <t>95283;96863</t>
  </si>
  <si>
    <t>2557;2558</t>
  </si>
  <si>
    <t>AHEPTYFTVDCTEAGQGDVSIGIK</t>
  </si>
  <si>
    <t>_AHEPTYFTVDCTEAGQGDVSIGIK_</t>
  </si>
  <si>
    <t>AHFFLGQCQLEMESYDEAIANLQR</t>
  </si>
  <si>
    <t>_AHFFLGQCQLEMESYDEAIANLQR_</t>
  </si>
  <si>
    <t>Q9WUD1</t>
  </si>
  <si>
    <t>Stub1</t>
  </si>
  <si>
    <t>STIP1 homology and U box-containing protein 1</t>
  </si>
  <si>
    <t>AHFGLPSVEAEDKEGKPPISVK</t>
  </si>
  <si>
    <t>_AHFGLPSVEAEDKEGKPPISVK_</t>
  </si>
  <si>
    <t>P35585</t>
  </si>
  <si>
    <t>Ap1m1</t>
  </si>
  <si>
    <t>AP-1 complex subunit mu-1</t>
  </si>
  <si>
    <t>84216;84584</t>
  </si>
  <si>
    <t>2562;2563</t>
  </si>
  <si>
    <t>89517;89943;90315</t>
  </si>
  <si>
    <t>2564;2565;2566</t>
  </si>
  <si>
    <t>AHFLDADPGFVHSDGTISHHDMYDYLHLSR</t>
  </si>
  <si>
    <t>_AHFLDADPGFVHSDGTISHHDMYDYLHLSR_</t>
  </si>
  <si>
    <t>Q61205</t>
  </si>
  <si>
    <t>Pafah1b3</t>
  </si>
  <si>
    <t>Platelet-activating factor acetylhydrolase IB subunit gamma</t>
  </si>
  <si>
    <t>AHFLPLDLASLASVR</t>
  </si>
  <si>
    <t>_AHFLPLDLASLASVR_</t>
  </si>
  <si>
    <t>Q8VBZ0</t>
  </si>
  <si>
    <t>Dhrsx</t>
  </si>
  <si>
    <t>Dehydrogenase/reductase SDR family member on chromosome X homolog</t>
  </si>
  <si>
    <t>AHFNLDESGVLSLDR</t>
  </si>
  <si>
    <t>_AHFNLDESGVLSLDR_</t>
  </si>
  <si>
    <t>121892;122549</t>
  </si>
  <si>
    <t>2571;2572</t>
  </si>
  <si>
    <t>AHGGPNFMMHSGISQASEYDDPPGLR</t>
  </si>
  <si>
    <t>_AHGGPNFMMHSGISQASEYDDPPGLR_</t>
  </si>
  <si>
    <t>AHGGYSVFAGVGER</t>
  </si>
  <si>
    <t>_AHGGYSVFAGVGER_</t>
  </si>
  <si>
    <t>P56480</t>
  </si>
  <si>
    <t>Atp5b</t>
  </si>
  <si>
    <t>ATP synthase subunit beta, mitochondrial</t>
  </si>
  <si>
    <t>AHIAQLCEK</t>
  </si>
  <si>
    <t>_AHIAQLCEK_</t>
  </si>
  <si>
    <t>AHILACAPSNSGADLLCQR</t>
  </si>
  <si>
    <t>_AHILACAPSNSGADLLCQR_</t>
  </si>
  <si>
    <t>P23249</t>
  </si>
  <si>
    <t>Mov10</t>
  </si>
  <si>
    <t>Putative helicase MOV-10</t>
  </si>
  <si>
    <t>AHIMPAEFSSCPLNSDEAVNK</t>
  </si>
  <si>
    <t>_AHIMPAEFSSCPLNSDEAVNK_</t>
  </si>
  <si>
    <t>Q91V76</t>
  </si>
  <si>
    <t>Ester hydrolase C11orf54 homolog</t>
  </si>
  <si>
    <t>AHITINQYLQQVYEAIDTR</t>
  </si>
  <si>
    <t>_(Acetyl (Protein N-term))AHITINQYLQQVYEAIDTR_</t>
  </si>
  <si>
    <t>Q8BFV2</t>
  </si>
  <si>
    <t>Pcid2</t>
  </si>
  <si>
    <t>PCI domain-containing protein 2</t>
  </si>
  <si>
    <t>AHIVFDFHQAADGIQEQQR</t>
  </si>
  <si>
    <t>_AHIVFDFHQAADGIQEQQR_</t>
  </si>
  <si>
    <t>P46664</t>
  </si>
  <si>
    <t>Adss</t>
  </si>
  <si>
    <t>Adenylosuccinate synthetase isozyme 2</t>
  </si>
  <si>
    <t>AHLLADMAHISGLVAAK</t>
  </si>
  <si>
    <t>_AHLLADMAHISGLVAAK_</t>
  </si>
  <si>
    <t>142531;144045;144338</t>
  </si>
  <si>
    <t>2588;2589;2590</t>
  </si>
  <si>
    <t>146191;147679</t>
  </si>
  <si>
    <t>2591;2592</t>
  </si>
  <si>
    <t>_AHLLADM(Oxidation (M))AHISGLVAAK_</t>
  </si>
  <si>
    <t>AHLLADM(1)AHISGLVAAK</t>
  </si>
  <si>
    <t>AHLLADM(55)AHISGLVAAK</t>
  </si>
  <si>
    <t>AHLLAQVIENLECDPK</t>
  </si>
  <si>
    <t>_AHLLAQVIENLECDPK_</t>
  </si>
  <si>
    <t>AHLMEIQVNGGTVAEK</t>
  </si>
  <si>
    <t>_AHLM(Oxidation (M))EIQVNGGTVAEK_</t>
  </si>
  <si>
    <t>AHLM(1)EIQVNGGTVAEK</t>
  </si>
  <si>
    <t>AHLM(89)EIQVNGGTVAEK</t>
  </si>
  <si>
    <t>P27659</t>
  </si>
  <si>
    <t>Rpl3</t>
  </si>
  <si>
    <t>60S ribosomal protein L3</t>
  </si>
  <si>
    <t>AHLM(61)EIQVNGGTVAEK</t>
  </si>
  <si>
    <t>50995;51135</t>
  </si>
  <si>
    <t>2598;2599</t>
  </si>
  <si>
    <t>_AHLMEIQVNGGTVAEK_</t>
  </si>
  <si>
    <t>AHNQDLGLAGSCLAR</t>
  </si>
  <si>
    <t>_AHNQDLGLAGSCLAR_</t>
  </si>
  <si>
    <t>P08122</t>
  </si>
  <si>
    <t>Col4a2</t>
  </si>
  <si>
    <t>Collagen alpha-2(IV) chain;Canstatin</t>
  </si>
  <si>
    <t>AHNVPVLVCCETYK</t>
  </si>
  <si>
    <t>_AHNVPVLVCCETYK_</t>
  </si>
  <si>
    <t>59550;59701</t>
  </si>
  <si>
    <t>2605;2606</t>
  </si>
  <si>
    <t>AHPAYHNFSNK</t>
  </si>
  <si>
    <t>_AHPAYHNFSNK_</t>
  </si>
  <si>
    <t>Q921L5</t>
  </si>
  <si>
    <t>Cog2</t>
  </si>
  <si>
    <t>Conserved oligomeric Golgi complex subunit 2</t>
  </si>
  <si>
    <t>AHPNLPILIR</t>
  </si>
  <si>
    <t>_AHPNLPILIR_</t>
  </si>
  <si>
    <t>Q9CQ75</t>
  </si>
  <si>
    <t>Ndufa2</t>
  </si>
  <si>
    <t>NADH dehydrogenase [ubiquinone] 1 alpha subcomplex subunit 2</t>
  </si>
  <si>
    <t>AHPPMIAVGSDDSSPNSMAK</t>
  </si>
  <si>
    <t>_AHPPM(Oxidation (M))IAVGSDDSSPNSMAK_</t>
  </si>
  <si>
    <t>AHPPM(1)IAVGSDDSSPNSMAK</t>
  </si>
  <si>
    <t>AHPPM(45)IAVGSDDSSPNSM(-45)AK</t>
  </si>
  <si>
    <t>AHQANQLYPFAISLIESVR</t>
  </si>
  <si>
    <t>_AHQANQLYPFAISLIESVR_</t>
  </si>
  <si>
    <t>AHQCGDDDKTRPLVK</t>
  </si>
  <si>
    <t>_AHQCGDDDKTRPLVK_</t>
  </si>
  <si>
    <t>Q9D735</t>
  </si>
  <si>
    <t>Uncharacterized protein C19orf43 homolog</t>
  </si>
  <si>
    <t>AHQLVMEGYNWCHDR</t>
  </si>
  <si>
    <t>_AHQLVMEGYNWCHDR_</t>
  </si>
  <si>
    <t>P63330</t>
  </si>
  <si>
    <t>Ppp2ca</t>
  </si>
  <si>
    <t>Serine/threonine-protein phosphatase 2A catalytic subunit alpha isoform</t>
  </si>
  <si>
    <t>67284;67578</t>
  </si>
  <si>
    <t>2615;2616</t>
  </si>
  <si>
    <t>AHQVVEDGYEFFAK</t>
  </si>
  <si>
    <t>_AHQVVEDGYEFFAK_</t>
  </si>
  <si>
    <t>P62137;P62141;P63087</t>
  </si>
  <si>
    <t>Ppp1ca;Ppp1cb;Ppp1cc</t>
  </si>
  <si>
    <t>Serine/threonine-protein phosphatase PP1-alpha catalytic subunit;Serine/threonine-protein phosphatase PP1-beta catalytic subunit;Serine/threonine-protein phosphatase PP1-gamma catalytic subunit</t>
  </si>
  <si>
    <t>92998;94727</t>
  </si>
  <si>
    <t>990;991;1068</t>
  </si>
  <si>
    <t>2617;2618</t>
  </si>
  <si>
    <t>98640;98706;100184</t>
  </si>
  <si>
    <t>2619;2620;2621</t>
  </si>
  <si>
    <t>96898;97781</t>
  </si>
  <si>
    <t>2622;2623</t>
  </si>
  <si>
    <t>AHSAPINSVLLVDENALVTGDDTGGIR</t>
  </si>
  <si>
    <t>_AHSAPINSVLLVDENALVTGDDTGGIR_</t>
  </si>
  <si>
    <t>Q9CX97</t>
  </si>
  <si>
    <t>Wdr55</t>
  </si>
  <si>
    <t>WD repeat-containing protein 55</t>
  </si>
  <si>
    <t>AHSGLPGPMALGNDLADK</t>
  </si>
  <si>
    <t>_AHSGLPGPM(Oxidation (M))ALGNDLADK_</t>
  </si>
  <si>
    <t>AHSGLPGPM(1)ALGNDLADK</t>
  </si>
  <si>
    <t>AHSGLPGPM(62)ALGNDLADK</t>
  </si>
  <si>
    <t>P12894</t>
  </si>
  <si>
    <t>AHSGLPGPM(130)ALGNDLADK</t>
  </si>
  <si>
    <t>100865;101892</t>
  </si>
  <si>
    <t>2626;2627</t>
  </si>
  <si>
    <t>AHSGLPGPM(49)ALGNDLADK</t>
  </si>
  <si>
    <t>AHSGLPGPM(140)ALGNDLADK</t>
  </si>
  <si>
    <t>106481;107202</t>
  </si>
  <si>
    <t>2629;2630</t>
  </si>
  <si>
    <t>AHSGLPGPM(41)ALGNDLADK</t>
  </si>
  <si>
    <t>_AHSGLPGPMALGNDLADK_</t>
  </si>
  <si>
    <t>104318;104697</t>
  </si>
  <si>
    <t>2633;2634</t>
  </si>
  <si>
    <t>AHSLLCQQR</t>
  </si>
  <si>
    <t>_AHSLLCQQR_</t>
  </si>
  <si>
    <t>AHSNPMADHTLR</t>
  </si>
  <si>
    <t>_AHSNPMADHTLR_</t>
  </si>
  <si>
    <t>Q9Z120</t>
  </si>
  <si>
    <t>Mettl1</t>
  </si>
  <si>
    <t>tRNA (guanine-N(7)-)-methyltransferase</t>
  </si>
  <si>
    <t>AHSSMVGVNLPQK</t>
  </si>
  <si>
    <t>_AHSSM(Oxidation (M))VGVNLPQK_</t>
  </si>
  <si>
    <t>AHSSM(1)VGVNLPQK</t>
  </si>
  <si>
    <t>AHSSM(56)VGVNLPQK</t>
  </si>
  <si>
    <t>AHSSM(90)VGVNLPQK</t>
  </si>
  <si>
    <t>AHSSM(46)VGVNLPQK</t>
  </si>
  <si>
    <t>AHSSM(100)VGVNLPQK</t>
  </si>
  <si>
    <t>AHSVNGITEEANPTIYSGK</t>
  </si>
  <si>
    <t>_AHSVNGITEEANPTIYSGK_</t>
  </si>
  <si>
    <t>Q91W50</t>
  </si>
  <si>
    <t>Csde1</t>
  </si>
  <si>
    <t>Cold shock domain-containing protein E1</t>
  </si>
  <si>
    <t>AHTDFFEAFK</t>
  </si>
  <si>
    <t>_AHTDFFEAFK_</t>
  </si>
  <si>
    <t>AHTESCSCSLQQSPHADNTTPGAPAR</t>
  </si>
  <si>
    <t>_AHTESCSCSLQQSPHADNTTPGAPAR_</t>
  </si>
  <si>
    <t>Q8CG03</t>
  </si>
  <si>
    <t>Pde5a</t>
  </si>
  <si>
    <t>cGMP-specific 3,5-cyclic phosphodiesterase</t>
  </si>
  <si>
    <t>AHTMTDDVTFWK</t>
  </si>
  <si>
    <t>_AHTMTDDVTFWK_</t>
  </si>
  <si>
    <t>AHTSTTQLQEELEK</t>
  </si>
  <si>
    <t>_AHTSTTQLQEELEK_</t>
  </si>
  <si>
    <t>AHVAPCFDASK</t>
  </si>
  <si>
    <t>_AHVAPCFDASK_</t>
  </si>
  <si>
    <t>AHVIVMAATNRPNSIDPALR</t>
  </si>
  <si>
    <t>_AHVIVMAATNRPNSIDPALR_</t>
  </si>
  <si>
    <t>Q01853</t>
  </si>
  <si>
    <t>Vcp</t>
  </si>
  <si>
    <t>Transitional endoplasmic reticulum ATPase</t>
  </si>
  <si>
    <t>AHVIVMAATNRPNSIDPALRR</t>
  </si>
  <si>
    <t>_AHVIVMAATNRPNSIDPALRR_</t>
  </si>
  <si>
    <t>AHYNFKK</t>
  </si>
  <si>
    <t>_(Acetyl (Protein N-term))AHYNFKK_</t>
  </si>
  <si>
    <t>AIACVVTACSTELEK</t>
  </si>
  <si>
    <t>_AIACVVTACSTELEK_</t>
  </si>
  <si>
    <t>AIADHIR</t>
  </si>
  <si>
    <t>_AIADHIR_</t>
  </si>
  <si>
    <t>P14152</t>
  </si>
  <si>
    <t>Mdh1</t>
  </si>
  <si>
    <t>Malate dehydrogenase, cytoplasmic</t>
  </si>
  <si>
    <t>AIAELGIYPAVDPLDSTSR</t>
  </si>
  <si>
    <t>_AIAELGIYPAVDPLDSTSR_</t>
  </si>
  <si>
    <t>168989;169407;170480</t>
  </si>
  <si>
    <t>2658;2659;2660</t>
  </si>
  <si>
    <t>173408;173842</t>
  </si>
  <si>
    <t>2661;2662</t>
  </si>
  <si>
    <t>AIAFADQLHAVDTDGVEPLESVLEDR</t>
  </si>
  <si>
    <t>_AIAFADQLHAVDTDGVEPLESVLEDR_</t>
  </si>
  <si>
    <t>Q8CBY0</t>
  </si>
  <si>
    <t>Gatc</t>
  </si>
  <si>
    <t>Glutamyl-tRNA(Gln) amidotransferase subunit C, mitochondrial</t>
  </si>
  <si>
    <t>185532;185662</t>
  </si>
  <si>
    <t>2664;2665</t>
  </si>
  <si>
    <t>AIAFTQYPQYSCSTTGSSLNAIYR</t>
  </si>
  <si>
    <t>_AIAFTQYPQYSCSTTGSSLNAIYR_</t>
  </si>
  <si>
    <t>P22315</t>
  </si>
  <si>
    <t>Fech</t>
  </si>
  <si>
    <t>Ferrochelatase, mitochondrial</t>
  </si>
  <si>
    <t>146707;146851</t>
  </si>
  <si>
    <t>2667;2668</t>
  </si>
  <si>
    <t>AIAGNDDVKDAIVR</t>
  </si>
  <si>
    <t>_AIAGNDDVKDAIVR_</t>
  </si>
  <si>
    <t>AIAGTGANVIVTGGK</t>
  </si>
  <si>
    <t>_AIAGTGANVIVTGGK_</t>
  </si>
  <si>
    <t>AIAGVSGFGYDHLILNVEWAKPSTN</t>
  </si>
  <si>
    <t>_AIAGVSGFGYDHLILNVEWAKPSTN_</t>
  </si>
  <si>
    <t>Q9Z1D1</t>
  </si>
  <si>
    <t>Eif3g</t>
  </si>
  <si>
    <t>Eukaryotic translation initiation factor 3 subunit G</t>
  </si>
  <si>
    <t>AIAHPYSQALIQYVCGLGPR</t>
  </si>
  <si>
    <t>_AIAHPYSQALIQYVCGLGPR_</t>
  </si>
  <si>
    <t>Q62383</t>
  </si>
  <si>
    <t>Supt6h</t>
  </si>
  <si>
    <t>Transcription elongation factor SPT6</t>
  </si>
  <si>
    <t>AIAHYEQSADYYKGEESNSSANK</t>
  </si>
  <si>
    <t>_AIAHYEQSADYYKGEESNSSANK_</t>
  </si>
  <si>
    <t>P28663;Q9DB05</t>
  </si>
  <si>
    <t>Q9DB05</t>
  </si>
  <si>
    <t>Napb;Napa</t>
  </si>
  <si>
    <t>Beta-soluble NSF attachment protein;Alpha-soluble NSF attachment protein</t>
  </si>
  <si>
    <t>3847;622</t>
  </si>
  <si>
    <t>AIAIAGR</t>
  </si>
  <si>
    <t>_AIAIAGR_</t>
  </si>
  <si>
    <t>AIAINTFLPK</t>
  </si>
  <si>
    <t>_AIAINTFLPK_</t>
  </si>
  <si>
    <t>Q6A0A2</t>
  </si>
  <si>
    <t>Larp4b</t>
  </si>
  <si>
    <t>La-related protein 4B</t>
  </si>
  <si>
    <t>AIAMSLGQDIPMDQR</t>
  </si>
  <si>
    <t>_AIAMSLGQDIPMDQR_</t>
  </si>
  <si>
    <t>AIANECQANFISIK</t>
  </si>
  <si>
    <t>_AIANECQANFISIK_</t>
  </si>
  <si>
    <t>93397;94658</t>
  </si>
  <si>
    <t>2684;2685</t>
  </si>
  <si>
    <t>AIASATEGGSVPQIR</t>
  </si>
  <si>
    <t>_AIASATEGGSVPQIR_</t>
  </si>
  <si>
    <t>Q9Z0X1</t>
  </si>
  <si>
    <t>Aifm1</t>
  </si>
  <si>
    <t>Apoptosis-inducing factor 1, mitochondrial</t>
  </si>
  <si>
    <t>56683;56744</t>
  </si>
  <si>
    <t>2687;2688</t>
  </si>
  <si>
    <t>AIASLHHLAALQGSLSQPQITGQGTLEHQR</t>
  </si>
  <si>
    <t>_AIASLHHLAALQGSLSQPQITGQGTLEHQR_</t>
  </si>
  <si>
    <t>Q8K2A7</t>
  </si>
  <si>
    <t>Ints10</t>
  </si>
  <si>
    <t>Integrator complex subunit 10</t>
  </si>
  <si>
    <t>AIATTVTYPMQTVQSILR</t>
  </si>
  <si>
    <t>_AIATTVTYPMQTVQSILR_</t>
  </si>
  <si>
    <t>O70579</t>
  </si>
  <si>
    <t>Slc25a17</t>
  </si>
  <si>
    <t>Peroxisomal membrane protein PMP34</t>
  </si>
  <si>
    <t>AIAVLTSGGDAQGMNAAVR</t>
  </si>
  <si>
    <t>_AIAVLTSGGDAQGMNAAVR_</t>
  </si>
  <si>
    <t>P47857</t>
  </si>
  <si>
    <t>Pfkm</t>
  </si>
  <si>
    <t>ATP-dependent 6-phosphofructokinase, muscle type</t>
  </si>
  <si>
    <t>AIAWTCDFVGSYHK</t>
  </si>
  <si>
    <t>_AIAWTCDFVGSYHK_</t>
  </si>
  <si>
    <t>Q3U821</t>
  </si>
  <si>
    <t>Wdr75</t>
  </si>
  <si>
    <t>AICTEAGLMALR</t>
  </si>
  <si>
    <t>_AICTEAGLMALR_</t>
  </si>
  <si>
    <t>P62192</t>
  </si>
  <si>
    <t>Psmc1</t>
  </si>
  <si>
    <t>26S protease regulatory subunit 4</t>
  </si>
  <si>
    <t>AIDEHNAEAQESFGK</t>
  </si>
  <si>
    <t>_AIDEHNAEAQESFGK_</t>
  </si>
  <si>
    <t>Q6P9P6</t>
  </si>
  <si>
    <t>Kif11</t>
  </si>
  <si>
    <t>Kinesin-like protein KIF11</t>
  </si>
  <si>
    <t>AIDFVDVTESNAR</t>
  </si>
  <si>
    <t>_AIDFVDVTESNAR_</t>
  </si>
  <si>
    <t>Q8BFQ8</t>
  </si>
  <si>
    <t>Pddc1</t>
  </si>
  <si>
    <t>Parkinson disease 7 domain-containing protein 1</t>
  </si>
  <si>
    <t>AIDLFTDAIK</t>
  </si>
  <si>
    <t>_AIDLFTDAIK_</t>
  </si>
  <si>
    <t>Q99L47</t>
  </si>
  <si>
    <t>St13</t>
  </si>
  <si>
    <t>Hsc70-interacting protein</t>
  </si>
  <si>
    <t>AIDLLKEIYTNLGPR</t>
  </si>
  <si>
    <t>_AIDLLKEIYTNLGPR_</t>
  </si>
  <si>
    <t>P70398</t>
  </si>
  <si>
    <t>Usp9x</t>
  </si>
  <si>
    <t>Probable ubiquitin carboxyl-terminal hydrolase FAF-X</t>
  </si>
  <si>
    <t>AIDMCPNNASYYGNR</t>
  </si>
  <si>
    <t>_AIDMCPNNASYYGNR_</t>
  </si>
  <si>
    <t>_AIDM(Oxidation (M))CPNNASYYGNR_</t>
  </si>
  <si>
    <t>AIDM(1)CPNNASYYGNR</t>
  </si>
  <si>
    <t>AIDM(42)CPNNASYYGNR</t>
  </si>
  <si>
    <t>AIDVPGQVQVYELQPSNLEAEQPLQEIMGAVVADKDK</t>
  </si>
  <si>
    <t>_AIDVPGQVQVYELQPSNLEAEQPLQEIMGAVVADKDK_</t>
  </si>
  <si>
    <t>AIDVPGQVQVYELQPSNLEAEQPLQEIMGAVVADKDKK</t>
  </si>
  <si>
    <t>_AIDVPGQVQVYELQPSNLEAEQPLQEIMGAVVADKDKK_</t>
  </si>
  <si>
    <t>AIEALKEFNEDGALAVLQQFK</t>
  </si>
  <si>
    <t>_AIEALKEFNEDGALAVLQQFK_</t>
  </si>
  <si>
    <t>Q7TMK9</t>
  </si>
  <si>
    <t>Syncrip</t>
  </si>
  <si>
    <t>Heterogeneous nuclear ribonucleoprotein Q</t>
  </si>
  <si>
    <t>AIECSYTSADGLK</t>
  </si>
  <si>
    <t>_AIECSYTSADGLK_</t>
  </si>
  <si>
    <t>O88455</t>
  </si>
  <si>
    <t>Dhcr7</t>
  </si>
  <si>
    <t>7-dehydrocholesterol reductase</t>
  </si>
  <si>
    <t>AIEDEGGNPDEIEVTSECNK</t>
  </si>
  <si>
    <t>_AIEDEGGNPDEIEVTSECNK_</t>
  </si>
  <si>
    <t>D3YXK2</t>
  </si>
  <si>
    <t>Safb</t>
  </si>
  <si>
    <t>Scaffold attachment factor B1</t>
  </si>
  <si>
    <t>AIEDEGGNPDEIEVTSECNKK</t>
  </si>
  <si>
    <t>_AIEDEGGNPDEIEVTSECNKK_</t>
  </si>
  <si>
    <t>AIEDMTEEAFQK</t>
  </si>
  <si>
    <t>_AIEDMTEEAFQK_</t>
  </si>
  <si>
    <t>AIEEAPSVHHVNPSCKD</t>
  </si>
  <si>
    <t>_AIEEAPSVHHVNPSCKD_</t>
  </si>
  <si>
    <t>AIEEGTLEEIEEEVR</t>
  </si>
  <si>
    <t>_AIEEGTLEEIEEEVR_</t>
  </si>
  <si>
    <t>Q3TKT4</t>
  </si>
  <si>
    <t>Smarca4</t>
  </si>
  <si>
    <t>Transcription activator BRG1</t>
  </si>
  <si>
    <t>AIEEGVNHMWTVSAFQQHPR</t>
  </si>
  <si>
    <t>_AIEEGVNHMWTVSAFQQHPR_</t>
  </si>
  <si>
    <t>O88958</t>
  </si>
  <si>
    <t>Gnpda1</t>
  </si>
  <si>
    <t>Glucosamine-6-phosphate isomerase 1</t>
  </si>
  <si>
    <t>AIEEQMVAVK</t>
  </si>
  <si>
    <t>_AIEEQMVAVK_</t>
  </si>
  <si>
    <t>55785;55848</t>
  </si>
  <si>
    <t>2730;2731</t>
  </si>
  <si>
    <t>AIEFLNNPPEEAPR</t>
  </si>
  <si>
    <t>_AIEFLNNPPEEAPR_</t>
  </si>
  <si>
    <t>Q05CL8</t>
  </si>
  <si>
    <t>Larp7</t>
  </si>
  <si>
    <t>La-related protein 7</t>
  </si>
  <si>
    <t>AIEINPDSAQPYK</t>
  </si>
  <si>
    <t>_AIEINPDSAQPYK_</t>
  </si>
  <si>
    <t>69934;71799</t>
  </si>
  <si>
    <t>2736;2737</t>
  </si>
  <si>
    <t>AIEIYTDMGR</t>
  </si>
  <si>
    <t>_AIEIYTDMGR_</t>
  </si>
  <si>
    <t>Napa</t>
  </si>
  <si>
    <t>Alpha-soluble NSF attachment protein</t>
  </si>
  <si>
    <t>AIELATTLDGSLTNR</t>
  </si>
  <si>
    <t>_AIELATTLDGSLTNR_</t>
  </si>
  <si>
    <t>Q80UM3</t>
  </si>
  <si>
    <t>Naa15</t>
  </si>
  <si>
    <t>N-alpha-acetyltransferase 15, NatA auxiliary subunit</t>
  </si>
  <si>
    <t>AIELFSVGQGPAK</t>
  </si>
  <si>
    <t>_AIELFSVGQGPAK_</t>
  </si>
  <si>
    <t>118055;119438</t>
  </si>
  <si>
    <t>2744;2745</t>
  </si>
  <si>
    <t>AIELQPEDPR</t>
  </si>
  <si>
    <t>_AIELQPEDPR_</t>
  </si>
  <si>
    <t>Q3UJU9</t>
  </si>
  <si>
    <t>Rmdn3</t>
  </si>
  <si>
    <t>Regulator of microtubule dynamics protein 3</t>
  </si>
  <si>
    <t>AIELQPHFPDAYCNLANALK</t>
  </si>
  <si>
    <t>_AIELQPHFPDAYCNLANALK_</t>
  </si>
  <si>
    <t>AIELWYHDPACTTPVLK</t>
  </si>
  <si>
    <t>_AIELWYHDPACTTPVLK_</t>
  </si>
  <si>
    <t>Q9EPK7</t>
  </si>
  <si>
    <t>Xpo7</t>
  </si>
  <si>
    <t>Exportin-7</t>
  </si>
  <si>
    <t>AIEMFMNK</t>
  </si>
  <si>
    <t>_AIEMFMNK_</t>
  </si>
  <si>
    <t>O54825</t>
  </si>
  <si>
    <t>Bysl</t>
  </si>
  <si>
    <t>Bystin</t>
  </si>
  <si>
    <t>AIEMLGGELGSK</t>
  </si>
  <si>
    <t>_AIEMLGGELGSK_</t>
  </si>
  <si>
    <t>AIENLGVSYVK</t>
  </si>
  <si>
    <t>_AIENLGVSYVK_</t>
  </si>
  <si>
    <t>P33610</t>
  </si>
  <si>
    <t>Prim2</t>
  </si>
  <si>
    <t>DNA primase large subunit</t>
  </si>
  <si>
    <t>AIEQADLLQEDAKEAETPR</t>
  </si>
  <si>
    <t>_AIEQADLLQEDAKEAETPR_</t>
  </si>
  <si>
    <t>Q9DB50</t>
  </si>
  <si>
    <t>Ap1s2</t>
  </si>
  <si>
    <t>AP-1 complex subunit sigma-2</t>
  </si>
  <si>
    <t>86097;86473</t>
  </si>
  <si>
    <t>2759;2760</t>
  </si>
  <si>
    <t>AIEQADLLQEEDESPR</t>
  </si>
  <si>
    <t>_AIEQADLLQEEDESPR_</t>
  </si>
  <si>
    <t>P61967</t>
  </si>
  <si>
    <t>Ap1s1</t>
  </si>
  <si>
    <t>AP-1 complex subunit sigma-1A</t>
  </si>
  <si>
    <t>AIEQFQTENGVLLPSLQSALPFLDLHGTPR</t>
  </si>
  <si>
    <t>_AIEQFQTENGVLLPSLQSALPFLDLHGTPR_</t>
  </si>
  <si>
    <t>Q8C4Y3</t>
  </si>
  <si>
    <t>Nelfb</t>
  </si>
  <si>
    <t>Negative elongation factor B</t>
  </si>
  <si>
    <t>AIESMEQQLSELKK</t>
  </si>
  <si>
    <t>_AIESMEQQLSELKK_</t>
  </si>
  <si>
    <t>84842;84982</t>
  </si>
  <si>
    <t>2763;2764</t>
  </si>
  <si>
    <t>_AIESM(Oxidation (M))EQQLSELKK_</t>
  </si>
  <si>
    <t>AIESM(1)EQQLSELKK</t>
  </si>
  <si>
    <t>AIESM(53)EQQLSELKK</t>
  </si>
  <si>
    <t>AIEVLSDEHAR</t>
  </si>
  <si>
    <t>_AIEVLSDEHAR_</t>
  </si>
  <si>
    <t>AIFAGYKR</t>
  </si>
  <si>
    <t>_AIFAGYKR_</t>
  </si>
  <si>
    <t>O55142</t>
  </si>
  <si>
    <t>Rpl35a</t>
  </si>
  <si>
    <t>60S ribosomal protein L35a</t>
  </si>
  <si>
    <t>AIFENTLSTYPK</t>
  </si>
  <si>
    <t>_AIFENTLSTYPK_</t>
  </si>
  <si>
    <t>AIFLADGNVFTTGFSR</t>
  </si>
  <si>
    <t>_AIFLADGNVFTTGFSR_</t>
  </si>
  <si>
    <t>Q9WUM4</t>
  </si>
  <si>
    <t>Coro1c</t>
  </si>
  <si>
    <t>Coronin-1C</t>
  </si>
  <si>
    <t>AIFQQPPLGVR</t>
  </si>
  <si>
    <t>_AIFQQPPLGVR_</t>
  </si>
  <si>
    <t>Q99PU8</t>
  </si>
  <si>
    <t>Dhx30</t>
  </si>
  <si>
    <t>Putative ATP-dependent RNA helicase DHX30</t>
  </si>
  <si>
    <t>AIFQTIQNR</t>
  </si>
  <si>
    <t>_AIFQTIQNR_</t>
  </si>
  <si>
    <t>AIFTTGQGASAVGLTAYVQR</t>
  </si>
  <si>
    <t>_AIFTTGQGASAVGLTAYVQR_</t>
  </si>
  <si>
    <t>AIGAVPLIQGEYMIPCEK</t>
  </si>
  <si>
    <t>_AIGAVPLIQGEYM(Oxidation (M))IPCEK_</t>
  </si>
  <si>
    <t>AIGAVPLIQGEYM(1)IPCEK</t>
  </si>
  <si>
    <t>AIGAVPLIQGEYM(71)IPCEK</t>
  </si>
  <si>
    <t>P18242</t>
  </si>
  <si>
    <t>Ctsd</t>
  </si>
  <si>
    <t>Cathepsin D</t>
  </si>
  <si>
    <t>AIGAVPLIQGEYM(95)IPCEK</t>
  </si>
  <si>
    <t>169859;170301;170380</t>
  </si>
  <si>
    <t>2787;2788;2789</t>
  </si>
  <si>
    <t>AIGKDNFTAIPEGTNGVEER</t>
  </si>
  <si>
    <t>_AIGKDNFTAIPEGTNGVEER_</t>
  </si>
  <si>
    <t>AIGLSPMSFPTADLTLK</t>
  </si>
  <si>
    <t>_AIGLSPMSFPTADLTLK_</t>
  </si>
  <si>
    <t>Q7TPM1</t>
  </si>
  <si>
    <t>Prrc2b</t>
  </si>
  <si>
    <t>Protein PRRC2B</t>
  </si>
  <si>
    <t>AIGNEVTVDKWEPLLNNLGHVCR</t>
  </si>
  <si>
    <t>_AIGNEVTVDKWEPLLNNLGHVCR_</t>
  </si>
  <si>
    <t>Q8R349</t>
  </si>
  <si>
    <t>Cdc16</t>
  </si>
  <si>
    <t>Cell division cycle protein 16 homolog</t>
  </si>
  <si>
    <t>AIGNIVTGTDEQTQK</t>
  </si>
  <si>
    <t>_AIGNIVTGTDEQTQK_</t>
  </si>
  <si>
    <t>P52293</t>
  </si>
  <si>
    <t>Kpna2</t>
  </si>
  <si>
    <t>Importin subunit alpha-1</t>
  </si>
  <si>
    <t>47077;47215</t>
  </si>
  <si>
    <t>2796;2797</t>
  </si>
  <si>
    <t>AIGNTELENK</t>
  </si>
  <si>
    <t>_AIGNTELENK_</t>
  </si>
  <si>
    <t>Q9CZU3</t>
  </si>
  <si>
    <t>Skiv2l2</t>
  </si>
  <si>
    <t>Superkiller viralicidic activity 2-like 2</t>
  </si>
  <si>
    <t>AIGPHDVLATLLNNLK</t>
  </si>
  <si>
    <t>_AIGPHDVLATLLNNLK_</t>
  </si>
  <si>
    <t>AIGPLTSSR</t>
  </si>
  <si>
    <t>_AIGPLTSSR_</t>
  </si>
  <si>
    <t>Q8VE73</t>
  </si>
  <si>
    <t>Cul7</t>
  </si>
  <si>
    <t>Cullin-7</t>
  </si>
  <si>
    <t>AIGSASEGAQSSLQEVYHK</t>
  </si>
  <si>
    <t>_AIGSASEGAQSSLQEVYHK_</t>
  </si>
  <si>
    <t>Q9Z2U1</t>
  </si>
  <si>
    <t>Psma5</t>
  </si>
  <si>
    <t>Proteasome subunit alpha type-5</t>
  </si>
  <si>
    <t>AIGSKDDGKLDFSAVENGSVK</t>
  </si>
  <si>
    <t>_AIGSKDDGKLDFSAVENGSVK_</t>
  </si>
  <si>
    <t>Q80X41</t>
  </si>
  <si>
    <t>Vrk1</t>
  </si>
  <si>
    <t>Serine/threonine-protein kinase VRK1</t>
  </si>
  <si>
    <t>AIGTAYAVLSNPEK</t>
  </si>
  <si>
    <t>_AIGTAYAVLSNPEK_</t>
  </si>
  <si>
    <t>Q9QYI4</t>
  </si>
  <si>
    <t>Dnajb12</t>
  </si>
  <si>
    <t>DnaJ homolog subfamily B member 12</t>
  </si>
  <si>
    <t>AIGTAYAVLSNPEKR</t>
  </si>
  <si>
    <t>_AIGTAYAVLSNPEKR_</t>
  </si>
  <si>
    <t>AIGTDEDLAHSSIR</t>
  </si>
  <si>
    <t>_AIGTDEDLAHSSIR_</t>
  </si>
  <si>
    <t>Q9Z1J3</t>
  </si>
  <si>
    <t>Nfs1</t>
  </si>
  <si>
    <t>Cysteine desulfurase, mitochondrial</t>
  </si>
  <si>
    <t>AIGVLTSGGDAQGMNAAVR</t>
  </si>
  <si>
    <t>_AIGVLTSGGDAQGM(Oxidation (M))NAAVR_</t>
  </si>
  <si>
    <t>AIGVLTSGGDAQGM(1)NAAVR</t>
  </si>
  <si>
    <t>AIGVLTSGGDAQGM(47)NAAVR</t>
  </si>
  <si>
    <t>Q9WUA3;P12382</t>
  </si>
  <si>
    <t>Q9WUA3</t>
  </si>
  <si>
    <t>Pfkp;Pfkl</t>
  </si>
  <si>
    <t>ATP-dependent 6-phosphofructokinase, platelet type;ATP-dependent 6-phosphofructokinase, liver type</t>
  </si>
  <si>
    <t>4305;475</t>
  </si>
  <si>
    <t>AIGVLTSGGDAQGM(54)NAAVR</t>
  </si>
  <si>
    <t>AIGVLTSGGDAQGM(41)NAAVR</t>
  </si>
  <si>
    <t>_AIGVLTSGGDAQGMNAAVR_</t>
  </si>
  <si>
    <t>AIGYLIPLMDAEYANYYTR</t>
  </si>
  <si>
    <t>_AIGYLIPLMDAEYANYYTR_</t>
  </si>
  <si>
    <t>AIHLPEQLKEDR</t>
  </si>
  <si>
    <t>_AIHLPEQLKEDR_</t>
  </si>
  <si>
    <t>Q3URQ0</t>
  </si>
  <si>
    <t>Tex10</t>
  </si>
  <si>
    <t>Testis-expressed sequence 10 protein</t>
  </si>
  <si>
    <t>AIHMALDCCGIAGPLEQFISDTCPK</t>
  </si>
  <si>
    <t>_AIHMALDCCGIAGPLEQFISDTCPK_</t>
  </si>
  <si>
    <t>P40240</t>
  </si>
  <si>
    <t>Cd9</t>
  </si>
  <si>
    <t>CD9 antigen</t>
  </si>
  <si>
    <t>AIHMALDCCGIAGPLEQFISDTCPKK</t>
  </si>
  <si>
    <t>_AIHMALDCCGIAGPLEQFISDTCPKK_</t>
  </si>
  <si>
    <t>AIHQQILLLR</t>
  </si>
  <si>
    <t>_AIHQQILLLR_</t>
  </si>
  <si>
    <t>Q8BYJ6</t>
  </si>
  <si>
    <t>Tbc1d4</t>
  </si>
  <si>
    <t>TBC1 domain family member 4</t>
  </si>
  <si>
    <t>AIHSWLTR</t>
  </si>
  <si>
    <t>_AIHSWLTR_</t>
  </si>
  <si>
    <t>P99026</t>
  </si>
  <si>
    <t>Psmb4</t>
  </si>
  <si>
    <t>Proteasome subunit beta type-4</t>
  </si>
  <si>
    <t>AIIAPHAGYTYCGSCAAHAYK</t>
  </si>
  <si>
    <t>_AIIAPHAGYTYCGSCAAHAYK_</t>
  </si>
  <si>
    <t>Q91VH6</t>
  </si>
  <si>
    <t>Memo1</t>
  </si>
  <si>
    <t>Protein MEMO1</t>
  </si>
  <si>
    <t>AIIASNIMYIVGQYPR</t>
  </si>
  <si>
    <t>_AIIASNIMYIVGQYPR_</t>
  </si>
  <si>
    <t>Q6P5F9</t>
  </si>
  <si>
    <t>Xpo1</t>
  </si>
  <si>
    <t>Exportin-1</t>
  </si>
  <si>
    <t>181093;181301</t>
  </si>
  <si>
    <t>2833;2834</t>
  </si>
  <si>
    <t>185881;185954</t>
  </si>
  <si>
    <t>2835;2836</t>
  </si>
  <si>
    <t>AIIDLFHNSIAEVENEELR</t>
  </si>
  <si>
    <t>_AIIDLFHNSIAEVENEELR_</t>
  </si>
  <si>
    <t>Q80TM9</t>
  </si>
  <si>
    <t>Nisch</t>
  </si>
  <si>
    <t>Nischarin</t>
  </si>
  <si>
    <t>AIIEEYLHLNDMK</t>
  </si>
  <si>
    <t>_AIIEEYLHLNDM(Oxidation (M))K_</t>
  </si>
  <si>
    <t>AIIEEYLHLNDM(1)K</t>
  </si>
  <si>
    <t>AIIEEYLHLNDM(53)K</t>
  </si>
  <si>
    <t>Q6NZJ6</t>
  </si>
  <si>
    <t>Eif4g1</t>
  </si>
  <si>
    <t>Eukaryotic translation initiation factor 4 gamma 1</t>
  </si>
  <si>
    <t>AIIEEYLHLNDM(50)K</t>
  </si>
  <si>
    <t>AIIHVSDIQELYVR</t>
  </si>
  <si>
    <t>_AIIHVSDIQELYVR_</t>
  </si>
  <si>
    <t>AIIIFVPVPQLK</t>
  </si>
  <si>
    <t>_AIIIFVPVPQLK_</t>
  </si>
  <si>
    <t>P62082</t>
  </si>
  <si>
    <t>Rps7</t>
  </si>
  <si>
    <t>40S ribosomal protein S7</t>
  </si>
  <si>
    <t>AIIKPQYVDQIPK</t>
  </si>
  <si>
    <t>_AIIKPQYVDQIPK_</t>
  </si>
  <si>
    <t>AIILAAAPGEK</t>
  </si>
  <si>
    <t>_AIILAAAPGEK_</t>
  </si>
  <si>
    <t>AIKELEEWYAR</t>
  </si>
  <si>
    <t>_AIKELEEWYAR_</t>
  </si>
  <si>
    <t>O08585</t>
  </si>
  <si>
    <t>Clta</t>
  </si>
  <si>
    <t>Clathrin light chain A</t>
  </si>
  <si>
    <t>AIKNDSVVAGGGAIEMELSK</t>
  </si>
  <si>
    <t>_AIKNDSVVAGGGAIEMELSK_</t>
  </si>
  <si>
    <t>P80313</t>
  </si>
  <si>
    <t>Cct7</t>
  </si>
  <si>
    <t>T-complex protein 1 subunit eta</t>
  </si>
  <si>
    <t>AIKVEQATKPSFESGR</t>
  </si>
  <si>
    <t>_AIKVEQATKPSFESGR_</t>
  </si>
  <si>
    <t>Q91VM5;Q9WV02</t>
  </si>
  <si>
    <t>Q91VM5</t>
  </si>
  <si>
    <t>Rbmxl1;Rbmx</t>
  </si>
  <si>
    <t>RNA binding motif protein, X-linked-like-1;RNA-binding motif protein, X chromosome;RNA-binding motif protein, X chromosome, N-terminally processed</t>
  </si>
  <si>
    <t>AILAELTGR</t>
  </si>
  <si>
    <t>_AILAELTGR_</t>
  </si>
  <si>
    <t>P35486</t>
  </si>
  <si>
    <t>Pdha1</t>
  </si>
  <si>
    <t>Pyruvate dehydrogenase E1 component subunit alpha, somatic form, mitochondrial</t>
  </si>
  <si>
    <t>AILCLLLGGVER</t>
  </si>
  <si>
    <t>_AILCLLLGGVER_</t>
  </si>
  <si>
    <t>AILCNDGLVK</t>
  </si>
  <si>
    <t>_AILCNDGLVK_</t>
  </si>
  <si>
    <t>AILDEVTHVQDLFLR</t>
  </si>
  <si>
    <t>_AILDEVTHVQDLFLR_</t>
  </si>
  <si>
    <t>E9Q555</t>
  </si>
  <si>
    <t>Rnf213</t>
  </si>
  <si>
    <t>E3 ubiquitin-protein ligase RNF213</t>
  </si>
  <si>
    <t>AILFAVVAR</t>
  </si>
  <si>
    <t>_AILFAVVAR_</t>
  </si>
  <si>
    <t>P70280</t>
  </si>
  <si>
    <t>Vamp7</t>
  </si>
  <si>
    <t>Vesicle-associated membrane protein 7</t>
  </si>
  <si>
    <t>AILGEVK</t>
  </si>
  <si>
    <t>_AILGEVK_</t>
  </si>
  <si>
    <t>AILGSVER</t>
  </si>
  <si>
    <t>_AILGSVER_</t>
  </si>
  <si>
    <t>Q9D0R2;Q8BLY2</t>
  </si>
  <si>
    <t>Tars;Tarsl2</t>
  </si>
  <si>
    <t>Threonine--tRNA ligase, cytoplasmic;Probable threonine--tRNA ligase 2, cytoplasmic</t>
  </si>
  <si>
    <t>3675;2301</t>
  </si>
  <si>
    <t>AILGSYDSELTQTEYSTQLTQR</t>
  </si>
  <si>
    <t>_AILGSYDSELTQTEYSTQLTQR_</t>
  </si>
  <si>
    <t>Q9WTX8</t>
  </si>
  <si>
    <t>Mad1l1</t>
  </si>
  <si>
    <t>Mitotic spindle assembly checkpoint protein MAD1</t>
  </si>
  <si>
    <t>AILHSVDCCSSDDTK</t>
  </si>
  <si>
    <t>_AILHSVDCCSSDDTK_</t>
  </si>
  <si>
    <t>Q8R2S9</t>
  </si>
  <si>
    <t>Actr8</t>
  </si>
  <si>
    <t>Actin-related protein 8</t>
  </si>
  <si>
    <t>AILILDNDGDRLFAK</t>
  </si>
  <si>
    <t>_AILILDNDGDRLFAK_</t>
  </si>
  <si>
    <t>P61924</t>
  </si>
  <si>
    <t>Copz1</t>
  </si>
  <si>
    <t>Coatomer subunit zeta-1</t>
  </si>
  <si>
    <t>AILITGCDSGFGFSLAK</t>
  </si>
  <si>
    <t>_AILITGCDSGFGFSLAK_</t>
  </si>
  <si>
    <t>Q80XN0</t>
  </si>
  <si>
    <t>Bdh1</t>
  </si>
  <si>
    <t>D-beta-hydroxybutyrate dehydrogenase, mitochondrial</t>
  </si>
  <si>
    <t>171690;171742</t>
  </si>
  <si>
    <t>2870;2871</t>
  </si>
  <si>
    <t>AILNGIDSINK</t>
  </si>
  <si>
    <t>_AILNGIDSINK_</t>
  </si>
  <si>
    <t>AILNPLCQVDYR</t>
  </si>
  <si>
    <t>_AILNPLCQVDYR_</t>
  </si>
  <si>
    <t>AILQATMR</t>
  </si>
  <si>
    <t>_AILQATMR_</t>
  </si>
  <si>
    <t>P31230</t>
  </si>
  <si>
    <t>Aimp1</t>
  </si>
  <si>
    <t>Aminoacyl tRNA synthase complex-interacting multifunctional protein 1;Endothelial monocyte-activating polypeptide 2</t>
  </si>
  <si>
    <t>50726;50805</t>
  </si>
  <si>
    <t>2877;2878</t>
  </si>
  <si>
    <t>AILVDLEPGTMDSVR</t>
  </si>
  <si>
    <t>_AILVDLEPGTM(Oxidation (M))DSVR_</t>
  </si>
  <si>
    <t>AILVDLEPGTM(1)DSVR</t>
  </si>
  <si>
    <t>AILVDLEPGTM(63)DSVR</t>
  </si>
  <si>
    <t>P99024;Q7TMM9;Q9CWF2;Q9ERD7</t>
  </si>
  <si>
    <t>P99024</t>
  </si>
  <si>
    <t>Tubb5;Tubb2a;Tubb2b;Tubb3</t>
  </si>
  <si>
    <t>Tubulin beta-5 chain;Tubulin beta-2A chain;Tubulin beta-2B chain;Tubulin beta-3 chain</t>
  </si>
  <si>
    <t>1224;2012;3521;3990</t>
  </si>
  <si>
    <t>AILVDLEPGTM(71)DSVR</t>
  </si>
  <si>
    <t>AILVDLEPGTM(57)DSVR</t>
  </si>
  <si>
    <t>AILVDLEPGTM(72)DSVR</t>
  </si>
  <si>
    <t>117848;119213;120777</t>
  </si>
  <si>
    <t>2882;2883;2884</t>
  </si>
  <si>
    <t>AILVDLEPGTM(48)DSVR</t>
  </si>
  <si>
    <t>120916;122214</t>
  </si>
  <si>
    <t>2885;2886</t>
  </si>
  <si>
    <t>AILVDLEPGTM(76)DSVR</t>
  </si>
  <si>
    <t>121439;122852;123296</t>
  </si>
  <si>
    <t>2887;2888;2889</t>
  </si>
  <si>
    <t>AILVDLEPGTM(47)DSVR</t>
  </si>
  <si>
    <t>AILVDLEPGTM(66)DSVR</t>
  </si>
  <si>
    <t>137099;138237</t>
  </si>
  <si>
    <t>2891;2892</t>
  </si>
  <si>
    <t>AILVDLEPGTM(79)DSVR</t>
  </si>
  <si>
    <t>121361;122969;123045</t>
  </si>
  <si>
    <t>2893;2894;2895</t>
  </si>
  <si>
    <t>AILVDLEPGTM(52)DSVR</t>
  </si>
  <si>
    <t>130462;131300</t>
  </si>
  <si>
    <t>2896;2897</t>
  </si>
  <si>
    <t>132463;134016;135580;135665;135808</t>
  </si>
  <si>
    <t>2898;2899;2900;2901;2902</t>
  </si>
  <si>
    <t>AILVDLEPGTM(51)DSVR</t>
  </si>
  <si>
    <t>AILVDLEPGTM(55)DSVR</t>
  </si>
  <si>
    <t>121502;122673;123042</t>
  </si>
  <si>
    <t>2905;2906;2907</t>
  </si>
  <si>
    <t>AILVDLEPGTM(50)DSVR</t>
  </si>
  <si>
    <t>132317;134619</t>
  </si>
  <si>
    <t>2909;2910</t>
  </si>
  <si>
    <t>AILVDLEPGTM(61)DSVR</t>
  </si>
  <si>
    <t>138423;139369;139446;139953</t>
  </si>
  <si>
    <t>2911;2912;2913;2914</t>
  </si>
  <si>
    <t>_AILVDLEPGTMDSVR_</t>
  </si>
  <si>
    <t>144179;144570;144627;144775;145649</t>
  </si>
  <si>
    <t>2917;2918;2919;2920;2921</t>
  </si>
  <si>
    <t>142637;143003</t>
  </si>
  <si>
    <t>2922;2923</t>
  </si>
  <si>
    <t>AILVVFANK</t>
  </si>
  <si>
    <t>_AILVVFANK_</t>
  </si>
  <si>
    <t>P61211</t>
  </si>
  <si>
    <t>Arl1</t>
  </si>
  <si>
    <t>ADP-ribosylation factor-like protein 1</t>
  </si>
  <si>
    <t>AIMAQLPQEQK</t>
  </si>
  <si>
    <t>_AIMAQLPQEQK_</t>
  </si>
  <si>
    <t>AIMGSGKEDYTGK</t>
  </si>
  <si>
    <t>_AIMGSGKEDYTGK_</t>
  </si>
  <si>
    <t>P97355</t>
  </si>
  <si>
    <t>Sms</t>
  </si>
  <si>
    <t>Spermine synthase</t>
  </si>
  <si>
    <t>AIMMASQSLMCGHQDVMVAGGMESMSNVPYVMSR</t>
  </si>
  <si>
    <t>_AIMMASQSLMCGHQDVMVAGGMESMSNVPYVMSR_</t>
  </si>
  <si>
    <t>AIMNLDVEQYR</t>
  </si>
  <si>
    <t>_AIMNLDVEQYR_</t>
  </si>
  <si>
    <t>Q64521</t>
  </si>
  <si>
    <t>Gpd2</t>
  </si>
  <si>
    <t>Glycerol-3-phosphate dehydrogenase, mitochondrial</t>
  </si>
  <si>
    <t>AIMTYVSSFYHAFSGAQK</t>
  </si>
  <si>
    <t>_AIM(Oxidation (M))TYVSSFYHAFSGAQK_</t>
  </si>
  <si>
    <t>AIM(1)TYVSSFYHAFSGAQK</t>
  </si>
  <si>
    <t>AIM(88)TYVSSFYHAFSGAQK</t>
  </si>
  <si>
    <t>Q7TPR4;P57780</t>
  </si>
  <si>
    <t>Actn1;Actn4</t>
  </si>
  <si>
    <t>Alpha-actinin-1;Alpha-actinin-4</t>
  </si>
  <si>
    <t>899;2031</t>
  </si>
  <si>
    <t>AIM(56)TYVSSFYHAFSGAQK</t>
  </si>
  <si>
    <t>AIM(41)TYVSSFYHAFSGAQK</t>
  </si>
  <si>
    <t>_AIMTYVSSFYHAFSGAQK_</t>
  </si>
  <si>
    <t>AINEAYKEDYHK</t>
  </si>
  <si>
    <t>_AINEAYKEDYHK_</t>
  </si>
  <si>
    <t>P14824</t>
  </si>
  <si>
    <t>Anxa6</t>
  </si>
  <si>
    <t>Annexin A6</t>
  </si>
  <si>
    <t>AINGPTSASGDEIPK</t>
  </si>
  <si>
    <t>_AINGPTSASGDEIPK_</t>
  </si>
  <si>
    <t>AINGPTSASGDEIPKLPR</t>
  </si>
  <si>
    <t>_AINGPTSASGDEIPKLPR_</t>
  </si>
  <si>
    <t>AINILLEGNSDTTSWETVGGK</t>
  </si>
  <si>
    <t>_AINILLEGNSDTTSWETVGGK_</t>
  </si>
  <si>
    <t>Q91VX2</t>
  </si>
  <si>
    <t>Ubap2</t>
  </si>
  <si>
    <t>Ubiquitin-associated protein 2</t>
  </si>
  <si>
    <t>AINPINTFTK</t>
  </si>
  <si>
    <t>_AINPINTFTK_</t>
  </si>
  <si>
    <t>Q5FWK3</t>
  </si>
  <si>
    <t>Arhgap1</t>
  </si>
  <si>
    <t>Rho GTPase-activating protein 1</t>
  </si>
  <si>
    <t>AINQGGLTSVAVR</t>
  </si>
  <si>
    <t>_AINQGGLTSVAVR_</t>
  </si>
  <si>
    <t>Q9QUM9</t>
  </si>
  <si>
    <t>Psma6</t>
  </si>
  <si>
    <t>Proteasome subunit alpha type-6</t>
  </si>
  <si>
    <t>AINQIAAALFTIHK</t>
  </si>
  <si>
    <t>_AINQIAAALFTIHK_</t>
  </si>
  <si>
    <t>AINQQTGAFVEISR</t>
  </si>
  <si>
    <t>_AINQQTGAFVEISR_</t>
  </si>
  <si>
    <t>Q3U0V1</t>
  </si>
  <si>
    <t>Khsrp</t>
  </si>
  <si>
    <t>Far upstream element-binding protein 2</t>
  </si>
  <si>
    <t>AINSQEAPVKEK</t>
  </si>
  <si>
    <t>_AINSQEAPVKEK_</t>
  </si>
  <si>
    <t>Q9JKY5</t>
  </si>
  <si>
    <t>Hip1r</t>
  </si>
  <si>
    <t>Huntingtin-interacting protein 1-related protein</t>
  </si>
  <si>
    <t>AINTFFAK</t>
  </si>
  <si>
    <t>_AINTFFAK_</t>
  </si>
  <si>
    <t>Q8BWW4</t>
  </si>
  <si>
    <t>Larp4</t>
  </si>
  <si>
    <t>La-related protein 4</t>
  </si>
  <si>
    <t>AINTLNGLK</t>
  </si>
  <si>
    <t>_AINTLNGLK_</t>
  </si>
  <si>
    <t>Q60900</t>
  </si>
  <si>
    <t>Elavl3</t>
  </si>
  <si>
    <t>ELAV-like protein 3</t>
  </si>
  <si>
    <t>AINTLNGLR</t>
  </si>
  <si>
    <t>_AINTLNGLR_</t>
  </si>
  <si>
    <t>Q60899;Q61701</t>
  </si>
  <si>
    <t>Q60899</t>
  </si>
  <si>
    <t>Elavl2;Elavl4</t>
  </si>
  <si>
    <t>ELAV-like protein 2;ELAV-like protein 4</t>
  </si>
  <si>
    <t>1607;1686</t>
  </si>
  <si>
    <t>AINVFISANR</t>
  </si>
  <si>
    <t>_AINVFISANR_</t>
  </si>
  <si>
    <t>Q8VE70</t>
  </si>
  <si>
    <t>Pdcd10</t>
  </si>
  <si>
    <t>Programmed cell death protein 10</t>
  </si>
  <si>
    <t>AINVLLEGNPDTHSWEMVGK</t>
  </si>
  <si>
    <t>_AINVLLEGNPDTHSWEMVGK_</t>
  </si>
  <si>
    <t>Q80X50</t>
  </si>
  <si>
    <t>Ubap2l</t>
  </si>
  <si>
    <t>Ubiquitin-associated protein 2-like</t>
  </si>
  <si>
    <t>AINVQEEK</t>
  </si>
  <si>
    <t>_AINVQEEK_</t>
  </si>
  <si>
    <t>AIPDLTAPVAAVQAAVSNLVR</t>
  </si>
  <si>
    <t>_AIPDLTAPVAAVQAAVSNLVR_</t>
  </si>
  <si>
    <t>AIPGEAGDAAILPSLSQEGQEK</t>
  </si>
  <si>
    <t>_AIPGEAGDAAILPSLSQEGQEK_</t>
  </si>
  <si>
    <t>124451;124509</t>
  </si>
  <si>
    <t>2971;2972</t>
  </si>
  <si>
    <t>AIPQEKPIFLSVEDTSFQWVDSLK</t>
  </si>
  <si>
    <t>_AIPQEKPIFLSVEDTSFQWVDSLK_</t>
  </si>
  <si>
    <t>AIPSLHGPLMVLNHVVR</t>
  </si>
  <si>
    <t>_AIPSLHGPLMVLNHVVR_</t>
  </si>
  <si>
    <t>AIPTVNHSGTFSPQTPVPATVPVVDAR</t>
  </si>
  <si>
    <t>_AIPTVNHSGTFSPQTPVPATVPVVDAR_</t>
  </si>
  <si>
    <t>Q8BWW9</t>
  </si>
  <si>
    <t>Pkn2</t>
  </si>
  <si>
    <t>Serine/threonine-protein kinase N2</t>
  </si>
  <si>
    <t>AIPVLADVLQDTSQEPMVR</t>
  </si>
  <si>
    <t>_AIPVLADVLQDTSQEPMVR_</t>
  </si>
  <si>
    <t>Q99LN9</t>
  </si>
  <si>
    <t>Dohh</t>
  </si>
  <si>
    <t>Deoxyhypusine hydroxylase</t>
  </si>
  <si>
    <t>AIQALNGR</t>
  </si>
  <si>
    <t>_AIQALNGR_</t>
  </si>
  <si>
    <t>Q3UEB3</t>
  </si>
  <si>
    <t>Puf60</t>
  </si>
  <si>
    <t>Poly(U)-binding-splicing factor PUF60</t>
  </si>
  <si>
    <t>AIQDTLVQNVFLTGGNVMYPGMK</t>
  </si>
  <si>
    <t>_AIQDTLVQNVFLTGGNVMYPGMK_</t>
  </si>
  <si>
    <t>Q80US4</t>
  </si>
  <si>
    <t>Actr5</t>
  </si>
  <si>
    <t>Actin-related protein 5</t>
  </si>
  <si>
    <t>AIQLSGTEQLEALK</t>
  </si>
  <si>
    <t>_AIQLSGTEQLEALK_</t>
  </si>
  <si>
    <t>O88544</t>
  </si>
  <si>
    <t>Cops4</t>
  </si>
  <si>
    <t>COP9 signalosome complex subunit 4</t>
  </si>
  <si>
    <t>108997;109159</t>
  </si>
  <si>
    <t>2984;2985</t>
  </si>
  <si>
    <t>114995;115147</t>
  </si>
  <si>
    <t>2986;2987</t>
  </si>
  <si>
    <t>113582;113657</t>
  </si>
  <si>
    <t>2988;2989</t>
  </si>
  <si>
    <t>AIQPDAGYYNDLVPPIGMLNNPMNAVTTK</t>
  </si>
  <si>
    <t>_AIQPDAGYYNDLVPPIGMLNNPMNAVTTK_</t>
  </si>
  <si>
    <t>Q8K4P0</t>
  </si>
  <si>
    <t>Wdr33</t>
  </si>
  <si>
    <t>pre-mRNA 3 end processing protein WDR33</t>
  </si>
  <si>
    <t>AIQSSTSIR</t>
  </si>
  <si>
    <t>_AIQSSTSIR_</t>
  </si>
  <si>
    <t>AIQTESDLGVK</t>
  </si>
  <si>
    <t>_AIQTESDLGVK_</t>
  </si>
  <si>
    <t>Q9EQI8</t>
  </si>
  <si>
    <t>Mrpl46</t>
  </si>
  <si>
    <t>39S ribosomal protein L46, mitochondrial</t>
  </si>
  <si>
    <t>AIQTLGYFPVGDGVFPHQK</t>
  </si>
  <si>
    <t>_AIQTLGYFPVGDGVFPHQK_</t>
  </si>
  <si>
    <t>AIQYGASAHDWMFR</t>
  </si>
  <si>
    <t>_AIQYGASAHDWMFR_</t>
  </si>
  <si>
    <t>O35855</t>
  </si>
  <si>
    <t>Bcat2</t>
  </si>
  <si>
    <t>Branched-chain-amino-acid aminotransferase, mitochondrial</t>
  </si>
  <si>
    <t>AIRDGVIEASINHEK</t>
  </si>
  <si>
    <t>_AIRDGVIEASINHEK_</t>
  </si>
  <si>
    <t>P14685</t>
  </si>
  <si>
    <t>Psmd3</t>
  </si>
  <si>
    <t>26S proteasome non-ATPase regulatory subunit 3</t>
  </si>
  <si>
    <t>AISAANLHLR</t>
  </si>
  <si>
    <t>_AISAANLHLR_</t>
  </si>
  <si>
    <t>AISDTWLTVNR</t>
  </si>
  <si>
    <t>_AISDTWLTVNR_</t>
  </si>
  <si>
    <t>P97411</t>
  </si>
  <si>
    <t>Ica1</t>
  </si>
  <si>
    <t>Islet cell autoantigen 1</t>
  </si>
  <si>
    <t>AISEAQESVTK</t>
  </si>
  <si>
    <t>_AISEAQESVTK_</t>
  </si>
  <si>
    <t>Q8BJ05</t>
  </si>
  <si>
    <t>Zc3h14</t>
  </si>
  <si>
    <t>Zinc finger CCCH domain-containing protein 14</t>
  </si>
  <si>
    <t>AISGLEQDQPTR</t>
  </si>
  <si>
    <t>_AISGLEQDQPTR_</t>
  </si>
  <si>
    <t>Q62384</t>
  </si>
  <si>
    <t>Zpr1</t>
  </si>
  <si>
    <t>Zinc finger protein ZPR1</t>
  </si>
  <si>
    <t>AISGPLPAPASPR</t>
  </si>
  <si>
    <t>_AISGPLPAPASPR_</t>
  </si>
  <si>
    <t>P0C7L0</t>
  </si>
  <si>
    <t>Wipf3</t>
  </si>
  <si>
    <t>WAS/WASL-interacting protein family member 3</t>
  </si>
  <si>
    <t>AISGVHTVR</t>
  </si>
  <si>
    <t>_AISGVHTVR_</t>
  </si>
  <si>
    <t>Q9Z0N1;Q9Z0N2</t>
  </si>
  <si>
    <t>Eif2s3x;Eif2s3y</t>
  </si>
  <si>
    <t>Eukaryotic translation initiation factor 2 subunit 3, X-linked;Eukaryotic translation initiation factor 2 subunit 3, Y-linked</t>
  </si>
  <si>
    <t>AISHEHSPSDLEAHFVPLVK</t>
  </si>
  <si>
    <t>_AISHEHSPSDLEAHFVPLVK_</t>
  </si>
  <si>
    <t>101424;102577</t>
  </si>
  <si>
    <t>3009;3010</t>
  </si>
  <si>
    <t>99310;99455</t>
  </si>
  <si>
    <t>3011;3012</t>
  </si>
  <si>
    <t>AISPTSATSSGR</t>
  </si>
  <si>
    <t>_AISPTSATSSGR_</t>
  </si>
  <si>
    <t>Q99104</t>
  </si>
  <si>
    <t>Myo5a</t>
  </si>
  <si>
    <t>Unconventional myosin-Va</t>
  </si>
  <si>
    <t>AISQGVESVKK</t>
  </si>
  <si>
    <t>_AISQGVESVKK_</t>
  </si>
  <si>
    <t>O35857</t>
  </si>
  <si>
    <t>Timm44</t>
  </si>
  <si>
    <t>Mitochondrial import inner membrane translocase subunit TIM44</t>
  </si>
  <si>
    <t>AISSASSPQSPGDALR</t>
  </si>
  <si>
    <t>_AISSASSPQSPGDALR_</t>
  </si>
  <si>
    <t>AISSSAISR</t>
  </si>
  <si>
    <t>_AISSSAISR_</t>
  </si>
  <si>
    <t>Q6NVF9</t>
  </si>
  <si>
    <t>Cpsf6</t>
  </si>
  <si>
    <t>Cleavage and polyadenylation specificity factor subunit 6</t>
  </si>
  <si>
    <t>AISSTEAVLNNR</t>
  </si>
  <si>
    <t>_AISSTEAVLNNR_</t>
  </si>
  <si>
    <t>Q5SFM8;Q6NZN0</t>
  </si>
  <si>
    <t>Rbm27;Rbm26</t>
  </si>
  <si>
    <t>RNA-binding protein 27;RNA-binding protein 26</t>
  </si>
  <si>
    <t>1846;1539</t>
  </si>
  <si>
    <t>AISSYFVSTMSSSIK</t>
  </si>
  <si>
    <t>_AISSYFVSTMSSSIK_</t>
  </si>
  <si>
    <t>138339;138472;138692</t>
  </si>
  <si>
    <t>3025;3026;3027</t>
  </si>
  <si>
    <t>AISTLNGLR</t>
  </si>
  <si>
    <t>_AISTLNGLR_</t>
  </si>
  <si>
    <t>P70372</t>
  </si>
  <si>
    <t>Elavl1</t>
  </si>
  <si>
    <t>ELAV-like protein 1</t>
  </si>
  <si>
    <t>AISTTCIPNYPDR</t>
  </si>
  <si>
    <t>_AISTTCIPNYPDR_</t>
  </si>
  <si>
    <t>Q8BVF2</t>
  </si>
  <si>
    <t>Pdcl3</t>
  </si>
  <si>
    <t>Phosducin-like protein 3</t>
  </si>
  <si>
    <t>AISYHLVQKPFPMTK</t>
  </si>
  <si>
    <t>_AISYHLVQKPFPMTK_</t>
  </si>
  <si>
    <t>Q91YM4</t>
  </si>
  <si>
    <t>Tbrg4</t>
  </si>
  <si>
    <t>Protein TBRG4</t>
  </si>
  <si>
    <t>AITDGQAGFGNDTLSK</t>
  </si>
  <si>
    <t>_AITDGQAGFGNDTLSK_</t>
  </si>
  <si>
    <t>Q8BYK6</t>
  </si>
  <si>
    <t>Ythdf3</t>
  </si>
  <si>
    <t>YTH domain-containing family protein 3</t>
  </si>
  <si>
    <t>AITGASLADIMAK</t>
  </si>
  <si>
    <t>_AITGASLADIM(Oxidation (M))AK_</t>
  </si>
  <si>
    <t>AITGASLADIM(1)AK</t>
  </si>
  <si>
    <t>AITGASLADIM(49)AK</t>
  </si>
  <si>
    <t>Q8BP67</t>
  </si>
  <si>
    <t>Rpl24</t>
  </si>
  <si>
    <t>60S ribosomal protein L24</t>
  </si>
  <si>
    <t>AITGASLADIM(59)AK</t>
  </si>
  <si>
    <t>AITGASLADIM(76)AK</t>
  </si>
  <si>
    <t>AITGASLADIM(99)AK</t>
  </si>
  <si>
    <t>AITGASLADIM(110)AK</t>
  </si>
  <si>
    <t>AITGASLADIM(82)AK</t>
  </si>
  <si>
    <t>_AITGASLADIMAK_</t>
  </si>
  <si>
    <t>122424;123984</t>
  </si>
  <si>
    <t>3044;3045</t>
  </si>
  <si>
    <t>125777;127341</t>
  </si>
  <si>
    <t>3047;3048</t>
  </si>
  <si>
    <t>AITHLNNNFMFGQK</t>
  </si>
  <si>
    <t>_AITHLNNNFMFGQK_</t>
  </si>
  <si>
    <t>Q8R081</t>
  </si>
  <si>
    <t>Hnrnpl</t>
  </si>
  <si>
    <t>Heterogeneous nuclear ribonucleoprotein L</t>
  </si>
  <si>
    <t>86776;87375;88045;88137;88947</t>
  </si>
  <si>
    <t>3049;3050;3051;3052;3053</t>
  </si>
  <si>
    <t>92355;92428;92650;93624</t>
  </si>
  <si>
    <t>3054;3055;3056;3057</t>
  </si>
  <si>
    <t>_AITHLNNNFM(Oxidation (M))FGQK_</t>
  </si>
  <si>
    <t>AITHLNNNFM(1)FGQK</t>
  </si>
  <si>
    <t>AITHLNNNFM(76)FGQK</t>
  </si>
  <si>
    <t>AITHLNNNFM(51)FGQK</t>
  </si>
  <si>
    <t>73492;75068</t>
  </si>
  <si>
    <t>3060;3061</t>
  </si>
  <si>
    <t>AITHLNNNFM(110)FGQK</t>
  </si>
  <si>
    <t>AITIAGIPQSIIECVK</t>
  </si>
  <si>
    <t>_AITIAGIPQSIIECVK_</t>
  </si>
  <si>
    <t>182935;183648</t>
  </si>
  <si>
    <t>3063;3064</t>
  </si>
  <si>
    <t>AITIAGVPQSVTECVK</t>
  </si>
  <si>
    <t>_AITIAGVPQSVTECVK_</t>
  </si>
  <si>
    <t>AITPLQVHVDPAFLR</t>
  </si>
  <si>
    <t>_AITPLQVHVDPAFLR_</t>
  </si>
  <si>
    <t>Q8BGF7</t>
  </si>
  <si>
    <t>Pan2</t>
  </si>
  <si>
    <t>PAB-dependent poly(A)-specific ribonuclease subunit PAN2</t>
  </si>
  <si>
    <t>148091;148162</t>
  </si>
  <si>
    <t>3068;3069</t>
  </si>
  <si>
    <t>AITTSLTTK</t>
  </si>
  <si>
    <t>_AITTSLTTK_</t>
  </si>
  <si>
    <t>Q6P5E4</t>
  </si>
  <si>
    <t>Uggt1</t>
  </si>
  <si>
    <t>UDP-glucose:glycoprotein glucosyltransferase 1</t>
  </si>
  <si>
    <t>AITVASQTNCPLYVTK</t>
  </si>
  <si>
    <t>_AITVASQTNCPLYVTK_</t>
  </si>
  <si>
    <t>AITVFSPDGHLFQVEYAQEAVKK</t>
  </si>
  <si>
    <t>_AITVFSPDGHLFQVEYAQEAVKK_</t>
  </si>
  <si>
    <t>Q9Z2U0;Q9CWH6</t>
  </si>
  <si>
    <t>Q9Z2U0</t>
  </si>
  <si>
    <t>Psma7;Psma8</t>
  </si>
  <si>
    <t>Proteasome subunit alpha type-7;Proteasome subunit alpha type-7-like</t>
  </si>
  <si>
    <t>AIVAIENPADVSVISSR</t>
  </si>
  <si>
    <t>_AIVAIENPADVSVISSR_</t>
  </si>
  <si>
    <t>131878;132240</t>
  </si>
  <si>
    <t>3077;3078</t>
  </si>
  <si>
    <t>136695;137776</t>
  </si>
  <si>
    <t>3080;3081</t>
  </si>
  <si>
    <t>135129;136172;136301</t>
  </si>
  <si>
    <t>3083;3084;3085</t>
  </si>
  <si>
    <t>AIVDALPPPCESACSLPTDVDK</t>
  </si>
  <si>
    <t>_AIVDALPPPCESACSLPTDVDK_</t>
  </si>
  <si>
    <t>Q9D819</t>
  </si>
  <si>
    <t>Ppa1</t>
  </si>
  <si>
    <t>Inorganic pyrophosphatase</t>
  </si>
  <si>
    <t>AIVDALPPPCESACSLPTDVDKWFHQQK</t>
  </si>
  <si>
    <t>_AIVDALPPPCESACSLPTDVDKWFHQQK_</t>
  </si>
  <si>
    <t>AIVDCGFEHPSEVQHECIPQAILGMDVLCQAK</t>
  </si>
  <si>
    <t>_AIVDCGFEHPSEVQHECIPQAILGMDVLCQAK_</t>
  </si>
  <si>
    <t>Q8VDW0;Q9Z1N5</t>
  </si>
  <si>
    <t>Ddx39a;Ddx39b</t>
  </si>
  <si>
    <t>ATP-dependent RNA helicase DDX39A;Spliceosome RNA helicase Ddx39b</t>
  </si>
  <si>
    <t>4393;2935</t>
  </si>
  <si>
    <t>_AIVDCGFEHPSEVQHECIPQAILGM(Oxidation (M))DVLCQAK_</t>
  </si>
  <si>
    <t>AIVDCGFEHPSEVQHECIPQAILGM(1)DVLCQAK</t>
  </si>
  <si>
    <t>AIVDCGFEHPSEVQHECIPQAILGM(41)DVLCQAK</t>
  </si>
  <si>
    <t>AIVDGNLK</t>
  </si>
  <si>
    <t>_AIVDGNLK_</t>
  </si>
  <si>
    <t>Q80X90;Q8BTM8;Q8VHX6</t>
  </si>
  <si>
    <t>Flnb;Flna;Flnc</t>
  </si>
  <si>
    <t>Filamin-B;Filamin-A;Filamin-C</t>
  </si>
  <si>
    <t>2357;2120;2965</t>
  </si>
  <si>
    <t>AIVEDCSGIQFAPYTWSYPGIDKDFQDSGLDR</t>
  </si>
  <si>
    <t>_AIVEDCSGIQFAPYTWSYPGIDKDFQDSGLDR_</t>
  </si>
  <si>
    <t>Q8VCN9</t>
  </si>
  <si>
    <t>Tbcc</t>
  </si>
  <si>
    <t>Tubulin-specific chaperone C</t>
  </si>
  <si>
    <t>183960;184011</t>
  </si>
  <si>
    <t>3096;3097</t>
  </si>
  <si>
    <t>AIVHAVGQELQVTGPFNLQLIAK</t>
  </si>
  <si>
    <t>_AIVHAVGQELQVTGPFNLQLIAK_</t>
  </si>
  <si>
    <t>AIVICPTDEDLKDR</t>
  </si>
  <si>
    <t>_AIVICPTDEDLKDR_</t>
  </si>
  <si>
    <t>Q8VDM6</t>
  </si>
  <si>
    <t>Hnrnpul1</t>
  </si>
  <si>
    <t>Heterogeneous nuclear ribonucleoprotein U-like protein 1</t>
  </si>
  <si>
    <t>AIVNVIGMHK</t>
  </si>
  <si>
    <t>_AIVNVIGMHK_</t>
  </si>
  <si>
    <t>AIVPILLDANVSTYDK</t>
  </si>
  <si>
    <t>_AIVPILLDANVSTYDK_</t>
  </si>
  <si>
    <t>AIVSSGTLADR</t>
  </si>
  <si>
    <t>_AIVSSGTLADR_</t>
  </si>
  <si>
    <t>P53569</t>
  </si>
  <si>
    <t>Cebpz</t>
  </si>
  <si>
    <t>CCAAT/enhancer-binding protein zeta</t>
  </si>
  <si>
    <t>AIWAALQTQASSSAK</t>
  </si>
  <si>
    <t>_AIWAALQTQASSSAK_</t>
  </si>
  <si>
    <t>AIWGYCDQLK</t>
  </si>
  <si>
    <t>_AIWGYCDQLK_</t>
  </si>
  <si>
    <t>AIWNVINWENVTER</t>
  </si>
  <si>
    <t>_AIWNVINWENVTER_</t>
  </si>
  <si>
    <t>P09671</t>
  </si>
  <si>
    <t>Sod2</t>
  </si>
  <si>
    <t>Superoxide dismutase [Mn], mitochondrial</t>
  </si>
  <si>
    <t>183062;183123</t>
  </si>
  <si>
    <t>3111;3112</t>
  </si>
  <si>
    <t>AIYDETQGR</t>
  </si>
  <si>
    <t>_AIYDETQGR_</t>
  </si>
  <si>
    <t>Q6P5D8</t>
  </si>
  <si>
    <t>Smchd1</t>
  </si>
  <si>
    <t>Structural maintenance of chromosomes flexible hinge domain-containing protein 1</t>
  </si>
  <si>
    <t>AIYDTPCIQAESDKWQQALK</t>
  </si>
  <si>
    <t>_AIYDTPCIQAESDKWQQALK_</t>
  </si>
  <si>
    <t>Q9D8W5</t>
  </si>
  <si>
    <t>Psmd12</t>
  </si>
  <si>
    <t>26S proteasome non-ATPase regulatory subunit 12</t>
  </si>
  <si>
    <t>AIYELAISQPR</t>
  </si>
  <si>
    <t>_AIYELAISQPR_</t>
  </si>
  <si>
    <t>P63154</t>
  </si>
  <si>
    <t>Crnkl1</t>
  </si>
  <si>
    <t>Crooked neck-like protein 1</t>
  </si>
  <si>
    <t>AIYHLEAFVAK</t>
  </si>
  <si>
    <t>_AIYHLEAFVAK_</t>
  </si>
  <si>
    <t>Q8R323</t>
  </si>
  <si>
    <t>Rfc3</t>
  </si>
  <si>
    <t>Replication factor C subunit 3</t>
  </si>
  <si>
    <t>AIYPFDGHNEGTLAMK</t>
  </si>
  <si>
    <t>_AIYPFDGHNEGTLAMK_</t>
  </si>
  <si>
    <t>Q8K012</t>
  </si>
  <si>
    <t>Fnbp1l</t>
  </si>
  <si>
    <t>Formin-binding protein 1-like</t>
  </si>
  <si>
    <t>100336;100701</t>
  </si>
  <si>
    <t>3123;3124</t>
  </si>
  <si>
    <t>AKCELSSSVQTDINLPYLTMDASGPK</t>
  </si>
  <si>
    <t>_AKCELSSSVQTDINLPYLTMDASGPK_</t>
  </si>
  <si>
    <t>P38647</t>
  </si>
  <si>
    <t>Hspa9</t>
  </si>
  <si>
    <t>Stress-70 protein, mitochondrial</t>
  </si>
  <si>
    <t>AKDEQSAVSMLKK</t>
  </si>
  <si>
    <t>_AKDEQSAVSMLKK_</t>
  </si>
  <si>
    <t>AKDIVPGDIVEIAVGDKVPADIR</t>
  </si>
  <si>
    <t>_AKDIVPGDIVEIAVGDKVPADIR_</t>
  </si>
  <si>
    <t>O55143</t>
  </si>
  <si>
    <t>Atp2a2</t>
  </si>
  <si>
    <t>Sarcoplasmic/endoplasmic reticulum calcium ATPase 2</t>
  </si>
  <si>
    <t>AKDKESLDPSNLMPPPNQTPSPDQPFTLSTSR</t>
  </si>
  <si>
    <t>_AKDKESLDPSNLMPPPNQTPSPDQPFTLSTSR_</t>
  </si>
  <si>
    <t>P53702</t>
  </si>
  <si>
    <t>Hccs</t>
  </si>
  <si>
    <t>Cytochrome c-type heme lyase</t>
  </si>
  <si>
    <t>AKDPDPPGKDFSPYDYSQSDFR</t>
  </si>
  <si>
    <t>_AKDPDPPGKDFSPYDYSQSDFR_</t>
  </si>
  <si>
    <t>P56960</t>
  </si>
  <si>
    <t>Exosc10</t>
  </si>
  <si>
    <t>Exosome component 10</t>
  </si>
  <si>
    <t>84425;84934;85088</t>
  </si>
  <si>
    <t>3129;3130;3131</t>
  </si>
  <si>
    <t>AKDPFAHLPK</t>
  </si>
  <si>
    <t>_AKDPFAHLPK_</t>
  </si>
  <si>
    <t>44358;44499</t>
  </si>
  <si>
    <t>3133;3134</t>
  </si>
  <si>
    <t>AKDQDILDLVSVLHDPETLLR</t>
  </si>
  <si>
    <t>_AKDQDILDLVSVLHDPETLLR_</t>
  </si>
  <si>
    <t>P22907</t>
  </si>
  <si>
    <t>Hmbs</t>
  </si>
  <si>
    <t>Porphobilinogen deaminase</t>
  </si>
  <si>
    <t>AKEAAALGSHGSCSSEVEKETR</t>
  </si>
  <si>
    <t>_AKEAAALGSHGSCSSEVEKETR_</t>
  </si>
  <si>
    <t>Q9CR51</t>
  </si>
  <si>
    <t>Atp6v1g1</t>
  </si>
  <si>
    <t>V-type proton ATPase subunit G 1</t>
  </si>
  <si>
    <t>AKEALELTDTGLLSGSEER</t>
  </si>
  <si>
    <t>_AKEALELTDTGLLSGSEER_</t>
  </si>
  <si>
    <t>AKEEQQDDTVYMGK</t>
  </si>
  <si>
    <t>_AKEEQQDDTVYMGK_</t>
  </si>
  <si>
    <t>AKEESSYNETELLAAR</t>
  </si>
  <si>
    <t>_AKEESSYNETELLAAR_</t>
  </si>
  <si>
    <t>P35601</t>
  </si>
  <si>
    <t>Rfc1</t>
  </si>
  <si>
    <t>Replication factor C subunit 1</t>
  </si>
  <si>
    <t>AKEFGASECISPQDFSK</t>
  </si>
  <si>
    <t>_AKEFGASECISPQDFSK_</t>
  </si>
  <si>
    <t>AKEILQEEEDLAEIVQLVGK</t>
  </si>
  <si>
    <t>_AKEILQEEEDLAEIVQLVGK_</t>
  </si>
  <si>
    <t>AKELDPTNMTYITNQAAVHFEK</t>
  </si>
  <si>
    <t>_AKELDPTNMTYITNQAAVHFEK_</t>
  </si>
  <si>
    <t>AKELDPTNMTYITNQAAVHFEKGDYNK</t>
  </si>
  <si>
    <t>_AKELDPTNMTYITNQAAVHFEKGDYNK_</t>
  </si>
  <si>
    <t>AKELGLPVGTAAIAPIIAAVK</t>
  </si>
  <si>
    <t>_AKELGLPVGTAAIAPIIAAVK_</t>
  </si>
  <si>
    <t>AKELLGQGLLLR</t>
  </si>
  <si>
    <t>_AKELLGQGLLLR_</t>
  </si>
  <si>
    <t>Q8R1B4</t>
  </si>
  <si>
    <t>Eif3c</t>
  </si>
  <si>
    <t>Eukaryotic translation initiation factor 3 subunit C</t>
  </si>
  <si>
    <t>AKEQEAEPEEQEEDSSSDPR</t>
  </si>
  <si>
    <t>_AKEQEAEPEEQEEDSSSDPR_</t>
  </si>
  <si>
    <t>C0HKD9;C0HKD8</t>
  </si>
  <si>
    <t>C0HKD9</t>
  </si>
  <si>
    <t>AKESWEMSSAEK</t>
  </si>
  <si>
    <t>_AKESWEMSSAEK_</t>
  </si>
  <si>
    <t>AKESWEMSSAEKLEQSNIVK</t>
  </si>
  <si>
    <t>_AKESWEMSSAEKLEQSNIVK_</t>
  </si>
  <si>
    <t>AKFEELNMDLFR</t>
  </si>
  <si>
    <t>_AKFEELNMDLFR_</t>
  </si>
  <si>
    <t>P20029</t>
  </si>
  <si>
    <t>Hspa5</t>
  </si>
  <si>
    <t>78 kDa glucose-regulated protein</t>
  </si>
  <si>
    <t>AKFYPEDVSEELIQDITQR</t>
  </si>
  <si>
    <t>_AKFYPEDVSEELIQDITQR_</t>
  </si>
  <si>
    <t>P26041</t>
  </si>
  <si>
    <t>Msn</t>
  </si>
  <si>
    <t>Moesin</t>
  </si>
  <si>
    <t>AKGEEQDFPVDLEDTIAPR</t>
  </si>
  <si>
    <t>_AKGEEQDFPVDLEDTIAPR_</t>
  </si>
  <si>
    <t>129573;131134;131359</t>
  </si>
  <si>
    <t>3170;3171;3172</t>
  </si>
  <si>
    <t>136204;136282</t>
  </si>
  <si>
    <t>3173;3174</t>
  </si>
  <si>
    <t>133009;134558</t>
  </si>
  <si>
    <t>3175;3176</t>
  </si>
  <si>
    <t>AKGEIPEVAFMK</t>
  </si>
  <si>
    <t>_AKGEIPEVAFMK_</t>
  </si>
  <si>
    <t>Q99JX7</t>
  </si>
  <si>
    <t>Nxf1</t>
  </si>
  <si>
    <t>Nuclear RNA export factor 1</t>
  </si>
  <si>
    <t>86147;86741</t>
  </si>
  <si>
    <t>3177;3178</t>
  </si>
  <si>
    <t>AKGHSLSDGLDEVQK</t>
  </si>
  <si>
    <t>_AKGHSLSDGLDEVQK_</t>
  </si>
  <si>
    <t>O88441</t>
  </si>
  <si>
    <t>Mtx2</t>
  </si>
  <si>
    <t>Metaxin-2</t>
  </si>
  <si>
    <t>AKGPGAGGLSSSPSEILQELGK</t>
  </si>
  <si>
    <t>_AKGPGAGGLSSSPSEILQELGK_</t>
  </si>
  <si>
    <t>D3Z7P3</t>
  </si>
  <si>
    <t>Gls</t>
  </si>
  <si>
    <t>Glutaminase kidney isoform, mitochondrial</t>
  </si>
  <si>
    <t>AKHTQESCETWGVNGETGTLVDMK</t>
  </si>
  <si>
    <t>_AKHTQESCETWGVNGETGTLVDMK_</t>
  </si>
  <si>
    <t>P80318</t>
  </si>
  <si>
    <t>Cct3</t>
  </si>
  <si>
    <t>T-complex protein 1 subunit gamma</t>
  </si>
  <si>
    <t>AKIELLGSYDPQK</t>
  </si>
  <si>
    <t>_AKIELLGSYDPQK_</t>
  </si>
  <si>
    <t>Q9D358</t>
  </si>
  <si>
    <t>Acp1</t>
  </si>
  <si>
    <t>Low molecular weight phosphotyrosine protein phosphatase</t>
  </si>
  <si>
    <t>AKLDNLDEEWATEHASQVSR</t>
  </si>
  <si>
    <t>_AKLDNLDEEWATEHASQVSR_</t>
  </si>
  <si>
    <t>Q4PJX1</t>
  </si>
  <si>
    <t>Odr4</t>
  </si>
  <si>
    <t>Protein odr-4 homolog</t>
  </si>
  <si>
    <t>72281;72355</t>
  </si>
  <si>
    <t>3184;3185</t>
  </si>
  <si>
    <t>76488;76926</t>
  </si>
  <si>
    <t>3186;3187</t>
  </si>
  <si>
    <t>AKLDNNTELSFFAK</t>
  </si>
  <si>
    <t>_AKLDNNTELSFFAK_</t>
  </si>
  <si>
    <t>O88844</t>
  </si>
  <si>
    <t>Idh1</t>
  </si>
  <si>
    <t>Isocitrate dehydrogenase [NADP] cytoplasmic</t>
  </si>
  <si>
    <t>103264;103337</t>
  </si>
  <si>
    <t>3189;3190</t>
  </si>
  <si>
    <t>101493;101861</t>
  </si>
  <si>
    <t>3191;3192</t>
  </si>
  <si>
    <t>AKLEATLQEEAAIQQEHLEELKR</t>
  </si>
  <si>
    <t>_AKLEATLQEEAAIQQEHLEELKR_</t>
  </si>
  <si>
    <t>Q9Z2I0</t>
  </si>
  <si>
    <t>Letm1</t>
  </si>
  <si>
    <t>LETM1 and EF-hand domain-containing protein 1, mitochondrial</t>
  </si>
  <si>
    <t>AKLEQLFQDEVAK</t>
  </si>
  <si>
    <t>_AKLEQLFQDEVAK_</t>
  </si>
  <si>
    <t>AKNTVIATGGYGR</t>
  </si>
  <si>
    <t>_AKNTVIATGGYGR_</t>
  </si>
  <si>
    <t>AKPAAQSEEETATSPAASPTPQSAER</t>
  </si>
  <si>
    <t>_AKPAAQSEEETATSPAASPTPQSAER_</t>
  </si>
  <si>
    <t>Q8JZQ9</t>
  </si>
  <si>
    <t>Eif3b</t>
  </si>
  <si>
    <t>Eukaryotic translation initiation factor 3 subunit B</t>
  </si>
  <si>
    <t>AKPLTDQEK</t>
  </si>
  <si>
    <t>_(Acetyl (Protein N-term))AKPLTDQEK_</t>
  </si>
  <si>
    <t>Q9ET01</t>
  </si>
  <si>
    <t>Pygl</t>
  </si>
  <si>
    <t>Glycogen phosphorylase, liver form</t>
  </si>
  <si>
    <t>AKPPPGGEQEPPPPAPQDVEMKEEAAAGSGSTGEGDGK</t>
  </si>
  <si>
    <t>_AKPPPGGEQEPPPPAPQDVEMKEEAAAGSGSTGEGDGK_</t>
  </si>
  <si>
    <t>55881;55953</t>
  </si>
  <si>
    <t>3201;3202</t>
  </si>
  <si>
    <t>AKPSPEHAPTISAPDASGPQKR</t>
  </si>
  <si>
    <t>_AKPSPEHAPTISAPDASGPQKR_</t>
  </si>
  <si>
    <t>Q8VCI5</t>
  </si>
  <si>
    <t>Pex19</t>
  </si>
  <si>
    <t>Peroxisomal biogenesis factor 19</t>
  </si>
  <si>
    <t>AKPTSDKPGSPYR</t>
  </si>
  <si>
    <t>_AKPTSDKPGSPYR_</t>
  </si>
  <si>
    <t>AKPVATTPIPGTPWCVVWTGDER</t>
  </si>
  <si>
    <t>_AKPVATTPIPGTPWCVVWTGDER_</t>
  </si>
  <si>
    <t>Q8CGF7</t>
  </si>
  <si>
    <t>Tcerg1</t>
  </si>
  <si>
    <t>Transcription elongation regulator 1</t>
  </si>
  <si>
    <t>AKQEPEVNGGSGDAVSSGK</t>
  </si>
  <si>
    <t>_AKQEPEVNGGSGDAVSSGK_</t>
  </si>
  <si>
    <t>Q99MD9</t>
  </si>
  <si>
    <t>Nasp</t>
  </si>
  <si>
    <t>Nuclear autoantigenic sperm protein</t>
  </si>
  <si>
    <t>AKQNPAGPGSSGGDPAAK</t>
  </si>
  <si>
    <t>_AKQNPAGPGSSGGDPAAK_</t>
  </si>
  <si>
    <t>Q925B0</t>
  </si>
  <si>
    <t>Pawr</t>
  </si>
  <si>
    <t>PRKC apoptosis WT1 regulator protein</t>
  </si>
  <si>
    <t>AKSPQPPVEEEDEHFDDTVVCLDTYNCDLHFK</t>
  </si>
  <si>
    <t>_AKSPQPPVEEEDEHFDDTVVCLDTYNCDLHFK_</t>
  </si>
  <si>
    <t>Q8VEK3</t>
  </si>
  <si>
    <t>Hnrnpu</t>
  </si>
  <si>
    <t>Heterogeneous nuclear ribonucleoprotein U</t>
  </si>
  <si>
    <t>AKTGGTYGEDLGADYNLSQVCDGK</t>
  </si>
  <si>
    <t>_AKTGGTYGEDLGADYNLSQVCDGK_</t>
  </si>
  <si>
    <t>AKVDEFPLCGHMVSDEYEQLSSEALEAAR</t>
  </si>
  <si>
    <t>_AKVDEFPLCGHMVSDEYEQLSSEALEAAR_</t>
  </si>
  <si>
    <t>Q6ZWV3;P86048</t>
  </si>
  <si>
    <t>Q6ZWV3</t>
  </si>
  <si>
    <t>Rpl10;Rpl10l</t>
  </si>
  <si>
    <t>60S ribosomal protein L10;60S ribosomal protein L10-like</t>
  </si>
  <si>
    <t>174358;174591</t>
  </si>
  <si>
    <t>3212;3213</t>
  </si>
  <si>
    <t>AKVEVNIPR</t>
  </si>
  <si>
    <t>_AKVEVNIPR_</t>
  </si>
  <si>
    <t>Q80X73</t>
  </si>
  <si>
    <t>Pelo</t>
  </si>
  <si>
    <t>Protein pelota homolog</t>
  </si>
  <si>
    <t>AKVTEAVECLLSLK</t>
  </si>
  <si>
    <t>_AKVTEAVECLLSLK_</t>
  </si>
  <si>
    <t>ALAAAGYDVEK</t>
  </si>
  <si>
    <t>_ALAAAGYDVEK_</t>
  </si>
  <si>
    <t>P15864;Q07133;P43274;P43277</t>
  </si>
  <si>
    <t>P15864;P43274;P43277</t>
  </si>
  <si>
    <t>P43274</t>
  </si>
  <si>
    <t>Hist1h1c;Hist1h1t;Hist1h1e;Hist1h1d</t>
  </si>
  <si>
    <t>Histone H1.2;Histone H1t;Histone H1.4;Histone H1.3</t>
  </si>
  <si>
    <t>41585;43169</t>
  </si>
  <si>
    <t>723;507;726</t>
  </si>
  <si>
    <t>3216;3217</t>
  </si>
  <si>
    <t>1805;1874</t>
  </si>
  <si>
    <t>3218;3219</t>
  </si>
  <si>
    <t>ALAAAGYDVEKNNSR</t>
  </si>
  <si>
    <t>_ALAAAGYDVEKNNSR_</t>
  </si>
  <si>
    <t>ALAADDGREPAQK</t>
  </si>
  <si>
    <t>_ALAADDGREPAQK_</t>
  </si>
  <si>
    <t>Q5I012</t>
  </si>
  <si>
    <t>Slc38a10</t>
  </si>
  <si>
    <t>Putative sodium-coupled neutral amino acid transporter 10</t>
  </si>
  <si>
    <t>ALAAGGYDVEK</t>
  </si>
  <si>
    <t>_ALAAGGYDVEK_</t>
  </si>
  <si>
    <t>P43276</t>
  </si>
  <si>
    <t>Hist1h1b</t>
  </si>
  <si>
    <t>Histone H1.5</t>
  </si>
  <si>
    <t>37024;38616</t>
  </si>
  <si>
    <t>3226;3227</t>
  </si>
  <si>
    <t>1803;1951</t>
  </si>
  <si>
    <t>3228;3229</t>
  </si>
  <si>
    <t>ALAAGGYDVEKNNSR</t>
  </si>
  <si>
    <t>_ALAAGGYDVEKNNSR_</t>
  </si>
  <si>
    <t>ALAAQNIVEDMEQR</t>
  </si>
  <si>
    <t>_ALAAQNIVEDMEQR_</t>
  </si>
  <si>
    <t>Q91YN5</t>
  </si>
  <si>
    <t>Uap1</t>
  </si>
  <si>
    <t>UDP-N-acetylhexosamine pyrophosphorylase;UDP-N-acetylgalactosamine pyrophosphorylase;UDP-N-acetylglucosamine pyrophosphorylase</t>
  </si>
  <si>
    <t>ALADDDFLTVTGK</t>
  </si>
  <si>
    <t>_ALADDDFLTVTGK_</t>
  </si>
  <si>
    <t>ALADENEFVR</t>
  </si>
  <si>
    <t>_ALADENEFVR_</t>
  </si>
  <si>
    <t>ALADHSMAQTPR</t>
  </si>
  <si>
    <t>_ALADHSMAQTPR_</t>
  </si>
  <si>
    <t>Q9DBG7</t>
  </si>
  <si>
    <t>Srpr</t>
  </si>
  <si>
    <t>Signal recognition particle receptor subunit alpha</t>
  </si>
  <si>
    <t>ALADILSESLHSLATSLPR</t>
  </si>
  <si>
    <t>_ALADILSESLHSLATSLPR_</t>
  </si>
  <si>
    <t>Q91V83</t>
  </si>
  <si>
    <t>Tti1</t>
  </si>
  <si>
    <t>TELO2-interacting protein 1 homolog</t>
  </si>
  <si>
    <t>ALADPTVALPAR</t>
  </si>
  <si>
    <t>_ALADPTVALPAR_</t>
  </si>
  <si>
    <t>Q9JIM1</t>
  </si>
  <si>
    <t>Slc29a1</t>
  </si>
  <si>
    <t>Equilibrative nucleoside transporter 1</t>
  </si>
  <si>
    <t>89754;90264</t>
  </si>
  <si>
    <t>3244;3245</t>
  </si>
  <si>
    <t>88296;88896</t>
  </si>
  <si>
    <t>3246;3247</t>
  </si>
  <si>
    <t>ALADTENLR</t>
  </si>
  <si>
    <t>_ALADTENLR_</t>
  </si>
  <si>
    <t>Q99LP6</t>
  </si>
  <si>
    <t>Grpel1</t>
  </si>
  <si>
    <t>GrpE protein homolog 1, mitochondrial</t>
  </si>
  <si>
    <t>ALAEEVEVQDGPNDDGEMFMRPGK</t>
  </si>
  <si>
    <t>_ALAEEVEVQDGPNDDGEMFMRPGK_</t>
  </si>
  <si>
    <t>108820;109510</t>
  </si>
  <si>
    <t>3249;3250</t>
  </si>
  <si>
    <t>_ALAEEVEVQDGPNDDGEM(Oxidation (M))FMRPGK_</t>
  </si>
  <si>
    <t>ALAEEVEVQDGPNDDGEM(0.5)FM(0.5)RPGK</t>
  </si>
  <si>
    <t>ALAEEVEVQDGPNDDGEM(0)FM(0)RPGK</t>
  </si>
  <si>
    <t>1139;1140</t>
  </si>
  <si>
    <t>ALAELFGLLVK</t>
  </si>
  <si>
    <t>_ALAELFGLLVK_</t>
  </si>
  <si>
    <t>ALAENSGVKANEVISK</t>
  </si>
  <si>
    <t>_ALAENSGVKANEVISK_</t>
  </si>
  <si>
    <t>ALAESWNAAFLESSAK</t>
  </si>
  <si>
    <t>_ALAESWNAAFLESSAK_</t>
  </si>
  <si>
    <t>Q921J2</t>
  </si>
  <si>
    <t>Rheb</t>
  </si>
  <si>
    <t>GTP-binding protein Rheb</t>
  </si>
  <si>
    <t>ALAEYVVQQEGAK</t>
  </si>
  <si>
    <t>_ALAEYVVQQEGAK_</t>
  </si>
  <si>
    <t>Q922J9</t>
  </si>
  <si>
    <t>Far1</t>
  </si>
  <si>
    <t>Fatty acyl-CoA reductase 1</t>
  </si>
  <si>
    <t>61398;61463</t>
  </si>
  <si>
    <t>3259;3260</t>
  </si>
  <si>
    <t>ALAFHPIEPVLITASEDHTLK</t>
  </si>
  <si>
    <t>_ALAFHPIEPVLITASEDHTLK_</t>
  </si>
  <si>
    <t>O55106</t>
  </si>
  <si>
    <t>Strn</t>
  </si>
  <si>
    <t>Striatin</t>
  </si>
  <si>
    <t>152809;153260</t>
  </si>
  <si>
    <t>3262;3263</t>
  </si>
  <si>
    <t>ALAFHPVEPVLVTASEDHTLK</t>
  </si>
  <si>
    <t>_ALAFHPVEPVLVTASEDHTLK_</t>
  </si>
  <si>
    <t>Q9ERG2</t>
  </si>
  <si>
    <t>Strn3</t>
  </si>
  <si>
    <t>Striatin-3</t>
  </si>
  <si>
    <t>128047;128268</t>
  </si>
  <si>
    <t>3264;3265</t>
  </si>
  <si>
    <t>ALAFNGVMFGDRPLK</t>
  </si>
  <si>
    <t>_ALAFNGVMFGDRPLK_</t>
  </si>
  <si>
    <t>Q8BZX4</t>
  </si>
  <si>
    <t>Srek1</t>
  </si>
  <si>
    <t>Splicing regulatory glutamine/lysine-rich protein 1</t>
  </si>
  <si>
    <t>ALAGCDFLTISPK</t>
  </si>
  <si>
    <t>_ALAGCDFLTISPK_</t>
  </si>
  <si>
    <t>ALAGGPMISIYDAK</t>
  </si>
  <si>
    <t>_ALAGGPMISIYDAK_</t>
  </si>
  <si>
    <t>Q64311</t>
  </si>
  <si>
    <t>Ntan1</t>
  </si>
  <si>
    <t>Protein N-terminal asparagine amidohydrolase</t>
  </si>
  <si>
    <t>117111;117184</t>
  </si>
  <si>
    <t>3273;3274</t>
  </si>
  <si>
    <t>ALAIYESQLGPDNPNVAR</t>
  </si>
  <si>
    <t>_ALAIYESQLGPDNPNVAR_</t>
  </si>
  <si>
    <t>Q9DBS5</t>
  </si>
  <si>
    <t>Klc4</t>
  </si>
  <si>
    <t>Kinesin light chain 4</t>
  </si>
  <si>
    <t>104464;104538</t>
  </si>
  <si>
    <t>3275;3276</t>
  </si>
  <si>
    <t>ALALAQADR</t>
  </si>
  <si>
    <t>_ALALAQADR_</t>
  </si>
  <si>
    <t>Q8BWY9</t>
  </si>
  <si>
    <t>Kiaa1524</t>
  </si>
  <si>
    <t>Protein CIP2A</t>
  </si>
  <si>
    <t>ALALGHLSSAFAASQEAVTSSER</t>
  </si>
  <si>
    <t>_ALALGHLSSAFAASQEAVTSSER_</t>
  </si>
  <si>
    <t>ALALNCHSPINEK</t>
  </si>
  <si>
    <t>_ALALNCHSPINEK_</t>
  </si>
  <si>
    <t>Q8VDF2</t>
  </si>
  <si>
    <t>Uhrf1</t>
  </si>
  <si>
    <t>E3 ubiquitin-protein ligase UHRF1</t>
  </si>
  <si>
    <t>ALALQQEEGK</t>
  </si>
  <si>
    <t>_ALALQQEEGK_</t>
  </si>
  <si>
    <t>Q9CZP5</t>
  </si>
  <si>
    <t>Bcs1l</t>
  </si>
  <si>
    <t>Mitochondrial chaperone BCS1</t>
  </si>
  <si>
    <t>ALAMAESTEK</t>
  </si>
  <si>
    <t>_ALAMAESTEK_</t>
  </si>
  <si>
    <t>ALAMQSSEFQFAQR</t>
  </si>
  <si>
    <t>_(Acetyl (Protein N-term))ALAMQSSEFQFAQR_</t>
  </si>
  <si>
    <t>Q91YK2</t>
  </si>
  <si>
    <t>Rrp1b</t>
  </si>
  <si>
    <t>Ribosomal RNA processing protein 1 homolog B</t>
  </si>
  <si>
    <t>161737;162172</t>
  </si>
  <si>
    <t>3291;3292</t>
  </si>
  <si>
    <t>ALANQFLAPGR</t>
  </si>
  <si>
    <t>_ALANQFLAPGR_</t>
  </si>
  <si>
    <t>Q9CQ56</t>
  </si>
  <si>
    <t>Use1</t>
  </si>
  <si>
    <t>Vesicle transport protein USE1</t>
  </si>
  <si>
    <t>ALANSLACQGK</t>
  </si>
  <si>
    <t>_ALANSLACQGK_</t>
  </si>
  <si>
    <t>35129;36938</t>
  </si>
  <si>
    <t>3298;3299</t>
  </si>
  <si>
    <t>ALANSLACQGKYTPSGQSGAAASESLFISNHAY</t>
  </si>
  <si>
    <t>_ALANSLACQGKYTPSGQSGAAASESLFISNHAY_</t>
  </si>
  <si>
    <t>ALANVATVLAR</t>
  </si>
  <si>
    <t>_ALANVATVLAR_</t>
  </si>
  <si>
    <t>P57716</t>
  </si>
  <si>
    <t>Ncstn</t>
  </si>
  <si>
    <t>Nicastrin</t>
  </si>
  <si>
    <t>ALANVNIGSLICNVGAGGPAPAAGAAPAGGAAPSTAAAPAEEK</t>
  </si>
  <si>
    <t>_ALANVNIGSLICNVGAGGPAPAAGAAPAGGAAPSTAAAPAEEK_</t>
  </si>
  <si>
    <t>ALAPEYAK</t>
  </si>
  <si>
    <t>_ALAPEYAK_</t>
  </si>
  <si>
    <t>P09103</t>
  </si>
  <si>
    <t>P4hb</t>
  </si>
  <si>
    <t>Protein disulfide-isomerase</t>
  </si>
  <si>
    <t>ALAPLLLAFVTKPNGALETCSFAR</t>
  </si>
  <si>
    <t>_ALAPLLLAFVTKPNGALETCSFAR_</t>
  </si>
  <si>
    <t>ALAPQLAR</t>
  </si>
  <si>
    <t>_ALAPQLAR_</t>
  </si>
  <si>
    <t>Q64105</t>
  </si>
  <si>
    <t>Spr</t>
  </si>
  <si>
    <t>Sepiapterin reductase</t>
  </si>
  <si>
    <t>ALASEWKPEIR</t>
  </si>
  <si>
    <t>_ALASEWKPEIR_</t>
  </si>
  <si>
    <t>ALASQLQDSLK</t>
  </si>
  <si>
    <t>_ALASQLQDSLK_</t>
  </si>
  <si>
    <t>ALASTCKPELQK</t>
  </si>
  <si>
    <t>_ALASTCKPELQK_</t>
  </si>
  <si>
    <t>Q3UW53</t>
  </si>
  <si>
    <t>Fam129a</t>
  </si>
  <si>
    <t>Protein Niban</t>
  </si>
  <si>
    <t>ALASVLLQDHIR</t>
  </si>
  <si>
    <t>_ALASVLLQDHIR_</t>
  </si>
  <si>
    <t>Q91YH5</t>
  </si>
  <si>
    <t>Atl3</t>
  </si>
  <si>
    <t>Atlastin-3</t>
  </si>
  <si>
    <t>ALATHPGISFYEEPR</t>
  </si>
  <si>
    <t>_ALATHPGISFYEEPR_</t>
  </si>
  <si>
    <t>ALAVVYGPHEIR</t>
  </si>
  <si>
    <t>_ALAVVYGPHEIR_</t>
  </si>
  <si>
    <t>ALCDVGTAISCSR</t>
  </si>
  <si>
    <t>_ALCDVGTAISCSR_</t>
  </si>
  <si>
    <t>Q9CRC0</t>
  </si>
  <si>
    <t>Vkorc1</t>
  </si>
  <si>
    <t>Vitamin K epoxide reductase complex subunit 1</t>
  </si>
  <si>
    <t>ALCGFTEAAAQAAYLVGVSDPNSQAGQQGLVEPTQFAR</t>
  </si>
  <si>
    <t>_ALCGFTEAAAQAAYLVGVSDPNSQAGQQGLVEPTQFAR_</t>
  </si>
  <si>
    <t>192466;192525;192575</t>
  </si>
  <si>
    <t>3324;3325;3326</t>
  </si>
  <si>
    <t>ALCHLVLK</t>
  </si>
  <si>
    <t>_ALCHLVLK_</t>
  </si>
  <si>
    <t>Q9CYG7</t>
  </si>
  <si>
    <t>Tomm34</t>
  </si>
  <si>
    <t>Mitochondrial import receptor subunit TOM34</t>
  </si>
  <si>
    <t>ALCHPDCVLK</t>
  </si>
  <si>
    <t>_ALCHPDCVLK_</t>
  </si>
  <si>
    <t>Q3TKR3;Q66X19</t>
  </si>
  <si>
    <t>Q3TKR3</t>
  </si>
  <si>
    <t>Nlrp4c;Nlrp4e</t>
  </si>
  <si>
    <t>NACHT, LRR and PYD domains-containing protein 4C;NACHT, LRR and PYD domains-containing protein 4E</t>
  </si>
  <si>
    <t>ALCIDQLDVFLQK</t>
  </si>
  <si>
    <t>_ALCIDQLDVFLQK_</t>
  </si>
  <si>
    <t>ALCQITDSTMLQAVER</t>
  </si>
  <si>
    <t>_ALCQITDSTMLQAVER_</t>
  </si>
  <si>
    <t>ALCTNDDKYVIDGK</t>
  </si>
  <si>
    <t>_ALCTNDDKYVIDGK_</t>
  </si>
  <si>
    <t>Q91YM2</t>
  </si>
  <si>
    <t>Arhgap35</t>
  </si>
  <si>
    <t>Rho GTPase-activating protein 35</t>
  </si>
  <si>
    <t>ALCYVISGQGQR</t>
  </si>
  <si>
    <t>_ALCYVISGQGQR_</t>
  </si>
  <si>
    <t>Q8C052</t>
  </si>
  <si>
    <t>Map1s</t>
  </si>
  <si>
    <t>Microtubule-associated protein 1S;MAP1S heavy chain;MAP1S light chain</t>
  </si>
  <si>
    <t>ALDAEEEACLHSCAGK</t>
  </si>
  <si>
    <t>_ALDAEEEACLHSCAGK_</t>
  </si>
  <si>
    <t>Q9WV96</t>
  </si>
  <si>
    <t>Timm10b</t>
  </si>
  <si>
    <t>Mitochondrial import inner membrane translocase subunit Tim10 B</t>
  </si>
  <si>
    <t>ALDCSSSIR</t>
  </si>
  <si>
    <t>_ALDCSSSIR_</t>
  </si>
  <si>
    <t>Q9R190</t>
  </si>
  <si>
    <t>Mta2</t>
  </si>
  <si>
    <t>Metastasis-associated protein MTA2</t>
  </si>
  <si>
    <t>ALDCSSSVR</t>
  </si>
  <si>
    <t>_ALDCSSSVR_</t>
  </si>
  <si>
    <t>Q924K8;Q8K4B0</t>
  </si>
  <si>
    <t>Q8K4B0</t>
  </si>
  <si>
    <t>Mta3;Mta1</t>
  </si>
  <si>
    <t>Metastasis-associated protein MTA3;Metastasis-associated protein MTA1</t>
  </si>
  <si>
    <t>2743;3179</t>
  </si>
  <si>
    <t>ALDDISESIK</t>
  </si>
  <si>
    <t>_ALDDISESIK_</t>
  </si>
  <si>
    <t>Q9D8S4</t>
  </si>
  <si>
    <t>Rexo2</t>
  </si>
  <si>
    <t>Oligoribonuclease, mitochondrial</t>
  </si>
  <si>
    <t>ALDEVTSSQPPPPPPPPPPTQEAQETTPSLDEELSK</t>
  </si>
  <si>
    <t>_ALDEVTSSQPPPPPPPPPPTQEAQETTPSLDEELSK_</t>
  </si>
  <si>
    <t>ALDEYYDKHFTEFVPLR</t>
  </si>
  <si>
    <t>_ALDEYYDKHFTEFVPLR_</t>
  </si>
  <si>
    <t>ALDFGNGLQMLGQKPK</t>
  </si>
  <si>
    <t>_ALDFGNGLQMLGQKPK_</t>
  </si>
  <si>
    <t>Q9CZW4</t>
  </si>
  <si>
    <t>Acsl3</t>
  </si>
  <si>
    <t>Long-chain-fatty-acid--CoA ligase 3</t>
  </si>
  <si>
    <t>ALDFIASK</t>
  </si>
  <si>
    <t>_ALDFIASK_</t>
  </si>
  <si>
    <t>Q7TPR4;O88990;P57780</t>
  </si>
  <si>
    <t>Actn1;Actn3;Actn4</t>
  </si>
  <si>
    <t>Alpha-actinin-1;Alpha-actinin-3;Alpha-actinin-4</t>
  </si>
  <si>
    <t>ALDGDFTEENR</t>
  </si>
  <si>
    <t>_ALDGDFTEENR_</t>
  </si>
  <si>
    <t>ALDGEDSDFEDSPGR</t>
  </si>
  <si>
    <t>_ALDGEDSDFEDSPGR_</t>
  </si>
  <si>
    <t>Q8C263</t>
  </si>
  <si>
    <t>Ska3</t>
  </si>
  <si>
    <t>Spindle and kinetochore-associated protein 3</t>
  </si>
  <si>
    <t>ALDGPEQMELEEGK</t>
  </si>
  <si>
    <t>_(Acetyl (Protein N-term))ALDGPEQM(Oxidation (M))ELEEGK_</t>
  </si>
  <si>
    <t>ALDGPEQM(1)ELEEGK</t>
  </si>
  <si>
    <t>ALDGPEQM(46)ELEEGK</t>
  </si>
  <si>
    <t>P62196</t>
  </si>
  <si>
    <t>Psmc5</t>
  </si>
  <si>
    <t>26S protease regulatory subunit 8</t>
  </si>
  <si>
    <t>_(Acetyl (Protein N-term))ALDGPEQMELEEGK_</t>
  </si>
  <si>
    <t>ALDIAENEMPGLMR</t>
  </si>
  <si>
    <t>_ALDIAENEM(Oxidation (M))PGLMR_</t>
  </si>
  <si>
    <t>ALDIAENEM(0.627)PGLM(0.373)R</t>
  </si>
  <si>
    <t>ALDIAENEM(2.3)PGLM(-2.3)R</t>
  </si>
  <si>
    <t>P50247</t>
  </si>
  <si>
    <t>Ahcy</t>
  </si>
  <si>
    <t>Adenosylhomocysteinase</t>
  </si>
  <si>
    <t>_ALDIAENEMPGLMR_</t>
  </si>
  <si>
    <t>ALDIPLVK</t>
  </si>
  <si>
    <t>_ALDIPLVK_</t>
  </si>
  <si>
    <t>ALDKLDGTEINGR</t>
  </si>
  <si>
    <t>_ALDKLDGTEINGR_</t>
  </si>
  <si>
    <t>Q3TWW8</t>
  </si>
  <si>
    <t>Srsf6</t>
  </si>
  <si>
    <t>Serine/arginine-rich splicing factor 6</t>
  </si>
  <si>
    <t>ALDLDSSCK</t>
  </si>
  <si>
    <t>_ALDLDSSCK_</t>
  </si>
  <si>
    <t>ALDLDSSCKEAADGYQR</t>
  </si>
  <si>
    <t>_ALDLDSSCKEAADGYQR_</t>
  </si>
  <si>
    <t>ALDLFSDNAPPPELLEIINEDIAK</t>
  </si>
  <si>
    <t>_ALDLFSDNAPPPELLEIINEDIAK_</t>
  </si>
  <si>
    <t>ALDLFSDNAPPPELLEIINEDIAKK</t>
  </si>
  <si>
    <t>_ALDLFSDNAPPPELLEIINEDIAKK_</t>
  </si>
  <si>
    <t>198867;199346</t>
  </si>
  <si>
    <t>3368;3369</t>
  </si>
  <si>
    <t>ALDLIEVLVTK</t>
  </si>
  <si>
    <t>_ALDLIEVLVTK_</t>
  </si>
  <si>
    <t>ALDLLDK</t>
  </si>
  <si>
    <t>_ALDLLDK_</t>
  </si>
  <si>
    <t>ALDLLYGMVSK</t>
  </si>
  <si>
    <t>_ALDLLYGMVSK_</t>
  </si>
  <si>
    <t>O54774</t>
  </si>
  <si>
    <t>Ap3d1</t>
  </si>
  <si>
    <t>AP-3 complex subunit delta-1</t>
  </si>
  <si>
    <t>ALDLVSDPEYINLMK</t>
  </si>
  <si>
    <t>_ALDLVSDPEYINLMK_</t>
  </si>
  <si>
    <t>Q9CV28</t>
  </si>
  <si>
    <t>Fam188a</t>
  </si>
  <si>
    <t>Protein FAM188A</t>
  </si>
  <si>
    <t>ALDMSYDHKPEDEVELAR</t>
  </si>
  <si>
    <t>_ALDMSYDHKPEDEVELAR_</t>
  </si>
  <si>
    <t>Q61074</t>
  </si>
  <si>
    <t>Ppm1g</t>
  </si>
  <si>
    <t>Protein phosphatase 1G</t>
  </si>
  <si>
    <t>70190;70924</t>
  </si>
  <si>
    <t>3376;3377</t>
  </si>
  <si>
    <t>ALDPLLYEK</t>
  </si>
  <si>
    <t>_ALDPLLYEK_</t>
  </si>
  <si>
    <t>Q9JHK4</t>
  </si>
  <si>
    <t>Rabggta</t>
  </si>
  <si>
    <t>Geranylgeranyl transferase type-2 subunit alpha</t>
  </si>
  <si>
    <t>ALDPSTEPLIFQQLEIDHYVGSAPPLPEGPLPSR</t>
  </si>
  <si>
    <t>_ALDPSTEPLIFQQLEIDHYVGSAPPLPEGPLPSR_</t>
  </si>
  <si>
    <t>P52431</t>
  </si>
  <si>
    <t>Pold1</t>
  </si>
  <si>
    <t>DNA polymerase delta catalytic subunit</t>
  </si>
  <si>
    <t>ALDQASEEIWNDFR</t>
  </si>
  <si>
    <t>_ALDQASEEIWNDFR_</t>
  </si>
  <si>
    <t>O08663</t>
  </si>
  <si>
    <t>Metap2</t>
  </si>
  <si>
    <t>Methionine aminopeptidase 2</t>
  </si>
  <si>
    <t>ALDQFVNFSEQK</t>
  </si>
  <si>
    <t>_ALDQFVNFSEQK_</t>
  </si>
  <si>
    <t>ALDQFVNFSEQKEK</t>
  </si>
  <si>
    <t>_ALDQFVNFSEQKEK_</t>
  </si>
  <si>
    <t>91961;92334</t>
  </si>
  <si>
    <t>3385;3386</t>
  </si>
  <si>
    <t>ALDQLAQEGK</t>
  </si>
  <si>
    <t>_ALDQLAQEGK_</t>
  </si>
  <si>
    <t>O35047</t>
  </si>
  <si>
    <t>Psmc3ip</t>
  </si>
  <si>
    <t>Homologous-pairing protein 2 homolog</t>
  </si>
  <si>
    <t>39340;39417</t>
  </si>
  <si>
    <t>3390;3391</t>
  </si>
  <si>
    <t>ALDQSDNDMSAVYR</t>
  </si>
  <si>
    <t>_ALDQSDNDMSAVYR_</t>
  </si>
  <si>
    <t>Q922P9</t>
  </si>
  <si>
    <t>Glyr1</t>
  </si>
  <si>
    <t>Putative oxidoreductase GLYR1</t>
  </si>
  <si>
    <t>ALDTLIQSGPALSHLVSQTAAQVGRPQAPMGSYQR</t>
  </si>
  <si>
    <t>_ALDTLIQSGPALSHLVSQTAAQVGRPQAPMGSYQR_</t>
  </si>
  <si>
    <t>Q91W39</t>
  </si>
  <si>
    <t>Ncoa5</t>
  </si>
  <si>
    <t>Nuclear receptor coactivator 5</t>
  </si>
  <si>
    <t>ALDTMNFDVIK</t>
  </si>
  <si>
    <t>_ALDTMNFDVIK_</t>
  </si>
  <si>
    <t>P29341</t>
  </si>
  <si>
    <t>Pabpc1</t>
  </si>
  <si>
    <t>Polyadenylate-binding protein 1</t>
  </si>
  <si>
    <t>_ALDTM(Oxidation (M))NFDVIK_</t>
  </si>
  <si>
    <t>ALDTM(1)NFDVIK</t>
  </si>
  <si>
    <t>ALDTM(62)NFDVIK</t>
  </si>
  <si>
    <t>ALDTM(74)NFDVIK</t>
  </si>
  <si>
    <t>ALDTM(60)NFDVIK</t>
  </si>
  <si>
    <t>ALDVGSGSGILTACFAR</t>
  </si>
  <si>
    <t>_ALDVGSGSGILTACFAR_</t>
  </si>
  <si>
    <t>P23506</t>
  </si>
  <si>
    <t>Pcmt1</t>
  </si>
  <si>
    <t>Protein-L-isoaspartate(D-aspartate) O-methyltransferase</t>
  </si>
  <si>
    <t>143710;143790;143853</t>
  </si>
  <si>
    <t>3405;3406;3407</t>
  </si>
  <si>
    <t>ALDVSASDEEMARPK</t>
  </si>
  <si>
    <t>_ALDVSASDEEMARPK_</t>
  </si>
  <si>
    <t>Q8R146</t>
  </si>
  <si>
    <t>Apeh</t>
  </si>
  <si>
    <t>Acylamino-acid-releasing enzyme</t>
  </si>
  <si>
    <t>ALDYCHSMGIMHR</t>
  </si>
  <si>
    <t>_ALDYCHSMGIMHR_</t>
  </si>
  <si>
    <t>Q60737</t>
  </si>
  <si>
    <t>Csnk2a1</t>
  </si>
  <si>
    <t>Casein kinase II subunit alpha</t>
  </si>
  <si>
    <t>ALEAAHGPGQANQEIAAMIDTEFAK</t>
  </si>
  <si>
    <t>_ALEAAHGPGQANQEIAAMIDTEFAK_</t>
  </si>
  <si>
    <t>Q8CF89</t>
  </si>
  <si>
    <t>Tab1</t>
  </si>
  <si>
    <t>TGF-beta-activated kinase 1 and MAP3K7-binding protein 1</t>
  </si>
  <si>
    <t>157729;157788</t>
  </si>
  <si>
    <t>3412;3413</t>
  </si>
  <si>
    <t>160763;160833</t>
  </si>
  <si>
    <t>3414;3415</t>
  </si>
  <si>
    <t>ALEAELAALR</t>
  </si>
  <si>
    <t>_ALEAELAALR_</t>
  </si>
  <si>
    <t>P46660</t>
  </si>
  <si>
    <t>Ina</t>
  </si>
  <si>
    <t>Alpha-internexin</t>
  </si>
  <si>
    <t>110327;110474</t>
  </si>
  <si>
    <t>3417;3418</t>
  </si>
  <si>
    <t>108610;108669</t>
  </si>
  <si>
    <t>3419;3420</t>
  </si>
  <si>
    <t>ALEAFDLDPAQWGVNVQPYSGSPANLAAYTALLQPHDR</t>
  </si>
  <si>
    <t>_ALEAFDLDPAQWGVNVQPYSGSPANLAAYTALLQPHDR_</t>
  </si>
  <si>
    <t>ALEATTEHIR</t>
  </si>
  <si>
    <t>_ALEATTEHIR_</t>
  </si>
  <si>
    <t>ALEAVFGK</t>
  </si>
  <si>
    <t>_ALEAVFGK_</t>
  </si>
  <si>
    <t>ALECFCQAASEVGKEEFLDR</t>
  </si>
  <si>
    <t>_ALECFCQAASEVGKEEFLDR_</t>
  </si>
  <si>
    <t>Q9Z0W3</t>
  </si>
  <si>
    <t>Nup160</t>
  </si>
  <si>
    <t>Nuclear pore complex protein Nup160</t>
  </si>
  <si>
    <t>ALECLPAK</t>
  </si>
  <si>
    <t>_ALECLPAK_</t>
  </si>
  <si>
    <t>ALEDETKNHEAQIQDMR</t>
  </si>
  <si>
    <t>_ALEDETKNHEAQIQDMR_</t>
  </si>
  <si>
    <t>ALEDFTGPDCR</t>
  </si>
  <si>
    <t>_ALEDFTGPDCR_</t>
  </si>
  <si>
    <t>Q8BI84</t>
  </si>
  <si>
    <t>Mia3</t>
  </si>
  <si>
    <t>Melanoma inhibitory activity protein 3</t>
  </si>
  <si>
    <t>ALEDVDYVQTFK</t>
  </si>
  <si>
    <t>_ALEDVDYVQTFK_</t>
  </si>
  <si>
    <t>ALEEAGFKLPCQLHQVIVAR</t>
  </si>
  <si>
    <t>_ALEEAGFKLPCQLHQVIVAR_</t>
  </si>
  <si>
    <t>O08529</t>
  </si>
  <si>
    <t>Capn2</t>
  </si>
  <si>
    <t>Calpain-2 catalytic subunit</t>
  </si>
  <si>
    <t>133380;133467</t>
  </si>
  <si>
    <t>3434;3435</t>
  </si>
  <si>
    <t>ALEEAMEQK</t>
  </si>
  <si>
    <t>_ALEEAMEQK_</t>
  </si>
  <si>
    <t>Myh9</t>
  </si>
  <si>
    <t>Myosin-9</t>
  </si>
  <si>
    <t>ALEEAMEQKAELER</t>
  </si>
  <si>
    <t>_ALEEAMEQKAELER_</t>
  </si>
  <si>
    <t>54519;54580</t>
  </si>
  <si>
    <t>3438;3439</t>
  </si>
  <si>
    <t>ALEEGDGSVSGSSPR</t>
  </si>
  <si>
    <t>_ALEEGDGSVSGSSPR_</t>
  </si>
  <si>
    <t>Q6ZQ03</t>
  </si>
  <si>
    <t>Fnbp4</t>
  </si>
  <si>
    <t>Formin-binding protein 4</t>
  </si>
  <si>
    <t>ALEELATK</t>
  </si>
  <si>
    <t>_ALEELATK_</t>
  </si>
  <si>
    <t>Q9CRB6</t>
  </si>
  <si>
    <t>Tppp3</t>
  </si>
  <si>
    <t>Tubulin polymerization-promoting protein family member 3</t>
  </si>
  <si>
    <t>38217;38279</t>
  </si>
  <si>
    <t>3442;3443</t>
  </si>
  <si>
    <t>ALEENNNFSK</t>
  </si>
  <si>
    <t>_ALEENNNFSK_</t>
  </si>
  <si>
    <t>P55821</t>
  </si>
  <si>
    <t>Stmn2</t>
  </si>
  <si>
    <t>Stathmin-2</t>
  </si>
  <si>
    <t>21958;22405</t>
  </si>
  <si>
    <t>3445;3446</t>
  </si>
  <si>
    <t>ALEENQLIPTELRR</t>
  </si>
  <si>
    <t>_ALEENQLIPTELRR_</t>
  </si>
  <si>
    <t>Q8VHZ7</t>
  </si>
  <si>
    <t>Imp4</t>
  </si>
  <si>
    <t>U3 small nucleolar ribonucleoprotein protein IMP4</t>
  </si>
  <si>
    <t>ALEFAPACHR</t>
  </si>
  <si>
    <t>_ALEFAPACHR_</t>
  </si>
  <si>
    <t>ALEFIPSDQQVINEMVR</t>
  </si>
  <si>
    <t>_ALEFIPSDQQVINEMVR_</t>
  </si>
  <si>
    <t>Q80U78</t>
  </si>
  <si>
    <t>Pum1</t>
  </si>
  <si>
    <t>Pumilio homolog 1</t>
  </si>
  <si>
    <t>ALEHFTDLYDIK</t>
  </si>
  <si>
    <t>_ALEHFTDLYDIK_</t>
  </si>
  <si>
    <t>113539;113673;114565</t>
  </si>
  <si>
    <t>3460;3461;3462</t>
  </si>
  <si>
    <t>ALEHFTDLYDIKR</t>
  </si>
  <si>
    <t>_ALEHFTDLYDIKR_</t>
  </si>
  <si>
    <t>88767;89300</t>
  </si>
  <si>
    <t>3463;3464</t>
  </si>
  <si>
    <t>94532;94832</t>
  </si>
  <si>
    <t>3465;3466</t>
  </si>
  <si>
    <t>ALEHSALAINHK</t>
  </si>
  <si>
    <t>_ALEHSALAINHK_</t>
  </si>
  <si>
    <t>P70698;P70303</t>
  </si>
  <si>
    <t>P70698</t>
  </si>
  <si>
    <t>Ctps1;Ctps2</t>
  </si>
  <si>
    <t>CTP synthase 1;CTP synthase 2</t>
  </si>
  <si>
    <t>1142;1117</t>
  </si>
  <si>
    <t>ALEHVPNSVR</t>
  </si>
  <si>
    <t>_ALEHVPNSVR_</t>
  </si>
  <si>
    <t>24627;24693</t>
  </si>
  <si>
    <t>3470;3471</t>
  </si>
  <si>
    <t>ALEIIPR</t>
  </si>
  <si>
    <t>_ALEIIPR_</t>
  </si>
  <si>
    <t>ALEKEPVPSILPPPLIPPSKR</t>
  </si>
  <si>
    <t>_ALEKEPVPSILPPPLIPPSKR_</t>
  </si>
  <si>
    <t>Q60902</t>
  </si>
  <si>
    <t>Eps15l1</t>
  </si>
  <si>
    <t>Epidermal growth factor receptor substrate 15-like 1</t>
  </si>
  <si>
    <t>138458;138526</t>
  </si>
  <si>
    <t>3475;3476</t>
  </si>
  <si>
    <t>ALEKPVLAEPQEPAASVDTAGPEPSCSPAAGAAVLSQR</t>
  </si>
  <si>
    <t>_ALEKPVLAEPQEPAASVDTAGPEPSCSPAAGAAVLSQR_</t>
  </si>
  <si>
    <t>Q9CYA6</t>
  </si>
  <si>
    <t>Zcchc8</t>
  </si>
  <si>
    <t>Zinc finger CCHC domain-containing protein 8</t>
  </si>
  <si>
    <t>126546;126725</t>
  </si>
  <si>
    <t>3477;3478</t>
  </si>
  <si>
    <t>ALEKVEEVEEDSEVLATEK</t>
  </si>
  <si>
    <t>_ALEKVEEVEEDSEVLATEK_</t>
  </si>
  <si>
    <t>ALELAIEAGAEDVKEAEDEEEKNLFK</t>
  </si>
  <si>
    <t>_ALELAIEAGAEDVKEAEDEEEKNLFK_</t>
  </si>
  <si>
    <t>Q8K0Z7</t>
  </si>
  <si>
    <t>Taco1</t>
  </si>
  <si>
    <t>Translational activator of cytochrome c oxidase 1</t>
  </si>
  <si>
    <t>180294;180357</t>
  </si>
  <si>
    <t>3482;3483</t>
  </si>
  <si>
    <t>ALELDGQSVK</t>
  </si>
  <si>
    <t>_ALELDGQSVK_</t>
  </si>
  <si>
    <t>ALELDPDNDTYK</t>
  </si>
  <si>
    <t>_ALELDPDNDTYK_</t>
  </si>
  <si>
    <t>Q8BJU0</t>
  </si>
  <si>
    <t>Sgta</t>
  </si>
  <si>
    <t>Small glutamine-rich tetratricopeptide repeat-containing protein alpha</t>
  </si>
  <si>
    <t>ALELDPNLYR</t>
  </si>
  <si>
    <t>_ALELDPNLYR_</t>
  </si>
  <si>
    <t>Q61879;O08638</t>
  </si>
  <si>
    <t>Myh10;Myh11</t>
  </si>
  <si>
    <t>Myosin-10;Myosin-11</t>
  </si>
  <si>
    <t>1697;140</t>
  </si>
  <si>
    <t>ALELDSNLYR</t>
  </si>
  <si>
    <t>_ALELDSNLYR_</t>
  </si>
  <si>
    <t>ALELDSNNEK</t>
  </si>
  <si>
    <t>_ALELDSNNEK_</t>
  </si>
  <si>
    <t>26792;26959</t>
  </si>
  <si>
    <t>3491;3492</t>
  </si>
  <si>
    <t>ALELEEFQNIGTSLGCDEAEPAAK</t>
  </si>
  <si>
    <t>_ALELEEFQNIGTSLGCDEAEPAAK_</t>
  </si>
  <si>
    <t>P43247</t>
  </si>
  <si>
    <t>Msh2</t>
  </si>
  <si>
    <t>DNA mismatch repair protein Msh2</t>
  </si>
  <si>
    <t>ALELENDR</t>
  </si>
  <si>
    <t>_ALELENDR_</t>
  </si>
  <si>
    <t>ALELEQER</t>
  </si>
  <si>
    <t>_ALELEQER_</t>
  </si>
  <si>
    <t>P26041;P26043</t>
  </si>
  <si>
    <t>Msn;Rdx</t>
  </si>
  <si>
    <t>Moesin;Radixin</t>
  </si>
  <si>
    <t>592;593</t>
  </si>
  <si>
    <t>ALELFLESLLK</t>
  </si>
  <si>
    <t>_ALELFLESLLK_</t>
  </si>
  <si>
    <t>Q9D6N5</t>
  </si>
  <si>
    <t>Drap1</t>
  </si>
  <si>
    <t>Dr1-associated corepressor</t>
  </si>
  <si>
    <t>ALELSGTAVPPDLEK</t>
  </si>
  <si>
    <t>_ALELSGTAVPPDLEK_</t>
  </si>
  <si>
    <t>Q569Z5</t>
  </si>
  <si>
    <t>Ddx46</t>
  </si>
  <si>
    <t>Probable ATP-dependent RNA helicase DDX46</t>
  </si>
  <si>
    <t>ALELTGLK</t>
  </si>
  <si>
    <t>_ALELTGLK_</t>
  </si>
  <si>
    <t>P09405</t>
  </si>
  <si>
    <t>Ncl</t>
  </si>
  <si>
    <t>Nucleolin</t>
  </si>
  <si>
    <t>71673;73220</t>
  </si>
  <si>
    <t>3503;3504</t>
  </si>
  <si>
    <t>77488;79050</t>
  </si>
  <si>
    <t>3505;3506</t>
  </si>
  <si>
    <t>76100;77676</t>
  </si>
  <si>
    <t>3507;3508</t>
  </si>
  <si>
    <t>ALENCREDLQEK</t>
  </si>
  <si>
    <t>_ALENCREDLQEK_</t>
  </si>
  <si>
    <t>25810;26340</t>
  </si>
  <si>
    <t>3509;3510</t>
  </si>
  <si>
    <t>ALENTAIK</t>
  </si>
  <si>
    <t>_ALENTAIK_</t>
  </si>
  <si>
    <t>ALEPEEGNPQTEAQENGPER</t>
  </si>
  <si>
    <t>_ALEPEEGNPQTEAQENGPER_</t>
  </si>
  <si>
    <t>Q8BGC0</t>
  </si>
  <si>
    <t>Htatsf1</t>
  </si>
  <si>
    <t>HIV Tat-specific factor 1 homolog</t>
  </si>
  <si>
    <t>ALEPTGQSGEAVK</t>
  </si>
  <si>
    <t>_ALEPTGQSGEAVK_</t>
  </si>
  <si>
    <t>ALEQFLQEYFDGNLK</t>
  </si>
  <si>
    <t>_ALEQFLQEYFDGNLK_</t>
  </si>
  <si>
    <t>P27773</t>
  </si>
  <si>
    <t>Pdia3</t>
  </si>
  <si>
    <t>Protein disulfide-isomerase A3</t>
  </si>
  <si>
    <t>ALEQFLQEYFDGNLKR</t>
  </si>
  <si>
    <t>_ALEQFLQEYFDGNLKR_</t>
  </si>
  <si>
    <t>ALEQHDCEIAQEIQEK</t>
  </si>
  <si>
    <t>_ALEQHDCEIAQEIQEK_</t>
  </si>
  <si>
    <t>Q810U5</t>
  </si>
  <si>
    <t>Ccdc50</t>
  </si>
  <si>
    <t>Coiled-coil domain-containing protein 50</t>
  </si>
  <si>
    <t>ALEQIDENLIYWPR</t>
  </si>
  <si>
    <t>_ALEQIDENLIYWPR_</t>
  </si>
  <si>
    <t>Q8BGS0</t>
  </si>
  <si>
    <t>Mak16</t>
  </si>
  <si>
    <t>Protein MAK16 homolog</t>
  </si>
  <si>
    <t>ALEQLNGFELAGRPMK</t>
  </si>
  <si>
    <t>_ALEQLNGFELAGRPMK_</t>
  </si>
  <si>
    <t>ALEQNPDDAQYYCQR</t>
  </si>
  <si>
    <t>_ALEQNPDDAQYYCQR_</t>
  </si>
  <si>
    <t>Q9CX34</t>
  </si>
  <si>
    <t>Sugt1</t>
  </si>
  <si>
    <t>Suppressor of G2 allele of SKP1 homolog</t>
  </si>
  <si>
    <t>ALEQQMESHR</t>
  </si>
  <si>
    <t>_ALEQQMESHR_</t>
  </si>
  <si>
    <t>P28738</t>
  </si>
  <si>
    <t>Kif5c</t>
  </si>
  <si>
    <t>Kinesin heavy chain isoform 5C</t>
  </si>
  <si>
    <t>ALEQQVEEMK</t>
  </si>
  <si>
    <t>_ALEQQVEEMK_</t>
  </si>
  <si>
    <t>_ALEQQVEEM(Oxidation (M))K_</t>
  </si>
  <si>
    <t>ALEQQVEEM(1)K</t>
  </si>
  <si>
    <t>ALEQQVEEM(100)K</t>
  </si>
  <si>
    <t>ALEQQVEEM(99)K</t>
  </si>
  <si>
    <t>ALEQQVEEMKTQLEELEDELQATEDAK</t>
  </si>
  <si>
    <t>_ALEQQVEEMKTQLEELEDELQATEDAK_</t>
  </si>
  <si>
    <t>196218;196273</t>
  </si>
  <si>
    <t>3532;3533</t>
  </si>
  <si>
    <t>ALEQQVEEMR</t>
  </si>
  <si>
    <t>_ALEQQVEEMR_</t>
  </si>
  <si>
    <t>_ALEQQVEEM(Oxidation (M))R_</t>
  </si>
  <si>
    <t>ALEQQVEEM(1)R</t>
  </si>
  <si>
    <t>ALEQQVEEM(73)R</t>
  </si>
  <si>
    <t>ALESDMAPVLIMATNR</t>
  </si>
  <si>
    <t>_ALESDM(Oxidation (M))APVLIMATNR_</t>
  </si>
  <si>
    <t>ALESDM(1)APVLIMATNR</t>
  </si>
  <si>
    <t>ALESDM(38)APVLIM(-38)ATNR</t>
  </si>
  <si>
    <t>_ALESDM(Oxidation (M))APVLIM(Oxidation (M))ATNR_</t>
  </si>
  <si>
    <t>ALESDM(1)APVLIM(1)ATNR</t>
  </si>
  <si>
    <t>ALESDM(45)APVLIM(45)ATNR</t>
  </si>
  <si>
    <t>_ALESDMAPVLIMATNR_</t>
  </si>
  <si>
    <t>ALESPERPFLAILGGAK</t>
  </si>
  <si>
    <t>_ALESPERPFLAILGGAK_</t>
  </si>
  <si>
    <t>157900;159080</t>
  </si>
  <si>
    <t>3539;3540</t>
  </si>
  <si>
    <t>161866;162316;163411</t>
  </si>
  <si>
    <t>3541;3542;3543</t>
  </si>
  <si>
    <t>ALESSIAPIVIFASNR</t>
  </si>
  <si>
    <t>_ALESSIAPIVIFASNR_</t>
  </si>
  <si>
    <t>P60122</t>
  </si>
  <si>
    <t>Ruvbl1</t>
  </si>
  <si>
    <t>RuvB-like 1</t>
  </si>
  <si>
    <t>ALETDGVSGVPK</t>
  </si>
  <si>
    <t>_ALETDGVSGVPK_</t>
  </si>
  <si>
    <t>Q80U70</t>
  </si>
  <si>
    <t>Suz12</t>
  </si>
  <si>
    <t>Polycomb protein Suz12</t>
  </si>
  <si>
    <t>ALETIGANLQK</t>
  </si>
  <si>
    <t>_ALETIGANLQK_</t>
  </si>
  <si>
    <t>Q8K4Q0</t>
  </si>
  <si>
    <t>Rptor</t>
  </si>
  <si>
    <t>Regulatory-associated protein of mTOR</t>
  </si>
  <si>
    <t>ALETLQGQLEEK</t>
  </si>
  <si>
    <t>_ALETLQGQLEEK_</t>
  </si>
  <si>
    <t>ALETLTGALFQRPPLIAAVK</t>
  </si>
  <si>
    <t>_ALETLTGALFQRPPLIAAVK_</t>
  </si>
  <si>
    <t>ALEVAEYLTPVLK</t>
  </si>
  <si>
    <t>_ALEVAEYLTPVLK_</t>
  </si>
  <si>
    <t>Q9CPX6</t>
  </si>
  <si>
    <t>Atg3</t>
  </si>
  <si>
    <t>Ubiquitin-like-conjugating enzyme ATG3</t>
  </si>
  <si>
    <t>176969;177031</t>
  </si>
  <si>
    <t>3557;3558</t>
  </si>
  <si>
    <t>ALEVIRPAHILQEKEEQHQLAVNAYLK</t>
  </si>
  <si>
    <t>_ALEVIRPAHILQEKEEQHQLAVNAYLK_</t>
  </si>
  <si>
    <t>ALEVPDKHPLAFVIR</t>
  </si>
  <si>
    <t>_ALEVPDKHPLAFVIR_</t>
  </si>
  <si>
    <t>Q9D8M4</t>
  </si>
  <si>
    <t>Rpl7l1</t>
  </si>
  <si>
    <t>60S ribosomal protein L7-like 1</t>
  </si>
  <si>
    <t>ALEYLQQEVEER</t>
  </si>
  <si>
    <t>_ALEYLQQEVEER_</t>
  </si>
  <si>
    <t>Q9JLI8</t>
  </si>
  <si>
    <t>Sart3</t>
  </si>
  <si>
    <t>Squamous cell carcinoma antigen recognized by T-cells 3</t>
  </si>
  <si>
    <t>ALEYSNGIFDCQSPTSPFMGSLR</t>
  </si>
  <si>
    <t>_ALEYSNGIFDCQSPTSPFMGSLR_</t>
  </si>
  <si>
    <t>Q8C8U0</t>
  </si>
  <si>
    <t>Ppfibp1</t>
  </si>
  <si>
    <t>Liprin-beta-1</t>
  </si>
  <si>
    <t>ALEYTIYNQELNETR</t>
  </si>
  <si>
    <t>_ALEYTIYNQELNETR_</t>
  </si>
  <si>
    <t>ALEYVEAK</t>
  </si>
  <si>
    <t>_ALEYVEAK_</t>
  </si>
  <si>
    <t>ALFAISCLVR</t>
  </si>
  <si>
    <t>_ALFAISCLVR_</t>
  </si>
  <si>
    <t>ALFCGVTCALDSDGNLVLDPTTK</t>
  </si>
  <si>
    <t>_ALFCGVTCALDSDGNLVLDPTTK_</t>
  </si>
  <si>
    <t>Q9CRA8</t>
  </si>
  <si>
    <t>Exosc5</t>
  </si>
  <si>
    <t>Exosome complex component RRP46</t>
  </si>
  <si>
    <t>176867;177002</t>
  </si>
  <si>
    <t>3575;3576</t>
  </si>
  <si>
    <t>ALFDFNGNDEEDLPFK</t>
  </si>
  <si>
    <t>_ALFDFNGNDEEDLPFK_</t>
  </si>
  <si>
    <t>Q64010</t>
  </si>
  <si>
    <t>Crk</t>
  </si>
  <si>
    <t>Adapter molecule crk</t>
  </si>
  <si>
    <t>ALFDFNGNDEEDLPFKK</t>
  </si>
  <si>
    <t>_ALFDFNGNDEEDLPFKK_</t>
  </si>
  <si>
    <t>148919;148985</t>
  </si>
  <si>
    <t>3580;3581</t>
  </si>
  <si>
    <t>ALFDHLTAR</t>
  </si>
  <si>
    <t>_ALFDHLTAR_</t>
  </si>
  <si>
    <t>ALFGLYMSASHIASNPK</t>
  </si>
  <si>
    <t>_ALFGLYMSASHIASNPK_</t>
  </si>
  <si>
    <t>Q9CRD2</t>
  </si>
  <si>
    <t>Emc2</t>
  </si>
  <si>
    <t>ER membrane protein complex subunit 2</t>
  </si>
  <si>
    <t>135814;135887</t>
  </si>
  <si>
    <t>3585;3586</t>
  </si>
  <si>
    <t>ALFGVFIPSQR</t>
  </si>
  <si>
    <t>_ALFGVFIPSQR_</t>
  </si>
  <si>
    <t>Q9WVF7</t>
  </si>
  <si>
    <t>Pole</t>
  </si>
  <si>
    <t>DNA polymerase epsilon catalytic subunit A</t>
  </si>
  <si>
    <t>ALFNLVGEPSLYCTSNDGEIGVWSGPPPQCIELNK</t>
  </si>
  <si>
    <t>_ALFNLVGEPSLYCTSNDGEIGVWSGPPPQCIELNK_</t>
  </si>
  <si>
    <t>Q64735</t>
  </si>
  <si>
    <t>Cr1l</t>
  </si>
  <si>
    <t>Complement component receptor 1-like protein</t>
  </si>
  <si>
    <t>ALFPGDSEIDQLFR</t>
  </si>
  <si>
    <t>_ALFPGDSEIDQLFR_</t>
  </si>
  <si>
    <t>P97377;Q80YP0</t>
  </si>
  <si>
    <t>Cdk2;Cdk3</t>
  </si>
  <si>
    <t>Cyclin-dependent kinase 2;Cyclin-dependent kinase 3</t>
  </si>
  <si>
    <t>ALFQDVQKPSQDEWGK</t>
  </si>
  <si>
    <t>_ALFQDVQKPSQDEWGK_</t>
  </si>
  <si>
    <t>P29391;P49945</t>
  </si>
  <si>
    <t>P29391</t>
  </si>
  <si>
    <t>Ftl1;Ftl2</t>
  </si>
  <si>
    <t>Ferritin light chain 1;Ferritin light chain 2</t>
  </si>
  <si>
    <t>ALFQNTER</t>
  </si>
  <si>
    <t>_ALFQNTER_</t>
  </si>
  <si>
    <t>O54692</t>
  </si>
  <si>
    <t>Zw10</t>
  </si>
  <si>
    <t>Centromere/kinetochore protein zw10 homolog</t>
  </si>
  <si>
    <t>ALGAADLMEHHSGSQSPLLTTGELGK</t>
  </si>
  <si>
    <t>_ALGAADLMEHHSGSQSPLLTTGELGK_</t>
  </si>
  <si>
    <t>Q925J9</t>
  </si>
  <si>
    <t>Med1</t>
  </si>
  <si>
    <t>Mediator of RNA polymerase II transcription subunit 1</t>
  </si>
  <si>
    <t>ALGALVDNCAPGLCPDWEAWDPNQPVQNAR</t>
  </si>
  <si>
    <t>_ALGALVDNCAPGLCPDWEAWDPNQPVQNAR_</t>
  </si>
  <si>
    <t>Q8VHX6</t>
  </si>
  <si>
    <t>Flnc</t>
  </si>
  <si>
    <t>Filamin-C</t>
  </si>
  <si>
    <t>ALGALVDSCAPGLCPDWDSWDASKPVNNAR</t>
  </si>
  <si>
    <t>_ALGALVDSCAPGLCPDWDSWDASKPVNNAR_</t>
  </si>
  <si>
    <t>ALGALVDSCAPGLCPDWESWDPR</t>
  </si>
  <si>
    <t>_ALGALVDSCAPGLCPDWESWDPR_</t>
  </si>
  <si>
    <t>ALGDLISATK</t>
  </si>
  <si>
    <t>_ALGDLISATK_</t>
  </si>
  <si>
    <t>ALGDQILFVSRPDK</t>
  </si>
  <si>
    <t>_ALGDQILFVSRPDK_</t>
  </si>
  <si>
    <t>Q9D902</t>
  </si>
  <si>
    <t>Gtf2e2</t>
  </si>
  <si>
    <t>General transcription factor IIE subunit 2</t>
  </si>
  <si>
    <t>ALGGASGGYTTGPEPLVSLLR</t>
  </si>
  <si>
    <t>_ALGGASGGYTTGPEPLVSLLR_</t>
  </si>
  <si>
    <t>O88986</t>
  </si>
  <si>
    <t>Gcat</t>
  </si>
  <si>
    <t>2-amino-3-ketobutyrate coenzyme A ligase, mitochondrial</t>
  </si>
  <si>
    <t>ALGHGVDLGHIYGDNLER</t>
  </si>
  <si>
    <t>_ALGHGVDLGHIYGDNLER_</t>
  </si>
  <si>
    <t>P22437</t>
  </si>
  <si>
    <t>Ptgs1</t>
  </si>
  <si>
    <t>Prostaglandin G/H synthase 1</t>
  </si>
  <si>
    <t>ALGLDSANEK</t>
  </si>
  <si>
    <t>_ALGLDSANEK_</t>
  </si>
  <si>
    <t>Q64378</t>
  </si>
  <si>
    <t>Fkbp5</t>
  </si>
  <si>
    <t>Peptidyl-prolyl cis-trans isomerase FKBP5;Peptidyl-prolyl cis-trans isomerase FKBP5, N-terminally processed</t>
  </si>
  <si>
    <t>ALGLDTGQQQDAQEFSK</t>
  </si>
  <si>
    <t>_ALGLDTGQQQDAQEFSK_</t>
  </si>
  <si>
    <t>Q3V0C5</t>
  </si>
  <si>
    <t>Usp48</t>
  </si>
  <si>
    <t>Ubiquitin carboxyl-terminal hydrolase 48</t>
  </si>
  <si>
    <t>ALGLSNFNSR</t>
  </si>
  <si>
    <t>_ALGLSNFNSR_</t>
  </si>
  <si>
    <t>Q9JII6</t>
  </si>
  <si>
    <t>Akr1a1</t>
  </si>
  <si>
    <t>Alcohol dehydrogenase [NADP(+)]</t>
  </si>
  <si>
    <t>ALGNICYDSHEGR</t>
  </si>
  <si>
    <t>_ALGNICYDSHEGR_</t>
  </si>
  <si>
    <t>E9Q912</t>
  </si>
  <si>
    <t>Rap1gds1</t>
  </si>
  <si>
    <t>ALGPGIPHIINTK</t>
  </si>
  <si>
    <t>_ALGPGIPHIINTK_</t>
  </si>
  <si>
    <t>Q8K202</t>
  </si>
  <si>
    <t>Polr1e</t>
  </si>
  <si>
    <t>DNA-directed RNA polymerase I subunit RPA49</t>
  </si>
  <si>
    <t>ALGQAASDSSGPEDMKR</t>
  </si>
  <si>
    <t>_ALGQAASDSSGPEDM(Oxidation (M))KR_</t>
  </si>
  <si>
    <t>ALGQAASDSSGPEDM(1)KR</t>
  </si>
  <si>
    <t>ALGQAASDSSGPEDM(77)KR</t>
  </si>
  <si>
    <t>ALGQNPTNAEVLK</t>
  </si>
  <si>
    <t>_ALGQNPTNAEVLK_</t>
  </si>
  <si>
    <t>Q60605;Q8CI43</t>
  </si>
  <si>
    <t>Q60605</t>
  </si>
  <si>
    <t>Myl6;Myl6b</t>
  </si>
  <si>
    <t>Myosin light polypeptide 6;Myosin light chain 6B</t>
  </si>
  <si>
    <t>1580;2602</t>
  </si>
  <si>
    <t>ALGSDHCPITLYLAL</t>
  </si>
  <si>
    <t>_ALGSDHCPITLYLAL_</t>
  </si>
  <si>
    <t>P28352</t>
  </si>
  <si>
    <t>Apex1</t>
  </si>
  <si>
    <t>DNA-(apurinic or apyrimidinic site) lyase;DNA-(apurinic or apyrimidinic site) lyase, mitochondrial</t>
  </si>
  <si>
    <t>ALGSEGEAAATEVDLER</t>
  </si>
  <si>
    <t>_ALGSEGEAAATEVDLER_</t>
  </si>
  <si>
    <t>O54988</t>
  </si>
  <si>
    <t>Slk</t>
  </si>
  <si>
    <t>STE20-like serine/threonine-protein kinase</t>
  </si>
  <si>
    <t>ALGSGCFPQAEK</t>
  </si>
  <si>
    <t>_ALGSGCFPQAEK_</t>
  </si>
  <si>
    <t>P60330</t>
  </si>
  <si>
    <t>Espl1</t>
  </si>
  <si>
    <t>Separin</t>
  </si>
  <si>
    <t>ALGSLEGSPSLPDQDKADCIEVQVQSSDTPVTQTTEAVK</t>
  </si>
  <si>
    <t>_ALGSLEGSPSLPDQDKADCIEVQVQSSDTPVTQTTEAVK_</t>
  </si>
  <si>
    <t>ALGTLGMTTNEK</t>
  </si>
  <si>
    <t>_ALGTLGMTTNEK_</t>
  </si>
  <si>
    <t>A2AN08</t>
  </si>
  <si>
    <t>Ubr4</t>
  </si>
  <si>
    <t>E3 ubiquitin-protein ligase UBR4</t>
  </si>
  <si>
    <t>ALGTNTSTAPNHTLR</t>
  </si>
  <si>
    <t>_ALGTNTSTAPNHTLR_</t>
  </si>
  <si>
    <t>29112;29186</t>
  </si>
  <si>
    <t>3635;3636</t>
  </si>
  <si>
    <t>ALGTPNNEVWPEVESLQDYK</t>
  </si>
  <si>
    <t>_ALGTPNNEVWPEVESLQDYK_</t>
  </si>
  <si>
    <t>P11440</t>
  </si>
  <si>
    <t>Cdk1</t>
  </si>
  <si>
    <t>Cyclin-dependent kinase 1</t>
  </si>
  <si>
    <t>ALGVESGGGLSQYHK</t>
  </si>
  <si>
    <t>_ALGVESGGGLSQYHK_</t>
  </si>
  <si>
    <t>Q8VDP3</t>
  </si>
  <si>
    <t>Mical1</t>
  </si>
  <si>
    <t>Protein-methionine sulfoxide oxidase MICAL1</t>
  </si>
  <si>
    <t>47189;47490</t>
  </si>
  <si>
    <t>3640;3641</t>
  </si>
  <si>
    <t>ALGVLAQLIWSR</t>
  </si>
  <si>
    <t>_ALGVLAQLIWSR_</t>
  </si>
  <si>
    <t>ALHEQEIDCQLVEAVDGK</t>
  </si>
  <si>
    <t>_ALHEQEIDCQLVEAVDGK_</t>
  </si>
  <si>
    <t>ALHGEQYLELYKPLPR</t>
  </si>
  <si>
    <t>_ALHGEQYLELYKPLPR_</t>
  </si>
  <si>
    <t>P51660</t>
  </si>
  <si>
    <t>Hsd17b4</t>
  </si>
  <si>
    <t>Peroxisomal multifunctional enzyme type 2;(3R)-hydroxyacyl-CoA dehydrogenase;Enoyl-CoA hydratase 2</t>
  </si>
  <si>
    <t>104210;104273</t>
  </si>
  <si>
    <t>3648;3649</t>
  </si>
  <si>
    <t>ALHHGIDLEK</t>
  </si>
  <si>
    <t>_ALHHGIDLEK_</t>
  </si>
  <si>
    <t>Q922B2</t>
  </si>
  <si>
    <t>Dars</t>
  </si>
  <si>
    <t>Aspartate--tRNA ligase, cytoplasmic</t>
  </si>
  <si>
    <t>ALHIPESLPR</t>
  </si>
  <si>
    <t>_ALHIPESLPR_</t>
  </si>
  <si>
    <t>P16675</t>
  </si>
  <si>
    <t>Ctsa</t>
  </si>
  <si>
    <t>Lysosomal protective protein;Lysosomal protective protein 32 kDa chain;Lysosomal protective protein 20 kDa chain</t>
  </si>
  <si>
    <t>ALHQLYYDPNIDNK</t>
  </si>
  <si>
    <t>_ALHQLYYDPNIDNK_</t>
  </si>
  <si>
    <t>Q8K0C1</t>
  </si>
  <si>
    <t>Ipo13</t>
  </si>
  <si>
    <t>Importin-13</t>
  </si>
  <si>
    <t>ALHQYEECQK</t>
  </si>
  <si>
    <t>_ALHQYEECQK_</t>
  </si>
  <si>
    <t>P09926</t>
  </si>
  <si>
    <t>Surf2</t>
  </si>
  <si>
    <t>Surfeit locus protein 2</t>
  </si>
  <si>
    <t>ALHQYTLEPSEKPFDMK</t>
  </si>
  <si>
    <t>_ALHQYTLEPSEKPFDMK_</t>
  </si>
  <si>
    <t>Q9QXK3</t>
  </si>
  <si>
    <t>Copg2</t>
  </si>
  <si>
    <t>Coatomer subunit gamma-2</t>
  </si>
  <si>
    <t>84337;84412</t>
  </si>
  <si>
    <t>3660;3661</t>
  </si>
  <si>
    <t>ALHSLLLR</t>
  </si>
  <si>
    <t>_ALHSLLLR_</t>
  </si>
  <si>
    <t>ALHTVQYGLLK</t>
  </si>
  <si>
    <t>_ALHTVQYGLLK_</t>
  </si>
  <si>
    <t>ALIAAQLDNAIEKELLER</t>
  </si>
  <si>
    <t>_ALIAAQLDNAIEKELLER_</t>
  </si>
  <si>
    <t>ALIAAQYSGAQVR</t>
  </si>
  <si>
    <t>_ALIAAQYSGAQVR_</t>
  </si>
  <si>
    <t>68679;69937</t>
  </si>
  <si>
    <t>3669;3670</t>
  </si>
  <si>
    <t>67360;68481</t>
  </si>
  <si>
    <t>3671;3672</t>
  </si>
  <si>
    <t>ALIDIVSSLKK</t>
  </si>
  <si>
    <t>_ALIDIVSSLKK_</t>
  </si>
  <si>
    <t>Q9Z0R9</t>
  </si>
  <si>
    <t>Fads2</t>
  </si>
  <si>
    <t>Fatty acid desaturase 2</t>
  </si>
  <si>
    <t>ALIDQEVK</t>
  </si>
  <si>
    <t>_ALIDQEVK_</t>
  </si>
  <si>
    <t>P97823</t>
  </si>
  <si>
    <t>Lypla1</t>
  </si>
  <si>
    <t>Acyl-protein thioesterase 1</t>
  </si>
  <si>
    <t>ALIESYQNLTR</t>
  </si>
  <si>
    <t>_ALIESYQNLTR_</t>
  </si>
  <si>
    <t>ALIGMTAGATGAFVGTPAEVALIR</t>
  </si>
  <si>
    <t>_ALIGMTAGATGAFVGTPAEVALIR_</t>
  </si>
  <si>
    <t>Q9CR62</t>
  </si>
  <si>
    <t>Slc25a11</t>
  </si>
  <si>
    <t>Mitochondrial 2-oxoglutarate/malate carrier protein</t>
  </si>
  <si>
    <t>_ALIGM(Oxidation (M))TAGATGAFVGTPAEVALIR_</t>
  </si>
  <si>
    <t>ALIGM(1)TAGATGAFVGTPAEVALIR</t>
  </si>
  <si>
    <t>ALIGM(89)TAGATGAFVGTPAEVALIR</t>
  </si>
  <si>
    <t>ALIHLAGVSLGQR</t>
  </si>
  <si>
    <t>_ALIHLAGVSLGQR_</t>
  </si>
  <si>
    <t>ALINADELANDVAGAEALLDR</t>
  </si>
  <si>
    <t>_ALINADELANDVAGAEALLDR_</t>
  </si>
  <si>
    <t>ALITEHQSFMEEMTR</t>
  </si>
  <si>
    <t>_ALITEHQSFMEEMTR_</t>
  </si>
  <si>
    <t>ALITFAGMIPYR</t>
  </si>
  <si>
    <t>_ALITFAGMIPYR_</t>
  </si>
  <si>
    <t>Q8BJ71</t>
  </si>
  <si>
    <t>Nup93</t>
  </si>
  <si>
    <t>Nuclear pore complex protein Nup93</t>
  </si>
  <si>
    <t>ALIVEPSRELAEQTLNNVK</t>
  </si>
  <si>
    <t>_ALIVEPSRELAEQTLNNVK_</t>
  </si>
  <si>
    <t>Q91VR5</t>
  </si>
  <si>
    <t>Ddx1</t>
  </si>
  <si>
    <t>ATP-dependent RNA helicase DDX1</t>
  </si>
  <si>
    <t>ALKDEEKMELQEIQLK</t>
  </si>
  <si>
    <t>_ALKDEEKMELQEIQLK_</t>
  </si>
  <si>
    <t>ALKDPNAFLFDHLLTLKPVK</t>
  </si>
  <si>
    <t>_ALKDPNAFLFDHLLTLKPVK_</t>
  </si>
  <si>
    <t>Q99JX4</t>
  </si>
  <si>
    <t>Eif3m</t>
  </si>
  <si>
    <t>Eukaryotic translation initiation factor 3 subunit M</t>
  </si>
  <si>
    <t>ALKDPNQLIR</t>
  </si>
  <si>
    <t>_ALKDPNQLIR_</t>
  </si>
  <si>
    <t>Q9Z1T1</t>
  </si>
  <si>
    <t>Ap3b1</t>
  </si>
  <si>
    <t>AP-3 complex subunit beta-1</t>
  </si>
  <si>
    <t>ALKDYAIEKEK</t>
  </si>
  <si>
    <t>_(Acetyl (Protein N-term))ALKDYAIEKEK_</t>
  </si>
  <si>
    <t>Q61881</t>
  </si>
  <si>
    <t>Mcm7</t>
  </si>
  <si>
    <t>DNA replication licensing factor MCM7</t>
  </si>
  <si>
    <t>ALKEEEEKER</t>
  </si>
  <si>
    <t>_ALKEEEEKER_</t>
  </si>
  <si>
    <t>P07742</t>
  </si>
  <si>
    <t>Rrm1</t>
  </si>
  <si>
    <t>Ribonucleoside-diphosphate reductase large subunit</t>
  </si>
  <si>
    <t>ALKLPSTGEGTQFYLFEHVDNAQQFK</t>
  </si>
  <si>
    <t>_ALKLPSTGEGTQFYLFEHVDNAQQFK_</t>
  </si>
  <si>
    <t>ALKPANMLER</t>
  </si>
  <si>
    <t>_ALKPANMLER_</t>
  </si>
  <si>
    <t>ALKPTVFPTVPR</t>
  </si>
  <si>
    <t>_ALKPTVFPTVPR_</t>
  </si>
  <si>
    <t>ALLAEGIILR</t>
  </si>
  <si>
    <t>_ALLAEGIILR_</t>
  </si>
  <si>
    <t>ALLAGKDSETGENIR</t>
  </si>
  <si>
    <t>_ALLAGKDSETGENIR_</t>
  </si>
  <si>
    <t>ALLANQDSDQVQKDPQYQGLR</t>
  </si>
  <si>
    <t>_ALLANQDSDQVQKDPQYQGLR_</t>
  </si>
  <si>
    <t>Q9JJL8</t>
  </si>
  <si>
    <t>Sars2</t>
  </si>
  <si>
    <t>Serine--tRNA ligase, mitochondrial</t>
  </si>
  <si>
    <t>ALLATASQCQQPAGNK</t>
  </si>
  <si>
    <t>_ALLATASQCQQPAGNK_</t>
  </si>
  <si>
    <t>ALLATETPEASAPGTSGK</t>
  </si>
  <si>
    <t>_ALLATETPEASAPGTSGK_</t>
  </si>
  <si>
    <t>Q8BVY0</t>
  </si>
  <si>
    <t>Rsl1d1</t>
  </si>
  <si>
    <t>Ribosomal L1 domain-containing protein 1</t>
  </si>
  <si>
    <t>ALLATETPEASAPGTSGKK</t>
  </si>
  <si>
    <t>_ALLATETPEASAPGTSGKK_</t>
  </si>
  <si>
    <t>ALLCFLDQLEDGDVQTR</t>
  </si>
  <si>
    <t>_ALLCFLDQLEDGDVQTR_</t>
  </si>
  <si>
    <t>Q68FE6</t>
  </si>
  <si>
    <t>Fam65a</t>
  </si>
  <si>
    <t>Protein FAM65A</t>
  </si>
  <si>
    <t>ALLDLCAAPGGWLQVAAK</t>
  </si>
  <si>
    <t>_ALLDLCAAPGGWLQVAAK_</t>
  </si>
  <si>
    <t>ALLDQLMGTAR</t>
  </si>
  <si>
    <t>_ALLDQLMGTAR_</t>
  </si>
  <si>
    <t>_ALLDQLM(Oxidation (M))GTAR_</t>
  </si>
  <si>
    <t>ALLDQLM(1)GTAR</t>
  </si>
  <si>
    <t>ALLDQLM(69)GTAR</t>
  </si>
  <si>
    <t>ALLDTLQLGPDALTVHLIHEVTK</t>
  </si>
  <si>
    <t>_ALLDTLQLGPDALTVHLIHEVTK_</t>
  </si>
  <si>
    <t>ALLEDGTFR</t>
  </si>
  <si>
    <t>_ALLEDGTFR_</t>
  </si>
  <si>
    <t>Q8K2T1</t>
  </si>
  <si>
    <t>Nmral1</t>
  </si>
  <si>
    <t>NmrA-like family domain-containing protein 1</t>
  </si>
  <si>
    <t>ALLEGYNK</t>
  </si>
  <si>
    <t>_ALLEGYNK_</t>
  </si>
  <si>
    <t>Q9Z0Y1</t>
  </si>
  <si>
    <t>Dctn3</t>
  </si>
  <si>
    <t>Dynactin subunit 3</t>
  </si>
  <si>
    <t>ALLELQLEPEELYQTFQR</t>
  </si>
  <si>
    <t>_ALLELQLEPEELYQTFQR_</t>
  </si>
  <si>
    <t>ALLEVVQSGGK</t>
  </si>
  <si>
    <t>_ALLEVVQSGGK_</t>
  </si>
  <si>
    <t>ALLFGHTASITCLSK</t>
  </si>
  <si>
    <t>_ALLFGHTASITCLSK_</t>
  </si>
  <si>
    <t>Q920I9</t>
  </si>
  <si>
    <t>Wdr7</t>
  </si>
  <si>
    <t>WD repeat-containing protein 7</t>
  </si>
  <si>
    <t>111236;111297;111485</t>
  </si>
  <si>
    <t>3729;3730;3731</t>
  </si>
  <si>
    <t>ALLFIPR</t>
  </si>
  <si>
    <t>_ALLFIPR_</t>
  </si>
  <si>
    <t>120686;122197</t>
  </si>
  <si>
    <t>3732;3733</t>
  </si>
  <si>
    <t>125442;126970</t>
  </si>
  <si>
    <t>3734;3735</t>
  </si>
  <si>
    <t>ALLGPAPEDEDEPAADDGPGDQALGAGEPR</t>
  </si>
  <si>
    <t>_ALLGPAPEDEDEPAADDGPGDQALGAGEPR_</t>
  </si>
  <si>
    <t>Q6ZPU9</t>
  </si>
  <si>
    <t>Kbp</t>
  </si>
  <si>
    <t>KIF1-binding protein</t>
  </si>
  <si>
    <t>109093;109169</t>
  </si>
  <si>
    <t>3737;3738</t>
  </si>
  <si>
    <t>ALLGYADNQCK</t>
  </si>
  <si>
    <t>_ALLGYADNQCK_</t>
  </si>
  <si>
    <t>Q9CPV4</t>
  </si>
  <si>
    <t>Glod4</t>
  </si>
  <si>
    <t>Glyoxalase domain-containing protein 4</t>
  </si>
  <si>
    <t>ALLIDEVCCQNDGPHSALYTMMK</t>
  </si>
  <si>
    <t>_ALLIDEVCCQNDGPHSALYTMMK_</t>
  </si>
  <si>
    <t>Q80U58</t>
  </si>
  <si>
    <t>Pum2</t>
  </si>
  <si>
    <t>Pumilio homolog 2</t>
  </si>
  <si>
    <t>ALLILEGGQK</t>
  </si>
  <si>
    <t>_ALLILEGGQK_</t>
  </si>
  <si>
    <t>Q8VCS3</t>
  </si>
  <si>
    <t>Fam20b</t>
  </si>
  <si>
    <t>Glycosaminoglycan xylosylkinase</t>
  </si>
  <si>
    <t>ALLLEAQK</t>
  </si>
  <si>
    <t>_ALLLEAQK_</t>
  </si>
  <si>
    <t>Q3URS9</t>
  </si>
  <si>
    <t>Ccdc51</t>
  </si>
  <si>
    <t>Coiled-coil domain-containing protein 51</t>
  </si>
  <si>
    <t>ALLLEILHEIK</t>
  </si>
  <si>
    <t>_ALLLEILHEIK_</t>
  </si>
  <si>
    <t>Q8R180</t>
  </si>
  <si>
    <t>Ero1l</t>
  </si>
  <si>
    <t>ERO1-like protein alpha</t>
  </si>
  <si>
    <t>ALLLLCGGEDD</t>
  </si>
  <si>
    <t>_ALLLLCGGEDD_</t>
  </si>
  <si>
    <t>P48036</t>
  </si>
  <si>
    <t>Anxa5</t>
  </si>
  <si>
    <t>Annexin A5</t>
  </si>
  <si>
    <t>ALLLLLVGGVDQSPQGMK</t>
  </si>
  <si>
    <t>_ALLLLLVGGVDQSPQGMK_</t>
  </si>
  <si>
    <t>186452;186637</t>
  </si>
  <si>
    <t>3749;3750</t>
  </si>
  <si>
    <t>ALLLPGHHLVTVMLSGIK</t>
  </si>
  <si>
    <t>_ALLLPGHHLVTVMLSGIK_</t>
  </si>
  <si>
    <t>181561;181880</t>
  </si>
  <si>
    <t>3754;3755</t>
  </si>
  <si>
    <t>ALLLQGTESLNR</t>
  </si>
  <si>
    <t>_ALLLQGTESLNR_</t>
  </si>
  <si>
    <t>ALLLSTYIK</t>
  </si>
  <si>
    <t>_ALLLSTYIK_</t>
  </si>
  <si>
    <t>ALLLTGDFVQAGK</t>
  </si>
  <si>
    <t>_ALLLTGDFVQAGK_</t>
  </si>
  <si>
    <t>136419;136631</t>
  </si>
  <si>
    <t>3761;3762</t>
  </si>
  <si>
    <t>ALLLTGDFVQAGKK</t>
  </si>
  <si>
    <t>_ALLLTGDFVQAGKK_</t>
  </si>
  <si>
    <t>ALLLVGDVAQAAEVAIEHR</t>
  </si>
  <si>
    <t>_ALLLVGDVAQAAEVAIEHR_</t>
  </si>
  <si>
    <t>Q920Q4</t>
  </si>
  <si>
    <t>Vps16</t>
  </si>
  <si>
    <t>Vacuolar protein sorting-associated protein 16 homolog</t>
  </si>
  <si>
    <t>ALLNNSHYYHMAHGK</t>
  </si>
  <si>
    <t>_ALLNNSHYYHMAHGK_</t>
  </si>
  <si>
    <t>ALLPLALEGTDVGQTK</t>
  </si>
  <si>
    <t>_ALLPLALEGTDVGQTK_</t>
  </si>
  <si>
    <t>Q99KD5</t>
  </si>
  <si>
    <t>Unc45a</t>
  </si>
  <si>
    <t>Protein unc-45 homolog A</t>
  </si>
  <si>
    <t>ALLPWLLLQR</t>
  </si>
  <si>
    <t>_ALLPWLLLQR_</t>
  </si>
  <si>
    <t>Q8BNV1</t>
  </si>
  <si>
    <t>Trmt2a</t>
  </si>
  <si>
    <t>tRNA (uracil-5-)-methyltransferase homolog A</t>
  </si>
  <si>
    <t>ALLQEMPLTALLR</t>
  </si>
  <si>
    <t>_ALLQEMPLTALLR_</t>
  </si>
  <si>
    <t>O08848</t>
  </si>
  <si>
    <t>Trove2</t>
  </si>
  <si>
    <t>60 kDa SS-A/Ro ribonucleoprotein</t>
  </si>
  <si>
    <t>ALLQMVQQFGVDFEK</t>
  </si>
  <si>
    <t>_ALLQMVQQFGVDFEK_</t>
  </si>
  <si>
    <t>P39054</t>
  </si>
  <si>
    <t>Dnm2</t>
  </si>
  <si>
    <t>Dynamin-2</t>
  </si>
  <si>
    <t>ALLQQQPEDDSK</t>
  </si>
  <si>
    <t>_ALLQQQPEDDSK_</t>
  </si>
  <si>
    <t>Q8BMA6</t>
  </si>
  <si>
    <t>Srp68</t>
  </si>
  <si>
    <t>Signal recognition particle subunit SRP68</t>
  </si>
  <si>
    <t>ALLQQQPEDDSKR</t>
  </si>
  <si>
    <t>_ALLQQQPEDDSKR_</t>
  </si>
  <si>
    <t>ALLQSSASR</t>
  </si>
  <si>
    <t>_ALLQSSASR_</t>
  </si>
  <si>
    <t>ALLSEFLQR</t>
  </si>
  <si>
    <t>_ALLSEFLQR_</t>
  </si>
  <si>
    <t>Q3TDX8</t>
  </si>
  <si>
    <t>Cyb5r4</t>
  </si>
  <si>
    <t>Cytochrome b5 reductase 4</t>
  </si>
  <si>
    <t>ALLSHDSGSDHLAFVR</t>
  </si>
  <si>
    <t>_ALLSHDSGSDHLAFVR_</t>
  </si>
  <si>
    <t>ALLSQSASDKNPK</t>
  </si>
  <si>
    <t>_ALLSQSASDKNPK_</t>
  </si>
  <si>
    <t>Q5XFZ0</t>
  </si>
  <si>
    <t>UPF0711 protein C18orf21 homolog</t>
  </si>
  <si>
    <t>ALLSTPNGAPDGTSTEISYEITPR</t>
  </si>
  <si>
    <t>_ALLSTPNGAPDGTSTEISYEITPR_</t>
  </si>
  <si>
    <t>Q91YE5</t>
  </si>
  <si>
    <t>Baz2a</t>
  </si>
  <si>
    <t>Bromodomain adjacent to zinc finger domain protein 2A</t>
  </si>
  <si>
    <t>ALLTECTVDAEAFNLR</t>
  </si>
  <si>
    <t>_ALLTECTVDAEAFNLR_</t>
  </si>
  <si>
    <t>Q810B6</t>
  </si>
  <si>
    <t>Ankfy1</t>
  </si>
  <si>
    <t>Rabankyrin-5</t>
  </si>
  <si>
    <t>ALLTFYHVTK</t>
  </si>
  <si>
    <t>_ALLTFYHVTK_</t>
  </si>
  <si>
    <t>ALLTPVAIAAGR</t>
  </si>
  <si>
    <t>_ALLTPVAIAAGR_</t>
  </si>
  <si>
    <t>ALLTPVAIAAGRK</t>
  </si>
  <si>
    <t>_ALLTPVAIAAGRK_</t>
  </si>
  <si>
    <t>ALLTTNQLPQPDVFPVFK</t>
  </si>
  <si>
    <t>_ALLTTNQLPQPDVFPVFK_</t>
  </si>
  <si>
    <t>ALLVEVQLLESK</t>
  </si>
  <si>
    <t>_ALLVEVQLLESK_</t>
  </si>
  <si>
    <t>ALLVQVINK</t>
  </si>
  <si>
    <t>_ALLVQVINK_</t>
  </si>
  <si>
    <t>ALLVSANQTLK</t>
  </si>
  <si>
    <t>_ALLVSANQTLK_</t>
  </si>
  <si>
    <t>ALLVTDQDEK</t>
  </si>
  <si>
    <t>_ALLVTDQDEK_</t>
  </si>
  <si>
    <t>Q80U87</t>
  </si>
  <si>
    <t>Usp8</t>
  </si>
  <si>
    <t>Ubiquitin carboxyl-terminal hydrolase 8</t>
  </si>
  <si>
    <t>ALMDSLGPEWR</t>
  </si>
  <si>
    <t>_ALMDSLGPEWR_</t>
  </si>
  <si>
    <t>ALMGLYNGQVLCK</t>
  </si>
  <si>
    <t>_ALMGLYNGQVLCK_</t>
  </si>
  <si>
    <t>ALMLQGVDLLADAVAVTMGPK</t>
  </si>
  <si>
    <t>_ALM(Oxidation (M))LQGVDLLADAVAVTM(Oxidation (M))GPK_</t>
  </si>
  <si>
    <t>ALM(1)LQGVDLLADAVAVTM(1)GPK</t>
  </si>
  <si>
    <t>ALM(52)LQGVDLLADAVAVTM(52)GPK</t>
  </si>
  <si>
    <t>489;490</t>
  </si>
  <si>
    <t>_ALMLQGVDLLADAVAVTM(Oxidation (M))GPK_</t>
  </si>
  <si>
    <t>ALMLQGVDLLADAVAVTM(1)GPK</t>
  </si>
  <si>
    <t>ALM(-44)LQGVDLLADAVAVTM(44)GPK</t>
  </si>
  <si>
    <t>_ALM(Oxidation (M))LQGVDLLADAVAVTMGPK_</t>
  </si>
  <si>
    <t>ALM(1)LQGVDLLADAVAVTMGPK</t>
  </si>
  <si>
    <t>ALM(85)LQGVDLLADAVAVTM(-85)GPK</t>
  </si>
  <si>
    <t>ALM(36)LQGVDLLADAVAVTM(-36)GPK</t>
  </si>
  <si>
    <t>ALMSSSQATASSSNK</t>
  </si>
  <si>
    <t>_ALMSSSQATASSSNK_</t>
  </si>
  <si>
    <t>ALMTVGKEPFPTIYVDSQK</t>
  </si>
  <si>
    <t>_ALMTVGKEPFPTIYVDSQK_</t>
  </si>
  <si>
    <t>Q8BP47</t>
  </si>
  <si>
    <t>Nars</t>
  </si>
  <si>
    <t>Asparagine--tRNA ligase, cytoplasmic</t>
  </si>
  <si>
    <t>ALMTVGKEPFPTIYVDSQKENER</t>
  </si>
  <si>
    <t>_ALM(Oxidation (M))TVGKEPFPTIYVDSQKENER_</t>
  </si>
  <si>
    <t>ALM(1)TVGKEPFPTIYVDSQKENER</t>
  </si>
  <si>
    <t>ALM(71)TVGKEPFPTIYVDSQKENER</t>
  </si>
  <si>
    <t>ALM(49)TVGKEPFPTIYVDSQKENER</t>
  </si>
  <si>
    <t>ALM(56)TVGKEPFPTIYVDSQKENER</t>
  </si>
  <si>
    <t>_ALMTVGKEPFPTIYVDSQKENER_</t>
  </si>
  <si>
    <t>ALNAGYILNGLTVSIPGLEK</t>
  </si>
  <si>
    <t>_ALNAGYILNGLTVSIPGLEK_</t>
  </si>
  <si>
    <t>ALNALNNLSVNVENQTK</t>
  </si>
  <si>
    <t>_ALNALNNLSVNVENQTK_</t>
  </si>
  <si>
    <t>Q9D0L7</t>
  </si>
  <si>
    <t>Armc10</t>
  </si>
  <si>
    <t>Armadillo repeat-containing protein 10</t>
  </si>
  <si>
    <t>112172;112250</t>
  </si>
  <si>
    <t>3831;3832</t>
  </si>
  <si>
    <t>ALNEGGLQSIPK</t>
  </si>
  <si>
    <t>_ALNEGGLQSIPK_</t>
  </si>
  <si>
    <t>61325;61404</t>
  </si>
  <si>
    <t>3833;3834</t>
  </si>
  <si>
    <t>ALNFSLDNSSSHLNLK</t>
  </si>
  <si>
    <t>_ALNFSLDNSSSHLNLK_</t>
  </si>
  <si>
    <t>Q8BYN5</t>
  </si>
  <si>
    <t>Fsd1l</t>
  </si>
  <si>
    <t>FSD1-like protein</t>
  </si>
  <si>
    <t>ALNILQSTNMAFGK</t>
  </si>
  <si>
    <t>_ALNILQSTNMAFGK_</t>
  </si>
  <si>
    <t>Q9D0F6</t>
  </si>
  <si>
    <t>Rfc5</t>
  </si>
  <si>
    <t>Replication factor C subunit 5</t>
  </si>
  <si>
    <t>ALNLPANQK</t>
  </si>
  <si>
    <t>_ALNLPANQK_</t>
  </si>
  <si>
    <t>ALNMAIPGGPK</t>
  </si>
  <si>
    <t>_ALNM(Oxidation (M))AIPGGPK_</t>
  </si>
  <si>
    <t>ALNM(1)AIPGGPK</t>
  </si>
  <si>
    <t>ALNM(88)AIPGGPK</t>
  </si>
  <si>
    <t>ALNMPPLDCR</t>
  </si>
  <si>
    <t>_ALNMPPLDCR_</t>
  </si>
  <si>
    <t>ALNMSEFVCDR</t>
  </si>
  <si>
    <t>_ALNMSEFVCDR_</t>
  </si>
  <si>
    <t>ALNPLEDWLR</t>
  </si>
  <si>
    <t>_ALNPLEDWLR_</t>
  </si>
  <si>
    <t>ALNQDQVIAVHIDNGFMR</t>
  </si>
  <si>
    <t>_ALNQDQVIAVHIDNGFMR_</t>
  </si>
  <si>
    <t>Q3THK7</t>
  </si>
  <si>
    <t>Gmps</t>
  </si>
  <si>
    <t>GMP synthase [glutamine-hydrolyzing]</t>
  </si>
  <si>
    <t>134791;134940</t>
  </si>
  <si>
    <t>3848;3849</t>
  </si>
  <si>
    <t>ALNSQVCCK</t>
  </si>
  <si>
    <t>_ALNSQVCCK_</t>
  </si>
  <si>
    <t>Q9D968</t>
  </si>
  <si>
    <t>Hcfc2</t>
  </si>
  <si>
    <t>Host cell factor 2</t>
  </si>
  <si>
    <t>ALNVAPVRDTK</t>
  </si>
  <si>
    <t>_(Acetyl (Protein N-term))ALNVAPVRDTK_</t>
  </si>
  <si>
    <t>ALNVTPDYSPEAEVLLSK</t>
  </si>
  <si>
    <t>_ALNVTPDYSPEAEVLLSK_</t>
  </si>
  <si>
    <t>Q99LG4</t>
  </si>
  <si>
    <t>Ttc5</t>
  </si>
  <si>
    <t>Tetratricopeptide repeat protein 5</t>
  </si>
  <si>
    <t>ALPDMEVVGLNFSSATTPELLLK</t>
  </si>
  <si>
    <t>_ALPDMEVVGLNFSSATTPELLLK_</t>
  </si>
  <si>
    <t>ALPEFTGVQTQDPNAVVIGLAPEHFHYQLLNQAFR</t>
  </si>
  <si>
    <t>_ALPEFTGVQTQDPNAVVIGLAPEHFHYQLLNQAFR_</t>
  </si>
  <si>
    <t>Q3UGR5</t>
  </si>
  <si>
    <t>Hdhd2</t>
  </si>
  <si>
    <t>Haloacid dehalogenase-like hydrolase domain-containing protein 2</t>
  </si>
  <si>
    <t>ALPFWNEEIVPQIK</t>
  </si>
  <si>
    <t>_ALPFWNEEIVPQIK_</t>
  </si>
  <si>
    <t>Q9DBJ1</t>
  </si>
  <si>
    <t>Pgam1</t>
  </si>
  <si>
    <t>Phosphoglycerate mutase 1</t>
  </si>
  <si>
    <t>ALPGHLKPFETLLSQNQGGK</t>
  </si>
  <si>
    <t>_ALPGHLKPFETLLSQNQGGK_</t>
  </si>
  <si>
    <t>118215;118804;120812</t>
  </si>
  <si>
    <t>3861;3862;3863</t>
  </si>
  <si>
    <t>119292;119517</t>
  </si>
  <si>
    <t>3864;3865</t>
  </si>
  <si>
    <t>ALPGMGTTIDVILINGR</t>
  </si>
  <si>
    <t>_ALPGMGTTIDVILINGR_</t>
  </si>
  <si>
    <t>ALPLIVGAQLIHADK</t>
  </si>
  <si>
    <t>_ALPLIVGAQLIHADK_</t>
  </si>
  <si>
    <t>Q3TEA8</t>
  </si>
  <si>
    <t>Hp1bp3</t>
  </si>
  <si>
    <t>Heterochromatin protein 1-binding protein 3</t>
  </si>
  <si>
    <t>ALPLIVGAQLIHADKLGEK</t>
  </si>
  <si>
    <t>_ALPLIVGAQLIHADKLGEK_</t>
  </si>
  <si>
    <t>ALPLPIQMYYQQQPISTPVVR</t>
  </si>
  <si>
    <t>_ALPLPIQMYYQQQPISTPVVR_</t>
  </si>
  <si>
    <t>E9Q7E2</t>
  </si>
  <si>
    <t>Arid2</t>
  </si>
  <si>
    <t>ALPSFPTSECVSDVEPDTR</t>
  </si>
  <si>
    <t>_ALPSFPTSECVSDVEPDTR_</t>
  </si>
  <si>
    <t>Q8K4L0</t>
  </si>
  <si>
    <t>Ddx54</t>
  </si>
  <si>
    <t>ATP-dependent RNA helicase DDX54</t>
  </si>
  <si>
    <t>ALPSLASLPALASQPALASSR</t>
  </si>
  <si>
    <t>_ALPSLASLPALASQPALASSR_</t>
  </si>
  <si>
    <t>ALPTPPGAPGPQAILQK</t>
  </si>
  <si>
    <t>_ALPTPPGAPGPQAILQK_</t>
  </si>
  <si>
    <t>ALQAAIQQLAEAQPEATAK</t>
  </si>
  <si>
    <t>_ALQAAIQQLAEAQPEATAK_</t>
  </si>
  <si>
    <t>ALQALHSSGVGLR</t>
  </si>
  <si>
    <t>_(Acetyl (Protein N-term))ALQALHSSGVGLR_</t>
  </si>
  <si>
    <t>Q3TUH1</t>
  </si>
  <si>
    <t>Tamm41</t>
  </si>
  <si>
    <t>Phosphatidate cytidylyltransferase, mitochondrial</t>
  </si>
  <si>
    <t>ALQALQQEHK</t>
  </si>
  <si>
    <t>_ALQALQQEHK_</t>
  </si>
  <si>
    <t>ALQASALK</t>
  </si>
  <si>
    <t>_ALQASALK_</t>
  </si>
  <si>
    <t>ALQATVGNSYK</t>
  </si>
  <si>
    <t>_ALQATVGNSYK_</t>
  </si>
  <si>
    <t>P11438</t>
  </si>
  <si>
    <t>Lamp1</t>
  </si>
  <si>
    <t>Lysosome-associated membrane glycoprotein 1</t>
  </si>
  <si>
    <t>ALQAYHLDPQCWGVNVQPYSGSPANFAVYTALVEPHGR</t>
  </si>
  <si>
    <t>_ALQAYHLDPQCWGVNVQPYSGSPANFAVYTALVEPHGR_</t>
  </si>
  <si>
    <t>P50431</t>
  </si>
  <si>
    <t>Shmt1</t>
  </si>
  <si>
    <t>Serine hydroxymethyltransferase, cytosolic</t>
  </si>
  <si>
    <t>ALQDAFLAIDAK</t>
  </si>
  <si>
    <t>_ALQDAFLAIDAK_</t>
  </si>
  <si>
    <t>ALQDAFSGLFWQPR</t>
  </si>
  <si>
    <t>_ALQDAFSGLFWQPR_</t>
  </si>
  <si>
    <t>P51949</t>
  </si>
  <si>
    <t>Mnat1</t>
  </si>
  <si>
    <t>CDK-activating kinase assembly factor MAT1</t>
  </si>
  <si>
    <t>ALQDEWDAVMLHSFTLR</t>
  </si>
  <si>
    <t>_ALQDEWDAVMLHSFTLR_</t>
  </si>
  <si>
    <t>Q99KP6</t>
  </si>
  <si>
    <t>Prpf19</t>
  </si>
  <si>
    <t>Pre-mRNA-processing factor 19</t>
  </si>
  <si>
    <t>ALQDLENAASGDATVR</t>
  </si>
  <si>
    <t>_ALQDLENAASGDATVR_</t>
  </si>
  <si>
    <t>Q9CSU0</t>
  </si>
  <si>
    <t>Rprd1b</t>
  </si>
  <si>
    <t>Regulation of nuclear pre-mRNA domain-containing protein 1B</t>
  </si>
  <si>
    <t>ALQDPNVAAFMVEPIQGEAGVIVPDPGYLTGVR</t>
  </si>
  <si>
    <t>_ALQDPNVAAFMVEPIQGEAGVIVPDPGYLTGVR_</t>
  </si>
  <si>
    <t>ALQDVQIR</t>
  </si>
  <si>
    <t>_ALQDVQIR_</t>
  </si>
  <si>
    <t>ALQEEAASSADDQSGGANTDSLDESMAPNK</t>
  </si>
  <si>
    <t>_ALQEEAASSADDQSGGANTDSLDESMAPNK_</t>
  </si>
  <si>
    <t>Q99MU3</t>
  </si>
  <si>
    <t>Adar</t>
  </si>
  <si>
    <t>Double-stranded RNA-specific adenosine deaminase</t>
  </si>
  <si>
    <t>ALQEFDLALR</t>
  </si>
  <si>
    <t>_ALQEFDLALR_</t>
  </si>
  <si>
    <t>Q921N6</t>
  </si>
  <si>
    <t>Ddx27</t>
  </si>
  <si>
    <t>Probable ATP-dependent RNA helicase DDX27</t>
  </si>
  <si>
    <t>ALQEGAEIVVCTPGR</t>
  </si>
  <si>
    <t>_ALQEGAEIVVCTPGR_</t>
  </si>
  <si>
    <t>Q810A7</t>
  </si>
  <si>
    <t>Ddx42</t>
  </si>
  <si>
    <t>ATP-dependent RNA helicase DDX42</t>
  </si>
  <si>
    <t>ALQEGEGDLSISADR</t>
  </si>
  <si>
    <t>_ALQEGEGDLSISADR_</t>
  </si>
  <si>
    <t>ALQELLK</t>
  </si>
  <si>
    <t>_ALQELLK_</t>
  </si>
  <si>
    <t>Q6PAQ4</t>
  </si>
  <si>
    <t>Rexo4</t>
  </si>
  <si>
    <t>RNA exonuclease 4</t>
  </si>
  <si>
    <t>ALQENDNVCAQLSAGGTDPGKK</t>
  </si>
  <si>
    <t>_ALQENDNVCAQLSAGGTDPGKK_</t>
  </si>
  <si>
    <t>52913;53058</t>
  </si>
  <si>
    <t>3918;3919</t>
  </si>
  <si>
    <t>ALQEQLEK</t>
  </si>
  <si>
    <t>_ALQEQLEK_</t>
  </si>
  <si>
    <t>O35691</t>
  </si>
  <si>
    <t>Pnn</t>
  </si>
  <si>
    <t>Pinin</t>
  </si>
  <si>
    <t>ALQEVEQSK</t>
  </si>
  <si>
    <t>_ALQEVEQSK_</t>
  </si>
  <si>
    <t>Q8C0E3</t>
  </si>
  <si>
    <t>Trim47</t>
  </si>
  <si>
    <t>Tripartite motif-containing protein 47</t>
  </si>
  <si>
    <t>ALQFLEQVK</t>
  </si>
  <si>
    <t>_ALQFLEQVK_</t>
  </si>
  <si>
    <t>P80317</t>
  </si>
  <si>
    <t>Cct6a</t>
  </si>
  <si>
    <t>T-complex protein 1 subunit zeta</t>
  </si>
  <si>
    <t>ALQGASQIIAEIR</t>
  </si>
  <si>
    <t>_ALQGASQIIAEIR_</t>
  </si>
  <si>
    <t>Q8K1M6</t>
  </si>
  <si>
    <t>Dnm1l</t>
  </si>
  <si>
    <t>Dynamin-1-like protein</t>
  </si>
  <si>
    <t>ALQGTIAQTPETVMQFLEK</t>
  </si>
  <si>
    <t>_ALQGTIAQTPETVMQFLEK_</t>
  </si>
  <si>
    <t>A6H611</t>
  </si>
  <si>
    <t>Mipep</t>
  </si>
  <si>
    <t>Mitochondrial intermediate peptidase</t>
  </si>
  <si>
    <t>ALQHMAAMSSAQIVSATAIHNK</t>
  </si>
  <si>
    <t>_ALQHMAAMSSAQIVSATAIHNK_</t>
  </si>
  <si>
    <t>P30051</t>
  </si>
  <si>
    <t>Tead1</t>
  </si>
  <si>
    <t>Transcriptional enhancer factor TEF-1</t>
  </si>
  <si>
    <t>86817;87032</t>
  </si>
  <si>
    <t>3932;3933</t>
  </si>
  <si>
    <t>ALQHMTDFAIQFNK</t>
  </si>
  <si>
    <t>_ALQHMTDFAIQFNK_</t>
  </si>
  <si>
    <t>Q9DBG3</t>
  </si>
  <si>
    <t>Ap2b1</t>
  </si>
  <si>
    <t>AP-2 complex subunit beta</t>
  </si>
  <si>
    <t>_ALQHM(Oxidation (M))TDFAIQFNK_</t>
  </si>
  <si>
    <t>ALQHM(1)TDFAIQFNK</t>
  </si>
  <si>
    <t>ALQHM(60)TDFAIQFNK</t>
  </si>
  <si>
    <t>115710;115788</t>
  </si>
  <si>
    <t>3939;3940</t>
  </si>
  <si>
    <t>ALQHSYLHKEESDAE</t>
  </si>
  <si>
    <t>_ALQHSYLHKEESDAE_</t>
  </si>
  <si>
    <t>P30285</t>
  </si>
  <si>
    <t>Cdk4</t>
  </si>
  <si>
    <t>Cyclin-dependent kinase 4</t>
  </si>
  <si>
    <t>ALQICELPGLADQVTR</t>
  </si>
  <si>
    <t>_ALQICELPGLADQVTR_</t>
  </si>
  <si>
    <t>Q8VCF0</t>
  </si>
  <si>
    <t>Mavs</t>
  </si>
  <si>
    <t>Mitochondrial antiviral-signaling protein</t>
  </si>
  <si>
    <t>ALQILQSIDPK</t>
  </si>
  <si>
    <t>_ALQILQSIDPK_</t>
  </si>
  <si>
    <t>O88811</t>
  </si>
  <si>
    <t>Stam2</t>
  </si>
  <si>
    <t>Signal transducing adapter molecule 2</t>
  </si>
  <si>
    <t>ALQLLQMYYEGK</t>
  </si>
  <si>
    <t>_ALQLLQMYYEGK_</t>
  </si>
  <si>
    <t>ALQLVQFDCSPELFKK</t>
  </si>
  <si>
    <t>_ALQLVQFDCSPELFKK_</t>
  </si>
  <si>
    <t>Q9JM05</t>
  </si>
  <si>
    <t>Pias4</t>
  </si>
  <si>
    <t>E3 SUMO-protein ligase PIAS4</t>
  </si>
  <si>
    <t>ALQNAQLQR</t>
  </si>
  <si>
    <t>_ALQNAQLQR_</t>
  </si>
  <si>
    <t>ALQNAVSTFVNR</t>
  </si>
  <si>
    <t>_ALQNAVSTFVNR_</t>
  </si>
  <si>
    <t>ALQPDDSTVSR</t>
  </si>
  <si>
    <t>_ALQPDDSTVSR_</t>
  </si>
  <si>
    <t>Q6P1G0</t>
  </si>
  <si>
    <t>Heatr6</t>
  </si>
  <si>
    <t>HEAT repeat-containing protein 6</t>
  </si>
  <si>
    <t>ALQQEQEIEQR</t>
  </si>
  <si>
    <t>_ALQQEQEIEQR_</t>
  </si>
  <si>
    <t>Q8VHR5</t>
  </si>
  <si>
    <t>Gatad2b</t>
  </si>
  <si>
    <t>Transcriptional repressor p66-beta</t>
  </si>
  <si>
    <t>ALQQEQEMEQR</t>
  </si>
  <si>
    <t>_ALQQEQEMEQR_</t>
  </si>
  <si>
    <t>Q8CHY6</t>
  </si>
  <si>
    <t>Gatad2a</t>
  </si>
  <si>
    <t>Transcriptional repressor p66 alpha</t>
  </si>
  <si>
    <t>ALQSGQCAGAALDVFTEEPPR</t>
  </si>
  <si>
    <t>_ALQSGQCAGAALDVFTEEPPR_</t>
  </si>
  <si>
    <t>ALQSGQCAGAALDVFTEEPPRDR</t>
  </si>
  <si>
    <t>_ALQSGQCAGAALDVFTEEPPRDR_</t>
  </si>
  <si>
    <t>111117;112179</t>
  </si>
  <si>
    <t>3958;3959</t>
  </si>
  <si>
    <t>113368;114857</t>
  </si>
  <si>
    <t>3961;3962</t>
  </si>
  <si>
    <t>ALQSLACGKPTQR</t>
  </si>
  <si>
    <t>_ALQSLACGKPTQR_</t>
  </si>
  <si>
    <t>Q9JLV5</t>
  </si>
  <si>
    <t>Cul3</t>
  </si>
  <si>
    <t>Cullin-3</t>
  </si>
  <si>
    <t>ALQSLALGLR</t>
  </si>
  <si>
    <t>_ALQSLALGLR_</t>
  </si>
  <si>
    <t>Q9JKF1</t>
  </si>
  <si>
    <t>Iqgap1</t>
  </si>
  <si>
    <t>Ras GTPase-activating-like protein IQGAP1</t>
  </si>
  <si>
    <t>ALQSVDNAFGMLMEGLK</t>
  </si>
  <si>
    <t>_ALQSVDNAFGMLMEGLK_</t>
  </si>
  <si>
    <t>ALQSVGQIVGEVLK</t>
  </si>
  <si>
    <t>_ALQSVGQIVGEVLK_</t>
  </si>
  <si>
    <t>ALQTLPTELSAHPLQPLAMQR</t>
  </si>
  <si>
    <t>_ALQTLPTELSAHPLQPLAMQR_</t>
  </si>
  <si>
    <t>Q80TE0</t>
  </si>
  <si>
    <t>Rpap1</t>
  </si>
  <si>
    <t>RNA polymerase II-associated protein 1</t>
  </si>
  <si>
    <t>ALQTTYGTNAPR</t>
  </si>
  <si>
    <t>_ALQTTYGTNAPR_</t>
  </si>
  <si>
    <t>ALQTVIEMK</t>
  </si>
  <si>
    <t>_ALQTVIEMK_</t>
  </si>
  <si>
    <t>Q99MI1;Q6PH08</t>
  </si>
  <si>
    <t>Q99MI1</t>
  </si>
  <si>
    <t>Erc1;Erc2</t>
  </si>
  <si>
    <t>ELKS/Rab6-interacting/CAST family member 1;ERC protein 2</t>
  </si>
  <si>
    <t>ALQVGCLLR</t>
  </si>
  <si>
    <t>_ALQVGCLLR_</t>
  </si>
  <si>
    <t>P17426</t>
  </si>
  <si>
    <t>Ap2a1</t>
  </si>
  <si>
    <t>AP-2 complex subunit alpha-1</t>
  </si>
  <si>
    <t>ALQVLVDQSK</t>
  </si>
  <si>
    <t>_ALQVLVDQSK_</t>
  </si>
  <si>
    <t>Q8R5L3</t>
  </si>
  <si>
    <t>Vps39</t>
  </si>
  <si>
    <t>Vam6/Vps39-like protein</t>
  </si>
  <si>
    <t>ALQVSEHADYAGFR</t>
  </si>
  <si>
    <t>_ALQVSEHADYAGFR_</t>
  </si>
  <si>
    <t>60449;60597</t>
  </si>
  <si>
    <t>3980;3981</t>
  </si>
  <si>
    <t>65079;65300</t>
  </si>
  <si>
    <t>3983;3984</t>
  </si>
  <si>
    <t>ALQYACGNALVCDNVEDAR</t>
  </si>
  <si>
    <t>_ALQYACGNALVCDNVEDAR_</t>
  </si>
  <si>
    <t>ALQYACGNALVCDNVEDARR</t>
  </si>
  <si>
    <t>_ALQYACGNALVCDNVEDARR_</t>
  </si>
  <si>
    <t>ALQYEYASK</t>
  </si>
  <si>
    <t>_ALQYEYASK_</t>
  </si>
  <si>
    <t>Q8BTX9</t>
  </si>
  <si>
    <t>Hsdl1</t>
  </si>
  <si>
    <t>Inactive hydroxysteroid dehydrogenase-like protein 1</t>
  </si>
  <si>
    <t>ALRDPALDSLAYEYER</t>
  </si>
  <si>
    <t>_ALRDPALDSLAYEYER_</t>
  </si>
  <si>
    <t>Q3U0V2</t>
  </si>
  <si>
    <t>Tradd</t>
  </si>
  <si>
    <t>Tumor necrosis factor receptor type 1-associated DEATH domain protein</t>
  </si>
  <si>
    <t>108818;109266</t>
  </si>
  <si>
    <t>3991;3992</t>
  </si>
  <si>
    <t>ALRPDMGYNTLANFR</t>
  </si>
  <si>
    <t>_ALRPDMGYNTLANFR_</t>
  </si>
  <si>
    <t>Q9ES74</t>
  </si>
  <si>
    <t>Nek7</t>
  </si>
  <si>
    <t>Serine/threonine-protein kinase Nek7</t>
  </si>
  <si>
    <t>ALRPFHVGDLLFSCPAYACVLTVGER</t>
  </si>
  <si>
    <t>_ALRPFHVGDLLFSCPAYACVLTVGER_</t>
  </si>
  <si>
    <t>Q8R5A0</t>
  </si>
  <si>
    <t>Smyd2</t>
  </si>
  <si>
    <t>N-lysine methyltransferase SMYD2</t>
  </si>
  <si>
    <t>ALSAGNIDDALQCYSEAIK</t>
  </si>
  <si>
    <t>_ALSAGNIDDALQCYSEAIK_</t>
  </si>
  <si>
    <t>ALSAGNIDDALQCYSEAIKLDPQNHVLYSNR</t>
  </si>
  <si>
    <t>_ALSAGNIDDALQCYSEAIKLDPQNHVLYSNR_</t>
  </si>
  <si>
    <t>176470;177191</t>
  </si>
  <si>
    <t>4003;4004</t>
  </si>
  <si>
    <t>ALSAIAELLTSEHER</t>
  </si>
  <si>
    <t>_ALSAIAELLTSEHER_</t>
  </si>
  <si>
    <t>P30999</t>
  </si>
  <si>
    <t>Ctnnd1</t>
  </si>
  <si>
    <t>Catenin delta-1</t>
  </si>
  <si>
    <t>ALSDADVQK</t>
  </si>
  <si>
    <t>_(Acetyl (Protein N-term))ALSDADVQK_</t>
  </si>
  <si>
    <t>Atp6v1e1</t>
  </si>
  <si>
    <t>V-type proton ATPase subunit E 1</t>
  </si>
  <si>
    <t>ALSDALTELGYK</t>
  </si>
  <si>
    <t>_ALSDALTELGYK_</t>
  </si>
  <si>
    <t>ALSDHHVYLEGTLLKPNMVTPGHACTQK</t>
  </si>
  <si>
    <t>_ALSDHHVYLEGTLLKPNMVTPGHACTQK_</t>
  </si>
  <si>
    <t>95797;96987</t>
  </si>
  <si>
    <t>4016;4017</t>
  </si>
  <si>
    <t>100268;100698;101813;102229;102599</t>
  </si>
  <si>
    <t>4018;4019;4020;4021;4022</t>
  </si>
  <si>
    <t>100320;100474</t>
  </si>
  <si>
    <t>4023;4024</t>
  </si>
  <si>
    <t>99012;100651</t>
  </si>
  <si>
    <t>4026;4027</t>
  </si>
  <si>
    <t>_ALSDHHVYLEGTLLKPNM(Oxidation (M))VTPGHACTQK_</t>
  </si>
  <si>
    <t>ALSDHHVYLEGTLLKPNM(1)VTPGHACTQK</t>
  </si>
  <si>
    <t>ALSDHHVYLEGTLLKPNM(59)VTPGHACTQK</t>
  </si>
  <si>
    <t>ALSDHHVYLEGTLLKPNM(80)VTPGHACTQK</t>
  </si>
  <si>
    <t>ALSEDEPCSSSAVK</t>
  </si>
  <si>
    <t>_ALSEDEPCSSSAVK_</t>
  </si>
  <si>
    <t>ALSEIAGITLPYDTLDQVR</t>
  </si>
  <si>
    <t>_ALSEIAGITLPYDTLDQVR_</t>
  </si>
  <si>
    <t>Q91VD9</t>
  </si>
  <si>
    <t>Ndufs1</t>
  </si>
  <si>
    <t>NADH-ubiquinone oxidoreductase 75 kDa subunit, mitochondrial</t>
  </si>
  <si>
    <t>ALSFLGFSAPTPIQALTLAPAIR</t>
  </si>
  <si>
    <t>_ALSFLGFSAPTPIQALTLAPAIR_</t>
  </si>
  <si>
    <t>ALSGYCGFMAANLYAR</t>
  </si>
  <si>
    <t>_ALSGYCGFMAANLYAR_</t>
  </si>
  <si>
    <t>ALSIAVTGSGSCR</t>
  </si>
  <si>
    <t>_ALSIAVTGSGSCR_</t>
  </si>
  <si>
    <t>Q62165</t>
  </si>
  <si>
    <t>Dag1</t>
  </si>
  <si>
    <t>Dystroglycan;Alpha-dystroglycan;Beta-dystroglycan</t>
  </si>
  <si>
    <t>53005;53201</t>
  </si>
  <si>
    <t>4039;4040</t>
  </si>
  <si>
    <t>ALSMPLNGLK</t>
  </si>
  <si>
    <t>_(Acetyl (Protein N-term))ALSMPLNGLK_</t>
  </si>
  <si>
    <t>_(Acetyl (Protein N-term))ALSM(Oxidation (M))PLNGLK_</t>
  </si>
  <si>
    <t>ALSM(1)PLNGLK</t>
  </si>
  <si>
    <t>ALSM(48)PLNGLK</t>
  </si>
  <si>
    <t>ALSNLESIPGGYNALR</t>
  </si>
  <si>
    <t>_ALSNLESIPGGYNALR_</t>
  </si>
  <si>
    <t>ALSNLESIPGGYNALRR</t>
  </si>
  <si>
    <t>_ALSNLESIPGGYNALRR_</t>
  </si>
  <si>
    <t>ALSNLESVPGGYNALRR</t>
  </si>
  <si>
    <t>_ALSNLESVPGGYNALRR_</t>
  </si>
  <si>
    <t>Q99NB8</t>
  </si>
  <si>
    <t>Ubqln4</t>
  </si>
  <si>
    <t>Ubiquilin-4</t>
  </si>
  <si>
    <t>ALSPAFELSQWSSTEYSTWAESR</t>
  </si>
  <si>
    <t>_ALSPAFELSQWSSTEYSTWAESR_</t>
  </si>
  <si>
    <t>ALSPFAIAYLDR</t>
  </si>
  <si>
    <t>_ALSPFAIAYLDR_</t>
  </si>
  <si>
    <t>Q8BM55</t>
  </si>
  <si>
    <t>Tmem214</t>
  </si>
  <si>
    <t>Transmembrane protein 214</t>
  </si>
  <si>
    <t>ALSPQDYVATVADALK</t>
  </si>
  <si>
    <t>_ALSPQDYVATVADALK_</t>
  </si>
  <si>
    <t>ALSQAAVEEEEEEEEEEEPVQSK</t>
  </si>
  <si>
    <t>_ALSQAAVEEEEEEEEEEEPVQSK_</t>
  </si>
  <si>
    <t>Q6P5B0</t>
  </si>
  <si>
    <t>Rrp12</t>
  </si>
  <si>
    <t>RRP12-like protein</t>
  </si>
  <si>
    <t>ALSQLAEVEEK</t>
  </si>
  <si>
    <t>_ALSQLAEVEEK_</t>
  </si>
  <si>
    <t>Q9CWK8;Q9WV80</t>
  </si>
  <si>
    <t>Q9WV80</t>
  </si>
  <si>
    <t>Snx2;Snx1</t>
  </si>
  <si>
    <t>Sorting nexin-2;Sorting nexin-1</t>
  </si>
  <si>
    <t>4329;3525</t>
  </si>
  <si>
    <t>ALSQPDTVLR</t>
  </si>
  <si>
    <t>_ALSQPDTVLR_</t>
  </si>
  <si>
    <t>Q91VI7</t>
  </si>
  <si>
    <t>Rnh1</t>
  </si>
  <si>
    <t>Ribonuclease inhibitor</t>
  </si>
  <si>
    <t>ALSRQEMQEVQSSR</t>
  </si>
  <si>
    <t>_ALSRQEMQEVQSSR_</t>
  </si>
  <si>
    <t>O88569</t>
  </si>
  <si>
    <t>Hnrnpa2b1</t>
  </si>
  <si>
    <t>Heterogeneous nuclear ribonucleoproteins A2/B1</t>
  </si>
  <si>
    <t>ALSSEGKPYVTK</t>
  </si>
  <si>
    <t>_ALSSEGKPYVTK_</t>
  </si>
  <si>
    <t>ALSSEGKPYVTKEELYQNLTR</t>
  </si>
  <si>
    <t>_ALSSEGKPYVTKEELYQNLTR_</t>
  </si>
  <si>
    <t>ALSTDPASPNLK</t>
  </si>
  <si>
    <t>_ALSTDPASPNLK_</t>
  </si>
  <si>
    <t>ALSTGEKGFGYKGSSFHR</t>
  </si>
  <si>
    <t>_ALSTGEKGFGYKGSSFHR_</t>
  </si>
  <si>
    <t>P17742</t>
  </si>
  <si>
    <t>Ppia</t>
  </si>
  <si>
    <t>Peptidyl-prolyl cis-trans isomerase A;Peptidyl-prolyl cis-trans isomerase A, N-terminally processed</t>
  </si>
  <si>
    <t>ALSTLSSPDPLTFSHATK</t>
  </si>
  <si>
    <t>_ALSTLSSPDPLTFSHATK_</t>
  </si>
  <si>
    <t>Q8VDD9</t>
  </si>
  <si>
    <t>Phip</t>
  </si>
  <si>
    <t>PH-interacting protein</t>
  </si>
  <si>
    <t>ALSTPESGVALSMFMQNTLTR</t>
  </si>
  <si>
    <t>_ALSTPESGVALSMFMQNTLTR_</t>
  </si>
  <si>
    <t>Q9D9V3</t>
  </si>
  <si>
    <t>Echdc1</t>
  </si>
  <si>
    <t>Ethylmalonyl-CoA decarboxylase</t>
  </si>
  <si>
    <t>ALSTPVVEK</t>
  </si>
  <si>
    <t>_ALSTPVVEK_</t>
  </si>
  <si>
    <t>ALSTTASTAAFDKQPQSR</t>
  </si>
  <si>
    <t>_ALSTTASTAAFDKQPQSR_</t>
  </si>
  <si>
    <t>Q9JHW4</t>
  </si>
  <si>
    <t>Eefsec</t>
  </si>
  <si>
    <t>Selenocysteine-specific elongation factor</t>
  </si>
  <si>
    <t>ALSVGLVR</t>
  </si>
  <si>
    <t>_ALSVGLVR_</t>
  </si>
  <si>
    <t>Q9WVJ2</t>
  </si>
  <si>
    <t>Psmd13</t>
  </si>
  <si>
    <t>26S proteasome non-ATPase regulatory subunit 13</t>
  </si>
  <si>
    <t>ALSVHGLPVR</t>
  </si>
  <si>
    <t>_ALSVHGLPVR_</t>
  </si>
  <si>
    <t>Q9JJF3</t>
  </si>
  <si>
    <t>No66</t>
  </si>
  <si>
    <t>Bifunctional lysine-specific demethylase and histidyl-hydroxylase NO66</t>
  </si>
  <si>
    <t>ALSVLGCGHTSSTK</t>
  </si>
  <si>
    <t>_ALSVLGCGHTSSTK_</t>
  </si>
  <si>
    <t>ALSVVLEQDGVQPWK</t>
  </si>
  <si>
    <t>_ALSVVLEQDGVQPWK_</t>
  </si>
  <si>
    <t>Q69ZS7</t>
  </si>
  <si>
    <t>Hbs1l</t>
  </si>
  <si>
    <t>HBS1-like protein</t>
  </si>
  <si>
    <t>ALTAEIDR</t>
  </si>
  <si>
    <t>_ALTAEIDR_</t>
  </si>
  <si>
    <t>ALTAEIDRLK</t>
  </si>
  <si>
    <t>_ALTAEIDRLK_</t>
  </si>
  <si>
    <t>ALTDAGCNLSPLQYIK</t>
  </si>
  <si>
    <t>_ALTDAGCNLSPLQYIK_</t>
  </si>
  <si>
    <t>Q8BRF7</t>
  </si>
  <si>
    <t>Scfd1</t>
  </si>
  <si>
    <t>Sec1 family domain-containing protein 1</t>
  </si>
  <si>
    <t>ALTDELAALGR</t>
  </si>
  <si>
    <t>_ALTDELAALGR_</t>
  </si>
  <si>
    <t>Q9EQ06</t>
  </si>
  <si>
    <t>Hsd17b11</t>
  </si>
  <si>
    <t>Estradiol 17-beta-dehydrogenase 11</t>
  </si>
  <si>
    <t>ALTDKVTDLLGGLFSK</t>
  </si>
  <si>
    <t>_ALTDKVTDLLGGLFSK_</t>
  </si>
  <si>
    <t>ALTGGIAHLFK</t>
  </si>
  <si>
    <t>_ALTGGIAHLFK_</t>
  </si>
  <si>
    <t>ALTLFDTDEYRPPVWK</t>
  </si>
  <si>
    <t>_(Acetyl (Protein N-term))ALTLFDTDEYRPPVWK_</t>
  </si>
  <si>
    <t>Q91V57</t>
  </si>
  <si>
    <t>Chn1</t>
  </si>
  <si>
    <t>N-chimaerin</t>
  </si>
  <si>
    <t>ALTLGALTLPLAR</t>
  </si>
  <si>
    <t>_ALTLGALTLPLAR_</t>
  </si>
  <si>
    <t>Q3U7R1</t>
  </si>
  <si>
    <t>Esyt1</t>
  </si>
  <si>
    <t>Extended synaptotagmin-1</t>
  </si>
  <si>
    <t>ALTLPGSSENEYIMK</t>
  </si>
  <si>
    <t>_ALTLPGSSENEYIMK_</t>
  </si>
  <si>
    <t>ALTLQDLDNIWAAQAGK</t>
  </si>
  <si>
    <t>_ALTLQDLDNIWAAQAGK_</t>
  </si>
  <si>
    <t>181024;181088</t>
  </si>
  <si>
    <t>4090;4091</t>
  </si>
  <si>
    <t>ALTNLPHTDFTLCK</t>
  </si>
  <si>
    <t>_ALTNLPHTDFTLCK_</t>
  </si>
  <si>
    <t>Q9DBZ5</t>
  </si>
  <si>
    <t>Eif3k</t>
  </si>
  <si>
    <t>Eukaryotic translation initiation factor 3 subunit K</t>
  </si>
  <si>
    <t>ALTPAFLVCVGSSPFCR</t>
  </si>
  <si>
    <t>_ALTPAFLVCVGSSPFCR_</t>
  </si>
  <si>
    <t>ALTPLQEEMAGLLQQIEVER</t>
  </si>
  <si>
    <t>_ALTPLQEEMAGLLQQIEVER_</t>
  </si>
  <si>
    <t>ALTQESCDVSAVLSQAMEALQDRPVLYK</t>
  </si>
  <si>
    <t>_ALTQESCDVSAVLSQAMEALQDRPVLYK_</t>
  </si>
  <si>
    <t>Q8R3I3</t>
  </si>
  <si>
    <t>Cog6</t>
  </si>
  <si>
    <t>Conserved oligomeric Golgi complex subunit 6</t>
  </si>
  <si>
    <t>ALTQFPLPK</t>
  </si>
  <si>
    <t>_ALTQFPLPK_</t>
  </si>
  <si>
    <t>ALTQPLGLLR</t>
  </si>
  <si>
    <t>_ALTQPLGLLR_</t>
  </si>
  <si>
    <t>O35682</t>
  </si>
  <si>
    <t>Myadm</t>
  </si>
  <si>
    <t>Myeloid-associated differentiation marker</t>
  </si>
  <si>
    <t>ALTQTGGPHVK</t>
  </si>
  <si>
    <t>_ALTQTGGPHVK_</t>
  </si>
  <si>
    <t>ALTQVLSQANTGGVQSTLLLNNEGSLLAYSGYGDTDAR</t>
  </si>
  <si>
    <t>_ALTQVLSQANTGGVQSTLLLNNEGSLLAYSGYGDTDAR_</t>
  </si>
  <si>
    <t>Q9JHS3</t>
  </si>
  <si>
    <t>Lamtor2</t>
  </si>
  <si>
    <t>Ragulator complex protein LAMTOR2</t>
  </si>
  <si>
    <t>ALTSELANARDESKK</t>
  </si>
  <si>
    <t>_ALTSELANARDESKK_</t>
  </si>
  <si>
    <t>ALTSFER</t>
  </si>
  <si>
    <t>_ALTSFER_</t>
  </si>
  <si>
    <t>ALTSFLPAPTQLSQDQLEAEER</t>
  </si>
  <si>
    <t>_(Acetyl (Protein N-term))ALTSFLPAPTQLSQDQLEAEER_</t>
  </si>
  <si>
    <t>Q9CSN1</t>
  </si>
  <si>
    <t>Snw1</t>
  </si>
  <si>
    <t>SNW domain-containing protein 1</t>
  </si>
  <si>
    <t>ALTSVVNYR</t>
  </si>
  <si>
    <t>_ALTSVVNYR_</t>
  </si>
  <si>
    <t>Q9D4H8</t>
  </si>
  <si>
    <t>Cul2</t>
  </si>
  <si>
    <t>Cullin-2</t>
  </si>
  <si>
    <t>ALTTGDISLVK</t>
  </si>
  <si>
    <t>_ALTTGDISLVK_</t>
  </si>
  <si>
    <t>Q8VD46</t>
  </si>
  <si>
    <t>Asz1</t>
  </si>
  <si>
    <t>Ankyrin repeat, SAM and basic leucine zipper domain-containing protein 1</t>
  </si>
  <si>
    <t>ALTTQLIEQTK</t>
  </si>
  <si>
    <t>_ALTTQLIEQTK_</t>
  </si>
  <si>
    <t>Q8C1A5</t>
  </si>
  <si>
    <t>Thop1</t>
  </si>
  <si>
    <t>Thimet oligopeptidase</t>
  </si>
  <si>
    <t>ALTTQLTDAELAQGR</t>
  </si>
  <si>
    <t>_ALTTQLTDAELAQGR_</t>
  </si>
  <si>
    <t>Q99KE1</t>
  </si>
  <si>
    <t>Me2</t>
  </si>
  <si>
    <t>NAD-dependent malic enzyme, mitochondrial</t>
  </si>
  <si>
    <t>84736;85050</t>
  </si>
  <si>
    <t>4113;4114</t>
  </si>
  <si>
    <t>89177;89690</t>
  </si>
  <si>
    <t>4116;4117</t>
  </si>
  <si>
    <t>ALTVPELTQQMFDAK</t>
  </si>
  <si>
    <t>_ALTVPELTQQM(Oxidation (M))FDAK_</t>
  </si>
  <si>
    <t>ALTVPELTQQM(1)FDAK</t>
  </si>
  <si>
    <t>ALTVPELTQQM(61)FDAK</t>
  </si>
  <si>
    <t>Q922F4;P68372;Q9D6F9;Q9ERD7</t>
  </si>
  <si>
    <t>P68372</t>
  </si>
  <si>
    <t>Tubb6;Tubb4b;Tubb4a;Tubb3</t>
  </si>
  <si>
    <t>Tubulin beta-6 chain;Tubulin beta-4B chain;Tubulin beta-4A chain;Tubulin beta-3 chain</t>
  </si>
  <si>
    <t>1099;3990;3147;3758</t>
  </si>
  <si>
    <t>ALTVPELTQQM(76)FDAK</t>
  </si>
  <si>
    <t>ALTVPELTQQM(160)FDAK</t>
  </si>
  <si>
    <t>167233;167373;167520</t>
  </si>
  <si>
    <t>4120;4121;4122</t>
  </si>
  <si>
    <t>ALTVPELTQQM(56)FDAK</t>
  </si>
  <si>
    <t>ALTVPELTQQM(140)FDAK</t>
  </si>
  <si>
    <t>172119;172350</t>
  </si>
  <si>
    <t>4124;4125</t>
  </si>
  <si>
    <t>ALTVPELTQQM(50)FDAK</t>
  </si>
  <si>
    <t>ALTVPELTQQM(97)FDAK</t>
  </si>
  <si>
    <t>_ALTVPELTQQMFDAK_</t>
  </si>
  <si>
    <t>166686;166809;166873;167584</t>
  </si>
  <si>
    <t>4129;4130;4131;4132</t>
  </si>
  <si>
    <t>171046;172570</t>
  </si>
  <si>
    <t>4134;4135</t>
  </si>
  <si>
    <t>169454;170359</t>
  </si>
  <si>
    <t>4138;4139</t>
  </si>
  <si>
    <t>ALTVPELTQQMFDSK</t>
  </si>
  <si>
    <t>_ALTVPELTQQM(Oxidation (M))FDSK_</t>
  </si>
  <si>
    <t>ALTVPELTQQM(1)FDSK</t>
  </si>
  <si>
    <t>ALTVPELTQQM(60)FDSK</t>
  </si>
  <si>
    <t>Q7TMM9;Q9CWF2</t>
  </si>
  <si>
    <t>Q7TMM9</t>
  </si>
  <si>
    <t>Tubb2a;Tubb2b</t>
  </si>
  <si>
    <t>Tubulin beta-2A chain;Tubulin beta-2B chain</t>
  </si>
  <si>
    <t>117064;117140</t>
  </si>
  <si>
    <t>2012;3521</t>
  </si>
  <si>
    <t>4140;4141</t>
  </si>
  <si>
    <t>ALTVPELTQQM(64)FDSK</t>
  </si>
  <si>
    <t>162854;162917</t>
  </si>
  <si>
    <t>4142;4143</t>
  </si>
  <si>
    <t>ALTVPELTQQM(50)FDSK</t>
  </si>
  <si>
    <t>ALTVPELTQQM(72)FDSK</t>
  </si>
  <si>
    <t>ALTVPELTQQM(76)FDSK</t>
  </si>
  <si>
    <t>171461;171824;172120</t>
  </si>
  <si>
    <t>4146;4147;4148</t>
  </si>
  <si>
    <t>ALTVPELTQQM(81)FDSK</t>
  </si>
  <si>
    <t>165607;165746</t>
  </si>
  <si>
    <t>4149;4150</t>
  </si>
  <si>
    <t>_ALTVPELTQQMFDSK_</t>
  </si>
  <si>
    <t>163561;163762</t>
  </si>
  <si>
    <t>4152;4153</t>
  </si>
  <si>
    <t>167426;168158</t>
  </si>
  <si>
    <t>4154;4155</t>
  </si>
  <si>
    <t>ALTVPELTQQVFDAK</t>
  </si>
  <si>
    <t>_ALTVPELTQQVFDAK_</t>
  </si>
  <si>
    <t>Tubb5</t>
  </si>
  <si>
    <t>Tubulin beta-5 chain</t>
  </si>
  <si>
    <t>163586;165085;165507</t>
  </si>
  <si>
    <t>4158;4159;4160</t>
  </si>
  <si>
    <t>166982;168157;170376</t>
  </si>
  <si>
    <t>4163;4164;4165</t>
  </si>
  <si>
    <t>167319;168865</t>
  </si>
  <si>
    <t>4166;4167</t>
  </si>
  <si>
    <t>165939;168602</t>
  </si>
  <si>
    <t>4168;4169</t>
  </si>
  <si>
    <t>165649;167142</t>
  </si>
  <si>
    <t>4170;4171</t>
  </si>
  <si>
    <t>ALVAAHELLCDKPEEEK</t>
  </si>
  <si>
    <t>_ALVAAHELLCDKPEEEK_</t>
  </si>
  <si>
    <t>ALVADSHPESER</t>
  </si>
  <si>
    <t>_ALVADSHPESER_</t>
  </si>
  <si>
    <t>ALVAIGTHDLDTLSGPFTYTAK</t>
  </si>
  <si>
    <t>_ALVAIGTHDLDTLSGPFTYTAK_</t>
  </si>
  <si>
    <t>ALVAYYQK</t>
  </si>
  <si>
    <t>_ALVAYYQK_</t>
  </si>
  <si>
    <t>P14131</t>
  </si>
  <si>
    <t>Rps16</t>
  </si>
  <si>
    <t>40S ribosomal protein S16</t>
  </si>
  <si>
    <t>ALVDELEWEIAR</t>
  </si>
  <si>
    <t>_ALVDELEWEIAR_</t>
  </si>
  <si>
    <t>Q9QXT0</t>
  </si>
  <si>
    <t>Cnpy2</t>
  </si>
  <si>
    <t>Protein canopy homolog 2</t>
  </si>
  <si>
    <t>ALVDGPCTR</t>
  </si>
  <si>
    <t>_ALVDGPCTR_</t>
  </si>
  <si>
    <t>ALVDHENVISCPHLGASTK</t>
  </si>
  <si>
    <t>_ALVDHENVISCPHLGASTK_</t>
  </si>
  <si>
    <t>ALVDILSEVPESMFQEILPK</t>
  </si>
  <si>
    <t>_ALVDILSEVPESMFQEILPK_</t>
  </si>
  <si>
    <t>_ALVDILSEVPESM(Oxidation (M))FQEILPK_</t>
  </si>
  <si>
    <t>ALVDILSEVPESM(1)FQEILPK</t>
  </si>
  <si>
    <t>ALVDILSEVPESM(49)FQEILPK</t>
  </si>
  <si>
    <t>ALVDLAVAPAPAPSR</t>
  </si>
  <si>
    <t>_ALVDLAVAPAPAPSR_</t>
  </si>
  <si>
    <t>Q8C3I8</t>
  </si>
  <si>
    <t>Hgh1</t>
  </si>
  <si>
    <t>Protein HGH1 homolog</t>
  </si>
  <si>
    <t>ALVEEALAQR</t>
  </si>
  <si>
    <t>_ALVEEALAQR_</t>
  </si>
  <si>
    <t>Q9JK81</t>
  </si>
  <si>
    <t>Myg1</t>
  </si>
  <si>
    <t>UPF0160 protein MYG1, mitochondrial</t>
  </si>
  <si>
    <t>ALVEFTNSPDCLSK</t>
  </si>
  <si>
    <t>_ALVEFTNSPDCLSK_</t>
  </si>
  <si>
    <t>ALVEGPLNNLR</t>
  </si>
  <si>
    <t>_ALVEGPLNNLR_</t>
  </si>
  <si>
    <t>ALVENCLVPDLWIR</t>
  </si>
  <si>
    <t>_ALVENCLVPDLWIR_</t>
  </si>
  <si>
    <t>ALVEYEIDLQK</t>
  </si>
  <si>
    <t>_ALVEYEIDLQK_</t>
  </si>
  <si>
    <t>P11103</t>
  </si>
  <si>
    <t>Parp1</t>
  </si>
  <si>
    <t>Poly [ADP-ribose] polymerase 1</t>
  </si>
  <si>
    <t>ALVGGAVGGLAGAASK</t>
  </si>
  <si>
    <t>_ALVGGAVGGLAGAASK_</t>
  </si>
  <si>
    <t>Q5H8C4</t>
  </si>
  <si>
    <t>Vps13a</t>
  </si>
  <si>
    <t>Vacuolar protein sorting-associated protein 13A</t>
  </si>
  <si>
    <t>ALVHERDEAAYGALR</t>
  </si>
  <si>
    <t>_ALVHERDEAAYGALR_</t>
  </si>
  <si>
    <t>ALVINTNPVEVYK</t>
  </si>
  <si>
    <t>_ALVINTNPVEVYK_</t>
  </si>
  <si>
    <t>Q3UQ44</t>
  </si>
  <si>
    <t>Iqgap2</t>
  </si>
  <si>
    <t>Ras GTPase-activating-like protein IQGAP2</t>
  </si>
  <si>
    <t>ALVLELCCNDESGEDVEVPYVR</t>
  </si>
  <si>
    <t>_ALVLELCCNDESGEDVEVPYVR_</t>
  </si>
  <si>
    <t>ALVLGGFAHMDTETK</t>
  </si>
  <si>
    <t>_ALVLGGFAHMDTETK_</t>
  </si>
  <si>
    <t>Q9ESJ0</t>
  </si>
  <si>
    <t>Xpo4</t>
  </si>
  <si>
    <t>Exportin-4</t>
  </si>
  <si>
    <t>ALVMPPNSQTDPTEPVGGAR</t>
  </si>
  <si>
    <t>_ALVMPPNSQTDPTEPVGGAR_</t>
  </si>
  <si>
    <t>Q7TN75</t>
  </si>
  <si>
    <t>Peg10</t>
  </si>
  <si>
    <t>Retrotransposon-derived protein PEG10</t>
  </si>
  <si>
    <t>ALVNCQYSSATFSTGER</t>
  </si>
  <si>
    <t>_ALVNCQYSSATFSTGER_</t>
  </si>
  <si>
    <t>79354;79952</t>
  </si>
  <si>
    <t>4208;4209</t>
  </si>
  <si>
    <t>78138;78483</t>
  </si>
  <si>
    <t>4210;4211</t>
  </si>
  <si>
    <t>ALVNGICDFDKGDGSHLSK</t>
  </si>
  <si>
    <t>_ALVNGICDFDKGDGSHLSK_</t>
  </si>
  <si>
    <t>ALVNLAADPNVHWQLLAADPELPAR</t>
  </si>
  <si>
    <t>_ALVNLAADPNVHWQLLAADPELPAR_</t>
  </si>
  <si>
    <t>ALVPTPGKK</t>
  </si>
  <si>
    <t>_ALVPTPGKK_</t>
  </si>
  <si>
    <t>ALVQPNGDAGSNTSGEPLLER</t>
  </si>
  <si>
    <t>_ALVQPNGDAGSNTSGEPLLER_</t>
  </si>
  <si>
    <t>Q149F1</t>
  </si>
  <si>
    <t>Rpusd2</t>
  </si>
  <si>
    <t>RNA pseudouridylate synthase domain-containing protein 2</t>
  </si>
  <si>
    <t>ALVQSLLAK</t>
  </si>
  <si>
    <t>_ALVQSLLAK_</t>
  </si>
  <si>
    <t>Q8CG72</t>
  </si>
  <si>
    <t>Adprhl2</t>
  </si>
  <si>
    <t>Poly(ADP-ribose) glycohydrolase ARH3</t>
  </si>
  <si>
    <t>ALVQTQDHLQLFLQQLAGK</t>
  </si>
  <si>
    <t>_ALVQTQDHLQLFLQQLAGK_</t>
  </si>
  <si>
    <t>ALVSAQWVAEALK</t>
  </si>
  <si>
    <t>_ALVSAQWVAEALK_</t>
  </si>
  <si>
    <t>Q99J99</t>
  </si>
  <si>
    <t>Mpst</t>
  </si>
  <si>
    <t>3-mercaptopyruvate sulfurtransferase</t>
  </si>
  <si>
    <t>ALVSEEGEGKNPVDYIQGLLDLK</t>
  </si>
  <si>
    <t>_ALVSEEGEGKNPVDYIQGLLDLK_</t>
  </si>
  <si>
    <t>189631;189688</t>
  </si>
  <si>
    <t>4224;4225</t>
  </si>
  <si>
    <t>ALVSEWKEPQGK</t>
  </si>
  <si>
    <t>_ALVSEWKEPQGK_</t>
  </si>
  <si>
    <t>Q3U1J4</t>
  </si>
  <si>
    <t>Ddb1</t>
  </si>
  <si>
    <t>DNA damage-binding protein 1</t>
  </si>
  <si>
    <t>50108;51016</t>
  </si>
  <si>
    <t>4227;4228</t>
  </si>
  <si>
    <t>ALVSMCGSGPR</t>
  </si>
  <si>
    <t>_ALVSMCGSGPR_</t>
  </si>
  <si>
    <t>ALVSQCNLYMAAR</t>
  </si>
  <si>
    <t>_ALVSQCNLYMAAR_</t>
  </si>
  <si>
    <t>_ALVSQCNLYM(Oxidation (M))AAR_</t>
  </si>
  <si>
    <t>ALVSQCNLYM(1)AAR</t>
  </si>
  <si>
    <t>ALVSQCNLYM(62)AAR</t>
  </si>
  <si>
    <t>ALVSQLHER</t>
  </si>
  <si>
    <t>_ALVSQLHER_</t>
  </si>
  <si>
    <t>ALVVEMSRPR</t>
  </si>
  <si>
    <t>_ALVVEMSRPR_</t>
  </si>
  <si>
    <t>ALVYGNHGDPAK</t>
  </si>
  <si>
    <t>_ALVYGNHGDPAK_</t>
  </si>
  <si>
    <t>Q9DCS3</t>
  </si>
  <si>
    <t>Mecr</t>
  </si>
  <si>
    <t>Trans-2-enoyl-CoA reductase, mitochondrial</t>
  </si>
  <si>
    <t>ALWHEAAQAQAR</t>
  </si>
  <si>
    <t>_ALWHEAAQAQAR_</t>
  </si>
  <si>
    <t>ALWHETAQAQAR</t>
  </si>
  <si>
    <t>_ALWHETAQAQAR_</t>
  </si>
  <si>
    <t>ALYAIPGLDYVSHEDILPYTSTDQVPIQHELFER</t>
  </si>
  <si>
    <t>_ALYAIPGLDYVSHEDILPYTSTDQVPIQHELFER_</t>
  </si>
  <si>
    <t>Q91VA6</t>
  </si>
  <si>
    <t>Poldip2</t>
  </si>
  <si>
    <t>Polymerase delta-interacting protein 2</t>
  </si>
  <si>
    <t>ALYALQDIVSR</t>
  </si>
  <si>
    <t>_ALYALQDIVSR_</t>
  </si>
  <si>
    <t>ALYDTFSAFGNILSCK</t>
  </si>
  <si>
    <t>_ALYDTFSAFGNILSCK_</t>
  </si>
  <si>
    <t>ALYDVGDIVHSVR</t>
  </si>
  <si>
    <t>_ALYDVGDIVHSVR_</t>
  </si>
  <si>
    <t>Q6PCM1</t>
  </si>
  <si>
    <t>Kdm3a</t>
  </si>
  <si>
    <t>Lysine-specific demethylase 3A</t>
  </si>
  <si>
    <t>ALYDYEGQEHDELSFK</t>
  </si>
  <si>
    <t>_ALYDYEGQEHDELSFK_</t>
  </si>
  <si>
    <t>91838;93469</t>
  </si>
  <si>
    <t>4256;4257</t>
  </si>
  <si>
    <t>97474;97545</t>
  </si>
  <si>
    <t>4258;4259</t>
  </si>
  <si>
    <t>ALYEALDLQSAFFK</t>
  </si>
  <si>
    <t>_ALYEALDLQSAFFK_</t>
  </si>
  <si>
    <t>Q920E5</t>
  </si>
  <si>
    <t>Fdps</t>
  </si>
  <si>
    <t>Farnesyl pyrophosphate synthase</t>
  </si>
  <si>
    <t>ALYEGYAAVTDAPPECFLTLR</t>
  </si>
  <si>
    <t>_ALYEGYAAVTDAPPECFLTLR_</t>
  </si>
  <si>
    <t>Q99KK7</t>
  </si>
  <si>
    <t>Dpp3</t>
  </si>
  <si>
    <t>Dipeptidyl peptidase 3</t>
  </si>
  <si>
    <t>ALYEQNQSDVNEAK</t>
  </si>
  <si>
    <t>_ALYEQNQSDVNEAK_</t>
  </si>
  <si>
    <t>Q9CZ15</t>
  </si>
  <si>
    <t>Gins1</t>
  </si>
  <si>
    <t>DNA replication complex GINS protein PSF1</t>
  </si>
  <si>
    <t>ALYEQSLHIK</t>
  </si>
  <si>
    <t>_ALYEQSLHIK_</t>
  </si>
  <si>
    <t>ALYETELADAR</t>
  </si>
  <si>
    <t>_ALYETELADAR_</t>
  </si>
  <si>
    <t>ALYEYLTAK</t>
  </si>
  <si>
    <t>_ALYEYLTAK_</t>
  </si>
  <si>
    <t>ALYFCGFPTLK</t>
  </si>
  <si>
    <t>_ALYFCGFPTLK_</t>
  </si>
  <si>
    <t>P97789</t>
  </si>
  <si>
    <t>Xrn1</t>
  </si>
  <si>
    <t>5-3 exoribonuclease 1</t>
  </si>
  <si>
    <t>ALYGDTLVTGFAR</t>
  </si>
  <si>
    <t>_ALYGDTLVTGFAR_</t>
  </si>
  <si>
    <t>ALYLSDNDFEILPPDIGK</t>
  </si>
  <si>
    <t>_ALYLSDNDFEILPPDIGK_</t>
  </si>
  <si>
    <t>Q01730</t>
  </si>
  <si>
    <t>Rsu1</t>
  </si>
  <si>
    <t>Ras suppressor protein 1</t>
  </si>
  <si>
    <t>181356;181701</t>
  </si>
  <si>
    <t>4273;4274</t>
  </si>
  <si>
    <t>ALYPSSVGQPFQGAYLEINKNPK</t>
  </si>
  <si>
    <t>_ALYPSSVGQPFQGAYLEINKNPK_</t>
  </si>
  <si>
    <t>ALYQLAQK</t>
  </si>
  <si>
    <t>_ALYQLAQK_</t>
  </si>
  <si>
    <t>ALYSNILGEENTYLWR</t>
  </si>
  <si>
    <t>_ALYSNILGEENTYLWR_</t>
  </si>
  <si>
    <t>Q8VEM8</t>
  </si>
  <si>
    <t>Slc25a3</t>
  </si>
  <si>
    <t>Phosphate carrier protein, mitochondrial</t>
  </si>
  <si>
    <t>ALYYLQIHPQELR</t>
  </si>
  <si>
    <t>_ALYYLQIHPQELR_</t>
  </si>
  <si>
    <t>AMADPEVQQIMSDPAMR</t>
  </si>
  <si>
    <t>_AMADPEVQQIMSDPAM(Oxidation (M))R_</t>
  </si>
  <si>
    <t>AMADPEVQQIM(0.102)SDPAM(0.898)R</t>
  </si>
  <si>
    <t>AM(-55)ADPEVQQIM(-9.5)SDPAM(9.5)R</t>
  </si>
  <si>
    <t>_AMADPEVQQIMSDPAMR_</t>
  </si>
  <si>
    <t>AMAGDTSLSENYAFAGMYHVFDQHVDEAVPR</t>
  </si>
  <si>
    <t>_AMAGDTSLSENYAFAGMYHVFDQHVDEAVPR_</t>
  </si>
  <si>
    <t>AMASINERPIIFALSNPTAQAECTAEDAYTLTEGR</t>
  </si>
  <si>
    <t>_AMASINERPIIFALSNPTAQAECTAEDAYTLTEGR_</t>
  </si>
  <si>
    <t>183063;183334</t>
  </si>
  <si>
    <t>4288;4289</t>
  </si>
  <si>
    <t>AMAVLEPLQVVITNFPAPKPLDIR</t>
  </si>
  <si>
    <t>_AMAVLEPLQVVITNFPAPKPLDIR_</t>
  </si>
  <si>
    <t>Q8BML9</t>
  </si>
  <si>
    <t>Qars</t>
  </si>
  <si>
    <t>AMDEERFDEAIQLR</t>
  </si>
  <si>
    <t>_AMDEERFDEAIQLR_</t>
  </si>
  <si>
    <t>P12382</t>
  </si>
  <si>
    <t>Pfkl</t>
  </si>
  <si>
    <t>ATP-dependent 6-phosphofructokinase, liver type</t>
  </si>
  <si>
    <t>96499;96935</t>
  </si>
  <si>
    <t>4292;4293</t>
  </si>
  <si>
    <t>AMDLAQAGSTVESK</t>
  </si>
  <si>
    <t>_AMDLAQAGSTVESK_</t>
  </si>
  <si>
    <t>AMDLVQEEFLQR</t>
  </si>
  <si>
    <t>_AMDLVQEEFLQR_</t>
  </si>
  <si>
    <t>AMDSDWFAQNYMGR</t>
  </si>
  <si>
    <t>_AMDSDWFAQNYMGR_</t>
  </si>
  <si>
    <t>AMDVYQK</t>
  </si>
  <si>
    <t>_AMDVYQK_</t>
  </si>
  <si>
    <t>AMEAVAAQGK</t>
  </si>
  <si>
    <t>_AMEAVAAQGK_</t>
  </si>
  <si>
    <t>Q9DBJ1;O70250</t>
  </si>
  <si>
    <t>Pgam1;Pgam2</t>
  </si>
  <si>
    <t>Phosphoglycerate mutase 1;Phosphoglycerate mutase 2</t>
  </si>
  <si>
    <t>_AM(Oxidation (M))EAVAAQGK_</t>
  </si>
  <si>
    <t>AM(1)EAVAAQGK</t>
  </si>
  <si>
    <t>AM(99)EAVAAQGK</t>
  </si>
  <si>
    <t>AMEEGLTPR</t>
  </si>
  <si>
    <t>_AM(Oxidation (M))EEGLTPR_</t>
  </si>
  <si>
    <t>AM(1)EEGLTPR</t>
  </si>
  <si>
    <t>AM(80)EEGLTPR</t>
  </si>
  <si>
    <t>AMEEMNGKDLEGENIEIVFAKPPDQK</t>
  </si>
  <si>
    <t>_AMEEM(Oxidation (M))NGKDLEGENIEIVFAKPPDQK_</t>
  </si>
  <si>
    <t>AM(0.062)EEM(0.938)NGKDLEGENIEIVFAKPPDQK</t>
  </si>
  <si>
    <t>AM(-12)EEM(12)NGKDLEGENIEIVFAKPPDQK</t>
  </si>
  <si>
    <t>AMELKPLNVSNNALVWTASDYADGEAKVEQLAVR</t>
  </si>
  <si>
    <t>_AMELKPLNVSNNALVWTASDYADGEAKVEQLAVR_</t>
  </si>
  <si>
    <t>AMELLSACQGPAR</t>
  </si>
  <si>
    <t>_AMELLSACQGPAR_</t>
  </si>
  <si>
    <t>O70311</t>
  </si>
  <si>
    <t>Nmt2</t>
  </si>
  <si>
    <t>Glycylpeptide N-tetradecanoyltransferase 2</t>
  </si>
  <si>
    <t>AMEMTWNNMEK</t>
  </si>
  <si>
    <t>_AMEMTWNNMEK_</t>
  </si>
  <si>
    <t>P25976</t>
  </si>
  <si>
    <t>Ubtf</t>
  </si>
  <si>
    <t>Nucleolar transcription factor 1</t>
  </si>
  <si>
    <t>AMESHKDEFTIIPVLVGALSESKEQEFGK</t>
  </si>
  <si>
    <t>_AMESHKDEFTIIPVLVGALSESKEQEFGK_</t>
  </si>
  <si>
    <t>185110;185301</t>
  </si>
  <si>
    <t>4317;4318</t>
  </si>
  <si>
    <t>AMEVDERPTEQYSDIGGLDK</t>
  </si>
  <si>
    <t>_AMEVDERPTEQYSDIGGLDK_</t>
  </si>
  <si>
    <t>O88685</t>
  </si>
  <si>
    <t>Psmc3</t>
  </si>
  <si>
    <t>26S protease regulatory subunit 6A</t>
  </si>
  <si>
    <t>_AM(Oxidation (M))EVDERPTEQYSDIGGLDK_</t>
  </si>
  <si>
    <t>AM(1)EVDERPTEQYSDIGGLDK</t>
  </si>
  <si>
    <t>AM(42)EVDERPTEQYSDIGGLDK</t>
  </si>
  <si>
    <t>AMFESQGEDELTPFDMSIQCIQSVYTSK</t>
  </si>
  <si>
    <t>_AMFESQGEDELTPFDMSIQCIQSVYTSK_</t>
  </si>
  <si>
    <t>P23475</t>
  </si>
  <si>
    <t>Xrcc6</t>
  </si>
  <si>
    <t>X-ray repair cross-complementing protein 6</t>
  </si>
  <si>
    <t>AMGGALPFK</t>
  </si>
  <si>
    <t>_AMGGALPFK_</t>
  </si>
  <si>
    <t>Q99LS3</t>
  </si>
  <si>
    <t>Psph</t>
  </si>
  <si>
    <t>Phosphoserine phosphatase</t>
  </si>
  <si>
    <t>AMGGALPFKDALTQR</t>
  </si>
  <si>
    <t>_AMGGALPFKDALTQR_</t>
  </si>
  <si>
    <t>AMGGGIVDMK</t>
  </si>
  <si>
    <t>_AMGGGIVDMK_</t>
  </si>
  <si>
    <t>P49442</t>
  </si>
  <si>
    <t>Inpp1</t>
  </si>
  <si>
    <t>Inositol polyphosphate 1-phosphatase</t>
  </si>
  <si>
    <t>AMGIMNSFVNDIFER</t>
  </si>
  <si>
    <t>_AMGIM(Oxidation (M))NSFVNDIFER_</t>
  </si>
  <si>
    <t>AM(0.046)GIM(0.954)NSFVNDIFER</t>
  </si>
  <si>
    <t>AM(-13)GIM(13)NSFVNDIFER</t>
  </si>
  <si>
    <t>P10853;Q64475;Q8CGP2;Q8CGP1;Q9D2U9;Q8CGP0;Q64524;Q6ZWY9;Q64478;P10854;Q64525</t>
  </si>
  <si>
    <t>P10853;Q9D2U9;Q6ZWY9</t>
  </si>
  <si>
    <t>P10853</t>
  </si>
  <si>
    <t>Hist1h2bf;Hist1h2bb;Hist1h2bp;Hist1h2bk;Hist3h2ba;Hist3h2bb;Hist2h2be;Hist1h2bc;Hist1h2bh;Hist1h2bm;Hist2h2bb</t>
  </si>
  <si>
    <t>Histone H2B type 1-F/J/L;Histone H2B type 1-B;Histone H2B type 1-P;Histone H2B type 1-K;Histone H2B type 3-A;Histone H2B type 3-B;Histone H2B type 2-E;Histone H2B type 1-C/E/G;Histone H2B type 1-H;Histone H2B type 1-M;Histone H2B type 2-B</t>
  </si>
  <si>
    <t>455;456;2580</t>
  </si>
  <si>
    <t>137;138</t>
  </si>
  <si>
    <t>_AM(Oxidation (M))GIMNSFVNDIFER_</t>
  </si>
  <si>
    <t>AM(0.998)GIM(0.002)NSFVNDIFER</t>
  </si>
  <si>
    <t>AM(26)GIM(-26)NSFVNDIFER</t>
  </si>
  <si>
    <t>183027;184530;186000;187495</t>
  </si>
  <si>
    <t>4327;4328;4329;4330</t>
  </si>
  <si>
    <t>AM(0.105)GIM(0.895)NSFVNDIFER</t>
  </si>
  <si>
    <t>AM(-9.3)GIM(9.3)NSFVNDIFER</t>
  </si>
  <si>
    <t>AM(0.5)GIM(0.5)NSFVNDIFER</t>
  </si>
  <si>
    <t>AM(0)GIM(0)NSFVNDIFER</t>
  </si>
  <si>
    <t>AM(0.033)GIM(0.967)NSFVNDIFER</t>
  </si>
  <si>
    <t>AM(-15)GIM(15)NSFVNDIFER</t>
  </si>
  <si>
    <t>AM(0.248)GIM(0.752)NSFVNDIFER</t>
  </si>
  <si>
    <t>AM(-4.8)GIM(4.8)NSFVNDIFER</t>
  </si>
  <si>
    <t>AM(1)GIMNSFVNDIFER</t>
  </si>
  <si>
    <t>AM(35)GIM(-35)NSFVNDIFER</t>
  </si>
  <si>
    <t>181442;181490</t>
  </si>
  <si>
    <t>4335;4336</t>
  </si>
  <si>
    <t>AM(0.007)GIM(0.993)NSFVNDIFER</t>
  </si>
  <si>
    <t>AM(-22)GIM(22)NSFVNDIFER</t>
  </si>
  <si>
    <t>177286;177651</t>
  </si>
  <si>
    <t>4337;4338</t>
  </si>
  <si>
    <t>AM(0.055)GIM(0.945)NSFVNDIFER</t>
  </si>
  <si>
    <t>AM(-12)GIM(12)NSFVNDIFER</t>
  </si>
  <si>
    <t>AM(0.996)GIM(0.004)NSFVNDIFER</t>
  </si>
  <si>
    <t>AM(24)GIM(-24)NSFVNDIFER</t>
  </si>
  <si>
    <t>AM(0.013)GIM(0.987)NSFVNDIFER</t>
  </si>
  <si>
    <t>AM(-19)GIM(19)NSFVNDIFER</t>
  </si>
  <si>
    <t>AM(0.997)GIM(0.003)NSFVNDIFER</t>
  </si>
  <si>
    <t>186358;187878</t>
  </si>
  <si>
    <t>4342;4343</t>
  </si>
  <si>
    <t>AM(0.974)GIM(0.026)NSFVNDIFER</t>
  </si>
  <si>
    <t>AM(16)GIM(-16)NSFVNDIFER</t>
  </si>
  <si>
    <t>190853;192295</t>
  </si>
  <si>
    <t>4344;4345</t>
  </si>
  <si>
    <t>AM(0.994)GIM(0.006)NSFVNDIFER</t>
  </si>
  <si>
    <t>AM(22)GIM(-22)NSFVNDIFER</t>
  </si>
  <si>
    <t>AM(45)GIM(-45)NSFVNDIFER</t>
  </si>
  <si>
    <t>178821;179251;180324;183306;184753;186227;187631;187686;190605</t>
  </si>
  <si>
    <t>4347;4348;4349;4350;4351;4352;4353;4354;4355</t>
  </si>
  <si>
    <t>AM(0.051)GIM(0.949)NSFVNDIFER</t>
  </si>
  <si>
    <t>174380;176198</t>
  </si>
  <si>
    <t>4357;4358</t>
  </si>
  <si>
    <t>AM(0.002)GIM(0.998)NSFVNDIFER</t>
  </si>
  <si>
    <t>AM(-26)GIM(26)NSFVNDIFER</t>
  </si>
  <si>
    <t>AM(0.99)GIM(0.01)NSFVNDIFER</t>
  </si>
  <si>
    <t>AM(20)GIM(-20)NSFVNDIFER</t>
  </si>
  <si>
    <t>AM(0.985)GIM(0.015)NSFVNDIFER</t>
  </si>
  <si>
    <t>AM(18)GIM(-18)NSFVNDIFER</t>
  </si>
  <si>
    <t>_AMGIMNSFVNDIFER_</t>
  </si>
  <si>
    <t>188829;191760;193396;195936</t>
  </si>
  <si>
    <t>4362;4363;4364;4365</t>
  </si>
  <si>
    <t>195229;196686</t>
  </si>
  <si>
    <t>4367;4368</t>
  </si>
  <si>
    <t>_AM(Oxidation (M))GIM(Oxidation (M))NSFVNDIFER_</t>
  </si>
  <si>
    <t>AM(1)GIM(1)NSFVNDIFER</t>
  </si>
  <si>
    <t>AM(140)GIM(140)NSFVNDIFER</t>
  </si>
  <si>
    <t>AM(55)GIM(55)NSFVNDIFER</t>
  </si>
  <si>
    <t>AM(56)GIM(56)NSFVNDIFER</t>
  </si>
  <si>
    <t>AM(48)GIM(48)NSFVNDIFER</t>
  </si>
  <si>
    <t>AM(170)GIM(170)NSFVNDIFER</t>
  </si>
  <si>
    <t>AM(59)GIM(59)NSFVNDIFER</t>
  </si>
  <si>
    <t>AM(65)GIM(65)NSFVNDIFER</t>
  </si>
  <si>
    <t>AM(42)GIM(42)NSFVNDIFER</t>
  </si>
  <si>
    <t>AM(120)GIM(120)NSFVNDIFER</t>
  </si>
  <si>
    <t>AMGNLQIDFADPQR</t>
  </si>
  <si>
    <t>_AMGNLQIDFADPQR_</t>
  </si>
  <si>
    <t>P08752</t>
  </si>
  <si>
    <t>Gnai2</t>
  </si>
  <si>
    <t>Guanine nucleotide-binding protein G(i) subunit alpha-2</t>
  </si>
  <si>
    <t>AMGNLQIDFADPQRADDAR</t>
  </si>
  <si>
    <t>_AMGNLQIDFADPQRADDAR_</t>
  </si>
  <si>
    <t>AMGPGIQQDIK</t>
  </si>
  <si>
    <t>_AMGPGIQQDIK_</t>
  </si>
  <si>
    <t>Q9JLN9</t>
  </si>
  <si>
    <t>Mtor</t>
  </si>
  <si>
    <t>Serine/threonine-protein kinase mTOR</t>
  </si>
  <si>
    <t>AMGQVLPDEEQEK</t>
  </si>
  <si>
    <t>_AMGQVLPDEEQEK_</t>
  </si>
  <si>
    <t>A2BE28</t>
  </si>
  <si>
    <t>Las1l</t>
  </si>
  <si>
    <t>Ribosomal biogenesis protein LAS1L</t>
  </si>
  <si>
    <t>AMHQAQTMEGCSSPMVVK</t>
  </si>
  <si>
    <t>_AMHQAQTMEGCSSPMVVK_</t>
  </si>
  <si>
    <t>AMIDSGASGNFIDQDFVIQNAIPLR</t>
  </si>
  <si>
    <t>_AMIDSGASGNFIDQDFVIQNAIPLR_</t>
  </si>
  <si>
    <t>191737;191775</t>
  </si>
  <si>
    <t>4393;4394</t>
  </si>
  <si>
    <t>AMIENFNAK</t>
  </si>
  <si>
    <t>_AM(Oxidation (M))IENFNAK_</t>
  </si>
  <si>
    <t>AM(1)IENFNAK</t>
  </si>
  <si>
    <t>AM(75)IENFNAK</t>
  </si>
  <si>
    <t>AMIEVINHK</t>
  </si>
  <si>
    <t>_AMIEVINHK_</t>
  </si>
  <si>
    <t>AMIGHTDSTEAAPGTIR</t>
  </si>
  <si>
    <t>_AMIGHTDSTEAAPGTIR_</t>
  </si>
  <si>
    <t>Q9WV84</t>
  </si>
  <si>
    <t>Nme4</t>
  </si>
  <si>
    <t>Nucleoside diphosphate kinase, mitochondrial</t>
  </si>
  <si>
    <t>AMKEYEEEER</t>
  </si>
  <si>
    <t>_AMKEYEEEER_</t>
  </si>
  <si>
    <t>Q61081</t>
  </si>
  <si>
    <t>Cdc37</t>
  </si>
  <si>
    <t>Hsp90 co-chaperone Cdc37;Hsp90 co-chaperone Cdc37, N-terminally processed</t>
  </si>
  <si>
    <t>AMLSGPGQFAENETNEVNFR</t>
  </si>
  <si>
    <t>_AMLSGPGQFAENETNEVNFR_</t>
  </si>
  <si>
    <t>P83940</t>
  </si>
  <si>
    <t>Tceb1</t>
  </si>
  <si>
    <t>Transcription elongation factor B polypeptide 1</t>
  </si>
  <si>
    <t>123345;123413;123800;125056</t>
  </si>
  <si>
    <t>4401;4402;4403;4404</t>
  </si>
  <si>
    <t>_AM(Oxidation (M))LSGPGQFAENETNEVNFR_</t>
  </si>
  <si>
    <t>AM(1)LSGPGQFAENETNEVNFR</t>
  </si>
  <si>
    <t>AM(82)LSGPGQFAENETNEVNFR</t>
  </si>
  <si>
    <t>AM(47)LSGPGQFAENETNEVNFR</t>
  </si>
  <si>
    <t>AMMYSGELK</t>
  </si>
  <si>
    <t>_AMMYSGELK_</t>
  </si>
  <si>
    <t>P24547</t>
  </si>
  <si>
    <t>Impdh2</t>
  </si>
  <si>
    <t>Inosine-5-monophosphate dehydrogenase 2</t>
  </si>
  <si>
    <t>AMNLTLEPEIFPAATDSR</t>
  </si>
  <si>
    <t>_AMNLTLEPEIFPAATDSR_</t>
  </si>
  <si>
    <t>Q99JW2</t>
  </si>
  <si>
    <t>Acy1</t>
  </si>
  <si>
    <t>Aminoacylase-1</t>
  </si>
  <si>
    <t>_AM(Oxidation (M))NLTLEPEIFPAATDSR_</t>
  </si>
  <si>
    <t>AM(1)NLTLEPEIFPAATDSR</t>
  </si>
  <si>
    <t>AM(48)NLTLEPEIFPAATDSR</t>
  </si>
  <si>
    <t>AMNPQDLQNTGVPIAATAK</t>
  </si>
  <si>
    <t>_AMNPQDLQNTGVPIAATAK_</t>
  </si>
  <si>
    <t>Q8BMG7</t>
  </si>
  <si>
    <t>Rab3gap2</t>
  </si>
  <si>
    <t>Rab3 GTPase-activating protein non-catalytic subunit</t>
  </si>
  <si>
    <t>AMNVLTEAEER</t>
  </si>
  <si>
    <t>_AMNVLTEAEER_</t>
  </si>
  <si>
    <t>Q8CG48</t>
  </si>
  <si>
    <t>Smc2</t>
  </si>
  <si>
    <t>Structural maintenance of chromosomes protein 2</t>
  </si>
  <si>
    <t>AMNYSAKDEVDGGPAGPPGGAAK</t>
  </si>
  <si>
    <t>_(Acetyl (Protein N-term))AMNYSAKDEVDGGPAGPPGGAAK_</t>
  </si>
  <si>
    <t>Q8VEK0</t>
  </si>
  <si>
    <t>Tmem30a</t>
  </si>
  <si>
    <t>Cell cycle control protein 50A</t>
  </si>
  <si>
    <t>AMPEPQDGELK</t>
  </si>
  <si>
    <t>_AMPEPQDGELK_</t>
  </si>
  <si>
    <t>AMPSNSPVAALAATGK</t>
  </si>
  <si>
    <t>_AMPSNSPVAALAATGK_</t>
  </si>
  <si>
    <t>Q9QY76</t>
  </si>
  <si>
    <t>Vapb</t>
  </si>
  <si>
    <t>Vesicle-associated membrane protein-associated protein B</t>
  </si>
  <si>
    <t>92677;92757</t>
  </si>
  <si>
    <t>4420;4421</t>
  </si>
  <si>
    <t>AMPSNSPVAALAATGKEEGLSAR</t>
  </si>
  <si>
    <t>_AMPSNSPVAALAATGKEEGLSAR_</t>
  </si>
  <si>
    <t>AMQAAGQIPATALLPTMTPDGLAVTPTPVPVVGSQMTR</t>
  </si>
  <si>
    <t>_AMQAAGQIPATALLPTMTPDGLAVTPTPVPVVGSQMTR_</t>
  </si>
  <si>
    <t>P26369</t>
  </si>
  <si>
    <t>U2af2</t>
  </si>
  <si>
    <t>Splicing factor U2AF 65 kDa subunit</t>
  </si>
  <si>
    <t>AMQALLQIQQGLQTLQTEAPGLVPSLGSFGTPR</t>
  </si>
  <si>
    <t>_AMQALLQIQQGLQTLQTEAPGLVPSLGSFGTPR_</t>
  </si>
  <si>
    <t>AMQDAEVSK</t>
  </si>
  <si>
    <t>_AMQDAEVSK_</t>
  </si>
  <si>
    <t>AMQDAEVSKSDIGEVILVGGMTR</t>
  </si>
  <si>
    <t>_AMQDAEVSKSDIGEVILVGGMTR_</t>
  </si>
  <si>
    <t>AMQEQLENYDFTK</t>
  </si>
  <si>
    <t>_AMQEQLENYDFTK_</t>
  </si>
  <si>
    <t>Q9EQP2</t>
  </si>
  <si>
    <t>Ehd4</t>
  </si>
  <si>
    <t>EH domain-containing protein 4</t>
  </si>
  <si>
    <t>AMSLQPSILR</t>
  </si>
  <si>
    <t>_AMSLQPSILR_</t>
  </si>
  <si>
    <t>O35654</t>
  </si>
  <si>
    <t>Pold2</t>
  </si>
  <si>
    <t>DNA polymerase delta subunit 2</t>
  </si>
  <si>
    <t>AMSRPILYSNWLSK</t>
  </si>
  <si>
    <t>_AMSRPILYSNWLSK_</t>
  </si>
  <si>
    <t>AMSTTSVTSSQPGK</t>
  </si>
  <si>
    <t>_AM(Oxidation (M))STTSVTSSQPGK_</t>
  </si>
  <si>
    <t>AM(1)STTSVTSSQPGK</t>
  </si>
  <si>
    <t>AM(61)STTSVTSSQPGK</t>
  </si>
  <si>
    <t>AM(100)STTSVTSSQPGK</t>
  </si>
  <si>
    <t>AM(52)STTSVTSSQPGK</t>
  </si>
  <si>
    <t>AM(95)STTSVTSSQPGK</t>
  </si>
  <si>
    <t>AM(71)STTSVTSSQPGK</t>
  </si>
  <si>
    <t>_AMSTTSVTSSQPGK_</t>
  </si>
  <si>
    <t>AMTEDGFLAVCSEAK</t>
  </si>
  <si>
    <t>_AM(Oxidation (M))TEDGFLAVCSEAK_</t>
  </si>
  <si>
    <t>AM(1)TEDGFLAVCSEAK</t>
  </si>
  <si>
    <t>AM(58)TEDGFLAVCSEAK</t>
  </si>
  <si>
    <t>99256;99328</t>
  </si>
  <si>
    <t>4442;4443</t>
  </si>
  <si>
    <t>AM(60)TEDGFLAVCSEAK</t>
  </si>
  <si>
    <t>AM(53)TEDGFLAVCSEAK</t>
  </si>
  <si>
    <t>_AMTEDGFLAVCSEAK_</t>
  </si>
  <si>
    <t>100361;100733</t>
  </si>
  <si>
    <t>4446;4447</t>
  </si>
  <si>
    <t>AMTGVEQWPYR</t>
  </si>
  <si>
    <t>_AMTGVEQWPYR_</t>
  </si>
  <si>
    <t>89949;90328;91493</t>
  </si>
  <si>
    <t>4452;4453;4454</t>
  </si>
  <si>
    <t>88488;89305</t>
  </si>
  <si>
    <t>4455;4456</t>
  </si>
  <si>
    <t>AMTKDNNLLGK</t>
  </si>
  <si>
    <t>_AMTKDNNLLGK_</t>
  </si>
  <si>
    <t>P63017</t>
  </si>
  <si>
    <t>Hspa8</t>
  </si>
  <si>
    <t>Heat shock cognate 71 kDa protein</t>
  </si>
  <si>
    <t>AMTTFLSTLGAQCVIASR</t>
  </si>
  <si>
    <t>_AMTTFLSTLGAQCVIASR_</t>
  </si>
  <si>
    <t>Q9CQ62</t>
  </si>
  <si>
    <t>Decr1</t>
  </si>
  <si>
    <t>2,4-dienoyl-CoA reductase, mitochondrial</t>
  </si>
  <si>
    <t>AMTTGAIAAMLSTILYSR</t>
  </si>
  <si>
    <t>_AM(Oxidation (M))TTGAIAAM(Oxidation (M))LSTILYSR_</t>
  </si>
  <si>
    <t>AM(1)TTGAIAAM(1)LSTILYSR</t>
  </si>
  <si>
    <t>AM(85)TTGAIAAM(85)LSTILYSR</t>
  </si>
  <si>
    <t>_AMTTGAIAAMLSTILYSR_</t>
  </si>
  <si>
    <t>AMVASGSELGK</t>
  </si>
  <si>
    <t>_AMVASGSELGK_</t>
  </si>
  <si>
    <t>Q9WTP6</t>
  </si>
  <si>
    <t>Ak2</t>
  </si>
  <si>
    <t>Adenylate kinase 2, mitochondrial;Adenylate kinase 2, mitochondrial, N-terminally processed</t>
  </si>
  <si>
    <t>AMVASGSELGKK</t>
  </si>
  <si>
    <t>_AMVASGSELGKK_</t>
  </si>
  <si>
    <t>AMVEAVQLIADGK</t>
  </si>
  <si>
    <t>_AMVEAVQLIADGK_</t>
  </si>
  <si>
    <t>128412;129065</t>
  </si>
  <si>
    <t>4467;4468</t>
  </si>
  <si>
    <t>126813;126889</t>
  </si>
  <si>
    <t>4469;4470</t>
  </si>
  <si>
    <t>AMVNKDDIQK</t>
  </si>
  <si>
    <t>_AMVNKDDIQK_</t>
  </si>
  <si>
    <t>AMVNLQIQK</t>
  </si>
  <si>
    <t>_AMVNLQIQK_</t>
  </si>
  <si>
    <t>Q91WS0</t>
  </si>
  <si>
    <t>Cisd1</t>
  </si>
  <si>
    <t>CDGSH iron-sulfur domain-containing protein 1</t>
  </si>
  <si>
    <t>AMVQQWLEFR</t>
  </si>
  <si>
    <t>_AMVQQWLEFR_</t>
  </si>
  <si>
    <t>AMVSNAQLDNEK</t>
  </si>
  <si>
    <t>_AMVSNAQLDNEK_</t>
  </si>
  <si>
    <t>Q91WK0;Q3UZ39</t>
  </si>
  <si>
    <t>Lrrfip2;Lrrfip1</t>
  </si>
  <si>
    <t>Leucine-rich repeat flightless-interacting protein 2;Leucine-rich repeat flightless-interacting protein 1</t>
  </si>
  <si>
    <t>AMVTSLEDSLNKEK</t>
  </si>
  <si>
    <t>_AMVTSLEDSLNKEK_</t>
  </si>
  <si>
    <t>ANAAALTPEQR</t>
  </si>
  <si>
    <t>_ANAAALTPEQR_</t>
  </si>
  <si>
    <t>P12894;P03975;P11365</t>
  </si>
  <si>
    <t>23459;24088</t>
  </si>
  <si>
    <t>478;463;399</t>
  </si>
  <si>
    <t>4479;4480</t>
  </si>
  <si>
    <t>ANAEYMSPSGK</t>
  </si>
  <si>
    <t>_ANAEYMSPSGK_</t>
  </si>
  <si>
    <t>ANAGEESVMNLDK</t>
  </si>
  <si>
    <t>_ANAGEESVMNLDK_</t>
  </si>
  <si>
    <t>ANAGEESVMNLDKLR</t>
  </si>
  <si>
    <t>_ANAGEESVMNLDKLR_</t>
  </si>
  <si>
    <t>ANAPCVIFIDELDSVGGK</t>
  </si>
  <si>
    <t>_ANAPCVIFIDELDSVGGK_</t>
  </si>
  <si>
    <t>O88967</t>
  </si>
  <si>
    <t>Yme1l1</t>
  </si>
  <si>
    <t>ATP-dependent zinc metalloprotease YME1L1</t>
  </si>
  <si>
    <t>ANASICFAVPDPLMPDPSK</t>
  </si>
  <si>
    <t>_ANASICFAVPDPLMPDPSK_</t>
  </si>
  <si>
    <t>ANASICFAVPDPLMPDPSKQPK</t>
  </si>
  <si>
    <t>_ANASICFAVPDPLMPDPSKQPK_</t>
  </si>
  <si>
    <t>ANAVFEWHITK</t>
  </si>
  <si>
    <t>_ANAVFEWHITK_</t>
  </si>
  <si>
    <t>ANCIDSTASAEAVFASEVKK</t>
  </si>
  <si>
    <t>_ANCIDSTASAEAVFASEVKK_</t>
  </si>
  <si>
    <t>P35550</t>
  </si>
  <si>
    <t>Fbl</t>
  </si>
  <si>
    <t>rRNA 2-O-methyltransferase fibrillarin</t>
  </si>
  <si>
    <t>103182;103247</t>
  </si>
  <si>
    <t>4491;4492</t>
  </si>
  <si>
    <t>ANCYTAFHVTCAQK</t>
  </si>
  <si>
    <t>_ANCYTAFHVTCAQK_</t>
  </si>
  <si>
    <t>G5E8P1</t>
  </si>
  <si>
    <t>Brd1</t>
  </si>
  <si>
    <t>43389;43445</t>
  </si>
  <si>
    <t>4494;4495</t>
  </si>
  <si>
    <t>ANDDLADAGLEK</t>
  </si>
  <si>
    <t>_ANDDLADAGLEK_</t>
  </si>
  <si>
    <t>Q99K70</t>
  </si>
  <si>
    <t>Rragc</t>
  </si>
  <si>
    <t>Ras-related GTP-binding protein C</t>
  </si>
  <si>
    <t>ANDHIQCDEGGESSIYIPDIINK</t>
  </si>
  <si>
    <t>_ANDHIQCDEGGESSIYIPDIINK_</t>
  </si>
  <si>
    <t>ANDQDSLISGILR</t>
  </si>
  <si>
    <t>_ANDQDSLISGILR_</t>
  </si>
  <si>
    <t>ANDQEPCGWWLAK</t>
  </si>
  <si>
    <t>_ANDQEPCGWWLAK_</t>
  </si>
  <si>
    <t>ANDTQEFNLSAYFER</t>
  </si>
  <si>
    <t>_ANDTQEFNLSAYFER_</t>
  </si>
  <si>
    <t>Q9D7X3</t>
  </si>
  <si>
    <t>Dusp3</t>
  </si>
  <si>
    <t>Dual specificity protein phosphatase 3</t>
  </si>
  <si>
    <t>ANDTTFGLAAGVFTR</t>
  </si>
  <si>
    <t>_ANDTTFGLAAGVFTR_</t>
  </si>
  <si>
    <t>ANDYANAVLQALSNVPPLR</t>
  </si>
  <si>
    <t>_ANDYANAVLQALSNVPPLR_</t>
  </si>
  <si>
    <t>Q3TIX9</t>
  </si>
  <si>
    <t>Usp39</t>
  </si>
  <si>
    <t>U4/U6.U5 tri-snRNP-associated protein 2</t>
  </si>
  <si>
    <t>ANEEDEQEEGGDGASGDPK</t>
  </si>
  <si>
    <t>_ANEEDEQEEGGDGASGDPK_</t>
  </si>
  <si>
    <t>Q3UHX2</t>
  </si>
  <si>
    <t>Pdap1</t>
  </si>
  <si>
    <t>28 kDa heat- and acid-stable phosphoprotein</t>
  </si>
  <si>
    <t>ANEEDEQEEGGDGASGDPKK</t>
  </si>
  <si>
    <t>_ANEEDEQEEGGDGASGDPKK_</t>
  </si>
  <si>
    <t>ANEKEPCCWWLAK</t>
  </si>
  <si>
    <t>_ANEKEPCCWWLAK_</t>
  </si>
  <si>
    <t>P35922</t>
  </si>
  <si>
    <t>Fmr1</t>
  </si>
  <si>
    <t>Fragile X mental retardation protein 1 homolog</t>
  </si>
  <si>
    <t>ANENSNIQVLSDR</t>
  </si>
  <si>
    <t>_ANENSNIQVLSDR_</t>
  </si>
  <si>
    <t>ANEQLTDELAQK</t>
  </si>
  <si>
    <t>_ANEQLTDELAQK_</t>
  </si>
  <si>
    <t>ANEVEQMIR</t>
  </si>
  <si>
    <t>_ANEVEQMIR_</t>
  </si>
  <si>
    <t>ANFENLAK</t>
  </si>
  <si>
    <t>_ANFENLAK_</t>
  </si>
  <si>
    <t>Q60598</t>
  </si>
  <si>
    <t>Cttn</t>
  </si>
  <si>
    <t>Src substrate cortactin</t>
  </si>
  <si>
    <t>ANFIEADKYFLPFELACQSK</t>
  </si>
  <si>
    <t>_ANFIEADKYFLPFELACQSK_</t>
  </si>
  <si>
    <t>ANFSLEDIQHSK</t>
  </si>
  <si>
    <t>_ANFSLEDIQHSK_</t>
  </si>
  <si>
    <t>O88736</t>
  </si>
  <si>
    <t>Hsd17b7</t>
  </si>
  <si>
    <t>3-keto-steroid reductase</t>
  </si>
  <si>
    <t>ANFSLPEKCDYMDEVTYGELEKEEAQPIVTK</t>
  </si>
  <si>
    <t>_ANFSLPEKCDYMDEVTYGELEKEEAQPIVTK_</t>
  </si>
  <si>
    <t>Q00PI9</t>
  </si>
  <si>
    <t>Hnrnpul2</t>
  </si>
  <si>
    <t>Heterogeneous nuclear ribonucleoprotein U-like protein 2</t>
  </si>
  <si>
    <t>ANFTPQETR</t>
  </si>
  <si>
    <t>_ANFTPQETR_</t>
  </si>
  <si>
    <t>Q80YN3</t>
  </si>
  <si>
    <t>Bcas1</t>
  </si>
  <si>
    <t>Breast carcinoma-amplified sequence 1 homolog</t>
  </si>
  <si>
    <t>ANGHLLLNSEK</t>
  </si>
  <si>
    <t>_ANGHLLLNSEK_</t>
  </si>
  <si>
    <t>Q8BMJ2</t>
  </si>
  <si>
    <t>Lars</t>
  </si>
  <si>
    <t>Leucine--tRNA ligase, cytoplasmic</t>
  </si>
  <si>
    <t>ANGMELDGRR</t>
  </si>
  <si>
    <t>_ANGMELDGRR_</t>
  </si>
  <si>
    <t>P62996;Q6PFR5</t>
  </si>
  <si>
    <t>Tra2b;Tra2a</t>
  </si>
  <si>
    <t>Transformer-2 protein homolog beta;Transformer-2 protein homolog alpha</t>
  </si>
  <si>
    <t>1053;1923</t>
  </si>
  <si>
    <t>ANGNARPETVTNDDEEALDEETK</t>
  </si>
  <si>
    <t>_ANGNARPETVTNDDEEALDEETK_</t>
  </si>
  <si>
    <t>B2RY56</t>
  </si>
  <si>
    <t>Rbm25</t>
  </si>
  <si>
    <t>RNA-binding protein 25</t>
  </si>
  <si>
    <t>ANGTTVHVGIHPSK</t>
  </si>
  <si>
    <t>_ANGTTVHVGIHPSK_</t>
  </si>
  <si>
    <t>P61255</t>
  </si>
  <si>
    <t>Rpl26</t>
  </si>
  <si>
    <t>60S ribosomal protein L26</t>
  </si>
  <si>
    <t>ANHLGDTDGTPVK</t>
  </si>
  <si>
    <t>_ANHLGDTDGTPVK_</t>
  </si>
  <si>
    <t>Q60949</t>
  </si>
  <si>
    <t>Tbc1d1</t>
  </si>
  <si>
    <t>TBC1 domain family member 1</t>
  </si>
  <si>
    <t>ANHPMDAEVTK</t>
  </si>
  <si>
    <t>_ANHPMDAEVTK_</t>
  </si>
  <si>
    <t>ANIGDAHAMGQQPITFLR</t>
  </si>
  <si>
    <t>_ANIGDAHAMGQQPITFLR_</t>
  </si>
  <si>
    <t>Q8BGT5</t>
  </si>
  <si>
    <t>Gpt2</t>
  </si>
  <si>
    <t>Alanine aminotransferase 2</t>
  </si>
  <si>
    <t>ANIIYPGHGPVIHNAEAK</t>
  </si>
  <si>
    <t>_ANIIYPGHGPVIHNAEAK_</t>
  </si>
  <si>
    <t>Q99KR3</t>
  </si>
  <si>
    <t>Lactb2</t>
  </si>
  <si>
    <t>Beta-lactamase-like protein 2</t>
  </si>
  <si>
    <t>ANINVENAFFTLAR</t>
  </si>
  <si>
    <t>_ANINVENAFFTLAR_</t>
  </si>
  <si>
    <t>P55258</t>
  </si>
  <si>
    <t>Rab8a</t>
  </si>
  <si>
    <t>Ras-related protein Rab-8A</t>
  </si>
  <si>
    <t>176741;177028</t>
  </si>
  <si>
    <t>4533;4534</t>
  </si>
  <si>
    <t>ANIPIMDTGENPEVPFPR</t>
  </si>
  <si>
    <t>_ANIPIMDTGENPEVPFPR_</t>
  </si>
  <si>
    <t>Q9Z1G4</t>
  </si>
  <si>
    <t>Atp6v0a1</t>
  </si>
  <si>
    <t>V-type proton ATPase 116 kDa subunit a isoform 1</t>
  </si>
  <si>
    <t>ANIPWKVPGLPTPIENMILR</t>
  </si>
  <si>
    <t>_ANIPWKVPGLPTPIENMILR_</t>
  </si>
  <si>
    <t>ANIVHLMLSSPEQIQK</t>
  </si>
  <si>
    <t>_ANIVHLMLSSPEQIQK_</t>
  </si>
  <si>
    <t>ANKPQQDCHFTIR</t>
  </si>
  <si>
    <t>_ANKPQQDCHFTIR_</t>
  </si>
  <si>
    <t>ANLEESFPR</t>
  </si>
  <si>
    <t>_(Acetyl (Protein N-term))ANLEESFPR_</t>
  </si>
  <si>
    <t>ANLIVLGAVPR</t>
  </si>
  <si>
    <t>_ANLIVLGAVPR_</t>
  </si>
  <si>
    <t>ANLPFGRPR</t>
  </si>
  <si>
    <t>_ANLPFGRPR_</t>
  </si>
  <si>
    <t>ANLPQSFQVDTSK</t>
  </si>
  <si>
    <t>_ANLPQSFQVDTSK_</t>
  </si>
  <si>
    <t>ANLQIDQINTDLNLER</t>
  </si>
  <si>
    <t>_ANLQIDQINTDLNLER_</t>
  </si>
  <si>
    <t>ANNLHSGDNFQLNDSEIER</t>
  </si>
  <si>
    <t>_ANNLHSGDNFQLNDSEIER_</t>
  </si>
  <si>
    <t>B9EJ86</t>
  </si>
  <si>
    <t>Osbpl8</t>
  </si>
  <si>
    <t>Oxysterol-binding protein</t>
  </si>
  <si>
    <t>ANNPGIVLTFVLPAEQPFLGK</t>
  </si>
  <si>
    <t>_ANNPGIVLTFVLPAEQPFLGK_</t>
  </si>
  <si>
    <t>Q9D0R4</t>
  </si>
  <si>
    <t>Ddx56</t>
  </si>
  <si>
    <t>Probable ATP-dependent RNA helicase DDX56</t>
  </si>
  <si>
    <t>ANNTEYGLASGVFTR</t>
  </si>
  <si>
    <t>_ANNTEYGLASGVFTR_</t>
  </si>
  <si>
    <t>ANNVDYTVHSVR</t>
  </si>
  <si>
    <t>_ANNVDYTVHSVR_</t>
  </si>
  <si>
    <t>ANNYNEAVYLVR</t>
  </si>
  <si>
    <t>_ANNYNEAVYLVR_</t>
  </si>
  <si>
    <t>Q3UYV9</t>
  </si>
  <si>
    <t>Ncbp1</t>
  </si>
  <si>
    <t>Nuclear cap-binding protein subunit 1</t>
  </si>
  <si>
    <t>ANPDPNCCLGVFGLSLYTTER</t>
  </si>
  <si>
    <t>_ANPDPNCCLGVFGLSLYTTER_</t>
  </si>
  <si>
    <t>ANPDPNTCLGVFGLSLYTTER</t>
  </si>
  <si>
    <t>_ANPDPNTCLGVFGLSLYTTER_</t>
  </si>
  <si>
    <t>Q6PFR5</t>
  </si>
  <si>
    <t>Tra2a</t>
  </si>
  <si>
    <t>Transformer-2 protein homolog alpha</t>
  </si>
  <si>
    <t>ANPETDPEALFQK</t>
  </si>
  <si>
    <t>_ANPETDPEALFQK_</t>
  </si>
  <si>
    <t>Q9DA08</t>
  </si>
  <si>
    <t>Ccdc101</t>
  </si>
  <si>
    <t>SAGA-associated factor 29 homolog</t>
  </si>
  <si>
    <t>ANPGFSMLDFLSDKPFIK</t>
  </si>
  <si>
    <t>_ANPGFSMLDFLSDKPFIK_</t>
  </si>
  <si>
    <t>Q9D7N9</t>
  </si>
  <si>
    <t>Apmap</t>
  </si>
  <si>
    <t>Adipocyte plasma membrane-associated protein</t>
  </si>
  <si>
    <t>ANQLAEEIESSAQYK</t>
  </si>
  <si>
    <t>_ANQLAEEIESSAQYK_</t>
  </si>
  <si>
    <t>O70305</t>
  </si>
  <si>
    <t>Atxn2</t>
  </si>
  <si>
    <t>Ataxin-2</t>
  </si>
  <si>
    <t>ANSANTNTVPK</t>
  </si>
  <si>
    <t>_(Acetyl (Protein N-term))ANSANTNTVPK_</t>
  </si>
  <si>
    <t>Q99PM3</t>
  </si>
  <si>
    <t>Gtf2a1</t>
  </si>
  <si>
    <t>Transcription initiation factor IIA subunit 1;Transcription initiation factor IIA alpha chain;Transcription initiation factor IIA beta chain</t>
  </si>
  <si>
    <t>ANSNLVLQADR</t>
  </si>
  <si>
    <t>_ANSNLVLQADR_</t>
  </si>
  <si>
    <t>Q6P4T2</t>
  </si>
  <si>
    <t>Snrnp200</t>
  </si>
  <si>
    <t>U5 small nuclear ribonucleoprotein 200 kDa helicase</t>
  </si>
  <si>
    <t>ANTFVAELK</t>
  </si>
  <si>
    <t>_ANTFVAELK_</t>
  </si>
  <si>
    <t>ANTSSDLEKDDDAYKTEDSDDIHFEPVVQMPEK</t>
  </si>
  <si>
    <t>_ANTSSDLEKDDDAYKTEDSDDIHFEPVVQMPEK_</t>
  </si>
  <si>
    <t>ANVAKPGLVDDFEKK</t>
  </si>
  <si>
    <t>_ANVAKPGLVDDFEKK_</t>
  </si>
  <si>
    <t>Q9DCX2</t>
  </si>
  <si>
    <t>Atp5h</t>
  </si>
  <si>
    <t>ATP synthase subunit d, mitochondrial</t>
  </si>
  <si>
    <t>ANYDVLESQK</t>
  </si>
  <si>
    <t>_ANYDVLESQK_</t>
  </si>
  <si>
    <t>APACASQSFCESSSETPFHFTLPK</t>
  </si>
  <si>
    <t>_APACASQSFCESSSETPFHFTLPK_</t>
  </si>
  <si>
    <t>APAEAQPVSDVLISCATCHSEFPSR</t>
  </si>
  <si>
    <t>_APAEAQPVSDVLISCATCHSEFPSR_</t>
  </si>
  <si>
    <t>E9Q8D0</t>
  </si>
  <si>
    <t>Dnajc21</t>
  </si>
  <si>
    <t>APAGIDTPLTAK</t>
  </si>
  <si>
    <t>_APAGIDTPLTAK_</t>
  </si>
  <si>
    <t>Q9CQN7</t>
  </si>
  <si>
    <t>Mrpl41</t>
  </si>
  <si>
    <t>39S ribosomal protein L41, mitochondrial</t>
  </si>
  <si>
    <t>APAMFNIR</t>
  </si>
  <si>
    <t>_APAMFNIR_</t>
  </si>
  <si>
    <t>APAPAAPAAAEPQAEAPAAAASSEQSVAVK</t>
  </si>
  <si>
    <t>_APAPAAPAAAEPQAEAPAAAASSEQSVAVK_</t>
  </si>
  <si>
    <t>APAPAAPAAAEPQAEAPAAAASSEQSVAVKE</t>
  </si>
  <si>
    <t>_APAPAAPAAAEPQAEAPAAAASSEQSVAVKE_</t>
  </si>
  <si>
    <t>79012;80586</t>
  </si>
  <si>
    <t>4584;4585</t>
  </si>
  <si>
    <t>APASLCVTPYPEPSECSWKDPEAEAALELALSITR</t>
  </si>
  <si>
    <t>_APASLCVTPYPEPSECSWKDPEAEAALELALSITR_</t>
  </si>
  <si>
    <t>APASPAAIR</t>
  </si>
  <si>
    <t>_APASPAAIR_</t>
  </si>
  <si>
    <t>APAVATVGSICDLNLK</t>
  </si>
  <si>
    <t>_APAVATVGSICDLNLK_</t>
  </si>
  <si>
    <t>APCTTAEATTEK</t>
  </si>
  <si>
    <t>_APCTTAEATTEK_</t>
  </si>
  <si>
    <t>B2RX14</t>
  </si>
  <si>
    <t>Zcchc11</t>
  </si>
  <si>
    <t>Terminal uridylyltransferase 4</t>
  </si>
  <si>
    <t>APDEDTLIQLLTHAK</t>
  </si>
  <si>
    <t>_APDEDTLIQLLTHAK_</t>
  </si>
  <si>
    <t>Q8R2Y8</t>
  </si>
  <si>
    <t>Ptrh2</t>
  </si>
  <si>
    <t>Peptidyl-tRNA hydrolase 2, mitochondrial</t>
  </si>
  <si>
    <t>APDELHYTYLDTFGRPVIVAYK</t>
  </si>
  <si>
    <t>_APDELHYTYLDTFGRPVIVAYK_</t>
  </si>
  <si>
    <t>Q91YQ5</t>
  </si>
  <si>
    <t>Rpn1</t>
  </si>
  <si>
    <t>Dolichyl-diphosphooligosaccharide--protein glycosyltransferase subunit 1</t>
  </si>
  <si>
    <t>APDEVLLAPR</t>
  </si>
  <si>
    <t>_APDEVLLAPR_</t>
  </si>
  <si>
    <t>Q91ZN5</t>
  </si>
  <si>
    <t>Slc35b2</t>
  </si>
  <si>
    <t>Adenosine 3-phospho 5-phosphosulfate transporter 1</t>
  </si>
  <si>
    <t>76921;77277</t>
  </si>
  <si>
    <t>4601;4602</t>
  </si>
  <si>
    <t>APDFVFYAPR</t>
  </si>
  <si>
    <t>_APDFVFYAPR_</t>
  </si>
  <si>
    <t>P26041;P26043;P26040</t>
  </si>
  <si>
    <t>Msn;Rdx;Ezr</t>
  </si>
  <si>
    <t>Moesin;Radixin;Ezrin</t>
  </si>
  <si>
    <t>592;593;591</t>
  </si>
  <si>
    <t>APDIFMGVLAK</t>
  </si>
  <si>
    <t>_APDIFMGVLAK_</t>
  </si>
  <si>
    <t>Q9D2C2</t>
  </si>
  <si>
    <t>Saal1</t>
  </si>
  <si>
    <t>Protein SAAL1</t>
  </si>
  <si>
    <t>APDIILLDEATSALDTSNER</t>
  </si>
  <si>
    <t>_APDIILLDEATSALDTSNER_</t>
  </si>
  <si>
    <t>Q9DC29</t>
  </si>
  <si>
    <t>Abcb6</t>
  </si>
  <si>
    <t>ATP-binding cassette sub-family B member 6, mitochondrial</t>
  </si>
  <si>
    <t>APDKQGGTLTLCSK</t>
  </si>
  <si>
    <t>_APDKQGGTLTLCSK_</t>
  </si>
  <si>
    <t>APDMSSSEEFPSFGAQVAPK</t>
  </si>
  <si>
    <t>_APDMSSSEEFPSFGAQVAPK_</t>
  </si>
  <si>
    <t>APDNPFHGIVSK</t>
  </si>
  <si>
    <t>_APDNPFHGIVSK_</t>
  </si>
  <si>
    <t>Q8CCB4</t>
  </si>
  <si>
    <t>Vps53</t>
  </si>
  <si>
    <t>Vacuolar protein sorting-associated protein 53 homolog</t>
  </si>
  <si>
    <t>APDPVPTPGPASAQLR</t>
  </si>
  <si>
    <t>_APDPVPTPGPASAQLR_</t>
  </si>
  <si>
    <t>Q920L1</t>
  </si>
  <si>
    <t>Fads1</t>
  </si>
  <si>
    <t>Fatty acid desaturase 1</t>
  </si>
  <si>
    <t>APDPWFSTYDSTCQIAQEIAEK</t>
  </si>
  <si>
    <t>_APDPWFSTYDSTCQIAQEIAEK_</t>
  </si>
  <si>
    <t>O88983</t>
  </si>
  <si>
    <t>Stx8</t>
  </si>
  <si>
    <t>Syntaxin-8</t>
  </si>
  <si>
    <t>APDWVDAEECHR</t>
  </si>
  <si>
    <t>_APDWVDAEECHR_</t>
  </si>
  <si>
    <t>APEDIDPQPGSYEIR</t>
  </si>
  <si>
    <t>_APEDIDPQPGSYEIR_</t>
  </si>
  <si>
    <t>Q9WU63</t>
  </si>
  <si>
    <t>Hebp2</t>
  </si>
  <si>
    <t>Heme-binding protein 2</t>
  </si>
  <si>
    <t>APEEAPPDAAR</t>
  </si>
  <si>
    <t>_APEEAPPDAAR_</t>
  </si>
  <si>
    <t>APEEVSDHNYESIQVTSAQK</t>
  </si>
  <si>
    <t>_APEEVSDHNYESIQVTSAQK_</t>
  </si>
  <si>
    <t>O35459</t>
  </si>
  <si>
    <t>Ech1</t>
  </si>
  <si>
    <t>Delta(3,5)-Delta(2,4)-dienoyl-CoA isomerase, mitochondrial</t>
  </si>
  <si>
    <t>APEILLGCK</t>
  </si>
  <si>
    <t>_APEILLGCK_</t>
  </si>
  <si>
    <t>APEIMLNSK</t>
  </si>
  <si>
    <t>_APEIMLNSK_</t>
  </si>
  <si>
    <t>P63085;Q63844</t>
  </si>
  <si>
    <t>Mapk1;Mapk3</t>
  </si>
  <si>
    <t>Mitogen-activated protein kinase 1;Mitogen-activated protein kinase 3</t>
  </si>
  <si>
    <t>1067;1755</t>
  </si>
  <si>
    <t>APELLFGAR</t>
  </si>
  <si>
    <t>_APELLFGAR_</t>
  </si>
  <si>
    <t>Q03147</t>
  </si>
  <si>
    <t>Cdk7</t>
  </si>
  <si>
    <t>Cyclin-dependent kinase 7</t>
  </si>
  <si>
    <t>APEPGPPADGGPGAPAR</t>
  </si>
  <si>
    <t>_APEPGPPADGGPGAPAR_</t>
  </si>
  <si>
    <t>Q91ZR2</t>
  </si>
  <si>
    <t>Snx18</t>
  </si>
  <si>
    <t>Sorting nexin-18</t>
  </si>
  <si>
    <t>APEPPPQQVAQQQ</t>
  </si>
  <si>
    <t>_APEPPPQQVAQQQ_</t>
  </si>
  <si>
    <t>APEQRPAPNAAPVDPTLR</t>
  </si>
  <si>
    <t>_APEQRPAPNAAPVDPTLR_</t>
  </si>
  <si>
    <t>APEVILGMGYK</t>
  </si>
  <si>
    <t>_APEVILGMGYK_</t>
  </si>
  <si>
    <t>Q61831;Q9WTU6;Q91Y86</t>
  </si>
  <si>
    <t>Q61831;Q91Y86</t>
  </si>
  <si>
    <t>Q91Y86</t>
  </si>
  <si>
    <t>Mapk10;Mapk9;Mapk8</t>
  </si>
  <si>
    <t>Mitogen-activated protein kinase 10;Mitogen-activated protein kinase 9;Mitogen-activated protein kinase 8</t>
  </si>
  <si>
    <t>3054;1696</t>
  </si>
  <si>
    <t>APEVSQYIYQVYDSILKN</t>
  </si>
  <si>
    <t>_APEVSQYIYQVYDSILKN_</t>
  </si>
  <si>
    <t>APFDLFENR</t>
  </si>
  <si>
    <t>_APFDLFENR_</t>
  </si>
  <si>
    <t>P07901</t>
  </si>
  <si>
    <t>Hsp90aa1</t>
  </si>
  <si>
    <t>Heat shock protein HSP 90-alpha</t>
  </si>
  <si>
    <t>APGCVLSNPDQK</t>
  </si>
  <si>
    <t>_APGCVLSNPDQK_</t>
  </si>
  <si>
    <t>APGEQDGDALPLGSSVDILATDDPDFTQDDQQDTR</t>
  </si>
  <si>
    <t>_APGEQDGDALPLGSSVDILATDDPDFTQDDQQDTR_</t>
  </si>
  <si>
    <t>175501;175558</t>
  </si>
  <si>
    <t>4642;4643</t>
  </si>
  <si>
    <t>APGEQTVPALNLQNAFR</t>
  </si>
  <si>
    <t>_APGEQTVPALNLQNAFR_</t>
  </si>
  <si>
    <t>APGFAHLAGLDK</t>
  </si>
  <si>
    <t>_APGFAHLAGLDK_</t>
  </si>
  <si>
    <t>Q91WD5</t>
  </si>
  <si>
    <t>Ndufs2</t>
  </si>
  <si>
    <t>NADH dehydrogenase [ubiquinone] iron-sulfur protein 2, mitochondrial</t>
  </si>
  <si>
    <t>APGFAQMLK</t>
  </si>
  <si>
    <t>_APGFAQMLK_</t>
  </si>
  <si>
    <t>85569;87127</t>
  </si>
  <si>
    <t>4647;4648</t>
  </si>
  <si>
    <t>APGGACMQNAMLLQPNR</t>
  </si>
  <si>
    <t>_APGGACMQNAMLLQPNR_</t>
  </si>
  <si>
    <t>P54923</t>
  </si>
  <si>
    <t>Adprh</t>
  </si>
  <si>
    <t>[Protein ADP-ribosylarginine] hydrolase</t>
  </si>
  <si>
    <t>93617;94206</t>
  </si>
  <si>
    <t>4653;4654</t>
  </si>
  <si>
    <t>APGMNSLEQGMVGLK</t>
  </si>
  <si>
    <t>_APGMNSLEQGMVGLK_</t>
  </si>
  <si>
    <t>P59326</t>
  </si>
  <si>
    <t>Ythdf1</t>
  </si>
  <si>
    <t>YTH domain-containing family protein 1</t>
  </si>
  <si>
    <t>APGMNTIDQGMAALK</t>
  </si>
  <si>
    <t>_APGMNTIDQGMAALK_</t>
  </si>
  <si>
    <t>Q91YT7</t>
  </si>
  <si>
    <t>Ythdf2</t>
  </si>
  <si>
    <t>YTH domain-containing family protein 2</t>
  </si>
  <si>
    <t>APGPGPEGSSSLHPNPTDK</t>
  </si>
  <si>
    <t>_APGPGPEGSSSLHPNPTDK_</t>
  </si>
  <si>
    <t>35183;35624</t>
  </si>
  <si>
    <t>4659;4660</t>
  </si>
  <si>
    <t>APGSSGTSQGSLAPKPNKPAVPEGPIAK</t>
  </si>
  <si>
    <t>_APGSSGTSQGSLAPKPNKPAVPEGPIAK_</t>
  </si>
  <si>
    <t>Q61818</t>
  </si>
  <si>
    <t>Rai1</t>
  </si>
  <si>
    <t>Retinoic acid-induced protein 1</t>
  </si>
  <si>
    <t>APGTPAPVQEENDCTAYMETPK</t>
  </si>
  <si>
    <t>_APGTPAPVQEENDCTAYMETPK_</t>
  </si>
  <si>
    <t>E9PVX6</t>
  </si>
  <si>
    <t>Mki67</t>
  </si>
  <si>
    <t>APGTPAPVQEENDSTAFMETPK</t>
  </si>
  <si>
    <t>_APGTPAPVQEENDSTAFMETPK_</t>
  </si>
  <si>
    <t>APGTPHSHTKPYVR</t>
  </si>
  <si>
    <t>_APGTPHSHTKPYVR_</t>
  </si>
  <si>
    <t>P35980</t>
  </si>
  <si>
    <t>Rpl18</t>
  </si>
  <si>
    <t>60S ribosomal protein L18</t>
  </si>
  <si>
    <t>6779;6852</t>
  </si>
  <si>
    <t>4669;4670</t>
  </si>
  <si>
    <t>APHDFQFVQKPDESGPHSHR</t>
  </si>
  <si>
    <t>_APHDFQFVQKPDESGPHSHR_</t>
  </si>
  <si>
    <t>Q8BVG4</t>
  </si>
  <si>
    <t>Dpp9</t>
  </si>
  <si>
    <t>Dipeptidyl peptidase 9</t>
  </si>
  <si>
    <t>APHLTHLR</t>
  </si>
  <si>
    <t>_APHLTHLR_</t>
  </si>
  <si>
    <t>APHVLVLGSGVYR</t>
  </si>
  <si>
    <t>_APHVLVLGSGVYR_</t>
  </si>
  <si>
    <t>88864;88935</t>
  </si>
  <si>
    <t>4675;4676</t>
  </si>
  <si>
    <t>APIASIHSVDLDLL</t>
  </si>
  <si>
    <t>_APIASIHSVDLDLL_</t>
  </si>
  <si>
    <t>P97783</t>
  </si>
  <si>
    <t>Mllt11</t>
  </si>
  <si>
    <t>Protein AF1q</t>
  </si>
  <si>
    <t>APIDWIEEYTTGMADR</t>
  </si>
  <si>
    <t>_APIDWIEEYTTGMADR_</t>
  </si>
  <si>
    <t>Q9DBE8</t>
  </si>
  <si>
    <t>Alg2</t>
  </si>
  <si>
    <t>Alpha-1,3/1,6-mannosyltransferase ALG2</t>
  </si>
  <si>
    <t>APIIAVTR</t>
  </si>
  <si>
    <t>_APIIAVTR_</t>
  </si>
  <si>
    <t>54801;56377</t>
  </si>
  <si>
    <t>4683;4684</t>
  </si>
  <si>
    <t>APIICVLGHVDTGK</t>
  </si>
  <si>
    <t>_APIICVLGHVDTGK_</t>
  </si>
  <si>
    <t>APIINIGIADTGK</t>
  </si>
  <si>
    <t>_APIINIGIADTGK_</t>
  </si>
  <si>
    <t>Q9R099</t>
  </si>
  <si>
    <t>Tbl2</t>
  </si>
  <si>
    <t>Transducin beta-like protein 2</t>
  </si>
  <si>
    <t>APILIATDVASR</t>
  </si>
  <si>
    <t>_APILIATDVASR_</t>
  </si>
  <si>
    <t>Q501J6;Q61656</t>
  </si>
  <si>
    <t>Q61656</t>
  </si>
  <si>
    <t>Ddx17;Ddx5</t>
  </si>
  <si>
    <t>Probable ATP-dependent RNA helicase DDX17;Probable ATP-dependent RNA helicase DDX5</t>
  </si>
  <si>
    <t>1682;1495</t>
  </si>
  <si>
    <t>APILQDCGSLNGTQIVKPPR</t>
  </si>
  <si>
    <t>_APILQDCGSLNGTQIVKPPR_</t>
  </si>
  <si>
    <t>Q5PSV9</t>
  </si>
  <si>
    <t>Mdc1</t>
  </si>
  <si>
    <t>Mediator of DNA damage checkpoint protein 1</t>
  </si>
  <si>
    <t>APIRPDIVNFVHTNLR</t>
  </si>
  <si>
    <t>_APIRPDIVNFVHTNLR_</t>
  </si>
  <si>
    <t>122611;123563</t>
  </si>
  <si>
    <t>4692;4693</t>
  </si>
  <si>
    <t>APKEDIDAAVK</t>
  </si>
  <si>
    <t>_APKEDIDAAVK_</t>
  </si>
  <si>
    <t>APKEELASDLEEMATSSAK</t>
  </si>
  <si>
    <t>_APKEELASDLEEMATSSAK_</t>
  </si>
  <si>
    <t>Q9D6Z1</t>
  </si>
  <si>
    <t>Nop56</t>
  </si>
  <si>
    <t>Nucleolar protein 56</t>
  </si>
  <si>
    <t>APKPDGPGGGPGGSHMGGNYGDDR</t>
  </si>
  <si>
    <t>_APKPDGPGGGPGGSHMGGNYGDDR_</t>
  </si>
  <si>
    <t>APKPDGPGGGPGGSHMGGNYGDDRR</t>
  </si>
  <si>
    <t>_APKPDGPGGGPGGSHMGGNYGDDRR_</t>
  </si>
  <si>
    <t>APKPEPVPEPK</t>
  </si>
  <si>
    <t>_APKPEPVPEPK_</t>
  </si>
  <si>
    <t>Q52KI8</t>
  </si>
  <si>
    <t>Srrm1</t>
  </si>
  <si>
    <t>Serine/arginine repetitive matrix protein 1</t>
  </si>
  <si>
    <t>APLATGEDDDDEVPDLVENFDEASK</t>
  </si>
  <si>
    <t>_APLATGEDDDDEVPDLVENFDEASK_</t>
  </si>
  <si>
    <t>Q64152</t>
  </si>
  <si>
    <t>Btf3</t>
  </si>
  <si>
    <t>Transcription factor BTF3</t>
  </si>
  <si>
    <t>APLATGEDDDDEVPDLVENFDEASKNEAN</t>
  </si>
  <si>
    <t>_APLATGEDDDDEVPDLVENFDEASKNEAN_</t>
  </si>
  <si>
    <t>APLDIPIPDPPPKDDEMETDKQEK</t>
  </si>
  <si>
    <t>_APLDIPIPDPPPKDDEMETDKQEK_</t>
  </si>
  <si>
    <t>APLDIPVPDPVKEK</t>
  </si>
  <si>
    <t>_APLDIPVPDPVKEK_</t>
  </si>
  <si>
    <t>P97371</t>
  </si>
  <si>
    <t>Psme1</t>
  </si>
  <si>
    <t>Proteasome activator complex subunit 1</t>
  </si>
  <si>
    <t>APLDLDKYVEIAR</t>
  </si>
  <si>
    <t>_APLDLDKYVEIAR_</t>
  </si>
  <si>
    <t>Q9CQR6</t>
  </si>
  <si>
    <t>Ppp6c</t>
  </si>
  <si>
    <t>Serine/threonine-protein phosphatase 6 catalytic subunit;Serine/threonine-protein phosphatase 6 catalytic subunit, N-terminally processed</t>
  </si>
  <si>
    <t>APLKPYPVPTSDNILIQEQTQLK</t>
  </si>
  <si>
    <t>_APLKPYPVPTSDNILIQEQTQLK_</t>
  </si>
  <si>
    <t>Q8BU30</t>
  </si>
  <si>
    <t>Iars</t>
  </si>
  <si>
    <t>Isoleucine--tRNA ligase, cytoplasmic</t>
  </si>
  <si>
    <t>132974;133028</t>
  </si>
  <si>
    <t>4716;4717</t>
  </si>
  <si>
    <t>137645;137795</t>
  </si>
  <si>
    <t>4718;4719</t>
  </si>
  <si>
    <t>APLLQEAQAK</t>
  </si>
  <si>
    <t>_APLLQEAQAK_</t>
  </si>
  <si>
    <t>Q3UHB1</t>
  </si>
  <si>
    <t>Nt5dc3</t>
  </si>
  <si>
    <t>5-nucleotidase domain-containing protein 3</t>
  </si>
  <si>
    <t>APLNVQFSSPLPGEAVK</t>
  </si>
  <si>
    <t>_APLNVQFSSPLPGEAVK_</t>
  </si>
  <si>
    <t>APLNVQFSSPLPGEAVKDLDIIDNYDYSHTVK</t>
  </si>
  <si>
    <t>_APLNVQFSSPLPGEAVKDLDIIDNYDYSHTVK_</t>
  </si>
  <si>
    <t>APLPPPVPSQFQAR</t>
  </si>
  <si>
    <t>_APLPPPVPSQFQAR_</t>
  </si>
  <si>
    <t>Q0VGU4</t>
  </si>
  <si>
    <t>Vgf</t>
  </si>
  <si>
    <t>103862;103936</t>
  </si>
  <si>
    <t>4726;4727</t>
  </si>
  <si>
    <t>APLPYSDISGLNALLLR</t>
  </si>
  <si>
    <t>_APLPYSDISGLNALLLR_</t>
  </si>
  <si>
    <t>APLQVAVLGPTGVAEPVEVR</t>
  </si>
  <si>
    <t>_APLQVAVLGPTGVAEPVEVR_</t>
  </si>
  <si>
    <t>APLSPSLNSRPSPISATPPALVPETR</t>
  </si>
  <si>
    <t>_APLSPSLNSRPSPISATPPALVPETR_</t>
  </si>
  <si>
    <t>Q6PDJ6</t>
  </si>
  <si>
    <t>Fbxo42</t>
  </si>
  <si>
    <t>F-box only protein 42</t>
  </si>
  <si>
    <t>APLSQLYFCR</t>
  </si>
  <si>
    <t>_APLSQLYFCR_</t>
  </si>
  <si>
    <t>Q8CBY8</t>
  </si>
  <si>
    <t>Dctn4</t>
  </si>
  <si>
    <t>Dynactin subunit 4</t>
  </si>
  <si>
    <t>APLTPQLLLQR</t>
  </si>
  <si>
    <t>_APLTPQLLLQR_</t>
  </si>
  <si>
    <t>Q8BUI3</t>
  </si>
  <si>
    <t>LRWD1</t>
  </si>
  <si>
    <t>Leucine-rich repeat and WD repeat-containing protein 1</t>
  </si>
  <si>
    <t>APLVPPGSPVVNALFR</t>
  </si>
  <si>
    <t>_APLVPPGSPVVNALFR_</t>
  </si>
  <si>
    <t>Q9JHU9</t>
  </si>
  <si>
    <t>Isyna1</t>
  </si>
  <si>
    <t>Inositol-3-phosphate synthase 1</t>
  </si>
  <si>
    <t>APMAAQGMVETR</t>
  </si>
  <si>
    <t>_APMAAQGMVETR_</t>
  </si>
  <si>
    <t>P27601</t>
  </si>
  <si>
    <t>Gna13</t>
  </si>
  <si>
    <t>Guanine nucleotide-binding protein subunit alpha-13</t>
  </si>
  <si>
    <t>APMILNGVCVIWK</t>
  </si>
  <si>
    <t>_APMILNGVCVIWK_</t>
  </si>
  <si>
    <t>Q08024</t>
  </si>
  <si>
    <t>Cbfb</t>
  </si>
  <si>
    <t>Core-binding factor subunit beta</t>
  </si>
  <si>
    <t>APNVLASEPEIPK</t>
  </si>
  <si>
    <t>_APNVLASEPEIPK_</t>
  </si>
  <si>
    <t>88152;88443</t>
  </si>
  <si>
    <t>4745;4746</t>
  </si>
  <si>
    <t>93578;93995</t>
  </si>
  <si>
    <t>4747;4748</t>
  </si>
  <si>
    <t>92323;92630</t>
  </si>
  <si>
    <t>4749;4750</t>
  </si>
  <si>
    <t>APPAPPAAGEVTGGHPGER</t>
  </si>
  <si>
    <t>_APPAPPAAGEVTGGHPGER_</t>
  </si>
  <si>
    <t>APPGAPGPGPGSGAPGSQEEEEEPGLVEADPGDGAIEDPELEAIK</t>
  </si>
  <si>
    <t>_APPGAPGPGPGSGAPGSQEEEEEPGLVEADPGDGAIEDPELEAIK_</t>
  </si>
  <si>
    <t>Q8CCS6</t>
  </si>
  <si>
    <t>Pabpn1</t>
  </si>
  <si>
    <t>Polyadenylate-binding protein 2</t>
  </si>
  <si>
    <t>APPLVENEEAEPSR</t>
  </si>
  <si>
    <t>_APPLVENEEAEPSR_</t>
  </si>
  <si>
    <t>Q9Z0G0</t>
  </si>
  <si>
    <t>Gipc1</t>
  </si>
  <si>
    <t>PDZ domain-containing protein GIPC1</t>
  </si>
  <si>
    <t>APPNATLEHFYQTSGK</t>
  </si>
  <si>
    <t>_APPNATLEHFYQTSGK_</t>
  </si>
  <si>
    <t>Q924Z4</t>
  </si>
  <si>
    <t>Cers2</t>
  </si>
  <si>
    <t>Ceramide synthase 2</t>
  </si>
  <si>
    <t>APPPEPGATR</t>
  </si>
  <si>
    <t>_APPPEPGATR_</t>
  </si>
  <si>
    <t>APPPGLPVETIKDLMR</t>
  </si>
  <si>
    <t>_APPPGLPVETIKDLMR_</t>
  </si>
  <si>
    <t>APPPSLTDCIGTVDSR</t>
  </si>
  <si>
    <t>_APPPSLTDCIGTVDSR_</t>
  </si>
  <si>
    <t>Q9D7S9</t>
  </si>
  <si>
    <t>Chmp5</t>
  </si>
  <si>
    <t>Charged multivesicular body protein 5</t>
  </si>
  <si>
    <t>APPQTQLPSGASSGTGSASATHGGAPLPGTR</t>
  </si>
  <si>
    <t>_APPQTQLPSGASSGTGSASATHGGAPLPGTR_</t>
  </si>
  <si>
    <t>57204;57269</t>
  </si>
  <si>
    <t>4764;4765</t>
  </si>
  <si>
    <t>APPSVFAQVPQAPPVLVFK</t>
  </si>
  <si>
    <t>_APPSVFAQVPQAPPVLVFK_</t>
  </si>
  <si>
    <t>P05201</t>
  </si>
  <si>
    <t>Got1</t>
  </si>
  <si>
    <t>Aspartate aminotransferase, cytoplasmic</t>
  </si>
  <si>
    <t>APPVPGAVSGGSGEVDELFDVK</t>
  </si>
  <si>
    <t>_APPVPGAVSGGSGEVDELFDVK_</t>
  </si>
  <si>
    <t>O89079</t>
  </si>
  <si>
    <t>Cope</t>
  </si>
  <si>
    <t>Coatomer subunit epsilon</t>
  </si>
  <si>
    <t>158210;159196</t>
  </si>
  <si>
    <t>4771;4772</t>
  </si>
  <si>
    <t>APQEFTTSHLESGSR</t>
  </si>
  <si>
    <t>_APQEFTTSHLESGSR_</t>
  </si>
  <si>
    <t>Q8VDL4</t>
  </si>
  <si>
    <t>Adpgk</t>
  </si>
  <si>
    <t>ADP-dependent glucokinase</t>
  </si>
  <si>
    <t>APQETYADIGGLDNQIQEIK</t>
  </si>
  <si>
    <t>_APQETYADIGGLDNQIQEIK_</t>
  </si>
  <si>
    <t>APQLDLK</t>
  </si>
  <si>
    <t>_APQLDLK_</t>
  </si>
  <si>
    <t>P16014</t>
  </si>
  <si>
    <t>Chgb</t>
  </si>
  <si>
    <t>Secretogranin-1;CCB peptide;PE-11</t>
  </si>
  <si>
    <t>APQQWATFAR</t>
  </si>
  <si>
    <t>_APQQWATFAR_</t>
  </si>
  <si>
    <t>Q9D1P0</t>
  </si>
  <si>
    <t>Mrpl13</t>
  </si>
  <si>
    <t>39S ribosomal protein L13, mitochondrial</t>
  </si>
  <si>
    <t>APQSGTIQNQYLR</t>
  </si>
  <si>
    <t>_APQSGTIQNQYLR_</t>
  </si>
  <si>
    <t>APQVDVDR</t>
  </si>
  <si>
    <t>_APQVDVDR_</t>
  </si>
  <si>
    <t>Q9CZD3</t>
  </si>
  <si>
    <t>Gars</t>
  </si>
  <si>
    <t>Glycine--tRNA ligase</t>
  </si>
  <si>
    <t>APQVLVLAPTR</t>
  </si>
  <si>
    <t>_APQVLVLAPTR_</t>
  </si>
  <si>
    <t>APRPPKQPNVQDFQFFPPR</t>
  </si>
  <si>
    <t>_APRPPKQPNVQDFQFFPPR_</t>
  </si>
  <si>
    <t>Q91ZW3;Q6PGB8</t>
  </si>
  <si>
    <t>Q91ZW3</t>
  </si>
  <si>
    <t>Smarca5;Smarca1</t>
  </si>
  <si>
    <t>SWI/SNF-related matrix-associated actin-dependent regulator of chromatin subfamily A member 5;Probable global transcription activator SNF2L1</t>
  </si>
  <si>
    <t>APSATASLNSVTR</t>
  </si>
  <si>
    <t>_APSATASLNSVTR_</t>
  </si>
  <si>
    <t>APSCSGLSMVSGARPGPGPAATTHK</t>
  </si>
  <si>
    <t>_APSCSGLSMVSGARPGPGPAATTHK_</t>
  </si>
  <si>
    <t>Q9QYY8</t>
  </si>
  <si>
    <t>Spast</t>
  </si>
  <si>
    <t>Spastin</t>
  </si>
  <si>
    <t>APSENWAMEGGTDPETTLPGAEDGK</t>
  </si>
  <si>
    <t>_APSENWAMEGGTDPETTLPGAEDGK_</t>
  </si>
  <si>
    <t>APSHVPFLLIGGGTAAFAAAR</t>
  </si>
  <si>
    <t>_APSHVPFLLIGGGTAAFAAAR_</t>
  </si>
  <si>
    <t>APSIIFIDELDAIGTK</t>
  </si>
  <si>
    <t>_APSIIFIDELDAIGTK_</t>
  </si>
  <si>
    <t>APSIIFIDELDAIGTKR</t>
  </si>
  <si>
    <t>_APSIIFIDELDAIGTKR_</t>
  </si>
  <si>
    <t>APSLTSDSEGKKPAQAVK</t>
  </si>
  <si>
    <t>_APSLTSDSEGKKPAQAVK_</t>
  </si>
  <si>
    <t>E9QAT4</t>
  </si>
  <si>
    <t>Sec16a</t>
  </si>
  <si>
    <t>APSMVAAAVTYSKPR</t>
  </si>
  <si>
    <t>_APSMVAAAVTYSKPR_</t>
  </si>
  <si>
    <t>Q9CPQ8</t>
  </si>
  <si>
    <t>Atp5l</t>
  </si>
  <si>
    <t>ATP synthase subunit g, mitochondrial</t>
  </si>
  <si>
    <t>APSPAPSSVPLGSEKPSSVSQDR</t>
  </si>
  <si>
    <t>_APSPAPSSVPLGSEKPSSVSQDR_</t>
  </si>
  <si>
    <t>Q99NH0</t>
  </si>
  <si>
    <t>Ankrd17</t>
  </si>
  <si>
    <t>Ankyrin repeat domain-containing protein 17</t>
  </si>
  <si>
    <t>APSPEKAEEESER</t>
  </si>
  <si>
    <t>_APSPEKAEEESER_</t>
  </si>
  <si>
    <t>APSQDSLDGKPLQEQMDDLLLR</t>
  </si>
  <si>
    <t>_APSQDSLDGKPLQEQMDDLLLR_</t>
  </si>
  <si>
    <t>Q61211</t>
  </si>
  <si>
    <t>Eif2d</t>
  </si>
  <si>
    <t>Eukaryotic translation initiation factor 2D</t>
  </si>
  <si>
    <t>APSQLALFSVSDK</t>
  </si>
  <si>
    <t>_APSQLALFSVSDK_</t>
  </si>
  <si>
    <t>APSSSSVGISEWLDQK</t>
  </si>
  <si>
    <t>_APSSSSVGISEWLDQK_</t>
  </si>
  <si>
    <t>APSTSTPEPTR</t>
  </si>
  <si>
    <t>_APSTSTPEPTR_</t>
  </si>
  <si>
    <t>APSVETMVLYTGEKPSEK</t>
  </si>
  <si>
    <t>_APSVETMVLYTGEKPSEK_</t>
  </si>
  <si>
    <t>Q9DCI9</t>
  </si>
  <si>
    <t>Mrpl32</t>
  </si>
  <si>
    <t>39S ribosomal protein L32, mitochondrial</t>
  </si>
  <si>
    <t>98042;98111</t>
  </si>
  <si>
    <t>4815;4816</t>
  </si>
  <si>
    <t>APTGSTPGPQGTLPAR</t>
  </si>
  <si>
    <t>_APTGSTPGPQGTLPAR_</t>
  </si>
  <si>
    <t>Q8C9B9</t>
  </si>
  <si>
    <t>Dido1</t>
  </si>
  <si>
    <t>Death-inducer obliterator 1</t>
  </si>
  <si>
    <t>APTIEQMKDVYIVQDLMETDLYK</t>
  </si>
  <si>
    <t>_APTIEQMKDVYIVQDLMETDLYK_</t>
  </si>
  <si>
    <t>APTLASLENCMK</t>
  </si>
  <si>
    <t>_APTLASLENCMK_</t>
  </si>
  <si>
    <t>Q8VHE0</t>
  </si>
  <si>
    <t>Sec63</t>
  </si>
  <si>
    <t>Translocation protein SEC63 homolog</t>
  </si>
  <si>
    <t>APTNIVYK</t>
  </si>
  <si>
    <t>_APTNIVYK_</t>
  </si>
  <si>
    <t>APTNPSVEDEPLLR</t>
  </si>
  <si>
    <t>_APTNPSVEDEPLLR_</t>
  </si>
  <si>
    <t>P11157</t>
  </si>
  <si>
    <t>Rrm2</t>
  </si>
  <si>
    <t>Ribonucleoside-diphosphate reductase subunit M2</t>
  </si>
  <si>
    <t>APVDDVTLDYLTALHVAAHCGHYR</t>
  </si>
  <si>
    <t>_APVDDVTLDYLTALHVAAHCGHYR_</t>
  </si>
  <si>
    <t>Q8C8R3</t>
  </si>
  <si>
    <t>Ank2</t>
  </si>
  <si>
    <t>Ankyrin-2</t>
  </si>
  <si>
    <t>APVGSVVSVPSHSSASSDK</t>
  </si>
  <si>
    <t>_APVGSVVSVPSHSSASSDK_</t>
  </si>
  <si>
    <t>APVIDADKPVSSQLR</t>
  </si>
  <si>
    <t>_APVIDADKPVSSQLR_</t>
  </si>
  <si>
    <t>APVIWDNIHANDYDQK</t>
  </si>
  <si>
    <t>_APVIWDNIHANDYDQK_</t>
  </si>
  <si>
    <t>Q9EQQ9</t>
  </si>
  <si>
    <t>Mgea5</t>
  </si>
  <si>
    <t>Protein O-GlcNAcase</t>
  </si>
  <si>
    <t>APVLHFYVRPSGHEGAASGR</t>
  </si>
  <si>
    <t>_APVLHFYVRPSGHEGAASGR_</t>
  </si>
  <si>
    <t>Q5SUR0</t>
  </si>
  <si>
    <t>Pfas</t>
  </si>
  <si>
    <t>Phosphoribosylformylglycinamidine synthase</t>
  </si>
  <si>
    <t>APVLSIDPPVHEVEQGIDAK</t>
  </si>
  <si>
    <t>_APVLSIDPPVHEVEQGIDAK_</t>
  </si>
  <si>
    <t>Q8K2D3</t>
  </si>
  <si>
    <t>Edc3</t>
  </si>
  <si>
    <t>Enhancer of mRNA-decapping protein 3</t>
  </si>
  <si>
    <t>APVNTAELTNLLMQQNHIGSVIK</t>
  </si>
  <si>
    <t>_APVNTAELTNLLMQQNHIGSVIK_</t>
  </si>
  <si>
    <t>Q9CWI3</t>
  </si>
  <si>
    <t>Bccip</t>
  </si>
  <si>
    <t>BRCA2 and CDKN1A-interacting protein</t>
  </si>
  <si>
    <t>_APVNTAELTNLLM(Oxidation (M))QQNHIGSVIK_</t>
  </si>
  <si>
    <t>APVNTAELTNLLM(1)QQNHIGSVIK</t>
  </si>
  <si>
    <t>APVNTAELTNLLM(42)QQNHIGSVIK</t>
  </si>
  <si>
    <t>APVPASTSVLGTASK</t>
  </si>
  <si>
    <t>_APVPASTSVLGTASK_</t>
  </si>
  <si>
    <t>P22682</t>
  </si>
  <si>
    <t>Cbl</t>
  </si>
  <si>
    <t>E3 ubiquitin-protein ligase CBL</t>
  </si>
  <si>
    <t>APVPGAQNSSQSR</t>
  </si>
  <si>
    <t>_APVPGAQNSSQSR_</t>
  </si>
  <si>
    <t>APVPTGEVYFADSFDR</t>
  </si>
  <si>
    <t>_APVPTGEVYFADSFDR_</t>
  </si>
  <si>
    <t>135600;136482</t>
  </si>
  <si>
    <t>4844;4845</t>
  </si>
  <si>
    <t>APVSALPLAPNNLGGGPIILGAESR</t>
  </si>
  <si>
    <t>_APVSALPLAPNNLGGGPIILGAESR_</t>
  </si>
  <si>
    <t>Q8K1E0</t>
  </si>
  <si>
    <t>Stx5</t>
  </si>
  <si>
    <t>Syntaxin-5</t>
  </si>
  <si>
    <t>APVSPSSPSGVSSVNTSVTTTK</t>
  </si>
  <si>
    <t>_APVSPSSPSGVSSVNTSVTTTK_</t>
  </si>
  <si>
    <t>Q9QYE6</t>
  </si>
  <si>
    <t>Golga5</t>
  </si>
  <si>
    <t>Golgin subfamily A member 5</t>
  </si>
  <si>
    <t>APVSRPDATSTSPSDANGTAKPPFLSGENPFATVK</t>
  </si>
  <si>
    <t>_APVSRPDATSTSPSDANGTAKPPFLSGENPFATVK_</t>
  </si>
  <si>
    <t>Q9DBJ3</t>
  </si>
  <si>
    <t>Baiap2l1</t>
  </si>
  <si>
    <t>Brain-specific angiogenesis inhibitor 1-associated protein 2-like protein 1</t>
  </si>
  <si>
    <t>APVVAIAVLDGR</t>
  </si>
  <si>
    <t>_APVVAIAVLDGR_</t>
  </si>
  <si>
    <t>Q80Y17</t>
  </si>
  <si>
    <t>Llgl1</t>
  </si>
  <si>
    <t>Lethal(2) giant larvae protein homolog 1</t>
  </si>
  <si>
    <t>APVVLQPEQIVSEEETPPPLLTK</t>
  </si>
  <si>
    <t>_APVVLQPEQIVSEEETPPPLLTK_</t>
  </si>
  <si>
    <t>APVWNDDTQSYVLNFHGR</t>
  </si>
  <si>
    <t>_APVWNDDTQSYVLNFHGR_</t>
  </si>
  <si>
    <t>O88413</t>
  </si>
  <si>
    <t>Tulp3</t>
  </si>
  <si>
    <t>Tubby-related protein 3</t>
  </si>
  <si>
    <t>APWELLELR</t>
  </si>
  <si>
    <t>_APWELLELR_</t>
  </si>
  <si>
    <t>AQAALAVNISAAR</t>
  </si>
  <si>
    <t>_AQAALAVNISAAR_</t>
  </si>
  <si>
    <t>76692;77348;78227</t>
  </si>
  <si>
    <t>4860;4861;4862</t>
  </si>
  <si>
    <t>AQAALQAVNSVQSGNLALAASAAAVDAGMAMAGQSPVLR</t>
  </si>
  <si>
    <t>_AQAALQAVNSVQSGNLALAASAAAVDAGMAMAGQSPVLR_</t>
  </si>
  <si>
    <t>P17225</t>
  </si>
  <si>
    <t>Ptbp1</t>
  </si>
  <si>
    <t>Polypyrimidine tract-binding protein 1</t>
  </si>
  <si>
    <t>AQAALQAVSAVQSGNLSLPGATANEGTLLPGQSPVLR</t>
  </si>
  <si>
    <t>_AQAALQAVSAVQSGNLSLPGATANEGTLLPGQSPVLR_</t>
  </si>
  <si>
    <t>Q8BHD7</t>
  </si>
  <si>
    <t>Ptbp3</t>
  </si>
  <si>
    <t>Polypyrimidine tract-binding protein 3</t>
  </si>
  <si>
    <t>AQAEAQQPVFNTLR</t>
  </si>
  <si>
    <t>_AQAEAQQPVFNTLR_</t>
  </si>
  <si>
    <t>AQAEAQQPVFNTLRDELR</t>
  </si>
  <si>
    <t>_AQAEAQQPVFNTLRDELR_</t>
  </si>
  <si>
    <t>AQAEGAYHRPLATSR</t>
  </si>
  <si>
    <t>_(Acetyl (Protein N-term))AQAEGAYHRPLATSR_</t>
  </si>
  <si>
    <t>AQAEQQHNPAANPTMIR</t>
  </si>
  <si>
    <t>_AQAEQQHNPAANPTM(Oxidation (M))IR_</t>
  </si>
  <si>
    <t>AQAEQQHNPAANPTM(1)IR</t>
  </si>
  <si>
    <t>AQAEQQHNPAANPTM(47)IR</t>
  </si>
  <si>
    <t>_AQAEQQHNPAANPTMIR_</t>
  </si>
  <si>
    <t>AQASAPAQAPK</t>
  </si>
  <si>
    <t>_AQASAPAQAPK_</t>
  </si>
  <si>
    <t>AQASEVLLEELQQSFSQAK</t>
  </si>
  <si>
    <t>_AQASEVLLEELQQSFSQAK_</t>
  </si>
  <si>
    <t>O35551</t>
  </si>
  <si>
    <t>Rabep1</t>
  </si>
  <si>
    <t>Rab GTPase-binding effector protein 1</t>
  </si>
  <si>
    <t>AQATPSQPLQSSQPK</t>
  </si>
  <si>
    <t>_AQATPSQPLQSSQPK_</t>
  </si>
  <si>
    <t>Q3UHJ0</t>
  </si>
  <si>
    <t>Aak1</t>
  </si>
  <si>
    <t>AP2-associated protein kinase 1</t>
  </si>
  <si>
    <t>AQAVLEEDHYGMEDVK</t>
  </si>
  <si>
    <t>_AQAVLEEDHYGM(Oxidation (M))EDVK_</t>
  </si>
  <si>
    <t>AQAVLEEDHYGM(1)EDVK</t>
  </si>
  <si>
    <t>AQAVLEEDHYGM(41)EDVK</t>
  </si>
  <si>
    <t>AQAVLEEDHYGM(61)EDVK</t>
  </si>
  <si>
    <t>_AQAVLEEDHYGMEDVK_</t>
  </si>
  <si>
    <t>AQAWCYSK</t>
  </si>
  <si>
    <t>_AQAWCYSK_</t>
  </si>
  <si>
    <t>P51150</t>
  </si>
  <si>
    <t>Rab7a</t>
  </si>
  <si>
    <t>Ras-related protein Rab-7a</t>
  </si>
  <si>
    <t>AQCEDDLAEK</t>
  </si>
  <si>
    <t>_AQCEDDLAEK_</t>
  </si>
  <si>
    <t>Q8BSY0</t>
  </si>
  <si>
    <t>Asph</t>
  </si>
  <si>
    <t>Aspartyl/asparaginyl beta-hydroxylase</t>
  </si>
  <si>
    <t>AQCETLSPDGLPEEQPQTTK</t>
  </si>
  <si>
    <t>_AQCETLSPDGLPEEQPQTTK_</t>
  </si>
  <si>
    <t>AQCPIVER</t>
  </si>
  <si>
    <t>_AQCPIVER_</t>
  </si>
  <si>
    <t>P97461</t>
  </si>
  <si>
    <t>Rps5</t>
  </si>
  <si>
    <t>40S ribosomal protein S5;40S ribosomal protein S5, N-terminally processed</t>
  </si>
  <si>
    <t>AQCYMDTEQFEEAVRDYEK</t>
  </si>
  <si>
    <t>_AQCYMDTEQFEEAVRDYEK_</t>
  </si>
  <si>
    <t>AQDALVQEMEVVK</t>
  </si>
  <si>
    <t>_AQDALVQEMEVVK_</t>
  </si>
  <si>
    <t>111724;112182</t>
  </si>
  <si>
    <t>4894;4895</t>
  </si>
  <si>
    <t>AQDASLNVPER</t>
  </si>
  <si>
    <t>_AQDASLNVPER_</t>
  </si>
  <si>
    <t>AQDEGHLSDIVPFK</t>
  </si>
  <si>
    <t>_AQDEGHLSDIVPFK_</t>
  </si>
  <si>
    <t>AQDGSSPLSLQDLIEK</t>
  </si>
  <si>
    <t>_AQDGSSPLSLQDLIEK_</t>
  </si>
  <si>
    <t>Q3UPL0</t>
  </si>
  <si>
    <t>Sec31a</t>
  </si>
  <si>
    <t>Protein transport protein Sec31A</t>
  </si>
  <si>
    <t>AQDIEAGDGTTSVVIIAGSLLDSCTK</t>
  </si>
  <si>
    <t>_AQDIEAGDGTTSVVIIAGSLLDSCTK_</t>
  </si>
  <si>
    <t>AQDIQCGLQSR</t>
  </si>
  <si>
    <t>_AQDIQCGLQSR_</t>
  </si>
  <si>
    <t>Q9CQ48</t>
  </si>
  <si>
    <t>Nudcd2</t>
  </si>
  <si>
    <t>NudC domain-containing protein 2</t>
  </si>
  <si>
    <t>AQDQGEKENPMR</t>
  </si>
  <si>
    <t>_(Acetyl (Protein N-term))AQDQGEKENPMR_</t>
  </si>
  <si>
    <t>Q9CXW4</t>
  </si>
  <si>
    <t>Rpl11</t>
  </si>
  <si>
    <t>60S ribosomal protein L11</t>
  </si>
  <si>
    <t>_(Acetyl (Protein N-term))AQDQGEKENPM(Oxidation (M))R_</t>
  </si>
  <si>
    <t>AQDQGEKENPM(1)R</t>
  </si>
  <si>
    <t>AQDQGEKENPM(61)R</t>
  </si>
  <si>
    <t>AQDTAELFFEDVR</t>
  </si>
  <si>
    <t>_AQDTAELFFEDVR_</t>
  </si>
  <si>
    <t>141924;142213</t>
  </si>
  <si>
    <t>4910;4911</t>
  </si>
  <si>
    <t>AQDTAELFFEDVRLPANALLGEENK</t>
  </si>
  <si>
    <t>_AQDTAELFFEDVRLPANALLGEENK_</t>
  </si>
  <si>
    <t>AQDVDATNPNYEIMCMIR</t>
  </si>
  <si>
    <t>_AQDVDATNPNYEIMCMIR_</t>
  </si>
  <si>
    <t>P28740</t>
  </si>
  <si>
    <t>Kif2a</t>
  </si>
  <si>
    <t>Kinesin-like protein KIF2A</t>
  </si>
  <si>
    <t>AQDWAGFSEEELRRLK</t>
  </si>
  <si>
    <t>_(Acetyl (Protein N-term))AQDWAGFSEEELRRLK_</t>
  </si>
  <si>
    <t>Q8BRM2</t>
  </si>
  <si>
    <t>Gorab</t>
  </si>
  <si>
    <t>RAB6-interacting golgin</t>
  </si>
  <si>
    <t>AQEATTGMAFEETIDENKFEK</t>
  </si>
  <si>
    <t>_AQEATTGMAFEETIDENKFEK_</t>
  </si>
  <si>
    <t>AQEEEDVRDYNLTEEQK</t>
  </si>
  <si>
    <t>_(Acetyl (Protein N-term))AQEEEDVRDYNLTEEQK_</t>
  </si>
  <si>
    <t>Q505B7</t>
  </si>
  <si>
    <t>Zbtb8os</t>
  </si>
  <si>
    <t>Protein archease</t>
  </si>
  <si>
    <t>AQEEQAWVQLK</t>
  </si>
  <si>
    <t>_AQEEQAWVQLK_</t>
  </si>
  <si>
    <t>Q80ZS3</t>
  </si>
  <si>
    <t>Mrps26</t>
  </si>
  <si>
    <t>28S ribosomal protein S26, mitochondrial</t>
  </si>
  <si>
    <t>AQEETPQQPEAAAAVTTPVTPAGHSHPETNSNEK</t>
  </si>
  <si>
    <t>_AQEETPQQPEAAAAVTTPVTPAGHSHPETNSNEK_</t>
  </si>
  <si>
    <t>Q9Z2H5</t>
  </si>
  <si>
    <t>Epb41l1</t>
  </si>
  <si>
    <t>Band 4.1-like protein 1</t>
  </si>
  <si>
    <t>AQEFPSQQK</t>
  </si>
  <si>
    <t>_AQEFPSQQK_</t>
  </si>
  <si>
    <t>Q8BHK9</t>
  </si>
  <si>
    <t>Ercc6l</t>
  </si>
  <si>
    <t>DNA excision repair protein ERCC-6-like</t>
  </si>
  <si>
    <t>AQEFVNCK</t>
  </si>
  <si>
    <t>_(Acetyl (Protein N-term))AQEFVNCK_</t>
  </si>
  <si>
    <t>Q9QUH0</t>
  </si>
  <si>
    <t>Glrx</t>
  </si>
  <si>
    <t>Glutaredoxin-1</t>
  </si>
  <si>
    <t>AQEGGGSEVFQELK</t>
  </si>
  <si>
    <t>_AQEGGGSEVFQELK_</t>
  </si>
  <si>
    <t>Q3TJZ6</t>
  </si>
  <si>
    <t>Fam98a</t>
  </si>
  <si>
    <t>Protein FAM98A</t>
  </si>
  <si>
    <t>AQEIALQNR</t>
  </si>
  <si>
    <t>_AQEIALQNR_</t>
  </si>
  <si>
    <t>AQEIDQTNDFK</t>
  </si>
  <si>
    <t>_AQEIDQTNDFK_</t>
  </si>
  <si>
    <t>Q9JHI5</t>
  </si>
  <si>
    <t>Ivd</t>
  </si>
  <si>
    <t>Isovaleryl-CoA dehydrogenase, mitochondrial</t>
  </si>
  <si>
    <t>AQELDALDNSHPIEVSVGHPSEVDEIFDAISYSK</t>
  </si>
  <si>
    <t>_AQELDALDNSHPIEVSVGHPSEVDEIFDAISYSK_</t>
  </si>
  <si>
    <t>181752;181808</t>
  </si>
  <si>
    <t>4939;4940</t>
  </si>
  <si>
    <t>AQENVELPQLK</t>
  </si>
  <si>
    <t>_AQENVELPQLK_</t>
  </si>
  <si>
    <t>AQENYEGGEEVSPPQTK</t>
  </si>
  <si>
    <t>_AQENYEGGEEVSPPQTK_</t>
  </si>
  <si>
    <t>AQEQLATALQNLEEAEK</t>
  </si>
  <si>
    <t>_AQEQLATALQNLEEAEK_</t>
  </si>
  <si>
    <t>AQETDSPLFLATR</t>
  </si>
  <si>
    <t>_AQETDSPLFLATR_</t>
  </si>
  <si>
    <t>AQETLQQLTSVLGLMESVK</t>
  </si>
  <si>
    <t>_AQETLQQLTSVLGLMESVK_</t>
  </si>
  <si>
    <t>Q9DBG5</t>
  </si>
  <si>
    <t>Plin3</t>
  </si>
  <si>
    <t>Perilipin-3</t>
  </si>
  <si>
    <t>AQEVAELKR</t>
  </si>
  <si>
    <t>_AQEVAELKR_</t>
  </si>
  <si>
    <t>AQEVSDEGADQEEEAYLRED</t>
  </si>
  <si>
    <t>_AQEVSDEGADQEEEAYLRED_</t>
  </si>
  <si>
    <t>Q9JIQ3</t>
  </si>
  <si>
    <t>Diablo</t>
  </si>
  <si>
    <t>Diablo homolog, mitochondrial</t>
  </si>
  <si>
    <t>AQEVSEYLSQNPR</t>
  </si>
  <si>
    <t>_(Acetyl (Protein N-term))AQEVSEYLSQNPR_</t>
  </si>
  <si>
    <t>Q8BI72</t>
  </si>
  <si>
    <t>Cdkn2aip</t>
  </si>
  <si>
    <t>CDKN2A-interacting protein</t>
  </si>
  <si>
    <t>133882;133957</t>
  </si>
  <si>
    <t>4953;4954</t>
  </si>
  <si>
    <t>AQFAESTQR</t>
  </si>
  <si>
    <t>_AQFAESTQR_</t>
  </si>
  <si>
    <t>Q8CCJ3</t>
  </si>
  <si>
    <t>Ufl1</t>
  </si>
  <si>
    <t>E3 UFM1-protein ligase 1</t>
  </si>
  <si>
    <t>AQFEGIVTDLIK</t>
  </si>
  <si>
    <t>_AQFEGIVTDLIK_</t>
  </si>
  <si>
    <t>AQFEGIVTDLIKR</t>
  </si>
  <si>
    <t>_AQFEGIVTDLIKR_</t>
  </si>
  <si>
    <t>145613;147091</t>
  </si>
  <si>
    <t>4961;4962</t>
  </si>
  <si>
    <t>143668;145213</t>
  </si>
  <si>
    <t>4963;4964</t>
  </si>
  <si>
    <t>AQFEQLCASLLAR</t>
  </si>
  <si>
    <t>_AQFEQLCASLLAR_</t>
  </si>
  <si>
    <t>P48722</t>
  </si>
  <si>
    <t>Hspa4l</t>
  </si>
  <si>
    <t>Heat shock 70 kDa protein 4L</t>
  </si>
  <si>
    <t>AQFGDKPSEGRPR</t>
  </si>
  <si>
    <t>_AQFGDKPSEGRPR_</t>
  </si>
  <si>
    <t>Q80UW8</t>
  </si>
  <si>
    <t>Polr2e</t>
  </si>
  <si>
    <t>DNA-directed RNA polymerases I, II, and III subunit RPABC1</t>
  </si>
  <si>
    <t>AQFGQPEILLGTIPGAGGTQR</t>
  </si>
  <si>
    <t>_AQFGQPEILLGTIPGAGGTQR_</t>
  </si>
  <si>
    <t>AQGASDVVLYK</t>
  </si>
  <si>
    <t>_AQGASDVVLYK_</t>
  </si>
  <si>
    <t>AQGATGEVYCPSGEK</t>
  </si>
  <si>
    <t>_AQGATGEVYCPSGEK_</t>
  </si>
  <si>
    <t>Q8K3X4</t>
  </si>
  <si>
    <t>Irf2bpl</t>
  </si>
  <si>
    <t>Interferon regulatory factor 2-binding protein-like</t>
  </si>
  <si>
    <t>AQGETEVLK</t>
  </si>
  <si>
    <t>_AQGETEVLK_</t>
  </si>
  <si>
    <t>Q9CR47</t>
  </si>
  <si>
    <t>Nsa2</t>
  </si>
  <si>
    <t>Ribosome biogenesis protein NSA2 homolog</t>
  </si>
  <si>
    <t>AQGFQVEYKDFPK</t>
  </si>
  <si>
    <t>_AQGFQVEYKDFPK_</t>
  </si>
  <si>
    <t>Q9Z108</t>
  </si>
  <si>
    <t>Stau1</t>
  </si>
  <si>
    <t>Double-stranded RNA-binding protein Staufen homolog 1</t>
  </si>
  <si>
    <t>85792;85874</t>
  </si>
  <si>
    <t>4977;4978</t>
  </si>
  <si>
    <t>AQGGQASEEGADRNGGPGEDAAEGQTK</t>
  </si>
  <si>
    <t>_AQGGQASEEGADRNGGPGEDAAEGQTK_</t>
  </si>
  <si>
    <t>Q08288</t>
  </si>
  <si>
    <t>Lyar</t>
  </si>
  <si>
    <t>Cell growth-regulating nucleolar protein</t>
  </si>
  <si>
    <t>AQGKPVSGQESSQSPYER</t>
  </si>
  <si>
    <t>_AQGKPVSGQESSQSPYER_</t>
  </si>
  <si>
    <t>19278;19714</t>
  </si>
  <si>
    <t>4981;4982</t>
  </si>
  <si>
    <t>AQGLASTSTAPSPSR</t>
  </si>
  <si>
    <t>_AQGLASTSTAPSPSR_</t>
  </si>
  <si>
    <t>Q91X58</t>
  </si>
  <si>
    <t>Zfand2b</t>
  </si>
  <si>
    <t>AN1-type zinc finger protein 2B</t>
  </si>
  <si>
    <t>AQGLPVTCEVAPHHLFLNR</t>
  </si>
  <si>
    <t>_AQGLPVTCEVAPHHLFLNR_</t>
  </si>
  <si>
    <t>AQGPQHQPGSEGPSYAK</t>
  </si>
  <si>
    <t>_AQGPQHQPGSEGPSYAK_</t>
  </si>
  <si>
    <t>Q9D880</t>
  </si>
  <si>
    <t>Timm50</t>
  </si>
  <si>
    <t>Mitochondrial import inner membrane translocase subunit TIM50</t>
  </si>
  <si>
    <t>AQGPQHQPGSEGPSYAKK</t>
  </si>
  <si>
    <t>_AQGPQHQPGSEGPSYAKK_</t>
  </si>
  <si>
    <t>AQGSHDPTPPPSLDMFAEEVAEGELETPTPTQR</t>
  </si>
  <si>
    <t>_AQGSHDPTPPPSLDMFAEEVAEGELETPTPTQR_</t>
  </si>
  <si>
    <t>Q9CWK3</t>
  </si>
  <si>
    <t>Cd2bp2</t>
  </si>
  <si>
    <t>CD2 antigen cytoplasmic tail-binding protein 2</t>
  </si>
  <si>
    <t>AQGSQPVTSVAEQHPAVCSR</t>
  </si>
  <si>
    <t>_AQGSQPVTSVAEQHPAVCSR_</t>
  </si>
  <si>
    <t>Q6PDK2</t>
  </si>
  <si>
    <t>Kmt2d</t>
  </si>
  <si>
    <t>Histone-lysine N-methyltransferase 2D</t>
  </si>
  <si>
    <t>AQGVMDDVVNNVIDHIRPGPWR</t>
  </si>
  <si>
    <t>_AQGVMDDVVNNVIDHIRPGPWR_</t>
  </si>
  <si>
    <t>Q99JV5</t>
  </si>
  <si>
    <t>Stard4</t>
  </si>
  <si>
    <t>StAR-related lipid transfer protein 4</t>
  </si>
  <si>
    <t>AQHEDQVEQYKK</t>
  </si>
  <si>
    <t>_AQHEDQVEQYKK_</t>
  </si>
  <si>
    <t>AQHGVPPLK</t>
  </si>
  <si>
    <t>_AQHGVPPLK_</t>
  </si>
  <si>
    <t>Q9CYL5</t>
  </si>
  <si>
    <t>Glipr2</t>
  </si>
  <si>
    <t>Golgi-associated plant pathogenesis-related protein 1</t>
  </si>
  <si>
    <t>AQHLADILSSK</t>
  </si>
  <si>
    <t>_AQHLADILSSK_</t>
  </si>
  <si>
    <t>AQHPNIVTVR</t>
  </si>
  <si>
    <t>_AQHPNIVTVR_</t>
  </si>
  <si>
    <t>P24788</t>
  </si>
  <si>
    <t>Cdk11b</t>
  </si>
  <si>
    <t>Cyclin-dependent kinase 11B</t>
  </si>
  <si>
    <t>AQHTLPQDPAIVQSSLGSASASPFQPHVPYSPFR</t>
  </si>
  <si>
    <t>_AQHTLPQDPAIVQSSLGSASASPFQPHVPYSPFR_</t>
  </si>
  <si>
    <t>Q8CGC4</t>
  </si>
  <si>
    <t>Lsm14b</t>
  </si>
  <si>
    <t>Protein LSM14 homolog B</t>
  </si>
  <si>
    <t>AQIAGYLYGVSPPDNPQVK</t>
  </si>
  <si>
    <t>_AQIAGYLYGVSPPDNPQVK_</t>
  </si>
  <si>
    <t>AQIHVLEGGEVK</t>
  </si>
  <si>
    <t>_AQIHVLEGGEVK_</t>
  </si>
  <si>
    <t>P37913</t>
  </si>
  <si>
    <t>Lig1</t>
  </si>
  <si>
    <t>DNA ligase 1</t>
  </si>
  <si>
    <t>AQIIELLCIVDALKK</t>
  </si>
  <si>
    <t>_AQIIELLCIVDALKK_</t>
  </si>
  <si>
    <t>Q9JLQ0</t>
  </si>
  <si>
    <t>Cd2ap</t>
  </si>
  <si>
    <t>CD2-associated protein</t>
  </si>
  <si>
    <t>AQILPIR</t>
  </si>
  <si>
    <t>_(Acetyl (Protein N-term))AQILPIR_</t>
  </si>
  <si>
    <t>AQIMADELFSSHTDLDSDPELDK</t>
  </si>
  <si>
    <t>_AQIMADELFSSHTDLDSDPELDK_</t>
  </si>
  <si>
    <t>AQIQAQNPSIDVVYYNK</t>
  </si>
  <si>
    <t>_AQIQAQNPSIDVVYYNK_</t>
  </si>
  <si>
    <t>Q91V61</t>
  </si>
  <si>
    <t>Sfxn3</t>
  </si>
  <si>
    <t>Sideroflexin-3</t>
  </si>
  <si>
    <t>AQIQQFHSQIAAQTSASVLAEELHK</t>
  </si>
  <si>
    <t>_AQIQQFHSQIAAQTSASVLAEELHK_</t>
  </si>
  <si>
    <t>AQITNPSGASTECFVK</t>
  </si>
  <si>
    <t>_AQITNPSGASTECFVK_</t>
  </si>
  <si>
    <t>61619;62279</t>
  </si>
  <si>
    <t>5017;5018</t>
  </si>
  <si>
    <t>67491;68157</t>
  </si>
  <si>
    <t>5019;5020</t>
  </si>
  <si>
    <t>AQITNPSGASTECFVKDNADGTYQVEYTPFEK</t>
  </si>
  <si>
    <t>_AQITNPSGASTECFVKDNADGTYQVEYTPFEK_</t>
  </si>
  <si>
    <t>AQIWDTAGQER</t>
  </si>
  <si>
    <t>_AQIWDTAGQER_</t>
  </si>
  <si>
    <t>P46638</t>
  </si>
  <si>
    <t>Rab11b</t>
  </si>
  <si>
    <t>Ras-related protein Rab-11B</t>
  </si>
  <si>
    <t>AQKPDGGAGLR</t>
  </si>
  <si>
    <t>_(Acetyl (Protein N-term))AQKPDGGAGLR_</t>
  </si>
  <si>
    <t>AQLADSFHLQQFFR</t>
  </si>
  <si>
    <t>_AQLADSFHLQQFFR_</t>
  </si>
  <si>
    <t>AQLAGLVVPK</t>
  </si>
  <si>
    <t>_AQLAGLVVPK_</t>
  </si>
  <si>
    <t>Q9D6J3</t>
  </si>
  <si>
    <t>Ccdc94</t>
  </si>
  <si>
    <t>Coiled-coil domain-containing protein 94</t>
  </si>
  <si>
    <t>AQLASLNGK</t>
  </si>
  <si>
    <t>_AQLASLNGK_</t>
  </si>
  <si>
    <t>P43346</t>
  </si>
  <si>
    <t>Dck</t>
  </si>
  <si>
    <t>Deoxycytidine kinase</t>
  </si>
  <si>
    <t>AQLDQTGHYLFCVCGTK</t>
  </si>
  <si>
    <t>_AQLDQTGHYLFCVCGTK_</t>
  </si>
  <si>
    <t>AQLEQSVEENKER</t>
  </si>
  <si>
    <t>_AQLEQSVEENKER_</t>
  </si>
  <si>
    <t>Q6R891</t>
  </si>
  <si>
    <t>Ppp1r9b</t>
  </si>
  <si>
    <t>Neurabin-2</t>
  </si>
  <si>
    <t>AQLGLGHSYSR</t>
  </si>
  <si>
    <t>_AQLGLGHSYSR_</t>
  </si>
  <si>
    <t>AQLHDTNMELTDLK</t>
  </si>
  <si>
    <t>_AQLHDTNMELTDLK_</t>
  </si>
  <si>
    <t>Q9DBR7</t>
  </si>
  <si>
    <t>Ppp1r12a</t>
  </si>
  <si>
    <t>Protein phosphatase 1 regulatory subunit 12A</t>
  </si>
  <si>
    <t>AQLLEIAK</t>
  </si>
  <si>
    <t>_AQLLEIAK_</t>
  </si>
  <si>
    <t>AQLLEPSK</t>
  </si>
  <si>
    <t>_AQLLEPSK_</t>
  </si>
  <si>
    <t>Q9QXB9</t>
  </si>
  <si>
    <t>Drg2</t>
  </si>
  <si>
    <t>Developmentally-regulated GTP-binding protein 2</t>
  </si>
  <si>
    <t>AQLLVNPQK</t>
  </si>
  <si>
    <t>_AQLLVNPQK_</t>
  </si>
  <si>
    <t>Q60862</t>
  </si>
  <si>
    <t>Orc2</t>
  </si>
  <si>
    <t>Origin recognition complex subunit 2</t>
  </si>
  <si>
    <t>AQLNIGNVLPVGTMPEGTIVCCLEEKPGDR</t>
  </si>
  <si>
    <t>_AQLNIGNVLPVGTMPEGTIVCCLEEKPGDR_</t>
  </si>
  <si>
    <t>P62918</t>
  </si>
  <si>
    <t>Rpl8</t>
  </si>
  <si>
    <t>60S ribosomal protein L8</t>
  </si>
  <si>
    <t>185024;185089</t>
  </si>
  <si>
    <t>5042;5043</t>
  </si>
  <si>
    <t>183460;183511</t>
  </si>
  <si>
    <t>5044;5045</t>
  </si>
  <si>
    <t>_AQLNIGNVLPVGTM(Oxidation (M))PEGTIVCCLEEKPGDR_</t>
  </si>
  <si>
    <t>AQLNIGNVLPVGTM(1)PEGTIVCCLEEKPGDR</t>
  </si>
  <si>
    <t>AQLNIGNVLPVGTM(61)PEGTIVCCLEEKPGDR</t>
  </si>
  <si>
    <t>AQLNIGNVLPVGTM(58)PEGTIVCCLEEKPGDR</t>
  </si>
  <si>
    <t>AQLQPNPPAQLASYEFDVLISAAGGK</t>
  </si>
  <si>
    <t>_AQLQPNPPAQLASYEFDVLISAAGGK_</t>
  </si>
  <si>
    <t>198571;198619</t>
  </si>
  <si>
    <t>5048;5049</t>
  </si>
  <si>
    <t>AQLSAAVLTLLIK</t>
  </si>
  <si>
    <t>_AQLSAAVLTLLIK_</t>
  </si>
  <si>
    <t>AQLSQYFDAVK</t>
  </si>
  <si>
    <t>_AQLSQYFDAVK_</t>
  </si>
  <si>
    <t>AQLSTILEEEKVQQEER</t>
  </si>
  <si>
    <t>_AQLSTILEEEKVQQEER_</t>
  </si>
  <si>
    <t>P34152</t>
  </si>
  <si>
    <t>Ptk2</t>
  </si>
  <si>
    <t>Focal adhesion kinase 1</t>
  </si>
  <si>
    <t>AQMCADVLPSPR</t>
  </si>
  <si>
    <t>_AQMCADVLPSPR_</t>
  </si>
  <si>
    <t>71668;71972</t>
  </si>
  <si>
    <t>5057;5058</t>
  </si>
  <si>
    <t>AQMQEAMTQEVSDVFSDTTTPIK</t>
  </si>
  <si>
    <t>_AQMQEAMTQEVSDVFSDTTTPIK_</t>
  </si>
  <si>
    <t>AQMQNHSLEMTLEQK</t>
  </si>
  <si>
    <t>_AQMQNHSLEMTLEQK_</t>
  </si>
  <si>
    <t>Q9JJ11</t>
  </si>
  <si>
    <t>Tacc3</t>
  </si>
  <si>
    <t>Transforming acidic coiled-coil-containing protein 3</t>
  </si>
  <si>
    <t>AQMVQEDLEK</t>
  </si>
  <si>
    <t>_AQM(Oxidation (M))VQEDLEK_</t>
  </si>
  <si>
    <t>AQM(1)VQEDLEK</t>
  </si>
  <si>
    <t>AQM(99)VQEDLEK</t>
  </si>
  <si>
    <t>21815;22262</t>
  </si>
  <si>
    <t>5061;5062</t>
  </si>
  <si>
    <t>AQM(67)VQEDLEK</t>
  </si>
  <si>
    <t>_AQMVQEDLEK_</t>
  </si>
  <si>
    <t>AQNELIWNIK</t>
  </si>
  <si>
    <t>_AQNELIWNIK_</t>
  </si>
  <si>
    <t>AQNELIWNIKDELK</t>
  </si>
  <si>
    <t>_AQNELIWNIKDELK_</t>
  </si>
  <si>
    <t>AQNLNPMVDVK</t>
  </si>
  <si>
    <t>_AQNLNPM(Oxidation (M))VDVK_</t>
  </si>
  <si>
    <t>AQNLNPM(1)VDVK</t>
  </si>
  <si>
    <t>AQNLNPM(72)VDVK</t>
  </si>
  <si>
    <t>Q9R1T2</t>
  </si>
  <si>
    <t>Sae1</t>
  </si>
  <si>
    <t>SUMO-activating enzyme subunit 1;SUMO-activating enzyme subunit 1, N-terminally processed</t>
  </si>
  <si>
    <t>AQNLNPM(62)VDVK</t>
  </si>
  <si>
    <t>AQNLNPM(76)VDVK</t>
  </si>
  <si>
    <t>_AQNLNPMVDVK_</t>
  </si>
  <si>
    <t>AQNTWGCGSSLR</t>
  </si>
  <si>
    <t>_AQNTWGCGSSLR_</t>
  </si>
  <si>
    <t>AQNVINCFPK</t>
  </si>
  <si>
    <t>_AQNVINCFPK_</t>
  </si>
  <si>
    <t>P58501</t>
  </si>
  <si>
    <t>Paxbp1</t>
  </si>
  <si>
    <t>PAX3- and PAX7-binding protein 1</t>
  </si>
  <si>
    <t>AQNVTLEAILQNATSDNPVVQLSAVQAAR</t>
  </si>
  <si>
    <t>_AQNVTLEAILQNATSDNPVVQLSAVQAAR_</t>
  </si>
  <si>
    <t>AQPFVAAANIDDKR</t>
  </si>
  <si>
    <t>_AQPFVAAANIDDKR_</t>
  </si>
  <si>
    <t>O70209</t>
  </si>
  <si>
    <t>Pdlim3</t>
  </si>
  <si>
    <t>PDZ and LIM domain protein 3</t>
  </si>
  <si>
    <t>AQPLRAEEPGVSDQSVFSSER</t>
  </si>
  <si>
    <t>_AQPLRAEEPGVSDQSVFSSER_</t>
  </si>
  <si>
    <t>Q61033</t>
  </si>
  <si>
    <t>Tmpo</t>
  </si>
  <si>
    <t>Lamina-associated polypeptide 2, isoforms alpha/zeta</t>
  </si>
  <si>
    <t>AQPSQAAEEPAEK</t>
  </si>
  <si>
    <t>_AQPSQAAEEPAEK_</t>
  </si>
  <si>
    <t>Q9R1P4</t>
  </si>
  <si>
    <t>Psma1</t>
  </si>
  <si>
    <t>Proteasome subunit alpha type-1</t>
  </si>
  <si>
    <t>AQPSQAAEEPAEKADEPMEH</t>
  </si>
  <si>
    <t>_AQPSQAAEEPAEKADEPMEH_</t>
  </si>
  <si>
    <t>AQPSVSLGAAYR</t>
  </si>
  <si>
    <t>_AQPSVSLGAAYR_</t>
  </si>
  <si>
    <t>AQPSVSLGAPYR</t>
  </si>
  <si>
    <t>_AQPSVSLGAPYR_</t>
  </si>
  <si>
    <t>AQPTPSSSATQSKPTPVKPNYALK</t>
  </si>
  <si>
    <t>_AQPTPSSSATQSKPTPVKPNYALK_</t>
  </si>
  <si>
    <t>P61965</t>
  </si>
  <si>
    <t>Wdr5</t>
  </si>
  <si>
    <t>WD repeat-containing protein 5</t>
  </si>
  <si>
    <t>AQPVPHYGVPYKPHIAEAR</t>
  </si>
  <si>
    <t>_AQPVPHYGVPYKPHIAEAR_</t>
  </si>
  <si>
    <t>A2APB8</t>
  </si>
  <si>
    <t>Tpx2</t>
  </si>
  <si>
    <t>Targeting protein for Xklp2</t>
  </si>
  <si>
    <t>AQQAADKYLYVDK</t>
  </si>
  <si>
    <t>_(Acetyl (Protein N-term))AQQAADKYLYVDK_</t>
  </si>
  <si>
    <t>AQQAADKYLYVDKNFINNPLAQADWAAK</t>
  </si>
  <si>
    <t>_(Acetyl (Protein N-term))AQQAADKYLYVDKNFINNPLAQADWAAK_</t>
  </si>
  <si>
    <t>AQQALSELHTVDKGVEMTDQLMVPTLGSQEGAFENVR</t>
  </si>
  <si>
    <t>_AQQALSELHTVDKGVEMTDQLMVPTLGSQEGAFENVR_</t>
  </si>
  <si>
    <t>AQQDHLNQADASATK</t>
  </si>
  <si>
    <t>_AQQDHLNQADASATK_</t>
  </si>
  <si>
    <t>Q8BIL5</t>
  </si>
  <si>
    <t>Hook1</t>
  </si>
  <si>
    <t>Protein Hook homolog 1</t>
  </si>
  <si>
    <t>AQQEDALAQQAFEEAR</t>
  </si>
  <si>
    <t>_AQQEDALAQQAFEEAR_</t>
  </si>
  <si>
    <t>AQQEFAAGVFSNPAVR</t>
  </si>
  <si>
    <t>_AQQEFAAGVFSNPAVR_</t>
  </si>
  <si>
    <t>O35609</t>
  </si>
  <si>
    <t>Scamp3</t>
  </si>
  <si>
    <t>Secretory carrier-associated membrane protein 3</t>
  </si>
  <si>
    <t>AQQELEEQTR</t>
  </si>
  <si>
    <t>_AQQELEEQTR_</t>
  </si>
  <si>
    <t>AQQGIVFLDEVDKIGSVPGIHQLR</t>
  </si>
  <si>
    <t>_AQQGIVFLDEVDKIGSVPGIHQLR_</t>
  </si>
  <si>
    <t>Q9JHS4</t>
  </si>
  <si>
    <t>Clpx</t>
  </si>
  <si>
    <t>ATP-dependent Clp protease ATP-binding subunit clpX-like, mitochondrial</t>
  </si>
  <si>
    <t>AQQLAAELEVEMMADMYNR</t>
  </si>
  <si>
    <t>_AQQLAAELEVEMMADMYNR_</t>
  </si>
  <si>
    <t>P62073</t>
  </si>
  <si>
    <t>Timm10</t>
  </si>
  <si>
    <t>Mitochondrial import inner membrane translocase subunit Tim10</t>
  </si>
  <si>
    <t>AQQLEQIRK</t>
  </si>
  <si>
    <t>_AQQLEQIRK_</t>
  </si>
  <si>
    <t>AQQMHTGPVLDVCWSDDGSK</t>
  </si>
  <si>
    <t>_AQQMHTGPVLDVCWSDDGSK_</t>
  </si>
  <si>
    <t>Q8C570</t>
  </si>
  <si>
    <t>Rae1</t>
  </si>
  <si>
    <t>mRNA export factor</t>
  </si>
  <si>
    <t>94941;95021;95079</t>
  </si>
  <si>
    <t>5114;5115;5116</t>
  </si>
  <si>
    <t>100773;101755</t>
  </si>
  <si>
    <t>5117;5118</t>
  </si>
  <si>
    <t>AQQNNVEHKVETFSGVYK</t>
  </si>
  <si>
    <t>_AQQNNVEHKVETFSGVYK_</t>
  </si>
  <si>
    <t>AQQNNVEHKVETFSGVYKK</t>
  </si>
  <si>
    <t>_AQQNNVEHKVETFSGVYKK_</t>
  </si>
  <si>
    <t>AQQSLNSIHSK</t>
  </si>
  <si>
    <t>_AQQSLNSIHSK_</t>
  </si>
  <si>
    <t>AQQVAVQEQEIAR</t>
  </si>
  <si>
    <t>_AQQVAVQEQEIAR_</t>
  </si>
  <si>
    <t>O08917</t>
  </si>
  <si>
    <t>Flot1</t>
  </si>
  <si>
    <t>Flotillin-1</t>
  </si>
  <si>
    <t>AQQVSQGLDVLTAK</t>
  </si>
  <si>
    <t>_AQQVSQGLDVLTAK_</t>
  </si>
  <si>
    <t>AQRIEYDCELVPR</t>
  </si>
  <si>
    <t>_AQRIEYDCELVPR_</t>
  </si>
  <si>
    <t>AQRPSQVHGLRDETAAQTPGSGEAVLSK</t>
  </si>
  <si>
    <t>_AQRPSQVHGLRDETAAQTPGSGEAVLSK_</t>
  </si>
  <si>
    <t>AQRPSTTTTTTTTTTALATPAGCSSK</t>
  </si>
  <si>
    <t>_AQRPSTTTTTTTTTTALATPAGCSSK_</t>
  </si>
  <si>
    <t>AQSELSGAADEAAR</t>
  </si>
  <si>
    <t>_AQSELSGAADEAAR_</t>
  </si>
  <si>
    <t>Q9D3D9</t>
  </si>
  <si>
    <t>Atp5d</t>
  </si>
  <si>
    <t>ATP synthase subunit delta, mitochondrial</t>
  </si>
  <si>
    <t>AQSEPANTVSVK</t>
  </si>
  <si>
    <t>_AQSEPANTVSVK_</t>
  </si>
  <si>
    <t>AQSFSGDFTHR</t>
  </si>
  <si>
    <t>_AQSFSGDFTHR_</t>
  </si>
  <si>
    <t>Q8BXN9</t>
  </si>
  <si>
    <t>Tmem87a</t>
  </si>
  <si>
    <t>Transmembrane protein 87A</t>
  </si>
  <si>
    <t>AQSLLSTDREASIDILHSIVK</t>
  </si>
  <si>
    <t>_AQSLLSTDREASIDILHSIVK_</t>
  </si>
  <si>
    <t>AQSSAMHSVSSMSPDTEVR</t>
  </si>
  <si>
    <t>_AQSSAMHSVSSMSPDTEVR_</t>
  </si>
  <si>
    <t>P35821</t>
  </si>
  <si>
    <t>Ptpn1</t>
  </si>
  <si>
    <t>Tyrosine-protein phosphatase non-receptor type 1</t>
  </si>
  <si>
    <t>AQSTGGSSDPVLHEK</t>
  </si>
  <si>
    <t>_AQSTGGSSDPVLHEK_</t>
  </si>
  <si>
    <t>P55937</t>
  </si>
  <si>
    <t>Golga3</t>
  </si>
  <si>
    <t>Golgin subfamily A member 3</t>
  </si>
  <si>
    <t>AQSYEYVYR</t>
  </si>
  <si>
    <t>_AQSYEYVYR_</t>
  </si>
  <si>
    <t>Q9D2R0</t>
  </si>
  <si>
    <t>Aacs</t>
  </si>
  <si>
    <t>Acetoacetyl-CoA synthetase</t>
  </si>
  <si>
    <t>AQTALPYAMNSEFSSVLAAQLK</t>
  </si>
  <si>
    <t>_AQTALPYAMNSEFSSVLAAQLK_</t>
  </si>
  <si>
    <t>AQTASDAGVGVR</t>
  </si>
  <si>
    <t>_AQTASDAGVGVR_</t>
  </si>
  <si>
    <t>Q8R418</t>
  </si>
  <si>
    <t>Dicer1</t>
  </si>
  <si>
    <t>Endoribonuclease Dicer</t>
  </si>
  <si>
    <t>AQTEEDDLQEPK</t>
  </si>
  <si>
    <t>_AQTEEDDLQEPK_</t>
  </si>
  <si>
    <t>23158;23297</t>
  </si>
  <si>
    <t>5148;5149</t>
  </si>
  <si>
    <t>AQTEGINISEEALNHLGEIGTK</t>
  </si>
  <si>
    <t>_AQTEGINISEEALNHLGEIGTK_</t>
  </si>
  <si>
    <t>AQTGAPCLSFDIVR</t>
  </si>
  <si>
    <t>_AQTGAPCLSFDIVR_</t>
  </si>
  <si>
    <t>AQTLPTSVVTITSESSPGKR</t>
  </si>
  <si>
    <t>_AQTLPTSVVTITSESSPGKR_</t>
  </si>
  <si>
    <t>AQTQRPNLIGLTSGDMDANPR</t>
  </si>
  <si>
    <t>_AQTQRPNLIGLTSGDMDANPR_</t>
  </si>
  <si>
    <t>AQTSSAESSFSFCKEEVDALR</t>
  </si>
  <si>
    <t>_AQTSSAESSFSFCKEEVDALR_</t>
  </si>
  <si>
    <t>AQTVDTEIAK</t>
  </si>
  <si>
    <t>_AQTVDTEIAK_</t>
  </si>
  <si>
    <t>AQVAQPGGDTIFGK</t>
  </si>
  <si>
    <t>_AQVAQPGGDTIFGK_</t>
  </si>
  <si>
    <t>P70349</t>
  </si>
  <si>
    <t>Hint1</t>
  </si>
  <si>
    <t>Histidine triad nucleotide-binding protein 1</t>
  </si>
  <si>
    <t>64209;66085</t>
  </si>
  <si>
    <t>5161;5162</t>
  </si>
  <si>
    <t>70072;71646</t>
  </si>
  <si>
    <t>5163;5164</t>
  </si>
  <si>
    <t>AQVFSCPACR</t>
  </si>
  <si>
    <t>_AQVFSCPACR_</t>
  </si>
  <si>
    <t>Q7TMI3;Q8VDF2</t>
  </si>
  <si>
    <t>Uhrf2;Uhrf1</t>
  </si>
  <si>
    <t>E3 ubiquitin-protein ligase UHRF2;E3 ubiquitin-protein ligase UHRF1</t>
  </si>
  <si>
    <t>2920;2010</t>
  </si>
  <si>
    <t>AQVLDCGLQEQLWPHMESLRPR</t>
  </si>
  <si>
    <t>_AQVLDCGLQEQLWPHMESLRPR_</t>
  </si>
  <si>
    <t>AQVPGSSPGLLSLSLNQQPAAPECK</t>
  </si>
  <si>
    <t>_AQVPGSSPGLLSLSLNQQPAAPECK_</t>
  </si>
  <si>
    <t>Q5U4D9</t>
  </si>
  <si>
    <t>Thoc6</t>
  </si>
  <si>
    <t>THO complex subunit 6 homolog</t>
  </si>
  <si>
    <t>144774;144847</t>
  </si>
  <si>
    <t>5170;5171</t>
  </si>
  <si>
    <t>AQVQLQLFK</t>
  </si>
  <si>
    <t>_AQVQLQLFK_</t>
  </si>
  <si>
    <t>AQVVLQAVTAVQTANTPLSGTTVSESAVTPAQSPVLR</t>
  </si>
  <si>
    <t>_AQVVLQAVTAVQTANTPLSGTTVSESAVTPAQSPVLR_</t>
  </si>
  <si>
    <t>Q91Z31</t>
  </si>
  <si>
    <t>Ptbp2</t>
  </si>
  <si>
    <t>Polypyrimidine tract-binding protein 2</t>
  </si>
  <si>
    <t>AQWGSNMQVTLIPTHDSEVMR</t>
  </si>
  <si>
    <t>_AQWGSNM(Oxidation (M))QVTLIPTHDSEVMR_</t>
  </si>
  <si>
    <t>AQWGSNM(1)QVTLIPTHDSEVMR</t>
  </si>
  <si>
    <t>AQWGSNM(34)QVTLIPTHDSEVM(-34)R</t>
  </si>
  <si>
    <t>_AQWGSNMQVTLIPTHDSEVMR_</t>
  </si>
  <si>
    <t>AQWNQLQQLDTR</t>
  </si>
  <si>
    <t>_(Acetyl (Protein N-term))AQWNQLQQLDTR_</t>
  </si>
  <si>
    <t>P42227</t>
  </si>
  <si>
    <t>Stat3</t>
  </si>
  <si>
    <t>Signal transducer and activator of transcription 3</t>
  </si>
  <si>
    <t>135214;135351</t>
  </si>
  <si>
    <t>5179;5180</t>
  </si>
  <si>
    <t>AQYDPAKPNYVSLDK</t>
  </si>
  <si>
    <t>_AQYDPAKPNYVSLDK_</t>
  </si>
  <si>
    <t>Q8R3J4</t>
  </si>
  <si>
    <t>Mterf3</t>
  </si>
  <si>
    <t>Transcription termination factor 3, mitochondrial</t>
  </si>
  <si>
    <t>AQYESLAAK</t>
  </si>
  <si>
    <t>_AQYESLAAK_</t>
  </si>
  <si>
    <t>AQYYLPDGSTIEIGPSR</t>
  </si>
  <si>
    <t>_AQYYLPDGSTIEIGPSR_</t>
  </si>
  <si>
    <t>P61164</t>
  </si>
  <si>
    <t>Actr1a</t>
  </si>
  <si>
    <t>Alpha-centractin</t>
  </si>
  <si>
    <t>ARDCLTPMGMTSENVAER</t>
  </si>
  <si>
    <t>_ARDCLTPMGMTSENVAER_</t>
  </si>
  <si>
    <t>ARDDLITDLLNEAK</t>
  </si>
  <si>
    <t>_ARDDLITDLLNEAK_</t>
  </si>
  <si>
    <t>167940;168306</t>
  </si>
  <si>
    <t>5189;5190</t>
  </si>
  <si>
    <t>AREDHQGENLDENLVPVAAAEGRPR</t>
  </si>
  <si>
    <t>_AREDHQGENLDENLVPVAAAEGRPR_</t>
  </si>
  <si>
    <t>Q9R049</t>
  </si>
  <si>
    <t>Amfr</t>
  </si>
  <si>
    <t>E3 ubiquitin-protein ligase AMFR</t>
  </si>
  <si>
    <t>ARENSDFVQGNGADLQDPAKIPDEEDQEDPYLNDR</t>
  </si>
  <si>
    <t>_ARENSDFVQGNGADLQDPAKIPDEEDQEDPYLNDR_</t>
  </si>
  <si>
    <t>Q08879</t>
  </si>
  <si>
    <t>Fbln1</t>
  </si>
  <si>
    <t>Fibulin-1</t>
  </si>
  <si>
    <t>ARFEELNADLFR</t>
  </si>
  <si>
    <t>_ARFEELNADLFR_</t>
  </si>
  <si>
    <t>ARFPDTASVQSSFER</t>
  </si>
  <si>
    <t>_ARFPDTASVQSSFER_</t>
  </si>
  <si>
    <t>ARGDGPWYQFPTPEKEFIDHSPK</t>
  </si>
  <si>
    <t>_ARGDGPWYQFPTPEKEFIDHSPK_</t>
  </si>
  <si>
    <t>Q9CQH3</t>
  </si>
  <si>
    <t>Ndufb5</t>
  </si>
  <si>
    <t>NADH dehydrogenase [ubiquinone] 1 beta subcomplex subunit 5, mitochondrial</t>
  </si>
  <si>
    <t>ARLEIEPEWAYGKK</t>
  </si>
  <si>
    <t>_ARLEIEPEWAYGKK_</t>
  </si>
  <si>
    <t>ARLELNENPDILHQDIQQVR</t>
  </si>
  <si>
    <t>_ARLELNENPDILHQDIQQVR_</t>
  </si>
  <si>
    <t>Q9D4C9</t>
  </si>
  <si>
    <t>Clvs1</t>
  </si>
  <si>
    <t>Clavesin-1</t>
  </si>
  <si>
    <t>ARPATASAPATSS</t>
  </si>
  <si>
    <t>_ARPATASAPATSS_</t>
  </si>
  <si>
    <t>Q9CPR8</t>
  </si>
  <si>
    <t>Ndnl2</t>
  </si>
  <si>
    <t>Melanoma-associated antigen G1</t>
  </si>
  <si>
    <t>ARPEELSVCPVSGGLSNLLFR</t>
  </si>
  <si>
    <t>_ARPEELSVCPVSGGLSNLLFR_</t>
  </si>
  <si>
    <t>O55229</t>
  </si>
  <si>
    <t>Chkb</t>
  </si>
  <si>
    <t>Choline/ethanolamine kinase</t>
  </si>
  <si>
    <t>ARPEYMLPVHFYGR</t>
  </si>
  <si>
    <t>_ARPEYMLPVHFYGR_</t>
  </si>
  <si>
    <t>Q8CI94</t>
  </si>
  <si>
    <t>Pygb</t>
  </si>
  <si>
    <t>Glycogen phosphorylase, brain form</t>
  </si>
  <si>
    <t>ARPFPDGLAEDIDKGEVSAR</t>
  </si>
  <si>
    <t>_ARPFPDGLAEDIDKGEVSAR_</t>
  </si>
  <si>
    <t>97901;97977</t>
  </si>
  <si>
    <t>5205;5206</t>
  </si>
  <si>
    <t>94926;96465</t>
  </si>
  <si>
    <t>5207;5208</t>
  </si>
  <si>
    <t>92125;92198</t>
  </si>
  <si>
    <t>5209;5210</t>
  </si>
  <si>
    <t>103630;104146</t>
  </si>
  <si>
    <t>5211;5212</t>
  </si>
  <si>
    <t>101491;101936</t>
  </si>
  <si>
    <t>5215;5216</t>
  </si>
  <si>
    <t>ARPSQLPEQSSSAQQNGSVSDISPVQAAK</t>
  </si>
  <si>
    <t>_ARPSQLPEQSSSAQQNGSVSDISPVQAAK_</t>
  </si>
  <si>
    <t>ARQEEVYSELQAR</t>
  </si>
  <si>
    <t>_ARQEEVYSELQAR_</t>
  </si>
  <si>
    <t>ARVPQTFTVDCSQAGR</t>
  </si>
  <si>
    <t>_ARVPQTFTVDCSQAGR_</t>
  </si>
  <si>
    <t>ASAELALGENNEVLK</t>
  </si>
  <si>
    <t>_ASAELALGENNEVLK_</t>
  </si>
  <si>
    <t>P05202</t>
  </si>
  <si>
    <t>Got2</t>
  </si>
  <si>
    <t>Aspartate aminotransferase, mitochondrial</t>
  </si>
  <si>
    <t>86958;88516</t>
  </si>
  <si>
    <t>5226;5227</t>
  </si>
  <si>
    <t>92602;94134</t>
  </si>
  <si>
    <t>5228;5229</t>
  </si>
  <si>
    <t>91287;92836</t>
  </si>
  <si>
    <t>5230;5231</t>
  </si>
  <si>
    <t>ASAELDIK</t>
  </si>
  <si>
    <t>_ASAELDIK_</t>
  </si>
  <si>
    <t>ASAELDIKDVSDER</t>
  </si>
  <si>
    <t>_ASAELDIKDVSDER_</t>
  </si>
  <si>
    <t>ASAEQIEEEVTK</t>
  </si>
  <si>
    <t>_ASAEQIEEEVTK_</t>
  </si>
  <si>
    <t>Q61035</t>
  </si>
  <si>
    <t>Hars</t>
  </si>
  <si>
    <t>Histidine--tRNA ligase, cytoplasmic</t>
  </si>
  <si>
    <t>ASAFALQEQPVVNAVIDDATK</t>
  </si>
  <si>
    <t>_ASAFALQEQPVVNAVIDDATK_</t>
  </si>
  <si>
    <t>Q9D2G2</t>
  </si>
  <si>
    <t>Dlst</t>
  </si>
  <si>
    <t>Dihydrolipoyllysine-residue succinyltransferase component of 2-oxoglutarate dehydrogenase complex, mitochondrial</t>
  </si>
  <si>
    <t>ASAFALQEQPVVNAVIDDATKEVVYR</t>
  </si>
  <si>
    <t>_ASAFALQEQPVVNAVIDDATKEVVYR_</t>
  </si>
  <si>
    <t>ASAFNSWFENAEEDLTDPVR</t>
  </si>
  <si>
    <t>_ASAFNSWFENAEEDLTDPVR_</t>
  </si>
  <si>
    <t>189763;189819</t>
  </si>
  <si>
    <t>5240;5241</t>
  </si>
  <si>
    <t>ASAGHAVSITQDDGGADDWETDPDFVNDVSEK</t>
  </si>
  <si>
    <t>_ASAGHAVSITQDDGGADDWETDPDFVNDVSEK_</t>
  </si>
  <si>
    <t>ASAGHAVSITQDDGGADDWETDPDFVNDVSEKEQR</t>
  </si>
  <si>
    <t>_ASAGHAVSITQDDGGADDWETDPDFVNDVSEKEQR_</t>
  </si>
  <si>
    <t>115622;116588</t>
  </si>
  <si>
    <t>5245;5246</t>
  </si>
  <si>
    <t>ASAGLVTCGSVLK</t>
  </si>
  <si>
    <t>_ASAGLVTCGSVLK_</t>
  </si>
  <si>
    <t>Q9ESP1</t>
  </si>
  <si>
    <t>Sdf2l1</t>
  </si>
  <si>
    <t>Stromal cell-derived factor 2-like protein 1</t>
  </si>
  <si>
    <t>ASAGPGGGGTQPQPQLNQLK</t>
  </si>
  <si>
    <t>_ASAGPGGGGTQPQPQLNQLK_</t>
  </si>
  <si>
    <t>P54823</t>
  </si>
  <si>
    <t>Ddx6</t>
  </si>
  <si>
    <t>Probable ATP-dependent RNA helicase DDX6</t>
  </si>
  <si>
    <t>ASAGPQPLLVQSCK</t>
  </si>
  <si>
    <t>_ASAGPQPLLVQSCK_</t>
  </si>
  <si>
    <t>ASAGPQVQPSTSASSANLDAAR</t>
  </si>
  <si>
    <t>_ASAGPQVQPSTSASSANLDAAR_</t>
  </si>
  <si>
    <t>Q8R1N0</t>
  </si>
  <si>
    <t>Znf830</t>
  </si>
  <si>
    <t>Zinc finger protein 830</t>
  </si>
  <si>
    <t>45599;45737</t>
  </si>
  <si>
    <t>5253;5254</t>
  </si>
  <si>
    <t>ASALEQFVNSVR</t>
  </si>
  <si>
    <t>_(Acetyl (Protein N-term))ASALEQFVNSVR_</t>
  </si>
  <si>
    <t>O88543</t>
  </si>
  <si>
    <t>Cops3</t>
  </si>
  <si>
    <t>COP9 signalosome complex subunit 3</t>
  </si>
  <si>
    <t>ASAMAGAGPAPGLPVAGGPVVPGPGVGIPGK</t>
  </si>
  <si>
    <t>_(Acetyl (Protein N-term))ASAMAGAGPAPGLPVAGGPVVPGPGVGIPGK_</t>
  </si>
  <si>
    <t>ASANMDLMR</t>
  </si>
  <si>
    <t>_ASANMDLMR_</t>
  </si>
  <si>
    <t>ASAPATPLSPTR</t>
  </si>
  <si>
    <t>_ASAPATPLSPTR_</t>
  </si>
  <si>
    <t>ASAPESGLLSK</t>
  </si>
  <si>
    <t>_ASAPESGLLSK_</t>
  </si>
  <si>
    <t>Q91V64</t>
  </si>
  <si>
    <t>Isoc1</t>
  </si>
  <si>
    <t>Isochorismatase domain-containing protein 1</t>
  </si>
  <si>
    <t>ASASDGSSFVVAR</t>
  </si>
  <si>
    <t>_ASASDGSSFVVAR_</t>
  </si>
  <si>
    <t>ASASGAMAK</t>
  </si>
  <si>
    <t>_(Acetyl (Protein N-term))ASASGAM(Oxidation (M))AK_</t>
  </si>
  <si>
    <t>ASASGAM(1)AK</t>
  </si>
  <si>
    <t>ASASGAM(56)AK</t>
  </si>
  <si>
    <t>Q9WV55</t>
  </si>
  <si>
    <t>Vapa</t>
  </si>
  <si>
    <t>Vesicle-associated membrane protein-associated protein A</t>
  </si>
  <si>
    <t>ASASPELHTALEELAAR</t>
  </si>
  <si>
    <t>_ASASPELHTALEELAAR_</t>
  </si>
  <si>
    <t>Q8CIG9</t>
  </si>
  <si>
    <t>Fbxl8</t>
  </si>
  <si>
    <t>F-box/LRR-repeat protein 8</t>
  </si>
  <si>
    <t>118715;118884</t>
  </si>
  <si>
    <t>5272;5273</t>
  </si>
  <si>
    <t>ASASYHISNLLEK</t>
  </si>
  <si>
    <t>_(Acetyl (Protein N-term))ASASYHISNLLEK_</t>
  </si>
  <si>
    <t>ASATASSALGFNK</t>
  </si>
  <si>
    <t>_ASATASSALGFNK_</t>
  </si>
  <si>
    <t>Q8BVE8</t>
  </si>
  <si>
    <t>Whsc1</t>
  </si>
  <si>
    <t>Histone-lysine N-methyltransferase NSD2</t>
  </si>
  <si>
    <t>ASAVSPANLPAVLLQPR</t>
  </si>
  <si>
    <t>_(Acetyl (Protein N-term))ASAVSPANLPAVLLQPR_</t>
  </si>
  <si>
    <t>Q61191</t>
  </si>
  <si>
    <t>Hcfc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ASAYVFASPGCK</t>
  </si>
  <si>
    <t>_ASAYVFASPGCK_</t>
  </si>
  <si>
    <t>Q9Z0S1</t>
  </si>
  <si>
    <t>Bpnt1</t>
  </si>
  <si>
    <t>3(2),5-bisphosphate nucleotidase 1</t>
  </si>
  <si>
    <t>ASAYVFASPGCKK</t>
  </si>
  <si>
    <t>_ASAYVFASPGCKK_</t>
  </si>
  <si>
    <t>ASCDAQTYGIGLK</t>
  </si>
  <si>
    <t>_ASCDAQTYGIGLK_</t>
  </si>
  <si>
    <t>ASCGTEGFR</t>
  </si>
  <si>
    <t>_ASCGTEGFR_</t>
  </si>
  <si>
    <t>Q9DCA2</t>
  </si>
  <si>
    <t>Mrps11</t>
  </si>
  <si>
    <t>28S ribosomal protein S11, mitochondrial</t>
  </si>
  <si>
    <t>ASCILQLVK</t>
  </si>
  <si>
    <t>_ASCILQLVK_</t>
  </si>
  <si>
    <t>ASDAFHFFQSGQAK</t>
  </si>
  <si>
    <t>_ASDAFHFFQSGQAK_</t>
  </si>
  <si>
    <t>Q5SW19</t>
  </si>
  <si>
    <t>Cluh</t>
  </si>
  <si>
    <t>Clustered mitochondria protein homolog</t>
  </si>
  <si>
    <t>83032;83233</t>
  </si>
  <si>
    <t>5289;5290</t>
  </si>
  <si>
    <t>89254;89419</t>
  </si>
  <si>
    <t>5291;5292</t>
  </si>
  <si>
    <t>ASDDSSSELDEEYLIELEK</t>
  </si>
  <si>
    <t>_ASDDSSSELDEEYLIELEK_</t>
  </si>
  <si>
    <t>Q91Z38</t>
  </si>
  <si>
    <t>Ttc1</t>
  </si>
  <si>
    <t>Tetratricopeptide repeat protein 1</t>
  </si>
  <si>
    <t>ASDLDGDLTATR</t>
  </si>
  <si>
    <t>_ASDLDGDLTATR_</t>
  </si>
  <si>
    <t>Q05186</t>
  </si>
  <si>
    <t>Rcn1</t>
  </si>
  <si>
    <t>Reticulocalbin-1</t>
  </si>
  <si>
    <t>ASDPGLPAEEPK</t>
  </si>
  <si>
    <t>_ASDPGLPAEEPK_</t>
  </si>
  <si>
    <t>ASDPPLAPDDDPDAPAAQLAR</t>
  </si>
  <si>
    <t>_ASDPPLAPDDDPDAPAAQLAR_</t>
  </si>
  <si>
    <t>Q9QXV0</t>
  </si>
  <si>
    <t>Pcsk1n</t>
  </si>
  <si>
    <t>ProSAAS;KEP;Big SAAS;Little SAAS;Big PEN-LEN;PEN;PEN-20;PEN-19;Little LEN;Big LEN</t>
  </si>
  <si>
    <t>ASDQLGEQQGRPFSSTHAAVK</t>
  </si>
  <si>
    <t>_ASDQLGEQQGRPFSSTHAAVK_</t>
  </si>
  <si>
    <t>ASDSLEPPAADLFTGVLPNNYNPPK</t>
  </si>
  <si>
    <t>_ASDSLEPPAADLFTGVLPNNYNPPK_</t>
  </si>
  <si>
    <t>O09159</t>
  </si>
  <si>
    <t>Man2b1</t>
  </si>
  <si>
    <t>Lysosomal alpha-mannosidase</t>
  </si>
  <si>
    <t>ASDSTDAVEAFQLTPQQQR</t>
  </si>
  <si>
    <t>_ASDSTDAVEAFQLTPQQQR_</t>
  </si>
  <si>
    <t>Q7TMI3</t>
  </si>
  <si>
    <t>Uhrf2</t>
  </si>
  <si>
    <t>E3 ubiquitin-protein ligase UHRF2</t>
  </si>
  <si>
    <t>ASEAQDGPQTFR</t>
  </si>
  <si>
    <t>_ASEAQDGPQTFR_</t>
  </si>
  <si>
    <t>ASEDFVDPWTVR</t>
  </si>
  <si>
    <t>_ASEDFVDPWTVR_</t>
  </si>
  <si>
    <t>P32921</t>
  </si>
  <si>
    <t>Wars</t>
  </si>
  <si>
    <t>Tryptophan--tRNA ligase, cytoplasmic;T1-TrpRS;T2-TrpRS</t>
  </si>
  <si>
    <t>ASEEEPEYGEESR</t>
  </si>
  <si>
    <t>_ASEEEPEYGEESR_</t>
  </si>
  <si>
    <t>ASEEPSPELVNLPYR</t>
  </si>
  <si>
    <t>_ASEEPSPELVNLPYR_</t>
  </si>
  <si>
    <t>Q9D0N7</t>
  </si>
  <si>
    <t>Chaf1b</t>
  </si>
  <si>
    <t>Chromatin assembly factor 1 subunit B</t>
  </si>
  <si>
    <t>ASEFFELEEDEVLHR</t>
  </si>
  <si>
    <t>_ASEFFELEEDEVLHR_</t>
  </si>
  <si>
    <t>Q8C3Y4</t>
  </si>
  <si>
    <t>Kntc1</t>
  </si>
  <si>
    <t>Kinetochore-associated protein 1</t>
  </si>
  <si>
    <t>ASEGPSSAASPAGTVKR</t>
  </si>
  <si>
    <t>_ASEGPSSAASPAGTVKR_</t>
  </si>
  <si>
    <t>Q571H0</t>
  </si>
  <si>
    <t>Urb1</t>
  </si>
  <si>
    <t>Nucleolar pre-ribosomal-associated protein 1</t>
  </si>
  <si>
    <t>ASEISIDDEELAQHPATTEDIR</t>
  </si>
  <si>
    <t>_ASEISIDDEELAQHPATTEDIR_</t>
  </si>
  <si>
    <t>ASEKTESSAQQVAVSR</t>
  </si>
  <si>
    <t>_ASEKTESSAQQVAVSR_</t>
  </si>
  <si>
    <t>Q7JJ13</t>
  </si>
  <si>
    <t>Brd2</t>
  </si>
  <si>
    <t>Bromodomain-containing protein 2</t>
  </si>
  <si>
    <t>ASEMAGPPQMPNDFLSFQDIATEAAHPIR</t>
  </si>
  <si>
    <t>_ASEMAGPPQMPNDFLSFQDIATEAAHPIR_</t>
  </si>
  <si>
    <t>182542;182686</t>
  </si>
  <si>
    <t>5313;5314</t>
  </si>
  <si>
    <t>ASEMITTLAVESASVK</t>
  </si>
  <si>
    <t>_ASEMITTLAVESASVK_</t>
  </si>
  <si>
    <t>121969;122028;122367</t>
  </si>
  <si>
    <t>5317;5318;5319</t>
  </si>
  <si>
    <t>127180;127250</t>
  </si>
  <si>
    <t>5320;5321</t>
  </si>
  <si>
    <t>125360;125431</t>
  </si>
  <si>
    <t>5322;5323</t>
  </si>
  <si>
    <t>ASENAIVWK</t>
  </si>
  <si>
    <t>_ASENAIVWK_</t>
  </si>
  <si>
    <t>P84091</t>
  </si>
  <si>
    <t>Ap2m1</t>
  </si>
  <si>
    <t>AP-2 complex subunit mu</t>
  </si>
  <si>
    <t>ASEPEAQGEVTACSDQK</t>
  </si>
  <si>
    <t>_ASEPEAQGEVTACSDQK_</t>
  </si>
  <si>
    <t>ASEPVKEPVQTAQSPAPVEK</t>
  </si>
  <si>
    <t>_ASEPVKEPVQTAQSPAPVEK_</t>
  </si>
  <si>
    <t>Q6DID3</t>
  </si>
  <si>
    <t>Scaf8</t>
  </si>
  <si>
    <t>Protein SCAF8</t>
  </si>
  <si>
    <t>ASEQETAKEEDGSVELESQVQK</t>
  </si>
  <si>
    <t>_ASEQETAKEEDGSVELESQVQK_</t>
  </si>
  <si>
    <t>Q8BH50</t>
  </si>
  <si>
    <t>Uncharacterized protein C18orf25 homolog</t>
  </si>
  <si>
    <t>ASEQIYGSPSSSPYECLR</t>
  </si>
  <si>
    <t>_ASEQIYGSPSSSPYECLR_</t>
  </si>
  <si>
    <t>ASETSPSFSK</t>
  </si>
  <si>
    <t>_ASETSPSFSK_</t>
  </si>
  <si>
    <t>ASETVSEASPSSTASQTGVPTQVVQQVQGTQQR</t>
  </si>
  <si>
    <t>_ASETVSEASPSSTASQTGVPTQVVQQVQGTQQR_</t>
  </si>
  <si>
    <t>P48377</t>
  </si>
  <si>
    <t>Rfx1</t>
  </si>
  <si>
    <t>MHC class II regulatory factor RFX1</t>
  </si>
  <si>
    <t>ASEVEEILDGNDEKYK</t>
  </si>
  <si>
    <t>_ASEVEEILDGNDEKYK_</t>
  </si>
  <si>
    <t>Q9Z0H3</t>
  </si>
  <si>
    <t>Smarcb1</t>
  </si>
  <si>
    <t>SWI/SNF-related matrix-associated actin-dependent regulator of chromatin subfamily B member 1</t>
  </si>
  <si>
    <t>ASEVFLQR</t>
  </si>
  <si>
    <t>_ASEVFLQR_</t>
  </si>
  <si>
    <t>ASEWVQQVSGLMDGK</t>
  </si>
  <si>
    <t>_ASEWVQQVSGLMDGK_</t>
  </si>
  <si>
    <t>ASFENNCEVGCFAK</t>
  </si>
  <si>
    <t>_ASFENNCEVGCFAK_</t>
  </si>
  <si>
    <t>O55135</t>
  </si>
  <si>
    <t>Eif6</t>
  </si>
  <si>
    <t>Eukaryotic translation initiation factor 6</t>
  </si>
  <si>
    <t>ASFETLPNISDLCLK</t>
  </si>
  <si>
    <t>_ASFETLPNISDLCLK_</t>
  </si>
  <si>
    <t>Q9CWE0</t>
  </si>
  <si>
    <t>Mtfr1l</t>
  </si>
  <si>
    <t>Mitochondrial fission regulator 1-like</t>
  </si>
  <si>
    <t>ASFITPVPGGVGPMTVAMLMQSTVESAQR</t>
  </si>
  <si>
    <t>_ASFITPVPGGVGPMTVAMLMQSTVESAQR_</t>
  </si>
  <si>
    <t>Q922D8</t>
  </si>
  <si>
    <t>Mthfd1</t>
  </si>
  <si>
    <t>C-1-tetrahydrofolate synthase, cytoplasmic;Methylenetetrahydrofolate dehydrogenase;Methenyltetrahydrofolate cyclohydrolase;Formyltetrahydrofolate synthetase;C-1-tetrahydrofolate synthase, cytoplasmic, N-terminally processed</t>
  </si>
  <si>
    <t>211323;211364</t>
  </si>
  <si>
    <t>5343;5344</t>
  </si>
  <si>
    <t>ASFIWVQLK</t>
  </si>
  <si>
    <t>_(Acetyl (Protein N-term))ASFIWVQLK_</t>
  </si>
  <si>
    <t>Q9WU78</t>
  </si>
  <si>
    <t>Pdcd6ip</t>
  </si>
  <si>
    <t>Programmed cell death 6-interacting protein</t>
  </si>
  <si>
    <t>ASFNHFDRDHSGTLGPEEFK</t>
  </si>
  <si>
    <t>_ASFNHFDRDHSGTLGPEEFK_</t>
  </si>
  <si>
    <t>ASFNNPDR</t>
  </si>
  <si>
    <t>_ASFNNPDR_</t>
  </si>
  <si>
    <t>P54728</t>
  </si>
  <si>
    <t>Rad23b</t>
  </si>
  <si>
    <t>UV excision repair protein RAD23 homolog B</t>
  </si>
  <si>
    <t>ASFPSILSDPDPDSSNSGFDSSVASR</t>
  </si>
  <si>
    <t>_ASFPSILSDPDPDSSNSGFDSSVASR_</t>
  </si>
  <si>
    <t>Q9CWN7</t>
  </si>
  <si>
    <t>Cnot11</t>
  </si>
  <si>
    <t>CCR4-NOT transcription complex subunit 11</t>
  </si>
  <si>
    <t>ASFSQGPINSANR</t>
  </si>
  <si>
    <t>_ASFSQGPINSANR_</t>
  </si>
  <si>
    <t>ASFTNSELHR</t>
  </si>
  <si>
    <t>_ASFTNSELHR_</t>
  </si>
  <si>
    <t>Q6PB44</t>
  </si>
  <si>
    <t>Ptpn23</t>
  </si>
  <si>
    <t>Tyrosine-protein phosphatase non-receptor type 23</t>
  </si>
  <si>
    <t>ASFVTEVLAHSGSLEKEDLGTR</t>
  </si>
  <si>
    <t>_(Acetyl (Protein N-term))ASFVTEVLAHSGSLEKEDLGTR_</t>
  </si>
  <si>
    <t>190913;190989</t>
  </si>
  <si>
    <t>5355;5356</t>
  </si>
  <si>
    <t>189028;189264</t>
  </si>
  <si>
    <t>5357;5358</t>
  </si>
  <si>
    <t>ASGADSKGDDLSTAILK</t>
  </si>
  <si>
    <t>_(Acetyl (Protein N-term))ASGADSKGDDLSTAILK_</t>
  </si>
  <si>
    <t>ASGADSKGDDLSTAILKQK</t>
  </si>
  <si>
    <t>_(Acetyl (Protein N-term))ASGADSKGDDLSTAILKQK_</t>
  </si>
  <si>
    <t>ASGAEEDDSELQR</t>
  </si>
  <si>
    <t>_ASGAEEDDSELQR_</t>
  </si>
  <si>
    <t>ASGANYSFHK</t>
  </si>
  <si>
    <t>_ASGANYSFHK_</t>
  </si>
  <si>
    <t>ASGASLQGHPAVLR</t>
  </si>
  <si>
    <t>_ASGASLQGHPAVLR_</t>
  </si>
  <si>
    <t>Q9DB96</t>
  </si>
  <si>
    <t>Ngdn</t>
  </si>
  <si>
    <t>Neuroguidin</t>
  </si>
  <si>
    <t>ASGAVYNGEPK</t>
  </si>
  <si>
    <t>_ASGAVYNGEPK_</t>
  </si>
  <si>
    <t>Q8R0X7</t>
  </si>
  <si>
    <t>Sgpl1</t>
  </si>
  <si>
    <t>Sphingosine-1-phosphate lyase 1</t>
  </si>
  <si>
    <t>ASGDLIPWTVSEQFQDPDFGGLSGGR</t>
  </si>
  <si>
    <t>_ASGDLIPWTVSEQFQDPDFGGLSGGR_</t>
  </si>
  <si>
    <t>ASGFEESMK</t>
  </si>
  <si>
    <t>_ASGFEESMK_</t>
  </si>
  <si>
    <t>ASGGGGCSASER</t>
  </si>
  <si>
    <t>_(Acetyl (Protein N-term))ASGGGGCSASER_</t>
  </si>
  <si>
    <t>Snx1</t>
  </si>
  <si>
    <t>Sorting nexin-1</t>
  </si>
  <si>
    <t>ASGGLPQFGDEYDFYR</t>
  </si>
  <si>
    <t>_ASGGLPQFGDEYDFYR_</t>
  </si>
  <si>
    <t>ASGLVPNVVVLVATVR</t>
  </si>
  <si>
    <t>_ASGLVPNVVVLVATVR_</t>
  </si>
  <si>
    <t>ASGNAQIGK</t>
  </si>
  <si>
    <t>_(Acetyl (Protein N-term))ASGNAQIGK_</t>
  </si>
  <si>
    <t>Q61171</t>
  </si>
  <si>
    <t>Prdx2</t>
  </si>
  <si>
    <t>Peroxiredoxin-2</t>
  </si>
  <si>
    <t>ASGNLGNTLK</t>
  </si>
  <si>
    <t>_ASGNLGNTLK_</t>
  </si>
  <si>
    <t>ASGNYATVISHNPETKK</t>
  </si>
  <si>
    <t>_ASGNYATVISHNPETKK_</t>
  </si>
  <si>
    <t>33102;33549</t>
  </si>
  <si>
    <t>5383;5384</t>
  </si>
  <si>
    <t>ASGPGLNASGIPASLPVEFTIDAR</t>
  </si>
  <si>
    <t>_ASGPGLNASGIPASLPVEFTIDAR_</t>
  </si>
  <si>
    <t>ASGPGLNTTGVPASLPVEFTIDAK</t>
  </si>
  <si>
    <t>_ASGPGLNTTGVPASLPVEFTIDAK_</t>
  </si>
  <si>
    <t>ASGPPVSELITK</t>
  </si>
  <si>
    <t>_ASGPPVSELITK_</t>
  </si>
  <si>
    <t>P15864;P43277</t>
  </si>
  <si>
    <t>P15864</t>
  </si>
  <si>
    <t>Hist1h1c;Hist1h1d</t>
  </si>
  <si>
    <t>Histone H1.2;Histone H1.3</t>
  </si>
  <si>
    <t>507;726</t>
  </si>
  <si>
    <t>ASGQAFELILSPR</t>
  </si>
  <si>
    <t>_ASGQAFELILSPR_</t>
  </si>
  <si>
    <t>P54227</t>
  </si>
  <si>
    <t>Stmn1</t>
  </si>
  <si>
    <t>Stathmin</t>
  </si>
  <si>
    <t>143599;145144</t>
  </si>
  <si>
    <t>5395;5396</t>
  </si>
  <si>
    <t>141987;143485</t>
  </si>
  <si>
    <t>5397;5398</t>
  </si>
  <si>
    <t>ASGQSFEVILK</t>
  </si>
  <si>
    <t>_ASGQSFEVILK_</t>
  </si>
  <si>
    <t>O70166</t>
  </si>
  <si>
    <t>Stmn3</t>
  </si>
  <si>
    <t>Stathmin-3</t>
  </si>
  <si>
    <t>ASGRPEELWEAVVGAAER</t>
  </si>
  <si>
    <t>_(Acetyl (Protein N-term))ASGRPEELWEAVVGAAER_</t>
  </si>
  <si>
    <t>Q9D1F4</t>
  </si>
  <si>
    <t>Akt1s1</t>
  </si>
  <si>
    <t>Proline-rich AKT1 substrate 1</t>
  </si>
  <si>
    <t>ASGSACTAVK</t>
  </si>
  <si>
    <t>_(Acetyl (Protein N-term))ASGSACTAVK_</t>
  </si>
  <si>
    <t>Q9CQ65</t>
  </si>
  <si>
    <t>Mtap</t>
  </si>
  <si>
    <t>S-methyl-5-thioadenosine phosphorylase</t>
  </si>
  <si>
    <t>ASGSMATSEEER</t>
  </si>
  <si>
    <t>_(Acetyl (Protein N-term))ASGSM(Oxidation (M))ATSEEER_</t>
  </si>
  <si>
    <t>ASGSM(1)ATSEEER</t>
  </si>
  <si>
    <t>ASGSM(67)ATSEEER</t>
  </si>
  <si>
    <t>Q9DBC7</t>
  </si>
  <si>
    <t>Prkar1a</t>
  </si>
  <si>
    <t>cAMP-dependent protein kinase type I-alpha regulatory subunit;cAMP-dependent protein kinase type I-alpha regulatory subunit, N-terminally processed</t>
  </si>
  <si>
    <t>ASGSM(110)ATSEEER</t>
  </si>
  <si>
    <t>ASGSM(54)ATSEEER</t>
  </si>
  <si>
    <t>ASGSM(100)ATSEEER</t>
  </si>
  <si>
    <t>_(Acetyl (Protein N-term))ASGSMATSEEER_</t>
  </si>
  <si>
    <t>ASGSPPLLPAPDPVSLESEPIAEDGALGPPEPIQGTAQPVKR</t>
  </si>
  <si>
    <t>_ASGSPPLLPAPDPVSLESEPIAEDGALGPPEPIQGTAQPVKR_</t>
  </si>
  <si>
    <t>ASGSTALAIEVVK</t>
  </si>
  <si>
    <t>_ASGSTALAIEVVK_</t>
  </si>
  <si>
    <t>Q14C51</t>
  </si>
  <si>
    <t>Ptcd3</t>
  </si>
  <si>
    <t>Pentatricopeptide repeat domain-containing protein 3, mitochondrial</t>
  </si>
  <si>
    <t>ASGTEAADFALPSSR</t>
  </si>
  <si>
    <t>_ASGTEAADFALPSSR_</t>
  </si>
  <si>
    <t>ASGTGGLSLLPPPPGGK</t>
  </si>
  <si>
    <t>_ASGTGGLSLLPPPPGGK_</t>
  </si>
  <si>
    <t>ASGVAVSDGVIK</t>
  </si>
  <si>
    <t>_(Acetyl (Protein N-term))ASGVAVSDGVIK_</t>
  </si>
  <si>
    <t>P18760</t>
  </si>
  <si>
    <t>Cfl1</t>
  </si>
  <si>
    <t>Cofilin-1</t>
  </si>
  <si>
    <t>83702;85249</t>
  </si>
  <si>
    <t>5421;5422</t>
  </si>
  <si>
    <t>89367;90899</t>
  </si>
  <si>
    <t>5424;5425</t>
  </si>
  <si>
    <t>88046;89585</t>
  </si>
  <si>
    <t>5426;5427</t>
  </si>
  <si>
    <t>ASGVAVSDGVIKVFNDMKVR</t>
  </si>
  <si>
    <t>_(Acetyl (Protein N-term))ASGVAVSDGVIKVFNDMKVR_</t>
  </si>
  <si>
    <t>ASGVEGADVVK</t>
  </si>
  <si>
    <t>_ASGVEGADVVK_</t>
  </si>
  <si>
    <t>ASGVQVADEVCR</t>
  </si>
  <si>
    <t>_(Acetyl (Protein N-term))ASGVQVADEVCR_</t>
  </si>
  <si>
    <t>Q9R0P5</t>
  </si>
  <si>
    <t>Dstn</t>
  </si>
  <si>
    <t>Destrin</t>
  </si>
  <si>
    <t>71574;73126</t>
  </si>
  <si>
    <t>5432;5433</t>
  </si>
  <si>
    <t>77388;78958</t>
  </si>
  <si>
    <t>5434;5435</t>
  </si>
  <si>
    <t>76157;77581;77736</t>
  </si>
  <si>
    <t>5436;5437;5438</t>
  </si>
  <si>
    <t>ASGVTVNDEVIK</t>
  </si>
  <si>
    <t>_(Acetyl (Protein N-term))ASGVTVNDEVIK_</t>
  </si>
  <si>
    <t>P45591</t>
  </si>
  <si>
    <t>Cfl2</t>
  </si>
  <si>
    <t>Cofilin-2</t>
  </si>
  <si>
    <t>ASGYFSRPWQWEK</t>
  </si>
  <si>
    <t>_ASGYFSRPWQWEK_</t>
  </si>
  <si>
    <t>O88851</t>
  </si>
  <si>
    <t>Rbbp9</t>
  </si>
  <si>
    <t>Putative hydrolase RBBP9</t>
  </si>
  <si>
    <t>ASHHIYPYPSSQEDEEWLRPVMR</t>
  </si>
  <si>
    <t>_ASHHIYPYPSSQEDEEWLRPVMR_</t>
  </si>
  <si>
    <t>ASHLELNNGTK</t>
  </si>
  <si>
    <t>_(Acetyl (Protein N-term))ASHLELNNGTK_</t>
  </si>
  <si>
    <t>P45376</t>
  </si>
  <si>
    <t>Akr1b1</t>
  </si>
  <si>
    <t>Aldose reductase</t>
  </si>
  <si>
    <t>ASHLLEVLLR</t>
  </si>
  <si>
    <t>_ASHLLEVLLR_</t>
  </si>
  <si>
    <t>ASHYSDQLAPR</t>
  </si>
  <si>
    <t>_ASHYSDQLAPR_</t>
  </si>
  <si>
    <t>ASIAALEAK</t>
  </si>
  <si>
    <t>_ASIAALEAK_</t>
  </si>
  <si>
    <t>ASILTPKPVSSPAPSSNGQLCR</t>
  </si>
  <si>
    <t>_ASILTPKPVSSPAPSSNGQLCR_</t>
  </si>
  <si>
    <t>ASIPFSVVGSNQLIEAK</t>
  </si>
  <si>
    <t>_ASIPFSVVGSNQLIEAK_</t>
  </si>
  <si>
    <t>P42208</t>
  </si>
  <si>
    <t>Septin-2</t>
  </si>
  <si>
    <t>ASIQENVLPDSPLYHNK</t>
  </si>
  <si>
    <t>_ASIQENVLPDSPLYHNK_</t>
  </si>
  <si>
    <t>ASITFEHMFEEVPIVIK</t>
  </si>
  <si>
    <t>_ASITFEHMFEEVPIVIK_</t>
  </si>
  <si>
    <t>Q91WK2</t>
  </si>
  <si>
    <t>Eif3h</t>
  </si>
  <si>
    <t>Eukaryotic translation initiation factor 3 subunit H</t>
  </si>
  <si>
    <t>_ASITFEHM(Oxidation (M))FEEVPIVIK_</t>
  </si>
  <si>
    <t>ASITFEHM(1)FEEVPIVIK</t>
  </si>
  <si>
    <t>ASITFEHM(41)FEEVPIVIK</t>
  </si>
  <si>
    <t>ASKDQVDSAVQELLQLK</t>
  </si>
  <si>
    <t>_ASKDQVDSAVQELLQLK_</t>
  </si>
  <si>
    <t>162445;163659</t>
  </si>
  <si>
    <t>5462;5463</t>
  </si>
  <si>
    <t>ASKEESLQIQVQDILEQNEALK</t>
  </si>
  <si>
    <t>_ASKEESLQIQVQDILEQNEALK_</t>
  </si>
  <si>
    <t>163067;163788</t>
  </si>
  <si>
    <t>5464;5465</t>
  </si>
  <si>
    <t>ASLACGPMVK</t>
  </si>
  <si>
    <t>_ASLACGPMVK_</t>
  </si>
  <si>
    <t>ASLINNAFQLVSIEK</t>
  </si>
  <si>
    <t>_ASLINNAFQLVSIEK_</t>
  </si>
  <si>
    <t>Q9EQH2</t>
  </si>
  <si>
    <t>Erap1</t>
  </si>
  <si>
    <t>Endoplasmic reticulum aminopeptidase 1</t>
  </si>
  <si>
    <t>ASLISAVSDK</t>
  </si>
  <si>
    <t>_ASLISAVSDK_</t>
  </si>
  <si>
    <t>Q61187</t>
  </si>
  <si>
    <t>Tsg101</t>
  </si>
  <si>
    <t>Tumor susceptibility gene 101 protein</t>
  </si>
  <si>
    <t>ASLKDLEGKWR</t>
  </si>
  <si>
    <t>_(Acetyl (Protein N-term))ASLKDLEGKWR_</t>
  </si>
  <si>
    <t>Q05816</t>
  </si>
  <si>
    <t>Fabp5</t>
  </si>
  <si>
    <t>Fatty acid-binding protein, epidermal</t>
  </si>
  <si>
    <t>ASLNGADIYSGCCTLK</t>
  </si>
  <si>
    <t>_ASLNGADIYSGCCTLK_</t>
  </si>
  <si>
    <t>ASLPASEKTDPLASSK</t>
  </si>
  <si>
    <t>_ASLPASEKTDPLASSK_</t>
  </si>
  <si>
    <t>Q3UNH4</t>
  </si>
  <si>
    <t>Gprin1</t>
  </si>
  <si>
    <t>G protein-regulated inducer of neurite outgrowth 1</t>
  </si>
  <si>
    <t>ASLPPHAGPATPLSPTR</t>
  </si>
  <si>
    <t>_(Acetyl (Protein N-term))ASLPPHAGPATPLSPTR_</t>
  </si>
  <si>
    <t>ASLQELDLSSNK</t>
  </si>
  <si>
    <t>_ASLQELDLSSNK_</t>
  </si>
  <si>
    <t>ASLSLAPVNIFK</t>
  </si>
  <si>
    <t>_(Acetyl (Protein N-term))ASLSLAPVNIFK_</t>
  </si>
  <si>
    <t>ASLSPMDEPVPDSESPVEK</t>
  </si>
  <si>
    <t>_ASLSPMDEPVPDSESPVEK_</t>
  </si>
  <si>
    <t>ASLTEEKEVFAHEHEEMK</t>
  </si>
  <si>
    <t>_ASLTEEKEVFAHEHEEMK_</t>
  </si>
  <si>
    <t>ASLTLFCPEEGDWK</t>
  </si>
  <si>
    <t>_ASLTLFCPEEGDWK_</t>
  </si>
  <si>
    <t>ASLTYAEAQMR</t>
  </si>
  <si>
    <t>_ASLTYAEAQMR_</t>
  </si>
  <si>
    <t>Q9CSH3</t>
  </si>
  <si>
    <t>Dis3</t>
  </si>
  <si>
    <t>Exosome complex exonuclease RRP44</t>
  </si>
  <si>
    <t>ASLVPLKEK</t>
  </si>
  <si>
    <t>_(Acetyl (Protein N-term))ASLVPLKEK_</t>
  </si>
  <si>
    <t>P56135</t>
  </si>
  <si>
    <t>Atp5j2</t>
  </si>
  <si>
    <t>ATP synthase subunit f, mitochondrial</t>
  </si>
  <si>
    <t>ASLYNAVTTEDVEK</t>
  </si>
  <si>
    <t>_ASLYNAVTTEDVEK_</t>
  </si>
  <si>
    <t>Q99K85</t>
  </si>
  <si>
    <t>Psat1</t>
  </si>
  <si>
    <t>Phosphoserine aminotransferase</t>
  </si>
  <si>
    <t>72476;73362</t>
  </si>
  <si>
    <t>5489;5490</t>
  </si>
  <si>
    <t>77615;79170</t>
  </si>
  <si>
    <t>5491;5492</t>
  </si>
  <si>
    <t>ASLYNAVTTEDVEKLAAFMK</t>
  </si>
  <si>
    <t>_ASLYNAVTTEDVEKLAAFMK_</t>
  </si>
  <si>
    <t>ASMHPVTAMLVGR</t>
  </si>
  <si>
    <t>_ASMHPVTAMLVGR_</t>
  </si>
  <si>
    <t>P24527</t>
  </si>
  <si>
    <t>Lta4h</t>
  </si>
  <si>
    <t>Leukotriene A-4 hydrolase</t>
  </si>
  <si>
    <t>_ASM(Oxidation (M))HPVTAMLVGR_</t>
  </si>
  <si>
    <t>ASM(1)HPVTAMLVGR</t>
  </si>
  <si>
    <t>ASM(38)HPVTAM(-38)LVGR</t>
  </si>
  <si>
    <t>ASMQPAQIAEGVGITTR</t>
  </si>
  <si>
    <t>_ASMQPAQIAEGVGITTR_</t>
  </si>
  <si>
    <t>ASMQQQQQLASAR</t>
  </si>
  <si>
    <t>_ASMQQQQQLASAR_</t>
  </si>
  <si>
    <t>Q9CY57</t>
  </si>
  <si>
    <t>Chtop</t>
  </si>
  <si>
    <t>Chromatin target of PRMT1 protein</t>
  </si>
  <si>
    <t>_ASM(Oxidation (M))QQQQQLASAR_</t>
  </si>
  <si>
    <t>ASM(1)QQQQQLASAR</t>
  </si>
  <si>
    <t>ASM(74)QQQQQLASAR</t>
  </si>
  <si>
    <t>ASM(69)QQQQQLASAR</t>
  </si>
  <si>
    <t>ASM(110)QQQQQLASAR</t>
  </si>
  <si>
    <t>ASMVQSQEAPK</t>
  </si>
  <si>
    <t>_ASMVQSQEAPK_</t>
  </si>
  <si>
    <t>Q99PL5</t>
  </si>
  <si>
    <t>Rrbp1</t>
  </si>
  <si>
    <t>Ribosome-binding protein 1</t>
  </si>
  <si>
    <t>ASMVQSQEAPKQDAPAK</t>
  </si>
  <si>
    <t>_ASM(Oxidation (M))VQSQEAPKQDAPAK_</t>
  </si>
  <si>
    <t>ASM(1)VQSQEAPKQDAPAK</t>
  </si>
  <si>
    <t>ASM(79)VQSQEAPKQDAPAK</t>
  </si>
  <si>
    <t>ASM(81)VQSQEAPKQDAPAK</t>
  </si>
  <si>
    <t>ASM(67)VQSQEAPKQDAPAK</t>
  </si>
  <si>
    <t>_ASMVQSQEAPKQDAPAK_</t>
  </si>
  <si>
    <t>ASNLEGLVFPGESSLAPGSYK</t>
  </si>
  <si>
    <t>_ASNLEGLVFPGESSLAPGSYK_</t>
  </si>
  <si>
    <t>Q8BL48</t>
  </si>
  <si>
    <t>Unk</t>
  </si>
  <si>
    <t>RING finger protein unkempt homolog</t>
  </si>
  <si>
    <t>ASNLENSTYDLYTIPK</t>
  </si>
  <si>
    <t>_ASNLENSTYDLYTIPK_</t>
  </si>
  <si>
    <t>Q8CIE6</t>
  </si>
  <si>
    <t>Copa</t>
  </si>
  <si>
    <t>Coatomer subunit alpha;Xenin;Proxenin</t>
  </si>
  <si>
    <t>ASNLLLSHK</t>
  </si>
  <si>
    <t>_ASNLLLSHK_</t>
  </si>
  <si>
    <t>ASNLLLSHKNPDQVYLVDYGLAYR</t>
  </si>
  <si>
    <t>_ASNLLLSHKNPDQVYLVDYGLAYR_</t>
  </si>
  <si>
    <t>145286;145424</t>
  </si>
  <si>
    <t>5517;5518</t>
  </si>
  <si>
    <t>ASNNTASIAQAR</t>
  </si>
  <si>
    <t>_(Acetyl (Protein N-term))ASNNTASIAQAR_</t>
  </si>
  <si>
    <t>P63213</t>
  </si>
  <si>
    <t>Gng2</t>
  </si>
  <si>
    <t>Guanine nucleotide-binding protein G(I)/G(S)/G(O) subunit gamma-2</t>
  </si>
  <si>
    <t>ASNPDRGEILLTELQGDSR</t>
  </si>
  <si>
    <t>_(Acetyl (Protein N-term))ASNPDRGEILLTELQGDSR_</t>
  </si>
  <si>
    <t>ASNSEDPPSVVEVR</t>
  </si>
  <si>
    <t>_ASNSEDPPSVVEVR_</t>
  </si>
  <si>
    <t>Q9ET22</t>
  </si>
  <si>
    <t>Dpp7</t>
  </si>
  <si>
    <t>Dipeptidyl peptidase 2</t>
  </si>
  <si>
    <t>ASNVTNKTDPR</t>
  </si>
  <si>
    <t>_(Acetyl (Protein N-term))ASNVTNKTDPR_</t>
  </si>
  <si>
    <t>Q9Z204</t>
  </si>
  <si>
    <t>Hnrnpc</t>
  </si>
  <si>
    <t>Heterogeneous nuclear ribonucleoproteins C1/C2</t>
  </si>
  <si>
    <t>ASPALGSGHHDGSGDSLEMSSLDR</t>
  </si>
  <si>
    <t>_ASPALGSGHHDGSGDSLEMSSLDR_</t>
  </si>
  <si>
    <t>ASPAPPVAEELPGPASR</t>
  </si>
  <si>
    <t>_(Acetyl (Protein N-term))ASPAPPVAEELPGPASR_</t>
  </si>
  <si>
    <t>ASPAPTPTPAGAASPLAAVAAPATDAPQAK</t>
  </si>
  <si>
    <t>_ASPAPTPTPAGAASPLAAVAAPATDAPQAK_</t>
  </si>
  <si>
    <t>ASPATVQWLLDNYETAEGVSLPR</t>
  </si>
  <si>
    <t>_ASPATVQWLLDNYETAEGVSLPR_</t>
  </si>
  <si>
    <t>ASPDLVPMGEWTAR</t>
  </si>
  <si>
    <t>_ASPDLVPMGEWTAR_</t>
  </si>
  <si>
    <t>ASPDQNASTHTPQSSAKPSVPSSK</t>
  </si>
  <si>
    <t>_ASPDQNASTHTPQSSAKPSVPSSK_</t>
  </si>
  <si>
    <t>Q99KN9</t>
  </si>
  <si>
    <t>Clint1</t>
  </si>
  <si>
    <t>Clathrin interactor 1</t>
  </si>
  <si>
    <t>ASPDTPPERVDENGPELLPR</t>
  </si>
  <si>
    <t>_ASPDTPPERVDENGPELLPR_</t>
  </si>
  <si>
    <t>ASPGPGGLSGGESLLVK</t>
  </si>
  <si>
    <t>_ASPGPGGLSGGESLLVK_</t>
  </si>
  <si>
    <t>ASPGSEELTVTNAR</t>
  </si>
  <si>
    <t>_ASPGSEELTVTNAR_</t>
  </si>
  <si>
    <t>Q9QWT9</t>
  </si>
  <si>
    <t>Kifc1</t>
  </si>
  <si>
    <t>Kinesin-like protein KIFC1</t>
  </si>
  <si>
    <t>ASPGTQDLPGIQTGMMAPENK</t>
  </si>
  <si>
    <t>_ASPGTQDLPGIQTGMMAPENK_</t>
  </si>
  <si>
    <t>ASPLFSQHTAADK</t>
  </si>
  <si>
    <t>_ASPLFSQHTAADK_</t>
  </si>
  <si>
    <t>Q5SWD9</t>
  </si>
  <si>
    <t>Tsr1</t>
  </si>
  <si>
    <t>Pre-rRNA-processing protein TSR1 homolog</t>
  </si>
  <si>
    <t>ASPLLAIGQQLAHQMQLEGGK</t>
  </si>
  <si>
    <t>_ASPLLAIGQQLAHQMQLEGGK_</t>
  </si>
  <si>
    <t>ASPLPHSPPDEL</t>
  </si>
  <si>
    <t>_ASPLPHSPPDEL_</t>
  </si>
  <si>
    <t>Q9DAU1</t>
  </si>
  <si>
    <t>Cnpy3</t>
  </si>
  <si>
    <t>Protein canopy homolog 3</t>
  </si>
  <si>
    <t>ASPPFPLIANVQDLVQEVQTVLKPVHQK</t>
  </si>
  <si>
    <t>_ASPPFPLIANVQDLVQEVQTVLKPVHQK_</t>
  </si>
  <si>
    <t>Q9JLB2</t>
  </si>
  <si>
    <t>Mpp5</t>
  </si>
  <si>
    <t>MAGUK p55 subfamily member 5</t>
  </si>
  <si>
    <t>ASPPGGLAEPPGSAGPQAGPTAGPGSATPMETGIAETPEGR</t>
  </si>
  <si>
    <t>_ASPPGGLAEPPGSAGPQAGPTAGPGSATPMETGIAETPEGR_</t>
  </si>
  <si>
    <t>ASPPSLEQPYLTHR</t>
  </si>
  <si>
    <t>_ASPPSLEQPYLTHR_</t>
  </si>
  <si>
    <t>ASPQHSPHYLASSPAAFNTLPSGR</t>
  </si>
  <si>
    <t>_ASPQHSPHYLASSPAAFNTLPSGR_</t>
  </si>
  <si>
    <t>ASQAPSSFQLLYDLK</t>
  </si>
  <si>
    <t>_ASQAPSSFQLLYDLK_</t>
  </si>
  <si>
    <t>158657;158723</t>
  </si>
  <si>
    <t>5549;5550</t>
  </si>
  <si>
    <t>ASQELIPIEDFITPVR</t>
  </si>
  <si>
    <t>_ASQELIPIEDFITPVR_</t>
  </si>
  <si>
    <t>Q9Z2Q5</t>
  </si>
  <si>
    <t>Mrpl40</t>
  </si>
  <si>
    <t>39S ribosomal protein L40, mitochondrial</t>
  </si>
  <si>
    <t>ASQKPQPNFPSPEYMIFDHEFTK</t>
  </si>
  <si>
    <t>_ASQKPQPNFPSPEYMIFDHEFTK_</t>
  </si>
  <si>
    <t>Q9Z1Z0</t>
  </si>
  <si>
    <t>Uso1</t>
  </si>
  <si>
    <t>General vesicular transport factor p115</t>
  </si>
  <si>
    <t>ASQNQGPPQPR</t>
  </si>
  <si>
    <t>_ASQNQGPPQPR_</t>
  </si>
  <si>
    <t>ASQNRDPAAASVAAVR</t>
  </si>
  <si>
    <t>_(Acetyl (Protein N-term))ASQNRDPAAASVAAVR_</t>
  </si>
  <si>
    <t>Q9D1C1</t>
  </si>
  <si>
    <t>Ube2c</t>
  </si>
  <si>
    <t>Ubiquitin-conjugating enzyme E2 C</t>
  </si>
  <si>
    <t>ASQQAAAPQPAVPGQPQQGSFVAHK</t>
  </si>
  <si>
    <t>_ASQQAAAPQPAVPGQPQQGSFVAHK_</t>
  </si>
  <si>
    <t>Q0P678</t>
  </si>
  <si>
    <t>Zc3h18</t>
  </si>
  <si>
    <t>Zinc finger CCCH domain-containing protein 18</t>
  </si>
  <si>
    <t>ASQQDFENALNQVK</t>
  </si>
  <si>
    <t>_ASQQDFENALNQVK_</t>
  </si>
  <si>
    <t>Q9WUR2</t>
  </si>
  <si>
    <t>Eci2</t>
  </si>
  <si>
    <t>Enoyl-CoA delta isomerase 2, mitochondrial</t>
  </si>
  <si>
    <t>ASQQEIQHIVNR</t>
  </si>
  <si>
    <t>_ASQQEIQHIVNR_</t>
  </si>
  <si>
    <t>ASQRPDVLTTGGGNPIGDK</t>
  </si>
  <si>
    <t>_ASQRPDVLTTGGGNPIGDK_</t>
  </si>
  <si>
    <t>P24270</t>
  </si>
  <si>
    <t>Cat</t>
  </si>
  <si>
    <t>Catalase</t>
  </si>
  <si>
    <t>ASQRPDVLTTGGGNPIGDKLNIMTAGSR</t>
  </si>
  <si>
    <t>_ASQRPDVLTTGGGNPIGDKLNIMTAGSR_</t>
  </si>
  <si>
    <t>120596;120894</t>
  </si>
  <si>
    <t>5566;5567</t>
  </si>
  <si>
    <t>ASQSQGIQQLLQAEK</t>
  </si>
  <si>
    <t>_(Acetyl (Protein N-term))ASQSQGIQQLLQAEK_</t>
  </si>
  <si>
    <t>ASQSSPGPPDPCLCPPPQK</t>
  </si>
  <si>
    <t>_ASQSSPGPPDPCLCPPPQK_</t>
  </si>
  <si>
    <t>ASQTSQLANEK</t>
  </si>
  <si>
    <t>_ASQTSQLANEK_</t>
  </si>
  <si>
    <t>P70335</t>
  </si>
  <si>
    <t>Rock1</t>
  </si>
  <si>
    <t>Rho-associated protein kinase 1</t>
  </si>
  <si>
    <t>ASSAAGLTAAVVR</t>
  </si>
  <si>
    <t>_ASSAAGLTAAVVR_</t>
  </si>
  <si>
    <t>ASSAHLVTIK</t>
  </si>
  <si>
    <t>_(Acetyl (Protein N-term))ASSAHLVTIK_</t>
  </si>
  <si>
    <t>ASSAQSSGSSGGPAVPTVQR</t>
  </si>
  <si>
    <t>_(Acetyl (Protein N-term))ASSAQSSGSSGGPAVPTVQR_</t>
  </si>
  <si>
    <t>ASSDIQVK</t>
  </si>
  <si>
    <t>_(Acetyl (Protein N-term))ASSDIQVK_</t>
  </si>
  <si>
    <t>ASSEGGAATGAGLDSLHK</t>
  </si>
  <si>
    <t>_ASSEGGAATGAGLDSLHK_</t>
  </si>
  <si>
    <t>Q9WV32</t>
  </si>
  <si>
    <t>Arpc1b</t>
  </si>
  <si>
    <t>Actin-related protein 2/3 complex subunit 1B</t>
  </si>
  <si>
    <t>ASSELFNQK</t>
  </si>
  <si>
    <t>_ASSELFNQK_</t>
  </si>
  <si>
    <t>Q8JZK9</t>
  </si>
  <si>
    <t>Hmgcs1</t>
  </si>
  <si>
    <t>Hydroxymethylglutaryl-CoA synthase, cytoplasmic</t>
  </si>
  <si>
    <t>ASSEQAEQPNQPSSPPGSENVVPR</t>
  </si>
  <si>
    <t>_(Acetyl (Protein N-term))ASSEQAEQPNQPSSPPGSENVVPR_</t>
  </si>
  <si>
    <t>Q9R0A0</t>
  </si>
  <si>
    <t>Pex14</t>
  </si>
  <si>
    <t>Peroxisomal membrane protein PEX14</t>
  </si>
  <si>
    <t>64387;64995</t>
  </si>
  <si>
    <t>5586;5587</t>
  </si>
  <si>
    <t>ASSFVLALEPELESR</t>
  </si>
  <si>
    <t>_ASSFVLALEPELESR_</t>
  </si>
  <si>
    <t>ASSGDASSLSIEETNK</t>
  </si>
  <si>
    <t>_ASSGDASSLSIEETNK_</t>
  </si>
  <si>
    <t>ASSGDASSLSIEETNKLR</t>
  </si>
  <si>
    <t>_ASSGDASSLSIEETNKLR_</t>
  </si>
  <si>
    <t>ASSGLLYPLER</t>
  </si>
  <si>
    <t>_ASSGLLYPLER_</t>
  </si>
  <si>
    <t>ASSHTVLMR</t>
  </si>
  <si>
    <t>_(Acetyl (Protein N-term))ASSHTVLM(Oxidation (M))R_</t>
  </si>
  <si>
    <t>ASSHTVLM(1)R</t>
  </si>
  <si>
    <t>ASSHTVLM(58)R</t>
  </si>
  <si>
    <t>ASSHTVLM(73)R</t>
  </si>
  <si>
    <t>ASSLIEEAKK</t>
  </si>
  <si>
    <t>_ASSLIEEAKK_</t>
  </si>
  <si>
    <t>ASSLLAGER</t>
  </si>
  <si>
    <t>_(Acetyl (Protein N-term))ASSLLAGER_</t>
  </si>
  <si>
    <t>Q5SYH2</t>
  </si>
  <si>
    <t>Tmem199</t>
  </si>
  <si>
    <t>Transmembrane protein 199</t>
  </si>
  <si>
    <t>ASSNESLVANR</t>
  </si>
  <si>
    <t>_ASSNESLVANR_</t>
  </si>
  <si>
    <t>Q61029</t>
  </si>
  <si>
    <t>Lamina-associated polypeptide 2, isoforms beta/delta/epsilon/gamma</t>
  </si>
  <si>
    <t>ASSPISLPPVTHLDLTPSPDVPLTILK</t>
  </si>
  <si>
    <t>_ASSPISLPPVTHLDLTPSPDVPLTILK_</t>
  </si>
  <si>
    <t>O89017</t>
  </si>
  <si>
    <t>Lgmn</t>
  </si>
  <si>
    <t>Legumain</t>
  </si>
  <si>
    <t>ASSPVTAATFITENR</t>
  </si>
  <si>
    <t>_ASSPVTAATFITENR_</t>
  </si>
  <si>
    <t>ASSQGKNELK</t>
  </si>
  <si>
    <t>_(Acetyl (Protein N-term))ASSQGKNELK_</t>
  </si>
  <si>
    <t>Q8BLJ3</t>
  </si>
  <si>
    <t>Plcxd3</t>
  </si>
  <si>
    <t>PI-PLC X domain-containing protein 3</t>
  </si>
  <si>
    <t>ASSSHHTSSGTSLSAIHSSGSSGR</t>
  </si>
  <si>
    <t>_ASSSHHTSSGTSLSAIHSSGSSGR_</t>
  </si>
  <si>
    <t>ASSSILINEAEPTTNIQIR</t>
  </si>
  <si>
    <t>_ASSSILINEAEPTTNIQIR_</t>
  </si>
  <si>
    <t>Q9CZ44</t>
  </si>
  <si>
    <t>Nsfl1c</t>
  </si>
  <si>
    <t>NSFL1 cofactor p47</t>
  </si>
  <si>
    <t>ASSTANLIFEDCR</t>
  </si>
  <si>
    <t>_ASSTANLIFEDCR_</t>
  </si>
  <si>
    <t>ASSTCQLTFENVK</t>
  </si>
  <si>
    <t>_ASSTCQLTFENVK_</t>
  </si>
  <si>
    <t>Q9DBL1</t>
  </si>
  <si>
    <t>Acadsb</t>
  </si>
  <si>
    <t>Short/branched chain specific acyl-CoA dehydrogenase, mitochondrial</t>
  </si>
  <si>
    <t>ASSTPSEASSTALVQKPVTR</t>
  </si>
  <si>
    <t>_ASSTPSEASSTALVQKPVTR_</t>
  </si>
  <si>
    <t>Q9NWG9</t>
  </si>
  <si>
    <t>Mageh1</t>
  </si>
  <si>
    <t>Melanoma-associated antigen H1</t>
  </si>
  <si>
    <t>ASSVIFGLK</t>
  </si>
  <si>
    <t>_ASSVIFGLK_</t>
  </si>
  <si>
    <t>Q8R0F6</t>
  </si>
  <si>
    <t>Ilkap</t>
  </si>
  <si>
    <t>Integrin-linked kinase-associated serine/threonine phosphatase 2C</t>
  </si>
  <si>
    <t>ASSVNSPLGNKPQTLSPSHR</t>
  </si>
  <si>
    <t>_ASSVNSPLGNKPQTLSPSHR_</t>
  </si>
  <si>
    <t>Q8BJH1</t>
  </si>
  <si>
    <t>Zc2hc1a</t>
  </si>
  <si>
    <t>Zinc finger C2HC domain-containing protein 1A</t>
  </si>
  <si>
    <t>ASSVTTFTGEPNMCPR</t>
  </si>
  <si>
    <t>_ASSVTTFTGEPNMCPR_</t>
  </si>
  <si>
    <t>Q9DCT8</t>
  </si>
  <si>
    <t>Crip2</t>
  </si>
  <si>
    <t>Cysteine-rich protein 2</t>
  </si>
  <si>
    <t>_ASSVTTFTGEPNM(Oxidation (M))CPR_</t>
  </si>
  <si>
    <t>ASSVTTFTGEPNM(1)CPR</t>
  </si>
  <si>
    <t>ASSVTTFTGEPNM(77)CPR</t>
  </si>
  <si>
    <t>ASTALSNEQQAR</t>
  </si>
  <si>
    <t>_ASTALSNEQQAR_</t>
  </si>
  <si>
    <t>ASTNIQDTEGNTPLHLACDEER</t>
  </si>
  <si>
    <t>_ASTNIQDTEGNTPLHLACDEER_</t>
  </si>
  <si>
    <t>Q9Z2X2</t>
  </si>
  <si>
    <t>Psmd10</t>
  </si>
  <si>
    <t>26S proteasome non-ATPase regulatory subunit 10</t>
  </si>
  <si>
    <t>ASTNIQDTEGNTPLHLACDEERVEEAK</t>
  </si>
  <si>
    <t>_ASTNIQDTEGNTPLHLACDEERVEEAK_</t>
  </si>
  <si>
    <t>ASTPSQVNGITGAK</t>
  </si>
  <si>
    <t>_ASTPSQVNGITGAK_</t>
  </si>
  <si>
    <t>ASTVRPSFSLGNETLK</t>
  </si>
  <si>
    <t>_(Acetyl (Protein N-term))ASTVRPSFSLGNETLK_</t>
  </si>
  <si>
    <t>Q11136</t>
  </si>
  <si>
    <t>Pepd</t>
  </si>
  <si>
    <t>Xaa-Pro dipeptidase</t>
  </si>
  <si>
    <t>ASVAAQQQEETQR</t>
  </si>
  <si>
    <t>_ASVAAQQQEETQR_</t>
  </si>
  <si>
    <t>ASVALSEAEK</t>
  </si>
  <si>
    <t>_(Acetyl (Protein N-term))ASVALSEAEK_</t>
  </si>
  <si>
    <t>Q9D0M0</t>
  </si>
  <si>
    <t>Exosc7</t>
  </si>
  <si>
    <t>Exosome complex exonuclease RRP42</t>
  </si>
  <si>
    <t>ASVASDPESPPGGNEPAAASGQR</t>
  </si>
  <si>
    <t>_ASVASDPESPPGGNEPAAASGQR_</t>
  </si>
  <si>
    <t>Q9D0L8</t>
  </si>
  <si>
    <t>Rnmt</t>
  </si>
  <si>
    <t>mRNA cap guanine-N7 methyltransferase</t>
  </si>
  <si>
    <t>ASVASEVSTTSSTSKPPTGR</t>
  </si>
  <si>
    <t>_ASVASEVSTTSSTSKPPTGR_</t>
  </si>
  <si>
    <t>35337;35501</t>
  </si>
  <si>
    <t>5640;5641</t>
  </si>
  <si>
    <t>ASVCQTIGISSEEK</t>
  </si>
  <si>
    <t>_ASVCQTIGISSEEK_</t>
  </si>
  <si>
    <t>ASVGTLAFDEYGRPFLIIK</t>
  </si>
  <si>
    <t>_(Acetyl (Protein N-term))ASVGTLAFDEYGRPFLIIK_</t>
  </si>
  <si>
    <t>P80316</t>
  </si>
  <si>
    <t>Cct5</t>
  </si>
  <si>
    <t>T-complex protein 1 subunit epsilon</t>
  </si>
  <si>
    <t>195997;196008;196392</t>
  </si>
  <si>
    <t>5646;5647;5648</t>
  </si>
  <si>
    <t>ASVGTLAFDEYGRPFLIIKDQDR</t>
  </si>
  <si>
    <t>_(Acetyl (Protein N-term))ASVGTLAFDEYGRPFLIIKDQDR_</t>
  </si>
  <si>
    <t>ASVIQDFVK</t>
  </si>
  <si>
    <t>_ASVIQDFVK_</t>
  </si>
  <si>
    <t>Q8BHG9</t>
  </si>
  <si>
    <t>Cggbp1</t>
  </si>
  <si>
    <t>CGG triplet repeat-binding protein 1</t>
  </si>
  <si>
    <t>ASVLEELQK</t>
  </si>
  <si>
    <t>_(Acetyl (Protein N-term))ASVLEELQK_</t>
  </si>
  <si>
    <t>Q9CXW3</t>
  </si>
  <si>
    <t>Cacybp</t>
  </si>
  <si>
    <t>Calcyclin-binding protein</t>
  </si>
  <si>
    <t>155368;155434</t>
  </si>
  <si>
    <t>5654;5655</t>
  </si>
  <si>
    <t>153926;154064</t>
  </si>
  <si>
    <t>5656;5657</t>
  </si>
  <si>
    <t>ASVLEELQKDLEEVK</t>
  </si>
  <si>
    <t>_(Acetyl (Protein N-term))ASVLEELQKDLEEVK_</t>
  </si>
  <si>
    <t>ASVPEGFLSELTQQLAQATGK</t>
  </si>
  <si>
    <t>_ASVPEGFLSELTQQLAQATGK_</t>
  </si>
  <si>
    <t>P34884</t>
  </si>
  <si>
    <t>Mif</t>
  </si>
  <si>
    <t>Macrophage migration inhibitory factor</t>
  </si>
  <si>
    <t>ASVPTIQDQASAMQLSQCAK</t>
  </si>
  <si>
    <t>_ASVPTIQDQASAMQLSQCAK_</t>
  </si>
  <si>
    <t>ASVSDLSPR</t>
  </si>
  <si>
    <t>_ASVSDLSPR_</t>
  </si>
  <si>
    <t>Q569Z6</t>
  </si>
  <si>
    <t>Thrap3</t>
  </si>
  <si>
    <t>Thyroid hormone receptor-associated protein 3</t>
  </si>
  <si>
    <t>ASVSELACIYSALILHDDEVTVTEDK</t>
  </si>
  <si>
    <t>_(Acetyl (Protein N-term))ASVSELACIYSALILHDDEVTVTEDK_</t>
  </si>
  <si>
    <t>ASVSELACIYSALILHDDEVTVTEDKINALIK</t>
  </si>
  <si>
    <t>_(Acetyl (Protein N-term))ASVSELACIYSALILHDDEVTVTEDKINALIK_</t>
  </si>
  <si>
    <t>ASVTVGGEQISAIGR</t>
  </si>
  <si>
    <t>_ASVTVGGEQISAIGR_</t>
  </si>
  <si>
    <t>Q9DD18</t>
  </si>
  <si>
    <t>Dtd1</t>
  </si>
  <si>
    <t>D-tyrosyl-tRNA(Tyr) deacylase 1</t>
  </si>
  <si>
    <t>82627;83204</t>
  </si>
  <si>
    <t>5667;5668</t>
  </si>
  <si>
    <t>ASVVPLGAGR</t>
  </si>
  <si>
    <t>_ASVVPLGAGR_</t>
  </si>
  <si>
    <t>P70245</t>
  </si>
  <si>
    <t>Ebp</t>
  </si>
  <si>
    <t>3-beta-hydroxysteroid-Delta(8),Delta(7)-isomerase</t>
  </si>
  <si>
    <t>ASVVTLPVYLNFTR</t>
  </si>
  <si>
    <t>_ASVVTLPVYLNFTR_</t>
  </si>
  <si>
    <t>ASYAEQLSMLKK</t>
  </si>
  <si>
    <t>_ASYAEQLSMLKK_</t>
  </si>
  <si>
    <t>ASYAVSEAIPK</t>
  </si>
  <si>
    <t>_ASYAVSEAIPK_</t>
  </si>
  <si>
    <t>Q6P1B1</t>
  </si>
  <si>
    <t>Xpnpep1</t>
  </si>
  <si>
    <t>Xaa-Pro aminopeptidase 1</t>
  </si>
  <si>
    <t>ASYDTLCVLDGDKDSINCAR</t>
  </si>
  <si>
    <t>_ASYDTLCVLDGDKDSINCAR_</t>
  </si>
  <si>
    <t>ASYEDGHPSQSESDVLQR</t>
  </si>
  <si>
    <t>_ASYEDGHPSQSESDVLQR_</t>
  </si>
  <si>
    <t>A0A338P6K9</t>
  </si>
  <si>
    <t>ASYFDEHDCEPLNPER</t>
  </si>
  <si>
    <t>_(Acetyl (Protein N-term))ASYFDEHDCEPLNPER_</t>
  </si>
  <si>
    <t>Q9CY62</t>
  </si>
  <si>
    <t>Rnf181</t>
  </si>
  <si>
    <t>E3 ubiquitin-protein ligase RNF181</t>
  </si>
  <si>
    <t>ASYGHSMVVDPWGTVVAR</t>
  </si>
  <si>
    <t>_ASYGHSMVVDPWGTVVAR_</t>
  </si>
  <si>
    <t>Q8VDK1</t>
  </si>
  <si>
    <t>Nit1</t>
  </si>
  <si>
    <t>Nitrilase homolog 1</t>
  </si>
  <si>
    <t>ASYGVEDPEYAVTQLAQTTMR</t>
  </si>
  <si>
    <t>_ASYGVEDPEYAVTQLAQTTMR_</t>
  </si>
  <si>
    <t>ASYISSAQLDQPDPGAVAAAAIFR</t>
  </si>
  <si>
    <t>_ASYISSAQLDQPDPGAVAAAAIFR_</t>
  </si>
  <si>
    <t>Q8VC30</t>
  </si>
  <si>
    <t>Dak</t>
  </si>
  <si>
    <t>Bifunctional ATP-dependent dihydroxyacetone kinase/FAD-AMP lyase (cyclizing);ATP-dependent dihydroxyacetone kinase;FAD-AMP lyase (cyclizing)</t>
  </si>
  <si>
    <t>178922;178979</t>
  </si>
  <si>
    <t>5686;5687</t>
  </si>
  <si>
    <t>ASYVAPLTAQPATYR</t>
  </si>
  <si>
    <t>_ASYVAPLTAQPATYR_</t>
  </si>
  <si>
    <t>ASYVAWGHSTVVDPWGQVLTK</t>
  </si>
  <si>
    <t>_ASYVAWGHSTVVDPWGQVLTK_</t>
  </si>
  <si>
    <t>ATAAAAAAAAAASVASASSSSTAGSPTVLTK</t>
  </si>
  <si>
    <t>_ATAAAAAAAAAASVASASSSSTAGSPTVLTK_</t>
  </si>
  <si>
    <t>Q9WU62</t>
  </si>
  <si>
    <t>Incenp</t>
  </si>
  <si>
    <t>Inner centromere protein</t>
  </si>
  <si>
    <t>ATAAAAAAAAAASVASASSSSTAGSPTVLTKK</t>
  </si>
  <si>
    <t>_ATAAAAAAAAAASVASASSSSTAGSPTVLTKK_</t>
  </si>
  <si>
    <t>ATAAFILANEHNVALFK</t>
  </si>
  <si>
    <t>_ATAAFILANEHNVALFK_</t>
  </si>
  <si>
    <t>Q8BKC5</t>
  </si>
  <si>
    <t>Ipo5</t>
  </si>
  <si>
    <t>Importin-5</t>
  </si>
  <si>
    <t>ATAASGPCAGGSPR</t>
  </si>
  <si>
    <t>_ATAASGPCAGGSPR_</t>
  </si>
  <si>
    <t>Q8VCB1</t>
  </si>
  <si>
    <t>Ndc1</t>
  </si>
  <si>
    <t>Nucleoporin NDC1</t>
  </si>
  <si>
    <t>ATADDELSFK</t>
  </si>
  <si>
    <t>_ATADDELSFK_</t>
  </si>
  <si>
    <t>Q60631</t>
  </si>
  <si>
    <t>Grb2</t>
  </si>
  <si>
    <t>Growth factor receptor-bound protein 2</t>
  </si>
  <si>
    <t>ATAFNEQVDKFFPLIEVNK</t>
  </si>
  <si>
    <t>_ATAFNEQVDKFFPLIEVNK_</t>
  </si>
  <si>
    <t>Q8VEE4</t>
  </si>
  <si>
    <t>Rpa1</t>
  </si>
  <si>
    <t>Replication protein A 70 kDa DNA-binding subunit;Replication protein A 70 kDa DNA-binding subunit, N-terminally processed</t>
  </si>
  <si>
    <t>ATAGAEDTLTHDHVNPSSSK</t>
  </si>
  <si>
    <t>_ATAGAEDTLTHDHVNPSSSK_</t>
  </si>
  <si>
    <t>O88738</t>
  </si>
  <si>
    <t>Birc6</t>
  </si>
  <si>
    <t>Baculoviral IAP repeat-containing protein 6</t>
  </si>
  <si>
    <t>ATAGAPPDSSLVTYELHSRPEQDK</t>
  </si>
  <si>
    <t>_ATAGAPPDSSLVTYELHSRPEQDK_</t>
  </si>
  <si>
    <t>Q99KJ8</t>
  </si>
  <si>
    <t>Dctn2</t>
  </si>
  <si>
    <t>Dynactin subunit 2</t>
  </si>
  <si>
    <t>79377;79963</t>
  </si>
  <si>
    <t>5707;5708</t>
  </si>
  <si>
    <t>ATAGAYIASQTVK</t>
  </si>
  <si>
    <t>_ATAGAYIASQTVK_</t>
  </si>
  <si>
    <t>O55234</t>
  </si>
  <si>
    <t>Psmb5</t>
  </si>
  <si>
    <t>Proteasome subunit beta type-5</t>
  </si>
  <si>
    <t>ATAGAYIASQTVKK</t>
  </si>
  <si>
    <t>_ATAGAYIASQTVKK_</t>
  </si>
  <si>
    <t>37397;37617</t>
  </si>
  <si>
    <t>5713;5714</t>
  </si>
  <si>
    <t>ATAGMEPPSLFGSTK</t>
  </si>
  <si>
    <t>_ATAGMEPPSLFGSTK_</t>
  </si>
  <si>
    <t>102364;103099;103176</t>
  </si>
  <si>
    <t>5715;5716;5717</t>
  </si>
  <si>
    <t>_ATAGM(Oxidation (M))EPPSLFGSTK_</t>
  </si>
  <si>
    <t>ATAGM(1)EPPSLFGSTK</t>
  </si>
  <si>
    <t>ATAGM(62)EPPSLFGSTK</t>
  </si>
  <si>
    <t>ATAGSYISSLR</t>
  </si>
  <si>
    <t>_ATAGSYISSLR_</t>
  </si>
  <si>
    <t>P28063</t>
  </si>
  <si>
    <t>Psmb8</t>
  </si>
  <si>
    <t>Proteasome subunit beta type-8</t>
  </si>
  <si>
    <t>ATAISLMR</t>
  </si>
  <si>
    <t>_ATAISLMR_</t>
  </si>
  <si>
    <t>O55201</t>
  </si>
  <si>
    <t>Supt5h</t>
  </si>
  <si>
    <t>Transcription elongation factor SPT5</t>
  </si>
  <si>
    <t>ATAPQTQHVSPMR</t>
  </si>
  <si>
    <t>_ATAPQTQHVSPMR_</t>
  </si>
  <si>
    <t>P57776</t>
  </si>
  <si>
    <t>Eef1d</t>
  </si>
  <si>
    <t>Elongation factor 1-delta</t>
  </si>
  <si>
    <t>_ATAPQTQHVSPM(Oxidation (M))R_</t>
  </si>
  <si>
    <t>ATAPQTQHVSPM(1)R</t>
  </si>
  <si>
    <t>ATAPQTQHVSPM(49)R</t>
  </si>
  <si>
    <t>ATAPQTQHVSPM(48)R</t>
  </si>
  <si>
    <t>ATAPVPQPGPIRK</t>
  </si>
  <si>
    <t>_ATAPVPQPGPIRK_</t>
  </si>
  <si>
    <t>ATAPVSFNYYGMITGPPASK</t>
  </si>
  <si>
    <t>_ATAPVSFNYYGMITGPPASK_</t>
  </si>
  <si>
    <t>Q8K2Q7</t>
  </si>
  <si>
    <t>Brox</t>
  </si>
  <si>
    <t>BRO1 domain-containing protein BROX</t>
  </si>
  <si>
    <t>ATAPYNYSYIFK</t>
  </si>
  <si>
    <t>_(Acetyl (Protein N-term))ATAPYNYSYIFK_</t>
  </si>
  <si>
    <t>Q91V41</t>
  </si>
  <si>
    <t>Rab14</t>
  </si>
  <si>
    <t>Ras-related protein Rab-14</t>
  </si>
  <si>
    <t>ATAQEAQSLGGR</t>
  </si>
  <si>
    <t>_ATAQEAQSLGGR_</t>
  </si>
  <si>
    <t>ATASSSAQEMEQQLAER</t>
  </si>
  <si>
    <t>_ATASSSAQEMEQQLAER_</t>
  </si>
  <si>
    <t>ATATIALQVNGQQGGGSEPAAAAAAAAAAVVAAGDK</t>
  </si>
  <si>
    <t>_(Acetyl (Protein N-term))ATATIALQVNGQQGGGSEPAAAAAAAAAAVVAAGDK_</t>
  </si>
  <si>
    <t>ATATPVQQQR</t>
  </si>
  <si>
    <t>_(Acetyl (Protein N-term))ATATPVQQQR_</t>
  </si>
  <si>
    <t>25528;25664</t>
  </si>
  <si>
    <t>5740;5741</t>
  </si>
  <si>
    <t>ATAVDITTSK</t>
  </si>
  <si>
    <t>_ATAVDITTSK_</t>
  </si>
  <si>
    <t>26377;26449</t>
  </si>
  <si>
    <t>5743;5744</t>
  </si>
  <si>
    <t>ATAVMPDGQFK</t>
  </si>
  <si>
    <t>_ATAVM(Oxidation (M))PDGQFK_</t>
  </si>
  <si>
    <t>ATAVM(1)PDGQFK</t>
  </si>
  <si>
    <t>ATAVM(120)PDGQFK</t>
  </si>
  <si>
    <t>ATAVM(70)PDGQFK</t>
  </si>
  <si>
    <t>ATAVM(110)PDGQFK</t>
  </si>
  <si>
    <t>37625;38160</t>
  </si>
  <si>
    <t>5749;5750</t>
  </si>
  <si>
    <t>ATAVM(60)PDGQFK</t>
  </si>
  <si>
    <t>ATAVM(69)PDGQFK</t>
  </si>
  <si>
    <t>_ATAVMPDGQFK_</t>
  </si>
  <si>
    <t>ATAVMPDGQFKDISLSEYK</t>
  </si>
  <si>
    <t>_ATAVMPDGQFKDISLSEYK_</t>
  </si>
  <si>
    <t>ATAVVVNIGK</t>
  </si>
  <si>
    <t>_(Acetyl (Protein N-term))ATAVVVNIGK_</t>
  </si>
  <si>
    <t>113316;113369</t>
  </si>
  <si>
    <t>5760;5761</t>
  </si>
  <si>
    <t>ATAVVVNIGKK</t>
  </si>
  <si>
    <t>_(Acetyl (Protein N-term))ATAVVVNIGKK_</t>
  </si>
  <si>
    <t>ATAWTCLLEK</t>
  </si>
  <si>
    <t>_ATAWTCLLEK_</t>
  </si>
  <si>
    <t>ATCFAYGQTGSGK</t>
  </si>
  <si>
    <t>_ATCFAYGQTGSGK_</t>
  </si>
  <si>
    <t>Q922S8</t>
  </si>
  <si>
    <t>Kif2c</t>
  </si>
  <si>
    <t>Kinesin-like protein KIF2C</t>
  </si>
  <si>
    <t>ATCIGNNSAAAVSMLK</t>
  </si>
  <si>
    <t>_ATCIGNNSAAAVSM(Oxidation (M))LK_</t>
  </si>
  <si>
    <t>ATCIGNNSAAAVSM(1)LK</t>
  </si>
  <si>
    <t>ATCIGNNSAAAVSM(100)LK</t>
  </si>
  <si>
    <t>Q9R1P0</t>
  </si>
  <si>
    <t>Psma4</t>
  </si>
  <si>
    <t>Proteasome subunit alpha type-4</t>
  </si>
  <si>
    <t>_ATCIGNNSAAAVSMLK_</t>
  </si>
  <si>
    <t>ATDAEADVASLNR</t>
  </si>
  <si>
    <t>_ATDAEADVASLNR_</t>
  </si>
  <si>
    <t>P58771;P58774;CON__Q3SX28</t>
  </si>
  <si>
    <t>P58771;P58774</t>
  </si>
  <si>
    <t>P58774</t>
  </si>
  <si>
    <t>Tpm1;Tpm2</t>
  </si>
  <si>
    <t>Tropomyosin alpha-1 chain;Tropomyosin beta chain</t>
  </si>
  <si>
    <t>917;916</t>
  </si>
  <si>
    <t>ATDAPCCSGAPSTGTAGQTGPGEPTPATA</t>
  </si>
  <si>
    <t>_ATDAPCCSGAPSTGTAGQTGPGEPTPATA_</t>
  </si>
  <si>
    <t>ATDCVGHDVATLLR</t>
  </si>
  <si>
    <t>_ATDCVGHDVATLLR_</t>
  </si>
  <si>
    <t>ATDFIDQALAHK</t>
  </si>
  <si>
    <t>_ATDFIDQALAHK_</t>
  </si>
  <si>
    <t>ATDFVVPGPGK</t>
  </si>
  <si>
    <t>_ATDFVVPGPGK_</t>
  </si>
  <si>
    <t>67731;68553</t>
  </si>
  <si>
    <t>5781;5782</t>
  </si>
  <si>
    <t>ATDFVVPGPGKVEITYTPK</t>
  </si>
  <si>
    <t>_ATDFVVPGPGKVEITYTPK_</t>
  </si>
  <si>
    <t>ATDISESSGADCKGDTK</t>
  </si>
  <si>
    <t>_(Acetyl (Protein N-term))ATDISESSGADCKGDTK_</t>
  </si>
  <si>
    <t>Q9CQJ6</t>
  </si>
  <si>
    <t>Denr</t>
  </si>
  <si>
    <t>Density-regulated protein</t>
  </si>
  <si>
    <t>ATDLLLDDSLVSLFGNR</t>
  </si>
  <si>
    <t>_ATDLLLDDSLVSLFGNR_</t>
  </si>
  <si>
    <t>P99029</t>
  </si>
  <si>
    <t>Prdx5</t>
  </si>
  <si>
    <t>Peroxiredoxin-5, mitochondrial</t>
  </si>
  <si>
    <t>ATDLLLDDSLVSLFGNRR</t>
  </si>
  <si>
    <t>_ATDLLLDDSLVSLFGNRR_</t>
  </si>
  <si>
    <t>ATDNGLEEMILSSNHQK</t>
  </si>
  <si>
    <t>_ATDNGLEEMILSSNHQK_</t>
  </si>
  <si>
    <t>Q3UPF5</t>
  </si>
  <si>
    <t>Zc3hav1</t>
  </si>
  <si>
    <t>Zinc finger CCCH-type antiviral protein 1</t>
  </si>
  <si>
    <t>ATDPSMAEQDWSAIQK</t>
  </si>
  <si>
    <t>_ATDPSMAEQDWSAIQK_</t>
  </si>
  <si>
    <t>Q6P5E6</t>
  </si>
  <si>
    <t>Gga2</t>
  </si>
  <si>
    <t>ADP-ribosylation factor-binding protein GGA2</t>
  </si>
  <si>
    <t>ATDSSEPLKPYQDFVIDSR</t>
  </si>
  <si>
    <t>_ATDSSEPLKPYQDFVIDSR_</t>
  </si>
  <si>
    <t>Q8K1J6</t>
  </si>
  <si>
    <t>Trnt1</t>
  </si>
  <si>
    <t>CCA tRNA nucleotidyltransferase 1, mitochondrial</t>
  </si>
  <si>
    <t>ATDVLTITTDRCPLKR</t>
  </si>
  <si>
    <t>_ATDVLTITTDRCPLKR_</t>
  </si>
  <si>
    <t>ATDVMIAGK</t>
  </si>
  <si>
    <t>_ATDVMIAGK_</t>
  </si>
  <si>
    <t>ATEAAPQPHEASGEAEATEQAPDVSEQADTSK</t>
  </si>
  <si>
    <t>_ATEAAPQPHEASGEAEATEQAPDVSEQADTSK_</t>
  </si>
  <si>
    <t>ATEAGSLEAR</t>
  </si>
  <si>
    <t>_ATEAGSLEAR_</t>
  </si>
  <si>
    <t>ATEDGEEDEEMIESIENLEDLK</t>
  </si>
  <si>
    <t>_ATEDGEEDEEMIESIENLEDLK_</t>
  </si>
  <si>
    <t>ATEDGEEDEEMIESIENLEDLKGHSVR</t>
  </si>
  <si>
    <t>_ATEDGEEDEEM(Oxidation (M))IESIENLEDLKGHSVR_</t>
  </si>
  <si>
    <t>ATEDGEEDEEM(1)IESIENLEDLKGHSVR</t>
  </si>
  <si>
    <t>ATEDGEEDEEM(47)IESIENLEDLKGHSVR</t>
  </si>
  <si>
    <t>ATEDPEVMELAFEGMDKEK</t>
  </si>
  <si>
    <t>_ATEDPEVMELAFEGMDKEK_</t>
  </si>
  <si>
    <t>Q8R5K4</t>
  </si>
  <si>
    <t>Nol6</t>
  </si>
  <si>
    <t>Nucleolar protein 6</t>
  </si>
  <si>
    <t>ATEDVGSGVALVAR</t>
  </si>
  <si>
    <t>_ATEDVGSGVALVAR_</t>
  </si>
  <si>
    <t>Q8JZV7</t>
  </si>
  <si>
    <t>Amdhd2</t>
  </si>
  <si>
    <t>Putative N-acetylglucosamine-6-phosphate deacetylase</t>
  </si>
  <si>
    <t>ATEEKKPETEAAR</t>
  </si>
  <si>
    <t>_(Acetyl (Protein N-term))ATEEKKPETEAAR_</t>
  </si>
  <si>
    <t>ATEETGPVQSGQANCQGLSPVSVASK</t>
  </si>
  <si>
    <t>_ATEETGPVQSGQANCQGLSPVSVASK_</t>
  </si>
  <si>
    <t>Q925H1</t>
  </si>
  <si>
    <t>Trps1</t>
  </si>
  <si>
    <t>Zinc finger transcription factor Trps1</t>
  </si>
  <si>
    <t>ATEGDVELELETETSGPERPPEKPR</t>
  </si>
  <si>
    <t>_(Acetyl (Protein N-term))ATEGDVELELETETSGPERPPEKPR_</t>
  </si>
  <si>
    <t>Q9CR41</t>
  </si>
  <si>
    <t>Hypk</t>
  </si>
  <si>
    <t>Huntingtin-interacting protein K</t>
  </si>
  <si>
    <t>ATEGMVVADK</t>
  </si>
  <si>
    <t>_ATEGMVVADK_</t>
  </si>
  <si>
    <t>P70195</t>
  </si>
  <si>
    <t>Psmb7</t>
  </si>
  <si>
    <t>Proteasome subunit beta type-7</t>
  </si>
  <si>
    <t>ATEGMVVADKNCSK</t>
  </si>
  <si>
    <t>_ATEGM(Oxidation (M))VVADKNCSK_</t>
  </si>
  <si>
    <t>ATEGM(1)VVADKNCSK</t>
  </si>
  <si>
    <t>ATEGM(69)VVADKNCSK</t>
  </si>
  <si>
    <t>ATEGM(100)VVADKNCSK</t>
  </si>
  <si>
    <t>ATEILNLLLK</t>
  </si>
  <si>
    <t>_ATEILNLLLK_</t>
  </si>
  <si>
    <t>ATEKAPEDKFK</t>
  </si>
  <si>
    <t>_ATEKAPEDKFK_</t>
  </si>
  <si>
    <t>ATENDIYNFFSPLNPMR</t>
  </si>
  <si>
    <t>_ATENDIYNFFSPLNPMR_</t>
  </si>
  <si>
    <t>P70333</t>
  </si>
  <si>
    <t>Hnrnph2</t>
  </si>
  <si>
    <t>Heterogeneous nuclear ribonucleoprotein H2</t>
  </si>
  <si>
    <t>ATENDIYNFFSPLNPVR</t>
  </si>
  <si>
    <t>_ATENDIYNFFSPLNPVR_</t>
  </si>
  <si>
    <t>O35737;Q9Z2X1</t>
  </si>
  <si>
    <t>O35737</t>
  </si>
  <si>
    <t>Hnrnph1;Hnrnpf</t>
  </si>
  <si>
    <t>Heterogeneous nuclear ribonucleoprotein H;Heterogeneous nuclear ribonucleoprotein H, N-terminally processed;Heterogeneous nuclear ribonucleoprotein F;Heterogeneous nuclear ribonucleoprotein F, N-terminally processed</t>
  </si>
  <si>
    <t>231;4439</t>
  </si>
  <si>
    <t>ATEPHMLETYTPEVTK</t>
  </si>
  <si>
    <t>_ATEPHMLETYTPEVTK_</t>
  </si>
  <si>
    <t>ATESGSDSQLR</t>
  </si>
  <si>
    <t>_(Acetyl (Protein N-term))ATESGSDSQLR_</t>
  </si>
  <si>
    <t>Q8CEC6</t>
  </si>
  <si>
    <t>Ppwd1</t>
  </si>
  <si>
    <t>Peptidylprolyl isomerase domain and WD repeat-containing protein 1</t>
  </si>
  <si>
    <t>ATESTAAAAIAAELVSADKIEDAPAPSTSADK</t>
  </si>
  <si>
    <t>_(Acetyl (Protein N-term))ATESTAAAAIAAELVSADKIEDAPAPSTSADK_</t>
  </si>
  <si>
    <t>ATFCLPILGVK</t>
  </si>
  <si>
    <t>_ATFCLPILGVK_</t>
  </si>
  <si>
    <t>ATFDAISK</t>
  </si>
  <si>
    <t>_ATFDAISK_</t>
  </si>
  <si>
    <t>ATFDISLVVPK</t>
  </si>
  <si>
    <t>_ATFDISLVVPK_</t>
  </si>
  <si>
    <t>ATFHTPFSQLGQSPEACSSYTFPK</t>
  </si>
  <si>
    <t>_ATFHTPFSQLGQSPEACSSYTFPK_</t>
  </si>
  <si>
    <t>ATFIKVPQNPHGK</t>
  </si>
  <si>
    <t>_ATFIKVPQNPHGK_</t>
  </si>
  <si>
    <t>ATFIKVPQNPHGKPK</t>
  </si>
  <si>
    <t>_ATFIKVPQNPHGKPK_</t>
  </si>
  <si>
    <t>ATFQDSNMLEVR</t>
  </si>
  <si>
    <t>_ATFQDSNMLEVR_</t>
  </si>
  <si>
    <t>O35435</t>
  </si>
  <si>
    <t>Dhodh</t>
  </si>
  <si>
    <t>Dihydroorotate dehydrogenase (quinone), mitochondrial</t>
  </si>
  <si>
    <t>ATFSEFAAK</t>
  </si>
  <si>
    <t>_ATFSEFAAK_</t>
  </si>
  <si>
    <t>ATFSPIVTVEPR</t>
  </si>
  <si>
    <t>_ATFSPIVTVEPR_</t>
  </si>
  <si>
    <t>G5E8K5</t>
  </si>
  <si>
    <t>Ank3</t>
  </si>
  <si>
    <t>Ankyrin-3</t>
  </si>
  <si>
    <t>ATFYGEQVDYYK</t>
  </si>
  <si>
    <t>_ATFYGEQVDYYK_</t>
  </si>
  <si>
    <t>ATFYLNVLQQR</t>
  </si>
  <si>
    <t>_ATFYLNVLQQR_</t>
  </si>
  <si>
    <t>ATGANATPLDFPSK</t>
  </si>
  <si>
    <t>_(Acetyl (Protein N-term))ATGANATPLDFPSK_</t>
  </si>
  <si>
    <t>Q64213</t>
  </si>
  <si>
    <t>Sf1</t>
  </si>
  <si>
    <t>Splicing factor 1</t>
  </si>
  <si>
    <t>107833;108937;108951;109102</t>
  </si>
  <si>
    <t>5847;5848;5849;5850</t>
  </si>
  <si>
    <t>ATGATQQDANASSLLDIYSFWLNR</t>
  </si>
  <si>
    <t>_ATGATQQDANASSLLDIYSFWLNR_</t>
  </si>
  <si>
    <t>ATGFDGGNKADQLDYENFR</t>
  </si>
  <si>
    <t>_ATGFDGGNKADQLDYENFR_</t>
  </si>
  <si>
    <t>ATGHSGGGCISQGQSYDTDKGR</t>
  </si>
  <si>
    <t>_ATGHSGGGCISQGQSYDTDKGR_</t>
  </si>
  <si>
    <t>Q8K274</t>
  </si>
  <si>
    <t>Fn3krp</t>
  </si>
  <si>
    <t>Ketosamine-3-kinase</t>
  </si>
  <si>
    <t>ATGNDIGSPSPSAFCDLTSPMK</t>
  </si>
  <si>
    <t>_ATGNDIGSPSPSAFCDLTSPMK_</t>
  </si>
  <si>
    <t>134428;134503</t>
  </si>
  <si>
    <t>5858;5859</t>
  </si>
  <si>
    <t>ATGNLHFR</t>
  </si>
  <si>
    <t>_ATGNLHFR_</t>
  </si>
  <si>
    <t>Q9D6K9</t>
  </si>
  <si>
    <t>Cers5</t>
  </si>
  <si>
    <t>Ceramide synthase 5</t>
  </si>
  <si>
    <t>ATGPAPGPSVDRETVAAPGR</t>
  </si>
  <si>
    <t>_ATGPAPGPSVDRETVAAPGR_</t>
  </si>
  <si>
    <t>Q7TSJ2</t>
  </si>
  <si>
    <t>Map6</t>
  </si>
  <si>
    <t>Microtubule-associated protein 6</t>
  </si>
  <si>
    <t>ATGPPVSELITK</t>
  </si>
  <si>
    <t>_ATGPPVSELITK_</t>
  </si>
  <si>
    <t>88381;89211</t>
  </si>
  <si>
    <t>5863;5864</t>
  </si>
  <si>
    <t>ATGPVMEQAVR</t>
  </si>
  <si>
    <t>_ATGPVMEQAVR_</t>
  </si>
  <si>
    <t>ATGSAVSIFVYDVKPGAEEQTQVAK</t>
  </si>
  <si>
    <t>_ATGSAVSIFVYDVKPGAEEQTQVAK_</t>
  </si>
  <si>
    <t>Q9EQC5</t>
  </si>
  <si>
    <t>Scyl1</t>
  </si>
  <si>
    <t>N-terminal kinase-like protein</t>
  </si>
  <si>
    <t>ATGSYIAGTNGNSNGLVPMLR</t>
  </si>
  <si>
    <t>_ATGSYIAGTNGNSNGLVPMLR_</t>
  </si>
  <si>
    <t>ATGVLLYDLVSR</t>
  </si>
  <si>
    <t>_ATGVLLYDLVSR_</t>
  </si>
  <si>
    <t>ATGYPLAYVAAK</t>
  </si>
  <si>
    <t>_ATGYPLAYVAAK_</t>
  </si>
  <si>
    <t>ATIAGGGVIPHIHK</t>
  </si>
  <si>
    <t>_ATIAGGGVIPHIHK_</t>
  </si>
  <si>
    <t>Q3THW5;P0C0S6</t>
  </si>
  <si>
    <t>Q3THW5</t>
  </si>
  <si>
    <t>H2afv;H2afz</t>
  </si>
  <si>
    <t>Histone H2A.V;Histone H2A.Z</t>
  </si>
  <si>
    <t>56061;56360</t>
  </si>
  <si>
    <t>5872;5873</t>
  </si>
  <si>
    <t>ATIATMPVPETR</t>
  </si>
  <si>
    <t>_(Acetyl (Protein N-term))ATIATM(Oxidation (M))PVPETR_</t>
  </si>
  <si>
    <t>ATIATM(1)PVPETR</t>
  </si>
  <si>
    <t>ATIATM(72)PVPETR</t>
  </si>
  <si>
    <t>Q62189</t>
  </si>
  <si>
    <t>Snrpa</t>
  </si>
  <si>
    <t>U1 small nuclear ribonucleoprotein A</t>
  </si>
  <si>
    <t>119353;119422</t>
  </si>
  <si>
    <t>5874;5875</t>
  </si>
  <si>
    <t>ATIATM(47)PVPETR</t>
  </si>
  <si>
    <t>ATIELCSTHANDASALR</t>
  </si>
  <si>
    <t>_ATIELCSTHANDASALR_</t>
  </si>
  <si>
    <t>ATIRPWGTFVDQQR</t>
  </si>
  <si>
    <t>_ATIRPWGTFVDQQR_</t>
  </si>
  <si>
    <t>Q9Z0S9</t>
  </si>
  <si>
    <t>Rabac1</t>
  </si>
  <si>
    <t>Prenylated Rab acceptor protein 1</t>
  </si>
  <si>
    <t>97743;98258</t>
  </si>
  <si>
    <t>5879;5880</t>
  </si>
  <si>
    <t>ATISNDGATILK</t>
  </si>
  <si>
    <t>_ATISNDGATILK_</t>
  </si>
  <si>
    <t>59410;60528</t>
  </si>
  <si>
    <t>5882;5883</t>
  </si>
  <si>
    <t>57963;58986</t>
  </si>
  <si>
    <t>5884;5885</t>
  </si>
  <si>
    <t>ATLAQRPAPVPLANAVVQ</t>
  </si>
  <si>
    <t>_ATLAQRPAPVPLANAVVQ_</t>
  </si>
  <si>
    <t>ATLCLFDMDGTLTAPR</t>
  </si>
  <si>
    <t>_(Acetyl (Protein N-term))ATLCLFDMDGTLTAPR_</t>
  </si>
  <si>
    <t>Q9Z2M7</t>
  </si>
  <si>
    <t>Pmm2</t>
  </si>
  <si>
    <t>Phosphomannomutase 2</t>
  </si>
  <si>
    <t>ATLDAEEMADFYKDFLSK</t>
  </si>
  <si>
    <t>_ATLDAEEMADFYKDFLSK_</t>
  </si>
  <si>
    <t>Q9CQW7</t>
  </si>
  <si>
    <t>Apopt1</t>
  </si>
  <si>
    <t>Apoptogenic protein 1, mitochondrial</t>
  </si>
  <si>
    <t>185810;185878</t>
  </si>
  <si>
    <t>5889;5890</t>
  </si>
  <si>
    <t>ATLEEHLR</t>
  </si>
  <si>
    <t>_ATLEEHLR_</t>
  </si>
  <si>
    <t>ATLENVTNLRPVGEDFR</t>
  </si>
  <si>
    <t>_ATLENVTNLRPVGEDFR_</t>
  </si>
  <si>
    <t>Q8BHG2</t>
  </si>
  <si>
    <t>UPF0587 protein C1orf123 homolog</t>
  </si>
  <si>
    <t>ATLEQPETDEVEQVSESNSIEELER</t>
  </si>
  <si>
    <t>_ATLEQPETDEVEQVSESNSIEELER_</t>
  </si>
  <si>
    <t>ATLESPGMDDQAGDTETEALQSAR</t>
  </si>
  <si>
    <t>_(Acetyl (Protein N-term))ATLESPGMDDQAGDTETEALQSAR_</t>
  </si>
  <si>
    <t>ATLGINDTLIR</t>
  </si>
  <si>
    <t>_ATLGINDTLIR_</t>
  </si>
  <si>
    <t>Q8VCN5</t>
  </si>
  <si>
    <t>Cth</t>
  </si>
  <si>
    <t>Cystathionine gamma-lyase</t>
  </si>
  <si>
    <t>ATLKDQLIVNLLK</t>
  </si>
  <si>
    <t>_(Acetyl (Protein N-term))ATLKDQLIVNLLK_</t>
  </si>
  <si>
    <t>P06151</t>
  </si>
  <si>
    <t>Ldha</t>
  </si>
  <si>
    <t>L-lactate dehydrogenase A chain</t>
  </si>
  <si>
    <t>ATLKDQLIVNLLKEEQAPQNK</t>
  </si>
  <si>
    <t>_(Acetyl (Protein N-term))ATLKDQLIVNLLKEEQAPQNK_</t>
  </si>
  <si>
    <t>175297;175440</t>
  </si>
  <si>
    <t>5903;5904</t>
  </si>
  <si>
    <t>ATLLNVPDLSDSIHSANASERDDISEIQSLASDHSGR</t>
  </si>
  <si>
    <t>_ATLLNVPDLSDSIHSANASERDDISEIQSLASDHSGR_</t>
  </si>
  <si>
    <t>P39447</t>
  </si>
  <si>
    <t>Tjp1</t>
  </si>
  <si>
    <t>Tight junction protein ZO-1</t>
  </si>
  <si>
    <t>ATLNAFLHR</t>
  </si>
  <si>
    <t>_ATLNAFLHR_</t>
  </si>
  <si>
    <t>Q925I1</t>
  </si>
  <si>
    <t>Atad3</t>
  </si>
  <si>
    <t>ATPase family AAA domain-containing protein 3</t>
  </si>
  <si>
    <t>ATLPDADKER</t>
  </si>
  <si>
    <t>_ATLPDADKER_</t>
  </si>
  <si>
    <t>ATLPSPDKLPGFK</t>
  </si>
  <si>
    <t>_ATLPSPDKLPGFK_</t>
  </si>
  <si>
    <t>ATLQAALCLENFSSQVVER</t>
  </si>
  <si>
    <t>_ATLQAALCLENFSSQVVER_</t>
  </si>
  <si>
    <t>P59999</t>
  </si>
  <si>
    <t>Arpc4</t>
  </si>
  <si>
    <t>Actin-related protein 2/3 complex subunit 4</t>
  </si>
  <si>
    <t>ATLQESEVK</t>
  </si>
  <si>
    <t>_(Acetyl (Protein N-term))ATLQESEVK_</t>
  </si>
  <si>
    <t>Q99MN1</t>
  </si>
  <si>
    <t>Kars</t>
  </si>
  <si>
    <t>Lysine--tRNA ligase</t>
  </si>
  <si>
    <t>50658;50809;51121</t>
  </si>
  <si>
    <t>5919;5920;5921</t>
  </si>
  <si>
    <t>49705;50079</t>
  </si>
  <si>
    <t>5922;5923</t>
  </si>
  <si>
    <t>ATLQESEVKVDGEQK</t>
  </si>
  <si>
    <t>_(Acetyl (Protein N-term))ATLQESEVKVDGEQK_</t>
  </si>
  <si>
    <t>ATLTFFNSAVHNKPSLVR</t>
  </si>
  <si>
    <t>_ATLTFFNSAVHNKPSLVR_</t>
  </si>
  <si>
    <t>ATLTVSLDPGPLK</t>
  </si>
  <si>
    <t>_ATLTVSLDPGPLK_</t>
  </si>
  <si>
    <t>Q9D0I8</t>
  </si>
  <si>
    <t>Mrto4</t>
  </si>
  <si>
    <t>mRNA turnover protein 4 homolog</t>
  </si>
  <si>
    <t>ATLVKPTPVNVPVSQK</t>
  </si>
  <si>
    <t>_ATLVKPTPVNVPVSQK_</t>
  </si>
  <si>
    <t>ATLWYVPLSLK</t>
  </si>
  <si>
    <t>_ATLWYVPLSLK_</t>
  </si>
  <si>
    <t>Q91V12</t>
  </si>
  <si>
    <t>Acot7</t>
  </si>
  <si>
    <t>Cytosolic acyl coenzyme A thioester hydrolase</t>
  </si>
  <si>
    <t>ATNAFHLPEDPSAPIIMVGPGTGVAPFVGFLQHR</t>
  </si>
  <si>
    <t>_ATNAFHLPEDPSAPIIMVGPGTGVAPFVGFLQHR_</t>
  </si>
  <si>
    <t>Q8C1A3</t>
  </si>
  <si>
    <t>Mtrr</t>
  </si>
  <si>
    <t>Methionine synthase reductase</t>
  </si>
  <si>
    <t>ATNAQFDSPEILKR</t>
  </si>
  <si>
    <t>_ATNAQFDSPEILKR_</t>
  </si>
  <si>
    <t>P58854</t>
  </si>
  <si>
    <t>Tubgcp3</t>
  </si>
  <si>
    <t>Gamma-tubulin complex component 3</t>
  </si>
  <si>
    <t>ATNDAVLKR</t>
  </si>
  <si>
    <t>_(Acetyl (Protein N-term))ATNDAVLKR_</t>
  </si>
  <si>
    <t>ATNFLAHEK</t>
  </si>
  <si>
    <t>_(Acetyl (Protein N-term))ATNFLAHEK_</t>
  </si>
  <si>
    <t>ATNIEVLSNTFQFTNEAR</t>
  </si>
  <si>
    <t>_ATNIEVLSNTFQFTNEAR_</t>
  </si>
  <si>
    <t>ATNMEFAVK</t>
  </si>
  <si>
    <t>_ATNMEFAVK_</t>
  </si>
  <si>
    <t>Rps6ka3</t>
  </si>
  <si>
    <t>Ribosomal protein S6 kinase alpha-3</t>
  </si>
  <si>
    <t>ATNMEYAVK</t>
  </si>
  <si>
    <t>_ATNMEYAVK_</t>
  </si>
  <si>
    <t>P18653</t>
  </si>
  <si>
    <t>Rps6ka1</t>
  </si>
  <si>
    <t>Ribosomal protein S6 kinase alpha-1</t>
  </si>
  <si>
    <t>ATNPFQQK</t>
  </si>
  <si>
    <t>_ATNPFQQK_</t>
  </si>
  <si>
    <t>Q6P5F7</t>
  </si>
  <si>
    <t>Ttyh3</t>
  </si>
  <si>
    <t>Protein tweety homolog 3</t>
  </si>
  <si>
    <t>ATNSEDVKEEEEAK</t>
  </si>
  <si>
    <t>_ATNSEDVKEEEEAK_</t>
  </si>
  <si>
    <t>P51432</t>
  </si>
  <si>
    <t>Plcb3</t>
  </si>
  <si>
    <t>1-phosphatidylinositol 4,5-bisphosphate phosphodiesterase beta-3</t>
  </si>
  <si>
    <t>ATPDSLALFTGLGLSENK</t>
  </si>
  <si>
    <t>_(Acetyl (Protein N-term))ATPDSLALFTGLGLSENK_</t>
  </si>
  <si>
    <t>ATPEASGSGEK</t>
  </si>
  <si>
    <t>_(Acetyl (Protein N-term))ATPEASGSGEK_</t>
  </si>
  <si>
    <t>Q9CQX2</t>
  </si>
  <si>
    <t>Cyb5b</t>
  </si>
  <si>
    <t>Cytochrome b5 type B</t>
  </si>
  <si>
    <t>ATPEASGSGEKVEGSEPSVTYYR</t>
  </si>
  <si>
    <t>_(Acetyl (Protein N-term))ATPEASGSGEKVEGSEPSVTYYR_</t>
  </si>
  <si>
    <t>ATPEIVDNKDGTVTVR</t>
  </si>
  <si>
    <t>_ATPEIVDNKDGTVTVR_</t>
  </si>
  <si>
    <t>ATPEPSGTPSSDTVSR</t>
  </si>
  <si>
    <t>_ATPEPSGTPSSDTVSR_</t>
  </si>
  <si>
    <t>O89053</t>
  </si>
  <si>
    <t>Coro1a</t>
  </si>
  <si>
    <t>Coronin-1A</t>
  </si>
  <si>
    <t>ATPLSPTVTLSMSADVPLVVEYK</t>
  </si>
  <si>
    <t>_ATPLSPTVTLSMSADVPLVVEYK_</t>
  </si>
  <si>
    <t>_ATPLSPTVTLSM(Oxidation (M))SADVPLVVEYK_</t>
  </si>
  <si>
    <t>ATPLSPTVTLSM(1)SADVPLVVEYK</t>
  </si>
  <si>
    <t>ATPLSPTVTLSM(42)SADVPLVVEYK</t>
  </si>
  <si>
    <t>ATPTTAPGTSPR</t>
  </si>
  <si>
    <t>_ATPTTAPGTSPR_</t>
  </si>
  <si>
    <t>Q8VHH5</t>
  </si>
  <si>
    <t>Agap3</t>
  </si>
  <si>
    <t>Arf-GAP with GTPase, ANK repeat and PH domain-containing protein 3</t>
  </si>
  <si>
    <t>ATQALVLAPTR</t>
  </si>
  <si>
    <t>_ATQALVLAPTR_</t>
  </si>
  <si>
    <t>P60843</t>
  </si>
  <si>
    <t>Eif4a1</t>
  </si>
  <si>
    <t>Eukaryotic initiation factor 4A-I</t>
  </si>
  <si>
    <t>ATQGEQDNYEMHVR</t>
  </si>
  <si>
    <t>_ATQGEQDNYEMHVR_</t>
  </si>
  <si>
    <t>Q62276</t>
  </si>
  <si>
    <t>Med22</t>
  </si>
  <si>
    <t>Mediator of RNA polymerase II transcription subunit 22</t>
  </si>
  <si>
    <t>ATQKGDPVAILK</t>
  </si>
  <si>
    <t>_ATQKGDPVAILK_</t>
  </si>
  <si>
    <t>ATQPAGPPAQPCQLCGR</t>
  </si>
  <si>
    <t>_ATQPAGPPAQPCQLCGR_</t>
  </si>
  <si>
    <t>Q8C1M2</t>
  </si>
  <si>
    <t>Znf428</t>
  </si>
  <si>
    <t>Zinc finger protein 428</t>
  </si>
  <si>
    <t>ATQSVPKEEISNNNPHLK</t>
  </si>
  <si>
    <t>_ATQSVPKEEISNNNPHLK_</t>
  </si>
  <si>
    <t>ATQTLQTLGEAQSK</t>
  </si>
  <si>
    <t>_ATQTLQTLGEAQSK_</t>
  </si>
  <si>
    <t>ATQTLQTLGEAQSKGEHQK</t>
  </si>
  <si>
    <t>_ATQTLQTLGEAQSKGEHQK_</t>
  </si>
  <si>
    <t>ATQTYLQEK</t>
  </si>
  <si>
    <t>_ATQTYLQEK_</t>
  </si>
  <si>
    <t>Q9R0I7</t>
  </si>
  <si>
    <t>Ylpm1</t>
  </si>
  <si>
    <t>YLP motif-containing protein 1</t>
  </si>
  <si>
    <t>ATQVEPLLPAGAPLLQAEEHGLAR</t>
  </si>
  <si>
    <t>_(Acetyl (Protein N-term))ATQVEPLLPAGAPLLQAEEHGLAR_</t>
  </si>
  <si>
    <t>Q6ZQ58</t>
  </si>
  <si>
    <t>Larp1</t>
  </si>
  <si>
    <t>La-related protein 1</t>
  </si>
  <si>
    <t>ATQVGEKPPKDESASEESEAR</t>
  </si>
  <si>
    <t>_ATQVGEKPPKDESASEESEAR_</t>
  </si>
  <si>
    <t>P70460</t>
  </si>
  <si>
    <t>Vasp</t>
  </si>
  <si>
    <t>Vasodilator-stimulated phosphoprotein</t>
  </si>
  <si>
    <t>ATSAALPQSQR</t>
  </si>
  <si>
    <t>_ATSAALPQSQR_</t>
  </si>
  <si>
    <t>Q8BIE6</t>
  </si>
  <si>
    <t>Frmd4a</t>
  </si>
  <si>
    <t>FERM domain-containing protein 4A</t>
  </si>
  <si>
    <t>ATSASSHLNK</t>
  </si>
  <si>
    <t>_(Acetyl (Protein N-term))ATSASSHLNK_</t>
  </si>
  <si>
    <t>P15105</t>
  </si>
  <si>
    <t>Glul</t>
  </si>
  <si>
    <t>Glutamine synthetase</t>
  </si>
  <si>
    <t>ATSGACTASQPQEAPPKPAEDK</t>
  </si>
  <si>
    <t>_ATSGACTASQPQEAPPKPAEDK_</t>
  </si>
  <si>
    <t>Q8VBZ3</t>
  </si>
  <si>
    <t>Clptm1</t>
  </si>
  <si>
    <t>Cleft lip and palate transmembrane protein 1 homolog</t>
  </si>
  <si>
    <t>ATSIPGSPFNLFSDLDKADDLPSHQK</t>
  </si>
  <si>
    <t>_ATSIPGSPFNLFSDLDKADDLPSHQK_</t>
  </si>
  <si>
    <t>Q3TYD6</t>
  </si>
  <si>
    <t>Lmtk2</t>
  </si>
  <si>
    <t>Serine/threonine-protein kinase LMTK2</t>
  </si>
  <si>
    <t>ATSISTQLPDDPAK</t>
  </si>
  <si>
    <t>_ATSISTQLPDDPAK_</t>
  </si>
  <si>
    <t>ATSLGSNTYNR</t>
  </si>
  <si>
    <t>_(Acetyl (Protein N-term))ATSLGSNTYNR_</t>
  </si>
  <si>
    <t>Q8BHS3</t>
  </si>
  <si>
    <t>Rbm22</t>
  </si>
  <si>
    <t>Pre-mRNA-splicing factor RBM22</t>
  </si>
  <si>
    <t>ATSLLTQSGLASSAPAK</t>
  </si>
  <si>
    <t>_ATSLLTQSGLASSAPAK_</t>
  </si>
  <si>
    <t>ATSNVFAMFDQSQIQEFK</t>
  </si>
  <si>
    <t>_ATSNVFAMFDQSQIQEFK_</t>
  </si>
  <si>
    <t>Q3THE2;Q9CQ19</t>
  </si>
  <si>
    <t>Q3THE2</t>
  </si>
  <si>
    <t>Myl12b;Myl9</t>
  </si>
  <si>
    <t>Myosin regulatory light chain 12B;Myosin regulatory light polypeptide 9</t>
  </si>
  <si>
    <t>_ATSNVFAM(Oxidation (M))FDQSQIQEFK_</t>
  </si>
  <si>
    <t>ATSNVFAM(1)FDQSQIQEFK</t>
  </si>
  <si>
    <t>ATSNVFAM(54)FDQSQIQEFK</t>
  </si>
  <si>
    <t>ATSPSSSVSGDFDDGHHSVPTPGPSR</t>
  </si>
  <si>
    <t>_ATSPSSSVSGDFDDGHHSVPTPGPSR_</t>
  </si>
  <si>
    <t>Q8BSQ9</t>
  </si>
  <si>
    <t>Pbrm1</t>
  </si>
  <si>
    <t>Protein polybromo-1</t>
  </si>
  <si>
    <t>ATSPSTLVSTGPSSR</t>
  </si>
  <si>
    <t>_ATSPSTLVSTGPSSR_</t>
  </si>
  <si>
    <t>ATSQTVATCGGEAVCVIDCQTGLVLHK</t>
  </si>
  <si>
    <t>_ATSQTVATCGGEAVCVIDCQTGLVLHK_</t>
  </si>
  <si>
    <t>ATSRPGCSVDLGGFAGLFDLK</t>
  </si>
  <si>
    <t>_ATSRPGCSVDLGGFAGLFDLK_</t>
  </si>
  <si>
    <t>ATSSGTTASEGSSDGSGNHNEGSTGR</t>
  </si>
  <si>
    <t>_ATSSGTTASEGSSDGSGNHNEGSTGR_</t>
  </si>
  <si>
    <t>Q3UHC0</t>
  </si>
  <si>
    <t>Tnrc6c</t>
  </si>
  <si>
    <t>Trinucleotide repeat-containing gene 6C protein</t>
  </si>
  <si>
    <t>ATSSSSSSSGVGMSVGQGR</t>
  </si>
  <si>
    <t>_ATSSSSSSSGVGMSVGQGR_</t>
  </si>
  <si>
    <t>ATSTSDMLLK</t>
  </si>
  <si>
    <t>_ATSTSDMLLK_</t>
  </si>
  <si>
    <t>ATTAASSASEPEVEPQAGPEAEGEEDEAKPAGVQR</t>
  </si>
  <si>
    <t>_(Acetyl (Protein N-term))ATTAASSASEPEVEPQAGPEAEGEEDEAKPAGVQR_</t>
  </si>
  <si>
    <t>76070;76591</t>
  </si>
  <si>
    <t>6015;6016</t>
  </si>
  <si>
    <t>ATTADGSSILDR</t>
  </si>
  <si>
    <t>_ATTADGSSILDR_</t>
  </si>
  <si>
    <t>ATTAQQSPQPVAGK</t>
  </si>
  <si>
    <t>_(Acetyl (Protein N-term))ATTAQQSPQPVAGK_</t>
  </si>
  <si>
    <t>Q99J36</t>
  </si>
  <si>
    <t>Thumpd1</t>
  </si>
  <si>
    <t>THUMP domain-containing protein 1</t>
  </si>
  <si>
    <t>ATTDNSPSSKAEDGPAKEEPK</t>
  </si>
  <si>
    <t>_ATTDNSPSSKAEDGPAKEEPK_</t>
  </si>
  <si>
    <t>ATTLPTDFHYETDNLIQLHLKPGKR</t>
  </si>
  <si>
    <t>_ATTLPTDFHYETDNLIQLHLKPGKR_</t>
  </si>
  <si>
    <t>Q8C156</t>
  </si>
  <si>
    <t>Ncaph</t>
  </si>
  <si>
    <t>Condensin complex subunit 2</t>
  </si>
  <si>
    <t>ATTLSNAVSSLASTGLSLTK</t>
  </si>
  <si>
    <t>_ATTLSNAVSSLASTGLSLTK_</t>
  </si>
  <si>
    <t>Q7M6Y3</t>
  </si>
  <si>
    <t>Picalm</t>
  </si>
  <si>
    <t>Phosphatidylinositol-binding clathrin assembly protein</t>
  </si>
  <si>
    <t>ATTSTNWILESQNINELKSEINSLK</t>
  </si>
  <si>
    <t>_ATTSTNWILESQNINELKSEINSLK_</t>
  </si>
  <si>
    <t>ATTTSPQTVATTTGKPSASKPGTGTTK</t>
  </si>
  <si>
    <t>_ATTTSPQTVATTTGKPSASKPGTGTTK_</t>
  </si>
  <si>
    <t>Q6P3Y5</t>
  </si>
  <si>
    <t>Znf280c</t>
  </si>
  <si>
    <t>Zinc finger protein 280C</t>
  </si>
  <si>
    <t>ATTVPDFQETRPR</t>
  </si>
  <si>
    <t>_ATTVPDFQETRPR_</t>
  </si>
  <si>
    <t>Q8R3V5</t>
  </si>
  <si>
    <t>Sh3glb2</t>
  </si>
  <si>
    <t>Endophilin-B2</t>
  </si>
  <si>
    <t>ATTVSTQR</t>
  </si>
  <si>
    <t>_(Acetyl (Protein N-term))ATTVSTQR_</t>
  </si>
  <si>
    <t>Q9QZ06</t>
  </si>
  <si>
    <t>Tollip</t>
  </si>
  <si>
    <t>Toll-interacting protein</t>
  </si>
  <si>
    <t>ATVAAFAASEGHSHPR</t>
  </si>
  <si>
    <t>_ATVAAFAASEGHSHPR_</t>
  </si>
  <si>
    <t>O88952;Q8JZS0</t>
  </si>
  <si>
    <t>O88952</t>
  </si>
  <si>
    <t>Lin7c;Lin7a</t>
  </si>
  <si>
    <t>Protein lin-7 homolog C;Protein lin-7 homolog A</t>
  </si>
  <si>
    <t>ATVAATTKVPEIR</t>
  </si>
  <si>
    <t>_(Acetyl (Protein N-term))ATVAATTKVPEIR_</t>
  </si>
  <si>
    <t>ATVEDEKLQGK</t>
  </si>
  <si>
    <t>_ATVEDEKLQGK_</t>
  </si>
  <si>
    <t>ATVEELKEK</t>
  </si>
  <si>
    <t>_ATVEELKEK_</t>
  </si>
  <si>
    <t>Q5SUF2</t>
  </si>
  <si>
    <t>Luc7l3</t>
  </si>
  <si>
    <t>Luc7-like protein 3</t>
  </si>
  <si>
    <t>ATVHDNKDGTYAVTYIPDKTGR</t>
  </si>
  <si>
    <t>_ATVHDNKDGTYAVTYIPDKTGR_</t>
  </si>
  <si>
    <t>ATVLDLSCNK</t>
  </si>
  <si>
    <t>_ATVLDLSCNK_</t>
  </si>
  <si>
    <t>Q922Q8</t>
  </si>
  <si>
    <t>Lrrc59</t>
  </si>
  <si>
    <t>Leucine-rich repeat-containing protein 59</t>
  </si>
  <si>
    <t>ATVLESEGTR</t>
  </si>
  <si>
    <t>_ATVLESEGTR_</t>
  </si>
  <si>
    <t>ATVLQTVFEDYVHSSQR</t>
  </si>
  <si>
    <t>_ATVLQTVFEDYVHSSQR_</t>
  </si>
  <si>
    <t>Q6NZQ2</t>
  </si>
  <si>
    <t>Ddx31</t>
  </si>
  <si>
    <t>ATVLTTER</t>
  </si>
  <si>
    <t>_ATVLTTER_</t>
  </si>
  <si>
    <t>ATVMLYDDSNKR</t>
  </si>
  <si>
    <t>_ATVMLYDDSNKR_</t>
  </si>
  <si>
    <t>ATVQLLTNPFIGLLTNR</t>
  </si>
  <si>
    <t>_ATVQLLTNPFIGLLTNR_</t>
  </si>
  <si>
    <t>Q8BRU6</t>
  </si>
  <si>
    <t>Slc18a2</t>
  </si>
  <si>
    <t>Synaptic vesicular amine transporter</t>
  </si>
  <si>
    <t>ATVSAPFGK</t>
  </si>
  <si>
    <t>_ATVSAPFGK_</t>
  </si>
  <si>
    <t>46225;46368</t>
  </si>
  <si>
    <t>6055;6056</t>
  </si>
  <si>
    <t>ATVTPSPVK</t>
  </si>
  <si>
    <t>_ATVTPSPVK_</t>
  </si>
  <si>
    <t>Q80XU3</t>
  </si>
  <si>
    <t>Nucks1</t>
  </si>
  <si>
    <t>Nuclear ubiquitous casein and cyclin-dependent kinase substrate 1</t>
  </si>
  <si>
    <t>ATVVNGTGTPGQSPGAGR</t>
  </si>
  <si>
    <t>_ATVVNGTGTPGQSPGAGR_</t>
  </si>
  <si>
    <t>Mta1</t>
  </si>
  <si>
    <t>Metastasis-associated protein MTA1</t>
  </si>
  <si>
    <t>ATVVVEATEPEPSGSIGNPAASTSPSLSHR</t>
  </si>
  <si>
    <t>_(Acetyl (Protein N-term))ATVVVEATEPEPSGSIGNPAASTSPSLSHR_</t>
  </si>
  <si>
    <t>130673;130969</t>
  </si>
  <si>
    <t>6061;6062</t>
  </si>
  <si>
    <t>ATYNNTQIQVVSATNASLAR</t>
  </si>
  <si>
    <t>_ATYNNTQIQVVSATNASLAR_</t>
  </si>
  <si>
    <t>AVAAELPYVFAAPESFEELK</t>
  </si>
  <si>
    <t>_AVAAELPYVFAAPESFEELK_</t>
  </si>
  <si>
    <t>Q8R3N1</t>
  </si>
  <si>
    <t>Nop14</t>
  </si>
  <si>
    <t>Nucleolar protein 14</t>
  </si>
  <si>
    <t>AVAALLTNPEVR</t>
  </si>
  <si>
    <t>_AVAALLTNPEVR_</t>
  </si>
  <si>
    <t>AVADAIR</t>
  </si>
  <si>
    <t>_AVADAIR_</t>
  </si>
  <si>
    <t>AVADALETGEEDAVTEALR</t>
  </si>
  <si>
    <t>_AVADALETGEEDAVTEALR_</t>
  </si>
  <si>
    <t>Q3TIR3</t>
  </si>
  <si>
    <t>Ric8a</t>
  </si>
  <si>
    <t>Synembryn-A</t>
  </si>
  <si>
    <t>AVADCENIR</t>
  </si>
  <si>
    <t>_AVADCENIR_</t>
  </si>
  <si>
    <t>O88396</t>
  </si>
  <si>
    <t>Grpel2</t>
  </si>
  <si>
    <t>GrpE protein homolog 2, mitochondrial</t>
  </si>
  <si>
    <t>AVAEEPPGLR</t>
  </si>
  <si>
    <t>_AVAEEPPGLR_</t>
  </si>
  <si>
    <t>AVAEQIPLLVQGVR</t>
  </si>
  <si>
    <t>_AVAEQIPLLVQGVR_</t>
  </si>
  <si>
    <t>AVAFLQRPR</t>
  </si>
  <si>
    <t>_AVAFLQRPR_</t>
  </si>
  <si>
    <t>AVAFQNSQTR</t>
  </si>
  <si>
    <t>_AVAFQNSQTR_</t>
  </si>
  <si>
    <t>AVAGDASESALLK</t>
  </si>
  <si>
    <t>_AVAGDASESALLK_</t>
  </si>
  <si>
    <t>AVAGEADVPFYYASGSEFDEMFVGVGASR</t>
  </si>
  <si>
    <t>_AVAGEADVPFYYASGSEFDEMFVGVGASR_</t>
  </si>
  <si>
    <t>AVAGEFSEPVTLETPAFMFR</t>
  </si>
  <si>
    <t>_AVAGEFSEPVTLETPAFMFR_</t>
  </si>
  <si>
    <t>Q7TPM6</t>
  </si>
  <si>
    <t>Fsd1</t>
  </si>
  <si>
    <t>Fibronectin type III and SPRY domain-containing protein 1</t>
  </si>
  <si>
    <t>AVAGNISDPGLQK</t>
  </si>
  <si>
    <t>_AVAGNISDPGLQK_</t>
  </si>
  <si>
    <t>AVAGTHTLALAAK</t>
  </si>
  <si>
    <t>_AVAGTHTLALAAK_</t>
  </si>
  <si>
    <t>Q99LD9</t>
  </si>
  <si>
    <t>Eif2b2</t>
  </si>
  <si>
    <t>Translation initiation factor eIF-2B subunit beta</t>
  </si>
  <si>
    <t>AVAGWEEVLR</t>
  </si>
  <si>
    <t>_AVAGWEEVLR_</t>
  </si>
  <si>
    <t>AVAHHTTAAFIR</t>
  </si>
  <si>
    <t>_AVAHHTTAAFIR_</t>
  </si>
  <si>
    <t>AVAHILGIR</t>
  </si>
  <si>
    <t>_AVAHILGIR_</t>
  </si>
  <si>
    <t>AVAIETQPAQGESDAVAR</t>
  </si>
  <si>
    <t>_AVAIETQPAQGESDAVAR_</t>
  </si>
  <si>
    <t>AVAILCNHQR</t>
  </si>
  <si>
    <t>_AVAILCNHQR_</t>
  </si>
  <si>
    <t>AVANESGLNFISVK</t>
  </si>
  <si>
    <t>_AVANESGLNFISVK_</t>
  </si>
  <si>
    <t>Q9DBY8</t>
  </si>
  <si>
    <t>Nvl</t>
  </si>
  <si>
    <t>Nuclear valosin-containing protein-like</t>
  </si>
  <si>
    <t>AVANETGAFFFLINGPEIMSK</t>
  </si>
  <si>
    <t>_AVANETGAFFFLINGPEIM(Oxidation (M))SK_</t>
  </si>
  <si>
    <t>AVANETGAFFFLINGPEIM(1)SK</t>
  </si>
  <si>
    <t>AVANETGAFFFLINGPEIM(55)SK</t>
  </si>
  <si>
    <t>AVANETGAFFFLINGPEIM(56)SK</t>
  </si>
  <si>
    <t>_AVANETGAFFFLINGPEIMSK_</t>
  </si>
  <si>
    <t>201393;201594</t>
  </si>
  <si>
    <t>6105;6106</t>
  </si>
  <si>
    <t>AVANEVGAYVSVINGPEIISK</t>
  </si>
  <si>
    <t>_AVANEVGAYVSVINGPEIISK_</t>
  </si>
  <si>
    <t>AVANYDSVEAGEK</t>
  </si>
  <si>
    <t>_AVANYDSVEAGEK_</t>
  </si>
  <si>
    <t>AVAPSIIFFDELDALAVER</t>
  </si>
  <si>
    <t>_AVAPSIIFFDELDALAVER_</t>
  </si>
  <si>
    <t>AVAQALEVIPR</t>
  </si>
  <si>
    <t>_AVAQALEVIPR_</t>
  </si>
  <si>
    <t>99618;101182</t>
  </si>
  <si>
    <t>6112;6113</t>
  </si>
  <si>
    <t>105017;105087</t>
  </si>
  <si>
    <t>6114;6115</t>
  </si>
  <si>
    <t>103473;104999</t>
  </si>
  <si>
    <t>6116;6117</t>
  </si>
  <si>
    <t>AVAQGNLSSADVQAAK</t>
  </si>
  <si>
    <t>_AVAQGNLSSADVQAAK_</t>
  </si>
  <si>
    <t>AVAQLMAQK</t>
  </si>
  <si>
    <t>_AVAQLMAQK_</t>
  </si>
  <si>
    <t>Q91VT4</t>
  </si>
  <si>
    <t>Cbr4</t>
  </si>
  <si>
    <t>Carbonyl reductase family member 4</t>
  </si>
  <si>
    <t>AVASAAAALVLK</t>
  </si>
  <si>
    <t>_AVASAAAALVLK_</t>
  </si>
  <si>
    <t>AVASEEETPAK</t>
  </si>
  <si>
    <t>_AVASEEETPAK_</t>
  </si>
  <si>
    <t>P19246</t>
  </si>
  <si>
    <t>Nefh</t>
  </si>
  <si>
    <t>Neurofilament heavy polypeptide</t>
  </si>
  <si>
    <t>AVASQPESMDAVER</t>
  </si>
  <si>
    <t>_AVASQPESMDAVER_</t>
  </si>
  <si>
    <t>Q80YV4</t>
  </si>
  <si>
    <t>Pank4</t>
  </si>
  <si>
    <t>Pantothenate kinase 4</t>
  </si>
  <si>
    <t>AVATAVEQIYPFVFESR</t>
  </si>
  <si>
    <t>_AVATAVEQIYPFVFESR_</t>
  </si>
  <si>
    <t>P62340</t>
  </si>
  <si>
    <t>Tbpl1</t>
  </si>
  <si>
    <t>TATA box-binding protein-like protein 1</t>
  </si>
  <si>
    <t>AVATEANNSTFFSISSSDLVSK</t>
  </si>
  <si>
    <t>_AVATEANNSTFFSISSSDLVSK_</t>
  </si>
  <si>
    <t>P46467</t>
  </si>
  <si>
    <t>Vps4b</t>
  </si>
  <si>
    <t>Vacuolar protein sorting-associated protein 4B</t>
  </si>
  <si>
    <t>AVATLQGEGLSVTGIVCHVGK</t>
  </si>
  <si>
    <t>_AVATLQGEGLSVTGIVCHVGK_</t>
  </si>
  <si>
    <t>Q99LB2</t>
  </si>
  <si>
    <t>Dhrs4</t>
  </si>
  <si>
    <t>Dehydrogenase/reductase SDR family member 4</t>
  </si>
  <si>
    <t>AVATQELTLQR</t>
  </si>
  <si>
    <t>_AVATQELTLQR_</t>
  </si>
  <si>
    <t>Q8N9S3</t>
  </si>
  <si>
    <t>Ahsa2</t>
  </si>
  <si>
    <t>Activator of 90 kDa heat shock protein ATPase homolog 2</t>
  </si>
  <si>
    <t>AVATYHANTER</t>
  </si>
  <si>
    <t>_AVATYHANTER_</t>
  </si>
  <si>
    <t>AVAVAAAGVLMGSEPGPAEELAK</t>
  </si>
  <si>
    <t>_(Acetyl (Protein N-term))AVAVAAAGVLMGSEPGPAEELAK_</t>
  </si>
  <si>
    <t>A2A4P0</t>
  </si>
  <si>
    <t>Dhx8</t>
  </si>
  <si>
    <t>ATP-dependent RNA helicase DHX8</t>
  </si>
  <si>
    <t>AVAVGRPSNEELR</t>
  </si>
  <si>
    <t>_(Acetyl (Protein N-term))AVAVGRPSNEELR_</t>
  </si>
  <si>
    <t>AVAVTSMSFPVGDVNNFVVGSEEGSVYTACR</t>
  </si>
  <si>
    <t>_AVAVTSMSFPVGDVNNFVVGSEEGSVYTACR_</t>
  </si>
  <si>
    <t>AVAVVVDPIQSVK</t>
  </si>
  <si>
    <t>_AVAVVVDPIQSVK_</t>
  </si>
  <si>
    <t>O35593</t>
  </si>
  <si>
    <t>Psmd14</t>
  </si>
  <si>
    <t>26S proteasome non-ATPase regulatory subunit 14</t>
  </si>
  <si>
    <t>AVCCEDHIHCCPAGFQCHTEK</t>
  </si>
  <si>
    <t>_AVCCEDHIHCCPAGFQCHTEK_</t>
  </si>
  <si>
    <t>P28798</t>
  </si>
  <si>
    <t>Grn</t>
  </si>
  <si>
    <t>Granulins;Acrogranin;Granulin-1;Granulin-2;Granulin-3;Granulin-4;Granulin-5;Granulin-6;Granulin-7</t>
  </si>
  <si>
    <t>AVCCLSVVK</t>
  </si>
  <si>
    <t>_AVCCLSVVK_</t>
  </si>
  <si>
    <t>AVCEPESSAEHEPDPSR</t>
  </si>
  <si>
    <t>_AVCEPESSAEHEPDPSR_</t>
  </si>
  <si>
    <t>Q5U4C1</t>
  </si>
  <si>
    <t>Gprasp1</t>
  </si>
  <si>
    <t>G-protein coupled receptor-associated sorting protein 1</t>
  </si>
  <si>
    <t>AVCESGCPPAEQGHLGPGEPGK</t>
  </si>
  <si>
    <t>_AVCESGCPPAEQGHLGPGEPGK_</t>
  </si>
  <si>
    <t>Q8CFC2</t>
  </si>
  <si>
    <t>Myt1</t>
  </si>
  <si>
    <t>Myelin transcription factor 1</t>
  </si>
  <si>
    <t>AVCGEDLPPLTYDQLK</t>
  </si>
  <si>
    <t>_AVCGEDLPPLTYDQLK_</t>
  </si>
  <si>
    <t>Q8K0C4</t>
  </si>
  <si>
    <t>Cyp51a1</t>
  </si>
  <si>
    <t>Lanosterol 14-alpha demethylase</t>
  </si>
  <si>
    <t>AVCLEFSPNNTVLATWQPYTTSK</t>
  </si>
  <si>
    <t>_AVCLEFSPNNTVLATWQPYTTSK_</t>
  </si>
  <si>
    <t>Q8BJW6</t>
  </si>
  <si>
    <t>Eif2a</t>
  </si>
  <si>
    <t>Eukaryotic translation initiation factor 2A;Eukaryotic translation initiation factor 2A, N-terminally processed</t>
  </si>
  <si>
    <t>AVCMLSNTTAIAEAWAR</t>
  </si>
  <si>
    <t>_AVCM(Oxidation (M))LSNTTAIAEAWAR_</t>
  </si>
  <si>
    <t>AVCM(1)LSNTTAIAEAWAR</t>
  </si>
  <si>
    <t>AVCM(44)LSNTTAIAEAWAR</t>
  </si>
  <si>
    <t>AVCM(90)LSNTTAIAEAWAR</t>
  </si>
  <si>
    <t>168133;168223;168430;169015</t>
  </si>
  <si>
    <t>6163;6164;6165;6166</t>
  </si>
  <si>
    <t>AVCM(59)LSNTTAIAEAWAR</t>
  </si>
  <si>
    <t>_AVCMLSNTTAIAEAWAR_</t>
  </si>
  <si>
    <t>163967;165482</t>
  </si>
  <si>
    <t>6168;6169</t>
  </si>
  <si>
    <t>167992;170932</t>
  </si>
  <si>
    <t>6170;6171</t>
  </si>
  <si>
    <t>166453;167940</t>
  </si>
  <si>
    <t>6173;6174</t>
  </si>
  <si>
    <t>AVCVEAGMIALR</t>
  </si>
  <si>
    <t>_AVCVEAGM(Oxidation (M))IALR_</t>
  </si>
  <si>
    <t>AVCVEAGM(1)IALR</t>
  </si>
  <si>
    <t>AVCVEAGM(76)IALR</t>
  </si>
  <si>
    <t>_AVCVEAGMIALR_</t>
  </si>
  <si>
    <t>AVCVLKGDGPVQGTIHFEQK</t>
  </si>
  <si>
    <t>_AVCVLKGDGPVQGTIHFEQK_</t>
  </si>
  <si>
    <t>P08228</t>
  </si>
  <si>
    <t>Sod1</t>
  </si>
  <si>
    <t>Superoxide dismutase [Cu-Zn]</t>
  </si>
  <si>
    <t>AVDCFTAALSVRPNDYLMWNK</t>
  </si>
  <si>
    <t>_AVDCFTAALSVRPNDYLMWNK_</t>
  </si>
  <si>
    <t>O09012</t>
  </si>
  <si>
    <t>Pex5</t>
  </si>
  <si>
    <t>Peroxisomal targeting signal 1 receptor</t>
  </si>
  <si>
    <t>AVDDGVNTFK</t>
  </si>
  <si>
    <t>_AVDDGVNTFK_</t>
  </si>
  <si>
    <t>AVDDLNLHSYSNLPIWVNK</t>
  </si>
  <si>
    <t>_AVDDLNLHSYSNLPIWVNK_</t>
  </si>
  <si>
    <t>AVDDSYNVQPDTVAPIWNLR</t>
  </si>
  <si>
    <t>_AVDDSYNVQPDTVAPIWNLR_</t>
  </si>
  <si>
    <t>Q8R086</t>
  </si>
  <si>
    <t>Suox</t>
  </si>
  <si>
    <t>Sulfite oxidase, mitochondrial</t>
  </si>
  <si>
    <t>AVDEAADALLK</t>
  </si>
  <si>
    <t>_AVDEAADALLK_</t>
  </si>
  <si>
    <t>Q8CAQ8</t>
  </si>
  <si>
    <t>Immt</t>
  </si>
  <si>
    <t>MICOS complex subunit Mic60</t>
  </si>
  <si>
    <t>AVDEAVILLQEIGVLDQR</t>
  </si>
  <si>
    <t>_AVDEAVILLQEIGVLDQR_</t>
  </si>
  <si>
    <t>AVDEHASDVNLETGAELNDQTVGIHENGR</t>
  </si>
  <si>
    <t>_AVDEHASDVNLETGAELNDQTVGIHENGR_</t>
  </si>
  <si>
    <t>AVDFAER</t>
  </si>
  <si>
    <t>_AVDFAER_</t>
  </si>
  <si>
    <t>AVDFQEAQSYADDNSLLFMETSAK</t>
  </si>
  <si>
    <t>_AVDFQEAQSYADDNSLLFMETSAK_</t>
  </si>
  <si>
    <t>Q9CQD1</t>
  </si>
  <si>
    <t>Rab5a</t>
  </si>
  <si>
    <t>Ras-related protein Rab-5A</t>
  </si>
  <si>
    <t>AVDGMQQEGAPYTGILYAGIMLTK</t>
  </si>
  <si>
    <t>_AVDGMQQEGAPYTGILYAGIMLTK_</t>
  </si>
  <si>
    <t>AVDIPHMDIEALK</t>
  </si>
  <si>
    <t>_AVDIPHMDIEALK_</t>
  </si>
  <si>
    <t>AVDIPHMDIEALKK</t>
  </si>
  <si>
    <t>_AVDIPHMDIEALKK_</t>
  </si>
  <si>
    <t>105115;106661;106966</t>
  </si>
  <si>
    <t>6201;6202;6203</t>
  </si>
  <si>
    <t>_AVDIPHM(Oxidation (M))DIEALKK_</t>
  </si>
  <si>
    <t>AVDIPHM(1)DIEALKK</t>
  </si>
  <si>
    <t>AVDIPHM(69)DIEALKK</t>
  </si>
  <si>
    <t>AVDLQILPK</t>
  </si>
  <si>
    <t>_AVDLQILPK_</t>
  </si>
  <si>
    <t>P47911</t>
  </si>
  <si>
    <t>Rpl6</t>
  </si>
  <si>
    <t>60S ribosomal protein L6</t>
  </si>
  <si>
    <t>AVDNQVYVATASPAR</t>
  </si>
  <si>
    <t>_AVDNQVYVATASPAR_</t>
  </si>
  <si>
    <t>48543;48688</t>
  </si>
  <si>
    <t>6208;6209</t>
  </si>
  <si>
    <t>AVDNQVYVATASPARDDK</t>
  </si>
  <si>
    <t>_AVDNQVYVATASPARDDK_</t>
  </si>
  <si>
    <t>AVDPDGDGHVSWDEYK</t>
  </si>
  <si>
    <t>_AVDPDGDGHVSWDEYK_</t>
  </si>
  <si>
    <t>Q9BRK5;Q61112</t>
  </si>
  <si>
    <t>Q9BRK5</t>
  </si>
  <si>
    <t>SDF4;Sdf4</t>
  </si>
  <si>
    <t>45 kDa calcium-binding protein</t>
  </si>
  <si>
    <t>AVDPSSVAVVTLGSSK</t>
  </si>
  <si>
    <t>_AVDPSSVAVVTLGSSK_</t>
  </si>
  <si>
    <t>AVDSLVPIGR</t>
  </si>
  <si>
    <t>_AVDSLVPIGR_</t>
  </si>
  <si>
    <t>Q03265</t>
  </si>
  <si>
    <t>Atp5a1</t>
  </si>
  <si>
    <t>ATP synthase subunit alpha, mitochondrial</t>
  </si>
  <si>
    <t>85054;86605</t>
  </si>
  <si>
    <t>6216;6217</t>
  </si>
  <si>
    <t>89169;90718</t>
  </si>
  <si>
    <t>6219;6220</t>
  </si>
  <si>
    <t>AVDTLAYLSDGDAR</t>
  </si>
  <si>
    <t>_AVDTLAYLSDGDAR_</t>
  </si>
  <si>
    <t>AVDTSGEQFTSSPGEK</t>
  </si>
  <si>
    <t>_AVDTSGEQFTSSPGEK_</t>
  </si>
  <si>
    <t>Q9JHP7</t>
  </si>
  <si>
    <t>Kdelc1</t>
  </si>
  <si>
    <t>KDEL motif-containing protein 1</t>
  </si>
  <si>
    <t>AVDVFFPPEAQNDFPVAMQISEK</t>
  </si>
  <si>
    <t>_AVDVFFPPEAQNDFPVAMQISEK_</t>
  </si>
  <si>
    <t>AVEAFETAK</t>
  </si>
  <si>
    <t>_AVEAFETAK_</t>
  </si>
  <si>
    <t>Q64442</t>
  </si>
  <si>
    <t>Sord</t>
  </si>
  <si>
    <t>Sorbitol dehydrogenase</t>
  </si>
  <si>
    <t>AVEAGQLVSVHEK</t>
  </si>
  <si>
    <t>_AVEAGQLVSVHEK_</t>
  </si>
  <si>
    <t>Q9CX11</t>
  </si>
  <si>
    <t>Utp23</t>
  </si>
  <si>
    <t>rRNA-processing protein UTP23 homolog</t>
  </si>
  <si>
    <t>AVEAVVNDTSSENK</t>
  </si>
  <si>
    <t>_AVEAVVNDTSSENK_</t>
  </si>
  <si>
    <t>Q8C547</t>
  </si>
  <si>
    <t>Heatr5b</t>
  </si>
  <si>
    <t>HEAT repeat-containing protein 5B</t>
  </si>
  <si>
    <t>AVECEEGSEDDESLREMVELAAQR</t>
  </si>
  <si>
    <t>_AVECEEGSEDDESLREMVELAAQR_</t>
  </si>
  <si>
    <t>Q9QXK7</t>
  </si>
  <si>
    <t>Cpsf3</t>
  </si>
  <si>
    <t>Cleavage and polyadenylation specificity factor subunit 3</t>
  </si>
  <si>
    <t>143012;143077</t>
  </si>
  <si>
    <t>6230;6231</t>
  </si>
  <si>
    <t>147821;148096</t>
  </si>
  <si>
    <t>6232;6233</t>
  </si>
  <si>
    <t>AVEDAIAR</t>
  </si>
  <si>
    <t>_AVEDAIAR_</t>
  </si>
  <si>
    <t>AVEDIHGLFSLSK</t>
  </si>
  <si>
    <t>_AVEDIHGLFSLSK_</t>
  </si>
  <si>
    <t>AVEEEDKMTPEQLAIK</t>
  </si>
  <si>
    <t>_AVEEEDKMTPEQLAIK_</t>
  </si>
  <si>
    <t>_AVEEEDKM(Oxidation (M))TPEQLAIK_</t>
  </si>
  <si>
    <t>AVEEEDKM(1)TPEQLAIK</t>
  </si>
  <si>
    <t>AVEEEDKM(75)TPEQLAIK</t>
  </si>
  <si>
    <t>AVEEGELLQDAVGEAWSLGSSEPK</t>
  </si>
  <si>
    <t>_AVEEGELLQDAVGEAWSLGSSEPK_</t>
  </si>
  <si>
    <t>Q6P5H2</t>
  </si>
  <si>
    <t>Nes</t>
  </si>
  <si>
    <t>Nestin</t>
  </si>
  <si>
    <t>AVEELQSIIKR</t>
  </si>
  <si>
    <t>_(Acetyl (Protein N-term))AVEELQSIIKR_</t>
  </si>
  <si>
    <t>Q8BZM1</t>
  </si>
  <si>
    <t>Glmn</t>
  </si>
  <si>
    <t>Glomulin</t>
  </si>
  <si>
    <t>159414;159480</t>
  </si>
  <si>
    <t>6241;6242</t>
  </si>
  <si>
    <t>AVEEVTVEK</t>
  </si>
  <si>
    <t>_AVEEVTVEK_</t>
  </si>
  <si>
    <t>AVEFQEAQAYADDNSLLFMETSAK</t>
  </si>
  <si>
    <t>_AVEFQEAQAYADDNSLLFMETSAK_</t>
  </si>
  <si>
    <t>P35278</t>
  </si>
  <si>
    <t>Rab5c</t>
  </si>
  <si>
    <t>Ras-related protein Rab-5C</t>
  </si>
  <si>
    <t>171182;171565</t>
  </si>
  <si>
    <t>6244;6245</t>
  </si>
  <si>
    <t>176187;176251</t>
  </si>
  <si>
    <t>6246;6247</t>
  </si>
  <si>
    <t>AVEILADIIQNSTLGEAEIER</t>
  </si>
  <si>
    <t>_AVEILADIIQNSTLGEAEIER_</t>
  </si>
  <si>
    <t>Q9CXT8</t>
  </si>
  <si>
    <t>Pmpcb</t>
  </si>
  <si>
    <t>Mitochondrial-processing peptidase subunit beta</t>
  </si>
  <si>
    <t>AVEILADIIQNSTLGEAEIERER</t>
  </si>
  <si>
    <t>_AVEILADIIQNSTLGEAEIERER_</t>
  </si>
  <si>
    <t>AVEIPEKVPHSQAR</t>
  </si>
  <si>
    <t>_AVEIPEKVPHSQAR_</t>
  </si>
  <si>
    <t>Q8K4F5</t>
  </si>
  <si>
    <t>Abhd11</t>
  </si>
  <si>
    <t>Alpha/beta hydrolase domain-containing protein 11</t>
  </si>
  <si>
    <t>AVELAANTK</t>
  </si>
  <si>
    <t>_AVELAANTK_</t>
  </si>
  <si>
    <t>P40142</t>
  </si>
  <si>
    <t>Tkt</t>
  </si>
  <si>
    <t>Transketolase</t>
  </si>
  <si>
    <t>AVELNMISLK</t>
  </si>
  <si>
    <t>_AVELNMISLK_</t>
  </si>
  <si>
    <t>AVELQLQVK</t>
  </si>
  <si>
    <t>_AVELQLQVK_</t>
  </si>
  <si>
    <t>AVENPTATEIQDVCSAVGLNAFLEK</t>
  </si>
  <si>
    <t>_AVENPTATEIQDVCSAVGLNAFLEK_</t>
  </si>
  <si>
    <t>Q9D7A6</t>
  </si>
  <si>
    <t>Srp19</t>
  </si>
  <si>
    <t>Signal recognition particle 19 kDa protein</t>
  </si>
  <si>
    <t>AVENSSTAIGIR</t>
  </si>
  <si>
    <t>_AVENSSTAIGIR_</t>
  </si>
  <si>
    <t>O70435</t>
  </si>
  <si>
    <t>Psma3</t>
  </si>
  <si>
    <t>Proteasome subunit alpha type-3</t>
  </si>
  <si>
    <t>AVENYLIQMAR</t>
  </si>
  <si>
    <t>_AVENYLIQMAR_</t>
  </si>
  <si>
    <t>_AVENYLIQM(Oxidation (M))AR_</t>
  </si>
  <si>
    <t>AVENYLIQM(1)AR</t>
  </si>
  <si>
    <t>AVENYLIQM(60)AR</t>
  </si>
  <si>
    <t>AVEPALPQSPAGGAGAK</t>
  </si>
  <si>
    <t>_AVEPALPQSPAGGAGAK_</t>
  </si>
  <si>
    <t>AVETTDIISK</t>
  </si>
  <si>
    <t>_AVETTDIISK_</t>
  </si>
  <si>
    <t>AVEVAWETLQEEFSR</t>
  </si>
  <si>
    <t>_AVEVAWETLQEEFSR_</t>
  </si>
  <si>
    <t>P58281</t>
  </si>
  <si>
    <t>Opa1</t>
  </si>
  <si>
    <t>Dynamin-like 120 kDa protein, mitochondrial;Dynamin-like 120 kDa protein, form S1</t>
  </si>
  <si>
    <t>AVEVISNR</t>
  </si>
  <si>
    <t>_AVEVISNR_</t>
  </si>
  <si>
    <t>AVEYLLMGIPGDR</t>
  </si>
  <si>
    <t>_AVEYLLMGIPGDR_</t>
  </si>
  <si>
    <t>_AVEYLLM(Oxidation (M))GIPGDR_</t>
  </si>
  <si>
    <t>AVEYLLM(1)GIPGDR</t>
  </si>
  <si>
    <t>AVEYLLM(65)GIPGDR</t>
  </si>
  <si>
    <t>AVEYYFASDASAVIEHTNR</t>
  </si>
  <si>
    <t>_AVEYYFASDASAVIEHTNR_</t>
  </si>
  <si>
    <t>P47856</t>
  </si>
  <si>
    <t>Gfpt1</t>
  </si>
  <si>
    <t>Glutamine--fructose-6-phosphate aminotransferase [isomerizing] 1</t>
  </si>
  <si>
    <t>AVFDETYPDPVR</t>
  </si>
  <si>
    <t>_AVFDETYPDPVR_</t>
  </si>
  <si>
    <t>AVFDNLIQLEHLNIVK</t>
  </si>
  <si>
    <t>_AVFDNLIQLEHLNIVK_</t>
  </si>
  <si>
    <t>Q99J45</t>
  </si>
  <si>
    <t>Nrbp1</t>
  </si>
  <si>
    <t>Nuclear receptor-binding protein</t>
  </si>
  <si>
    <t>AVFFDLDNTLIDTAGASR</t>
  </si>
  <si>
    <t>_AVFFDLDNTLIDTAGASR_</t>
  </si>
  <si>
    <t>Q9CPT3</t>
  </si>
  <si>
    <t>Nanp</t>
  </si>
  <si>
    <t>N-acylneuraminate-9-phosphatase</t>
  </si>
  <si>
    <t>AVFLLQNNLVELYSLNASLPAPQPVR</t>
  </si>
  <si>
    <t>_AVFLLQNNLVELYSLNASLPAPQPVR_</t>
  </si>
  <si>
    <t>Q8BHB4</t>
  </si>
  <si>
    <t>Wdr3</t>
  </si>
  <si>
    <t>WD repeat-containing protein 3</t>
  </si>
  <si>
    <t>AVFPIYLDDVYENAVDAAR</t>
  </si>
  <si>
    <t>_AVFPIYLDDVYENAVDAAR_</t>
  </si>
  <si>
    <t>Q3UMB9</t>
  </si>
  <si>
    <t>Kiaa1033</t>
  </si>
  <si>
    <t>WASH complex subunit 7</t>
  </si>
  <si>
    <t>AVFPSIVGRPR</t>
  </si>
  <si>
    <t>_AVFPSIVGRPR_</t>
  </si>
  <si>
    <t>74244;75804;77371;78939</t>
  </si>
  <si>
    <t>6284;6285;6286;6287</t>
  </si>
  <si>
    <t>79622;81191;82756;85838</t>
  </si>
  <si>
    <t>6290;6291;6292;6293</t>
  </si>
  <si>
    <t>78098;79636;81204;84336</t>
  </si>
  <si>
    <t>6295;6296;6297;6298</t>
  </si>
  <si>
    <t>AVFQANQENLPILK</t>
  </si>
  <si>
    <t>_AVFQANQENLPILK_</t>
  </si>
  <si>
    <t>AVFQANQENLPILKR</t>
  </si>
  <si>
    <t>_AVFQANQENLPILKR_</t>
  </si>
  <si>
    <t>104444;104873;104950</t>
  </si>
  <si>
    <t>6302;6303;6304</t>
  </si>
  <si>
    <t>AVFQYIDENQDR</t>
  </si>
  <si>
    <t>_AVFQYIDENQDR_</t>
  </si>
  <si>
    <t>Q9D1A2</t>
  </si>
  <si>
    <t>Cndp2</t>
  </si>
  <si>
    <t>Cytosolic non-specific dipeptidase</t>
  </si>
  <si>
    <t>AVFTHYGTVLEVNIPK</t>
  </si>
  <si>
    <t>_AVFTHYGTVLEVNIPK_</t>
  </si>
  <si>
    <t>134012;134320</t>
  </si>
  <si>
    <t>6309;6310</t>
  </si>
  <si>
    <t>AVFVDLEPTVIDEVR</t>
  </si>
  <si>
    <t>_AVFVDLEPTVIDEVR_</t>
  </si>
  <si>
    <t>P68369;P68373;P05213</t>
  </si>
  <si>
    <t>Tuba1a;Tuba1c;Tuba1b</t>
  </si>
  <si>
    <t>Tubulin alpha-1A chain;Tubulin alpha-1C chain;Tubulin alpha-1B chain</t>
  </si>
  <si>
    <t>408;1098;1100</t>
  </si>
  <si>
    <t>175510;175812</t>
  </si>
  <si>
    <t>6312;6313</t>
  </si>
  <si>
    <t>173921;177022</t>
  </si>
  <si>
    <t>6314;6315</t>
  </si>
  <si>
    <t>173965;175462</t>
  </si>
  <si>
    <t>6316;6317</t>
  </si>
  <si>
    <t>AVFVDLEPTVIDEVRTGTYR</t>
  </si>
  <si>
    <t>_AVFVDLEPTVIDEVRTGTYR_</t>
  </si>
  <si>
    <t>AVFVLSSPLK</t>
  </si>
  <si>
    <t>_AVFVLSSPLK_</t>
  </si>
  <si>
    <t>Q8BTY8</t>
  </si>
  <si>
    <t>Scfd2</t>
  </si>
  <si>
    <t>Sec1 family domain-containing protein 2</t>
  </si>
  <si>
    <t>AVFVPDIYSR</t>
  </si>
  <si>
    <t>_AVFVPDIYSR_</t>
  </si>
  <si>
    <t>AVGESVQKPLDYYR</t>
  </si>
  <si>
    <t>_AVGESVQKPLDYYR_</t>
  </si>
  <si>
    <t>Q8R059</t>
  </si>
  <si>
    <t>Gale</t>
  </si>
  <si>
    <t>UDP-glucose 4-epimerase</t>
  </si>
  <si>
    <t>59014;59086;59758</t>
  </si>
  <si>
    <t>6321;6322;6323</t>
  </si>
  <si>
    <t>AVGETPCHLVSSLDELVELNEK</t>
  </si>
  <si>
    <t>_AVGETPCHLVSSLDELVELNEK_</t>
  </si>
  <si>
    <t>AVGFSSGTENPHGVK</t>
  </si>
  <si>
    <t>_AVGFSSGTENPHGVK_</t>
  </si>
  <si>
    <t>Q3V1T4</t>
  </si>
  <si>
    <t>Lepre1</t>
  </si>
  <si>
    <t>Prolyl 3-hydroxylase 1</t>
  </si>
  <si>
    <t>AVGGDSLNGHPVPGCASNPVACELK</t>
  </si>
  <si>
    <t>_AVGGDSLNGHPVPGCASNPVACELK_</t>
  </si>
  <si>
    <t>Q9CZT4</t>
  </si>
  <si>
    <t>Polr3e</t>
  </si>
  <si>
    <t>DNA-directed RNA polymerase III subunit RPC5</t>
  </si>
  <si>
    <t>82993;83148</t>
  </si>
  <si>
    <t>6329;6330</t>
  </si>
  <si>
    <t>AVGHPFVIQLGR</t>
  </si>
  <si>
    <t>_AVGHPFVIQLGR_</t>
  </si>
  <si>
    <t>AVGIPALGFSPMNR</t>
  </si>
  <si>
    <t>_AVGIPALGFSPMNR_</t>
  </si>
  <si>
    <t>AVGIVGIER</t>
  </si>
  <si>
    <t>_AVGIVGIER_</t>
  </si>
  <si>
    <t>Q91XD6</t>
  </si>
  <si>
    <t>Vps36</t>
  </si>
  <si>
    <t>Vacuolar protein-sorting-associated protein 36</t>
  </si>
  <si>
    <t>AVGIWHCGSCMK</t>
  </si>
  <si>
    <t>_AVGIWHCGSCMK_</t>
  </si>
  <si>
    <t>P61514</t>
  </si>
  <si>
    <t>Rpl37a</t>
  </si>
  <si>
    <t>60S ribosomal protein L37a</t>
  </si>
  <si>
    <t>AVGKDNFTLIPEGVNGIEER</t>
  </si>
  <si>
    <t>_AVGKDNFTLIPEGVNGIEER_</t>
  </si>
  <si>
    <t>P97427;O35098</t>
  </si>
  <si>
    <t>Crmp1;Dpysl4</t>
  </si>
  <si>
    <t>Dihydropyrimidinase-related protein 1;Dihydropyrimidinase-related protein 4</t>
  </si>
  <si>
    <t>AVGNIVTGTDEQTQVVLNCDALSHFPALLTHPK</t>
  </si>
  <si>
    <t>_AVGNIVTGTDEQTQVVLNCDALSHFPALLTHPK_</t>
  </si>
  <si>
    <t>181000;181431</t>
  </si>
  <si>
    <t>6342;6343</t>
  </si>
  <si>
    <t>AVGPEITKTDLVPAFQNLMK</t>
  </si>
  <si>
    <t>_AVGPEITKTDLVPAFQNLMK_</t>
  </si>
  <si>
    <t>AVGQETLLR</t>
  </si>
  <si>
    <t>_AVGQETLLR_</t>
  </si>
  <si>
    <t>AVGQGNEEQPSSAEAHPER</t>
  </si>
  <si>
    <t>_AVGQGNEEQPSSAEAHPER_</t>
  </si>
  <si>
    <t>AVGSIGYLLFTNR</t>
  </si>
  <si>
    <t>_AVGSIGYLLFTNR_</t>
  </si>
  <si>
    <t>P35951</t>
  </si>
  <si>
    <t>Ldlr</t>
  </si>
  <si>
    <t>Low-density lipoprotein receptor</t>
  </si>
  <si>
    <t>AVGSISSTAFDIR</t>
  </si>
  <si>
    <t>_AVGSISSTAFDIR_</t>
  </si>
  <si>
    <t>AVGTQALSGAGLLK</t>
  </si>
  <si>
    <t>_AVGTQALSGAGLLK_</t>
  </si>
  <si>
    <t>AVGWGATIMVDAADLVVQGKGK</t>
  </si>
  <si>
    <t>_AVGWGATIMVDAADLVVQGKGK_</t>
  </si>
  <si>
    <t>Q8VD75</t>
  </si>
  <si>
    <t>Hip1</t>
  </si>
  <si>
    <t>Huntingtin-interacting protein 1</t>
  </si>
  <si>
    <t>AVGWNEVEGR</t>
  </si>
  <si>
    <t>_AVGWNEVEGR_</t>
  </si>
  <si>
    <t>P61458</t>
  </si>
  <si>
    <t>Pcbd1</t>
  </si>
  <si>
    <t>Pterin-4-alpha-carbinolamine dehydratase</t>
  </si>
  <si>
    <t>AVHEQLAALSQAPVNKPK</t>
  </si>
  <si>
    <t>_AVHEQLAALSQAPVNKPK_</t>
  </si>
  <si>
    <t>Q8K2F0</t>
  </si>
  <si>
    <t>Brd3</t>
  </si>
  <si>
    <t>Bromodomain-containing protein 3</t>
  </si>
  <si>
    <t>AVHEQLAALSQPQQNKPK</t>
  </si>
  <si>
    <t>_AVHEQLAALSQPQQNKPK_</t>
  </si>
  <si>
    <t>AVHTVDFTADNYHVVSGADDYTVK</t>
  </si>
  <si>
    <t>_AVHTVDFTADNYHVVSGADDYTVK_</t>
  </si>
  <si>
    <t>Q8C7V3</t>
  </si>
  <si>
    <t>Utp15</t>
  </si>
  <si>
    <t>U3 small nucleolar RNA-associated protein 15 homolog</t>
  </si>
  <si>
    <t>AVHVLSVQPLCLENLSLR</t>
  </si>
  <si>
    <t>_AVHVLSVQPLCLENLSLR_</t>
  </si>
  <si>
    <t>Q9JIB0</t>
  </si>
  <si>
    <t>Rangrf</t>
  </si>
  <si>
    <t>Ran guanine nucleotide release factor</t>
  </si>
  <si>
    <t>AVIDLNNR</t>
  </si>
  <si>
    <t>_AVIDLNNR_</t>
  </si>
  <si>
    <t>U2af1</t>
  </si>
  <si>
    <t>Splicing factor U2AF 35 kDa subunit</t>
  </si>
  <si>
    <t>AVIESDEEQGR</t>
  </si>
  <si>
    <t>_AVIESDEEQGR_</t>
  </si>
  <si>
    <t>Q9CZC8</t>
  </si>
  <si>
    <t>Scrn1</t>
  </si>
  <si>
    <t>Secernin-1</t>
  </si>
  <si>
    <t>AVIFCLSADKK</t>
  </si>
  <si>
    <t>_AVIFCLSADKK_</t>
  </si>
  <si>
    <t>AVIFEDCAVPVANR</t>
  </si>
  <si>
    <t>_AVIFEDCAVPVANR_</t>
  </si>
  <si>
    <t>Q9D7B6</t>
  </si>
  <si>
    <t>Acad8</t>
  </si>
  <si>
    <t>Isobutyryl-CoA dehydrogenase, mitochondrial</t>
  </si>
  <si>
    <t>AVIHYRDDETMYVESK</t>
  </si>
  <si>
    <t>_AVIHYRDDETMYVESK_</t>
  </si>
  <si>
    <t>Q9CVB6</t>
  </si>
  <si>
    <t>Arpc2</t>
  </si>
  <si>
    <t>Actin-related protein 2/3 complex subunit 2</t>
  </si>
  <si>
    <t>AVILIGGPQK</t>
  </si>
  <si>
    <t>_AVILIGGPQK_</t>
  </si>
  <si>
    <t>Q922H4</t>
  </si>
  <si>
    <t>Gmppa</t>
  </si>
  <si>
    <t>Mannose-1-phosphate guanyltransferase alpha</t>
  </si>
  <si>
    <t>AVIPEAVVEVVDHK</t>
  </si>
  <si>
    <t>_AVIPEAVVEVVDHK_</t>
  </si>
  <si>
    <t>Q922H1</t>
  </si>
  <si>
    <t>Prmt3</t>
  </si>
  <si>
    <t>Protein arginine N-methyltransferase 3</t>
  </si>
  <si>
    <t>135808;136103</t>
  </si>
  <si>
    <t>6373;6374</t>
  </si>
  <si>
    <t>140432;140581</t>
  </si>
  <si>
    <t>6375;6376</t>
  </si>
  <si>
    <t>AVIYNPATQADWTAK</t>
  </si>
  <si>
    <t>_AVIYNPATQADWTAK_</t>
  </si>
  <si>
    <t>AVLAAGLYDSVGK</t>
  </si>
  <si>
    <t>_AVLAAGLYDSVGK_</t>
  </si>
  <si>
    <t>AVLAELNASLLGMR</t>
  </si>
  <si>
    <t>_AVLAELNASLLGMR_</t>
  </si>
  <si>
    <t>Q8CCP0</t>
  </si>
  <si>
    <t>Nemf</t>
  </si>
  <si>
    <t>Nuclear export mediator factor Nemf</t>
  </si>
  <si>
    <t>AVLAGDLILSAASVALAR</t>
  </si>
  <si>
    <t>_AVLAGDLILSAASVALAR_</t>
  </si>
  <si>
    <t>Q33DR2</t>
  </si>
  <si>
    <t>Pdss1</t>
  </si>
  <si>
    <t>Decaprenyl-diphosphate synthase subunit 1</t>
  </si>
  <si>
    <t>AVLAPLIALVYSVPR</t>
  </si>
  <si>
    <t>_AVLAPLIALVYSVPR_</t>
  </si>
  <si>
    <t>Q9D710</t>
  </si>
  <si>
    <t>Tmx2</t>
  </si>
  <si>
    <t>Thioredoxin-related transmembrane protein 2</t>
  </si>
  <si>
    <t>AVLAQGQSSEQAAK</t>
  </si>
  <si>
    <t>_AVLAQGQSSEQAAK_</t>
  </si>
  <si>
    <t>Q9Z2V5</t>
  </si>
  <si>
    <t>Hdac6</t>
  </si>
  <si>
    <t>Histone deacetylase 6</t>
  </si>
  <si>
    <t>AVLASMDNENMHTPDIGGQGTTSQAIQDIIR</t>
  </si>
  <si>
    <t>_AVLASMDNENMHTPDIGGQGTTSQAIQDIIR_</t>
  </si>
  <si>
    <t>P70404</t>
  </si>
  <si>
    <t>Idh3g</t>
  </si>
  <si>
    <t>Isocitrate dehydrogenase [NAD] subunit gamma 1, mitochondrial</t>
  </si>
  <si>
    <t>AVLDALLEGK</t>
  </si>
  <si>
    <t>_AVLDALLEGK_</t>
  </si>
  <si>
    <t>P14873;Q9QYR6</t>
  </si>
  <si>
    <t>Map1b;Map1a</t>
  </si>
  <si>
    <t>Microtubule-associated protein 1B;MAP1B heavy chain;MAP1 light chain LC1;Microtubule-associated protein 1A;MAP1A heavy chain;MAP1 light chain LC2</t>
  </si>
  <si>
    <t>498;4196</t>
  </si>
  <si>
    <t>131592;133118</t>
  </si>
  <si>
    <t>6390;6391</t>
  </si>
  <si>
    <t>129976;131517</t>
  </si>
  <si>
    <t>6392;6393</t>
  </si>
  <si>
    <t>AVLDANDPK</t>
  </si>
  <si>
    <t>_AVLDANDPK_</t>
  </si>
  <si>
    <t>AVLDGLLTSAECGVLLQLAK</t>
  </si>
  <si>
    <t>_AVLDGLLTSAECGVLLQLAK_</t>
  </si>
  <si>
    <t>Q8CG70</t>
  </si>
  <si>
    <t>Leprel2</t>
  </si>
  <si>
    <t>Prolyl 3-hydroxylase 3</t>
  </si>
  <si>
    <t>AVLEALGSCLNNK</t>
  </si>
  <si>
    <t>_AVLEALGSCLNNK_</t>
  </si>
  <si>
    <t>AVLENNLGAAVLR</t>
  </si>
  <si>
    <t>_AVLENNLGAAVLR_</t>
  </si>
  <si>
    <t>Q99LB6</t>
  </si>
  <si>
    <t>Mat2b</t>
  </si>
  <si>
    <t>Methionine adenosyltransferase 2 subunit beta</t>
  </si>
  <si>
    <t>AVLFCLSDDKR</t>
  </si>
  <si>
    <t>_AVLFCLSDDKR_</t>
  </si>
  <si>
    <t>AVLFCLSEDK</t>
  </si>
  <si>
    <t>_AVLFCLSEDK_</t>
  </si>
  <si>
    <t>AVLFCLSEDKK</t>
  </si>
  <si>
    <t>_AVLFCLSEDKK_</t>
  </si>
  <si>
    <t>72443;73957</t>
  </si>
  <si>
    <t>6402;6403</t>
  </si>
  <si>
    <t>AVLFVGLCDSGK</t>
  </si>
  <si>
    <t>_AVLFVGLCDSGK_</t>
  </si>
  <si>
    <t>P47758</t>
  </si>
  <si>
    <t>Srprb</t>
  </si>
  <si>
    <t>Signal recognition particle receptor subunit beta</t>
  </si>
  <si>
    <t>AVLGEVALYSGAR</t>
  </si>
  <si>
    <t>_AVLGEVALYSGAR_</t>
  </si>
  <si>
    <t>AVLIAGQPGTGK</t>
  </si>
  <si>
    <t>_AVLIAGQPGTGK_</t>
  </si>
  <si>
    <t>AVLIDKDQTPK</t>
  </si>
  <si>
    <t>_AVLIDKDQTPK_</t>
  </si>
  <si>
    <t>AVLITYGPYAVNGK</t>
  </si>
  <si>
    <t>_AVLITYGPYAVNGK_</t>
  </si>
  <si>
    <t>Q9DCS2</t>
  </si>
  <si>
    <t>UPF0585 protein C16orf13 homolog</t>
  </si>
  <si>
    <t>AVLLAGPPGTGK</t>
  </si>
  <si>
    <t>_AVLLAGPPGTGK_</t>
  </si>
  <si>
    <t>AVLLDLEPR</t>
  </si>
  <si>
    <t>_AVLLDLEPR_</t>
  </si>
  <si>
    <t>P83887;Q8VCK3</t>
  </si>
  <si>
    <t>P83887</t>
  </si>
  <si>
    <t>Tubg1;Tubg2</t>
  </si>
  <si>
    <t>Tubulin gamma-1 chain;Tubulin gamma-2 chain</t>
  </si>
  <si>
    <t>113274;113416</t>
  </si>
  <si>
    <t>6419;6420</t>
  </si>
  <si>
    <t>111868;111942</t>
  </si>
  <si>
    <t>6421;6422</t>
  </si>
  <si>
    <t>AVLLGPPGAGK</t>
  </si>
  <si>
    <t>_AVLLGPPGAGK_</t>
  </si>
  <si>
    <t>AVLLLQNQCPSITEHIPR</t>
  </si>
  <si>
    <t>_AVLLLQNQCPSITEHIPR_</t>
  </si>
  <si>
    <t>Q8BLN5</t>
  </si>
  <si>
    <t>Lss</t>
  </si>
  <si>
    <t>Lanosterol synthase</t>
  </si>
  <si>
    <t>AVLMEKPDVVVGTPSR</t>
  </si>
  <si>
    <t>_AVLMEKPDVVVGTPSR_</t>
  </si>
  <si>
    <t>83010;83534</t>
  </si>
  <si>
    <t>6425;6426</t>
  </si>
  <si>
    <t>81390;81898</t>
  </si>
  <si>
    <t>6427;6428</t>
  </si>
  <si>
    <t>AVLNPTPIKR</t>
  </si>
  <si>
    <t>_AVLNPTPIKR_</t>
  </si>
  <si>
    <t>P84096</t>
  </si>
  <si>
    <t>Rhog</t>
  </si>
  <si>
    <t>Rho-related GTP-binding protein RhoG</t>
  </si>
  <si>
    <t>AVLPCQHAVLCELCAEGSECPVCQPSR</t>
  </si>
  <si>
    <t>_AVLPCQHAVLCELCAEGSECPVCQPSR_</t>
  </si>
  <si>
    <t>AVLPEGQDVTSGFSR</t>
  </si>
  <si>
    <t>_AVLPEGQDVTSGFSR_</t>
  </si>
  <si>
    <t>Q9D0C4</t>
  </si>
  <si>
    <t>Trmt5</t>
  </si>
  <si>
    <t>tRNA (guanine(37)-N1)-methyltransferase</t>
  </si>
  <si>
    <t>AVLPVAESFGFADEIR</t>
  </si>
  <si>
    <t>_AVLPVAESFGFADEIR_</t>
  </si>
  <si>
    <t>Q8C0D5</t>
  </si>
  <si>
    <t>Eftud1</t>
  </si>
  <si>
    <t>Elongation factor Tu GTP-binding domain-containing protein 1</t>
  </si>
  <si>
    <t>AVLQALEVLPVAPPPEPR</t>
  </si>
  <si>
    <t>_AVLQALEVLPVAPPPEPR_</t>
  </si>
  <si>
    <t>Q8CDM1</t>
  </si>
  <si>
    <t>Atad2</t>
  </si>
  <si>
    <t>ATPase family AAA domain-containing protein 2</t>
  </si>
  <si>
    <t>AVLQLYPENSEQLELITTQATR</t>
  </si>
  <si>
    <t>_AVLQLYPENSEQLELITTQATR_</t>
  </si>
  <si>
    <t>Q9CY21</t>
  </si>
  <si>
    <t>Wbscr22</t>
  </si>
  <si>
    <t>Probable 18S rRNA (guanine-N(7))-methyltransferase</t>
  </si>
  <si>
    <t>AVLQPHENIVPNK</t>
  </si>
  <si>
    <t>_AVLQPHENIVPNK_</t>
  </si>
  <si>
    <t>Q9R0G7</t>
  </si>
  <si>
    <t>Zeb2</t>
  </si>
  <si>
    <t>Zinc finger E-box-binding homeobox 2</t>
  </si>
  <si>
    <t>AVLQQYQHLPSFR</t>
  </si>
  <si>
    <t>_AVLQQYQHLPSFR_</t>
  </si>
  <si>
    <t>Q3UVL4</t>
  </si>
  <si>
    <t>Vps51</t>
  </si>
  <si>
    <t>Vacuolar protein sorting-associated protein 51 homolog</t>
  </si>
  <si>
    <t>AVLSTDVQNTPVNLQTSSK</t>
  </si>
  <si>
    <t>_AVLSTDVQNTPVNLQTSSK_</t>
  </si>
  <si>
    <t>Q6ZPK0</t>
  </si>
  <si>
    <t>Phf21a</t>
  </si>
  <si>
    <t>PHD finger protein 21A</t>
  </si>
  <si>
    <t>AVLTSEQLK</t>
  </si>
  <si>
    <t>_AVLTSEQLK_</t>
  </si>
  <si>
    <t>Q99KK9</t>
  </si>
  <si>
    <t>Hars2</t>
  </si>
  <si>
    <t>Probable histidine--tRNA ligase, mitochondrial</t>
  </si>
  <si>
    <t>AVLVDLEPGTMDSVR</t>
  </si>
  <si>
    <t>_AVLVDLEPGTM(Oxidation (M))DSVR_</t>
  </si>
  <si>
    <t>AVLVDLEPGTM(1)DSVR</t>
  </si>
  <si>
    <t>AVLVDLEPGTM(47)DSVR</t>
  </si>
  <si>
    <t>P68372;Q9D6F9</t>
  </si>
  <si>
    <t>Tubb4b;Tubb4a</t>
  </si>
  <si>
    <t>Tubulin beta-4B chain;Tubulin beta-4A chain</t>
  </si>
  <si>
    <t>1099;3758</t>
  </si>
  <si>
    <t>AVLVDLEPGTM(79)DSVR</t>
  </si>
  <si>
    <t>_AVLVDLEPGTMDSVR_</t>
  </si>
  <si>
    <t>128796;128951</t>
  </si>
  <si>
    <t>6451;6452</t>
  </si>
  <si>
    <t>131872;132319</t>
  </si>
  <si>
    <t>6454;6455</t>
  </si>
  <si>
    <t>AVLVDLNGTLHIEDAAVPGAQEALKR</t>
  </si>
  <si>
    <t>_AVLVDLNGTLHIEDAAVPGAQEALKR_</t>
  </si>
  <si>
    <t>AVLVGYDEQFSFSR</t>
  </si>
  <si>
    <t>_AVLVGYDEQFSFSR_</t>
  </si>
  <si>
    <t>P60487</t>
  </si>
  <si>
    <t>Pdxp</t>
  </si>
  <si>
    <t>Pyridoxal phosphate phosphatase</t>
  </si>
  <si>
    <t>AVMEQIPEINK</t>
  </si>
  <si>
    <t>_AVMEQIPEINK_</t>
  </si>
  <si>
    <t>AVMEQSGAWVQLSQKPEGINLQER</t>
  </si>
  <si>
    <t>_AVMEQSGAWVQLSQKPEGINLQER_</t>
  </si>
  <si>
    <t>A0A1W2P872</t>
  </si>
  <si>
    <t>AVMISAIEK</t>
  </si>
  <si>
    <t>_AVMISAIEK_</t>
  </si>
  <si>
    <t>AVMSNLSAHGVK</t>
  </si>
  <si>
    <t>_AVMSNLSAHGVK_</t>
  </si>
  <si>
    <t>AVMVDLEPTVVDEVR</t>
  </si>
  <si>
    <t>_AVMVDLEPTVVDEVR_</t>
  </si>
  <si>
    <t>Q9JJZ2</t>
  </si>
  <si>
    <t>Tuba8</t>
  </si>
  <si>
    <t>Tubulin alpha-8 chain</t>
  </si>
  <si>
    <t>AVNLFPAGTNSR</t>
  </si>
  <si>
    <t>_AVNLFPAGTNSR_</t>
  </si>
  <si>
    <t>AVNTAQGLFQR</t>
  </si>
  <si>
    <t>_AVNTAQGLFQR_</t>
  </si>
  <si>
    <t>Q9JKK1</t>
  </si>
  <si>
    <t>Stx6</t>
  </si>
  <si>
    <t>Syntaxin-6</t>
  </si>
  <si>
    <t>58862;59149</t>
  </si>
  <si>
    <t>6469;6470</t>
  </si>
  <si>
    <t>64959;65032</t>
  </si>
  <si>
    <t>6471;6472</t>
  </si>
  <si>
    <t>AVNTQALSGAGILR</t>
  </si>
  <si>
    <t>_AVNTQALSGAGILR_</t>
  </si>
  <si>
    <t>Q9CWK8</t>
  </si>
  <si>
    <t>Snx2</t>
  </si>
  <si>
    <t>Sorting nexin-2</t>
  </si>
  <si>
    <t>AVNVYSTSVTSDNLSR</t>
  </si>
  <si>
    <t>_(Acetyl (Protein N-term))AVNVYSTSVTSDNLSR_</t>
  </si>
  <si>
    <t>Q61166</t>
  </si>
  <si>
    <t>Mapre1</t>
  </si>
  <si>
    <t>Microtubule-associated protein RP/EB family member 1</t>
  </si>
  <si>
    <t>AVPGQVQASGTPAK</t>
  </si>
  <si>
    <t>_AVPGQVQASGTPAK_</t>
  </si>
  <si>
    <t>Q8C6B9</t>
  </si>
  <si>
    <t>Rps19bp1</t>
  </si>
  <si>
    <t>Active regulator of SIRT1</t>
  </si>
  <si>
    <t>AVPGQVQASGTPAKR</t>
  </si>
  <si>
    <t>_AVPGQVQASGTPAKR_</t>
  </si>
  <si>
    <t>AVPKEDIHAGGGGAR</t>
  </si>
  <si>
    <t>_AVPKEDIHAGGGGAR_</t>
  </si>
  <si>
    <t>Q9CX86</t>
  </si>
  <si>
    <t>Hnrnpa0</t>
  </si>
  <si>
    <t>Heterogeneous nuclear ribonucleoprotein A0</t>
  </si>
  <si>
    <t>AVPLALALISVSNPR</t>
  </si>
  <si>
    <t>_AVPLALALISVSNPR_</t>
  </si>
  <si>
    <t>AVPQLQGYLR</t>
  </si>
  <si>
    <t>_AVPQLQGYLR_</t>
  </si>
  <si>
    <t>AVPTGDVEDLPCGLLLSSVGYK</t>
  </si>
  <si>
    <t>_AVPTGDVEDLPCGLLLSSVGYK_</t>
  </si>
  <si>
    <t>Q61578</t>
  </si>
  <si>
    <t>Fdxr</t>
  </si>
  <si>
    <t>NADPH:adrenodoxin oxidoreductase, mitochondrial</t>
  </si>
  <si>
    <t>AVPVIHQEGNR</t>
  </si>
  <si>
    <t>_AVPVIHQEGNR_</t>
  </si>
  <si>
    <t>AVPVSNIAPAAVGR</t>
  </si>
  <si>
    <t>_AVPVSNIAPAAVGR_</t>
  </si>
  <si>
    <t>Q99K01</t>
  </si>
  <si>
    <t>Pdxdc1</t>
  </si>
  <si>
    <t>Pyridoxal-dependent decarboxylase domain-containing protein 1</t>
  </si>
  <si>
    <t>AVPVSPSAVEEDEDEDGHTVVATAR</t>
  </si>
  <si>
    <t>_AVPVSPSAVEEDEDEDGHTVVATAR_</t>
  </si>
  <si>
    <t>AVQCTSDYPEHVCEVLLTMER</t>
  </si>
  <si>
    <t>_AVQCTSDYPEHVCEVLLTMER_</t>
  </si>
  <si>
    <t>AVQEGIPAFTCEEYVK</t>
  </si>
  <si>
    <t>_AVQEGIPAFTCEEYVK_</t>
  </si>
  <si>
    <t>AVQEIAEQLLLENHPAR</t>
  </si>
  <si>
    <t>_AVQEIAEQLLLENHPAR_</t>
  </si>
  <si>
    <t>Q91ZU6</t>
  </si>
  <si>
    <t>Dst</t>
  </si>
  <si>
    <t>Dystonin</t>
  </si>
  <si>
    <t>AVQEIMQEK</t>
  </si>
  <si>
    <t>_AVQEIMQEK_</t>
  </si>
  <si>
    <t>_AVQEIM(Oxidation (M))QEK_</t>
  </si>
  <si>
    <t>AVQEIM(1)QEK</t>
  </si>
  <si>
    <t>AVQEIM(120)QEK</t>
  </si>
  <si>
    <t>AVQEIM(99)QEK</t>
  </si>
  <si>
    <t>AVQELVHPVVDR</t>
  </si>
  <si>
    <t>_AVQELVHPVVDR_</t>
  </si>
  <si>
    <t>AVQFFVQALR</t>
  </si>
  <si>
    <t>_AVQFFVQALR_</t>
  </si>
  <si>
    <t>AVQGGAAAPVVGAVQPVPGMPPMPQAPR</t>
  </si>
  <si>
    <t>_AVQGGAAAPVVGAVQPVPGMPPMPQAPR_</t>
  </si>
  <si>
    <t>AVQGMLDFDYVCSR</t>
  </si>
  <si>
    <t>_AVQGM(Oxidation (M))LDFDYVCSR_</t>
  </si>
  <si>
    <t>AVQGM(1)LDFDYVCSR</t>
  </si>
  <si>
    <t>AVQGM(55)LDFDYVCSR</t>
  </si>
  <si>
    <t>AVQGM(100)LDFDYVCSR</t>
  </si>
  <si>
    <t>_AVQGMLDFDYVCSR_</t>
  </si>
  <si>
    <t>AVQGMLDFDYVCSRDEPSVAAMVYPFTGDHK</t>
  </si>
  <si>
    <t>_AVQGMLDFDYVCSRDEPSVAAMVYPFTGDHK_</t>
  </si>
  <si>
    <t>AVQGVTVDPYFHDR</t>
  </si>
  <si>
    <t>_AVQGVTVDPYFHDR_</t>
  </si>
  <si>
    <t>Q8VE19</t>
  </si>
  <si>
    <t>Mios</t>
  </si>
  <si>
    <t>WD repeat-containing protein mio</t>
  </si>
  <si>
    <t>AVQHSNVVINLIGR</t>
  </si>
  <si>
    <t>_AVQHSNVVINLIGR_</t>
  </si>
  <si>
    <t>Q9DC69</t>
  </si>
  <si>
    <t>Ndufa9</t>
  </si>
  <si>
    <t>NADH dehydrogenase [ubiquinone] 1 alpha subcomplex subunit 9, mitochondrial</t>
  </si>
  <si>
    <t>AVQLMQQMANSNGSILPSALSASK</t>
  </si>
  <si>
    <t>_AVQLMQQMANSNGSILPSALSASK_</t>
  </si>
  <si>
    <t>Q8BKX1</t>
  </si>
  <si>
    <t>Baiap2</t>
  </si>
  <si>
    <t>Brain-specific angiogenesis inhibitor 1-associated protein 2</t>
  </si>
  <si>
    <t>AVQLTQALDTNTVGALLAEK</t>
  </si>
  <si>
    <t>_AVQLTQALDTNTVGALLAEK_</t>
  </si>
  <si>
    <t>AVQLYQQTANVFENEER</t>
  </si>
  <si>
    <t>_AVQLYQQTANVFENEER_</t>
  </si>
  <si>
    <t>Q9CWZ7</t>
  </si>
  <si>
    <t>Napg</t>
  </si>
  <si>
    <t>Gamma-soluble NSF attachment protein</t>
  </si>
  <si>
    <t>AVQQVNAMIEK</t>
  </si>
  <si>
    <t>_AVQQVNAMIEK_</t>
  </si>
  <si>
    <t>Q3TXU5</t>
  </si>
  <si>
    <t>Dhps</t>
  </si>
  <si>
    <t>Deoxyhypusine synthase</t>
  </si>
  <si>
    <t>AVQSLDKNGVDLLMK</t>
  </si>
  <si>
    <t>_AVQSLDKNGVDLLMK_</t>
  </si>
  <si>
    <t>Q9CPW4</t>
  </si>
  <si>
    <t>Arpc5</t>
  </si>
  <si>
    <t>Actin-related protein 2/3 complex subunit 5</t>
  </si>
  <si>
    <t>94044;94645</t>
  </si>
  <si>
    <t>6520;6521</t>
  </si>
  <si>
    <t>AVQTLQMELQQIMK</t>
  </si>
  <si>
    <t>_AVQTLQMELQQIMK_</t>
  </si>
  <si>
    <t>AVQTTHVGLK</t>
  </si>
  <si>
    <t>_AVQTTHVGLK_</t>
  </si>
  <si>
    <t>AVSDASAGDYGSAIETLVTAISLIK</t>
  </si>
  <si>
    <t>_AVSDASAGDYGSAIETLVTAISLIK_</t>
  </si>
  <si>
    <t>AVSEEGASVLVHCSDGWDR</t>
  </si>
  <si>
    <t>_AVSEEGASVLVHCSDGWDR_</t>
  </si>
  <si>
    <t>90705;91221</t>
  </si>
  <si>
    <t>6528;6529</t>
  </si>
  <si>
    <t>AVSESQLKK</t>
  </si>
  <si>
    <t>_(Acetyl (Protein N-term))AVSESQLKK_</t>
  </si>
  <si>
    <t>AVSETEDLQGPR</t>
  </si>
  <si>
    <t>_AVSETEDLQGPR_</t>
  </si>
  <si>
    <t>AVSGASAGDYSDAIETLLTAIAVIK</t>
  </si>
  <si>
    <t>_AVSGASAGDYSDAIETLLTAIAVIK_</t>
  </si>
  <si>
    <t>Q8BTV2</t>
  </si>
  <si>
    <t>Cpsf7</t>
  </si>
  <si>
    <t>Cleavage and polyadenylation specificity factor subunit 7</t>
  </si>
  <si>
    <t>AVSGNTPVQPQR</t>
  </si>
  <si>
    <t>_AVSGNTPVQPQR_</t>
  </si>
  <si>
    <t>AVSGYQSHDDSSDNSECSFPFK</t>
  </si>
  <si>
    <t>_AVSGYQSHDDSSDNSECSFPFK_</t>
  </si>
  <si>
    <t>Q9CU65</t>
  </si>
  <si>
    <t>Zmym2</t>
  </si>
  <si>
    <t>Zinc finger MYM-type protein 2</t>
  </si>
  <si>
    <t>AVSHSLNNCVNCLPGQK</t>
  </si>
  <si>
    <t>_AVSHSLNNCVNCLPGQK_</t>
  </si>
  <si>
    <t>Q71LX4</t>
  </si>
  <si>
    <t>Tln2</t>
  </si>
  <si>
    <t>Talin-2</t>
  </si>
  <si>
    <t>46685;46748</t>
  </si>
  <si>
    <t>6540;6541</t>
  </si>
  <si>
    <t>AVSISTEPPTYLR</t>
  </si>
  <si>
    <t>_AVSISTEPPTYLR_</t>
  </si>
  <si>
    <t>AVSIVGNEVFR</t>
  </si>
  <si>
    <t>_AVSIVGNEVFR_</t>
  </si>
  <si>
    <t>Q8BX70</t>
  </si>
  <si>
    <t>Vps13c</t>
  </si>
  <si>
    <t>Vacuolar protein sorting-associated protein 13C</t>
  </si>
  <si>
    <t>AVSLLHTHTIPSR</t>
  </si>
  <si>
    <t>_AVSLLHTHTIPSR_</t>
  </si>
  <si>
    <t>AVSNINTLLDK</t>
  </si>
  <si>
    <t>_AVSNINTLLDK_</t>
  </si>
  <si>
    <t>AVSREDSVKPGAHLTVK</t>
  </si>
  <si>
    <t>_AVSREDSVKPGAHLTVK_</t>
  </si>
  <si>
    <t>Q8BG05</t>
  </si>
  <si>
    <t>Hnrnpa3</t>
  </si>
  <si>
    <t>Heterogeneous nuclear ribonucleoprotein A3</t>
  </si>
  <si>
    <t>AVSSQMIGQK</t>
  </si>
  <si>
    <t>_AVSSQMIGQK_</t>
  </si>
  <si>
    <t>Q9Z2I9</t>
  </si>
  <si>
    <t>Sucla2</t>
  </si>
  <si>
    <t>Succinyl-CoA ligase [ADP-forming] subunit beta, mitochondrial</t>
  </si>
  <si>
    <t>AVSTCAHLFWSGR</t>
  </si>
  <si>
    <t>_AVSTCAHLFWSGR_</t>
  </si>
  <si>
    <t>AVSTNQWHR</t>
  </si>
  <si>
    <t>_AVSTNQWHR_</t>
  </si>
  <si>
    <t>AVSVLGCPDPVVHEIAYQYGK</t>
  </si>
  <si>
    <t>_AVSVLGCPDPVVHEIAYQYGK_</t>
  </si>
  <si>
    <t>AVSVSIQDKEGEEGAGNKEEAAEK</t>
  </si>
  <si>
    <t>_AVSVSIQDKEGEEGAGNKEEAAEK_</t>
  </si>
  <si>
    <t>Q9D0B6</t>
  </si>
  <si>
    <t>Pbdc1</t>
  </si>
  <si>
    <t>Protein PBDC1</t>
  </si>
  <si>
    <t>AVSVTPIRDTK</t>
  </si>
  <si>
    <t>_(Acetyl (Protein N-term))AVSVTPIRDTK_</t>
  </si>
  <si>
    <t>AVTDSINQLITMCTQQAPGQK</t>
  </si>
  <si>
    <t>_AVTDSINQLITMCTQQAPGQK_</t>
  </si>
  <si>
    <t>AVTEETVKEFMTPR</t>
  </si>
  <si>
    <t>_AVTEETVKEFMTPR_</t>
  </si>
  <si>
    <t>AVTEGAQAVEEPSIC</t>
  </si>
  <si>
    <t>_AVTEGAQAVEEPSIC_</t>
  </si>
  <si>
    <t>74153;74228</t>
  </si>
  <si>
    <t>6563;6564</t>
  </si>
  <si>
    <t>AVTELNEPLSNEDR</t>
  </si>
  <si>
    <t>_AVTELNEPLSNEDR_</t>
  </si>
  <si>
    <t>P68510</t>
  </si>
  <si>
    <t>Ywhah</t>
  </si>
  <si>
    <t>14-3-3 protein eta</t>
  </si>
  <si>
    <t>AVTELNEPLSNEDRNLLSVAYK</t>
  </si>
  <si>
    <t>_AVTELNEPLSNEDRNLLSVAYK_</t>
  </si>
  <si>
    <t>AVTEQGAELSNEER</t>
  </si>
  <si>
    <t>_AVTEQGAELSNEER_</t>
  </si>
  <si>
    <t>P68254</t>
  </si>
  <si>
    <t>Ywhaq</t>
  </si>
  <si>
    <t>14-3-3 protein theta</t>
  </si>
  <si>
    <t>AVTEQGHELSNEER</t>
  </si>
  <si>
    <t>_AVTEQGHELSNEER_</t>
  </si>
  <si>
    <t>Q9CQV8</t>
  </si>
  <si>
    <t>Ywhab</t>
  </si>
  <si>
    <t>14-3-3 protein beta/alpha;14-3-3 protein beta/alpha, N-terminally processed</t>
  </si>
  <si>
    <t>14400;15949</t>
  </si>
  <si>
    <t>6572;6573</t>
  </si>
  <si>
    <t>22816;22960</t>
  </si>
  <si>
    <t>6575;6576</t>
  </si>
  <si>
    <t>24336;24481</t>
  </si>
  <si>
    <t>6577;6578</t>
  </si>
  <si>
    <t>19831;21096;21366</t>
  </si>
  <si>
    <t>6579;6580;6581</t>
  </si>
  <si>
    <t>AVTFFTEDDKPLLR</t>
  </si>
  <si>
    <t>_AVTFFTEDDKPLLR_</t>
  </si>
  <si>
    <t>Q8K301</t>
  </si>
  <si>
    <t>Ddx52</t>
  </si>
  <si>
    <t>Probable ATP-dependent RNA helicase DDX52</t>
  </si>
  <si>
    <t>120642;120934;121101</t>
  </si>
  <si>
    <t>6582;6583;6584</t>
  </si>
  <si>
    <t>125699;126135</t>
  </si>
  <si>
    <t>6585;6586</t>
  </si>
  <si>
    <t>123879;124241</t>
  </si>
  <si>
    <t>6587;6588</t>
  </si>
  <si>
    <t>AVTFIDLTTLSGDDTFSNVQR</t>
  </si>
  <si>
    <t>_AVTFIDLTTLSGDDTFSNVQR_</t>
  </si>
  <si>
    <t>AVTGTDVDIVFSK</t>
  </si>
  <si>
    <t>_AVTGTDVDIVFSK_</t>
  </si>
  <si>
    <t>AVTGVVCYACR</t>
  </si>
  <si>
    <t>_AVTGVVCYACR_</t>
  </si>
  <si>
    <t>Q9WUN2</t>
  </si>
  <si>
    <t>Tbk1</t>
  </si>
  <si>
    <t>Serine/threonine-protein kinase TBK1</t>
  </si>
  <si>
    <t>AVTHAIPALQPIVHDLFVLR</t>
  </si>
  <si>
    <t>_AVTHAIPALQPIVHDLFVLR_</t>
  </si>
  <si>
    <t>P42859</t>
  </si>
  <si>
    <t>Htt</t>
  </si>
  <si>
    <t>Huntingtin</t>
  </si>
  <si>
    <t>AVTISGTPDAIIQCVK</t>
  </si>
  <si>
    <t>_AVTISGTPDAIIQCVK_</t>
  </si>
  <si>
    <t>123616;123621</t>
  </si>
  <si>
    <t>6595;6596</t>
  </si>
  <si>
    <t>AVTLDKDAYYR</t>
  </si>
  <si>
    <t>_(Acetyl (Protein N-term))AVTLDKDAYYR_</t>
  </si>
  <si>
    <t>AVTLHDQGTTQWADLSSQFYLR</t>
  </si>
  <si>
    <t>_AVTLHDQGTTQWADLSSQFYLR_</t>
  </si>
  <si>
    <t>AVTLQGNLDPCALYASEEEIGR</t>
  </si>
  <si>
    <t>_AVTLQGNLDPCALYASEEEIGR_</t>
  </si>
  <si>
    <t>AVTLYDKPASFFK</t>
  </si>
  <si>
    <t>_AVTLYDKPASFFK_</t>
  </si>
  <si>
    <t>Q921Q3</t>
  </si>
  <si>
    <t>Alg1</t>
  </si>
  <si>
    <t>Chitobiosyldiphosphodolichol beta-mannosyltransferase</t>
  </si>
  <si>
    <t>AVTNMTLNFGPQHPAAHGVLR</t>
  </si>
  <si>
    <t>_AVTNMTLNFGPQHPAAHGVLR_</t>
  </si>
  <si>
    <t>93896;94709</t>
  </si>
  <si>
    <t>6607;6608</t>
  </si>
  <si>
    <t>AVTPPMPLLTPATPGGLPPAAAVAAAAATAK</t>
  </si>
  <si>
    <t>_AVTPPM(Oxidation (M))PLLTPATPGGLPPAAAVAAAAATAK_</t>
  </si>
  <si>
    <t>AVTPPM(1)PLLTPATPGGLPPAAAVAAAAATAK</t>
  </si>
  <si>
    <t>AVTPPM(44)PLLTPATPGGLPPAAAVAAAAATAK</t>
  </si>
  <si>
    <t>AVTPPM(40)PLLTPATPGGLPPAAAVAAAAATAK</t>
  </si>
  <si>
    <t>_AVTPPMPLLTPATPGGLPPAAAVAAAAATAK_</t>
  </si>
  <si>
    <t>AVTQALNR</t>
  </si>
  <si>
    <t>_AVTQALNR_</t>
  </si>
  <si>
    <t>AVTSEIAVLQSR</t>
  </si>
  <si>
    <t>_AVTSEIAVLQSR_</t>
  </si>
  <si>
    <t>AVTTGLQEYVEAVSFQHFIK</t>
  </si>
  <si>
    <t>_AVTTGLQEYVEAVSFQHFIK_</t>
  </si>
  <si>
    <t>Q9QZE7</t>
  </si>
  <si>
    <t>Tsnax</t>
  </si>
  <si>
    <t>Translin-associated protein X</t>
  </si>
  <si>
    <t>AVTTPTCGNHIK</t>
  </si>
  <si>
    <t>_AVTTPTCGNHIK_</t>
  </si>
  <si>
    <t>Q9D2V7</t>
  </si>
  <si>
    <t>Coro7</t>
  </si>
  <si>
    <t>Coronin-7</t>
  </si>
  <si>
    <t>AVVAESLNNTSIK</t>
  </si>
  <si>
    <t>_AVVAESLNNTSIK_</t>
  </si>
  <si>
    <t>AVVAQAVR</t>
  </si>
  <si>
    <t>_AVVAQAVR_</t>
  </si>
  <si>
    <t>AVVAQHAAPPPGIVEIDSEK</t>
  </si>
  <si>
    <t>_AVVAQHAAPPPGIVEIDSEK_</t>
  </si>
  <si>
    <t>AVVDAASDEER</t>
  </si>
  <si>
    <t>_AVVDAASDEER_</t>
  </si>
  <si>
    <t>Q8CFE2</t>
  </si>
  <si>
    <t>UPF0609 protein C4orf27 homolog</t>
  </si>
  <si>
    <t>AVVDAASDEERLK</t>
  </si>
  <si>
    <t>_AVVDAASDEERLK_</t>
  </si>
  <si>
    <t>AVVEEMQSLLK</t>
  </si>
  <si>
    <t>_AVVEEMQSLLK_</t>
  </si>
  <si>
    <t>AVVFVVDSAAFQR</t>
  </si>
  <si>
    <t>_AVVFVVDSAAFQR_</t>
  </si>
  <si>
    <t>AVVGEEALTSDDLLYLEFLQK</t>
  </si>
  <si>
    <t>_AVVGEEALTSDDLLYLEFLQK_</t>
  </si>
  <si>
    <t>P62814</t>
  </si>
  <si>
    <t>Atp6v1b2</t>
  </si>
  <si>
    <t>V-type proton ATPase subunit B, brain isoform</t>
  </si>
  <si>
    <t>AVVGNAVPCGARPGGAR</t>
  </si>
  <si>
    <t>_AVVGNAVPCGARPGGAR_</t>
  </si>
  <si>
    <t>Q9EPE9</t>
  </si>
  <si>
    <t>Atp13a1</t>
  </si>
  <si>
    <t>Manganese-transporting ATPase 13A1</t>
  </si>
  <si>
    <t>AVVGVVAGGGR</t>
  </si>
  <si>
    <t>_AVVGVVAGGGR_</t>
  </si>
  <si>
    <t>39167;39405</t>
  </si>
  <si>
    <t>6636;6637</t>
  </si>
  <si>
    <t>AVVIVDDR</t>
  </si>
  <si>
    <t>_AVVIVDDR_</t>
  </si>
  <si>
    <t>Q99K48;Q8VIJ6</t>
  </si>
  <si>
    <t>Nono;Sfpq</t>
  </si>
  <si>
    <t>Non-POU domain-containing octamer-binding protein;Splicing factor, proline- and glutamine-rich</t>
  </si>
  <si>
    <t>3233;2970</t>
  </si>
  <si>
    <t>AVVLAGFGGLNK</t>
  </si>
  <si>
    <t>_AVVLAGFGGLNK_</t>
  </si>
  <si>
    <t>AVVLHPLLYTFASGSPDNIK</t>
  </si>
  <si>
    <t>_AVVLHPLLYTFASGSPDNIK_</t>
  </si>
  <si>
    <t>Q922V4</t>
  </si>
  <si>
    <t>Plrg1</t>
  </si>
  <si>
    <t>Pleiotropic regulator 1</t>
  </si>
  <si>
    <t>155769;156188</t>
  </si>
  <si>
    <t>6643;6644</t>
  </si>
  <si>
    <t>158123;158417</t>
  </si>
  <si>
    <t>6646;6647</t>
  </si>
  <si>
    <t>AVVLPISLATTFK</t>
  </si>
  <si>
    <t>_AVVLPISLATTFK_</t>
  </si>
  <si>
    <t>AVVPEMEKR</t>
  </si>
  <si>
    <t>_AVVPEMEKR_</t>
  </si>
  <si>
    <t>AVVPGPAEHPLQYNYTFWYSR</t>
  </si>
  <si>
    <t>_AVVPGPAEHPLQYNYTFWYSR_</t>
  </si>
  <si>
    <t>Q8BMB3</t>
  </si>
  <si>
    <t>Eif4e2</t>
  </si>
  <si>
    <t>Eukaryotic translation initiation factor 4E type 2</t>
  </si>
  <si>
    <t>AVVQVFEGTSGIDAK</t>
  </si>
  <si>
    <t>_AVVQVFEGTSGIDAK_</t>
  </si>
  <si>
    <t>AVVVCPKDEDYKQR</t>
  </si>
  <si>
    <t>_AVVVCPKDEDYKQR_</t>
  </si>
  <si>
    <t>AVVVEEPVGELR</t>
  </si>
  <si>
    <t>_AVVVEEPVGELR_</t>
  </si>
  <si>
    <t>AVVVGFDPHFSYMK</t>
  </si>
  <si>
    <t>_AVVVGFDPHFSYM(Oxidation (M))K_</t>
  </si>
  <si>
    <t>AVVVGFDPHFSYM(1)K</t>
  </si>
  <si>
    <t>AVVVGFDPHFSYM(52)K</t>
  </si>
  <si>
    <t>AVVVGFDPHFSYM(49)K</t>
  </si>
  <si>
    <t>_AVVVGFDPHFSYMK_</t>
  </si>
  <si>
    <t>127486;127557</t>
  </si>
  <si>
    <t>6664;6665</t>
  </si>
  <si>
    <t>132055;132117</t>
  </si>
  <si>
    <t>6666;6667</t>
  </si>
  <si>
    <t>130376;130954</t>
  </si>
  <si>
    <t>6668;6669</t>
  </si>
  <si>
    <t>AVVVNAAQLASYSQSK</t>
  </si>
  <si>
    <t>_AVVVNAAQLASYSQSK_</t>
  </si>
  <si>
    <t>95098;95166</t>
  </si>
  <si>
    <t>6672;6673</t>
  </si>
  <si>
    <t>AVVVTDGER</t>
  </si>
  <si>
    <t>_AVVVTDGER_</t>
  </si>
  <si>
    <t>Q99KE1;Q8BMF3</t>
  </si>
  <si>
    <t>Me2;Me3</t>
  </si>
  <si>
    <t>NAD-dependent malic enzyme, mitochondrial;NADP-dependent malic enzyme, mitochondrial</t>
  </si>
  <si>
    <t>AVVYSNTIQSIMAIVK</t>
  </si>
  <si>
    <t>_AVVYSNTIQSIMAIVK_</t>
  </si>
  <si>
    <t>_AVVYSNTIQSIM(Oxidation (M))AIVK_</t>
  </si>
  <si>
    <t>AVVYSNTIQSIM(1)AIVK</t>
  </si>
  <si>
    <t>AVVYSNTIQSIM(49)AIVK</t>
  </si>
  <si>
    <t>AVWGASGELVCTKPIPCQPTHFWNDENGSK</t>
  </si>
  <si>
    <t>_AVWGASGELVCTKPIPCQPTHFWNDENGSK_</t>
  </si>
  <si>
    <t>AVYEDRPPGSVVPTSVAEASR</t>
  </si>
  <si>
    <t>_AVYEDRPPGSVVPTSVAEASR_</t>
  </si>
  <si>
    <t>AVYHGMPLMWTPGYLDR</t>
  </si>
  <si>
    <t>_AVYHGMPLMWTPGYLDR_</t>
  </si>
  <si>
    <t>Q8BK72</t>
  </si>
  <si>
    <t>Mrps27</t>
  </si>
  <si>
    <t>28S ribosomal protein S27, mitochondrial</t>
  </si>
  <si>
    <t>AVYKEFQQSNWHTVGCGFR</t>
  </si>
  <si>
    <t>_AVYKEFQQSNWHTVGCGFR_</t>
  </si>
  <si>
    <t>AVYLGELSHDQDVVEYIMNQPNVVPR</t>
  </si>
  <si>
    <t>_AVYLGELSHDQDVVEYIMNQPNVVPR_</t>
  </si>
  <si>
    <t>AVYMMPTEGDDSSK</t>
  </si>
  <si>
    <t>_AVYMMPTEGDDSSK_</t>
  </si>
  <si>
    <t>AVYQDLQPVGSGAYGAVCSAVDSR</t>
  </si>
  <si>
    <t>_AVYQDLQPVGSGAYGAVCSAVDSR_</t>
  </si>
  <si>
    <t>O08911</t>
  </si>
  <si>
    <t>Mapk12</t>
  </si>
  <si>
    <t>Mitogen-activated protein kinase 12</t>
  </si>
  <si>
    <t>AVYQGPGSSPVKS</t>
  </si>
  <si>
    <t>_AVYQGPGSSPVKS_</t>
  </si>
  <si>
    <t>O88587</t>
  </si>
  <si>
    <t>Comt</t>
  </si>
  <si>
    <t>Catechol O-methyltransferase</t>
  </si>
  <si>
    <t>AVYSDANIFLLDDPLSAVDSHVAK</t>
  </si>
  <si>
    <t>_AVYSDANIFLLDDPLSAVDSHVAK_</t>
  </si>
  <si>
    <t>B2RX12</t>
  </si>
  <si>
    <t>Abcc3</t>
  </si>
  <si>
    <t>Canalicular multispecific organic anion transporter 2</t>
  </si>
  <si>
    <t>AVYTLVSLYR</t>
  </si>
  <si>
    <t>_AVYTLVSLYR_</t>
  </si>
  <si>
    <t>AVYVVDDASVLGAQDPTVYGDSAGEK</t>
  </si>
  <si>
    <t>_AVYVVDDASVLGAQDPTVYGDSAGEK_</t>
  </si>
  <si>
    <t>Q9D1R2</t>
  </si>
  <si>
    <t>Kti12</t>
  </si>
  <si>
    <t>Protein KTI12 homolog</t>
  </si>
  <si>
    <t>AWCVSCFACSTCNTK</t>
  </si>
  <si>
    <t>_AWCVSCFACSTCNTK_</t>
  </si>
  <si>
    <t>Q99JW4</t>
  </si>
  <si>
    <t>Lims1</t>
  </si>
  <si>
    <t>LIM and senescent cell antigen-like-containing domain protein 1</t>
  </si>
  <si>
    <t>AWDIAVATMK</t>
  </si>
  <si>
    <t>_AWDIAVATMK_</t>
  </si>
  <si>
    <t>AWDIDYLQEIDDPEEPEPK</t>
  </si>
  <si>
    <t>_AWDIDYLQEIDDPEEPEPK_</t>
  </si>
  <si>
    <t>AWEEYYKK</t>
  </si>
  <si>
    <t>_AWEEYYKK_</t>
  </si>
  <si>
    <t>Q91WJ8;Q3U0V1</t>
  </si>
  <si>
    <t>Fubp1;Khsrp</t>
  </si>
  <si>
    <t>Far upstream element-binding protein 1;Far upstream element-binding protein 2</t>
  </si>
  <si>
    <t>1376;3026</t>
  </si>
  <si>
    <t>AWGNNQDGVVASQPAR</t>
  </si>
  <si>
    <t>_AWGNNQDGVVASQPAR_</t>
  </si>
  <si>
    <t>AWGPGLEGGIVGK</t>
  </si>
  <si>
    <t>_AWGPGLEGGIVGK_</t>
  </si>
  <si>
    <t>AWGPGLETGQVGK</t>
  </si>
  <si>
    <t>_AWGPGLETGQVGK_</t>
  </si>
  <si>
    <t>AWHGGCLALAELGR</t>
  </si>
  <si>
    <t>_AWHGGCLALAELGR_</t>
  </si>
  <si>
    <t>AWIAHTQQR</t>
  </si>
  <si>
    <t>_AWIAHTQQR_</t>
  </si>
  <si>
    <t>AWIAVMSEAER</t>
  </si>
  <si>
    <t>_AWIAVMSEAER_</t>
  </si>
  <si>
    <t>AWIHTEDNK</t>
  </si>
  <si>
    <t>_AWIHTEDNK_</t>
  </si>
  <si>
    <t>P70353</t>
  </si>
  <si>
    <t>Nfyc</t>
  </si>
  <si>
    <t>Nuclear transcription factor Y subunit gamma</t>
  </si>
  <si>
    <t>AWIPSENIQDITVNVHR</t>
  </si>
  <si>
    <t>_AWIPSENIQDITVNVHR_</t>
  </si>
  <si>
    <t>Q8R5C8</t>
  </si>
  <si>
    <t>Zmynd11</t>
  </si>
  <si>
    <t>Zinc finger MYND domain-containing protein 11</t>
  </si>
  <si>
    <t>AWNDTTKVPGADAQTQNVNQAK</t>
  </si>
  <si>
    <t>_AWNDTTKVPGADAQTQNVNQAK_</t>
  </si>
  <si>
    <t>AWNLICDVSR</t>
  </si>
  <si>
    <t>_AWNLICDVSR_</t>
  </si>
  <si>
    <t>AWNNQVCCK</t>
  </si>
  <si>
    <t>_AWNNQVCCK_</t>
  </si>
  <si>
    <t>AWSATFDELIGKPIGEFSR</t>
  </si>
  <si>
    <t>_AWSATFDELIGKPIGEFSR_</t>
  </si>
  <si>
    <t>Q09143</t>
  </si>
  <si>
    <t>Slc7a1</t>
  </si>
  <si>
    <t>High affinity cationic amino acid transporter 1</t>
  </si>
  <si>
    <t>AWSSAFDNLIGNHISR</t>
  </si>
  <si>
    <t>_AWSSAFDNLIGNHISR_</t>
  </si>
  <si>
    <t>P70423</t>
  </si>
  <si>
    <t>Slc7a3</t>
  </si>
  <si>
    <t>Cationic amino acid transporter 3</t>
  </si>
  <si>
    <t>142387;142460</t>
  </si>
  <si>
    <t>6726;6727</t>
  </si>
  <si>
    <t>AWVWNTHADFADECPKPELLAIR</t>
  </si>
  <si>
    <t>_AWVWNTHADFADECPKPELLAIR_</t>
  </si>
  <si>
    <t>P34022</t>
  </si>
  <si>
    <t>Ranbp1</t>
  </si>
  <si>
    <t>Ran-specific GTPase-activating protein</t>
  </si>
  <si>
    <t>AYAALAALEK</t>
  </si>
  <si>
    <t>_AYAALAALEK_</t>
  </si>
  <si>
    <t>Q9Z1X4</t>
  </si>
  <si>
    <t>Ilf3</t>
  </si>
  <si>
    <t>Interleukin enhancer-binding factor 3</t>
  </si>
  <si>
    <t>AYAALTDEESR</t>
  </si>
  <si>
    <t>_AYAALTDEESR_</t>
  </si>
  <si>
    <t>AYAANSHQEQMLAQYVESFTQGSIEAHKR</t>
  </si>
  <si>
    <t>_AYAANSHQEQMLAQYVESFTQGSIEAHKR_</t>
  </si>
  <si>
    <t>AYAEELAK</t>
  </si>
  <si>
    <t>_AYAEELAK_</t>
  </si>
  <si>
    <t>AYALAFAER</t>
  </si>
  <si>
    <t>_AYALAFAER_</t>
  </si>
  <si>
    <t>AYAPGGPAYQPVVEAFGTDILHK</t>
  </si>
  <si>
    <t>_AYAPGGPAYQPVVEAFGTDILHK_</t>
  </si>
  <si>
    <t>Q9DBL7</t>
  </si>
  <si>
    <t>Coasy</t>
  </si>
  <si>
    <t>Bifunctional coenzyme A synthase;Phosphopantetheine adenylyltransferase;Dephospho-CoA kinase</t>
  </si>
  <si>
    <t>AYAQALNVYTELLNNR</t>
  </si>
  <si>
    <t>_AYAQALNVYTELLNNR_</t>
  </si>
  <si>
    <t>AYAQSQTGVQILMR</t>
  </si>
  <si>
    <t>_AYAQSQTGVQILMR_</t>
  </si>
  <si>
    <t>Q3UFB2</t>
  </si>
  <si>
    <t>Znhit6</t>
  </si>
  <si>
    <t>Box C/D snoRNA protein 1</t>
  </si>
  <si>
    <t>AYASNHPIMK</t>
  </si>
  <si>
    <t>_AYASNHPIMK_</t>
  </si>
  <si>
    <t>O89001</t>
  </si>
  <si>
    <t>Cpd</t>
  </si>
  <si>
    <t>Carboxypeptidase D</t>
  </si>
  <si>
    <t>AYATSQQIFQAIK</t>
  </si>
  <si>
    <t>_AYATSQQIFQAIK_</t>
  </si>
  <si>
    <t>Q78IK4</t>
  </si>
  <si>
    <t>Apool</t>
  </si>
  <si>
    <t>MICOS complex subunit Mic27</t>
  </si>
  <si>
    <t>AYDATTHFETTCDDIK</t>
  </si>
  <si>
    <t>_AYDATTHFETTCDDIK_</t>
  </si>
  <si>
    <t>Q61598</t>
  </si>
  <si>
    <t>Gdi2</t>
  </si>
  <si>
    <t>Rab GDP dissociation inhibitor beta</t>
  </si>
  <si>
    <t>AYDATTHFETTCDDIKDIYKR</t>
  </si>
  <si>
    <t>_AYDATTHFETTCDDIKDIYKR_</t>
  </si>
  <si>
    <t>AYDIAGSTK</t>
  </si>
  <si>
    <t>_AYDIAGSTK_</t>
  </si>
  <si>
    <t>AYDLPGDFLTQALTQR</t>
  </si>
  <si>
    <t>_AYDLPGDFLTQALTQR_</t>
  </si>
  <si>
    <t>AYDLVVDWPVTLVR</t>
  </si>
  <si>
    <t>_AYDLVVDWPVTLVR_</t>
  </si>
  <si>
    <t>Q9DCS9</t>
  </si>
  <si>
    <t>Ndufb10</t>
  </si>
  <si>
    <t>NADH dehydrogenase [ubiquinone] 1 beta subcomplex subunit 10</t>
  </si>
  <si>
    <t>AYDYLIQNTSFANR</t>
  </si>
  <si>
    <t>_AYDYLIQNTSFANR_</t>
  </si>
  <si>
    <t>110625;111632</t>
  </si>
  <si>
    <t>6756;6757</t>
  </si>
  <si>
    <t>AYEMLSDPVK</t>
  </si>
  <si>
    <t>_AYEMLSDPVK_</t>
  </si>
  <si>
    <t>AYFAVFDGHGGVDAAR</t>
  </si>
  <si>
    <t>_AYFAVFDGHGGVDAAR_</t>
  </si>
  <si>
    <t>Q8CGA0</t>
  </si>
  <si>
    <t>Ppm1f</t>
  </si>
  <si>
    <t>Protein phosphatase 1F</t>
  </si>
  <si>
    <t>AYFQQHGCTFTAVIPTNVFGPYDNFNIEDGHVLPGLIHK</t>
  </si>
  <si>
    <t>_AYFQQHGCTFTAVIPTNVFGPYDNFNIEDGHVLPGLIHK_</t>
  </si>
  <si>
    <t>P23591</t>
  </si>
  <si>
    <t>Tsta3</t>
  </si>
  <si>
    <t>GDP-L-fucose synthase</t>
  </si>
  <si>
    <t>AYGASKPFGKPAGTGLLQPSGGTQSK</t>
  </si>
  <si>
    <t>_AYGASKPFGKPAGTGLLQPSGGTQSK_</t>
  </si>
  <si>
    <t>AYGELPEHAK</t>
  </si>
  <si>
    <t>_AYGELPEHAK_</t>
  </si>
  <si>
    <t>Q8BMJ3</t>
  </si>
  <si>
    <t>Eif1ax</t>
  </si>
  <si>
    <t>Eukaryotic translation initiation factor 1A, X-chromosomal</t>
  </si>
  <si>
    <t>AYGFSCDGEGVLK</t>
  </si>
  <si>
    <t>_AYGFSCDGEGVLK_</t>
  </si>
  <si>
    <t>O35127</t>
  </si>
  <si>
    <t>Grcc10</t>
  </si>
  <si>
    <t>Protein C10</t>
  </si>
  <si>
    <t>AYGIESHVLSPAETK</t>
  </si>
  <si>
    <t>_AYGIESHVLSPAETK_</t>
  </si>
  <si>
    <t>Q99LB7</t>
  </si>
  <si>
    <t>Sardh</t>
  </si>
  <si>
    <t>Sarcosine dehydrogenase, mitochondrial</t>
  </si>
  <si>
    <t>AYGNLGNTHYLLGNFTEATTFHK</t>
  </si>
  <si>
    <t>_AYGNLGNTHYLLGNFTEATTFHK_</t>
  </si>
  <si>
    <t>AYGPGIEPTGNMVK</t>
  </si>
  <si>
    <t>_AYGPGIEPTGNM(Oxidation (M))VK_</t>
  </si>
  <si>
    <t>AYGPGIEPTGNM(1)VK</t>
  </si>
  <si>
    <t>AYGPGIEPTGNM(67)VK</t>
  </si>
  <si>
    <t>AYGPGIEPTGNM(51)VK</t>
  </si>
  <si>
    <t>AYGPGIEPTGNM(56)VK</t>
  </si>
  <si>
    <t>_AYGPGIEPTGNMVK_</t>
  </si>
  <si>
    <t>AYHEQLSVAEITNACFEPANQMVK</t>
  </si>
  <si>
    <t>_AYHEQLSVAEITNACFEPANQMVK_</t>
  </si>
  <si>
    <t>P68369;P05214;P05213;P68368</t>
  </si>
  <si>
    <t>P68369;P05213</t>
  </si>
  <si>
    <t>Tuba1a;Tuba3a;Tuba1b;Tuba4a</t>
  </si>
  <si>
    <t>Tubulin alpha-1A chain;Tubulin alpha-3 chain;Tubulin alpha-1B chain;Tubulin alpha-4A chain</t>
  </si>
  <si>
    <t>138394;140027</t>
  </si>
  <si>
    <t>408;1098</t>
  </si>
  <si>
    <t>6780;6781</t>
  </si>
  <si>
    <t>_AYHEQLSVAEITNACFEPANQM(Oxidation (M))VK_</t>
  </si>
  <si>
    <t>AYHEQLSVAEITNACFEPANQM(1)VK</t>
  </si>
  <si>
    <t>AYHEQLSVAEITNACFEPANQM(45)VK</t>
  </si>
  <si>
    <t>AYHEQLTVAEITNACFEPANQMVK</t>
  </si>
  <si>
    <t>_AYHEQLTVAEITNACFEPANQMVK_</t>
  </si>
  <si>
    <t>P68373</t>
  </si>
  <si>
    <t>Tuba1c</t>
  </si>
  <si>
    <t>Tubulin alpha-1C chain</t>
  </si>
  <si>
    <t>AYHLQDDGTQTVR</t>
  </si>
  <si>
    <t>_AYHLQDDGTQTVR_</t>
  </si>
  <si>
    <t>Q8VEH8</t>
  </si>
  <si>
    <t>Erlec1</t>
  </si>
  <si>
    <t>Endoplasmic reticulum lectin 1</t>
  </si>
  <si>
    <t>AYHMVCLDPDMEKAPEGK</t>
  </si>
  <si>
    <t>_AYHMVCLDPDMEKAPEGK_</t>
  </si>
  <si>
    <t>AYHNSPAYLAYINAK</t>
  </si>
  <si>
    <t>_AYHNSPAYLAYINAK_</t>
  </si>
  <si>
    <t>88931;89453</t>
  </si>
  <si>
    <t>6795;6796</t>
  </si>
  <si>
    <t>AYHSFLVEPISCHAWNK</t>
  </si>
  <si>
    <t>_(Acetyl (Protein N-term))AYHSFLVEPISCHAWNK_</t>
  </si>
  <si>
    <t>AYHSFLVEPISCHAWNKDR</t>
  </si>
  <si>
    <t>_(Acetyl (Protein N-term))AYHSFLVEPISCHAWNKDR_</t>
  </si>
  <si>
    <t>AYICAHPLDR</t>
  </si>
  <si>
    <t>_AYICAHPLDR_</t>
  </si>
  <si>
    <t>Q8JZN5</t>
  </si>
  <si>
    <t>Acad9</t>
  </si>
  <si>
    <t>Acyl-CoA dehydrogenase family member 9, mitochondrial</t>
  </si>
  <si>
    <t>AYIKDCVTPNEYTAACSR</t>
  </si>
  <si>
    <t>_AYIKDCVTPNEYTAACSR_</t>
  </si>
  <si>
    <t>Q9D1C8</t>
  </si>
  <si>
    <t>Vps28</t>
  </si>
  <si>
    <t>Vacuolar protein sorting-associated protein 28 homolog</t>
  </si>
  <si>
    <t>AYIVQLQIEDLTR</t>
  </si>
  <si>
    <t>_AYIVQLQIEDLTR_</t>
  </si>
  <si>
    <t>162291;162893</t>
  </si>
  <si>
    <t>6804;6805</t>
  </si>
  <si>
    <t>165266;165914</t>
  </si>
  <si>
    <t>6806;6807</t>
  </si>
  <si>
    <t>AYLDQTVVPILLQGLAVLAK</t>
  </si>
  <si>
    <t>_AYLDQTVVPILLQGLAVLAK_</t>
  </si>
  <si>
    <t>Q99LT0</t>
  </si>
  <si>
    <t>Dpy30</t>
  </si>
  <si>
    <t>Protein dpy-30 homolog</t>
  </si>
  <si>
    <t>AYLEGECVEWLHR</t>
  </si>
  <si>
    <t>_AYLEGECVEWLHR_</t>
  </si>
  <si>
    <t>P01897;P01899</t>
  </si>
  <si>
    <t>P01897</t>
  </si>
  <si>
    <t>H2-L;H2-D1</t>
  </si>
  <si>
    <t>H-2 class I histocompatibility antigen, L-D alpha chain;H-2 class I histocompatibility antigen, D-B alpha chain</t>
  </si>
  <si>
    <t>106437;106517</t>
  </si>
  <si>
    <t>6812;6813</t>
  </si>
  <si>
    <t>AYLEGECVEWLR</t>
  </si>
  <si>
    <t>_AYLEGECVEWLR_</t>
  </si>
  <si>
    <t>P01900;P01895;P01902</t>
  </si>
  <si>
    <t>P01900</t>
  </si>
  <si>
    <t>H2-D1;H2-K1</t>
  </si>
  <si>
    <t>H-2 class I histocompatibility antigen, D-D alpha chain;H-2 class I histocompatibility antigen, alpha chain;H-2 class I histocompatibility antigen, K-D alpha chain</t>
  </si>
  <si>
    <t>AYLESEVAISEELVQK</t>
  </si>
  <si>
    <t>_AYLESEVAISEELVQK_</t>
  </si>
  <si>
    <t>Q99P72</t>
  </si>
  <si>
    <t>Rtn4</t>
  </si>
  <si>
    <t>Reticulon-4</t>
  </si>
  <si>
    <t>144411;146039</t>
  </si>
  <si>
    <t>6815;6816</t>
  </si>
  <si>
    <t>AYLESFYK</t>
  </si>
  <si>
    <t>_AYLESFYK_</t>
  </si>
  <si>
    <t>AYLFAHVADFVPSEESDLVGTLK</t>
  </si>
  <si>
    <t>_AYLFAHVADFVPSEESDLVGTLK_</t>
  </si>
  <si>
    <t>AYLGPPPPPHQGPPMHHVPGHEGR</t>
  </si>
  <si>
    <t>_AYLGPPPPPHQGPPMHHVPGHEGR_</t>
  </si>
  <si>
    <t>Cstf2</t>
  </si>
  <si>
    <t>Cleavage stimulation factor subunit 2</t>
  </si>
  <si>
    <t>40760;40850</t>
  </si>
  <si>
    <t>6822;6823</t>
  </si>
  <si>
    <t>AYLLGKEEATR</t>
  </si>
  <si>
    <t>_AYLLGKEEATR_</t>
  </si>
  <si>
    <t>AYLLQNLNEEGSTEKPSQEK</t>
  </si>
  <si>
    <t>_AYLLQNLNEEGSTEKPSQEK_</t>
  </si>
  <si>
    <t>AYLNQTVTEFK</t>
  </si>
  <si>
    <t>_AYLNQTVTEFK_</t>
  </si>
  <si>
    <t>AYLPVNESFGFTADLR</t>
  </si>
  <si>
    <t>_AYLPVNESFGFTADLR_</t>
  </si>
  <si>
    <t>171906;173377</t>
  </si>
  <si>
    <t>6836;6837</t>
  </si>
  <si>
    <t>AYMHGFFMDIR</t>
  </si>
  <si>
    <t>_AYMHGFFMDIR_</t>
  </si>
  <si>
    <t>Q5RJG1</t>
  </si>
  <si>
    <t>Nol10</t>
  </si>
  <si>
    <t>Nucleolar protein 10</t>
  </si>
  <si>
    <t>AYNADFDGDEMNAHFPQSELGR</t>
  </si>
  <si>
    <t>_AYNADFDGDEMNAHFPQSELGR_</t>
  </si>
  <si>
    <t>AYNIDIPATQQTTHIEALLEK</t>
  </si>
  <si>
    <t>_AYNIDIPATQQTTHIEALLEK_</t>
  </si>
  <si>
    <t>AYNYVAQEVDGYHAFQTLTQIYNK</t>
  </si>
  <si>
    <t>_AYNYVAQEVDGYHAFQTLTQIYNK_</t>
  </si>
  <si>
    <t>AYPAHQDYHSVWNSAEWK</t>
  </si>
  <si>
    <t>_AYPAHQDYHSVWNSAEWK_</t>
  </si>
  <si>
    <t>Q9CZG3</t>
  </si>
  <si>
    <t>Commd8</t>
  </si>
  <si>
    <t>COMM domain-containing protein 8</t>
  </si>
  <si>
    <t>AYPLADAHLTK</t>
  </si>
  <si>
    <t>_AYPLADAHLTK_</t>
  </si>
  <si>
    <t>AYPLADAHLTKK</t>
  </si>
  <si>
    <t>_AYPLADAHLTKK_</t>
  </si>
  <si>
    <t>AYPYSQIGDDKVR</t>
  </si>
  <si>
    <t>_AYPYSQIGDDKVR_</t>
  </si>
  <si>
    <t>AYQFAGR</t>
  </si>
  <si>
    <t>_AYQFAGR_</t>
  </si>
  <si>
    <t>AYQHCVSTAR</t>
  </si>
  <si>
    <t>_AYQHCVSTAR_</t>
  </si>
  <si>
    <t>Q91VN4</t>
  </si>
  <si>
    <t>Chchd6</t>
  </si>
  <si>
    <t>MICOS complex subunit Mic25</t>
  </si>
  <si>
    <t>AYQHGGVTGLSQY</t>
  </si>
  <si>
    <t>_AYQHGGVTGLSQY_</t>
  </si>
  <si>
    <t>AYQSLGGPFPK</t>
  </si>
  <si>
    <t>_AYQSLGGPFPK_</t>
  </si>
  <si>
    <t>AYRDEMLTTNVPEIQR</t>
  </si>
  <si>
    <t>_AYRDEMLTTNVPEIQR_</t>
  </si>
  <si>
    <t>AYSDMSDLTEEESGKK</t>
  </si>
  <si>
    <t>_AYSDMSDLTEEESGKK_</t>
  </si>
  <si>
    <t>AYSDQAIVNLLK</t>
  </si>
  <si>
    <t>_AYSDQAIVNLLK_</t>
  </si>
  <si>
    <t>AYSEAHEISK</t>
  </si>
  <si>
    <t>_AYSEAHEISK_</t>
  </si>
  <si>
    <t>P61982</t>
  </si>
  <si>
    <t>Ywhag</t>
  </si>
  <si>
    <t>14-3-3 protein gamma;14-3-3 protein gamma, N-terminally processed</t>
  </si>
  <si>
    <t>AYSEAHEISKEHMQPTHPIR</t>
  </si>
  <si>
    <t>_AYSEAHEISKEHMQPTHPIR_</t>
  </si>
  <si>
    <t>AYSNLGNAHIFLGR</t>
  </si>
  <si>
    <t>_AYSNLGNAHIFLGR_</t>
  </si>
  <si>
    <t>AYSPLGGGAGSYCASSNADSR</t>
  </si>
  <si>
    <t>_AYSPLGGGAGSYCASSNADSR_</t>
  </si>
  <si>
    <t>Q8R3Q0</t>
  </si>
  <si>
    <t>Saraf</t>
  </si>
  <si>
    <t>Store-operated calcium entry-associated regulatory factor</t>
  </si>
  <si>
    <t>AYTHQVVTR</t>
  </si>
  <si>
    <t>_AYTHQVVTR_</t>
  </si>
  <si>
    <t>AYVDDTPAEQMK</t>
  </si>
  <si>
    <t>_AYVDDTPAEQM(Oxidation (M))K_</t>
  </si>
  <si>
    <t>AYVDDTPAEQM(1)K</t>
  </si>
  <si>
    <t>AYVDDTPAEQM(70)K</t>
  </si>
  <si>
    <t>AYVDDTPAEQM(79)K</t>
  </si>
  <si>
    <t>_AYVDDTPAEQMK_</t>
  </si>
  <si>
    <t>AYVEQIEK</t>
  </si>
  <si>
    <t>_AYVEQIEK_</t>
  </si>
  <si>
    <t>AYVSTLMGVPGR</t>
  </si>
  <si>
    <t>_AYVSTLMGVPGR_</t>
  </si>
  <si>
    <t>Q9DCH4</t>
  </si>
  <si>
    <t>Eif3f</t>
  </si>
  <si>
    <t>Eukaryotic translation initiation factor 3 subunit F</t>
  </si>
  <si>
    <t>AYWQVHMDQLEVGNELTLCK</t>
  </si>
  <si>
    <t>_AYWQVHMDQLEVGNELTLCK_</t>
  </si>
  <si>
    <t>AYYGNINFFGGPSNASVK</t>
  </si>
  <si>
    <t>_AYYGNINFFGGPSNASVK_</t>
  </si>
  <si>
    <t>O54956</t>
  </si>
  <si>
    <t>Pole2</t>
  </si>
  <si>
    <t>DNA polymerase epsilon subunit 2</t>
  </si>
  <si>
    <t>CAADLGLKR</t>
  </si>
  <si>
    <t>_CAADLGLKR_</t>
  </si>
  <si>
    <t>CAAVFALGTFVGNSAER</t>
  </si>
  <si>
    <t>_CAAVFALGTFVGNSAER_</t>
  </si>
  <si>
    <t>CADDSETANYISAHTK</t>
  </si>
  <si>
    <t>_CADDSETANYISAHTK_</t>
  </si>
  <si>
    <t>Q9Z1K6</t>
  </si>
  <si>
    <t>Arih2</t>
  </si>
  <si>
    <t>E3 ubiquitin-protein ligase ARIH2</t>
  </si>
  <si>
    <t>CAELEEELK</t>
  </si>
  <si>
    <t>_CAELEEELK_</t>
  </si>
  <si>
    <t>P58771</t>
  </si>
  <si>
    <t>Tpm1</t>
  </si>
  <si>
    <t>Tropomyosin alpha-1 chain</t>
  </si>
  <si>
    <t>CAEVTLEGQMYPGK</t>
  </si>
  <si>
    <t>_CAEVTLEGQMYPGK_</t>
  </si>
  <si>
    <t>Q9ERE7</t>
  </si>
  <si>
    <t>Mesdc2</t>
  </si>
  <si>
    <t>LDLR chaperone MESD</t>
  </si>
  <si>
    <t>74321;74828</t>
  </si>
  <si>
    <t>6887;6888</t>
  </si>
  <si>
    <t>CAGNEDIITLR</t>
  </si>
  <si>
    <t>_CAGNEDIITLR_</t>
  </si>
  <si>
    <t>CAIGVTHFQLVQMK</t>
  </si>
  <si>
    <t>_CAIGVTHFQLVQMK_</t>
  </si>
  <si>
    <t>CAIKDVEEEDDTGGINLDK</t>
  </si>
  <si>
    <t>_CAIKDVEEEDDTGGINLDK_</t>
  </si>
  <si>
    <t>67561;67625</t>
  </si>
  <si>
    <t>6893;6894</t>
  </si>
  <si>
    <t>CAIKVEQSAER</t>
  </si>
  <si>
    <t>_CAIKVEQSAER_</t>
  </si>
  <si>
    <t>Q9DBG3;O35643</t>
  </si>
  <si>
    <t>Ap2b1;Ap1b1</t>
  </si>
  <si>
    <t>AP-2 complex subunit beta;AP-1 complex subunit beta-1</t>
  </si>
  <si>
    <t>3869;220</t>
  </si>
  <si>
    <t>CAILTTLIHLVQGLGADSK</t>
  </si>
  <si>
    <t>_CAILTTLIHLVQGLGADSK_</t>
  </si>
  <si>
    <t>CALSEALPQVK</t>
  </si>
  <si>
    <t>_CALSEALPQVK_</t>
  </si>
  <si>
    <t>CALSSVDIYR</t>
  </si>
  <si>
    <t>_CALSSVDIYR_</t>
  </si>
  <si>
    <t>CAMTALSSK</t>
  </si>
  <si>
    <t>_CAMTALSSK_</t>
  </si>
  <si>
    <t>CANCFDCPGCMHTLSTR</t>
  </si>
  <si>
    <t>_CANCFDCPGCMHTLSTR_</t>
  </si>
  <si>
    <t>61652;62538</t>
  </si>
  <si>
    <t>6904;6905</t>
  </si>
  <si>
    <t>CANLFEALVGTLK</t>
  </si>
  <si>
    <t>_CANLFEALVGTLK_</t>
  </si>
  <si>
    <t>Q4KML4</t>
  </si>
  <si>
    <t>Abracl</t>
  </si>
  <si>
    <t>Costars family protein ABRACL</t>
  </si>
  <si>
    <t>CAPGVVGPTEADIDFDIIR</t>
  </si>
  <si>
    <t>_CAPGVVGPTEADIDFDIIR_</t>
  </si>
  <si>
    <t>CAPGVVGPTEADIDFDIIRNDNDTFTVK</t>
  </si>
  <si>
    <t>_CAPGVVGPTEADIDFDIIRNDNDTFTVK_</t>
  </si>
  <si>
    <t>CAPLAITSQVINCR</t>
  </si>
  <si>
    <t>_CAPLAITSQVINCR_</t>
  </si>
  <si>
    <t>Q6ZQK0</t>
  </si>
  <si>
    <t>Ncapd3</t>
  </si>
  <si>
    <t>Condensin-2 complex subunit D3</t>
  </si>
  <si>
    <t>CAQAQTGIDLSTCTK</t>
  </si>
  <si>
    <t>_CAQAQTGIDLSTCTK_</t>
  </si>
  <si>
    <t>CASGPQCENVENLEFVQNQEVLPR</t>
  </si>
  <si>
    <t>_CASGPQCENVENLEFVQNQEVLPR_</t>
  </si>
  <si>
    <t>CASQAGMTAYGTR</t>
  </si>
  <si>
    <t>_CASQAGMTAYGTR_</t>
  </si>
  <si>
    <t>CATILLQGK</t>
  </si>
  <si>
    <t>_CATILLQGK_</t>
  </si>
  <si>
    <t>Q6PIC6</t>
  </si>
  <si>
    <t>Atp1a3</t>
  </si>
  <si>
    <t>Sodium/potassium-transporting ATPase subunit alpha-3</t>
  </si>
  <si>
    <t>CATITPDEAR</t>
  </si>
  <si>
    <t>_CATITPDEAR_</t>
  </si>
  <si>
    <t>P54071</t>
  </si>
  <si>
    <t>Idh2</t>
  </si>
  <si>
    <t>Isocitrate dehydrogenase [NADP], mitochondrial</t>
  </si>
  <si>
    <t>CATITPDEARVEEFK</t>
  </si>
  <si>
    <t>_CATITPDEARVEEFK_</t>
  </si>
  <si>
    <t>CATITPDEK</t>
  </si>
  <si>
    <t>_CATITPDEK_</t>
  </si>
  <si>
    <t>CATITPDEKR</t>
  </si>
  <si>
    <t>_CATITPDEKR_</t>
  </si>
  <si>
    <t>CAVDPMFQK</t>
  </si>
  <si>
    <t>_CAVDPMFQK_</t>
  </si>
  <si>
    <t>CAVGSILSEGEESPSPELIHLYQK</t>
  </si>
  <si>
    <t>_CAVGSILSEGEESPSPELIHLYQK_</t>
  </si>
  <si>
    <t>E9Q137</t>
  </si>
  <si>
    <t>Tex264</t>
  </si>
  <si>
    <t>CAVSEAAIILNSCVEPK</t>
  </si>
  <si>
    <t>_CAVSEAAIILNSCVEPK_</t>
  </si>
  <si>
    <t>CAVVDVPFGGAK</t>
  </si>
  <si>
    <t>_CAVVDVPFGGAK_</t>
  </si>
  <si>
    <t>P26443</t>
  </si>
  <si>
    <t>Glud1</t>
  </si>
  <si>
    <t>Glutamate dehydrogenase 1, mitochondrial</t>
  </si>
  <si>
    <t>CAYCFFLNPAR</t>
  </si>
  <si>
    <t>_CAYCFFLNPAR_</t>
  </si>
  <si>
    <t>Q7TQ95</t>
  </si>
  <si>
    <t>Lnp</t>
  </si>
  <si>
    <t>Protein lunapark</t>
  </si>
  <si>
    <t>CAYEVTQANGK</t>
  </si>
  <si>
    <t>_CAYEVTQANGK_</t>
  </si>
  <si>
    <t>CAYQILVQVK</t>
  </si>
  <si>
    <t>_CAYQILVQVK_</t>
  </si>
  <si>
    <t>CCCIYEKPR</t>
  </si>
  <si>
    <t>_CCCIYEKPR_</t>
  </si>
  <si>
    <t>Q8K1L5</t>
  </si>
  <si>
    <t>Ppp1r11</t>
  </si>
  <si>
    <t>Protein phosphatase 1 regulatory subunit 11</t>
  </si>
  <si>
    <t>CCGCVFSER</t>
  </si>
  <si>
    <t>_CCGCVFSER_</t>
  </si>
  <si>
    <t>Q99K95</t>
  </si>
  <si>
    <t>Rtfdc1</t>
  </si>
  <si>
    <t>Protein RTF2 homolog</t>
  </si>
  <si>
    <t>CCLCDVTTANRPSLDAHLK</t>
  </si>
  <si>
    <t>_CCLCDVTTANRPSLDAHLK_</t>
  </si>
  <si>
    <t>Q8R3F9</t>
  </si>
  <si>
    <t>Tut1</t>
  </si>
  <si>
    <t>Speckle targeted PIP5K1A-regulated poly(A) polymerase</t>
  </si>
  <si>
    <t>CCLTYCFNKPEDK</t>
  </si>
  <si>
    <t>_CCLTYCFNKPEDK_</t>
  </si>
  <si>
    <t>P62983</t>
  </si>
  <si>
    <t>Rps27a</t>
  </si>
  <si>
    <t>Ubiquitin-40S ribosomal protein S27a;Ubiquitin;40S ribosomal protein S27a</t>
  </si>
  <si>
    <t>CCLWIQDLCMDLQNLKR</t>
  </si>
  <si>
    <t>_CCLWIQDLCMDLQNLKR_</t>
  </si>
  <si>
    <t>CCLYNNHQAK</t>
  </si>
  <si>
    <t>_CCLYNNHQAK_</t>
  </si>
  <si>
    <t>Q6PHQ8</t>
  </si>
  <si>
    <t>Naa35</t>
  </si>
  <si>
    <t>N-alpha-acetyltransferase 35, NatC auxiliary subunit</t>
  </si>
  <si>
    <t>CCNHPYLFPVAAMEAPK</t>
  </si>
  <si>
    <t>_CCNHPYLFPVAAMEAPK_</t>
  </si>
  <si>
    <t>CCNLCGTSENDDQLLFCDDCDR</t>
  </si>
  <si>
    <t>_CCNLCGTSENDDQLLFCDDCDR_</t>
  </si>
  <si>
    <t>CCPNLTGGYMVMGDSFNTSLFK</t>
  </si>
  <si>
    <t>_CCPNLTGGYMVMGDSFNTSLFK_</t>
  </si>
  <si>
    <t>CCPVYFELRPVAETEK</t>
  </si>
  <si>
    <t>_CCPVYFELRPVAETEK_</t>
  </si>
  <si>
    <t>CCSDFDLHSELER</t>
  </si>
  <si>
    <t>_CCSDFDLHSELER_</t>
  </si>
  <si>
    <t>A2AIV2</t>
  </si>
  <si>
    <t>Kiaa1429</t>
  </si>
  <si>
    <t>Protein virilizer homolog</t>
  </si>
  <si>
    <t>CCSSADICSK</t>
  </si>
  <si>
    <t>_CCSSADICSK_</t>
  </si>
  <si>
    <t>P20664</t>
  </si>
  <si>
    <t>Prim1</t>
  </si>
  <si>
    <t>DNA primase small subunit</t>
  </si>
  <si>
    <t>CCVMMQGR</t>
  </si>
  <si>
    <t>_CCVMMQGR_</t>
  </si>
  <si>
    <t>P23492</t>
  </si>
  <si>
    <t>Pnp</t>
  </si>
  <si>
    <t>Purine nucleoside phosphorylase</t>
  </si>
  <si>
    <t>CDAIVDLIHGIQIVSTTR</t>
  </si>
  <si>
    <t>_CDAIVDLIHGIQIVSTTR_</t>
  </si>
  <si>
    <t>190995;191225;191465</t>
  </si>
  <si>
    <t>6965;6966;6967</t>
  </si>
  <si>
    <t>CDAVLCTLPLGVLK</t>
  </si>
  <si>
    <t>_CDAVLCTLPLGVLK_</t>
  </si>
  <si>
    <t>CDDLEALK</t>
  </si>
  <si>
    <t>_CDDLEALK_</t>
  </si>
  <si>
    <t>P09055</t>
  </si>
  <si>
    <t>Itgb1</t>
  </si>
  <si>
    <t>Integrin beta-1</t>
  </si>
  <si>
    <t>CDENILWLDYK</t>
  </si>
  <si>
    <t>_CDENILWLDYK_</t>
  </si>
  <si>
    <t>143006;143306</t>
  </si>
  <si>
    <t>6972;6973</t>
  </si>
  <si>
    <t>146360;147875</t>
  </si>
  <si>
    <t>6974;6975</t>
  </si>
  <si>
    <t>CDFTEDQTAEFK</t>
  </si>
  <si>
    <t>_(Acetyl (Protein N-term))CDFTEDQTAEFK_</t>
  </si>
  <si>
    <t>Myl6</t>
  </si>
  <si>
    <t>Myosin light polypeptide 6</t>
  </si>
  <si>
    <t>CDFTLFLGASSENAGTLGAVAGSAAGLK</t>
  </si>
  <si>
    <t>_CDFTLFLGASSENAGTLGAVAGSAAGLK_</t>
  </si>
  <si>
    <t>CDFTQMSQYFK</t>
  </si>
  <si>
    <t>_CDFTQMSQYFK_</t>
  </si>
  <si>
    <t>CDITDNQSEVADKTEDYLWLK</t>
  </si>
  <si>
    <t>_CDITDNQSEVADKTEDYLWLK_</t>
  </si>
  <si>
    <t>CDKEVYFAER</t>
  </si>
  <si>
    <t>_CDKEVYFAER_</t>
  </si>
  <si>
    <t>P63254</t>
  </si>
  <si>
    <t>Crip1</t>
  </si>
  <si>
    <t>Cysteine-rich protein 1</t>
  </si>
  <si>
    <t>CDLCQEVLADIGFVK</t>
  </si>
  <si>
    <t>_CDLCQEVLADIGFVK_</t>
  </si>
  <si>
    <t>CDLEDERVVGK</t>
  </si>
  <si>
    <t>_CDLEDERVVGK_</t>
  </si>
  <si>
    <t>Q99JI6;P62835</t>
  </si>
  <si>
    <t>Q99JI6</t>
  </si>
  <si>
    <t>Rap1b;Rap1a</t>
  </si>
  <si>
    <t>Ras-related protein Rap-1b;Ras-related protein Rap-1A</t>
  </si>
  <si>
    <t>3213;1031</t>
  </si>
  <si>
    <t>CDLVLDAAHEK</t>
  </si>
  <si>
    <t>_CDLVLDAAHEK_</t>
  </si>
  <si>
    <t>CDLVNYSYGEATHWPNSGR</t>
  </si>
  <si>
    <t>_CDLVNYSYGEATHWPNSGR_</t>
  </si>
  <si>
    <t>CDMEDERVVSTER</t>
  </si>
  <si>
    <t>_CDMEDERVVSTER_</t>
  </si>
  <si>
    <t>P62823</t>
  </si>
  <si>
    <t>Rab3c</t>
  </si>
  <si>
    <t>Ras-related protein Rab-3C</t>
  </si>
  <si>
    <t>CDMEVSCPEGYTCCR</t>
  </si>
  <si>
    <t>_CDMEVSCPEGYTCCR_</t>
  </si>
  <si>
    <t>CDNIFITGPTGSVK</t>
  </si>
  <si>
    <t>_CDNIFITGPTGSVK_</t>
  </si>
  <si>
    <t>P83741</t>
  </si>
  <si>
    <t>Wnk1</t>
  </si>
  <si>
    <t>Serine/threonine-protein kinase WNK1</t>
  </si>
  <si>
    <t>CDPIDFSNSPEALR</t>
  </si>
  <si>
    <t>_CDPIDFSNSPEALR_</t>
  </si>
  <si>
    <t>Q9JLJ5</t>
  </si>
  <si>
    <t>Elovl1</t>
  </si>
  <si>
    <t>Elongation of very long chain fatty acids protein 1</t>
  </si>
  <si>
    <t>CDPVFDFGTGPR</t>
  </si>
  <si>
    <t>_CDPVFDFGTGPR_</t>
  </si>
  <si>
    <t>CDRVDQLTAQLADLAAR</t>
  </si>
  <si>
    <t>_CDRVDQLTAQLADLAAR_</t>
  </si>
  <si>
    <t>153801;153944</t>
  </si>
  <si>
    <t>7002;7003</t>
  </si>
  <si>
    <t>CDSLAQEGLLATPK</t>
  </si>
  <si>
    <t>_CDSLAQEGLLATPK_</t>
  </si>
  <si>
    <t>Q8K327</t>
  </si>
  <si>
    <t>Champ1</t>
  </si>
  <si>
    <t>Chromosome alignment-maintaining phosphoprotein 1</t>
  </si>
  <si>
    <t>CDSVCVNPYHYER</t>
  </si>
  <si>
    <t>_CDSVCVNPYHYER_</t>
  </si>
  <si>
    <t>P97471</t>
  </si>
  <si>
    <t>Smad4</t>
  </si>
  <si>
    <t>Mothers against decapentaplegic homolog 4</t>
  </si>
  <si>
    <t>CDTCDMNVHK</t>
  </si>
  <si>
    <t>_CDTCDMNVHK_</t>
  </si>
  <si>
    <t>CDVRDPDMVHNTVLELIK</t>
  </si>
  <si>
    <t>_CDVRDPDMVHNTVLELIK_</t>
  </si>
  <si>
    <t>CDVSFLESEDGSGK</t>
  </si>
  <si>
    <t>_CDVSFLESEDGSGK_</t>
  </si>
  <si>
    <t>CDVYDIMHLR</t>
  </si>
  <si>
    <t>_CDVYDIMHLR_</t>
  </si>
  <si>
    <t>CDYDNVPTTVFTPLEYGCCGLSEEK</t>
  </si>
  <si>
    <t>_CDYDNVPTTVFTPLEYGCCGLSEEK_</t>
  </si>
  <si>
    <t>Q9JMH6</t>
  </si>
  <si>
    <t>Txnrd1</t>
  </si>
  <si>
    <t>Thioredoxin reductase 1, cytoplasmic</t>
  </si>
  <si>
    <t>176186;176526</t>
  </si>
  <si>
    <t>7021;7022</t>
  </si>
  <si>
    <t>CEASVTSVDPAPAAIK</t>
  </si>
  <si>
    <t>_CEASVTSVDPAPAAIK_</t>
  </si>
  <si>
    <t>Q8C551</t>
  </si>
  <si>
    <t>Rad51ap1</t>
  </si>
  <si>
    <t>RAD51-associated protein 1</t>
  </si>
  <si>
    <t>CEEQPTEDIAMIEQPSK</t>
  </si>
  <si>
    <t>_CEEQPTEDIAMIEQPSK_</t>
  </si>
  <si>
    <t>CEESSLAGALGK</t>
  </si>
  <si>
    <t>_CEESSLAGALGK_</t>
  </si>
  <si>
    <t>CEEWFHGDCVGISEAR</t>
  </si>
  <si>
    <t>_CEEWFHGDCVGISEAR_</t>
  </si>
  <si>
    <t>CEFAVGYQR</t>
  </si>
  <si>
    <t>_CEFAVGYQR_</t>
  </si>
  <si>
    <t>CEFQDAYVLLSEK</t>
  </si>
  <si>
    <t>_CEFQDAYVLLSEK_</t>
  </si>
  <si>
    <t>CEFVMEVTNK</t>
  </si>
  <si>
    <t>_CEFVMEVTNK_</t>
  </si>
  <si>
    <t>Q91ZJ5</t>
  </si>
  <si>
    <t>Ugp2</t>
  </si>
  <si>
    <t>UTP--glucose-1-phosphate uridylyltransferase</t>
  </si>
  <si>
    <t>CEGINISGNFYR</t>
  </si>
  <si>
    <t>_CEGINISGNFYR_</t>
  </si>
  <si>
    <t>CEHDGVMTGANGEVSFINIK</t>
  </si>
  <si>
    <t>_CEHDGVMTGANGEVSFINIK_</t>
  </si>
  <si>
    <t>O70194</t>
  </si>
  <si>
    <t>Eif3d</t>
  </si>
  <si>
    <t>Eukaryotic translation initiation factor 3 subunit D</t>
  </si>
  <si>
    <t>_CEHDGVM(Oxidation (M))TGANGEVSFINIK_</t>
  </si>
  <si>
    <t>CEHDGVM(1)TGANGEVSFINIK</t>
  </si>
  <si>
    <t>CEHDGVM(44)TGANGEVSFINIK</t>
  </si>
  <si>
    <t>CEHDGVM(43)TGANGEVSFINIK</t>
  </si>
  <si>
    <t>CEHDPHVLLAVAK</t>
  </si>
  <si>
    <t>_CEHDPHVLLAVAK_</t>
  </si>
  <si>
    <t>CEISELKQVEGEASCNSR</t>
  </si>
  <si>
    <t>_CEISELKQVEGEASCNSR_</t>
  </si>
  <si>
    <t>CELCDVSCTGADAYAAHIR</t>
  </si>
  <si>
    <t>_CELCDVSCTGADAYAAHIR_</t>
  </si>
  <si>
    <t>CELENCQPFVVETLHGK</t>
  </si>
  <si>
    <t>_CELENCQPFVVETLHGK_</t>
  </si>
  <si>
    <t>Q8CIH9</t>
  </si>
  <si>
    <t>Ppat</t>
  </si>
  <si>
    <t>Amidophosphoribosyltransferase</t>
  </si>
  <si>
    <t>CELLYEGPPDDEAAMGIK</t>
  </si>
  <si>
    <t>_CELLYEGPPDDEAAM(Oxidation (M))GIK_</t>
  </si>
  <si>
    <t>CELLYEGPPDDEAAM(1)GIK</t>
  </si>
  <si>
    <t>CELLYEGPPDDEAAM(48)GIK</t>
  </si>
  <si>
    <t>CELLYEGPPDDEAAM(76)GIK</t>
  </si>
  <si>
    <t>CELLYEGPPDDEAAM(58)GIK</t>
  </si>
  <si>
    <t>106887;106957</t>
  </si>
  <si>
    <t>7050;7051</t>
  </si>
  <si>
    <t>_CELLYEGPPDDEAAMGIK_</t>
  </si>
  <si>
    <t>124991;125211</t>
  </si>
  <si>
    <t>7052;7053</t>
  </si>
  <si>
    <t>CELQVGLQPGQAEQLTASDPHWLTTGR</t>
  </si>
  <si>
    <t>_CELQVGLQPGQAEQLTASDPHWLTTGR_</t>
  </si>
  <si>
    <t>CELSSSVQTDINLPYLTMDASGPK</t>
  </si>
  <si>
    <t>_CELSSSVQTDINLPYLTMDASGPK_</t>
  </si>
  <si>
    <t>CEPPEDISKR</t>
  </si>
  <si>
    <t>_CEPPEDISKR_</t>
  </si>
  <si>
    <t>CESAFLSK</t>
  </si>
  <si>
    <t>_CESAFLSK_</t>
  </si>
  <si>
    <t>38829;40394</t>
  </si>
  <si>
    <t>7062;7063</t>
  </si>
  <si>
    <t>CESAPGCGVWQR</t>
  </si>
  <si>
    <t>_CESAPGCGVWQR_</t>
  </si>
  <si>
    <t>CESAPGCGVWQRPMIDNPNYK</t>
  </si>
  <si>
    <t>_CESAPGCGVWQRPMIDNPNYK_</t>
  </si>
  <si>
    <t>92261;93808</t>
  </si>
  <si>
    <t>7066;7067</t>
  </si>
  <si>
    <t>CESGFIEELPEETR</t>
  </si>
  <si>
    <t>_CESGFIEELPEETR_</t>
  </si>
  <si>
    <t>Q91YL2</t>
  </si>
  <si>
    <t>Rnf126</t>
  </si>
  <si>
    <t>E3 ubiquitin-protein ligase RNF126</t>
  </si>
  <si>
    <t>CEVFDDEEESKLTYTEIHQEYK</t>
  </si>
  <si>
    <t>_CEVFDDEEESKLTYTEIHQEYK_</t>
  </si>
  <si>
    <t>Q8C6E0</t>
  </si>
  <si>
    <t>Cfap36</t>
  </si>
  <si>
    <t>Cilia- and flagella-associated protein 36</t>
  </si>
  <si>
    <t>CEVLCNQSNKPITLTVEQSR</t>
  </si>
  <si>
    <t>_CEVLCNQSNKPITLTVEQSR_</t>
  </si>
  <si>
    <t>Q8BH24</t>
  </si>
  <si>
    <t>Tm9sf4</t>
  </si>
  <si>
    <t>Transmembrane 9 superfamily member 4</t>
  </si>
  <si>
    <t>CEVTEVNKLDGEASINNR</t>
  </si>
  <si>
    <t>_CEVTEVNKLDGEASINNR_</t>
  </si>
  <si>
    <t>CEYPAACNALETLLIHR</t>
  </si>
  <si>
    <t>_CEYPAACNALETLLIHR_</t>
  </si>
  <si>
    <t>CFAADIISVLAMTMSGERECLK</t>
  </si>
  <si>
    <t>_CFAADIISVLAMTMSGERECLK_</t>
  </si>
  <si>
    <t>CFAETPNKK</t>
  </si>
  <si>
    <t>_CFAETPNKK_</t>
  </si>
  <si>
    <t>CFAQPNFK</t>
  </si>
  <si>
    <t>_CFAQPNFK_</t>
  </si>
  <si>
    <t>Q80YV3</t>
  </si>
  <si>
    <t>Trrap</t>
  </si>
  <si>
    <t>Transformation/transcription domain-associated protein</t>
  </si>
  <si>
    <t>CFCQVSGYLDDCTCDVETIDKFNNYR</t>
  </si>
  <si>
    <t>_CFCQVSGYLDDCTCDVETIDKFNNYR_</t>
  </si>
  <si>
    <t>CFDVEQYNK</t>
  </si>
  <si>
    <t>_CFDVEQYNK_</t>
  </si>
  <si>
    <t>Q810S1</t>
  </si>
  <si>
    <t>Ccdc109b</t>
  </si>
  <si>
    <t>Calcium uniporter regulatory subunit MCUb, mitochondrial</t>
  </si>
  <si>
    <t>CFEDSLEQK</t>
  </si>
  <si>
    <t>_CFEDSLEQK_</t>
  </si>
  <si>
    <t>CFEKNEAIQAAHDSVAQEGQCR</t>
  </si>
  <si>
    <t>_CFEKNEAIQAAHDSVAQEGQCR_</t>
  </si>
  <si>
    <t>Q9R0P9</t>
  </si>
  <si>
    <t>Uchl1</t>
  </si>
  <si>
    <t>Ubiquitin carboxyl-terminal hydrolase isozyme L1</t>
  </si>
  <si>
    <t>45814;47382</t>
  </si>
  <si>
    <t>7086;7087</t>
  </si>
  <si>
    <t>52408;53959</t>
  </si>
  <si>
    <t>7088;7089</t>
  </si>
  <si>
    <t>51002;52573</t>
  </si>
  <si>
    <t>7090;7091</t>
  </si>
  <si>
    <t>CFFDIAINNQPAGR</t>
  </si>
  <si>
    <t>_CFFDIAINNQPAGR_</t>
  </si>
  <si>
    <t>A2AR02</t>
  </si>
  <si>
    <t>Ppig</t>
  </si>
  <si>
    <t>Peptidyl-prolyl cis-trans isomerase G</t>
  </si>
  <si>
    <t>CFGFVSYDNPVSAQAAIQSMNGFQIGMK</t>
  </si>
  <si>
    <t>_CFGFVSYDNPVSAQAAIQSMNGFQIGMK_</t>
  </si>
  <si>
    <t>CFGFVTYSNVEEADAAMAASPHAVDGNTVELKR</t>
  </si>
  <si>
    <t>_CFGFVTYSNVEEADAAMAASPHAVDGNTVELKR_</t>
  </si>
  <si>
    <t>_CFGFVTYSNVEEADAAM(Oxidation (M))AASPHAVDGNTVELKR_</t>
  </si>
  <si>
    <t>CFGFVTYSNVEEADAAM(1)AASPHAVDGNTVELKR</t>
  </si>
  <si>
    <t>CFGFVTYSNVEEADAAM(48)AASPHAVDGNTVELKR</t>
  </si>
  <si>
    <t>CFGLIESSTLEQTREETETEK</t>
  </si>
  <si>
    <t>_CFGLIESSTLEQTREETETEK_</t>
  </si>
  <si>
    <t>CFGLLLSPGK</t>
  </si>
  <si>
    <t>_CFGLLLSPGK_</t>
  </si>
  <si>
    <t>A2AWA9</t>
  </si>
  <si>
    <t>Rabgap1</t>
  </si>
  <si>
    <t>Rab GTPase-activating protein 1</t>
  </si>
  <si>
    <t>CFGPTAQAAQLESSKK</t>
  </si>
  <si>
    <t>_CFGPTAQAAQLESSKK_</t>
  </si>
  <si>
    <t>51355;51413</t>
  </si>
  <si>
    <t>7100;7101</t>
  </si>
  <si>
    <t>CFIVGADNVGSK</t>
  </si>
  <si>
    <t>_CFIVGADNVGSK_</t>
  </si>
  <si>
    <t>62674;62961</t>
  </si>
  <si>
    <t>7103;7104</t>
  </si>
  <si>
    <t>CFLVYSER</t>
  </si>
  <si>
    <t>_CFLVYSER_</t>
  </si>
  <si>
    <t>CFQMEETVLR</t>
  </si>
  <si>
    <t>_CFQMEETVLR_</t>
  </si>
  <si>
    <t>CFSEENHEPLR</t>
  </si>
  <si>
    <t>_CFSEENHEPLR_</t>
  </si>
  <si>
    <t>CFSIDNPGYEPEVVAVHPGGDTVAVGGTDGNVR</t>
  </si>
  <si>
    <t>_CFSIDNPGYEPEVVAVHPGGDTVAVGGTDGNVR_</t>
  </si>
  <si>
    <t>CFSVSMLAGPNDR</t>
  </si>
  <si>
    <t>_CFSVSMLAGPNDR_</t>
  </si>
  <si>
    <t>P70362</t>
  </si>
  <si>
    <t>Ufd1l</t>
  </si>
  <si>
    <t>Ubiquitin fusion degradation protein 1 homolog</t>
  </si>
  <si>
    <t>112547;112782</t>
  </si>
  <si>
    <t>7115;7116</t>
  </si>
  <si>
    <t>CFTACESEEDKDRTEK</t>
  </si>
  <si>
    <t>_CFTACESEEDKDRTEK_</t>
  </si>
  <si>
    <t>Q8CBY3</t>
  </si>
  <si>
    <t>Leng8</t>
  </si>
  <si>
    <t>Leukocyte receptor cluster member 8 homolog</t>
  </si>
  <si>
    <t>CFVCGEMGHLSR</t>
  </si>
  <si>
    <t>_CFVCGEMGHLSR_</t>
  </si>
  <si>
    <t>Q8R1J3</t>
  </si>
  <si>
    <t>Zcchc9</t>
  </si>
  <si>
    <t>Zinc finger CCHC domain-containing protein 9</t>
  </si>
  <si>
    <t>CFVTTNCALQFSSR</t>
  </si>
  <si>
    <t>_CFVTTNCALQFSSR_</t>
  </si>
  <si>
    <t>Q5U458</t>
  </si>
  <si>
    <t>Dnajc11</t>
  </si>
  <si>
    <t>DnaJ homolog subfamily C member 11</t>
  </si>
  <si>
    <t>CGAIAEQSSLLSVFCLR</t>
  </si>
  <si>
    <t>_CGAIAEQSSLLSVFCLR_</t>
  </si>
  <si>
    <t>CGASNCSGFLGDRPK</t>
  </si>
  <si>
    <t>_CGASNCSGFLGDRPK_</t>
  </si>
  <si>
    <t>CGASYAQVMQTVGIHPTCSEEVVK</t>
  </si>
  <si>
    <t>_CGASYAQVMQTVGIHPTCSEEVVK_</t>
  </si>
  <si>
    <t>Q9JLT4</t>
  </si>
  <si>
    <t>Txnrd2</t>
  </si>
  <si>
    <t>Thioredoxin reductase 2, mitochondrial</t>
  </si>
  <si>
    <t>CGDGAFLLTTTPR</t>
  </si>
  <si>
    <t>_CGDGAFLLTTTPR_</t>
  </si>
  <si>
    <t>Q8R326</t>
  </si>
  <si>
    <t>Pspc1</t>
  </si>
  <si>
    <t>Paraspeckle component 1</t>
  </si>
  <si>
    <t>CGDGAFLLTTTPRPVIVEPMEQFDDEDGLPEK</t>
  </si>
  <si>
    <t>_CGDGAFLLTTTPRPVIVEPMEQFDDEDGLPEK_</t>
  </si>
  <si>
    <t>CGDLEEELK</t>
  </si>
  <si>
    <t>_CGDLEEELK_</t>
  </si>
  <si>
    <t>P58774;Q6IRU2</t>
  </si>
  <si>
    <t>Tpm2;Tpm4</t>
  </si>
  <si>
    <t>Tropomyosin beta chain;Tropomyosin alpha-4 chain</t>
  </si>
  <si>
    <t>1827;917</t>
  </si>
  <si>
    <t>CGDLEEELKNVTNNLK</t>
  </si>
  <si>
    <t>_CGDLEEELKNVTNNLK_</t>
  </si>
  <si>
    <t>CGDSHPESPVGFGHMSTTGCVLNK</t>
  </si>
  <si>
    <t>_CGDSHPESPVGFGHMSTTGCVLNK_</t>
  </si>
  <si>
    <t>Q8BGS7</t>
  </si>
  <si>
    <t>Cept1</t>
  </si>
  <si>
    <t>Choline/ethanolaminephosphotransferase 1</t>
  </si>
  <si>
    <t>CGDYEGALTAYTQALSLGATPQDQAILHR</t>
  </si>
  <si>
    <t>_CGDYEGALTAYTQALSLGATPQDQAILHR_</t>
  </si>
  <si>
    <t>CGEAALNDPK</t>
  </si>
  <si>
    <t>_CGEAALNDPK_</t>
  </si>
  <si>
    <t>CGEDNDGYSVK</t>
  </si>
  <si>
    <t>_CGEDNDGYSVK_</t>
  </si>
  <si>
    <t>CGEEIAVQFVDMVK</t>
  </si>
  <si>
    <t>_CGEEIAVQFVDMVK_</t>
  </si>
  <si>
    <t>CGEMAQAASAAVTR</t>
  </si>
  <si>
    <t>_CGEM(Oxidation (M))AQAASAAVTR_</t>
  </si>
  <si>
    <t>CGEM(1)AQAASAAVTR</t>
  </si>
  <si>
    <t>CGEM(89)AQAASAAVTR</t>
  </si>
  <si>
    <t>CGEM(76)AQAASAAVTR</t>
  </si>
  <si>
    <t>_CGEMAQAASAAVTR_</t>
  </si>
  <si>
    <t>CGESGHLAKDCDLQEDEACYNCGR</t>
  </si>
  <si>
    <t>_CGESGHLAKDCDLQEDEACYNCGR_</t>
  </si>
  <si>
    <t>P53996</t>
  </si>
  <si>
    <t>Cnbp</t>
  </si>
  <si>
    <t>Cellular nucleic acid-binding protein</t>
  </si>
  <si>
    <t>CGETAFIAPQCEMIPIEWVCR</t>
  </si>
  <si>
    <t>_CGETAFIAPQCEMIPIEWVCR_</t>
  </si>
  <si>
    <t>CGETGHVAINCSK</t>
  </si>
  <si>
    <t>_CGETGHVAINCSK_</t>
  </si>
  <si>
    <t>CGETVESGDEKDLAK</t>
  </si>
  <si>
    <t>_CGETVESGDEKDLAK_</t>
  </si>
  <si>
    <t>Q923B1</t>
  </si>
  <si>
    <t>Dbr1</t>
  </si>
  <si>
    <t>Lariat debranching enzyme</t>
  </si>
  <si>
    <t>CGFAGETGPR</t>
  </si>
  <si>
    <t>_CGFAGETGPR_</t>
  </si>
  <si>
    <t>Q9QZB7</t>
  </si>
  <si>
    <t>Actr10</t>
  </si>
  <si>
    <t>Actin-related protein 10</t>
  </si>
  <si>
    <t>CGFCHVGEEENEAR</t>
  </si>
  <si>
    <t>_CGFCHVGEEENEAR_</t>
  </si>
  <si>
    <t>Q9D4J7</t>
  </si>
  <si>
    <t>Phf6</t>
  </si>
  <si>
    <t>PHD finger protein 6</t>
  </si>
  <si>
    <t>CGFLLWCMAPSPANGAEMLYR</t>
  </si>
  <si>
    <t>_CGFLLWCMAPSPANGAEMLYR_</t>
  </si>
  <si>
    <t>Q60870</t>
  </si>
  <si>
    <t>Reep5</t>
  </si>
  <si>
    <t>Receptor expression-enhancing protein 5</t>
  </si>
  <si>
    <t>CGFSELYSWQR</t>
  </si>
  <si>
    <t>_CGFSELYSWQR_</t>
  </si>
  <si>
    <t>Q8BIJ6</t>
  </si>
  <si>
    <t>Iars2</t>
  </si>
  <si>
    <t>Isoleucine--tRNA ligase, mitochondrial</t>
  </si>
  <si>
    <t>CGFSSALGALPGFLLR</t>
  </si>
  <si>
    <t>_CGFSSALGALPGFLLR_</t>
  </si>
  <si>
    <t>CGGLPDNVFDAWEFLGKPK</t>
  </si>
  <si>
    <t>_CGGLPDNVFDAWEFLGKPK_</t>
  </si>
  <si>
    <t>CGIWALFGSDDCLSVQCLSAMK</t>
  </si>
  <si>
    <t>_CGIWALFGSDDCLSVQCLSAMK_</t>
  </si>
  <si>
    <t>CGLLPISPEALSLGDVAYHDYHGILVDEEEK</t>
  </si>
  <si>
    <t>_CGLLPISPEALSLGDVAYHDYHGILVDEEEK_</t>
  </si>
  <si>
    <t>Q9QYC0</t>
  </si>
  <si>
    <t>Add1</t>
  </si>
  <si>
    <t>Alpha-adducin</t>
  </si>
  <si>
    <t>CGLQFLGNVASR</t>
  </si>
  <si>
    <t>_CGLQFLGNVASR_</t>
  </si>
  <si>
    <t>CGLVLSWK</t>
  </si>
  <si>
    <t>_CGLVLSWK_</t>
  </si>
  <si>
    <t>CGNIASIMVFK</t>
  </si>
  <si>
    <t>_CGNIASIMVFK_</t>
  </si>
  <si>
    <t>CGNLNFTHDGNSVISPVGNR</t>
  </si>
  <si>
    <t>_CGNLNFTHDGNSVISPVGNR_</t>
  </si>
  <si>
    <t>Q8BU03</t>
  </si>
  <si>
    <t>Pwp2</t>
  </si>
  <si>
    <t>Periodic tryptophan protein 2 homolog</t>
  </si>
  <si>
    <t>CGNQAAIMELDDTLK</t>
  </si>
  <si>
    <t>_CGNQAAIMELDDTLK_</t>
  </si>
  <si>
    <t>CGNVAAILELDEHLQK</t>
  </si>
  <si>
    <t>_CGNVAAILELDEHLQK_</t>
  </si>
  <si>
    <t>P97470</t>
  </si>
  <si>
    <t>Ppp4c</t>
  </si>
  <si>
    <t>Serine/threonine-protein phosphatase 4 catalytic subunit</t>
  </si>
  <si>
    <t>CGNVNFAR</t>
  </si>
  <si>
    <t>_CGNVNFAR_</t>
  </si>
  <si>
    <t>Q9R020</t>
  </si>
  <si>
    <t>Zranb2</t>
  </si>
  <si>
    <t>Zinc finger Ran-binding domain-containing protein 2</t>
  </si>
  <si>
    <t>CGNVVYISIPHYK</t>
  </si>
  <si>
    <t>_CGNVVYISIPHYK_</t>
  </si>
  <si>
    <t>CGPKPPPGFPGLETMLPLLLTAVSEGR</t>
  </si>
  <si>
    <t>_CGPKPPPGFPGLETMLPLLLTAVSEGR_</t>
  </si>
  <si>
    <t>CGPLIDLCR</t>
  </si>
  <si>
    <t>_CGPLIDLCR_</t>
  </si>
  <si>
    <t>CGPMVLDALIK</t>
  </si>
  <si>
    <t>_CGPMVLDALIK_</t>
  </si>
  <si>
    <t>Q9CQA3</t>
  </si>
  <si>
    <t>Sdhb</t>
  </si>
  <si>
    <t>Succinate dehydrogenase [ubiquinone] iron-sulfur subunit, mitochondrial</t>
  </si>
  <si>
    <t>CGQQLAIEAPVEADLVSTVPESATPAALGYATK</t>
  </si>
  <si>
    <t>_CGQQLAIEAPVEADLVSTVPESATPAALGYATK_</t>
  </si>
  <si>
    <t>CGQSAAVASPGGSIDSR</t>
  </si>
  <si>
    <t>_CGQSAAVASPGGSIDSR_</t>
  </si>
  <si>
    <t>CGSGIVGAVVK</t>
  </si>
  <si>
    <t>_CGSGIVGAVVK_</t>
  </si>
  <si>
    <t>CGSLGNIHHKPGGGQVEVK</t>
  </si>
  <si>
    <t>_CGSLGNIHHKPGGGQVEVK_</t>
  </si>
  <si>
    <t>CGTFGAASLQQR</t>
  </si>
  <si>
    <t>_CGTFGAASLQQR_</t>
  </si>
  <si>
    <t>Q8BGF3</t>
  </si>
  <si>
    <t>Wdr92</t>
  </si>
  <si>
    <t>WD repeat-containing protein 92</t>
  </si>
  <si>
    <t>CGTLNTSTVHFSDQWASCLSK</t>
  </si>
  <si>
    <t>_CGTLNTSTVHFSDQWASCLSK_</t>
  </si>
  <si>
    <t>CGVCNEATPIK</t>
  </si>
  <si>
    <t>_CGVCNEATPIK_</t>
  </si>
  <si>
    <t>Q3TWL2</t>
  </si>
  <si>
    <t>Tmem55b</t>
  </si>
  <si>
    <t>Type 1 phosphatidylinositol 4,5-bisphosphate 4-phosphatase</t>
  </si>
  <si>
    <t>CGVEDHVEAVKK</t>
  </si>
  <si>
    <t>_CGVEDHVEAVKK_</t>
  </si>
  <si>
    <t>Q3THG9</t>
  </si>
  <si>
    <t>Aarsd1</t>
  </si>
  <si>
    <t>Alanyl-tRNA editing protein Aarsd1</t>
  </si>
  <si>
    <t>CGVEIISLK</t>
  </si>
  <si>
    <t>_CGVEIISLK_</t>
  </si>
  <si>
    <t>P41216</t>
  </si>
  <si>
    <t>Acsl1</t>
  </si>
  <si>
    <t>Long-chain-fatty-acid--CoA ligase 1</t>
  </si>
  <si>
    <t>CGVHVLQSALLQLPR</t>
  </si>
  <si>
    <t>_CGVHVLQSALLQLPR_</t>
  </si>
  <si>
    <t>CGVSPSCELCPNQDGIFKETDAGR</t>
  </si>
  <si>
    <t>_CGVSPSCELCPNQDGIFKETDAGR_</t>
  </si>
  <si>
    <t>Q9D4H9</t>
  </si>
  <si>
    <t>Phf14</t>
  </si>
  <si>
    <t>PHD finger protein 14</t>
  </si>
  <si>
    <t>CHAPLAQAQALVTSELER</t>
  </si>
  <si>
    <t>_CHAPLAQAQALVTSELER_</t>
  </si>
  <si>
    <t>Q9CR98</t>
  </si>
  <si>
    <t>Fam136a</t>
  </si>
  <si>
    <t>Protein FAM136A</t>
  </si>
  <si>
    <t>CHEDNVVMAVDSATNR</t>
  </si>
  <si>
    <t>_CHEDNVVMAVDSATNR_</t>
  </si>
  <si>
    <t>CHLSLGNAMAACR</t>
  </si>
  <si>
    <t>_CHLSLGNAMAACR_</t>
  </si>
  <si>
    <t>CHQFCGWEGSGFPGAQPVSMDK</t>
  </si>
  <si>
    <t>_CHQFCGWEGSGFPGAQPVSMDK_</t>
  </si>
  <si>
    <t>O55236</t>
  </si>
  <si>
    <t>Rngtt</t>
  </si>
  <si>
    <t>mRNA-capping enzyme;Polynucleotide 5-triphosphatase;mRNA guanylyltransferase</t>
  </si>
  <si>
    <t>CHQSTFVFDEAEK</t>
  </si>
  <si>
    <t>_CHQSTFVFDEAEK_</t>
  </si>
  <si>
    <t>Q9ER38</t>
  </si>
  <si>
    <t>Tor3a</t>
  </si>
  <si>
    <t>Torsin-3A</t>
  </si>
  <si>
    <t>60323;60403</t>
  </si>
  <si>
    <t>7203;7204</t>
  </si>
  <si>
    <t>CHQYDGLVELATICALCNDSALDYNEAK</t>
  </si>
  <si>
    <t>_CHQYDGLVELATICALCNDSALDYNEAK_</t>
  </si>
  <si>
    <t>CHSGECISLDK</t>
  </si>
  <si>
    <t>_CHSGECISLDK_</t>
  </si>
  <si>
    <t>CHTIMNCTQTCPK</t>
  </si>
  <si>
    <t>_CHTIM(Oxidation (M))NCTQTCPK_</t>
  </si>
  <si>
    <t>CHTIM(1)NCTQTCPK</t>
  </si>
  <si>
    <t>CHTIM(54)NCTQTCPK</t>
  </si>
  <si>
    <t>CHTIM(85)NCTQTCPK</t>
  </si>
  <si>
    <t>CHTIM(93)NCTQTCPK</t>
  </si>
  <si>
    <t>CHTIM(80)NCTQTCPK</t>
  </si>
  <si>
    <t>CHTIM(55)NCTQTCPK</t>
  </si>
  <si>
    <t>_CHTIMNCTQTCPK_</t>
  </si>
  <si>
    <t>CHTPPLYR</t>
  </si>
  <si>
    <t>_CHTPPLYR_</t>
  </si>
  <si>
    <t>P62717</t>
  </si>
  <si>
    <t>Rpl18a</t>
  </si>
  <si>
    <t>60S ribosomal protein L18a</t>
  </si>
  <si>
    <t>CHVIGTCSSDEK</t>
  </si>
  <si>
    <t>_CHVIGTCSSDEK_</t>
  </si>
  <si>
    <t>Q8BGC4</t>
  </si>
  <si>
    <t>Zadh2</t>
  </si>
  <si>
    <t>Zinc-binding alcohol dehydrogenase domain-containing protein 2</t>
  </si>
  <si>
    <t>CHYIEDNCLQR</t>
  </si>
  <si>
    <t>_CHYIEDNCLQR_</t>
  </si>
  <si>
    <t>Q9CRA7</t>
  </si>
  <si>
    <t>Atp5s</t>
  </si>
  <si>
    <t>ATP synthase subunit s, mitochondrial</t>
  </si>
  <si>
    <t>CIALAQLLVEQNFPAIAIHR</t>
  </si>
  <si>
    <t>_CIALAQLLVEQNFPAIAIHR_</t>
  </si>
  <si>
    <t>CIALLHALQQVIQDYTTPPSEELSR</t>
  </si>
  <si>
    <t>_CIALLHALQQVIQDYTTPPSEELSR_</t>
  </si>
  <si>
    <t>CIAPETLR</t>
  </si>
  <si>
    <t>_CIAPETLR_</t>
  </si>
  <si>
    <t>CIASNQVEALEK</t>
  </si>
  <si>
    <t>_CIASNQVEALEK_</t>
  </si>
  <si>
    <t>CIAVEPGNQWFVTGSADR</t>
  </si>
  <si>
    <t>_CIAVEPGNQWFVTGSADR_</t>
  </si>
  <si>
    <t>CIAVHPTQPFILTSSDDMLIK</t>
  </si>
  <si>
    <t>_CIAVHPTQPFILTSSDDMLIK_</t>
  </si>
  <si>
    <t>CIDLEPDNATTYVHK</t>
  </si>
  <si>
    <t>_CIDLEPDNATTYVHK_</t>
  </si>
  <si>
    <t>77212;77338</t>
  </si>
  <si>
    <t>7233;7234</t>
  </si>
  <si>
    <t>CIEEAIDK</t>
  </si>
  <si>
    <t>_CIEEAIDK_</t>
  </si>
  <si>
    <t>CIEELCQK</t>
  </si>
  <si>
    <t>_CIEELCQK_</t>
  </si>
  <si>
    <t>Q9JJ94</t>
  </si>
  <si>
    <t>Ssna1</t>
  </si>
  <si>
    <t>Sjoegren syndrome nuclear autoantigen 1 homolog</t>
  </si>
  <si>
    <t>CIELDCWDGPDGMPVIYHGHTLTTK</t>
  </si>
  <si>
    <t>_CIELDCWDGPDGMPVIYHGHTLTTK_</t>
  </si>
  <si>
    <t>Q62077</t>
  </si>
  <si>
    <t>Plcg1</t>
  </si>
  <si>
    <t>1-phosphatidylinositol 4,5-bisphosphate phosphodiesterase gamma-1</t>
  </si>
  <si>
    <t>CIELSSGSVK</t>
  </si>
  <si>
    <t>_CIELSSGSVK_</t>
  </si>
  <si>
    <t>CIEVCCGSVMEMR</t>
  </si>
  <si>
    <t>_CIEVCCGSVMEMR_</t>
  </si>
  <si>
    <t>CIEVMGDGCLNNEHFEELGGILK</t>
  </si>
  <si>
    <t>_CIEVMGDGCLNNEHFEELGGILK_</t>
  </si>
  <si>
    <t>CIFTLGDIAQLCPAIVEK</t>
  </si>
  <si>
    <t>_CIFTLGDIAQLCPAIVEK_</t>
  </si>
  <si>
    <t>190194;190247</t>
  </si>
  <si>
    <t>7245;7246</t>
  </si>
  <si>
    <t>CIGAIAMTEPGAGSDLQGVR</t>
  </si>
  <si>
    <t>_CIGAIAMTEPGAGSDLQGVR_</t>
  </si>
  <si>
    <t>CIGKPGGSLDNSEQK</t>
  </si>
  <si>
    <t>_CIGKPGGSLDNSEQK_</t>
  </si>
  <si>
    <t>P62075</t>
  </si>
  <si>
    <t>Timm13</t>
  </si>
  <si>
    <t>Mitochondrial import inner membrane translocase subunit Tim13</t>
  </si>
  <si>
    <t>CIGPGCSSVAQPDSVYCSNDCILK</t>
  </si>
  <si>
    <t>_CIGPGCSSVAQPDSVYCSNDCILK_</t>
  </si>
  <si>
    <t>CIIPNHEKK</t>
  </si>
  <si>
    <t>_CIIPNHEKK_</t>
  </si>
  <si>
    <t>CILPLVTSGDEEEEKDYKGPNPR</t>
  </si>
  <si>
    <t>_CILPLVTSGDEEEEKDYKGPNPR_</t>
  </si>
  <si>
    <t>CIPALDSLKPANEDQK</t>
  </si>
  <si>
    <t>_CIPALDSLKPANEDQK_</t>
  </si>
  <si>
    <t>77845;79409</t>
  </si>
  <si>
    <t>7256;7257</t>
  </si>
  <si>
    <t>CIPEMSDSEFCIR</t>
  </si>
  <si>
    <t>_CIPEMSDSEFCIR_</t>
  </si>
  <si>
    <t>Q9EST4</t>
  </si>
  <si>
    <t>Psmg2</t>
  </si>
  <si>
    <t>Proteasome assembly chaperone 2</t>
  </si>
  <si>
    <t>CIPYAVLLEALALR</t>
  </si>
  <si>
    <t>_CIPYAVLLEALALR_</t>
  </si>
  <si>
    <t>Q9CZ04</t>
  </si>
  <si>
    <t>Cops7a</t>
  </si>
  <si>
    <t>COP9 signalosome complex subunit 7a</t>
  </si>
  <si>
    <t>CIQEQDFQGFAQLTMK</t>
  </si>
  <si>
    <t>_CIQEQDFQGFAQLTMK_</t>
  </si>
  <si>
    <t>Q99JF5</t>
  </si>
  <si>
    <t>Mvd</t>
  </si>
  <si>
    <t>Diphosphomevalonate decarboxylase</t>
  </si>
  <si>
    <t>CITDTLQELVNQSK</t>
  </si>
  <si>
    <t>_CITDTLQELVNQSK_</t>
  </si>
  <si>
    <t>CITGTVLNISK</t>
  </si>
  <si>
    <t>_CITGTVLNISK_</t>
  </si>
  <si>
    <t>CIVHSPTNPGFMTCSDDFR</t>
  </si>
  <si>
    <t>_CIVHSPTNPGFMTCSDDFR_</t>
  </si>
  <si>
    <t>_CIVHSPTNPGFM(Oxidation (M))TCSDDFR_</t>
  </si>
  <si>
    <t>CIVHSPTNPGFM(1)TCSDDFR</t>
  </si>
  <si>
    <t>CIVHSPTNPGFM(55)TCSDDFR</t>
  </si>
  <si>
    <t>CIVNNVSAETVQTVR</t>
  </si>
  <si>
    <t>_CIVNNVSAETVQTVR_</t>
  </si>
  <si>
    <t>Q8R1X6</t>
  </si>
  <si>
    <t>Spg20</t>
  </si>
  <si>
    <t>Spartin</t>
  </si>
  <si>
    <t>CIVQSYLQWLQDSDYNPNCR</t>
  </si>
  <si>
    <t>_CIVQSYLQWLQDSDYNPNCR_</t>
  </si>
  <si>
    <t>CIVVEEGKEILVGDVGATITDPFK</t>
  </si>
  <si>
    <t>_CIVVEEGKEILVGDVGATITDPFK_</t>
  </si>
  <si>
    <t>CIYNLLQSSSPAVK</t>
  </si>
  <si>
    <t>_CIYNLLQSSSPAVK_</t>
  </si>
  <si>
    <t>CKDDEFTHLYTLIVRPDNTYEVK</t>
  </si>
  <si>
    <t>_CKDDEFTHLYTLIVRPDNTYEVK_</t>
  </si>
  <si>
    <t>P14211</t>
  </si>
  <si>
    <t>Calr</t>
  </si>
  <si>
    <t>Calreticulin</t>
  </si>
  <si>
    <t>CKDISSAVQANPALTELSLR</t>
  </si>
  <si>
    <t>_CKDISSAVQANPALTELSLR_</t>
  </si>
  <si>
    <t>CKEENTIILQQLLPLR</t>
  </si>
  <si>
    <t>_CKEENTIILQQLLPLR_</t>
  </si>
  <si>
    <t>CKFEEAQNILK</t>
  </si>
  <si>
    <t>_CKFEEAQNILK_</t>
  </si>
  <si>
    <t>CKGQLLIFGATNWDLIGR</t>
  </si>
  <si>
    <t>_CKGQLLIFGATNWDLIGR_</t>
  </si>
  <si>
    <t>CKIDTHNIIVNQLVFPDPEKPCK</t>
  </si>
  <si>
    <t>_CKIDTHNIIVNQLVFPDPEKPCK_</t>
  </si>
  <si>
    <t>O54984</t>
  </si>
  <si>
    <t>Asna1</t>
  </si>
  <si>
    <t>ATPase Asna1</t>
  </si>
  <si>
    <t>CKQLEEEQQALQK</t>
  </si>
  <si>
    <t>_CKQLEEEQQALQK_</t>
  </si>
  <si>
    <t>P58774;CON__Q3SX28</t>
  </si>
  <si>
    <t>Tpm2</t>
  </si>
  <si>
    <t>Tropomyosin beta chain</t>
  </si>
  <si>
    <t>CKTDAVEALTALNHYQIR</t>
  </si>
  <si>
    <t>_CKTDAVEALTALNHYQIR_</t>
  </si>
  <si>
    <t>CLAAASLEAEGGGLK</t>
  </si>
  <si>
    <t>_CLAAASLEAEGGGLK_</t>
  </si>
  <si>
    <t>83073;83141</t>
  </si>
  <si>
    <t>7294;7295</t>
  </si>
  <si>
    <t>CLAFHDISPQAPTHFLVIPK</t>
  </si>
  <si>
    <t>_CLAFHDISPQAPTHFLVIPK_</t>
  </si>
  <si>
    <t>150889;152381</t>
  </si>
  <si>
    <t>7296;7297</t>
  </si>
  <si>
    <t>CLALATHDNPLKR</t>
  </si>
  <si>
    <t>_CLALATHDNPLKR_</t>
  </si>
  <si>
    <t>CLAPMMSEVMR</t>
  </si>
  <si>
    <t>_CLAPMMSEVMR_</t>
  </si>
  <si>
    <t>CLAVHPDGVR</t>
  </si>
  <si>
    <t>_CLAVHPDGVR_</t>
  </si>
  <si>
    <t>Q8VC03</t>
  </si>
  <si>
    <t>Eml3</t>
  </si>
  <si>
    <t>Echinoderm microtubule-associated protein-like 3</t>
  </si>
  <si>
    <t>CLDDNAEDAAR</t>
  </si>
  <si>
    <t>_CLDDNAEDAAR_</t>
  </si>
  <si>
    <t>Q8BGD8</t>
  </si>
  <si>
    <t>Coa6</t>
  </si>
  <si>
    <t>Cytochrome c oxidase assembly factor 6 homolog</t>
  </si>
  <si>
    <t>CLDEEMNAFK</t>
  </si>
  <si>
    <t>_CLDEEMNAFK_</t>
  </si>
  <si>
    <t>CLDEFPNLK</t>
  </si>
  <si>
    <t>_CLDEFPNLK_</t>
  </si>
  <si>
    <t>P48774</t>
  </si>
  <si>
    <t>Gstm5</t>
  </si>
  <si>
    <t>Glutathione S-transferase Mu 5</t>
  </si>
  <si>
    <t>CLDSIAATTR</t>
  </si>
  <si>
    <t>_CLDSIAATTR_</t>
  </si>
  <si>
    <t>CLEDLASGRPECGEPDAQR</t>
  </si>
  <si>
    <t>_CLEDLASGRPECGEPDAQR_</t>
  </si>
  <si>
    <t>Q8R480</t>
  </si>
  <si>
    <t>Nup85</t>
  </si>
  <si>
    <t>Nuclear pore complex protein Nup85</t>
  </si>
  <si>
    <t>CLEEFELLGK</t>
  </si>
  <si>
    <t>_CLEEFELLGK_</t>
  </si>
  <si>
    <t>CLEEVQALPTPL</t>
  </si>
  <si>
    <t>_CLEEVQALPTPL_</t>
  </si>
  <si>
    <t>CLELGHTGEAGPQAMAR</t>
  </si>
  <si>
    <t>_CLELGHTGEAGPQAMAR_</t>
  </si>
  <si>
    <t>58699;59576</t>
  </si>
  <si>
    <t>7316;7317</t>
  </si>
  <si>
    <t>_CLELGHTGEAGPQAM(Oxidation (M))AR_</t>
  </si>
  <si>
    <t>CLELGHTGEAGPQAM(1)AR</t>
  </si>
  <si>
    <t>CLELGHTGEAGPQAM(57)AR</t>
  </si>
  <si>
    <t>CLENGNLK</t>
  </si>
  <si>
    <t>_CLENGNLK_</t>
  </si>
  <si>
    <t>Q9CXR1</t>
  </si>
  <si>
    <t>Dhrs7</t>
  </si>
  <si>
    <t>Dehydrogenase/reductase SDR family member 7</t>
  </si>
  <si>
    <t>CLEVLQASDNVLENLDGVANLPR</t>
  </si>
  <si>
    <t>_CLEVLQASDNVLENLDGVANLPR_</t>
  </si>
  <si>
    <t>CLFASGSPFEPVK</t>
  </si>
  <si>
    <t>_CLFASGSPFEPVK_</t>
  </si>
  <si>
    <t>CLFTLLGHLDYIR</t>
  </si>
  <si>
    <t>_CLFTLLGHLDYIR_</t>
  </si>
  <si>
    <t>180338;180391</t>
  </si>
  <si>
    <t>7326;7327</t>
  </si>
  <si>
    <t>183086;183543</t>
  </si>
  <si>
    <t>7329;7330</t>
  </si>
  <si>
    <t>CLFVHPNCK</t>
  </si>
  <si>
    <t>_CLFVHPNCK_</t>
  </si>
  <si>
    <t>CLGELICTLNAANVPAGTEVVCAPPTAYIDFAR</t>
  </si>
  <si>
    <t>_CLGELICTLNAANVPAGTEVVCAPPTAYIDFAR_</t>
  </si>
  <si>
    <t>P17751</t>
  </si>
  <si>
    <t>Tpi1</t>
  </si>
  <si>
    <t>Triosephosphate isomerase</t>
  </si>
  <si>
    <t>CLGIPNTAHFANVTQIEDAVSLWAK</t>
  </si>
  <si>
    <t>_CLGIPNTAHFANVTQIEDAVSLWAK_</t>
  </si>
  <si>
    <t>Q9D554</t>
  </si>
  <si>
    <t>Sf3a3</t>
  </si>
  <si>
    <t>Splicing factor 3A subunit 3</t>
  </si>
  <si>
    <t>CLGSLFSMLHQACR</t>
  </si>
  <si>
    <t>_CLGSLFSMLHQACR_</t>
  </si>
  <si>
    <t>CLHDIAQAHR</t>
  </si>
  <si>
    <t>_CLHDIAQAHR_</t>
  </si>
  <si>
    <t>CLHMFLQDEIIDK</t>
  </si>
  <si>
    <t>_CLHMFLQDEIIDK_</t>
  </si>
  <si>
    <t>CLHMFLQEEAIDR</t>
  </si>
  <si>
    <t>_CLHM(Oxidation (M))FLQEEAIDR_</t>
  </si>
  <si>
    <t>CLHM(1)FLQEEAIDR</t>
  </si>
  <si>
    <t>CLHM(58)FLQEEAIDR</t>
  </si>
  <si>
    <t>O70493</t>
  </si>
  <si>
    <t>Snx12</t>
  </si>
  <si>
    <t>Sorting nexin-12</t>
  </si>
  <si>
    <t>CLHSVGQPLTGHGDPVGQWPCNPEK</t>
  </si>
  <si>
    <t>_CLHSVGQPLTGHGDPVGQWPCNPEK_</t>
  </si>
  <si>
    <t>Q8BH04</t>
  </si>
  <si>
    <t>Pck2</t>
  </si>
  <si>
    <t>Phosphoenolpyruvate carboxykinase [GTP], mitochondrial</t>
  </si>
  <si>
    <t>CLIATGGTPR</t>
  </si>
  <si>
    <t>_CLIATGGTPR_</t>
  </si>
  <si>
    <t>CLLIHPNPESALNEEAGR</t>
  </si>
  <si>
    <t>_CLLIHPNPESALNEEAGR_</t>
  </si>
  <si>
    <t>Q921J4</t>
  </si>
  <si>
    <t>Ube2s</t>
  </si>
  <si>
    <t>Ubiquitin-conjugating enzyme E2 S</t>
  </si>
  <si>
    <t>97809;98552</t>
  </si>
  <si>
    <t>7344;7345</t>
  </si>
  <si>
    <t>CLLINYNPDSQELDFR</t>
  </si>
  <si>
    <t>_CLLINYNPDSQELDFR_</t>
  </si>
  <si>
    <t>Q91YU8</t>
  </si>
  <si>
    <t>Ppan</t>
  </si>
  <si>
    <t>Suppressor of SWI4 1 homolog</t>
  </si>
  <si>
    <t>CLLLGAGTLGCNVAR</t>
  </si>
  <si>
    <t>_CLLLGAGTLGCNVAR_</t>
  </si>
  <si>
    <t>CLLLVHEPK</t>
  </si>
  <si>
    <t>_CLLLVHEPK_</t>
  </si>
  <si>
    <t>CLLQIQASSGENK</t>
  </si>
  <si>
    <t>_CLLQIQASSGENK_</t>
  </si>
  <si>
    <t>CLLQIQASSGENKYSGTLDCAK</t>
  </si>
  <si>
    <t>_CLLQIQASSGENKYSGTLDCAK_</t>
  </si>
  <si>
    <t>CLNCPEPQCPSVATPGQVK</t>
  </si>
  <si>
    <t>_CLNCPEPQCPSVATPGQVK_</t>
  </si>
  <si>
    <t>Q9JI90</t>
  </si>
  <si>
    <t>Rnf14</t>
  </si>
  <si>
    <t>E3 ubiquitin-protein ligase RNF14</t>
  </si>
  <si>
    <t>CLNNLAASQLK</t>
  </si>
  <si>
    <t>_CLNNLAASQLK_</t>
  </si>
  <si>
    <t>CLPGDPNYLVGANCVSVLIDHF</t>
  </si>
  <si>
    <t>_CLPGDPNYLVGANCVSVLIDHF_</t>
  </si>
  <si>
    <t>CLPHIVPNVLLAK</t>
  </si>
  <si>
    <t>_CLPHIVPNVLLAK_</t>
  </si>
  <si>
    <t>Q148V7</t>
  </si>
  <si>
    <t>Kiaa1468</t>
  </si>
  <si>
    <t>LisH domain and HEAT repeat-containing protein KIAA1468</t>
  </si>
  <si>
    <t>CLQDNNWDYTR</t>
  </si>
  <si>
    <t>_CLQDNNWDYTR_</t>
  </si>
  <si>
    <t>CLQILAAGLFLPGSVGITDPCESGNFR</t>
  </si>
  <si>
    <t>_CLQILAAGLFLPGSVGITDPCESGNFR_</t>
  </si>
  <si>
    <t>Q9CXY6</t>
  </si>
  <si>
    <t>Ilf2</t>
  </si>
  <si>
    <t>Interleukin enhancer-binding factor 2</t>
  </si>
  <si>
    <t>CLQLGTPGSGPAAGVPGPASASGLSAGSGR</t>
  </si>
  <si>
    <t>_CLQLGTPGSGPAAGVPGPASASGLSAGSGR_</t>
  </si>
  <si>
    <t>Q91X21</t>
  </si>
  <si>
    <t>Kiaa2013</t>
  </si>
  <si>
    <t>Uncharacterized protein KIAA2013</t>
  </si>
  <si>
    <t>CLQNPCSDIR</t>
  </si>
  <si>
    <t>_CLQNPCSDIR_</t>
  </si>
  <si>
    <t>CLQSGVLFQDEAFPPVSHSLGFK</t>
  </si>
  <si>
    <t>_CLQSGVLFQDEAFPPVSHSLGFK_</t>
  </si>
  <si>
    <t>O35350</t>
  </si>
  <si>
    <t>Capn1</t>
  </si>
  <si>
    <t>Calpain-1 catalytic subunit</t>
  </si>
  <si>
    <t>CLRPEELTNQMNQIEISVQHEQLEER</t>
  </si>
  <si>
    <t>_CLRPEELTNQMNQIEISVQHEQLEER_</t>
  </si>
  <si>
    <t>Q8BY71</t>
  </si>
  <si>
    <t>Hat1</t>
  </si>
  <si>
    <t>Histone acetyltransferase type B catalytic subunit</t>
  </si>
  <si>
    <t>CLSCCGTIK</t>
  </si>
  <si>
    <t>_CLSCCGTIK_</t>
  </si>
  <si>
    <t>CLSILSTALVSMEPCMNVNALR</t>
  </si>
  <si>
    <t>_CLSILSTALVSMEPCMNVNALR_</t>
  </si>
  <si>
    <t>Q922E6</t>
  </si>
  <si>
    <t>Fastkd2</t>
  </si>
  <si>
    <t>FAST kinase domain-containing protein 2</t>
  </si>
  <si>
    <t>CLSSATDPQTK</t>
  </si>
  <si>
    <t>_CLSSATDPQTK_</t>
  </si>
  <si>
    <t>CLSSLKEER</t>
  </si>
  <si>
    <t>_CLSSLKEER_</t>
  </si>
  <si>
    <t>CLSTHACACPLTDAECVECER</t>
  </si>
  <si>
    <t>_CLSTHACACPLTDAECVECER_</t>
  </si>
  <si>
    <t>CLSYHVANAYTSSQK</t>
  </si>
  <si>
    <t>_CLSYHVANAYTSSQK_</t>
  </si>
  <si>
    <t>CLTIDVGPPSK</t>
  </si>
  <si>
    <t>_CLTIDVGPPSK_</t>
  </si>
  <si>
    <t>CLTPLVPEDLR</t>
  </si>
  <si>
    <t>_CLTPLVPEDLR_</t>
  </si>
  <si>
    <t>Q61550</t>
  </si>
  <si>
    <t>Rad21</t>
  </si>
  <si>
    <t>Double-strand-break repair protein rad21 homolog</t>
  </si>
  <si>
    <t>CLTQQAVALQR</t>
  </si>
  <si>
    <t>_CLTQQAVALQR_</t>
  </si>
  <si>
    <t>CLTTNEYDGHTTYPSHQYD</t>
  </si>
  <si>
    <t>_CLTTNEYDGHTTYPSHQYD_</t>
  </si>
  <si>
    <t>Q923D2</t>
  </si>
  <si>
    <t>Blvrb</t>
  </si>
  <si>
    <t>Flavin reductase (NADPH)</t>
  </si>
  <si>
    <t>CLTVLSLQESGLK</t>
  </si>
  <si>
    <t>_CLTVLSLQESGLK_</t>
  </si>
  <si>
    <t>CLVEEYVEK</t>
  </si>
  <si>
    <t>_CLVEEYVEK_</t>
  </si>
  <si>
    <t>Q3UGS4</t>
  </si>
  <si>
    <t>Fam195b</t>
  </si>
  <si>
    <t>Protein FAM195B</t>
  </si>
  <si>
    <t>CLVEEYVEKVPNPSLK</t>
  </si>
  <si>
    <t>_CLVEEYVEKVPNPSLK_</t>
  </si>
  <si>
    <t>CLVETLALAPHEEYIQR</t>
  </si>
  <si>
    <t>_CLVETLALAPHEEYIQR_</t>
  </si>
  <si>
    <t>Q8BRH0</t>
  </si>
  <si>
    <t>Tmtc3</t>
  </si>
  <si>
    <t>Transmembrane and TPR repeat-containing protein 3</t>
  </si>
  <si>
    <t>CLVFPLIVK</t>
  </si>
  <si>
    <t>_CLVFPLIVK_</t>
  </si>
  <si>
    <t>Q8BGA9</t>
  </si>
  <si>
    <t>Oxa1l</t>
  </si>
  <si>
    <t>Mitochondrial inner membrane protein OXA1L</t>
  </si>
  <si>
    <t>CLVIDEADR</t>
  </si>
  <si>
    <t>_CLVIDEADR_</t>
  </si>
  <si>
    <t>CLVLTGFGGYDK</t>
  </si>
  <si>
    <t>_CLVLTGFGGYDK_</t>
  </si>
  <si>
    <t>CLYASVLTAQPR</t>
  </si>
  <si>
    <t>_CLYASVLTAQPR_</t>
  </si>
  <si>
    <t>93496;95057</t>
  </si>
  <si>
    <t>7400;7401</t>
  </si>
  <si>
    <t>97326;98861;99400</t>
  </si>
  <si>
    <t>7404;7405;7406</t>
  </si>
  <si>
    <t>CMAALISSRPDLLPDFHCTLAPALIR</t>
  </si>
  <si>
    <t>_CMAALISSRPDLLPDFHCTLAPALIR_</t>
  </si>
  <si>
    <t>CMALAQLLVEQNFPAIAIHR</t>
  </si>
  <si>
    <t>_CMALAQLLVEQNFPAIAIHR_</t>
  </si>
  <si>
    <t>Q8VDW0</t>
  </si>
  <si>
    <t>Ddx39a</t>
  </si>
  <si>
    <t>ATP-dependent RNA helicase DDX39A</t>
  </si>
  <si>
    <t>CMAVVNDR</t>
  </si>
  <si>
    <t>_CMAVVNDR_</t>
  </si>
  <si>
    <t>Q9ESN9</t>
  </si>
  <si>
    <t>Mapk8ip3</t>
  </si>
  <si>
    <t>C-Jun-amino-terminal kinase-interacting protein 3</t>
  </si>
  <si>
    <t>CMEPHPEIPSTFNSLQR</t>
  </si>
  <si>
    <t>_CMEPHPEIPSTFNSLQR_</t>
  </si>
  <si>
    <t>CMIDQAHQEERPIR</t>
  </si>
  <si>
    <t>_CMIDQAHQEERPIR_</t>
  </si>
  <si>
    <t>CMLQDREDQSILCTGESGAGK</t>
  </si>
  <si>
    <t>_CMLQDREDQSILCTGESGAGK_</t>
  </si>
  <si>
    <t>CMLQDREDQSILCTGESGAGKTENTK</t>
  </si>
  <si>
    <t>_CMLQDREDQSILCTGESGAGKTENTK_</t>
  </si>
  <si>
    <t>CMMAQYNR</t>
  </si>
  <si>
    <t>_CMM(Oxidation (M))AQYNR_</t>
  </si>
  <si>
    <t>CM(0.056)M(0.944)AQYNR</t>
  </si>
  <si>
    <t>CM(-12)M(12)AQYNR</t>
  </si>
  <si>
    <t>CM(0.044)M(0.956)AQYNR</t>
  </si>
  <si>
    <t>CM(-13)M(13)AQYNR</t>
  </si>
  <si>
    <t>CMMTLQGHTAAVWAVK</t>
  </si>
  <si>
    <t>_CMMTLQGHTAAVWAVK_</t>
  </si>
  <si>
    <t>P27612</t>
  </si>
  <si>
    <t>Plaa</t>
  </si>
  <si>
    <t>Phospholipase A-2-activating protein</t>
  </si>
  <si>
    <t>CMPTFQFYK</t>
  </si>
  <si>
    <t>_CMPTFQFYK_</t>
  </si>
  <si>
    <t>P10639</t>
  </si>
  <si>
    <t>Txn</t>
  </si>
  <si>
    <t>Thioredoxin</t>
  </si>
  <si>
    <t>CMQLTDFILK</t>
  </si>
  <si>
    <t>_CM(Oxidation (M))QLTDFILK_</t>
  </si>
  <si>
    <t>CM(1)QLTDFILK</t>
  </si>
  <si>
    <t>CM(73)QLTDFILK</t>
  </si>
  <si>
    <t>CM(91)QLTDFILK</t>
  </si>
  <si>
    <t>162172;162233</t>
  </si>
  <si>
    <t>7425;7426</t>
  </si>
  <si>
    <t>CM(69)QLTDFILK</t>
  </si>
  <si>
    <t>133837;135389;135540</t>
  </si>
  <si>
    <t>7427;7428;7429</t>
  </si>
  <si>
    <t>CM(230)QLTDFILK</t>
  </si>
  <si>
    <t>166393;166988</t>
  </si>
  <si>
    <t>7430;7431</t>
  </si>
  <si>
    <t>_CMQLTDFILK_</t>
  </si>
  <si>
    <t>161755;163259</t>
  </si>
  <si>
    <t>7433;7434</t>
  </si>
  <si>
    <t>164721;166208</t>
  </si>
  <si>
    <t>7436;7437</t>
  </si>
  <si>
    <t>CMQVGGNSNASSFFHQHGCATK</t>
  </si>
  <si>
    <t>_CMQVGGNSNASSFFHQHGCATK_</t>
  </si>
  <si>
    <t>Q9D8S3</t>
  </si>
  <si>
    <t>Arfgap3</t>
  </si>
  <si>
    <t>ADP-ribosylation factor GTPase-activating protein 3</t>
  </si>
  <si>
    <t>CMTNTPVVVR</t>
  </si>
  <si>
    <t>_CMTNTPVVVR_</t>
  </si>
  <si>
    <t>Q922W5;Q922Q4</t>
  </si>
  <si>
    <t>Q922Q4</t>
  </si>
  <si>
    <t>Pycr1;Pycr2</t>
  </si>
  <si>
    <t>Pyrroline-5-carboxylate reductase 1, mitochondrial;Pyrroline-5-carboxylate reductase 2</t>
  </si>
  <si>
    <t>44853;45284</t>
  </si>
  <si>
    <t>3164;3158</t>
  </si>
  <si>
    <t>7440;7441</t>
  </si>
  <si>
    <t>_CM(Oxidation (M))TNTPVVVR_</t>
  </si>
  <si>
    <t>CM(1)TNTPVVVR</t>
  </si>
  <si>
    <t>CM(69)TNTPVVVR</t>
  </si>
  <si>
    <t>CMVALFSSCPVAYQILQGNGDLK</t>
  </si>
  <si>
    <t>_CMVALFSSCPVAYQILQGNGDLK_</t>
  </si>
  <si>
    <t>CMVQFVGR</t>
  </si>
  <si>
    <t>_CMVQFVGR_</t>
  </si>
  <si>
    <t>Q791T5</t>
  </si>
  <si>
    <t>Mtch1</t>
  </si>
  <si>
    <t>Mitochondrial carrier homolog 1</t>
  </si>
  <si>
    <t>CNAAFGANDFHR</t>
  </si>
  <si>
    <t>_CNAAFGANDFHR_</t>
  </si>
  <si>
    <t>Q5DTM8</t>
  </si>
  <si>
    <t>Rnf20</t>
  </si>
  <si>
    <t>E3 ubiquitin-protein ligase BRE1A</t>
  </si>
  <si>
    <t>CNAGVCALNGK</t>
  </si>
  <si>
    <t>_CNAGVCALNGK_</t>
  </si>
  <si>
    <t>Q920Q8</t>
  </si>
  <si>
    <t>Ivns1abp</t>
  </si>
  <si>
    <t>Influenza virus NS1A-binding protein homolog</t>
  </si>
  <si>
    <t>CNCKPTDENPCGSDSECLNR</t>
  </si>
  <si>
    <t>_CNCKPTDENPCGSDSECLNR_</t>
  </si>
  <si>
    <t>CNEAGDIEAK</t>
  </si>
  <si>
    <t>_CNEAGDIEAK_</t>
  </si>
  <si>
    <t>P97376</t>
  </si>
  <si>
    <t>Frg1</t>
  </si>
  <si>
    <t>Protein FRG1</t>
  </si>
  <si>
    <t>CNENYTTDFIFNLYSEEGK</t>
  </si>
  <si>
    <t>_CNENYTTDFIFNLYSEEGK_</t>
  </si>
  <si>
    <t>CNEPAVWSQLAK</t>
  </si>
  <si>
    <t>_CNEPAVWSQLAK_</t>
  </si>
  <si>
    <t>93728;93940</t>
  </si>
  <si>
    <t>7453;7454</t>
  </si>
  <si>
    <t>97764;97906</t>
  </si>
  <si>
    <t>7456;7457</t>
  </si>
  <si>
    <t>CNESLYGR</t>
  </si>
  <si>
    <t>_CNESLYGR_</t>
  </si>
  <si>
    <t>Q9R059</t>
  </si>
  <si>
    <t>Fhl3</t>
  </si>
  <si>
    <t>Four and a half LIM domains protein 3</t>
  </si>
  <si>
    <t>24145;24212</t>
  </si>
  <si>
    <t>7459;7460</t>
  </si>
  <si>
    <t>CNGLLPVWGPHVPESAFATCLAR</t>
  </si>
  <si>
    <t>_CNGLLPVWGPHVPESAFATCLAR_</t>
  </si>
  <si>
    <t>CNGQPVPFQQPK</t>
  </si>
  <si>
    <t>_CNGQPVPFQQPK_</t>
  </si>
  <si>
    <t>Q60848</t>
  </si>
  <si>
    <t>Hells</t>
  </si>
  <si>
    <t>Lymphocyte-specific helicase</t>
  </si>
  <si>
    <t>CNICIEK</t>
  </si>
  <si>
    <t>_CNICIEK_</t>
  </si>
  <si>
    <t>CNLEDQIK</t>
  </si>
  <si>
    <t>_CNLEDQIK_</t>
  </si>
  <si>
    <t>CNLEEISSYYGVSGFQTTEHFLTAVAHR</t>
  </si>
  <si>
    <t>_CNLEEISSYYGVSGFQTTEHFLTAVAHR_</t>
  </si>
  <si>
    <t>CNLVPTDEITVYYNAK</t>
  </si>
  <si>
    <t>_CNLVPTDEITVYYNAK_</t>
  </si>
  <si>
    <t>CNNSNQPPSSGPASSTACPGNAYHK</t>
  </si>
  <si>
    <t>_CNNSNQPPSSGPASSTACPGNAYHK_</t>
  </si>
  <si>
    <t>CNSHHTSYQPLCLPLPVCR</t>
  </si>
  <si>
    <t>_CNSHHTSYQPLCLPLPVCR_</t>
  </si>
  <si>
    <t>CNSLEEIK</t>
  </si>
  <si>
    <t>_CNSLEEIK_</t>
  </si>
  <si>
    <t>CNTCGQPITDR</t>
  </si>
  <si>
    <t>_CNTCGQPITDR_</t>
  </si>
  <si>
    <t>Q62523</t>
  </si>
  <si>
    <t>Zyx</t>
  </si>
  <si>
    <t>Zyxin</t>
  </si>
  <si>
    <t>CNTEEHIFVSK</t>
  </si>
  <si>
    <t>_CNTEEHIFVSK_</t>
  </si>
  <si>
    <t>CNTPTYCDLGK</t>
  </si>
  <si>
    <t>_(Acetyl (Protein N-term))CNTPTYCDLGK_</t>
  </si>
  <si>
    <t>CNVCVHQACYGILK</t>
  </si>
  <si>
    <t>_CNVCVHQACYGILK_</t>
  </si>
  <si>
    <t>Q6IE82;Q6ZQF7</t>
  </si>
  <si>
    <t>Q6IE82</t>
  </si>
  <si>
    <t>Jade3;Jade2</t>
  </si>
  <si>
    <t>Protein Jade-3;Protein Jade-2</t>
  </si>
  <si>
    <t>CPADEPLAIMKPEIVFFGENLPEQFHR</t>
  </si>
  <si>
    <t>_CPADEPLAIMKPEIVFFGENLPEQFHR_</t>
  </si>
  <si>
    <t>Q923E4</t>
  </si>
  <si>
    <t>Sirt1</t>
  </si>
  <si>
    <t>NAD-dependent protein deacetylase sirtuin-1;SirtT1 75 kDa fragment</t>
  </si>
  <si>
    <t>CPAGVVPACHNSEDTVTISGPQAAVNEFVEQLK</t>
  </si>
  <si>
    <t>_CPAGVVPACHNSEDTVTISGPQAAVNEFVEQLK_</t>
  </si>
  <si>
    <t>CPAGVVPACHNSEDTVTISGPQAAVNEFVEQLKQEGVFAK</t>
  </si>
  <si>
    <t>_CPAGVVPACHNSEDTVTISGPQAAVNEFVEQLKQEGVFAK_</t>
  </si>
  <si>
    <t>CPALYWLSGLTCTEQNFISK</t>
  </si>
  <si>
    <t>_CPALYWLSGLTCTEQNFISK_</t>
  </si>
  <si>
    <t>CPCDGDSDPAPEGEKK</t>
  </si>
  <si>
    <t>_CPCDGDSDPAPEGEKK_</t>
  </si>
  <si>
    <t>Q9CPV7</t>
  </si>
  <si>
    <t>Zdhhc6</t>
  </si>
  <si>
    <t>Palmitoyltransferase ZDHHC6</t>
  </si>
  <si>
    <t>CPCNCLLICK</t>
  </si>
  <si>
    <t>_CPCNCLLICK_</t>
  </si>
  <si>
    <t>Q3TWL2;Q9CZX7</t>
  </si>
  <si>
    <t>Tmem55b;Tmem55a</t>
  </si>
  <si>
    <t>Type 1 phosphatidylinositol 4,5-bisphosphate 4-phosphatase;Type 2 phosphatidylinositol 4,5-bisphosphate 4-phosphatase</t>
  </si>
  <si>
    <t>1362;3634</t>
  </si>
  <si>
    <t>CPEALFQPSFLGMESCGIHETTFNSIMK</t>
  </si>
  <si>
    <t>_CPEALFQPSFLGM(Oxidation (M))ESCGIHETTFNSIM(Oxidation (M))K_</t>
  </si>
  <si>
    <t>CPEALFQPSFLGM(1)ESCGIHETTFNSIM(1)K</t>
  </si>
  <si>
    <t>CPEALFQPSFLGM(41)ESCGIHETTFNSIM(41)K</t>
  </si>
  <si>
    <t>P60710;P63260</t>
  </si>
  <si>
    <t>Actb;Actg1</t>
  </si>
  <si>
    <t>Actin, cytoplasmic 1;Actin, cytoplasmic 1, N-terminally processed;Actin, cytoplasmic 2;Actin, cytoplasmic 2, N-terminally processed</t>
  </si>
  <si>
    <t>944;1081</t>
  </si>
  <si>
    <t>398;399</t>
  </si>
  <si>
    <t>_CPEALFQPSFLGM(Oxidation (M))ESCGIHETTFNSIMK_</t>
  </si>
  <si>
    <t>CPEALFQPSFLGM(0.955)ESCGIHETTFNSIM(0.045)K</t>
  </si>
  <si>
    <t>CPEALFQPSFLGM(13)ESCGIHETTFNSIM(-13)K</t>
  </si>
  <si>
    <t>CPEALFQPSFLGM(0.998)ESCGIHETTFNSIM(0.002)K</t>
  </si>
  <si>
    <t>CPEALFQPSFLGM(26)ESCGIHETTFNSIM(-26)K</t>
  </si>
  <si>
    <t>CPECGQHLDDPNLK</t>
  </si>
  <si>
    <t>_CPECGQHLDDPNLK_</t>
  </si>
  <si>
    <t>CPEGTKPMLIFAGDDFDVTEDFRR</t>
  </si>
  <si>
    <t>_CPEGTKPMLIFAGDDFDVTEDFRR_</t>
  </si>
  <si>
    <t>Q9JJ80</t>
  </si>
  <si>
    <t>Rpf2</t>
  </si>
  <si>
    <t>Ribosome production factor 2 homolog</t>
  </si>
  <si>
    <t>CPFGALSIVNLPSNLEK</t>
  </si>
  <si>
    <t>_CPFGALSIVNLPSNLEK_</t>
  </si>
  <si>
    <t>CPFTGNVSIR</t>
  </si>
  <si>
    <t>_CPFTGNVSIR_</t>
  </si>
  <si>
    <t>P62281</t>
  </si>
  <si>
    <t>Rps11</t>
  </si>
  <si>
    <t>40S ribosomal protein S11</t>
  </si>
  <si>
    <t>CPFYAAQPDK</t>
  </si>
  <si>
    <t>_CPFYAAQPDK_</t>
  </si>
  <si>
    <t>CPICVPCGLK</t>
  </si>
  <si>
    <t>_CPICVPCGLK_</t>
  </si>
  <si>
    <t>CPLDPYFIMPDK</t>
  </si>
  <si>
    <t>_CPLDPYFIMPDK_</t>
  </si>
  <si>
    <t>CPLEEGQAGAAEATAAPSVEDR</t>
  </si>
  <si>
    <t>_CPLEEGQAGAAEATAAPSVEDR_</t>
  </si>
  <si>
    <t>CPLLYQWHR</t>
  </si>
  <si>
    <t>_CPLLYQWHR_</t>
  </si>
  <si>
    <t>Q9JJK2</t>
  </si>
  <si>
    <t>Lancl2</t>
  </si>
  <si>
    <t>LanC-like protein 2</t>
  </si>
  <si>
    <t>CPLSGACYSPEFK</t>
  </si>
  <si>
    <t>_CPLSGACYSPEFK_</t>
  </si>
  <si>
    <t>CPLYEANGQAVPK</t>
  </si>
  <si>
    <t>_CPLYEANGQAVPK_</t>
  </si>
  <si>
    <t>CPNLTYLNLSGNK</t>
  </si>
  <si>
    <t>_CPNLTYLNLSGNK_</t>
  </si>
  <si>
    <t>P97822</t>
  </si>
  <si>
    <t>Anp32e</t>
  </si>
  <si>
    <t>Acidic leucine-rich nuclear phosphoprotein 32 family member E</t>
  </si>
  <si>
    <t>CPNPTCENMNFSWR</t>
  </si>
  <si>
    <t>_CPNPTCENMNFSWR_</t>
  </si>
  <si>
    <t>CPPDYPIHPPR</t>
  </si>
  <si>
    <t>_CPPDYPIHPPR_</t>
  </si>
  <si>
    <t>Q3UE37</t>
  </si>
  <si>
    <t>Ube2z</t>
  </si>
  <si>
    <t>Ubiquitin-conjugating enzyme E2 Z</t>
  </si>
  <si>
    <t>CPPLMVVATTSR</t>
  </si>
  <si>
    <t>_CPPLMVVATTSR_</t>
  </si>
  <si>
    <t>Q99LC9</t>
  </si>
  <si>
    <t>Pex6</t>
  </si>
  <si>
    <t>Peroxisome assembly factor 2</t>
  </si>
  <si>
    <t>CPQIEEAVIQSGSKK</t>
  </si>
  <si>
    <t>_CPQIEEAVIQSGSKK_</t>
  </si>
  <si>
    <t>Q8CI11</t>
  </si>
  <si>
    <t>Gnl3</t>
  </si>
  <si>
    <t>Guanine nucleotide-binding protein-like 3</t>
  </si>
  <si>
    <t>CPQVVISFYEER</t>
  </si>
  <si>
    <t>_CPQVVISFYEER_</t>
  </si>
  <si>
    <t>P83917</t>
  </si>
  <si>
    <t>Cbx1</t>
  </si>
  <si>
    <t>Chromobox protein homolog 1</t>
  </si>
  <si>
    <t>CPSIAAAIAAVNALHGR</t>
  </si>
  <si>
    <t>_CPSIAAAIAAVNALHGR_</t>
  </si>
  <si>
    <t>159474;159679</t>
  </si>
  <si>
    <t>7536;7537</t>
  </si>
  <si>
    <t>CPSQSSSRPATGISQPPTTPTGQATR</t>
  </si>
  <si>
    <t>_CPSQSSSRPATGISQPPTTPTGQATR_</t>
  </si>
  <si>
    <t>CPSTHSEELRDCIQK</t>
  </si>
  <si>
    <t>_CPSTHSEELRDCIQK_</t>
  </si>
  <si>
    <t>CPTCHNIIDNCK</t>
  </si>
  <si>
    <t>_CPTCHNIIDNCK_</t>
  </si>
  <si>
    <t>Q9D020</t>
  </si>
  <si>
    <t>Nt5c3a</t>
  </si>
  <si>
    <t>Cytosolic 5-nucleotidase 3A</t>
  </si>
  <si>
    <t>CPTDELSLSNCAVVNEK</t>
  </si>
  <si>
    <t>_CPTDELSLSNCAVVNEK_</t>
  </si>
  <si>
    <t>85047;85109</t>
  </si>
  <si>
    <t>7544;7545</t>
  </si>
  <si>
    <t>CPTDELSLSNCAVVNEKDFQSGQHVMVR</t>
  </si>
  <si>
    <t>_CPTDELSLSNCAVVNEKDFQSGQHVMVR_</t>
  </si>
  <si>
    <t>117747;117959</t>
  </si>
  <si>
    <t>7548;7549</t>
  </si>
  <si>
    <t>CPTPGCDGSGHITGNYASHR</t>
  </si>
  <si>
    <t>_CPTPGCDGSGHITGNYASHR_</t>
  </si>
  <si>
    <t>Q8CFC2;P97500</t>
  </si>
  <si>
    <t>Myt1;Myt1l</t>
  </si>
  <si>
    <t>Myelin transcription factor 1;Myelin transcription factor 1-like protein</t>
  </si>
  <si>
    <t>CPTPGCNSLGHLTGK</t>
  </si>
  <si>
    <t>_CPTPGCNSLGHLTGK_</t>
  </si>
  <si>
    <t>Q5SVQ0</t>
  </si>
  <si>
    <t>Kat7</t>
  </si>
  <si>
    <t>Histone acetyltransferase KAT7</t>
  </si>
  <si>
    <t>CPTPGCTGQGHVNSNR</t>
  </si>
  <si>
    <t>_CPTPGCTGQGHVNSNR_</t>
  </si>
  <si>
    <t>CPVAMEEADDNVAPSSTFCK</t>
  </si>
  <si>
    <t>_CPVAMEEADDNVAPSSTFCK_</t>
  </si>
  <si>
    <t>Q8BWG8</t>
  </si>
  <si>
    <t>Arrb1</t>
  </si>
  <si>
    <t>Beta-arrestin-1</t>
  </si>
  <si>
    <t>82404;82624</t>
  </si>
  <si>
    <t>7556;7557</t>
  </si>
  <si>
    <t>CPVAQLEQDDQVSPSSTFCK</t>
  </si>
  <si>
    <t>_CPVAQLEQDDQVSPSSTFCK_</t>
  </si>
  <si>
    <t>Q91YI4</t>
  </si>
  <si>
    <t>Arrb2</t>
  </si>
  <si>
    <t>Beta-arrestin-2</t>
  </si>
  <si>
    <t>CPVCSQECAER</t>
  </si>
  <si>
    <t>_CPVCSQECAER_</t>
  </si>
  <si>
    <t>Q64127</t>
  </si>
  <si>
    <t>Trim24</t>
  </si>
  <si>
    <t>Transcription intermediary factor 1-alpha</t>
  </si>
  <si>
    <t>CPVMLVVGDQAPHEDAVVECNSK</t>
  </si>
  <si>
    <t>_CPVMLVVGDQAPHEDAVVECNSK_</t>
  </si>
  <si>
    <t>Q9QYG0</t>
  </si>
  <si>
    <t>Ndrg2</t>
  </si>
  <si>
    <t>Protein NDRG2</t>
  </si>
  <si>
    <t>99720;100029</t>
  </si>
  <si>
    <t>7562;7563</t>
  </si>
  <si>
    <t>CPVVLAPLLYPEKR</t>
  </si>
  <si>
    <t>_CPVVLAPLLYPEKR_</t>
  </si>
  <si>
    <t>CPYKDTLGPMQK</t>
  </si>
  <si>
    <t>_CPYKDTLGPMQK_</t>
  </si>
  <si>
    <t>CQAAEPQIITGSHDTTIR</t>
  </si>
  <si>
    <t>_CQAAEPQIITGSHDTTIR_</t>
  </si>
  <si>
    <t>CQAGEDYAGPAR</t>
  </si>
  <si>
    <t>_(Acetyl (Protein N-term))CQAGEDYAGPAR_</t>
  </si>
  <si>
    <t>Q3U308</t>
  </si>
  <si>
    <t>Ctu2</t>
  </si>
  <si>
    <t>Cytoplasmic tRNA 2-thiolation protein 2</t>
  </si>
  <si>
    <t>CQDETQTISSLK</t>
  </si>
  <si>
    <t>_CQDETQTISSLK_</t>
  </si>
  <si>
    <t>CQEIQNGSESEVSASQR</t>
  </si>
  <si>
    <t>_CQEIQNGSESEVSASQR_</t>
  </si>
  <si>
    <t>CQETESNEEQSISPEKR</t>
  </si>
  <si>
    <t>_CQETESNEEQSISPEKR_</t>
  </si>
  <si>
    <t>CQEVISWLDSNTLADK</t>
  </si>
  <si>
    <t>_CQEVISWLDSNTLADK_</t>
  </si>
  <si>
    <t>Q61696;P17879</t>
  </si>
  <si>
    <t>Q61696</t>
  </si>
  <si>
    <t>Hspa1a;Hspa1b</t>
  </si>
  <si>
    <t>Heat shock 70 kDa protein 1A;Heat shock 70 kDa protein 1B</t>
  </si>
  <si>
    <t>CQEYSSLHLTQPLDSVDQTVHNSR</t>
  </si>
  <si>
    <t>_CQEYSSLHLTQPLDSVDQTVHNSR_</t>
  </si>
  <si>
    <t>Q9DB85</t>
  </si>
  <si>
    <t>Rrp8</t>
  </si>
  <si>
    <t>Ribosomal RNA-processing protein 8</t>
  </si>
  <si>
    <t>CQFSLAQECLHHAQDYGGLLLLATASGNASMVNK</t>
  </si>
  <si>
    <t>_CQFSLAQECLHHAQDYGGLLLLATASGNASMVNK_</t>
  </si>
  <si>
    <t>CQGSLHEDVICTSR</t>
  </si>
  <si>
    <t>_CQGSLHEDVICTSR_</t>
  </si>
  <si>
    <t>CQHAAEIITDLLR</t>
  </si>
  <si>
    <t>_CQHAAEIITDLLR_</t>
  </si>
  <si>
    <t>Q91WJ8</t>
  </si>
  <si>
    <t>Fubp1</t>
  </si>
  <si>
    <t>Far upstream element-binding protein 1</t>
  </si>
  <si>
    <t>CQLEINFNTLQTK</t>
  </si>
  <si>
    <t>_CQLEINFNTLQTK_</t>
  </si>
  <si>
    <t>122127;122266</t>
  </si>
  <si>
    <t>7591;7592</t>
  </si>
  <si>
    <t>127576;127882</t>
  </si>
  <si>
    <t>7594;7595</t>
  </si>
  <si>
    <t>CQLPDGSFR</t>
  </si>
  <si>
    <t>_CQLPDGSFR_</t>
  </si>
  <si>
    <t>CQNALQQVVAR</t>
  </si>
  <si>
    <t>_CQNALQQVVAR_</t>
  </si>
  <si>
    <t>CQNEQLQTAVTQQASQIQQHK</t>
  </si>
  <si>
    <t>_CQNEQLQTAVTQQASQIQQHK_</t>
  </si>
  <si>
    <t>CQNEQLQTAVTQQASQIQQHKDQYNLLK</t>
  </si>
  <si>
    <t>_CQNEQLQTAVTQQASQIQQHKDQYNLLK_</t>
  </si>
  <si>
    <t>CQNILQGNFKPDFYLK</t>
  </si>
  <si>
    <t>_CQNILQGNFKPDFYLK_</t>
  </si>
  <si>
    <t>CQPNSIFGESMIEMGAPFSLK</t>
  </si>
  <si>
    <t>_CQPNSIFGESMIEMGAPFSLK_</t>
  </si>
  <si>
    <t>CQQDSDELLK</t>
  </si>
  <si>
    <t>_CQQDSDELLK_</t>
  </si>
  <si>
    <t>CQQEGLVPEGSADEERDHWQQFYFLSK</t>
  </si>
  <si>
    <t>_CQQEGLVPEGSADEERDHWQQFYFLSK_</t>
  </si>
  <si>
    <t>Q80UW2</t>
  </si>
  <si>
    <t>Fbxo2</t>
  </si>
  <si>
    <t>F-box only protein 2</t>
  </si>
  <si>
    <t>CQQLAAYGILEK</t>
  </si>
  <si>
    <t>_CQQLAAYGILEK_</t>
  </si>
  <si>
    <t>95461;96062</t>
  </si>
  <si>
    <t>7611;7612</t>
  </si>
  <si>
    <t>CQSLQEELAFSK</t>
  </si>
  <si>
    <t>_CQSLQEELAFSK_</t>
  </si>
  <si>
    <t>CQSLTEDLEFR</t>
  </si>
  <si>
    <t>_CQSLTEDLEFR_</t>
  </si>
  <si>
    <t>CQSMGLLPTHASDWLAFIEPPER</t>
  </si>
  <si>
    <t>_CQSMGLLPTHASDWLAFIEPPER_</t>
  </si>
  <si>
    <t>Q9CZX9</t>
  </si>
  <si>
    <t>Emc4</t>
  </si>
  <si>
    <t>ER membrane protein complex subunit 4</t>
  </si>
  <si>
    <t>CQTSMDELLK</t>
  </si>
  <si>
    <t>_CQTSMDELLK_</t>
  </si>
  <si>
    <t>Q6P9R2;Q9Z1W9</t>
  </si>
  <si>
    <t>Q6P9R2</t>
  </si>
  <si>
    <t>Oxsr1;Stk39</t>
  </si>
  <si>
    <t>Serine/threonine-protein kinase OSR1;STE20/SPS1-related proline-alanine-rich protein kinase</t>
  </si>
  <si>
    <t>1885;4401</t>
  </si>
  <si>
    <t>CQTVIVQSFLR</t>
  </si>
  <si>
    <t>_CQTVIVQSFLR_</t>
  </si>
  <si>
    <t>CQVFPSKPISWEDQYSCK</t>
  </si>
  <si>
    <t>_CQVFPSKPISWEDQYSCK_</t>
  </si>
  <si>
    <t>Q8C7D2</t>
  </si>
  <si>
    <t>Crbn</t>
  </si>
  <si>
    <t>Protein cereblon</t>
  </si>
  <si>
    <t>CQVLLEAAR</t>
  </si>
  <si>
    <t>_CQVLLEAAR_</t>
  </si>
  <si>
    <t>CQYLQAEK</t>
  </si>
  <si>
    <t>_CQYLQAEK_</t>
  </si>
  <si>
    <t>CRAPEVSQHVYQAYETILKN</t>
  </si>
  <si>
    <t>_CRAPEVSQHVYQAYETILKN_</t>
  </si>
  <si>
    <t>O35643</t>
  </si>
  <si>
    <t>Ap1b1</t>
  </si>
  <si>
    <t>AP-1 complex subunit beta-1</t>
  </si>
  <si>
    <t>CSACNVWR</t>
  </si>
  <si>
    <t>_CSACNVWR_</t>
  </si>
  <si>
    <t>CSAGMGALAQRPGGVSK</t>
  </si>
  <si>
    <t>_CSAGMGALAQRPGGVSK_</t>
  </si>
  <si>
    <t>Q8VC57</t>
  </si>
  <si>
    <t>Kctd5</t>
  </si>
  <si>
    <t>BTB/POZ domain-containing protein KCTD5</t>
  </si>
  <si>
    <t>CSALIPRPQLELAESSPAASFLSSR</t>
  </si>
  <si>
    <t>_CSALIPRPQLELAESSPAASFLSSR_</t>
  </si>
  <si>
    <t>CSANCCEDTQASMQQVHQCIER</t>
  </si>
  <si>
    <t>_CSANCCEDTQASMQQVHQCIER_</t>
  </si>
  <si>
    <t>CSASTTDLR</t>
  </si>
  <si>
    <t>_CSASTTDLR_</t>
  </si>
  <si>
    <t>Q3UQN2</t>
  </si>
  <si>
    <t>Fcho2</t>
  </si>
  <si>
    <t>F-BAR domain only protein 2</t>
  </si>
  <si>
    <t>CSASVPANPGVCGNCGENVYQCHK</t>
  </si>
  <si>
    <t>_CSASVPANPGVCGNCGENVYQCHK_</t>
  </si>
  <si>
    <t>CSAVWSEDGCIYPATITSIDFK</t>
  </si>
  <si>
    <t>_CSAVWSEDGCIYPATITSIDFK_</t>
  </si>
  <si>
    <t>CSDAAGYPHATHDLEGPPLDAYSIQGQHTISPLDLAK</t>
  </si>
  <si>
    <t>_CSDAAGYPHATHDLEGPPLDAYSIQGQHTISPLDLAK_</t>
  </si>
  <si>
    <t>CSDAAPGGIFGFAAR</t>
  </si>
  <si>
    <t>_CSDAAPGGIFGFAAR_</t>
  </si>
  <si>
    <t>Q8BX17</t>
  </si>
  <si>
    <t>Gemin5</t>
  </si>
  <si>
    <t>Gem-associated protein 5</t>
  </si>
  <si>
    <t>CSDFTEEICR</t>
  </si>
  <si>
    <t>_CSDFTEEICR_</t>
  </si>
  <si>
    <t>Q9D6R2</t>
  </si>
  <si>
    <t>Idh3a</t>
  </si>
  <si>
    <t>Isocitrate dehydrogenase [NAD] subunit alpha, mitochondrial</t>
  </si>
  <si>
    <t>CSDIVFAR</t>
  </si>
  <si>
    <t>_CSDIVFAR_</t>
  </si>
  <si>
    <t>CSDKIEVGAPDLENTEPIDVAKPCSPMPAPR</t>
  </si>
  <si>
    <t>_CSDKIEVGAPDLENTEPIDVAKPCSPMPAPR_</t>
  </si>
  <si>
    <t>CSEGPGLCLAR</t>
  </si>
  <si>
    <t>_CSEGPGLCLAR_</t>
  </si>
  <si>
    <t>CSEGSFLLTTFPR</t>
  </si>
  <si>
    <t>_CSEGSFLLTTFPR_</t>
  </si>
  <si>
    <t>CSEGSFLLTTFPRPVTVEPMDQLDDEEGLPEK</t>
  </si>
  <si>
    <t>_CSEGSFLLTTFPRPVTVEPMDQLDDEEGLPEK_</t>
  </si>
  <si>
    <t>CSEGVFLLTTTPRPVIVEPLEQLDDEDGLPEK</t>
  </si>
  <si>
    <t>_CSEGVFLLTTTPRPVIVEPLEQLDDEDGLPEK_</t>
  </si>
  <si>
    <t>CSEGVFLLTTTPRPVIVEPLEQLDDEDGLPEKLAQK</t>
  </si>
  <si>
    <t>_CSEGVFLLTTTPRPVIVEPLEQLDDEDGLPEKLAQK_</t>
  </si>
  <si>
    <t>CSENKLPAELQELPGLTHQYWSAPSDK</t>
  </si>
  <si>
    <t>_CSENKLPAELQELPGLTHQYWSAPSDK_</t>
  </si>
  <si>
    <t>CSENKLPAELQELPGLTHQYWSAPSDKEGYSGVGLLSR</t>
  </si>
  <si>
    <t>_CSENKLPAELQELPGLTHQYWSAPSDKEGYSGVGLLSR_</t>
  </si>
  <si>
    <t>CSEVAQLTEGMSGR</t>
  </si>
  <si>
    <t>_CSEVAQLTEGMSGR_</t>
  </si>
  <si>
    <t>CSGNWMWAAK</t>
  </si>
  <si>
    <t>_CSGNWMWAAK_</t>
  </si>
  <si>
    <t>CSGPGLSPGMVR</t>
  </si>
  <si>
    <t>_CSGPGLSPGMVR_</t>
  </si>
  <si>
    <t>CSGVACLVK</t>
  </si>
  <si>
    <t>_CSGVACLVK_</t>
  </si>
  <si>
    <t>Q91YD9</t>
  </si>
  <si>
    <t>Wasl</t>
  </si>
  <si>
    <t>Neural Wiskott-Aldrich syndrome protein</t>
  </si>
  <si>
    <t>CSIEMPNISYAWK</t>
  </si>
  <si>
    <t>_CSIEMPNISYAWK_</t>
  </si>
  <si>
    <t>CSIHLQLQGLVDPAR</t>
  </si>
  <si>
    <t>_CSIHLQLQGLVDPAR_</t>
  </si>
  <si>
    <t>CSIHLQLQGLVDPARELGK</t>
  </si>
  <si>
    <t>_CSIHLQLQGLVDPARELGK_</t>
  </si>
  <si>
    <t>CSILAAANPAYGR</t>
  </si>
  <si>
    <t>_CSILAAANPAYGR_</t>
  </si>
  <si>
    <t>CSKELNQWEALTEFGQSK</t>
  </si>
  <si>
    <t>_CSKELNQWEALTEFGQSK_</t>
  </si>
  <si>
    <t>CSLQAAAILDANDSHQTDTSSQVK</t>
  </si>
  <si>
    <t>_CSLQAAAILDANDSHQTDTSSQVK_</t>
  </si>
  <si>
    <t>CSLQAAAILDANDSHQTDTSSQVKDNTPLVER</t>
  </si>
  <si>
    <t>_CSLQAAAILDANDSHQTDTSSQVKDNTPLVER_</t>
  </si>
  <si>
    <t>CSNPLDTSVK</t>
  </si>
  <si>
    <t>_CSNPLDTSVK_</t>
  </si>
  <si>
    <t>Ctps1</t>
  </si>
  <si>
    <t>CTP synthase 1</t>
  </si>
  <si>
    <t>CSPIGVYTSGK</t>
  </si>
  <si>
    <t>_CSPIGVYTSGK_</t>
  </si>
  <si>
    <t>44684;44914</t>
  </si>
  <si>
    <t>7686;7687</t>
  </si>
  <si>
    <t>50683;51082</t>
  </si>
  <si>
    <t>7688;7689</t>
  </si>
  <si>
    <t>49506;49883;49955</t>
  </si>
  <si>
    <t>7690;7691;7692</t>
  </si>
  <si>
    <t>CSQAVYAAEK</t>
  </si>
  <si>
    <t>_CSQAVYAAEK_</t>
  </si>
  <si>
    <t>P97315</t>
  </si>
  <si>
    <t>Csrp1</t>
  </si>
  <si>
    <t>Cysteine and glycine-rich protein 1</t>
  </si>
  <si>
    <t>20635;20949</t>
  </si>
  <si>
    <t>7694;7695</t>
  </si>
  <si>
    <t>CSQFCTTGMDGGMSIWDVK</t>
  </si>
  <si>
    <t>_CSQFCTTGMDGGMSIWDVK_</t>
  </si>
  <si>
    <t>CSSLQAPIMLLSGHEGEVYCCK</t>
  </si>
  <si>
    <t>_CSSLQAPIMLLSGHEGEVYCCK_</t>
  </si>
  <si>
    <t>Q6PE01</t>
  </si>
  <si>
    <t>Snrnp40</t>
  </si>
  <si>
    <t>U5 small nuclear ribonucleoprotein 40 kDa protein</t>
  </si>
  <si>
    <t>146161;146228</t>
  </si>
  <si>
    <t>7697;7698</t>
  </si>
  <si>
    <t>CSSPAPSPGKEWEEYTQIR</t>
  </si>
  <si>
    <t>_CSSPAPSPGKEWEEYTQIR_</t>
  </si>
  <si>
    <t>Q91WC0</t>
  </si>
  <si>
    <t>Setd3</t>
  </si>
  <si>
    <t>Histone-lysine N-methyltransferase setd3</t>
  </si>
  <si>
    <t>102669;102983</t>
  </si>
  <si>
    <t>7700;7701</t>
  </si>
  <si>
    <t>CSSSYSQQIFRPCDLIHGEVLGK</t>
  </si>
  <si>
    <t>_CSSSYSQQIFRPCDLIHGEVLGK_</t>
  </si>
  <si>
    <t>O54785</t>
  </si>
  <si>
    <t>Limk2</t>
  </si>
  <si>
    <t>LIM domain kinase 2</t>
  </si>
  <si>
    <t>CSSYVLLQENAPVR</t>
  </si>
  <si>
    <t>_CSSYVLLQENAPVR_</t>
  </si>
  <si>
    <t>CSTLLVVGDNSPAVEAVVECNSR</t>
  </si>
  <si>
    <t>_CSTLLVVGDNSPAVEAVVECNSR_</t>
  </si>
  <si>
    <t>Q9QYF9</t>
  </si>
  <si>
    <t>Ndrg3</t>
  </si>
  <si>
    <t>Protein NDRG3</t>
  </si>
  <si>
    <t>CSVAVEMR</t>
  </si>
  <si>
    <t>_CSVAVEMR_</t>
  </si>
  <si>
    <t>E9Q5G3</t>
  </si>
  <si>
    <t>Kif23</t>
  </si>
  <si>
    <t>Kinesin-like protein KIF23</t>
  </si>
  <si>
    <t>CSVCEAPAVAIAVHSQDTSIPHCPAGWR</t>
  </si>
  <si>
    <t>_CSVCEAPAVAIAVHSQDTSIPHCPAGWR_</t>
  </si>
  <si>
    <t>CSVCSEPIMPEPGRDETVR</t>
  </si>
  <si>
    <t>_CSVCSEPIMPEPGRDETVR_</t>
  </si>
  <si>
    <t>68805;69115</t>
  </si>
  <si>
    <t>7709;7710</t>
  </si>
  <si>
    <t>CSVLAAANPVYGR</t>
  </si>
  <si>
    <t>_CSVLAAANPVYGR_</t>
  </si>
  <si>
    <t>76934;77008</t>
  </si>
  <si>
    <t>7711;7712</t>
  </si>
  <si>
    <t>CSVLAAANSVFGR</t>
  </si>
  <si>
    <t>_CSVLAAANSVFGR_</t>
  </si>
  <si>
    <t>CSVQVGIK</t>
  </si>
  <si>
    <t>_CSVQVGIK_</t>
  </si>
  <si>
    <t>CSYQPTMEGVHTVHVTFAGVPIPR</t>
  </si>
  <si>
    <t>_CSYQPTMEGVHTVHVTFAGVPIPR_</t>
  </si>
  <si>
    <t>CSYSQGSVGR</t>
  </si>
  <si>
    <t>_CSYSQGSVGR_</t>
  </si>
  <si>
    <t>Q8BU04</t>
  </si>
  <si>
    <t>Ubr7</t>
  </si>
  <si>
    <t>Putative E3 ubiquitin-protein ligase UBR7</t>
  </si>
  <si>
    <t>CSYVPTKPIK</t>
  </si>
  <si>
    <t>_CSYVPTKPIK_</t>
  </si>
  <si>
    <t>CSYVVTNGLGVNVFKDPVADPNKR</t>
  </si>
  <si>
    <t>_CSYVVTNGLGVNVFKDPVADPNKR_</t>
  </si>
  <si>
    <t>Q99KQ4</t>
  </si>
  <si>
    <t>Nampt</t>
  </si>
  <si>
    <t>Nicotinamide phosphoribosyltransferase</t>
  </si>
  <si>
    <t>CTAPLTPSSSPEQR</t>
  </si>
  <si>
    <t>_CTAPLTPSSSPEQR_</t>
  </si>
  <si>
    <t>Q922D4</t>
  </si>
  <si>
    <t>Ppp6r3</t>
  </si>
  <si>
    <t>Serine/threonine-protein phosphatase 6 regulatory subunit 3</t>
  </si>
  <si>
    <t>CTDDFNGAQCK</t>
  </si>
  <si>
    <t>_CTDDFNGAQCK_</t>
  </si>
  <si>
    <t>CTELNQAWTSLGK</t>
  </si>
  <si>
    <t>_CTELNQAWTSLGK_</t>
  </si>
  <si>
    <t>CTESEEEEVTK</t>
  </si>
  <si>
    <t>_CTESEEEEVTK_</t>
  </si>
  <si>
    <t>Q9JMA1</t>
  </si>
  <si>
    <t>Usp14</t>
  </si>
  <si>
    <t>Ubiquitin carboxyl-terminal hydrolase 14</t>
  </si>
  <si>
    <t>16860;17159</t>
  </si>
  <si>
    <t>7736;7737</t>
  </si>
  <si>
    <t>CTESEEEEVTKGK</t>
  </si>
  <si>
    <t>_CTESEEEEVTKGK_</t>
  </si>
  <si>
    <t>CTGGEVGATSALAPK</t>
  </si>
  <si>
    <t>_CTGGEVGATSALAPK_</t>
  </si>
  <si>
    <t>P35979</t>
  </si>
  <si>
    <t>Rpl12</t>
  </si>
  <si>
    <t>60S ribosomal protein L12</t>
  </si>
  <si>
    <t>CTGPEESHCLQCK</t>
  </si>
  <si>
    <t>_CTGPEESHCLQCK_</t>
  </si>
  <si>
    <t>CTHWAEGGQGALALAQAVQR</t>
  </si>
  <si>
    <t>_CTHWAEGGQGALALAQAVQR_</t>
  </si>
  <si>
    <t>110655;110728;111318</t>
  </si>
  <si>
    <t>7745;7746;7747</t>
  </si>
  <si>
    <t>114316;114859</t>
  </si>
  <si>
    <t>7749;7750</t>
  </si>
  <si>
    <t>CTIAYLYDR</t>
  </si>
  <si>
    <t>_CTIAYLYDR_</t>
  </si>
  <si>
    <t>CTKEEAIEHNYGGHDDDLSVR</t>
  </si>
  <si>
    <t>_CTKEEAIEHNYGGHDDDLSVR_</t>
  </si>
  <si>
    <t>CTLCSQPGATIGCEIK</t>
  </si>
  <si>
    <t>_CTLCSQPGATIGCEIK_</t>
  </si>
  <si>
    <t>CTLDQAFR</t>
  </si>
  <si>
    <t>_CTLDQAFR_</t>
  </si>
  <si>
    <t>Q8R3N6</t>
  </si>
  <si>
    <t>Thoc1</t>
  </si>
  <si>
    <t>THO complex subunit 1</t>
  </si>
  <si>
    <t>CTLLAAQANKENSNESFISR</t>
  </si>
  <si>
    <t>_CTLLAAQANKENSNESFISR_</t>
  </si>
  <si>
    <t>CTLTDNGIHHCK</t>
  </si>
  <si>
    <t>_CTLTDNGIHHCK_</t>
  </si>
  <si>
    <t>Q9Z179</t>
  </si>
  <si>
    <t>Shcbp1</t>
  </si>
  <si>
    <t>SHC SH2 domain-binding protein 1</t>
  </si>
  <si>
    <t>CTPACISLGSR</t>
  </si>
  <si>
    <t>_CTPACISLGSR_</t>
  </si>
  <si>
    <t>CTPACVSFGPK</t>
  </si>
  <si>
    <t>_CTPACVSFGPK_</t>
  </si>
  <si>
    <t>CTPSVISFGSK</t>
  </si>
  <si>
    <t>_CTPSVISFGSK_</t>
  </si>
  <si>
    <t>CTQALYHSSIEALEVMSDQELK</t>
  </si>
  <si>
    <t>_CTQALYHSSIEALEVMSDQELK_</t>
  </si>
  <si>
    <t>Q8BYL4</t>
  </si>
  <si>
    <t>Yars2</t>
  </si>
  <si>
    <t>Tyrosine--tRNA ligase, mitochondrial</t>
  </si>
  <si>
    <t>CTQDDINQAR</t>
  </si>
  <si>
    <t>_CTQDDINQAR_</t>
  </si>
  <si>
    <t>CTSDKPGVSDIPCCSGK</t>
  </si>
  <si>
    <t>_CTSDKPGVSDIPCCSGK_</t>
  </si>
  <si>
    <t>Q8C5P5</t>
  </si>
  <si>
    <t>Nt5dc1</t>
  </si>
  <si>
    <t>5-nucleotidase domain-containing protein 1</t>
  </si>
  <si>
    <t>CTTDHISAAGPWLK</t>
  </si>
  <si>
    <t>_CTTDHISAAGPWLK_</t>
  </si>
  <si>
    <t>Q99KI0</t>
  </si>
  <si>
    <t>Aco2</t>
  </si>
  <si>
    <t>Aconitate hydratase, mitochondrial</t>
  </si>
  <si>
    <t>CTTEENKVPYFNAPVYLENK</t>
  </si>
  <si>
    <t>_CTTEENKVPYFNAPVYLENK_</t>
  </si>
  <si>
    <t>Q9CY66</t>
  </si>
  <si>
    <t>Gar1</t>
  </si>
  <si>
    <t>H/ACA ribonucleoprotein complex subunit 1</t>
  </si>
  <si>
    <t>123441;123666</t>
  </si>
  <si>
    <t>7769;7770</t>
  </si>
  <si>
    <t>122045;122345</t>
  </si>
  <si>
    <t>7771;7772</t>
  </si>
  <si>
    <t>CTVCNEATPIK</t>
  </si>
  <si>
    <t>_CTVCNEATPIK_</t>
  </si>
  <si>
    <t>Q9CZX7</t>
  </si>
  <si>
    <t>Tmem55a</t>
  </si>
  <si>
    <t>Type 2 phosphatidylinositol 4,5-bisphosphate 4-phosphatase</t>
  </si>
  <si>
    <t>CTVDVPEDLR</t>
  </si>
  <si>
    <t>_CTVDVPEDLR_</t>
  </si>
  <si>
    <t>CTVDVPEDLREACANENAHK</t>
  </si>
  <si>
    <t>_CTVDVPEDLREACANENAHK_</t>
  </si>
  <si>
    <t>CTVEYGEDLLESIQDYSQGGPDR</t>
  </si>
  <si>
    <t>_CTVEYGEDLLESIQDYSQGGPDR_</t>
  </si>
  <si>
    <t>CTVIAAANPIGGR</t>
  </si>
  <si>
    <t>_CTVIAAANPIGGR_</t>
  </si>
  <si>
    <t>CTVSFLLSEDGSGK</t>
  </si>
  <si>
    <t>_CTVSFLLSEDGSGK_</t>
  </si>
  <si>
    <t>CTYAVGNHDFIEAYK</t>
  </si>
  <si>
    <t>_CTYAVGNHDFIEAYK_</t>
  </si>
  <si>
    <t>CVAALAR</t>
  </si>
  <si>
    <t>_CVAALAR_</t>
  </si>
  <si>
    <t>CVACEASKPTHKPHEAPSAFTVGSK</t>
  </si>
  <si>
    <t>_CVACEASKPTHKPHEAPSAFTVGSK_</t>
  </si>
  <si>
    <t>CVAEIIAGLIR</t>
  </si>
  <si>
    <t>_CVAEIIAGLIR_</t>
  </si>
  <si>
    <t>CVAPATDCPPQKR</t>
  </si>
  <si>
    <t>_CVAPATDCPPQKR_</t>
  </si>
  <si>
    <t>CVAVALPFQLTPFLDR</t>
  </si>
  <si>
    <t>_CVAVALPFQLTPFLDR_</t>
  </si>
  <si>
    <t>CVDDHMHLIPTMTK</t>
  </si>
  <si>
    <t>_CVDDHMHLIPTMTK_</t>
  </si>
  <si>
    <t>CVDDTAIVLGTLAGHDPK</t>
  </si>
  <si>
    <t>_CVDDTAIVLGTLAGHDPK_</t>
  </si>
  <si>
    <t>Q9CZN8</t>
  </si>
  <si>
    <t>Qrsl1</t>
  </si>
  <si>
    <t>Glutamyl-tRNA(Gln) amidotransferase subunit A, mitochondrial</t>
  </si>
  <si>
    <t>CVDVDECSPPAEPCGK</t>
  </si>
  <si>
    <t>_CVDVDECSPPAEPCGK_</t>
  </si>
  <si>
    <t>CVEDPETGLR</t>
  </si>
  <si>
    <t>_CVEDPETGLR_</t>
  </si>
  <si>
    <t>CVELVHEEMQR</t>
  </si>
  <si>
    <t>_CVELVHEEMQR_</t>
  </si>
  <si>
    <t>CVEVETDVVSNTSGSAR</t>
  </si>
  <si>
    <t>_CVEVETDVVSNTSGSAR_</t>
  </si>
  <si>
    <t>51099;51189</t>
  </si>
  <si>
    <t>7803;7804</t>
  </si>
  <si>
    <t>CVEYCPEVNVMVTGSWDQTVK</t>
  </si>
  <si>
    <t>_CVEYCPEVNVMVTGSWDQTVK_</t>
  </si>
  <si>
    <t>Q9WVA3</t>
  </si>
  <si>
    <t>Bub3</t>
  </si>
  <si>
    <t>Mitotic checkpoint protein BUB3</t>
  </si>
  <si>
    <t>CVFELPAENAKPHDVEINK</t>
  </si>
  <si>
    <t>_CVFELPAENAKPHDVEINK_</t>
  </si>
  <si>
    <t>CVFEMPNENDKLNDMEPSK</t>
  </si>
  <si>
    <t>_CVFEMPNENDKLNDMEPSK_</t>
  </si>
  <si>
    <t>100112;101681</t>
  </si>
  <si>
    <t>7810;7811</t>
  </si>
  <si>
    <t>_CVFEM(Oxidation (M))PNENDKLNDMEPSK_</t>
  </si>
  <si>
    <t>CVFEM(0.998)PNENDKLNDM(0.002)EPSK</t>
  </si>
  <si>
    <t>CVFEM(28)PNENDKLNDM(-28)EPSK</t>
  </si>
  <si>
    <t>CVFNGNAGACR</t>
  </si>
  <si>
    <t>_CVFNGNAGACR_</t>
  </si>
  <si>
    <t>CVGENFAYVQIK</t>
  </si>
  <si>
    <t>_CVGENFAYVQIK_</t>
  </si>
  <si>
    <t>CVGGTAGCEAYTPR</t>
  </si>
  <si>
    <t>_CVGGTAGCEAYTPR_</t>
  </si>
  <si>
    <t>CVGLPSATDTS</t>
  </si>
  <si>
    <t>_CVGLPSATDTS_</t>
  </si>
  <si>
    <t>Q8VBT0</t>
  </si>
  <si>
    <t>Tmx1</t>
  </si>
  <si>
    <t>Thioredoxin-related transmembrane protein 1</t>
  </si>
  <si>
    <t>CVGLSPDGR</t>
  </si>
  <si>
    <t>_CVGLSPDGR_</t>
  </si>
  <si>
    <t>CVGVGESDGSIWNPDGIDPK</t>
  </si>
  <si>
    <t>_CVGVGESDGSIWNPDGIDPK_</t>
  </si>
  <si>
    <t>CVHCVPLEPFDEDYLNHLEPPVK</t>
  </si>
  <si>
    <t>_CVHCVPLEPFDEDYLNHLEPPVK_</t>
  </si>
  <si>
    <t>CVIAEGDLGIVQK</t>
  </si>
  <si>
    <t>_CVIAEGDLGIVQK_</t>
  </si>
  <si>
    <t>CVICDSYVRPCTLVR</t>
  </si>
  <si>
    <t>_CVICDSYVRPCTLVR_</t>
  </si>
  <si>
    <t>P83870</t>
  </si>
  <si>
    <t>Phf5a</t>
  </si>
  <si>
    <t>PHD finger-like domain-containing protein 5A</t>
  </si>
  <si>
    <t>CVICGGPGVSDAYYCK</t>
  </si>
  <si>
    <t>_CVICGGPGVSDAYYCK_</t>
  </si>
  <si>
    <t>CVIMCQGSKK</t>
  </si>
  <si>
    <t>_CVIMCQGSKK_</t>
  </si>
  <si>
    <t>CVLNEGMPIYR</t>
  </si>
  <si>
    <t>_CVLNEGMPIYR_</t>
  </si>
  <si>
    <t>P63037</t>
  </si>
  <si>
    <t>Dnaja1</t>
  </si>
  <si>
    <t>DnaJ homolog subfamily A member 1</t>
  </si>
  <si>
    <t>CVLPEEDSGELAKPK</t>
  </si>
  <si>
    <t>_CVLPEEDSGELAKPK_</t>
  </si>
  <si>
    <t>CVLPSSVIIGLGPSVLGLAK</t>
  </si>
  <si>
    <t>_CVLPSSVIIGLGPSVLGLAK_</t>
  </si>
  <si>
    <t>CVLTHSPTWIIDPIDGTCNFVHR</t>
  </si>
  <si>
    <t>_CVLTHSPTWIIDPIDGTCNFVHR_</t>
  </si>
  <si>
    <t>Q91UZ5</t>
  </si>
  <si>
    <t>Impa2</t>
  </si>
  <si>
    <t>Inositol monophosphatase 2</t>
  </si>
  <si>
    <t>CVNNYQGMLK</t>
  </si>
  <si>
    <t>_CVNNYQGMLK_</t>
  </si>
  <si>
    <t>Q8BH58</t>
  </si>
  <si>
    <t>Tiprl</t>
  </si>
  <si>
    <t>TIP41-like protein</t>
  </si>
  <si>
    <t>CVPSVVVGVVGMGHVPGIEK</t>
  </si>
  <si>
    <t>_CVPSVVVGVVGMGHVPGIEK_</t>
  </si>
  <si>
    <t>Q99JY4</t>
  </si>
  <si>
    <t>Trabd</t>
  </si>
  <si>
    <t>TraB domain-containing protein</t>
  </si>
  <si>
    <t>CVPVVCDSSQESEVK</t>
  </si>
  <si>
    <t>_CVPVVCDSSQESEVK_</t>
  </si>
  <si>
    <t>CVQSNIVLLTQAFR</t>
  </si>
  <si>
    <t>_CVQSNIVLLTQAFR_</t>
  </si>
  <si>
    <t>172136;173103</t>
  </si>
  <si>
    <t>7852;7853</t>
  </si>
  <si>
    <t>CVSCLPGQR</t>
  </si>
  <si>
    <t>_CVSCLPGQR_</t>
  </si>
  <si>
    <t>CVSCQNTNPTSNK</t>
  </si>
  <si>
    <t>_CVSCQNTNPTSNK_</t>
  </si>
  <si>
    <t>CVSELVIESR</t>
  </si>
  <si>
    <t>_CVSELVIESR_</t>
  </si>
  <si>
    <t>CVSSPHFQVAER</t>
  </si>
  <si>
    <t>_CVSSPHFQVAER_</t>
  </si>
  <si>
    <t>Q6PD28;Q61151;Q60996</t>
  </si>
  <si>
    <t>Q61151</t>
  </si>
  <si>
    <t>Ppp2r5b;Ppp2r5e;Ppp2r5c</t>
  </si>
  <si>
    <t>Serine/threonine-protein phosphatase 2A 56 kDa regulatory subunit epsilon isoform;Serine/threonine-protein phosphatase 2A 56 kDa regulatory subunit gamma isoform</t>
  </si>
  <si>
    <t>1638;1618;1904</t>
  </si>
  <si>
    <t>CVSTLLDLIQTK</t>
  </si>
  <si>
    <t>_CVSTLLDLIQTK_</t>
  </si>
  <si>
    <t>CVTDPAYEDVNNCHER</t>
  </si>
  <si>
    <t>_CVTDPAYEDVNNCHER_</t>
  </si>
  <si>
    <t>CVTLEPDNAEAWNNLSTSYIR</t>
  </si>
  <si>
    <t>_CVTLEPDNAEAWNNLSTSYIR_</t>
  </si>
  <si>
    <t>Q8CD92</t>
  </si>
  <si>
    <t>Ttc27</t>
  </si>
  <si>
    <t>Tetratricopeptide repeat protein 27</t>
  </si>
  <si>
    <t>CVTVFSAPNYCDQMGNK</t>
  </si>
  <si>
    <t>_CVTVFSAPNYCDQMGNK_</t>
  </si>
  <si>
    <t>101956;102088</t>
  </si>
  <si>
    <t>7866;7867</t>
  </si>
  <si>
    <t>_CVTVFSAPNYCDQM(Oxidation (M))GNK_</t>
  </si>
  <si>
    <t>CVTVFSAPNYCDQM(1)GNK</t>
  </si>
  <si>
    <t>CVTVFSAPNYCDQM(47)GNK</t>
  </si>
  <si>
    <t>CVVAECIGK</t>
  </si>
  <si>
    <t>_CVVAECIGK_</t>
  </si>
  <si>
    <t>CVVTAEDGTQSEATVNVK</t>
  </si>
  <si>
    <t>_CVVTAEDGTQSEATVNVK_</t>
  </si>
  <si>
    <t>CVVVGDGAVGK</t>
  </si>
  <si>
    <t>_CVVVGDGAVGK_</t>
  </si>
  <si>
    <t>P60766;Q8R527;Q9ER71;P63001;Q05144;P60764;P84096</t>
  </si>
  <si>
    <t>P60766;P63001;P84096</t>
  </si>
  <si>
    <t>P60766</t>
  </si>
  <si>
    <t>Cdc42;Rhoq;Rhoj;Rac1;Rac2;Rac3;Rhog</t>
  </si>
  <si>
    <t>Cell division control protein 42 homolog;Rho-related GTP-binding protein RhoQ;Rho-related GTP-binding protein RhoJ;Ras-related C3 botulinum toxin substrate 1;Ras-related C3 botulinum toxin substrate 2;Ras-related C3 botulinum toxin substrate 3;Rho-related GTP-binding protein RhoG</t>
  </si>
  <si>
    <t>945;1054;1165</t>
  </si>
  <si>
    <t>CVYKPVQPGPHVVK</t>
  </si>
  <si>
    <t>_CVYKPVQPGPHVVK_</t>
  </si>
  <si>
    <t>CVYTIPAHQNLVTGVK</t>
  </si>
  <si>
    <t>_CVYTIPAHQNLVTGVK_</t>
  </si>
  <si>
    <t>Q9DAW6</t>
  </si>
  <si>
    <t>Prpf4</t>
  </si>
  <si>
    <t>U4/U6 small nuclear ribonucleoprotein Prp4</t>
  </si>
  <si>
    <t>CWDIALGPLK</t>
  </si>
  <si>
    <t>_CWDIALGPLK_</t>
  </si>
  <si>
    <t>CWELTTEGEEIAR</t>
  </si>
  <si>
    <t>_CWELTTEGEEIAR_</t>
  </si>
  <si>
    <t>CWEVQDSGQTIPK</t>
  </si>
  <si>
    <t>_CWEVQDSGQTIPK_</t>
  </si>
  <si>
    <t>CWMDALELALK</t>
  </si>
  <si>
    <t>_CWMDALELALK_</t>
  </si>
  <si>
    <t>CWVALGAR</t>
  </si>
  <si>
    <t>_CWVALGAR_</t>
  </si>
  <si>
    <t>Q80UM7</t>
  </si>
  <si>
    <t>Mogs</t>
  </si>
  <si>
    <t>Mannosyl-oligosaccharide glucosidase</t>
  </si>
  <si>
    <t>CYCADVIYPMAVVATAER</t>
  </si>
  <si>
    <t>_CYCADVIYPMAVVATAER_</t>
  </si>
  <si>
    <t>CYDFDVHTMK</t>
  </si>
  <si>
    <t>_CYDFDVHTMK_</t>
  </si>
  <si>
    <t>CYDLIPTSSK</t>
  </si>
  <si>
    <t>_CYDLIPTSSK_</t>
  </si>
  <si>
    <t>CYEMASHLR</t>
  </si>
  <si>
    <t>_CYEMASHLR_</t>
  </si>
  <si>
    <t>P62962;CON__P02584</t>
  </si>
  <si>
    <t>CYGFVTMSTAEEATK</t>
  </si>
  <si>
    <t>_CYGFVTMSTAEEATK_</t>
  </si>
  <si>
    <t>100460;101045</t>
  </si>
  <si>
    <t>7893;7894</t>
  </si>
  <si>
    <t>CYGIVTMSSSTEVSR</t>
  </si>
  <si>
    <t>_CYGIVTMSSSTEVSR_</t>
  </si>
  <si>
    <t>CYIASAGADALAK</t>
  </si>
  <si>
    <t>_CYIASAGADALAK_</t>
  </si>
  <si>
    <t>CYILSTAHR</t>
  </si>
  <si>
    <t>_CYILSTAHR_</t>
  </si>
  <si>
    <t>CYLHETLETIINR</t>
  </si>
  <si>
    <t>_CYLHETLETIINR_</t>
  </si>
  <si>
    <t>CYNEMALIR</t>
  </si>
  <si>
    <t>_CYNEMALIR_</t>
  </si>
  <si>
    <t>CYPDRVDYVDK</t>
  </si>
  <si>
    <t>_CYPDRVDYVDK_</t>
  </si>
  <si>
    <t>CYSCGEFGHIQK</t>
  </si>
  <si>
    <t>_CYSCGEFGHIQK_</t>
  </si>
  <si>
    <t>CYYSNTDAVIYVVDSCDRDR</t>
  </si>
  <si>
    <t>_CYYSNTDAVIYVVDSCDRDR_</t>
  </si>
  <si>
    <t>DAAAALAAMNGR</t>
  </si>
  <si>
    <t>_DAAAALAAMNGR_</t>
  </si>
  <si>
    <t>P70318</t>
  </si>
  <si>
    <t>Tial1</t>
  </si>
  <si>
    <t>Nucleolysin TIAR</t>
  </si>
  <si>
    <t>DAAAVKPTENNEEESASK</t>
  </si>
  <si>
    <t>_DAAAVKPTENNEEESASK_</t>
  </si>
  <si>
    <t>DAADGEAKAEEKEADK</t>
  </si>
  <si>
    <t>_DAADGEAKAEEKEADK_</t>
  </si>
  <si>
    <t>DAAFATLVSDR</t>
  </si>
  <si>
    <t>_DAAFATLVSDR_</t>
  </si>
  <si>
    <t>DAAGIAMEAIAFAR</t>
  </si>
  <si>
    <t>_DAAGIAMEAIAFAR_</t>
  </si>
  <si>
    <t>DAAGLECKPR</t>
  </si>
  <si>
    <t>_DAAGLECKPR_</t>
  </si>
  <si>
    <t>DAAGLESQLQDTQELLQEETR</t>
  </si>
  <si>
    <t>_DAAGLESQLQDTQELLQEETR_</t>
  </si>
  <si>
    <t>DAALMVTNDGATILK</t>
  </si>
  <si>
    <t>_DAALMVTNDGATILK_</t>
  </si>
  <si>
    <t>_DAALM(Oxidation (M))VTNDGATILK_</t>
  </si>
  <si>
    <t>DAALM(1)VTNDGATILK</t>
  </si>
  <si>
    <t>DAALM(48)VTNDGATILK</t>
  </si>
  <si>
    <t>DAALM(76)VTNDGATILK</t>
  </si>
  <si>
    <t>DAALM(47)VTNDGATILK</t>
  </si>
  <si>
    <t>DAALM(69)VTNDGATILK</t>
  </si>
  <si>
    <t>DAALVVAEAVADKAELEK</t>
  </si>
  <si>
    <t>_DAALVVAEAVADKAELEK_</t>
  </si>
  <si>
    <t>DAANCWTSLLESEYAADPWVQDQMQR</t>
  </si>
  <si>
    <t>_DAANCWTSLLESEYAADPWVQDQMQR_</t>
  </si>
  <si>
    <t>DAAPDGEEAPAK</t>
  </si>
  <si>
    <t>_DAAPDGEEAPAK_</t>
  </si>
  <si>
    <t>DAAQSSPAFGDR</t>
  </si>
  <si>
    <t>_DAAQSSPAFGDR_</t>
  </si>
  <si>
    <t>DAATAVEQEKEILLEMIHSIQNSQDMR</t>
  </si>
  <si>
    <t>_DAATAVEQEKEILLEMIHSIQNSQDMR_</t>
  </si>
  <si>
    <t>Q91YN9</t>
  </si>
  <si>
    <t>Bag2</t>
  </si>
  <si>
    <t>BAG family molecular chaperone regulator 2</t>
  </si>
  <si>
    <t>DAATIMQPYFTSNGLVTK</t>
  </si>
  <si>
    <t>_DAATIMQPYFTSNGLVTK_</t>
  </si>
  <si>
    <t>156201;156275</t>
  </si>
  <si>
    <t>7935;7936</t>
  </si>
  <si>
    <t>DAATVTQMHFLPGQGR</t>
  </si>
  <si>
    <t>_DAATVTQMHFLPGQGR_</t>
  </si>
  <si>
    <t>DAAVSPDLGAGGDAPAPAPAPAHTR</t>
  </si>
  <si>
    <t>_DAAVSPDLGAGGDAPAPAPAPAHTR_</t>
  </si>
  <si>
    <t>Q9Z2A7</t>
  </si>
  <si>
    <t>Dgat1</t>
  </si>
  <si>
    <t>Diacylglycerol O-acyltransferase 1</t>
  </si>
  <si>
    <t>DACIIEKGEEHCGHLIEAHK</t>
  </si>
  <si>
    <t>_DACIIEKGEEHCGHLIEAHK_</t>
  </si>
  <si>
    <t>P56394</t>
  </si>
  <si>
    <t>Cox17</t>
  </si>
  <si>
    <t>Cytochrome c oxidase copper chaperone</t>
  </si>
  <si>
    <t>DACVISSEFHER</t>
  </si>
  <si>
    <t>_DACVISSEFHER_</t>
  </si>
  <si>
    <t>DADDAVYELDGK</t>
  </si>
  <si>
    <t>_DADDAVYELDGK_</t>
  </si>
  <si>
    <t>O35326</t>
  </si>
  <si>
    <t>Srsf5</t>
  </si>
  <si>
    <t>Serine/arginine-rich splicing factor 5</t>
  </si>
  <si>
    <t>DADETKEWIEEK</t>
  </si>
  <si>
    <t>_DADETKEWIEEK_</t>
  </si>
  <si>
    <t>DADLTDAAQTQALFQK</t>
  </si>
  <si>
    <t>_DADLTDAAQTQALFQK_</t>
  </si>
  <si>
    <t>DADSIHQYLLQR</t>
  </si>
  <si>
    <t>_DADSIHQYLLQR_</t>
  </si>
  <si>
    <t>DADSITLFDVQQK</t>
  </si>
  <si>
    <t>_DADSITLFDVQQK_</t>
  </si>
  <si>
    <t>DADSQNPDAPEGK</t>
  </si>
  <si>
    <t>_DADSQNPDAPEGK_</t>
  </si>
  <si>
    <t>DADSQNPDAPEGKR</t>
  </si>
  <si>
    <t>_DADSQNPDAPEGKR_</t>
  </si>
  <si>
    <t>DAEDALHNLDRK</t>
  </si>
  <si>
    <t>_DAEDALHNLDRK_</t>
  </si>
  <si>
    <t>Q9R0U0</t>
  </si>
  <si>
    <t>Srsf10</t>
  </si>
  <si>
    <t>Serine/arginine-rich splicing factor 10</t>
  </si>
  <si>
    <t>DAEDAMDAMDGAVLDGR</t>
  </si>
  <si>
    <t>_DAEDAMDAMDGAVLDGR_</t>
  </si>
  <si>
    <t>Q62093</t>
  </si>
  <si>
    <t>Srsf2</t>
  </si>
  <si>
    <t>Serine/arginine-rich splicing factor 2</t>
  </si>
  <si>
    <t>131301;132825</t>
  </si>
  <si>
    <t>7963;7964</t>
  </si>
  <si>
    <t>_DAEDAM(Oxidation (M))DAMDGAVLDGR_</t>
  </si>
  <si>
    <t>DAEDAM(0.991)DAM(0.009)DGAVLDGR</t>
  </si>
  <si>
    <t>DAEDAM(20)DAM(-20)DGAVLDGR</t>
  </si>
  <si>
    <t>708;709</t>
  </si>
  <si>
    <t>DAEDAM(0.5)DAM(0.5)DGAVLDGR</t>
  </si>
  <si>
    <t>DAEDAM(0)DAM(0)DGAVLDGR</t>
  </si>
  <si>
    <t>DAEDQEAQLK</t>
  </si>
  <si>
    <t>_DAEDQEAQLK_</t>
  </si>
  <si>
    <t>DAEFPAEGLEVLATSSQQSQR</t>
  </si>
  <si>
    <t>_DAEFPAEGLEVLATSSQQSQR_</t>
  </si>
  <si>
    <t>165721;165804</t>
  </si>
  <si>
    <t>7972;7973</t>
  </si>
  <si>
    <t>DAEPTNFK</t>
  </si>
  <si>
    <t>_DAEPTNFK_</t>
  </si>
  <si>
    <t>DAEVVLCGGTESMSQSPYCVR</t>
  </si>
  <si>
    <t>_DAEVVLCGGTESMSQSPYCVR_</t>
  </si>
  <si>
    <t>114567;115249</t>
  </si>
  <si>
    <t>7976;7977</t>
  </si>
  <si>
    <t>DAFADAVQR</t>
  </si>
  <si>
    <t>_DAFADAVQR_</t>
  </si>
  <si>
    <t>DAFDKGSLFGGSVK</t>
  </si>
  <si>
    <t>_DAFDKGSLFGGSVK_</t>
  </si>
  <si>
    <t>DAFENGEWGR</t>
  </si>
  <si>
    <t>_DAFENGEWGR_</t>
  </si>
  <si>
    <t>DAFERNPELQNLLLDDFFK</t>
  </si>
  <si>
    <t>_DAFERNPELQNLLLDDFFK_</t>
  </si>
  <si>
    <t>DAFLEQAVSYQQFADNPAIIDDPNLVVK</t>
  </si>
  <si>
    <t>_DAFLEQAVSYQQFADNPAIIDDPNLVVK_</t>
  </si>
  <si>
    <t>Q91ZP3</t>
  </si>
  <si>
    <t>Lpin1</t>
  </si>
  <si>
    <t>Phosphatidate phosphatase LPIN1</t>
  </si>
  <si>
    <t>DAFLSFFR</t>
  </si>
  <si>
    <t>_DAFLSFFR_</t>
  </si>
  <si>
    <t>Q14CH7</t>
  </si>
  <si>
    <t>Aars2</t>
  </si>
  <si>
    <t>Alanine--tRNA ligase, mitochondrial</t>
  </si>
  <si>
    <t>DAFPVAGQK</t>
  </si>
  <si>
    <t>_DAFPVAGQK_</t>
  </si>
  <si>
    <t>P54728;P54726</t>
  </si>
  <si>
    <t>Rad23b;Rad23a</t>
  </si>
  <si>
    <t>UV excision repair protein RAD23 homolog B;UV excision repair protein RAD23 homolog A</t>
  </si>
  <si>
    <t>861;860</t>
  </si>
  <si>
    <t>DAFQALEK</t>
  </si>
  <si>
    <t>_DAFQALEK_</t>
  </si>
  <si>
    <t>Q91YR1</t>
  </si>
  <si>
    <t>Twf1</t>
  </si>
  <si>
    <t>Twinfilin-1</t>
  </si>
  <si>
    <t>DAFVAIVQSVK</t>
  </si>
  <si>
    <t>_DAFVAIVQSVK_</t>
  </si>
  <si>
    <t>DAGEGGLSLAIEGPSK</t>
  </si>
  <si>
    <t>_DAGEGGLSLAIEGPSK_</t>
  </si>
  <si>
    <t>DAGEGLLAVQITDPEGKPK</t>
  </si>
  <si>
    <t>_DAGEGLLAVQITDPEGKPK_</t>
  </si>
  <si>
    <t>DAGEGLLAVQITDQEGKPQR</t>
  </si>
  <si>
    <t>_DAGEGLLAVQITDQEGKPQR_</t>
  </si>
  <si>
    <t>DAGFQALEEQNQVEPREPEER</t>
  </si>
  <si>
    <t>_DAGFQALEEQNQVEPREPEER_</t>
  </si>
  <si>
    <t>Q8BXA1</t>
  </si>
  <si>
    <t>Golim4</t>
  </si>
  <si>
    <t>Golgi integral membrane protein 4</t>
  </si>
  <si>
    <t>DAGGIAGLK</t>
  </si>
  <si>
    <t>_DAGGIAGLK_</t>
  </si>
  <si>
    <t>P10852</t>
  </si>
  <si>
    <t>Slc3a2</t>
  </si>
  <si>
    <t>4F2 cell-surface antigen heavy chain</t>
  </si>
  <si>
    <t>DAGLWHGMFANVMNK</t>
  </si>
  <si>
    <t>_DAGLWHGMFANVMNK_</t>
  </si>
  <si>
    <t>Q3UH60</t>
  </si>
  <si>
    <t>Dip2b</t>
  </si>
  <si>
    <t>Disco-interacting protein 2 homolog B</t>
  </si>
  <si>
    <t>DAGMQLQGYR</t>
  </si>
  <si>
    <t>_DAGM(Oxidation (M))QLQGYR_</t>
  </si>
  <si>
    <t>DAGM(1)QLQGYR</t>
  </si>
  <si>
    <t>DAGM(77)QLQGYR</t>
  </si>
  <si>
    <t>DAGM(91)QLQGYR</t>
  </si>
  <si>
    <t>DAGM(90)QLQGYR</t>
  </si>
  <si>
    <t>DAGM(120)QLQGYR</t>
  </si>
  <si>
    <t>DAGM(85)QLQGYR</t>
  </si>
  <si>
    <t>_DAGMQLQGYR_</t>
  </si>
  <si>
    <t>DAGQGLLTVQILDPEGKPK</t>
  </si>
  <si>
    <t>_DAGQGLLTVQILDPEGKPK_</t>
  </si>
  <si>
    <t>DAGQISGLNVLR</t>
  </si>
  <si>
    <t>_DAGQISGLNVLR_</t>
  </si>
  <si>
    <t>106106;106567;107681</t>
  </si>
  <si>
    <t>8015;8016;8017</t>
  </si>
  <si>
    <t>DAGSALLSLHQEDQENVNPEK</t>
  </si>
  <si>
    <t>_DAGSALLSLHQEDQENVNPEK_</t>
  </si>
  <si>
    <t>P51943</t>
  </si>
  <si>
    <t>Ccna2</t>
  </si>
  <si>
    <t>Cyclin-A2</t>
  </si>
  <si>
    <t>DAGTIAGLNVLR</t>
  </si>
  <si>
    <t>_DAGTIAGLNVLR_</t>
  </si>
  <si>
    <t>119282;120836;122586</t>
  </si>
  <si>
    <t>8019;8020;8021</t>
  </si>
  <si>
    <t>124320;125884;126277;127439</t>
  </si>
  <si>
    <t>8022;8023;8024;8025</t>
  </si>
  <si>
    <t>122895;124438;125987</t>
  </si>
  <si>
    <t>8026;8027;8028</t>
  </si>
  <si>
    <t>DAGTIAGLNVMR</t>
  </si>
  <si>
    <t>_DAGTIAGLNVM(Oxidation (M))R_</t>
  </si>
  <si>
    <t>DAGTIAGLNVM(1)R</t>
  </si>
  <si>
    <t>DAGTIAGLNVM(69)R</t>
  </si>
  <si>
    <t>DAGTIAGLNVM(110)R</t>
  </si>
  <si>
    <t>105825;106357</t>
  </si>
  <si>
    <t>8030;8031</t>
  </si>
  <si>
    <t>DAGTIAGLNVM(64)R</t>
  </si>
  <si>
    <t>_DAGTIAGLNVMR_</t>
  </si>
  <si>
    <t>DAGVSPEQISYVNAHATSTPLGDAAENR</t>
  </si>
  <si>
    <t>_DAGVSPEQISYVNAHATSTPLGDAAENR_</t>
  </si>
  <si>
    <t>Q9D404</t>
  </si>
  <si>
    <t>Oxsm</t>
  </si>
  <si>
    <t>3-oxoacyl-[acyl-carrier-protein] synthase, mitochondrial</t>
  </si>
  <si>
    <t>DAGYEFDICFTSVQK</t>
  </si>
  <si>
    <t>_DAGYEFDICFTSVQK_</t>
  </si>
  <si>
    <t>155660;157182</t>
  </si>
  <si>
    <t>8039;8040</t>
  </si>
  <si>
    <t>DAGYGGISLAVEGPSK</t>
  </si>
  <si>
    <t>_DAGYGGISLAVEGPSK_</t>
  </si>
  <si>
    <t>102157;102291</t>
  </si>
  <si>
    <t>8041;8042</t>
  </si>
  <si>
    <t>DAGYGGISLAVEGPSKVDIQTEDLEDGTCK</t>
  </si>
  <si>
    <t>_DAGYGGISLAVEGPSKVDIQTEDLEDGTCK_</t>
  </si>
  <si>
    <t>DAHDDIVTSEVDFTSEAVTAAETTEALR</t>
  </si>
  <si>
    <t>_DAHDDIVTSEVDFTSEAVTAAETTEALR_</t>
  </si>
  <si>
    <t>DAHENGDVGAAGESPLDDTAAR</t>
  </si>
  <si>
    <t>_DAHENGDVGAAGESPLDDTAAR_</t>
  </si>
  <si>
    <t>Q8BH60</t>
  </si>
  <si>
    <t>Gopc</t>
  </si>
  <si>
    <t>Golgi-associated PDZ and coiled-coil motif-containing protein</t>
  </si>
  <si>
    <t>DAHLPPGSMAAVGLSWEECK</t>
  </si>
  <si>
    <t>_DAHLPPGSMAAVGLSWEECK_</t>
  </si>
  <si>
    <t>139379;140929</t>
  </si>
  <si>
    <t>8051;8052</t>
  </si>
  <si>
    <t>137986;139154</t>
  </si>
  <si>
    <t>8053;8054</t>
  </si>
  <si>
    <t>DAHNALLDIQSSGR</t>
  </si>
  <si>
    <t>_DAHNALLDIQSSGR_</t>
  </si>
  <si>
    <t>63536;65162</t>
  </si>
  <si>
    <t>8055;8056</t>
  </si>
  <si>
    <t>DAHQSLLATR</t>
  </si>
  <si>
    <t>_DAHQSLLATR_</t>
  </si>
  <si>
    <t>DAHSTPYYYARPQTLPLNYQDR</t>
  </si>
  <si>
    <t>_DAHSTPYYYARPQTLPLNYQDR_</t>
  </si>
  <si>
    <t>DAIELNAANYTVWHFR</t>
  </si>
  <si>
    <t>_DAIELNAANYTVWHFR_</t>
  </si>
  <si>
    <t>Q61239</t>
  </si>
  <si>
    <t>Fnta</t>
  </si>
  <si>
    <t>Protein farnesyltransferase/geranylgeranyltransferase type-1 subunit alpha</t>
  </si>
  <si>
    <t>DAIFIMTSNVASDEIAQHALQLR</t>
  </si>
  <si>
    <t>_DAIFIMTSNVASDEIAQHALQLR_</t>
  </si>
  <si>
    <t>Q60649</t>
  </si>
  <si>
    <t>Clpb</t>
  </si>
  <si>
    <t>Caseinolytic peptidase B protein homolog</t>
  </si>
  <si>
    <t>DAIKPNLMQTLEGTPVFVHAGPFANIAHGNSSIIADR</t>
  </si>
  <si>
    <t>_DAIKPNLMQTLEGTPVFVHAGPFANIAHGNSSIIADR_</t>
  </si>
  <si>
    <t>184149;184583</t>
  </si>
  <si>
    <t>8061;8062</t>
  </si>
  <si>
    <t>DAIKPNLMQTLEGTPVFVHAGPFANIAHGNSSVLADK</t>
  </si>
  <si>
    <t>_DAIKPNLMQTLEGTPVFVHAGPFANIAHGNSSVLADK_</t>
  </si>
  <si>
    <t>182805;183524</t>
  </si>
  <si>
    <t>8065;8066</t>
  </si>
  <si>
    <t>DAILFPSFIHSQK</t>
  </si>
  <si>
    <t>_DAILFPSFIHSQK_</t>
  </si>
  <si>
    <t>DAKDKLESEMEDAYHEHQANLLR</t>
  </si>
  <si>
    <t>_DAKDKLESEMEDAYHEHQANLLR_</t>
  </si>
  <si>
    <t>DALCCPLLEQPNIVHDLSAAVLSYCQVWK</t>
  </si>
  <si>
    <t>_DALCCPLLEQPNIVHDLSAAVLSYCQVWK_</t>
  </si>
  <si>
    <t>DALEIYKR</t>
  </si>
  <si>
    <t>_DALEIYKR_</t>
  </si>
  <si>
    <t>Q61548</t>
  </si>
  <si>
    <t>Snap91</t>
  </si>
  <si>
    <t>Clathrin coat assembly protein AP180</t>
  </si>
  <si>
    <t>DALFASQEK</t>
  </si>
  <si>
    <t>_DALFASQEK_</t>
  </si>
  <si>
    <t>DALLAGLKQDEPGQVANQK</t>
  </si>
  <si>
    <t>_DALLAGLKQDEPGQVANQK_</t>
  </si>
  <si>
    <t>DALLLWCQMK</t>
  </si>
  <si>
    <t>_DALLLWCQMK_</t>
  </si>
  <si>
    <t>Q62261;P15508</t>
  </si>
  <si>
    <t>Sptbn1;Sptb</t>
  </si>
  <si>
    <t>Spectrin beta chain, non-erythrocytic 1;Spectrin beta chain, erythrocytic</t>
  </si>
  <si>
    <t>1727;504</t>
  </si>
  <si>
    <t>DALLSALSIQNYHLECNETK</t>
  </si>
  <si>
    <t>_DALLSALSIQNYHLECNETK_</t>
  </si>
  <si>
    <t>158567;159294</t>
  </si>
  <si>
    <t>8076;8077</t>
  </si>
  <si>
    <t>DALNQATSQVESK</t>
  </si>
  <si>
    <t>_DALNQATSQVESK_</t>
  </si>
  <si>
    <t>DALSDLALHFLNK</t>
  </si>
  <si>
    <t>_DALSDLALHFLNK_</t>
  </si>
  <si>
    <t>DALVDIIGICK</t>
  </si>
  <si>
    <t>_DALVDIIGICK_</t>
  </si>
  <si>
    <t>DAMEQCHNYNAR</t>
  </si>
  <si>
    <t>_DAMEQCHNYNAR_</t>
  </si>
  <si>
    <t>DAMLENQTPELFQDVNKPK</t>
  </si>
  <si>
    <t>_DAMLENQTPELFQDVNKPK_</t>
  </si>
  <si>
    <t>115727;115880</t>
  </si>
  <si>
    <t>8085;8086</t>
  </si>
  <si>
    <t>DAMPSDANLNSINK</t>
  </si>
  <si>
    <t>_DAMPSDANLNSINK_</t>
  </si>
  <si>
    <t>P63328</t>
  </si>
  <si>
    <t>Ppp3ca</t>
  </si>
  <si>
    <t>Serine/threonine-protein phosphatase 2B catalytic subunit alpha isoform</t>
  </si>
  <si>
    <t>DAMQQQLAEYQELLDIK</t>
  </si>
  <si>
    <t>_DAMQQQLAEYQELLDIK_</t>
  </si>
  <si>
    <t>DAMQYASESK</t>
  </si>
  <si>
    <t>_DAMQYASESK_</t>
  </si>
  <si>
    <t>DANAPASFSSSSTLEK</t>
  </si>
  <si>
    <t>_DANAPASFSSSSTLEK_</t>
  </si>
  <si>
    <t>DANDPVDDR</t>
  </si>
  <si>
    <t>_DANDPVDDR_</t>
  </si>
  <si>
    <t>DANGNSFATR</t>
  </si>
  <si>
    <t>_DANGNSFATR_</t>
  </si>
  <si>
    <t>P62702</t>
  </si>
  <si>
    <t>Rps4x</t>
  </si>
  <si>
    <t>40S ribosomal protein S4, X isoform</t>
  </si>
  <si>
    <t>21303;21473</t>
  </si>
  <si>
    <t>8097;8098</t>
  </si>
  <si>
    <t>DANNPAENGDAKTDQAQK</t>
  </si>
  <si>
    <t>_DANNPAENGDAKTDQAQK_</t>
  </si>
  <si>
    <t>12374;12735</t>
  </si>
  <si>
    <t>8101;8102</t>
  </si>
  <si>
    <t>DANNPAENGDAKTDQAQKAEGAGDAK</t>
  </si>
  <si>
    <t>_DANNPAENGDAKTDQAQKAEGAGDAK_</t>
  </si>
  <si>
    <t>DANSTEFEPNTPVPLVIDMPEHNPGDLGGTMR</t>
  </si>
  <si>
    <t>_DANSTEFEPNTPVPLVIDMPEHNPGDLGGTMR_</t>
  </si>
  <si>
    <t>P70303</t>
  </si>
  <si>
    <t>Ctps2</t>
  </si>
  <si>
    <t>CTP synthase 2</t>
  </si>
  <si>
    <t>DAPLPDGQSLQGTLVSK</t>
  </si>
  <si>
    <t>_DAPLPDGQSLQGTLVSK_</t>
  </si>
  <si>
    <t>DAPNDASYDAVR</t>
  </si>
  <si>
    <t>_DAPNDASYDAVR_</t>
  </si>
  <si>
    <t>DAQEFAADVR</t>
  </si>
  <si>
    <t>_DAQEFAADVR_</t>
  </si>
  <si>
    <t>DAQLFIQK</t>
  </si>
  <si>
    <t>_DAQLFIQK_</t>
  </si>
  <si>
    <t>DAQQVEPEGQEKPSPAVVR</t>
  </si>
  <si>
    <t>_DAQQVEPEGQEKPSPAVVR_</t>
  </si>
  <si>
    <t>Q3TLH4</t>
  </si>
  <si>
    <t>Prrc2c</t>
  </si>
  <si>
    <t>Protein PRRC2C</t>
  </si>
  <si>
    <t>DAQVLQSFSETLLK</t>
  </si>
  <si>
    <t>_DAQVLQSFSETLLK_</t>
  </si>
  <si>
    <t>DAQVVQVVLDGLSNILK</t>
  </si>
  <si>
    <t>_DAQVVQVVLDGLSNILK_</t>
  </si>
  <si>
    <t>DASDDLDDLNFFNQK</t>
  </si>
  <si>
    <t>_DASDDLDDLNFFNQK_</t>
  </si>
  <si>
    <t>Q99L45</t>
  </si>
  <si>
    <t>Eif2s2</t>
  </si>
  <si>
    <t>Eukaryotic translation initiation factor 2 subunit 2</t>
  </si>
  <si>
    <t>DASGGIDLGEEQHPLGTPTPGR</t>
  </si>
  <si>
    <t>_DASGGIDLGEEQHPLGTPTPGR_</t>
  </si>
  <si>
    <t>A2AUY4</t>
  </si>
  <si>
    <t>Baz2b</t>
  </si>
  <si>
    <t>DASLSGFLPSFQHFATQAIHVGQEPEQWNSR</t>
  </si>
  <si>
    <t>_DASLSGFLPSFQHFATQAIHVGQEPEQWNSR_</t>
  </si>
  <si>
    <t>192237;192585</t>
  </si>
  <si>
    <t>8121;8122</t>
  </si>
  <si>
    <t>DASNWSTEK</t>
  </si>
  <si>
    <t>_DASNWSTEK_</t>
  </si>
  <si>
    <t>DASPSSSSAVASSK</t>
  </si>
  <si>
    <t>_DASPSSSSAVASSK_</t>
  </si>
  <si>
    <t>Q8K2H1</t>
  </si>
  <si>
    <t>Pphln1</t>
  </si>
  <si>
    <t>Periphilin-1</t>
  </si>
  <si>
    <t>DASPTPSTDAEYPANGSGADR</t>
  </si>
  <si>
    <t>_DASPTPSTDAEYPANGSGADR_</t>
  </si>
  <si>
    <t>O55033</t>
  </si>
  <si>
    <t>Nck2</t>
  </si>
  <si>
    <t>Cytoplasmic protein NCK2</t>
  </si>
  <si>
    <t>DASQHFQAEQR</t>
  </si>
  <si>
    <t>_DASQHFQAEQR_</t>
  </si>
  <si>
    <t>Q8BJS4</t>
  </si>
  <si>
    <t>Sun2</t>
  </si>
  <si>
    <t>SUN domain-containing protein 2</t>
  </si>
  <si>
    <t>DASSSAAFPILDHFAR</t>
  </si>
  <si>
    <t>_DASSSAAFPILDHFAR_</t>
  </si>
  <si>
    <t>155547;155757;156054</t>
  </si>
  <si>
    <t>8131;8132;8133</t>
  </si>
  <si>
    <t>DASTLGLSQIK</t>
  </si>
  <si>
    <t>_DASTLGLSQIK_</t>
  </si>
  <si>
    <t>DASVAEAWLLGQEPYLSSR</t>
  </si>
  <si>
    <t>_DASVAEAWLLGQEPYLSSR_</t>
  </si>
  <si>
    <t>DATIPVESDTDDEGAPR</t>
  </si>
  <si>
    <t>_DATIPVESDTDDEGAPR_</t>
  </si>
  <si>
    <t>Q99L48</t>
  </si>
  <si>
    <t>Nmd3</t>
  </si>
  <si>
    <t>60S ribosomal export protein NMD3</t>
  </si>
  <si>
    <t>DATLLIHEATLEDGLEEEAVEK</t>
  </si>
  <si>
    <t>_DATLLIHEATLEDGLEEEAVEK_</t>
  </si>
  <si>
    <t>DATNVGDEGGFAPNILENK</t>
  </si>
  <si>
    <t>_DATNVGDEGGFAPNILENK_</t>
  </si>
  <si>
    <t>124788;127922</t>
  </si>
  <si>
    <t>8144;8145</t>
  </si>
  <si>
    <t>123577;124689;126240</t>
  </si>
  <si>
    <t>8146;8147;8148</t>
  </si>
  <si>
    <t>DATNVGDEGGFAPNILENKEALELLK</t>
  </si>
  <si>
    <t>_DATNVGDEGGFAPNILENKEALELLK_</t>
  </si>
  <si>
    <t>DATNVGDEGGFAPNILENSEALELVK</t>
  </si>
  <si>
    <t>_DATNVGDEGGFAPNILENSEALELVK_</t>
  </si>
  <si>
    <t>Eno2</t>
  </si>
  <si>
    <t>Gamma-enolase</t>
  </si>
  <si>
    <t>DATSLLAAGEGGLLDEVEPLRPDELER</t>
  </si>
  <si>
    <t>_DATSLLAAGEGGLLDEVEPLRPDELER_</t>
  </si>
  <si>
    <t>Q8CI08</t>
  </si>
  <si>
    <t>Slain2</t>
  </si>
  <si>
    <t>SLAIN motif-containing protein 2</t>
  </si>
  <si>
    <t>DATSNEQQELFCQK</t>
  </si>
  <si>
    <t>_DATSNEQQELFCQK_</t>
  </si>
  <si>
    <t>Q6PD03</t>
  </si>
  <si>
    <t>Ppp2r5a</t>
  </si>
  <si>
    <t>Serine/threonine-protein phosphatase 2A 56 kDa regulatory subunit alpha isoform</t>
  </si>
  <si>
    <t>DATVLSFFHILNGAALR</t>
  </si>
  <si>
    <t>_DATVLSFFHILNGAALR_</t>
  </si>
  <si>
    <t>DAVFIPAGWDNEKK</t>
  </si>
  <si>
    <t>_DAVFIPAGWDNEKK_</t>
  </si>
  <si>
    <t>Q6PDL0</t>
  </si>
  <si>
    <t>Dync1li2</t>
  </si>
  <si>
    <t>Cytoplasmic dynein 1 light intermediate chain 2</t>
  </si>
  <si>
    <t>DAVHYGGWEHR</t>
  </si>
  <si>
    <t>_DAVHYGGWEHR_</t>
  </si>
  <si>
    <t>DAVLELNASNDR</t>
  </si>
  <si>
    <t>_DAVLELNASNDR_</t>
  </si>
  <si>
    <t>Q9WUK4</t>
  </si>
  <si>
    <t>Rfc2</t>
  </si>
  <si>
    <t>Replication factor C subunit 2</t>
  </si>
  <si>
    <t>DAVLLVFANK</t>
  </si>
  <si>
    <t>_DAVLLVFANK_</t>
  </si>
  <si>
    <t>P84078;P61205;P84084</t>
  </si>
  <si>
    <t>P84078;P84084</t>
  </si>
  <si>
    <t>P84078</t>
  </si>
  <si>
    <t>Arf1;Arf3;Arf5</t>
  </si>
  <si>
    <t>ADP-ribosylation factor 1;ADP-ribosylation factor 3;ADP-ribosylation factor 5</t>
  </si>
  <si>
    <t>1161;1162</t>
  </si>
  <si>
    <t>DAVLNAWAEDVDLR</t>
  </si>
  <si>
    <t>_DAVLNAWAEDVDLR_</t>
  </si>
  <si>
    <t>157999;158059</t>
  </si>
  <si>
    <t>8168;8169</t>
  </si>
  <si>
    <t>162981;163267;164287</t>
  </si>
  <si>
    <t>8170;8171;8172</t>
  </si>
  <si>
    <t>161164;161808;162658;162732;164517</t>
  </si>
  <si>
    <t>8174;8175;8176;8177;8178</t>
  </si>
  <si>
    <t>161789;162832</t>
  </si>
  <si>
    <t>8179;8180</t>
  </si>
  <si>
    <t>DAVMSHTLIYVPSYFDFVR</t>
  </si>
  <si>
    <t>_DAVMSHTLIYVPSYFDFVR_</t>
  </si>
  <si>
    <t>DAVQLNVIATR</t>
  </si>
  <si>
    <t>_DAVQLNVIATR_</t>
  </si>
  <si>
    <t>DAVQQDGFNSLNTAHTTENHGTGNHSAQ</t>
  </si>
  <si>
    <t>_DAVQQDGFNSLNTAHTTENHGTGNHSAQ_</t>
  </si>
  <si>
    <t>P48453</t>
  </si>
  <si>
    <t>Ppp3cb</t>
  </si>
  <si>
    <t>Serine/threonine-protein phosphatase 2B catalytic subunit beta isoform</t>
  </si>
  <si>
    <t>DAVSGMGVIVHVIEK</t>
  </si>
  <si>
    <t>_DAVSGMGVIVHVIEK_</t>
  </si>
  <si>
    <t>Q9R1P1</t>
  </si>
  <si>
    <t>Psmb3</t>
  </si>
  <si>
    <t>Proteasome subunit beta type-3</t>
  </si>
  <si>
    <t>_DAVSGM(Oxidation (M))GVIVHVIEK_</t>
  </si>
  <si>
    <t>DAVSGM(1)GVIVHVIEK</t>
  </si>
  <si>
    <t>DAVSGM(42)GVIVHVIEK</t>
  </si>
  <si>
    <t>DAVSGMGVIVHVIEKDK</t>
  </si>
  <si>
    <t>_DAVSGMGVIVHVIEKDK_</t>
  </si>
  <si>
    <t>DAVSNTTNQLESK</t>
  </si>
  <si>
    <t>_DAVSNTTNQLESK_</t>
  </si>
  <si>
    <t>DAVTCVNFSPSGHLLASGSR</t>
  </si>
  <si>
    <t>_DAVTCVNFSPSGHLLASGSR_</t>
  </si>
  <si>
    <t>Q8JZX3</t>
  </si>
  <si>
    <t>Poc1a</t>
  </si>
  <si>
    <t>POC1 centriolar protein homolog A</t>
  </si>
  <si>
    <t>DAVTQALFLR</t>
  </si>
  <si>
    <t>_DAVTQALFLR_</t>
  </si>
  <si>
    <t>DAVTYTEHAK</t>
  </si>
  <si>
    <t>_DAVTYTEHAK_</t>
  </si>
  <si>
    <t>P62806</t>
  </si>
  <si>
    <t>Hist1h4a</t>
  </si>
  <si>
    <t>Histone H4</t>
  </si>
  <si>
    <t>12846;14423;15979</t>
  </si>
  <si>
    <t>8195;8196;8197</t>
  </si>
  <si>
    <t>1792;1864</t>
  </si>
  <si>
    <t>8198;8199</t>
  </si>
  <si>
    <t>19059;19214;20616;22175</t>
  </si>
  <si>
    <t>8200;8201;8202;8203</t>
  </si>
  <si>
    <t>18228;19775;21465</t>
  </si>
  <si>
    <t>8205;8206;8207</t>
  </si>
  <si>
    <t>DAVTYTEHAKR</t>
  </si>
  <si>
    <t>_DAVTYTEHAKR_</t>
  </si>
  <si>
    <t>DAYCSEEKELK</t>
  </si>
  <si>
    <t>_DAYCSEEKELK_</t>
  </si>
  <si>
    <t>DAYELQEVIGSGATAVVQAALCKPR</t>
  </si>
  <si>
    <t>_DAYELQEVIGSGATAVVQAALCKPR_</t>
  </si>
  <si>
    <t>Q9Z1W9</t>
  </si>
  <si>
    <t>Stk39</t>
  </si>
  <si>
    <t>STE20/SPS1-related proline-alanine-rich protein kinase</t>
  </si>
  <si>
    <t>DAYERDLESDIIGDTSGHFQK</t>
  </si>
  <si>
    <t>_DAYERDLESDIIGDTSGHFQK_</t>
  </si>
  <si>
    <t>122046;122283</t>
  </si>
  <si>
    <t>8217;8218</t>
  </si>
  <si>
    <t>DAYQVILDGVK</t>
  </si>
  <si>
    <t>_DAYQVILDGVK_</t>
  </si>
  <si>
    <t>O35841</t>
  </si>
  <si>
    <t>Api5</t>
  </si>
  <si>
    <t>Apoptosis inhibitor 5</t>
  </si>
  <si>
    <t>DAYSGGAVNLYHVR</t>
  </si>
  <si>
    <t>_DAYSGGAVNLYHVR_</t>
  </si>
  <si>
    <t>DCAIDPTCVLCMDCFQSSVHK</t>
  </si>
  <si>
    <t>_DCAIDPTCVLCMDCFQSSVHK_</t>
  </si>
  <si>
    <t>O70481</t>
  </si>
  <si>
    <t>Ubr1</t>
  </si>
  <si>
    <t>E3 ubiquitin-protein ligase UBR1</t>
  </si>
  <si>
    <t>DCAVKPCHSDEVPDGIK</t>
  </si>
  <si>
    <t>_DCAVKPCHSDEVPDGIK_</t>
  </si>
  <si>
    <t>DCDCLHVVEPMPVR</t>
  </si>
  <si>
    <t>_DCDCLHVVEPMPVR_</t>
  </si>
  <si>
    <t>Q9JJR8</t>
  </si>
  <si>
    <t>Tmem9b</t>
  </si>
  <si>
    <t>Transmembrane protein 9B</t>
  </si>
  <si>
    <t>DCDCLHVVEPMPVRGPDVEAYCLR</t>
  </si>
  <si>
    <t>_DCDCLHVVEPMPVRGPDVEAYCLR_</t>
  </si>
  <si>
    <t>133428;133569</t>
  </si>
  <si>
    <t>8231;8232</t>
  </si>
  <si>
    <t>DCDLQEDEACYNCGR</t>
  </si>
  <si>
    <t>_DCDLQEDEACYNCGR_</t>
  </si>
  <si>
    <t>DCEECIQLEPTFIK</t>
  </si>
  <si>
    <t>_DCEECIQLEPTFIK_</t>
  </si>
  <si>
    <t>DCHEEVYAGSHQYPGR</t>
  </si>
  <si>
    <t>_DCHEEVYAGSHQYPGR_</t>
  </si>
  <si>
    <t>DCHHLGIQNNFDYKR</t>
  </si>
  <si>
    <t>_DCHHLGIQNNFDYKR_</t>
  </si>
  <si>
    <t>DCIGGCSDLISMQQTGELMTR</t>
  </si>
  <si>
    <t>_DCIGGCSDLISMQQTGELMTR_</t>
  </si>
  <si>
    <t>DCLADVDTKPAYQNLR</t>
  </si>
  <si>
    <t>_DCLADVDTKPAYQNLR_</t>
  </si>
  <si>
    <t>E9Q6J5;Q5SQY2</t>
  </si>
  <si>
    <t>E9Q6J5</t>
  </si>
  <si>
    <t>Bod1l;Bod1</t>
  </si>
  <si>
    <t>Biorientation of chromosomes in cell division protein 1</t>
  </si>
  <si>
    <t>DCLFASQSGSQPR</t>
  </si>
  <si>
    <t>_DCLFASQSGSQPR_</t>
  </si>
  <si>
    <t>DCLNVLNK</t>
  </si>
  <si>
    <t>_DCLNVLNK_</t>
  </si>
  <si>
    <t>Q9WU28</t>
  </si>
  <si>
    <t>Pfdn5</t>
  </si>
  <si>
    <t>Prefoldin subunit 5</t>
  </si>
  <si>
    <t>DCLVLATATHAK</t>
  </si>
  <si>
    <t>_DCLVLATATHAK_</t>
  </si>
  <si>
    <t>DCNCLHVVEPMPVPGHDVEAYCLLCECR</t>
  </si>
  <si>
    <t>_DCNCLHVVEPMPVPGHDVEAYCLLCECR_</t>
  </si>
  <si>
    <t>Q9CR23</t>
  </si>
  <si>
    <t>Tmem9</t>
  </si>
  <si>
    <t>Transmembrane protein 9</t>
  </si>
  <si>
    <t>DCNSCGDHFNPDGASHGGPQDTDR</t>
  </si>
  <si>
    <t>_DCNSCGDHFNPDGASHGGPQDTDR_</t>
  </si>
  <si>
    <t>Q9WU84</t>
  </si>
  <si>
    <t>Ccs</t>
  </si>
  <si>
    <t>Copper chaperone for superoxide dismutase</t>
  </si>
  <si>
    <t>DCPLNTEAASNK</t>
  </si>
  <si>
    <t>_DCPLNTEAASNK_</t>
  </si>
  <si>
    <t>DCQLNAHKDHQYQFLEDAVR</t>
  </si>
  <si>
    <t>_DCQLNAHKDHQYQFLEDAVR_</t>
  </si>
  <si>
    <t>DCRAPDKQGGTLTLCSK</t>
  </si>
  <si>
    <t>_DCRAPDKQGGTLTLCSK_</t>
  </si>
  <si>
    <t>DCSIYGEDTVTDEEGKFR</t>
  </si>
  <si>
    <t>_DCSIYGEDTVTDEEGKFR_</t>
  </si>
  <si>
    <t>DCSNGCSAPFAGER</t>
  </si>
  <si>
    <t>_DCSNGCSAPFAGER_</t>
  </si>
  <si>
    <t>P24288</t>
  </si>
  <si>
    <t>Bcat1</t>
  </si>
  <si>
    <t>Branched-chain-amino-acid aminotransferase, cytosolic</t>
  </si>
  <si>
    <t>DCVPFSELASTPSGAFFQGISFPEISTRPPLGR</t>
  </si>
  <si>
    <t>_DCVPFSELASTPSGAFFQGISFPEISTRPPLGR_</t>
  </si>
  <si>
    <t>DCVTPNEYTAACSR</t>
  </si>
  <si>
    <t>_DCVTPNEYTAACSR_</t>
  </si>
  <si>
    <t>DDANNDPQWSEEQLIAAK</t>
  </si>
  <si>
    <t>_DDANNDPQWSEEQLIAAK_</t>
  </si>
  <si>
    <t>DDASKPVHLTAFLGYK</t>
  </si>
  <si>
    <t>_DDASKPVHLTAFLGYK_</t>
  </si>
  <si>
    <t>106495;107647</t>
  </si>
  <si>
    <t>8268;8269</t>
  </si>
  <si>
    <t>111148;112320</t>
  </si>
  <si>
    <t>8271;8272</t>
  </si>
  <si>
    <t>109278;110380</t>
  </si>
  <si>
    <t>8274;8275</t>
  </si>
  <si>
    <t>DDATPVRDEPMDAESITFK</t>
  </si>
  <si>
    <t>_DDATPVRDEPMDAESITFK_</t>
  </si>
  <si>
    <t>P97868</t>
  </si>
  <si>
    <t>Rbbp6</t>
  </si>
  <si>
    <t>E3 ubiquitin-protein ligase RBBP6</t>
  </si>
  <si>
    <t>DDAVPNLIQLITNSVEMHAYTVQR</t>
  </si>
  <si>
    <t>_DDAVPNLIQLITNSVEMHAYTVQR_</t>
  </si>
  <si>
    <t>P22892</t>
  </si>
  <si>
    <t>Ap1g1</t>
  </si>
  <si>
    <t>AP-1 complex subunit gamma-1</t>
  </si>
  <si>
    <t>DDDIAALVVDNGSGMCK</t>
  </si>
  <si>
    <t>_(Acetyl (Protein N-term))DDDIAALVVDNGSGMCK_</t>
  </si>
  <si>
    <t>Actb</t>
  </si>
  <si>
    <t>Actin, cytoplasmic 1;Actin, cytoplasmic 1, N-terminally processed</t>
  </si>
  <si>
    <t>166124;166274;167152</t>
  </si>
  <si>
    <t>8278;8279;8280</t>
  </si>
  <si>
    <t>_(Acetyl (Protein N-term))DDDIAALVVDNGSGM(Oxidation (M))CK_</t>
  </si>
  <si>
    <t>DDDIAALVVDNGSGM(1)CK</t>
  </si>
  <si>
    <t>DDDIAALVVDNGSGM(75)CK</t>
  </si>
  <si>
    <t>DDDIAALVVDNGSGM(52)CK</t>
  </si>
  <si>
    <t>DDDIAALVVDNGSGM(48)CK</t>
  </si>
  <si>
    <t>DDDIAALVVDNGSGM(50)CK</t>
  </si>
  <si>
    <t>DDDIAALVVDNGSGMCKAGFAGDDAPR</t>
  </si>
  <si>
    <t>_(Acetyl (Protein N-term))DDDIAALVVDNGSGMCKAGFAGDDAPR_</t>
  </si>
  <si>
    <t>DDEEMNTWIQAISSAISSDKHDTSASTQSTPASSR</t>
  </si>
  <si>
    <t>_DDEEMNTWIQAISSAISSDKHDTSASTQSTPASSR_</t>
  </si>
  <si>
    <t>DDEFYQQWQLK</t>
  </si>
  <si>
    <t>_DDEFYQQWQLK_</t>
  </si>
  <si>
    <t>DDESNLVEEK</t>
  </si>
  <si>
    <t>_DDESNLVEEK_</t>
  </si>
  <si>
    <t>O88447</t>
  </si>
  <si>
    <t>Klc1</t>
  </si>
  <si>
    <t>Kinesin light chain 1</t>
  </si>
  <si>
    <t>DDETMYVESK</t>
  </si>
  <si>
    <t>_DDETM(Oxidation (M))YVESK_</t>
  </si>
  <si>
    <t>DDETM(1)YVESK</t>
  </si>
  <si>
    <t>DDETM(91)YVESK</t>
  </si>
  <si>
    <t>DDEVQVVR</t>
  </si>
  <si>
    <t>_DDEVQVVR_</t>
  </si>
  <si>
    <t>DDFTQAMHVK</t>
  </si>
  <si>
    <t>_DDFTQAMHVK_</t>
  </si>
  <si>
    <t>DDGKLDFSAVENGSVK</t>
  </si>
  <si>
    <t>_DDGKLDFSAVENGSVK_</t>
  </si>
  <si>
    <t>78515;78814;78887</t>
  </si>
  <si>
    <t>8298;8299;8300</t>
  </si>
  <si>
    <t>82941;83390</t>
  </si>
  <si>
    <t>8302;8303</t>
  </si>
  <si>
    <t>DDGLFSGDPNWFPK</t>
  </si>
  <si>
    <t>_DDGLFSGDPNWFPK_</t>
  </si>
  <si>
    <t>Q9WVA4</t>
  </si>
  <si>
    <t>Tagln2</t>
  </si>
  <si>
    <t>Transgelin-2</t>
  </si>
  <si>
    <t>DDGLFSGDPNWFPKK</t>
  </si>
  <si>
    <t>_DDGLFSGDPNWFPKK_</t>
  </si>
  <si>
    <t>136434;136651;137904</t>
  </si>
  <si>
    <t>8310;8311;8312</t>
  </si>
  <si>
    <t>139930;139995;141507;143020</t>
  </si>
  <si>
    <t>8314;8315;8316;8317</t>
  </si>
  <si>
    <t>DDGSWEVIEGYR</t>
  </si>
  <si>
    <t>_DDGSWEVIEGYR_</t>
  </si>
  <si>
    <t>DDGVSIPGEYTSFLAPISSSK</t>
  </si>
  <si>
    <t>_DDGVSIPGEYTSFLAPISSSK_</t>
  </si>
  <si>
    <t>DDGYEAAASSK</t>
  </si>
  <si>
    <t>_DDGYEAAASSK_</t>
  </si>
  <si>
    <t>DDIENMVK</t>
  </si>
  <si>
    <t>_DDIENMVK_</t>
  </si>
  <si>
    <t>DDIGCGAPACSACGGAHAGPALELQPR</t>
  </si>
  <si>
    <t>_DDIGCGAPACSACGGAHAGPALELQPR_</t>
  </si>
  <si>
    <t>DDKIPVTEQTSQVIEK</t>
  </si>
  <si>
    <t>_DDKIPVTEQTSQVIEK_</t>
  </si>
  <si>
    <t>DDLIASILSEVTPTPLEELR</t>
  </si>
  <si>
    <t>_DDLIASILSEVTPTPLEELR_</t>
  </si>
  <si>
    <t>DDLSGADIK</t>
  </si>
  <si>
    <t>_DDLSGADIK_</t>
  </si>
  <si>
    <t>DDNGKPYVLPSVR</t>
  </si>
  <si>
    <t>_DDNGKPYVLPSVR_</t>
  </si>
  <si>
    <t>DDNMFQIGK</t>
  </si>
  <si>
    <t>_DDNM(Oxidation (M))FQIGK_</t>
  </si>
  <si>
    <t>DDNM(1)FQIGK</t>
  </si>
  <si>
    <t>DDNM(82)FQIGK</t>
  </si>
  <si>
    <t>P11031</t>
  </si>
  <si>
    <t>Sub1</t>
  </si>
  <si>
    <t>Activated RNA polymerase II transcriptional coactivator p15</t>
  </si>
  <si>
    <t>DDNSVELTVAEGPYK</t>
  </si>
  <si>
    <t>_DDNSVELTVAEGPYK_</t>
  </si>
  <si>
    <t>DDPSGQMLLLLSDAR</t>
  </si>
  <si>
    <t>_DDPSGQMLLLLSDAR_</t>
  </si>
  <si>
    <t>DDSHPFVGLAFK</t>
  </si>
  <si>
    <t>_DDSHPFVGLAFK_</t>
  </si>
  <si>
    <t>Q8K0D5</t>
  </si>
  <si>
    <t>Gfm1</t>
  </si>
  <si>
    <t>Elongation factor G, mitochondrial</t>
  </si>
  <si>
    <t>DDTESLEIFQNEVAR</t>
  </si>
  <si>
    <t>_DDTESLEIFQNEVAR_</t>
  </si>
  <si>
    <t>Q9D1Q6</t>
  </si>
  <si>
    <t>Erp44</t>
  </si>
  <si>
    <t>Endoplasmic reticulum resident protein 44</t>
  </si>
  <si>
    <t>DDTLHETEDVKEAIR</t>
  </si>
  <si>
    <t>_DDTLHETEDVKEAIR_</t>
  </si>
  <si>
    <t>Q9D855</t>
  </si>
  <si>
    <t>Uqcrb</t>
  </si>
  <si>
    <t>Cytochrome b-c1 complex subunit 7</t>
  </si>
  <si>
    <t>DDTTLNALNTLHESSYDAGK</t>
  </si>
  <si>
    <t>_DDTTLNALNTLHESSYDAGK_</t>
  </si>
  <si>
    <t>Q80TZ9</t>
  </si>
  <si>
    <t>Rere</t>
  </si>
  <si>
    <t>Arginine-glutamic acid dipeptide repeats protein</t>
  </si>
  <si>
    <t>DDVAQEPWLVPGSNDLLLEVGPR</t>
  </si>
  <si>
    <t>_DDVAQEPWLVPGSNDLLLEVGPR_</t>
  </si>
  <si>
    <t>DDVIANAPTTHTEEYSGEEK</t>
  </si>
  <si>
    <t>_DDVIANAPTTHTEEYSGEEK_</t>
  </si>
  <si>
    <t>DDVIVTASNFSSER</t>
  </si>
  <si>
    <t>_DDVIVTASNFSSER_</t>
  </si>
  <si>
    <t>O08582</t>
  </si>
  <si>
    <t>Gtpbp1</t>
  </si>
  <si>
    <t>GTP-binding protein 1</t>
  </si>
  <si>
    <t>DDWSGSDGKDDPIEVSKDSVFVK</t>
  </si>
  <si>
    <t>_DDWSGSDGKDDPIEVSKDSVFVK_</t>
  </si>
  <si>
    <t>DEATAAVIDLNDRPIGSR</t>
  </si>
  <si>
    <t>_DEATAAVIDLNDRPIGSR_</t>
  </si>
  <si>
    <t>Q8R4X3</t>
  </si>
  <si>
    <t>Rbm12</t>
  </si>
  <si>
    <t>RNA-binding protein 12</t>
  </si>
  <si>
    <t>93824;93895</t>
  </si>
  <si>
    <t>8349;8350</t>
  </si>
  <si>
    <t>DEATPAAGNHPDSLR</t>
  </si>
  <si>
    <t>_DEATPAAGNHPDSLR_</t>
  </si>
  <si>
    <t>DECLLPCK</t>
  </si>
  <si>
    <t>_DECLLPCK_</t>
  </si>
  <si>
    <t>DECLQFTANALALAMER</t>
  </si>
  <si>
    <t>_DECLQFTANALALAMER_</t>
  </si>
  <si>
    <t>Q60692</t>
  </si>
  <si>
    <t>Psmb6</t>
  </si>
  <si>
    <t>Proteasome subunit beta type-6</t>
  </si>
  <si>
    <t>DEEGNEIKESNAR</t>
  </si>
  <si>
    <t>_DEEGNEIKESNAR_</t>
  </si>
  <si>
    <t>Q5XJE5</t>
  </si>
  <si>
    <t>Leo1</t>
  </si>
  <si>
    <t>RNA polymerase-associated protein LEO1</t>
  </si>
  <si>
    <t>DEESGSGSNPFQHLEK</t>
  </si>
  <si>
    <t>_DEESGSGSNPFQHLEK_</t>
  </si>
  <si>
    <t>DEFDSPEQTEGFYKK</t>
  </si>
  <si>
    <t>_DEFDSPEQTEGFYKK_</t>
  </si>
  <si>
    <t>DEFEGLFK</t>
  </si>
  <si>
    <t>_DEFEGLFK_</t>
  </si>
  <si>
    <t>Q02053;P31254</t>
  </si>
  <si>
    <t>Uba1;Uba1y</t>
  </si>
  <si>
    <t>Ubiquitin-like modifier-activating enzyme 1;Ubiquitin-like modifier-activating enzyme 1 Y</t>
  </si>
  <si>
    <t>DEFLIQASPR</t>
  </si>
  <si>
    <t>_DEFLIQASPR_</t>
  </si>
  <si>
    <t>DEFPGQAVASVIDENIK</t>
  </si>
  <si>
    <t>_DEFPGQAVASVIDENIK_</t>
  </si>
  <si>
    <t>Q9ERS7</t>
  </si>
  <si>
    <t>Il1rl2</t>
  </si>
  <si>
    <t>Interleukin-1 receptor-like 2</t>
  </si>
  <si>
    <t>DEFSYQEMIANLPLCSHPNPR</t>
  </si>
  <si>
    <t>_DEFSYQEMIANLPLCSHPNPR_</t>
  </si>
  <si>
    <t>Q64674</t>
  </si>
  <si>
    <t>Srm</t>
  </si>
  <si>
    <t>Spermidine synthase</t>
  </si>
  <si>
    <t>DEFTNTCPSDK</t>
  </si>
  <si>
    <t>_DEFTNTCPSDK_</t>
  </si>
  <si>
    <t>DEFTNTCPSDKEVEIAYSDVAK</t>
  </si>
  <si>
    <t>_DEFTNTCPSDKEVEIAYSDVAK_</t>
  </si>
  <si>
    <t>108665;110229</t>
  </si>
  <si>
    <t>8370;8371</t>
  </si>
  <si>
    <t>112725;114265</t>
  </si>
  <si>
    <t>8373;8374</t>
  </si>
  <si>
    <t>DEGANAFFK</t>
  </si>
  <si>
    <t>_DEGANAFFK_</t>
  </si>
  <si>
    <t>63512;65059</t>
  </si>
  <si>
    <t>8375;8376</t>
  </si>
  <si>
    <t>DEGPGSSITAEEATK</t>
  </si>
  <si>
    <t>_DEGPGSSITAEEATK_</t>
  </si>
  <si>
    <t>DEGWLAEHMLILGITNPAGK</t>
  </si>
  <si>
    <t>_DEGWLAEHMLILGITNPAGK_</t>
  </si>
  <si>
    <t>DEIDSAVK</t>
  </si>
  <si>
    <t>_DEIDSAVK_</t>
  </si>
  <si>
    <t>DEILPTTPISEQK</t>
  </si>
  <si>
    <t>_DEILPTTPISEQK_</t>
  </si>
  <si>
    <t>90020;90178</t>
  </si>
  <si>
    <t>8384;8385</t>
  </si>
  <si>
    <t>DEKEHAADGPQHQSLAK</t>
  </si>
  <si>
    <t>_DEKEHAADGPQHQSLAK_</t>
  </si>
  <si>
    <t>DELGFRPEYSASQLK</t>
  </si>
  <si>
    <t>_DELGFRPEYSASQLK_</t>
  </si>
  <si>
    <t>91048;91187</t>
  </si>
  <si>
    <t>8390;8391</t>
  </si>
  <si>
    <t>DELHIVEAEAMNYEGSPIK</t>
  </si>
  <si>
    <t>_DELHIVEAEAM(Oxidation (M))NYEGSPIK_</t>
  </si>
  <si>
    <t>DELHIVEAEAM(1)NYEGSPIK</t>
  </si>
  <si>
    <t>DELHIVEAEAM(140)NYEGSPIK</t>
  </si>
  <si>
    <t>133641;135168</t>
  </si>
  <si>
    <t>8392;8393</t>
  </si>
  <si>
    <t>DELHIVEAEAM(99)NYEGSPIK</t>
  </si>
  <si>
    <t>DELHIVEAEAM(60)NYEGSPIK</t>
  </si>
  <si>
    <t>DELHIVEAEAM(72)NYEGSPIK</t>
  </si>
  <si>
    <t>135958;137491</t>
  </si>
  <si>
    <t>8396;8397</t>
  </si>
  <si>
    <t>_DELHIVEAEAMNYEGSPIK_</t>
  </si>
  <si>
    <t>DELILEGNDIELVSNSAALIQQATTVK</t>
  </si>
  <si>
    <t>_DELILEGNDIELVSNSAALIQQATTVK_</t>
  </si>
  <si>
    <t>P51410</t>
  </si>
  <si>
    <t>Rpl9</t>
  </si>
  <si>
    <t>60S ribosomal protein L9</t>
  </si>
  <si>
    <t>DEMDEITQGLISVMKRELPR</t>
  </si>
  <si>
    <t>_DEM(Oxidation (M))DEITQGLISVM(Oxidation (M))KRELPR_</t>
  </si>
  <si>
    <t>DEM(1)DEITQGLISVM(1)KRELPR</t>
  </si>
  <si>
    <t>DEM(44)DEITQGLISVM(44)KRELPR</t>
  </si>
  <si>
    <t>Q91XQ0</t>
  </si>
  <si>
    <t>Dnah8</t>
  </si>
  <si>
    <t>Dynein heavy chain 8, axonemal</t>
  </si>
  <si>
    <t>DEMHAQLQELENK</t>
  </si>
  <si>
    <t>_DEM(Oxidation (M))HAQLQELENK_</t>
  </si>
  <si>
    <t>DEM(1)HAQLQELENK</t>
  </si>
  <si>
    <t>DEM(51)HAQLQELENK</t>
  </si>
  <si>
    <t>DENPFASLTATSQPIATAAR</t>
  </si>
  <si>
    <t>_DENPFASLTATSQPIATAAR_</t>
  </si>
  <si>
    <t>DEPDTNLVALMK</t>
  </si>
  <si>
    <t>_DEPDTNLVALMK_</t>
  </si>
  <si>
    <t>DEPDTNLVALMKEDGVK</t>
  </si>
  <si>
    <t>_DEPDTNLVALMKEDGVK_</t>
  </si>
  <si>
    <t>DEPDWESLIFLAR</t>
  </si>
  <si>
    <t>_DEPDWESLIFLAR_</t>
  </si>
  <si>
    <t>196179;196397</t>
  </si>
  <si>
    <t>8410;8411</t>
  </si>
  <si>
    <t>DEPQEPTNKAPEQQR</t>
  </si>
  <si>
    <t>_DEPQEPTNKAPEQQR_</t>
  </si>
  <si>
    <t>DEPSVAAMVYPFTGDHK</t>
  </si>
  <si>
    <t>_DEPSVAAMVYPFTGDHK_</t>
  </si>
  <si>
    <t>139474;139768</t>
  </si>
  <si>
    <t>8413;8414</t>
  </si>
  <si>
    <t>DEPTGEVLSLVGK</t>
  </si>
  <si>
    <t>_DEPTGEVLSLVGK_</t>
  </si>
  <si>
    <t>DEPVRPDQETQQPQVQEK</t>
  </si>
  <si>
    <t>_DEPVRPDQETQQPQVQEK_</t>
  </si>
  <si>
    <t>33436;33776</t>
  </si>
  <si>
    <t>8418;8419</t>
  </si>
  <si>
    <t>DEQGSAADSEDSPTIEAVR</t>
  </si>
  <si>
    <t>_DEQGSAADSEDSPTIEAVR_</t>
  </si>
  <si>
    <t>DESSPYAAMLAAQDVAQR</t>
  </si>
  <si>
    <t>_DESSPYAAMLAAQDVAQR_</t>
  </si>
  <si>
    <t>132145;133032</t>
  </si>
  <si>
    <t>8423;8424</t>
  </si>
  <si>
    <t>DETAAQTPGSGEAVLSK</t>
  </si>
  <si>
    <t>_DETAAQTPGSGEAVLSK_</t>
  </si>
  <si>
    <t>DETEFYLGK</t>
  </si>
  <si>
    <t>_DETEFYLGK_</t>
  </si>
  <si>
    <t>78915;80464</t>
  </si>
  <si>
    <t>8430;8431</t>
  </si>
  <si>
    <t>77602;79137</t>
  </si>
  <si>
    <t>8432;8433</t>
  </si>
  <si>
    <t>DETEFYLGKR</t>
  </si>
  <si>
    <t>_DETEFYLGKR_</t>
  </si>
  <si>
    <t>DETNYGIPQR</t>
  </si>
  <si>
    <t>_DETNYGIPQR_</t>
  </si>
  <si>
    <t>DETSVQEYHGHK</t>
  </si>
  <si>
    <t>_DETSVQEYHGHK_</t>
  </si>
  <si>
    <t>Q9QUR6</t>
  </si>
  <si>
    <t>Prep</t>
  </si>
  <si>
    <t>Prolyl endopeptidase</t>
  </si>
  <si>
    <t>DETVSDCSPHIANIGR</t>
  </si>
  <si>
    <t>_DETVSDCSPHIANIGR_</t>
  </si>
  <si>
    <t>P47757</t>
  </si>
  <si>
    <t>Capzb</t>
  </si>
  <si>
    <t>F-actin-capping protein subunit beta</t>
  </si>
  <si>
    <t>DEYVHDFEGQPSLPTEGHSIQTIQHPPSNR</t>
  </si>
  <si>
    <t>_DEYVHDFEGQPSLPTEGHSIQTIQHPPSNR_</t>
  </si>
  <si>
    <t>DFAANVYEAFSTPQQLEK</t>
  </si>
  <si>
    <t>_DFAANVYEAFSTPQQLEK_</t>
  </si>
  <si>
    <t>Q9QXY9</t>
  </si>
  <si>
    <t>Pex3</t>
  </si>
  <si>
    <t>Peroxisomal biogenesis factor 3</t>
  </si>
  <si>
    <t>DFADEVEAIIPR</t>
  </si>
  <si>
    <t>_DFADEVEAIIPR_</t>
  </si>
  <si>
    <t>Q80UU2</t>
  </si>
  <si>
    <t>Rpp38</t>
  </si>
  <si>
    <t>Ribonuclease P protein subunit p38</t>
  </si>
  <si>
    <t>DFAETHIK</t>
  </si>
  <si>
    <t>_DFAETHIK_</t>
  </si>
  <si>
    <t>DFASEVSNVLNK</t>
  </si>
  <si>
    <t>_DFASEVSNVLNK_</t>
  </si>
  <si>
    <t>P70297</t>
  </si>
  <si>
    <t>Stam</t>
  </si>
  <si>
    <t>Signal transducing adapter molecule 1</t>
  </si>
  <si>
    <t>DFASVLTNASPQAVNLLER</t>
  </si>
  <si>
    <t>_DFASVLTNASPQAVNLLER_</t>
  </si>
  <si>
    <t>DFATPTLHTSDQSPGR</t>
  </si>
  <si>
    <t>_DFATPTLHTSDQSPGR_</t>
  </si>
  <si>
    <t>DFAVSTVPVSGSSHLR</t>
  </si>
  <si>
    <t>_DFAVSTVPVSGSSHLR_</t>
  </si>
  <si>
    <t>DFAVYGLETEYQEEGQPLGR</t>
  </si>
  <si>
    <t>_DFAVYGLETEYQEEGQPLGR_</t>
  </si>
  <si>
    <t>Q9D666</t>
  </si>
  <si>
    <t>Sun1</t>
  </si>
  <si>
    <t>SUN domain-containing protein 1</t>
  </si>
  <si>
    <t>DFAYGEADPLIRK</t>
  </si>
  <si>
    <t>_DFAYGEADPLIRK_</t>
  </si>
  <si>
    <t>DFDFESANAQFNKEEIDREFHNK</t>
  </si>
  <si>
    <t>_DFDFESANAQFNKEEIDREFHNK_</t>
  </si>
  <si>
    <t>Q8K2F8</t>
  </si>
  <si>
    <t>Lsm14a</t>
  </si>
  <si>
    <t>Protein LSM14 homolog A</t>
  </si>
  <si>
    <t>DFEEGCYLLCK</t>
  </si>
  <si>
    <t>_DFEEGCYLLCK_</t>
  </si>
  <si>
    <t>P98192</t>
  </si>
  <si>
    <t>Gnpat</t>
  </si>
  <si>
    <t>Dihydroxyacetone phosphate acyltransferase</t>
  </si>
  <si>
    <t>DFEELKAEEIDVAK</t>
  </si>
  <si>
    <t>_DFEELKAEEIDVAK_</t>
  </si>
  <si>
    <t>DFEIIDNHDYSYTVK</t>
  </si>
  <si>
    <t>_DFEIIDNHDYSYTVK_</t>
  </si>
  <si>
    <t>DFFDAEIKK</t>
  </si>
  <si>
    <t>_DFFDAEIKK_</t>
  </si>
  <si>
    <t>DFFQNFGNVVELR</t>
  </si>
  <si>
    <t>_DFFQNFGNVVELR_</t>
  </si>
  <si>
    <t>P97855</t>
  </si>
  <si>
    <t>G3bp1</t>
  </si>
  <si>
    <t>Ras GTPase-activating protein-binding protein 1</t>
  </si>
  <si>
    <t>DFGAIAEVIGNK</t>
  </si>
  <si>
    <t>_DFGAIAEVIGNK_</t>
  </si>
  <si>
    <t>Q8C796</t>
  </si>
  <si>
    <t>Rcor2</t>
  </si>
  <si>
    <t>REST corepressor 2</t>
  </si>
  <si>
    <t>DFGAQREEGR</t>
  </si>
  <si>
    <t>_DFGAQREEGR_</t>
  </si>
  <si>
    <t>DFGGITNGKPEDK</t>
  </si>
  <si>
    <t>_DFGGITNGKPEDK_</t>
  </si>
  <si>
    <t>DFGIQPVEDK</t>
  </si>
  <si>
    <t>_DFGIQPVEDK_</t>
  </si>
  <si>
    <t>Q3UD01</t>
  </si>
  <si>
    <t>Atxn7l3b</t>
  </si>
  <si>
    <t>Putative ataxin-7-like protein 3B</t>
  </si>
  <si>
    <t>DFGLYVVNMFDTHQAAR</t>
  </si>
  <si>
    <t>_DFGLYVVNMFDTHQAAR_</t>
  </si>
  <si>
    <t>DFGWDPCFQPDGYEQTYAEMPK</t>
  </si>
  <si>
    <t>_DFGWDPCFQPDGYEQTYAEMPK_</t>
  </si>
  <si>
    <t>DFHYIVFGAPGTYNWK</t>
  </si>
  <si>
    <t>_DFHYIVFGAPGTYNWK_</t>
  </si>
  <si>
    <t>Q61739</t>
  </si>
  <si>
    <t>Itga6</t>
  </si>
  <si>
    <t>Integrin alpha-6;Integrin alpha-6 heavy chain;Integrin alpha-6 light chain</t>
  </si>
  <si>
    <t>DFIDSLGLLHEQNMAK</t>
  </si>
  <si>
    <t>_DFIDSLGLLHEQNMAK_</t>
  </si>
  <si>
    <t>162733;163069</t>
  </si>
  <si>
    <t>8478;8479</t>
  </si>
  <si>
    <t>DFIHTASLSFLTPLR</t>
  </si>
  <si>
    <t>_DFIHTASLSFLTPLR_</t>
  </si>
  <si>
    <t>DFIIQTGDPTGTGR</t>
  </si>
  <si>
    <t>_DFIIQTGDPTGTGR_</t>
  </si>
  <si>
    <t>Q9CXG3</t>
  </si>
  <si>
    <t>Ppil4</t>
  </si>
  <si>
    <t>Peptidyl-prolyl cis-trans isomerase-like 4</t>
  </si>
  <si>
    <t>DFILHSSSEYAQR</t>
  </si>
  <si>
    <t>_DFILHSSSEYAQR_</t>
  </si>
  <si>
    <t>Q6ZQA6</t>
  </si>
  <si>
    <t>Igsf3</t>
  </si>
  <si>
    <t>Immunoglobulin superfamily member 3</t>
  </si>
  <si>
    <t>DFINFVSDK</t>
  </si>
  <si>
    <t>_DFINFVSDK_</t>
  </si>
  <si>
    <t>DFKEGTFDANNLEK</t>
  </si>
  <si>
    <t>_DFKEGTFDANNLEK_</t>
  </si>
  <si>
    <t>DFKPGDLIFAK</t>
  </si>
  <si>
    <t>_DFKPGDLIFAK_</t>
  </si>
  <si>
    <t>Q99JF8</t>
  </si>
  <si>
    <t>Psip1</t>
  </si>
  <si>
    <t>PC4 and SFRS1-interacting protein</t>
  </si>
  <si>
    <t>DFKVDQEIMNIIQER</t>
  </si>
  <si>
    <t>_DFKVDQEIMNIIQER_</t>
  </si>
  <si>
    <t>DFLAGGIAAAVSK</t>
  </si>
  <si>
    <t>_DFLAGGIAAAVSK_</t>
  </si>
  <si>
    <t>133027;134544</t>
  </si>
  <si>
    <t>8493;8494</t>
  </si>
  <si>
    <t>138279;139822</t>
  </si>
  <si>
    <t>8495;8496</t>
  </si>
  <si>
    <t>136591;138132</t>
  </si>
  <si>
    <t>8497;8498</t>
  </si>
  <si>
    <t>DFLAGGVAAAISK</t>
  </si>
  <si>
    <t>_DFLAGGVAAAISK_</t>
  </si>
  <si>
    <t>133563;134785;135210</t>
  </si>
  <si>
    <t>8500;8501;8502</t>
  </si>
  <si>
    <t>131943;133498</t>
  </si>
  <si>
    <t>8504;8505</t>
  </si>
  <si>
    <t>DFLLQQTMLR</t>
  </si>
  <si>
    <t>_DFLLQQTMLR_</t>
  </si>
  <si>
    <t>Q9CPU0</t>
  </si>
  <si>
    <t>Glo1</t>
  </si>
  <si>
    <t>Lactoylglutathione lyase</t>
  </si>
  <si>
    <t>DFLSCRPTEIPENDILLCESR</t>
  </si>
  <si>
    <t>_DFLSCRPTEIPENDILLCESR_</t>
  </si>
  <si>
    <t>DFLTPPLLSVR</t>
  </si>
  <si>
    <t>_DFLTPPLLSVR_</t>
  </si>
  <si>
    <t>DFLVSISDRYPTNK</t>
  </si>
  <si>
    <t>_DFLVSISDRYPTNK_</t>
  </si>
  <si>
    <t>Q8C341</t>
  </si>
  <si>
    <t>Suco</t>
  </si>
  <si>
    <t>SUN domain-containing ossification factor</t>
  </si>
  <si>
    <t>DFMAALEAEPYDDIVGETVEK</t>
  </si>
  <si>
    <t>_DFMAALEAEPYDDIVGETVEK_</t>
  </si>
  <si>
    <t>DFMVQGGDFSEGNGR</t>
  </si>
  <si>
    <t>_DFMVQGGDFSEGNGR_</t>
  </si>
  <si>
    <t>DFNEECPR</t>
  </si>
  <si>
    <t>_DFNEECPR_</t>
  </si>
  <si>
    <t>O55222</t>
  </si>
  <si>
    <t>Ilk</t>
  </si>
  <si>
    <t>Integrin-linked protein kinase</t>
  </si>
  <si>
    <t>DFNHINVELSLLGK</t>
  </si>
  <si>
    <t>_DFNHINVELSLLGK_</t>
  </si>
  <si>
    <t>154931;156483</t>
  </si>
  <si>
    <t>8520;8521</t>
  </si>
  <si>
    <t>157653;159146</t>
  </si>
  <si>
    <t>8523;8524</t>
  </si>
  <si>
    <t>DFNQNFILTAQASPSNTVWK</t>
  </si>
  <si>
    <t>_DFNQNFILTAQASPSNTVWK_</t>
  </si>
  <si>
    <t>DFNSIFSEMGAWTLPSHSPELPGPESETPGER</t>
  </si>
  <si>
    <t>_DFNSIFSEMGAWTLPSHSPELPGPESETPGER_</t>
  </si>
  <si>
    <t>O35387</t>
  </si>
  <si>
    <t>Hax1</t>
  </si>
  <si>
    <t>HCLS1-associated protein X-1</t>
  </si>
  <si>
    <t>DFNSIIQTCSGNIQR</t>
  </si>
  <si>
    <t>_DFNSIIQTCSGNIQR_</t>
  </si>
  <si>
    <t>Q9ER00</t>
  </si>
  <si>
    <t>Stx12</t>
  </si>
  <si>
    <t>Syntaxin-12</t>
  </si>
  <si>
    <t>DFPELTMEVDGKVESIMK</t>
  </si>
  <si>
    <t>_DFPELTMEVDGKVESIMK_</t>
  </si>
  <si>
    <t>DFPEYTFAIADEEDYATEVK</t>
  </si>
  <si>
    <t>_DFPEYTFAIADEEDYATEVK_</t>
  </si>
  <si>
    <t>P08003</t>
  </si>
  <si>
    <t>Pdia4</t>
  </si>
  <si>
    <t>Protein disulfide-isomerase A4</t>
  </si>
  <si>
    <t>DFPLNDLLSATELDK</t>
  </si>
  <si>
    <t>_DFPLNDLLSATELDK_</t>
  </si>
  <si>
    <t>DFPQYFAVVSR</t>
  </si>
  <si>
    <t>_DFPQYFAVVSR_</t>
  </si>
  <si>
    <t>G5E8K5;Q8C8R3</t>
  </si>
  <si>
    <t>Ank3;Ank2</t>
  </si>
  <si>
    <t>Ankyrin-3;Ankyrin-2</t>
  </si>
  <si>
    <t>126;2515</t>
  </si>
  <si>
    <t>DFPYEEDSRPR</t>
  </si>
  <si>
    <t>_DFPYEEDSRPR_</t>
  </si>
  <si>
    <t>Q8JZX4</t>
  </si>
  <si>
    <t>Rbm17</t>
  </si>
  <si>
    <t>Splicing factor 45</t>
  </si>
  <si>
    <t>DFQEYVEPGEDFPASPQR</t>
  </si>
  <si>
    <t>_DFQEYVEPGEDFPASPQR_</t>
  </si>
  <si>
    <t>DFQEYVEPGEDFPASPQRR</t>
  </si>
  <si>
    <t>_DFQEYVEPGEDFPASPQRR_</t>
  </si>
  <si>
    <t>DFQSGQHVMVR</t>
  </si>
  <si>
    <t>_DFQSGQHVMVR_</t>
  </si>
  <si>
    <t>DFSALESQLQDTQELLQEENR</t>
  </si>
  <si>
    <t>_DFSALESQLQDTQELLQEENR_</t>
  </si>
  <si>
    <t>DFSPEALKK</t>
  </si>
  <si>
    <t>_DFSPEALKK_</t>
  </si>
  <si>
    <t>DFSPINPECPCPTCQTHSR</t>
  </si>
  <si>
    <t>_DFSPINPECPCPTCQTHSR_</t>
  </si>
  <si>
    <t>Q9JMA2</t>
  </si>
  <si>
    <t>Qtrt1</t>
  </si>
  <si>
    <t>Queuine tRNA-ribosyltransferase</t>
  </si>
  <si>
    <t>DFSYNYFGFK</t>
  </si>
  <si>
    <t>_DFSYNYFGFK_</t>
  </si>
  <si>
    <t>P07742;A0A7H0DN52</t>
  </si>
  <si>
    <t>DFTKPQDGDIIAPLITPLK</t>
  </si>
  <si>
    <t>_DFTKPQDGDIIAPLITPLK_</t>
  </si>
  <si>
    <t>DFTLPISDVR</t>
  </si>
  <si>
    <t>_DFTLPISDVR_</t>
  </si>
  <si>
    <t>DFTNSSETR</t>
  </si>
  <si>
    <t>_DFTNSSETR_</t>
  </si>
  <si>
    <t>DFTPSGIAGAFR</t>
  </si>
  <si>
    <t>_DFTPSGIAGAFR_</t>
  </si>
  <si>
    <t>130436;131995</t>
  </si>
  <si>
    <t>8557;8558</t>
  </si>
  <si>
    <t>135653;137211</t>
  </si>
  <si>
    <t>8559;8560</t>
  </si>
  <si>
    <t>134017;135567</t>
  </si>
  <si>
    <t>8561;8562</t>
  </si>
  <si>
    <t>DFTPVCTTELGR</t>
  </si>
  <si>
    <t>_DFTPVCTTELGR_</t>
  </si>
  <si>
    <t>O08709</t>
  </si>
  <si>
    <t>Prdx6</t>
  </si>
  <si>
    <t>Peroxiredoxin-6</t>
  </si>
  <si>
    <t>86156;87703</t>
  </si>
  <si>
    <t>8563;8564</t>
  </si>
  <si>
    <t>DFTSLENTVEER</t>
  </si>
  <si>
    <t>_DFTSLENTVEER_</t>
  </si>
  <si>
    <t>Q8BMK4</t>
  </si>
  <si>
    <t>Ckap4</t>
  </si>
  <si>
    <t>Cytoskeleton-associated protein 4</t>
  </si>
  <si>
    <t>DFTVSALHGDMDQK</t>
  </si>
  <si>
    <t>_DFTVSALHGDMDQK_</t>
  </si>
  <si>
    <t>P10630</t>
  </si>
  <si>
    <t>Eif4a2</t>
  </si>
  <si>
    <t>Eukaryotic initiation factor 4A-II;Eukaryotic initiation factor 4A-II, N-terminally processed</t>
  </si>
  <si>
    <t>DFTVSAMHGDMDQK</t>
  </si>
  <si>
    <t>_DFTVSAMHGDMDQK_</t>
  </si>
  <si>
    <t>60329;61438</t>
  </si>
  <si>
    <t>8570;8571</t>
  </si>
  <si>
    <t>66515;67607;68124</t>
  </si>
  <si>
    <t>8572;8573;8574</t>
  </si>
  <si>
    <t>65266;66359;67026</t>
  </si>
  <si>
    <t>8575;8576;8577</t>
  </si>
  <si>
    <t>_DFTVSAM(Oxidation (M))HGDM(Oxidation (M))DQK_</t>
  </si>
  <si>
    <t>DFTVSAM(1)HGDM(1)DQK</t>
  </si>
  <si>
    <t>DFTVSAM(93)HGDM(93)DQK</t>
  </si>
  <si>
    <t>407;408</t>
  </si>
  <si>
    <t>DFTVSAM(78)HGDM(78)DQK</t>
  </si>
  <si>
    <t>DFTVSAMHGDMDQKER</t>
  </si>
  <si>
    <t>_DFTVSAMHGDMDQKER_</t>
  </si>
  <si>
    <t>_DFTVSAMHGDM(Oxidation (M))DQKER_</t>
  </si>
  <si>
    <t>DFTVSAMHGDM(1)DQKER</t>
  </si>
  <si>
    <t>DFTVSAM(-41)HGDM(41)DQKER</t>
  </si>
  <si>
    <t>DFVAEPMGEKPVGSLAGIGDVLSK</t>
  </si>
  <si>
    <t>_DFVAEPM(Oxidation (M))GEKPVGSLAGIGDVLSK_</t>
  </si>
  <si>
    <t>DFVAEPM(1)GEKPVGSLAGIGDVLSK</t>
  </si>
  <si>
    <t>DFVAEPM(58)GEKPVGSLAGIGDVLSK</t>
  </si>
  <si>
    <t>O54962</t>
  </si>
  <si>
    <t>Banf1</t>
  </si>
  <si>
    <t>Barrier-to-autointegration factor;Barrier-to-autointegration factor, N-terminally processed</t>
  </si>
  <si>
    <t>_DFVAEPMGEKPVGSLAGIGDVLSK_</t>
  </si>
  <si>
    <t>DFVAEPMGEKPVGSLAGIGDVLSKR</t>
  </si>
  <si>
    <t>_DFVAEPMGEKPVGSLAGIGDVLSKR_</t>
  </si>
  <si>
    <t>DFVASIDATYAK</t>
  </si>
  <si>
    <t>_DFVASIDATYAK_</t>
  </si>
  <si>
    <t>DFVEAPPPK</t>
  </si>
  <si>
    <t>_DFVEAPPPK_</t>
  </si>
  <si>
    <t>DFVEAPSQMLENWVWEK</t>
  </si>
  <si>
    <t>_DFVEAPSQMLENWVWEK_</t>
  </si>
  <si>
    <t>DFVEAPSQMLENWVWEKEPLMR</t>
  </si>
  <si>
    <t>_DFVEAPSQMLENWVWEKEPLMR_</t>
  </si>
  <si>
    <t>DFVEDDTTHG</t>
  </si>
  <si>
    <t>_DFVEDDTTHG_</t>
  </si>
  <si>
    <t>DFVSEQLTSLLVNGVQLPVLGDKEK</t>
  </si>
  <si>
    <t>_DFVSEQLTSLLVNGVQLPVLGDKEK_</t>
  </si>
  <si>
    <t>204491;204588</t>
  </si>
  <si>
    <t>8596;8597</t>
  </si>
  <si>
    <t>DFYVAFQDLPTR</t>
  </si>
  <si>
    <t>_DFYVAFQDLPTR_</t>
  </si>
  <si>
    <t>DGAAYFYGPIFIHPEETEHEPTK</t>
  </si>
  <si>
    <t>_DGAAYFYGPIFIHPEETEHEPTK_</t>
  </si>
  <si>
    <t>DGAPVATNAFHSPR</t>
  </si>
  <si>
    <t>_DGAPVATNAFHSPR_</t>
  </si>
  <si>
    <t>DGASCAELVSFK</t>
  </si>
  <si>
    <t>_DGASCAELVSFK_</t>
  </si>
  <si>
    <t>87036;87794</t>
  </si>
  <si>
    <t>8605;8606</t>
  </si>
  <si>
    <t>DGCGLETAAGNGR</t>
  </si>
  <si>
    <t>_DGCGLETAAGNGR_</t>
  </si>
  <si>
    <t>P61759</t>
  </si>
  <si>
    <t>Vbp1</t>
  </si>
  <si>
    <t>Prefoldin subunit 3</t>
  </si>
  <si>
    <t>DGDVTITNDGATILSMMDVDHQIAK</t>
  </si>
  <si>
    <t>_DGDVTITNDGATILSMMDVDHQIAK_</t>
  </si>
  <si>
    <t>DGEAGMTLTYDPTTAALHNGFYPSPYSIATNR</t>
  </si>
  <si>
    <t>_DGEAGMTLTYDPTTAALHNGFYPSPYSIATNR_</t>
  </si>
  <si>
    <t>Q91W59</t>
  </si>
  <si>
    <t>Rbms1</t>
  </si>
  <si>
    <t>RNA-binding motif, single-stranded-interacting protein 1</t>
  </si>
  <si>
    <t>DGEAPDPEDPSR</t>
  </si>
  <si>
    <t>_DGEAPDPEDPSR_</t>
  </si>
  <si>
    <t>DGEDLDSQGDGSSQPDTISIASR</t>
  </si>
  <si>
    <t>_DGEDLDSQGDGSSQPDTISIASR_</t>
  </si>
  <si>
    <t>DGEEAGAYDGPR</t>
  </si>
  <si>
    <t>_DGEEAGAYDGPR_</t>
  </si>
  <si>
    <t>DGEEGPTTALTFLYLPRPPADPAR</t>
  </si>
  <si>
    <t>_DGEEGPTTALTFLYLPRPPADPAR_</t>
  </si>
  <si>
    <t>DGEEVVESPALLLEKEDTIR</t>
  </si>
  <si>
    <t>_DGEEVVESPALLLEKEDTIR_</t>
  </si>
  <si>
    <t>DGENYVVLLDTTLPR</t>
  </si>
  <si>
    <t>_DGENYVVLLDTTLPR_</t>
  </si>
  <si>
    <t>DGEQHEDLNEVAK</t>
  </si>
  <si>
    <t>_DGEQHEDLNEVAK_</t>
  </si>
  <si>
    <t>DGESYDPYDFSEAETQMPQVHTPK</t>
  </si>
  <si>
    <t>_DGESYDPYDFSEAETQMPQVHTPK_</t>
  </si>
  <si>
    <t>125805;126254</t>
  </si>
  <si>
    <t>8624;8625</t>
  </si>
  <si>
    <t>DGETIHQQLAQMGDLEAIDVAR</t>
  </si>
  <si>
    <t>_DGETIHQQLAQM(Oxidation (M))GDLEAIDVAR_</t>
  </si>
  <si>
    <t>DGETIHQQLAQM(1)GDLEAIDVAR</t>
  </si>
  <si>
    <t>DGETIHQQLAQM(42)GDLEAIDVAR</t>
  </si>
  <si>
    <t>_DGETIHQQLAQMGDLEAIDVAR_</t>
  </si>
  <si>
    <t>152086;152671</t>
  </si>
  <si>
    <t>8627;8628</t>
  </si>
  <si>
    <t>DGFIDKEDLHDMLASLGK</t>
  </si>
  <si>
    <t>_DGFIDKEDLHDM(Oxidation (M))LASLGK_</t>
  </si>
  <si>
    <t>DGFIDKEDLHDM(1)LASLGK</t>
  </si>
  <si>
    <t>DGFIDKEDLHDM(57)LASLGK</t>
  </si>
  <si>
    <t>DGGELLCCDTCPSSYHIHCLNPPLPEIPNGEWLCPR</t>
  </si>
  <si>
    <t>_DGGELLCCDTCPSSYHIHCLNPPLPEIPNGEWLCPR_</t>
  </si>
  <si>
    <t>DGGGAHTWAPEDAWMGTHPK</t>
  </si>
  <si>
    <t>_DGGGAHTWAPEDAWMGTHPK_</t>
  </si>
  <si>
    <t>Q8R3W5</t>
  </si>
  <si>
    <t>Tsen15</t>
  </si>
  <si>
    <t>tRNA-splicing endonuclease subunit Sen15</t>
  </si>
  <si>
    <t>DGGGDGGRAELNPWPEYINTR</t>
  </si>
  <si>
    <t>_DGGGDGGRAELNPWPEYINTR_</t>
  </si>
  <si>
    <t>DGGGRGPDDLEGPDSK</t>
  </si>
  <si>
    <t>_DGGGRGPDDLEGPDSK_</t>
  </si>
  <si>
    <t>DGGQYALVAACAAGGQGHAMIVEAYPK</t>
  </si>
  <si>
    <t>_DGGQYALVAACAAGGQGHAMIVEAYPK_</t>
  </si>
  <si>
    <t>DGGSGNSTIIVSR</t>
  </si>
  <si>
    <t>_DGGSGNSTIIVSR_</t>
  </si>
  <si>
    <t>DGGSTTAGNSSQVSDGAAAVLLAR</t>
  </si>
  <si>
    <t>_DGGSTTAGNSSQVSDGAAAVLLAR_</t>
  </si>
  <si>
    <t>Q921H8;Q8VCH0</t>
  </si>
  <si>
    <t>Acaa1a;Acaa1b</t>
  </si>
  <si>
    <t>3-ketoacyl-CoA thiolase A, peroxisomal;3-ketoacyl-CoA thiolase B, peroxisomal</t>
  </si>
  <si>
    <t>115244;115297</t>
  </si>
  <si>
    <t>8642;8643</t>
  </si>
  <si>
    <t>DGGVQACFSR</t>
  </si>
  <si>
    <t>_DGGVQACFSR_</t>
  </si>
  <si>
    <t>Q9DC51</t>
  </si>
  <si>
    <t>Gnai3</t>
  </si>
  <si>
    <t>Guanine nucleotide-binding protein G(k) subunit alpha</t>
  </si>
  <si>
    <t>DGHPITDELLEK</t>
  </si>
  <si>
    <t>_DGHPITDELLEK_</t>
  </si>
  <si>
    <t>DGIDDESYEAIFKPVMSK</t>
  </si>
  <si>
    <t>_DGIDDESYEAIFKPVMSK_</t>
  </si>
  <si>
    <t>O09106</t>
  </si>
  <si>
    <t>Hdac1</t>
  </si>
  <si>
    <t>Histone deacetylase 1</t>
  </si>
  <si>
    <t>DGIEPGHIPGSVNIPFTEFLTNEGLEK</t>
  </si>
  <si>
    <t>_DGIEPGHIPGSVNIPFTEFLTNEGLEK_</t>
  </si>
  <si>
    <t>190038;190097</t>
  </si>
  <si>
    <t>8649;8650</t>
  </si>
  <si>
    <t>DGIWKPTLVILR</t>
  </si>
  <si>
    <t>_DGIWKPTLVILR_</t>
  </si>
  <si>
    <t>Q9R0Q6</t>
  </si>
  <si>
    <t>Arpc1a</t>
  </si>
  <si>
    <t>Actin-related protein 2/3 complex subunit 1A</t>
  </si>
  <si>
    <t>DGKVDIVYGNWNGPHRLYLQMSAHGK</t>
  </si>
  <si>
    <t>_DGKVDIVYGNWNGPHRLYLQM(Oxidation (M))SAHGK_</t>
  </si>
  <si>
    <t>DGKVDIVYGNWNGPHRLYLQM(1)SAHGK</t>
  </si>
  <si>
    <t>DGKVDIVYGNWNGPHRLYLQM(42)SAHGK</t>
  </si>
  <si>
    <t>Q8R555</t>
  </si>
  <si>
    <t>Crtac1</t>
  </si>
  <si>
    <t>Cartilage acidic protein 1</t>
  </si>
  <si>
    <t>DGLAEDLAALK</t>
  </si>
  <si>
    <t>_DGLAEDLAALK_</t>
  </si>
  <si>
    <t>128714;129974</t>
  </si>
  <si>
    <t>8655;8656</t>
  </si>
  <si>
    <t>126842;128396</t>
  </si>
  <si>
    <t>8657;8658</t>
  </si>
  <si>
    <t>DGLAFNALIHR</t>
  </si>
  <si>
    <t>_DGLAFNALIHR_</t>
  </si>
  <si>
    <t>DGLALGPGPFVTALEYATDTK</t>
  </si>
  <si>
    <t>_DGLALGPGPFVTALEYATDTK_</t>
  </si>
  <si>
    <t>DGLEDPLEDTGLVQQQLDQLSTIGR</t>
  </si>
  <si>
    <t>_DGLEDPLEDTGLVQQQLDQLSTIGR_</t>
  </si>
  <si>
    <t>DGLLAAAALTPSAQGTR</t>
  </si>
  <si>
    <t>_DGLLAAAALTPSAQGTR_</t>
  </si>
  <si>
    <t>Q8CJF7</t>
  </si>
  <si>
    <t>Ahctf1</t>
  </si>
  <si>
    <t>Protein ELYS</t>
  </si>
  <si>
    <t>DGLLDVVEALQSPLVDKK</t>
  </si>
  <si>
    <t>_DGLLDVVEALQSPLVDKK_</t>
  </si>
  <si>
    <t>Q9QYR9</t>
  </si>
  <si>
    <t>Acot2</t>
  </si>
  <si>
    <t>Acyl-coenzyme A thioesterase 2, mitochondrial</t>
  </si>
  <si>
    <t>DGLLPEDTFIVGYAR</t>
  </si>
  <si>
    <t>_DGLLPEDTFIVGYAR_</t>
  </si>
  <si>
    <t>175420;175919</t>
  </si>
  <si>
    <t>8668;8669</t>
  </si>
  <si>
    <t>DGLMTPTVAPNGAQVLQVK</t>
  </si>
  <si>
    <t>_DGLMTPTVAPNGAQVLQVK_</t>
  </si>
  <si>
    <t>DGLNDDDFEPYLSPQAR</t>
  </si>
  <si>
    <t>_DGLNDDDFEPYLSPQAR_</t>
  </si>
  <si>
    <t>DGLSEAAAQSR</t>
  </si>
  <si>
    <t>_DGLSEAAAQSR_</t>
  </si>
  <si>
    <t>DGLSQPSEPK</t>
  </si>
  <si>
    <t>_DGLSQPSEPK_</t>
  </si>
  <si>
    <t>DGMAFNALIHK</t>
  </si>
  <si>
    <t>_DGMAFNALIHK_</t>
  </si>
  <si>
    <t>DGMEYPFIGEGEPHVDGEPGDLR</t>
  </si>
  <si>
    <t>_DGM(Oxidation (M))EYPFIGEGEPHVDGEPGDLR_</t>
  </si>
  <si>
    <t>DGM(1)EYPFIGEGEPHVDGEPGDLR</t>
  </si>
  <si>
    <t>DGM(55)EYPFIGEGEPHVDGEPGDLR</t>
  </si>
  <si>
    <t>Q99KV1</t>
  </si>
  <si>
    <t>Dnajb11</t>
  </si>
  <si>
    <t>DnaJ homolog subfamily B member 11</t>
  </si>
  <si>
    <t>DGMSLQTLTQGLETFAK</t>
  </si>
  <si>
    <t>_DGMSLQTLTQGLETFAK_</t>
  </si>
  <si>
    <t>Q9D967</t>
  </si>
  <si>
    <t>Mdp1</t>
  </si>
  <si>
    <t>Magnesium-dependent phosphatase 1</t>
  </si>
  <si>
    <t>DGMTIAKEEIFGPVMQILK</t>
  </si>
  <si>
    <t>_DGMTIAKEEIFGPVMQILK_</t>
  </si>
  <si>
    <t>P47738</t>
  </si>
  <si>
    <t>Aldh2</t>
  </si>
  <si>
    <t>Aldehyde dehydrogenase, mitochondrial</t>
  </si>
  <si>
    <t>DGMVSFHDNPEK</t>
  </si>
  <si>
    <t>_DGMVSFHDNPEK_</t>
  </si>
  <si>
    <t>DGNCTDCIKDCTSALALVPFSIKPLLR</t>
  </si>
  <si>
    <t>_DGNCTDCIKDCTSALALVPFSIKPLLR_</t>
  </si>
  <si>
    <t>DGNDLHMTYK</t>
  </si>
  <si>
    <t>_DGNDLHMTYK_</t>
  </si>
  <si>
    <t>Q9QYJ0</t>
  </si>
  <si>
    <t>Dnaja2</t>
  </si>
  <si>
    <t>DnaJ homolog subfamily A member 2</t>
  </si>
  <si>
    <t>30087;30321</t>
  </si>
  <si>
    <t>8686;8687</t>
  </si>
  <si>
    <t>DGNLANNPYSGDVTK</t>
  </si>
  <si>
    <t>_DGNLANNPYSGDVTK_</t>
  </si>
  <si>
    <t>DGNVLLHEMQIQHPTASLIAK</t>
  </si>
  <si>
    <t>_DGNVLLHEMQIQHPTASLIAK_</t>
  </si>
  <si>
    <t>DGPGNPLR</t>
  </si>
  <si>
    <t>_DGPGNPLR_</t>
  </si>
  <si>
    <t>DGPLGETVLECYNCGCR</t>
  </si>
  <si>
    <t>_DGPLGETVLECYNCGCR_</t>
  </si>
  <si>
    <t>118802;118872</t>
  </si>
  <si>
    <t>8696;8697</t>
  </si>
  <si>
    <t>DGPLNMILDDGGDLTNLIHTK</t>
  </si>
  <si>
    <t>_DGPLNMILDDGGDLTNLIHTK_</t>
  </si>
  <si>
    <t>DGPSSAPATPTK</t>
  </si>
  <si>
    <t>_DGPSSAPATPTK_</t>
  </si>
  <si>
    <t>Q8CDG3</t>
  </si>
  <si>
    <t>Vcpip1</t>
  </si>
  <si>
    <t>Deubiquitinating protein VCIP135</t>
  </si>
  <si>
    <t>DGPVKPQSPEEEK</t>
  </si>
  <si>
    <t>_DGPVKPQSPEEEK_</t>
  </si>
  <si>
    <t>Q31125</t>
  </si>
  <si>
    <t>Slc39a7</t>
  </si>
  <si>
    <t>Zinc transporter SLC39A7</t>
  </si>
  <si>
    <t>19366;19729</t>
  </si>
  <si>
    <t>8703;8704</t>
  </si>
  <si>
    <t>DGPVKPQSPEEEKAGSDLR</t>
  </si>
  <si>
    <t>_DGPVKPQSPEEEKAGSDLR_</t>
  </si>
  <si>
    <t>33329;33393</t>
  </si>
  <si>
    <t>8706;8707</t>
  </si>
  <si>
    <t>DGQAMLWDLNEGK</t>
  </si>
  <si>
    <t>_DGQAM(Oxidation (M))LWDLNEGK_</t>
  </si>
  <si>
    <t>DGQAM(1)LWDLNEGK</t>
  </si>
  <si>
    <t>DGQAM(64)LWDLNEGK</t>
  </si>
  <si>
    <t>DGQAM(84)LWDLNEGK</t>
  </si>
  <si>
    <t>_DGQAMLWDLNEGK_</t>
  </si>
  <si>
    <t>124841;126361</t>
  </si>
  <si>
    <t>8713;8714</t>
  </si>
  <si>
    <t>DGQCPLVVEQVR</t>
  </si>
  <si>
    <t>_DGQCPLVVEQVR_</t>
  </si>
  <si>
    <t>Q505F5</t>
  </si>
  <si>
    <t>Lrrc47</t>
  </si>
  <si>
    <t>Leucine-rich repeat-containing protein 47</t>
  </si>
  <si>
    <t>DGQILPVPNVVVR</t>
  </si>
  <si>
    <t>_DGQILPVPNVVVR_</t>
  </si>
  <si>
    <t>DGQVINETSQHHDDLE</t>
  </si>
  <si>
    <t>_DGQVINETSQHHDDLE_</t>
  </si>
  <si>
    <t>P20152</t>
  </si>
  <si>
    <t>Vim</t>
  </si>
  <si>
    <t>Vimentin</t>
  </si>
  <si>
    <t>38563;39645;40035;41592;43173</t>
  </si>
  <si>
    <t>8723;8724;8725;8726;8727</t>
  </si>
  <si>
    <t>40647;42224</t>
  </si>
  <si>
    <t>8730;8731</t>
  </si>
  <si>
    <t>43789;45282;45508</t>
  </si>
  <si>
    <t>8732;8733;8734</t>
  </si>
  <si>
    <t>DGQVVLENVSEDGKELPGCLGR</t>
  </si>
  <si>
    <t>_DGQVVLENVSEDGKELPGCLGR_</t>
  </si>
  <si>
    <t>P82343</t>
  </si>
  <si>
    <t>Renbp</t>
  </si>
  <si>
    <t>N-acylglucosamine 2-epimerase</t>
  </si>
  <si>
    <t>DGQWFADWHEVPQGR</t>
  </si>
  <si>
    <t>_DGQWFADWHEVPQGR_</t>
  </si>
  <si>
    <t>Q1HFZ0</t>
  </si>
  <si>
    <t>Nsun2</t>
  </si>
  <si>
    <t>tRNA (cytosine(34)-C(5))-methyltransferase</t>
  </si>
  <si>
    <t>DGRGAAQNIIPASTGAAK</t>
  </si>
  <si>
    <t>_DGRGAAQNIIPASTGAAK_</t>
  </si>
  <si>
    <t>P16858</t>
  </si>
  <si>
    <t>Gapdh</t>
  </si>
  <si>
    <t>Glyceraldehyde-3-phosphate dehydrogenase</t>
  </si>
  <si>
    <t>DGRHPQGEQMYR</t>
  </si>
  <si>
    <t>_DGRHPQGEQMYR_</t>
  </si>
  <si>
    <t>DGRPTELGGCTAIVR</t>
  </si>
  <si>
    <t>_DGRPTELGGCTAIVR_</t>
  </si>
  <si>
    <t>P59481</t>
  </si>
  <si>
    <t>Lman2l</t>
  </si>
  <si>
    <t>VIP36-like protein</t>
  </si>
  <si>
    <t>DGRPVNSNCEINNR</t>
  </si>
  <si>
    <t>_DGRPVNSNCEINNR_</t>
  </si>
  <si>
    <t>18527;18756</t>
  </si>
  <si>
    <t>8742;8743</t>
  </si>
  <si>
    <t>DGSASGTTLLEALDCILPPTRPTDK</t>
  </si>
  <si>
    <t>_DGSASGTTLLEALDCILPPTRPTDK_</t>
  </si>
  <si>
    <t>P10126</t>
  </si>
  <si>
    <t>Eef1a1</t>
  </si>
  <si>
    <t>Elongation factor 1-alpha 1</t>
  </si>
  <si>
    <t>DGSASGTTLLEALDCILPPTRPTDKPLR</t>
  </si>
  <si>
    <t>_DGSASGTTLLEALDCILPPTRPTDKPLR_</t>
  </si>
  <si>
    <t>190529;190592;190875</t>
  </si>
  <si>
    <t>8748;8749;8750</t>
  </si>
  <si>
    <t>193571;194707;195335</t>
  </si>
  <si>
    <t>8752;8753;8754</t>
  </si>
  <si>
    <t>191856;192946</t>
  </si>
  <si>
    <t>8755;8756</t>
  </si>
  <si>
    <t>DGSCSVEYIPYEAGTYSLNVTYGGHQVPGSPFK</t>
  </si>
  <si>
    <t>_DGSCSVEYIPYEAGTYSLNVTYGGHQVPGSPFK_</t>
  </si>
  <si>
    <t>DGSDYEGWCWPGSASYPDFTNPR</t>
  </si>
  <si>
    <t>_DGSDYEGWCWPGSASYPDFTNPR_</t>
  </si>
  <si>
    <t>DGSGDSHPDFPEDADIDLK</t>
  </si>
  <si>
    <t>_DGSGDSHPDFPEDADIDLK_</t>
  </si>
  <si>
    <t>Q9CR16</t>
  </si>
  <si>
    <t>Ppid</t>
  </si>
  <si>
    <t>Peptidyl-prolyl cis-trans isomerase D</t>
  </si>
  <si>
    <t>DGSGDSHPDFPEDADIDLKDVDK</t>
  </si>
  <si>
    <t>_DGSGDSHPDFPEDADIDLKDVDK_</t>
  </si>
  <si>
    <t>99279;100696;100836;101215</t>
  </si>
  <si>
    <t>8762;8763;8764;8765</t>
  </si>
  <si>
    <t>105193;105486;105850;106736;106961</t>
  </si>
  <si>
    <t>8766;8767;8768;8769;8770</t>
  </si>
  <si>
    <t>DGSGFLINLIDSPGHVDFSSEVTAALR</t>
  </si>
  <si>
    <t>_DGSGFLINLIDSPGHVDFSSEVTAALR_</t>
  </si>
  <si>
    <t>DGSGLGLEESTGLK</t>
  </si>
  <si>
    <t>_DGSGLGLEESTGLK_</t>
  </si>
  <si>
    <t>DGSHLIIDGLHAEASDDLVR</t>
  </si>
  <si>
    <t>_DGSHLIIDGLHAEASDDLVR_</t>
  </si>
  <si>
    <t>127711;127780</t>
  </si>
  <si>
    <t>8775;8776</t>
  </si>
  <si>
    <t>DGSIPLPAEILAGGCAGGSQVIFTNPLEIVK</t>
  </si>
  <si>
    <t>_DGSIPLPAEILAGGCAGGSQVIFTNPLEIVK_</t>
  </si>
  <si>
    <t>DGSISILGSDDATTCHIVVLR</t>
  </si>
  <si>
    <t>_DGSISILGSDDATTCHIVVLR_</t>
  </si>
  <si>
    <t>DGSLASNPYSGDLTK</t>
  </si>
  <si>
    <t>_DGSLASNPYSGDLTK_</t>
  </si>
  <si>
    <t>DGSLETVAHELQR</t>
  </si>
  <si>
    <t>_DGSLETVAHELQR_</t>
  </si>
  <si>
    <t>DGSLIVSSSYDGLCR</t>
  </si>
  <si>
    <t>_DGSLIVSSSYDGLCR_</t>
  </si>
  <si>
    <t>DGSTQLSAKEALTCTVK</t>
  </si>
  <si>
    <t>_DGSTQLSAKEALTCTVK_</t>
  </si>
  <si>
    <t>Q7TQ07</t>
  </si>
  <si>
    <t>Poln</t>
  </si>
  <si>
    <t>DNA polymerase nu</t>
  </si>
  <si>
    <t>DGSVAIASKPR</t>
  </si>
  <si>
    <t>_DGSVAIASKPR_</t>
  </si>
  <si>
    <t>DGTAAVHFEHAWGDGVAVLR</t>
  </si>
  <si>
    <t>_DGTAAVHFEHAWGDGVAVLR_</t>
  </si>
  <si>
    <t>P52825</t>
  </si>
  <si>
    <t>Cpt2</t>
  </si>
  <si>
    <t>Carnitine O-palmitoyltransferase 2, mitochondrial</t>
  </si>
  <si>
    <t>DGTAGTPNLQLYDMK</t>
  </si>
  <si>
    <t>_DGTAGTPNLQLYDMK_</t>
  </si>
  <si>
    <t>DGTCTVTYLPTLPGDYSILVK</t>
  </si>
  <si>
    <t>_DGTCTVTYLPTLPGDYSILVK_</t>
  </si>
  <si>
    <t>DGTEGHVTATSSGAGVVK</t>
  </si>
  <si>
    <t>_DGTEGHVTATSSGAGVVK_</t>
  </si>
  <si>
    <t>DGTESYLTVSSHPNSLMK</t>
  </si>
  <si>
    <t>_DGTESYLTVSSHPNSLMK_</t>
  </si>
  <si>
    <t>Q07832</t>
  </si>
  <si>
    <t>Plk1</t>
  </si>
  <si>
    <t>Serine/threonine-protein kinase PLK1</t>
  </si>
  <si>
    <t>DGTGHYLCNACGLYHK</t>
  </si>
  <si>
    <t>_DGTGHYLCNACGLYHK_</t>
  </si>
  <si>
    <t>Q08369;P23772;P97489;O09100</t>
  </si>
  <si>
    <t>Q08369;O09100</t>
  </si>
  <si>
    <t>Q08369</t>
  </si>
  <si>
    <t>Gata4;Gata3;Gata5;Gata2</t>
  </si>
  <si>
    <t>Transcription factor GATA-4;Trans-acting T-cell-specific transcription factor GATA-3;Transcription factor GATA-5;Endothelial transcription factor GATA-2</t>
  </si>
  <si>
    <t>1277;172</t>
  </si>
  <si>
    <t>DGTGVVEFVR</t>
  </si>
  <si>
    <t>_DGTGVVEFVR_</t>
  </si>
  <si>
    <t>Q6PDM2</t>
  </si>
  <si>
    <t>Srsf1</t>
  </si>
  <si>
    <t>Serine/arginine-rich splicing factor 1</t>
  </si>
  <si>
    <t>86135;87705</t>
  </si>
  <si>
    <t>8797;8798</t>
  </si>
  <si>
    <t>DGTGVVEFVRK</t>
  </si>
  <si>
    <t>_DGTGVVEFVRK_</t>
  </si>
  <si>
    <t>DGTQCLSGSSDGTIR</t>
  </si>
  <si>
    <t>_DGTQCLSGSSDGTIR_</t>
  </si>
  <si>
    <t>Q8BH57</t>
  </si>
  <si>
    <t>Wdr48</t>
  </si>
  <si>
    <t>WD repeat-containing protein 48</t>
  </si>
  <si>
    <t>DGTVTAGNASGVSDGAGAVIIASEDAVK</t>
  </si>
  <si>
    <t>_DGTVTAGNASGVSDGAGAVIIASEDAVK_</t>
  </si>
  <si>
    <t>DGTVTAGNASGVSDGAGAVIIASEDAVKK</t>
  </si>
  <si>
    <t>_DGTVTAGNASGVSDGAGAVIIASEDAVKK_</t>
  </si>
  <si>
    <t>127819;127887</t>
  </si>
  <si>
    <t>8807;8808</t>
  </si>
  <si>
    <t>DGTYAVTYIPDK</t>
  </si>
  <si>
    <t>_DGTYAVTYIPDK_</t>
  </si>
  <si>
    <t>DGTYAVTYVPLTAGMYTLTMK</t>
  </si>
  <si>
    <t>_DGTYAVTYVPLTAGMYTLTMK_</t>
  </si>
  <si>
    <t>DGVANVSIEDR</t>
  </si>
  <si>
    <t>_DGVANVSIEDR_</t>
  </si>
  <si>
    <t>DGVGAVMDSMELER</t>
  </si>
  <si>
    <t>_DGVGAVMDSMELER_</t>
  </si>
  <si>
    <t>DGVMVLSATHR</t>
  </si>
  <si>
    <t>_DGVMVLSATHR_</t>
  </si>
  <si>
    <t>Q9R078</t>
  </si>
  <si>
    <t>Prkab1</t>
  </si>
  <si>
    <t>5-AMP-activated protein kinase subunit beta-1</t>
  </si>
  <si>
    <t>DGVNKDYEETELISTTANYR</t>
  </si>
  <si>
    <t>_DGVNKDYEETELISTTANYR_</t>
  </si>
  <si>
    <t>Q9Z1M8</t>
  </si>
  <si>
    <t>Ik</t>
  </si>
  <si>
    <t>Protein Red</t>
  </si>
  <si>
    <t>DGVPADPDNIYLTTGASDGISTILK</t>
  </si>
  <si>
    <t>_DGVPADPDNIYLTTGASDGISTILK_</t>
  </si>
  <si>
    <t>DGVPEGTQLQAHR</t>
  </si>
  <si>
    <t>_DGVPEGTQLQAHR_</t>
  </si>
  <si>
    <t>Q9JKB3</t>
  </si>
  <si>
    <t>Ybx3</t>
  </si>
  <si>
    <t>Y-box-binding protein 3</t>
  </si>
  <si>
    <t>33385;33546</t>
  </si>
  <si>
    <t>8821;8822</t>
  </si>
  <si>
    <t>DGVWNLQNEVTK</t>
  </si>
  <si>
    <t>_DGVWNLQNEVTK_</t>
  </si>
  <si>
    <t>DGWVNVSPFDHPLIWEGHASLVR</t>
  </si>
  <si>
    <t>_DGWVNVSPFDHPLIWEGHASLVR_</t>
  </si>
  <si>
    <t>Q8R238</t>
  </si>
  <si>
    <t>Sdsl</t>
  </si>
  <si>
    <t>Serine dehydratase-like</t>
  </si>
  <si>
    <t>DHADSNIVIMLVGNK</t>
  </si>
  <si>
    <t>_DHADSNIVIMLVGNK_</t>
  </si>
  <si>
    <t>DHADVSNQLYACYAIGK</t>
  </si>
  <si>
    <t>_DHADVSNQLYACYAIGK_</t>
  </si>
  <si>
    <t>91392;91608</t>
  </si>
  <si>
    <t>8830;8831</t>
  </si>
  <si>
    <t>DHAGVMGESNR</t>
  </si>
  <si>
    <t>_DHAGVMGESNR_</t>
  </si>
  <si>
    <t>DHALLEEQSK</t>
  </si>
  <si>
    <t>_DHALLEEQSK_</t>
  </si>
  <si>
    <t>DHASIQMNVAEVDR</t>
  </si>
  <si>
    <t>_DHASIQM(Oxidation (M))NVAEVDR_</t>
  </si>
  <si>
    <t>DHASIQM(1)NVAEVDR</t>
  </si>
  <si>
    <t>DHASIQM(69)NVAEVDR</t>
  </si>
  <si>
    <t>Q9CQR2</t>
  </si>
  <si>
    <t>Rps21</t>
  </si>
  <si>
    <t>40S ribosomal protein S21</t>
  </si>
  <si>
    <t>DHASIQM(75)NVAEVDR</t>
  </si>
  <si>
    <t>58949;59932</t>
  </si>
  <si>
    <t>8836;8837</t>
  </si>
  <si>
    <t>DHASIQM(51)NVAEVDR</t>
  </si>
  <si>
    <t>DHASIQM(96)NVAEVDR</t>
  </si>
  <si>
    <t>64756;65444</t>
  </si>
  <si>
    <t>8839;8840</t>
  </si>
  <si>
    <t>DHASIQM(52)NVAEVDR</t>
  </si>
  <si>
    <t>DHASIQM(80)NVAEVDR</t>
  </si>
  <si>
    <t>_DHASIQMNVAEVDR_</t>
  </si>
  <si>
    <t>59024;59098</t>
  </si>
  <si>
    <t>8843;8844</t>
  </si>
  <si>
    <t>64830;64904</t>
  </si>
  <si>
    <t>8846;8847</t>
  </si>
  <si>
    <t>63603;64957;66727;68312</t>
  </si>
  <si>
    <t>8848;8849;8850;8851</t>
  </si>
  <si>
    <t>63584;63878</t>
  </si>
  <si>
    <t>8852;8853</t>
  </si>
  <si>
    <t>DHAVVVGVYRPPPK</t>
  </si>
  <si>
    <t>_DHAVVVGVYRPPPK_</t>
  </si>
  <si>
    <t>45094;45155</t>
  </si>
  <si>
    <t>8855;8856</t>
  </si>
  <si>
    <t>DHCQWGSPFSVIEYECKPNETR</t>
  </si>
  <si>
    <t>_DHCQWGSPFSVIEYECKPNETR_</t>
  </si>
  <si>
    <t>Q5M8N0</t>
  </si>
  <si>
    <t>Cnrip1</t>
  </si>
  <si>
    <t>CB1 cannabinoid receptor-interacting protein 1</t>
  </si>
  <si>
    <t>126970;127049</t>
  </si>
  <si>
    <t>8857;8858</t>
  </si>
  <si>
    <t>131980;132263</t>
  </si>
  <si>
    <t>8859;8860</t>
  </si>
  <si>
    <t>DHEAVPLGIFR</t>
  </si>
  <si>
    <t>_DHEAVPLGIFR_</t>
  </si>
  <si>
    <t>Q99MS8</t>
  </si>
  <si>
    <t>Tpgs1</t>
  </si>
  <si>
    <t>Tubulin polyglutamylase complex subunit 1</t>
  </si>
  <si>
    <t>DHENIIIAK</t>
  </si>
  <si>
    <t>_DHENIIIAK_</t>
  </si>
  <si>
    <t>DHGGFLFITPTFQNLDGLPVPR</t>
  </si>
  <si>
    <t>_DHGGFLFITPTFQNLDGLPVPR_</t>
  </si>
  <si>
    <t>Q80U44</t>
  </si>
  <si>
    <t>Zfyve16</t>
  </si>
  <si>
    <t>Zinc finger FYVE domain-containing protein 16</t>
  </si>
  <si>
    <t>DHGLEVLGLVR</t>
  </si>
  <si>
    <t>_DHGLEVLGLVR_</t>
  </si>
  <si>
    <t>Q8VHN8;Q6P3D0</t>
  </si>
  <si>
    <t>Q8VHN8</t>
  </si>
  <si>
    <t>Nudt16l1;Nudt16</t>
  </si>
  <si>
    <t>Protein syndesmos;U8 snoRNA-decapping enzyme</t>
  </si>
  <si>
    <t>DHGYTTLATSVTLLK</t>
  </si>
  <si>
    <t>_DHGYTTLATSVTLLK_</t>
  </si>
  <si>
    <t>DHIMEIFSTYGK</t>
  </si>
  <si>
    <t>_DHIMEIFSTYGK_</t>
  </si>
  <si>
    <t>Q99M28</t>
  </si>
  <si>
    <t>Rnps1</t>
  </si>
  <si>
    <t>RNA-binding protein with serine-rich domain 1</t>
  </si>
  <si>
    <t>DHINDIIK</t>
  </si>
  <si>
    <t>_DHINDIIK_</t>
  </si>
  <si>
    <t>DHINLPGFCGQNPLRGPNDER</t>
  </si>
  <si>
    <t>_DHINLPGFCGQNPLRGPNDER_</t>
  </si>
  <si>
    <t>DHLGDNRTELPLSLYLCAGTQAESAQSNR</t>
  </si>
  <si>
    <t>_DHLGDNRTELPLSLYLCAGTQAESAQSNR_</t>
  </si>
  <si>
    <t>146699;146923</t>
  </si>
  <si>
    <t>8875;8876</t>
  </si>
  <si>
    <t>DHLHTLNDFQK</t>
  </si>
  <si>
    <t>_DHLHTLNDFQK_</t>
  </si>
  <si>
    <t>DHLPTPGEEPLILMCGPPPMIQFACLPNLER</t>
  </si>
  <si>
    <t>_DHLPTPGEEPLILMCGPPPMIQFACLPNLER_</t>
  </si>
  <si>
    <t>Q9DCN2</t>
  </si>
  <si>
    <t>Cyb5r3</t>
  </si>
  <si>
    <t>NADH-cytochrome b5 reductase 3;NADH-cytochrome b5 reductase 3 membrane-bound form;NADH-cytochrome b5 reductase 3 soluble form</t>
  </si>
  <si>
    <t>DHLTAATHWASMDPAVVHPELNGAAYSR</t>
  </si>
  <si>
    <t>_DHLTAATHWASMDPAVVHPELNGAAYSR_</t>
  </si>
  <si>
    <t>O88712</t>
  </si>
  <si>
    <t>Ctbp1</t>
  </si>
  <si>
    <t>C-terminal-binding protein 1</t>
  </si>
  <si>
    <t>DHLVNAYNHLFESK</t>
  </si>
  <si>
    <t>_DHLVNAYNHLFESK_</t>
  </si>
  <si>
    <t>83234;83456</t>
  </si>
  <si>
    <t>8885;8886</t>
  </si>
  <si>
    <t>DHNEEMVTR</t>
  </si>
  <si>
    <t>_DHNEEMVTR_</t>
  </si>
  <si>
    <t>DHPFGFVAVPTK</t>
  </si>
  <si>
    <t>_DHPFGFVAVPTK_</t>
  </si>
  <si>
    <t>P63280</t>
  </si>
  <si>
    <t>Ube2i</t>
  </si>
  <si>
    <t>SUMO-conjugating enzyme UBC9</t>
  </si>
  <si>
    <t>103680;104418</t>
  </si>
  <si>
    <t>8890;8891</t>
  </si>
  <si>
    <t>102062;102880</t>
  </si>
  <si>
    <t>8892;8893</t>
  </si>
  <si>
    <t>DHPFGFVAVPTKNPDGTMNLMNWECAIPGK</t>
  </si>
  <si>
    <t>_DHPFGFVAVPTKNPDGTMNLMNWECAIPGK_</t>
  </si>
  <si>
    <t>DHPFGFVAVPTKNPDGTMNLMNWECAIPGKK</t>
  </si>
  <si>
    <t>_DHPFGFVAVPTKNPDGTMNLMNWECAIPGKK_</t>
  </si>
  <si>
    <t>176598;176813</t>
  </si>
  <si>
    <t>8896;8897</t>
  </si>
  <si>
    <t>DHPYIQYNVLWEEGK</t>
  </si>
  <si>
    <t>_DHPYIQYNVLWEEGK_</t>
  </si>
  <si>
    <t>Q80X82</t>
  </si>
  <si>
    <t>Sympk</t>
  </si>
  <si>
    <t>Symplekin</t>
  </si>
  <si>
    <t>DHQPAPYSAVPYK</t>
  </si>
  <si>
    <t>_DHQPAPYSAVPYK_</t>
  </si>
  <si>
    <t>Q62066</t>
  </si>
  <si>
    <t>Phox2a</t>
  </si>
  <si>
    <t>Paired mesoderm homeobox protein 2A</t>
  </si>
  <si>
    <t>45576;45635</t>
  </si>
  <si>
    <t>8901;8902</t>
  </si>
  <si>
    <t>DHQPCIIFMDEIDAIGGR</t>
  </si>
  <si>
    <t>_DHQPCIIFM(Oxidation (M))DEIDAIGGR_</t>
  </si>
  <si>
    <t>DHQPCIIFM(1)DEIDAIGGR</t>
  </si>
  <si>
    <t>DHQPCIIFM(41)DEIDAIGGR</t>
  </si>
  <si>
    <t>DHQTITIQEMPEKAPAGQLPR</t>
  </si>
  <si>
    <t>_DHQTITIQEMPEKAPAGQLPR_</t>
  </si>
  <si>
    <t>DHQYGLPIK</t>
  </si>
  <si>
    <t>_DHQYGLPIK_</t>
  </si>
  <si>
    <t>DHQYQFLEDAVR</t>
  </si>
  <si>
    <t>_DHQYQFLEDAVR_</t>
  </si>
  <si>
    <t>DHSHPPPPPVVSSFAASHSVR</t>
  </si>
  <si>
    <t>_DHSHPPPPPVVSSFAASHSVR_</t>
  </si>
  <si>
    <t>DHSNLPDDDYCPR</t>
  </si>
  <si>
    <t>_DHSNLPDDDYCPR_</t>
  </si>
  <si>
    <t>DHTLEDEDVIQIVK</t>
  </si>
  <si>
    <t>_DHTLEDEDVIQIVK_</t>
  </si>
  <si>
    <t>P32233</t>
  </si>
  <si>
    <t>Drg1</t>
  </si>
  <si>
    <t>Developmentally-regulated GTP-binding protein 1</t>
  </si>
  <si>
    <t>DHVLLCEGEDSK</t>
  </si>
  <si>
    <t>_DHVLLCEGEDSK_</t>
  </si>
  <si>
    <t>Q6PGH2</t>
  </si>
  <si>
    <t>Hn1l</t>
  </si>
  <si>
    <t>Hematological and neurological expressed 1-like protein</t>
  </si>
  <si>
    <t>DHVLLCEGEDSKSDLK</t>
  </si>
  <si>
    <t>_DHVLLCEGEDSKSDLK_</t>
  </si>
  <si>
    <t>38718;38861</t>
  </si>
  <si>
    <t>8917;8918</t>
  </si>
  <si>
    <t>DHVPPVSLVCQNIPR</t>
  </si>
  <si>
    <t>_DHVPPVSLVCQNIPR_</t>
  </si>
  <si>
    <t>103409;103857</t>
  </si>
  <si>
    <t>8920;8921</t>
  </si>
  <si>
    <t>108515;108660</t>
  </si>
  <si>
    <t>8922;8923</t>
  </si>
  <si>
    <t>DHYSNGFCTVYAK</t>
  </si>
  <si>
    <t>_DHYSNGFCTVYAK_</t>
  </si>
  <si>
    <t>P47753</t>
  </si>
  <si>
    <t>Capza1</t>
  </si>
  <si>
    <t>F-actin-capping protein subunit alpha-1</t>
  </si>
  <si>
    <t>DIAAGDFIEHAEFSGNLYGTSK</t>
  </si>
  <si>
    <t>_DIAAGDFIEHAEFSGNLYGTSK_</t>
  </si>
  <si>
    <t>DIAEPHIPCLMPEYFEPQIEDVSEAALEER</t>
  </si>
  <si>
    <t>_DIAEPHIPCLMPEYFEPQIEDVSEAALEER_</t>
  </si>
  <si>
    <t>DIALVQQLFEALCK</t>
  </si>
  <si>
    <t>_DIALVQQLFEALCK_</t>
  </si>
  <si>
    <t>DICFNTAGTQFLSAAYDR</t>
  </si>
  <si>
    <t>_DICFNTAGTQFLSAAYDR_</t>
  </si>
  <si>
    <t>Q9DC48</t>
  </si>
  <si>
    <t>Cdc40</t>
  </si>
  <si>
    <t>Pre-mRNA-processing factor 17</t>
  </si>
  <si>
    <t>DICNDVLSLLEK</t>
  </si>
  <si>
    <t>_DICNDVLSLLEK_</t>
  </si>
  <si>
    <t>P63101</t>
  </si>
  <si>
    <t>Ywhaz</t>
  </si>
  <si>
    <t>14-3-3 protein zeta/delta</t>
  </si>
  <si>
    <t>DIDAFWLQR</t>
  </si>
  <si>
    <t>_DIDAFWLQR_</t>
  </si>
  <si>
    <t>DIDASPSPLSVQDLK</t>
  </si>
  <si>
    <t>_DIDASPSPLSVQDLK_</t>
  </si>
  <si>
    <t>DIDDDLEGEVTEECGK</t>
  </si>
  <si>
    <t>_DIDDDLEGEVTEECGK_</t>
  </si>
  <si>
    <t>DIDENAYAK</t>
  </si>
  <si>
    <t>_DIDENAYAK_</t>
  </si>
  <si>
    <t>DIDIHEVR</t>
  </si>
  <si>
    <t>_DIDIHEVR_</t>
  </si>
  <si>
    <t>DIDILNSAGK</t>
  </si>
  <si>
    <t>_DIDILNSAGK_</t>
  </si>
  <si>
    <t>Smarca5</t>
  </si>
  <si>
    <t>SWI/SNF-related matrix-associated actin-dependent regulator of chromatin subfamily A member 5</t>
  </si>
  <si>
    <t>DIDKFGNEITQLAR</t>
  </si>
  <si>
    <t>_DIDKFGNEITQLAR_</t>
  </si>
  <si>
    <t>123835;124439</t>
  </si>
  <si>
    <t>8942;8943</t>
  </si>
  <si>
    <t>DIDLGPVMEGGPVGAGDVQK</t>
  </si>
  <si>
    <t>_DIDLGPVMEGGPVGAGDVQK_</t>
  </si>
  <si>
    <t>DIDMFSMCEHHLVPFVGR</t>
  </si>
  <si>
    <t>_DIDMFSMCEHHLVPFVGR_</t>
  </si>
  <si>
    <t>165827;166097</t>
  </si>
  <si>
    <t>8945;8946</t>
  </si>
  <si>
    <t>DIDNNLITSTPR</t>
  </si>
  <si>
    <t>_DIDNNLITSTPR_</t>
  </si>
  <si>
    <t>Q8BG15</t>
  </si>
  <si>
    <t>Ctdspl2</t>
  </si>
  <si>
    <t>CTD small phosphatase-like protein 2</t>
  </si>
  <si>
    <t>DIDSFVPSK</t>
  </si>
  <si>
    <t>_DIDSFVPSK_</t>
  </si>
  <si>
    <t>DIEAMDPSILK</t>
  </si>
  <si>
    <t>_DIEAMDPSILK_</t>
  </si>
  <si>
    <t>DIEEIIDELK</t>
  </si>
  <si>
    <t>_DIEEIIDELK_</t>
  </si>
  <si>
    <t>Q9D6J6</t>
  </si>
  <si>
    <t>Ndufv2</t>
  </si>
  <si>
    <t>NADH dehydrogenase [ubiquinone] flavoprotein 2, mitochondrial</t>
  </si>
  <si>
    <t>DIEGFLEENQTK</t>
  </si>
  <si>
    <t>_DIEGFLEENQTK_</t>
  </si>
  <si>
    <t>Macf1</t>
  </si>
  <si>
    <t>Microtubule-actin cross-linking factor 1</t>
  </si>
  <si>
    <t>DIEGVVQEGVPTSQSYSEAR</t>
  </si>
  <si>
    <t>_DIEGVVQEGVPTSQSYSEAR_</t>
  </si>
  <si>
    <t>DIELVMSQANVSR</t>
  </si>
  <si>
    <t>_DIELVM(Oxidation (M))SQANVSR_</t>
  </si>
  <si>
    <t>DIELVM(1)SQANVSR</t>
  </si>
  <si>
    <t>DIELVM(71)SQANVSR</t>
  </si>
  <si>
    <t>P70670;Q60817</t>
  </si>
  <si>
    <t>P70670</t>
  </si>
  <si>
    <t>Naca</t>
  </si>
  <si>
    <t>Nascent polypeptide-associated complex subunit alpha, muscle-specific form;Nascent polypeptide-associated complex subunit alpha</t>
  </si>
  <si>
    <t>DIELVM(72)SQANVSR</t>
  </si>
  <si>
    <t>DIELVM(88)SQANVSR</t>
  </si>
  <si>
    <t>DIELVM(57)SQANVSR</t>
  </si>
  <si>
    <t>_DIELVMSQANVSR_</t>
  </si>
  <si>
    <t>102441;103990</t>
  </si>
  <si>
    <t>8962;8963</t>
  </si>
  <si>
    <t>DIFAMDDKSENEPIENEAAR</t>
  </si>
  <si>
    <t>_DIFAMDDKSENEPIENEAAR_</t>
  </si>
  <si>
    <t>Q9Z2I8</t>
  </si>
  <si>
    <t>Suclg2</t>
  </si>
  <si>
    <t>Succinyl-CoA ligase [GDP-forming] subunit beta, mitochondrial</t>
  </si>
  <si>
    <t>DIFLASASCDGTVR</t>
  </si>
  <si>
    <t>_DIFLASASCDGTVR_</t>
  </si>
  <si>
    <t>DIFQEIYDKK</t>
  </si>
  <si>
    <t>_DIFQEIYDKK_</t>
  </si>
  <si>
    <t>DIGAIAQVHAENGDIIAEEQQR</t>
  </si>
  <si>
    <t>_DIGAIAQVHAENGDIIAEEQQR_</t>
  </si>
  <si>
    <t>106255;106866</t>
  </si>
  <si>
    <t>8975;8976</t>
  </si>
  <si>
    <t>DIGEGNLSTAAAAALAAAAVK</t>
  </si>
  <si>
    <t>_DIGEGNLSTAAAAALAAAAVK_</t>
  </si>
  <si>
    <t>Q6PDG5</t>
  </si>
  <si>
    <t>Smarcc2</t>
  </si>
  <si>
    <t>SWI/SNF complex subunit SMARCC2</t>
  </si>
  <si>
    <t>DIGNIISDAMK</t>
  </si>
  <si>
    <t>_DIGNIISDAMK_</t>
  </si>
  <si>
    <t>DIHLDLPSTNFVCK</t>
  </si>
  <si>
    <t>_DIHLDLPSTNFVCK_</t>
  </si>
  <si>
    <t>DIHNIYGLYVHMATADGLIQR</t>
  </si>
  <si>
    <t>_DIHNIYGLYVHMATADGLIQR_</t>
  </si>
  <si>
    <t>_DIHNIYGLYVHM(Oxidation (M))ATADGLIQR_</t>
  </si>
  <si>
    <t>DIHNIYGLYVHM(1)ATADGLIQR</t>
  </si>
  <si>
    <t>DIHNIYGLYVHM(44)ATADGLIQR</t>
  </si>
  <si>
    <t>DIIALNPLYR</t>
  </si>
  <si>
    <t>_DIIALNPLYR_</t>
  </si>
  <si>
    <t>DIICQIAYAR</t>
  </si>
  <si>
    <t>_DIICQIAYAR_</t>
  </si>
  <si>
    <t>P47962</t>
  </si>
  <si>
    <t>Rpl5</t>
  </si>
  <si>
    <t>60S ribosomal protein L5</t>
  </si>
  <si>
    <t>107229;108805</t>
  </si>
  <si>
    <t>8991;8992</t>
  </si>
  <si>
    <t>DIIEHLNMAGGPADTSDPLQQICK</t>
  </si>
  <si>
    <t>_DIIEHLNMAGGPADTSDPLQQICK_</t>
  </si>
  <si>
    <t>Q63850</t>
  </si>
  <si>
    <t>Nup62</t>
  </si>
  <si>
    <t>Nuclear pore glycoprotein p62</t>
  </si>
  <si>
    <t>DIIGLAETGSGK</t>
  </si>
  <si>
    <t>_DIIGLAETGSGK_</t>
  </si>
  <si>
    <t>Q9CWX9</t>
  </si>
  <si>
    <t>Ddx47</t>
  </si>
  <si>
    <t>Probable ATP-dependent RNA helicase DDX47</t>
  </si>
  <si>
    <t>DIIHNPQALSPQFTGILQLLQSR</t>
  </si>
  <si>
    <t>_DIIHNPQALSPQFTGILQLLQSR_</t>
  </si>
  <si>
    <t>Q7TPD0</t>
  </si>
  <si>
    <t>Ints3</t>
  </si>
  <si>
    <t>Integrator complex subunit 3</t>
  </si>
  <si>
    <t>198145;198192</t>
  </si>
  <si>
    <t>8996;8997</t>
  </si>
  <si>
    <t>DIILREDLEELQAQYPNR</t>
  </si>
  <si>
    <t>_DIILREDLEELQAQYPNR_</t>
  </si>
  <si>
    <t>Q9DB73</t>
  </si>
  <si>
    <t>Cyb5r1</t>
  </si>
  <si>
    <t>NADH-cytochrome b5 reductase 1</t>
  </si>
  <si>
    <t>DIINEEEVQFLK</t>
  </si>
  <si>
    <t>_DIINEEEVQFLK_</t>
  </si>
  <si>
    <t>151042;151852</t>
  </si>
  <si>
    <t>9001;9002</t>
  </si>
  <si>
    <t>DIITTAEDEDLGVHFEESSKLEDLLR</t>
  </si>
  <si>
    <t>_DIITTAEDEDLGVHFEESSKLEDLLR_</t>
  </si>
  <si>
    <t>DIIVIGNDITYR</t>
  </si>
  <si>
    <t>_DIIVIGNDITYR_</t>
  </si>
  <si>
    <t>Q5SWU9</t>
  </si>
  <si>
    <t>Acaca</t>
  </si>
  <si>
    <t>Acetyl-CoA carboxylase 1;Biotin carboxylase</t>
  </si>
  <si>
    <t>DIKAEELFLWVPR</t>
  </si>
  <si>
    <t>_DIKAEELFLWVPR_</t>
  </si>
  <si>
    <t>DIKDTTVGTLSQR</t>
  </si>
  <si>
    <t>_DIKDTTVGTLSQR_</t>
  </si>
  <si>
    <t>P26516</t>
  </si>
  <si>
    <t>Psmd7</t>
  </si>
  <si>
    <t>26S proteasome non-ATPase regulatory subunit 7</t>
  </si>
  <si>
    <t>DIKPANVFITATGVVK</t>
  </si>
  <si>
    <t>_DIKPANVFITATGVVK_</t>
  </si>
  <si>
    <t>DIKPENLLLGLQGELK</t>
  </si>
  <si>
    <t>_DIKPENLLLGLQGELK_</t>
  </si>
  <si>
    <t>O70126</t>
  </si>
  <si>
    <t>Aurkb</t>
  </si>
  <si>
    <t>Aurora kinase B</t>
  </si>
  <si>
    <t>DIKPGNIMR</t>
  </si>
  <si>
    <t>_DIKPGNIMR_</t>
  </si>
  <si>
    <t>Q9WUN2;Q9R0T8</t>
  </si>
  <si>
    <t>Tbk1;Ikbke</t>
  </si>
  <si>
    <t>Serine/threonine-protein kinase TBK1;Inhibitor of nuclear factor kappa-B kinase subunit epsilon</t>
  </si>
  <si>
    <t>DIKPQLELIEDEEK</t>
  </si>
  <si>
    <t>_DIKPQLELIEDEEK_</t>
  </si>
  <si>
    <t>DIKPQLELIEDEEKLK</t>
  </si>
  <si>
    <t>_DIKPQLELIEDEEKLK_</t>
  </si>
  <si>
    <t>DIKWEFIPSK</t>
  </si>
  <si>
    <t>_DIKWEFIPSK_</t>
  </si>
  <si>
    <t>DILAHQVPNAK</t>
  </si>
  <si>
    <t>_DILAHQVPNAK_</t>
  </si>
  <si>
    <t>DILCGAADEVLAVLK</t>
  </si>
  <si>
    <t>_DILCGAADEVLAVLK_</t>
  </si>
  <si>
    <t>DILGGNGISDEYHVIR</t>
  </si>
  <si>
    <t>_DILGGNGISDEYHVIR_</t>
  </si>
  <si>
    <t>Q60759</t>
  </si>
  <si>
    <t>Gcdh</t>
  </si>
  <si>
    <t>Glutaryl-CoA dehydrogenase, mitochondrial</t>
  </si>
  <si>
    <t>DILKPEVMEEIMLETR</t>
  </si>
  <si>
    <t>_DILKPEVMEEIMLETR_</t>
  </si>
  <si>
    <t>Q8VBV3</t>
  </si>
  <si>
    <t>Exosc2</t>
  </si>
  <si>
    <t>Exosome complex component RRP4</t>
  </si>
  <si>
    <t>DILVEVNHPFIVK</t>
  </si>
  <si>
    <t>_DILVEVNHPFIVK_</t>
  </si>
  <si>
    <t>DILVTSEDGITK</t>
  </si>
  <si>
    <t>_DILVTSEDGITK_</t>
  </si>
  <si>
    <t>Q9WUR2;Q78JN3</t>
  </si>
  <si>
    <t>Eci2;Eci3</t>
  </si>
  <si>
    <t>DIMEDTIEDKLDTK</t>
  </si>
  <si>
    <t>_DIMEDTIEDKLDTK_</t>
  </si>
  <si>
    <t>102037;102411</t>
  </si>
  <si>
    <t>9028;9029</t>
  </si>
  <si>
    <t>DIMQHLGLILSNENAPSGGYSAK</t>
  </si>
  <si>
    <t>_DIMQHLGLILSNENAPSGGYSAK_</t>
  </si>
  <si>
    <t>DIMSIYKEPPPGMFVVPDTVDMTK</t>
  </si>
  <si>
    <t>_DIMSIYKEPPPGMFVVPDTVDMTK_</t>
  </si>
  <si>
    <t>DIMTDAVVIPCCGNSYCDECIR</t>
  </si>
  <si>
    <t>_DIMTDAVVIPCCGNSYCDECIR_</t>
  </si>
  <si>
    <t>DIMTPLVALLR</t>
  </si>
  <si>
    <t>_DIMTPLVALLR_</t>
  </si>
  <si>
    <t>Q8BQM4</t>
  </si>
  <si>
    <t>Heatr3</t>
  </si>
  <si>
    <t>HEAT repeat-containing protein 3</t>
  </si>
  <si>
    <t>DINAVAASLR</t>
  </si>
  <si>
    <t>_DINAVAASLR_</t>
  </si>
  <si>
    <t>DINAYNGETPTEK</t>
  </si>
  <si>
    <t>_DINAYNGETPTEK_</t>
  </si>
  <si>
    <t>DINELNLPK</t>
  </si>
  <si>
    <t>_DINELNLPK_</t>
  </si>
  <si>
    <t>P61082</t>
  </si>
  <si>
    <t>Ube2m</t>
  </si>
  <si>
    <t>NEDD8-conjugating enzyme Ubc12</t>
  </si>
  <si>
    <t>DINQEVYNFLATAGAK</t>
  </si>
  <si>
    <t>_DINQEVYNFLATAGAK_</t>
  </si>
  <si>
    <t>DIPAYSQDTFK</t>
  </si>
  <si>
    <t>_DIPAYSQDTFK_</t>
  </si>
  <si>
    <t>DIPFSAIYFPVYAHCK</t>
  </si>
  <si>
    <t>_DIPFSAIYFPVYAHCK_</t>
  </si>
  <si>
    <t>DIPGLTDTTVPR</t>
  </si>
  <si>
    <t>_DIPGLTDTTVPR_</t>
  </si>
  <si>
    <t>P62754</t>
  </si>
  <si>
    <t>Rps6</t>
  </si>
  <si>
    <t>40S ribosomal protein S6</t>
  </si>
  <si>
    <t>DIPGLTDTTVPRR</t>
  </si>
  <si>
    <t>_DIPGLTDTTVPRR_</t>
  </si>
  <si>
    <t>DIPLQSAATLGVNPCTAYR</t>
  </si>
  <si>
    <t>_DIPLQSAATLGVNPCTAYR_</t>
  </si>
  <si>
    <t>DIPMPLVSSGVEHGNLR</t>
  </si>
  <si>
    <t>_DIPMPLVSSGVEHGNLR_</t>
  </si>
  <si>
    <t>Q9CZX0</t>
  </si>
  <si>
    <t>Elp3</t>
  </si>
  <si>
    <t>Elongator complex protein 3</t>
  </si>
  <si>
    <t>DIPNENELQFQIK</t>
  </si>
  <si>
    <t>_DIPNENELQFQIK_</t>
  </si>
  <si>
    <t>123847;124221</t>
  </si>
  <si>
    <t>9059;9060</t>
  </si>
  <si>
    <t>DIPSDTQSPVSTK</t>
  </si>
  <si>
    <t>_DIPSDTQSPVSTK_</t>
  </si>
  <si>
    <t>DIPSDTQSPVSTKR</t>
  </si>
  <si>
    <t>_DIPSDTQSPVSTKR_</t>
  </si>
  <si>
    <t>DIPVVHQLLSR</t>
  </si>
  <si>
    <t>_DIPVVHQLLSR_</t>
  </si>
  <si>
    <t>DIQDSLTVSNEVQTAK</t>
  </si>
  <si>
    <t>_DIQDSLTVSNEVQTAK_</t>
  </si>
  <si>
    <t>DIQENDEEAVQVK</t>
  </si>
  <si>
    <t>_DIQENDEEAVQVK_</t>
  </si>
  <si>
    <t>DIQESCGDPEAVALIYR</t>
  </si>
  <si>
    <t>_DIQESCGDPEAVALIYR_</t>
  </si>
  <si>
    <t>Q8VCE9</t>
  </si>
  <si>
    <t>Plekhh3</t>
  </si>
  <si>
    <t>Pleckstrin homology domain-containing family H member 3</t>
  </si>
  <si>
    <t>DIQMAETSPEGTKPER</t>
  </si>
  <si>
    <t>_DIQMAETSPEGTKPER_</t>
  </si>
  <si>
    <t>Q69ZX6</t>
  </si>
  <si>
    <t>Morc2a</t>
  </si>
  <si>
    <t>MORC family CW-type zinc finger protein 2A</t>
  </si>
  <si>
    <t>DIQNTQCLLNVEHLSASCPHVTLQFADSK</t>
  </si>
  <si>
    <t>_DIQNTQCLLNVEHLSASCPHVTLQFADSK_</t>
  </si>
  <si>
    <t>159518;159742</t>
  </si>
  <si>
    <t>9078;9079</t>
  </si>
  <si>
    <t>DIQNTQCLLNVEHLSASCPHVTLQFADSKGDVGLGLVK</t>
  </si>
  <si>
    <t>_DIQNTQCLLNVEHLSASCPHVTLQFADSKGDVGLGLVK_</t>
  </si>
  <si>
    <t>DIQPAFSADDIAK</t>
  </si>
  <si>
    <t>_DIQPAFSADDIAK_</t>
  </si>
  <si>
    <t>DIQQTLTQNMER</t>
  </si>
  <si>
    <t>_DIQQTLTQNMER_</t>
  </si>
  <si>
    <t>DIQTNVYIK</t>
  </si>
  <si>
    <t>_DIQTNVYIK_</t>
  </si>
  <si>
    <t>Q9CX56</t>
  </si>
  <si>
    <t>Psmd8</t>
  </si>
  <si>
    <t>26S proteasome non-ATPase regulatory subunit 8</t>
  </si>
  <si>
    <t>DIQVGNTGHSSVEDAQATMELYK</t>
  </si>
  <si>
    <t>_DIQVGNTGHSSVEDAQATMELYK_</t>
  </si>
  <si>
    <t>Q3U1G5</t>
  </si>
  <si>
    <t>Isg20l2</t>
  </si>
  <si>
    <t>Interferon-stimulated 20 kDa exonuclease-like 2</t>
  </si>
  <si>
    <t>DIQVGVIGFPNVGK</t>
  </si>
  <si>
    <t>_DIQVGVIGFPNVGK_</t>
  </si>
  <si>
    <t>161624;162006</t>
  </si>
  <si>
    <t>9088;9089</t>
  </si>
  <si>
    <t>DIQVIVNVPPTVQAR</t>
  </si>
  <si>
    <t>_DIQVIVNVPPTVQAR_</t>
  </si>
  <si>
    <t>DIRPGAAFEPTYIYR</t>
  </si>
  <si>
    <t>_DIRPGAAFEPTYIYR_</t>
  </si>
  <si>
    <t>P52479</t>
  </si>
  <si>
    <t>Usp10</t>
  </si>
  <si>
    <t>Ubiquitin carboxyl-terminal hydrolase 10</t>
  </si>
  <si>
    <t>115155;115316;115681</t>
  </si>
  <si>
    <t>9093;9094;9095</t>
  </si>
  <si>
    <t>DISCEFLSNIFQVLTK</t>
  </si>
  <si>
    <t>_DISCEFLSNIFQVLTK_</t>
  </si>
  <si>
    <t>DISEASVFDAYVLPK</t>
  </si>
  <si>
    <t>_DISEASVFDAYVLPK_</t>
  </si>
  <si>
    <t>P62855</t>
  </si>
  <si>
    <t>Rps26</t>
  </si>
  <si>
    <t>40S ribosomal protein S26</t>
  </si>
  <si>
    <t>172374;172730</t>
  </si>
  <si>
    <t>9101;9102</t>
  </si>
  <si>
    <t>DISHSVVSPAAVSPAHPVPK</t>
  </si>
  <si>
    <t>_DISHSVVSPAAVSPAHPVPK_</t>
  </si>
  <si>
    <t>Q9CPW9</t>
  </si>
  <si>
    <t>Metap1d</t>
  </si>
  <si>
    <t>Methionine aminopeptidase 1D, mitochondrial</t>
  </si>
  <si>
    <t>DISKLEIDLTGALGK</t>
  </si>
  <si>
    <t>_DISKLEIDLTGALGK_</t>
  </si>
  <si>
    <t>DISLSEYK</t>
  </si>
  <si>
    <t>_DISLSEYK_</t>
  </si>
  <si>
    <t>DISMEIDSPENMMR</t>
  </si>
  <si>
    <t>_DISMEIDSPENMMR_</t>
  </si>
  <si>
    <t>DISNCWAPTVETAITK</t>
  </si>
  <si>
    <t>_DISNCWAPTVETAITK_</t>
  </si>
  <si>
    <t>Q6ZQL4</t>
  </si>
  <si>
    <t>Wdr43</t>
  </si>
  <si>
    <t>WD repeat-containing protein 43</t>
  </si>
  <si>
    <t>DISPLLKDPDSFR</t>
  </si>
  <si>
    <t>_DISPLLKDPDSFR_</t>
  </si>
  <si>
    <t>108639;110205</t>
  </si>
  <si>
    <t>9109;9110</t>
  </si>
  <si>
    <t>113798;115369;116877</t>
  </si>
  <si>
    <t>9111;9112;9113</t>
  </si>
  <si>
    <t>112316;113870</t>
  </si>
  <si>
    <t>9114;9115</t>
  </si>
  <si>
    <t>DISQDSLQDIK</t>
  </si>
  <si>
    <t>_DISQDSLQDIK_</t>
  </si>
  <si>
    <t>Q9Z1K5</t>
  </si>
  <si>
    <t>Arih1</t>
  </si>
  <si>
    <t>E3 ubiquitin-protein ligase ARIH1</t>
  </si>
  <si>
    <t>DISSAVQANPALTELSLR</t>
  </si>
  <si>
    <t>_DISSAVQANPALTELSLR_</t>
  </si>
  <si>
    <t>DISSCSQGIK</t>
  </si>
  <si>
    <t>_DISSCSQGIK_</t>
  </si>
  <si>
    <t>DISSSLIALADK</t>
  </si>
  <si>
    <t>_DISSSLIALADK_</t>
  </si>
  <si>
    <t>DISSSLNSLADSNAR</t>
  </si>
  <si>
    <t>_DISSSLNSLADSNAR_</t>
  </si>
  <si>
    <t>DISTNYYASQK</t>
  </si>
  <si>
    <t>_DISTNYYASQK_</t>
  </si>
  <si>
    <t>P08113</t>
  </si>
  <si>
    <t>Hsp90b1</t>
  </si>
  <si>
    <t>Endoplasmin</t>
  </si>
  <si>
    <t>DISTNYYASQKK</t>
  </si>
  <si>
    <t>_DISTNYYASQKK_</t>
  </si>
  <si>
    <t>DISTTLNADEAVAR</t>
  </si>
  <si>
    <t>_DISTTLNADEAVAR_</t>
  </si>
  <si>
    <t>DITDPLSLNTCTDEAHVVLASPLK</t>
  </si>
  <si>
    <t>_DITDPLSLNTCTDEAHVVLASPLK_</t>
  </si>
  <si>
    <t>DITEEIMSGAR</t>
  </si>
  <si>
    <t>_DITEEIM(Oxidation (M))SGAR_</t>
  </si>
  <si>
    <t>DITEEIM(1)SGAR</t>
  </si>
  <si>
    <t>DITEEIM(69)SGAR</t>
  </si>
  <si>
    <t>DITLEASR</t>
  </si>
  <si>
    <t>_DITLEASR_</t>
  </si>
  <si>
    <t>DITVLDLGCGK</t>
  </si>
  <si>
    <t>_DITVLDLGCGK_</t>
  </si>
  <si>
    <t>DITYFIQQLLR</t>
  </si>
  <si>
    <t>_DITYFIQQLLR_</t>
  </si>
  <si>
    <t>DIVHSGLAYTMER</t>
  </si>
  <si>
    <t>_DIVHSGLAYTMER_</t>
  </si>
  <si>
    <t>DIVINANPASPPLSLLVLHR</t>
  </si>
  <si>
    <t>_DIVINANPASPPLSLLVLHR_</t>
  </si>
  <si>
    <t>Q8R010</t>
  </si>
  <si>
    <t>Aimp2</t>
  </si>
  <si>
    <t>Aminoacyl tRNA synthase complex-interacting multifunctional protein 2</t>
  </si>
  <si>
    <t>182918;183193</t>
  </si>
  <si>
    <t>9140;9141</t>
  </si>
  <si>
    <t>DIVMPTYDLTDSVLETMGR</t>
  </si>
  <si>
    <t>_DIVMPTYDLTDSVLETMGR_</t>
  </si>
  <si>
    <t>DIVQFVPYR</t>
  </si>
  <si>
    <t>_DIVQFVPYR_</t>
  </si>
  <si>
    <t>Q8C166</t>
  </si>
  <si>
    <t>Cpne1</t>
  </si>
  <si>
    <t>Copine-1</t>
  </si>
  <si>
    <t>DIVQFVPYRR</t>
  </si>
  <si>
    <t>_DIVQFVPYRR_</t>
  </si>
  <si>
    <t>DIVTQCQSCCEFLPVPHVGINPR</t>
  </si>
  <si>
    <t>_DIVTQCQSCCEFLPVPHVGINPR_</t>
  </si>
  <si>
    <t>P12894;P11368</t>
  </si>
  <si>
    <t>150270;150556</t>
  </si>
  <si>
    <t>478;464</t>
  </si>
  <si>
    <t>9148;9149</t>
  </si>
  <si>
    <t>153006;153441</t>
  </si>
  <si>
    <t>9150;9151</t>
  </si>
  <si>
    <t>DKDDDLPQFTSAGESFNK</t>
  </si>
  <si>
    <t>_DKDDDLPQFTSAGESFNK_</t>
  </si>
  <si>
    <t>95955;96094</t>
  </si>
  <si>
    <t>9155;9156</t>
  </si>
  <si>
    <t>DKDIIPFIDKYWECMTTR</t>
  </si>
  <si>
    <t>_DKDIIPFIDKYWECMTTR_</t>
  </si>
  <si>
    <t>Q91X20</t>
  </si>
  <si>
    <t>Ash2l</t>
  </si>
  <si>
    <t>Set1/Ash2 histone methyltransferase complex subunit ASH2</t>
  </si>
  <si>
    <t>DKDTLSIHYLMLPR</t>
  </si>
  <si>
    <t>_DKDTLSIHYLMLPR_</t>
  </si>
  <si>
    <t>DKEADALPASTQEQDQAHGSSSPEPAGSPSEGEGVSTWESFKR</t>
  </si>
  <si>
    <t>_DKEADALPASTQEQDQAHGSSSPEPAGSPSEGEGVSTWESFKR_</t>
  </si>
  <si>
    <t>DKECGQLLISENQK</t>
  </si>
  <si>
    <t>_DKECGQLLISENQK_</t>
  </si>
  <si>
    <t>DKEETIQDTQEEKLEGGAAK</t>
  </si>
  <si>
    <t>_DKEETIQDTQEEKLEGGAAK_</t>
  </si>
  <si>
    <t>O70318</t>
  </si>
  <si>
    <t>Epb41l2</t>
  </si>
  <si>
    <t>Band 4.1-like protein 2</t>
  </si>
  <si>
    <t>DKELEGLQVK</t>
  </si>
  <si>
    <t>_DKELEGLQVK_</t>
  </si>
  <si>
    <t>DKEPLTAYNFEEQVNR</t>
  </si>
  <si>
    <t>_DKEPLTAYNFEEQVNR_</t>
  </si>
  <si>
    <t>Q9Z2L6</t>
  </si>
  <si>
    <t>Minpp1</t>
  </si>
  <si>
    <t>Multiple inositol polyphosphate phosphatase 1</t>
  </si>
  <si>
    <t>DKETGMSSLFVFNPIFGK</t>
  </si>
  <si>
    <t>_DKETGMSSLFVFNPIFGK_</t>
  </si>
  <si>
    <t>191407;191460;191969</t>
  </si>
  <si>
    <t>9168;9169;9170</t>
  </si>
  <si>
    <t>DKEVEFGGPAPR</t>
  </si>
  <si>
    <t>_DKEVEFGGPAPR_</t>
  </si>
  <si>
    <t>DKEVTGALIASLINCYIR</t>
  </si>
  <si>
    <t>_DKEVTGALIASLINCYIR_</t>
  </si>
  <si>
    <t>DKFLPGDSFLNEDLNQLIK</t>
  </si>
  <si>
    <t>_DKFLPGDSFLNEDLNQLIK_</t>
  </si>
  <si>
    <t>Q8VI84</t>
  </si>
  <si>
    <t>Noc3l</t>
  </si>
  <si>
    <t>Nucleolar complex protein 3 homolog</t>
  </si>
  <si>
    <t>DKFNECGHVLYADIK</t>
  </si>
  <si>
    <t>_DKFNECGHVLYADIK_</t>
  </si>
  <si>
    <t>DKFPEVIINFPDPAQK</t>
  </si>
  <si>
    <t>_DKFPEVIINFPDPAQK_</t>
  </si>
  <si>
    <t>160705;161081</t>
  </si>
  <si>
    <t>9179;9180</t>
  </si>
  <si>
    <t>DKFPGEFMK</t>
  </si>
  <si>
    <t>_DKFPGEFMK_</t>
  </si>
  <si>
    <t>DKFQETSDEFEAAR</t>
  </si>
  <si>
    <t>_DKFQETSDEFEAAR_</t>
  </si>
  <si>
    <t>DKFSFDLGKGEVIK</t>
  </si>
  <si>
    <t>_DKFSFDLGKGEVIK_</t>
  </si>
  <si>
    <t>DKFTDSAIAMNSK</t>
  </si>
  <si>
    <t>_DKFTDSAIAMNSK_</t>
  </si>
  <si>
    <t>Q7TQH0</t>
  </si>
  <si>
    <t>Atxn2l</t>
  </si>
  <si>
    <t>Ataxin-2-like protein</t>
  </si>
  <si>
    <t>DKGGINLTATCPQSELDAETVK</t>
  </si>
  <si>
    <t>_DKGGINLTATCPQSELDAETVK_</t>
  </si>
  <si>
    <t>DKHPPELQVAFADCAADIK</t>
  </si>
  <si>
    <t>_DKHPPELQVAFADCAADIK_</t>
  </si>
  <si>
    <t>DKIIFLHGK</t>
  </si>
  <si>
    <t>_DKIIFLHGK_</t>
  </si>
  <si>
    <t>DKITGQSLGYGFVNYIDPK</t>
  </si>
  <si>
    <t>_DKITGQSLGYGFVNYIDPK_</t>
  </si>
  <si>
    <t>153288;153435</t>
  </si>
  <si>
    <t>9196;9197</t>
  </si>
  <si>
    <t>DKITGQSLGYGFVNYSDPNDADK</t>
  </si>
  <si>
    <t>_DKITGQSLGYGFVNYSDPNDADK_</t>
  </si>
  <si>
    <t>DKLDETGVALK</t>
  </si>
  <si>
    <t>_DKLDETGVALK_</t>
  </si>
  <si>
    <t>DKLDGNELDLSLSDLNEVPVK</t>
  </si>
  <si>
    <t>_DKLDGNELDLSLSDLNEVPVK_</t>
  </si>
  <si>
    <t>DKLDGNELDLSLSDLNEVPVKELAALPK</t>
  </si>
  <si>
    <t>_DKLDGNELDLSLSDLNEVPVKELAALPK_</t>
  </si>
  <si>
    <t>188317;188819</t>
  </si>
  <si>
    <t>9203;9204</t>
  </si>
  <si>
    <t>DKLDILGAAETGSGK</t>
  </si>
  <si>
    <t>_DKLDILGAAETGSGK_</t>
  </si>
  <si>
    <t>DKLESEMEDAYHEHQANLLR</t>
  </si>
  <si>
    <t>_DKLESEMEDAYHEHQANLLR_</t>
  </si>
  <si>
    <t>98181;99695</t>
  </si>
  <si>
    <t>9207;9208</t>
  </si>
  <si>
    <t>104801;106342</t>
  </si>
  <si>
    <t>9209;9210</t>
  </si>
  <si>
    <t>102306;103840</t>
  </si>
  <si>
    <t>9211;9212</t>
  </si>
  <si>
    <t>DKLFNQINVA</t>
  </si>
  <si>
    <t>_DKLFNQINVA_</t>
  </si>
  <si>
    <t>DKLGTVYEK</t>
  </si>
  <si>
    <t>_DKLGTVYEK_</t>
  </si>
  <si>
    <t>DKLNINPEDGMADYSDPSYVK</t>
  </si>
  <si>
    <t>_DKLNINPEDGMADYSDPSYVK_</t>
  </si>
  <si>
    <t>DKLSELQLR</t>
  </si>
  <si>
    <t>_DKLSELQLR_</t>
  </si>
  <si>
    <t>Q99KF1</t>
  </si>
  <si>
    <t>Tmed9</t>
  </si>
  <si>
    <t>Transmembrane emp24 domain-containing protein 9</t>
  </si>
  <si>
    <t>DKLSGEYEK</t>
  </si>
  <si>
    <t>_DKLSGEYEK_</t>
  </si>
  <si>
    <t>15807;15963</t>
  </si>
  <si>
    <t>9218;9219</t>
  </si>
  <si>
    <t>DKLTELQLR</t>
  </si>
  <si>
    <t>_DKLTELQLR_</t>
  </si>
  <si>
    <t>Q8R1V4</t>
  </si>
  <si>
    <t>Tmed4</t>
  </si>
  <si>
    <t>Transmembrane emp24 domain-containing protein 4</t>
  </si>
  <si>
    <t>DKMCSMVK</t>
  </si>
  <si>
    <t>_DKMCSMVK_</t>
  </si>
  <si>
    <t>DKMMNGSHYSYSESR</t>
  </si>
  <si>
    <t>_DKMMNGSHYSYSESR_</t>
  </si>
  <si>
    <t>Q99LX0</t>
  </si>
  <si>
    <t>Park7</t>
  </si>
  <si>
    <t>Protein deglycase DJ-1</t>
  </si>
  <si>
    <t>DKNELLEAVNK</t>
  </si>
  <si>
    <t>_DKNELLEAVNK_</t>
  </si>
  <si>
    <t>Q9D9Z1</t>
  </si>
  <si>
    <t>Knstrn</t>
  </si>
  <si>
    <t>Small kinetochore-associated protein</t>
  </si>
  <si>
    <t>DKPHVNVGTIGHVDHGK</t>
  </si>
  <si>
    <t>_DKPHVNVGTIGHVDHGK_</t>
  </si>
  <si>
    <t>DKPIEMQLTSAK</t>
  </si>
  <si>
    <t>_DKPIEMQLTSAK_</t>
  </si>
  <si>
    <t>DKPLPPLLAR</t>
  </si>
  <si>
    <t>_DKPLPPLLAR_</t>
  </si>
  <si>
    <t>Q6PDQ2;A2A8L1</t>
  </si>
  <si>
    <t>Chd4;Chd5</t>
  </si>
  <si>
    <t>Chromodomain-helicase-DNA-binding protein 4;Chromodomain-helicase-DNA-binding protein 5</t>
  </si>
  <si>
    <t>DKPTETLLNTVKDNLPIQIQK</t>
  </si>
  <si>
    <t>_DKPTETLLNTVKDNLPIQIQK_</t>
  </si>
  <si>
    <t>Q91WM1</t>
  </si>
  <si>
    <t>Strbp</t>
  </si>
  <si>
    <t>Spermatid perinuclear RNA-binding protein</t>
  </si>
  <si>
    <t>DKQPDVFEFLER</t>
  </si>
  <si>
    <t>_DKQPDVFEFLER_</t>
  </si>
  <si>
    <t>DKQPNAQPQYLHGSK</t>
  </si>
  <si>
    <t>_DKQPNAQPQYLHGSK_</t>
  </si>
  <si>
    <t>Q7TMB8</t>
  </si>
  <si>
    <t>Cyfip1</t>
  </si>
  <si>
    <t>Cytoplasmic FMR1-interacting protein 1</t>
  </si>
  <si>
    <t>DKSDSPAIQLR</t>
  </si>
  <si>
    <t>_DKSDSPAIQLR_</t>
  </si>
  <si>
    <t>Q60520</t>
  </si>
  <si>
    <t>Sin3a</t>
  </si>
  <si>
    <t>Paired amphipathic helix protein Sin3a</t>
  </si>
  <si>
    <t>DKSTDCCGDNDPIDVCEIGSK</t>
  </si>
  <si>
    <t>_DKSTDCCGDNDPIDVCEIGSK_</t>
  </si>
  <si>
    <t>Q91VM9</t>
  </si>
  <si>
    <t>Ppa2</t>
  </si>
  <si>
    <t>Inorganic pyrophosphatase 2, mitochondrial</t>
  </si>
  <si>
    <t>66576;66648</t>
  </si>
  <si>
    <t>9234;9235</t>
  </si>
  <si>
    <t>DKTIIMWK</t>
  </si>
  <si>
    <t>_DKTIIMWK_</t>
  </si>
  <si>
    <t>DKTPVQSQQPSATTPSGADEK</t>
  </si>
  <si>
    <t>_DKTPVQSQQPSATTPSGADEK_</t>
  </si>
  <si>
    <t>DKVAGHSLGYGFVNYVTAK</t>
  </si>
  <si>
    <t>_DKVAGHSLGYGFVNYVTAK_</t>
  </si>
  <si>
    <t>DKVDETGNSLK</t>
  </si>
  <si>
    <t>_DKVDETGNSLK_</t>
  </si>
  <si>
    <t>DKVDVASVIVTK</t>
  </si>
  <si>
    <t>_DKVDVASVIVTK_</t>
  </si>
  <si>
    <t>DKVELEVTLPGEGK</t>
  </si>
  <si>
    <t>_DKVELEVTLPGEGK_</t>
  </si>
  <si>
    <t>Q8CJG0</t>
  </si>
  <si>
    <t>Ago2</t>
  </si>
  <si>
    <t>Protein argonaute-2</t>
  </si>
  <si>
    <t>DKVIPLIIQGFK</t>
  </si>
  <si>
    <t>_DKVIPLIIQGFK_</t>
  </si>
  <si>
    <t>Q8BH69</t>
  </si>
  <si>
    <t>Sephs1</t>
  </si>
  <si>
    <t>Selenide, water dikinase 1</t>
  </si>
  <si>
    <t>DKVLTEEELK</t>
  </si>
  <si>
    <t>_DKVLTEEELK_</t>
  </si>
  <si>
    <t>DKVQAGDVITIDK</t>
  </si>
  <si>
    <t>_DKVQAGDVITIDK_</t>
  </si>
  <si>
    <t>DKVVEDDEDDFPTTR</t>
  </si>
  <si>
    <t>_DKVVEDDEDDFPTTR_</t>
  </si>
  <si>
    <t>Q9EQG9</t>
  </si>
  <si>
    <t>Col4a3bp</t>
  </si>
  <si>
    <t>Collagen type IV alpha-3-binding protein</t>
  </si>
  <si>
    <t>DKVVLDVGSGTGILCMFAAK</t>
  </si>
  <si>
    <t>_DKVVLDVGSGTGILCMFAAK_</t>
  </si>
  <si>
    <t>Q9JIF0</t>
  </si>
  <si>
    <t>Prmt1</t>
  </si>
  <si>
    <t>Protein arginine N-methyltransferase 1</t>
  </si>
  <si>
    <t>DKVVPVADIITPNQFEAELLSGR</t>
  </si>
  <si>
    <t>_DKVVPVADIITPNQFEAELLSGR_</t>
  </si>
  <si>
    <t>186997;187043</t>
  </si>
  <si>
    <t>9255;9256</t>
  </si>
  <si>
    <t>DKWLAPDGLIFPDR</t>
  </si>
  <si>
    <t>_DKWLAPDGLIFPDR_</t>
  </si>
  <si>
    <t>158798;159923;161445</t>
  </si>
  <si>
    <t>9259;9260;9261</t>
  </si>
  <si>
    <t>DKWSPALQIR</t>
  </si>
  <si>
    <t>_DKWSPALQIR_</t>
  </si>
  <si>
    <t>P61089</t>
  </si>
  <si>
    <t>Ube2n</t>
  </si>
  <si>
    <t>Ubiquitin-conjugating enzyme E2 N</t>
  </si>
  <si>
    <t>DKYEPAAVSEHGDKK</t>
  </si>
  <si>
    <t>_DKYEPAAVSEHGDKK_</t>
  </si>
  <si>
    <t>DKYSVFNFLTLPEPAPLPTAPVPSEK</t>
  </si>
  <si>
    <t>_DKYSVFNFLTLPEPAPLPTAPVPSEK_</t>
  </si>
  <si>
    <t>Q9DBM1</t>
  </si>
  <si>
    <t>Gpatch1</t>
  </si>
  <si>
    <t>G patch domain-containing protein 1</t>
  </si>
  <si>
    <t>DKYVTVQNTVR</t>
  </si>
  <si>
    <t>_DKYVTVQNTVR_</t>
  </si>
  <si>
    <t>Q9R0X4;Q32MW3</t>
  </si>
  <si>
    <t>Q9R0X4</t>
  </si>
  <si>
    <t>Acot9;Acot10</t>
  </si>
  <si>
    <t>Acyl-coenzyme A thioesterase 9, mitochondrial;Acyl-coenzyme A thioesterase 10, mitochondrial</t>
  </si>
  <si>
    <t>DLAAQLDLEK</t>
  </si>
  <si>
    <t>_DLAAQLDLEK_</t>
  </si>
  <si>
    <t>Q6ZQ12</t>
  </si>
  <si>
    <t>Ninl</t>
  </si>
  <si>
    <t>Ninein-like protein</t>
  </si>
  <si>
    <t>DLAATQISPSPPSPSIQGQSVLSYSPSR</t>
  </si>
  <si>
    <t>_DLAATQISPSPPSPSIQGQSVLSYSPSR_</t>
  </si>
  <si>
    <t>Q8BRG8</t>
  </si>
  <si>
    <t>Tmem209</t>
  </si>
  <si>
    <t>Transmembrane protein 209</t>
  </si>
  <si>
    <t>DLADELALVDVMEDK</t>
  </si>
  <si>
    <t>_DLADELALVDVMEDK_</t>
  </si>
  <si>
    <t>DLADELALVDVMEDKLK</t>
  </si>
  <si>
    <t>_DLADELALVDVMEDKLK_</t>
  </si>
  <si>
    <t>DLADKESLENMMQR</t>
  </si>
  <si>
    <t>_DLADKESLENMMQR_</t>
  </si>
  <si>
    <t>P49025</t>
  </si>
  <si>
    <t>Cit</t>
  </si>
  <si>
    <t>Citron Rho-interacting kinase</t>
  </si>
  <si>
    <t>86556;86705</t>
  </si>
  <si>
    <t>9275;9276</t>
  </si>
  <si>
    <t>DLAEDAPWKK</t>
  </si>
  <si>
    <t>_DLAEDAPWKK_</t>
  </si>
  <si>
    <t>DLAEDLYDGQVLQK</t>
  </si>
  <si>
    <t>_DLAEDLYDGQVLQK_</t>
  </si>
  <si>
    <t>Q9EPC1</t>
  </si>
  <si>
    <t>Parva</t>
  </si>
  <si>
    <t>Alpha-parvin</t>
  </si>
  <si>
    <t>DLAETNNQHQQALKPQPK</t>
  </si>
  <si>
    <t>_DLAETNNQHQQALKPQPK_</t>
  </si>
  <si>
    <t>Q91XA2</t>
  </si>
  <si>
    <t>Golm1</t>
  </si>
  <si>
    <t>Golgi membrane protein 1</t>
  </si>
  <si>
    <t>DLAGCIHGLSNVK</t>
  </si>
  <si>
    <t>_DLAGCIHGLSNVK_</t>
  </si>
  <si>
    <t>DLAILLGMLDPVEK</t>
  </si>
  <si>
    <t>_DLAILLGM(Oxidation (M))LDPVEK_</t>
  </si>
  <si>
    <t>DLAILLGM(1)LDPVEK</t>
  </si>
  <si>
    <t>DLAILLGM(55)LDPVEK</t>
  </si>
  <si>
    <t>DLAILQCHGELDPMVPVR</t>
  </si>
  <si>
    <t>_DLAILQCHGELDPMVPVR_</t>
  </si>
  <si>
    <t>Q9WTL7</t>
  </si>
  <si>
    <t>Lypla2</t>
  </si>
  <si>
    <t>Acyl-protein thioesterase 2</t>
  </si>
  <si>
    <t>DLALPTLLNPK</t>
  </si>
  <si>
    <t>_DLALPTLLNPK_</t>
  </si>
  <si>
    <t>DLALVNDQLLGFVR</t>
  </si>
  <si>
    <t>_DLALVNDQLLGFVR_</t>
  </si>
  <si>
    <t>Q6A026</t>
  </si>
  <si>
    <t>Pds5a</t>
  </si>
  <si>
    <t>Sister chromatid cohesion protein PDS5 homolog A</t>
  </si>
  <si>
    <t>DLAMMIHDQGDLIDSIEANVESSEVHVER</t>
  </si>
  <si>
    <t>_DLAMMIHDQGDLIDSIEANVESSEVHVER_</t>
  </si>
  <si>
    <t>DLANDIMTLMSHTKPYIR</t>
  </si>
  <si>
    <t>_DLANDIMTLMSHTKPYIR_</t>
  </si>
  <si>
    <t>DLANGNITWADVEAR</t>
  </si>
  <si>
    <t>_DLANGNITWADVEAR_</t>
  </si>
  <si>
    <t>DLANIAEVEVSIPAK</t>
  </si>
  <si>
    <t>_DLANIAEVEVSIPAK_</t>
  </si>
  <si>
    <t>150241;150834</t>
  </si>
  <si>
    <t>9300;9301</t>
  </si>
  <si>
    <t>DLAPYLPSVTPGLK</t>
  </si>
  <si>
    <t>_DLAPYLPSVTPGLK_</t>
  </si>
  <si>
    <t>DLAQYDAAHHEEFKR</t>
  </si>
  <si>
    <t>_DLAQYDAAHHEEFKR_</t>
  </si>
  <si>
    <t>DLAQYVNEVKR</t>
  </si>
  <si>
    <t>_DLAQYVNEVKR_</t>
  </si>
  <si>
    <t>Q9R0C8</t>
  </si>
  <si>
    <t>Vav3</t>
  </si>
  <si>
    <t>Guanine nucleotide exchange factor VAV3</t>
  </si>
  <si>
    <t>DLATYYSYGDFLLSK</t>
  </si>
  <si>
    <t>_DLATYYSYGDFLLSK_</t>
  </si>
  <si>
    <t>DLAYCMSQLPLTER</t>
  </si>
  <si>
    <t>_DLAYCMSQLPLTER_</t>
  </si>
  <si>
    <t>Q8K2Z4</t>
  </si>
  <si>
    <t>Ncapd2</t>
  </si>
  <si>
    <t>Condensin complex subunit 1</t>
  </si>
  <si>
    <t>DLCGGHLEGAEIGSTEITFTPEK</t>
  </si>
  <si>
    <t>_DLCGGHLEGAEIGSTEITFTPEK_</t>
  </si>
  <si>
    <t>DLCVSGAQLLHFK</t>
  </si>
  <si>
    <t>_DLCVSGAQLLHFK_</t>
  </si>
  <si>
    <t>Q8VHE6</t>
  </si>
  <si>
    <t>Dnah5</t>
  </si>
  <si>
    <t>Dynein heavy chain 5, axonemal</t>
  </si>
  <si>
    <t>DLDADREVTFLEASR</t>
  </si>
  <si>
    <t>_DLDADREVTFLEASR_</t>
  </si>
  <si>
    <t>P56371</t>
  </si>
  <si>
    <t>Rab4a</t>
  </si>
  <si>
    <t>Ras-related protein Rab-4A</t>
  </si>
  <si>
    <t>DLDCQQLQAR</t>
  </si>
  <si>
    <t>_DLDCQQLQAR_</t>
  </si>
  <si>
    <t>DLDDFQSWLSR</t>
  </si>
  <si>
    <t>_DLDDFQSWLSR_</t>
  </si>
  <si>
    <t>DLDEVLQTHSVFVNVSK</t>
  </si>
  <si>
    <t>_DLDEVLQTHSVFVNVSK_</t>
  </si>
  <si>
    <t>P70122</t>
  </si>
  <si>
    <t>Sbds</t>
  </si>
  <si>
    <t>Ribosome maturation protein SBDS</t>
  </si>
  <si>
    <t>DLDFNPNK</t>
  </si>
  <si>
    <t>_DLDFNPNK_</t>
  </si>
  <si>
    <t>Q8K0G5</t>
  </si>
  <si>
    <t>Tssc1</t>
  </si>
  <si>
    <t>Protein TSSC1</t>
  </si>
  <si>
    <t>DLDIIDNYDYSHTVK</t>
  </si>
  <si>
    <t>_DLDIIDNYDYSHTVK_</t>
  </si>
  <si>
    <t>DLDKPFLLPVESVYSIPGR</t>
  </si>
  <si>
    <t>_DLDKPFLLPVESVYSIPGR_</t>
  </si>
  <si>
    <t>DLDQASLAAVSQQLAPR</t>
  </si>
  <si>
    <t>_DLDQASLAAVSQQLAPR_</t>
  </si>
  <si>
    <t>DLDTGEEVTR</t>
  </si>
  <si>
    <t>_DLDTGEEVTR_</t>
  </si>
  <si>
    <t>DLDVAVLVGSMPR</t>
  </si>
  <si>
    <t>_DLDVAVLVGSMPR_</t>
  </si>
  <si>
    <t>DLDVEGTDEPIFGK</t>
  </si>
  <si>
    <t>_DLDVEGTDEPIFGK_</t>
  </si>
  <si>
    <t>DLDVITIPSKDVVMVHEPK</t>
  </si>
  <si>
    <t>_DLDVITIPSKDVVMVHEPK_</t>
  </si>
  <si>
    <t>DLEAPEVQESYR</t>
  </si>
  <si>
    <t>_DLEAPEVQESYR_</t>
  </si>
  <si>
    <t>68897;69026</t>
  </si>
  <si>
    <t>9339;9340</t>
  </si>
  <si>
    <t>DLEDKEGEIQAGAK</t>
  </si>
  <si>
    <t>_DLEDKEGEIQAGAK_</t>
  </si>
  <si>
    <t>DLEEDHACIPIK</t>
  </si>
  <si>
    <t>_DLEEDHACIPIK_</t>
  </si>
  <si>
    <t>DLEEEAPVR</t>
  </si>
  <si>
    <t>_DLEEEAPVR_</t>
  </si>
  <si>
    <t>P97503</t>
  </si>
  <si>
    <t>Nkx3-2</t>
  </si>
  <si>
    <t>Homeobox protein Nkx-3.2</t>
  </si>
  <si>
    <t>DLEEESTPIVK</t>
  </si>
  <si>
    <t>_DLEEESTPIVK_</t>
  </si>
  <si>
    <t>DLEEFFSTVGK</t>
  </si>
  <si>
    <t>_DLEEFFSTVGK_</t>
  </si>
  <si>
    <t>DLEESINK</t>
  </si>
  <si>
    <t>_DLEESINK_</t>
  </si>
  <si>
    <t>DLEGLSQR</t>
  </si>
  <si>
    <t>_DLEGLSQR_</t>
  </si>
  <si>
    <t>DLEGSDIDTR</t>
  </si>
  <si>
    <t>_DLEGSDIDTR_</t>
  </si>
  <si>
    <t>DLEIERPILGQNDNR</t>
  </si>
  <si>
    <t>_DLEIERPILGQNDNR_</t>
  </si>
  <si>
    <t>DLELAVPGTYDPNQPIIR</t>
  </si>
  <si>
    <t>_DLELAVPGTYDPNQPIIR_</t>
  </si>
  <si>
    <t>DLENLGLTHLIGSPFLR</t>
  </si>
  <si>
    <t>_DLENLGLTHLIGSPFLR_</t>
  </si>
  <si>
    <t>186562;186746;186882</t>
  </si>
  <si>
    <t>9356;9357;9358</t>
  </si>
  <si>
    <t>DLEQAISQR</t>
  </si>
  <si>
    <t>_DLEQAISQR_</t>
  </si>
  <si>
    <t>Q04207</t>
  </si>
  <si>
    <t>Rela</t>
  </si>
  <si>
    <t>Transcription factor p65</t>
  </si>
  <si>
    <t>DLEQGDVSETIR</t>
  </si>
  <si>
    <t>_DLEQGDVSETIR_</t>
  </si>
  <si>
    <t>P97386</t>
  </si>
  <si>
    <t>Lig3</t>
  </si>
  <si>
    <t>DNA ligase 3</t>
  </si>
  <si>
    <t>52157;52227</t>
  </si>
  <si>
    <t>9362;9363</t>
  </si>
  <si>
    <t>DLESDIIGDTSGHFQK</t>
  </si>
  <si>
    <t>_DLESDIIGDTSGHFQK_</t>
  </si>
  <si>
    <t>DLETSCSDTR</t>
  </si>
  <si>
    <t>_DLETSCSDTR_</t>
  </si>
  <si>
    <t>DLFEDELVPLFEK</t>
  </si>
  <si>
    <t>_DLFEDELVPLFEK_</t>
  </si>
  <si>
    <t>198583;198626</t>
  </si>
  <si>
    <t>9369;9370</t>
  </si>
  <si>
    <t>196728;196837</t>
  </si>
  <si>
    <t>9371;9372</t>
  </si>
  <si>
    <t>DLFPYEESK</t>
  </si>
  <si>
    <t>_DLFPYEESK_</t>
  </si>
  <si>
    <t>DLFQVAFNR</t>
  </si>
  <si>
    <t>_DLFQVAFNR_</t>
  </si>
  <si>
    <t>DLFSDGHSEFLK</t>
  </si>
  <si>
    <t>_DLFSDGHSEFLK_</t>
  </si>
  <si>
    <t>104689;106237</t>
  </si>
  <si>
    <t>9375;9376</t>
  </si>
  <si>
    <t>108454;109989</t>
  </si>
  <si>
    <t>9378;9379</t>
  </si>
  <si>
    <t>DLFTCTIKR</t>
  </si>
  <si>
    <t>_DLFTCTIKR_</t>
  </si>
  <si>
    <t>DLGATWVVLGHSER</t>
  </si>
  <si>
    <t>_DLGATWVVLGHSER_</t>
  </si>
  <si>
    <t>DLGATWVVLGHSERR</t>
  </si>
  <si>
    <t>_DLGATWVVLGHSERR_</t>
  </si>
  <si>
    <t>DLGDSHPVLYQSLK</t>
  </si>
  <si>
    <t>_DLGDSHPVLYQSLK_</t>
  </si>
  <si>
    <t>DLGEEALNEYLK</t>
  </si>
  <si>
    <t>_DLGEEALNEYLK_</t>
  </si>
  <si>
    <t>DLGEIGGIIGTNDVK</t>
  </si>
  <si>
    <t>_DLGEIGGIIGTNDVK_</t>
  </si>
  <si>
    <t>DLGFNGAPYR</t>
  </si>
  <si>
    <t>_DLGFNGAPYR_</t>
  </si>
  <si>
    <t>DLGLAFEIPAHIK</t>
  </si>
  <si>
    <t>_DLGLAFEIPAHIK_</t>
  </si>
  <si>
    <t>DLGLAQDSATSTK</t>
  </si>
  <si>
    <t>_DLGLAQDSATSTK_</t>
  </si>
  <si>
    <t>Q99L13</t>
  </si>
  <si>
    <t>Hibadh</t>
  </si>
  <si>
    <t>3-hydroxyisobutyrate dehydrogenase, mitochondrial</t>
  </si>
  <si>
    <t>DLGLPTEAYISVEEVHDDGTPTSK</t>
  </si>
  <si>
    <t>_DLGLPTEAYISVEEVHDDGTPTSK_</t>
  </si>
  <si>
    <t>DLGLSESGEDVNAAILDESGKK</t>
  </si>
  <si>
    <t>_DLGLSESGEDVNAAILDESGKK_</t>
  </si>
  <si>
    <t>114391;115354</t>
  </si>
  <si>
    <t>9400;9401</t>
  </si>
  <si>
    <t>DLGNLVLRPFGLSTENFQIK</t>
  </si>
  <si>
    <t>_DLGNLVLRPFGLSTENFQIK_</t>
  </si>
  <si>
    <t>DLGNSHGSLQPDVAAEPTR</t>
  </si>
  <si>
    <t>_DLGNSHGSLQPDVAAEPTR_</t>
  </si>
  <si>
    <t>Q32P12</t>
  </si>
  <si>
    <t>Uncharacterized protein C17orf53 homolog</t>
  </si>
  <si>
    <t>56396;56698</t>
  </si>
  <si>
    <t>9405;9406</t>
  </si>
  <si>
    <t>DLGQVAAQEAEREGATEETVR</t>
  </si>
  <si>
    <t>_DLGQVAAQEAEREGATEETVR_</t>
  </si>
  <si>
    <t>Q9CQT1</t>
  </si>
  <si>
    <t>Mri1</t>
  </si>
  <si>
    <t>Methylthioribose-1-phosphate isomerase</t>
  </si>
  <si>
    <t>DLGSHDNLSPPFVNSR</t>
  </si>
  <si>
    <t>_DLGSHDNLSPPFVNSR_</t>
  </si>
  <si>
    <t>Q60722</t>
  </si>
  <si>
    <t>Tcf4</t>
  </si>
  <si>
    <t>Transcription factor 4</t>
  </si>
  <si>
    <t>DLGSMSHLTGYETDR</t>
  </si>
  <si>
    <t>_DLGSMSHLTGYETDR_</t>
  </si>
  <si>
    <t>Q8R1S0</t>
  </si>
  <si>
    <t>Coq6</t>
  </si>
  <si>
    <t>Ubiquinone biosynthesis monooxygenase COQ6, mitochondrial</t>
  </si>
  <si>
    <t>DLGVLDVAFHPTQPWVFSSGADGTIR</t>
  </si>
  <si>
    <t>_DLGVLDVAFHPTQPWVFSSGADGTIR_</t>
  </si>
  <si>
    <t>DLHQNCPHCQVMYCSAECR</t>
  </si>
  <si>
    <t>_DLHQNCPHCQVMYCSAECR_</t>
  </si>
  <si>
    <t>Q3TYX3</t>
  </si>
  <si>
    <t>Smyd5</t>
  </si>
  <si>
    <t>SET and MYND domain-containing protein 5</t>
  </si>
  <si>
    <t>_DLHQNCPHCQVM(Oxidation (M))YCSAECR_</t>
  </si>
  <si>
    <t>DLHQNCPHCQVM(1)YCSAECR</t>
  </si>
  <si>
    <t>DLHQNCPHCQVM(61)YCSAECR</t>
  </si>
  <si>
    <t>DLHQNCPHCQVM(44)YCSAECR</t>
  </si>
  <si>
    <t>DLIADSNPMVVANAVAALSEISESHPNSNLLDLNPQNINK</t>
  </si>
  <si>
    <t>_DLIADSNPMVVANAVAALSEISESHPNSNLLDLNPQNINK_</t>
  </si>
  <si>
    <t>DLIALANTTGEVLLHR</t>
  </si>
  <si>
    <t>_DLIALANTTGEVLLHR_</t>
  </si>
  <si>
    <t>Q91W96</t>
  </si>
  <si>
    <t>Anapc4</t>
  </si>
  <si>
    <t>Anaphase-promoting complex subunit 4</t>
  </si>
  <si>
    <t>DLIEDLKYELTGK</t>
  </si>
  <si>
    <t>_DLIEDLKYELTGK_</t>
  </si>
  <si>
    <t>DLIGHIVEFSQDQHGSR</t>
  </si>
  <si>
    <t>_DLIGHIVEFSQDQHGSR_</t>
  </si>
  <si>
    <t>DLIGVQNLLK</t>
  </si>
  <si>
    <t>_DLIGVQNLLK_</t>
  </si>
  <si>
    <t>DLIHDQDEEEEEEEGQR</t>
  </si>
  <si>
    <t>_DLIHDQDEEEEEEEGQR_</t>
  </si>
  <si>
    <t>DLIHDVSFDFHGR</t>
  </si>
  <si>
    <t>_DLIHDVSFDFHGR_</t>
  </si>
  <si>
    <t>DLIHGAPVGKPAANR</t>
  </si>
  <si>
    <t>_DLIHGAPVGKPAANR_</t>
  </si>
  <si>
    <t>DLILQCLDDKDESIR</t>
  </si>
  <si>
    <t>_DLILQCLDDKDESIR_</t>
  </si>
  <si>
    <t>DLIQDQNMDEK</t>
  </si>
  <si>
    <t>_DLIQDQNM(Oxidation (M))DEK_</t>
  </si>
  <si>
    <t>DLIQDQNM(1)DEK</t>
  </si>
  <si>
    <t>DLIQDQNM(86)DEK</t>
  </si>
  <si>
    <t>_DLIQDQNMDEK_</t>
  </si>
  <si>
    <t>DLIQMLVQR</t>
  </si>
  <si>
    <t>_DLIQMLVQR_</t>
  </si>
  <si>
    <t>DLIQSDIAALHQFYSK</t>
  </si>
  <si>
    <t>_DLIQSDIAALHQFYSK_</t>
  </si>
  <si>
    <t>176474;176621;177117</t>
  </si>
  <si>
    <t>9438;9439;9440</t>
  </si>
  <si>
    <t>DLISDSNPMVVANAVAALSEIAESHPSSNLLDLNPQSINK</t>
  </si>
  <si>
    <t>_DLISDSNPMVVANAVAALSEIAESHPSSNLLDLNPQSINK_</t>
  </si>
  <si>
    <t>DLISHDELFSDIYK</t>
  </si>
  <si>
    <t>_DLISHDELFSDIYK_</t>
  </si>
  <si>
    <t>P63028</t>
  </si>
  <si>
    <t>Tpt1</t>
  </si>
  <si>
    <t>Translationally-controlled tumor protein</t>
  </si>
  <si>
    <t>145964;146635;147494;147869</t>
  </si>
  <si>
    <t>9443;9444;9445;9446</t>
  </si>
  <si>
    <t>150490;152043;153602</t>
  </si>
  <si>
    <t>9447;9448;9449</t>
  </si>
  <si>
    <t>149066;149434;150625</t>
  </si>
  <si>
    <t>9452;9453;9454</t>
  </si>
  <si>
    <t>DLITQATLLYTMADK</t>
  </si>
  <si>
    <t>_DLITQATLLYTMADK_</t>
  </si>
  <si>
    <t>Q62018</t>
  </si>
  <si>
    <t>Ctr9</t>
  </si>
  <si>
    <t>RNA polymerase-associated protein CTR9 homolog</t>
  </si>
  <si>
    <t>DLKAENLLLDADMNIK</t>
  </si>
  <si>
    <t>_DLKAENLLLDADMNIK_</t>
  </si>
  <si>
    <t>Q05512;Q8VHJ5;Q03141</t>
  </si>
  <si>
    <t>Q05512;Q03141</t>
  </si>
  <si>
    <t>Q05512</t>
  </si>
  <si>
    <t>Mark2;Mark1;Mark3</t>
  </si>
  <si>
    <t>Serine/threonine-protein kinase MARK2;Serine/threonine-protein kinase MARK1;MAP/microtubule affinity-regulating kinase 3</t>
  </si>
  <si>
    <t>1256;1243</t>
  </si>
  <si>
    <t>DLKLDNLLLDTEGFVK</t>
  </si>
  <si>
    <t>_DLKLDNLLLDTEGFVK_</t>
  </si>
  <si>
    <t>DLKPENLLIDQQGYIQVTDFGFAK</t>
  </si>
  <si>
    <t>_DLKPENLLIDQQGYIQVTDFGFAK_</t>
  </si>
  <si>
    <t>P05132</t>
  </si>
  <si>
    <t>Prkaca</t>
  </si>
  <si>
    <t>cAMP-dependent protein kinase catalytic subunit alpha</t>
  </si>
  <si>
    <t>DLKPENLLYYSLDEDSK</t>
  </si>
  <si>
    <t>_DLKPENLLYYSLDEDSK_</t>
  </si>
  <si>
    <t>Q91YS8</t>
  </si>
  <si>
    <t>Camk1</t>
  </si>
  <si>
    <t>Calcium/calmodulin-dependent protein kinase type 1</t>
  </si>
  <si>
    <t>DLKPGNLAVNEDCELK</t>
  </si>
  <si>
    <t>_DLKPGNLAVNEDCELK_</t>
  </si>
  <si>
    <t>O08911;Q9Z1B7</t>
  </si>
  <si>
    <t>Mapk12;Mapk13</t>
  </si>
  <si>
    <t>Mitogen-activated protein kinase 12;Mitogen-activated protein kinase 13</t>
  </si>
  <si>
    <t>DLKPNGANILVTEENKK</t>
  </si>
  <si>
    <t>_DLKPNGANILVTEENKK_</t>
  </si>
  <si>
    <t>DLKPQNLLIDDK</t>
  </si>
  <si>
    <t>_DLKPQNLLIDDK_</t>
  </si>
  <si>
    <t>DLKPQNLLINAEGSIK</t>
  </si>
  <si>
    <t>_DLKPQNLLINAEGSIK_</t>
  </si>
  <si>
    <t>DLKPQNLLINR</t>
  </si>
  <si>
    <t>_DLKPQNLLINR_</t>
  </si>
  <si>
    <t>P49615</t>
  </si>
  <si>
    <t>Cdk5</t>
  </si>
  <si>
    <t>Cyclin-dependent-like kinase 5</t>
  </si>
  <si>
    <t>DLKPSNILYVDESGNPECLR</t>
  </si>
  <si>
    <t>_DLKPSNILYVDESGNPECLR_</t>
  </si>
  <si>
    <t>124093;124159</t>
  </si>
  <si>
    <t>9478;9479</t>
  </si>
  <si>
    <t>DLKPSNILYVDESGNPESIR</t>
  </si>
  <si>
    <t>_DLKPSNILYVDESGNPESIR_</t>
  </si>
  <si>
    <t>123361;123431</t>
  </si>
  <si>
    <t>9484;9485</t>
  </si>
  <si>
    <t>DLKPSNLAVNEDCELK</t>
  </si>
  <si>
    <t>_DLKPSNLAVNEDCELK_</t>
  </si>
  <si>
    <t>P47811</t>
  </si>
  <si>
    <t>Mapk14</t>
  </si>
  <si>
    <t>Mitogen-activated protein kinase 14</t>
  </si>
  <si>
    <t>76777;77158</t>
  </si>
  <si>
    <t>9487;9488</t>
  </si>
  <si>
    <t>DLKPSNLLLNTTCDLK</t>
  </si>
  <si>
    <t>_DLKPSNLLLNTTCDLK_</t>
  </si>
  <si>
    <t>DLKPVLDSYVFNDGSSR</t>
  </si>
  <si>
    <t>_DLKPVLDSYVFNDGSSR_</t>
  </si>
  <si>
    <t>DLLADLIGCQR</t>
  </si>
  <si>
    <t>_DLLADLIGCQR_</t>
  </si>
  <si>
    <t>DLLDLLVEAK</t>
  </si>
  <si>
    <t>_DLLDLLVEAK_</t>
  </si>
  <si>
    <t>Q62095;Q62167;P16381</t>
  </si>
  <si>
    <t>Q62095;Q62167</t>
  </si>
  <si>
    <t>Q62167</t>
  </si>
  <si>
    <t>Ddx3y;Ddx3x;D1Pas1</t>
  </si>
  <si>
    <t>ATP-dependent RNA helicase DDX3Y;ATP-dependent RNA helicase DDX3X;Putative ATP-dependent RNA helicase Pl10</t>
  </si>
  <si>
    <t>1717;1713</t>
  </si>
  <si>
    <t>DLLDSVLPHLYNETK</t>
  </si>
  <si>
    <t>_DLLDSVLPHLYNETK_</t>
  </si>
  <si>
    <t>DLLEASSK</t>
  </si>
  <si>
    <t>_DLLEASSK_</t>
  </si>
  <si>
    <t>Q78YY6</t>
  </si>
  <si>
    <t>Dnajc15</t>
  </si>
  <si>
    <t>DnaJ homolog subfamily C member 15</t>
  </si>
  <si>
    <t>DLLEVADILEK</t>
  </si>
  <si>
    <t>_DLLEVADILEK_</t>
  </si>
  <si>
    <t>DLLFQALGR</t>
  </si>
  <si>
    <t>_DLLFQALGR_</t>
  </si>
  <si>
    <t>146703;148245</t>
  </si>
  <si>
    <t>9503;9504</t>
  </si>
  <si>
    <t>DLLFQPVAELK</t>
  </si>
  <si>
    <t>_DLLFQPVAELK_</t>
  </si>
  <si>
    <t>Pfkp</t>
  </si>
  <si>
    <t>ATP-dependent 6-phosphofructokinase, platelet type</t>
  </si>
  <si>
    <t>DLLFQPVAELKK</t>
  </si>
  <si>
    <t>_DLLFQPVAELKK_</t>
  </si>
  <si>
    <t>DLLGCFHGGTEGFSGEGCQVR</t>
  </si>
  <si>
    <t>_DLLGCFHGGTEGFSGEGCQVR_</t>
  </si>
  <si>
    <t>Q3UGY8</t>
  </si>
  <si>
    <t>Arfgef3</t>
  </si>
  <si>
    <t>Brefeldin A-inhibited guanine nucleotide-exchange protein 3</t>
  </si>
  <si>
    <t>DLLGLCEQK</t>
  </si>
  <si>
    <t>_DLLGLCEQK_</t>
  </si>
  <si>
    <t>DLLGLCEQKR</t>
  </si>
  <si>
    <t>_DLLGLCEQKR_</t>
  </si>
  <si>
    <t>DLLHPSLEEEKKK</t>
  </si>
  <si>
    <t>_DLLHPSLEEEKKK_</t>
  </si>
  <si>
    <t>Q6ZWY3</t>
  </si>
  <si>
    <t>Rps27l</t>
  </si>
  <si>
    <t>40S ribosomal protein S27-like</t>
  </si>
  <si>
    <t>DLLHPSPEEEK</t>
  </si>
  <si>
    <t>_DLLHPSPEEEK_</t>
  </si>
  <si>
    <t>Q6ZWU9</t>
  </si>
  <si>
    <t>Rps27</t>
  </si>
  <si>
    <t>40S ribosomal protein S27</t>
  </si>
  <si>
    <t>DLLHPSPEEEKR</t>
  </si>
  <si>
    <t>_DLLHPSPEEEKR_</t>
  </si>
  <si>
    <t>DLLHPSPEEEKRK</t>
  </si>
  <si>
    <t>_DLLHPSPEEEKRK_</t>
  </si>
  <si>
    <t>DLLILQQLLTR</t>
  </si>
  <si>
    <t>_DLLILQQLLTR_</t>
  </si>
  <si>
    <t>DLLLPESCTGPPQGQAEGAGAPGR</t>
  </si>
  <si>
    <t>_DLLLPESCTGPPQGQAEGAGAPGR_</t>
  </si>
  <si>
    <t>101517;101738</t>
  </si>
  <si>
    <t>9522;9523</t>
  </si>
  <si>
    <t>105554;105777</t>
  </si>
  <si>
    <t>9525;9526</t>
  </si>
  <si>
    <t>DLLNMYIETEGK</t>
  </si>
  <si>
    <t>_DLLNMYIETEGK_</t>
  </si>
  <si>
    <t>DLLPYGFAIHHAGMTR</t>
  </si>
  <si>
    <t>_DLLPYGFAIHHAGMTR_</t>
  </si>
  <si>
    <t>DLLSDWLDSTGGSEVTDNSIFSK</t>
  </si>
  <si>
    <t>_DLLSDWLDSTGGSEVTDNSIFSK_</t>
  </si>
  <si>
    <t>DLLTAYYDVDYEK</t>
  </si>
  <si>
    <t>_DLLTAYYDVDYEK_</t>
  </si>
  <si>
    <t>142437;144393;144473</t>
  </si>
  <si>
    <t>9532;9533;9534</t>
  </si>
  <si>
    <t>148388;148679;149356</t>
  </si>
  <si>
    <t>9536;9537;9538</t>
  </si>
  <si>
    <t>DLLTPPTDKPGQDNR</t>
  </si>
  <si>
    <t>_DLLTPPTDKPGQDNR_</t>
  </si>
  <si>
    <t>DLMACAQTGSGK</t>
  </si>
  <si>
    <t>_DLMACAQTGSGK_</t>
  </si>
  <si>
    <t>Q62095;Q61496;Q62167;P16381</t>
  </si>
  <si>
    <t>Ddx3y;Ddx4;Ddx3x;D1Pas1</t>
  </si>
  <si>
    <t>ATP-dependent RNA helicase DDX3Y;Probable ATP-dependent RNA helicase DDX4;ATP-dependent RNA helicase DDX3X;Putative ATP-dependent RNA helicase Pl10</t>
  </si>
  <si>
    <t>_DLM(Oxidation (M))ACAQTGSGK_</t>
  </si>
  <si>
    <t>DLM(1)ACAQTGSGK</t>
  </si>
  <si>
    <t>DLM(90)ACAQTGSGK</t>
  </si>
  <si>
    <t>DLM(88)ACAQTGSGK</t>
  </si>
  <si>
    <t>DLM(98)ACAQTGSGK</t>
  </si>
  <si>
    <t>DLMDIFHCDVLIR</t>
  </si>
  <si>
    <t>_DLMDIFHCDVLIR_</t>
  </si>
  <si>
    <t>Q9CZU4</t>
  </si>
  <si>
    <t>Eral1</t>
  </si>
  <si>
    <t>GTPase Era, mitochondrial</t>
  </si>
  <si>
    <t>DLMLMSHLQDNIQHADPPVQILYNR</t>
  </si>
  <si>
    <t>_DLMLMSHLQDNIQHADPPVQILYNR_</t>
  </si>
  <si>
    <t>_DLM(Oxidation (M))LM(Oxidation (M))SHLQDNIQHADPPVQILYNR_</t>
  </si>
  <si>
    <t>DLM(1)LM(1)SHLQDNIQHADPPVQILYNR</t>
  </si>
  <si>
    <t>DLM(41)LM(41)SHLQDNIQHADPPVQILYNR</t>
  </si>
  <si>
    <t>DLMSWINGIR</t>
  </si>
  <si>
    <t>_DLMSWINGIR_</t>
  </si>
  <si>
    <t>DLMVGDEASELR</t>
  </si>
  <si>
    <t>_DLM(Oxidation (M))VGDEASELR_</t>
  </si>
  <si>
    <t>DLM(1)VGDEASELR</t>
  </si>
  <si>
    <t>DLM(87)VGDEASELR</t>
  </si>
  <si>
    <t>P61161</t>
  </si>
  <si>
    <t>Actr2</t>
  </si>
  <si>
    <t>Actin-related protein 2</t>
  </si>
  <si>
    <t>DLM(60)VGDEASELR</t>
  </si>
  <si>
    <t>_DLMVGDEASELR_</t>
  </si>
  <si>
    <t>DLNCVPEIADTLGAVAK</t>
  </si>
  <si>
    <t>_DLNCVPEIADTLGAVAK_</t>
  </si>
  <si>
    <t>171486;171770;171991</t>
  </si>
  <si>
    <t>9560;9561;9562</t>
  </si>
  <si>
    <t>DLNDTEDSGR</t>
  </si>
  <si>
    <t>_DLNDTEDSGR_</t>
  </si>
  <si>
    <t>DLNHVCVISETGK</t>
  </si>
  <si>
    <t>_DLNHVCVISETGK_</t>
  </si>
  <si>
    <t>P00493</t>
  </si>
  <si>
    <t>Hprt1</t>
  </si>
  <si>
    <t>Hypoxanthine-guanine phosphoribosyltransferase</t>
  </si>
  <si>
    <t>DLNPDVNVFQR</t>
  </si>
  <si>
    <t>_DLNPDVNVFQR_</t>
  </si>
  <si>
    <t>DLNSYLEDK</t>
  </si>
  <si>
    <t>_DLNSYLEDK_</t>
  </si>
  <si>
    <t>DLNTMAPGLTIQAVR</t>
  </si>
  <si>
    <t>_DLNTMAPGLTIQAVR_</t>
  </si>
  <si>
    <t>Q91X78</t>
  </si>
  <si>
    <t>Erlin1</t>
  </si>
  <si>
    <t>Erlin-1</t>
  </si>
  <si>
    <t>DLNYCFSGMSDHR</t>
  </si>
  <si>
    <t>_DLNYCFSGM(Oxidation (M))SDHR_</t>
  </si>
  <si>
    <t>DLNYCFSGM(1)SDHR</t>
  </si>
  <si>
    <t>DLNYCFSGM(74)SDHR</t>
  </si>
  <si>
    <t>O35737;P70333</t>
  </si>
  <si>
    <t>Hnrnph1;Hnrnph2</t>
  </si>
  <si>
    <t>Heterogeneous nuclear ribonucleoprotein H;Heterogeneous nuclear ribonucleoprotein H, N-terminally processed;Heterogeneous nuclear ribonucleoprotein H2</t>
  </si>
  <si>
    <t>231;1119</t>
  </si>
  <si>
    <t>DLNYCFSGM(49)SDHR</t>
  </si>
  <si>
    <t>DLNYCFSGM(68)SDHR</t>
  </si>
  <si>
    <t>DLNYCFSGM(47)SDHR</t>
  </si>
  <si>
    <t>_DLNYCFSGMSDHR_</t>
  </si>
  <si>
    <t>79098;80668</t>
  </si>
  <si>
    <t>9577;9578</t>
  </si>
  <si>
    <t>77659;79188</t>
  </si>
  <si>
    <t>9579;9580</t>
  </si>
  <si>
    <t>DLPAAAAPAGPASFAR</t>
  </si>
  <si>
    <t>_DLPAAAAPAGPASFAR_</t>
  </si>
  <si>
    <t>Q9CQ60</t>
  </si>
  <si>
    <t>Pgls</t>
  </si>
  <si>
    <t>6-phosphogluconolactonase</t>
  </si>
  <si>
    <t>94911;95279</t>
  </si>
  <si>
    <t>9581;9582</t>
  </si>
  <si>
    <t>DLPAIPGVTSPTSDEPPMQASQSQLPSSPEDKR</t>
  </si>
  <si>
    <t>_DLPAIPGVTSPTSDEPPMQASQSQLPSSPEDKR_</t>
  </si>
  <si>
    <t>Q60876</t>
  </si>
  <si>
    <t>Eif4ebp1</t>
  </si>
  <si>
    <t>Eukaryotic translation initiation factor 4E-binding protein 1</t>
  </si>
  <si>
    <t>DLPASPVDLVINCLDCPENAFLR</t>
  </si>
  <si>
    <t>_DLPASPVDLVINCLDCPENAFLR_</t>
  </si>
  <si>
    <t>DLPDPYVSVLLLPDKNR</t>
  </si>
  <si>
    <t>_DLPDPYVSVLLLPDKNR_</t>
  </si>
  <si>
    <t>177906;177972</t>
  </si>
  <si>
    <t>9587;9588</t>
  </si>
  <si>
    <t>DLPDSQQQHQSSK</t>
  </si>
  <si>
    <t>_DLPDSQQQHQSSK_</t>
  </si>
  <si>
    <t>DLPDVQELITQVR</t>
  </si>
  <si>
    <t>_DLPDVQELITQVR_</t>
  </si>
  <si>
    <t>DLPEHAVLK</t>
  </si>
  <si>
    <t>_DLPEHAVLK_</t>
  </si>
  <si>
    <t>DLPGAIPPPMSAAHQLQAMHAQSAELQR</t>
  </si>
  <si>
    <t>_DLPGAIPPPMSAAHQLQAMHAQSAELQR_</t>
  </si>
  <si>
    <t>DLPITEAVFSALVTGHAR</t>
  </si>
  <si>
    <t>_DLPITEAVFSALVTGHAR_</t>
  </si>
  <si>
    <t>DLPNTYPFHTPVNAK</t>
  </si>
  <si>
    <t>_DLPNTYPFHTPVNAK_</t>
  </si>
  <si>
    <t>Q80UV9</t>
  </si>
  <si>
    <t>Taf1</t>
  </si>
  <si>
    <t>Transcription initiation factor TFIID subunit 1</t>
  </si>
  <si>
    <t>DLPQPSLSPASLHSQGFER</t>
  </si>
  <si>
    <t>_DLPQPSLSPASLHSQGFER_</t>
  </si>
  <si>
    <t>DLPRPSEVNETILRPLNVEPPLTDLQK</t>
  </si>
  <si>
    <t>_DLPRPSEVNETILRPLNVEPPLTDLQK_</t>
  </si>
  <si>
    <t>DLPSAGDEILEVESEPR</t>
  </si>
  <si>
    <t>_DLPSAGDEILEVESEPR_</t>
  </si>
  <si>
    <t>Q91YJ5</t>
  </si>
  <si>
    <t>Mtif2</t>
  </si>
  <si>
    <t>Translation initiation factor IF-2, mitochondrial</t>
  </si>
  <si>
    <t>DLPVHACSYCGIHDPACVVYCNTSK</t>
  </si>
  <si>
    <t>_DLPVHACSYCGIHDPACVVYCNTSK_</t>
  </si>
  <si>
    <t>103564;104160</t>
  </si>
  <si>
    <t>9601;9602</t>
  </si>
  <si>
    <t>DLPVSEQQER</t>
  </si>
  <si>
    <t>_DLPVSEQQER_</t>
  </si>
  <si>
    <t>DLQEEPAPVR</t>
  </si>
  <si>
    <t>_DLQEEPAPVR_</t>
  </si>
  <si>
    <t>DLQEEPAPVRK</t>
  </si>
  <si>
    <t>_DLQEEPAPVRK_</t>
  </si>
  <si>
    <t>DLQEFIPLINQITAK</t>
  </si>
  <si>
    <t>_DLQEFIPLINQITAK_</t>
  </si>
  <si>
    <t>Q9CRT8</t>
  </si>
  <si>
    <t>Xpot</t>
  </si>
  <si>
    <t>Exportin-T</t>
  </si>
  <si>
    <t>196474;196766</t>
  </si>
  <si>
    <t>9608;9609</t>
  </si>
  <si>
    <t>DLQEVIELTK</t>
  </si>
  <si>
    <t>_DLQEVIELTK_</t>
  </si>
  <si>
    <t>Q8BGT7</t>
  </si>
  <si>
    <t>Smndc1</t>
  </si>
  <si>
    <t>Survival of motor neuron-related-splicing factor 30</t>
  </si>
  <si>
    <t>DLQGLTVEHAIDSFR</t>
  </si>
  <si>
    <t>_DLQGLTVEHAIDSFR_</t>
  </si>
  <si>
    <t>148257;148837</t>
  </si>
  <si>
    <t>9615;9616</t>
  </si>
  <si>
    <t>DLQGRDEQSEEK</t>
  </si>
  <si>
    <t>_DLQGRDEQSEEK_</t>
  </si>
  <si>
    <t>DLQLQCEANVR</t>
  </si>
  <si>
    <t>_DLQLQCEANVR_</t>
  </si>
  <si>
    <t>DLQMVNISLR</t>
  </si>
  <si>
    <t>_DLQM(Oxidation (M))VNISLR_</t>
  </si>
  <si>
    <t>DLQM(1)VNISLR</t>
  </si>
  <si>
    <t>DLQM(69)VNISLR</t>
  </si>
  <si>
    <t>O35129</t>
  </si>
  <si>
    <t>Phb2</t>
  </si>
  <si>
    <t>Prohibitin-2</t>
  </si>
  <si>
    <t>_DLQMVNISLR_</t>
  </si>
  <si>
    <t>DLQNVNITLR</t>
  </si>
  <si>
    <t>_DLQNVNITLR_</t>
  </si>
  <si>
    <t>DLQPYMPLPHVR</t>
  </si>
  <si>
    <t>_DLQPYMPLPHVR_</t>
  </si>
  <si>
    <t>DLQQQLVDAK</t>
  </si>
  <si>
    <t>_DLQQQLVDAK_</t>
  </si>
  <si>
    <t>DLQQYQSQAK</t>
  </si>
  <si>
    <t>_DLQQYQSQAK_</t>
  </si>
  <si>
    <t>O08547</t>
  </si>
  <si>
    <t>Sec22b</t>
  </si>
  <si>
    <t>Vesicle-trafficking protein SEC22b</t>
  </si>
  <si>
    <t>DLQSEFGVATDSHHSSFGSSSWSQDTSQNYSLGGR</t>
  </si>
  <si>
    <t>_DLQSEFGVATDSHHSSFGSSSWSQDTSQNYSLGGR_</t>
  </si>
  <si>
    <t>P58871</t>
  </si>
  <si>
    <t>Tnks1bp1</t>
  </si>
  <si>
    <t>182 kDa tankyrase-1-binding protein</t>
  </si>
  <si>
    <t>DLQVNVEHLVQK</t>
  </si>
  <si>
    <t>_DLQVNVEHLVQK_</t>
  </si>
  <si>
    <t>DLQVSVESQQVQQVEVEATVKPELTAALR</t>
  </si>
  <si>
    <t>_DLQVSVESQQVQQVEVEATVKPELTAALR_</t>
  </si>
  <si>
    <t>DLSAAGIGLLAAATQSLSMPASLGR</t>
  </si>
  <si>
    <t>_DLSAAGIGLLAAATQSLSM(Oxidation (M))PASLGR_</t>
  </si>
  <si>
    <t>DLSAAGIGLLAAATQSLSM(1)PASLGR</t>
  </si>
  <si>
    <t>DLSAAGIGLLAAATQSLSM(57)PASLGR</t>
  </si>
  <si>
    <t>Q8K310</t>
  </si>
  <si>
    <t>Matr3</t>
  </si>
  <si>
    <t>Matrin-3</t>
  </si>
  <si>
    <t>DLSAAGIGLLAAATQSLSM(45)PASLGR</t>
  </si>
  <si>
    <t>DLSAAGIGLLAAATQSLSM(50)PASLGR</t>
  </si>
  <si>
    <t>_DLSAAGIGLLAAATQSLSMPASLGR_</t>
  </si>
  <si>
    <t>DLSAEELEAFQK</t>
  </si>
  <si>
    <t>_DLSAEELEAFQK_</t>
  </si>
  <si>
    <t>116809;117219</t>
  </si>
  <si>
    <t>9637;9638</t>
  </si>
  <si>
    <t>DLSDGIHVVK</t>
  </si>
  <si>
    <t>_DLSDGIHVVK_</t>
  </si>
  <si>
    <t>DLSGDSGTAEDLSLLSAKPQDVGTLDGDQRHEAK</t>
  </si>
  <si>
    <t>_DLSGDSGTAEDLSLLSAKPQDVGTLDGDQRHEAK_</t>
  </si>
  <si>
    <t>Q99PG2</t>
  </si>
  <si>
    <t>Ogfr</t>
  </si>
  <si>
    <t>Opioid growth factor receptor</t>
  </si>
  <si>
    <t>DLSHIGDAVVISCAK</t>
  </si>
  <si>
    <t>_DLSHIGDAVVISCAK_</t>
  </si>
  <si>
    <t>DLSLEEIQK</t>
  </si>
  <si>
    <t>_DLSLEEIQK_</t>
  </si>
  <si>
    <t>P54227;P55821</t>
  </si>
  <si>
    <t>Stmn1;Stmn2</t>
  </si>
  <si>
    <t>Stathmin;Stathmin-2</t>
  </si>
  <si>
    <t>857;875</t>
  </si>
  <si>
    <t>DLSLEEIQKK</t>
  </si>
  <si>
    <t>_DLSLEEIQKK_</t>
  </si>
  <si>
    <t>DLSLLQIQMR</t>
  </si>
  <si>
    <t>_DLSLLQIQMR_</t>
  </si>
  <si>
    <t>Q80UM3;Q9DBB4</t>
  </si>
  <si>
    <t>Naa15;Naa16</t>
  </si>
  <si>
    <t>N-alpha-acetyltransferase 15, NatA auxiliary subunit;N-alpha-acetyltransferase 16, NatA auxiliary subunit</t>
  </si>
  <si>
    <t>2083;3862</t>
  </si>
  <si>
    <t>DLSPEGPAPLTEEELDLR</t>
  </si>
  <si>
    <t>_DLSPEGPAPLTEEELDLR_</t>
  </si>
  <si>
    <t>Q6PGG2</t>
  </si>
  <si>
    <t>Gmip</t>
  </si>
  <si>
    <t>GEM-interacting protein</t>
  </si>
  <si>
    <t>DLSSAEAILALFPENFHQNLK</t>
  </si>
  <si>
    <t>_DLSSAEAILALFPENFHQNLK_</t>
  </si>
  <si>
    <t>DLSSHQLNEFLAQVLQK</t>
  </si>
  <si>
    <t>_DLSSHQLNEFLAQVLQK_</t>
  </si>
  <si>
    <t>184307;184363</t>
  </si>
  <si>
    <t>9655;9656</t>
  </si>
  <si>
    <t>DLSSSEPVHIK</t>
  </si>
  <si>
    <t>_DLSSSEPVHIK_</t>
  </si>
  <si>
    <t>DLSTIEPLK</t>
  </si>
  <si>
    <t>_DLSTIEPLK_</t>
  </si>
  <si>
    <t>O35381</t>
  </si>
  <si>
    <t>Anp32a</t>
  </si>
  <si>
    <t>Acidic leucine-rich nuclear phosphoprotein 32 family member A</t>
  </si>
  <si>
    <t>DLSTVEALQNLK</t>
  </si>
  <si>
    <t>_DLSTVEALQNLK_</t>
  </si>
  <si>
    <t>122286;122416</t>
  </si>
  <si>
    <t>9662;9663</t>
  </si>
  <si>
    <t>127653;128036</t>
  </si>
  <si>
    <t>9664;9665</t>
  </si>
  <si>
    <t>DLSYCLSGMYDHR</t>
  </si>
  <si>
    <t>_DLSYCLSGM(Oxidation (M))YDHR_</t>
  </si>
  <si>
    <t>DLSYCLSGM(1)YDHR</t>
  </si>
  <si>
    <t>DLSYCLSGM(48)YDHR</t>
  </si>
  <si>
    <t>Q9Z2X1</t>
  </si>
  <si>
    <t>Hnrnpf</t>
  </si>
  <si>
    <t>Heterogeneous nuclear ribonucleoprotein F;Heterogeneous nuclear ribonucleoprotein F, N-terminally processed</t>
  </si>
  <si>
    <t>DLSYCLSGM(46)YDHR</t>
  </si>
  <si>
    <t>_DLSYCLSGMYDHR_</t>
  </si>
  <si>
    <t>94638;96198</t>
  </si>
  <si>
    <t>9668;9669</t>
  </si>
  <si>
    <t>100551;102090</t>
  </si>
  <si>
    <t>9670;9671</t>
  </si>
  <si>
    <t>98678;100220</t>
  </si>
  <si>
    <t>9672;9673</t>
  </si>
  <si>
    <t>DLTAVSNNAGVDNFGLGLLLR</t>
  </si>
  <si>
    <t>_DLTAVSNNAGVDNFGLGLLLR_</t>
  </si>
  <si>
    <t>195170;196180</t>
  </si>
  <si>
    <t>9674;9675</t>
  </si>
  <si>
    <t>199662;199733</t>
  </si>
  <si>
    <t>9676;9677</t>
  </si>
  <si>
    <t>DLTDTLMENMSSLTSLSVSTPK</t>
  </si>
  <si>
    <t>_DLTDTLMENMSSLTSLSVSTPK_</t>
  </si>
  <si>
    <t>Q8CFE4</t>
  </si>
  <si>
    <t>Scyl2</t>
  </si>
  <si>
    <t>SCY1-like protein 2</t>
  </si>
  <si>
    <t>198093;198139</t>
  </si>
  <si>
    <t>9680;9681</t>
  </si>
  <si>
    <t>DLTGQVPTPPVK</t>
  </si>
  <si>
    <t>_DLTGQVPTPPVK_</t>
  </si>
  <si>
    <t>82982;84531</t>
  </si>
  <si>
    <t>9683;9684</t>
  </si>
  <si>
    <t>DLTLEENQVK</t>
  </si>
  <si>
    <t>_DLTLEENQVK_</t>
  </si>
  <si>
    <t>DLTLEQAYSYTVENAK</t>
  </si>
  <si>
    <t>_DLTLEQAYSYTVENAK_</t>
  </si>
  <si>
    <t>DLTQNTAVSINFKDPQFAEDYVFK</t>
  </si>
  <si>
    <t>_DLTQNTAVSINFKDPQFAEDYVFK_</t>
  </si>
  <si>
    <t>DLTSIQLLPSGEMDPNFISVR</t>
  </si>
  <si>
    <t>_DLTSIQLLPSGEMDPNFISVR_</t>
  </si>
  <si>
    <t>DLTTAGAVTQCYR</t>
  </si>
  <si>
    <t>_DLTTAGAVTQCYR_</t>
  </si>
  <si>
    <t>64430;66001</t>
  </si>
  <si>
    <t>9693;9694</t>
  </si>
  <si>
    <t>63332;64902</t>
  </si>
  <si>
    <t>9695;9696</t>
  </si>
  <si>
    <t>DLTTSSVEK</t>
  </si>
  <si>
    <t>_DLTTSSVEK_</t>
  </si>
  <si>
    <t>DLVAQAPLKPK</t>
  </si>
  <si>
    <t>_DLVAQAPLKPK_</t>
  </si>
  <si>
    <t>DLVASVPDMQGDGEDNHVDGDKGPR</t>
  </si>
  <si>
    <t>_DLVASVPDMQGDGEDNHVDGDKGPR_</t>
  </si>
  <si>
    <t>DLVDDATSLVQLYHMLHPDGQSAQEAK</t>
  </si>
  <si>
    <t>_DLVDDATSLVQLYHMLHPDGQSAQEAK_</t>
  </si>
  <si>
    <t>Q9CXW2</t>
  </si>
  <si>
    <t>Mrps22</t>
  </si>
  <si>
    <t>28S ribosomal protein S22, mitochondrial</t>
  </si>
  <si>
    <t>DLVDITKQPVGYLK</t>
  </si>
  <si>
    <t>_DLVDITKQPVGYLK_</t>
  </si>
  <si>
    <t>DLVHNFLMDLCCSR</t>
  </si>
  <si>
    <t>_DLVHNFLMDLCCSR_</t>
  </si>
  <si>
    <t>DLVPDLSNFYAQYK</t>
  </si>
  <si>
    <t>_DLVPDLSNFYAQYK_</t>
  </si>
  <si>
    <t>DLVSSLTSGLLTIGDR</t>
  </si>
  <si>
    <t>_DLVSSLTSGLLTIGDR_</t>
  </si>
  <si>
    <t>199577;199723</t>
  </si>
  <si>
    <t>9716;9717</t>
  </si>
  <si>
    <t>DLVVYENSSNPVCTLNDTAQFNR</t>
  </si>
  <si>
    <t>_DLVVYENSSNPVCTLNDTAQFNR_</t>
  </si>
  <si>
    <t>Q8BY02</t>
  </si>
  <si>
    <t>Nkrf</t>
  </si>
  <si>
    <t>NF-kappa-B-repressing factor</t>
  </si>
  <si>
    <t>DLWYLDTEKPPAPSQVQLIK</t>
  </si>
  <si>
    <t>_DLWYLDTEKPPAPSQVQLIK_</t>
  </si>
  <si>
    <t>DLWYLETEKPPPPAR</t>
  </si>
  <si>
    <t>_DLWYLETEKPPPPAR_</t>
  </si>
  <si>
    <t>DLYANTVLSGGTTMYPGIADR</t>
  </si>
  <si>
    <t>_DLYANTVLSGGTTM(Oxidation (M))YPGIADR_</t>
  </si>
  <si>
    <t>DLYANTVLSGGTTM(1)YPGIADR</t>
  </si>
  <si>
    <t>DLYANTVLSGGTTM(85)YPGIADR</t>
  </si>
  <si>
    <t>DLYANTVLSGGTTM(43)YPGIADR</t>
  </si>
  <si>
    <t>DLYANTVLSGGTTM(110)YPGIADR</t>
  </si>
  <si>
    <t>140657;142209;143760</t>
  </si>
  <si>
    <t>9724;9725;9726</t>
  </si>
  <si>
    <t>145299;145605;146872;148410</t>
  </si>
  <si>
    <t>9727;9728;9729;9730</t>
  </si>
  <si>
    <t>DLYANTVLSGGTTM(56)YPGIADR</t>
  </si>
  <si>
    <t>149953;151579;153127;154680;156190</t>
  </si>
  <si>
    <t>9731;9732;9733;9734;9735</t>
  </si>
  <si>
    <t>DLYANTVLSGGTTM(81)YPGIADR</t>
  </si>
  <si>
    <t>160906;162446;164002</t>
  </si>
  <si>
    <t>9736;9737;9738</t>
  </si>
  <si>
    <t>DLYANTVLSGGTTM(79)YPGIADR</t>
  </si>
  <si>
    <t>140264;140635;141777</t>
  </si>
  <si>
    <t>9739;9740;9741</t>
  </si>
  <si>
    <t>DLYANTVLSGGTTM(46)YPGIADR</t>
  </si>
  <si>
    <t>DLYANTVLSGGTTM(58)YPGIADR</t>
  </si>
  <si>
    <t>149632;151137;152643</t>
  </si>
  <si>
    <t>9743;9744;9745</t>
  </si>
  <si>
    <t>DLYANTVLSGGTTM(60)YPGIADR</t>
  </si>
  <si>
    <t>_DLYANTVLSGGTTMYPGIADR_</t>
  </si>
  <si>
    <t>158998;159071;160633;162151</t>
  </si>
  <si>
    <t>9748;9749;9750;9751</t>
  </si>
  <si>
    <t>163696;165213</t>
  </si>
  <si>
    <t>9752;9753</t>
  </si>
  <si>
    <t>DLYIDRPLPYLIGSK</t>
  </si>
  <si>
    <t>_DLYIDRPLPYLIGSK_</t>
  </si>
  <si>
    <t>Q6PGL7</t>
  </si>
  <si>
    <t>Fam21</t>
  </si>
  <si>
    <t>WASH complex subunit FAM21</t>
  </si>
  <si>
    <t>DLYVNPNHQATLGQER</t>
  </si>
  <si>
    <t>_DLYVNPNHQATLGQER_</t>
  </si>
  <si>
    <t>56931;57162;57655</t>
  </si>
  <si>
    <t>9758;9759;9760</t>
  </si>
  <si>
    <t>DLYVSIQPVQEAR</t>
  </si>
  <si>
    <t>_DLYVSIQPVQEAR_</t>
  </si>
  <si>
    <t>DMAAFNERPIIFALSNPTSK</t>
  </si>
  <si>
    <t>_DM(Oxidation (M))AAFNERPIIFALSNPTSK_</t>
  </si>
  <si>
    <t>DM(1)AAFNERPIIFALSNPTSK</t>
  </si>
  <si>
    <t>DM(69)AAFNERPIIFALSNPTSK</t>
  </si>
  <si>
    <t>DM(45)AAFNERPIIFALSNPTSK</t>
  </si>
  <si>
    <t>DM(53)AAFNERPIIFALSNPTSK</t>
  </si>
  <si>
    <t>_DMAAFNERPIIFALSNPTSK_</t>
  </si>
  <si>
    <t>DMAGLLKPAACTMLVSSLR</t>
  </si>
  <si>
    <t>_DMAGLLKPAACTMLVSSLR_</t>
  </si>
  <si>
    <t>DMAIATGGAVFGEEGLNLNLEDVQAHDLGK</t>
  </si>
  <si>
    <t>_DMAIATGGAVFGEEGLNLNLEDVQAHDLGK_</t>
  </si>
  <si>
    <t>DMANPTALLLSAVMMLR</t>
  </si>
  <si>
    <t>_DMANPTALLLSAVM(Oxidation (M))MLR_</t>
  </si>
  <si>
    <t>DMANPTALLLSAVM(0.5)M(0.5)LR</t>
  </si>
  <si>
    <t>DM(-60)ANPTALLLSAVM(0)M(0)LR</t>
  </si>
  <si>
    <t>1148;1149</t>
  </si>
  <si>
    <t>DM(-64)ANPTALLLSAVM(0)M(0)LR</t>
  </si>
  <si>
    <t>DMANPTALLLSAVM(0.553)M(0.447)LR</t>
  </si>
  <si>
    <t>DM(-59)ANPTALLLSAVM(0.93)M(-0.93)LR</t>
  </si>
  <si>
    <t>_DMANPTALLLSAVMMLR_</t>
  </si>
  <si>
    <t>DMCLEKDTLGLFLR</t>
  </si>
  <si>
    <t>_DMCLEKDTLGLFLR_</t>
  </si>
  <si>
    <t>180824;180956</t>
  </si>
  <si>
    <t>9777;9778</t>
  </si>
  <si>
    <t>DMDLIDVNEAFAPQFLSVQK</t>
  </si>
  <si>
    <t>_DMDLIDVNEAFAPQFLSVQK_</t>
  </si>
  <si>
    <t>DMDLSQYVIRGDDEEWNEVLSK</t>
  </si>
  <si>
    <t>_DMDLSQYVIRGDDEEWNEVLSK_</t>
  </si>
  <si>
    <t>178656;178872</t>
  </si>
  <si>
    <t>9783;9784</t>
  </si>
  <si>
    <t>DMEKLDEMEFNPVQQPQLNEK</t>
  </si>
  <si>
    <t>_DMEKLDEMEFNPVQQPQLNEK_</t>
  </si>
  <si>
    <t>127786;128089</t>
  </si>
  <si>
    <t>9786;9787</t>
  </si>
  <si>
    <t>DMEPEMVCIDSCGR</t>
  </si>
  <si>
    <t>_DMEPEMVCIDSCGR_</t>
  </si>
  <si>
    <t>Q7TQK4</t>
  </si>
  <si>
    <t>Exosc3</t>
  </si>
  <si>
    <t>Exosome complex component RRP40</t>
  </si>
  <si>
    <t>DMFEEALR</t>
  </si>
  <si>
    <t>_DMFEEALR_</t>
  </si>
  <si>
    <t>DMFLQPDLNSLVDFSTANQK</t>
  </si>
  <si>
    <t>_DMFLQPDLNSLVDFSTANQK_</t>
  </si>
  <si>
    <t>_DM(Oxidation (M))FLQPDLNSLVDFSTANQK_</t>
  </si>
  <si>
    <t>DM(1)FLQPDLNSLVDFSTANQK</t>
  </si>
  <si>
    <t>DM(45)FLQPDLNSLVDFSTANQK</t>
  </si>
  <si>
    <t>DMFLQPDLNSLVDFSTANQKR</t>
  </si>
  <si>
    <t>_DMFLQPDLNSLVDFSTANQKR_</t>
  </si>
  <si>
    <t>DMGEDLECLCQIMR</t>
  </si>
  <si>
    <t>_DMGEDLECLCQIMR_</t>
  </si>
  <si>
    <t>Q62448</t>
  </si>
  <si>
    <t>Eif4g2</t>
  </si>
  <si>
    <t>Eukaryotic translation initiation factor 4 gamma 2</t>
  </si>
  <si>
    <t>DMGEMVTQGQTDAQYMFLR</t>
  </si>
  <si>
    <t>_DMGEMVTQGQTDAQYMFLR_</t>
  </si>
  <si>
    <t>DMGQGDASNLQQK</t>
  </si>
  <si>
    <t>_DMGQGDASNLQQK_</t>
  </si>
  <si>
    <t>Q9Z127</t>
  </si>
  <si>
    <t>Slc7a5</t>
  </si>
  <si>
    <t>Large neutral amino acids transporter small subunit 1</t>
  </si>
  <si>
    <t>_DM(Oxidation (M))GQGDASNLQQK_</t>
  </si>
  <si>
    <t>DM(1)GQGDASNLQQK</t>
  </si>
  <si>
    <t>DM(91)GQGDASNLQQK</t>
  </si>
  <si>
    <t>DMGSCEIYPQTIQHNPNGR</t>
  </si>
  <si>
    <t>_DMGSCEIYPQTIQHNPNGR_</t>
  </si>
  <si>
    <t>59477;59549</t>
  </si>
  <si>
    <t>9806;9807</t>
  </si>
  <si>
    <t>65431;65504</t>
  </si>
  <si>
    <t>9808;9809</t>
  </si>
  <si>
    <t>64125;64259</t>
  </si>
  <si>
    <t>9810;9811</t>
  </si>
  <si>
    <t>_DM(Oxidation (M))GSCEIYPQTIQHNPNGR_</t>
  </si>
  <si>
    <t>DM(1)GSCEIYPQTIQHNPNGR</t>
  </si>
  <si>
    <t>DM(57)GSCEIYPQTIQHNPNGR</t>
  </si>
  <si>
    <t>59633;59709</t>
  </si>
  <si>
    <t>9812;9813</t>
  </si>
  <si>
    <t>DM(71)GSCEIYPQTIQHNPNGR</t>
  </si>
  <si>
    <t>DMHGDSEYNIMFGPDICGPGTK</t>
  </si>
  <si>
    <t>_DMHGDSEYNIM(Oxidation (M))FGPDICGPGTK_</t>
  </si>
  <si>
    <t>DM(0.001)HGDSEYNIM(0.999)FGPDICGPGTK</t>
  </si>
  <si>
    <t>DM(-32)HGDSEYNIM(32)FGPDICGPGTK</t>
  </si>
  <si>
    <t>115454;116994</t>
  </si>
  <si>
    <t>9815;9816</t>
  </si>
  <si>
    <t>166;167</t>
  </si>
  <si>
    <t>_DM(Oxidation (M))HGDSEYNIMFGPDICGPGTK_</t>
  </si>
  <si>
    <t>DM(0.998)HGDSEYNIM(0.002)FGPDICGPGTK</t>
  </si>
  <si>
    <t>DM(27)HGDSEYNIM(-27)FGPDICGPGTK</t>
  </si>
  <si>
    <t>DM(0.003)HGDSEYNIM(0.997)FGPDICGPGTK</t>
  </si>
  <si>
    <t>DM(-25)HGDSEYNIM(25)FGPDICGPGTK</t>
  </si>
  <si>
    <t>DM(0.988)HGDSEYNIM(0.012)FGPDICGPGTK</t>
  </si>
  <si>
    <t>DM(19)HGDSEYNIM(-19)FGPDICGPGTK</t>
  </si>
  <si>
    <t>129717;131249;133814;135450</t>
  </si>
  <si>
    <t>9820;9821;9822;9823</t>
  </si>
  <si>
    <t>DM(0.775)HGDSEYNIM(0.225)FGPDICGPGTK</t>
  </si>
  <si>
    <t>DM(5.4)HGDSEYNIM(-5.4)FGPDICGPGTK</t>
  </si>
  <si>
    <t>_DMHGDSEYNIMFGPDICGPGTK_</t>
  </si>
  <si>
    <t>133736;135234;136783</t>
  </si>
  <si>
    <t>9825;9826;9827</t>
  </si>
  <si>
    <t>138611;140141;141692</t>
  </si>
  <si>
    <t>9828;9829;9830</t>
  </si>
  <si>
    <t>137203;138742</t>
  </si>
  <si>
    <t>9831;9832</t>
  </si>
  <si>
    <t>_DM(Oxidation (M))HGDSEYNIM(Oxidation (M))FGPDICGPGTK_</t>
  </si>
  <si>
    <t>DM(1)HGDSEYNIM(1)FGPDICGPGTK</t>
  </si>
  <si>
    <t>DM(53)HGDSEYNIM(53)FGPDICGPGTK</t>
  </si>
  <si>
    <t>DM(41)HGDSEYNIM(41)FGPDICGPGTK</t>
  </si>
  <si>
    <t>DMHGDSEYNIMFGPDICGPGTKK</t>
  </si>
  <si>
    <t>_DMHGDSEYNIMFGPDICGPGTKK_</t>
  </si>
  <si>
    <t>112569;114122</t>
  </si>
  <si>
    <t>9835;9836</t>
  </si>
  <si>
    <t>117840;119390;119673</t>
  </si>
  <si>
    <t>9837;9838;9839</t>
  </si>
  <si>
    <t>DMIDLEANFEKIENELK</t>
  </si>
  <si>
    <t>_DMIDLEANFEKIENELK_</t>
  </si>
  <si>
    <t>DMIILPEMVGSMVGVYNGK</t>
  </si>
  <si>
    <t>_DMIILPEM(Oxidation (M))VGSM(Oxidation (M))VGVYNGK_</t>
  </si>
  <si>
    <t>DM(0.004)IILPEM(0.996)VGSM(1)VGVYNGK</t>
  </si>
  <si>
    <t>DM(-24)IILPEM(24)VGSM(37)VGVYNGK</t>
  </si>
  <si>
    <t>P62843</t>
  </si>
  <si>
    <t>Rps15</t>
  </si>
  <si>
    <t>40S ribosomal protein S15</t>
  </si>
  <si>
    <t>460;461;462</t>
  </si>
  <si>
    <t>_DM(Oxidation (M))IILPEMVGSMVGVYNGK_</t>
  </si>
  <si>
    <t>DM(0.988)IILPEM(0.012)VGSMVGVYNGK</t>
  </si>
  <si>
    <t>DM(19)IILPEM(-19)VGSM(-48)VGVYNGK</t>
  </si>
  <si>
    <t>_DMIILPEMVGSM(Oxidation (M))VGVYNGK_</t>
  </si>
  <si>
    <t>DMIILPEM(0.001)VGSM(0.999)VGVYNGK</t>
  </si>
  <si>
    <t>DM(-50)IILPEM(-28)VGSM(28)VGVYNGK</t>
  </si>
  <si>
    <t>DM(1)IILPEMVGSMVGVYNGK</t>
  </si>
  <si>
    <t>DM(57)IILPEM(-57)VGSM(-110)VGVYNGK</t>
  </si>
  <si>
    <t>DMIILPEM(0.006)VGSM(0.993)VGVYNGK</t>
  </si>
  <si>
    <t>DM(-37)IILPEM(-22)VGSM(22)VGVYNGK</t>
  </si>
  <si>
    <t>DM(0.999)IILPEM(0.001)VGSMVGVYNGK</t>
  </si>
  <si>
    <t>DM(28)IILPEM(-28)VGSM(-46)VGVYNGK</t>
  </si>
  <si>
    <t>_DMIILPEMVGSMVGVYNGK_</t>
  </si>
  <si>
    <t>197716;197763</t>
  </si>
  <si>
    <t>9848;9849</t>
  </si>
  <si>
    <t>202074;202174</t>
  </si>
  <si>
    <t>9850;9851</t>
  </si>
  <si>
    <t>200480;200651;201216</t>
  </si>
  <si>
    <t>9852;9853;9854</t>
  </si>
  <si>
    <t>DMLEASILDTYLGK</t>
  </si>
  <si>
    <t>_DMLEASILDTYLGK_</t>
  </si>
  <si>
    <t>_DM(Oxidation (M))LEASILDTYLGK_</t>
  </si>
  <si>
    <t>DM(1)LEASILDTYLGK</t>
  </si>
  <si>
    <t>DM(59)LEASILDTYLGK</t>
  </si>
  <si>
    <t>DM(83)LEASILDTYLGK</t>
  </si>
  <si>
    <t>DM(140)LEASILDTYLGK</t>
  </si>
  <si>
    <t>DM(63)LEASILDTYLGK</t>
  </si>
  <si>
    <t>DMLLANKVPAAAR</t>
  </si>
  <si>
    <t>_DMLLANKVPAAAR_</t>
  </si>
  <si>
    <t>_DM(Oxidation (M))LLANKVPAAAR_</t>
  </si>
  <si>
    <t>DM(1)LLANKVPAAAR</t>
  </si>
  <si>
    <t>DM(64)LLANKVPAAAR</t>
  </si>
  <si>
    <t>DMLLANPHELSLLK</t>
  </si>
  <si>
    <t>_DMLLANPHELSLLK_</t>
  </si>
  <si>
    <t>Ddi2</t>
  </si>
  <si>
    <t>Protein DDI1 homolog 2</t>
  </si>
  <si>
    <t>149319;149385</t>
  </si>
  <si>
    <t>9865;9866</t>
  </si>
  <si>
    <t>152008;152075</t>
  </si>
  <si>
    <t>9868;9869</t>
  </si>
  <si>
    <t>DMLPCFPEGLVK</t>
  </si>
  <si>
    <t>_DMLPCFPEGLVK_</t>
  </si>
  <si>
    <t>DMLYQVLAAEEPSVR</t>
  </si>
  <si>
    <t>_DMLYQVLAAEEPSVR_</t>
  </si>
  <si>
    <t>DMNEKELEAQEAR</t>
  </si>
  <si>
    <t>_DMNEKELEAQEAR_</t>
  </si>
  <si>
    <t>DMNQFGEGEQAK</t>
  </si>
  <si>
    <t>_DMNQFGEGEQAK_</t>
  </si>
  <si>
    <t>DMNQILDAYENK</t>
  </si>
  <si>
    <t>_DMNQILDAYENK_</t>
  </si>
  <si>
    <t>DMSISNTTMDEFR</t>
  </si>
  <si>
    <t>_DMSISNTTMDEFR_</t>
  </si>
  <si>
    <t>DMSPLPESEVTLGK</t>
  </si>
  <si>
    <t>_DMSPLPESEVTLGK_</t>
  </si>
  <si>
    <t>DMSPSAETEAPLAK</t>
  </si>
  <si>
    <t>_DMSPSAETEAPLAK_</t>
  </si>
  <si>
    <t>_DM(Oxidation (M))SPSAETEAPLAK_</t>
  </si>
  <si>
    <t>DM(1)SPSAETEAPLAK</t>
  </si>
  <si>
    <t>DM(64)SPSAETEAPLAK</t>
  </si>
  <si>
    <t>DMTMFVTASK</t>
  </si>
  <si>
    <t>_DMTM(Oxidation (M))FVTASK_</t>
  </si>
  <si>
    <t>DMTM(1)FVTASK</t>
  </si>
  <si>
    <t>DM(-42)TM(42)FVTASK</t>
  </si>
  <si>
    <t>Q9QZD9</t>
  </si>
  <si>
    <t>Eif3i</t>
  </si>
  <si>
    <t>Eukaryotic translation initiation factor 3 subunit I</t>
  </si>
  <si>
    <t>DMTSEELDDILR</t>
  </si>
  <si>
    <t>_DMTSEELDDILR_</t>
  </si>
  <si>
    <t>DMVGIAQTGSGK</t>
  </si>
  <si>
    <t>_DMVGIAQTGSGK_</t>
  </si>
  <si>
    <t>Q501J6</t>
  </si>
  <si>
    <t>Ddx17</t>
  </si>
  <si>
    <t>Probable ATP-dependent RNA helicase DDX17</t>
  </si>
  <si>
    <t>DMVSFEVPDHHVLVTASNDGFIK</t>
  </si>
  <si>
    <t>_DMVSFEVPDHHVLVTASNDGFIK_</t>
  </si>
  <si>
    <t>DMYEQFQNIMK</t>
  </si>
  <si>
    <t>_DMYEQFQNIMK_</t>
  </si>
  <si>
    <t>DMYVNTIGHR</t>
  </si>
  <si>
    <t>_DMYVNTIGHR_</t>
  </si>
  <si>
    <t>P42125</t>
  </si>
  <si>
    <t>Eci1</t>
  </si>
  <si>
    <t>Enoyl-CoA delta isomerase 1, mitochondrial</t>
  </si>
  <si>
    <t>DNAAVDGISLHLQDTCPLLYSTDDAVCSK</t>
  </si>
  <si>
    <t>_DNAAVDGISLHLQDTCPLLYSTDDAVCSK_</t>
  </si>
  <si>
    <t>DNADGTYQVEYTPFEK</t>
  </si>
  <si>
    <t>_DNADGTYQVEYTPFEK_</t>
  </si>
  <si>
    <t>DNAGYCALHEACAR</t>
  </si>
  <si>
    <t>_DNAGYCALHEACAR_</t>
  </si>
  <si>
    <t>Q8CGN4</t>
  </si>
  <si>
    <t>Bcor</t>
  </si>
  <si>
    <t>BCL-6 corepressor</t>
  </si>
  <si>
    <t>42203;42351</t>
  </si>
  <si>
    <t>9891;9892</t>
  </si>
  <si>
    <t>DNAQTSVTQAQQEK</t>
  </si>
  <si>
    <t>_DNAQTSVTQAQQEK_</t>
  </si>
  <si>
    <t>DNDPPIAVAK</t>
  </si>
  <si>
    <t>_DNDPPIAVAK_</t>
  </si>
  <si>
    <t>DNEDYDPQTVR</t>
  </si>
  <si>
    <t>_DNEDYDPQTVR_</t>
  </si>
  <si>
    <t>DNELIGQTVR</t>
  </si>
  <si>
    <t>_DNELIGQTVR_</t>
  </si>
  <si>
    <t>DNFFQVFSPVFER</t>
  </si>
  <si>
    <t>_DNFFQVFSPVFER_</t>
  </si>
  <si>
    <t>DNFHGLAIFLDTYPNDETTER</t>
  </si>
  <si>
    <t>_DNFHGLAIFLDTYPNDETTER_</t>
  </si>
  <si>
    <t>Q9DBH5</t>
  </si>
  <si>
    <t>Lman2</t>
  </si>
  <si>
    <t>Vesicular integral-membrane protein VIP36</t>
  </si>
  <si>
    <t>178869;178934</t>
  </si>
  <si>
    <t>9901;9902</t>
  </si>
  <si>
    <t>DNFTAIPEGTNGVEER</t>
  </si>
  <si>
    <t>_DNFTAIPEGTNGVEER_</t>
  </si>
  <si>
    <t>76350;77896</t>
  </si>
  <si>
    <t>9903;9904</t>
  </si>
  <si>
    <t>80690;81202</t>
  </si>
  <si>
    <t>9906;9907</t>
  </si>
  <si>
    <t>DNFTLIPEGTNGTEER</t>
  </si>
  <si>
    <t>_DNFTLIPEGTNGTEER_</t>
  </si>
  <si>
    <t>DNFWEMGDTGPCGPCSEIHYDR</t>
  </si>
  <si>
    <t>_DNFWEMGDTGPCGPCSEIHYDR_</t>
  </si>
  <si>
    <t>126834;128372</t>
  </si>
  <si>
    <t>9909;9910</t>
  </si>
  <si>
    <t>132047;133591;133743</t>
  </si>
  <si>
    <t>9911;9912;9913</t>
  </si>
  <si>
    <t>130451;131768;131970;132192</t>
  </si>
  <si>
    <t>9914;9915;9916;9917</t>
  </si>
  <si>
    <t>DNGDGTHTVHYTPATDGPYTVAVK</t>
  </si>
  <si>
    <t>_DNGDGTHTVHYTPATDGPYTVAVK_</t>
  </si>
  <si>
    <t>DNGDYPYFETSAK</t>
  </si>
  <si>
    <t>_DNGDYPYFETSAK_</t>
  </si>
  <si>
    <t>Q9R0M6</t>
  </si>
  <si>
    <t>Rab9a</t>
  </si>
  <si>
    <t>Ras-related protein Rab-9A</t>
  </si>
  <si>
    <t>DNGELLPILKGEN</t>
  </si>
  <si>
    <t>_DNGELLPILKGEN_</t>
  </si>
  <si>
    <t>Q9CQM9</t>
  </si>
  <si>
    <t>Glrx3</t>
  </si>
  <si>
    <t>Glutaredoxin-3</t>
  </si>
  <si>
    <t>DNGFVHIHTPVLTSNDCEGAGELFQVEPSSK</t>
  </si>
  <si>
    <t>_DNGFVHIHTPVLTSNDCEGAGELFQVEPSSK_</t>
  </si>
  <si>
    <t>Q8BGV0</t>
  </si>
  <si>
    <t>Nars2</t>
  </si>
  <si>
    <t>Probable asparagine--tRNA ligase, mitochondrial</t>
  </si>
  <si>
    <t>DNGLLAKPTHGDIIR</t>
  </si>
  <si>
    <t>_DNGLLAKPTHGDIIR_</t>
  </si>
  <si>
    <t>DNHHQGSHGDGAQVNGIQPEEISR</t>
  </si>
  <si>
    <t>_DNHHQGSHGDGAQVNGIQPEEISR_</t>
  </si>
  <si>
    <t>DNHLLGTFDLTGIPPAPR</t>
  </si>
  <si>
    <t>_DNHLLGTFDLTGIPPAPR_</t>
  </si>
  <si>
    <t>164383;165216;165621</t>
  </si>
  <si>
    <t>9930;9931;9932</t>
  </si>
  <si>
    <t>DNIACVILTFK</t>
  </si>
  <si>
    <t>_DNIACVILTFK_</t>
  </si>
  <si>
    <t>DNIACVILTFKEPFGTEGR</t>
  </si>
  <si>
    <t>_DNIACVILTFKEPFGTEGR_</t>
  </si>
  <si>
    <t>184481;184818</t>
  </si>
  <si>
    <t>9937;9938</t>
  </si>
  <si>
    <t>DNIISDYDQIIDYVER</t>
  </si>
  <si>
    <t>_DNIISDYDQIIDYVER_</t>
  </si>
  <si>
    <t>Q8VE33</t>
  </si>
  <si>
    <t>Gdap1l1</t>
  </si>
  <si>
    <t>Ganglioside-induced differentiation-associated protein 1-like 1</t>
  </si>
  <si>
    <t>DNIQAMVIVPTR</t>
  </si>
  <si>
    <t>_DNIQAMVIVPTR_</t>
  </si>
  <si>
    <t>DNIQGITK</t>
  </si>
  <si>
    <t>_DNIQGITK_</t>
  </si>
  <si>
    <t>DNIQGITKPAIR</t>
  </si>
  <si>
    <t>_DNIQGITKPAIR_</t>
  </si>
  <si>
    <t>45675;47239;47520;48791</t>
  </si>
  <si>
    <t>9945;9946;9947;9948</t>
  </si>
  <si>
    <t>51663;51889;54703</t>
  </si>
  <si>
    <t>9949;9950;9951</t>
  </si>
  <si>
    <t>50551;50713;51380</t>
  </si>
  <si>
    <t>9954;9955;9956</t>
  </si>
  <si>
    <t>DNLAEDIMR</t>
  </si>
  <si>
    <t>_DNLAEDIMR_</t>
  </si>
  <si>
    <t>DNLAQQSFNMEQANYTIQSLK</t>
  </si>
  <si>
    <t>_DNLAQQSFNMEQANYTIQSLK_</t>
  </si>
  <si>
    <t>DNLAQQSFNMEQANYTIQSLKDTK</t>
  </si>
  <si>
    <t>_DNLAQQSFNMEQANYTIQSLKDTK_</t>
  </si>
  <si>
    <t>DNLELILTQSVDEIGVR</t>
  </si>
  <si>
    <t>_DNLELILTQSVDEIGVR_</t>
  </si>
  <si>
    <t>Q99N94</t>
  </si>
  <si>
    <t>Mrpl9</t>
  </si>
  <si>
    <t>39S ribosomal protein L9, mitochondrial</t>
  </si>
  <si>
    <t>DNLHQIDAVDGPAAFLDILAPPYDPEDGRDCHYYR</t>
  </si>
  <si>
    <t>_DNLHQIDAVDGPAAFLDILAPPYDPEDGRDCHYYR_</t>
  </si>
  <si>
    <t>Q6PDY2</t>
  </si>
  <si>
    <t>Ado</t>
  </si>
  <si>
    <t>2-aminoethanethiol dioxygenase</t>
  </si>
  <si>
    <t>DNLLLDMYLAPHVR</t>
  </si>
  <si>
    <t>_DNLLLDMYLAPHVR_</t>
  </si>
  <si>
    <t>DNLPIQIQK</t>
  </si>
  <si>
    <t>_DNLPIQIQK_</t>
  </si>
  <si>
    <t>DNLPPFPASVK</t>
  </si>
  <si>
    <t>_DNLPPFPASVK_</t>
  </si>
  <si>
    <t>DNLTLWTSDMQGDGEEQNKEALQDVEDENQ</t>
  </si>
  <si>
    <t>_DNLTLWTSDMQGDGEEQNKEALQDVEDENQ_</t>
  </si>
  <si>
    <t>DNLTLWTSDQQDEEAGEGN</t>
  </si>
  <si>
    <t>_DNLTLWTSDQQDEEAGEGN_</t>
  </si>
  <si>
    <t>DNLTLWTSDSAGEECDAAEGAEN</t>
  </si>
  <si>
    <t>_DNLTLWTSDSAGEECDAAEGAEN_</t>
  </si>
  <si>
    <t>DNLVDAYSVDQGSPGEWEAQGR</t>
  </si>
  <si>
    <t>_DNLVDAYSVDQGSPGEWEAQGR_</t>
  </si>
  <si>
    <t>Q3TMX7</t>
  </si>
  <si>
    <t>Qsox2</t>
  </si>
  <si>
    <t>Sulfhydryl oxidase 2</t>
  </si>
  <si>
    <t>DNMAQEGVILDDVDSSVCR</t>
  </si>
  <si>
    <t>_DNMAQEGVILDDVDSSVCR_</t>
  </si>
  <si>
    <t>Q8R2U4</t>
  </si>
  <si>
    <t>Ntmt1</t>
  </si>
  <si>
    <t>N-terminal Xaa-Pro-Lys N-methyltransferase 1;N-terminal Xaa-Pro-Lys N-methyltransferase 1, N-terminally processed</t>
  </si>
  <si>
    <t>DNMASLIQR</t>
  </si>
  <si>
    <t>_DNMASLIQR_</t>
  </si>
  <si>
    <t>DNMFSGSK</t>
  </si>
  <si>
    <t>_DNMFSGSK_</t>
  </si>
  <si>
    <t>P06745</t>
  </si>
  <si>
    <t>Gpi</t>
  </si>
  <si>
    <t>Glucose-6-phosphate isomerase</t>
  </si>
  <si>
    <t>DNNGVIGLLEPMKK</t>
  </si>
  <si>
    <t>_DNNGVIGLLEPMKK_</t>
  </si>
  <si>
    <t>Q8VE37</t>
  </si>
  <si>
    <t>Rcc1</t>
  </si>
  <si>
    <t>Regulator of chromosome condensation</t>
  </si>
  <si>
    <t>DNNLLGK</t>
  </si>
  <si>
    <t>_DNNLLGK_</t>
  </si>
  <si>
    <t>DNNLLGKFELTGIPPAPR</t>
  </si>
  <si>
    <t>_DNNLLGKFELTGIPPAPR_</t>
  </si>
  <si>
    <t>171294;172836</t>
  </si>
  <si>
    <t>9980;9981</t>
  </si>
  <si>
    <t>DNNMGLVK</t>
  </si>
  <si>
    <t>_DNNMGLVK_</t>
  </si>
  <si>
    <t>DNNQFASASLDR</t>
  </si>
  <si>
    <t>_DNNQFASASLDR_</t>
  </si>
  <si>
    <t>DNPGVVTCLDEAR</t>
  </si>
  <si>
    <t>_DNPGVVTCLDEAR_</t>
  </si>
  <si>
    <t>DNPMVVPLCNR</t>
  </si>
  <si>
    <t>_DNPMVVPLCNR_</t>
  </si>
  <si>
    <t>DNSDFDLLTVSETANEPPQDEGNSFNSPR</t>
  </si>
  <si>
    <t>_DNSDFDLLTVSETANEPPQDEGNSFNSPR_</t>
  </si>
  <si>
    <t>DNSDLSMESIHVPEPVISIAMR</t>
  </si>
  <si>
    <t>_DNSDLSMESIHVPEPVISIAMR_</t>
  </si>
  <si>
    <t>DNSNIILLGDSQGDLR</t>
  </si>
  <si>
    <t>_DNSNIILLGDSQGDLR_</t>
  </si>
  <si>
    <t>DNSQTPAVPAPDLEPIPSTSR</t>
  </si>
  <si>
    <t>_DNSQTPAVPAPDLEPIPSTSR_</t>
  </si>
  <si>
    <t>DNSQVNAVTVHTLLDK</t>
  </si>
  <si>
    <t>_DNSQVNAVTVHTLLDK_</t>
  </si>
  <si>
    <t>Q63918</t>
  </si>
  <si>
    <t>Sdpr</t>
  </si>
  <si>
    <t>Serum deprivation-response protein</t>
  </si>
  <si>
    <t>DNSTMGYMAAK</t>
  </si>
  <si>
    <t>_DNSTM(Oxidation (M))GYMAAK_</t>
  </si>
  <si>
    <t>DNSTM(0.994)GYM(0.006)AAK</t>
  </si>
  <si>
    <t>DNSTM(22)GYM(-22)AAK</t>
  </si>
  <si>
    <t>106;107</t>
  </si>
  <si>
    <t>DNSTM(0.95)GYM(0.05)AAK</t>
  </si>
  <si>
    <t>DNSTM(13)GYM(-13)AAK</t>
  </si>
  <si>
    <t>_DNSTMGYM(Oxidation (M))AAK_</t>
  </si>
  <si>
    <t>DNSTM(0.032)GYM(0.968)AAK</t>
  </si>
  <si>
    <t>DNSTM(-15)GYM(15)AAK</t>
  </si>
  <si>
    <t>DNSTM(0.963)GYM(0.037)AAK</t>
  </si>
  <si>
    <t>DNSTM(14)GYM(-14)AAK</t>
  </si>
  <si>
    <t>DNSTM(0.009)GYM(0.991)AAK</t>
  </si>
  <si>
    <t>DNSTM(-21)GYM(21)AAK</t>
  </si>
  <si>
    <t>DNSTM(0.144)GYM(0.856)AAK</t>
  </si>
  <si>
    <t>DNSTM(-7.8)GYM(7.8)AAK</t>
  </si>
  <si>
    <t>DNSTM(0.037)GYM(0.963)AAK</t>
  </si>
  <si>
    <t>DNSTM(-14)GYM(14)AAK</t>
  </si>
  <si>
    <t>_DNSTM(Oxidation (M))GYM(Oxidation (M))AAK_</t>
  </si>
  <si>
    <t>DNSTM(1)GYM(1)AAK</t>
  </si>
  <si>
    <t>DNSTM(84)GYM(84)AAK</t>
  </si>
  <si>
    <t>_DNSTMGYMAAK_</t>
  </si>
  <si>
    <t>DNSTMGYMMAK</t>
  </si>
  <si>
    <t>_DNSTMGYMM(Oxidation (M))AK_</t>
  </si>
  <si>
    <t>DNSTMGYM(0.141)M(0.859)AK</t>
  </si>
  <si>
    <t>DNSTM(-34)GYM(-7.9)M(7.9)AK</t>
  </si>
  <si>
    <t>142;143;144</t>
  </si>
  <si>
    <t>DNSTM(0.008)GYM(0.166)M(0.826)AK</t>
  </si>
  <si>
    <t>DNSTM(-20)GYM(-7)M(7)AK</t>
  </si>
  <si>
    <t>_DNSTM(Oxidation (M))GYMMAK_</t>
  </si>
  <si>
    <t>DNSTM(0.989)GYM(0.009)M(0.002)AK</t>
  </si>
  <si>
    <t>DNSTM(21)GYM(-21)M(-27)AK</t>
  </si>
  <si>
    <t>DNSTM(0.904)GYM(0.079)M(0.017)AK</t>
  </si>
  <si>
    <t>DNSTM(11)GYM(-11)M(-17)AK</t>
  </si>
  <si>
    <t>DNSTM(0.031)GYM(0.156)M(0.812)AK</t>
  </si>
  <si>
    <t>DNSTM(-14)GYM(-7.2)M(7.2)AK</t>
  </si>
  <si>
    <t>DNSTM(0.991)GYM(0.007)M(0.001)AK</t>
  </si>
  <si>
    <t>DNSTM(21)GYM(-21)M(-28)AK</t>
  </si>
  <si>
    <t>DNSTM(0.002)GYM(0.158)M(0.84)AK</t>
  </si>
  <si>
    <t>DNSTM(-26)GYM(-7.2)M(7.2)AK</t>
  </si>
  <si>
    <t>DNSTM(0.008)GYM(0.15)M(0.841)AK</t>
  </si>
  <si>
    <t>DNSTM(-20)GYM(-7.5)M(7.5)AK</t>
  </si>
  <si>
    <t>_DNSTMGYMMAK_</t>
  </si>
  <si>
    <t>3 Oxidation (M)</t>
  </si>
  <si>
    <t>_DNSTM(Oxidation (M))GYM(Oxidation (M))M(Oxidation (M))AK_</t>
  </si>
  <si>
    <t>DNSTM(1)GYM(1)M(1)AK</t>
  </si>
  <si>
    <t>DNSTM(67)GYM(67)M(67)AK</t>
  </si>
  <si>
    <t>DNSTM(55)GYM(55)M(55)AK</t>
  </si>
  <si>
    <t>DNSVFHVSNLEFPFR</t>
  </si>
  <si>
    <t>_DNSVFHVSNLEFPFR_</t>
  </si>
  <si>
    <t>DNTALLTQVQTTMR</t>
  </si>
  <si>
    <t>_DNTALLTQVQTTM(Oxidation (M))R_</t>
  </si>
  <si>
    <t>DNTALLTQVQTTM(1)R</t>
  </si>
  <si>
    <t>DNTALLTQVQTTM(70)R</t>
  </si>
  <si>
    <t>_DNTALLTQVQTTMR_</t>
  </si>
  <si>
    <t>DNTIEHLLPLFLAQLK</t>
  </si>
  <si>
    <t>_DNTIEHLLPLFLAQLK_</t>
  </si>
  <si>
    <t>207131;207435</t>
  </si>
  <si>
    <t>10032;10033</t>
  </si>
  <si>
    <t>DNTIEHLLPLFLAQLKDECPEVR</t>
  </si>
  <si>
    <t>_DNTIEHLLPLFLAQLKDECPEVR_</t>
  </si>
  <si>
    <t>DNTINLIHTFR</t>
  </si>
  <si>
    <t>_DNTINLIHTFR_</t>
  </si>
  <si>
    <t>DNTNEIYSGK</t>
  </si>
  <si>
    <t>_DNTNEIYSGK_</t>
  </si>
  <si>
    <t>DNTQLLINQLWR</t>
  </si>
  <si>
    <t>_DNTQLLINQLWR_</t>
  </si>
  <si>
    <t>DNTRPGANSPEMWSEAIK</t>
  </si>
  <si>
    <t>_DNTRPGANSPEM(Oxidation (M))WSEAIK_</t>
  </si>
  <si>
    <t>DNTRPGANSPEM(1)WSEAIK</t>
  </si>
  <si>
    <t>DNTRPGANSPEM(60)WSEAIK</t>
  </si>
  <si>
    <t>DNTRPGANSPEM(45)WSEAIK</t>
  </si>
  <si>
    <t>_DNTRPGANSPEMWSEAIK_</t>
  </si>
  <si>
    <t>DNVAALMEK</t>
  </si>
  <si>
    <t>_DNVAALMEK_</t>
  </si>
  <si>
    <t>DNVDDPTGNFR</t>
  </si>
  <si>
    <t>_DNVDDPTGNFR_</t>
  </si>
  <si>
    <t>DNVPFHGLVFPCSVLGAEDNYTLVK</t>
  </si>
  <si>
    <t>_DNVPFHGLVFPCSVLGAEDNYTLVK_</t>
  </si>
  <si>
    <t>DNVVCLSPK</t>
  </si>
  <si>
    <t>_DNVVCLSPK_</t>
  </si>
  <si>
    <t>DNYVPEVSALDQEIIEVDPDTK</t>
  </si>
  <si>
    <t>_DNYVPEVSALDQEIIEVDPDTK_</t>
  </si>
  <si>
    <t>P63276</t>
  </si>
  <si>
    <t>Rps17</t>
  </si>
  <si>
    <t>40S ribosomal protein S17</t>
  </si>
  <si>
    <t>DNYVPEVSALDQEIIEVDPDTKEMLK</t>
  </si>
  <si>
    <t>_DNYVPEVSALDQEIIEVDPDTKEMLK_</t>
  </si>
  <si>
    <t>DPAAASVAAVR</t>
  </si>
  <si>
    <t>_DPAAASVAAVR_</t>
  </si>
  <si>
    <t>DPAEQQGKGVALK</t>
  </si>
  <si>
    <t>_DPAEQQGKGVALK_</t>
  </si>
  <si>
    <t>DPAGMPHPETGKDLYEPTHGAK</t>
  </si>
  <si>
    <t>_DPAGMPHPETGKDLYEPTHGAK_</t>
  </si>
  <si>
    <t>Q60967</t>
  </si>
  <si>
    <t>Papss1</t>
  </si>
  <si>
    <t>Bifunctional 3-phosphoadenosine 5-phosphosulfate synthase 1;Sulfate adenylyltransferase;Adenylyl-sulfate kinase</t>
  </si>
  <si>
    <t>DPAHTVPELIELLQK</t>
  </si>
  <si>
    <t>_DPAHTVPELIELLQK_</t>
  </si>
  <si>
    <t>Q8BKS9</t>
  </si>
  <si>
    <t>Kiaa0020</t>
  </si>
  <si>
    <t>Pumilio domain-containing protein KIAA0020</t>
  </si>
  <si>
    <t>181384;181518</t>
  </si>
  <si>
    <t>10057;10058</t>
  </si>
  <si>
    <t>DPDCFKDVVNMLMYHDR</t>
  </si>
  <si>
    <t>_DPDCFKDVVNMLMYHDR_</t>
  </si>
  <si>
    <t>DPDCLLVATDRDPWHPLSDGSR</t>
  </si>
  <si>
    <t>_DPDCLLVATDRDPWHPLSDGSR_</t>
  </si>
  <si>
    <t>DPDNELYFAHGLFSAK</t>
  </si>
  <si>
    <t>_DPDNELYFAHGLFSAK_</t>
  </si>
  <si>
    <t>DPDPPGKDFSPYDYSQSDFR</t>
  </si>
  <si>
    <t>_DPDPPGKDFSPYDYSQSDFR_</t>
  </si>
  <si>
    <t>DPDQTDGPGLGYLSSHIANVER</t>
  </si>
  <si>
    <t>_DPDQTDGPGLGYLSSHIANVER_</t>
  </si>
  <si>
    <t>P13020</t>
  </si>
  <si>
    <t>Gsn</t>
  </si>
  <si>
    <t>Gelsolin</t>
  </si>
  <si>
    <t>DPDTAIDDAQVELDAQALFQAGELK</t>
  </si>
  <si>
    <t>_DPDTAIDDAQVELDAQALFQAGELK_</t>
  </si>
  <si>
    <t>DPEEIEKEEQAAAEK</t>
  </si>
  <si>
    <t>_DPEEIEKEEQAAAEK_</t>
  </si>
  <si>
    <t>DPEFVFYDQLK</t>
  </si>
  <si>
    <t>_DPEFVFYDQLK_</t>
  </si>
  <si>
    <t>DPEGQPGGELMLGGTDSK</t>
  </si>
  <si>
    <t>_DPEGQPGGELMLGGTDSK_</t>
  </si>
  <si>
    <t>DPELWGSVLLESNPYR</t>
  </si>
  <si>
    <t>_DPELWGSVLLESNPYR_</t>
  </si>
  <si>
    <t>DPENFPFVVLGNK</t>
  </si>
  <si>
    <t>_DPENFPFVVLGNK_</t>
  </si>
  <si>
    <t>172971;173189</t>
  </si>
  <si>
    <t>10072;10073</t>
  </si>
  <si>
    <t>DPETLLGYSMVGCQR</t>
  </si>
  <si>
    <t>_DPETLLGYSMVGCQR_</t>
  </si>
  <si>
    <t>DPGVITYDLPTPPGEK</t>
  </si>
  <si>
    <t>_DPGVITYDLPTPPGEK_</t>
  </si>
  <si>
    <t>DPGVITYDLPTPPGEKK</t>
  </si>
  <si>
    <t>_DPGVITYDLPTPPGEKK_</t>
  </si>
  <si>
    <t>DPHLACVAYER</t>
  </si>
  <si>
    <t>_DPHLACVAYER_</t>
  </si>
  <si>
    <t>DPIPYLPPLEKLPHEK</t>
  </si>
  <si>
    <t>_DPIPYLPPLEKLPHEK_</t>
  </si>
  <si>
    <t>Q62376</t>
  </si>
  <si>
    <t>Snrnp70</t>
  </si>
  <si>
    <t>U1 small nuclear ribonucleoprotein 70 kDa</t>
  </si>
  <si>
    <t>DPIVNVWYSVNGER</t>
  </si>
  <si>
    <t>_DPIVNVWYSVNGER_</t>
  </si>
  <si>
    <t>DPLAADETAPQR</t>
  </si>
  <si>
    <t>_DPLAADETAPQR_</t>
  </si>
  <si>
    <t>Q6NSQ7</t>
  </si>
  <si>
    <t>Ltv1</t>
  </si>
  <si>
    <t>Protein LTV1 homolog</t>
  </si>
  <si>
    <t>DPLGAYSETHSDDITQVR</t>
  </si>
  <si>
    <t>_DPLGAYSETHSDDITQVR_</t>
  </si>
  <si>
    <t>Q9D0R9</t>
  </si>
  <si>
    <t>Wdr89</t>
  </si>
  <si>
    <t>WD repeat-containing protein 89</t>
  </si>
  <si>
    <t>79656;79804</t>
  </si>
  <si>
    <t>10085;10086</t>
  </si>
  <si>
    <t>DPLGGLADMFGQMPGSGIGTGPGVIQDR</t>
  </si>
  <si>
    <t>_DPLGGLADMFGQMPGSGIGTGPGVIQDR_</t>
  </si>
  <si>
    <t>DPLNPIKQDVK</t>
  </si>
  <si>
    <t>_DPLNPIKQDVK_</t>
  </si>
  <si>
    <t>DPLSPFAVGGDDLDPFGCQR</t>
  </si>
  <si>
    <t>_DPLSPFAVGGDDLDPFGCQR_</t>
  </si>
  <si>
    <t>Q8BHL8</t>
  </si>
  <si>
    <t>Psmf1</t>
  </si>
  <si>
    <t>Proteasome inhibitor PI31 subunit</t>
  </si>
  <si>
    <t>DPNASPGDAGEQAIR</t>
  </si>
  <si>
    <t>_DPNASPGDAGEQAIR_</t>
  </si>
  <si>
    <t>DPNAYPQEHLYVMVNAK</t>
  </si>
  <si>
    <t>_DPNAYPQEHLYVMVNAK_</t>
  </si>
  <si>
    <t>Q61189</t>
  </si>
  <si>
    <t>Clns1a</t>
  </si>
  <si>
    <t>Methylosome subunit pICln</t>
  </si>
  <si>
    <t>DPNNLFMVR</t>
  </si>
  <si>
    <t>_DPNNLFMVR_</t>
  </si>
  <si>
    <t>_DPNNLFM(Oxidation (M))VR_</t>
  </si>
  <si>
    <t>DPNNLFM(1)VR</t>
  </si>
  <si>
    <t>DPNNLFM(80)VR</t>
  </si>
  <si>
    <t>DPNNLLNDWSQK</t>
  </si>
  <si>
    <t>_DPNNLLNDWSQK_</t>
  </si>
  <si>
    <t>DPQALSEHLK</t>
  </si>
  <si>
    <t>_DPQALSEHLK_</t>
  </si>
  <si>
    <t>DPQEEEDEPAMKR</t>
  </si>
  <si>
    <t>_DPQEEEDEPAMKR_</t>
  </si>
  <si>
    <t>Q6S7F2</t>
  </si>
  <si>
    <t>E2f7</t>
  </si>
  <si>
    <t>Transcription factor E2F7</t>
  </si>
  <si>
    <t>DPQFAEDYVFK</t>
  </si>
  <si>
    <t>_DPQFAEDYVFK_</t>
  </si>
  <si>
    <t>DPQLVPILIDAAR</t>
  </si>
  <si>
    <t>_DPQLVPILIDAAR_</t>
  </si>
  <si>
    <t>DPQQEPMEETENLKK</t>
  </si>
  <si>
    <t>_DPQQEPMEETENLKK_</t>
  </si>
  <si>
    <t>DPSAAPNEGFCSAGVQTEAGVADLTWVGDK</t>
  </si>
  <si>
    <t>_DPSAAPNEGFCSAGVQTEAGVADLTWVGDK_</t>
  </si>
  <si>
    <t>168261;168710</t>
  </si>
  <si>
    <t>10108;10109</t>
  </si>
  <si>
    <t>DPSQELEFIADILSQDAK</t>
  </si>
  <si>
    <t>_DPSQELEFIADILSQDAK_</t>
  </si>
  <si>
    <t>DPSQIDSNEPYMK</t>
  </si>
  <si>
    <t>_DPSQIDSNEPYMK_</t>
  </si>
  <si>
    <t>DPSYSYNPSGQGLSR</t>
  </si>
  <si>
    <t>_DPSYSYNPSGQGLSR_</t>
  </si>
  <si>
    <t>Q8CI61</t>
  </si>
  <si>
    <t>Bag4</t>
  </si>
  <si>
    <t>BAG family molecular chaperone regulator 4</t>
  </si>
  <si>
    <t>DPTAAPYVFHDDPYLIPTSALESR</t>
  </si>
  <si>
    <t>_DPTAAPYVFHDDPYLIPTSALESR_</t>
  </si>
  <si>
    <t>DPTEEIEILLR</t>
  </si>
  <si>
    <t>_DPTEEIEILLR_</t>
  </si>
  <si>
    <t>DPTGMDPDDIWQLSSSLKR</t>
  </si>
  <si>
    <t>_DPTGMDPDDIWQLSSSLKR_</t>
  </si>
  <si>
    <t>Q9CYN2</t>
  </si>
  <si>
    <t>Spcs2</t>
  </si>
  <si>
    <t>Signal peptidase complex subunit 2</t>
  </si>
  <si>
    <t>DPVPGYSVPAAEHSTITAWGK</t>
  </si>
  <si>
    <t>_DPVPGYSVPAAEHSTITAWGK_</t>
  </si>
  <si>
    <t>112596;112969</t>
  </si>
  <si>
    <t>10120;10121</t>
  </si>
  <si>
    <t>DPVQVAAPSDHGVGIEPVFPENTENSEK</t>
  </si>
  <si>
    <t>_DPVQVAAPSDHGVGIEPVFPENTENSEK_</t>
  </si>
  <si>
    <t>DPVRDFPFELSPEPPEGGPPGPWILHR</t>
  </si>
  <si>
    <t>_DPVRDFPFELSPEPPEGGPPGPWILHR_</t>
  </si>
  <si>
    <t>DPVVAYYCR</t>
  </si>
  <si>
    <t>_DPVVAYYCR_</t>
  </si>
  <si>
    <t>DPYALDLIDK</t>
  </si>
  <si>
    <t>_DPYALDLIDK_</t>
  </si>
  <si>
    <t>DPYTATMVGFSK</t>
  </si>
  <si>
    <t>_DPYTATMVGFSK_</t>
  </si>
  <si>
    <t>DQAAEKDPTQFEEEGGETQPEYKEDSGGK</t>
  </si>
  <si>
    <t>_DQAAEKDPTQFEEEGGETQPEYKEDSGGK_</t>
  </si>
  <si>
    <t>Q8K2Q9</t>
  </si>
  <si>
    <t>Kiaa1598</t>
  </si>
  <si>
    <t>Shootin-1</t>
  </si>
  <si>
    <t>DQALTEEHAR</t>
  </si>
  <si>
    <t>_DQALTEEHAR_</t>
  </si>
  <si>
    <t>DQAQEDAQVAAEILEIADTPSGDK</t>
  </si>
  <si>
    <t>_DQAQEDAQVAAEILEIADTPSGDK_</t>
  </si>
  <si>
    <t>DQAQEDAQVAAEILEIADTPSGDKTSLETR</t>
  </si>
  <si>
    <t>_DQAQEDAQVAAEILEIADTPSGDKTSLETR_</t>
  </si>
  <si>
    <t>DQASSLCPWPHYLLPDTNVLLHQIDVLEHPAIR</t>
  </si>
  <si>
    <t>_DQASSLCPWPHYLLPDTNVLLHQIDVLEHPAIR_</t>
  </si>
  <si>
    <t>DQDCDKFNQCGTCTEFK</t>
  </si>
  <si>
    <t>_DQDCDKFNQCGTCTEFK_</t>
  </si>
  <si>
    <t>Q9WUU7</t>
  </si>
  <si>
    <t>Ctsz</t>
  </si>
  <si>
    <t>Cathepsin Z</t>
  </si>
  <si>
    <t>DQDLTQEIAMEHFVK</t>
  </si>
  <si>
    <t>_DQDLTQEIAMEHFVK_</t>
  </si>
  <si>
    <t>Q9R0L7</t>
  </si>
  <si>
    <t>Akap8l</t>
  </si>
  <si>
    <t>A-kinase anchor protein 8-like</t>
  </si>
  <si>
    <t>DQDVEPGAPSMGAK</t>
  </si>
  <si>
    <t>_DQDVEPGAPSMGAK_</t>
  </si>
  <si>
    <t>_DQDVEPGAPSM(Oxidation (M))GAK_</t>
  </si>
  <si>
    <t>DQDVEPGAPSM(1)GAK</t>
  </si>
  <si>
    <t>DQDVEPGAPSM(100)GAK</t>
  </si>
  <si>
    <t>DQDVEPGAPSM(90)GAK</t>
  </si>
  <si>
    <t>DQEELNPYAAWR</t>
  </si>
  <si>
    <t>_DQEELNPYAAWR_</t>
  </si>
  <si>
    <t>DQELASLKEQAK</t>
  </si>
  <si>
    <t>_DQELASLKEQAK_</t>
  </si>
  <si>
    <t>DQEPEKDGQVAQEETGPEKPSVTR</t>
  </si>
  <si>
    <t>_DQEPEKDGQVAQEETGPEKPSVTR_</t>
  </si>
  <si>
    <t>Q9D9K3</t>
  </si>
  <si>
    <t>Aven</t>
  </si>
  <si>
    <t>Cell death regulator Aven</t>
  </si>
  <si>
    <t>DQEQLQAWESEGLSQISQNK</t>
  </si>
  <si>
    <t>_DQEQLQAWESEGLSQISQNK_</t>
  </si>
  <si>
    <t>DQFALAFHLINQK</t>
  </si>
  <si>
    <t>_DQFALAFHLINQK_</t>
  </si>
  <si>
    <t>P42567</t>
  </si>
  <si>
    <t>Eps15</t>
  </si>
  <si>
    <t>Epidermal growth factor receptor substrate 15</t>
  </si>
  <si>
    <t>DQFGFINYEVGDSKK</t>
  </si>
  <si>
    <t>_DQFGFINYEVGDSKK_</t>
  </si>
  <si>
    <t>DQFLDILQAHGHDVNSFVR</t>
  </si>
  <si>
    <t>_DQFLDILQAHGHDVNSFVR_</t>
  </si>
  <si>
    <t>DQFNSHIQLVR</t>
  </si>
  <si>
    <t>_DQFNSHIQLVR_</t>
  </si>
  <si>
    <t>Q8BFU3</t>
  </si>
  <si>
    <t>Rnf214</t>
  </si>
  <si>
    <t>RING finger protein 214</t>
  </si>
  <si>
    <t>DQFPEVYVPTVFENYVADIEVDGK</t>
  </si>
  <si>
    <t>_DQFPEVYVPTVFENYVADIEVDGK_</t>
  </si>
  <si>
    <t>Q9QUI0</t>
  </si>
  <si>
    <t>Rhoa</t>
  </si>
  <si>
    <t>Transforming protein RhoA</t>
  </si>
  <si>
    <t>DQFTTTEVNMAR</t>
  </si>
  <si>
    <t>_DQFTTTEVNMAR_</t>
  </si>
  <si>
    <t>_DQFTTTEVNM(Oxidation (M))AR_</t>
  </si>
  <si>
    <t>DQFTTTEVNM(1)AR</t>
  </si>
  <si>
    <t>DQFTTTEVNM(60)AR</t>
  </si>
  <si>
    <t>DQGAVLLGPVK</t>
  </si>
  <si>
    <t>_DQGAVLLGPVK_</t>
  </si>
  <si>
    <t>DQGAYLILR</t>
  </si>
  <si>
    <t>_DQGAYLILR_</t>
  </si>
  <si>
    <t>101716;102393</t>
  </si>
  <si>
    <t>10174;10175</t>
  </si>
  <si>
    <t>DQGGELLSLR</t>
  </si>
  <si>
    <t>_DQGGELLSLR_</t>
  </si>
  <si>
    <t>Q61035;Q99KK9</t>
  </si>
  <si>
    <t>Hars;Hars2</t>
  </si>
  <si>
    <t>Histidine--tRNA ligase, cytoplasmic;Probable histidine--tRNA ligase, mitochondrial</t>
  </si>
  <si>
    <t>89315;90134</t>
  </si>
  <si>
    <t>1623;3248</t>
  </si>
  <si>
    <t>10176;10177</t>
  </si>
  <si>
    <t>DQGGFGDRNEYGSR</t>
  </si>
  <si>
    <t>_DQGGFGDRNEYGSR_</t>
  </si>
  <si>
    <t>DQGSCGSCWAFGAVEAISDR</t>
  </si>
  <si>
    <t>_DQGSCGSCWAFGAVEAISDR_</t>
  </si>
  <si>
    <t>P10605</t>
  </si>
  <si>
    <t>Ctsb</t>
  </si>
  <si>
    <t>Cathepsin B;Cathepsin B light chain;Cathepsin B heavy chain</t>
  </si>
  <si>
    <t>DQGTYEDYVEGLR</t>
  </si>
  <si>
    <t>_DQGTYEDYVEGLR_</t>
  </si>
  <si>
    <t>DQHILAQLLPLLHGNVNGSK</t>
  </si>
  <si>
    <t>_DQHILAQLLPLLHGNVNGSK_</t>
  </si>
  <si>
    <t>Q9QWF0</t>
  </si>
  <si>
    <t>Chaf1a</t>
  </si>
  <si>
    <t>Chromatin assembly factor 1 subunit A</t>
  </si>
  <si>
    <t>DQHLNNSSFVPSTSLQR</t>
  </si>
  <si>
    <t>_DQHLNNSSFVPSTSLQR_</t>
  </si>
  <si>
    <t>DQIPSPGLMVFPKPQTALEYTFSMSEPQTYKK</t>
  </si>
  <si>
    <t>_DQIPSPGLMVFPKPQTALEYTFSMSEPQTYKK_</t>
  </si>
  <si>
    <t>DQIVSVQEEK</t>
  </si>
  <si>
    <t>_DQIVSVQEEK_</t>
  </si>
  <si>
    <t>DQIYDIFQK</t>
  </si>
  <si>
    <t>_DQIYDIFQK_</t>
  </si>
  <si>
    <t>122694;123295</t>
  </si>
  <si>
    <t>10188;10189</t>
  </si>
  <si>
    <t>DQLAEVSR</t>
  </si>
  <si>
    <t>_DQLAEVSR_</t>
  </si>
  <si>
    <t>DQLALPWVPPLLR</t>
  </si>
  <si>
    <t>_DQLALPWVPPLLR_</t>
  </si>
  <si>
    <t>Q9JIG7</t>
  </si>
  <si>
    <t>Ccdc22</t>
  </si>
  <si>
    <t>Coiled-coil domain-containing protein 22</t>
  </si>
  <si>
    <t>DQLGGWFQSSLLTSVATR</t>
  </si>
  <si>
    <t>_DQLGGWFQSSLLTSVATR_</t>
  </si>
  <si>
    <t>DQLIVNLLKEEQAPQNK</t>
  </si>
  <si>
    <t>_DQLIVNLLKEEQAPQNK_</t>
  </si>
  <si>
    <t>133921;135229</t>
  </si>
  <si>
    <t>10196;10197</t>
  </si>
  <si>
    <t>138870;139972</t>
  </si>
  <si>
    <t>10198;10199</t>
  </si>
  <si>
    <t>DQLPADECNK</t>
  </si>
  <si>
    <t>_DQLPADECNK_</t>
  </si>
  <si>
    <t>DQLQTFSEEHPVLLTEAPLNPR</t>
  </si>
  <si>
    <t>_DQLQTFSEEHPVLLTEAPLNPR_</t>
  </si>
  <si>
    <t>DQLQTFSEEHPVLLTEAPLNPSK</t>
  </si>
  <si>
    <t>_DQLQTFSEEHPVLLTEAPLNPSK_</t>
  </si>
  <si>
    <t>DQLSVLDNGVDIVVGTPGRLDDLVSTGK</t>
  </si>
  <si>
    <t>_DQLSVLDNGVDIVVGTPGRLDDLVSTGK_</t>
  </si>
  <si>
    <t>DQLVTQLQWQENGPASSNTPYR</t>
  </si>
  <si>
    <t>_DQLVTQLQWQENGPASSNTPYR_</t>
  </si>
  <si>
    <t>Q9WUQ2</t>
  </si>
  <si>
    <t>Preb</t>
  </si>
  <si>
    <t>Prolactin regulatory element-binding protein</t>
  </si>
  <si>
    <t>DQMEGSPNSSESFEHIAR</t>
  </si>
  <si>
    <t>_DQM(Oxidation (M))EGSPNSSESFEHIAR_</t>
  </si>
  <si>
    <t>DQM(1)EGSPNSSESFEHIAR</t>
  </si>
  <si>
    <t>DQM(41)EGSPNSSESFEHIAR</t>
  </si>
  <si>
    <t>DQM(43)EGSPNSSESFEHIAR</t>
  </si>
  <si>
    <t>_DQMEGSPNSSESFEHIAR_</t>
  </si>
  <si>
    <t>58779;59507</t>
  </si>
  <si>
    <t>10209;10210</t>
  </si>
  <si>
    <t>DQMQQQLSDYEQLLDVK</t>
  </si>
  <si>
    <t>_DQMQQQLSDYEQLLDVK_</t>
  </si>
  <si>
    <t>DQMSHLFNVAHTLR</t>
  </si>
  <si>
    <t>_DQMSHLFNVAHTLR_</t>
  </si>
  <si>
    <t>103711;104312</t>
  </si>
  <si>
    <t>10213;10214</t>
  </si>
  <si>
    <t>DQNTVETLQR</t>
  </si>
  <si>
    <t>_DQNTVETLQR_</t>
  </si>
  <si>
    <t>28147;28576</t>
  </si>
  <si>
    <t>10215;10216</t>
  </si>
  <si>
    <t>DQNVLSPVNCWNLLLNQVK</t>
  </si>
  <si>
    <t>_DQNVLSPVNCWNLLLNQVK_</t>
  </si>
  <si>
    <t>Q91Z67</t>
  </si>
  <si>
    <t>Srgap2</t>
  </si>
  <si>
    <t>SLIT-ROBO Rho GTPase-activating protein 2</t>
  </si>
  <si>
    <t>192921;192962</t>
  </si>
  <si>
    <t>10219;10220</t>
  </si>
  <si>
    <t>DQPPNSVEGLLNALR</t>
  </si>
  <si>
    <t>_DQPPNSVEGLLNALR_</t>
  </si>
  <si>
    <t>Q921M7</t>
  </si>
  <si>
    <t>Fam49b</t>
  </si>
  <si>
    <t>Protein FAM49B</t>
  </si>
  <si>
    <t>DQPQFQNMR</t>
  </si>
  <si>
    <t>_DQPQFQNMR_</t>
  </si>
  <si>
    <t>DQQLAALQQEHLDVIK</t>
  </si>
  <si>
    <t>_DQQLAALQQEHLDVIK_</t>
  </si>
  <si>
    <t>106096;106167</t>
  </si>
  <si>
    <t>10226;10227</t>
  </si>
  <si>
    <t>DQQVLDVK</t>
  </si>
  <si>
    <t>_DQQVLDVK_</t>
  </si>
  <si>
    <t>Q9Z1F9</t>
  </si>
  <si>
    <t>Uba2</t>
  </si>
  <si>
    <t>SUMO-activating enzyme subunit 2</t>
  </si>
  <si>
    <t>DQREEELGEYYMK</t>
  </si>
  <si>
    <t>_DQREEELGEYYMK_</t>
  </si>
  <si>
    <t>DQSAVVVQGLPEGVAFK</t>
  </si>
  <si>
    <t>_DQSAVVVQGLPEGVAFK_</t>
  </si>
  <si>
    <t>DQSFPTPAPR</t>
  </si>
  <si>
    <t>_DQSFPTPAPR_</t>
  </si>
  <si>
    <t>DQSHNENEEDKVSSSSFR</t>
  </si>
  <si>
    <t>_DQSHNENEEDKVSSSSFR_</t>
  </si>
  <si>
    <t>DQTIVDPFSSK</t>
  </si>
  <si>
    <t>_DQTIVDPFSSK_</t>
  </si>
  <si>
    <t>93357;93802</t>
  </si>
  <si>
    <t>10237;10238</t>
  </si>
  <si>
    <t>DQTKPTPLILDEQGR</t>
  </si>
  <si>
    <t>_DQTKPTPLILDEQGR_</t>
  </si>
  <si>
    <t>DQVAIHEAMEQQTISITK</t>
  </si>
  <si>
    <t>_DQVAIHEAM(Oxidation (M))EQQTISITK_</t>
  </si>
  <si>
    <t>DQVAIHEAM(1)EQQTISITK</t>
  </si>
  <si>
    <t>DQVAIHEAM(58)EQQTISITK</t>
  </si>
  <si>
    <t>_DQVAIHEAMEQQTISITK_</t>
  </si>
  <si>
    <t>94393;94536</t>
  </si>
  <si>
    <t>10244;10245</t>
  </si>
  <si>
    <t>93088;93159</t>
  </si>
  <si>
    <t>10246;10247</t>
  </si>
  <si>
    <t>DQVANSAFVER</t>
  </si>
  <si>
    <t>_DQVANSAFVER_</t>
  </si>
  <si>
    <t>47542;49126</t>
  </si>
  <si>
    <t>10249;10250</t>
  </si>
  <si>
    <t>46350;47945</t>
  </si>
  <si>
    <t>10251;10252</t>
  </si>
  <si>
    <t>DQVDSAVQELLQLK</t>
  </si>
  <si>
    <t>_DQVDSAVQELLQLK_</t>
  </si>
  <si>
    <t>DQVEYLVQQNVIPPFCNLLSVK</t>
  </si>
  <si>
    <t>_DQVEYLVQQNVIPPFCNLLSVK_</t>
  </si>
  <si>
    <t>DQVLAMLEK</t>
  </si>
  <si>
    <t>_DQVLAMLEK_</t>
  </si>
  <si>
    <t>DQVLHEHIQR</t>
  </si>
  <si>
    <t>_DQVLHEHIQR_</t>
  </si>
  <si>
    <t>Q6PAR5</t>
  </si>
  <si>
    <t>Gapvd1</t>
  </si>
  <si>
    <t>GTPase-activating protein and VPS9 domain-containing protein 1</t>
  </si>
  <si>
    <t>DRDVTFSPATIEEELIK</t>
  </si>
  <si>
    <t>_DRDVTFSPATIEEELIK_</t>
  </si>
  <si>
    <t>Q9CXI5</t>
  </si>
  <si>
    <t>Manf</t>
  </si>
  <si>
    <t>Mesencephalic astrocyte-derived neurotrophic factor</t>
  </si>
  <si>
    <t>DRDYSDHPSGGSYR</t>
  </si>
  <si>
    <t>_DRDYSDHPSGGSYR_</t>
  </si>
  <si>
    <t>DREGFFTNGLTLGAK</t>
  </si>
  <si>
    <t>_DREGFFTNGLTLGAK_</t>
  </si>
  <si>
    <t>Q9JJV2</t>
  </si>
  <si>
    <t>Pfn2</t>
  </si>
  <si>
    <t>Profilin-2</t>
  </si>
  <si>
    <t>DREVGIPPEQSLETAK</t>
  </si>
  <si>
    <t>_DREVGIPPEQSLETAK_</t>
  </si>
  <si>
    <t>DRLSASSLTMESFAFLWAGGR</t>
  </si>
  <si>
    <t>_DRLSASSLTMESFAFLWAGGR_</t>
  </si>
  <si>
    <t>DRLVPGPVFGSK</t>
  </si>
  <si>
    <t>_DRLVPGPVFGSK_</t>
  </si>
  <si>
    <t>DRPFKPYNFSAR</t>
  </si>
  <si>
    <t>_DRPFKPYNFSAR_</t>
  </si>
  <si>
    <t>DRPQEADGIDSVIVVDNVPQVGPDR</t>
  </si>
  <si>
    <t>_DRPQEADGIDSVIVVDNVPQVGPDR_</t>
  </si>
  <si>
    <t>DRPQEADGIDSVIVVDNVPQVGPDRLEK</t>
  </si>
  <si>
    <t>_DRPQEADGIDSVIVVDNVPQVGPDRLEK_</t>
  </si>
  <si>
    <t>135071;135138</t>
  </si>
  <si>
    <t>10273;10274</t>
  </si>
  <si>
    <t>DRQGLTPFACAMTYK</t>
  </si>
  <si>
    <t>_DRQGLTPFACAMTYK_</t>
  </si>
  <si>
    <t>DRRPVHLDQAAFR</t>
  </si>
  <si>
    <t>_DRRPVHLDQAAFR_</t>
  </si>
  <si>
    <t>DRTDIQCLIPCAIDQDPYFR</t>
  </si>
  <si>
    <t>_DRTDIQCLIPCAIDQDPYFR_</t>
  </si>
  <si>
    <t>DRTSGTVEDDLIIFPDDCEFK</t>
  </si>
  <si>
    <t>_DRTSGTVEDDLIIFPDDCEFK_</t>
  </si>
  <si>
    <t>Q9JKV1</t>
  </si>
  <si>
    <t>Adrm1</t>
  </si>
  <si>
    <t>Proteasomal ubiquitin receptor ADRM1</t>
  </si>
  <si>
    <t>162659;162794</t>
  </si>
  <si>
    <t>10281;10282</t>
  </si>
  <si>
    <t>DRTVPFCSTFAAFFTR</t>
  </si>
  <si>
    <t>_DRTVPFCSTFAAFFTR_</t>
  </si>
  <si>
    <t>DRVDGFVQLDPQCASPGAR</t>
  </si>
  <si>
    <t>_DRVDGFVQLDPQCASPGAR_</t>
  </si>
  <si>
    <t>A0A7N9VSG0</t>
  </si>
  <si>
    <t>DRVEISPEQLSAASTEAER</t>
  </si>
  <si>
    <t>_DRVEISPEQLSAASTEAER_</t>
  </si>
  <si>
    <t>P46737</t>
  </si>
  <si>
    <t>Brcc3</t>
  </si>
  <si>
    <t>Lys-63-specific deubiquitinase BRCC36</t>
  </si>
  <si>
    <t>82921;83063</t>
  </si>
  <si>
    <t>10285;10286</t>
  </si>
  <si>
    <t>DRWDDLTEAGVSDMK</t>
  </si>
  <si>
    <t>_DRWDDLTEAGVSDMK_</t>
  </si>
  <si>
    <t>Q9R0M4</t>
  </si>
  <si>
    <t>Podxl</t>
  </si>
  <si>
    <t>Podocalyxin</t>
  </si>
  <si>
    <t>101358;101729</t>
  </si>
  <si>
    <t>10287;10288</t>
  </si>
  <si>
    <t>DRYDSFIELQEK</t>
  </si>
  <si>
    <t>_DRYDSFIELQEK_</t>
  </si>
  <si>
    <t>DSACQLESLKLENCGITAANCK</t>
  </si>
  <si>
    <t>_DSACQLESLKLENCGITAANCK_</t>
  </si>
  <si>
    <t>100072;100146</t>
  </si>
  <si>
    <t>10293;10294</t>
  </si>
  <si>
    <t>DSAEDGDLGR</t>
  </si>
  <si>
    <t>_DSAEDGDLGR_</t>
  </si>
  <si>
    <t>DSAIQQQVANLQMK</t>
  </si>
  <si>
    <t>_DSAIQQQVANLQMK_</t>
  </si>
  <si>
    <t>DSALEFLTHLIR</t>
  </si>
  <si>
    <t>_DSALEFLTHLIR_</t>
  </si>
  <si>
    <t>Q8C3R1</t>
  </si>
  <si>
    <t>Brat1</t>
  </si>
  <si>
    <t>BRCA1-associated ATM activator 1</t>
  </si>
  <si>
    <t>DSALIQMADGNQSQLAMNHLNGQK</t>
  </si>
  <si>
    <t>_DSALIQMADGNQSQLAMNHLNGQK_</t>
  </si>
  <si>
    <t>DSAMLEYLK</t>
  </si>
  <si>
    <t>_DSAMLEYLK_</t>
  </si>
  <si>
    <t>P26040</t>
  </si>
  <si>
    <t>Ezr</t>
  </si>
  <si>
    <t>Ezrin</t>
  </si>
  <si>
    <t>DSAPDKPVAVEK</t>
  </si>
  <si>
    <t>_DSAPDKPVAVEK_</t>
  </si>
  <si>
    <t>DSAQKDDMIFEDCGNVPSEPK</t>
  </si>
  <si>
    <t>_DSAQKDDMIFEDCGNVPSEPK_</t>
  </si>
  <si>
    <t>P14094</t>
  </si>
  <si>
    <t>Atp1b1</t>
  </si>
  <si>
    <t>Sodium/potassium-transporting ATPase subunit beta-1</t>
  </si>
  <si>
    <t>DSAVAISGADSR</t>
  </si>
  <si>
    <t>_DSAVAISGADSR_</t>
  </si>
  <si>
    <t>DSAVNAICYGAK</t>
  </si>
  <si>
    <t>_DSAVNAICYGAK_</t>
  </si>
  <si>
    <t>DSCPLDCK</t>
  </si>
  <si>
    <t>_DSCPLDCK_</t>
  </si>
  <si>
    <t>DSDEADLVLAK</t>
  </si>
  <si>
    <t>_DSDEADLVLAK_</t>
  </si>
  <si>
    <t>P23198</t>
  </si>
  <si>
    <t>Cbx3</t>
  </si>
  <si>
    <t>Chromobox protein homolog 3</t>
  </si>
  <si>
    <t>DSDELKSWVNEK</t>
  </si>
  <si>
    <t>_DSDELKSWVNEK_</t>
  </si>
  <si>
    <t>DSDPVLAGIGEEIAHFQK</t>
  </si>
  <si>
    <t>_DSDPVLAGIGEEIAHFQK_</t>
  </si>
  <si>
    <t>180359;180428</t>
  </si>
  <si>
    <t>10314;10315</t>
  </si>
  <si>
    <t>DSDQVAQSDGEESPAAEEQLLGER</t>
  </si>
  <si>
    <t>_DSDQVAQSDGEESPAAEEQLLGER_</t>
  </si>
  <si>
    <t>DSDSILETLQR</t>
  </si>
  <si>
    <t>_DSDSILETLQR_</t>
  </si>
  <si>
    <t>DSDVFLHWAPVEEAGDPTQILFK</t>
  </si>
  <si>
    <t>_DSDVFLHWAPVEEAGDPTQILFK_</t>
  </si>
  <si>
    <t>Q8BYH7</t>
  </si>
  <si>
    <t>Tbc1d17</t>
  </si>
  <si>
    <t>TBC1 domain family member 17</t>
  </si>
  <si>
    <t>DSDYYNMLLKK</t>
  </si>
  <si>
    <t>_DSDYYNMLLKK_</t>
  </si>
  <si>
    <t>DSEAAERGPEGSSPEAVPGDATIPR</t>
  </si>
  <si>
    <t>_DSEAAERGPEGSSPEAVPGDATIPR_</t>
  </si>
  <si>
    <t>Q9CPV5</t>
  </si>
  <si>
    <t>Pmf1</t>
  </si>
  <si>
    <t>Polyamine-modulated factor 1</t>
  </si>
  <si>
    <t>68416;68784</t>
  </si>
  <si>
    <t>10324;10325</t>
  </si>
  <si>
    <t>DSEAGSSTPTTSTR</t>
  </si>
  <si>
    <t>_DSEAGSSTPTTSTR_</t>
  </si>
  <si>
    <t>DSEDNPQTLLFSATCPHWVFNVAK</t>
  </si>
  <si>
    <t>_DSEDNPQTLLFSATCPHWVFNVAK_</t>
  </si>
  <si>
    <t>DSEDVYNLK</t>
  </si>
  <si>
    <t>_DSEDVYNLK_</t>
  </si>
  <si>
    <t>Q8R1G2</t>
  </si>
  <si>
    <t>Cmbl</t>
  </si>
  <si>
    <t>Carboxymethylenebutenolidase homolog</t>
  </si>
  <si>
    <t>DSEGNQVLPDQK</t>
  </si>
  <si>
    <t>_DSEGNQVLPDQK_</t>
  </si>
  <si>
    <t>Q91VE6</t>
  </si>
  <si>
    <t>Nifk</t>
  </si>
  <si>
    <t>MKI67 FHA domain-interacting nucleolar phosphoprotein</t>
  </si>
  <si>
    <t>DSEGNQVLPDQKEGLSGEPR</t>
  </si>
  <si>
    <t>_DSEGNQVLPDQKEGLSGEPR_</t>
  </si>
  <si>
    <t>DSELASQNKPLWQCYLGR</t>
  </si>
  <si>
    <t>_DSELASQNKPLWQCYLGR_</t>
  </si>
  <si>
    <t>Q4VA53</t>
  </si>
  <si>
    <t>Pds5b</t>
  </si>
  <si>
    <t>Sister chromatid cohesion protein PDS5 homolog B</t>
  </si>
  <si>
    <t>DSELYQVFHACR</t>
  </si>
  <si>
    <t>_DSELYQVFHACR_</t>
  </si>
  <si>
    <t>Q9EQF6</t>
  </si>
  <si>
    <t>Dpysl5</t>
  </si>
  <si>
    <t>Dihydropyrimidinase-related protein 5</t>
  </si>
  <si>
    <t>DSENKGPAFVNPLIPENKEEEELFK</t>
  </si>
  <si>
    <t>_DSENKGPAFVNPLIPENKEEEELFK_</t>
  </si>
  <si>
    <t>Acot9</t>
  </si>
  <si>
    <t>Acyl-coenzyme A thioesterase 9, mitochondrial</t>
  </si>
  <si>
    <t>DSEPFSNPLAPDGHDVDDPHSFHQSK</t>
  </si>
  <si>
    <t>_DSEPFSNPLAPDGHDVDDPHSFHQSK_</t>
  </si>
  <si>
    <t>82176;82244</t>
  </si>
  <si>
    <t>10343;10344</t>
  </si>
  <si>
    <t>DSETGENIR</t>
  </si>
  <si>
    <t>_DSETGENIR_</t>
  </si>
  <si>
    <t>DSEVMEVAR</t>
  </si>
  <si>
    <t>_DSEVMEVAR_</t>
  </si>
  <si>
    <t>DSFCADPDGEGQDTK</t>
  </si>
  <si>
    <t>_DSFCADPDGEGQDTK_</t>
  </si>
  <si>
    <t>DSFDDRGPSLNPVLDYDHGSR</t>
  </si>
  <si>
    <t>_DSFDDRGPSLNPVLDYDHGSR_</t>
  </si>
  <si>
    <t>DSFDGRGPPGPESQSR</t>
  </si>
  <si>
    <t>_DSFDGRGPPGPESQSR_</t>
  </si>
  <si>
    <t>DSGFQPGGYHGGHSGGYQAGGYGGFQTSSYTGSGYQGGGYQQDNR</t>
  </si>
  <si>
    <t>_DSGFQPGGYHGGHSGGYQAGGYGGFQTSSYTGSGYQGGGYQQDNR_</t>
  </si>
  <si>
    <t>DSGGKTPGDFNYAYQKPENAAGSPDEEDYDYESQEK</t>
  </si>
  <si>
    <t>_DSGGKTPGDFNYAYQKPENAAGSPDEEDYDYESQEK_</t>
  </si>
  <si>
    <t>DSGLLGYQHGPIHMTNLGTGFSSQNEIEGAGSKPASSSGK</t>
  </si>
  <si>
    <t>_DSGLLGYQHGPIHMTNLGTGFSSQNEIEGAGSKPASSSGK_</t>
  </si>
  <si>
    <t>Q3TCX3</t>
  </si>
  <si>
    <t>Kiaa0907</t>
  </si>
  <si>
    <t>UPF0469 protein KIAA0907</t>
  </si>
  <si>
    <t>DSGNIPEAIASYR</t>
  </si>
  <si>
    <t>_DSGNIPEAIASYR_</t>
  </si>
  <si>
    <t>DSGSALGLGIALHTPCYAQIR</t>
  </si>
  <si>
    <t>_DSGSALGLGIALHTPCYAQIR_</t>
  </si>
  <si>
    <t>Q6NSQ9</t>
  </si>
  <si>
    <t>G6pc3</t>
  </si>
  <si>
    <t>Glucose-6-phosphatase 3</t>
  </si>
  <si>
    <t>DSGSPLQFDYK</t>
  </si>
  <si>
    <t>_DSGSPLQFDYK_</t>
  </si>
  <si>
    <t>DSGVDIAAGNMLVK</t>
  </si>
  <si>
    <t>_DSGVDIAAGNMLVK_</t>
  </si>
  <si>
    <t>109027;109315</t>
  </si>
  <si>
    <t>10362;10363</t>
  </si>
  <si>
    <t>_DSGVDIAAGNM(Oxidation (M))LVK_</t>
  </si>
  <si>
    <t>DSGVDIAAGNM(1)LVK</t>
  </si>
  <si>
    <t>DSGVDIAAGNM(70)LVK</t>
  </si>
  <si>
    <t>DSGVDIAAGNM(49)LVK</t>
  </si>
  <si>
    <t>DSHEDHDTSTENADESNHDPQFEPIVSLPEQEIK</t>
  </si>
  <si>
    <t>_DSHEDHDTSTENADESNHDPQFEPIVSLPEQEIK_</t>
  </si>
  <si>
    <t>118839;120414</t>
  </si>
  <si>
    <t>10368;10369</t>
  </si>
  <si>
    <t>123742;125312;127610;127915;131971</t>
  </si>
  <si>
    <t>10370;10371;10372;10373;10374</t>
  </si>
  <si>
    <t>122413;125490;128624;130227;130372</t>
  </si>
  <si>
    <t>10375;10376;10377;10378;10379</t>
  </si>
  <si>
    <t>DSIANATVLLDYHLNYLK</t>
  </si>
  <si>
    <t>_DSIANATVLLDYHLNYLK_</t>
  </si>
  <si>
    <t>DSIFSNLIGQLDYK</t>
  </si>
  <si>
    <t>_DSIFSNLIGQLDYK_</t>
  </si>
  <si>
    <t>DSINFLDHINGK</t>
  </si>
  <si>
    <t>_DSINFLDHINGK_</t>
  </si>
  <si>
    <t>Q9CPW7</t>
  </si>
  <si>
    <t>Zmat2</t>
  </si>
  <si>
    <t>Zinc finger matrin-type protein 2</t>
  </si>
  <si>
    <t>DSITPDIATKPGQPLFLDSASPK</t>
  </si>
  <si>
    <t>_DSITPDIATKPGQPLFLDSASPK_</t>
  </si>
  <si>
    <t>Q0VEE6</t>
  </si>
  <si>
    <t>Znf800</t>
  </si>
  <si>
    <t>Zinc finger protein 800</t>
  </si>
  <si>
    <t>DSKHEELMLGDPCLK</t>
  </si>
  <si>
    <t>_DSKHEELMLGDPCLK_</t>
  </si>
  <si>
    <t>74347;74398</t>
  </si>
  <si>
    <t>10387;10388</t>
  </si>
  <si>
    <t>DSKSEETLDEGPPK</t>
  </si>
  <si>
    <t>_DSKSEETLDEGPPK_</t>
  </si>
  <si>
    <t>DSKSEETLDEGPPKYTK</t>
  </si>
  <si>
    <t>_DSKSEETLDEGPPKYTK_</t>
  </si>
  <si>
    <t>DSLDPSFTHAMQLLSVEIEK</t>
  </si>
  <si>
    <t>_DSLDPSFTHAMQLLSVEIEK_</t>
  </si>
  <si>
    <t>Q60749</t>
  </si>
  <si>
    <t>Khdrbs1</t>
  </si>
  <si>
    <t>KH domain-containing, RNA-binding, signal transduction-associated protein 1</t>
  </si>
  <si>
    <t>DSLEEGELR</t>
  </si>
  <si>
    <t>_DSLEEGELR_</t>
  </si>
  <si>
    <t>DSLESELVHR</t>
  </si>
  <si>
    <t>_DSLESELVHR_</t>
  </si>
  <si>
    <t>DSLGDFIEHYAQLGPSSPEQLAAGAEEGGGPR</t>
  </si>
  <si>
    <t>_DSLGDFIEHYAQLGPSSPEQLAAGAEEGGGPR_</t>
  </si>
  <si>
    <t>O35295</t>
  </si>
  <si>
    <t>Purb</t>
  </si>
  <si>
    <t>Transcriptional activator protein Pur-beta</t>
  </si>
  <si>
    <t>188797;188863</t>
  </si>
  <si>
    <t>10395;10396</t>
  </si>
  <si>
    <t>DSLHEKFPDAGEDELLK</t>
  </si>
  <si>
    <t>_DSLHEKFPDAGEDELLK_</t>
  </si>
  <si>
    <t>DSLHQPQYVEK</t>
  </si>
  <si>
    <t>_DSLHQPQYVEK_</t>
  </si>
  <si>
    <t>DSLLPLQDTAYR</t>
  </si>
  <si>
    <t>_DSLLPLQDTAYR_</t>
  </si>
  <si>
    <t>Q6PAL7</t>
  </si>
  <si>
    <t>Ahdc1</t>
  </si>
  <si>
    <t>AT-hook DNA-binding motif-containing protein 1</t>
  </si>
  <si>
    <t>DSLLQDGEFTMDLR</t>
  </si>
  <si>
    <t>_DSLLQDGEFTM(Oxidation (M))DLR_</t>
  </si>
  <si>
    <t>DSLLQDGEFTM(1)DLR</t>
  </si>
  <si>
    <t>DSLLQDGEFTM(50)DLR</t>
  </si>
  <si>
    <t>DSLLQDGEFTM(93)DLR</t>
  </si>
  <si>
    <t>_DSLLQDGEFTMDLR_</t>
  </si>
  <si>
    <t>DSLPLQENVTVPK</t>
  </si>
  <si>
    <t>_DSLPLQENVTVPK_</t>
  </si>
  <si>
    <t>DSLPVIAAPSMWTRPQIK</t>
  </si>
  <si>
    <t>_DSLPVIAAPSMWTRPQIK_</t>
  </si>
  <si>
    <t>156014;156144</t>
  </si>
  <si>
    <t>10408;10409</t>
  </si>
  <si>
    <t>DSLTLVFVETK</t>
  </si>
  <si>
    <t>_DSLTLVFVETK_</t>
  </si>
  <si>
    <t>Ddx3y;Ddx3x</t>
  </si>
  <si>
    <t>ATP-dependent RNA helicase DDX3Y;ATP-dependent RNA helicase DDX3X</t>
  </si>
  <si>
    <t>DSMMIEELLVPSK</t>
  </si>
  <si>
    <t>_DSM(Oxidation (M))MIEELLVPSK_</t>
  </si>
  <si>
    <t>DSM(0.833)M(0.167)IEELLVPSK</t>
  </si>
  <si>
    <t>DSM(7)M(-7)IEELLVPSK</t>
  </si>
  <si>
    <t>DSMPTATEGDDEADPK</t>
  </si>
  <si>
    <t>_DSMPTATEGDDEADPK_</t>
  </si>
  <si>
    <t>DSMQKEELAPQEPQWSLPSK</t>
  </si>
  <si>
    <t>_DSMQKEELAPQEPQWSLPSK_</t>
  </si>
  <si>
    <t>DSMTDVIVQHLITEQK</t>
  </si>
  <si>
    <t>_DSMTDVIVQHLITEQK_</t>
  </si>
  <si>
    <t>Q6NWV3</t>
  </si>
  <si>
    <t>Ift122</t>
  </si>
  <si>
    <t>Intraflagellar transport protein 122 homolog</t>
  </si>
  <si>
    <t>DSNNLCLHFNPR</t>
  </si>
  <si>
    <t>_DSNNLCLHFNPR_</t>
  </si>
  <si>
    <t>68740;70157</t>
  </si>
  <si>
    <t>10420;10421</t>
  </si>
  <si>
    <t>74667;76244</t>
  </si>
  <si>
    <t>10422;10423</t>
  </si>
  <si>
    <t>74447;76115</t>
  </si>
  <si>
    <t>10424;10425</t>
  </si>
  <si>
    <t>DSNPDEIEIDFETLKPTTLR</t>
  </si>
  <si>
    <t>_DSNPDEIEIDFETLKPTTLR_</t>
  </si>
  <si>
    <t>DSNQFHATCLDTFPPISYLNDTSR</t>
  </si>
  <si>
    <t>_DSNQFHATCLDTFPPISYLNDTSR_</t>
  </si>
  <si>
    <t>DSNSLAYYNMASGAVIHLALK</t>
  </si>
  <si>
    <t>_DSNSLAYYNMASGAVIHLALK_</t>
  </si>
  <si>
    <t>Q8K4Z5</t>
  </si>
  <si>
    <t>Sf3a1</t>
  </si>
  <si>
    <t>Splicing factor 3A subunit 1</t>
  </si>
  <si>
    <t>177725;177844</t>
  </si>
  <si>
    <t>10429;10430</t>
  </si>
  <si>
    <t>DSNTSYTETKDPSCGQEAAAPSGPQLQVLEPK</t>
  </si>
  <si>
    <t>_DSNTSYTETKDPSCGQEAAAPSGPQLQVLEPK_</t>
  </si>
  <si>
    <t>DSPDELPVYVGTNEAK</t>
  </si>
  <si>
    <t>_DSPDELPVYVGTNEAK_</t>
  </si>
  <si>
    <t>DSPDLLLLLR</t>
  </si>
  <si>
    <t>_DSPDLLLLLR_</t>
  </si>
  <si>
    <t>DSPGETDAFGNSEGK</t>
  </si>
  <si>
    <t>_DSPGETDAFGNSEGK_</t>
  </si>
  <si>
    <t>DSPGETDAFGNSEGKEMVAAGDNK</t>
  </si>
  <si>
    <t>_DSPGETDAFGNSEGKEMVAAGDNK_</t>
  </si>
  <si>
    <t>DSPLQGGGQQNSQAGQR</t>
  </si>
  <si>
    <t>_DSPLQGGGQQNSQAGQR_</t>
  </si>
  <si>
    <t>DSPSVPEPEGSQSNDELVK</t>
  </si>
  <si>
    <t>_DSPSVPEPEGSQSNDELVK_</t>
  </si>
  <si>
    <t>DSPSVWAAVPGK</t>
  </si>
  <si>
    <t>_DSPSVWAAVPGK_</t>
  </si>
  <si>
    <t>DSPVNKVEPNDTLEK</t>
  </si>
  <si>
    <t>_DSPVNKVEPNDTLEK_</t>
  </si>
  <si>
    <t>DSQDAGGFGPEDR</t>
  </si>
  <si>
    <t>_DSQDAGGFGPEDR_</t>
  </si>
  <si>
    <t>DSQEEEKTEALTSAK</t>
  </si>
  <si>
    <t>_DSQEEEKTEALTSAK_</t>
  </si>
  <si>
    <t>P13020;CON__Q3SX14</t>
  </si>
  <si>
    <t>DSQITAIEK</t>
  </si>
  <si>
    <t>_DSQITAIEK_</t>
  </si>
  <si>
    <t>DSQLSEVASK</t>
  </si>
  <si>
    <t>_DSQLSEVASK_</t>
  </si>
  <si>
    <t>DSQLYALDYETLTRPHSGR</t>
  </si>
  <si>
    <t>_DSQLYALDYETLTRPHSGR_</t>
  </si>
  <si>
    <t>Q9JIK9</t>
  </si>
  <si>
    <t>Mrps34</t>
  </si>
  <si>
    <t>28S ribosomal protein S34, mitochondrial</t>
  </si>
  <si>
    <t>DSQMVVDSFK</t>
  </si>
  <si>
    <t>_DSQMVVDSFK_</t>
  </si>
  <si>
    <t>DSQQSAQQQQQQAQQPK</t>
  </si>
  <si>
    <t>_DSQQSAQQQQQQAQQPK_</t>
  </si>
  <si>
    <t>O88874</t>
  </si>
  <si>
    <t>Ccnk</t>
  </si>
  <si>
    <t>Cyclin-K</t>
  </si>
  <si>
    <t>DSQTQAILTK</t>
  </si>
  <si>
    <t>_DSQTQAILTK_</t>
  </si>
  <si>
    <t>DSQVVQVVLDGLK</t>
  </si>
  <si>
    <t>_DSQVVQVVLDGLK_</t>
  </si>
  <si>
    <t>DSRPSQAAGDNQGDEAK</t>
  </si>
  <si>
    <t>_DSRPSQAAGDNQGDEAK_</t>
  </si>
  <si>
    <t>DSSDPNELYVNHK</t>
  </si>
  <si>
    <t>_DSSDPNELYVNHK_</t>
  </si>
  <si>
    <t>DSSGNWREPPPEYPCIETGDSK</t>
  </si>
  <si>
    <t>_DSSGNWREPPPEYPCIETGDSK_</t>
  </si>
  <si>
    <t>Q80WB5</t>
  </si>
  <si>
    <t>Wdyhv1</t>
  </si>
  <si>
    <t>Protein N-terminal glutamine amidohydrolase</t>
  </si>
  <si>
    <t>DSSHLMNGPISQTTSQTR</t>
  </si>
  <si>
    <t>_DSSHLMNGPISQTTSQTR_</t>
  </si>
  <si>
    <t>DSSQILSASFDQTIR</t>
  </si>
  <si>
    <t>_DSSQILSASFDQTIR_</t>
  </si>
  <si>
    <t>124659;125045</t>
  </si>
  <si>
    <t>10477;10478</t>
  </si>
  <si>
    <t>DSSSSGLGSIGVK</t>
  </si>
  <si>
    <t>_DSSSSGLGSIGVK_</t>
  </si>
  <si>
    <t>Q5U4C3</t>
  </si>
  <si>
    <t>Scaf1</t>
  </si>
  <si>
    <t>Splicing factor, arginine/serine-rich 19</t>
  </si>
  <si>
    <t>DSSTSPGDYVLSVSENSR</t>
  </si>
  <si>
    <t>_DSSTSPGDYVLSVSENSR_</t>
  </si>
  <si>
    <t>DSSVQEATSTSDILK</t>
  </si>
  <si>
    <t>_DSSVQEATSTSDILK_</t>
  </si>
  <si>
    <t>DSTEVPDGSVSGPK</t>
  </si>
  <si>
    <t>_DSTEVPDGSVSGPK_</t>
  </si>
  <si>
    <t>DSTGIVTPSGTFHQHVPAGYMDFPK</t>
  </si>
  <si>
    <t>_DSTGIVTPSGTFHQHVPAGYMDFPK_</t>
  </si>
  <si>
    <t>DSTLIMQLLR</t>
  </si>
  <si>
    <t>_DSTLIMQLLR_</t>
  </si>
  <si>
    <t>Q9CQV8;P61982;P68510;P62259;P68254;P63101;O70456</t>
  </si>
  <si>
    <t>Ywhab;Ywhag;Ywhah;Ywhae;Ywhaq;Ywhaz;Sfn</t>
  </si>
  <si>
    <t>14-3-3 protein beta/alpha;14-3-3 protein beta/alpha, N-terminally processed;14-3-3 protein gamma;14-3-3 protein gamma, N-terminally processed;14-3-3 protein eta;14-3-3 protein epsilon;14-3-3 protein theta;14-3-3 protein zeta/delta;14-3-3 protein sigma</t>
  </si>
  <si>
    <t>1070;1097;1101;997;3457;984;304</t>
  </si>
  <si>
    <t>_DSTLIM(Oxidation (M))QLLR_</t>
  </si>
  <si>
    <t>DSTLIM(1)QLLR</t>
  </si>
  <si>
    <t>DSTLIM(93)QLLR</t>
  </si>
  <si>
    <t>DSTLIM(83)QLLR</t>
  </si>
  <si>
    <t>DSTQTPAIAPQSQPAATDSSVSVQK</t>
  </si>
  <si>
    <t>_DSTQTPAIAPQSQPAATDSSVSVQK_</t>
  </si>
  <si>
    <t>DSTSRPTDNILIPQLIR</t>
  </si>
  <si>
    <t>_DSTSRPTDNILIPQLIR_</t>
  </si>
  <si>
    <t>DSTVAVVVYDITNVNSFQQTTK</t>
  </si>
  <si>
    <t>_DSTVAVVVYDITNVNSFQQTTK_</t>
  </si>
  <si>
    <t>P35279</t>
  </si>
  <si>
    <t>Rab6a</t>
  </si>
  <si>
    <t>Ras-related protein Rab-6A</t>
  </si>
  <si>
    <t>DSVASTVSGVVDK</t>
  </si>
  <si>
    <t>_DSVASTVSGVVDK_</t>
  </si>
  <si>
    <t>P43883</t>
  </si>
  <si>
    <t>Plin2</t>
  </si>
  <si>
    <t>Perilipin-2</t>
  </si>
  <si>
    <t>DSVFLSCSEDSR</t>
  </si>
  <si>
    <t>_DSVFLSCSEDSR_</t>
  </si>
  <si>
    <t>DSVGAASVNLTPSDLPQDVYR</t>
  </si>
  <si>
    <t>_DSVGAASVNLTPSDLPQDVYR_</t>
  </si>
  <si>
    <t>Q8BKF1</t>
  </si>
  <si>
    <t>Polrmt</t>
  </si>
  <si>
    <t>DNA-directed RNA polymerase, mitochondrial</t>
  </si>
  <si>
    <t>DSVPLDDQEKLPFTVVHER</t>
  </si>
  <si>
    <t>_DSVPLDDQEKLPFTVVHER_</t>
  </si>
  <si>
    <t>112932;113006</t>
  </si>
  <si>
    <t>10501;10502</t>
  </si>
  <si>
    <t>DSVPVCPVDASGCFTEEVTHFVGQYVK</t>
  </si>
  <si>
    <t>_DSVPVCPVDASGCFTEEVTHFVGQYVK_</t>
  </si>
  <si>
    <t>DSVSAAEVGTGQYATTK</t>
  </si>
  <si>
    <t>_DSVSAAEVGTGQYATTK_</t>
  </si>
  <si>
    <t>Q9WV92</t>
  </si>
  <si>
    <t>Epb41l3</t>
  </si>
  <si>
    <t>Band 4.1-like protein 3;Band 4.1-like protein 3, N-terminally processed</t>
  </si>
  <si>
    <t>DSVTCPTCQGTGR</t>
  </si>
  <si>
    <t>_DSVTCPTCQGTGR_</t>
  </si>
  <si>
    <t>Q80X71</t>
  </si>
  <si>
    <t>Tmem106b</t>
  </si>
  <si>
    <t>Transmembrane protein 106B</t>
  </si>
  <si>
    <t>DSVTVDNLAK</t>
  </si>
  <si>
    <t>_DSVTVDNLAK_</t>
  </si>
  <si>
    <t>DSVVAGFQWATK</t>
  </si>
  <si>
    <t>_DSVVAGFQWATK_</t>
  </si>
  <si>
    <t>126782;127512</t>
  </si>
  <si>
    <t>10512;10513</t>
  </si>
  <si>
    <t>DSWNSGIISVMSALSVAPSK</t>
  </si>
  <si>
    <t>_DSWNSGIISVMSALSVAPSK_</t>
  </si>
  <si>
    <t>Q8R404</t>
  </si>
  <si>
    <t>Qil1</t>
  </si>
  <si>
    <t>Protein QIL1</t>
  </si>
  <si>
    <t>DSYESYGNSR</t>
  </si>
  <si>
    <t>_DSYESYGNSR_</t>
  </si>
  <si>
    <t>DSYLILETLPTEYDSR</t>
  </si>
  <si>
    <t>_DSYLILETLPTEYDSR_</t>
  </si>
  <si>
    <t>178007;178067</t>
  </si>
  <si>
    <t>10521;10522</t>
  </si>
  <si>
    <t>176687;176815</t>
  </si>
  <si>
    <t>10523;10524</t>
  </si>
  <si>
    <t>DSYVGDEAQSK</t>
  </si>
  <si>
    <t>_DSYVGDEAQSK_</t>
  </si>
  <si>
    <t>15548;15766</t>
  </si>
  <si>
    <t>10525;10526</t>
  </si>
  <si>
    <t>DSYVGDEAQSKR</t>
  </si>
  <si>
    <t>_DSYVGDEAQSKR_</t>
  </si>
  <si>
    <t>17615;17689;19098</t>
  </si>
  <si>
    <t>10531;10532;10533</t>
  </si>
  <si>
    <t>DTAATFQSVDGSPQAEQSPLESTSK</t>
  </si>
  <si>
    <t>_DTAATFQSVDGSPQAEQSPLESTSK_</t>
  </si>
  <si>
    <t>Q80YV2</t>
  </si>
  <si>
    <t>Zc3hc1</t>
  </si>
  <si>
    <t>Nuclear-interacting partner of ALK</t>
  </si>
  <si>
    <t>DTAEGVSQELISAGLVDGR</t>
  </si>
  <si>
    <t>_DTAEGVSQELISAGLVDGR_</t>
  </si>
  <si>
    <t>Oxsr1</t>
  </si>
  <si>
    <t>Serine/threonine-protein kinase OSR1</t>
  </si>
  <si>
    <t>DTALETALNAK</t>
  </si>
  <si>
    <t>_DTALETALNAK_</t>
  </si>
  <si>
    <t>DTASLSTTPSESPR</t>
  </si>
  <si>
    <t>_DTASLSTTPSESPR_</t>
  </si>
  <si>
    <t>DTAYPETNDAIPMISK</t>
  </si>
  <si>
    <t>_DTAYPETNDAIPMISK_</t>
  </si>
  <si>
    <t>DTDAAVGDNIGYITFVLFPR</t>
  </si>
  <si>
    <t>_DTDAAVGDNIGYITFVLFPR_</t>
  </si>
  <si>
    <t>DTDIVDEAIYYFK</t>
  </si>
  <si>
    <t>_DTDIVDEAIYYFK_</t>
  </si>
  <si>
    <t>Q9JM76</t>
  </si>
  <si>
    <t>Arpc3</t>
  </si>
  <si>
    <t>Actin-related protein 2/3 complex subunit 3</t>
  </si>
  <si>
    <t>DTDPDSKPFSLQETYEAK</t>
  </si>
  <si>
    <t>_DTDPDSKPFSLQETYEAK_</t>
  </si>
  <si>
    <t>Q8C1B7;Q9R1T4</t>
  </si>
  <si>
    <t>Sept11;Sept6</t>
  </si>
  <si>
    <t>Septin-11;Septin-6</t>
  </si>
  <si>
    <t>2464;4273</t>
  </si>
  <si>
    <t>DTDSEEEIR</t>
  </si>
  <si>
    <t>_DTDSEEEIR_</t>
  </si>
  <si>
    <t>DTDSEEEIREAFR</t>
  </si>
  <si>
    <t>_DTDSEEEIREAFR_</t>
  </si>
  <si>
    <t>72675;75780</t>
  </si>
  <si>
    <t>10551;10552</t>
  </si>
  <si>
    <t>76275;81846</t>
  </si>
  <si>
    <t>10554;10555</t>
  </si>
  <si>
    <t>DTDSINLYK</t>
  </si>
  <si>
    <t>_DTDSINLYK_</t>
  </si>
  <si>
    <t>DTEEVELK</t>
  </si>
  <si>
    <t>_DTEEVELK_</t>
  </si>
  <si>
    <t>DTEMLATGAQDGK</t>
  </si>
  <si>
    <t>_DTEMLATGAQDGK_</t>
  </si>
  <si>
    <t>_DTEM(Oxidation (M))LATGAQDGK_</t>
  </si>
  <si>
    <t>DTEM(1)LATGAQDGK</t>
  </si>
  <si>
    <t>DTEM(91)LATGAQDGK</t>
  </si>
  <si>
    <t>DTEM(64)LATGAQDGK</t>
  </si>
  <si>
    <t>DTEM(77)LATGAQDGK</t>
  </si>
  <si>
    <t>DTEQIAEFLEQSVK</t>
  </si>
  <si>
    <t>_DTEQIAEFLEQSVK_</t>
  </si>
  <si>
    <t>DTEQVDNWMSK</t>
  </si>
  <si>
    <t>_DTEQVDNWMSK_</t>
  </si>
  <si>
    <t>DTFAATASQLHSNVVNYVQQILAPK</t>
  </si>
  <si>
    <t>_DTFAATASQLHSNVVNYVQQILAPK_</t>
  </si>
  <si>
    <t>Q8VCT3</t>
  </si>
  <si>
    <t>Rnpep</t>
  </si>
  <si>
    <t>Aminopeptidase B</t>
  </si>
  <si>
    <t>DTFLQNPQYIFTVPEDGHK</t>
  </si>
  <si>
    <t>_DTFLQNPQYIFTVPEDGHK_</t>
  </si>
  <si>
    <t>DTGISCDPALLPEPNHVMLNHLYALSIK</t>
  </si>
  <si>
    <t>_DTGISCDPALLPEPNHVMLNHLYALSIK_</t>
  </si>
  <si>
    <t>DTGKTPVEPEVAIHR</t>
  </si>
  <si>
    <t>_DTGKTPVEPEVAIHR_</t>
  </si>
  <si>
    <t>P60867</t>
  </si>
  <si>
    <t>Rps20</t>
  </si>
  <si>
    <t>40S ribosomal protein S20</t>
  </si>
  <si>
    <t>DTGQLYAALHHR</t>
  </si>
  <si>
    <t>_DTGQLYAALHHR_</t>
  </si>
  <si>
    <t>DTHDQLSEPSEVR</t>
  </si>
  <si>
    <t>_DTHDQLSEPSEVR_</t>
  </si>
  <si>
    <t>DTHICLER</t>
  </si>
  <si>
    <t>_DTHICLER_</t>
  </si>
  <si>
    <t>DTHKPGEMPYVCQVCQYR</t>
  </si>
  <si>
    <t>_DTHKPGEMPYVCQVCQYR_</t>
  </si>
  <si>
    <t>Q8BZH4</t>
  </si>
  <si>
    <t>Pogz</t>
  </si>
  <si>
    <t>Pogo transposable element with ZNF domain</t>
  </si>
  <si>
    <t>DTIALLCKPEPELNAAIPSANPAK</t>
  </si>
  <si>
    <t>_DTIALLCKPEPELNAAIPSANPAK_</t>
  </si>
  <si>
    <t>DTIFSTSPK</t>
  </si>
  <si>
    <t>_DTIFSTSPK_</t>
  </si>
  <si>
    <t>DTLAPGQERPYSTIR</t>
  </si>
  <si>
    <t>_DTLAPGQERPYSTIR_</t>
  </si>
  <si>
    <t>Q9DBD5</t>
  </si>
  <si>
    <t>Pelp1</t>
  </si>
  <si>
    <t>Proline-, glutamic acid- and leucine-rich protein 1</t>
  </si>
  <si>
    <t>DTLDYSSNTMESALQYEK</t>
  </si>
  <si>
    <t>_DTLDYSSNTMESALQYEK_</t>
  </si>
  <si>
    <t>DTLLTLAGCTPYEVR</t>
  </si>
  <si>
    <t>_DTLLTLAGCTPYEVR_</t>
  </si>
  <si>
    <t>DTLNPVAVPVSSPTATKPSPANTASPCTSNINPPR</t>
  </si>
  <si>
    <t>_DTLNPVAVPVSSPTATKPSPANTASPCTSNINPPR_</t>
  </si>
  <si>
    <t>107829;107909</t>
  </si>
  <si>
    <t>10584;10585</t>
  </si>
  <si>
    <t>DTLVANNLDQATR</t>
  </si>
  <si>
    <t>_DTLVANNLDQATR_</t>
  </si>
  <si>
    <t>Q8CG47</t>
  </si>
  <si>
    <t>Smc4</t>
  </si>
  <si>
    <t>Structural maintenance of chromosomes protein 4</t>
  </si>
  <si>
    <t>DTLVQGLNEAGDDLEAVAK</t>
  </si>
  <si>
    <t>_DTLVQGLNEAGDDLEAVAK_</t>
  </si>
  <si>
    <t>DTLYEAVR</t>
  </si>
  <si>
    <t>_DTLYEAVR_</t>
  </si>
  <si>
    <t>DTNFGTNCICR</t>
  </si>
  <si>
    <t>_DTNFGTNCICR_</t>
  </si>
  <si>
    <t>Q6PGH1</t>
  </si>
  <si>
    <t>Bud31</t>
  </si>
  <si>
    <t>Protein BUD31 homolog</t>
  </si>
  <si>
    <t>44977;45634</t>
  </si>
  <si>
    <t>10589;10590</t>
  </si>
  <si>
    <t>DTNGENIAESLVAEGLATRR</t>
  </si>
  <si>
    <t>_DTNGENIAESLVAEGLATRR_</t>
  </si>
  <si>
    <t>DTNGSQFFITTVK</t>
  </si>
  <si>
    <t>_DTNGSQFFITTVK_</t>
  </si>
  <si>
    <t>P24369</t>
  </si>
  <si>
    <t>Ppib</t>
  </si>
  <si>
    <t>Peptidyl-prolyl cis-trans isomerase B</t>
  </si>
  <si>
    <t>112395;112761</t>
  </si>
  <si>
    <t>10594;10595</t>
  </si>
  <si>
    <t>DTNLLILFK</t>
  </si>
  <si>
    <t>_DTNLLILFK_</t>
  </si>
  <si>
    <t>P32067</t>
  </si>
  <si>
    <t>Ssb</t>
  </si>
  <si>
    <t>Lupus La protein homolog</t>
  </si>
  <si>
    <t>DTNPVVFFDVCADGEPLGR</t>
  </si>
  <si>
    <t>_DTNPVVFFDVCADGEPLGR_</t>
  </si>
  <si>
    <t>DTNVMLVALAAK</t>
  </si>
  <si>
    <t>_DTNVMLVALAAK_</t>
  </si>
  <si>
    <t>DTPALFNFTTQELSSNPPLATILIPPHAR</t>
  </si>
  <si>
    <t>_DTPALFNFTTQELSSNPPLATILIPPHAR_</t>
  </si>
  <si>
    <t>Q9WV60</t>
  </si>
  <si>
    <t>Gsk3b</t>
  </si>
  <si>
    <t>Glycogen synthase kinase-3 beta</t>
  </si>
  <si>
    <t>DTPDEPWAFPAR</t>
  </si>
  <si>
    <t>_DTPDEPWAFPAR_</t>
  </si>
  <si>
    <t>DTPEGLQWVQLSAEEIPSR</t>
  </si>
  <si>
    <t>_DTPEGLQWVQLSAEEIPSR_</t>
  </si>
  <si>
    <t>DTPELVAYPLPQASSSYMHGGSPSGSVVMVSGLHQLK</t>
  </si>
  <si>
    <t>_DTPELVAYPLPQASSSYMHGGSPSGSVVMVSGLHQLK_</t>
  </si>
  <si>
    <t>DTPENNPDTPFDFTPENYK</t>
  </si>
  <si>
    <t>_DTPENNPDTPFDFTPENYK_</t>
  </si>
  <si>
    <t>DTPENNPDTPFDFTPENYKR</t>
  </si>
  <si>
    <t>_DTPENNPDTPFDFTPENYKR_</t>
  </si>
  <si>
    <t>DTPGHGSGWAETPR</t>
  </si>
  <si>
    <t>_DTPGHGSGWAETPR_</t>
  </si>
  <si>
    <t>DTPLYTDNTANGIALLWAPR</t>
  </si>
  <si>
    <t>_DTPLYTDNTANGIALLWAPR_</t>
  </si>
  <si>
    <t>188203;188369</t>
  </si>
  <si>
    <t>10616;10617</t>
  </si>
  <si>
    <t>DTPQELEQTR</t>
  </si>
  <si>
    <t>_DTPQELEQTR_</t>
  </si>
  <si>
    <t>DTPTSAGPNSFNK</t>
  </si>
  <si>
    <t>_DTPTSAGPNSFNK_</t>
  </si>
  <si>
    <t>34490;34644</t>
  </si>
  <si>
    <t>10619;10620</t>
  </si>
  <si>
    <t>DTQAEKQEQAAAPGPAATK</t>
  </si>
  <si>
    <t>_DTQAEKQEQAAAPGPAATK_</t>
  </si>
  <si>
    <t>DTQEVPLEK</t>
  </si>
  <si>
    <t>_DTQEVPLEK_</t>
  </si>
  <si>
    <t>P59326;Q91YT7;Q8BYK6</t>
  </si>
  <si>
    <t>Ythdf1;Ythdf2;Ythdf3</t>
  </si>
  <si>
    <t>YTH domain-containing family protein 1;YTH domain-containing family protein 2;YTH domain-containing family protein 3</t>
  </si>
  <si>
    <t>3083;2424;925</t>
  </si>
  <si>
    <t>DTQLITVDEK</t>
  </si>
  <si>
    <t>_DTQLITVDEK_</t>
  </si>
  <si>
    <t>Q9CXZ1</t>
  </si>
  <si>
    <t>Ndufs4</t>
  </si>
  <si>
    <t>NADH dehydrogenase [ubiquinone] iron-sulfur protein 4, mitochondrial</t>
  </si>
  <si>
    <t>DTQLQQIVDK</t>
  </si>
  <si>
    <t>_DTQLQQIVDK_</t>
  </si>
  <si>
    <t>Q63810</t>
  </si>
  <si>
    <t>Ppp3r1</t>
  </si>
  <si>
    <t>Calcineurin subunit B type 1</t>
  </si>
  <si>
    <t>DTSEDVEELVEPVAAHGPK</t>
  </si>
  <si>
    <t>_DTSEDVEELVEPVAAHGPK_</t>
  </si>
  <si>
    <t>122888;124450</t>
  </si>
  <si>
    <t>10631;10632</t>
  </si>
  <si>
    <t>DTSEYIIQAYK</t>
  </si>
  <si>
    <t>_DTSEYIIQAYK_</t>
  </si>
  <si>
    <t>Q8BWZ3</t>
  </si>
  <si>
    <t>Naa25</t>
  </si>
  <si>
    <t>N-alpha-acetyltransferase 25, NatB auxiliary subunit</t>
  </si>
  <si>
    <t>DTSFEQHVLLHTGGK</t>
  </si>
  <si>
    <t>_DTSFEQHVLLHTGGK_</t>
  </si>
  <si>
    <t>DTSLFPFEK</t>
  </si>
  <si>
    <t>_DTSLFPFEK_</t>
  </si>
  <si>
    <t>DTSSNDINGGVEPTPSTVSTPSPSADLLGLR</t>
  </si>
  <si>
    <t>_DTSSNDINGGVEPTPSTVSTPSPSADLLGLR_</t>
  </si>
  <si>
    <t>DTSSSTVVSTQR</t>
  </si>
  <si>
    <t>_DTSSSTVVSTQR_</t>
  </si>
  <si>
    <t>P52912</t>
  </si>
  <si>
    <t>Tia1</t>
  </si>
  <si>
    <t>Nucleolysin TIA-1</t>
  </si>
  <si>
    <t>DTSVEGSEMVPGK</t>
  </si>
  <si>
    <t>_DTSVEGSEMVPGK_</t>
  </si>
  <si>
    <t>DTSVEGSEMVPGKVELQEK</t>
  </si>
  <si>
    <t>_DTSVEGSEMVPGKVELQEK_</t>
  </si>
  <si>
    <t>_DTSVEGSEM(Oxidation (M))VPGKVELQEK_</t>
  </si>
  <si>
    <t>DTSVEGSEM(1)VPGKVELQEK</t>
  </si>
  <si>
    <t>DTSVEGSEM(48)VPGKVELQEK</t>
  </si>
  <si>
    <t>DTTASAVAVGLR</t>
  </si>
  <si>
    <t>_DTTASAVAVGLR_</t>
  </si>
  <si>
    <t>DTTAWTVGR</t>
  </si>
  <si>
    <t>_DTTAWTVGR_</t>
  </si>
  <si>
    <t>DTTDEGQQLR</t>
  </si>
  <si>
    <t>_DTTDEGQQLR_</t>
  </si>
  <si>
    <t>DTTMYAVSADSK</t>
  </si>
  <si>
    <t>_DTTMYAVSADSK_</t>
  </si>
  <si>
    <t>Q9DC61</t>
  </si>
  <si>
    <t>Pmpca</t>
  </si>
  <si>
    <t>Mitochondrial-processing peptidase subunit alpha</t>
  </si>
  <si>
    <t>DTTVGTLSQR</t>
  </si>
  <si>
    <t>_DTTVGTLSQR_</t>
  </si>
  <si>
    <t>DTTVTGLGR</t>
  </si>
  <si>
    <t>_DTTVTGLGR_</t>
  </si>
  <si>
    <t>DTVAHIQEELATLR</t>
  </si>
  <si>
    <t>_DTVAHIQEELATLR_</t>
  </si>
  <si>
    <t>DTVCAGLTGAINVAK</t>
  </si>
  <si>
    <t>_DTVCAGLTGAINVAK_</t>
  </si>
  <si>
    <t>O88492</t>
  </si>
  <si>
    <t>Plin4</t>
  </si>
  <si>
    <t>Perilipin-4</t>
  </si>
  <si>
    <t>DTVDPVQDEMLAR</t>
  </si>
  <si>
    <t>_DTVDPVQDEMLAR_</t>
  </si>
  <si>
    <t>_DTVDPVQDEM(Oxidation (M))LAR_</t>
  </si>
  <si>
    <t>DTVDPVQDEM(1)LAR</t>
  </si>
  <si>
    <t>DTVDPVQDEM(69)LAR</t>
  </si>
  <si>
    <t>DTVDSAGTSPTAVLAAGEDAGAGRPGAGTPLR</t>
  </si>
  <si>
    <t>_DTVDSAGTSPTAVLAAGEDAGAGRPGAGTPLR_</t>
  </si>
  <si>
    <t>Q9DBS2</t>
  </si>
  <si>
    <t>Tprg1l</t>
  </si>
  <si>
    <t>Tumor protein p63-regulated gene 1-like protein</t>
  </si>
  <si>
    <t>119153;119792</t>
  </si>
  <si>
    <t>10664;10665</t>
  </si>
  <si>
    <t>DTVDSQGQFR</t>
  </si>
  <si>
    <t>_DTVDSQGQFR_</t>
  </si>
  <si>
    <t>B9EJR8</t>
  </si>
  <si>
    <t>Dnaaf5</t>
  </si>
  <si>
    <t>Dynein assembly factor 5, axonemal</t>
  </si>
  <si>
    <t>DTVIIVSEPSEDEESHDLPSVTR</t>
  </si>
  <si>
    <t>_DTVIIVSEPSEDEESHDLPSVTR_</t>
  </si>
  <si>
    <t>Q04692</t>
  </si>
  <si>
    <t>Smarcad1</t>
  </si>
  <si>
    <t>SWI/SNF-related matrix-associated actin-dependent regulator of chromatin subfamily A containing DEAD/H box 1</t>
  </si>
  <si>
    <t>109714;109871</t>
  </si>
  <si>
    <t>10669;10670</t>
  </si>
  <si>
    <t>114805;115037</t>
  </si>
  <si>
    <t>10671;10672</t>
  </si>
  <si>
    <t>DTVLLEELGQASGLVLER</t>
  </si>
  <si>
    <t>_DTVLLEELGQASGLVLER_</t>
  </si>
  <si>
    <t>DTVPLLAGGAR</t>
  </si>
  <si>
    <t>_DTVPLLAGGAR_</t>
  </si>
  <si>
    <t>DTYLENEK</t>
  </si>
  <si>
    <t>_DTYLENEK_</t>
  </si>
  <si>
    <t>DTYLENEKLSSGK</t>
  </si>
  <si>
    <t>_DTYLENEKLSSGK_</t>
  </si>
  <si>
    <t>DTYTCPTEEEYK</t>
  </si>
  <si>
    <t>_DTYTCPTEEEYK_</t>
  </si>
  <si>
    <t>Q9WTN0</t>
  </si>
  <si>
    <t>Ggps1</t>
  </si>
  <si>
    <t>Geranylgeranyl pyrophosphate synthase</t>
  </si>
  <si>
    <t>DTYVSSFPR</t>
  </si>
  <si>
    <t>_DTYVSSFPR_</t>
  </si>
  <si>
    <t>P10711</t>
  </si>
  <si>
    <t>Tcea1</t>
  </si>
  <si>
    <t>Transcription elongation factor A protein 1</t>
  </si>
  <si>
    <t>DVAAVNGLYR</t>
  </si>
  <si>
    <t>_DVAAVNGLYR_</t>
  </si>
  <si>
    <t>Q3TAS6</t>
  </si>
  <si>
    <t>Emc10</t>
  </si>
  <si>
    <t>ER membrane protein complex subunit 10</t>
  </si>
  <si>
    <t>DVACGANHTLVLDSQK</t>
  </si>
  <si>
    <t>_DVACGANHTLVLDSQK_</t>
  </si>
  <si>
    <t>46204;46266</t>
  </si>
  <si>
    <t>10685;10686</t>
  </si>
  <si>
    <t>DVACGANHTLVLDSQKR</t>
  </si>
  <si>
    <t>_DVACGANHTLVLDSQKR_</t>
  </si>
  <si>
    <t>DVAEEITNYRPTIDTLHEQASALPQAHAESPDVK</t>
  </si>
  <si>
    <t>_DVAEEITNYRPTIDTLHEQASALPQAHAESPDVK_</t>
  </si>
  <si>
    <t>130973;131109</t>
  </si>
  <si>
    <t>10691;10692</t>
  </si>
  <si>
    <t>DVAGDASESALLK</t>
  </si>
  <si>
    <t>_DVAGDASESALLK_</t>
  </si>
  <si>
    <t>DVAGDIFHQQCK</t>
  </si>
  <si>
    <t>_DVAGDIFHQQCK_</t>
  </si>
  <si>
    <t>DVAIKEPLVDVVDPK</t>
  </si>
  <si>
    <t>_DVAIKEPLVDVVDPK_</t>
  </si>
  <si>
    <t>119447;121011</t>
  </si>
  <si>
    <t>10697;10698</t>
  </si>
  <si>
    <t>124274;125837</t>
  </si>
  <si>
    <t>10699;10700</t>
  </si>
  <si>
    <t>DVAPPMEEEIVPGNDTTSPK</t>
  </si>
  <si>
    <t>_DVAPPMEEEIVPGNDTTSPK_</t>
  </si>
  <si>
    <t>DVAPQAPVHFLVIPR</t>
  </si>
  <si>
    <t>_DVAPQAPVHFLVIPR_</t>
  </si>
  <si>
    <t>Q9D0S9</t>
  </si>
  <si>
    <t>Hint2</t>
  </si>
  <si>
    <t>Histidine triad nucleotide-binding protein 2, mitochondrial</t>
  </si>
  <si>
    <t>149955;150319</t>
  </si>
  <si>
    <t>10704;10705</t>
  </si>
  <si>
    <t>DVAQIFNNILR</t>
  </si>
  <si>
    <t>_DVAQIFNNILR_</t>
  </si>
  <si>
    <t>Q06138</t>
  </si>
  <si>
    <t>Cab39</t>
  </si>
  <si>
    <t>Calcium-binding protein 39</t>
  </si>
  <si>
    <t>DVAVKEELNSPVAIVDADLEEKSHK</t>
  </si>
  <si>
    <t>_DVAVKEELNSPVAIVDADLEEKSHK_</t>
  </si>
  <si>
    <t>Q497V5</t>
  </si>
  <si>
    <t>Srbd1</t>
  </si>
  <si>
    <t>S1 RNA-binding domain-containing protein 1</t>
  </si>
  <si>
    <t>DVAVMQLR</t>
  </si>
  <si>
    <t>_DVAVMQLR_</t>
  </si>
  <si>
    <t>DVDDATLSR</t>
  </si>
  <si>
    <t>_DVDDATLSR_</t>
  </si>
  <si>
    <t>31517;33088</t>
  </si>
  <si>
    <t>10712;10713</t>
  </si>
  <si>
    <t>30474;31992</t>
  </si>
  <si>
    <t>10714;10715</t>
  </si>
  <si>
    <t>DVDEIEAWISEK</t>
  </si>
  <si>
    <t>_DVDEIEAWISEK_</t>
  </si>
  <si>
    <t>DVDEVSSLLR</t>
  </si>
  <si>
    <t>_DVDEVSSLLR_</t>
  </si>
  <si>
    <t>DVDFELIK</t>
  </si>
  <si>
    <t>_DVDFELIK_</t>
  </si>
  <si>
    <t>116543;116616</t>
  </si>
  <si>
    <t>10719;10720</t>
  </si>
  <si>
    <t>121665;121743</t>
  </si>
  <si>
    <t>10721;10722</t>
  </si>
  <si>
    <t>DVDFELIKVEGK</t>
  </si>
  <si>
    <t>_DVDFELIKVEGK_</t>
  </si>
  <si>
    <t>DVDIIDHHDNTYTVK</t>
  </si>
  <si>
    <t>_DVDIIDHHDNTYTVK_</t>
  </si>
  <si>
    <t>DVDIQEFNLEK</t>
  </si>
  <si>
    <t>_DVDIQEFNLEK_</t>
  </si>
  <si>
    <t>DVDKGELAAR</t>
  </si>
  <si>
    <t>_DVDKGELAAR_</t>
  </si>
  <si>
    <t>DVDLEFLAK</t>
  </si>
  <si>
    <t>_DVDLEFLAK_</t>
  </si>
  <si>
    <t>DVDPDVAYSSIPYEK</t>
  </si>
  <si>
    <t>_DVDPDVAYSSIPYEK_</t>
  </si>
  <si>
    <t>DVEDEILWVGER</t>
  </si>
  <si>
    <t>_DVEDEILWVGER_</t>
  </si>
  <si>
    <t>DVEEFLSPLLGK</t>
  </si>
  <si>
    <t>_DVEEFLSPLLGK_</t>
  </si>
  <si>
    <t>Q9CQ40</t>
  </si>
  <si>
    <t>Mrpl49</t>
  </si>
  <si>
    <t>39S ribosomal protein L49, mitochondrial</t>
  </si>
  <si>
    <t>DVEETGITVASVER</t>
  </si>
  <si>
    <t>_DVEETGITVASVER_</t>
  </si>
  <si>
    <t>Q3TIV5</t>
  </si>
  <si>
    <t>Zc3h15</t>
  </si>
  <si>
    <t>Zinc finger CCCH domain-containing protein 15</t>
  </si>
  <si>
    <t>DVEFLAQLK</t>
  </si>
  <si>
    <t>_DVEFLAQLK_</t>
  </si>
  <si>
    <t>O70172;Q80XI4</t>
  </si>
  <si>
    <t>O70172</t>
  </si>
  <si>
    <t>Pip4k2a;Pip4k2b</t>
  </si>
  <si>
    <t>Phosphatidylinositol 5-phosphate 4-kinase type-2 alpha;Phosphatidylinositol 5-phosphate 4-kinase type-2 beta</t>
  </si>
  <si>
    <t>DVEHYVGSDKEIDVIDVAR</t>
  </si>
  <si>
    <t>_DVEHYVGSDKEIDVIDVAR_</t>
  </si>
  <si>
    <t>Q80TJ7</t>
  </si>
  <si>
    <t>Phf8</t>
  </si>
  <si>
    <t>Histone lysine demethylase PHF8</t>
  </si>
  <si>
    <t>DVELNELEPEKQPMNAADGAAAGEK</t>
  </si>
  <si>
    <t>_DVELNELEPEKQPMNAADGAAAGEK_</t>
  </si>
  <si>
    <t>DVEPEDPMFLMDPFAIHR</t>
  </si>
  <si>
    <t>_DVEPEDPMFLMDPFAIHR_</t>
  </si>
  <si>
    <t>Q99KX1</t>
  </si>
  <si>
    <t>Mlf2</t>
  </si>
  <si>
    <t>Myeloid leukemia factor 2</t>
  </si>
  <si>
    <t>DVEREDIEFICK</t>
  </si>
  <si>
    <t>_DVEREDIEFICK_</t>
  </si>
  <si>
    <t>78514;80080</t>
  </si>
  <si>
    <t>10748;10749</t>
  </si>
  <si>
    <t>DVFFYQADDEHYIPR</t>
  </si>
  <si>
    <t>_DVFFYQADDEHYIPR_</t>
  </si>
  <si>
    <t>130310;130606</t>
  </si>
  <si>
    <t>10753;10754</t>
  </si>
  <si>
    <t>DVFGLDLKENEALSK</t>
  </si>
  <si>
    <t>_DVFGLDLKENEALSK_</t>
  </si>
  <si>
    <t>DVFISAAER</t>
  </si>
  <si>
    <t>_DVFISAAER_</t>
  </si>
  <si>
    <t>DVFISAAERDVYTGDALR</t>
  </si>
  <si>
    <t>_DVFISAAERDVYTGDALR_</t>
  </si>
  <si>
    <t>DVFLNGSYNDYVR</t>
  </si>
  <si>
    <t>_DVFLNGSYNDYVR_</t>
  </si>
  <si>
    <t>E9Q5K9</t>
  </si>
  <si>
    <t>Ythdc1</t>
  </si>
  <si>
    <t>YTH domain-containing protein 1</t>
  </si>
  <si>
    <t>DVFMKGLSMAK</t>
  </si>
  <si>
    <t>Acetyl (Protein N-term),2 Oxidation (M)</t>
  </si>
  <si>
    <t>_(Acetyl (Protein N-term))DVFM(Oxidation (M))KGLSM(Oxidation (M))AK_</t>
  </si>
  <si>
    <t>DVFM(1)KGLSM(1)AK</t>
  </si>
  <si>
    <t>DVFM(40)KGLSM(40)AK</t>
  </si>
  <si>
    <t>Q91ZZ3</t>
  </si>
  <si>
    <t>Sncb</t>
  </si>
  <si>
    <t>Beta-synuclein</t>
  </si>
  <si>
    <t>DVFNMFCYLGPHLSHDPILFAK</t>
  </si>
  <si>
    <t>_DVFNMFCYLGPHLSHDPILFAK_</t>
  </si>
  <si>
    <t>_DVFNM(Oxidation (M))FCYLGPHLSHDPILFAK_</t>
  </si>
  <si>
    <t>DVFNM(1)FCYLGPHLSHDPILFAK</t>
  </si>
  <si>
    <t>DVFNM(54)FCYLGPHLSHDPILFAK</t>
  </si>
  <si>
    <t>DVGAETLLHSCK</t>
  </si>
  <si>
    <t>_DVGAETLLHSCK_</t>
  </si>
  <si>
    <t>DVGAETLLHSCKK</t>
  </si>
  <si>
    <t>_DVGAETLLHSCKK_</t>
  </si>
  <si>
    <t>DVGEPVPFPEPPESFAFYIK</t>
  </si>
  <si>
    <t>_DVGEPVPFPEPPESFAFYIK_</t>
  </si>
  <si>
    <t>195746;195792</t>
  </si>
  <si>
    <t>10769;10770</t>
  </si>
  <si>
    <t>DVGGIVLANACGPCIGQWDR</t>
  </si>
  <si>
    <t>_DVGGIVLANACGPCIGQWDR_</t>
  </si>
  <si>
    <t>DVGGIVLANACGPCIGQWDRK</t>
  </si>
  <si>
    <t>_DVGGIVLANACGPCIGQWDRK_</t>
  </si>
  <si>
    <t>DVGPTPMYPPTYLEPGIGR</t>
  </si>
  <si>
    <t>_DVGPTPMYPPTYLEPGIGR_</t>
  </si>
  <si>
    <t>P70662</t>
  </si>
  <si>
    <t>Ldb1</t>
  </si>
  <si>
    <t>LIM domain-binding protein 1</t>
  </si>
  <si>
    <t>156221;156358</t>
  </si>
  <si>
    <t>10773;10774</t>
  </si>
  <si>
    <t>DVGSAQLSEYFQTFGPVANIVMDKDK</t>
  </si>
  <si>
    <t>_DVGSAQLSEYFQTFGPVANIVMDKDK_</t>
  </si>
  <si>
    <t>DVHEDSITVAFENNWQPER</t>
  </si>
  <si>
    <t>_DVHEDSITVAFENNWQPER_</t>
  </si>
  <si>
    <t>DVHEDSLTVVFENNWQPER</t>
  </si>
  <si>
    <t>_DVHEDSLTVVFENNWQPER_</t>
  </si>
  <si>
    <t>DVHELVLSKEDFEKK</t>
  </si>
  <si>
    <t>_DVHELVLSKEDFEKK_</t>
  </si>
  <si>
    <t>DVHHEPVYPQPPFTFSELSR</t>
  </si>
  <si>
    <t>_DVHHEPVYPQPPFTFSELSR_</t>
  </si>
  <si>
    <t>P33611</t>
  </si>
  <si>
    <t>Pola2</t>
  </si>
  <si>
    <t>DNA polymerase alpha subunit B</t>
  </si>
  <si>
    <t>DVHLEIPDAADSFIPK</t>
  </si>
  <si>
    <t>_DVHLEIPDAADSFIPK_</t>
  </si>
  <si>
    <t>DVIAQSQSGTGK</t>
  </si>
  <si>
    <t>_DVIAQSQSGTGK_</t>
  </si>
  <si>
    <t>DVIDEPIIEEPSR</t>
  </si>
  <si>
    <t>_DVIDEPIIEEPSR_</t>
  </si>
  <si>
    <t>DVIEEYFK</t>
  </si>
  <si>
    <t>_DVIEEYFK_</t>
  </si>
  <si>
    <t>DVIKEIEEFDGLEALR</t>
  </si>
  <si>
    <t>_DVIKEIEEFDGLEALR_</t>
  </si>
  <si>
    <t>DVLEPTQALAAGAVPILAK</t>
  </si>
  <si>
    <t>_DVLEPTQALAAGAVPILAK_</t>
  </si>
  <si>
    <t>DVLETLWGGPANLEAIAK</t>
  </si>
  <si>
    <t>_DVLETLWGGPANLEAIAK_</t>
  </si>
  <si>
    <t>DVLFPGYTHLQR</t>
  </si>
  <si>
    <t>_DVLFPGYTHLQR_</t>
  </si>
  <si>
    <t>DVLGMQVLR</t>
  </si>
  <si>
    <t>_DVLGMQVLR_</t>
  </si>
  <si>
    <t>DVLGPSTVVANSDEPQHLTPGK</t>
  </si>
  <si>
    <t>_DVLGPSTVVANSDEPQHLTPGK_</t>
  </si>
  <si>
    <t>DVLGQAQGVLFDCDGVLWNGER</t>
  </si>
  <si>
    <t>_DVLGQAQGVLFDCDGVLWNGER_</t>
  </si>
  <si>
    <t>DVLGTGAFSEVILAEDKR</t>
  </si>
  <si>
    <t>_DVLGTGAFSEVILAEDKR_</t>
  </si>
  <si>
    <t>DVLKDVLLPWYNAYR</t>
  </si>
  <si>
    <t>_DVLKDVLLPWYNAYR_</t>
  </si>
  <si>
    <t>DVLLPWYNAYR</t>
  </si>
  <si>
    <t>_DVLLPWYNAYR_</t>
  </si>
  <si>
    <t>DVLQAETSQQLCCQK</t>
  </si>
  <si>
    <t>_DVLQAETSQQLCCQK_</t>
  </si>
  <si>
    <t>Q6P8X1</t>
  </si>
  <si>
    <t>Snx6</t>
  </si>
  <si>
    <t>Sorting nexin-6;Sorting nexin-6, N-terminally processed</t>
  </si>
  <si>
    <t>DVLSVAFSSDNR</t>
  </si>
  <si>
    <t>_DVLSVAFSSDNR_</t>
  </si>
  <si>
    <t>106670;108191</t>
  </si>
  <si>
    <t>10815;10816</t>
  </si>
  <si>
    <t>111963;113486</t>
  </si>
  <si>
    <t>10817;10818</t>
  </si>
  <si>
    <t>DVLVATDVASK</t>
  </si>
  <si>
    <t>_DVLVATDVASK_</t>
  </si>
  <si>
    <t>Q91VN6</t>
  </si>
  <si>
    <t>Ddx41</t>
  </si>
  <si>
    <t>Probable ATP-dependent RNA helicase DDX41</t>
  </si>
  <si>
    <t>DVMGSSAGAGSGEFHVYR</t>
  </si>
  <si>
    <t>_DVMGSSAGAGSGEFHVYR_</t>
  </si>
  <si>
    <t>Q9CWV6</t>
  </si>
  <si>
    <t>Prkrip1</t>
  </si>
  <si>
    <t>PRKR-interacting protein 1</t>
  </si>
  <si>
    <t>DVMICPDTSLEDAK</t>
  </si>
  <si>
    <t>_DVM(Oxidation (M))ICPDTSLEDAK_</t>
  </si>
  <si>
    <t>DVM(1)ICPDTSLEDAK</t>
  </si>
  <si>
    <t>DVM(50)ICPDTSLEDAK</t>
  </si>
  <si>
    <t>DVM(56)ICPDTSLEDAK</t>
  </si>
  <si>
    <t>DVM(72)ICPDTSLEDAK</t>
  </si>
  <si>
    <t>DVM(64)ICPDTSLEDAK</t>
  </si>
  <si>
    <t>_DVMICPDTSLEDAK_</t>
  </si>
  <si>
    <t>DVMICPDTSLEDAKTQGPYDVVVLPGGNLGAQNLSESPMVK</t>
  </si>
  <si>
    <t>_DVMICPDTSLEDAKTQGPYDVVVLPGGNLGAQNLSESPMVK_</t>
  </si>
  <si>
    <t>DVMQNHLLQMLCLVAMEKPATTGSDDVRDEK</t>
  </si>
  <si>
    <t>_DVMQNHLLQMLCLVAMEKPATTGSDDVRDEK_</t>
  </si>
  <si>
    <t>DVMSDETNNEETESPSQEFVNITK</t>
  </si>
  <si>
    <t>_DVMSDETNNEETESPSQEFVNITK_</t>
  </si>
  <si>
    <t>125889;127427</t>
  </si>
  <si>
    <t>10834;10835</t>
  </si>
  <si>
    <t>DVNAAIATIK</t>
  </si>
  <si>
    <t>_DVNAAIATIK_</t>
  </si>
  <si>
    <t>P68369;P05214;P68373;P05213</t>
  </si>
  <si>
    <t>Tuba1a;Tuba3a;Tuba1c;Tuba1b</t>
  </si>
  <si>
    <t>Tubulin alpha-1A chain;Tubulin alpha-3 chain;Tubulin alpha-1C chain;Tubulin alpha-1B chain</t>
  </si>
  <si>
    <t>67007;68571</t>
  </si>
  <si>
    <t>10838;10839</t>
  </si>
  <si>
    <t>72871;76019</t>
  </si>
  <si>
    <t>10840;10841</t>
  </si>
  <si>
    <t>DVNFEFPEFQL</t>
  </si>
  <si>
    <t>_DVNFEFPEFQL_</t>
  </si>
  <si>
    <t>DVNQQEFVR</t>
  </si>
  <si>
    <t>_DVNQQEFVR_</t>
  </si>
  <si>
    <t>Q9CZX8</t>
  </si>
  <si>
    <t>Rps19</t>
  </si>
  <si>
    <t>40S ribosomal protein S19</t>
  </si>
  <si>
    <t>DVNVAIAAIK</t>
  </si>
  <si>
    <t>_DVNVAIAAIK_</t>
  </si>
  <si>
    <t>DVNVNFEK</t>
  </si>
  <si>
    <t>_DVNVNFEK_</t>
  </si>
  <si>
    <t>Q9R0Q7</t>
  </si>
  <si>
    <t>Ptges3</t>
  </si>
  <si>
    <t>Prostaglandin E synthase 3</t>
  </si>
  <si>
    <t>DVNVVVVEGGPK</t>
  </si>
  <si>
    <t>_DVNVVVVEGGPK_</t>
  </si>
  <si>
    <t>DVPAFLQQSQSSGPGQAAVWHR</t>
  </si>
  <si>
    <t>_DVPAFLQQSQSSGPGQAAVWHR_</t>
  </si>
  <si>
    <t>122273;122569</t>
  </si>
  <si>
    <t>10855;10856</t>
  </si>
  <si>
    <t>DVPASELHELLSR</t>
  </si>
  <si>
    <t>_DVPASELHELLSR_</t>
  </si>
  <si>
    <t>Q6PD28</t>
  </si>
  <si>
    <t>Ppp2r5b</t>
  </si>
  <si>
    <t>DVPDSQQHPGPEK</t>
  </si>
  <si>
    <t>_DVPDSQQHPGPEK_</t>
  </si>
  <si>
    <t>DVPESFTSETHQWLNR</t>
  </si>
  <si>
    <t>_DVPESFTSETHQWLNR_</t>
  </si>
  <si>
    <t>116707;117592</t>
  </si>
  <si>
    <t>10862;10863</t>
  </si>
  <si>
    <t>DVPHTESDMHLLSGPLSPNESFLR</t>
  </si>
  <si>
    <t>_DVPHTESDMHLLSGPLSPNESFLR_</t>
  </si>
  <si>
    <t>Q4U2R1</t>
  </si>
  <si>
    <t>Herc2</t>
  </si>
  <si>
    <t>E3 ubiquitin-protein ligase HERC2</t>
  </si>
  <si>
    <t>DVPNETLQVEEDDRPELPWWK</t>
  </si>
  <si>
    <t>_DVPNETLQVEEDDRPELPWWK_</t>
  </si>
  <si>
    <t>DVPPSINTTNIDTLLVATDQTER</t>
  </si>
  <si>
    <t>_DVPPSINTTNIDTLLVATDQTER_</t>
  </si>
  <si>
    <t>DVPTILPPGFTIGAICK</t>
  </si>
  <si>
    <t>_DVPTILPPGFTIGAICK_</t>
  </si>
  <si>
    <t>DVPTILPPGFTIGAICKR</t>
  </si>
  <si>
    <t>_DVPTILPPGFTIGAICKR_</t>
  </si>
  <si>
    <t>DVQATDTSIEELGR</t>
  </si>
  <si>
    <t>_DVQATDTSIEELGR_</t>
  </si>
  <si>
    <t>74995;75369</t>
  </si>
  <si>
    <t>10873;10874</t>
  </si>
  <si>
    <t>DVQELLTQYTK</t>
  </si>
  <si>
    <t>_DVQELLTQYTK_</t>
  </si>
  <si>
    <t>DVQIGDIVTVGECRPLSK</t>
  </si>
  <si>
    <t>_DVQIGDIVTVGECRPLSK_</t>
  </si>
  <si>
    <t>124905;126456</t>
  </si>
  <si>
    <t>10878;10879</t>
  </si>
  <si>
    <t>129825;131156;131378</t>
  </si>
  <si>
    <t>10880;10881;10882</t>
  </si>
  <si>
    <t>DVQMLQDAISK</t>
  </si>
  <si>
    <t>_DVQM(Oxidation (M))LQDAISK_</t>
  </si>
  <si>
    <t>DVQM(1)LQDAISK</t>
  </si>
  <si>
    <t>DVQM(89)LQDAISK</t>
  </si>
  <si>
    <t>DVQTPFLVELEVLDGHEPDGGQR</t>
  </si>
  <si>
    <t>_DVQTPFLVELEVLDGHEPDGGQR_</t>
  </si>
  <si>
    <t>DVRPYIVGAIVR</t>
  </si>
  <si>
    <t>_DVRPYIVGAIVR_</t>
  </si>
  <si>
    <t>DVSAACGGSAAPGFHQQLR</t>
  </si>
  <si>
    <t>_DVSAACGGSAAPGFHQQLR_</t>
  </si>
  <si>
    <t>Q8BZ21</t>
  </si>
  <si>
    <t>Kat6a</t>
  </si>
  <si>
    <t>Histone acetyltransferase KAT6A</t>
  </si>
  <si>
    <t>DVSALFPDVVNCMQTDNLELKK</t>
  </si>
  <si>
    <t>_DVSALFPDVVNCMQTDNLELKK_</t>
  </si>
  <si>
    <t>DVSDIEDDKDGIQK</t>
  </si>
  <si>
    <t>_DVSDIEDDKDGIQK_</t>
  </si>
  <si>
    <t>41469;41922</t>
  </si>
  <si>
    <t>10893;10894</t>
  </si>
  <si>
    <t>DVSELTGFPEMLGGR</t>
  </si>
  <si>
    <t>_DVSELTGFPEMLGGR_</t>
  </si>
  <si>
    <t>DVSLPQSEHKEPWFMR</t>
  </si>
  <si>
    <t>_DVSLPQSEHKEPWFMR_</t>
  </si>
  <si>
    <t>DVSSLFPDVVNCMQTDNLELK</t>
  </si>
  <si>
    <t>_DVSSLFPDVVNCMQTDNLELK_</t>
  </si>
  <si>
    <t>DVSSLFPDVVNCMQTDNLELKK</t>
  </si>
  <si>
    <t>_DVSSLFPDVVNCMQTDNLELKK_</t>
  </si>
  <si>
    <t>DVSSVELLMNNHQGIK</t>
  </si>
  <si>
    <t>_DVSSVELLM(Oxidation (M))NNHQGIK_</t>
  </si>
  <si>
    <t>DVSSVELLM(1)NNHQGIK</t>
  </si>
  <si>
    <t>DVSSVELLM(61)NNHQGIK</t>
  </si>
  <si>
    <t>_DVSSVELLMNNHQGIK_</t>
  </si>
  <si>
    <t>DVSTTLNADEAVAR</t>
  </si>
  <si>
    <t>_DVSTTLNADEAVAR_</t>
  </si>
  <si>
    <t>DVTAQLESVQEK</t>
  </si>
  <si>
    <t>_DVTAQLESVQEK_</t>
  </si>
  <si>
    <t>Q00547</t>
  </si>
  <si>
    <t>Hmmr</t>
  </si>
  <si>
    <t>Hyaluronan mediated motility receptor</t>
  </si>
  <si>
    <t>61836;61911</t>
  </si>
  <si>
    <t>10907;10908</t>
  </si>
  <si>
    <t>DVTCDVHYENYR</t>
  </si>
  <si>
    <t>_DVTCDVHYENYR_</t>
  </si>
  <si>
    <t>Q9Z2Q6</t>
  </si>
  <si>
    <t>Septin-5</t>
  </si>
  <si>
    <t>DVTEAEQAEEQAKR</t>
  </si>
  <si>
    <t>_DVTEAEQAEEQAKR_</t>
  </si>
  <si>
    <t>DVTGAEALLER</t>
  </si>
  <si>
    <t>_DVTGAEALLER_</t>
  </si>
  <si>
    <t>DVTLPLEAERPLVTDMTPSLETEMTLGK</t>
  </si>
  <si>
    <t>_DVTLPLEAERPLVTDMTPSLETEMTLGK_</t>
  </si>
  <si>
    <t>DVTNLTVGGFTPMSPR</t>
  </si>
  <si>
    <t>_DVTNLTVGGFTPMSPR_</t>
  </si>
  <si>
    <t>138443;139121</t>
  </si>
  <si>
    <t>10918;10919</t>
  </si>
  <si>
    <t>DVTRPTITTSDEPDTLYK</t>
  </si>
  <si>
    <t>_DVTRPTITTSDEPDTLYK_</t>
  </si>
  <si>
    <t>Q80ZK0</t>
  </si>
  <si>
    <t>Mrps10</t>
  </si>
  <si>
    <t>28S ribosomal protein S10, mitochondrial</t>
  </si>
  <si>
    <t>DVTYEEAK</t>
  </si>
  <si>
    <t>_DVTYEEAK_</t>
  </si>
  <si>
    <t>DVVEKGEVAGQTLSLMEQLR</t>
  </si>
  <si>
    <t>_DVVEKGEVAGQTLSLMEQLR_</t>
  </si>
  <si>
    <t>155319;156192</t>
  </si>
  <si>
    <t>10925;10926</t>
  </si>
  <si>
    <t>DVVFVVGEGEDHDIPIGIDK</t>
  </si>
  <si>
    <t>_DVVFVVGEGEDHDIPIGIDK_</t>
  </si>
  <si>
    <t>DVVGNDVATILSR</t>
  </si>
  <si>
    <t>_DVVGNDVATILSR_</t>
  </si>
  <si>
    <t>Q8BH43</t>
  </si>
  <si>
    <t>Wasf2</t>
  </si>
  <si>
    <t>Wiskott-Aldrich syndrome protein family member 2</t>
  </si>
  <si>
    <t>DVVLAYPEVR</t>
  </si>
  <si>
    <t>_DVVLAYPEVR_</t>
  </si>
  <si>
    <t>DVVMEPTMK</t>
  </si>
  <si>
    <t>_DVVMEPTMK_</t>
  </si>
  <si>
    <t>DVVTTTMAGAK</t>
  </si>
  <si>
    <t>_DVVTTTMAGAK_</t>
  </si>
  <si>
    <t>DVVVDLVCYR</t>
  </si>
  <si>
    <t>_DVVVDLVCYR_</t>
  </si>
  <si>
    <t>DVVVQHVHFDGLGR</t>
  </si>
  <si>
    <t>_DVVVQHVHFDGLGR_</t>
  </si>
  <si>
    <t>Q8BGH2</t>
  </si>
  <si>
    <t>Samm50</t>
  </si>
  <si>
    <t>Sorting and assembly machinery component 50 homolog</t>
  </si>
  <si>
    <t>DVWDYVFFK</t>
  </si>
  <si>
    <t>_DVWDYVFFK_</t>
  </si>
  <si>
    <t>DVYDDGKYVYVVTELMK</t>
  </si>
  <si>
    <t>_DVYDDGKYVYVVTELMK_</t>
  </si>
  <si>
    <t>DVYTGDALR</t>
  </si>
  <si>
    <t>_DVYTGDALR_</t>
  </si>
  <si>
    <t>DVYVDSKDPVPALPVK</t>
  </si>
  <si>
    <t>_DVYVDSKDPVPALPVK_</t>
  </si>
  <si>
    <t>Q9D1H6</t>
  </si>
  <si>
    <t>Ndufaf4</t>
  </si>
  <si>
    <t>NADH dehydrogenase [ubiquinone] 1 alpha subcomplex assembly factor 4</t>
  </si>
  <si>
    <t>DVYVDSKDPVPALPVKVEPR</t>
  </si>
  <si>
    <t>_DVYVDSKDPVPALPVKVEPR_</t>
  </si>
  <si>
    <t>DVYVQLYLQHLTAR</t>
  </si>
  <si>
    <t>_DVYVQLYLQHLTAR_</t>
  </si>
  <si>
    <t>Q61033;Q61029</t>
  </si>
  <si>
    <t>Lamina-associated polypeptide 2, isoforms alpha/zeta;Lamina-associated polypeptide 2, isoforms beta/delta/epsilon/gamma</t>
  </si>
  <si>
    <t>155071;155145</t>
  </si>
  <si>
    <t>1622;1621</t>
  </si>
  <si>
    <t>10948;10949</t>
  </si>
  <si>
    <t>159464;159667</t>
  </si>
  <si>
    <t>10950;10951</t>
  </si>
  <si>
    <t>157801;158080</t>
  </si>
  <si>
    <t>10952;10953</t>
  </si>
  <si>
    <t>DWCYEATYSQLAHPIQQAK</t>
  </si>
  <si>
    <t>_DWCYEATYSQLAHPIQQAK_</t>
  </si>
  <si>
    <t>DWILPSDYDHAEAEAR</t>
  </si>
  <si>
    <t>_DWILPSDYDHAEAEAR_</t>
  </si>
  <si>
    <t>O35887</t>
  </si>
  <si>
    <t>Calu</t>
  </si>
  <si>
    <t>Calumenin</t>
  </si>
  <si>
    <t>DWIQNTLGVSLEHK</t>
  </si>
  <si>
    <t>_DWIQNTLGVSLEHK_</t>
  </si>
  <si>
    <t>DWNTLIVGK</t>
  </si>
  <si>
    <t>_DWNTLIVGK_</t>
  </si>
  <si>
    <t>DWNVDLIPK</t>
  </si>
  <si>
    <t>_DWNVDLIPK_</t>
  </si>
  <si>
    <t>Q61598;P50396</t>
  </si>
  <si>
    <t>Gdi2;Gdi1</t>
  </si>
  <si>
    <t>Rab GDP dissociation inhibitor beta;Rab GDP dissociation inhibitor alpha</t>
  </si>
  <si>
    <t>1678;801</t>
  </si>
  <si>
    <t>DWSYPYEHSYGLEGGK</t>
  </si>
  <si>
    <t>_DWSYPYEHSYGLEGGK_</t>
  </si>
  <si>
    <t>Q6PA06</t>
  </si>
  <si>
    <t>Atl2</t>
  </si>
  <si>
    <t>Atlastin-2</t>
  </si>
  <si>
    <t>DWTFDLLTGQR</t>
  </si>
  <si>
    <t>_DWTFDLLTGQR_</t>
  </si>
  <si>
    <t>DWTIHSWIR</t>
  </si>
  <si>
    <t>_DWTIHSWIR_</t>
  </si>
  <si>
    <t>DYAAYNVLDDPELR</t>
  </si>
  <si>
    <t>_DYAAYNVLDDPELR_</t>
  </si>
  <si>
    <t>Q80Y14</t>
  </si>
  <si>
    <t>Glrx5</t>
  </si>
  <si>
    <t>Glutaredoxin-related protein 5, mitochondrial</t>
  </si>
  <si>
    <t>DYALDGESGK</t>
  </si>
  <si>
    <t>_DYALDGESGK_</t>
  </si>
  <si>
    <t>DYAPPPR</t>
  </si>
  <si>
    <t>_DYAPPPR_</t>
  </si>
  <si>
    <t>DYASALETFAEGQK</t>
  </si>
  <si>
    <t>_DYASALETFAEGQK_</t>
  </si>
  <si>
    <t>DYCVTANSK</t>
  </si>
  <si>
    <t>_DYCVTANSK_</t>
  </si>
  <si>
    <t>DYDAMGSQTK</t>
  </si>
  <si>
    <t>_DYDAMGSQTK_</t>
  </si>
  <si>
    <t>DYEEIGPSICR</t>
  </si>
  <si>
    <t>_DYEEIGPSICR_</t>
  </si>
  <si>
    <t>DYEEVGVDSVEGEGEEEGEEY</t>
  </si>
  <si>
    <t>_DYEEVGVDSVEGEGEEEGEEY_</t>
  </si>
  <si>
    <t>Tuba1a;Tuba1b</t>
  </si>
  <si>
    <t>Tubulin alpha-1A chain;Tubulin alpha-1B chain</t>
  </si>
  <si>
    <t>DYEIENQNPLASPTNTLLGSAK</t>
  </si>
  <si>
    <t>_DYEIENQNPLASPTNTLLGSAK_</t>
  </si>
  <si>
    <t>Q5F2E7</t>
  </si>
  <si>
    <t>Nufip2</t>
  </si>
  <si>
    <t>Nuclear fragile X mental retardation-interacting protein 2</t>
  </si>
  <si>
    <t>DYENDEDVNKQLDR</t>
  </si>
  <si>
    <t>_DYENDEDVNKQLDR_</t>
  </si>
  <si>
    <t>O55013</t>
  </si>
  <si>
    <t>Trappc3</t>
  </si>
  <si>
    <t>Trafficking protein particle complex subunit 3</t>
  </si>
  <si>
    <t>DYETATLSDIK</t>
  </si>
  <si>
    <t>_DYETATLSDIK_</t>
  </si>
  <si>
    <t>73789;74079;74155</t>
  </si>
  <si>
    <t>10984;10985;10986</t>
  </si>
  <si>
    <t>DYFEEYGK</t>
  </si>
  <si>
    <t>_DYFEEYGK_</t>
  </si>
  <si>
    <t>DYFEQYGK</t>
  </si>
  <si>
    <t>_DYFEQYGK_</t>
  </si>
  <si>
    <t>P49312</t>
  </si>
  <si>
    <t>Hnrnpa1</t>
  </si>
  <si>
    <t>Heterogeneous nuclear ribonucleoprotein A1;Heterogeneous nuclear ribonucleoprotein A1, N-terminally processed</t>
  </si>
  <si>
    <t>DYFFALAHTVR</t>
  </si>
  <si>
    <t>_DYFFALAHTVR_</t>
  </si>
  <si>
    <t>DYFGLLFQDHPEQK</t>
  </si>
  <si>
    <t>_DYFGLLFQDHPEQK_</t>
  </si>
  <si>
    <t>DYFNVPYPLPK</t>
  </si>
  <si>
    <t>_DYFNVPYPLPK_</t>
  </si>
  <si>
    <t>DYGALKDIVINANPASPPLSLLVLHR</t>
  </si>
  <si>
    <t>_DYGALKDIVINANPASPPLSLLVLHR_</t>
  </si>
  <si>
    <t>191549;191665</t>
  </si>
  <si>
    <t>10994;10995</t>
  </si>
  <si>
    <t>DYGSSPLHR</t>
  </si>
  <si>
    <t>_DYGSSPLHR_</t>
  </si>
  <si>
    <t>DYGVLLESAGIALR</t>
  </si>
  <si>
    <t>_DYGVLLESAGIALR_</t>
  </si>
  <si>
    <t>DYGVYLEDSGHTLR</t>
  </si>
  <si>
    <t>_DYGVYLEDSGHTLR_</t>
  </si>
  <si>
    <t>O08807</t>
  </si>
  <si>
    <t>Prdx4</t>
  </si>
  <si>
    <t>Peroxiredoxin-4</t>
  </si>
  <si>
    <t>87372;88932</t>
  </si>
  <si>
    <t>11002;11003</t>
  </si>
  <si>
    <t>85950;87214;87487</t>
  </si>
  <si>
    <t>11004;11005;11006</t>
  </si>
  <si>
    <t>DYHGLIHIR</t>
  </si>
  <si>
    <t>_DYHGLIHIR_</t>
  </si>
  <si>
    <t>Q9ER73</t>
  </si>
  <si>
    <t>Elp4</t>
  </si>
  <si>
    <t>Elongator complex protein 4</t>
  </si>
  <si>
    <t>DYIASLPFQVANVWATK</t>
  </si>
  <si>
    <t>_DYIASLPFQVANVWATK_</t>
  </si>
  <si>
    <t>P53995</t>
  </si>
  <si>
    <t>Anapc1</t>
  </si>
  <si>
    <t>Anaphase-promoting complex subunit 1</t>
  </si>
  <si>
    <t>DYIAYAHSTIMPR</t>
  </si>
  <si>
    <t>_DYIAYAHSTIMPR_</t>
  </si>
  <si>
    <t>DYIHVVDLAK</t>
  </si>
  <si>
    <t>_DYIHVVDLAK_</t>
  </si>
  <si>
    <t>DYIMEPSIFNTLKR</t>
  </si>
  <si>
    <t>_DYIMEPSIFNTLKR_</t>
  </si>
  <si>
    <t>Q922L6</t>
  </si>
  <si>
    <t>Nelfcd</t>
  </si>
  <si>
    <t>Negative elongation factor D</t>
  </si>
  <si>
    <t>154922;155182;155252</t>
  </si>
  <si>
    <t>11013;11014;11015</t>
  </si>
  <si>
    <t>DYIPVDQEELRDYVK</t>
  </si>
  <si>
    <t>_DYIPVDQEELRDYVK_</t>
  </si>
  <si>
    <t>DYIQSTMETEKDPQCLLDLAR</t>
  </si>
  <si>
    <t>_DYIQSTMETEKDPQCLLDLAR_</t>
  </si>
  <si>
    <t>Q99PW4</t>
  </si>
  <si>
    <t>Tp53rk</t>
  </si>
  <si>
    <t>TP53-regulating kinase</t>
  </si>
  <si>
    <t>DYIWNTLNSGR</t>
  </si>
  <si>
    <t>_DYIWNTLNSGR_</t>
  </si>
  <si>
    <t>DYLEHITAIGPR</t>
  </si>
  <si>
    <t>_DYLEHITAIGPR_</t>
  </si>
  <si>
    <t>Q3UVK0</t>
  </si>
  <si>
    <t>Ermp1</t>
  </si>
  <si>
    <t>Endoplasmic reticulum metallopeptidase 1</t>
  </si>
  <si>
    <t>DYLETLMASQQAADWIR</t>
  </si>
  <si>
    <t>_DYLETLMASQQAADWIR_</t>
  </si>
  <si>
    <t>Q91XI1</t>
  </si>
  <si>
    <t>Dus3l</t>
  </si>
  <si>
    <t>tRNA-dihydrouridine(47) synthase [NAD(P)(+)]-like</t>
  </si>
  <si>
    <t>186991;187044</t>
  </si>
  <si>
    <t>11023;11024</t>
  </si>
  <si>
    <t>DYLGDFIEHYAQLGPSQPPDLAQAQDEPR</t>
  </si>
  <si>
    <t>_DYLGDFIEHYAQLGPSQPPDLAQAQDEPR_</t>
  </si>
  <si>
    <t>P42669</t>
  </si>
  <si>
    <t>Pura</t>
  </si>
  <si>
    <t>Transcriptional activator protein Pur-alpha</t>
  </si>
  <si>
    <t>DYLHLPPEIVPATLRR</t>
  </si>
  <si>
    <t>_DYLHLPPEIVPATLRR_</t>
  </si>
  <si>
    <t>DYLLPPESQPLHEVVYFSAANTLR</t>
  </si>
  <si>
    <t>_DYLLPPESQPLHEVVYFSAANTLR_</t>
  </si>
  <si>
    <t>Q9JK30</t>
  </si>
  <si>
    <t>Orc3</t>
  </si>
  <si>
    <t>Origin recognition complex subunit 3</t>
  </si>
  <si>
    <t>DYNASASTISPPSSMEEDKFSK</t>
  </si>
  <si>
    <t>_DYNASASTISPPSSMEEDKFSK_</t>
  </si>
  <si>
    <t>DYNEAYNYYTK</t>
  </si>
  <si>
    <t>_DYNEAYNYYTK_</t>
  </si>
  <si>
    <t>DYNPTASVK</t>
  </si>
  <si>
    <t>_DYNPTASVK_</t>
  </si>
  <si>
    <t>DYPLPDVAHVTMLSASQK</t>
  </si>
  <si>
    <t>_DYPLPDVAHVTM(Oxidation (M))LSASQK_</t>
  </si>
  <si>
    <t>DYPLPDVAHVTM(1)LSASQK</t>
  </si>
  <si>
    <t>DYPLPDVAHVTM(64)LSASQK</t>
  </si>
  <si>
    <t>P19783</t>
  </si>
  <si>
    <t>Cox4i1</t>
  </si>
  <si>
    <t>Cytochrome c oxidase subunit 4 isoform 1, mitochondrial</t>
  </si>
  <si>
    <t>DYPLPDVAHVTM(56)LSASQK</t>
  </si>
  <si>
    <t>DYPLPDVAHVTM(42)LSASQK</t>
  </si>
  <si>
    <t>DYPLPDVAHVTM(41)LSASQK</t>
  </si>
  <si>
    <t>_DYPLPDVAHVTMLSASQK_</t>
  </si>
  <si>
    <t>DYQGPLKEHEVTIFVR</t>
  </si>
  <si>
    <t>_DYQGPLKEHEVTIFVR_</t>
  </si>
  <si>
    <t>107400;108380</t>
  </si>
  <si>
    <t>11042;11043</t>
  </si>
  <si>
    <t>DYSDITPGK</t>
  </si>
  <si>
    <t>_DYSDITPGK_</t>
  </si>
  <si>
    <t>DYSGQGVVK</t>
  </si>
  <si>
    <t>_DYSGQGVVK_</t>
  </si>
  <si>
    <t>DYSGSQGGYDR</t>
  </si>
  <si>
    <t>_DYSGSQGGYDR_</t>
  </si>
  <si>
    <t>O89086</t>
  </si>
  <si>
    <t>Rbm3</t>
  </si>
  <si>
    <t>RNA-binding protein 3</t>
  </si>
  <si>
    <t>DYTGEDVTPENFLAVLR</t>
  </si>
  <si>
    <t>_DYTGEDVTPENFLAVLR_</t>
  </si>
  <si>
    <t>DYTGEDVTPENFLAVLRGDAEAVK</t>
  </si>
  <si>
    <t>_DYTGEDVTPENFLAVLRGDAEAVK_</t>
  </si>
  <si>
    <t>DYTRPDLPSGDGQPALDPAIAAAFAK</t>
  </si>
  <si>
    <t>_DYTRPDLPSGDGQPALDPAIAAAFAK_</t>
  </si>
  <si>
    <t>165144;166560</t>
  </si>
  <si>
    <t>11056;11057</t>
  </si>
  <si>
    <t>DYTSGAMLTGELKK</t>
  </si>
  <si>
    <t>_DYTSGAM(Oxidation (M))LTGELKK_</t>
  </si>
  <si>
    <t>DYTSGAM(1)LTGELKK</t>
  </si>
  <si>
    <t>DYTSGAM(59)LTGELKK</t>
  </si>
  <si>
    <t>DYTYEELLNR</t>
  </si>
  <si>
    <t>_DYTYEELLNR_</t>
  </si>
  <si>
    <t>DYVAGGACPSK</t>
  </si>
  <si>
    <t>_DYVAGGACPSK_</t>
  </si>
  <si>
    <t>Q8CEE7</t>
  </si>
  <si>
    <t>Rdh13</t>
  </si>
  <si>
    <t>Retinol dehydrogenase 13</t>
  </si>
  <si>
    <t>DYVMEDDVNMAIR</t>
  </si>
  <si>
    <t>_DYVMEDDVNMAIR_</t>
  </si>
  <si>
    <t>DYVNSLLVQGGVGSLPGTSDSVPTLDVENICKR</t>
  </si>
  <si>
    <t>_DYVNSLLVQGGVGSLPGTSDSVPTLDVENICKR_</t>
  </si>
  <si>
    <t>183977;184038</t>
  </si>
  <si>
    <t>11066;11067</t>
  </si>
  <si>
    <t>DYVPGQPPASQNSHSNPVSNAQPAGAEKPEAK</t>
  </si>
  <si>
    <t>_DYVPGQPPASQNSHSNPVSNAQPAGAEKPEAK_</t>
  </si>
  <si>
    <t>DYVPPTANLDQKDK</t>
  </si>
  <si>
    <t>_DYVPPTANLDQKDK_</t>
  </si>
  <si>
    <t>DYVVEGEPYAGYDR</t>
  </si>
  <si>
    <t>_DYVVEGEPYAGYDR_</t>
  </si>
  <si>
    <t>EAAAAAAAAQQQQQQQQQQQQQLNHVDGSTKPAVLAAPSGLER</t>
  </si>
  <si>
    <t>_EAAAAAAAAQQQQQQQQQQQQQLNHVDGSTKPAVLAAPSGLER_</t>
  </si>
  <si>
    <t>83924;83995</t>
  </si>
  <si>
    <t>11075;11076</t>
  </si>
  <si>
    <t>EAAAAAAAAVAAAAAAAAAAEPYPASGTTK</t>
  </si>
  <si>
    <t>_EAAAAAAAAVAAAAAAAAAAEPYPASGTTK_</t>
  </si>
  <si>
    <t>EAAAAAAAAVAAAAAAAAAAEPYPASGTTKR</t>
  </si>
  <si>
    <t>_EAAAAAAAAVAAAAAAAAAAEPYPASGTTKR_</t>
  </si>
  <si>
    <t>EAAAALVEEETRR</t>
  </si>
  <si>
    <t>_EAAAALVEEETRR_</t>
  </si>
  <si>
    <t>Q9D287</t>
  </si>
  <si>
    <t>Bcas2</t>
  </si>
  <si>
    <t>Pre-mRNA-splicing factor SPF27</t>
  </si>
  <si>
    <t>EAAAGNIGGQTVR</t>
  </si>
  <si>
    <t>_EAAAGNIGGQTVR_</t>
  </si>
  <si>
    <t>EAAALGSHGSCSSEVEK</t>
  </si>
  <si>
    <t>_EAAALGSHGSCSSEVEK_</t>
  </si>
  <si>
    <t>EAAALGSHGSCSSEVEKETR</t>
  </si>
  <si>
    <t>_EAAALGSHGSCSSEVEKETR_</t>
  </si>
  <si>
    <t>EAAASGLPLMVIIHK</t>
  </si>
  <si>
    <t>_EAAASGLPLMVIIHK_</t>
  </si>
  <si>
    <t>Q9CQU0</t>
  </si>
  <si>
    <t>Txndc12</t>
  </si>
  <si>
    <t>Thioredoxin domain-containing protein 12</t>
  </si>
  <si>
    <t>EAAAYGSGGGAAGAGLAGR</t>
  </si>
  <si>
    <t>_EAAAYGSGGGAAGAGLAGR_</t>
  </si>
  <si>
    <t>Gata4</t>
  </si>
  <si>
    <t>Transcription factor GATA-4</t>
  </si>
  <si>
    <t>EAAEAEPAEPSSPAAEAEGASASSTSSPK</t>
  </si>
  <si>
    <t>_EAAEAEPAEPSSPAAEAEGASASSTSSPK_</t>
  </si>
  <si>
    <t>49197;49422</t>
  </si>
  <si>
    <t>11096;11097</t>
  </si>
  <si>
    <t>EAAENSLVAYK</t>
  </si>
  <si>
    <t>_EAAENSLVAYK_</t>
  </si>
  <si>
    <t>EAAESGIIK</t>
  </si>
  <si>
    <t>_EAAESGIIK_</t>
  </si>
  <si>
    <t>EAAEVLQNNR</t>
  </si>
  <si>
    <t>_EAAEVLQNNR_</t>
  </si>
  <si>
    <t>EAAEYIAQAR</t>
  </si>
  <si>
    <t>_EAAEYIAQAR_</t>
  </si>
  <si>
    <t>EAAFSLAEAK</t>
  </si>
  <si>
    <t>_EAAFSLAEAK_</t>
  </si>
  <si>
    <t>P57746</t>
  </si>
  <si>
    <t>Atp6v1d</t>
  </si>
  <si>
    <t>V-type proton ATPase subunit D</t>
  </si>
  <si>
    <t>EAAGEGPVLYEDPPDQK</t>
  </si>
  <si>
    <t>_EAAGEGPVLYEDPPDQK_</t>
  </si>
  <si>
    <t>EAALGAGFSDK</t>
  </si>
  <si>
    <t>_EAALGAGFSDK_</t>
  </si>
  <si>
    <t>EAALLNLKDNQELFEQGLSFSHR</t>
  </si>
  <si>
    <t>_EAALLNLKDNQELFEQGLSFSHR_</t>
  </si>
  <si>
    <t>Q9CY73</t>
  </si>
  <si>
    <t>Mrpl44</t>
  </si>
  <si>
    <t>39S ribosomal protein L44, mitochondrial</t>
  </si>
  <si>
    <t>EAALSTALSEK</t>
  </si>
  <si>
    <t>_EAALSTALSEK_</t>
  </si>
  <si>
    <t>EAALSTALSEKR</t>
  </si>
  <si>
    <t>_EAALSTALSEKR_</t>
  </si>
  <si>
    <t>EAALTNEEVGADLEQVEVLQK</t>
  </si>
  <si>
    <t>_EAALTNEEVGADLEQVEVLQK_</t>
  </si>
  <si>
    <t>145125;145198</t>
  </si>
  <si>
    <t>11117;11118</t>
  </si>
  <si>
    <t>EAALVQQEEEKAEQR</t>
  </si>
  <si>
    <t>_EAALVQQEEEKAEQR_</t>
  </si>
  <si>
    <t>EAAMCAVNR</t>
  </si>
  <si>
    <t>_EAAMCAVNR_</t>
  </si>
  <si>
    <t>EAANQDALQEAGTFR</t>
  </si>
  <si>
    <t>_EAANQDALQEAGTFR_</t>
  </si>
  <si>
    <t>EAANWVSSHFPSPIR</t>
  </si>
  <si>
    <t>_EAANWVSSHFPSPIR_</t>
  </si>
  <si>
    <t>120872;121376</t>
  </si>
  <si>
    <t>11125;11126</t>
  </si>
  <si>
    <t>EAAPDTGAEPSPEDSDPTYSSK</t>
  </si>
  <si>
    <t>_EAAPDTGAEPSPEDSDPTYSSK_</t>
  </si>
  <si>
    <t>EAAQMDMVNDGVEDLR</t>
  </si>
  <si>
    <t>_EAAQM(Oxidation (M))DMVNDGVEDLR_</t>
  </si>
  <si>
    <t>EAAQM(0.873)DM(0.127)VNDGVEDLR</t>
  </si>
  <si>
    <t>EAAQM(8.4)DM(-8.4)VNDGVEDLR</t>
  </si>
  <si>
    <t>Gstp1</t>
  </si>
  <si>
    <t>Glutathione S-transferase P 1</t>
  </si>
  <si>
    <t>98714;98944;99236</t>
  </si>
  <si>
    <t>11129;11130;11131</t>
  </si>
  <si>
    <t>222;223</t>
  </si>
  <si>
    <t>_EAAQMDMVNDGVEDLR_</t>
  </si>
  <si>
    <t>103072;104676</t>
  </si>
  <si>
    <t>11135;11136</t>
  </si>
  <si>
    <t>EAAQMDMVNDGVEDLRGK</t>
  </si>
  <si>
    <t>_EAAQMDMVNDGVEDLRGK_</t>
  </si>
  <si>
    <t>_EAAQM(Oxidation (M))DMVNDGVEDLRGK_</t>
  </si>
  <si>
    <t>EAAQM(0.762)DM(0.238)VNDGVEDLRGK</t>
  </si>
  <si>
    <t>EAAQM(5.1)DM(-5.1)VNDGVEDLRGK</t>
  </si>
  <si>
    <t>EAAQM(0.5)DM(0.5)VNDGVEDLRGK</t>
  </si>
  <si>
    <t>EAAQM(0)DM(0)VNDGVEDLRGK</t>
  </si>
  <si>
    <t>92704;92999;93866</t>
  </si>
  <si>
    <t>11140;11141;11142</t>
  </si>
  <si>
    <t>EAAQM(0.729)DM(0.271)VNDGVEDLRGK</t>
  </si>
  <si>
    <t>EAAQM(4.3)DM(-4.3)VNDGVEDLRGK</t>
  </si>
  <si>
    <t>_EAAQM(Oxidation (M))DM(Oxidation (M))VNDGVEDLRGK_</t>
  </si>
  <si>
    <t>EAAQM(1)DM(1)VNDGVEDLRGK</t>
  </si>
  <si>
    <t>EAAQM(62)DM(62)VNDGVEDLRGK</t>
  </si>
  <si>
    <t>93001;93733</t>
  </si>
  <si>
    <t>11144;11145</t>
  </si>
  <si>
    <t>EAASPLQAMSSYTAAGR</t>
  </si>
  <si>
    <t>_EAASPLQAMSSYTAAGR_</t>
  </si>
  <si>
    <t>EAATPAWGLEQRPGAAERPEAGAADK</t>
  </si>
  <si>
    <t>_EAATPAWGLEQRPGAAERPEAGAADK_</t>
  </si>
  <si>
    <t>Q3UY34</t>
  </si>
  <si>
    <t>Uncharacterized protein C12orf43 homolog</t>
  </si>
  <si>
    <t>EAATQAHQILGSTIDK</t>
  </si>
  <si>
    <t>_EAATQAHQILGSTIDK_</t>
  </si>
  <si>
    <t>EAATVEELNPK</t>
  </si>
  <si>
    <t>_EAATVEELNPK_</t>
  </si>
  <si>
    <t>38270;38707</t>
  </si>
  <si>
    <t>11151;11152</t>
  </si>
  <si>
    <t>44443;44873</t>
  </si>
  <si>
    <t>11153;11154</t>
  </si>
  <si>
    <t>EAAVAAHGTEPVSSPCG</t>
  </si>
  <si>
    <t>_EAAVAAHGTEPVSSPCG_</t>
  </si>
  <si>
    <t>EAAVELLGR</t>
  </si>
  <si>
    <t>_EAAVELLGR_</t>
  </si>
  <si>
    <t>Q6KCD5</t>
  </si>
  <si>
    <t>Nipbl</t>
  </si>
  <si>
    <t>Nipped-B-like protein</t>
  </si>
  <si>
    <t>EAAVLLQAEDR</t>
  </si>
  <si>
    <t>_EAAVLLQAEDR_</t>
  </si>
  <si>
    <t>Q99J39</t>
  </si>
  <si>
    <t>Mlycd</t>
  </si>
  <si>
    <t>Malonyl-CoA decarboxylase, mitochondrial</t>
  </si>
  <si>
    <t>EAAVSASDILQESAIHCPAKAEEK</t>
  </si>
  <si>
    <t>_EAAVSASDILQESAIHCPAKAEEK_</t>
  </si>
  <si>
    <t>EAAVSVQEESDLEK</t>
  </si>
  <si>
    <t>_EAAVSVQEESDLEK_</t>
  </si>
  <si>
    <t>EAAVSVQEESDLEKK</t>
  </si>
  <si>
    <t>_EAAVSVQEESDLEKK_</t>
  </si>
  <si>
    <t>EAAWAISNLTISGR</t>
  </si>
  <si>
    <t>_EAAWAISNLTISGR_</t>
  </si>
  <si>
    <t>O35343;O35344</t>
  </si>
  <si>
    <t>Kpna4;Kpna3</t>
  </si>
  <si>
    <t>Importin subunit alpha-3;Importin subunit alpha-4</t>
  </si>
  <si>
    <t>197;198</t>
  </si>
  <si>
    <t>EAAWAITNATSGGSAEQIK</t>
  </si>
  <si>
    <t>_EAAWAITNATSGGSAEQIK_</t>
  </si>
  <si>
    <t>Q60960</t>
  </si>
  <si>
    <t>Kpna1</t>
  </si>
  <si>
    <t>Importin subunit alpha-5;Importin subunit alpha-5, N-terminally processed</t>
  </si>
  <si>
    <t>EAAWAITNATSGGTPEQIR</t>
  </si>
  <si>
    <t>_EAAWAITNATSGGTPEQIR_</t>
  </si>
  <si>
    <t>O35345</t>
  </si>
  <si>
    <t>Kpna6</t>
  </si>
  <si>
    <t>Importin subunit alpha-7</t>
  </si>
  <si>
    <t>EACWTISNITAGNR</t>
  </si>
  <si>
    <t>_EACWTISNITAGNR_</t>
  </si>
  <si>
    <t>O35345;Q60960</t>
  </si>
  <si>
    <t>Kpna6;Kpna1</t>
  </si>
  <si>
    <t>Importin subunit alpha-7;Importin subunit alpha-5;Importin subunit alpha-5, N-terminally processed</t>
  </si>
  <si>
    <t>101231;101668</t>
  </si>
  <si>
    <t>199;1614</t>
  </si>
  <si>
    <t>11171;11172</t>
  </si>
  <si>
    <t>EADDIVNWLK</t>
  </si>
  <si>
    <t>_EADDIVNWLK_</t>
  </si>
  <si>
    <t>EADESLNFEEQILEAAK</t>
  </si>
  <si>
    <t>_EADESLNFEEQILEAAK_</t>
  </si>
  <si>
    <t>EADIDGDGQVNYEEFVQMMTAK</t>
  </si>
  <si>
    <t>_EADIDGDGQVNYEEFVQMMTAK_</t>
  </si>
  <si>
    <t>P0DP28;P0DP27;P0DP26</t>
  </si>
  <si>
    <t>182033;183605</t>
  </si>
  <si>
    <t>11179;11180</t>
  </si>
  <si>
    <t>EADIQNFTSFISK</t>
  </si>
  <si>
    <t>_EADIQNFTSFISK_</t>
  </si>
  <si>
    <t>EADKLEQANDDAR</t>
  </si>
  <si>
    <t>_EADKLEQANDDAR_</t>
  </si>
  <si>
    <t>Q9CQA1</t>
  </si>
  <si>
    <t>Trappc5</t>
  </si>
  <si>
    <t>Trafficking protein particle complex subunit 5</t>
  </si>
  <si>
    <t>EADLDVATITK</t>
  </si>
  <si>
    <t>_EADLDVATITK_</t>
  </si>
  <si>
    <t>Q8BH74</t>
  </si>
  <si>
    <t>Nup107</t>
  </si>
  <si>
    <t>Nuclear pore complex protein Nup107</t>
  </si>
  <si>
    <t>EADLPMTAASHSSAFTPVTAAASPVSLPR</t>
  </si>
  <si>
    <t>_EADLPMTAASHSSAFTPVTAAASPVSLPR_</t>
  </si>
  <si>
    <t>Q80TR8</t>
  </si>
  <si>
    <t>Vprbp</t>
  </si>
  <si>
    <t>Protein VPRBP</t>
  </si>
  <si>
    <t>EADMSSIQIPSSPPAHGSPQLR</t>
  </si>
  <si>
    <t>_EADMSSIQIPSSPPAHGSPQLR_</t>
  </si>
  <si>
    <t>Q7TSI3</t>
  </si>
  <si>
    <t>Ppp6r1</t>
  </si>
  <si>
    <t>Serine/threonine-protein phosphatase 6 regulatory subunit 1</t>
  </si>
  <si>
    <t>EADPEADPEEATR</t>
  </si>
  <si>
    <t>_EADPEADPEEATR_</t>
  </si>
  <si>
    <t>EADYVAHATQLR</t>
  </si>
  <si>
    <t>_EADYVAHATQLR_</t>
  </si>
  <si>
    <t>Q9R257</t>
  </si>
  <si>
    <t>Hebp1</t>
  </si>
  <si>
    <t>Heme-binding protein 1</t>
  </si>
  <si>
    <t>45111;45180</t>
  </si>
  <si>
    <t>11195;11196</t>
  </si>
  <si>
    <t>EAEAAIYHLQLFEELR</t>
  </si>
  <si>
    <t>_EAEAAIYHLQLFEELR_</t>
  </si>
  <si>
    <t>EAEAAIYHLQLFEELRR</t>
  </si>
  <si>
    <t>_EAEAAIYHLQLFEELRR_</t>
  </si>
  <si>
    <t>152173;153746</t>
  </si>
  <si>
    <t>11200;11201</t>
  </si>
  <si>
    <t>EAEAGAAAVGPSR</t>
  </si>
  <si>
    <t>_EAEAGAAAVGPSR_</t>
  </si>
  <si>
    <t>Q8R307</t>
  </si>
  <si>
    <t>Vps18</t>
  </si>
  <si>
    <t>Vacuolar protein sorting-associated protein 18 homolog</t>
  </si>
  <si>
    <t>EAEAQAAMEANSEGSLTRPK</t>
  </si>
  <si>
    <t>_EAEAQAAM(Oxidation (M))EANSEGSLTRPK_</t>
  </si>
  <si>
    <t>EAEAQAAM(1)EANSEGSLTRPK</t>
  </si>
  <si>
    <t>EAEAQAAM(83)EANSEGSLTRPK</t>
  </si>
  <si>
    <t>P63040</t>
  </si>
  <si>
    <t>Cplx1</t>
  </si>
  <si>
    <t>Complexin-1</t>
  </si>
  <si>
    <t>EAEAQAAM(59)EANSEGSLTRPK</t>
  </si>
  <si>
    <t>46863;46933</t>
  </si>
  <si>
    <t>11204;11205</t>
  </si>
  <si>
    <t>EAEEEFWQNQHPQPYIFPDSPGGTSFER</t>
  </si>
  <si>
    <t>_EAEEEFWQNQHPQPYIFPDSPGGTSFER_</t>
  </si>
  <si>
    <t>Q9CQJ8</t>
  </si>
  <si>
    <t>Ndufb9</t>
  </si>
  <si>
    <t>NADH dehydrogenase [ubiquinone] 1 beta subcomplex subunit 9</t>
  </si>
  <si>
    <t>EAEEEGVFILHGNR</t>
  </si>
  <si>
    <t>_EAEEEGVFILHGNR_</t>
  </si>
  <si>
    <t>Q3UHH8</t>
  </si>
  <si>
    <t>Gxylt1</t>
  </si>
  <si>
    <t>Glucoside xylosyltransferase 1</t>
  </si>
  <si>
    <t>EAEEMTEKPEMTAEEK</t>
  </si>
  <si>
    <t>_EAEEMTEKPEMTAEEK_</t>
  </si>
  <si>
    <t>35821;36041;36118</t>
  </si>
  <si>
    <t>11210;11211;11212</t>
  </si>
  <si>
    <t>_EAEEMTEKPEM(Oxidation (M))TAEEK_</t>
  </si>
  <si>
    <t>EAEEM(0.039)TEKPEM(0.961)TAEEK</t>
  </si>
  <si>
    <t>EAEEM(-14)TEKPEM(14)TAEEK</t>
  </si>
  <si>
    <t>EAEESAVCAVEDMECSDTQVQEAAQTR</t>
  </si>
  <si>
    <t>_EAEESAVCAVEDMECSDTQVQEAAQTR_</t>
  </si>
  <si>
    <t>128883;129008</t>
  </si>
  <si>
    <t>11216;11217</t>
  </si>
  <si>
    <t>EAEETQNSLQAECDQYR</t>
  </si>
  <si>
    <t>_EAEETQNSLQAECDQYR_</t>
  </si>
  <si>
    <t>EAEEVYR</t>
  </si>
  <si>
    <t>_EAEEVYR_</t>
  </si>
  <si>
    <t>Luc7l2</t>
  </si>
  <si>
    <t>Putative RNA-binding protein Luc7-like 2</t>
  </si>
  <si>
    <t>EAEGSFTEYEKEIEELKELLPEIR</t>
  </si>
  <si>
    <t>_EAEGSFTEYEKEIEELKELLPEIR_</t>
  </si>
  <si>
    <t>EAEHHCLLHSPIPVTCPVR</t>
  </si>
  <si>
    <t>_EAEHHCLLHSPIPVTCPVR_</t>
  </si>
  <si>
    <t>Q6PE15</t>
  </si>
  <si>
    <t>Abhd10</t>
  </si>
  <si>
    <t>Mycophenolic acid acyl-glucuronide esterase, mitochondrial</t>
  </si>
  <si>
    <t>EAEISLK</t>
  </si>
  <si>
    <t>_EAEISLK_</t>
  </si>
  <si>
    <t>EAEKLESEHPDQAQAILSR</t>
  </si>
  <si>
    <t>_EAEKLESEHPDQAQAILSR_</t>
  </si>
  <si>
    <t>EAELLEPLMPAIR</t>
  </si>
  <si>
    <t>_EAELLEPLMPAIR_</t>
  </si>
  <si>
    <t>EAELSKGESVCLDR</t>
  </si>
  <si>
    <t>_EAELSKGESVCLDR_</t>
  </si>
  <si>
    <t>EAELTGKLPVEYPLDPGEEPPIVR</t>
  </si>
  <si>
    <t>_EAELTGKLPVEYPLDPGEEPPIVR_</t>
  </si>
  <si>
    <t>EAEMEEHREHIK</t>
  </si>
  <si>
    <t>_EAEMEEHREHIK_</t>
  </si>
  <si>
    <t>EAENPREVLDQVCYR</t>
  </si>
  <si>
    <t>_EAENPREVLDQVCYR_</t>
  </si>
  <si>
    <t>EAEPEQVAPETPEDRDEDEREEK</t>
  </si>
  <si>
    <t>_EAEPEQVAPETPEDRDEDEREEK_</t>
  </si>
  <si>
    <t>EAESCDCLQGFQLTHSLGGGTGSGMGTLLISK</t>
  </si>
  <si>
    <t>_EAESCDCLQGFQLTHSLGGGTGSGM(Oxidation (M))GTLLISK_</t>
  </si>
  <si>
    <t>EAESCDCLQGFQLTHSLGGGTGSGM(1)GTLLISK</t>
  </si>
  <si>
    <t>EAESCDCLQGFQLTHSLGGGTGSGM(46)GTLLISK</t>
  </si>
  <si>
    <t>P68372;Q9D6F9;P99024</t>
  </si>
  <si>
    <t>Tubb4b;Tubb4a;Tubb5</t>
  </si>
  <si>
    <t>Tubulin beta-4B chain;Tubulin beta-4A chain;Tubulin beta-5 chain</t>
  </si>
  <si>
    <t>1099;1224;3758</t>
  </si>
  <si>
    <t>EAESCDCLQGFQLTHSLGGGTGSGM(63)GTLLISK</t>
  </si>
  <si>
    <t>170865;171080;171290</t>
  </si>
  <si>
    <t>11236;11237;11238</t>
  </si>
  <si>
    <t>_EAESCDCLQGFQLTHSLGGGTGSGMGTLLISK_</t>
  </si>
  <si>
    <t>EAESFKEQGNAYYAK</t>
  </si>
  <si>
    <t>_EAESFKEQGNAYYAK_</t>
  </si>
  <si>
    <t>EAESLIAK</t>
  </si>
  <si>
    <t>_EAESLIAK_</t>
  </si>
  <si>
    <t>EAESSPFVER</t>
  </si>
  <si>
    <t>_EAESSPFVER_</t>
  </si>
  <si>
    <t>41239;42958</t>
  </si>
  <si>
    <t>11246;11247</t>
  </si>
  <si>
    <t>EAETFPFNPFDLTK</t>
  </si>
  <si>
    <t>_EAETFPFNPFDLTK_</t>
  </si>
  <si>
    <t>EAEYEESVAKEDQPAVPGETQGDNYFTGKK</t>
  </si>
  <si>
    <t>_EAEYEESVAKEDQPAVPGETQGDNYFTGKK_</t>
  </si>
  <si>
    <t>EAEYFFDSR</t>
  </si>
  <si>
    <t>_EAEYFFDSR_</t>
  </si>
  <si>
    <t>EAFAGDDVIKEFLK</t>
  </si>
  <si>
    <t>_EAFAGDDVIKEFLK_</t>
  </si>
  <si>
    <t>Q640M1</t>
  </si>
  <si>
    <t>Utp14a</t>
  </si>
  <si>
    <t>U3 small nucleolar RNA-associated protein 14 homolog A</t>
  </si>
  <si>
    <t>EAFEAYSDHTTFK</t>
  </si>
  <si>
    <t>_EAFEAYSDHTTFK_</t>
  </si>
  <si>
    <t>B2RXS4</t>
  </si>
  <si>
    <t>Plxnb2</t>
  </si>
  <si>
    <t>Plexin-B2</t>
  </si>
  <si>
    <t>EAFIQAVSK</t>
  </si>
  <si>
    <t>_EAFIQAVSK_</t>
  </si>
  <si>
    <t>EAFLEEVWK</t>
  </si>
  <si>
    <t>_EAFLEEVWK_</t>
  </si>
  <si>
    <t>139874;140016;141281</t>
  </si>
  <si>
    <t>11258;11259;11260</t>
  </si>
  <si>
    <t>144796;145019</t>
  </si>
  <si>
    <t>11261;11262</t>
  </si>
  <si>
    <t>143436;143661</t>
  </si>
  <si>
    <t>11263;11264</t>
  </si>
  <si>
    <t>EAFLNTEDKGDSLDSVEALIK</t>
  </si>
  <si>
    <t>_EAFLNTEDKGDSLDSVEALIK_</t>
  </si>
  <si>
    <t>160837;160912</t>
  </si>
  <si>
    <t>11267;11268</t>
  </si>
  <si>
    <t>EAFNMIDQNR</t>
  </si>
  <si>
    <t>_EAFNM(Oxidation (M))IDQNR_</t>
  </si>
  <si>
    <t>EAFNM(1)IDQNR</t>
  </si>
  <si>
    <t>EAFNM(80)IDQNR</t>
  </si>
  <si>
    <t>EAFNM(120)IDQNR</t>
  </si>
  <si>
    <t>EAFNM(100)IDQNR</t>
  </si>
  <si>
    <t>_EAFNMIDQNR_</t>
  </si>
  <si>
    <t>EAFQEALAAAGDK</t>
  </si>
  <si>
    <t>_EAFQEALAAAGDK_</t>
  </si>
  <si>
    <t>EAFQLFDR</t>
  </si>
  <si>
    <t>_EAFQLFDR_</t>
  </si>
  <si>
    <t>EAFQPQEPDFPPPPPDLEQLR</t>
  </si>
  <si>
    <t>_EAFQPQEPDFPPPPPDLEQLR_</t>
  </si>
  <si>
    <t>EAFQSVVLPAFEK</t>
  </si>
  <si>
    <t>_EAFQSVVLPAFEK_</t>
  </si>
  <si>
    <t>EAFSDGITSVK</t>
  </si>
  <si>
    <t>_EAFSDGITSVK_</t>
  </si>
  <si>
    <t>63832;64078</t>
  </si>
  <si>
    <t>11283;11284</t>
  </si>
  <si>
    <t>EAFSLFDK</t>
  </si>
  <si>
    <t>_EAFSLFDK_</t>
  </si>
  <si>
    <t>EAFSLFDKDGDGTITTK</t>
  </si>
  <si>
    <t>_EAFSLFDKDGDGTITTK_</t>
  </si>
  <si>
    <t>103296;103373;103734;104422;104722;105295</t>
  </si>
  <si>
    <t>11287;11288;11289;11290;11291;11292</t>
  </si>
  <si>
    <t>108553;109006;109537;109609;109919;111199;113756</t>
  </si>
  <si>
    <t>11293;11294;11295;11296;11297;11298;11299</t>
  </si>
  <si>
    <t>106828;106992;107054;107578;109130;109294;110675;112063;114067</t>
  </si>
  <si>
    <t>11302;11303;11304;11305;11306;11307;11308;11309;11310</t>
  </si>
  <si>
    <t>EAFVHIVTLEDMR</t>
  </si>
  <si>
    <t>_EAFVHIVTLEDMR_</t>
  </si>
  <si>
    <t>EAFVVEEWVK</t>
  </si>
  <si>
    <t>_EAFVVEEWVK_</t>
  </si>
  <si>
    <t>EAGAGGLAIAVEGPSK</t>
  </si>
  <si>
    <t>_EAGAGGLAIAVEGPSK_</t>
  </si>
  <si>
    <t>EAGAGGLAIAVEGPSKAEISFEDRK</t>
  </si>
  <si>
    <t>_EAGAGGLAIAVEGPSKAEISFEDRK_</t>
  </si>
  <si>
    <t>116870;117065;117138</t>
  </si>
  <si>
    <t>11317;11318;11319</t>
  </si>
  <si>
    <t>EAGAGGLSIAVEGPSK</t>
  </si>
  <si>
    <t>_EAGAGGLSIAVEGPSK_</t>
  </si>
  <si>
    <t>Q80X90;Q8VHX6</t>
  </si>
  <si>
    <t>Flnb;Flnc</t>
  </si>
  <si>
    <t>Filamin-B;Filamin-C</t>
  </si>
  <si>
    <t>2120;2965</t>
  </si>
  <si>
    <t>77872;77946</t>
  </si>
  <si>
    <t>11323;11324</t>
  </si>
  <si>
    <t>EAGDAVVEMHWVEGQNR</t>
  </si>
  <si>
    <t>_EAGDAVVEMHWVEGQNR_</t>
  </si>
  <si>
    <t>Q9CQG2</t>
  </si>
  <si>
    <t>Mettl16</t>
  </si>
  <si>
    <t>Methyltransferase-like protein 16</t>
  </si>
  <si>
    <t>EAGDVCYADVQK</t>
  </si>
  <si>
    <t>_EAGDVCYADVQK_</t>
  </si>
  <si>
    <t>Q9D0B0</t>
  </si>
  <si>
    <t>Srsf9</t>
  </si>
  <si>
    <t>Serine/arginine-rich splicing factor 9</t>
  </si>
  <si>
    <t>EAGDVCYADVYR</t>
  </si>
  <si>
    <t>_EAGDVCYADVYR_</t>
  </si>
  <si>
    <t>EAGDVCYADVYRDGTGVVEFVR</t>
  </si>
  <si>
    <t>_EAGDVCYADVYRDGTGVVEFVR_</t>
  </si>
  <si>
    <t>EAGEETAVWQALTLLEEGLTHSPSNAQFK</t>
  </si>
  <si>
    <t>_EAGEETAVWQALTLLEEGLTHSPSNAQFK_</t>
  </si>
  <si>
    <t>EAGELKPEEEITVGPVQK</t>
  </si>
  <si>
    <t>_EAGELKPEEEITVGPVQK_</t>
  </si>
  <si>
    <t>EAGEPGDVEPR</t>
  </si>
  <si>
    <t>_EAGEPGDVEPR_</t>
  </si>
  <si>
    <t>23618;25005</t>
  </si>
  <si>
    <t>11341;11342</t>
  </si>
  <si>
    <t>EAGFLRPVTIFGPIADVAR</t>
  </si>
  <si>
    <t>_EAGFLRPVTIFGPIADVAR_</t>
  </si>
  <si>
    <t>EAGFPPGVVNIITGYGPTAGAAIAQHMDVDK</t>
  </si>
  <si>
    <t>_EAGFPPGVVNIITGYGPTAGAAIAQHMDVDK_</t>
  </si>
  <si>
    <t>Q9CZS1</t>
  </si>
  <si>
    <t>Aldh1b1</t>
  </si>
  <si>
    <t>Aldehyde dehydrogenase X, mitochondrial</t>
  </si>
  <si>
    <t>EAGGNYTPALTEQEVYAQVAR</t>
  </si>
  <si>
    <t>_EAGGNYTPALTEQEVYAQVAR_</t>
  </si>
  <si>
    <t>EAGHTPGTKPSVSEAHQELGVASGPRPVPK</t>
  </si>
  <si>
    <t>_EAGHTPGTKPSVSEAHQELGVASGPRPVPK_</t>
  </si>
  <si>
    <t>EAGICYASIAMATDYDCWKEHEEAVSVDGVLK</t>
  </si>
  <si>
    <t>_EAGICYASIAMATDYDCWKEHEEAVSVDGVLK_</t>
  </si>
  <si>
    <t>EAGLAHLCEFIEDCEHTVLATK</t>
  </si>
  <si>
    <t>_EAGLAHLCEFIEDCEHTVLATK_</t>
  </si>
  <si>
    <t>EAGLDITHICLPPDSGEDEIIDEILK</t>
  </si>
  <si>
    <t>_EAGLDITHICLPPDSGEDEIIDEILK_</t>
  </si>
  <si>
    <t>193528;194010</t>
  </si>
  <si>
    <t>11354;11355</t>
  </si>
  <si>
    <t>EAGMQPQLQIR</t>
  </si>
  <si>
    <t>_EAGMQPQLQIR_</t>
  </si>
  <si>
    <t>_EAGM(Oxidation (M))QPQLQIR_</t>
  </si>
  <si>
    <t>EAGM(1)QPQLQIR</t>
  </si>
  <si>
    <t>EAGM(64)QPQLQIR</t>
  </si>
  <si>
    <t>EAGNINQSLLTLGR</t>
  </si>
  <si>
    <t>_EAGNINQSLLTLGR_</t>
  </si>
  <si>
    <t>EAGSEAESSSADPGPGR</t>
  </si>
  <si>
    <t>_EAGSEAESSSADPGPGR_</t>
  </si>
  <si>
    <t>EAGSQKDESLAYYIENQFHEFK</t>
  </si>
  <si>
    <t>_EAGSQKDESLAYYIENQFHEFK_</t>
  </si>
  <si>
    <t>EAGTKEEPVAADVINPMALR</t>
  </si>
  <si>
    <t>_EAGTKEEPVAADVINPMALR_</t>
  </si>
  <si>
    <t>123287;123894</t>
  </si>
  <si>
    <t>11364;11365</t>
  </si>
  <si>
    <t>EAGVEMDDEEDLSTPNEK</t>
  </si>
  <si>
    <t>_EAGVEMDDEEDLSTPNEK_</t>
  </si>
  <si>
    <t>EAGVEVVTENSHTLYDLDR</t>
  </si>
  <si>
    <t>_EAGVEVVTENSHTLYDLDR_</t>
  </si>
  <si>
    <t>Q9R194</t>
  </si>
  <si>
    <t>Cry2</t>
  </si>
  <si>
    <t>Cryptochrome-2</t>
  </si>
  <si>
    <t>EAGVQIAGR</t>
  </si>
  <si>
    <t>_EAGVQIAGR_</t>
  </si>
  <si>
    <t>EAGVVNGDPVSLGIQK</t>
  </si>
  <si>
    <t>_EAGVVNGDPVSLGIQK_</t>
  </si>
  <si>
    <t>EAHEPLAVADAK</t>
  </si>
  <si>
    <t>_EAHEPLAVADAK_</t>
  </si>
  <si>
    <t>EAHGIVVTDVTFLPEK</t>
  </si>
  <si>
    <t>_EAHGIVVTDVTFLPEK_</t>
  </si>
  <si>
    <t>EAHGLHGEPGLEQPFWVSSVAALLNTDLVATGSHNAR</t>
  </si>
  <si>
    <t>_EAHGLHGEPGLEQPFWVSSVAALLNTDLVATGSHNAR_</t>
  </si>
  <si>
    <t>Q91WM3</t>
  </si>
  <si>
    <t>Rrp9</t>
  </si>
  <si>
    <t>U3 small nucleolar RNA-interacting protein 2</t>
  </si>
  <si>
    <t>EAIAHLLGVALVR</t>
  </si>
  <si>
    <t>_EAIAHLLGVALVR_</t>
  </si>
  <si>
    <t>EAICEVALDYKK</t>
  </si>
  <si>
    <t>_EAICEVALDYKK_</t>
  </si>
  <si>
    <t>EAIDAAGEGGR</t>
  </si>
  <si>
    <t>_EAIDAAGEGGR_</t>
  </si>
  <si>
    <t>Q9CY45</t>
  </si>
  <si>
    <t>N6amt2</t>
  </si>
  <si>
    <t>Protein-lysine N-methyltransferase N6amt2</t>
  </si>
  <si>
    <t>EAIDSPVSFLALHNQIR</t>
  </si>
  <si>
    <t>_EAIDSPVSFLALHNQIR_</t>
  </si>
  <si>
    <t>EAIEGTYIDK</t>
  </si>
  <si>
    <t>_EAIEGTYIDK_</t>
  </si>
  <si>
    <t>EAIEGTYIDKK</t>
  </si>
  <si>
    <t>_EAIEGTYIDKK_</t>
  </si>
  <si>
    <t>EAIESAIGGNAYQHSK</t>
  </si>
  <si>
    <t>_EAIESAIGGNAYQHSK_</t>
  </si>
  <si>
    <t>P51807</t>
  </si>
  <si>
    <t>Dynlt1</t>
  </si>
  <si>
    <t>Dynein light chain Tctex-type 1</t>
  </si>
  <si>
    <t>EAIGAVIHYLLQVGPEK</t>
  </si>
  <si>
    <t>_EAIGAVIHYLLQVGPEK_</t>
  </si>
  <si>
    <t>EAIILETLQEDLPEISK</t>
  </si>
  <si>
    <t>_EAIILETLQEDLPEISK_</t>
  </si>
  <si>
    <t>EAIIVGSIITK</t>
  </si>
  <si>
    <t>_EAIIVGSIITK_</t>
  </si>
  <si>
    <t>EAILEDLQK</t>
  </si>
  <si>
    <t>_EAILEDLQK_</t>
  </si>
  <si>
    <t>EAINLLEPMTNDPVNYVR</t>
  </si>
  <si>
    <t>_EAINLLEPMTNDPVNYVR_</t>
  </si>
  <si>
    <t>EAINQGMDEELERDEK</t>
  </si>
  <si>
    <t>_EAINQGMDEELERDEK_</t>
  </si>
  <si>
    <t>Q9D051</t>
  </si>
  <si>
    <t>Pdhb</t>
  </si>
  <si>
    <t>Pyruvate dehydrogenase E1 component subunit beta, mitochondrial</t>
  </si>
  <si>
    <t>_EAINQGM(Oxidation (M))DEELERDEK_</t>
  </si>
  <si>
    <t>EAINQGM(1)DEELERDEK</t>
  </si>
  <si>
    <t>EAINQGM(82)DEELERDEK</t>
  </si>
  <si>
    <t>EAINVEQAFQTIAR</t>
  </si>
  <si>
    <t>_EAINVEQAFQTIAR_</t>
  </si>
  <si>
    <t>159718;160229;160303</t>
  </si>
  <si>
    <t>11407;11408;11409</t>
  </si>
  <si>
    <t>EAIQCVDNNQSVLVSAHTSAGK</t>
  </si>
  <si>
    <t>_EAIQCVDNNQSVLVSAHTSAGK_</t>
  </si>
  <si>
    <t>EAIQHPADEKLQEK</t>
  </si>
  <si>
    <t>_EAIQHPADEKLQEK_</t>
  </si>
  <si>
    <t>EAIQLVNTR</t>
  </si>
  <si>
    <t>_EAIQLVNTR_</t>
  </si>
  <si>
    <t>EAIQLVNTREEVEDLCR</t>
  </si>
  <si>
    <t>_EAIQLVNTREEVEDLCR_</t>
  </si>
  <si>
    <t>EAISMSCITNGSGISR</t>
  </si>
  <si>
    <t>_EAISMSCITNGSGISR_</t>
  </si>
  <si>
    <t>Q3UMY5</t>
  </si>
  <si>
    <t>Eml4</t>
  </si>
  <si>
    <t>Echinoderm microtubule-associated protein-like 4</t>
  </si>
  <si>
    <t>EAIVNSCVFVHQTLHQANAR</t>
  </si>
  <si>
    <t>_EAIVNSCVFVHQTLHQANAR_</t>
  </si>
  <si>
    <t>EAKPDELMDSK</t>
  </si>
  <si>
    <t>_EAKPDELMDSK_</t>
  </si>
  <si>
    <t>EAKPEDLMDSK</t>
  </si>
  <si>
    <t>_EAKPEDLMDSK_</t>
  </si>
  <si>
    <t>EALAAFSSSSCRPPEMPR</t>
  </si>
  <si>
    <t>_EALAAFSSSSCRPPEMPR_</t>
  </si>
  <si>
    <t>Q99J23</t>
  </si>
  <si>
    <t>Ghdc</t>
  </si>
  <si>
    <t>GH3 domain-containing protein</t>
  </si>
  <si>
    <t>EALAAGDVALPQVR</t>
  </si>
  <si>
    <t>_EALAAGDVALPQVR_</t>
  </si>
  <si>
    <t>Q14BV6</t>
  </si>
  <si>
    <t>Ydjc</t>
  </si>
  <si>
    <t>Carbohydrate deacetylase</t>
  </si>
  <si>
    <t>EALAAVLTYAKPDEFSALCDLLGTR</t>
  </si>
  <si>
    <t>_EALAAVLTYAKPDEFSALCDLLGTR_</t>
  </si>
  <si>
    <t>EALALANGTPR</t>
  </si>
  <si>
    <t>_EALALANGTPR_</t>
  </si>
  <si>
    <t>Q571I9</t>
  </si>
  <si>
    <t>Aldh16a1</t>
  </si>
  <si>
    <t>Aldehyde dehydrogenase family 16 member A1</t>
  </si>
  <si>
    <t>EALAPFKDFMQPPASR</t>
  </si>
  <si>
    <t>_EALAPFKDFMQPPASR_</t>
  </si>
  <si>
    <t>EALCDPTVASR</t>
  </si>
  <si>
    <t>_EALCDPTVASR_</t>
  </si>
  <si>
    <t>EALCGCTVNVPTLDGR</t>
  </si>
  <si>
    <t>_EALCGCTVNVPTLDGR_</t>
  </si>
  <si>
    <t>Q9QYJ3</t>
  </si>
  <si>
    <t>Dnajb1</t>
  </si>
  <si>
    <t>DnaJ homolog subfamily B member 1</t>
  </si>
  <si>
    <t>EALDEDEDTDISYKK</t>
  </si>
  <si>
    <t>_EALDEDEDTDISYKK_</t>
  </si>
  <si>
    <t>Q3UEZ8</t>
  </si>
  <si>
    <t>Slc10a4</t>
  </si>
  <si>
    <t>Sodium/bile acid cotransporter 4</t>
  </si>
  <si>
    <t>EALDLGITGPEGIEISHPEELEAEATHR</t>
  </si>
  <si>
    <t>_EALDLGITGPEGIEISHPEELEAEATHR_</t>
  </si>
  <si>
    <t>EALEEFYGR</t>
  </si>
  <si>
    <t>_EALEEFYGR_</t>
  </si>
  <si>
    <t>Q9CWQ0</t>
  </si>
  <si>
    <t>Dph5</t>
  </si>
  <si>
    <t>Diphthine synthase</t>
  </si>
  <si>
    <t>68976;69054</t>
  </si>
  <si>
    <t>11442;11443</t>
  </si>
  <si>
    <t>EALEHLCTYEK</t>
  </si>
  <si>
    <t>_EALEHLCTYEK_</t>
  </si>
  <si>
    <t>EALELLK</t>
  </si>
  <si>
    <t>_EALELLK_</t>
  </si>
  <si>
    <t>EALENANTNTEVLK</t>
  </si>
  <si>
    <t>_EALENANTNTEVLK_</t>
  </si>
  <si>
    <t>Q9D8B3</t>
  </si>
  <si>
    <t>Chmp4b</t>
  </si>
  <si>
    <t>Charged multivesicular body protein 4b</t>
  </si>
  <si>
    <t>EALEVDWSGEK</t>
  </si>
  <si>
    <t>_EALEVDWSGEK_</t>
  </si>
  <si>
    <t>EALFNEFVAAAR</t>
  </si>
  <si>
    <t>_EALFNEFVAAAR_</t>
  </si>
  <si>
    <t>EALGAPEAAASEGTVAK</t>
  </si>
  <si>
    <t>_EALGAPEAAASEGTVAK_</t>
  </si>
  <si>
    <t>Q5XG71</t>
  </si>
  <si>
    <t>Utp20</t>
  </si>
  <si>
    <t>Small subunit processome component 20 homolog</t>
  </si>
  <si>
    <t>EALICPTCNVTIHNR</t>
  </si>
  <si>
    <t>_EALICPTCNVTIHNR_</t>
  </si>
  <si>
    <t>EALITASETLK</t>
  </si>
  <si>
    <t>_EALITASETLK_</t>
  </si>
  <si>
    <t>EALLAALALR</t>
  </si>
  <si>
    <t>_EALLAALALR_</t>
  </si>
  <si>
    <t>EALLSSAVDHGSDEAR</t>
  </si>
  <si>
    <t>_EALLSSAVDHGSDEAR_</t>
  </si>
  <si>
    <t>EALMQQLNSESLTALLK</t>
  </si>
  <si>
    <t>_EALMQQLNSESLTALLK_</t>
  </si>
  <si>
    <t>EALPDHEDEIPETVR</t>
  </si>
  <si>
    <t>_EALPDHEDEIPETVR_</t>
  </si>
  <si>
    <t>EALPSIWDSPTK</t>
  </si>
  <si>
    <t>_EALPSIWDSPTK_</t>
  </si>
  <si>
    <t>Q9DB25</t>
  </si>
  <si>
    <t>Alg5</t>
  </si>
  <si>
    <t>Dolichyl-phosphate beta-glucosyltransferase</t>
  </si>
  <si>
    <t>EALQLMATYLPK</t>
  </si>
  <si>
    <t>_EALQLMATYLPK_</t>
  </si>
  <si>
    <t>155911;156115</t>
  </si>
  <si>
    <t>11470;11471</t>
  </si>
  <si>
    <t>EALQPPGFPSAR</t>
  </si>
  <si>
    <t>_EALQPPGFPSAR_</t>
  </si>
  <si>
    <t>EALSLAQMQEQTLQLEQQSK</t>
  </si>
  <si>
    <t>_EALSLAQM(Oxidation (M))QEQTLQLEQQSK_</t>
  </si>
  <si>
    <t>EALSLAQM(1)QEQTLQLEQQSK</t>
  </si>
  <si>
    <t>EALSLAQM(48)QEQTLQLEQQSK</t>
  </si>
  <si>
    <t>_EALSLAQMQEQTLQLEQQSK_</t>
  </si>
  <si>
    <t>EALSPEEVQSVQEHLGYHSDSLR</t>
  </si>
  <si>
    <t>_EALSPEEVQSVQEHLGYHSDSLR_</t>
  </si>
  <si>
    <t>Q8WTY4</t>
  </si>
  <si>
    <t>Ciapin1</t>
  </si>
  <si>
    <t>Anamorsin</t>
  </si>
  <si>
    <t>107470;109420</t>
  </si>
  <si>
    <t>11477;11478</t>
  </si>
  <si>
    <t>EALSSWLQDGVDGFQFR</t>
  </si>
  <si>
    <t>_EALSSWLQDGVDGFQFR_</t>
  </si>
  <si>
    <t>EALTYDGALLGDR</t>
  </si>
  <si>
    <t>_EALTYDGALLGDR_</t>
  </si>
  <si>
    <t>EALVDTLTGILSPVQEVR</t>
  </si>
  <si>
    <t>_EALVDTLTGILSPVQEVR_</t>
  </si>
  <si>
    <t>EAMDLIMACCVSK</t>
  </si>
  <si>
    <t>_EAMDLIMACCVSK_</t>
  </si>
  <si>
    <t>EAMEDGEIDGNK</t>
  </si>
  <si>
    <t>_EAM(Oxidation (M))EDGEIDGNK_</t>
  </si>
  <si>
    <t>EAM(1)EDGEIDGNK</t>
  </si>
  <si>
    <t>EAM(92)EDGEIDGNK</t>
  </si>
  <si>
    <t>EAM(88)EDGEIDGNK</t>
  </si>
  <si>
    <t>EAM(79)EDGEIDGNK</t>
  </si>
  <si>
    <t>_EAMEDGEIDGNK_</t>
  </si>
  <si>
    <t>EAMEDGEIDGNKVTLDWAK</t>
  </si>
  <si>
    <t>_EAMEDGEIDGNKVTLDWAK_</t>
  </si>
  <si>
    <t>EAMEDGEIDGNKVTLDWAKPK</t>
  </si>
  <si>
    <t>_EAM(Oxidation (M))EDGEIDGNKVTLDWAKPK_</t>
  </si>
  <si>
    <t>EAM(1)EDGEIDGNKVTLDWAKPK</t>
  </si>
  <si>
    <t>EAM(53)EDGEIDGNKVTLDWAKPK</t>
  </si>
  <si>
    <t>EAM(61)EDGEIDGNKVTLDWAKPK</t>
  </si>
  <si>
    <t>100604;101363</t>
  </si>
  <si>
    <t>11500;11501</t>
  </si>
  <si>
    <t>EAM(48)EDGEIDGNKVTLDWAKPK</t>
  </si>
  <si>
    <t>_EAMEDGEIDGNKVTLDWAKPK_</t>
  </si>
  <si>
    <t>EAMEHPYFYTVVK</t>
  </si>
  <si>
    <t>_EAMEHPYFYTVVK_</t>
  </si>
  <si>
    <t>EAMNDPLLER</t>
  </si>
  <si>
    <t>_EAMNDPLLER_</t>
  </si>
  <si>
    <t>O35286</t>
  </si>
  <si>
    <t>Dhx15</t>
  </si>
  <si>
    <t>Pre-mRNA-splicing factor ATP-dependent RNA helicase DHX15</t>
  </si>
  <si>
    <t>EAMSLVENLPCISCASNR</t>
  </si>
  <si>
    <t>_EAMSLVENLPCISCASNR_</t>
  </si>
  <si>
    <t>EANAHEFISSFPDGYSTVVGER</t>
  </si>
  <si>
    <t>_EANAHEFISSFPDGYSTVVGER_</t>
  </si>
  <si>
    <t>Q9CXJ4</t>
  </si>
  <si>
    <t>Abcb8</t>
  </si>
  <si>
    <t>ATP-binding cassette sub-family B member 8, mitochondrial</t>
  </si>
  <si>
    <t>EANAPGLTSGPRPLALTK</t>
  </si>
  <si>
    <t>_EANAPGLTSGPRPLALTK_</t>
  </si>
  <si>
    <t>Q8R0F3</t>
  </si>
  <si>
    <t>Sumf1</t>
  </si>
  <si>
    <t>Sulfatase-modifying factor 1</t>
  </si>
  <si>
    <t>EANEILQR</t>
  </si>
  <si>
    <t>_EANEILQR_</t>
  </si>
  <si>
    <t>P24547;P50096</t>
  </si>
  <si>
    <t>Impdh2;Impdh1</t>
  </si>
  <si>
    <t>Inosine-5-monophosphate dehydrogenase 2;Inosine-5-monophosphate dehydrogenase 1</t>
  </si>
  <si>
    <t>581;799</t>
  </si>
  <si>
    <t>EANELQQWITEK</t>
  </si>
  <si>
    <t>_EANELQQWITEK_</t>
  </si>
  <si>
    <t>EANFTVSSMHGDMPQK</t>
  </si>
  <si>
    <t>_EANFTVSSMHGDMPQK_</t>
  </si>
  <si>
    <t>_EANFTVSSMHGDM(Oxidation (M))PQK_</t>
  </si>
  <si>
    <t>EANFTVSSM(0.357)HGDM(0.643)PQK</t>
  </si>
  <si>
    <t>EANFTVSSM(-2.6)HGDM(2.6)PQK</t>
  </si>
  <si>
    <t>EANFTVSSM(0.219)HGDM(0.781)PQK</t>
  </si>
  <si>
    <t>EANFTVSSM(-5.5)HGDM(5.5)PQK</t>
  </si>
  <si>
    <t>EANFTVSSMHGDMPQKER</t>
  </si>
  <si>
    <t>_EANFTVSSMHGDMPQKER_</t>
  </si>
  <si>
    <t>44102;44322</t>
  </si>
  <si>
    <t>11519;11520</t>
  </si>
  <si>
    <t>48920;49203</t>
  </si>
  <si>
    <t>11521;11522</t>
  </si>
  <si>
    <t>EANHDGDFGITLTELR</t>
  </si>
  <si>
    <t>_EANHDGDFGITLTELR_</t>
  </si>
  <si>
    <t>G5E829</t>
  </si>
  <si>
    <t>Atp2b1</t>
  </si>
  <si>
    <t>Plasma membrane calcium-transporting ATPase 1</t>
  </si>
  <si>
    <t>EANLAAAFGK</t>
  </si>
  <si>
    <t>_EANLAAAFGK_</t>
  </si>
  <si>
    <t>EANLAAAFGKPINF</t>
  </si>
  <si>
    <t>_EANLAAAFGKPINF_</t>
  </si>
  <si>
    <t>EANLAAIIER</t>
  </si>
  <si>
    <t>_EANLAAIIER_</t>
  </si>
  <si>
    <t>EANLLNAVIVQR</t>
  </si>
  <si>
    <t>_EANLLNAVIVQR_</t>
  </si>
  <si>
    <t>EANLQALIATGGDINAAIER</t>
  </si>
  <si>
    <t>_EANLQALIATGGDINAAIER_</t>
  </si>
  <si>
    <t>Q8R317;Q9QZM0;Q99NB8</t>
  </si>
  <si>
    <t>Ubqln1;Ubqln2;Ubqln4</t>
  </si>
  <si>
    <t>Ubiquilin-1;Ubiquilin-2;Ubiquilin-4</t>
  </si>
  <si>
    <t>4214;2819;3331</t>
  </si>
  <si>
    <t>EANMEGIVTIMGLKPETR</t>
  </si>
  <si>
    <t>_EANMEGIVTIMGLKPETR_</t>
  </si>
  <si>
    <t>153915;153981</t>
  </si>
  <si>
    <t>11533;11534</t>
  </si>
  <si>
    <t>158346;158634</t>
  </si>
  <si>
    <t>11535;11536</t>
  </si>
  <si>
    <t>EANNFLWPFK</t>
  </si>
  <si>
    <t>_EANNFLWPFK_</t>
  </si>
  <si>
    <t>P14148</t>
  </si>
  <si>
    <t>Rpl7</t>
  </si>
  <si>
    <t>60S ribosomal protein L7</t>
  </si>
  <si>
    <t>EANQQQQFNR</t>
  </si>
  <si>
    <t>_EANQQQQFNR_</t>
  </si>
  <si>
    <t>EANVYYASTPSGESR</t>
  </si>
  <si>
    <t>_EANVYYASTPSGESR_</t>
  </si>
  <si>
    <t>Q922Q2</t>
  </si>
  <si>
    <t>Riok1</t>
  </si>
  <si>
    <t>Serine/threonine-protein kinase RIO1</t>
  </si>
  <si>
    <t>EAPAKLESQAGQQVSR</t>
  </si>
  <si>
    <t>_EAPAKLESQAGQQVSR_</t>
  </si>
  <si>
    <t>Q61037</t>
  </si>
  <si>
    <t>Tsc2</t>
  </si>
  <si>
    <t>Tuberin</t>
  </si>
  <si>
    <t>31923;32067</t>
  </si>
  <si>
    <t>11544;11545</t>
  </si>
  <si>
    <t>EAPAPPKAEAK</t>
  </si>
  <si>
    <t>_EAPAPPKAEAK_</t>
  </si>
  <si>
    <t>P62751</t>
  </si>
  <si>
    <t>Rpl23a</t>
  </si>
  <si>
    <t>60S ribosomal protein L23a</t>
  </si>
  <si>
    <t>EAPCILIYIPDGHTK</t>
  </si>
  <si>
    <t>_EAPCILIYIPDGHTK_</t>
  </si>
  <si>
    <t>EAPDGCPDHVLR</t>
  </si>
  <si>
    <t>_EAPDGCPDHVLR_</t>
  </si>
  <si>
    <t>EAPELITQQLAHLLR</t>
  </si>
  <si>
    <t>_EAPELITQQLAHLLR_</t>
  </si>
  <si>
    <t>EAPGPNGATEEDGIPSK</t>
  </si>
  <si>
    <t>_EAPGPNGATEEDGIPSK_</t>
  </si>
  <si>
    <t>P49586</t>
  </si>
  <si>
    <t>Pcyt1a</t>
  </si>
  <si>
    <t>Choline-phosphate cytidylyltransferase A</t>
  </si>
  <si>
    <t>EAPNPIHLTVDTGLQHGR</t>
  </si>
  <si>
    <t>_EAPNPIHLTVDTGLQHGR_</t>
  </si>
  <si>
    <t>EAPPMEKPEVVK</t>
  </si>
  <si>
    <t>_EAPPMEKPEVVK_</t>
  </si>
  <si>
    <t>_EAPPM(Oxidation (M))EKPEVVK_</t>
  </si>
  <si>
    <t>EAPPM(1)EKPEVVK</t>
  </si>
  <si>
    <t>EAPPM(110)EKPEVVK</t>
  </si>
  <si>
    <t>EAPWPSAQSEIR</t>
  </si>
  <si>
    <t>_EAPWPSAQSEIR_</t>
  </si>
  <si>
    <t>EAQAAMEGLNGQDLMGQPISVDWCFVR</t>
  </si>
  <si>
    <t>_EAQAAMEGLNGQDLMGQPISVDWCFVR_</t>
  </si>
  <si>
    <t>EAQAQGDPVACAIK</t>
  </si>
  <si>
    <t>_EAQAQGDPVACAIK_</t>
  </si>
  <si>
    <t>EAQELGSPEDR</t>
  </si>
  <si>
    <t>_EAQELGSPEDR_</t>
  </si>
  <si>
    <t>18495;18574</t>
  </si>
  <si>
    <t>11567;11568</t>
  </si>
  <si>
    <t>EAQIFDYNEIPNFPQSTVQGHAGR</t>
  </si>
  <si>
    <t>_EAQIFDYNEIPNFPQSTVQGHAGR_</t>
  </si>
  <si>
    <t>EAQLALGNAAADATEAK</t>
  </si>
  <si>
    <t>_EAQLALGNAAADATEAK_</t>
  </si>
  <si>
    <t>P02468</t>
  </si>
  <si>
    <t>Lamc1</t>
  </si>
  <si>
    <t>Laminin subunit gamma-1</t>
  </si>
  <si>
    <t>EAQLYAAQAHLK</t>
  </si>
  <si>
    <t>_EAQLYAAQAHLK_</t>
  </si>
  <si>
    <t>EAQNTCAMLTTFNEVDMSNIQEMR</t>
  </si>
  <si>
    <t>_EAQNTCAMLTTFNEVDMSNIQEMR_</t>
  </si>
  <si>
    <t>EAQQYSEALASTR</t>
  </si>
  <si>
    <t>_EAQQYSEALASTR_</t>
  </si>
  <si>
    <t>EAQSEAPPSAPDR</t>
  </si>
  <si>
    <t>_EAQSEAPPSAPDR_</t>
  </si>
  <si>
    <t>EAQSSQATPLQTNKPGSSEATK</t>
  </si>
  <si>
    <t>_EAQSSQATPLQTNKPGSSEATK_</t>
  </si>
  <si>
    <t>EAQTSFLHLGYLPNQLFR</t>
  </si>
  <si>
    <t>_EAQTSFLHLGYLPNQLFR_</t>
  </si>
  <si>
    <t>EAQVQYPLQTFAIGMEDSPDLLAAR</t>
  </si>
  <si>
    <t>_EAQVQYPLQTFAIGMEDSPDLLAAR_</t>
  </si>
  <si>
    <t>_EAQVQYPLQTFAIGM(Oxidation (M))EDSPDLLAAR_</t>
  </si>
  <si>
    <t>EAQVQYPLQTFAIGM(1)EDSPDLLAAR</t>
  </si>
  <si>
    <t>EAQVQYPLQTFAIGM(60)EDSPDLLAAR</t>
  </si>
  <si>
    <t>EAQVYEAFK</t>
  </si>
  <si>
    <t>_EAQVYEAFK_</t>
  </si>
  <si>
    <t>EASADLSPYVR</t>
  </si>
  <si>
    <t>_EASADLSPYVR_</t>
  </si>
  <si>
    <t>56257;56328</t>
  </si>
  <si>
    <t>11589;11590</t>
  </si>
  <si>
    <t>EASAVLFTITK</t>
  </si>
  <si>
    <t>_EASAVLFTITK_</t>
  </si>
  <si>
    <t>EASDEPAALR</t>
  </si>
  <si>
    <t>_EASDEPAALR_</t>
  </si>
  <si>
    <t>Q6NXJ0</t>
  </si>
  <si>
    <t>Wwc2</t>
  </si>
  <si>
    <t>Protein WWC2</t>
  </si>
  <si>
    <t>EASDIILTDDNFTSIVK</t>
  </si>
  <si>
    <t>_EASDIILTDDNFTSIVK_</t>
  </si>
  <si>
    <t>G5E829;Q6Q477</t>
  </si>
  <si>
    <t>Atp2b1;Atp2b4</t>
  </si>
  <si>
    <t>Plasma membrane calcium-transporting ATPase 1;Calcium-transporting ATPase</t>
  </si>
  <si>
    <t>EASDPQPEDVDGGLK</t>
  </si>
  <si>
    <t>_EASDPQPEDVDGGLK_</t>
  </si>
  <si>
    <t>EASFEYLQNEGER</t>
  </si>
  <si>
    <t>_EASFEYLQNEGER_</t>
  </si>
  <si>
    <t>EASFSELVLDPGTSVIDTCR</t>
  </si>
  <si>
    <t>_EASFSELVLDPGTSVIDTCR_</t>
  </si>
  <si>
    <t>EASGSACDLPR</t>
  </si>
  <si>
    <t>_EASGSACDLPR_</t>
  </si>
  <si>
    <t>EASIDILHSIVK</t>
  </si>
  <si>
    <t>_EASIDILHSIVK_</t>
  </si>
  <si>
    <t>EASLILGVSPSAGK</t>
  </si>
  <si>
    <t>_EASLILGVSPSAGK_</t>
  </si>
  <si>
    <t>EASMVITESPAALQLR</t>
  </si>
  <si>
    <t>_EASMVITESPAALQLR_</t>
  </si>
  <si>
    <t>P54116</t>
  </si>
  <si>
    <t>Stom</t>
  </si>
  <si>
    <t>Erythrocyte band 7 integral membrane protein</t>
  </si>
  <si>
    <t>EASQEANAPGSSYKK</t>
  </si>
  <si>
    <t>_EASQEANAPGSSYKK_</t>
  </si>
  <si>
    <t>Q8R3C6</t>
  </si>
  <si>
    <t>Rbm19</t>
  </si>
  <si>
    <t>Probable RNA-binding protein 19</t>
  </si>
  <si>
    <t>EASRPPEEPSAPSPTLPTQFK</t>
  </si>
  <si>
    <t>_EASRPPEEPSAPSPTLPTQFK_</t>
  </si>
  <si>
    <t>Q8BG30</t>
  </si>
  <si>
    <t>Nelfa</t>
  </si>
  <si>
    <t>Negative elongation factor A</t>
  </si>
  <si>
    <t>EASYSLIR</t>
  </si>
  <si>
    <t>_EASYSLIR_</t>
  </si>
  <si>
    <t>EATADDLIK</t>
  </si>
  <si>
    <t>_EATADDLIK_</t>
  </si>
  <si>
    <t>EATADDLIKVVEELTR</t>
  </si>
  <si>
    <t>_EATADDLIKVVEELTR_</t>
  </si>
  <si>
    <t>EATADISDVWLNLAHIYVEQK</t>
  </si>
  <si>
    <t>_EATADISDVWLNLAHIYVEQK_</t>
  </si>
  <si>
    <t>EATAQKPTASSGSTVTTPPPLVR</t>
  </si>
  <si>
    <t>_EATAQKPTASSGSTVTTPPPLVR_</t>
  </si>
  <si>
    <t>EATCQPSGTRPEDIEK</t>
  </si>
  <si>
    <t>_EATCQPSGTRPEDIEK_</t>
  </si>
  <si>
    <t>EATDAIGHLDR</t>
  </si>
  <si>
    <t>_EATDAIGHLDR_</t>
  </si>
  <si>
    <t>EATDEELEK</t>
  </si>
  <si>
    <t>_EATDEELEK_</t>
  </si>
  <si>
    <t>EATDEELER</t>
  </si>
  <si>
    <t>_EATDEELER_</t>
  </si>
  <si>
    <t>EATDPRPYEAENAIESWR</t>
  </si>
  <si>
    <t>_EATDPRPYEAENAIESWR_</t>
  </si>
  <si>
    <t>102110;103081;103662</t>
  </si>
  <si>
    <t>11631;11632;11633</t>
  </si>
  <si>
    <t>EATEKEFEPLLNWMK</t>
  </si>
  <si>
    <t>_EATEKEFEPLLNWMK_</t>
  </si>
  <si>
    <t>169494;170879</t>
  </si>
  <si>
    <t>11634;11635</t>
  </si>
  <si>
    <t>EATESFASDPILYR</t>
  </si>
  <si>
    <t>_EATESFASDPILYR_</t>
  </si>
  <si>
    <t>EATESFASDPILYRPVAVALDTKGPEIR</t>
  </si>
  <si>
    <t>_EATESFASDPILYRPVAVALDTKGPEIR_</t>
  </si>
  <si>
    <t>EATLPFLFTPFK</t>
  </si>
  <si>
    <t>_EATLPFLFTPFK_</t>
  </si>
  <si>
    <t>EATNPPIIQEEKPK</t>
  </si>
  <si>
    <t>_EATNPPIIQEEKPK_</t>
  </si>
  <si>
    <t>EATNPPIIQEEKPKK</t>
  </si>
  <si>
    <t>_EATNPPIIQEEKPKK_</t>
  </si>
  <si>
    <t>EATPGDIAPYTIPEEDRHCIR</t>
  </si>
  <si>
    <t>_EATPGDIAPYTIPEEDRHCIR_</t>
  </si>
  <si>
    <t>EATQAVLDKPETLSSDASTR</t>
  </si>
  <si>
    <t>_EATQAVLDKPETLSSDASTR_</t>
  </si>
  <si>
    <t>P50544</t>
  </si>
  <si>
    <t>Acadvl</t>
  </si>
  <si>
    <t>Very long-chain specific acyl-CoA dehydrogenase, mitochondrial</t>
  </si>
  <si>
    <t>EATQCIEELSAQGPLHVFVK</t>
  </si>
  <si>
    <t>_EATQCIEELSAQGPLHVFVK_</t>
  </si>
  <si>
    <t>EATQITQGPR</t>
  </si>
  <si>
    <t>_EATQITQGPR_</t>
  </si>
  <si>
    <t>P11627</t>
  </si>
  <si>
    <t>L1cam</t>
  </si>
  <si>
    <t>Neural cell adhesion molecule L1</t>
  </si>
  <si>
    <t>EATQQAFEK</t>
  </si>
  <si>
    <t>_EATQQAFEK_</t>
  </si>
  <si>
    <t>Q6A009</t>
  </si>
  <si>
    <t>Ltn1</t>
  </si>
  <si>
    <t>E3 ubiquitin-protein ligase listerin</t>
  </si>
  <si>
    <t>EATSVLGEHQALCTITSFPR</t>
  </si>
  <si>
    <t>_EATSVLGEHQALCTITSFPR_</t>
  </si>
  <si>
    <t>P97494</t>
  </si>
  <si>
    <t>Gclc</t>
  </si>
  <si>
    <t>Glutamate--cysteine ligase catalytic subunit</t>
  </si>
  <si>
    <t>136410;136477;136549</t>
  </si>
  <si>
    <t>11656;11657;11658</t>
  </si>
  <si>
    <t>134623;134684;134774</t>
  </si>
  <si>
    <t>11659;11660;11661</t>
  </si>
  <si>
    <t>EATTEFSVDAR</t>
  </si>
  <si>
    <t>_EATTEFSVDAR_</t>
  </si>
  <si>
    <t>EATTSTPLLTSK</t>
  </si>
  <si>
    <t>_EATTSTPLLTSK_</t>
  </si>
  <si>
    <t>EATWTMSNITAGR</t>
  </si>
  <si>
    <t>_EATWTMSNITAGR_</t>
  </si>
  <si>
    <t>EAVAMESFAK</t>
  </si>
  <si>
    <t>_EAVAM(Oxidation (M))ESFAK_</t>
  </si>
  <si>
    <t>EAVAM(1)ESFAK</t>
  </si>
  <si>
    <t>EAVAM(110)ESFAK</t>
  </si>
  <si>
    <t>EAVAM(69)ESFAK</t>
  </si>
  <si>
    <t>EAVAM(78)ESFAK</t>
  </si>
  <si>
    <t>EAVAM(94)ESFAK</t>
  </si>
  <si>
    <t>_EAVAMESFAK_</t>
  </si>
  <si>
    <t>55624;55673</t>
  </si>
  <si>
    <t>11675;11676</t>
  </si>
  <si>
    <t>EAVCIVLSDDTCSDEKIR</t>
  </si>
  <si>
    <t>_EAVCIVLSDDTCSDEKIR_</t>
  </si>
  <si>
    <t>EAVEAIQNSTSIK</t>
  </si>
  <si>
    <t>_EAVEAIQNSTSIK_</t>
  </si>
  <si>
    <t>EAVELPLTHFELYK</t>
  </si>
  <si>
    <t>_EAVELPLTHFELYK_</t>
  </si>
  <si>
    <t>EAVEMAYK</t>
  </si>
  <si>
    <t>_EAVEMAYK_</t>
  </si>
  <si>
    <t>EAVFFQSHSAR</t>
  </si>
  <si>
    <t>_EAVFFQSHSAR_</t>
  </si>
  <si>
    <t>P60898</t>
  </si>
  <si>
    <t>Polr2i</t>
  </si>
  <si>
    <t>DNA-directed RNA polymerase II subunit RPB9</t>
  </si>
  <si>
    <t>EAVGDLLDAFK</t>
  </si>
  <si>
    <t>_EAVGDLLDAFK_</t>
  </si>
  <si>
    <t>164213;164277</t>
  </si>
  <si>
    <t>11684;11685</t>
  </si>
  <si>
    <t>EAVKDCTEALKLDGK</t>
  </si>
  <si>
    <t>_EAVKDCTEALKLDGK_</t>
  </si>
  <si>
    <t>36954;37029</t>
  </si>
  <si>
    <t>11687;11688</t>
  </si>
  <si>
    <t>EAVLAAYWR</t>
  </si>
  <si>
    <t>_EAVLAAYWR_</t>
  </si>
  <si>
    <t>113139;114717</t>
  </si>
  <si>
    <t>11691;11692</t>
  </si>
  <si>
    <t>EAVLIDPVLETAHR</t>
  </si>
  <si>
    <t>_EAVLIDPVLETAHR_</t>
  </si>
  <si>
    <t>Q9DCM0</t>
  </si>
  <si>
    <t>Ethe1</t>
  </si>
  <si>
    <t>Persulfide dioxygenase ETHE1, mitochondrial</t>
  </si>
  <si>
    <t>EAVLNAYR</t>
  </si>
  <si>
    <t>_EAVLNAYR_</t>
  </si>
  <si>
    <t>EAVQLMAEAEK</t>
  </si>
  <si>
    <t>_EAVQLMAEAEK_</t>
  </si>
  <si>
    <t>P28663</t>
  </si>
  <si>
    <t>Napb</t>
  </si>
  <si>
    <t>Beta-soluble NSF attachment protein</t>
  </si>
  <si>
    <t>EAVTEILGIEPDREK</t>
  </si>
  <si>
    <t>_EAVTEILGIEPDREK_</t>
  </si>
  <si>
    <t>Q62348</t>
  </si>
  <si>
    <t>Tsn</t>
  </si>
  <si>
    <t>Translin</t>
  </si>
  <si>
    <t>EAVVQAEEAAAEITR</t>
  </si>
  <si>
    <t>_EAVVQAEEAAAEITR_</t>
  </si>
  <si>
    <t>106859;107164</t>
  </si>
  <si>
    <t>11704;11705</t>
  </si>
  <si>
    <t>EAYALCHCLPVLSTDK</t>
  </si>
  <si>
    <t>_EAYALCHCLPVLSTDK_</t>
  </si>
  <si>
    <t>O88545</t>
  </si>
  <si>
    <t>Cops6</t>
  </si>
  <si>
    <t>COP9 signalosome complex subunit 6</t>
  </si>
  <si>
    <t>EAYEAGLIGK</t>
  </si>
  <si>
    <t>_EAYEAGLIGK_</t>
  </si>
  <si>
    <t>Q91YT0</t>
  </si>
  <si>
    <t>Ndufv1</t>
  </si>
  <si>
    <t>NADH dehydrogenase [ubiquinone] flavoprotein 1, mitochondrial</t>
  </si>
  <si>
    <t>EAYFSVGLQGIAEK</t>
  </si>
  <si>
    <t>_EAYFSVGLQGIAEK_</t>
  </si>
  <si>
    <t>Q8K411</t>
  </si>
  <si>
    <t>Pitrm1</t>
  </si>
  <si>
    <t>Presequence protease, mitochondrial</t>
  </si>
  <si>
    <t>135797;136450</t>
  </si>
  <si>
    <t>11712;11713</t>
  </si>
  <si>
    <t>EAYHAVVLSYGAEDHQPLGIPGEELPGVVSAR</t>
  </si>
  <si>
    <t>_EAYHAVVLSYGAEDHQPLGIPGEELPGVVSAR_</t>
  </si>
  <si>
    <t>EAYPDHTQFEK</t>
  </si>
  <si>
    <t>_EAYPDHTQFEK_</t>
  </si>
  <si>
    <t>Q91YJ3</t>
  </si>
  <si>
    <t>Thyn1</t>
  </si>
  <si>
    <t>Thymocyte nuclear protein 1</t>
  </si>
  <si>
    <t>EAYPEEAYIADLDAK</t>
  </si>
  <si>
    <t>_EAYPEEAYIADLDAK_</t>
  </si>
  <si>
    <t>123539;124000</t>
  </si>
  <si>
    <t>11716;11717</t>
  </si>
  <si>
    <t>128762;129658</t>
  </si>
  <si>
    <t>11719;11720</t>
  </si>
  <si>
    <t>127263;127795</t>
  </si>
  <si>
    <t>11723;11724</t>
  </si>
  <si>
    <t>EAYPGDVFYLHSR</t>
  </si>
  <si>
    <t>_EAYPGDVFYLHSR_</t>
  </si>
  <si>
    <t>93054;94614</t>
  </si>
  <si>
    <t>11725;11726</t>
  </si>
  <si>
    <t>98685;100231</t>
  </si>
  <si>
    <t>11727;11728</t>
  </si>
  <si>
    <t>EAYVNANQAR</t>
  </si>
  <si>
    <t>_EAYVNANQAR_</t>
  </si>
  <si>
    <t>Q8R3C0</t>
  </si>
  <si>
    <t>Mcmbp</t>
  </si>
  <si>
    <t>Mini-chromosome maintenance complex-binding protein</t>
  </si>
  <si>
    <t>ECDGIVPVPLEEK</t>
  </si>
  <si>
    <t>_ECDGIVPVPLEEK_</t>
  </si>
  <si>
    <t>P58064</t>
  </si>
  <si>
    <t>Mrps6</t>
  </si>
  <si>
    <t>28S ribosomal protein S6, mitochondrial</t>
  </si>
  <si>
    <t>112846;112918</t>
  </si>
  <si>
    <t>11734;11735</t>
  </si>
  <si>
    <t>ECELSPGVNR</t>
  </si>
  <si>
    <t>_ECELSPGVNR_</t>
  </si>
  <si>
    <t>ECELYVQK</t>
  </si>
  <si>
    <t>_ECELYVQK_</t>
  </si>
  <si>
    <t>ECENCDCLQGFQLTHSLGGGTGSGMGTLLISK</t>
  </si>
  <si>
    <t>_ECENCDCLQGFQLTHSLGGGTGSGMGTLLISK_</t>
  </si>
  <si>
    <t>Q9ERD7</t>
  </si>
  <si>
    <t>Tubb3</t>
  </si>
  <si>
    <t>Tubulin beta-3 chain</t>
  </si>
  <si>
    <t>168073;168248</t>
  </si>
  <si>
    <t>11744;11745</t>
  </si>
  <si>
    <t>ECEVDPCCEGSTCK</t>
  </si>
  <si>
    <t>_ECEVDPCCEGSTCK_</t>
  </si>
  <si>
    <t>Q61072</t>
  </si>
  <si>
    <t>Adam9</t>
  </si>
  <si>
    <t>Disintegrin and metalloproteinase domain-containing protein 9</t>
  </si>
  <si>
    <t>ECFLQDPFNR</t>
  </si>
  <si>
    <t>_ECFLQDPFNR_</t>
  </si>
  <si>
    <t>ECFPLQGHDVAR</t>
  </si>
  <si>
    <t>_ECFPLQGHDVAR_</t>
  </si>
  <si>
    <t>Q8R2R6</t>
  </si>
  <si>
    <t>Mtg1</t>
  </si>
  <si>
    <t>Mitochondrial ribosome-associated GTPase 1</t>
  </si>
  <si>
    <t>ECGHDVTCPVAK</t>
  </si>
  <si>
    <t>_ECGHDVTCPVAK_</t>
  </si>
  <si>
    <t>ECGLLSYYVPQVEPR</t>
  </si>
  <si>
    <t>_ECGLLSYYVPQVEPR_</t>
  </si>
  <si>
    <t>Q99N84</t>
  </si>
  <si>
    <t>Mrps18b</t>
  </si>
  <si>
    <t>28S ribosomal protein S18b, mitochondrial</t>
  </si>
  <si>
    <t>ECHLNADTVSSK</t>
  </si>
  <si>
    <t>_ECHLNADTVSSK_</t>
  </si>
  <si>
    <t>ECISIHVGQAGVQIGNACWELYCLEHGIQPDGQMPSDK</t>
  </si>
  <si>
    <t>_ECISIHVGQAGVQIGNACWELYCLEHGIQPDGQMPSDK_</t>
  </si>
  <si>
    <t>ECKPTDFEVPK</t>
  </si>
  <si>
    <t>_ECKPTDFEVPK_</t>
  </si>
  <si>
    <t>ECLGMNLDGNKEPVSLVESGVR</t>
  </si>
  <si>
    <t>_ECLGMNLDGNKEPVSLVESGVR_</t>
  </si>
  <si>
    <t>P97770</t>
  </si>
  <si>
    <t>Thumpd3</t>
  </si>
  <si>
    <t>THUMP domain-containing protein 3</t>
  </si>
  <si>
    <t>ECLTLLSQR</t>
  </si>
  <si>
    <t>_ECLTLLSQR_</t>
  </si>
  <si>
    <t>P47802</t>
  </si>
  <si>
    <t>Mtx1</t>
  </si>
  <si>
    <t>Metaxin-1</t>
  </si>
  <si>
    <t>ECPADTYLSIHQVYGK</t>
  </si>
  <si>
    <t>_ECPADTYLSIHQVYGK_</t>
  </si>
  <si>
    <t>Q3UZV7</t>
  </si>
  <si>
    <t>UPF0577 protein KIAA1324-like homolog</t>
  </si>
  <si>
    <t>ECPFVIKPK</t>
  </si>
  <si>
    <t>_ECPFVIKPK_</t>
  </si>
  <si>
    <t>ECPSDECGAGVFMGSHFDR</t>
  </si>
  <si>
    <t>_ECPSDECGAGVFMGSHFDR_</t>
  </si>
  <si>
    <t>84068;84309</t>
  </si>
  <si>
    <t>11763;11764</t>
  </si>
  <si>
    <t>_ECPSDECGAGVFM(Oxidation (M))GSHFDR_</t>
  </si>
  <si>
    <t>ECPSDECGAGVFM(1)GSHFDR</t>
  </si>
  <si>
    <t>ECPSDECGAGVFM(50)GSHFDR</t>
  </si>
  <si>
    <t>ECPSDECGAGVFM(40)GSHFDR</t>
  </si>
  <si>
    <t>ECPSVLDYK</t>
  </si>
  <si>
    <t>_ECPSVLDYK_</t>
  </si>
  <si>
    <t>ECREPELGLEELLR</t>
  </si>
  <si>
    <t>_ECREPELGLEELLR_</t>
  </si>
  <si>
    <t>ECTLLPDTAHPDAAFQLTHAAQQLK</t>
  </si>
  <si>
    <t>_ECTLLPDTAHPDAAFQLTHAAQQLK_</t>
  </si>
  <si>
    <t>Q8R3P6</t>
  </si>
  <si>
    <t>Vwa9</t>
  </si>
  <si>
    <t>von Willebrand factor A domain-containing protein 9</t>
  </si>
  <si>
    <t>ECVAPHIADIGSVTSSASGPPQYITK</t>
  </si>
  <si>
    <t>_ECVAPHIADIGSVTSSASGPPQYITK_</t>
  </si>
  <si>
    <t>122532;122687</t>
  </si>
  <si>
    <t>11773;11774</t>
  </si>
  <si>
    <t>ECVECFER</t>
  </si>
  <si>
    <t>_ECVECFER_</t>
  </si>
  <si>
    <t>ECVLPGGETTGDMGK</t>
  </si>
  <si>
    <t>_ECVLPGGETTGDMGK_</t>
  </si>
  <si>
    <t>ECVTFAADVPVYIAGQQAFFNYSTSK</t>
  </si>
  <si>
    <t>_ECVTFAADVPVYIAGQQAFFNYSTSK_</t>
  </si>
  <si>
    <t>EDAANNYAR</t>
  </si>
  <si>
    <t>_EDAANNYAR_</t>
  </si>
  <si>
    <t>EDAGAPVEDSQGQTK</t>
  </si>
  <si>
    <t>_EDAGAPVEDSQGQTK_</t>
  </si>
  <si>
    <t>EDAPVGPHLQSMPSEQIR</t>
  </si>
  <si>
    <t>_EDAPVGPHLQSM(Oxidation (M))PSEQIR_</t>
  </si>
  <si>
    <t>EDAPVGPHLQSM(1)PSEQIR</t>
  </si>
  <si>
    <t>EDAPVGPHLQSM(100)PSEQIR</t>
  </si>
  <si>
    <t>74732;74969</t>
  </si>
  <si>
    <t>11788;11789</t>
  </si>
  <si>
    <t>EDAPVGPHLQSM(52)PSEQIR</t>
  </si>
  <si>
    <t>EDAPVGPHLQSM(47)PSEQIR</t>
  </si>
  <si>
    <t>EDAPVGPHLQSM(67)PSEQIR</t>
  </si>
  <si>
    <t>_EDAPVGPHLQSMPSEQIR_</t>
  </si>
  <si>
    <t>EDAYEGSSSSNYHTPNVSR</t>
  </si>
  <si>
    <t>_EDAYEGSSSSNYHTPNVSR_</t>
  </si>
  <si>
    <t>EDCDRYALQSQQR</t>
  </si>
  <si>
    <t>_EDCDRYALQSQQR_</t>
  </si>
  <si>
    <t>EDCSPDDFIDVIVGNR</t>
  </si>
  <si>
    <t>_EDCSPDDFIDVIVGNR_</t>
  </si>
  <si>
    <t>EDDRVAIHEAMEQQTISIAK</t>
  </si>
  <si>
    <t>_EDDRVAIHEAMEQQTISIAK_</t>
  </si>
  <si>
    <t>EDEEEEDDVATPKPPVEPEEEK</t>
  </si>
  <si>
    <t>_EDEEEEDDVATPKPPVEPEEEK_</t>
  </si>
  <si>
    <t>EDELWASFLNDVGPK</t>
  </si>
  <si>
    <t>_EDELWASFLNDVGPK_</t>
  </si>
  <si>
    <t>O88271</t>
  </si>
  <si>
    <t>Cfdp1</t>
  </si>
  <si>
    <t>Craniofacial development protein 1</t>
  </si>
  <si>
    <t>EDFPQKWPDLLTEMVNR</t>
  </si>
  <si>
    <t>_EDFPQKWPDLLTEMVNR_</t>
  </si>
  <si>
    <t>EDFVLAVTGK</t>
  </si>
  <si>
    <t>_EDFVLAVTGK_</t>
  </si>
  <si>
    <t>EDGAHPADTQDVVEDALR</t>
  </si>
  <si>
    <t>_EDGAHPADTQDVVEDALR_</t>
  </si>
  <si>
    <t>Q8C0L0</t>
  </si>
  <si>
    <t>Tmx4</t>
  </si>
  <si>
    <t>Thioredoxin-related transmembrane protein 4</t>
  </si>
  <si>
    <t>EDGAISTIVLR</t>
  </si>
  <si>
    <t>_EDGAISTIVLR_</t>
  </si>
  <si>
    <t>EDGILCCQGECQWLHLDLIK</t>
  </si>
  <si>
    <t>_EDGILCCQGECQWLHLDLIK_</t>
  </si>
  <si>
    <t>EDGNEEDKENQGDETQGQQPPQR</t>
  </si>
  <si>
    <t>_EDGNEEDKENQGDETQGQQPPQR_</t>
  </si>
  <si>
    <t>P62960</t>
  </si>
  <si>
    <t>Ybx1</t>
  </si>
  <si>
    <t>Nuclease-sensitive element-binding protein 1</t>
  </si>
  <si>
    <t>EDGNEEDKENQGDETQGQQPPQRR</t>
  </si>
  <si>
    <t>_EDGNEEDKENQGDETQGQQPPQRR_</t>
  </si>
  <si>
    <t>EDGQEYAQVIK</t>
  </si>
  <si>
    <t>_EDGQEYAQVIK_</t>
  </si>
  <si>
    <t>EDGTNVNNWHWTER</t>
  </si>
  <si>
    <t>_EDGTNVNNWHWTER_</t>
  </si>
  <si>
    <t>EDGTWGTEHR</t>
  </si>
  <si>
    <t>_EDGTWGTEHR_</t>
  </si>
  <si>
    <t>EDGVFNISMDNTCSLFR</t>
  </si>
  <si>
    <t>_EDGVFNISMDNTCSLFR_</t>
  </si>
  <si>
    <t>EDGVITASEDR</t>
  </si>
  <si>
    <t>_EDGVITASEDR_</t>
  </si>
  <si>
    <t>E9Q4P1</t>
  </si>
  <si>
    <t>Wdfy1</t>
  </si>
  <si>
    <t>EDGVTPFMIFFK</t>
  </si>
  <si>
    <t>_EDGVTPFMIFFK_</t>
  </si>
  <si>
    <t>EDIQIQFLPDNINIK</t>
  </si>
  <si>
    <t>_EDIQIQFLPDNINIK_</t>
  </si>
  <si>
    <t>Q6PIP5</t>
  </si>
  <si>
    <t>Nudcd1</t>
  </si>
  <si>
    <t>NudC domain-containing protein 1</t>
  </si>
  <si>
    <t>EDIQQFFEEFQSK</t>
  </si>
  <si>
    <t>_EDIQQFFEEFQSK_</t>
  </si>
  <si>
    <t>EDIQSVMTEVR</t>
  </si>
  <si>
    <t>_EDIQSVMTEVR_</t>
  </si>
  <si>
    <t>EDITQSAQHALR</t>
  </si>
  <si>
    <t>_EDITQSAQHALR_</t>
  </si>
  <si>
    <t>EDKGTGVVTSVPSDSPDDLAALR</t>
  </si>
  <si>
    <t>_EDKGTGVVTSVPSDSPDDLAALR_</t>
  </si>
  <si>
    <t>EDKLECSEELGDLVK</t>
  </si>
  <si>
    <t>_EDKLECSEELGDLVK_</t>
  </si>
  <si>
    <t>EDKNNLFSVQFR</t>
  </si>
  <si>
    <t>_EDKNNLFSVQFR_</t>
  </si>
  <si>
    <t>EDLCISPGK</t>
  </si>
  <si>
    <t>_EDLCISPGK_</t>
  </si>
  <si>
    <t>EDLCSINGAFGHLAIFNSCLQTR</t>
  </si>
  <si>
    <t>_EDLCSINGAFGHLAIFNSCLQTR_</t>
  </si>
  <si>
    <t>EDLDKVEPAVIEAQNAVK</t>
  </si>
  <si>
    <t>_EDLDKVEPAVIEAQNAVK_</t>
  </si>
  <si>
    <t>EDLDSAEYYLYK</t>
  </si>
  <si>
    <t>_EDLDSAEYYLYK_</t>
  </si>
  <si>
    <t>EDLHFLFSNHGEIK</t>
  </si>
  <si>
    <t>_EDLHFLFSNHGEIK_</t>
  </si>
  <si>
    <t>108310;108610</t>
  </si>
  <si>
    <t>11846;11847</t>
  </si>
  <si>
    <t>EDLMGLAIGTHGANIQQAR</t>
  </si>
  <si>
    <t>_EDLMGLAIGTHGANIQQAR_</t>
  </si>
  <si>
    <t>P35922;Q9WVR4</t>
  </si>
  <si>
    <t>Fmr1;Fxr2</t>
  </si>
  <si>
    <t>Fragile X mental retardation protein 1 homolog;Fragile X mental retardation syndrome-related protein 2</t>
  </si>
  <si>
    <t>4349;682</t>
  </si>
  <si>
    <t>EDLMGLAIGTHGSNIQQAR</t>
  </si>
  <si>
    <t>_EDLMGLAIGTHGSNIQQAR_</t>
  </si>
  <si>
    <t>_EDLM(Oxidation (M))GLAIGTHGSNIQQAR_</t>
  </si>
  <si>
    <t>EDLM(1)GLAIGTHGSNIQQAR</t>
  </si>
  <si>
    <t>EDLM(63)GLAIGTHGSNIQQAR</t>
  </si>
  <si>
    <t>EDLNCQEEEDPMNK</t>
  </si>
  <si>
    <t>_EDLNCQEEEDPMNK_</t>
  </si>
  <si>
    <t>_EDLNCQEEEDPM(Oxidation (M))NK_</t>
  </si>
  <si>
    <t>EDLNCQEEEDPM(1)NK</t>
  </si>
  <si>
    <t>EDLNCQEEEDPM(100)NK</t>
  </si>
  <si>
    <t>EDLRLPEGDLGK</t>
  </si>
  <si>
    <t>_EDLRLPEGDLGK_</t>
  </si>
  <si>
    <t>EDLRLPEGDLGKEIEQK</t>
  </si>
  <si>
    <t>_EDLRLPEGDLGKEIEQK_</t>
  </si>
  <si>
    <t>93942;95507</t>
  </si>
  <si>
    <t>11859;11860</t>
  </si>
  <si>
    <t>EDLTEIRDMLLANKVPAAAR</t>
  </si>
  <si>
    <t>_EDLTEIRDMLLANKVPAAAR_</t>
  </si>
  <si>
    <t>EDLVVAPAGVTLK</t>
  </si>
  <si>
    <t>_EDLVVAPAGVTLK_</t>
  </si>
  <si>
    <t>EDLYLKPIQR</t>
  </si>
  <si>
    <t>_EDLYLKPIQR_</t>
  </si>
  <si>
    <t>59180;59247</t>
  </si>
  <si>
    <t>11866;11867</t>
  </si>
  <si>
    <t>EDMAALEKDYEEVGVDSVEGEGEEEGEEY</t>
  </si>
  <si>
    <t>_EDMAALEKDYEEVGVDSVEGEGEEEGEEY_</t>
  </si>
  <si>
    <t>160045;161555</t>
  </si>
  <si>
    <t>11869;11870</t>
  </si>
  <si>
    <t>EDMAPLNLSAR</t>
  </si>
  <si>
    <t>_EDMAPLNLSAR_</t>
  </si>
  <si>
    <t>EDMEALWENMAVIDCFASDHAPHTLEEK</t>
  </si>
  <si>
    <t>_EDMEALWENMAVIDCFASDHAPHTLEEK_</t>
  </si>
  <si>
    <t>EDMECDDLKELPEPTPVK</t>
  </si>
  <si>
    <t>_EDMECDDLKELPEPTPVK_</t>
  </si>
  <si>
    <t>O88379</t>
  </si>
  <si>
    <t>Baz1a</t>
  </si>
  <si>
    <t>Bromodomain adjacent to zinc finger domain protein 1A</t>
  </si>
  <si>
    <t>EDMESVLDK</t>
  </si>
  <si>
    <t>_EDMESVLDK_</t>
  </si>
  <si>
    <t>EDMTYAVR</t>
  </si>
  <si>
    <t>_EDMTYAVR_</t>
  </si>
  <si>
    <t>EDNLKEFDQLDQENDDGWAGAHEEVDYTEK</t>
  </si>
  <si>
    <t>_EDNLKEFDQLDQENDDGWAGAHEEVDYTEK_</t>
  </si>
  <si>
    <t>EDPFVFIPEDDPLFPPIEK</t>
  </si>
  <si>
    <t>_EDPFVFIPEDDPLFPPIEK_</t>
  </si>
  <si>
    <t>EDPLLTPVPASENPFR</t>
  </si>
  <si>
    <t>_EDPLLTPVPASENPFR_</t>
  </si>
  <si>
    <t>EDPNLVPSISNK</t>
  </si>
  <si>
    <t>_EDPNLVPSISNK_</t>
  </si>
  <si>
    <t>EDQSILCTGESGAGK</t>
  </si>
  <si>
    <t>_EDQSILCTGESGAGK_</t>
  </si>
  <si>
    <t>Q8VDD5;Q61879;Q6URW6;O08638</t>
  </si>
  <si>
    <t>Myh9;Myh10;Myh14;Myh11</t>
  </si>
  <si>
    <t>Myosin-9;Myosin-10;Myosin-14;Myosin-11</t>
  </si>
  <si>
    <t>2917;1697;140;1947</t>
  </si>
  <si>
    <t>EDQSILCTGESGAGKTENTKK</t>
  </si>
  <si>
    <t>_EDQSILCTGESGAGKTENTKK_</t>
  </si>
  <si>
    <t>Q8VDD5;Q61879;Q6URW6</t>
  </si>
  <si>
    <t>Myh9;Myh10;Myh14</t>
  </si>
  <si>
    <t>Myosin-9;Myosin-10;Myosin-14</t>
  </si>
  <si>
    <t>2917;1697;1947</t>
  </si>
  <si>
    <t>EDQTEYLEER</t>
  </si>
  <si>
    <t>_EDQTEYLEER_</t>
  </si>
  <si>
    <t>EDQTEYLEERR</t>
  </si>
  <si>
    <t>_EDQTEYLEERR_</t>
  </si>
  <si>
    <t>EDQTNSDELPGQR</t>
  </si>
  <si>
    <t>_EDQTNSDELPGQR_</t>
  </si>
  <si>
    <t>EDQVIQLMNTIFSK</t>
  </si>
  <si>
    <t>_EDQVIQLMNTIFSK_</t>
  </si>
  <si>
    <t>Q9DBG6</t>
  </si>
  <si>
    <t>Rpn2</t>
  </si>
  <si>
    <t>Dolichyl-diphosphooligosaccharide--protein glycosyltransferase subunit 2</t>
  </si>
  <si>
    <t>EDSGSASTEGPGQSTPMLLK</t>
  </si>
  <si>
    <t>_EDSGSASTEGPGQSTPMLLK_</t>
  </si>
  <si>
    <t>EDSGTFSLGK</t>
  </si>
  <si>
    <t>_EDSGTFSLGK_</t>
  </si>
  <si>
    <t>47544;47915</t>
  </si>
  <si>
    <t>11897;11898</t>
  </si>
  <si>
    <t>EDSQRPGAHLTVK</t>
  </si>
  <si>
    <t>_EDSQRPGAHLTVK_</t>
  </si>
  <si>
    <t>EDSQVPATQTLQR</t>
  </si>
  <si>
    <t>_EDSQVPATQTLQR_</t>
  </si>
  <si>
    <t>EDSSSTEFVEK</t>
  </si>
  <si>
    <t>_EDSSSTEFVEK_</t>
  </si>
  <si>
    <t>EDSVKPGAHLTVK</t>
  </si>
  <si>
    <t>_EDSVKPGAHLTVK_</t>
  </si>
  <si>
    <t>EDTEEYNLR</t>
  </si>
  <si>
    <t>_EDTEEYNLR_</t>
  </si>
  <si>
    <t>EDTNRFDLELYNEAVK</t>
  </si>
  <si>
    <t>_EDTNRFDLELYNEAVK_</t>
  </si>
  <si>
    <t>Q9CQ71</t>
  </si>
  <si>
    <t>Rpa3</t>
  </si>
  <si>
    <t>Replication protein A 14 kDa subunit</t>
  </si>
  <si>
    <t>EDTQVADVTTSR</t>
  </si>
  <si>
    <t>_EDTQVADVTTSR_</t>
  </si>
  <si>
    <t>EDTYSDTCVDLGGEK</t>
  </si>
  <si>
    <t>_EDTYSDTCVDLGGEK_</t>
  </si>
  <si>
    <t>EDVAAFITR</t>
  </si>
  <si>
    <t>_EDVAAFITR_</t>
  </si>
  <si>
    <t>85358;85423</t>
  </si>
  <si>
    <t>11917;11918</t>
  </si>
  <si>
    <t>EDVGQPQPGR</t>
  </si>
  <si>
    <t>_EDVGQPQPGR_</t>
  </si>
  <si>
    <t>EDVGQPQPGRENFQK</t>
  </si>
  <si>
    <t>_EDVGQPQPGRENFQK_</t>
  </si>
  <si>
    <t>24300;25340</t>
  </si>
  <si>
    <t>11924;11925</t>
  </si>
  <si>
    <t>29359;29980</t>
  </si>
  <si>
    <t>11927;11928</t>
  </si>
  <si>
    <t>EDVLTLLLPVMGDSK</t>
  </si>
  <si>
    <t>_EDVLTLLLPVMGDSK_</t>
  </si>
  <si>
    <t>EDVQHSIITDLQNGNEQTR</t>
  </si>
  <si>
    <t>_EDVQHSIITDLQNGNEQTR_</t>
  </si>
  <si>
    <t>EEAAPPTPAPDDLAQLK</t>
  </si>
  <si>
    <t>_EEAAPPTPAPDDLAQLK_</t>
  </si>
  <si>
    <t>Q80WJ7</t>
  </si>
  <si>
    <t>Mtdh</t>
  </si>
  <si>
    <t>Protein LYRIC</t>
  </si>
  <si>
    <t>EEAESTLQSFR</t>
  </si>
  <si>
    <t>_EEAESTLQSFR_</t>
  </si>
  <si>
    <t>52831;54371</t>
  </si>
  <si>
    <t>11932;11933</t>
  </si>
  <si>
    <t>EEAESTLQSFRQDVDNASLAR</t>
  </si>
  <si>
    <t>_EEAESTLQSFRQDVDNASLAR_</t>
  </si>
  <si>
    <t>EEAGGEAAAAAAER</t>
  </si>
  <si>
    <t>_EEAGGEAAAAAAER_</t>
  </si>
  <si>
    <t>EEAHGEQGEEEEEEEEEEDVAENR</t>
  </si>
  <si>
    <t>_EEAHGEQGEEEEEEEEEEDVAENR_</t>
  </si>
  <si>
    <t>EEAIQNFK</t>
  </si>
  <si>
    <t>_EEAIQNFK_</t>
  </si>
  <si>
    <t>EEAKEEAAAGVLEQAIPVR</t>
  </si>
  <si>
    <t>_EEAKEEAAAGVLEQAIPVR_</t>
  </si>
  <si>
    <t>117126;117555</t>
  </si>
  <si>
    <t>11940;11941</t>
  </si>
  <si>
    <t>122163;122545</t>
  </si>
  <si>
    <t>11942;11943</t>
  </si>
  <si>
    <t>EEALQNISADDLPDSASQAAHPQDSAFSYR</t>
  </si>
  <si>
    <t>_EEALQNISADDLPDSASQAAHPQDSAFSYR_</t>
  </si>
  <si>
    <t>EEAPDILCLQETK</t>
  </si>
  <si>
    <t>_EEAPDILCLQETK_</t>
  </si>
  <si>
    <t>EEAPKAEPEKSEGAAEEQPEPAPAPEQEAAAPGPAAGGEAPK</t>
  </si>
  <si>
    <t>_EEAPKAEPEKSEGAAEEQPEPAPAPEQEAAAPGPAAGGEAPK_</t>
  </si>
  <si>
    <t>EEAQAEIEQYR</t>
  </si>
  <si>
    <t>_EEAQAEIEQYR_</t>
  </si>
  <si>
    <t>EEASDYLELDTIK</t>
  </si>
  <si>
    <t>_EEASDYLELDTIK_</t>
  </si>
  <si>
    <t>EEAVASAPSVK</t>
  </si>
  <si>
    <t>_EEAVASAPSVK_</t>
  </si>
  <si>
    <t>EEAYELVR</t>
  </si>
  <si>
    <t>_EEAYELVR_</t>
  </si>
  <si>
    <t>EECCFYADHTGLVR</t>
  </si>
  <si>
    <t>_EECCFYADHTGLVR_</t>
  </si>
  <si>
    <t>P03386;P03385;P04502;P03387;P08360;P21436;P03390;P26804;P26803;P11370</t>
  </si>
  <si>
    <t>P03386</t>
  </si>
  <si>
    <t>Fv4</t>
  </si>
  <si>
    <t>Retrovirus-related Env polyprotein from Fv-4 locus</t>
  </si>
  <si>
    <t>69090;69393</t>
  </si>
  <si>
    <t>11962;11963</t>
  </si>
  <si>
    <t>EECCPGKPLNVFR</t>
  </si>
  <si>
    <t>_EECCPGKPLNVFR_</t>
  </si>
  <si>
    <t>EEDGSLSLDGADSTGVVAK</t>
  </si>
  <si>
    <t>_EEDGSLSLDGADSTGVVAK_</t>
  </si>
  <si>
    <t>EEDQATEILQR</t>
  </si>
  <si>
    <t>_EEDQATEILQR_</t>
  </si>
  <si>
    <t>EEDSSSSMAHTASVQGAPK</t>
  </si>
  <si>
    <t>_EEDSSSSMAHTASVQGAPK_</t>
  </si>
  <si>
    <t>Q8VDD8</t>
  </si>
  <si>
    <t>Wash1</t>
  </si>
  <si>
    <t>WAS protein family homolog 1</t>
  </si>
  <si>
    <t>EEDTSAGTGDPPR</t>
  </si>
  <si>
    <t>_EEDTSAGTGDPPR_</t>
  </si>
  <si>
    <t>EEEDREVAAAIR</t>
  </si>
  <si>
    <t>_EEEDREVAAAIR_</t>
  </si>
  <si>
    <t>EEEEFNTGPLSVLTQSVK</t>
  </si>
  <si>
    <t>_EEEEFNTGPLSVLTQSVK_</t>
  </si>
  <si>
    <t>P62317</t>
  </si>
  <si>
    <t>Snrpd2</t>
  </si>
  <si>
    <t>Small nuclear ribonucleoprotein Sm D2</t>
  </si>
  <si>
    <t>EEEIAALVIDNGSGMCK</t>
  </si>
  <si>
    <t>_(Acetyl (Protein N-term))EEEIAALVIDNGSGM(Oxidation (M))CK_</t>
  </si>
  <si>
    <t>EEEIAALVIDNGSGM(1)CK</t>
  </si>
  <si>
    <t>EEEIAALVIDNGSGM(57)CK</t>
  </si>
  <si>
    <t>P63260</t>
  </si>
  <si>
    <t>Actg1</t>
  </si>
  <si>
    <t>Actin, cytoplasmic 2;Actin, cytoplasmic 2, N-terminally processed</t>
  </si>
  <si>
    <t>EEEIAALVIDNGSGM(51)CK</t>
  </si>
  <si>
    <t>EEEIAALVIDNGSGM(49)CK</t>
  </si>
  <si>
    <t>EEEIAALVIDNGSGM(85)CK</t>
  </si>
  <si>
    <t>_(Acetyl (Protein N-term))EEEIAALVIDNGSGMCK_</t>
  </si>
  <si>
    <t>189033;189097</t>
  </si>
  <si>
    <t>11987;11988</t>
  </si>
  <si>
    <t>EEEIAALVIDNGSGMCKAGFAGDDAPR</t>
  </si>
  <si>
    <t>_(Acetyl (Protein N-term))EEEIAALVIDNGSGMCKAGFAGDDAPR_</t>
  </si>
  <si>
    <t>EEEIPETISFEMLDAAK</t>
  </si>
  <si>
    <t>_EEEIPETISFEMLDAAK_</t>
  </si>
  <si>
    <t>Q9D6U8</t>
  </si>
  <si>
    <t>Fam162a</t>
  </si>
  <si>
    <t>Protein FAM162A</t>
  </si>
  <si>
    <t>EEEPEAVLPGAQPTLISAISK</t>
  </si>
  <si>
    <t>_EEEPEAVLPGAQPTLISAISK_</t>
  </si>
  <si>
    <t>EEETEAAIGAPPAAPEGPETKPVLMPLTEGPGAEGPR</t>
  </si>
  <si>
    <t>_EEETEAAIGAPPAAPEGPETKPVLMPLTEGPGAEGPR_</t>
  </si>
  <si>
    <t>147000;147067</t>
  </si>
  <si>
    <t>11994;11995</t>
  </si>
  <si>
    <t>EEETLDTIK</t>
  </si>
  <si>
    <t>_EEETLDTIK_</t>
  </si>
  <si>
    <t>EEEWDPEYTPK</t>
  </si>
  <si>
    <t>_EEEWDPEYTPK_</t>
  </si>
  <si>
    <t>Q569Z6;Q8K019</t>
  </si>
  <si>
    <t>Q8K019</t>
  </si>
  <si>
    <t>Thrap3;Bclaf1</t>
  </si>
  <si>
    <t>Thyroid hormone receptor-associated protein 3;Bcl-2-associated transcription factor 1</t>
  </si>
  <si>
    <t>2645;1505</t>
  </si>
  <si>
    <t>EEFASTCPDDEEIELAYEQVAR</t>
  </si>
  <si>
    <t>_EEFASTCPDDEEIELAYEQVAR_</t>
  </si>
  <si>
    <t>EEFLIPIYHQVAVQFADLHDTPGR</t>
  </si>
  <si>
    <t>_EEFLIPIYHQVAVQFADLHDTPGR_</t>
  </si>
  <si>
    <t>EEFTAFLHPEEFEHMK</t>
  </si>
  <si>
    <t>_EEFTAFLHPEEFEHMK_</t>
  </si>
  <si>
    <t>EEGDSWVLNGTK</t>
  </si>
  <si>
    <t>_EEGDSWVLNGTK_</t>
  </si>
  <si>
    <t>EEGGENRDQAQEDAQVAAEILEIADTPSGDKTSLETR</t>
  </si>
  <si>
    <t>_EEGGENRDQAQEDAQVAAEILEIADTPSGDKTSLETR_</t>
  </si>
  <si>
    <t>EEGGPCGVPAAGGPPTGDEASSLGTAQAASTSGLQPQPKPSSGGR</t>
  </si>
  <si>
    <t>_EEGGPCGVPAAGGPPTGDEASSLGTAQAASTSGLQPQPKPSSGGR_</t>
  </si>
  <si>
    <t>EEGIDELAK</t>
  </si>
  <si>
    <t>_EEGIDELAK_</t>
  </si>
  <si>
    <t>EEGIIDSSDKEIVAEAERLDVK</t>
  </si>
  <si>
    <t>_EEGIIDSSDKEIVAEAERLDVK_</t>
  </si>
  <si>
    <t>P59325</t>
  </si>
  <si>
    <t>Eif5</t>
  </si>
  <si>
    <t>Eukaryotic translation initiation factor 5</t>
  </si>
  <si>
    <t>EEGKGPVAGTGASTPEGTAPPPPTAPAPPKGEK</t>
  </si>
  <si>
    <t>_EEGKGPVAGTGASTPEGTAPPPPTAPAPPKGEK_</t>
  </si>
  <si>
    <t>Q9DB90</t>
  </si>
  <si>
    <t>Smg9</t>
  </si>
  <si>
    <t>Protein SMG9</t>
  </si>
  <si>
    <t>48881;49032</t>
  </si>
  <si>
    <t>12010;12011</t>
  </si>
  <si>
    <t>EEHPTWDDEQLFQTTR</t>
  </si>
  <si>
    <t>_EEHPTWDDEQLFQTTR_</t>
  </si>
  <si>
    <t>EEIAQLAR</t>
  </si>
  <si>
    <t>_EEIAQLAR_</t>
  </si>
  <si>
    <t>O55242</t>
  </si>
  <si>
    <t>Sigmar1</t>
  </si>
  <si>
    <t>Sigma non-opioid intracellular receptor 1</t>
  </si>
  <si>
    <t>EEIFGPVMQILK</t>
  </si>
  <si>
    <t>_EEIFGPVMQILK_</t>
  </si>
  <si>
    <t>EEIFGPVQPLFK</t>
  </si>
  <si>
    <t>_EEIFGPVQPLFK_</t>
  </si>
  <si>
    <t>EEIHKDLLVTGAYEITDQSGGAGGLR</t>
  </si>
  <si>
    <t>_EEIHKDLLVTGAYEITDQSGGAGGLR_</t>
  </si>
  <si>
    <t>Q9D1D4</t>
  </si>
  <si>
    <t>Tmed10</t>
  </si>
  <si>
    <t>Transmembrane emp24 domain-containing protein 10</t>
  </si>
  <si>
    <t>123753;123893</t>
  </si>
  <si>
    <t>12018;12019</t>
  </si>
  <si>
    <t>EEIIPVAPEYDKSGEYPFPLIK</t>
  </si>
  <si>
    <t>_EEIIPVAPEYDKSGEYPFPLIK_</t>
  </si>
  <si>
    <t>P45952</t>
  </si>
  <si>
    <t>Acadm</t>
  </si>
  <si>
    <t>Medium-chain specific acyl-CoA dehydrogenase, mitochondrial</t>
  </si>
  <si>
    <t>EEIQSSISGVTAAYNR</t>
  </si>
  <si>
    <t>_EEIQSSISGVTAAYNR_</t>
  </si>
  <si>
    <t>EEISPHLAVPGVFFICPLTGVTLR</t>
  </si>
  <si>
    <t>_EEISPHLAVPGVFFICPLTGVTLR_</t>
  </si>
  <si>
    <t>Q99PL6</t>
  </si>
  <si>
    <t>Ubxn6</t>
  </si>
  <si>
    <t>UBX domain-containing protein 6</t>
  </si>
  <si>
    <t>EEITTQHLEVPLQAEIMEAADSSFGSSGLLKK</t>
  </si>
  <si>
    <t>_EEITTQHLEVPLQAEIMEAADSSFGSSGLLKK_</t>
  </si>
  <si>
    <t>EEIVDKYDLFVGSQATDFGEALVR</t>
  </si>
  <si>
    <t>_EEIVDKYDLFVGSQATDFGEALVR_</t>
  </si>
  <si>
    <t>178221;178264</t>
  </si>
  <si>
    <t>12028;12029</t>
  </si>
  <si>
    <t>EELAEALRK</t>
  </si>
  <si>
    <t>_EELAEALRK_</t>
  </si>
  <si>
    <t>38635;38699</t>
  </si>
  <si>
    <t>12032;12033</t>
  </si>
  <si>
    <t>EELALLDGSNVVFK</t>
  </si>
  <si>
    <t>_EELALLDGSNVVFK_</t>
  </si>
  <si>
    <t>Q03958</t>
  </si>
  <si>
    <t>Pfdn6</t>
  </si>
  <si>
    <t>Prefoldin subunit 6</t>
  </si>
  <si>
    <t>EELDSLMTDETIANVPILILGNK</t>
  </si>
  <si>
    <t>_EELDSLMTDETIANVPILILGNK_</t>
  </si>
  <si>
    <t>Q9CQC9</t>
  </si>
  <si>
    <t>Sar1b</t>
  </si>
  <si>
    <t>GTP-binding protein SAR1b</t>
  </si>
  <si>
    <t>EELEDICK</t>
  </si>
  <si>
    <t>_EELEDICK_</t>
  </si>
  <si>
    <t>EELEEVIKDI</t>
  </si>
  <si>
    <t>_EELEEVIKDI_</t>
  </si>
  <si>
    <t>EELGGLPEDFLSSLEK</t>
  </si>
  <si>
    <t>_EELGGLPEDFLSSLEK_</t>
  </si>
  <si>
    <t>186787;187142</t>
  </si>
  <si>
    <t>12038;12039</t>
  </si>
  <si>
    <t>EELGLIEQAYDNPHEALSR</t>
  </si>
  <si>
    <t>_EELGLIEQAYDNPHEALSR_</t>
  </si>
  <si>
    <t>119901;120559</t>
  </si>
  <si>
    <t>12042;12043</t>
  </si>
  <si>
    <t>EELIAELQDCEGLIVR</t>
  </si>
  <si>
    <t>_EELIAELQDCEGLIVR_</t>
  </si>
  <si>
    <t>EELMAAVR</t>
  </si>
  <si>
    <t>_EELMAAVR_</t>
  </si>
  <si>
    <t>EELMESR</t>
  </si>
  <si>
    <t>_EELMESR_</t>
  </si>
  <si>
    <t>EELNAISGPNEFAEFYNR</t>
  </si>
  <si>
    <t>_EELNAISGPNEFAEFYNR_</t>
  </si>
  <si>
    <t>EELNFTHICEYTQK</t>
  </si>
  <si>
    <t>_EELNFTHICEYTQK_</t>
  </si>
  <si>
    <t>EELQLLQEQGSYVGEVVR</t>
  </si>
  <si>
    <t>_EELQLLQEQGSYVGEVVR_</t>
  </si>
  <si>
    <t>EELSALVAPAFAHTSQVLIDK</t>
  </si>
  <si>
    <t>_EELSALVAPAFAHTSQVLIDK_</t>
  </si>
  <si>
    <t>EELSNVLAAMR</t>
  </si>
  <si>
    <t>_EELSNVLAAMR_</t>
  </si>
  <si>
    <t>P47964</t>
  </si>
  <si>
    <t>Rpl36</t>
  </si>
  <si>
    <t>60S ribosomal protein L36</t>
  </si>
  <si>
    <t>132703;134117</t>
  </si>
  <si>
    <t>12055;12056</t>
  </si>
  <si>
    <t>EELSPASSGNAVYDFFIGR</t>
  </si>
  <si>
    <t>_EELSPASSGNAVYDFFIGR_</t>
  </si>
  <si>
    <t>Q3U9G9</t>
  </si>
  <si>
    <t>Lbr</t>
  </si>
  <si>
    <t>Lamin-B receptor</t>
  </si>
  <si>
    <t>EELYKEPTNEELNR</t>
  </si>
  <si>
    <t>_EELYKEPTNEELNR_</t>
  </si>
  <si>
    <t>EELYQNLTR</t>
  </si>
  <si>
    <t>_EELYQNLTR_</t>
  </si>
  <si>
    <t>EEMIHNLQ</t>
  </si>
  <si>
    <t>_EEMIHNLQ_</t>
  </si>
  <si>
    <t>EEMPVEYMLEMQDITR</t>
  </si>
  <si>
    <t>_EEMPVEYMLEMQDITR_</t>
  </si>
  <si>
    <t>P29416</t>
  </si>
  <si>
    <t>Hexa</t>
  </si>
  <si>
    <t>Beta-hexosaminidase subunit alpha</t>
  </si>
  <si>
    <t>EEMTVVWNAPEYDGGK</t>
  </si>
  <si>
    <t>_EEM(Oxidation (M))TVVWNAPEYDGGK_</t>
  </si>
  <si>
    <t>EEM(1)TVVWNAPEYDGGK</t>
  </si>
  <si>
    <t>EEM(53)TVVWNAPEYDGGK</t>
  </si>
  <si>
    <t>A2ASS6</t>
  </si>
  <si>
    <t>Ttn</t>
  </si>
  <si>
    <t>Titin</t>
  </si>
  <si>
    <t>EENAEQQALAAK</t>
  </si>
  <si>
    <t>_EENAEQQALAAK_</t>
  </si>
  <si>
    <t>EENLIPYSPDVQVHAER</t>
  </si>
  <si>
    <t>_EENLIPYSPDVQVHAER_</t>
  </si>
  <si>
    <t>EENVGLHQTLDQTLNELNCI</t>
  </si>
  <si>
    <t>_EENVGLHQTLDQTLNELNCI_</t>
  </si>
  <si>
    <t>EEPSVAPTSTGK</t>
  </si>
  <si>
    <t>_EEPSVAPTSTGK_</t>
  </si>
  <si>
    <t>Q59J78</t>
  </si>
  <si>
    <t>Ndufaf2</t>
  </si>
  <si>
    <t>Mimitin, mitochondrial</t>
  </si>
  <si>
    <t>EEPVPVETQTTEEEEDSGAPPLKR</t>
  </si>
  <si>
    <t>_EEPVPVETQTTEEEEDSGAPPLKR_</t>
  </si>
  <si>
    <t>Q921K9</t>
  </si>
  <si>
    <t>Bcl7b</t>
  </si>
  <si>
    <t>B-cell CLL/lymphoma 7 protein family member B</t>
  </si>
  <si>
    <t>EEQCILYLGPR</t>
  </si>
  <si>
    <t>_EEQCILYLGPR_</t>
  </si>
  <si>
    <t>EEQIVQLLNSVQAK</t>
  </si>
  <si>
    <t>_EEQIVQLLNSVQAK_</t>
  </si>
  <si>
    <t>EEQQPQQQQPQPQR</t>
  </si>
  <si>
    <t>_EEQQPQQQQPQPQR_</t>
  </si>
  <si>
    <t>EEQSPVKAEVAEK</t>
  </si>
  <si>
    <t>_EEQSPVKAEVAEK_</t>
  </si>
  <si>
    <t>EEQSQITSQVTGQIGWR</t>
  </si>
  <si>
    <t>_EEQSQITSQVTGQIGWR_</t>
  </si>
  <si>
    <t>111910;112643</t>
  </si>
  <si>
    <t>12084;12085</t>
  </si>
  <si>
    <t>EESAASGGAAYSKR</t>
  </si>
  <si>
    <t>_EESAASGGAAYSKR_</t>
  </si>
  <si>
    <t>EESEEGNSAESAAEERDQDKK</t>
  </si>
  <si>
    <t>_EESEEGNSAESAAEERDQDKK_</t>
  </si>
  <si>
    <t>EESFGPIMVISK</t>
  </si>
  <si>
    <t>_EESFGPIMVISK_</t>
  </si>
  <si>
    <t>EETKGTLDPANYNPSK</t>
  </si>
  <si>
    <t>_EETKGTLDPANYNPSK_</t>
  </si>
  <si>
    <t>EETPGQRPVVTETHQLAELNEK</t>
  </si>
  <si>
    <t>_EETPGQRPVVTETHQLAELNEK_</t>
  </si>
  <si>
    <t>Q8BTI8</t>
  </si>
  <si>
    <t>Srrm2</t>
  </si>
  <si>
    <t>Serine/arginine repetitive matrix protein 2</t>
  </si>
  <si>
    <t>64480;64703</t>
  </si>
  <si>
    <t>12092;12093</t>
  </si>
  <si>
    <t>EETVLATVQALQTASHLSQQADLR</t>
  </si>
  <si>
    <t>_EETVLATVQALQTASHLSQQADLR_</t>
  </si>
  <si>
    <t>EEVASTVSSSYR</t>
  </si>
  <si>
    <t>_EEVASTVSSSYR_</t>
  </si>
  <si>
    <t>EEVEDVSSYLCTELDKIPMAQR</t>
  </si>
  <si>
    <t>_EEVEDVSSYLCTELDKIPMAQR_</t>
  </si>
  <si>
    <t>EEVKEVYMGNVIQGGEGQAPTR</t>
  </si>
  <si>
    <t>_EEVKEVYMGNVIQGGEGQAPTR_</t>
  </si>
  <si>
    <t>81542;81747</t>
  </si>
  <si>
    <t>12099;12100</t>
  </si>
  <si>
    <t>EEVQWGVFVPR</t>
  </si>
  <si>
    <t>_EEVQWGVFVPR_</t>
  </si>
  <si>
    <t>EEVSFFSANTK</t>
  </si>
  <si>
    <t>_EEVSFFSANTK_</t>
  </si>
  <si>
    <t>Q8K394</t>
  </si>
  <si>
    <t>Plcl2</t>
  </si>
  <si>
    <t>Inactive phospholipase C-like protein 2</t>
  </si>
  <si>
    <t>EEVVGVAQAINKK</t>
  </si>
  <si>
    <t>_EEVVGVAQAINKK_</t>
  </si>
  <si>
    <t>EEVVTIDTWMQGLLKPTCLYGQLPK</t>
  </si>
  <si>
    <t>_EEVVTIDTWMQGLLKPTCLYGQLPK_</t>
  </si>
  <si>
    <t>EEYQLAQVEQK</t>
  </si>
  <si>
    <t>_EEYQLAQVEQK_</t>
  </si>
  <si>
    <t>EFAAGYNVK</t>
  </si>
  <si>
    <t>_EFAAGYNVK_</t>
  </si>
  <si>
    <t>O70325</t>
  </si>
  <si>
    <t>Gpx4</t>
  </si>
  <si>
    <t>Phospholipid hydroperoxide glutathione peroxidase, mitochondrial</t>
  </si>
  <si>
    <t>EFAAMEAAALK</t>
  </si>
  <si>
    <t>_EFAAMEAAALK_</t>
  </si>
  <si>
    <t>Q61048</t>
  </si>
  <si>
    <t>Wbp4</t>
  </si>
  <si>
    <t>WW domain-binding protein 4</t>
  </si>
  <si>
    <t>EFADSLGIPFLETSAK</t>
  </si>
  <si>
    <t>_EFADSLGIPFLETSAK_</t>
  </si>
  <si>
    <t>P62821</t>
  </si>
  <si>
    <t>Rab1A</t>
  </si>
  <si>
    <t>Ras-related protein Rab-1A</t>
  </si>
  <si>
    <t>EFADSLGVPFLETSAK</t>
  </si>
  <si>
    <t>_EFADSLGVPFLETSAK_</t>
  </si>
  <si>
    <t>Q9D1G1</t>
  </si>
  <si>
    <t>Rab1b</t>
  </si>
  <si>
    <t>Ras-related protein Rab-1B</t>
  </si>
  <si>
    <t>EFAGEDTSDLFLEER</t>
  </si>
  <si>
    <t>_EFAGEDTSDLFLEER_</t>
  </si>
  <si>
    <t>EFAPSDEELDSYR</t>
  </si>
  <si>
    <t>_EFAPSDEELDSYR_</t>
  </si>
  <si>
    <t>EFCENLSADCR</t>
  </si>
  <si>
    <t>_EFCENLSADCR_</t>
  </si>
  <si>
    <t>EFCQQEVEPMCK</t>
  </si>
  <si>
    <t>_EFCQQEVEPMCK_</t>
  </si>
  <si>
    <t>_EFCQQEVEPM(Oxidation (M))CK_</t>
  </si>
  <si>
    <t>EFCQQEVEPM(1)CK</t>
  </si>
  <si>
    <t>EFCQQEVEPM(59)CK</t>
  </si>
  <si>
    <t>EFCQQEVEPM(110)CK</t>
  </si>
  <si>
    <t>EFCQQEVEPM(82)CK</t>
  </si>
  <si>
    <t>EFDELSPSAQR</t>
  </si>
  <si>
    <t>_EFDELSPSAQR_</t>
  </si>
  <si>
    <t>EFDNSLSNKENYVQEK</t>
  </si>
  <si>
    <t>_EFDNSLSNKENYVQEK_</t>
  </si>
  <si>
    <t>EFEDKGFVQVDDGR</t>
  </si>
  <si>
    <t>_EFEDKGFVQVDDGR_</t>
  </si>
  <si>
    <t>EFEEESKQPGVSEQQR</t>
  </si>
  <si>
    <t>_EFEEESKQPGVSEQQR_</t>
  </si>
  <si>
    <t>EFEFSQLPLKVEFLECSAK</t>
  </si>
  <si>
    <t>_EFEFSQLPLKVEFLECSAK_</t>
  </si>
  <si>
    <t>EFEPLLNWMK</t>
  </si>
  <si>
    <t>_EFEPLLNWMK_</t>
  </si>
  <si>
    <t>EFESAIVEAAR</t>
  </si>
  <si>
    <t>_EFESAIVEAAR_</t>
  </si>
  <si>
    <t>78821;79345</t>
  </si>
  <si>
    <t>12141;12142</t>
  </si>
  <si>
    <t>EFESSFQYYLENNWLQHEK</t>
  </si>
  <si>
    <t>_EFESSFQYYLENNWLQHEK_</t>
  </si>
  <si>
    <t>Q9ER88</t>
  </si>
  <si>
    <t>Dap3</t>
  </si>
  <si>
    <t>28S ribosomal protein S29, mitochondrial</t>
  </si>
  <si>
    <t>EFESVLVDAFSHVAR</t>
  </si>
  <si>
    <t>_EFESVLVDAFSHVAR_</t>
  </si>
  <si>
    <t>EFETPEK</t>
  </si>
  <si>
    <t>_EFETPEK_</t>
  </si>
  <si>
    <t>EFEVYGPIKR</t>
  </si>
  <si>
    <t>_EFEVYGPIKR_</t>
  </si>
  <si>
    <t>EFFAEQNLSYTEEPLAEIAGAK</t>
  </si>
  <si>
    <t>_EFFAEQNLSYTEEPLAEIAGAK_</t>
  </si>
  <si>
    <t>O55060</t>
  </si>
  <si>
    <t>Tpmt</t>
  </si>
  <si>
    <t>Thiopurine S-methyltransferase</t>
  </si>
  <si>
    <t>EFFNFLPLSSQDPAPIR</t>
  </si>
  <si>
    <t>_EFFNFLPLSSQDPAPIR_</t>
  </si>
  <si>
    <t>Q99MN9</t>
  </si>
  <si>
    <t>Pccb</t>
  </si>
  <si>
    <t>Propionyl-CoA carboxylase beta chain, mitochondrial</t>
  </si>
  <si>
    <t>EFFNGKEPSR</t>
  </si>
  <si>
    <t>_EFFNGKEPSR_</t>
  </si>
  <si>
    <t>EFFPESGTK</t>
  </si>
  <si>
    <t>_EFFPESGTK_</t>
  </si>
  <si>
    <t>EFFQDDVFPDTAVTWEPALSAK</t>
  </si>
  <si>
    <t>_EFFQDDVFPDTAVTWEPALSAK_</t>
  </si>
  <si>
    <t>EFFVTSAPWSVIDQQAIHPELNGATYR</t>
  </si>
  <si>
    <t>_EFFVTSAPWSVIDQQAIHPELNGATYR_</t>
  </si>
  <si>
    <t>P56546</t>
  </si>
  <si>
    <t>Ctbp2</t>
  </si>
  <si>
    <t>C-terminal-binding protein 2</t>
  </si>
  <si>
    <t>EFGASECISPQDFSK</t>
  </si>
  <si>
    <t>_EFGASECISPQDFSK_</t>
  </si>
  <si>
    <t>EFGEDLVEQNSSYVQDSPSK</t>
  </si>
  <si>
    <t>_EFGEDLVEQNSSYVQDSPSK_</t>
  </si>
  <si>
    <t>EFGGGHIKDEVFGTVK</t>
  </si>
  <si>
    <t>_EFGGGHIKDEVFGTVK_</t>
  </si>
  <si>
    <t>EFGIMVKDEMTDVTGR</t>
  </si>
  <si>
    <t>_EFGIMVKDEMTDVTGR_</t>
  </si>
  <si>
    <t>EFGVTTGR</t>
  </si>
  <si>
    <t>_EFGVTTGR_</t>
  </si>
  <si>
    <t>EFHITCGPDSLATETAK</t>
  </si>
  <si>
    <t>_EFHITCGPDSLATETAK_</t>
  </si>
  <si>
    <t>EFHLNESGDPSSK</t>
  </si>
  <si>
    <t>_EFHLNESGDPSSK_</t>
  </si>
  <si>
    <t>Q9EQU5</t>
  </si>
  <si>
    <t>Set</t>
  </si>
  <si>
    <t>Protein SET</t>
  </si>
  <si>
    <t>37881;38828</t>
  </si>
  <si>
    <t>12169;12170</t>
  </si>
  <si>
    <t>36114;36271;37678</t>
  </si>
  <si>
    <t>12171;12172;12173</t>
  </si>
  <si>
    <t>EFIPYMAK</t>
  </si>
  <si>
    <t>_EFIPYMAK_</t>
  </si>
  <si>
    <t>EFIQDFQK</t>
  </si>
  <si>
    <t>_EFIQDFQK_</t>
  </si>
  <si>
    <t>EFIQEPAK</t>
  </si>
  <si>
    <t>_EFIQEPAK_</t>
  </si>
  <si>
    <t>EFITGDVEPTDAESAWHSENEEEDKLAGDMK</t>
  </si>
  <si>
    <t>_EFITGDVEPTDAESAWHSENEEEDKLAGDMK_</t>
  </si>
  <si>
    <t>EFLAATEPEPAPAPAPEEWLDILGNGLLR</t>
  </si>
  <si>
    <t>_EFLAATEPEPAPAPAPEEWLDILGNGLLR_</t>
  </si>
  <si>
    <t>EFLAEGQDVGSFVAEK</t>
  </si>
  <si>
    <t>_EFLAEGQDVGSFVAEK_</t>
  </si>
  <si>
    <t>EFLAEGQDVGSFVAEKK</t>
  </si>
  <si>
    <t>_EFLAEGQDVGSFVAEKK_</t>
  </si>
  <si>
    <t>EFLDFFWDIAKPDQETR</t>
  </si>
  <si>
    <t>_EFLDFFWDIAKPDQETR_</t>
  </si>
  <si>
    <t>EFLFSLPDK</t>
  </si>
  <si>
    <t>_EFLFSLPDK_</t>
  </si>
  <si>
    <t>EFLHAQEEVKR</t>
  </si>
  <si>
    <t>_EFLHAQEEVKR_</t>
  </si>
  <si>
    <t>EFLHNGPDLQDFVSGDLADK</t>
  </si>
  <si>
    <t>_EFLHNGPDLQDFVSGDLADK_</t>
  </si>
  <si>
    <t>Q99M04</t>
  </si>
  <si>
    <t>Lias</t>
  </si>
  <si>
    <t>Lipoyl synthase, mitochondrial</t>
  </si>
  <si>
    <t>EFLIQIFSTPR</t>
  </si>
  <si>
    <t>_EFLIQIFSTPR_</t>
  </si>
  <si>
    <t>Q9DCA5</t>
  </si>
  <si>
    <t>Brix1</t>
  </si>
  <si>
    <t>Ribosome biogenesis protein BRX1 homolog</t>
  </si>
  <si>
    <t>EFLNESETPMASVGEFLKK</t>
  </si>
  <si>
    <t>_EFLNESETPMASVGEFLKK_</t>
  </si>
  <si>
    <t>Q8C0L6</t>
  </si>
  <si>
    <t>Paox</t>
  </si>
  <si>
    <t>Peroxisomal N(1)-acetyl-spermine/spermidine oxidase</t>
  </si>
  <si>
    <t>EFLPILQEEPLPPLALVPFTEEEQR</t>
  </si>
  <si>
    <t>_EFLPILQEEPLPPLALVPFTEEEQR_</t>
  </si>
  <si>
    <t>EFLVAGGEDFK</t>
  </si>
  <si>
    <t>_EFLVAGGEDFK_</t>
  </si>
  <si>
    <t>EFMKDTDSINLYK</t>
  </si>
  <si>
    <t>_EFMKDTDSINLYK_</t>
  </si>
  <si>
    <t>EFMPPGLQELIPFVKPAPIDQEPSKK</t>
  </si>
  <si>
    <t>_EFM(Oxidation (M))PPGLQELIPFVKPAPIDQEPSKK_</t>
  </si>
  <si>
    <t>EFM(1)PPGLQELIPFVKPAPIDQEPSKK</t>
  </si>
  <si>
    <t>EFM(43)PPGLQELIPFVKPAPIDQEPSKK</t>
  </si>
  <si>
    <t>P26638</t>
  </si>
  <si>
    <t>Sars</t>
  </si>
  <si>
    <t>Serine--tRNA ligase, cytoplasmic</t>
  </si>
  <si>
    <t>180009;180083</t>
  </si>
  <si>
    <t>12199;12200</t>
  </si>
  <si>
    <t>EFM(47)PPGLQELIPFVKPAPIDQEPSKK</t>
  </si>
  <si>
    <t>EFM(44)PPGLQELIPFVKPAPIDQEPSKK</t>
  </si>
  <si>
    <t>_EFMPPGLQELIPFVKPAPIDQEPSKK_</t>
  </si>
  <si>
    <t>EFMQSPDK</t>
  </si>
  <si>
    <t>_EFMQSPDK_</t>
  </si>
  <si>
    <t>Q9D771</t>
  </si>
  <si>
    <t>Tmem206</t>
  </si>
  <si>
    <t>Transmembrane protein 206</t>
  </si>
  <si>
    <t>EFNAEVHR</t>
  </si>
  <si>
    <t>_EFNAEVHR_</t>
  </si>
  <si>
    <t>EFNAFVLDK</t>
  </si>
  <si>
    <t>_EFNAFVLDK_</t>
  </si>
  <si>
    <t>EFNEDGALAVLQQFK</t>
  </si>
  <si>
    <t>_EFNEDGALAVLQQFK_</t>
  </si>
  <si>
    <t>EFNGLGDCLTK</t>
  </si>
  <si>
    <t>_EFNGLGDCLTK_</t>
  </si>
  <si>
    <t>74006;75582</t>
  </si>
  <si>
    <t>12211;12212</t>
  </si>
  <si>
    <t>79763;81348</t>
  </si>
  <si>
    <t>12213;12214</t>
  </si>
  <si>
    <t>78396;78668</t>
  </si>
  <si>
    <t>12215;12216</t>
  </si>
  <si>
    <t>EFNGQHFILEEAITGDFALVK</t>
  </si>
  <si>
    <t>_EFNGQHFILEEAITGDFALVK_</t>
  </si>
  <si>
    <t>191314;191663</t>
  </si>
  <si>
    <t>12218;12219</t>
  </si>
  <si>
    <t>EFNKYDTDGSK</t>
  </si>
  <si>
    <t>_EFNKYDTDGSK_</t>
  </si>
  <si>
    <t>EFNPTKPLLSVNK</t>
  </si>
  <si>
    <t>_EFNPTKPLLSVNK_</t>
  </si>
  <si>
    <t>EFPDVLECTMSHAVEK</t>
  </si>
  <si>
    <t>_EFPDVLECTMSHAVEK_</t>
  </si>
  <si>
    <t>EFPGFLENQKDPLAVDK</t>
  </si>
  <si>
    <t>_EFPGFLENQKDPLAVDK_</t>
  </si>
  <si>
    <t>P08207</t>
  </si>
  <si>
    <t>S100a10</t>
  </si>
  <si>
    <t>Protein S100-A10</t>
  </si>
  <si>
    <t>EFPGLSDVTIAEVDCTAER</t>
  </si>
  <si>
    <t>_EFPGLSDVTIAEVDCTAER_</t>
  </si>
  <si>
    <t>Q91W90</t>
  </si>
  <si>
    <t>Txndc5</t>
  </si>
  <si>
    <t>Thioredoxin domain-containing protein 5</t>
  </si>
  <si>
    <t>EFPTVPLVK</t>
  </si>
  <si>
    <t>_EFPTVPLVK_</t>
  </si>
  <si>
    <t>EFQDYIEPEEGCQGSPQR</t>
  </si>
  <si>
    <t>_EFQDYIEPEEGCQGSPQR_</t>
  </si>
  <si>
    <t>EFQLSDSAK</t>
  </si>
  <si>
    <t>_EFQLSDSAK_</t>
  </si>
  <si>
    <t>P21278</t>
  </si>
  <si>
    <t>Gna11</t>
  </si>
  <si>
    <t>Guanine nucleotide-binding protein subunit alpha-11</t>
  </si>
  <si>
    <t>EFQQYLPVVMGPLMK</t>
  </si>
  <si>
    <t>_EFQQYLPVVMGPLMK_</t>
  </si>
  <si>
    <t>EFQSPDEEMKK</t>
  </si>
  <si>
    <t>_EFQSPDEEMKK_</t>
  </si>
  <si>
    <t>EFRETVEEGEEIISLEK</t>
  </si>
  <si>
    <t>_EFRETVEEGEEIISLEK_</t>
  </si>
  <si>
    <t>EFSGYVESGLK</t>
  </si>
  <si>
    <t>_EFSGYVESGLK_</t>
  </si>
  <si>
    <t>Q07076</t>
  </si>
  <si>
    <t>Anxa7</t>
  </si>
  <si>
    <t>Annexin A7</t>
  </si>
  <si>
    <t>EFSITDVVPYPISLR</t>
  </si>
  <si>
    <t>_EFSITDVVPYPISLR_</t>
  </si>
  <si>
    <t>EFSPFGTITSAK</t>
  </si>
  <si>
    <t>_EFSPFGTITSAK_</t>
  </si>
  <si>
    <t>EFSQSFDAAMK</t>
  </si>
  <si>
    <t>_EFSQSFDAAMK_</t>
  </si>
  <si>
    <t>Q9WUP7</t>
  </si>
  <si>
    <t>Uchl5</t>
  </si>
  <si>
    <t>Ubiquitin carboxyl-terminal hydrolase isozyme L5</t>
  </si>
  <si>
    <t>EFSVNDLSESSIPR</t>
  </si>
  <si>
    <t>_EFSVNDLSESSIPR_</t>
  </si>
  <si>
    <t>Q9CWP6</t>
  </si>
  <si>
    <t>Mospd2</t>
  </si>
  <si>
    <t>Motile sperm domain-containing protein 2</t>
  </si>
  <si>
    <t>EFSVYMTK</t>
  </si>
  <si>
    <t>_EFSVYMTK_</t>
  </si>
  <si>
    <t>EFTAWHSDTETPLK</t>
  </si>
  <si>
    <t>_EFTAWHSDTETPLK_</t>
  </si>
  <si>
    <t>Q99PP9</t>
  </si>
  <si>
    <t>Trim16</t>
  </si>
  <si>
    <t>Tripartite motif-containing protein 16</t>
  </si>
  <si>
    <t>EFTEAVEAK</t>
  </si>
  <si>
    <t>_EFTEAVEAK_</t>
  </si>
  <si>
    <t>EFTEREQGEVR</t>
  </si>
  <si>
    <t>_EFTEREQGEVR_</t>
  </si>
  <si>
    <t>EFTMAEIEHFVDPTEKDHPK</t>
  </si>
  <si>
    <t>_EFTMAEIEHFVDPTEKDHPK_</t>
  </si>
  <si>
    <t>EFTNVYIK</t>
  </si>
  <si>
    <t>_EFTNVYIK_</t>
  </si>
  <si>
    <t>EFTRPEEIIFLR</t>
  </si>
  <si>
    <t>_EFTRPEEIIFLR_</t>
  </si>
  <si>
    <t>Q08879;CON__ENSEMBL:ENSBTAP00000016046</t>
  </si>
  <si>
    <t>EFTTGENFKGPDR</t>
  </si>
  <si>
    <t>_EFTTGENFKGPDR_</t>
  </si>
  <si>
    <t>EFTTTVVSCSPAELQTDASGGKK</t>
  </si>
  <si>
    <t>_EFTTTVVSCSPAELQTDASGGKK_</t>
  </si>
  <si>
    <t>89134;89868</t>
  </si>
  <si>
    <t>12254;12255</t>
  </si>
  <si>
    <t>EFTVCDIGTASAAFGTVK</t>
  </si>
  <si>
    <t>_EFTVCDIGTASAAFGTVK_</t>
  </si>
  <si>
    <t>EFTVNIMDTCER</t>
  </si>
  <si>
    <t>_EFTVNIMDTCER_</t>
  </si>
  <si>
    <t>Q99M87</t>
  </si>
  <si>
    <t>Dnaja3</t>
  </si>
  <si>
    <t>DnaJ homolog subfamily A member 3, mitochondrial</t>
  </si>
  <si>
    <t>EFVAVTGTEEDR</t>
  </si>
  <si>
    <t>_EFVAVTGTEEDR_</t>
  </si>
  <si>
    <t>EFVAVTGTEEDRAR</t>
  </si>
  <si>
    <t>_EFVAVTGTEEDRAR_</t>
  </si>
  <si>
    <t>EFVEAVLELR</t>
  </si>
  <si>
    <t>_EFVEAVLELR_</t>
  </si>
  <si>
    <t>EFVNLYSDYILNK</t>
  </si>
  <si>
    <t>_EFVNLYSDYILNK_</t>
  </si>
  <si>
    <t>160829;160900</t>
  </si>
  <si>
    <t>12266;12267</t>
  </si>
  <si>
    <t>EFVSASFDK</t>
  </si>
  <si>
    <t>_EFVSASFDK_</t>
  </si>
  <si>
    <t>Q6PAC3</t>
  </si>
  <si>
    <t>Dcaf13</t>
  </si>
  <si>
    <t>DDB1- and CUL4-associated factor 13</t>
  </si>
  <si>
    <t>EFVSISSPAHVAT</t>
  </si>
  <si>
    <t>_EFVSISSPAHVAT_</t>
  </si>
  <si>
    <t>EFVVIAPAAHSDAVLSESK</t>
  </si>
  <si>
    <t>_EFVVIAPAAHSDAVLSESK_</t>
  </si>
  <si>
    <t>Q80UJ7</t>
  </si>
  <si>
    <t>Rab3gap1</t>
  </si>
  <si>
    <t>Rab3 GTPase-activating protein catalytic subunit</t>
  </si>
  <si>
    <t>EFYQCDFDIAGQFDPMIPDAECLK</t>
  </si>
  <si>
    <t>_EFYQCDFDIAGQFDPMIPDAECLK_</t>
  </si>
  <si>
    <t>EGAAHAFAQYNLDQFTPVK</t>
  </si>
  <si>
    <t>_EGAAHAFAQYNLDQFTPVK_</t>
  </si>
  <si>
    <t>EGAAHAFAQYNLDQFTPVKIEGYEDQVLITEHGDLGNGK</t>
  </si>
  <si>
    <t>_EGAAHAFAQYNLDQFTPVKIEGYEDQVLITEHGDLGNGK_</t>
  </si>
  <si>
    <t>EGAAHAFAQYNMDQFTPVK</t>
  </si>
  <si>
    <t>_EGAAHAFAQYNMDQFTPVK_</t>
  </si>
  <si>
    <t>EGAAVIDVGINR</t>
  </si>
  <si>
    <t>_EGAAVIDVGINR_</t>
  </si>
  <si>
    <t>EGAELQLR</t>
  </si>
  <si>
    <t>_EGAELQLR_</t>
  </si>
  <si>
    <t>P70699</t>
  </si>
  <si>
    <t>Gaa</t>
  </si>
  <si>
    <t>Lysosomal alpha-glucosidase</t>
  </si>
  <si>
    <t>EGAFSNFPISEETVK</t>
  </si>
  <si>
    <t>_EGAFSNFPISEETVK_</t>
  </si>
  <si>
    <t>118441;118739</t>
  </si>
  <si>
    <t>12283;12284</t>
  </si>
  <si>
    <t>123572;124173;124330</t>
  </si>
  <si>
    <t>12285;12286;12287</t>
  </si>
  <si>
    <t>EGAFSNFSISEETIK</t>
  </si>
  <si>
    <t>_EGAFSNFSISEETIK_</t>
  </si>
  <si>
    <t>Q99MJ9</t>
  </si>
  <si>
    <t>Ddx50</t>
  </si>
  <si>
    <t>ATP-dependent RNA helicase DDX50</t>
  </si>
  <si>
    <t>EGAGVSPPLITQVHWCVLPFR</t>
  </si>
  <si>
    <t>_EGAGVSPPLITQVHWCVLPFR_</t>
  </si>
  <si>
    <t>Q9R0D8</t>
  </si>
  <si>
    <t>Wdr54</t>
  </si>
  <si>
    <t>WD repeat-containing protein 54</t>
  </si>
  <si>
    <t>EGALCEENMR</t>
  </si>
  <si>
    <t>_EGALCEENM(Oxidation (M))R_</t>
  </si>
  <si>
    <t>EGALCEENM(1)R</t>
  </si>
  <si>
    <t>EGALCEENM(100)R</t>
  </si>
  <si>
    <t>EGALCEENM(76)R</t>
  </si>
  <si>
    <t>EGALCEENM(110)R</t>
  </si>
  <si>
    <t>EGALCEENM(69)R</t>
  </si>
  <si>
    <t>EGALCEENM(91)R</t>
  </si>
  <si>
    <t>_EGALCEENMR_</t>
  </si>
  <si>
    <t>33212;33678</t>
  </si>
  <si>
    <t>12299;12300</t>
  </si>
  <si>
    <t>EGALDLSGLSAVDTSQLFSIPK</t>
  </si>
  <si>
    <t>_EGALDLSGLSAVDTSQLFSIPK_</t>
  </si>
  <si>
    <t>EGAMACTVAVEESIANHYNNQIR</t>
  </si>
  <si>
    <t>_EGAMACTVAVEESIANHYNNQIR_</t>
  </si>
  <si>
    <t>P97478</t>
  </si>
  <si>
    <t>Coq7</t>
  </si>
  <si>
    <t>5-demethoxyubiquinone hydroxylase, mitochondrial</t>
  </si>
  <si>
    <t>EGANFDSIYICPSTFACAK</t>
  </si>
  <si>
    <t>_EGANFDSIYICPSTFACAK_</t>
  </si>
  <si>
    <t>EGAPGQQSTVLPR</t>
  </si>
  <si>
    <t>_EGAPGQQSTVLPR_</t>
  </si>
  <si>
    <t>EGAREEDLDAVEAQIGCK</t>
  </si>
  <si>
    <t>_EGAREEDLDAVEAQIGCK_</t>
  </si>
  <si>
    <t>Q9DC63</t>
  </si>
  <si>
    <t>Fbxo3</t>
  </si>
  <si>
    <t>F-box only protein 3</t>
  </si>
  <si>
    <t>EGASLLSHSPGTSSQSQPCSPKPVR</t>
  </si>
  <si>
    <t>_EGASLLSHSPGTSSQSQPCSPKPVR_</t>
  </si>
  <si>
    <t>P59114</t>
  </si>
  <si>
    <t>Pcif1</t>
  </si>
  <si>
    <t>Phosphorylated CTD-interacting factor 1</t>
  </si>
  <si>
    <t>EGATVYATGTHALVEDGK</t>
  </si>
  <si>
    <t>_EGATVYATGTHALVEDGK_</t>
  </si>
  <si>
    <t>Pycr2</t>
  </si>
  <si>
    <t>Pyrroline-5-carboxylate reductase 2</t>
  </si>
  <si>
    <t>EGCGDDNVCNSNLK</t>
  </si>
  <si>
    <t>_EGCGDDNVCNSNLK_</t>
  </si>
  <si>
    <t>EGCQTCLSFVPGEPQVVVGNDK</t>
  </si>
  <si>
    <t>_EGCQTCLSFVPGEPQVVVGNDK_</t>
  </si>
  <si>
    <t>P33174</t>
  </si>
  <si>
    <t>Kif4</t>
  </si>
  <si>
    <t>Chromosome-associated kinesin KIF4</t>
  </si>
  <si>
    <t>EGCTEVSLLR</t>
  </si>
  <si>
    <t>_EGCTEVSLLR_</t>
  </si>
  <si>
    <t>EGDAFELTCEAIGKPQPVMVTWVR</t>
  </si>
  <si>
    <t>_EGDAFELTCEAIGKPQPVMVTWVR_</t>
  </si>
  <si>
    <t>Q8R5M8</t>
  </si>
  <si>
    <t>Cadm1</t>
  </si>
  <si>
    <t>Cell adhesion molecule 1</t>
  </si>
  <si>
    <t>EGDAQNLAPDDSSK</t>
  </si>
  <si>
    <t>_EGDAQNLAPDDSSK_</t>
  </si>
  <si>
    <t>EGDCGLGDSGPPGTSGR</t>
  </si>
  <si>
    <t>_EGDCGLGDSGPPGTSGR_</t>
  </si>
  <si>
    <t>EGDEVGAGITDDNEDENSANQIAGK</t>
  </si>
  <si>
    <t>_EGDEVGAGITDDNEDENSANQIAGK_</t>
  </si>
  <si>
    <t>EGDGSATTDAAPATSPK</t>
  </si>
  <si>
    <t>_EGDGSATTDAAPATSPK_</t>
  </si>
  <si>
    <t>EGDGVYYNELETR</t>
  </si>
  <si>
    <t>_EGDGVYYNELETR_</t>
  </si>
  <si>
    <t>EGDIIPPLTGATPPLIGHLK</t>
  </si>
  <si>
    <t>_EGDIIPPLTGATPPLIGHLK_</t>
  </si>
  <si>
    <t>EGDLLAAQAR</t>
  </si>
  <si>
    <t>_EGDLLAAQAR_</t>
  </si>
  <si>
    <t>EGDLLFTVAK</t>
  </si>
  <si>
    <t>_EGDLLFTVAK_</t>
  </si>
  <si>
    <t>EGDLLFTVAKDPIVNVWYSVNGER</t>
  </si>
  <si>
    <t>_EGDLLFTVAKDPIVNVWYSVNGER_</t>
  </si>
  <si>
    <t>EGDSFNTQCLK</t>
  </si>
  <si>
    <t>_EGDSFNTQCLK_</t>
  </si>
  <si>
    <t>EGDTAILSLGHGSMVAVR</t>
  </si>
  <si>
    <t>_EGDTAILSLGHGSMVAVR_</t>
  </si>
  <si>
    <t>Q80XC2</t>
  </si>
  <si>
    <t>Trmt61a</t>
  </si>
  <si>
    <t>tRNA (adenine(58)-N(1))-methyltransferase catalytic subunit TRMT61A</t>
  </si>
  <si>
    <t>EGDVAACYANPSLAHEELGWTAALGLDR</t>
  </si>
  <si>
    <t>_EGDVAACYANPSLAHEELGWTAALGLDR_</t>
  </si>
  <si>
    <t>EGDVLDPASLDTLSTTDFAAVEEVAPAKPPR</t>
  </si>
  <si>
    <t>_EGDVLDPASLDTLSTTDFAAVEEVAPAKPPR_</t>
  </si>
  <si>
    <t>Q6NVE8</t>
  </si>
  <si>
    <t>Wdr44</t>
  </si>
  <si>
    <t>WD repeat-containing protein 44</t>
  </si>
  <si>
    <t>EGDVLTLLESER</t>
  </si>
  <si>
    <t>_EGDVLTLLESER_</t>
  </si>
  <si>
    <t>P62858</t>
  </si>
  <si>
    <t>Rps28</t>
  </si>
  <si>
    <t>40S ribosomal protein S28</t>
  </si>
  <si>
    <t>EGDVLTPEQAR</t>
  </si>
  <si>
    <t>_EGDVLTPEQAR_</t>
  </si>
  <si>
    <t>EGDYVLFHHEGGVDVGDVDAK</t>
  </si>
  <si>
    <t>_EGDYVLFHHEGGVDVGDVDAK_</t>
  </si>
  <si>
    <t>EGEAVEFTFK</t>
  </si>
  <si>
    <t>_EGEAVEFTFK_</t>
  </si>
  <si>
    <t>EGEDMIAEEHFGSEK</t>
  </si>
  <si>
    <t>_EGEDMIAEEHFGSEK_</t>
  </si>
  <si>
    <t>_EGEDM(Oxidation (M))IAEEHFGSEK_</t>
  </si>
  <si>
    <t>EGEDM(1)IAEEHFGSEK</t>
  </si>
  <si>
    <t>EGEDM(79)IAEEHFGSEK</t>
  </si>
  <si>
    <t>EGEDM(48)IAEEHFGSEK</t>
  </si>
  <si>
    <t>EGEEAGPGDPLLEAVPK</t>
  </si>
  <si>
    <t>_EGEEAGPGDPLLEAVPK_</t>
  </si>
  <si>
    <t>119041;119864</t>
  </si>
  <si>
    <t>12352;12353</t>
  </si>
  <si>
    <t>EGEEQLQTQHQK</t>
  </si>
  <si>
    <t>_EGEEQLQTQHQK_</t>
  </si>
  <si>
    <t>EGEEVMFK</t>
  </si>
  <si>
    <t>_EGEEVMFK_</t>
  </si>
  <si>
    <t>EGEFVAQFK</t>
  </si>
  <si>
    <t>_EGEFVAQFK_</t>
  </si>
  <si>
    <t>EGEHVIDQGDDGDNFYVIDR</t>
  </si>
  <si>
    <t>_EGEHVIDQGDDGDNFYVIDR_</t>
  </si>
  <si>
    <t>P31324</t>
  </si>
  <si>
    <t>Prkar2b</t>
  </si>
  <si>
    <t>cAMP-dependent protein kinase type II-beta regulatory subunit</t>
  </si>
  <si>
    <t>EGEIAQFLCDIK</t>
  </si>
  <si>
    <t>_EGEIAQFLCDIK_</t>
  </si>
  <si>
    <t>EGELTVAQGR</t>
  </si>
  <si>
    <t>_EGELTVAQGR_</t>
  </si>
  <si>
    <t>EGETYYDVVAVVDPVTR</t>
  </si>
  <si>
    <t>_EGETYYDVVAVVDPVTR_</t>
  </si>
  <si>
    <t>EGFFELIPQDLIK</t>
  </si>
  <si>
    <t>_EGFFELIPQDLIK_</t>
  </si>
  <si>
    <t>P46935</t>
  </si>
  <si>
    <t>Nedd4</t>
  </si>
  <si>
    <t>E3 ubiquitin-protein ligase NEDD4</t>
  </si>
  <si>
    <t>EGFFTNGLTLGAK</t>
  </si>
  <si>
    <t>_EGFFTNGLTLGAK_</t>
  </si>
  <si>
    <t>EGFHFEETLTGFK</t>
  </si>
  <si>
    <t>_EGFHFEETLTGFK_</t>
  </si>
  <si>
    <t>EGFNALEPFLPILIPNYNPK</t>
  </si>
  <si>
    <t>_EGFNALEPFLPILIPNYNPK_</t>
  </si>
  <si>
    <t>EGFQLLLNNK</t>
  </si>
  <si>
    <t>_EGFQLLLNNK_</t>
  </si>
  <si>
    <t>EGGDFVCCALSPR</t>
  </si>
  <si>
    <t>_EGGDFVCCALSPR_</t>
  </si>
  <si>
    <t>EGGFLLVHTVLK</t>
  </si>
  <si>
    <t>_EGGFLLVHTVLK_</t>
  </si>
  <si>
    <t>EGGGDSSASSPTEEEQEQGEMSACSDEGTAQEGK</t>
  </si>
  <si>
    <t>_EGGGDSSASSPTEEEQEQGEMSACSDEGTAQEGK_</t>
  </si>
  <si>
    <t>EGGGGITCVLQDGR</t>
  </si>
  <si>
    <t>_EGGGGITCVLQDGR_</t>
  </si>
  <si>
    <t>EGGLGPLNIPLLADVTK</t>
  </si>
  <si>
    <t>_EGGLGPLNIPLLADVTK_</t>
  </si>
  <si>
    <t>EGGLLTLAGAK</t>
  </si>
  <si>
    <t>_EGGLLTLAGAK_</t>
  </si>
  <si>
    <t>EGGSAGLIPSQFLEEK</t>
  </si>
  <si>
    <t>_EGGSAGLIPSQFLEEK_</t>
  </si>
  <si>
    <t>Q9JLB0</t>
  </si>
  <si>
    <t>Mpp6</t>
  </si>
  <si>
    <t>MAGUK p55 subfamily member 6</t>
  </si>
  <si>
    <t>EGHPIYPQLRPGYIPIPVLHEGSENR</t>
  </si>
  <si>
    <t>_EGHPIYPQLRPGYIPIPVLHEGSENR_</t>
  </si>
  <si>
    <t>EGHQVALLSGEMMVEQR</t>
  </si>
  <si>
    <t>_EGHQVALLSGEMMVEQR_</t>
  </si>
  <si>
    <t>107609;107766</t>
  </si>
  <si>
    <t>12390;12391</t>
  </si>
  <si>
    <t>EGHVYGFGLSNYHQLGTPGTGSCFIPQNLTSFK</t>
  </si>
  <si>
    <t>_EGHVYGFGLSNYHQLGTPGTGSCFIPQNLTSFK_</t>
  </si>
  <si>
    <t>EGIAASFAVK</t>
  </si>
  <si>
    <t>_EGIAASFAVK_</t>
  </si>
  <si>
    <t>EGICGSCAMNINGGNTLACTR</t>
  </si>
  <si>
    <t>_EGICGSCAMNINGGNTLACTR_</t>
  </si>
  <si>
    <t>84480;84553</t>
  </si>
  <si>
    <t>12395;12396</t>
  </si>
  <si>
    <t>EGIDPAPYYWYTDQR</t>
  </si>
  <si>
    <t>_EGIDPAPYYWYTDQR_</t>
  </si>
  <si>
    <t>EGIECEVINLR</t>
  </si>
  <si>
    <t>_EGIECEVINLR_</t>
  </si>
  <si>
    <t>103632;105190</t>
  </si>
  <si>
    <t>12400;12401</t>
  </si>
  <si>
    <t>EGILADCEKETCSPVSEGEEFSSPATNTCGAK</t>
  </si>
  <si>
    <t>_EGILADCEKETCSPVSEGEEFSSPATNTCGAK_</t>
  </si>
  <si>
    <t>Q8BXR1</t>
  </si>
  <si>
    <t>Slc7a14</t>
  </si>
  <si>
    <t>Probable cationic amino acid transporter</t>
  </si>
  <si>
    <t>EGINPGYDDYADSDEDQHDAYLER</t>
  </si>
  <si>
    <t>_EGINPGYDDYADSDEDQHDAYLER_</t>
  </si>
  <si>
    <t>85803;86557</t>
  </si>
  <si>
    <t>12406;12407</t>
  </si>
  <si>
    <t>EGIPALDNFLDKL</t>
  </si>
  <si>
    <t>_EGIPALDNFLDKL_</t>
  </si>
  <si>
    <t>EGISQEALHTQMLTAVQEISHLIEPLASAAR</t>
  </si>
  <si>
    <t>_EGISQEALHTQMLTAVQEISHLIEPLASAAR_</t>
  </si>
  <si>
    <t>EGITVYSTQFGGYAK</t>
  </si>
  <si>
    <t>_EGITVYSTQFGGYAK_</t>
  </si>
  <si>
    <t>102375;102650</t>
  </si>
  <si>
    <t>12415;12416</t>
  </si>
  <si>
    <t>107830;108423</t>
  </si>
  <si>
    <t>12417;12418</t>
  </si>
  <si>
    <t>EGIVKQDSLVINLNR</t>
  </si>
  <si>
    <t>_EGIVKQDSLVINLNR_</t>
  </si>
  <si>
    <t>97616;97766</t>
  </si>
  <si>
    <t>12419;12420</t>
  </si>
  <si>
    <t>EGIVTTAEQDIKEDIAK</t>
  </si>
  <si>
    <t>_EGIVTTAEQDIKEDIAK_</t>
  </si>
  <si>
    <t>133516;133749;133976</t>
  </si>
  <si>
    <t>12422;12423;12424</t>
  </si>
  <si>
    <t>EGKDLDPEVFQR</t>
  </si>
  <si>
    <t>_EGKDLDPEVFQR_</t>
  </si>
  <si>
    <t>EGKPTNVEEDDPELFK</t>
  </si>
  <si>
    <t>_EGKPTNVEEDDPELFK_</t>
  </si>
  <si>
    <t>Q6NZB0</t>
  </si>
  <si>
    <t>Dnajc8</t>
  </si>
  <si>
    <t>DnaJ homolog subfamily C member 8</t>
  </si>
  <si>
    <t>EGLAESEPMICHTLPLPEGFQVVK</t>
  </si>
  <si>
    <t>_EGLAESEPMICHTLPLPEGFQVVK_</t>
  </si>
  <si>
    <t>Q61164</t>
  </si>
  <si>
    <t>Ctcf</t>
  </si>
  <si>
    <t>Transcriptional repressor CTCF</t>
  </si>
  <si>
    <t>EGLDDQGLTK</t>
  </si>
  <si>
    <t>_EGLDDQGLTK_</t>
  </si>
  <si>
    <t>EGLDEVAGIINEAK</t>
  </si>
  <si>
    <t>_EGLDEVAGIINEAK_</t>
  </si>
  <si>
    <t>139284;139517</t>
  </si>
  <si>
    <t>12432;12433</t>
  </si>
  <si>
    <t>EGLELPEDEEEKK</t>
  </si>
  <si>
    <t>_EGLELPEDEEEKK_</t>
  </si>
  <si>
    <t>45365;45434</t>
  </si>
  <si>
    <t>12434;12435</t>
  </si>
  <si>
    <t>51670;51739;51813</t>
  </si>
  <si>
    <t>12436;12437;12438</t>
  </si>
  <si>
    <t>EGLELPEDEEEKKK</t>
  </si>
  <si>
    <t>_EGLELPEDEEEKKK_</t>
  </si>
  <si>
    <t>43498;43801</t>
  </si>
  <si>
    <t>12439;12440</t>
  </si>
  <si>
    <t>41419;42112</t>
  </si>
  <si>
    <t>12442;12443</t>
  </si>
  <si>
    <t>EGLEQAVLYAK</t>
  </si>
  <si>
    <t>_EGLEQAVLYAK_</t>
  </si>
  <si>
    <t>Q8R1F5</t>
  </si>
  <si>
    <t>Hyi</t>
  </si>
  <si>
    <t>Putative hydroxypyruvate isomerase</t>
  </si>
  <si>
    <t>EGLFLDADPCSDQGYHANPGATVK</t>
  </si>
  <si>
    <t>_EGLFLDADPCSDQGYHANPGATVK_</t>
  </si>
  <si>
    <t>EGLISQDGSSLEALLR</t>
  </si>
  <si>
    <t>_EGLISQDGSSLEALLR_</t>
  </si>
  <si>
    <t>EGLKFYTNPSYFFDLWK</t>
  </si>
  <si>
    <t>_EGLKFYTNPSYFFDLWK_</t>
  </si>
  <si>
    <t>Q8R5H6</t>
  </si>
  <si>
    <t>Wasf1</t>
  </si>
  <si>
    <t>Wiskott-Aldrich syndrome protein family member 1</t>
  </si>
  <si>
    <t>EGLLGLQNLLK</t>
  </si>
  <si>
    <t>_EGLLGLQNLLK_</t>
  </si>
  <si>
    <t>Q80TV8;Q8BRT1</t>
  </si>
  <si>
    <t>Clasp1;Clasp2</t>
  </si>
  <si>
    <t>CLIP-associating protein 1;CLIP-associating protein 2</t>
  </si>
  <si>
    <t>2067;2345</t>
  </si>
  <si>
    <t>EGLLSMANAGPNTNGSQFFITTVPTPHLDGK</t>
  </si>
  <si>
    <t>_EGLLSMANAGPNTNGSQFFITTVPTPHLDGK_</t>
  </si>
  <si>
    <t>179610;179629</t>
  </si>
  <si>
    <t>12457;12458</t>
  </si>
  <si>
    <t>EGLQNMEAR</t>
  </si>
  <si>
    <t>_EGLQNMEAR_</t>
  </si>
  <si>
    <t>_EGLQNM(Oxidation (M))EAR_</t>
  </si>
  <si>
    <t>EGLQNM(1)EAR</t>
  </si>
  <si>
    <t>EGLQNM(88)EAR</t>
  </si>
  <si>
    <t>EGLQNM(110)EAR</t>
  </si>
  <si>
    <t>EGLRPGDTTSTFCGTPNYIAPEILR</t>
  </si>
  <si>
    <t>_EGLRPGDTTSTFCGTPNYIAPEILR_</t>
  </si>
  <si>
    <t>Q62074</t>
  </si>
  <si>
    <t>Prkci</t>
  </si>
  <si>
    <t>Protein kinase C iota type</t>
  </si>
  <si>
    <t>EGLVMVEVR</t>
  </si>
  <si>
    <t>_EGLVMVEVR_</t>
  </si>
  <si>
    <t>EGLVPVSEDPVAIK</t>
  </si>
  <si>
    <t>_EGLVPVSEDPVAIK_</t>
  </si>
  <si>
    <t>EGMEAAVEK</t>
  </si>
  <si>
    <t>_EGMEAAVEK_</t>
  </si>
  <si>
    <t>EGMFNNANVLFK</t>
  </si>
  <si>
    <t>_EGMFNNANVLFK_</t>
  </si>
  <si>
    <t>EGMNIVEAMER</t>
  </si>
  <si>
    <t>_EGMNIVEAM(Oxidation (M))ER_</t>
  </si>
  <si>
    <t>EGMNIVEAM(1)ER</t>
  </si>
  <si>
    <t>EGM(-71)NIVEAM(71)ER</t>
  </si>
  <si>
    <t>EGM(-36)NIVEAM(36)ER</t>
  </si>
  <si>
    <t>EGM(-45)NIVEAM(45)ER</t>
  </si>
  <si>
    <t>EGM(-52)NIVEAM(52)ER</t>
  </si>
  <si>
    <t>_EGMNIVEAMER_</t>
  </si>
  <si>
    <t>104660;106212</t>
  </si>
  <si>
    <t>12476;12477</t>
  </si>
  <si>
    <t>EGMQLISEKPETEAVVK</t>
  </si>
  <si>
    <t>_EGMQLISEKPETEAVVK_</t>
  </si>
  <si>
    <t>_EGM(Oxidation (M))QLISEKPETEAVVK_</t>
  </si>
  <si>
    <t>EGM(1)QLISEKPETEAVVK</t>
  </si>
  <si>
    <t>EGM(55)QLISEKPETEAVVK</t>
  </si>
  <si>
    <t>EGMYDGSWALADVMSQLK</t>
  </si>
  <si>
    <t>_EGMYDGSWALADVMSQLK_</t>
  </si>
  <si>
    <t>EGNDLYHEMIESGVINLK</t>
  </si>
  <si>
    <t>_EGNDLYHEM(Oxidation (M))IESGVINLK_</t>
  </si>
  <si>
    <t>EGNDLYHEM(1)IESGVINLK</t>
  </si>
  <si>
    <t>EGNDLYHEM(65)IESGVINLK</t>
  </si>
  <si>
    <t>_EGNDLYHEMIESGVINLK_</t>
  </si>
  <si>
    <t>EGNFDIVSGTR</t>
  </si>
  <si>
    <t>_EGNFDIVSGTR_</t>
  </si>
  <si>
    <t>O70152</t>
  </si>
  <si>
    <t>Dpm1</t>
  </si>
  <si>
    <t>Dolichol-phosphate mannosyltransferase subunit 1</t>
  </si>
  <si>
    <t>EGNGTVMGAELR</t>
  </si>
  <si>
    <t>_EGNGTVMGAELR_</t>
  </si>
  <si>
    <t>P05977;P09542</t>
  </si>
  <si>
    <t>P05977</t>
  </si>
  <si>
    <t>Myl1;Myl3</t>
  </si>
  <si>
    <t>Myosin light chain 1/3, skeletal muscle isoform;Myosin light chain 3</t>
  </si>
  <si>
    <t>EGNILSNQK</t>
  </si>
  <si>
    <t>_EGNILSNQK_</t>
  </si>
  <si>
    <t>O54786</t>
  </si>
  <si>
    <t>Dffa</t>
  </si>
  <si>
    <t>DNA fragmentation factor subunit alpha</t>
  </si>
  <si>
    <t>EGPAVVGQFIQDVK</t>
  </si>
  <si>
    <t>_EGPAVVGQFIQDVK_</t>
  </si>
  <si>
    <t>EGPEPPEEVPPPTTPPAPK</t>
  </si>
  <si>
    <t>_EGPEPPEEVPPPTTPPAPK_</t>
  </si>
  <si>
    <t>EGPHYTPPISNYQAPEGR</t>
  </si>
  <si>
    <t>_EGPHYTPPISNYQAPEGR_</t>
  </si>
  <si>
    <t>EGPIGGESDSEEVR</t>
  </si>
  <si>
    <t>_EGPIGGESDSEEVR_</t>
  </si>
  <si>
    <t>Q6NZL0</t>
  </si>
  <si>
    <t>Soga3</t>
  </si>
  <si>
    <t>Protein SOGA3</t>
  </si>
  <si>
    <t>EGPMFEAMIMNR</t>
  </si>
  <si>
    <t>_EGPMFEAMIMNR_</t>
  </si>
  <si>
    <t>EGPPAAPAAAPGYGQSCCLIADGER</t>
  </si>
  <si>
    <t>_EGPPAAPAAAPGYGQSCCLIADGER_</t>
  </si>
  <si>
    <t>Q5SQF8</t>
  </si>
  <si>
    <t>Sap30l</t>
  </si>
  <si>
    <t>Histone deacetylase complex subunit SAP30L</t>
  </si>
  <si>
    <t>EGPVQFEEDPFGLDKFLEEAK</t>
  </si>
  <si>
    <t>_EGPVQFEEDPFGLDKFLEEAK_</t>
  </si>
  <si>
    <t>EGPYGLIICPSR</t>
  </si>
  <si>
    <t>_EGPYGLIICPSR_</t>
  </si>
  <si>
    <t>EGQAPDLGTSDWTR</t>
  </si>
  <si>
    <t>_EGQAPDLGTSDWTR_</t>
  </si>
  <si>
    <t>EGQDFPVQVEEVAAK</t>
  </si>
  <si>
    <t>_EGQDFPVQVEEVAAK_</t>
  </si>
  <si>
    <t>EGQDPAELEALSTDK</t>
  </si>
  <si>
    <t>_EGQDPAELEALSTDK_</t>
  </si>
  <si>
    <t>EGQEDQGLTK</t>
  </si>
  <si>
    <t>_EGQEDQGLTK_</t>
  </si>
  <si>
    <t>P17225;Q8BHD7</t>
  </si>
  <si>
    <t>Ptbp1;Ptbp3</t>
  </si>
  <si>
    <t>Polypyrimidine tract-binding protein 1;Polypyrimidine tract-binding protein 3</t>
  </si>
  <si>
    <t>521;2231</t>
  </si>
  <si>
    <t>EGQELASVSDDHTCR</t>
  </si>
  <si>
    <t>_EGQELASVSDDHTCR_</t>
  </si>
  <si>
    <t>Q9CWU9</t>
  </si>
  <si>
    <t>Nup37</t>
  </si>
  <si>
    <t>Nucleoporin Nup37</t>
  </si>
  <si>
    <t>EGQGNLPVR</t>
  </si>
  <si>
    <t>_EGQGNLPVR_</t>
  </si>
  <si>
    <t>Q8VBW6</t>
  </si>
  <si>
    <t>Nae1</t>
  </si>
  <si>
    <t>NEDD8-activating enzyme E1 regulatory subunit</t>
  </si>
  <si>
    <t>EGQQILQQPLPERLDFVCSFLQK</t>
  </si>
  <si>
    <t>_EGQQILQQPLPERLDFVCSFLQK_</t>
  </si>
  <si>
    <t>EGQRPTQPVYQIQNR</t>
  </si>
  <si>
    <t>_EGQRPTQPVYQIQNR_</t>
  </si>
  <si>
    <t>EGQWECSVCLVR</t>
  </si>
  <si>
    <t>_EGQWECSVCLVR_</t>
  </si>
  <si>
    <t>EGRPLMVAEGLPSDLWEGLR</t>
  </si>
  <si>
    <t>_EGRPLMVAEGLPSDLWEGLR_</t>
  </si>
  <si>
    <t>EGRPQEPTPAK</t>
  </si>
  <si>
    <t>_EGRPQEPTPAK_</t>
  </si>
  <si>
    <t>EGRPSGEAFVELESEDEVK</t>
  </si>
  <si>
    <t>_EGRPSGEAFVELESEDEVK_</t>
  </si>
  <si>
    <t>86692;86757</t>
  </si>
  <si>
    <t>12520;12521</t>
  </si>
  <si>
    <t>91243;91607</t>
  </si>
  <si>
    <t>12523;12524</t>
  </si>
  <si>
    <t>EGSGNPTPLINPLAGR</t>
  </si>
  <si>
    <t>_EGSGNPTPLINPLAGR_</t>
  </si>
  <si>
    <t>Q8C5L3</t>
  </si>
  <si>
    <t>Cnot2</t>
  </si>
  <si>
    <t>CCR4-NOT transcription complex subunit 2</t>
  </si>
  <si>
    <t>111720;111862</t>
  </si>
  <si>
    <t>12525;12526</t>
  </si>
  <si>
    <t>116799;116867</t>
  </si>
  <si>
    <t>12527;12528</t>
  </si>
  <si>
    <t>EGSPAPGYPNYQQYH</t>
  </si>
  <si>
    <t>_EGSPAPGYPNYQQYH_</t>
  </si>
  <si>
    <t>Q9Z0V7</t>
  </si>
  <si>
    <t>Timm17b</t>
  </si>
  <si>
    <t>Mitochondrial import inner membrane translocase subunit Tim17-B</t>
  </si>
  <si>
    <t>EGSPAPLEPEPGASQPK</t>
  </si>
  <si>
    <t>_EGSPAPLEPEPGASQPK_</t>
  </si>
  <si>
    <t>Q3UCQ1</t>
  </si>
  <si>
    <t>Foxk2</t>
  </si>
  <si>
    <t>Forkhead box protein K2</t>
  </si>
  <si>
    <t>EGSPETLTNLK</t>
  </si>
  <si>
    <t>_EGSPETLTNLK_</t>
  </si>
  <si>
    <t>Q8K2C9</t>
  </si>
  <si>
    <t>Hacd3</t>
  </si>
  <si>
    <t>Very-long-chain (3R)-3-hydroxyacyl-CoA dehydratase 3</t>
  </si>
  <si>
    <t>EGSPETLTNLKK</t>
  </si>
  <si>
    <t>_EGSPETLTNLKK_</t>
  </si>
  <si>
    <t>EGSPVLLNCLMYK</t>
  </si>
  <si>
    <t>_EGSPVLLNCLMYK_</t>
  </si>
  <si>
    <t>P46978</t>
  </si>
  <si>
    <t>Stt3a</t>
  </si>
  <si>
    <t>Dolichyl-diphosphooligosaccharide--protein glycosyltransferase subunit STT3A</t>
  </si>
  <si>
    <t>EGSQGELTPANSQSR</t>
  </si>
  <si>
    <t>_EGSQGELTPANSQSR_</t>
  </si>
  <si>
    <t>EGSRGEEEAGQEEGGSR</t>
  </si>
  <si>
    <t>_EGSRGEEEAGQEEGGSR_</t>
  </si>
  <si>
    <t>EGSRGEEEAGQEEGGSRR</t>
  </si>
  <si>
    <t>_EGSRGEEEAGQEEGGSRR_</t>
  </si>
  <si>
    <t>EGSRTDDEVVQREEEAIQLDGLNASQIR</t>
  </si>
  <si>
    <t>_EGSRTDDEVVQREEEAIQLDGLNASQIR_</t>
  </si>
  <si>
    <t>EGSSHNWQHITDQIGMFCFTGLKPEQVER</t>
  </si>
  <si>
    <t>_EGSSHNWQHITDQIGMFCFTGLKPEQVER_</t>
  </si>
  <si>
    <t>160620;162166</t>
  </si>
  <si>
    <t>12544;12545</t>
  </si>
  <si>
    <t>163560;165078</t>
  </si>
  <si>
    <t>12546;12547</t>
  </si>
  <si>
    <t>EGSSIGAIDSR</t>
  </si>
  <si>
    <t>_EGSSIGAIDSR_</t>
  </si>
  <si>
    <t>EGSTAQLIINTEK</t>
  </si>
  <si>
    <t>_EGSTAQLIINTEK_</t>
  </si>
  <si>
    <t>EGSVVVDLAAEAGGNFETTKPGELYVHK</t>
  </si>
  <si>
    <t>_EGSVVVDLAAEAGGNFETTKPGELYVHK_</t>
  </si>
  <si>
    <t>Q61941</t>
  </si>
  <si>
    <t>Nnt</t>
  </si>
  <si>
    <t>NAD(P) transhydrogenase, mitochondrial</t>
  </si>
  <si>
    <t>150604;150753</t>
  </si>
  <si>
    <t>12553;12554</t>
  </si>
  <si>
    <t>EGTDSSQGIPQLVSNISACQVIAEAVR</t>
  </si>
  <si>
    <t>_EGTDSSQGIPQLVSNISACQVIAEAVR_</t>
  </si>
  <si>
    <t>EGTFDANNLEK</t>
  </si>
  <si>
    <t>_EGTFDANNLEK_</t>
  </si>
  <si>
    <t>EGTGSTATSSGSAGGAVGK</t>
  </si>
  <si>
    <t>_EGTGSTATSSGSAGGAVGK_</t>
  </si>
  <si>
    <t>EGTGTETPMIGDR</t>
  </si>
  <si>
    <t>_EGTGTETPM(Oxidation (M))IGDR_</t>
  </si>
  <si>
    <t>EGTGTETPM(1)IGDR</t>
  </si>
  <si>
    <t>EGTGTETPM(61)IGDR</t>
  </si>
  <si>
    <t>_EGTGTETPMIGDR_</t>
  </si>
  <si>
    <t>EGTIGDMAVLGITESFQVK</t>
  </si>
  <si>
    <t>_EGTIGDMAVLGITESFQVK_</t>
  </si>
  <si>
    <t>EGTLQHAFLR</t>
  </si>
  <si>
    <t>_EGTLQHAFLR_</t>
  </si>
  <si>
    <t>EGTQASEGYFSQSQEEEFAQSEEPCAK</t>
  </si>
  <si>
    <t>_EGTQASEGYFSQSQEEEFAQSEEPCAK_</t>
  </si>
  <si>
    <t>EGTSAVENLNEMQCMWFQTECAQAYK</t>
  </si>
  <si>
    <t>_EGTSAVENLNEMQCMWFQTECAQAYK_</t>
  </si>
  <si>
    <t>EGTTQQLQTTSPK</t>
  </si>
  <si>
    <t>_EGTTQQLQTTSPK_</t>
  </si>
  <si>
    <t>EGVDDQESLRPSNQQASK</t>
  </si>
  <si>
    <t>_EGVDDQESLRPSNQQASK_</t>
  </si>
  <si>
    <t>EGVEKAEETEQMIEK</t>
  </si>
  <si>
    <t>_EGVEKAEETEQM(Oxidation (M))IEK_</t>
  </si>
  <si>
    <t>EGVEKAEETEQM(1)IEK</t>
  </si>
  <si>
    <t>EGVEKAEETEQM(64)IEK</t>
  </si>
  <si>
    <t>_EGVEKAEETEQMIEK_</t>
  </si>
  <si>
    <t>EGVHGGLINKK</t>
  </si>
  <si>
    <t>_EGVHGGLINKK_</t>
  </si>
  <si>
    <t>EGVILTNENAASPEQPGDEDAK</t>
  </si>
  <si>
    <t>_EGVILTNENAASPEQPGDEDAK_</t>
  </si>
  <si>
    <t>EGVKFDESEK</t>
  </si>
  <si>
    <t>_EGVKFDESEK_</t>
  </si>
  <si>
    <t>EGVLGQVPLAPPQPGAPPSPAPAR</t>
  </si>
  <si>
    <t>_EGVLGQVPLAPPQPGAPPSPAPAR_</t>
  </si>
  <si>
    <t>EGVLTGSPEQKEEAAK</t>
  </si>
  <si>
    <t>_EGVLTGSPEQKEEAAK_</t>
  </si>
  <si>
    <t>EGVSEDLPVK</t>
  </si>
  <si>
    <t>_EGVSEDLPVK_</t>
  </si>
  <si>
    <t>Q7TPH6</t>
  </si>
  <si>
    <t>Mycbp2</t>
  </si>
  <si>
    <t>E3 ubiquitin-protein ligase MYCBP2</t>
  </si>
  <si>
    <t>EGVTEAGAPQGSSAPPLPCVLSPSR</t>
  </si>
  <si>
    <t>_EGVTEAGAPQGSSAPPLPCVLSPSR_</t>
  </si>
  <si>
    <t>G5E8V9</t>
  </si>
  <si>
    <t>Arfip1</t>
  </si>
  <si>
    <t>128722;128797</t>
  </si>
  <si>
    <t>12587;12588</t>
  </si>
  <si>
    <t>EGVTVYATGTHAQVEDGR</t>
  </si>
  <si>
    <t>_EGVTVYATGTHAQVEDGR_</t>
  </si>
  <si>
    <t>Q922W5</t>
  </si>
  <si>
    <t>Pycr1</t>
  </si>
  <si>
    <t>Pyrroline-5-carboxylate reductase 1, mitochondrial</t>
  </si>
  <si>
    <t>EGVVECSFVQSK</t>
  </si>
  <si>
    <t>_EGVVECSFVQSK_</t>
  </si>
  <si>
    <t>54747;56151;56452</t>
  </si>
  <si>
    <t>12591;12592;12593</t>
  </si>
  <si>
    <t>60742;62426</t>
  </si>
  <si>
    <t>12594;12595</t>
  </si>
  <si>
    <t>59412;60976</t>
  </si>
  <si>
    <t>12596;12597</t>
  </si>
  <si>
    <t>EGVYEISLSPTGVSR</t>
  </si>
  <si>
    <t>_EGVYEISLSPTGVSR_</t>
  </si>
  <si>
    <t>Q8K1E6</t>
  </si>
  <si>
    <t>Alkbh3</t>
  </si>
  <si>
    <t>Alpha-ketoglutarate-dependent dioxygenase alkB homolog 3</t>
  </si>
  <si>
    <t>EGWPDSAYGVSK</t>
  </si>
  <si>
    <t>_EGWPDSAYGVSK_</t>
  </si>
  <si>
    <t>EGYAWAEDKEHCEEYGR</t>
  </si>
  <si>
    <t>_EGYAWAEDKEHCEEYGR_</t>
  </si>
  <si>
    <t>Q99LF4</t>
  </si>
  <si>
    <t>Rtcb</t>
  </si>
  <si>
    <t>tRNA-splicing ligase RtcB homolog</t>
  </si>
  <si>
    <t>EGYDFHSSSEFEIVK</t>
  </si>
  <si>
    <t>_EGYDFHSSSEFEIVK_</t>
  </si>
  <si>
    <t>102341;103884</t>
  </si>
  <si>
    <t>12605;12606</t>
  </si>
  <si>
    <t>EGYGLSWNSNLSGHLLSASDDHTVCLWDINAGPK</t>
  </si>
  <si>
    <t>_EGYGLSWNSNLSGHLLSASDDHTVCLWDINAGPK_</t>
  </si>
  <si>
    <t>Q60973</t>
  </si>
  <si>
    <t>Rbbp7</t>
  </si>
  <si>
    <t>Histone-binding protein RBBP7</t>
  </si>
  <si>
    <t>EGYIIPLQGPSLTTTESR</t>
  </si>
  <si>
    <t>_EGYIIPLQGPSLTTTESR_</t>
  </si>
  <si>
    <t>EGYLREEVLLDNIPR</t>
  </si>
  <si>
    <t>_EGYLREEVLLDNIPR_</t>
  </si>
  <si>
    <t>Q8C2E7</t>
  </si>
  <si>
    <t>Kiaa0196</t>
  </si>
  <si>
    <t>WASH complex subunit strumpellin</t>
  </si>
  <si>
    <t>EGYSGVGLLSR</t>
  </si>
  <si>
    <t>_EGYSGVGLLSR_</t>
  </si>
  <si>
    <t>EGYVPQEEVPVYENK</t>
  </si>
  <si>
    <t>_EGYVPQEEVPVYENK_</t>
  </si>
  <si>
    <t>Q8CHP5</t>
  </si>
  <si>
    <t>Wibg</t>
  </si>
  <si>
    <t>Partner of Y14 and mago</t>
  </si>
  <si>
    <t>EHAFVASEYPVILSIEDHCSIAQQR</t>
  </si>
  <si>
    <t>_EHAFVASEYPVILSIEDHCSIAQQR_</t>
  </si>
  <si>
    <t>155332;155537</t>
  </si>
  <si>
    <t>12617;12618</t>
  </si>
  <si>
    <t>EHALAQAELLK</t>
  </si>
  <si>
    <t>_EHALAQAELLK_</t>
  </si>
  <si>
    <t>Q8K021</t>
  </si>
  <si>
    <t>Scamp1</t>
  </si>
  <si>
    <t>Secretory carrier-associated membrane protein 1</t>
  </si>
  <si>
    <t>EHALASLGKPFQPLLVVAPTQLR</t>
  </si>
  <si>
    <t>_EHALASLGKPFQPLLVVAPTQLR_</t>
  </si>
  <si>
    <t>EHALLAYTLGVK</t>
  </si>
  <si>
    <t>_EHALLAYTLGVK_</t>
  </si>
  <si>
    <t>P10126;P62631</t>
  </si>
  <si>
    <t>Eef1a1;Eef1a2</t>
  </si>
  <si>
    <t>Elongation factor 1-alpha 1;Elongation factor 1-alpha 2</t>
  </si>
  <si>
    <t>100611;103709</t>
  </si>
  <si>
    <t>445;1018</t>
  </si>
  <si>
    <t>12621;12622</t>
  </si>
  <si>
    <t>105777;108905</t>
  </si>
  <si>
    <t>12624;12625</t>
  </si>
  <si>
    <t>103881;106878</t>
  </si>
  <si>
    <t>12627;12628</t>
  </si>
  <si>
    <t>EHALTSGTIK</t>
  </si>
  <si>
    <t>_EHALTSGTIK_</t>
  </si>
  <si>
    <t>EHANIDAQSGSQAPNPSTTISPGK</t>
  </si>
  <si>
    <t>_EHANIDAQSGSQAPNPSTTISPGK_</t>
  </si>
  <si>
    <t>Q8VDQ8</t>
  </si>
  <si>
    <t>Sirt2</t>
  </si>
  <si>
    <t>NAD-dependent protein deacetylase sirtuin-2</t>
  </si>
  <si>
    <t>EHASNEQQLDAVNEAIK</t>
  </si>
  <si>
    <t>_EHASNEQQLDAVNEAIK_</t>
  </si>
  <si>
    <t>50372;50446;50610</t>
  </si>
  <si>
    <t>12633;12634;12635</t>
  </si>
  <si>
    <t>56443;56506;56593</t>
  </si>
  <si>
    <t>12636;12637;12638</t>
  </si>
  <si>
    <t>EHCVCVQGNYIK</t>
  </si>
  <si>
    <t>_EHCVCVQGNYIK_</t>
  </si>
  <si>
    <t>EHDPVGQMVNNPK</t>
  </si>
  <si>
    <t>_EHDPVGQMVNNPK_</t>
  </si>
  <si>
    <t>_EHDPVGQM(Oxidation (M))VNNPK_</t>
  </si>
  <si>
    <t>EHDPVGQM(1)VNNPK</t>
  </si>
  <si>
    <t>EHDPVGQM(52)VNNPK</t>
  </si>
  <si>
    <t>EHEVFQR</t>
  </si>
  <si>
    <t>_EHEVFQR_</t>
  </si>
  <si>
    <t>EHEVTIFVR</t>
  </si>
  <si>
    <t>_EHEVTIFVR_</t>
  </si>
  <si>
    <t>EHFPQAFSVDMSR</t>
  </si>
  <si>
    <t>_EHFPQAFSVDMSR_</t>
  </si>
  <si>
    <t>EHFQHVAAPYIAK</t>
  </si>
  <si>
    <t>_EHFQHVAAPYIAK_</t>
  </si>
  <si>
    <t>Q9Z103</t>
  </si>
  <si>
    <t>Adnp</t>
  </si>
  <si>
    <t>Activity-dependent neuroprotector homeobox protein</t>
  </si>
  <si>
    <t>48581;48742</t>
  </si>
  <si>
    <t>12649;12650</t>
  </si>
  <si>
    <t>EHGLDFQR</t>
  </si>
  <si>
    <t>_EHGLDFQR_</t>
  </si>
  <si>
    <t>Q9D1G2</t>
  </si>
  <si>
    <t>Pmvk</t>
  </si>
  <si>
    <t>Phosphomevalonate kinase</t>
  </si>
  <si>
    <t>EHGLIFMETSAK</t>
  </si>
  <si>
    <t>_EHGLIFMETSAK_</t>
  </si>
  <si>
    <t>P53994;P59279</t>
  </si>
  <si>
    <t>P53994</t>
  </si>
  <si>
    <t>Rab2a;Rab2b</t>
  </si>
  <si>
    <t>Ras-related protein Rab-2A;Ras-related protein Rab-2B</t>
  </si>
  <si>
    <t>850;923</t>
  </si>
  <si>
    <t>EHGLSSDVVQNIQDICNNK</t>
  </si>
  <si>
    <t>_EHGLSSDVVQNIQDICNNK_</t>
  </si>
  <si>
    <t>EHGVASQADSAAPSER</t>
  </si>
  <si>
    <t>_EHGVASQADSAAPSER_</t>
  </si>
  <si>
    <t>EHGVASQADSAAPSERFEGPCIDSTPWTTEEQK</t>
  </si>
  <si>
    <t>_EHGVASQADSAAPSERFEGPCIDSTPWTTEEQK_</t>
  </si>
  <si>
    <t>EHHFEAIALVEK</t>
  </si>
  <si>
    <t>_EHHFEAIALVEK_</t>
  </si>
  <si>
    <t>EHIAASVSIPSEK</t>
  </si>
  <si>
    <t>_EHIAASVSIPSEK_</t>
  </si>
  <si>
    <t>53529;53670</t>
  </si>
  <si>
    <t>12663;12664</t>
  </si>
  <si>
    <t>EHIEDPEQVVR</t>
  </si>
  <si>
    <t>_EHIEDPEQVVR_</t>
  </si>
  <si>
    <t>EHIEELLR</t>
  </si>
  <si>
    <t>_EHIEELLR_</t>
  </si>
  <si>
    <t>EHIEQQIQTYQR</t>
  </si>
  <si>
    <t>_EHIEQQIQTYQR_</t>
  </si>
  <si>
    <t>O35250</t>
  </si>
  <si>
    <t>Exoc7</t>
  </si>
  <si>
    <t>Exocyst complex component 7</t>
  </si>
  <si>
    <t>EHIMQMLQNPDWK</t>
  </si>
  <si>
    <t>_EHIMQMLQNPDWK_</t>
  </si>
  <si>
    <t>115093;115981</t>
  </si>
  <si>
    <t>12671;12672</t>
  </si>
  <si>
    <t>EHINLGCDVDFDIAGPSIR</t>
  </si>
  <si>
    <t>_EHINLGCDVDFDIAGPSIR_</t>
  </si>
  <si>
    <t>Q60932</t>
  </si>
  <si>
    <t>Vdac1</t>
  </si>
  <si>
    <t>Voltage-dependent anion-selective channel protein 1</t>
  </si>
  <si>
    <t>EHINSVSAMK</t>
  </si>
  <si>
    <t>_EHINSVSAMK_</t>
  </si>
  <si>
    <t>EHIYDLR</t>
  </si>
  <si>
    <t>_EHIYDLR_</t>
  </si>
  <si>
    <t>EHLLGSTAEEK</t>
  </si>
  <si>
    <t>_EHLLGSTAEEK_</t>
  </si>
  <si>
    <t>EHLQNLENSAFTADR</t>
  </si>
  <si>
    <t>_EHLQNLENSAFTADR_</t>
  </si>
  <si>
    <t>Q91W36</t>
  </si>
  <si>
    <t>Usp3</t>
  </si>
  <si>
    <t>Ubiquitin carboxyl-terminal hydrolase 3</t>
  </si>
  <si>
    <t>EHLQSYDLDHMEK</t>
  </si>
  <si>
    <t>_EHLQSYDLDHMEK_</t>
  </si>
  <si>
    <t>EHLTVWGNANSEIVDK</t>
  </si>
  <si>
    <t>_EHLTVWGNANSEIVDK_</t>
  </si>
  <si>
    <t>EHMGEILYK</t>
  </si>
  <si>
    <t>_EHMGEILYK_</t>
  </si>
  <si>
    <t>EHMGNVVEALIALTN</t>
  </si>
  <si>
    <t>_EHMGNVVEALIALTN_</t>
  </si>
  <si>
    <t>EHMPSQELALTQSVGGDSSADR</t>
  </si>
  <si>
    <t>_EHMPSQELALTQSVGGDSSADR_</t>
  </si>
  <si>
    <t>Q8C3P7</t>
  </si>
  <si>
    <t>Mettl3</t>
  </si>
  <si>
    <t>N6-adenosine-methyltransferase subunit METTL3</t>
  </si>
  <si>
    <t>EHMQPTHPIR</t>
  </si>
  <si>
    <t>_EHM(Oxidation (M))QPTHPIR_</t>
  </si>
  <si>
    <t>EHM(1)QPTHPIR</t>
  </si>
  <si>
    <t>EHM(57)QPTHPIR</t>
  </si>
  <si>
    <t>P61982;P68510</t>
  </si>
  <si>
    <t>Ywhag;Ywhah</t>
  </si>
  <si>
    <t>14-3-3 protein gamma;14-3-3 protein gamma, N-terminally processed;14-3-3 protein eta</t>
  </si>
  <si>
    <t>1101;984</t>
  </si>
  <si>
    <t>_EHMQPTHPIR_</t>
  </si>
  <si>
    <t>EHNPTQYEER</t>
  </si>
  <si>
    <t>_EHNPTQYEER_</t>
  </si>
  <si>
    <t>EHPAGGASGEDASGPGTQSETAGK</t>
  </si>
  <si>
    <t>_EHPAGGASGEDASGPGTQSETAGK_</t>
  </si>
  <si>
    <t>EHPDPGSKDPEEDYPK</t>
  </si>
  <si>
    <t>_EHPDPGSKDPEEDYPK_</t>
  </si>
  <si>
    <t>EHPNYVDCYLR</t>
  </si>
  <si>
    <t>_EHPNYVDCYLR_</t>
  </si>
  <si>
    <t>60748;61127</t>
  </si>
  <si>
    <t>12701;12702</t>
  </si>
  <si>
    <t>EHPVLALPGAPAQFPVLEEHR</t>
  </si>
  <si>
    <t>_EHPVLALPGAPAQFPVLEEHR_</t>
  </si>
  <si>
    <t>Q91ZW2</t>
  </si>
  <si>
    <t>Pofut1</t>
  </si>
  <si>
    <t>GDP-fucose protein O-fucosyltransferase 1</t>
  </si>
  <si>
    <t>151185;151547</t>
  </si>
  <si>
    <t>12703;12704</t>
  </si>
  <si>
    <t>153712;153774</t>
  </si>
  <si>
    <t>12705;12706</t>
  </si>
  <si>
    <t>EHPWEVMPDLYFYRDPEEIEKEEQAAAEK</t>
  </si>
  <si>
    <t>_EHPWEVMPDLYFYRDPEEIEKEEQAAAEK_</t>
  </si>
  <si>
    <t>164328;165843</t>
  </si>
  <si>
    <t>12707;12708</t>
  </si>
  <si>
    <t>168672;169599</t>
  </si>
  <si>
    <t>12709;12710</t>
  </si>
  <si>
    <t>_EHPWEVM(Oxidation (M))PDLYFYRDPEEIEKEEQAAAEK_</t>
  </si>
  <si>
    <t>EHPWEVM(1)PDLYFYRDPEEIEKEEQAAAEK</t>
  </si>
  <si>
    <t>EHPWEVM(52)PDLYFYRDPEEIEKEEQAAAEK</t>
  </si>
  <si>
    <t>EHPWEVM(44)PDLYFYRDPEEIEKEEQAAAEK</t>
  </si>
  <si>
    <t>EHPWEVM(85)PDLYFYRDPEEIEKEEQAAAEK</t>
  </si>
  <si>
    <t>EHQISSGDFPSLR</t>
  </si>
  <si>
    <t>_EHQISSGDFPSLR_</t>
  </si>
  <si>
    <t>Ehd1</t>
  </si>
  <si>
    <t>EH domain-containing protein 1</t>
  </si>
  <si>
    <t>EHSLIKPYQGVGSSSMPLWDFQGSTMLTSQYVR</t>
  </si>
  <si>
    <t>_EHSLIKPYQGVGSSSMPLWDFQGSTMLTSQYVR_</t>
  </si>
  <si>
    <t>EHSLSKPYQGVGTSSSSLWNLMGNAMVMTQYIR</t>
  </si>
  <si>
    <t>_EHSLSKPYQGVGTSSSSLWNLMGNAMVMTQYIR_</t>
  </si>
  <si>
    <t>EHSNPNYDKTSAPITCELLNK</t>
  </si>
  <si>
    <t>_EHSNPNYDKTSAPITCELLNK_</t>
  </si>
  <si>
    <t>EHSPYGPSPLGRPPSETR</t>
  </si>
  <si>
    <t>_EHSPYGPSPLGRPPSETR_</t>
  </si>
  <si>
    <t>EHSQSFTFDDAQQEDR</t>
  </si>
  <si>
    <t>_EHSQSFTFDDAQQEDR_</t>
  </si>
  <si>
    <t>EHTSHLEAELEK</t>
  </si>
  <si>
    <t>_EHTSHLEAELEK_</t>
  </si>
  <si>
    <t>EHVEEISELFYDAK</t>
  </si>
  <si>
    <t>_EHVEEISELFYDAK_</t>
  </si>
  <si>
    <t>EHVIEALR</t>
  </si>
  <si>
    <t>_EHVIEALR_</t>
  </si>
  <si>
    <t>EHYPNGVCTVYGK</t>
  </si>
  <si>
    <t>_EHYPNGVCTVYGK_</t>
  </si>
  <si>
    <t>EHYPVSSPSSPSPPAQPGGVSR</t>
  </si>
  <si>
    <t>_EHYPVSSPSSPSPPAQPGGVSR_</t>
  </si>
  <si>
    <t>49536;49608</t>
  </si>
  <si>
    <t>12731;12732</t>
  </si>
  <si>
    <t>EHYSSLCSLADQLAGK</t>
  </si>
  <si>
    <t>_EHYSSLCSLADQLAGK_</t>
  </si>
  <si>
    <t>121744;122268</t>
  </si>
  <si>
    <t>12734;12735</t>
  </si>
  <si>
    <t>EHYTDLKDRPFFTGLVK</t>
  </si>
  <si>
    <t>_EHYTDLKDRPFFTGLVK_</t>
  </si>
  <si>
    <t>P15532</t>
  </si>
  <si>
    <t>Nme1</t>
  </si>
  <si>
    <t>Nucleoside diphosphate kinase A</t>
  </si>
  <si>
    <t>EIADGLCLEVEGK</t>
  </si>
  <si>
    <t>_EIADGLCLEVEGK_</t>
  </si>
  <si>
    <t>EIADKFINEVVK</t>
  </si>
  <si>
    <t>_EIADKFINEVVK_</t>
  </si>
  <si>
    <t>EIADLGEALATAVIPQWQK</t>
  </si>
  <si>
    <t>_EIADLGEALATAVIPQWQK_</t>
  </si>
  <si>
    <t>EIADYLAAGKDER</t>
  </si>
  <si>
    <t>_EIADYLAAGKDER_</t>
  </si>
  <si>
    <t>Q9CX00</t>
  </si>
  <si>
    <t>Ist1</t>
  </si>
  <si>
    <t>IST1 homolog</t>
  </si>
  <si>
    <t>EIAENITK</t>
  </si>
  <si>
    <t>_EIAENITK_</t>
  </si>
  <si>
    <t>EIAGHIMEFSQDQHGSR</t>
  </si>
  <si>
    <t>_EIAGHIMEFSQDQHGSR_</t>
  </si>
  <si>
    <t>EIAMTNGCINR</t>
  </si>
  <si>
    <t>_EIAMTNGCINR_</t>
  </si>
  <si>
    <t>Q7TMF2</t>
  </si>
  <si>
    <t>Eri1</t>
  </si>
  <si>
    <t>3-5 exoribonuclease 1</t>
  </si>
  <si>
    <t>EIAQDFK</t>
  </si>
  <si>
    <t>_EIAQDFK_</t>
  </si>
  <si>
    <t>P02301;P84244;P68433;P84228</t>
  </si>
  <si>
    <t>P02301;P84228</t>
  </si>
  <si>
    <t>P02301</t>
  </si>
  <si>
    <t>H3f3c;H3f3a;Hist1h3a;Hist1h3b</t>
  </si>
  <si>
    <t>Histone H3.3C;Histone H3.3;Histone H3.1;Histone H3.2</t>
  </si>
  <si>
    <t>390;1168</t>
  </si>
  <si>
    <t>34977;37954</t>
  </si>
  <si>
    <t>12750;12751</t>
  </si>
  <si>
    <t>EIAQDFKTDLR</t>
  </si>
  <si>
    <t>_EIAQDFKTDLR_</t>
  </si>
  <si>
    <t>EIAVGDSEGQIVIYDVGEQIAVPR</t>
  </si>
  <si>
    <t>_EIAVGDSEGQIVIYDVGEQIAVPR_</t>
  </si>
  <si>
    <t>EICCYSISCK</t>
  </si>
  <si>
    <t>_EICCYSISCK_</t>
  </si>
  <si>
    <t>Q9CQW2;Q8VEH3</t>
  </si>
  <si>
    <t>Q9CQW2</t>
  </si>
  <si>
    <t>Arl8b;Arl8a</t>
  </si>
  <si>
    <t>ADP-ribosylation factor-like protein 8B;ADP-ribosylation factor-like protein 8A</t>
  </si>
  <si>
    <t>EICNAYTELNDPVR</t>
  </si>
  <si>
    <t>_EICNAYTELNDPVR_</t>
  </si>
  <si>
    <t>90473;90698</t>
  </si>
  <si>
    <t>12757;12758</t>
  </si>
  <si>
    <t>EICTIQSSGGIMLLK</t>
  </si>
  <si>
    <t>_EICTIQSSGGIMLLK_</t>
  </si>
  <si>
    <t>Q9JHI7</t>
  </si>
  <si>
    <t>Exosc9</t>
  </si>
  <si>
    <t>Exosome complex component RRP45</t>
  </si>
  <si>
    <t>EICWNLQNIR</t>
  </si>
  <si>
    <t>_EICWNLQNIR_</t>
  </si>
  <si>
    <t>EIDDEANSYFQR</t>
  </si>
  <si>
    <t>_EIDDEANSYFQR_</t>
  </si>
  <si>
    <t>EIDDTYIEDAADVDAR</t>
  </si>
  <si>
    <t>_EIDDTYIEDAADVDAR_</t>
  </si>
  <si>
    <t>EIDEYITQAR</t>
  </si>
  <si>
    <t>_EIDEYITQAR_</t>
  </si>
  <si>
    <t>Q8VCD6</t>
  </si>
  <si>
    <t>Reep2</t>
  </si>
  <si>
    <t>Receptor expression-enhancing protein 2</t>
  </si>
  <si>
    <t>EIDGGLETLR</t>
  </si>
  <si>
    <t>_EIDGGLETLR_</t>
  </si>
  <si>
    <t>EIDLLLGQTDDTR</t>
  </si>
  <si>
    <t>_EIDLLLGQTDDTR_</t>
  </si>
  <si>
    <t>123053;123586</t>
  </si>
  <si>
    <t>12770;12771</t>
  </si>
  <si>
    <t>EIDNLAGPVVLSTPAQLIAPVVVAK</t>
  </si>
  <si>
    <t>_EIDNLAGPVVLSTPAQLIAPVVVAK_</t>
  </si>
  <si>
    <t>Q9EPN1</t>
  </si>
  <si>
    <t>Nbea</t>
  </si>
  <si>
    <t>Neurobeachin</t>
  </si>
  <si>
    <t>EIDPQNDLTFLR</t>
  </si>
  <si>
    <t>_EIDPQNDLTFLR_</t>
  </si>
  <si>
    <t>EIDQEAAVEVSQLR</t>
  </si>
  <si>
    <t>_EIDQEAAVEVSQLR_</t>
  </si>
  <si>
    <t>Q9CR68</t>
  </si>
  <si>
    <t>Uqcrfs1</t>
  </si>
  <si>
    <t>Cytochrome b-c1 complex subunit Rieske, mitochondrial;Cytochrome b-c1 complex subunit 11</t>
  </si>
  <si>
    <t>EIDQEAAVEVSQLRDPQHDLDR</t>
  </si>
  <si>
    <t>_EIDQEAAVEVSQLRDPQHDLDR_</t>
  </si>
  <si>
    <t>103356;104960</t>
  </si>
  <si>
    <t>12778;12779</t>
  </si>
  <si>
    <t>EIDQVLGEGPITSEK</t>
  </si>
  <si>
    <t>_EIDQVLGEGPITSEK_</t>
  </si>
  <si>
    <t>Q8BKE6</t>
  </si>
  <si>
    <t>Cyp20a1</t>
  </si>
  <si>
    <t>Cytochrome P450 20A1</t>
  </si>
  <si>
    <t>EIDSFLSILCNNLHELR</t>
  </si>
  <si>
    <t>_EIDSFLSILCNNLHELR_</t>
  </si>
  <si>
    <t>EIEDLKLENLTLQEK</t>
  </si>
  <si>
    <t>_EIEDLKLENLTLQEK_</t>
  </si>
  <si>
    <t>EIEDLSQSQSPESETDYPVSTDTR</t>
  </si>
  <si>
    <t>_EIEDLSQSQSPESETDYPVSTDTR_</t>
  </si>
  <si>
    <t>EIEDPEDR</t>
  </si>
  <si>
    <t>_EIEDPEDR_</t>
  </si>
  <si>
    <t>EIEEEAER</t>
  </si>
  <si>
    <t>_EIEEEAER_</t>
  </si>
  <si>
    <t>EIEELKQELILAEIHNGVEQVR</t>
  </si>
  <si>
    <t>_EIEELKQELILAEIHNGVEQVR_</t>
  </si>
  <si>
    <t>159141;159576</t>
  </si>
  <si>
    <t>12793;12794</t>
  </si>
  <si>
    <t>EIEELQSQAQALSQEGK</t>
  </si>
  <si>
    <t>_EIEELQSQAQALSQEGK_</t>
  </si>
  <si>
    <t>82232;82816</t>
  </si>
  <si>
    <t>12795;12796</t>
  </si>
  <si>
    <t>EIEKPIAVSELFTTLPIVQGK</t>
  </si>
  <si>
    <t>_EIEKPIAVSELFTTLPIVQGK_</t>
  </si>
  <si>
    <t>EIELLCQEHGQENDDLVQR</t>
  </si>
  <si>
    <t>_EIELLCQEHGQENDDLVQR_</t>
  </si>
  <si>
    <t>Q8R001</t>
  </si>
  <si>
    <t>Mapre2</t>
  </si>
  <si>
    <t>Microtubule-associated protein RP/EB family member 2</t>
  </si>
  <si>
    <t>EIELPSGQLMGLFNR</t>
  </si>
  <si>
    <t>_EIELPSGQLMGLFNR_</t>
  </si>
  <si>
    <t>EIENLILNDPDFQHEDYNFLTR</t>
  </si>
  <si>
    <t>_EIENLILNDPDFQHEDYNFLTR_</t>
  </si>
  <si>
    <t>Q9R0H0</t>
  </si>
  <si>
    <t>Acox1</t>
  </si>
  <si>
    <t>Peroxisomal acyl-coenzyme A oxidase 1</t>
  </si>
  <si>
    <t>EIESEEQNLVTK</t>
  </si>
  <si>
    <t>_EIESEEQNLVTK_</t>
  </si>
  <si>
    <t>EIESSPQYR</t>
  </si>
  <si>
    <t>_EIESSPQYR_</t>
  </si>
  <si>
    <t>EIEVPDQYGTIR</t>
  </si>
  <si>
    <t>_EIEVPDQYGTIR_</t>
  </si>
  <si>
    <t>EIFDSRGNPTVEVDLYTAK</t>
  </si>
  <si>
    <t>_EIFDSRGNPTVEVDLYTAK_</t>
  </si>
  <si>
    <t>EIFEQPESVVNTMR</t>
  </si>
  <si>
    <t>_EIFEQPESVVNTMR_</t>
  </si>
  <si>
    <t>EIFLSQPILLELEAPLK</t>
  </si>
  <si>
    <t>_EIFLSQPILLELEAPLK_</t>
  </si>
  <si>
    <t>EIFTHLAPFSEVSDDGGK</t>
  </si>
  <si>
    <t>_EIFTHLAPFSEVSDDGGK_</t>
  </si>
  <si>
    <t>Q9D8N2</t>
  </si>
  <si>
    <t>Fam45a</t>
  </si>
  <si>
    <t>Protein FAM45A</t>
  </si>
  <si>
    <t>EIGALLQQLR</t>
  </si>
  <si>
    <t>_EIGALLQQLR_</t>
  </si>
  <si>
    <t>EIGELTQLK</t>
  </si>
  <si>
    <t>_EIGELTQLK_</t>
  </si>
  <si>
    <t>EIGILTTNK</t>
  </si>
  <si>
    <t>_EIGILTTNK_</t>
  </si>
  <si>
    <t>P62484;Q8CBW3</t>
  </si>
  <si>
    <t>Abi2;Abi1</t>
  </si>
  <si>
    <t>Abl interactor 2;Abl interactor 1</t>
  </si>
  <si>
    <t>2526;1016</t>
  </si>
  <si>
    <t>EIGINEDQFQEACTSPLAK</t>
  </si>
  <si>
    <t>_EIGINEDQFQEACTSPLAK_</t>
  </si>
  <si>
    <t>EIGLLADEIEIYGK</t>
  </si>
  <si>
    <t>_EIGLLADEIEIYGK_</t>
  </si>
  <si>
    <t>EIGNLLHPSVPISNDEDADNKVER</t>
  </si>
  <si>
    <t>_EIGNLLHPSVPISNDEDADNKVER_</t>
  </si>
  <si>
    <t>EIGPNDGFLAQLCQLNDR</t>
  </si>
  <si>
    <t>_EIGPNDGFLAQLCQLNDR_</t>
  </si>
  <si>
    <t>EIGQLIVQSAEDPEKSDSQVIQDIALK</t>
  </si>
  <si>
    <t>_EIGQLIVQSAEDPEKSDSQVIQDIALK_</t>
  </si>
  <si>
    <t>EIGQSVDEVEK</t>
  </si>
  <si>
    <t>_EIGQSVDEVEK_</t>
  </si>
  <si>
    <t>EIGSERDFFQEVK</t>
  </si>
  <si>
    <t>_EIGSERDFFQEVK_</t>
  </si>
  <si>
    <t>Q9CQ79</t>
  </si>
  <si>
    <t>Txndc9</t>
  </si>
  <si>
    <t>Thioredoxin domain-containing protein 9</t>
  </si>
  <si>
    <t>EIGWADVGGWTGQGGSILGTK</t>
  </si>
  <si>
    <t>_EIGWADVGGWTGQGGSILGTK_</t>
  </si>
  <si>
    <t>EIHLNGCSLEMLSR</t>
  </si>
  <si>
    <t>_EIHLNGCSLEMLSR_</t>
  </si>
  <si>
    <t>O35218</t>
  </si>
  <si>
    <t>Cpsf2</t>
  </si>
  <si>
    <t>Cleavage and polyadenylation specificity factor subunit 2</t>
  </si>
  <si>
    <t>EIHLTPSTDFYK</t>
  </si>
  <si>
    <t>_EIHLTPSTDFYK_</t>
  </si>
  <si>
    <t>Q3U2P1</t>
  </si>
  <si>
    <t>Sec24a</t>
  </si>
  <si>
    <t>Protein transport protein Sec24A</t>
  </si>
  <si>
    <t>EIIAVSCGPSQCQETIR</t>
  </si>
  <si>
    <t>_EIIAVSCGPSQCQETIR_</t>
  </si>
  <si>
    <t>78003;78455</t>
  </si>
  <si>
    <t>12842;12843</t>
  </si>
  <si>
    <t>EIIDLVLDR</t>
  </si>
  <si>
    <t>_EIIDLVLDR_</t>
  </si>
  <si>
    <t>149037;150531</t>
  </si>
  <si>
    <t>12847;12848</t>
  </si>
  <si>
    <t>EIIDMIKPDHVEGIQK</t>
  </si>
  <si>
    <t>_EIIDMIKPDHVEGIQK_</t>
  </si>
  <si>
    <t>EIINTIDGVGGLGIGEGAPEIVTGSR</t>
  </si>
  <si>
    <t>_EIINTIDGVGGLGIGEGAPEIVTGSR_</t>
  </si>
  <si>
    <t>EIINTYTEAVQTVDPFK</t>
  </si>
  <si>
    <t>_EIINTYTEAVQTVDPFK_</t>
  </si>
  <si>
    <t>171432;171513</t>
  </si>
  <si>
    <t>12853;12854</t>
  </si>
  <si>
    <t>EIIPTSEFINSK</t>
  </si>
  <si>
    <t>_EIIPTSEFINSK_</t>
  </si>
  <si>
    <t>G5E870</t>
  </si>
  <si>
    <t>Trip12</t>
  </si>
  <si>
    <t>E3 ubiquitin-protein ligase TRIP12</t>
  </si>
  <si>
    <t>EIIQDVTLHDLDVANARPQGGQDILSMMGQLMKPK</t>
  </si>
  <si>
    <t>_EIIQDVTLHDLDVANARPQGGQDILSMMGQLMKPK_</t>
  </si>
  <si>
    <t>EIIRNDGVLLLQALTR</t>
  </si>
  <si>
    <t>_EIIRNDGVLLLQALTR_</t>
  </si>
  <si>
    <t>EIISNLAK</t>
  </si>
  <si>
    <t>_EIISNLAK_</t>
  </si>
  <si>
    <t>EIISYDVK</t>
  </si>
  <si>
    <t>_EIISYDVK_</t>
  </si>
  <si>
    <t>Q99KK2</t>
  </si>
  <si>
    <t>Cmas</t>
  </si>
  <si>
    <t>N-acylneuraminate cytidylyltransferase</t>
  </si>
  <si>
    <t>EIITEEPSEEEADMPKPK</t>
  </si>
  <si>
    <t>_EIITEEPSEEEADMPKPK_</t>
  </si>
  <si>
    <t>_EIITEEPSEEEADM(Oxidation (M))PKPK_</t>
  </si>
  <si>
    <t>EIITEEPSEEEADM(1)PKPK</t>
  </si>
  <si>
    <t>EIITEEPSEEEADM(54)PKPK</t>
  </si>
  <si>
    <t>EIIVSSFSCEHCGWNNTEIQSAGR</t>
  </si>
  <si>
    <t>_EIIVSSFSCEHCGWNNTEIQSAGR_</t>
  </si>
  <si>
    <t>EIKDILIQYDR</t>
  </si>
  <si>
    <t>_EIKDILIQYDR_</t>
  </si>
  <si>
    <t>EILELEEDEKVIPTKGPK</t>
  </si>
  <si>
    <t>_EILELEEDEKVIPTKGPK_</t>
  </si>
  <si>
    <t>EILGTAQSVGCNVDGR</t>
  </si>
  <si>
    <t>_EILGTAQSVGCNVDGR_</t>
  </si>
  <si>
    <t>67864;69397;69552</t>
  </si>
  <si>
    <t>12872;12873;12874</t>
  </si>
  <si>
    <t>66619;68181</t>
  </si>
  <si>
    <t>12875;12876</t>
  </si>
  <si>
    <t>EILHHVNQAVR</t>
  </si>
  <si>
    <t>_EILHHVNQAVR_</t>
  </si>
  <si>
    <t>EILKEQESR</t>
  </si>
  <si>
    <t>_EILKEQESR_</t>
  </si>
  <si>
    <t>EILMVASANIK</t>
  </si>
  <si>
    <t>_EILM(Oxidation (M))VASANIK_</t>
  </si>
  <si>
    <t>EILM(1)VASANIK</t>
  </si>
  <si>
    <t>EILM(67)VASANIK</t>
  </si>
  <si>
    <t>EILNEEDEIQPNGK</t>
  </si>
  <si>
    <t>_EILNEEDEIQPNGK_</t>
  </si>
  <si>
    <t>EILNLTSELLQK</t>
  </si>
  <si>
    <t>_EILNLTSELLQK_</t>
  </si>
  <si>
    <t>EILQEEEDLAEIVQLVGK</t>
  </si>
  <si>
    <t>_EILQEEEDLAEIVQLVGK_</t>
  </si>
  <si>
    <t>EILQIMNK</t>
  </si>
  <si>
    <t>_EILQIMNK_</t>
  </si>
  <si>
    <t>Q8K1R3</t>
  </si>
  <si>
    <t>Pnpt1</t>
  </si>
  <si>
    <t>Polyribonucleotide nucleotidyltransferase 1, mitochondrial</t>
  </si>
  <si>
    <t>EILSEENEMQPNGK</t>
  </si>
  <si>
    <t>_EILSEENEM(Oxidation (M))QPNGK_</t>
  </si>
  <si>
    <t>EILSEENEM(1)QPNGK</t>
  </si>
  <si>
    <t>EILSEENEM(100)QPNGK</t>
  </si>
  <si>
    <t>46767;46837</t>
  </si>
  <si>
    <t>12887;12888</t>
  </si>
  <si>
    <t>EILSEVER</t>
  </si>
  <si>
    <t>_EILSEVER_</t>
  </si>
  <si>
    <t>EILSPESQSPNGVR</t>
  </si>
  <si>
    <t>_EILSPESQSPNGVR_</t>
  </si>
  <si>
    <t>EILVGDVGATITDPFK</t>
  </si>
  <si>
    <t>_EILVGDVGATITDPFK_</t>
  </si>
  <si>
    <t>EILVGDVGQTVDDPYTTFVK</t>
  </si>
  <si>
    <t>_EILVGDVGQTVDDPYTTFVK_</t>
  </si>
  <si>
    <t>EIMAEIYK</t>
  </si>
  <si>
    <t>_EIMAEIYK_</t>
  </si>
  <si>
    <t>EIMEVLDGR</t>
  </si>
  <si>
    <t>_EIMEVLDGR_</t>
  </si>
  <si>
    <t>Q8BRN9</t>
  </si>
  <si>
    <t>Cc2d1b</t>
  </si>
  <si>
    <t>Coiled-coil and C2 domain-containing protein 1B</t>
  </si>
  <si>
    <t>EIMIAAQK</t>
  </si>
  <si>
    <t>_EIMIAAQK_</t>
  </si>
  <si>
    <t>EINDVAGEIDSVTSSGTAPSTTVSTAATTPGSAIDTR</t>
  </si>
  <si>
    <t>_EINDVAGEIDSVTSSGTAPSTTVSTAATTPGSAIDTR_</t>
  </si>
  <si>
    <t>145503;145809</t>
  </si>
  <si>
    <t>12902;12903</t>
  </si>
  <si>
    <t>EINTNQEALKR</t>
  </si>
  <si>
    <t>_EINTNQEALKR_</t>
  </si>
  <si>
    <t>EIPAYSAFVK</t>
  </si>
  <si>
    <t>_EIPAYSAFVK_</t>
  </si>
  <si>
    <t>Q91WN1</t>
  </si>
  <si>
    <t>Dnajc9</t>
  </si>
  <si>
    <t>DnaJ homolog subfamily C member 9</t>
  </si>
  <si>
    <t>EIPETTPVEEVK</t>
  </si>
  <si>
    <t>_EIPETTPVEEVK_</t>
  </si>
  <si>
    <t>EIQAVTGNSQVFVR</t>
  </si>
  <si>
    <t>_EIQAVTGNSQVFVR_</t>
  </si>
  <si>
    <t>EIQEPDPTYEEK</t>
  </si>
  <si>
    <t>_EIQEPDPTYEEK_</t>
  </si>
  <si>
    <t>EIQGFFSFPVDNLR</t>
  </si>
  <si>
    <t>_EIQGFFSFPVDNLR_</t>
  </si>
  <si>
    <t>Q9D0M1</t>
  </si>
  <si>
    <t>Prpsap1</t>
  </si>
  <si>
    <t>Phosphoribosyl pyrophosphate synthase-associated protein 1</t>
  </si>
  <si>
    <t>EIQQALVDAGDKPATFVGSR</t>
  </si>
  <si>
    <t>_EIQQALVDAGDKPATFVGSR_</t>
  </si>
  <si>
    <t>Q99K23</t>
  </si>
  <si>
    <t>Ufsp2</t>
  </si>
  <si>
    <t>Ufm1-specific protease 2</t>
  </si>
  <si>
    <t>EIQQELSSGR</t>
  </si>
  <si>
    <t>_EIQQELSSGR_</t>
  </si>
  <si>
    <t>EIQSAFVSVLSENDELSQDVASK</t>
  </si>
  <si>
    <t>_EIQSAFVSVLSENDELSQDVASK_</t>
  </si>
  <si>
    <t>EIQTAVR</t>
  </si>
  <si>
    <t>_EIQTAVR_</t>
  </si>
  <si>
    <t>P10853;Q64475;Q8CGP2;Q8CGP1;P70696;Q6ZWY9;Q64478;P10854;Q64525</t>
  </si>
  <si>
    <t>P10853;Q6ZWY9</t>
  </si>
  <si>
    <t>Hist1h2bf;Hist1h2bb;Hist1h2bp;Hist1h2bk;Hist1h2ba;Hist1h2bc;Hist1h2bh;Hist1h2bm;Hist2h2bb</t>
  </si>
  <si>
    <t>Histone H2B type 1-F/J/L;Histone H2B type 1-B;Histone H2B type 1-P;Histone H2B type 1-K;Histone H2B type 1-A;Histone H2B type 1-C/E/G;Histone H2B type 1-H;Histone H2B type 1-M;Histone H2B type 2-B</t>
  </si>
  <si>
    <t>455;456</t>
  </si>
  <si>
    <t>EIQTAVRLLLPGELAK</t>
  </si>
  <si>
    <t>_EIQTAVRLLLPGELAK_</t>
  </si>
  <si>
    <t>EIQVQHPAAK</t>
  </si>
  <si>
    <t>_EIQVQHPAAK_</t>
  </si>
  <si>
    <t>EIQYPFLGPVPTR</t>
  </si>
  <si>
    <t>_EIQYPFLGPVPTR_</t>
  </si>
  <si>
    <t>EIRPALELLEPIEQK</t>
  </si>
  <si>
    <t>_EIRPALELLEPIEQK_</t>
  </si>
  <si>
    <t>EISEEHNLVPQPPR</t>
  </si>
  <si>
    <t>_EISEEHNLVPQPPR_</t>
  </si>
  <si>
    <t>EISEGDEVEVYSR</t>
  </si>
  <si>
    <t>_EISEGDEVEVYSR_</t>
  </si>
  <si>
    <t>EISESTPVEEVEALFKGDNLPK</t>
  </si>
  <si>
    <t>_EISESTPVEEVEALFKGDNLPK_</t>
  </si>
  <si>
    <t>EISFAYEVLSNPEKR</t>
  </si>
  <si>
    <t>_EISFAYEVLSNPEKR_</t>
  </si>
  <si>
    <t>122742;123630</t>
  </si>
  <si>
    <t>12935;12936</t>
  </si>
  <si>
    <t>EISLWFQPEELVEYK</t>
  </si>
  <si>
    <t>_EISLWFQPEELVEYK_</t>
  </si>
  <si>
    <t>EISNSDGTRPVGMLGK</t>
  </si>
  <si>
    <t>_EISNSDGTRPVGMLGK_</t>
  </si>
  <si>
    <t>EISQETAVNPVDIVSTLQALQMLK</t>
  </si>
  <si>
    <t>_EISQETAVNPVDIVSTLQALQMLK_</t>
  </si>
  <si>
    <t>EISTDGLGGGDCLK</t>
  </si>
  <si>
    <t>_EISTDGLGGGDCLK_</t>
  </si>
  <si>
    <t>O35083</t>
  </si>
  <si>
    <t>Agpat1</t>
  </si>
  <si>
    <t>1-acyl-sn-glycerol-3-phosphate acyltransferase alpha</t>
  </si>
  <si>
    <t>EISTLANNQCMATESVDHELGR</t>
  </si>
  <si>
    <t>_EISTLANNQCMATESVDHELGR_</t>
  </si>
  <si>
    <t>EITALAPSTMK</t>
  </si>
  <si>
    <t>_EITALAPSTMK_</t>
  </si>
  <si>
    <t>64166;65731;67312;68898</t>
  </si>
  <si>
    <t>12947;12948;12949;12950</t>
  </si>
  <si>
    <t>68589;70124;71685</t>
  </si>
  <si>
    <t>12953;12954;12955</t>
  </si>
  <si>
    <t>_EITALAPSTM(Oxidation (M))K_</t>
  </si>
  <si>
    <t>EITALAPSTM(1)K</t>
  </si>
  <si>
    <t>EITALAPSTM(70)K</t>
  </si>
  <si>
    <t>EITALAPSTM(62)K</t>
  </si>
  <si>
    <t>EITALAPSTM(100)K</t>
  </si>
  <si>
    <t>EITALAPSTM(87)K</t>
  </si>
  <si>
    <t>50429;53572;55127</t>
  </si>
  <si>
    <t>12959;12960;12961</t>
  </si>
  <si>
    <t>EITALAPSTM(99)K</t>
  </si>
  <si>
    <t>61891;63459;65029;66595</t>
  </si>
  <si>
    <t>12962;12963;12964;12965</t>
  </si>
  <si>
    <t>49176;52327;53872;57170;60302</t>
  </si>
  <si>
    <t>12967;12968;12969;12970;12971</t>
  </si>
  <si>
    <t>EITALAPSTM(78)K</t>
  </si>
  <si>
    <t>63482;65051;66606</t>
  </si>
  <si>
    <t>12972;12973;12974</t>
  </si>
  <si>
    <t>EITALAPSTM(69)K</t>
  </si>
  <si>
    <t>68627;68700</t>
  </si>
  <si>
    <t>12975;12976</t>
  </si>
  <si>
    <t>EITEKYPEWLQSHQDSTPPEQFEK</t>
  </si>
  <si>
    <t>_EITEKYPEWLQSHQDSTPPEQFEK_</t>
  </si>
  <si>
    <t>EITGIGPSTTTETETIAK</t>
  </si>
  <si>
    <t>_EITGIGPSTTTETETIAK_</t>
  </si>
  <si>
    <t>P40336</t>
  </si>
  <si>
    <t>Vps26a</t>
  </si>
  <si>
    <t>Vacuolar protein sorting-associated protein 26A</t>
  </si>
  <si>
    <t>EITLLMQTLNTLSTPEEK</t>
  </si>
  <si>
    <t>_EITLLMQTLNTLSTPEEK_</t>
  </si>
  <si>
    <t>EITTCLPDYYK</t>
  </si>
  <si>
    <t>_EITTCLPDYYK_</t>
  </si>
  <si>
    <t>Q8VDC0</t>
  </si>
  <si>
    <t>Lars2</t>
  </si>
  <si>
    <t>Probable leucine--tRNA ligase, mitochondrial</t>
  </si>
  <si>
    <t>EITYMHSEGILAGELK</t>
  </si>
  <si>
    <t>_EITYMHSEGILAGELK_</t>
  </si>
  <si>
    <t>P47856;Q9Z2Z9</t>
  </si>
  <si>
    <t>Gfpt1;Gfpt2</t>
  </si>
  <si>
    <t>Glutamine--fructose-6-phosphate aminotransferase [isomerizing] 1;Glutamine--fructose-6-phosphate aminotransferase [isomerizing] 2</t>
  </si>
  <si>
    <t>EIVDAAEDYAKER</t>
  </si>
  <si>
    <t>_EIVDAAEDYAKER_</t>
  </si>
  <si>
    <t>EIVEPELSIEVCEEK</t>
  </si>
  <si>
    <t>_EIVEPELSIEVCEEK_</t>
  </si>
  <si>
    <t>EIVESCDLK</t>
  </si>
  <si>
    <t>_EIVESCDLK_</t>
  </si>
  <si>
    <t>EIVHIQAGQCGNQIGTK</t>
  </si>
  <si>
    <t>_EIVHIQAGQCGNQIGTK_</t>
  </si>
  <si>
    <t>51310;52748</t>
  </si>
  <si>
    <t>12994;12995</t>
  </si>
  <si>
    <t>EIVHLQAGQCGNQIGAK</t>
  </si>
  <si>
    <t>_EIVHLQAGQCGNQIGAK_</t>
  </si>
  <si>
    <t>45759;45910;46148</t>
  </si>
  <si>
    <t>12997;12998;12999</t>
  </si>
  <si>
    <t>48810;51220;52874</t>
  </si>
  <si>
    <t>13000;13001;13002</t>
  </si>
  <si>
    <t>51612;51835;51846;52437;52505;52586</t>
  </si>
  <si>
    <t>13004;13005;13006;13007;13008;13009</t>
  </si>
  <si>
    <t>52504;54796;58254</t>
  </si>
  <si>
    <t>13010;13011;13012</t>
  </si>
  <si>
    <t>53558;54009</t>
  </si>
  <si>
    <t>13015;13016</t>
  </si>
  <si>
    <t>EIVLADVIDNDSWR</t>
  </si>
  <si>
    <t>_EIVLADVIDNDSWR_</t>
  </si>
  <si>
    <t>EIVLSAGSTPK</t>
  </si>
  <si>
    <t>_EIVLSAGSTPK_</t>
  </si>
  <si>
    <t>EIVPESGYSASIDEINEADLVRPLLPK</t>
  </si>
  <si>
    <t>_EIVPESGYSASIDEINEADLVRPLLPK_</t>
  </si>
  <si>
    <t>EIVSDVTDGNEQLSVVR</t>
  </si>
  <si>
    <t>_EIVSDVTDGNEQLSVVR_</t>
  </si>
  <si>
    <t>EIVSFGSGYGGNSLLGK</t>
  </si>
  <si>
    <t>_EIVSFGSGYGGNSLLGK_</t>
  </si>
  <si>
    <t>EIVSFGSGYGGNSLLGKK</t>
  </si>
  <si>
    <t>_EIVSFGSGYGGNSLLGKK_</t>
  </si>
  <si>
    <t>EIVTNFLAGFEP</t>
  </si>
  <si>
    <t>_EIVTNFLAGFEP_</t>
  </si>
  <si>
    <t>EIVVIHQDPEALEDIR</t>
  </si>
  <si>
    <t>_EIVVIHQDPEALEDIR_</t>
  </si>
  <si>
    <t>110624;110846</t>
  </si>
  <si>
    <t>13035;13036</t>
  </si>
  <si>
    <t>115715;115879;115948;116272;117269</t>
  </si>
  <si>
    <t>13037;13038;13039;13040;13041</t>
  </si>
  <si>
    <t>114216;114438;116004</t>
  </si>
  <si>
    <t>13042;13043;13044</t>
  </si>
  <si>
    <t>EIWGVEPSDLQIPPPNLPKD</t>
  </si>
  <si>
    <t>_EIWGVEPSDLQIPPPNLPKD_</t>
  </si>
  <si>
    <t>EIYDDLQALHTDDPLTWDYVAR</t>
  </si>
  <si>
    <t>_EIYDDLQALHTDDPLTWDYVAR_</t>
  </si>
  <si>
    <t>178057;178129</t>
  </si>
  <si>
    <t>13046;13047</t>
  </si>
  <si>
    <t>EIYENMAPGENK</t>
  </si>
  <si>
    <t>_EIYENMAPGENK_</t>
  </si>
  <si>
    <t>EIYGINFSPNGYHIATGSGDNTCK</t>
  </si>
  <si>
    <t>_EIYGINFSPNGYHIATGSGDNTCK_</t>
  </si>
  <si>
    <t>123569;123647</t>
  </si>
  <si>
    <t>13051;13052</t>
  </si>
  <si>
    <t>EIYTHFTCATDTK</t>
  </si>
  <si>
    <t>_EIYTHFTCATDTK_</t>
  </si>
  <si>
    <t>P08752;B2RSH2</t>
  </si>
  <si>
    <t>Gnai2;Gnai1</t>
  </si>
  <si>
    <t>Guanine nucleotide-binding protein G(i) subunit alpha-2;Guanine nucleotide-binding protein G(i) subunit alpha-1</t>
  </si>
  <si>
    <t>EIYTMDSTTDIK</t>
  </si>
  <si>
    <t>_EIYTMDSTTDIK_</t>
  </si>
  <si>
    <t>_EIYTM(Oxidation (M))DSTTDIK_</t>
  </si>
  <si>
    <t>EIYTM(1)DSTTDIK</t>
  </si>
  <si>
    <t>EIYTM(72)DSTTDIK</t>
  </si>
  <si>
    <t>EIYTNLGPR</t>
  </si>
  <si>
    <t>_EIYTNLGPR_</t>
  </si>
  <si>
    <t>EKANGTTVHVGIHPSK</t>
  </si>
  <si>
    <t>_EKANGTTVHVGIHPSK_</t>
  </si>
  <si>
    <t>EKAPSIIFIDELDAIGTK</t>
  </si>
  <si>
    <t>_EKAPSIIFIDELDAIGTK_</t>
  </si>
  <si>
    <t>EKATSDSGGDGLEAALK</t>
  </si>
  <si>
    <t>_EKATSDSGGDGLEAALK_</t>
  </si>
  <si>
    <t>Bod1l</t>
  </si>
  <si>
    <t>EKDDAPVADGVEKK</t>
  </si>
  <si>
    <t>_EKDDAPVADGVEKK_</t>
  </si>
  <si>
    <t>EKDELEQELQK</t>
  </si>
  <si>
    <t>_EKDELEQELQK_</t>
  </si>
  <si>
    <t>Q3UHU5</t>
  </si>
  <si>
    <t>Mtcl1</t>
  </si>
  <si>
    <t>Microtubule cross-linking factor 1</t>
  </si>
  <si>
    <t>EKDEMVEQEFNR</t>
  </si>
  <si>
    <t>_EKDEMVEQEFNR_</t>
  </si>
  <si>
    <t>EKDFIILSCVR</t>
  </si>
  <si>
    <t>_EKDFIILSCVR_</t>
  </si>
  <si>
    <t>EKDILVLPLDLTDTSSHEAATK</t>
  </si>
  <si>
    <t>_EKDILVLPLDLTDTSSHEAATK_</t>
  </si>
  <si>
    <t>EKDNIDITLQWLIQHSK</t>
  </si>
  <si>
    <t>_EKDNIDITLQWLIQHSK_</t>
  </si>
  <si>
    <t>174394;174439</t>
  </si>
  <si>
    <t>13073;13074</t>
  </si>
  <si>
    <t>EKDTAVQGNIR</t>
  </si>
  <si>
    <t>_EKDTAVQGNIR_</t>
  </si>
  <si>
    <t>Q8BFY6</t>
  </si>
  <si>
    <t>Pef1</t>
  </si>
  <si>
    <t>Peflin</t>
  </si>
  <si>
    <t>EKDVQFEHGYR</t>
  </si>
  <si>
    <t>_EKDVQFEHGYR_</t>
  </si>
  <si>
    <t>EKEAQPLEAEAPGVDLGILPEGR</t>
  </si>
  <si>
    <t>_EKEAQPLEAEAPGVDLGILPEGR_</t>
  </si>
  <si>
    <t>EKEEEEEDEEEGDRETTIR</t>
  </si>
  <si>
    <t>_EKEEEEEDEEEGDRETTIR_</t>
  </si>
  <si>
    <t>EKEEFAVPENSSVQQFK</t>
  </si>
  <si>
    <t>_EKEEFAVPENSSVQQFK_</t>
  </si>
  <si>
    <t>EKEEFAVPENSTVQQFK</t>
  </si>
  <si>
    <t>_EKEEFAVPENSTVQQFK_</t>
  </si>
  <si>
    <t>EKEHPAGGASGEDASGPGTQSETAGK</t>
  </si>
  <si>
    <t>_EKEHPAGGASGEDASGPGTQSETAGK_</t>
  </si>
  <si>
    <t>EKEPIVGSTDYGKDEDSAEALLK</t>
  </si>
  <si>
    <t>_EKEPIVGSTDYGKDEDSAEALLK_</t>
  </si>
  <si>
    <t>EKEQLMASDDFGR</t>
  </si>
  <si>
    <t>_EKEQLMASDDFGR_</t>
  </si>
  <si>
    <t>EKEVDGLLTSDPMGSPVSSK</t>
  </si>
  <si>
    <t>_EKEVDGLLTSDPMGSPVSSK_</t>
  </si>
  <si>
    <t>EKGADFLVTEVENGGSLGSK</t>
  </si>
  <si>
    <t>_EKGADFLVTEVENGGSLGSK_</t>
  </si>
  <si>
    <t>116786;120681</t>
  </si>
  <si>
    <t>13087;13088</t>
  </si>
  <si>
    <t>120795;122348;122658</t>
  </si>
  <si>
    <t>13089;13090;13091</t>
  </si>
  <si>
    <t>119359;120657</t>
  </si>
  <si>
    <t>13092;13093</t>
  </si>
  <si>
    <t>EKGSDMESTQDQPVK</t>
  </si>
  <si>
    <t>_EKGSDMESTQDQPVK_</t>
  </si>
  <si>
    <t>EKGSTASQVLQR</t>
  </si>
  <si>
    <t>_EKGSTASQVLQR_</t>
  </si>
  <si>
    <t>EKGYATDESTVSSVQGSR</t>
  </si>
  <si>
    <t>_EKGYATDESTVSSVQGSR_</t>
  </si>
  <si>
    <t>EKIDLENTLEQEQEALVNR</t>
  </si>
  <si>
    <t>_EKIDLENTLEQEQEALVNR_</t>
  </si>
  <si>
    <t>144797;145308</t>
  </si>
  <si>
    <t>13099;13100</t>
  </si>
  <si>
    <t>EKISPVSLPQCATGEVVHIPIGPEDDTENKGVK</t>
  </si>
  <si>
    <t>_EKISPVSLPQCATGEVVHIPIGPEDDTENKGVK_</t>
  </si>
  <si>
    <t>EKLCYVALDFEQEMATAASSSSLEK</t>
  </si>
  <si>
    <t>_EKLCYVALDFEQEMATAASSSSLEK_</t>
  </si>
  <si>
    <t>_EKLCYVALDFEQEM(Oxidation (M))ATAASSSSLEK_</t>
  </si>
  <si>
    <t>EKLCYVALDFEQEM(1)ATAASSSSLEK</t>
  </si>
  <si>
    <t>EKLCYVALDFEQEM(65)ATAASSSSLEK</t>
  </si>
  <si>
    <t>179670;179753;179951</t>
  </si>
  <si>
    <t>13106;13107;13108</t>
  </si>
  <si>
    <t>EKLCYVALDFEQEM(63)ATAASSSSLEK</t>
  </si>
  <si>
    <t>EKLCYVGYNIEQEQK</t>
  </si>
  <si>
    <t>_EKLCYVGYNIEQEQK_</t>
  </si>
  <si>
    <t>EKLEASITEYA</t>
  </si>
  <si>
    <t>_EKLEASITEYA_</t>
  </si>
  <si>
    <t>EKLEAYQHLFYLLQTNPTYLAK</t>
  </si>
  <si>
    <t>_EKLEAYQHLFYLLQTNPTYLAK_</t>
  </si>
  <si>
    <t>182289;182492</t>
  </si>
  <si>
    <t>13115;13116</t>
  </si>
  <si>
    <t>EKLEMEMEAAR</t>
  </si>
  <si>
    <t>_EKLEMEMEAAR_</t>
  </si>
  <si>
    <t>EKLPACEAEDLATYEQK</t>
  </si>
  <si>
    <t>_EKLPACEAEDLATYEQK_</t>
  </si>
  <si>
    <t>74653;74877;75558</t>
  </si>
  <si>
    <t>13118;13119;13120</t>
  </si>
  <si>
    <t>74422;74486;74555</t>
  </si>
  <si>
    <t>13121;13122;13123</t>
  </si>
  <si>
    <t>EKLPANQYTWSSR</t>
  </si>
  <si>
    <t>_EKLPANQYTWSSR_</t>
  </si>
  <si>
    <t>EKLPQPVQVDPVTHCK</t>
  </si>
  <si>
    <t>_EKLPQPVQVDPVTHCK_</t>
  </si>
  <si>
    <t>EKLQEEMLQR</t>
  </si>
  <si>
    <t>_EKLQEEMLQR_</t>
  </si>
  <si>
    <t>EKLQEEMLQREEAESTLQSFR</t>
  </si>
  <si>
    <t>_EKLQEEMLQREEAESTLQSFR_</t>
  </si>
  <si>
    <t>EKLSQVNGATPVSPIEPESK</t>
  </si>
  <si>
    <t>_EKLSQVNGATPVSPIEPESK_</t>
  </si>
  <si>
    <t>EKMFVDEVVTGQECGVVLDK</t>
  </si>
  <si>
    <t>_EKMFVDEVVTGQECGVVLDK_</t>
  </si>
  <si>
    <t>_EKM(Oxidation (M))FVDEVVTGQECGVVLDK_</t>
  </si>
  <si>
    <t>EKM(1)FVDEVVTGQECGVVLDK</t>
  </si>
  <si>
    <t>EKM(43)FVDEVVTGQECGVVLDK</t>
  </si>
  <si>
    <t>EKNEGVPENPSNAVPEK</t>
  </si>
  <si>
    <t>_EKNEGVPENPSNAVPEK_</t>
  </si>
  <si>
    <t>Q9DC71</t>
  </si>
  <si>
    <t>Mrps15</t>
  </si>
  <si>
    <t>28S ribosomal protein S15, mitochondrial</t>
  </si>
  <si>
    <t>EKNEQAFEEVFQNANFR</t>
  </si>
  <si>
    <t>_EKNEQAFEEVFQNANFR_</t>
  </si>
  <si>
    <t>EKNPDMVAGEK</t>
  </si>
  <si>
    <t>_EKNPDMVAGEK_</t>
  </si>
  <si>
    <t>EKPAPELSLSSQDLESVSKEDPK</t>
  </si>
  <si>
    <t>_EKPAPELSLSSQDLESVSKEDPK_</t>
  </si>
  <si>
    <t>EKPDDPLNYFIGGCAGGLTLGAR</t>
  </si>
  <si>
    <t>_EKPDDPLNYFIGGCAGGLTLGAR_</t>
  </si>
  <si>
    <t>Q9D8B4</t>
  </si>
  <si>
    <t>Ndufa11</t>
  </si>
  <si>
    <t>NADH dehydrogenase [ubiquinone] 1 alpha subcomplex subunit 11</t>
  </si>
  <si>
    <t>EKPLDEPEAQGLESR</t>
  </si>
  <si>
    <t>_EKPLDEPEAQGLESR_</t>
  </si>
  <si>
    <t>EKPPITVVGDVGGR</t>
  </si>
  <si>
    <t>_EKPPITVVGDVGGR_</t>
  </si>
  <si>
    <t>Q8R574;Q9D0M1</t>
  </si>
  <si>
    <t>Q8R574</t>
  </si>
  <si>
    <t>Prpsap2;Prpsap1</t>
  </si>
  <si>
    <t>Phosphoribosyl pyrophosphate synthase-associated protein 2;Phosphoribosyl pyrophosphate synthase-associated protein 1</t>
  </si>
  <si>
    <t>2861;3670</t>
  </si>
  <si>
    <t>EKPQALVTSPATPLPAGSGIK</t>
  </si>
  <si>
    <t>_EKPQALVTSPATPLPAGSGIK_</t>
  </si>
  <si>
    <t>EKPQALVTSPATPLPAGSGIKR</t>
  </si>
  <si>
    <t>_EKPQALVTSPATPLPAGSGIKR_</t>
  </si>
  <si>
    <t>EKPQPDEYDMMVR</t>
  </si>
  <si>
    <t>_EKPQPDEYDMMVR_</t>
  </si>
  <si>
    <t>EKPQPIPYVYGSR</t>
  </si>
  <si>
    <t>_EKPQPIPYVYGSR_</t>
  </si>
  <si>
    <t>EKPQTLPSAVKGDEK</t>
  </si>
  <si>
    <t>_EKPQTLPSAVKGDEK_</t>
  </si>
  <si>
    <t>Q8R3G1</t>
  </si>
  <si>
    <t>Ppp1r8</t>
  </si>
  <si>
    <t>Nuclear inhibitor of protein phosphatase 1</t>
  </si>
  <si>
    <t>EKPSYDTEADPSEGLMNVLK</t>
  </si>
  <si>
    <t>_EKPSYDTEADPSEGLM(Oxidation (M))NVLK_</t>
  </si>
  <si>
    <t>EKPSYDTEADPSEGLM(1)NVLK</t>
  </si>
  <si>
    <t>EKPSYDTEADPSEGLM(110)NVLK</t>
  </si>
  <si>
    <t>122911;122969</t>
  </si>
  <si>
    <t>13156;13157</t>
  </si>
  <si>
    <t>_EKPSYDTEADPSEGLMNVLK_</t>
  </si>
  <si>
    <t>EKPTFIPYFICACK</t>
  </si>
  <si>
    <t>_EKPTFIPYFICACK_</t>
  </si>
  <si>
    <t>EKPYFPIPEDCTFIQNVPLEDR</t>
  </si>
  <si>
    <t>_EKPYFPIPEDCTFIQNVPLEDR_</t>
  </si>
  <si>
    <t>EKQAALEEEQAR</t>
  </si>
  <si>
    <t>_EKQAALEEEQAR_</t>
  </si>
  <si>
    <t>EKQDEQVGLPGK</t>
  </si>
  <si>
    <t>_EKQDEQVGLPGK_</t>
  </si>
  <si>
    <t>EKQPPIDNIIR</t>
  </si>
  <si>
    <t>_EKQPPIDNIIR_</t>
  </si>
  <si>
    <t>EKQQSAAASTDSKPIDASR</t>
  </si>
  <si>
    <t>_EKQQSAAASTDSKPIDASR_</t>
  </si>
  <si>
    <t>EKTGQEYKPGNPSAAAVQTVSTK</t>
  </si>
  <si>
    <t>_EKTGQEYKPGNPSAAAVQTVSTK_</t>
  </si>
  <si>
    <t>EKVFDVIIR</t>
  </si>
  <si>
    <t>_EKVFDVIIR_</t>
  </si>
  <si>
    <t>EKVGEQAQVVIIDMNDPSNPIR</t>
  </si>
  <si>
    <t>_EKVGEQAQVVIIDMNDPSNPIR_</t>
  </si>
  <si>
    <t>EKVGEVTYVELLMDAEGK</t>
  </si>
  <si>
    <t>_EKVGEVTYVELLM(Oxidation (M))DAEGK_</t>
  </si>
  <si>
    <t>EKVGEVTYVELLM(1)DAEGK</t>
  </si>
  <si>
    <t>EKVGEVTYVELLM(54)DAEGK</t>
  </si>
  <si>
    <t>EKYDTDFYVLDK</t>
  </si>
  <si>
    <t>_EKYDTDFYVLDK_</t>
  </si>
  <si>
    <t>88647;88870</t>
  </si>
  <si>
    <t>13180;13181</t>
  </si>
  <si>
    <t>EKYGIVDYMIEQSGPPSK</t>
  </si>
  <si>
    <t>_EKYGIVDYMIEQSGPPSK_</t>
  </si>
  <si>
    <t>119317;120082</t>
  </si>
  <si>
    <t>13182;13183</t>
  </si>
  <si>
    <t>EKYPCHSFIGEESVAAGEK</t>
  </si>
  <si>
    <t>_EKYPCHSFIGEESVAAGEK_</t>
  </si>
  <si>
    <t>O55023</t>
  </si>
  <si>
    <t>Impa1</t>
  </si>
  <si>
    <t>Inositol monophosphatase 1</t>
  </si>
  <si>
    <t>EKYPSLQVIGGNVVTAAQAK</t>
  </si>
  <si>
    <t>_EKYPSLQVIGGNVVTAAQAK_</t>
  </si>
  <si>
    <t>ELAAQLNEEAK</t>
  </si>
  <si>
    <t>_ELAAQLNEEAK_</t>
  </si>
  <si>
    <t>ELAAQLNEEAKR</t>
  </si>
  <si>
    <t>_ELAAQLNEEAKR_</t>
  </si>
  <si>
    <t>ELADAPGGGGGTR</t>
  </si>
  <si>
    <t>_ELADAPGGGGGTR_</t>
  </si>
  <si>
    <t>Q80YR5</t>
  </si>
  <si>
    <t>Safb2</t>
  </si>
  <si>
    <t>Scaffold attachment factor B2</t>
  </si>
  <si>
    <t>ELADENQTLK</t>
  </si>
  <si>
    <t>_ELADENQTLK_</t>
  </si>
  <si>
    <t>ELAEAQDDSILK</t>
  </si>
  <si>
    <t>_ELAEAQDDSILK_</t>
  </si>
  <si>
    <t>Q06185</t>
  </si>
  <si>
    <t>Atp5i</t>
  </si>
  <si>
    <t>ATP synthase subunit e, mitochondrial</t>
  </si>
  <si>
    <t>ELAEDEPSTDR</t>
  </si>
  <si>
    <t>_ELAEDEPSTDR_</t>
  </si>
  <si>
    <t>ELAEDGYSGVEVR</t>
  </si>
  <si>
    <t>_ELAEDGYSGVEVR_</t>
  </si>
  <si>
    <t>ELAEEEPHLVEQFQK</t>
  </si>
  <si>
    <t>_ELAEEEPHLVEQFQK_</t>
  </si>
  <si>
    <t>ELAEQELEK</t>
  </si>
  <si>
    <t>_ELAEQELEK_</t>
  </si>
  <si>
    <t>ELAEQLGLSTGEK</t>
  </si>
  <si>
    <t>_ELAEQLGLSTGEK_</t>
  </si>
  <si>
    <t>75127;75584</t>
  </si>
  <si>
    <t>13206;13207</t>
  </si>
  <si>
    <t>ELAEQLGLSTGEKEKLPGELEPVQAAQSK</t>
  </si>
  <si>
    <t>_ELAEQLGLSTGEKEKLPGELEPVQAAQSK_</t>
  </si>
  <si>
    <t>118517;118966</t>
  </si>
  <si>
    <t>13210;13211</t>
  </si>
  <si>
    <t>ELAEQTLNNVK</t>
  </si>
  <si>
    <t>_ELAEQTLNNVK_</t>
  </si>
  <si>
    <t>ELAGGTFPEDDVPEK</t>
  </si>
  <si>
    <t>_ELAGGTFPEDDVPEK_</t>
  </si>
  <si>
    <t>76263;77835</t>
  </si>
  <si>
    <t>13214;13215</t>
  </si>
  <si>
    <t>ELAGHTGYLSCCR</t>
  </si>
  <si>
    <t>_ELAGHTGYLSCCR_</t>
  </si>
  <si>
    <t>ELALPGELTQSR</t>
  </si>
  <si>
    <t>_ELALPGELTQSR_</t>
  </si>
  <si>
    <t>ELALQPKDDIVDR</t>
  </si>
  <si>
    <t>_ELALQPKDDIVDR_</t>
  </si>
  <si>
    <t>ELALSSPEDLTQDFEELKR</t>
  </si>
  <si>
    <t>_ELALSSPEDLTQDFEELKR_</t>
  </si>
  <si>
    <t>Q9QYR6</t>
  </si>
  <si>
    <t>Map1a</t>
  </si>
  <si>
    <t>Microtubule-associated protein 1A;MAP1A heavy chain;MAP1 light chain LC2</t>
  </si>
  <si>
    <t>ELAMPGEDLK</t>
  </si>
  <si>
    <t>_ELAM(Oxidation (M))PGEDLK_</t>
  </si>
  <si>
    <t>ELAM(1)PGEDLK</t>
  </si>
  <si>
    <t>ELAM(86)PGEDLK</t>
  </si>
  <si>
    <t>ELAM(71)PGEDLK</t>
  </si>
  <si>
    <t>ELAMQTFGVLK</t>
  </si>
  <si>
    <t>_ELAMQTFGVLK_</t>
  </si>
  <si>
    <t>Q8K363</t>
  </si>
  <si>
    <t>Ddx18</t>
  </si>
  <si>
    <t>ATP-dependent RNA helicase DDX18</t>
  </si>
  <si>
    <t>136219;136290;136423</t>
  </si>
  <si>
    <t>13226;13227;13228</t>
  </si>
  <si>
    <t>ELANHFQNVGTPVMVGGGVLAHTILGVAWNETTGQIK</t>
  </si>
  <si>
    <t>_ELANHFQNVGTPVMVGGGVLAHTILGVAWNETTGQIK_</t>
  </si>
  <si>
    <t>ELANQVSKDFSDITK</t>
  </si>
  <si>
    <t>_ELANQVSKDFSDITK_</t>
  </si>
  <si>
    <t>ELANTPDCPR</t>
  </si>
  <si>
    <t>_ELANTPDCPR_</t>
  </si>
  <si>
    <t>ELAPAVSVLQLFCSSPK</t>
  </si>
  <si>
    <t>_ELAPAVSVLQLFCSSPK_</t>
  </si>
  <si>
    <t>Q9QZE5;Q9QXK3</t>
  </si>
  <si>
    <t>Copg1;Copg2</t>
  </si>
  <si>
    <t>Coatomer subunit gamma-1;Coatomer subunit gamma-2</t>
  </si>
  <si>
    <t>4210;4166</t>
  </si>
  <si>
    <t>ELAPAVSVLQLFCSSPKPALR</t>
  </si>
  <si>
    <t>_ELAPAVSVLQLFCSSPKPALR_</t>
  </si>
  <si>
    <t>ELAPYDENWFYTR</t>
  </si>
  <si>
    <t>_ELAPYDENWFYTR_</t>
  </si>
  <si>
    <t>ELAQNASSDTPMDPVTFIQTLPSDLRR</t>
  </si>
  <si>
    <t>_ELAQNASSDTPMDPVTFIQTLPSDLRR_</t>
  </si>
  <si>
    <t>ELAQQIQK</t>
  </si>
  <si>
    <t>_ELAQQIQK_</t>
  </si>
  <si>
    <t>P60843;P10630</t>
  </si>
  <si>
    <t>Eif4a1;Eif4a2</t>
  </si>
  <si>
    <t>Eukaryotic initiation factor 4A-I;Eukaryotic initiation factor 4A-II;Eukaryotic initiation factor 4A-II, N-terminally processed</t>
  </si>
  <si>
    <t>948;449</t>
  </si>
  <si>
    <t>ELAQQVQQVAAEYCR</t>
  </si>
  <si>
    <t>_ELAQQVQQVAAEYCR_</t>
  </si>
  <si>
    <t>Ddx5</t>
  </si>
  <si>
    <t>Probable ATP-dependent RNA helicase DDX5</t>
  </si>
  <si>
    <t>ELAQQVQQVADDYGK</t>
  </si>
  <si>
    <t>_ELAQQVQQVADDYGK_</t>
  </si>
  <si>
    <t>95322;95620</t>
  </si>
  <si>
    <t>13249;13250</t>
  </si>
  <si>
    <t>101766;101974</t>
  </si>
  <si>
    <t>13251;13252</t>
  </si>
  <si>
    <t>ELASATVIK</t>
  </si>
  <si>
    <t>_ELASATVIK_</t>
  </si>
  <si>
    <t>ELATNLNVGTSSSAASSLKK</t>
  </si>
  <si>
    <t>_ELATNLNVGTSSSAASSLKK_</t>
  </si>
  <si>
    <t>A2BH40;E9Q4N7</t>
  </si>
  <si>
    <t>Arid1a;Arid1b</t>
  </si>
  <si>
    <t>39;106</t>
  </si>
  <si>
    <t>ELATQLEGTGVTCYAAHPGPVNSELFLR</t>
  </si>
  <si>
    <t>_ELATQLEGTGVTCYAAHPGPVNSELFLR_</t>
  </si>
  <si>
    <t>Q5SS80</t>
  </si>
  <si>
    <t>Dhrs13</t>
  </si>
  <si>
    <t>Dehydrogenase/reductase SDR family member 13</t>
  </si>
  <si>
    <t>ELATVLSDQPGLLGPK</t>
  </si>
  <si>
    <t>_ELATVLSDQPGLLGPK_</t>
  </si>
  <si>
    <t>ELAVQIQK</t>
  </si>
  <si>
    <t>_ELAVQIQK_</t>
  </si>
  <si>
    <t>ELAVQIYEEAR</t>
  </si>
  <si>
    <t>_ELAVQIYEEAR_</t>
  </si>
  <si>
    <t>ELCFEVGEGESLDLPCGLEEAIQR</t>
  </si>
  <si>
    <t>_ELCFEVGEGESLDLPCGLEEAIQR_</t>
  </si>
  <si>
    <t>ELDALDANDELTPLGR</t>
  </si>
  <si>
    <t>_ELDALDANDELTPLGR_</t>
  </si>
  <si>
    <t>129928;130307</t>
  </si>
  <si>
    <t>13261;13262</t>
  </si>
  <si>
    <t>ELDDATEANEGLSR</t>
  </si>
  <si>
    <t>_ELDDATEANEGLSR_</t>
  </si>
  <si>
    <t>ELDELKPWIEK</t>
  </si>
  <si>
    <t>_ELDELKPWIEK_</t>
  </si>
  <si>
    <t>ELDELLSCLHPQGIR</t>
  </si>
  <si>
    <t>_ELDELLSCLHPQGIR_</t>
  </si>
  <si>
    <t>ELDELVGAIEEHFFQPQK</t>
  </si>
  <si>
    <t>_ELDELVGAIEEHFFQPQK_</t>
  </si>
  <si>
    <t>ELDESVLGQTGPYR</t>
  </si>
  <si>
    <t>_ELDESVLGQTGPYR_</t>
  </si>
  <si>
    <t>ELDLSNNCMGGPGVLQLLESLK</t>
  </si>
  <si>
    <t>_ELDLSNNCM(Oxidation (M))GGPGVLQLLESLK_</t>
  </si>
  <si>
    <t>ELDLSNNCM(1)GGPGVLQLLESLK</t>
  </si>
  <si>
    <t>ELDLSNNCM(42)GGPGVLQLLESLK</t>
  </si>
  <si>
    <t>ELDLSNNLLETLPANLGLSHLR</t>
  </si>
  <si>
    <t>_ELDLSNNLLETLPANLGLSHLR_</t>
  </si>
  <si>
    <t>ELDMEPYTVAGVAK</t>
  </si>
  <si>
    <t>_ELDMEPYTVAGVAK_</t>
  </si>
  <si>
    <t>ELDPEEILPSNPSAVMTPGSEK</t>
  </si>
  <si>
    <t>_ELDPEEILPSNPSAVMTPGSEK_</t>
  </si>
  <si>
    <t>ELDPTNMTYITNQAAVHFEK</t>
  </si>
  <si>
    <t>_ELDPTNM(Oxidation (M))TYITNQAAVHFEK_</t>
  </si>
  <si>
    <t>ELDPTNM(1)TYITNQAAVHFEK</t>
  </si>
  <si>
    <t>ELDPTNM(53)TYITNQAAVHFEK</t>
  </si>
  <si>
    <t>ELDQTTPQYMENMEQVFEQCQQFEEK</t>
  </si>
  <si>
    <t>_ELDQTTPQYMENMEQVFEQCQQFEEK_</t>
  </si>
  <si>
    <t>ELDQWIEQLNECK</t>
  </si>
  <si>
    <t>_ELDQWIEQLNECK_</t>
  </si>
  <si>
    <t>ELDSGLAESVSTLIWAAPR</t>
  </si>
  <si>
    <t>_ELDSGLAESVSTLIWAAPR_</t>
  </si>
  <si>
    <t>ELDSITPDITPGWK</t>
  </si>
  <si>
    <t>_ELDSITPDITPGWK_</t>
  </si>
  <si>
    <t>ELDTVTLEDIKEHVR</t>
  </si>
  <si>
    <t>_ELDTVTLEDIKEHVR_</t>
  </si>
  <si>
    <t>ELEAASAPEER</t>
  </si>
  <si>
    <t>_ELEAASAPEER_</t>
  </si>
  <si>
    <t>ELEAEEQEWYPSLATMQESLR</t>
  </si>
  <si>
    <t>_ELEAEEQEWYPSLATMQESLR_</t>
  </si>
  <si>
    <t>Q9CR59</t>
  </si>
  <si>
    <t>Gadd45gip1</t>
  </si>
  <si>
    <t>Growth arrest and DNA damage-inducible proteins-interacting protein 1</t>
  </si>
  <si>
    <t>ELEAELDAEQK</t>
  </si>
  <si>
    <t>_ELEAELDAEQK_</t>
  </si>
  <si>
    <t>A2AQP0</t>
  </si>
  <si>
    <t>Myh7b</t>
  </si>
  <si>
    <t>Myosin-7B</t>
  </si>
  <si>
    <t>ELEAELEDER</t>
  </si>
  <si>
    <t>_ELEAELEDER_</t>
  </si>
  <si>
    <t>ELEAENYHDIK</t>
  </si>
  <si>
    <t>_ELEAENYHDIK_</t>
  </si>
  <si>
    <t>ELEANVLTTAPDR</t>
  </si>
  <si>
    <t>_ELEANVLTTAPDR_</t>
  </si>
  <si>
    <t>ELEASEELDTICPK</t>
  </si>
  <si>
    <t>_ELEASEELDTICPK_</t>
  </si>
  <si>
    <t>ELEASFGRPVVDGADGEPHSVSPR</t>
  </si>
  <si>
    <t>_ELEASFGRPVVDGADGEPHSVSPR_</t>
  </si>
  <si>
    <t>Q63932</t>
  </si>
  <si>
    <t>Map2k2</t>
  </si>
  <si>
    <t>Dual specificity mitogen-activated protein kinase kinase 2</t>
  </si>
  <si>
    <t>ELECAEDPGSAGEAAR</t>
  </si>
  <si>
    <t>_ELECAEDPGSAGEAAR_</t>
  </si>
  <si>
    <t>Q3UJD6</t>
  </si>
  <si>
    <t>Usp19</t>
  </si>
  <si>
    <t>Ubiquitin carboxyl-terminal hydrolase 19</t>
  </si>
  <si>
    <t>ELEDATETADAMNR</t>
  </si>
  <si>
    <t>_ELEDATETADAM(Oxidation (M))NR_</t>
  </si>
  <si>
    <t>ELEDATETADAM(1)NR</t>
  </si>
  <si>
    <t>ELEDATETADAM(52)NR</t>
  </si>
  <si>
    <t>ELEDATETADAM(180)NR</t>
  </si>
  <si>
    <t>ELEDATETADAM(100)NR</t>
  </si>
  <si>
    <t>ELEDATETADAM(120)NR</t>
  </si>
  <si>
    <t>_ELEDATETADAMNR_</t>
  </si>
  <si>
    <t>49043;49103</t>
  </si>
  <si>
    <t>13318;13319</t>
  </si>
  <si>
    <t>ELEDFEMKK</t>
  </si>
  <si>
    <t>_ELEDFEMKK_</t>
  </si>
  <si>
    <t>Q99LE6</t>
  </si>
  <si>
    <t>Abcf2</t>
  </si>
  <si>
    <t>ATP-binding cassette sub-family F member 2</t>
  </si>
  <si>
    <t>ELEDLEGYQNTIVAGGLITK</t>
  </si>
  <si>
    <t>_ELEDLEGYQNTIVAGGLITK_</t>
  </si>
  <si>
    <t>ELEDLEVDGQK</t>
  </si>
  <si>
    <t>_ELEDLEVDGQK_</t>
  </si>
  <si>
    <t>ELEDLEVDGQKVEVPQPLSWYPEELAWHTNLSR</t>
  </si>
  <si>
    <t>_ELEDLEVDGQKVEVPQPLSWYPEELAWHTNLSR_</t>
  </si>
  <si>
    <t>ELEDLLSPLEESVK</t>
  </si>
  <si>
    <t>_ELEDLLSPLEESVK_</t>
  </si>
  <si>
    <t>174185;174485</t>
  </si>
  <si>
    <t>13325;13326</t>
  </si>
  <si>
    <t>ELEEDFIR</t>
  </si>
  <si>
    <t>_ELEEDFIR_</t>
  </si>
  <si>
    <t>Q9CQI6</t>
  </si>
  <si>
    <t>Cotl1</t>
  </si>
  <si>
    <t>Coactosin-like protein</t>
  </si>
  <si>
    <t>ELEEETNAFNCR</t>
  </si>
  <si>
    <t>_ELEEETNAFNCR_</t>
  </si>
  <si>
    <t>ELEEEWVK</t>
  </si>
  <si>
    <t>_ELEEEWVK_</t>
  </si>
  <si>
    <t>ELEEIVQPIISK</t>
  </si>
  <si>
    <t>_ELEEIVQPIISK_</t>
  </si>
  <si>
    <t>ELEELSLEAQGIR</t>
  </si>
  <si>
    <t>_ELEELSLEAQGIR_</t>
  </si>
  <si>
    <t>109476;110062</t>
  </si>
  <si>
    <t>13338;13339</t>
  </si>
  <si>
    <t>113385;113523</t>
  </si>
  <si>
    <t>13341;13342</t>
  </si>
  <si>
    <t>ELEEQFALEAGGYQAGAAR</t>
  </si>
  <si>
    <t>_ELEEQFALEAGGYQAGAAR_</t>
  </si>
  <si>
    <t>ELEFLSMANVELSSLAR</t>
  </si>
  <si>
    <t>_ELEFLSMANVELSSLAR_</t>
  </si>
  <si>
    <t>ELEFYLR</t>
  </si>
  <si>
    <t>_ELEFYLR_</t>
  </si>
  <si>
    <t>ELEGKGDSEEQPEK</t>
  </si>
  <si>
    <t>_ELEGKGDSEEQPEK_</t>
  </si>
  <si>
    <t>E9Q4N7</t>
  </si>
  <si>
    <t>Arid1b</t>
  </si>
  <si>
    <t>ELEGLLEDMSIR</t>
  </si>
  <si>
    <t>_ELEGLLEDMSIR_</t>
  </si>
  <si>
    <t>ELEGTQQTLQTIK</t>
  </si>
  <si>
    <t>_ELEGTQQTLQTIK_</t>
  </si>
  <si>
    <t>ELEIEER</t>
  </si>
  <si>
    <t>_ELEIEER_</t>
  </si>
  <si>
    <t>ELEIESQPGEEQPVSK</t>
  </si>
  <si>
    <t>_ELEIESQPGEEQPVSK_</t>
  </si>
  <si>
    <t>ELELLFGCHVEGDAAETPPRPR</t>
  </si>
  <si>
    <t>_ELELLFGCHVEGDAAETPPRPR_</t>
  </si>
  <si>
    <t>P31938</t>
  </si>
  <si>
    <t>Map2k1</t>
  </si>
  <si>
    <t>Dual specificity mitogen-activated protein kinase kinase 1</t>
  </si>
  <si>
    <t>118023;118094</t>
  </si>
  <si>
    <t>13357;13358</t>
  </si>
  <si>
    <t>ELELLGR</t>
  </si>
  <si>
    <t>_ELELLGR_</t>
  </si>
  <si>
    <t>ELEMIGFIENNVSK</t>
  </si>
  <si>
    <t>_ELEMIGFIENNVSK_</t>
  </si>
  <si>
    <t>Q3UA06</t>
  </si>
  <si>
    <t>Trip13</t>
  </si>
  <si>
    <t>Pachytene checkpoint protein 2 homolog</t>
  </si>
  <si>
    <t>ELENALEKNEVDLVVHSLK</t>
  </si>
  <si>
    <t>_ELENALEKNEVDLVVHSLK_</t>
  </si>
  <si>
    <t>ELENRPQENTCITETTEACEDPKSEAK</t>
  </si>
  <si>
    <t>_ELENRPQENTCITETTEACEDPKSEAK_</t>
  </si>
  <si>
    <t>ELEQANDDLER</t>
  </si>
  <si>
    <t>_ELEQANDDLER_</t>
  </si>
  <si>
    <t>Q9ERR1;Q9CZA6</t>
  </si>
  <si>
    <t>Q9ERR1</t>
  </si>
  <si>
    <t>Ndel1;Nde1</t>
  </si>
  <si>
    <t>Nuclear distribution protein nudE-like 1;Nuclear distribution protein nudE homolog 1</t>
  </si>
  <si>
    <t>ELEQFTK</t>
  </si>
  <si>
    <t>_ELEQFTK_</t>
  </si>
  <si>
    <t>ELEQIFCQFDSK</t>
  </si>
  <si>
    <t>_ELEQIFCQFDSK_</t>
  </si>
  <si>
    <t>ELEQLFSQYGR</t>
  </si>
  <si>
    <t>_ELEQLFSQYGR_</t>
  </si>
  <si>
    <t>ELEQQQR</t>
  </si>
  <si>
    <t>_ELEQQQR_</t>
  </si>
  <si>
    <t>ELESVGIR</t>
  </si>
  <si>
    <t>_ELESVGIR_</t>
  </si>
  <si>
    <t>ELESVVGCWTVDDDPLMNR</t>
  </si>
  <si>
    <t>_ELESVVGCWTVDDDPLMNR_</t>
  </si>
  <si>
    <t>ELETQISELQEDLESER</t>
  </si>
  <si>
    <t>_ELETQISELQEDLESER_</t>
  </si>
  <si>
    <t>ELETQLLEQCTVDTGAAK</t>
  </si>
  <si>
    <t>_ELETQLLEQCTVDTGAAK_</t>
  </si>
  <si>
    <t>ELETVCNDVLALLDK</t>
  </si>
  <si>
    <t>_ELETVCNDVLALLDK_</t>
  </si>
  <si>
    <t>ELEVAESDGQVELER</t>
  </si>
  <si>
    <t>_ELEVAESDGQVELER_</t>
  </si>
  <si>
    <t>ELEVLLMCNK</t>
  </si>
  <si>
    <t>_ELEVLLMCNK_</t>
  </si>
  <si>
    <t>117941;119572</t>
  </si>
  <si>
    <t>13385;13386</t>
  </si>
  <si>
    <t>123125;123659;124692</t>
  </si>
  <si>
    <t>13387;13388;13389</t>
  </si>
  <si>
    <t>121517;123038</t>
  </si>
  <si>
    <t>13390;13391</t>
  </si>
  <si>
    <t>_ELEVLLM(Oxidation (M))CNK_</t>
  </si>
  <si>
    <t>ELEVLLM(1)CNK</t>
  </si>
  <si>
    <t>ELEVLLM(130)CNK</t>
  </si>
  <si>
    <t>ELEVLLM(120)CNK</t>
  </si>
  <si>
    <t>ELEVLLM(65)CNK</t>
  </si>
  <si>
    <t>ELEVMTAK</t>
  </si>
  <si>
    <t>_ELEVMTAK_</t>
  </si>
  <si>
    <t>ELEVPVHTGPNSQK</t>
  </si>
  <si>
    <t>_ELEVPVHTGPNSQK_</t>
  </si>
  <si>
    <t>ELEVQHPAAK</t>
  </si>
  <si>
    <t>_ELEVQHPAAK_</t>
  </si>
  <si>
    <t>ELFASALSNDLLQNCQVSEEDGRGEPAMESSQIVSR</t>
  </si>
  <si>
    <t>_ELFASALSNDLLQNCQVSEEDGRGEPAMESSQIVSR_</t>
  </si>
  <si>
    <t>ELFDAPDPVMSYLCCQYHIHEVPVGTER</t>
  </si>
  <si>
    <t>_ELFDAPDPVMSYLCCQYHIHEVPVGTER_</t>
  </si>
  <si>
    <t>Q8CG46</t>
  </si>
  <si>
    <t>Smc5</t>
  </si>
  <si>
    <t>Structural maintenance of chromosomes protein 5</t>
  </si>
  <si>
    <t>ELFEEVISK</t>
  </si>
  <si>
    <t>_ELFEEVISK_</t>
  </si>
  <si>
    <t>ELFNSIIPLFGPYPSLLK</t>
  </si>
  <si>
    <t>_ELFNSIIPLFGPYPSLLK_</t>
  </si>
  <si>
    <t>P59764</t>
  </si>
  <si>
    <t>Dock4</t>
  </si>
  <si>
    <t>Dedicator of cytokinesis protein 4</t>
  </si>
  <si>
    <t>ELFPVQMEGVK</t>
  </si>
  <si>
    <t>_ELFPVQMEGVK_</t>
  </si>
  <si>
    <t>Q9QYA2</t>
  </si>
  <si>
    <t>Tomm40</t>
  </si>
  <si>
    <t>Mitochondrial import receptor subunit TOM40 homolog</t>
  </si>
  <si>
    <t>ELFQEMNIELIPPYMIASK</t>
  </si>
  <si>
    <t>_ELFQEMNIELIPPYMIASK_</t>
  </si>
  <si>
    <t>Actl6a</t>
  </si>
  <si>
    <t>Actin-like protein 6A</t>
  </si>
  <si>
    <t>ELFSPLHALNFGIGGDSTQHVLWR</t>
  </si>
  <si>
    <t>_ELFSPLHALNFGIGGDSTQHVLWR_</t>
  </si>
  <si>
    <t>ELFSPLHALNFGIGGDTTR</t>
  </si>
  <si>
    <t>_ELFSPLHALNFGIGGDTTR_</t>
  </si>
  <si>
    <t>Q61206</t>
  </si>
  <si>
    <t>Pafah1b2</t>
  </si>
  <si>
    <t>Platelet-activating factor acetylhydrolase IB subunit beta</t>
  </si>
  <si>
    <t>ELFVQSEIFPLETPAFAIK</t>
  </si>
  <si>
    <t>_ELFVQSEIFPLETPAFAIK_</t>
  </si>
  <si>
    <t>ELGAFGLQVPSELGGLGLSNTQYAR</t>
  </si>
  <si>
    <t>_ELGAFGLQVPSELGGLGLSNTQYAR_</t>
  </si>
  <si>
    <t>191778;191838</t>
  </si>
  <si>
    <t>13415;13416</t>
  </si>
  <si>
    <t>ELGEDGLR</t>
  </si>
  <si>
    <t>_ELGEDGLR_</t>
  </si>
  <si>
    <t>ELGENLDQILR</t>
  </si>
  <si>
    <t>_ELGENLDQILR_</t>
  </si>
  <si>
    <t>ELGEYGLQAYTEVK</t>
  </si>
  <si>
    <t>_ELGEYGLQAYTEVK_</t>
  </si>
  <si>
    <t>ELGGIPIVGNK</t>
  </si>
  <si>
    <t>_ELGGIPIVGNK_</t>
  </si>
  <si>
    <t>ELGGLGEDANAEEEEGVQK</t>
  </si>
  <si>
    <t>_ELGGLGEDANAEEEEGVQK_</t>
  </si>
  <si>
    <t>57015;57072</t>
  </si>
  <si>
    <t>13421;13422</t>
  </si>
  <si>
    <t>ELGGLGMLSMGHVLIPQSDLR</t>
  </si>
  <si>
    <t>_ELGGLGMLSMGHVLIPQSDLR_</t>
  </si>
  <si>
    <t>_ELGGLGM(Oxidation (M))LSM(Oxidation (M))GHVLIPQSDLR_</t>
  </si>
  <si>
    <t>ELGGLGM(1)LSM(1)GHVLIPQSDLR</t>
  </si>
  <si>
    <t>ELGGLGM(41)LSM(41)GHVLIPQSDLR</t>
  </si>
  <si>
    <t>_ELGGLGMLSM(Oxidation (M))GHVLIPQSDLR_</t>
  </si>
  <si>
    <t>ELGGLGM(0.239)LSM(0.761)GHVLIPQSDLR</t>
  </si>
  <si>
    <t>ELGGLGM(-5)LSM(5)GHVLIPQSDLR</t>
  </si>
  <si>
    <t>ELGGPLTNAGLAAAILQSQNR</t>
  </si>
  <si>
    <t>_ELGGPLTNAGLAAAILQSQNR_</t>
  </si>
  <si>
    <t>ELGHLTHQQAR</t>
  </si>
  <si>
    <t>_ELGHLTHQQAR_</t>
  </si>
  <si>
    <t>ELGHNQAASASAQR</t>
  </si>
  <si>
    <t>_ELGHNQAASASAQR_</t>
  </si>
  <si>
    <t>ELGIWEPLAVK</t>
  </si>
  <si>
    <t>_ELGIWEPLAVK_</t>
  </si>
  <si>
    <t>ELGLEEGVDNLK</t>
  </si>
  <si>
    <t>_ELGLEEGVDNLK_</t>
  </si>
  <si>
    <t>90314;90375</t>
  </si>
  <si>
    <t>13436;13437</t>
  </si>
  <si>
    <t>ELGLGLGLGLK</t>
  </si>
  <si>
    <t>_ELGLGLGLGLK_</t>
  </si>
  <si>
    <t>ELGLNPEK</t>
  </si>
  <si>
    <t>_ELGLNPEK_</t>
  </si>
  <si>
    <t>ELGLPVGTAAIAPIIAAVK</t>
  </si>
  <si>
    <t>_ELGLPVGTAAIAPIIAAVK_</t>
  </si>
  <si>
    <t>ELGLVDGQELAVADVTTPQTVLFK</t>
  </si>
  <si>
    <t>_ELGLVDGQELAVADVTTPQTVLFK_</t>
  </si>
  <si>
    <t>192007;192063</t>
  </si>
  <si>
    <t>13447;13448</t>
  </si>
  <si>
    <t>190392;190678</t>
  </si>
  <si>
    <t>13449;13450</t>
  </si>
  <si>
    <t>ELGSECGIEFDEEK</t>
  </si>
  <si>
    <t>_ELGSECGIEFDEEK_</t>
  </si>
  <si>
    <t>O54734</t>
  </si>
  <si>
    <t>Ddost</t>
  </si>
  <si>
    <t>Dolichyl-diphosphooligosaccharide--protein glycosyltransferase 48 kDa subunit</t>
  </si>
  <si>
    <t>ELGSLPLPLSASEQR</t>
  </si>
  <si>
    <t>_ELGSLPLPLSASEQR_</t>
  </si>
  <si>
    <t>ELGSSTNALR</t>
  </si>
  <si>
    <t>_ELGSSTNALR_</t>
  </si>
  <si>
    <t>Q9CQI7</t>
  </si>
  <si>
    <t>Snrpb2</t>
  </si>
  <si>
    <t>U2 small nuclear ribonucleoprotein B</t>
  </si>
  <si>
    <t>ELGSSVALYSR</t>
  </si>
  <si>
    <t>_ELGSSVALYSR_</t>
  </si>
  <si>
    <t>62955;63257</t>
  </si>
  <si>
    <t>13458;13459</t>
  </si>
  <si>
    <t>68769;68890</t>
  </si>
  <si>
    <t>13460;13461</t>
  </si>
  <si>
    <t>ELGTLHTEETQEGSQKHEEL</t>
  </si>
  <si>
    <t>_ELGTLHTEETQEGSQKHEEL_</t>
  </si>
  <si>
    <t>ELGTVMR</t>
  </si>
  <si>
    <t>_ELGTVMR_</t>
  </si>
  <si>
    <t>P0DP28;P0DP27;P0DP26;P20801</t>
  </si>
  <si>
    <t>Tnnc2</t>
  </si>
  <si>
    <t>Troponin C, skeletal muscle</t>
  </si>
  <si>
    <t>ELGVEYTLPPLHFQK</t>
  </si>
  <si>
    <t>_ELGVEYTLPPLHFQK_</t>
  </si>
  <si>
    <t>ELGVGLALR</t>
  </si>
  <si>
    <t>_ELGVGLALR_</t>
  </si>
  <si>
    <t>97237;98062</t>
  </si>
  <si>
    <t>13466;13467</t>
  </si>
  <si>
    <t>ELHDVDLAEVKPLVEK</t>
  </si>
  <si>
    <t>_ELHDVDLAEVKPLVEK_</t>
  </si>
  <si>
    <t>Q62433</t>
  </si>
  <si>
    <t>Ndrg1</t>
  </si>
  <si>
    <t>Protein NDRG1</t>
  </si>
  <si>
    <t>ELHGPFSEVEDLEQVEGISGK</t>
  </si>
  <si>
    <t>_ELHGPFSEVEDLEQVEGISGK_</t>
  </si>
  <si>
    <t>Q3V300</t>
  </si>
  <si>
    <t>Kif22</t>
  </si>
  <si>
    <t>Kinesin-like protein KIF22</t>
  </si>
  <si>
    <t>ELHINLIPSK</t>
  </si>
  <si>
    <t>_ELHINLIPSK_</t>
  </si>
  <si>
    <t>ELHINLIPSKQDR</t>
  </si>
  <si>
    <t>_ELHINLIPSKQDR_</t>
  </si>
  <si>
    <t>71130;72708</t>
  </si>
  <si>
    <t>13475;13476</t>
  </si>
  <si>
    <t>ELHLNDNPMGDAGLK</t>
  </si>
  <si>
    <t>_ELHLNDNPM(Oxidation (M))GDAGLK_</t>
  </si>
  <si>
    <t>ELHLNDNPM(1)GDAGLK</t>
  </si>
  <si>
    <t>ELHLNDNPM(41)GDAGLK</t>
  </si>
  <si>
    <t>_ELHLNDNPMGDAGLK_</t>
  </si>
  <si>
    <t>ELHNTPYGTTSEPSEK</t>
  </si>
  <si>
    <t>_ELHNTPYGTTSEPSEK_</t>
  </si>
  <si>
    <t>ELHQFAQDGLICQDMDR</t>
  </si>
  <si>
    <t>_ELHQFAQDGLICQDMDR_</t>
  </si>
  <si>
    <t>ELIEIISGAAALD</t>
  </si>
  <si>
    <t>_ELIEIISGAAALD_</t>
  </si>
  <si>
    <t>Q91VR2</t>
  </si>
  <si>
    <t>Atp5c1</t>
  </si>
  <si>
    <t>ATP synthase subunit gamma, mitochondrial</t>
  </si>
  <si>
    <t>186317;186356</t>
  </si>
  <si>
    <t>13487;13488</t>
  </si>
  <si>
    <t>ELIEPVLTCFNDADSR</t>
  </si>
  <si>
    <t>_ELIEPVLTCFNDADSR_</t>
  </si>
  <si>
    <t>Q80WQ2</t>
  </si>
  <si>
    <t>Vac14</t>
  </si>
  <si>
    <t>Protein VAC14 homolog</t>
  </si>
  <si>
    <t>ELIEQLQNKPSDLGTK</t>
  </si>
  <si>
    <t>_ELIEQLQNKPSDLGTK_</t>
  </si>
  <si>
    <t>ELILFSNSDNER</t>
  </si>
  <si>
    <t>_ELILFSNSDNER_</t>
  </si>
  <si>
    <t>Q01320;Q64511</t>
  </si>
  <si>
    <t>Top2a;Top2b</t>
  </si>
  <si>
    <t>DNA topoisomerase 2-alpha;DNA topoisomerase 2-beta</t>
  </si>
  <si>
    <t>1235;1777</t>
  </si>
  <si>
    <t>ELILSSEPSPAVTPVTPTTLIAPR</t>
  </si>
  <si>
    <t>_ELILSSEPSPAVTPVTPTTLIAPR_</t>
  </si>
  <si>
    <t>ELIPAEEALR</t>
  </si>
  <si>
    <t>_ELIPAEEALR_</t>
  </si>
  <si>
    <t>ELIPNIPFQMLLR</t>
  </si>
  <si>
    <t>_ELIPNIPFQM(Oxidation (M))LLR_</t>
  </si>
  <si>
    <t>ELIPNIPFQM(1)LLR</t>
  </si>
  <si>
    <t>ELIPNIPFQM(54)LLR</t>
  </si>
  <si>
    <t>ELIPQYLAELQSPEEMAR</t>
  </si>
  <si>
    <t>_ELIPQYLAELQSPEEMAR_</t>
  </si>
  <si>
    <t>ELISDNQYR</t>
  </si>
  <si>
    <t>_ELISDNQYR_</t>
  </si>
  <si>
    <t>ELISNASDALDK</t>
  </si>
  <si>
    <t>_ELISNASDALDK_</t>
  </si>
  <si>
    <t>P11499;P08113</t>
  </si>
  <si>
    <t>Hsp90ab1;Hsp90b1</t>
  </si>
  <si>
    <t>Heat shock protein HSP 90-beta;Endoplasmin</t>
  </si>
  <si>
    <t>60277;61833</t>
  </si>
  <si>
    <t>467;421</t>
  </si>
  <si>
    <t>13503;13504</t>
  </si>
  <si>
    <t>66222;67853</t>
  </si>
  <si>
    <t>13506;13507</t>
  </si>
  <si>
    <t>65053;66607</t>
  </si>
  <si>
    <t>13508;13509</t>
  </si>
  <si>
    <t>ELISNASDALDKIR</t>
  </si>
  <si>
    <t>_ELISNASDALDKIR_</t>
  </si>
  <si>
    <t>96713;98271</t>
  </si>
  <si>
    <t>13510;13511</t>
  </si>
  <si>
    <t>ELISNSSDALDK</t>
  </si>
  <si>
    <t>_ELISNSSDALDK_</t>
  </si>
  <si>
    <t>ELISNSSDALDKIR</t>
  </si>
  <si>
    <t>_ELISNSSDALDKIR_</t>
  </si>
  <si>
    <t>ELIYTCSEAR</t>
  </si>
  <si>
    <t>_ELIYTCSEAR_</t>
  </si>
  <si>
    <t>Q8BJ37</t>
  </si>
  <si>
    <t>Tdp1</t>
  </si>
  <si>
    <t>Tyrosyl-DNA phosphodiesterase 1</t>
  </si>
  <si>
    <t>ELKCHNPSLEVEDLSLENALGK</t>
  </si>
  <si>
    <t>_ELKCHNPSLEVEDLSLENALGK_</t>
  </si>
  <si>
    <t>ELKDNGELLPILK</t>
  </si>
  <si>
    <t>_ELKDNGELLPILK_</t>
  </si>
  <si>
    <t>ELKEQLGESIDAK</t>
  </si>
  <si>
    <t>_ELKEQLGESIDAK_</t>
  </si>
  <si>
    <t>ELKETEGWDIVPENK</t>
  </si>
  <si>
    <t>_ELKETEGWDIVPENK_</t>
  </si>
  <si>
    <t>Q9Z2W0</t>
  </si>
  <si>
    <t>Dnpep</t>
  </si>
  <si>
    <t>Aspartyl aminopeptidase</t>
  </si>
  <si>
    <t>ELKGELYCLPCHDK</t>
  </si>
  <si>
    <t>_ELKGELYCLPCHDK_</t>
  </si>
  <si>
    <t>Q99JW4;Q91XD2</t>
  </si>
  <si>
    <t>Lims1;Lims2</t>
  </si>
  <si>
    <t>LIM and senescent cell antigen-like-containing domain protein 1;LIM and senescent cell antigen-like-containing domain protein 2</t>
  </si>
  <si>
    <t>ELKLENHQENLR</t>
  </si>
  <si>
    <t>_ELKLENHQENLR_</t>
  </si>
  <si>
    <t>ELKTDSSPNQAR</t>
  </si>
  <si>
    <t>_ELKTDSSPNQAR_</t>
  </si>
  <si>
    <t>ELLALDSVDPEGR</t>
  </si>
  <si>
    <t>_ELLALDSVDPEGR_</t>
  </si>
  <si>
    <t>ELLAVPNNYK</t>
  </si>
  <si>
    <t>_ELLAVPNNYK_</t>
  </si>
  <si>
    <t>ELLDALPMDAYTHGCILHPELTTDSMIPK</t>
  </si>
  <si>
    <t>_ELLDALPMDAYTHGCILHPELTTDSMIPK_</t>
  </si>
  <si>
    <t>ELLDGNQVLAAFVPLLLK</t>
  </si>
  <si>
    <t>_ELLDGNQVLAAFVPLLLK_</t>
  </si>
  <si>
    <t>ELLDLAMQNAWFR</t>
  </si>
  <si>
    <t>_ELLDLAMQNAWFR_</t>
  </si>
  <si>
    <t>ELLELASR</t>
  </si>
  <si>
    <t>_ELLELASR_</t>
  </si>
  <si>
    <t>ELLENPVQPINDMSYFGCLDSVMENSK</t>
  </si>
  <si>
    <t>_ELLENPVQPINDMSYFGCLDSVMENSK_</t>
  </si>
  <si>
    <t>195675;195723</t>
  </si>
  <si>
    <t>13542;13543</t>
  </si>
  <si>
    <t>ELLESFDSALQSVK</t>
  </si>
  <si>
    <t>_ELLESFDSALQSVK_</t>
  </si>
  <si>
    <t>161620;161885</t>
  </si>
  <si>
    <t>13545;13546</t>
  </si>
  <si>
    <t>ELLESISPALLSYLQGHTQEVVLDK</t>
  </si>
  <si>
    <t>_ELLESISPALLSYLQGHTQEVVLDK_</t>
  </si>
  <si>
    <t>ELLESNFTLVGDDGTNKEATSTGK</t>
  </si>
  <si>
    <t>_ELLESNFTLVGDDGTNKEATSTGK_</t>
  </si>
  <si>
    <t>Q9D024</t>
  </si>
  <si>
    <t>Ccdc47</t>
  </si>
  <si>
    <t>Coiled-coil domain-containing protein 47</t>
  </si>
  <si>
    <t>ELLGPPLVENGFAPK</t>
  </si>
  <si>
    <t>_ELLGPPLVENGFAPK_</t>
  </si>
  <si>
    <t>ELLGQGLLLR</t>
  </si>
  <si>
    <t>_ELLGQGLLLR_</t>
  </si>
  <si>
    <t>ELLHLGCNVVIASR</t>
  </si>
  <si>
    <t>_ELLHLGCNVVIASR_</t>
  </si>
  <si>
    <t>Q99MZ7</t>
  </si>
  <si>
    <t>Pecr</t>
  </si>
  <si>
    <t>Peroxisomal trans-2-enoyl-CoA reductase</t>
  </si>
  <si>
    <t>110294;110371</t>
  </si>
  <si>
    <t>13556;13557</t>
  </si>
  <si>
    <t>ELLIFNQQQVPSGESAILDR</t>
  </si>
  <si>
    <t>_ELLIFNQQQVPSGESAILDR_</t>
  </si>
  <si>
    <t>165562;165620</t>
  </si>
  <si>
    <t>13558;13559</t>
  </si>
  <si>
    <t>ELLIIGGVAAR</t>
  </si>
  <si>
    <t>_ELLIIGGVAAR_</t>
  </si>
  <si>
    <t>ELLITDLLPDSR</t>
  </si>
  <si>
    <t>_ELLITDLLPDSR_</t>
  </si>
  <si>
    <t>ELLLQPVTISR</t>
  </si>
  <si>
    <t>_ELLLQPVTISR_</t>
  </si>
  <si>
    <t>ELLLSAIDSVNAASK</t>
  </si>
  <si>
    <t>_ELLLSAIDSVNAASK_</t>
  </si>
  <si>
    <t>ELLNALFSNPMDDNLICAVK</t>
  </si>
  <si>
    <t>_ELLNALFSNPMDDNLICAVK_</t>
  </si>
  <si>
    <t>Q8VE62</t>
  </si>
  <si>
    <t>Paip1</t>
  </si>
  <si>
    <t>Polyadenylate-binding protein-interacting protein 1</t>
  </si>
  <si>
    <t>ELLPLIYHHLLQAGYVR</t>
  </si>
  <si>
    <t>_ELLPLIYHHLLQAGYVR_</t>
  </si>
  <si>
    <t>O08784</t>
  </si>
  <si>
    <t>Tcof1</t>
  </si>
  <si>
    <t>Treacle protein</t>
  </si>
  <si>
    <t>177583;177796</t>
  </si>
  <si>
    <t>13569;13570</t>
  </si>
  <si>
    <t>ELLPVLISAMK</t>
  </si>
  <si>
    <t>_ELLPVLISAM(Oxidation (M))K_</t>
  </si>
  <si>
    <t>ELLPVLISAM(1)K</t>
  </si>
  <si>
    <t>ELLPVLISAM(62)K</t>
  </si>
  <si>
    <t>ELLQESALIR</t>
  </si>
  <si>
    <t>_ELLQESALIR_</t>
  </si>
  <si>
    <t>ELLQLADALGPSICMLK</t>
  </si>
  <si>
    <t>_ELLQLADALGPSICMLK_</t>
  </si>
  <si>
    <t>195239;195431</t>
  </si>
  <si>
    <t>13575;13576</t>
  </si>
  <si>
    <t>ELLQQISAFDNVPR</t>
  </si>
  <si>
    <t>_ELLQQISAFDNVPR_</t>
  </si>
  <si>
    <t>ELLQTPNFR</t>
  </si>
  <si>
    <t>_ELLQTPNFR_</t>
  </si>
  <si>
    <t>Q3ULJ0</t>
  </si>
  <si>
    <t>Gpd1l</t>
  </si>
  <si>
    <t>Glycerol-3-phosphate dehydrogenase 1-like protein</t>
  </si>
  <si>
    <t>ELLSGPNR</t>
  </si>
  <si>
    <t>_ELLSGPNR_</t>
  </si>
  <si>
    <t>ELLSNVDQDVHELEK</t>
  </si>
  <si>
    <t>_ELLSNVDQDVHELEK_</t>
  </si>
  <si>
    <t>116007;116569</t>
  </si>
  <si>
    <t>13583;13584</t>
  </si>
  <si>
    <t>ELLSPLSEPDDRYPLIVK</t>
  </si>
  <si>
    <t>_ELLSPLSEPDDRYPLIVK_</t>
  </si>
  <si>
    <t>Q9ESC8</t>
  </si>
  <si>
    <t>Aff4</t>
  </si>
  <si>
    <t>AF4/FMR2 family member 4</t>
  </si>
  <si>
    <t>ELLTCPTPGCDGSGHITGNYASHR</t>
  </si>
  <si>
    <t>_ELLTCPTPGCDGSGHITGNYASHR_</t>
  </si>
  <si>
    <t>ELLTEFGYKGEETPVIVGSALCALEQR</t>
  </si>
  <si>
    <t>_ELLTEFGYKGEETPVIVGSALCALEQR_</t>
  </si>
  <si>
    <t>ELLTEFGYKGEETPVIVGSALCALEQRDPELGVK</t>
  </si>
  <si>
    <t>_ELLTEFGYKGEETPVIVGSALCALEQRDPELGVK_</t>
  </si>
  <si>
    <t>ELLTSFGPLK</t>
  </si>
  <si>
    <t>_ELLTSFGPLK_</t>
  </si>
  <si>
    <t>ELLTTMGDR</t>
  </si>
  <si>
    <t>_ELLTTMGDR_</t>
  </si>
  <si>
    <t>ELLTTMGDRFTDEEVDELYR</t>
  </si>
  <si>
    <t>_ELLTTMGDRFTDEEVDELYR_</t>
  </si>
  <si>
    <t>Myl12b</t>
  </si>
  <si>
    <t>Myosin regulatory light chain 12B</t>
  </si>
  <si>
    <t>ELLVDCYKPTEAFISGLLDK</t>
  </si>
  <si>
    <t>_ELLVDCYKPTEAFISGLLDK_</t>
  </si>
  <si>
    <t>Q62084</t>
  </si>
  <si>
    <t>Ppp1r14b</t>
  </si>
  <si>
    <t>Protein phosphatase 1 regulatory subunit 14B</t>
  </si>
  <si>
    <t>ELLVGIAMENEAGR</t>
  </si>
  <si>
    <t>_ELLVGIAMENEAGR_</t>
  </si>
  <si>
    <t>ELLVNLNPIAQPLASR</t>
  </si>
  <si>
    <t>_ELLVNLNPIAQPLASR_</t>
  </si>
  <si>
    <t>ELLVPLTSSMYVPGK</t>
  </si>
  <si>
    <t>_ELLVPLTSSMYVPGK_</t>
  </si>
  <si>
    <t>ELLYFLDSCEPEFK</t>
  </si>
  <si>
    <t>_ELLYFLDSCEPEFK_</t>
  </si>
  <si>
    <t>ELMDEEDVLQECK</t>
  </si>
  <si>
    <t>_ELMDEEDVLQECK_</t>
  </si>
  <si>
    <t>ELMGEEILGASLSAPLTCYK</t>
  </si>
  <si>
    <t>_ELMGEEILGASLSAPLTCYK_</t>
  </si>
  <si>
    <t>ELMLHAADVEALQAAK</t>
  </si>
  <si>
    <t>_ELMLHAADVEALQAAK_</t>
  </si>
  <si>
    <t>ELNARPLEVFMCSVLK</t>
  </si>
  <si>
    <t>_ELNARPLEVFMCSVLK_</t>
  </si>
  <si>
    <t>ELNARPLEVFMCSVLKR</t>
  </si>
  <si>
    <t>_ELNARPLEVFM(Oxidation (M))CSVLKR_</t>
  </si>
  <si>
    <t>ELNARPLEVFM(1)CSVLKR</t>
  </si>
  <si>
    <t>ELNARPLEVFM(50)CSVLKR</t>
  </si>
  <si>
    <t>_ELNARPLEVFMCSVLKR_</t>
  </si>
  <si>
    <t>ELNDFISYLQR</t>
  </si>
  <si>
    <t>_ELNDFISYLQR_</t>
  </si>
  <si>
    <t>156949;158556</t>
  </si>
  <si>
    <t>13618;13619</t>
  </si>
  <si>
    <t>160047;161557</t>
  </si>
  <si>
    <t>13621;13622</t>
  </si>
  <si>
    <t>ELNDIRFEFTPGR</t>
  </si>
  <si>
    <t>_ELNDIRFEFTPGR_</t>
  </si>
  <si>
    <t>ELNDSVALSSSDR</t>
  </si>
  <si>
    <t>_ELNDSVALSSSDR_</t>
  </si>
  <si>
    <t>ELNEALELKDAHATEESGDSR</t>
  </si>
  <si>
    <t>_ELNEALELKDAHATEESGDSR_</t>
  </si>
  <si>
    <t>P02340</t>
  </si>
  <si>
    <t>Tp53</t>
  </si>
  <si>
    <t>Cellular tumor antigen p53</t>
  </si>
  <si>
    <t>55254;55325</t>
  </si>
  <si>
    <t>13629;13630</t>
  </si>
  <si>
    <t>ELNEEKLEK</t>
  </si>
  <si>
    <t>_ELNEEKLEK_</t>
  </si>
  <si>
    <t>ELNFSSAEQMEK</t>
  </si>
  <si>
    <t>_ELNFSSAEQMEK_</t>
  </si>
  <si>
    <t>O55057</t>
  </si>
  <si>
    <t>Pde6d</t>
  </si>
  <si>
    <t>Retinal rod rhodopsin-sensitive cGMP 3,5-cyclic phosphodiesterase subunit delta</t>
  </si>
  <si>
    <t>ELNGTAPEEK</t>
  </si>
  <si>
    <t>_ELNGTAPEEK_</t>
  </si>
  <si>
    <t>ELNLSFCEIKR</t>
  </si>
  <si>
    <t>_ELNLSFCEIKR_</t>
  </si>
  <si>
    <t>ELNNVCEPVVTQPK</t>
  </si>
  <si>
    <t>_ELNNVCEPVVTQPK_</t>
  </si>
  <si>
    <t>ELNNVCEPVVTQPKPK</t>
  </si>
  <si>
    <t>_ELNNVCEPVVTQPKPK_</t>
  </si>
  <si>
    <t>ELNPSLNFK</t>
  </si>
  <si>
    <t>_ELNPSLNFK_</t>
  </si>
  <si>
    <t>ELNSTFAEQDPVLK</t>
  </si>
  <si>
    <t>_ELNSTFAEQDPVLK_</t>
  </si>
  <si>
    <t>ELNSYSIPFLGSDISVVK</t>
  </si>
  <si>
    <t>_ELNSYSIPFLGSDISVVK_</t>
  </si>
  <si>
    <t>ELNSYSIPFLGSDISVVKR</t>
  </si>
  <si>
    <t>_ELNSYSIPFLGSDISVVKR_</t>
  </si>
  <si>
    <t>ELNVITETQCTLGLTALR</t>
  </si>
  <si>
    <t>_ELNVITETQCTLGLTALR_</t>
  </si>
  <si>
    <t>Q9D8M7</t>
  </si>
  <si>
    <t>Phf10</t>
  </si>
  <si>
    <t>PHD finger protein 10</t>
  </si>
  <si>
    <t>ELNVMFIETSAK</t>
  </si>
  <si>
    <t>_ELNVMFIETSAK_</t>
  </si>
  <si>
    <t>ELNVSFNHLK</t>
  </si>
  <si>
    <t>_ELNVSFNHLK_</t>
  </si>
  <si>
    <t>Q8VDB8</t>
  </si>
  <si>
    <t>Lrrc2</t>
  </si>
  <si>
    <t>Leucine-rich repeat-containing protein 2</t>
  </si>
  <si>
    <t>ELPGHTGYLSCCR</t>
  </si>
  <si>
    <t>_ELPGHTGYLSCCR_</t>
  </si>
  <si>
    <t>P62880</t>
  </si>
  <si>
    <t>Gnb2</t>
  </si>
  <si>
    <t>Guanine nucleotide-binding protein G(I)/G(S)/G(T) subunit beta-2</t>
  </si>
  <si>
    <t>ELPGPGSQLGGTAGEKLPAGR</t>
  </si>
  <si>
    <t>_ELPGPGSQLGGTAGEKLPAGR_</t>
  </si>
  <si>
    <t>ELPLYCSGGLRFFWDNK</t>
  </si>
  <si>
    <t>_ELPLYCSGGLRFFWDNK_</t>
  </si>
  <si>
    <t>O88597</t>
  </si>
  <si>
    <t>Becn1</t>
  </si>
  <si>
    <t>Beclin-1</t>
  </si>
  <si>
    <t>ELPPDQAEYCIAR</t>
  </si>
  <si>
    <t>_ELPPDQAEYCIAR_</t>
  </si>
  <si>
    <t>ELPQFATGENLPR</t>
  </si>
  <si>
    <t>_ELPQFATGENLPR_</t>
  </si>
  <si>
    <t>ELPTAFDYVEFTR</t>
  </si>
  <si>
    <t>_ELPTAFDYVEFTR_</t>
  </si>
  <si>
    <t>ELPTGGQEGEQLQLQK</t>
  </si>
  <si>
    <t>_ELPTGGQEGEQLQLQK_</t>
  </si>
  <si>
    <t>Q8R570</t>
  </si>
  <si>
    <t>Snap47</t>
  </si>
  <si>
    <t>Synaptosomal-associated protein 47</t>
  </si>
  <si>
    <t>ELPVNAQNYVR</t>
  </si>
  <si>
    <t>_ELPVNAQNYVR_</t>
  </si>
  <si>
    <t>ELQAEALCK</t>
  </si>
  <si>
    <t>_ELQAEALCK_</t>
  </si>
  <si>
    <t>Q60739</t>
  </si>
  <si>
    <t>Bag1</t>
  </si>
  <si>
    <t>BAG family molecular chaperone regulator 1</t>
  </si>
  <si>
    <t>ELQAEATSSNNPGAPGTNSVPEPK</t>
  </si>
  <si>
    <t>_ELQAEATSSNNPGAPGTNSVPEPK_</t>
  </si>
  <si>
    <t>ELQAEQEDR</t>
  </si>
  <si>
    <t>_ELQAEQEDR_</t>
  </si>
  <si>
    <t>ELQAHGADELLK</t>
  </si>
  <si>
    <t>_ELQAHGADELLK_</t>
  </si>
  <si>
    <t>ELQAQIAELQEDFESEK</t>
  </si>
  <si>
    <t>_ELQAQIAELQEDFESEK_</t>
  </si>
  <si>
    <t>165589;165734;166110</t>
  </si>
  <si>
    <t>13682;13683;13684</t>
  </si>
  <si>
    <t>ELQCLTPR</t>
  </si>
  <si>
    <t>_ELQCLTPR_</t>
  </si>
  <si>
    <t>ELQDSTQMNEK</t>
  </si>
  <si>
    <t>_ELQDSTQMNEK_</t>
  </si>
  <si>
    <t>ELQEAQEHDAR</t>
  </si>
  <si>
    <t>_ELQEAQEHDAR_</t>
  </si>
  <si>
    <t>ELQEFYKDTYQK</t>
  </si>
  <si>
    <t>_ELQEFYKDTYQK_</t>
  </si>
  <si>
    <t>ELQELNELFKPVVAAQK</t>
  </si>
  <si>
    <t>_ELQELNELFKPVVAAQK_</t>
  </si>
  <si>
    <t>ELQELQDSLNVER</t>
  </si>
  <si>
    <t>_ELQELQDSLNVER_</t>
  </si>
  <si>
    <t>ELQELVQYPVEHPDK</t>
  </si>
  <si>
    <t>_ELQELVQYPVEHPDK_</t>
  </si>
  <si>
    <t>86237;87887</t>
  </si>
  <si>
    <t>13696;13697</t>
  </si>
  <si>
    <t>90497;91171</t>
  </si>
  <si>
    <t>13699;13700</t>
  </si>
  <si>
    <t>ELQELVQYPVEHPDKFLK</t>
  </si>
  <si>
    <t>_ELQELVQYPVEHPDKFLK_</t>
  </si>
  <si>
    <t>ELQEMDKDDESLTK</t>
  </si>
  <si>
    <t>_ELQEMDKDDESLTK_</t>
  </si>
  <si>
    <t>Q61599</t>
  </si>
  <si>
    <t>Arhgdib</t>
  </si>
  <si>
    <t>Rho GDP-dissociation inhibitor 2</t>
  </si>
  <si>
    <t>ELQEQEEVVSCTK</t>
  </si>
  <si>
    <t>_ELQEQEEVVSCTK_</t>
  </si>
  <si>
    <t>ELQEQMSR</t>
  </si>
  <si>
    <t>_ELQEQMSR_</t>
  </si>
  <si>
    <t>ELQESGLIFNK</t>
  </si>
  <si>
    <t>_ELQESGLIFNK_</t>
  </si>
  <si>
    <t>P70279</t>
  </si>
  <si>
    <t>Surf6</t>
  </si>
  <si>
    <t>Surfeit locus protein 6</t>
  </si>
  <si>
    <t>ELQGFIAR</t>
  </si>
  <si>
    <t>_ELQGFIAR_</t>
  </si>
  <si>
    <t>Q8C0L8</t>
  </si>
  <si>
    <t>Cog5</t>
  </si>
  <si>
    <t>Conserved oligomeric Golgi complex subunit 5</t>
  </si>
  <si>
    <t>ELQHVALGGAGTR</t>
  </si>
  <si>
    <t>_ELQHVALGGAGTR_</t>
  </si>
  <si>
    <t>ELQLIPDQLR</t>
  </si>
  <si>
    <t>_ELQLIPDQLR_</t>
  </si>
  <si>
    <t>Q8CEC0</t>
  </si>
  <si>
    <t>Nup88</t>
  </si>
  <si>
    <t>Nuclear pore complex protein Nup88</t>
  </si>
  <si>
    <t>ELQLYSTEGQQPLVLPGFCR</t>
  </si>
  <si>
    <t>_ELQLYSTEGQQPLVLPGFCR_</t>
  </si>
  <si>
    <t>P97432</t>
  </si>
  <si>
    <t>Nbr1</t>
  </si>
  <si>
    <t>Next to BRCA1 gene 1 protein</t>
  </si>
  <si>
    <t>ELQNAPDAIPESGVEPPPLDTAWVEATR</t>
  </si>
  <si>
    <t>_ELQNAPDAIPESGVEPPPLDTAWVEATR_</t>
  </si>
  <si>
    <t>ELQNEVEK</t>
  </si>
  <si>
    <t>_ELQNEVEK_</t>
  </si>
  <si>
    <t>ELQNSMAEDSK</t>
  </si>
  <si>
    <t>_ELQNSMAEDSK_</t>
  </si>
  <si>
    <t>ELQPQADSGDSK</t>
  </si>
  <si>
    <t>_ELQPQADSGDSK_</t>
  </si>
  <si>
    <t>O09000</t>
  </si>
  <si>
    <t>Ncoa3</t>
  </si>
  <si>
    <t>Nuclear receptor coactivator 3</t>
  </si>
  <si>
    <t>ELQPQQQPR</t>
  </si>
  <si>
    <t>_ELQPQQQPR_</t>
  </si>
  <si>
    <t>Q9QZQ1</t>
  </si>
  <si>
    <t>Mllt4</t>
  </si>
  <si>
    <t>Afadin</t>
  </si>
  <si>
    <t>ELQQAQTARPDSTQIQPK</t>
  </si>
  <si>
    <t>_ELQQAQTARPDSTQIQPK_</t>
  </si>
  <si>
    <t>Q9CQJ2</t>
  </si>
  <si>
    <t>Pih1d1</t>
  </si>
  <si>
    <t>PIH1 domain-containing protein 1</t>
  </si>
  <si>
    <t>ELQQAQTARPDSTQIQPKPGFCVK</t>
  </si>
  <si>
    <t>_ELQQAQTARPDSTQIQPKPGFCVK_</t>
  </si>
  <si>
    <t>ELQQAVLQMEQR</t>
  </si>
  <si>
    <t>_ELQQAVLQMEQR_</t>
  </si>
  <si>
    <t>ELQQTINK</t>
  </si>
  <si>
    <t>_ELQQTINK_</t>
  </si>
  <si>
    <t>Q9D3U0</t>
  </si>
  <si>
    <t>Pus10</t>
  </si>
  <si>
    <t>Putative tRNA pseudouridine synthase Pus10</t>
  </si>
  <si>
    <t>ELQQTLEQLK</t>
  </si>
  <si>
    <t>_ELQQTLEQLK_</t>
  </si>
  <si>
    <t>ELQSLLVEER</t>
  </si>
  <si>
    <t>_ELQSLLVEER_</t>
  </si>
  <si>
    <t>Q9D0J4</t>
  </si>
  <si>
    <t>Arl2</t>
  </si>
  <si>
    <t>ADP-ribosylation factor-like protein 2</t>
  </si>
  <si>
    <t>ELQSMADQEK</t>
  </si>
  <si>
    <t>_ELQSMADQEK_</t>
  </si>
  <si>
    <t>ELQTLHNLRK</t>
  </si>
  <si>
    <t>_ELQTLHNLRK_</t>
  </si>
  <si>
    <t>P28738;P33175;Q61768</t>
  </si>
  <si>
    <t>Q61768</t>
  </si>
  <si>
    <t>Kif5c;Kif5a;Kif5b</t>
  </si>
  <si>
    <t>Kinesin heavy chain isoform 5C;Kinesin heavy chain isoform 5A;Kinesin-1 heavy chain</t>
  </si>
  <si>
    <t>1692;625;653</t>
  </si>
  <si>
    <t>ELQTMADQETISPAAIKK</t>
  </si>
  <si>
    <t>_ELQTMADQETISPAAIKK_</t>
  </si>
  <si>
    <t>ELQTMLKPGGQVDGDEALEFYAK</t>
  </si>
  <si>
    <t>_ELQTMLKPGGQVDGDEALEFYAK_</t>
  </si>
  <si>
    <t>P11881</t>
  </si>
  <si>
    <t>Itpr1</t>
  </si>
  <si>
    <t>Inositol 1,4,5-trisphosphate receptor type 1</t>
  </si>
  <si>
    <t>ELRVEQDSLLTAFR</t>
  </si>
  <si>
    <t>_ELRVEQDSLLTAFR_</t>
  </si>
  <si>
    <t>ELSALGSDTTPLPSWAALHLSTWGSLK</t>
  </si>
  <si>
    <t>_ELSALGSDTTPLPSWAALHLSTWGSLK_</t>
  </si>
  <si>
    <t>Q8CFD4</t>
  </si>
  <si>
    <t>Snx8</t>
  </si>
  <si>
    <t>Sorting nexin-8</t>
  </si>
  <si>
    <t>ELSANTAAFAK</t>
  </si>
  <si>
    <t>_ELSANTAAFAK_</t>
  </si>
  <si>
    <t>46112;46189</t>
  </si>
  <si>
    <t>13743;13744</t>
  </si>
  <si>
    <t>ELSAVTFPDIIR</t>
  </si>
  <si>
    <t>_ELSAVTFPDIIR_</t>
  </si>
  <si>
    <t>P42225</t>
  </si>
  <si>
    <t>Stat1</t>
  </si>
  <si>
    <t>Signal transducer and activator of transcription 1</t>
  </si>
  <si>
    <t>ELSDIAHR</t>
  </si>
  <si>
    <t>_ELSDIAHR_</t>
  </si>
  <si>
    <t>ELSDPEGAIIYTSR</t>
  </si>
  <si>
    <t>_ELSDPEGAIIYTSR_</t>
  </si>
  <si>
    <t>ELSFAAVSFYHK</t>
  </si>
  <si>
    <t>_ELSFAAVSFYHK_</t>
  </si>
  <si>
    <t>ELSGIQQGFLAK</t>
  </si>
  <si>
    <t>_ELSGIQQGFLAK_</t>
  </si>
  <si>
    <t>ELSLASNELKDEGAR</t>
  </si>
  <si>
    <t>_ELSLASNELKDEGAR_</t>
  </si>
  <si>
    <t>ELSLDDPEVEQVR</t>
  </si>
  <si>
    <t>_ELSLDDPEVEQVR_</t>
  </si>
  <si>
    <t>ELSPEQSTAGKPSDGSSALDR</t>
  </si>
  <si>
    <t>_ELSPEQSTAGKPSDGSSALDR_</t>
  </si>
  <si>
    <t>ELSQIEACQGPMQMR</t>
  </si>
  <si>
    <t>_ELSQIEACQGPMQMR_</t>
  </si>
  <si>
    <t>ELSQLQELSNHQK</t>
  </si>
  <si>
    <t>_ELSQLQELSNHQK_</t>
  </si>
  <si>
    <t>ELSSGTEVPGCQEGLTR</t>
  </si>
  <si>
    <t>_ELSSGTEVPGCQEGLTR_</t>
  </si>
  <si>
    <t>Q3U319</t>
  </si>
  <si>
    <t>Rnf40</t>
  </si>
  <si>
    <t>E3 ubiquitin-protein ligase BRE1B</t>
  </si>
  <si>
    <t>ELSTTLNADEAVTR</t>
  </si>
  <si>
    <t>_ELSTTLNADEAVTR_</t>
  </si>
  <si>
    <t>63266;64967;65724</t>
  </si>
  <si>
    <t>13768;13769;13770</t>
  </si>
  <si>
    <t>69108;70989</t>
  </si>
  <si>
    <t>13771;13772</t>
  </si>
  <si>
    <t>ELTAPDENVPAK</t>
  </si>
  <si>
    <t>_ELTAPDENVPAK_</t>
  </si>
  <si>
    <t>ELTDEEAER</t>
  </si>
  <si>
    <t>_ELTDEEAER_</t>
  </si>
  <si>
    <t>ELTDEEAERLQLEIDQK</t>
  </si>
  <si>
    <t>_ELTDEEAERLQLEIDQK_</t>
  </si>
  <si>
    <t>ELTDEEAERLQLEIDQKK</t>
  </si>
  <si>
    <t>_ELTDEEAERLQLEIDQKK_</t>
  </si>
  <si>
    <t>ELTEEKETAFEFLSSA</t>
  </si>
  <si>
    <t>_ELTEEKETAFEFLSSA_</t>
  </si>
  <si>
    <t>161960;163214</t>
  </si>
  <si>
    <t>13784;13785</t>
  </si>
  <si>
    <t>ELTELFHHYYPIEIDPHR</t>
  </si>
  <si>
    <t>_ELTELFHHYYPIEIDPHR_</t>
  </si>
  <si>
    <t>140025;140922</t>
  </si>
  <si>
    <t>13788;13789</t>
  </si>
  <si>
    <t>144434;145303</t>
  </si>
  <si>
    <t>13790;13791</t>
  </si>
  <si>
    <t>ELTHIYSGEYWECK</t>
  </si>
  <si>
    <t>_ELTHIYSGEYWECK_</t>
  </si>
  <si>
    <t>Q3B7Z2</t>
  </si>
  <si>
    <t>Osbp</t>
  </si>
  <si>
    <t>Oxysterol-binding protein 1</t>
  </si>
  <si>
    <t>ELTLMALHMIPLILLTTSPK</t>
  </si>
  <si>
    <t>_ELTLMALHMIPLILLTTSPK_</t>
  </si>
  <si>
    <t>P03911</t>
  </si>
  <si>
    <t>Mtnd4</t>
  </si>
  <si>
    <t>NADH-ubiquinone oxidoreductase chain 4</t>
  </si>
  <si>
    <t>ELTLQDVELLK</t>
  </si>
  <si>
    <t>_ELTLQDVELLK_</t>
  </si>
  <si>
    <t>Q8CH72</t>
  </si>
  <si>
    <t>Trim32</t>
  </si>
  <si>
    <t>E3 ubiquitin-protein ligase TRIM32</t>
  </si>
  <si>
    <t>ELTSDSSTENQGPPR</t>
  </si>
  <si>
    <t>_ELTSDSSTENQGPPR_</t>
  </si>
  <si>
    <t>Q99LJ0</t>
  </si>
  <si>
    <t>Cttnbp2nl</t>
  </si>
  <si>
    <t>CTTNBP2 N-terminal-like protein</t>
  </si>
  <si>
    <t>ELTVDNSFEFEK</t>
  </si>
  <si>
    <t>_ELTVDNSFEFEK_</t>
  </si>
  <si>
    <t>Q99L28</t>
  </si>
  <si>
    <t>Rsl24d1</t>
  </si>
  <si>
    <t>Probable ribosome biogenesis protein RLP24</t>
  </si>
  <si>
    <t>ELTVDNSFEFEKR</t>
  </si>
  <si>
    <t>_ELTVDNSFEFEKR_</t>
  </si>
  <si>
    <t>ELVDDSITNVK</t>
  </si>
  <si>
    <t>_ELVDDSITNVK_</t>
  </si>
  <si>
    <t>ELVFKEDGQEYAQVIK</t>
  </si>
  <si>
    <t>_ELVFKEDGQEYAQVIK_</t>
  </si>
  <si>
    <t>100609;102162;102611</t>
  </si>
  <si>
    <t>13803;13804;13805</t>
  </si>
  <si>
    <t>106813;107335;109127</t>
  </si>
  <si>
    <t>13806;13807;13808</t>
  </si>
  <si>
    <t>ELVFQTGPENPWLVQAYVSAAK</t>
  </si>
  <si>
    <t>_ELVFQTGPENPWLVQAYVSAAK_</t>
  </si>
  <si>
    <t>191066;191119</t>
  </si>
  <si>
    <t>13810;13811</t>
  </si>
  <si>
    <t>189397;189462</t>
  </si>
  <si>
    <t>13812;13813</t>
  </si>
  <si>
    <t>ELVITDPVIK</t>
  </si>
  <si>
    <t>_ELVITDPVIK_</t>
  </si>
  <si>
    <t>ELVLDNCK</t>
  </si>
  <si>
    <t>_ELVLDNCK_</t>
  </si>
  <si>
    <t>Q9EST5;O35381</t>
  </si>
  <si>
    <t>Anp32b;Anp32a</t>
  </si>
  <si>
    <t>Acidic leucine-rich nuclear phosphoprotein 32 family member B;Acidic leucine-rich nuclear phosphoprotein 32 family member A</t>
  </si>
  <si>
    <t>202;4017</t>
  </si>
  <si>
    <t>ELVLSNNDLHEPGVR</t>
  </si>
  <si>
    <t>_ELVLSNNDLHEPGVR_</t>
  </si>
  <si>
    <t>72732;73145</t>
  </si>
  <si>
    <t>13818;13819</t>
  </si>
  <si>
    <t>76936;77750</t>
  </si>
  <si>
    <t>13821;13822</t>
  </si>
  <si>
    <t>ELVNLINNHQVTVISGETGCGK</t>
  </si>
  <si>
    <t>_ELVNLINNHQVTVISGETGCGK_</t>
  </si>
  <si>
    <t>ELVNLTGTIPVR</t>
  </si>
  <si>
    <t>_ELVNLTGTIPVR_</t>
  </si>
  <si>
    <t>ELVNNLGEIYQK</t>
  </si>
  <si>
    <t>_ELVNNLGEIYQK_</t>
  </si>
  <si>
    <t>ELVPESQAYMDLLAFER</t>
  </si>
  <si>
    <t>_ELVPESQAYMDLLAFER_</t>
  </si>
  <si>
    <t>Q61466;Q6P9Z1;Q99JR8</t>
  </si>
  <si>
    <t>Q61466;Q99JR8</t>
  </si>
  <si>
    <t>Smarcd1;Smarcd3;Smarcd2</t>
  </si>
  <si>
    <t>SWI/SNF-related matrix-associated actin-dependent regulator of chromatin subfamily D member 1;SWI/SNF-related matrix-associated actin-dependent regulator of chromatin subfamily D member 3;SWI/SNF-related matrix-associated actin-dependent regulator of chromatin subfamily D member 2</t>
  </si>
  <si>
    <t>1667;3217</t>
  </si>
  <si>
    <t>ELVPSSDPVVFVVGAFAHGK</t>
  </si>
  <si>
    <t>_ELVPSSDPVVFVVGAFAHGK_</t>
  </si>
  <si>
    <t>ELVSCSNCTDYQAR</t>
  </si>
  <si>
    <t>_ELVSCSNCTDYQAR_</t>
  </si>
  <si>
    <t>ELVSDANQHVK</t>
  </si>
  <si>
    <t>_ELVSDANQHVK_</t>
  </si>
  <si>
    <t>ELVSLKQEQQAFK</t>
  </si>
  <si>
    <t>_ELVSLKQEQQAFK_</t>
  </si>
  <si>
    <t>ELVSSTVSGAQEMVSSSVSSAK</t>
  </si>
  <si>
    <t>_ELVSSTVSGAQEMVSSSVSSAK_</t>
  </si>
  <si>
    <t>123782;123867</t>
  </si>
  <si>
    <t>13836;13837</t>
  </si>
  <si>
    <t>ELVTIIPNFSLDK</t>
  </si>
  <si>
    <t>_ELVTIIPNFSLDK_</t>
  </si>
  <si>
    <t>Q9D600</t>
  </si>
  <si>
    <t>Gins2</t>
  </si>
  <si>
    <t>DNA replication complex GINS protein PSF2</t>
  </si>
  <si>
    <t>ELWLGDCDVTNSGCSSLANVLLANR</t>
  </si>
  <si>
    <t>_ELWLGDCDVTNSGCSSLANVLLANR_</t>
  </si>
  <si>
    <t>ELWTILLGR</t>
  </si>
  <si>
    <t>_ELWTILLGR_</t>
  </si>
  <si>
    <t>ELYDKGGEQAIK</t>
  </si>
  <si>
    <t>_ELYDKGGEQAIK_</t>
  </si>
  <si>
    <t>ELYDRYGEQGLR</t>
  </si>
  <si>
    <t>_ELYDRYGEQGLR_</t>
  </si>
  <si>
    <t>ELYEYCIK</t>
  </si>
  <si>
    <t>_ELYEYCIK_</t>
  </si>
  <si>
    <t>ELYHVISFDGSYVNYR</t>
  </si>
  <si>
    <t>_ELYHVISFDGSYVNYR_</t>
  </si>
  <si>
    <t>ELYLFDVLR</t>
  </si>
  <si>
    <t>_ELYLFDVLR_</t>
  </si>
  <si>
    <t>ELYLSNNGIEVIEGLENNNK</t>
  </si>
  <si>
    <t>_ELYLSNNGIEVIEGLENNNK_</t>
  </si>
  <si>
    <t>Q3UM45</t>
  </si>
  <si>
    <t>Ppp1r7</t>
  </si>
  <si>
    <t>Protein phosphatase 1 regulatory subunit 7</t>
  </si>
  <si>
    <t>ELYNGCLPEGK</t>
  </si>
  <si>
    <t>_ELYNGCLPEGK_</t>
  </si>
  <si>
    <t>52525;52606</t>
  </si>
  <si>
    <t>13850;13851</t>
  </si>
  <si>
    <t>ELYPAFCIHNGGSDLER</t>
  </si>
  <si>
    <t>_ELYPAFCIHNGGSDLER_</t>
  </si>
  <si>
    <t>Q80U95</t>
  </si>
  <si>
    <t>Ube3c</t>
  </si>
  <si>
    <t>Ubiquitin-protein ligase E3C</t>
  </si>
  <si>
    <t>ELYSEILDKK</t>
  </si>
  <si>
    <t>_ELYSEILDKK_</t>
  </si>
  <si>
    <t>Q9D1B9</t>
  </si>
  <si>
    <t>Mrpl28</t>
  </si>
  <si>
    <t>39S ribosomal protein L28, mitochondrial</t>
  </si>
  <si>
    <t>ELYTLLNENYVEDDDNMFR</t>
  </si>
  <si>
    <t>_ELYTLLNENYVEDDDNMFR_</t>
  </si>
  <si>
    <t>O70310;O70311</t>
  </si>
  <si>
    <t>Nmt1;Nmt2</t>
  </si>
  <si>
    <t>Glycylpeptide N-tetradecanoyltransferase 1;Glycylpeptide N-tetradecanoyltransferase 2</t>
  </si>
  <si>
    <t>175744;175805</t>
  </si>
  <si>
    <t>297;298</t>
  </si>
  <si>
    <t>13856;13857</t>
  </si>
  <si>
    <t>_ELYTLLNENYVEDDDNM(Oxidation (M))FR_</t>
  </si>
  <si>
    <t>ELYTLLNENYVEDDDNM(1)FR</t>
  </si>
  <si>
    <t>ELYTLLNENYVEDDDNM(60)FR</t>
  </si>
  <si>
    <t>ELYVMEISDNPGVHEPGEPEFK</t>
  </si>
  <si>
    <t>_ELYVMEISDNPGVHEPGEPEFK_</t>
  </si>
  <si>
    <t>EMAAMCLGLAHSLSR</t>
  </si>
  <si>
    <t>_EMAAMCLGLAHSLSR_</t>
  </si>
  <si>
    <t>106904;107050</t>
  </si>
  <si>
    <t>13862;13863</t>
  </si>
  <si>
    <t>_EMAAM(Oxidation (M))CLGLAHSLSR_</t>
  </si>
  <si>
    <t>EM(0.003)AAM(0.997)CLGLAHSLSR</t>
  </si>
  <si>
    <t>EM(-25)AAM(25)CLGLAHSLSR</t>
  </si>
  <si>
    <t>EMACPYSVLVSGDIK</t>
  </si>
  <si>
    <t>_EMACPYSVLVSGDIK_</t>
  </si>
  <si>
    <t>Q80VD1</t>
  </si>
  <si>
    <t>Fam98b</t>
  </si>
  <si>
    <t>Protein FAM98B</t>
  </si>
  <si>
    <t>EMAEAFAGEIPK</t>
  </si>
  <si>
    <t>_EMAEAFAGEIPK_</t>
  </si>
  <si>
    <t>Ap2a2</t>
  </si>
  <si>
    <t>AP-2 complex subunit alpha-2</t>
  </si>
  <si>
    <t>EMAEIRDQMQQQLSDYEQLLDVK</t>
  </si>
  <si>
    <t>_EMAEIRDQMQQQLSDYEQLLDVK_</t>
  </si>
  <si>
    <t>186325;186459</t>
  </si>
  <si>
    <t>13872;13873</t>
  </si>
  <si>
    <t>EMAIPVLEAR</t>
  </si>
  <si>
    <t>_EMAIPVLEAR_</t>
  </si>
  <si>
    <t>EMAKDVIEEHGPSEK</t>
  </si>
  <si>
    <t>_EMAKDVIEEHGPSEK_</t>
  </si>
  <si>
    <t>36756;36900</t>
  </si>
  <si>
    <t>13875;13876</t>
  </si>
  <si>
    <t>35516;35592</t>
  </si>
  <si>
    <t>13877;13878</t>
  </si>
  <si>
    <t>EMASPSSESNESKR</t>
  </si>
  <si>
    <t>_EMASPSSESNESKR_</t>
  </si>
  <si>
    <t>EMAVVLLANLAQGDSLAAR</t>
  </si>
  <si>
    <t>_EMAVVLLANLAQGDSLAAR_</t>
  </si>
  <si>
    <t>EMDEAATAEER</t>
  </si>
  <si>
    <t>_EM(Oxidation (M))DEAATAEER_</t>
  </si>
  <si>
    <t>EM(1)DEAATAEER</t>
  </si>
  <si>
    <t>EM(62)DEAATAEER</t>
  </si>
  <si>
    <t>EM(87)DEAATAEER</t>
  </si>
  <si>
    <t>_EMDEAATAEER_</t>
  </si>
  <si>
    <t>EMDQTMAANAQK</t>
  </si>
  <si>
    <t>_EM(Oxidation (M))DQTMAANAQK_</t>
  </si>
  <si>
    <t>EM(0.618)DQTM(0.382)AANAQK</t>
  </si>
  <si>
    <t>EM(2.1)DQTM(-2.1)AANAQK</t>
  </si>
  <si>
    <t>Q9DBP5</t>
  </si>
  <si>
    <t>Cmpk1</t>
  </si>
  <si>
    <t>UMP-CMP kinase</t>
  </si>
  <si>
    <t>EM(0.975)DQTM(0.025)AANAQK</t>
  </si>
  <si>
    <t>EM(16)DQTM(-16)AANAQK</t>
  </si>
  <si>
    <t>EM(0.996)DQTM(0.004)AANAQK</t>
  </si>
  <si>
    <t>EM(24)DQTM(-24)AANAQK</t>
  </si>
  <si>
    <t>_EM(Oxidation (M))DQTM(Oxidation (M))AANAQK_</t>
  </si>
  <si>
    <t>EM(1)DQTM(1)AANAQK</t>
  </si>
  <si>
    <t>EM(82)DQTM(82)AANAQK</t>
  </si>
  <si>
    <t>EMDSCPVVGEFPSQNDINLSEAPPLPQPEVIHNMTEFKR</t>
  </si>
  <si>
    <t>_EMDSCPVVGEFPSQNDINLSEAPPLPQPEVIHNMTEFKR_</t>
  </si>
  <si>
    <t>EMEAELEDER</t>
  </si>
  <si>
    <t>_EM(Oxidation (M))EAELEDER_</t>
  </si>
  <si>
    <t>EM(1)EAELEDER</t>
  </si>
  <si>
    <t>EM(76)EAELEDER</t>
  </si>
  <si>
    <t>EM(94)EAELEDER</t>
  </si>
  <si>
    <t>EM(74)EAELEDER</t>
  </si>
  <si>
    <t>_EMEAELEDER_</t>
  </si>
  <si>
    <t>EMEAELEDERK</t>
  </si>
  <si>
    <t>_EMEAELEDERK_</t>
  </si>
  <si>
    <t>EMEAQGGPSEDR</t>
  </si>
  <si>
    <t>_EMEAQGGPSEDR_</t>
  </si>
  <si>
    <t>EMEENFALEAANYQDTIGR</t>
  </si>
  <si>
    <t>_EM(Oxidation (M))EENFALEAANYQDTIGR_</t>
  </si>
  <si>
    <t>EM(1)EENFALEAANYQDTIGR</t>
  </si>
  <si>
    <t>EM(68)EENFALEAANYQDTIGR</t>
  </si>
  <si>
    <t>EM(43)EENFALEAANYQDTIGR</t>
  </si>
  <si>
    <t>EM(86)EENFALEAANYQDTIGR</t>
  </si>
  <si>
    <t>EM(54)EENFALEAANYQDTIGR</t>
  </si>
  <si>
    <t>_EMEENFALEAANYQDTIGR_</t>
  </si>
  <si>
    <t>136253;136314;137855;139566</t>
  </si>
  <si>
    <t>13903;13904;13905;13906</t>
  </si>
  <si>
    <t>141074;142626</t>
  </si>
  <si>
    <t>13907;13908</t>
  </si>
  <si>
    <t>139893;141386;142906</t>
  </si>
  <si>
    <t>13911;13912;13913</t>
  </si>
  <si>
    <t>EMEEPFEK</t>
  </si>
  <si>
    <t>_EMEEPFEK_</t>
  </si>
  <si>
    <t>_EM(Oxidation (M))EEPFEK_</t>
  </si>
  <si>
    <t>EM(1)EEPFEK</t>
  </si>
  <si>
    <t>EM(93)EEPFEK</t>
  </si>
  <si>
    <t>EMELNPDSPYWHQVR</t>
  </si>
  <si>
    <t>_EMELNPDSPYWHQVR_</t>
  </si>
  <si>
    <t>Q3TCN2</t>
  </si>
  <si>
    <t>Plbd2</t>
  </si>
  <si>
    <t>Putative phospholipase B-like 2;Putative phospholipase B-like 2 28 kDa form;Putative phospholipase B-like 2 40 kDa form;Putative phospholipase B-like 2 15 kDa form</t>
  </si>
  <si>
    <t>EMEPLGWIHTQPNESPQLSPQDVTTHAK</t>
  </si>
  <si>
    <t>_EMEPLGWIHTQPNESPQLSPQDVTTHAK_</t>
  </si>
  <si>
    <t>135434;135669</t>
  </si>
  <si>
    <t>13919;13920</t>
  </si>
  <si>
    <t>EMESNWVSLVSK</t>
  </si>
  <si>
    <t>_EMESNWVSLVSK_</t>
  </si>
  <si>
    <t>EMETLEDHPIFNPAIK</t>
  </si>
  <si>
    <t>_EMETLEDHPIFNPAIK_</t>
  </si>
  <si>
    <t>EMFEDTVEER</t>
  </si>
  <si>
    <t>_EM(Oxidation (M))FEDTVEER_</t>
  </si>
  <si>
    <t>EM(1)FEDTVEER</t>
  </si>
  <si>
    <t>EM(110)FEDTVEER</t>
  </si>
  <si>
    <t>_EMFEDTVEER_</t>
  </si>
  <si>
    <t>EMFFEDHIDDAK</t>
  </si>
  <si>
    <t>_EMFFEDHIDDAK_</t>
  </si>
  <si>
    <t>Q60809</t>
  </si>
  <si>
    <t>Cnot7</t>
  </si>
  <si>
    <t>CCR4-NOT transcription complex subunit 7</t>
  </si>
  <si>
    <t>EMFGLYGQTTGK</t>
  </si>
  <si>
    <t>_EMFGLYGQTTGK_</t>
  </si>
  <si>
    <t>EMFGSGTACVVCPVSDILYK</t>
  </si>
  <si>
    <t>_EMFGSGTACVVCPVSDILYK_</t>
  </si>
  <si>
    <t>EMFPYEASTPTGISASCR</t>
  </si>
  <si>
    <t>_EM(Oxidation (M))FPYEASTPTGISASCR_</t>
  </si>
  <si>
    <t>EM(1)FPYEASTPTGISASCR</t>
  </si>
  <si>
    <t>EM(43)FPYEASTPTGISASCR</t>
  </si>
  <si>
    <t>_EMFPYEASTPTGISASCR_</t>
  </si>
  <si>
    <t>EMFQSAGIR</t>
  </si>
  <si>
    <t>_EMFQSAGIR_</t>
  </si>
  <si>
    <t>EMGEAFAADIPR</t>
  </si>
  <si>
    <t>_EMGEAFAADIPR_</t>
  </si>
  <si>
    <t>EMGGHHIVALCVLK</t>
  </si>
  <si>
    <t>_EMGGHHIVALCVLK_</t>
  </si>
  <si>
    <t>EMGTPLADTPTRPVTR</t>
  </si>
  <si>
    <t>_EMGTPLADTPTRPVTR_</t>
  </si>
  <si>
    <t>EMIDIYSTR</t>
  </si>
  <si>
    <t>_EMIDIYSTR_</t>
  </si>
  <si>
    <t>EMIFEVLAPLAENDAIK</t>
  </si>
  <si>
    <t>_EMIFEVLAPLAENDAIK_</t>
  </si>
  <si>
    <t>EMIPFAVVGSDHEYQVNGK</t>
  </si>
  <si>
    <t>_EM(Oxidation (M))IPFAVVGSDHEYQVNGK_</t>
  </si>
  <si>
    <t>EM(1)IPFAVVGSDHEYQVNGK</t>
  </si>
  <si>
    <t>EM(43)IPFAVVGSDHEYQVNGK</t>
  </si>
  <si>
    <t>EM(46)IPFAVVGSDHEYQVNGK</t>
  </si>
  <si>
    <t>EM(52)IPFAVVGSDHEYQVNGK</t>
  </si>
  <si>
    <t>EM(51)IPFAVVGSDHEYQVNGK</t>
  </si>
  <si>
    <t>EM(45)IPFAVVGSDHEYQVNGK</t>
  </si>
  <si>
    <t>_EMIPFAVVGSDHEYQVNGK_</t>
  </si>
  <si>
    <t>EMIQLPGTRPILDPSDFLGLQDR</t>
  </si>
  <si>
    <t>_EMIQLPGTRPILDPSDFLGLQDR_</t>
  </si>
  <si>
    <t>EMLASCSSLR</t>
  </si>
  <si>
    <t>_EMLASCSSLR_</t>
  </si>
  <si>
    <t>EMLLEDVGSEEEPEEDDEAPFQEK</t>
  </si>
  <si>
    <t>_EMLLEDVGSEEEPEEDDEAPFQEK_</t>
  </si>
  <si>
    <t>EMLLLTGLDHITEEELKR</t>
  </si>
  <si>
    <t>_EMLLLTGLDHITEEELKR_</t>
  </si>
  <si>
    <t>Q91VJ1</t>
  </si>
  <si>
    <t>Aim2</t>
  </si>
  <si>
    <t>Interferon-inducible protein AIM2</t>
  </si>
  <si>
    <t>EMLNISGPPLK</t>
  </si>
  <si>
    <t>_EMLNISGPPLK_</t>
  </si>
  <si>
    <t>109035;109276</t>
  </si>
  <si>
    <t>13964;13965</t>
  </si>
  <si>
    <t>EMLPHVGVSDFCETKK</t>
  </si>
  <si>
    <t>_EMLPHVGVSDFCETKK_</t>
  </si>
  <si>
    <t>EMLQAQMDKEAQIR</t>
  </si>
  <si>
    <t>_EMLQAQMDKEAQIR_</t>
  </si>
  <si>
    <t>56197;56498</t>
  </si>
  <si>
    <t>13970;13971</t>
  </si>
  <si>
    <t>62403;62760</t>
  </si>
  <si>
    <t>13972;13973</t>
  </si>
  <si>
    <t>61028;61102</t>
  </si>
  <si>
    <t>13974;13975</t>
  </si>
  <si>
    <t>EMLTLPTFPVVVK</t>
  </si>
  <si>
    <t>_EMLTLPTFPVVVK_</t>
  </si>
  <si>
    <t>Q64332</t>
  </si>
  <si>
    <t>Syn2</t>
  </si>
  <si>
    <t>Synapsin-2</t>
  </si>
  <si>
    <t>EMLTTFGTAAYK</t>
  </si>
  <si>
    <t>_EMLTTFGTAAYK_</t>
  </si>
  <si>
    <t>Q6WKZ8</t>
  </si>
  <si>
    <t>Ubr2</t>
  </si>
  <si>
    <t>E3 ubiquitin-protein ligase UBR2</t>
  </si>
  <si>
    <t>EMMDQAAAQLAQDNCELACCFIQK</t>
  </si>
  <si>
    <t>_EMMDQAAAQLAQDNCELACCFIQK_</t>
  </si>
  <si>
    <t>EMMLSIINSSITTK</t>
  </si>
  <si>
    <t>_EMMLSIINSSITTK_</t>
  </si>
  <si>
    <t>155617;156952</t>
  </si>
  <si>
    <t>13980;13981</t>
  </si>
  <si>
    <t>EMMLVTSGAVAFGK</t>
  </si>
  <si>
    <t>_EMMLVTSGAVAFGK_</t>
  </si>
  <si>
    <t>EMNDAAMFYTNR</t>
  </si>
  <si>
    <t>_EMNDAAMFYTNR_</t>
  </si>
  <si>
    <t>EMQFITMDEFSDVPAYMK</t>
  </si>
  <si>
    <t>_EMQFITMDEFSDVPAYMK_</t>
  </si>
  <si>
    <t>Q9CPV1</t>
  </si>
  <si>
    <t>Ska1</t>
  </si>
  <si>
    <t>Spindle and kinetochore-associated protein 1</t>
  </si>
  <si>
    <t>EMQNLSQHGR</t>
  </si>
  <si>
    <t>_EMQNLSQHGR_</t>
  </si>
  <si>
    <t>EMQPTHPIR</t>
  </si>
  <si>
    <t>_EMQPTHPIR_</t>
  </si>
  <si>
    <t>Q9CQV8;P68254;P63101</t>
  </si>
  <si>
    <t>Ywhab;Ywhaq;Ywhaz</t>
  </si>
  <si>
    <t>14-3-3 protein beta/alpha;14-3-3 protein beta/alpha, N-terminally processed;14-3-3 protein theta;14-3-3 protein zeta/delta</t>
  </si>
  <si>
    <t>1070;1097;3457</t>
  </si>
  <si>
    <t>EMQYFMQQWTGTNK</t>
  </si>
  <si>
    <t>_EMQYFMQQWTGTNK_</t>
  </si>
  <si>
    <t>EMQYFMQQWTGTNKDK</t>
  </si>
  <si>
    <t>_EMQYFMQQWTGTNKDK_</t>
  </si>
  <si>
    <t>EMSCIAEDVIIVTSSLTK</t>
  </si>
  <si>
    <t>_EMSCIAEDVIIVTSSLTK_</t>
  </si>
  <si>
    <t>EMSLYASLASEK</t>
  </si>
  <si>
    <t>_EMSLYASLASEK_</t>
  </si>
  <si>
    <t>97813;99332</t>
  </si>
  <si>
    <t>13999;14000</t>
  </si>
  <si>
    <t>103620;105163</t>
  </si>
  <si>
    <t>14001;14002</t>
  </si>
  <si>
    <t>_EM(Oxidation (M))SLYASLASEK_</t>
  </si>
  <si>
    <t>EM(1)SLYASLASEK</t>
  </si>
  <si>
    <t>EM(74)SLYASLASEK</t>
  </si>
  <si>
    <t>EM(91)SLYASLASEK</t>
  </si>
  <si>
    <t>102222;102581</t>
  </si>
  <si>
    <t>14005;14006</t>
  </si>
  <si>
    <t>EMSSSTLNLVVAGAPK</t>
  </si>
  <si>
    <t>_EMSSSTLNLVVAGAPK_</t>
  </si>
  <si>
    <t>EMTDPSHAPVSDMVMFSYR</t>
  </si>
  <si>
    <t>_EMTDPSHAPVSDMVMFSYR_</t>
  </si>
  <si>
    <t>Q9JLV6</t>
  </si>
  <si>
    <t>Pnkp</t>
  </si>
  <si>
    <t>Bifunctional polynucleotide phosphatase/kinase;Polynucleotide 3-phosphatase;Polynucleotide 5-hydroxyl-kinase</t>
  </si>
  <si>
    <t>EMTLASNR</t>
  </si>
  <si>
    <t>_EMTLASNR_</t>
  </si>
  <si>
    <t>Q8R0J7</t>
  </si>
  <si>
    <t>Vps37b</t>
  </si>
  <si>
    <t>Vacuolar protein sorting-associated protein 37B</t>
  </si>
  <si>
    <t>EMTLDEWK</t>
  </si>
  <si>
    <t>_EMTLDEWK_</t>
  </si>
  <si>
    <t>Q9CY58</t>
  </si>
  <si>
    <t>Serbp1</t>
  </si>
  <si>
    <t>Plasminogen activator inhibitor 1 RNA-binding protein</t>
  </si>
  <si>
    <t>EMTNDEKNTITNLSK</t>
  </si>
  <si>
    <t>_EMTNDEKNTITNLSK_</t>
  </si>
  <si>
    <t>EMVFDDTGLK</t>
  </si>
  <si>
    <t>_EMVFDDTGLK_</t>
  </si>
  <si>
    <t>EMVLELIR</t>
  </si>
  <si>
    <t>_EMVLELIR_</t>
  </si>
  <si>
    <t>EMVPEFVVPDLTGFK</t>
  </si>
  <si>
    <t>_EMVPEFVVPDLTGFK_</t>
  </si>
  <si>
    <t>EMWTEVPK</t>
  </si>
  <si>
    <t>_EMWTEVPK_</t>
  </si>
  <si>
    <t>ENAEVSWDQPAEGLHNWIR</t>
  </si>
  <si>
    <t>_ENAEVSWDQPAEGLHNWIR_</t>
  </si>
  <si>
    <t>ENAHIVEWSPSGGK</t>
  </si>
  <si>
    <t>_ENAHIVEWSPSGGK_</t>
  </si>
  <si>
    <t>ENALVQMADASQAQLAMNHLSGQR</t>
  </si>
  <si>
    <t>_ENALVQMADASQAQLAMNHLSGQR_</t>
  </si>
  <si>
    <t>ENALVQMADGSQAQLAMSHLNGHK</t>
  </si>
  <si>
    <t>_ENALVQM(Oxidation (M))ADGSQAQLAMSHLNGHK_</t>
  </si>
  <si>
    <t>ENALVQM(1)ADGSQAQLAMSHLNGHK</t>
  </si>
  <si>
    <t>ENALVQM(68)ADGSQAQLAM(-68)SHLNGHK</t>
  </si>
  <si>
    <t>207;208</t>
  </si>
  <si>
    <t>ENALVQM(67)ADGSQAQLAM(-67)SHLNGHK</t>
  </si>
  <si>
    <t>_ENALVQM(Oxidation (M))ADGSQAQLAM(Oxidation (M))SHLNGHK_</t>
  </si>
  <si>
    <t>ENALVQM(1)ADGSQAQLAM(1)SHLNGHK</t>
  </si>
  <si>
    <t>ENALVQM(56)ADGSQAQLAM(56)SHLNGHK</t>
  </si>
  <si>
    <t>_ENALVQMADGSQAQLAMSHLNGHK_</t>
  </si>
  <si>
    <t>ENAPAIIFIDEIDAIATK</t>
  </si>
  <si>
    <t>_ENAPAIIFIDEIDAIATK_</t>
  </si>
  <si>
    <t>ENASPAPGTTAEEAMSR</t>
  </si>
  <si>
    <t>_ENASPAPGTTAEEAMSR_</t>
  </si>
  <si>
    <t>ENAYDLEANLAVLK</t>
  </si>
  <si>
    <t>_ENAYDLEANLAVLK_</t>
  </si>
  <si>
    <t>148201;148624</t>
  </si>
  <si>
    <t>14033;14034</t>
  </si>
  <si>
    <t>ENCLILAVSPANSDLANSDALK</t>
  </si>
  <si>
    <t>_ENCLILAVSPANSDLANSDALK_</t>
  </si>
  <si>
    <t>P39053</t>
  </si>
  <si>
    <t>Dnm1</t>
  </si>
  <si>
    <t>Dynamin-1</t>
  </si>
  <si>
    <t>ENCPACSQLPQNIQFSPSAK</t>
  </si>
  <si>
    <t>_ENCPACSQLPQNIQFSPSAK_</t>
  </si>
  <si>
    <t>ENDDVVSEDLVQQDVQDLYEAGELK</t>
  </si>
  <si>
    <t>_ENDDVVSEDLVQQDVQDLYEAGELK_</t>
  </si>
  <si>
    <t>185653;186306</t>
  </si>
  <si>
    <t>14041;14042</t>
  </si>
  <si>
    <t>ENDPTHIPLVEEVSTWK</t>
  </si>
  <si>
    <t>_ENDPTHIPLVEEVSTWK_</t>
  </si>
  <si>
    <t>ENDSLEISLIK</t>
  </si>
  <si>
    <t>_ENDSLEISLIK_</t>
  </si>
  <si>
    <t>ENDYYTPTGEFR</t>
  </si>
  <si>
    <t>_ENDYYTPTGEFR_</t>
  </si>
  <si>
    <t>ENEESIVEAPK</t>
  </si>
  <si>
    <t>_ENEESIVEAPK_</t>
  </si>
  <si>
    <t>ENEFSFEDNAIR</t>
  </si>
  <si>
    <t>_ENEFSFEDNAIR_</t>
  </si>
  <si>
    <t>ENETLIQR</t>
  </si>
  <si>
    <t>_ENETLIQR_</t>
  </si>
  <si>
    <t>ENFCNIHVSLVPQPSSTGEQK</t>
  </si>
  <si>
    <t>_ENFCNIHVSLVPQPSSTGEQK_</t>
  </si>
  <si>
    <t>ENFIPTIVNFSAEEISDAIR</t>
  </si>
  <si>
    <t>_ENFIPTIVNFSAEEISDAIR_</t>
  </si>
  <si>
    <t>202254;202476</t>
  </si>
  <si>
    <t>14055;14056</t>
  </si>
  <si>
    <t>ENFNNVPDLELNPIR</t>
  </si>
  <si>
    <t>_ENFNNVPDLELNPIR_</t>
  </si>
  <si>
    <t>Q9JKL5</t>
  </si>
  <si>
    <t>Tesc</t>
  </si>
  <si>
    <t>Calcineurin B homologous protein 3</t>
  </si>
  <si>
    <t>ENFSCLTR</t>
  </si>
  <si>
    <t>_ENFSCLTR_</t>
  </si>
  <si>
    <t>ENFYNIHVSLVPQPSATGEQK</t>
  </si>
  <si>
    <t>_ENFYNIHVSLVPQPSATGEQK_</t>
  </si>
  <si>
    <t>127790;128002</t>
  </si>
  <si>
    <t>14062;14063</t>
  </si>
  <si>
    <t>ENGDKIPITNENRK</t>
  </si>
  <si>
    <t>_ENGDKIPITNENRK_</t>
  </si>
  <si>
    <t>ENGEESHLAESSR</t>
  </si>
  <si>
    <t>_ENGEESHLAESSR_</t>
  </si>
  <si>
    <t>Q03517</t>
  </si>
  <si>
    <t>Scg2</t>
  </si>
  <si>
    <t>Secretogranin-2;Secretoneurin;Manserin</t>
  </si>
  <si>
    <t>ENGFSSPPR</t>
  </si>
  <si>
    <t>_ENGFSSPPR_</t>
  </si>
  <si>
    <t>ENGIYLIDVK</t>
  </si>
  <si>
    <t>_ENGIYLIDVK_</t>
  </si>
  <si>
    <t>ENGSDNLPPSPGSGDQTLPDHAPF</t>
  </si>
  <si>
    <t>_ENGSDNLPPSPGSGDQTLPDHAPF_</t>
  </si>
  <si>
    <t>Q9CYZ2</t>
  </si>
  <si>
    <t>Tpd52l2</t>
  </si>
  <si>
    <t>Tumor protein D54</t>
  </si>
  <si>
    <t>ENGTITAANASTLNDGAAALVLMTAEAAQR</t>
  </si>
  <si>
    <t>_ENGTITAANASTLNDGAAALVLMTAEAAQR_</t>
  </si>
  <si>
    <t>ENGVTHPIDYHTTDYVDEIK</t>
  </si>
  <si>
    <t>_ENGVTHPIDYHTTDYVDEIK_</t>
  </si>
  <si>
    <t>ENGVTHPIDYHTTDYVDEIKK</t>
  </si>
  <si>
    <t>_ENGVTHPIDYHTTDYVDEIKK_</t>
  </si>
  <si>
    <t>ENGVTTADMAPLDHTSDK</t>
  </si>
  <si>
    <t>_ENGVTTADMAPLDHTSDK_</t>
  </si>
  <si>
    <t>58319;58394</t>
  </si>
  <si>
    <t>14077;14078</t>
  </si>
  <si>
    <t>ENIETVVTGSLDDLVK</t>
  </si>
  <si>
    <t>_ENIETVVTGSLDDLVK_</t>
  </si>
  <si>
    <t>Q9ERF3</t>
  </si>
  <si>
    <t>Wdr61</t>
  </si>
  <si>
    <t>WD repeat-containing protein 61;WD repeat-containing protein 61, N-terminally processed</t>
  </si>
  <si>
    <t>ENIFAIQTLK</t>
  </si>
  <si>
    <t>_ENIFAIQTLK_</t>
  </si>
  <si>
    <t>ENILFGHPLQENYYK</t>
  </si>
  <si>
    <t>_ENILFGHPLQENYYK_</t>
  </si>
  <si>
    <t>O35379</t>
  </si>
  <si>
    <t>Abcc1</t>
  </si>
  <si>
    <t>Multidrug resistance-associated protein 1</t>
  </si>
  <si>
    <t>109937;110161</t>
  </si>
  <si>
    <t>14085;14086</t>
  </si>
  <si>
    <t>ENITEDEAK</t>
  </si>
  <si>
    <t>_ENITEDEAK_</t>
  </si>
  <si>
    <t>ENIVEAIIHSPELIR</t>
  </si>
  <si>
    <t>_ENIVEAIIHSPELIR_</t>
  </si>
  <si>
    <t>181752;182218</t>
  </si>
  <si>
    <t>14090;14091</t>
  </si>
  <si>
    <t>ENKPSIIFIDEIDSLCGSR</t>
  </si>
  <si>
    <t>_ENKPSIIFIDEIDSLCGSR_</t>
  </si>
  <si>
    <t>ENLATVEGNFASIDAR</t>
  </si>
  <si>
    <t>_ENLATVEGNFASIDAR_</t>
  </si>
  <si>
    <t>116102;116175</t>
  </si>
  <si>
    <t>14094;14095</t>
  </si>
  <si>
    <t>121266;121343;121782</t>
  </si>
  <si>
    <t>14096;14097;14098</t>
  </si>
  <si>
    <t>119737;119803;119875</t>
  </si>
  <si>
    <t>14099;14100;14101</t>
  </si>
  <si>
    <t>ENLEEEAIIMK</t>
  </si>
  <si>
    <t>_ENLEEEAIIMK_</t>
  </si>
  <si>
    <t>Q9ERS2</t>
  </si>
  <si>
    <t>Ndufa13</t>
  </si>
  <si>
    <t>NADH dehydrogenase [ubiquinone] 1 alpha subcomplex subunit 13</t>
  </si>
  <si>
    <t>ENLGQGVMVHR</t>
  </si>
  <si>
    <t>_ENLGQGVMVHR_</t>
  </si>
  <si>
    <t>Q9D379</t>
  </si>
  <si>
    <t>Ephx1</t>
  </si>
  <si>
    <t>Epoxide hydrolase 1</t>
  </si>
  <si>
    <t>ENLLEEQGSIALR</t>
  </si>
  <si>
    <t>_ENLLEEQGSIALR_</t>
  </si>
  <si>
    <t>ENLLSLACQHQFCR</t>
  </si>
  <si>
    <t>_ENLLSLACQHQFCR_</t>
  </si>
  <si>
    <t>ENLQVFGFQLSPEDMK</t>
  </si>
  <si>
    <t>_ENLQVFGFQLSPEDMK_</t>
  </si>
  <si>
    <t>Q8VC28</t>
  </si>
  <si>
    <t>Akr1c13</t>
  </si>
  <si>
    <t>Aldo-keto reductase family 1 member C13</t>
  </si>
  <si>
    <t>ENLSYDLVPMK</t>
  </si>
  <si>
    <t>_ENLSYDLVPMK_</t>
  </si>
  <si>
    <t>ENLWLNLTDGSILCGR</t>
  </si>
  <si>
    <t>_ENLWLNLTDGSILCGR_</t>
  </si>
  <si>
    <t>ENMAYTVEGIR</t>
  </si>
  <si>
    <t>_ENM(Oxidation (M))AYTVEGIR_</t>
  </si>
  <si>
    <t>ENM(1)AYTVEGIR</t>
  </si>
  <si>
    <t>ENM(76)AYTVEGIR</t>
  </si>
  <si>
    <t>ENM(97)AYTVEGIR</t>
  </si>
  <si>
    <t>ENM(79)AYTVEGIR</t>
  </si>
  <si>
    <t>75572;75648</t>
  </si>
  <si>
    <t>14115;14116</t>
  </si>
  <si>
    <t>_ENMAYTVEGIR_</t>
  </si>
  <si>
    <t>77110;77536</t>
  </si>
  <si>
    <t>14117;14118</t>
  </si>
  <si>
    <t>ENMEAISPLK</t>
  </si>
  <si>
    <t>_ENM(Oxidation (M))EAISPLK_</t>
  </si>
  <si>
    <t>ENM(1)EAISPLK</t>
  </si>
  <si>
    <t>ENM(78)EAISPLK</t>
  </si>
  <si>
    <t>_ENMEAISPLK_</t>
  </si>
  <si>
    <t>ENMELEEK</t>
  </si>
  <si>
    <t>_ENMELEEK_</t>
  </si>
  <si>
    <t>ENMELEEKEK</t>
  </si>
  <si>
    <t>_ENM(Oxidation (M))ELEEKEK_</t>
  </si>
  <si>
    <t>ENM(1)ELEEKEK</t>
  </si>
  <si>
    <t>ENM(88)ELEEKEK</t>
  </si>
  <si>
    <t>ENMTLQAK</t>
  </si>
  <si>
    <t>_ENMTLQAK_</t>
  </si>
  <si>
    <t>ENNAVYAFLGLTAPPGSK</t>
  </si>
  <si>
    <t>_ENNAVYAFLGLTAPPGSK_</t>
  </si>
  <si>
    <t>Q9JJU8</t>
  </si>
  <si>
    <t>Sh3bgrl</t>
  </si>
  <si>
    <t>SH3 domain-binding glutamic acid-rich-like protein</t>
  </si>
  <si>
    <t>ENNLSEEVLGK</t>
  </si>
  <si>
    <t>_ENNLSEEVLGK_</t>
  </si>
  <si>
    <t>B1AZP2</t>
  </si>
  <si>
    <t>Dlgap4</t>
  </si>
  <si>
    <t>Disks large-associated protein 4</t>
  </si>
  <si>
    <t>ENNMAPYYEALCK</t>
  </si>
  <si>
    <t>_ENNMAPYYEALCK_</t>
  </si>
  <si>
    <t>ENPFQNLK</t>
  </si>
  <si>
    <t>_ENPFQNLK_</t>
  </si>
  <si>
    <t>ENPLLPEEEEQR</t>
  </si>
  <si>
    <t>_ENPLLPEEEEQR_</t>
  </si>
  <si>
    <t>ENPPVKPDFSK</t>
  </si>
  <si>
    <t>_ENPPVKPDFSK_</t>
  </si>
  <si>
    <t>Q9CQE6</t>
  </si>
  <si>
    <t>Asf1a</t>
  </si>
  <si>
    <t>Histone chaperone ASF1A</t>
  </si>
  <si>
    <t>ENPSATLEDLEKPGVDEEPQHVLLR</t>
  </si>
  <si>
    <t>_ENPSATLEDLEKPGVDEEPQHVLLR_</t>
  </si>
  <si>
    <t>ENPSEEAQNLVEFTDEEGYGR</t>
  </si>
  <si>
    <t>_ENPSEEAQNLVEFTDEEGYGR_</t>
  </si>
  <si>
    <t>ENPYANAGKNPDEVSYAGDNFVR</t>
  </si>
  <si>
    <t>_ENPYANAGKNPDEVSYAGDNFVR_</t>
  </si>
  <si>
    <t>Q8BHJ9</t>
  </si>
  <si>
    <t>Slu7</t>
  </si>
  <si>
    <t>Pre-mRNA-splicing factor SLU7</t>
  </si>
  <si>
    <t>ENQEPLRFEEAEDQVLER</t>
  </si>
  <si>
    <t>_ENQEPLRFEEAEDQVLER_</t>
  </si>
  <si>
    <t>ENQLQLSCFINQEVK</t>
  </si>
  <si>
    <t>_ENQLQLSCFINQEVK_</t>
  </si>
  <si>
    <t>ENQRPLAPVDDAPVVQMAAEILR</t>
  </si>
  <si>
    <t>_ENQRPLAPVDDAPVVQMAAEILR_</t>
  </si>
  <si>
    <t>ENQWCEEK</t>
  </si>
  <si>
    <t>_ENQWCEEK_</t>
  </si>
  <si>
    <t>Q9WTX5</t>
  </si>
  <si>
    <t>Skp1</t>
  </si>
  <si>
    <t>S-phase kinase-associated protein 1</t>
  </si>
  <si>
    <t>ENSGPGAAAAAESKPAAGESKPTGGQQGR</t>
  </si>
  <si>
    <t>_ENSGPGAAAAAESKPAAGESKPTGGQQGR_</t>
  </si>
  <si>
    <t>ENSLILAGGDCQLHSMDLETGAFTR</t>
  </si>
  <si>
    <t>_ENSLILAGGDCQLHSMDLETGAFTR_</t>
  </si>
  <si>
    <t>ENSSASEVLDSLSQSVHVKPENLR</t>
  </si>
  <si>
    <t>_ENSSASEVLDSLSQSVHVKPENLR_</t>
  </si>
  <si>
    <t>ENSSGSFPR</t>
  </si>
  <si>
    <t>_ENSSGSFPR_</t>
  </si>
  <si>
    <t>ENSSTSYTFK</t>
  </si>
  <si>
    <t>_ENSSTSYTFK_</t>
  </si>
  <si>
    <t>ENTASDILQK</t>
  </si>
  <si>
    <t>_ENTASDILQK_</t>
  </si>
  <si>
    <t>ENTEGEYSGIEHVIVDGVVQSIK</t>
  </si>
  <si>
    <t>_ENTEGEYSGIEHVIVDGVVQSIK_</t>
  </si>
  <si>
    <t>ENTEGEYSSLEHESVAGVVESLK</t>
  </si>
  <si>
    <t>_ENTEGEYSSLEHESVAGVVESLK_</t>
  </si>
  <si>
    <t>ENTHFSQPNSTK</t>
  </si>
  <si>
    <t>_ENTHFSQPNSTK_</t>
  </si>
  <si>
    <t>ENTLLHLFAGGCGGTVGAIFTCPLEVIK</t>
  </si>
  <si>
    <t>_ENTLLHLFAGGCGGTVGAIFTCPLEVIK_</t>
  </si>
  <si>
    <t>Q3TZX3</t>
  </si>
  <si>
    <t>Slc25a33</t>
  </si>
  <si>
    <t>Solute carrier family 25 member 33</t>
  </si>
  <si>
    <t>ENVDTFEASVK</t>
  </si>
  <si>
    <t>_ENVDTFEASVK_</t>
  </si>
  <si>
    <t>ENVEYIEREESDGEYDEFGR</t>
  </si>
  <si>
    <t>_ENVEYIEREESDGEYDEFGR_</t>
  </si>
  <si>
    <t>ENVFQEHQTLK</t>
  </si>
  <si>
    <t>_ENVFQEHQTLK_</t>
  </si>
  <si>
    <t>ENVIMTQILPCIK</t>
  </si>
  <si>
    <t>_ENVIMTQILPCIK_</t>
  </si>
  <si>
    <t>167885;168006;168511</t>
  </si>
  <si>
    <t>14179;14180;14181</t>
  </si>
  <si>
    <t>ENVNLAQIR</t>
  </si>
  <si>
    <t>_ENVNLAQIR_</t>
  </si>
  <si>
    <t>Q5XJY5</t>
  </si>
  <si>
    <t>Arcn1</t>
  </si>
  <si>
    <t>Coatomer subunit delta</t>
  </si>
  <si>
    <t>ENVPEDSRPSTGYPLPPQIFNECQYR</t>
  </si>
  <si>
    <t>_ENVPEDSRPSTGYPLPPQIFNECQYR_</t>
  </si>
  <si>
    <t>ENVPVTEDNFVR</t>
  </si>
  <si>
    <t>_ENVPVTEDNFVR_</t>
  </si>
  <si>
    <t>ENVSDPSLTITFGR</t>
  </si>
  <si>
    <t>_ENVSDPSLTITFGR_</t>
  </si>
  <si>
    <t>ENVSLLAEDLEESLTSSVGGR</t>
  </si>
  <si>
    <t>_ENVSLLAEDLEESLTSSVGGR_</t>
  </si>
  <si>
    <t>ENYGIEPTMVVQGVK</t>
  </si>
  <si>
    <t>_ENYGIEPTMVVQGVK_</t>
  </si>
  <si>
    <t>ENYIWSQDYTDLEVR</t>
  </si>
  <si>
    <t>_ENYIWSQDYTDLEVR_</t>
  </si>
  <si>
    <t>EPADAPGGGTGMDREPVGLEEPVEQSSTAAQLPEATSQELVR</t>
  </si>
  <si>
    <t>_EPADAPGGGTGMDREPVGLEEPVEQSSTAAQLPEATSQELVR_</t>
  </si>
  <si>
    <t>EPAEDILQTLLDSTYK</t>
  </si>
  <si>
    <t>_EPAEDILQTLLDSTYK_</t>
  </si>
  <si>
    <t>EPAFEDITLESER</t>
  </si>
  <si>
    <t>_EPAFEDITLESER_</t>
  </si>
  <si>
    <t>EPALPLDSDSGSCPGVTANGEAR</t>
  </si>
  <si>
    <t>_EPALPLDSDSGSCPGVTANGEAR_</t>
  </si>
  <si>
    <t>EPALTAAGR</t>
  </si>
  <si>
    <t>_EPALTAAGR_</t>
  </si>
  <si>
    <t>EPAPCAALMEK</t>
  </si>
  <si>
    <t>_EPAPCAALMEK_</t>
  </si>
  <si>
    <t>EPEKEIRPALELLEPIEQK</t>
  </si>
  <si>
    <t>_EPEKEIRPALELLEPIEQK_</t>
  </si>
  <si>
    <t>EPELETTGTAGEGEAAAAGKR</t>
  </si>
  <si>
    <t>_EPELETTGTAGEGEAAAAGKR_</t>
  </si>
  <si>
    <t>Q6P9R1</t>
  </si>
  <si>
    <t>Ddx51</t>
  </si>
  <si>
    <t>ATP-dependent RNA helicase DDX51</t>
  </si>
  <si>
    <t>EPELFQTVAEGLR</t>
  </si>
  <si>
    <t>_EPELFQTVAEGLR_</t>
  </si>
  <si>
    <t>159502;160015</t>
  </si>
  <si>
    <t>14205;14206</t>
  </si>
  <si>
    <t>157780;158343</t>
  </si>
  <si>
    <t>14207;14208</t>
  </si>
  <si>
    <t>EPEVLSTMAIIVNK</t>
  </si>
  <si>
    <t>_EPEVLSTM(Oxidation (M))AIIVNK_</t>
  </si>
  <si>
    <t>EPEVLSTM(1)AIIVNK</t>
  </si>
  <si>
    <t>EPEVLSTM(46)AIIVNK</t>
  </si>
  <si>
    <t>EPFELEAFYTNLHEVPYPDPR</t>
  </si>
  <si>
    <t>_EPFELEAFYTNLHEVPYPDPR_</t>
  </si>
  <si>
    <t>EPFPGWIDNFNGPSGLFIAAGK</t>
  </si>
  <si>
    <t>_EPFPGWIDNFNGPSGLFIAAGK_</t>
  </si>
  <si>
    <t>198897;199161</t>
  </si>
  <si>
    <t>14213;14214</t>
  </si>
  <si>
    <t>EPFPTIYVDSQKENER</t>
  </si>
  <si>
    <t>_EPFPTIYVDSQKENER_</t>
  </si>
  <si>
    <t>EPFTLEAYYSSPQDLPYPDPAIAQFSVQK</t>
  </si>
  <si>
    <t>_EPFTLEAYYSSPQDLPYPDPAIAQFSVQK_</t>
  </si>
  <si>
    <t>EPGEAAAEGAAEEAR</t>
  </si>
  <si>
    <t>_EPGEAAAEGAAEEAR_</t>
  </si>
  <si>
    <t>EPGTVALVSK</t>
  </si>
  <si>
    <t>_EPGTVALVSK_</t>
  </si>
  <si>
    <t>EPIEDLSPDR</t>
  </si>
  <si>
    <t>_EPIEDLSPDR_</t>
  </si>
  <si>
    <t>EPIILPCSHNVCLPCAR</t>
  </si>
  <si>
    <t>_EPIILPCSHNVCLPCAR_</t>
  </si>
  <si>
    <t>Q505D9</t>
  </si>
  <si>
    <t>Trim67</t>
  </si>
  <si>
    <t>Tripartite motif-containing protein 67</t>
  </si>
  <si>
    <t>113354;113565</t>
  </si>
  <si>
    <t>14223;14224</t>
  </si>
  <si>
    <t>EPILNIHDLTQIHSDMNLPVPDPILLTNSHDGLDGPTYK</t>
  </si>
  <si>
    <t>_EPILNIHDLTQIHSDMNLPVPDPILLTNSHDGLDGPTYK_</t>
  </si>
  <si>
    <t>P61290</t>
  </si>
  <si>
    <t>Psme3</t>
  </si>
  <si>
    <t>Proteasome activator complex subunit 3</t>
  </si>
  <si>
    <t>EPKPEPMEEDLPENKK</t>
  </si>
  <si>
    <t>_EPKPEPMEEDLPENKK_</t>
  </si>
  <si>
    <t>EPLIATAVK</t>
  </si>
  <si>
    <t>_EPLIATAVK_</t>
  </si>
  <si>
    <t>EPMQTGIK</t>
  </si>
  <si>
    <t>_EPMQTGIK_</t>
  </si>
  <si>
    <t>EPNPPIDEVINTPGVVAR</t>
  </si>
  <si>
    <t>_EPNPPIDEVINTPGVVAR_</t>
  </si>
  <si>
    <t>EPPLSLTIHLTSPVVREEMEK</t>
  </si>
  <si>
    <t>_EPPLSLTIHLTSPVVREEMEK_</t>
  </si>
  <si>
    <t>EPPPEFEFIADPPSISAFDLDVVK</t>
  </si>
  <si>
    <t>_EPPPEFEFIADPPSISAFDLDVVK_</t>
  </si>
  <si>
    <t>EPPQGCSTPASEEPSVK</t>
  </si>
  <si>
    <t>_EPPQGCSTPASEEPSVK_</t>
  </si>
  <si>
    <t>EPQLAFHQR</t>
  </si>
  <si>
    <t>_EPQLAFHQR_</t>
  </si>
  <si>
    <t>EPSAPSIPPPAYQSSPAAGHAAAPPTPAPR</t>
  </si>
  <si>
    <t>_EPSAPSIPPPAYQSSPAAGHAAAPPTPAPR_</t>
  </si>
  <si>
    <t>EPSPPIDEVINTPGVVDR</t>
  </si>
  <si>
    <t>_EPSPPIDEVINTPGVVDR_</t>
  </si>
  <si>
    <t>EPSYFEIPTK</t>
  </si>
  <si>
    <t>_EPSYFEIPTK_</t>
  </si>
  <si>
    <t>Q6A065;Q80U49</t>
  </si>
  <si>
    <t>Cep170;Cep170b</t>
  </si>
  <si>
    <t>Centrosomal protein of 170 kDa;Centrosomal protein of 170 kDa protein B</t>
  </si>
  <si>
    <t>EPTKPLESPTSPVSNETTSSFKK</t>
  </si>
  <si>
    <t>_EPTKPLESPTSPVSNETTSSFKK_</t>
  </si>
  <si>
    <t>EPTPATNGCTGDANGHPQAPTPK</t>
  </si>
  <si>
    <t>_EPTPATNGCTGDANGHPQAPTPK_</t>
  </si>
  <si>
    <t>EPTPSEQVGPEGSGSAAGESRPILTEEER</t>
  </si>
  <si>
    <t>_EPTPSEQVGPEGSGSAAGESRPILTEEER_</t>
  </si>
  <si>
    <t>EPVETAEVNNDK</t>
  </si>
  <si>
    <t>_EPVETAEVNNDK_</t>
  </si>
  <si>
    <t>EPVQQLTQAQVEQMQLK</t>
  </si>
  <si>
    <t>_EPVQQLTQAQVEQMQLK_</t>
  </si>
  <si>
    <t>EPVSLEEWNK</t>
  </si>
  <si>
    <t>_EPVSLEEWNK_</t>
  </si>
  <si>
    <t>EQAADTEAAQEVTQLLVER</t>
  </si>
  <si>
    <t>_EQAADTEAAQEVTQLLVER_</t>
  </si>
  <si>
    <t>EQAAEGVDLIK</t>
  </si>
  <si>
    <t>_EQAAEGVDLIK_</t>
  </si>
  <si>
    <t>EQAALNQVNSIK</t>
  </si>
  <si>
    <t>_EQAALNQVNSIK_</t>
  </si>
  <si>
    <t>EQADFALEALAK</t>
  </si>
  <si>
    <t>_EQADFALEALAK_</t>
  </si>
  <si>
    <t>Q6URW6</t>
  </si>
  <si>
    <t>Myh14</t>
  </si>
  <si>
    <t>Myosin-14</t>
  </si>
  <si>
    <t>115379;116914</t>
  </si>
  <si>
    <t>14262;14263</t>
  </si>
  <si>
    <t>EQADFAVEALAK</t>
  </si>
  <si>
    <t>_EQADFAVEALAK_</t>
  </si>
  <si>
    <t>EQAFGGLTK</t>
  </si>
  <si>
    <t>_EQAFGGLTK_</t>
  </si>
  <si>
    <t>EQAGGDATENFEDVGHSTDAR</t>
  </si>
  <si>
    <t>_EQAGGDATENFEDVGHSTDAR_</t>
  </si>
  <si>
    <t>P56395</t>
  </si>
  <si>
    <t>Cyb5a</t>
  </si>
  <si>
    <t>Cytochrome b5</t>
  </si>
  <si>
    <t>EQAGQMPETAAGEPTPEPPR</t>
  </si>
  <si>
    <t>_EQAGQMPETAAGEPTPEPPR_</t>
  </si>
  <si>
    <t>EQAQQIELK</t>
  </si>
  <si>
    <t>_EQAQQIELK_</t>
  </si>
  <si>
    <t>EQASSYSLQQK</t>
  </si>
  <si>
    <t>_EQASSYSLQQK_</t>
  </si>
  <si>
    <t>EQCCYNCGKPGHLAR</t>
  </si>
  <si>
    <t>_EQCCYNCGKPGHLAR_</t>
  </si>
  <si>
    <t>EQDLQLEELK</t>
  </si>
  <si>
    <t>_EQDLQLEELK_</t>
  </si>
  <si>
    <t>EQDLQLEELKQQVSTLK</t>
  </si>
  <si>
    <t>_EQDLQLEELKQQVSTLK_</t>
  </si>
  <si>
    <t>EQDVQSTFQEMEK</t>
  </si>
  <si>
    <t>_EQDVQSTFQEMEK_</t>
  </si>
  <si>
    <t>EQEAEEAETPSTEEK</t>
  </si>
  <si>
    <t>_EQEAEEAETPSTEEK_</t>
  </si>
  <si>
    <t>EQEAEEAETPSTEEKEAGVGNGTSAPVR</t>
  </si>
  <si>
    <t>_EQEAEEAETPSTEEKEAGVGNGTSAPVR_</t>
  </si>
  <si>
    <t>EQEAEKVDEEEGEKTEPAPAEEQEPAEGTDQAR</t>
  </si>
  <si>
    <t>_EQEAEKVDEEEGEKTEPAPAEEQEPAEGTDQAR_</t>
  </si>
  <si>
    <t>EQEAEPEEQEEDSSSDPR</t>
  </si>
  <si>
    <t>_EQEAEPEEQEEDSSSDPR_</t>
  </si>
  <si>
    <t>EQEAGLLQFLR</t>
  </si>
  <si>
    <t>_EQEAGLLQFLR_</t>
  </si>
  <si>
    <t>166379;166815;166891</t>
  </si>
  <si>
    <t>14291;14292;14293</t>
  </si>
  <si>
    <t>EQEAILYNFSSTNPTQVNGVTIDEPVR</t>
  </si>
  <si>
    <t>_EQEAILYNFSSTNPTQVNGVTIDEPVR_</t>
  </si>
  <si>
    <t>166167;166225</t>
  </si>
  <si>
    <t>14295;14296</t>
  </si>
  <si>
    <t>EQEDSLASAR</t>
  </si>
  <si>
    <t>_EQEDSLASAR_</t>
  </si>
  <si>
    <t>EQEELNDAVGFSR</t>
  </si>
  <si>
    <t>_EQEELNDAVGFSR_</t>
  </si>
  <si>
    <t>Q8VDG3</t>
  </si>
  <si>
    <t>Parn</t>
  </si>
  <si>
    <t>Poly(A)-specific ribonuclease PARN</t>
  </si>
  <si>
    <t>EQEIAAVQAR</t>
  </si>
  <si>
    <t>_EQEIAAVQAR_</t>
  </si>
  <si>
    <t>EQELFFFHDLSPGSCFFLPR</t>
  </si>
  <si>
    <t>_EQELFFFHDLSPGSCFFLPR_</t>
  </si>
  <si>
    <t>EQELNTLK</t>
  </si>
  <si>
    <t>_EQELNTLK_</t>
  </si>
  <si>
    <t>EQEMQECTTQIQYLK</t>
  </si>
  <si>
    <t>_EQEMQECTTQIQYLK_</t>
  </si>
  <si>
    <t>Q9ER69</t>
  </si>
  <si>
    <t>Wtap</t>
  </si>
  <si>
    <t>Pre-mRNA-splicing regulator WTAP</t>
  </si>
  <si>
    <t>EQESEVDMK</t>
  </si>
  <si>
    <t>_EQESEVDMK_</t>
  </si>
  <si>
    <t>Q8K3J1</t>
  </si>
  <si>
    <t>Ndufs8</t>
  </si>
  <si>
    <t>NADH dehydrogenase [ubiquinone] iron-sulfur protein 8, mitochondrial</t>
  </si>
  <si>
    <t>EQEVAELKK</t>
  </si>
  <si>
    <t>_EQEVAELKK_</t>
  </si>
  <si>
    <t>EQFASTNIAEELVK</t>
  </si>
  <si>
    <t>_EQFASTNIAEELVK_</t>
  </si>
  <si>
    <t>EQFDTLTPEPPVDPNQEVPPGPPR</t>
  </si>
  <si>
    <t>_EQFDTLTPEPPVDPNQEVPPGPPR_</t>
  </si>
  <si>
    <t>EQFGNNPFSSLAGNSDNSSSQPLR</t>
  </si>
  <si>
    <t>_EQFGNNPFSSLAGNSDNSSSQPLR_</t>
  </si>
  <si>
    <t>132700;132910</t>
  </si>
  <si>
    <t>14314;14315</t>
  </si>
  <si>
    <t>EQFLDGDAWTNR</t>
  </si>
  <si>
    <t>_EQFLDGDAWTNR_</t>
  </si>
  <si>
    <t>99235;100789</t>
  </si>
  <si>
    <t>14318;14319</t>
  </si>
  <si>
    <t>EQFWEQAK</t>
  </si>
  <si>
    <t>_EQFWEQAK_</t>
  </si>
  <si>
    <t>EQGATVLCGGEVYVPEDPK</t>
  </si>
  <si>
    <t>_EQGATVLCGGEVYVPEDPK_</t>
  </si>
  <si>
    <t>100247;100997</t>
  </si>
  <si>
    <t>14321;14322</t>
  </si>
  <si>
    <t>105854;105921</t>
  </si>
  <si>
    <t>14323;14324</t>
  </si>
  <si>
    <t>EQGATVLCGGEVYVPEDPKLK</t>
  </si>
  <si>
    <t>_EQGATVLCGGEVYVPEDPKLK_</t>
  </si>
  <si>
    <t>EQGFLSFWR</t>
  </si>
  <si>
    <t>_EQGFLSFWR_</t>
  </si>
  <si>
    <t>EQGGNEELVGPDPEPVPAQPQK</t>
  </si>
  <si>
    <t>_EQGGNEELVGPDPEPVPAQPQK_</t>
  </si>
  <si>
    <t>71081;71536</t>
  </si>
  <si>
    <t>14329;14330</t>
  </si>
  <si>
    <t>EQGIQDPIKGGDVR</t>
  </si>
  <si>
    <t>_EQGIQDPIKGGDVR_</t>
  </si>
  <si>
    <t>Q8CGZ0</t>
  </si>
  <si>
    <t>Cherp</t>
  </si>
  <si>
    <t>Calcium homeostasis endoplasmic reticulum protein</t>
  </si>
  <si>
    <t>EQGKEVGETLLYYGCR</t>
  </si>
  <si>
    <t>_EQGKEVGETLLYYGCR_</t>
  </si>
  <si>
    <t>P37040</t>
  </si>
  <si>
    <t>Por</t>
  </si>
  <si>
    <t>NADPH--cytochrome P450 reductase</t>
  </si>
  <si>
    <t>84113;84180</t>
  </si>
  <si>
    <t>14334;14335</t>
  </si>
  <si>
    <t>EQGNIEEAVR</t>
  </si>
  <si>
    <t>_EQGNIEEAVR_</t>
  </si>
  <si>
    <t>EQGSSGLGSGSSGGGGSSSGLGSGYIGR</t>
  </si>
  <si>
    <t>_EQGSSGLGSGSSGGGGSSSGLGSGYIGR_</t>
  </si>
  <si>
    <t>EQGVEEHETLLLR</t>
  </si>
  <si>
    <t>_EQGVEEHETLLLR_</t>
  </si>
  <si>
    <t>EQGVESPGAQPASSPR</t>
  </si>
  <si>
    <t>_EQGVESPGAQPASSPR_</t>
  </si>
  <si>
    <t>EQGVLSFWR</t>
  </si>
  <si>
    <t>_EQGVLSFWR_</t>
  </si>
  <si>
    <t>133422;134939</t>
  </si>
  <si>
    <t>14342;14343</t>
  </si>
  <si>
    <t>EQGVTFPAIGSQAAEQAK</t>
  </si>
  <si>
    <t>_EQGVTFPAIGSQAAEQAK_</t>
  </si>
  <si>
    <t>EQHQHSDLDSNQTHSAGTMTSSSSTTNIDDLKK</t>
  </si>
  <si>
    <t>_EQHQHSDLDSNQTHSAGTMTSSSSTTNIDDLKK_</t>
  </si>
  <si>
    <t>EQHSDLDKSSIHSY</t>
  </si>
  <si>
    <t>_EQHSDLDKSSIHSY_</t>
  </si>
  <si>
    <t>29022;29400</t>
  </si>
  <si>
    <t>14348;14349</t>
  </si>
  <si>
    <t>EQHSFELEER</t>
  </si>
  <si>
    <t>_EQHSFELEER_</t>
  </si>
  <si>
    <t>EQIDIFEGIKDSQAQR</t>
  </si>
  <si>
    <t>_EQIDIFEGIKDSQAQR_</t>
  </si>
  <si>
    <t>EQILEEFSK</t>
  </si>
  <si>
    <t>_EQILEEFSK_</t>
  </si>
  <si>
    <t>EQILGDEAR</t>
  </si>
  <si>
    <t>_EQILGDEAR_</t>
  </si>
  <si>
    <t>EQIMLQIEQER</t>
  </si>
  <si>
    <t>_EQIMLQIEQER_</t>
  </si>
  <si>
    <t>EQISDIDDAVR</t>
  </si>
  <si>
    <t>_EQISDIDDAVR_</t>
  </si>
  <si>
    <t>EQITLPEQAK</t>
  </si>
  <si>
    <t>_EQITLPEQAK_</t>
  </si>
  <si>
    <t>EQIVPKPEEEVAQK</t>
  </si>
  <si>
    <t>_EQIVPKPEEEVAQK_</t>
  </si>
  <si>
    <t>Q9CPR4</t>
  </si>
  <si>
    <t>Rpl17</t>
  </si>
  <si>
    <t>60S ribosomal protein L17</t>
  </si>
  <si>
    <t>EQIVPKPEEEVAQKK</t>
  </si>
  <si>
    <t>_EQIVPKPEEEVAQKK_</t>
  </si>
  <si>
    <t>EQKPFTPASPVQSTPSKPSDK</t>
  </si>
  <si>
    <t>_EQKPFTPASPVQSTPSKPSDK_</t>
  </si>
  <si>
    <t>EQLAIAEFAR</t>
  </si>
  <si>
    <t>_EQLAIAEFAR_</t>
  </si>
  <si>
    <t>104395;105943</t>
  </si>
  <si>
    <t>14367;14368</t>
  </si>
  <si>
    <t>109814;111325</t>
  </si>
  <si>
    <t>14369;14370</t>
  </si>
  <si>
    <t>108299;108370</t>
  </si>
  <si>
    <t>14371;14372</t>
  </si>
  <si>
    <t>EQLAQAVAR</t>
  </si>
  <si>
    <t>_EQLAQAVAR_</t>
  </si>
  <si>
    <t>34168;34241</t>
  </si>
  <si>
    <t>14373;14374</t>
  </si>
  <si>
    <t>EQLASVNHNIEEVEADMK</t>
  </si>
  <si>
    <t>_EQLASVNHNIEEVEADMK_</t>
  </si>
  <si>
    <t>EQLDMAGAR</t>
  </si>
  <si>
    <t>_EQLDMAGAR_</t>
  </si>
  <si>
    <t>EQLDNQLDAYMSK</t>
  </si>
  <si>
    <t>_EQLDNQLDAYM(Oxidation (M))SK_</t>
  </si>
  <si>
    <t>EQLDNQLDAYM(1)SK</t>
  </si>
  <si>
    <t>EQLDNQLDAYM(64)SK</t>
  </si>
  <si>
    <t>EQLDPDELETITMHK</t>
  </si>
  <si>
    <t>_EQLDPDELETITMHK_</t>
  </si>
  <si>
    <t>EQLEATCPQCHQTFCVR</t>
  </si>
  <si>
    <t>_EQLEATCPQCHQTFCVR_</t>
  </si>
  <si>
    <t>Q924T7</t>
  </si>
  <si>
    <t>Rnf31</t>
  </si>
  <si>
    <t>E3 ubiquitin-protein ligase RNF31</t>
  </si>
  <si>
    <t>EQLEEEEEAKR</t>
  </si>
  <si>
    <t>_EQLEEEEEAKR_</t>
  </si>
  <si>
    <t>EQLELFQNIRPLFINKPLIVVANK</t>
  </si>
  <si>
    <t>_EQLELFQNIRPLFINKPLIVVANK_</t>
  </si>
  <si>
    <t>EQLFAVNHDK</t>
  </si>
  <si>
    <t>_EQLFAVNHDK_</t>
  </si>
  <si>
    <t>EQLFAVNHDKLTSVSHK</t>
  </si>
  <si>
    <t>_EQLFAVNHDKLTSVSHK_</t>
  </si>
  <si>
    <t>EQLGESIDAK</t>
  </si>
  <si>
    <t>_EQLGESIDAK_</t>
  </si>
  <si>
    <t>EQLIIPQVPLFNILAK</t>
  </si>
  <si>
    <t>_EQLIIPQVPLFNILAK_</t>
  </si>
  <si>
    <t>EQLLALSACAPFNVR</t>
  </si>
  <si>
    <t>_EQLLALSACAPFNVR_</t>
  </si>
  <si>
    <t>Q8R3Y8</t>
  </si>
  <si>
    <t>Irf2bp1</t>
  </si>
  <si>
    <t>Interferon regulatory factor 2-binding protein 1</t>
  </si>
  <si>
    <t>EQLLQSNPVLEAFGNAK</t>
  </si>
  <si>
    <t>_EQLLQSNPVLEAFGNAK_</t>
  </si>
  <si>
    <t>P46735;O88329</t>
  </si>
  <si>
    <t>Myo1b;Myo1a</t>
  </si>
  <si>
    <t>Unconventional myosin-Ib;Unconventional myosin-Ia</t>
  </si>
  <si>
    <t>EQLMSQEER</t>
  </si>
  <si>
    <t>_EQLMSQEER_</t>
  </si>
  <si>
    <t>P36916</t>
  </si>
  <si>
    <t>Gnl1</t>
  </si>
  <si>
    <t>Guanine nucleotide-binding protein-like 1</t>
  </si>
  <si>
    <t>EQLQLLPLFFK</t>
  </si>
  <si>
    <t>_EQLQLLPLFFK_</t>
  </si>
  <si>
    <t>EQLQQQVEEWSK</t>
  </si>
  <si>
    <t>_EQLQQQVEEWSK_</t>
  </si>
  <si>
    <t>83737;83824</t>
  </si>
  <si>
    <t>14397;14398</t>
  </si>
  <si>
    <t>EQLSLPAEFPDKAFAER</t>
  </si>
  <si>
    <t>_EQLSLPAEFPDKAFAER_</t>
  </si>
  <si>
    <t>O88708</t>
  </si>
  <si>
    <t>Orc4</t>
  </si>
  <si>
    <t>Origin recognition complex subunit 4</t>
  </si>
  <si>
    <t>EQLSSANHSLQLASQIQK</t>
  </si>
  <si>
    <t>_EQLSSANHSLQLASQIQK_</t>
  </si>
  <si>
    <t>P53564;P70403</t>
  </si>
  <si>
    <t>P53564</t>
  </si>
  <si>
    <t>Cux1</t>
  </si>
  <si>
    <t>Homeobox protein cut-like 1;Protein CASP</t>
  </si>
  <si>
    <t>EQLTEHNGTDNSPAPEHNQEVGLK</t>
  </si>
  <si>
    <t>_EQLTEHNGTDNSPAPEHNQEVGLK_</t>
  </si>
  <si>
    <t>Q9JMB0</t>
  </si>
  <si>
    <t>Gkap1</t>
  </si>
  <si>
    <t>G kinase-anchoring protein 1</t>
  </si>
  <si>
    <t>EQLWLANEGLITK</t>
  </si>
  <si>
    <t>_EQLWLANEGLITK_</t>
  </si>
  <si>
    <t>EQMAISGGFIR</t>
  </si>
  <si>
    <t>_EQMAISGGFIR_</t>
  </si>
  <si>
    <t>EQMIQGQDSPEPDQLLATLEK</t>
  </si>
  <si>
    <t>_EQMIQGQDSPEPDQLLATLEK_</t>
  </si>
  <si>
    <t>EQNLDETLVR</t>
  </si>
  <si>
    <t>_EQNLDETLVR_</t>
  </si>
  <si>
    <t>EQNSPIYISR</t>
  </si>
  <si>
    <t>_EQNSPIYISR_</t>
  </si>
  <si>
    <t>O88952;Q8JZS0;O88951</t>
  </si>
  <si>
    <t>Lin7c;Lin7a;Lin7b</t>
  </si>
  <si>
    <t>Protein lin-7 homolog C;Protein lin-7 homolog A;Protein lin-7 homolog B</t>
  </si>
  <si>
    <t>EQPEKEPELQQYVPQLQNNTILR</t>
  </si>
  <si>
    <t>_EQPEKEPELQQYVPQLQNNTILR_</t>
  </si>
  <si>
    <t>EQPFGDGVPLDGDDPEHIQWIFQK</t>
  </si>
  <si>
    <t>_EQPFGDGVPLDGDDPEHIQWIFQK_</t>
  </si>
  <si>
    <t>EQPQQTVMPDHSQSASHMETTMK</t>
  </si>
  <si>
    <t>_EQPQQTVMPDHSQSASHMETTMK_</t>
  </si>
  <si>
    <t>Q8BKT7</t>
  </si>
  <si>
    <t>Thoc5</t>
  </si>
  <si>
    <t>THO complex subunit 5 homolog</t>
  </si>
  <si>
    <t>EQQDLEFAK</t>
  </si>
  <si>
    <t>_EQQDLEFAK_</t>
  </si>
  <si>
    <t>EQQEAIEHIDEVQNEIDRLNEQASEEILKVEQK</t>
  </si>
  <si>
    <t>_EQQEAIEHIDEVQNEIDRLNEQASEEILKVEQK_</t>
  </si>
  <si>
    <t>EQQIVIQSSGGLSK</t>
  </si>
  <si>
    <t>_EQQIVIQSSGGLSK_</t>
  </si>
  <si>
    <t>EQQIVIQSSGGLSKDDIENMVK</t>
  </si>
  <si>
    <t>_EQQIVIQSSGGLSKDDIENM(Oxidation (M))VK_</t>
  </si>
  <si>
    <t>EQQIVIQSSGGLSKDDIENM(1)VK</t>
  </si>
  <si>
    <t>EQQIVIQSSGGLSKDDIENM(74)VK</t>
  </si>
  <si>
    <t>_EQQIVIQSSGGLSKDDIENMVK_</t>
  </si>
  <si>
    <t>EQQLAEIETR</t>
  </si>
  <si>
    <t>_EQQLAEIETR_</t>
  </si>
  <si>
    <t>47390;47463</t>
  </si>
  <si>
    <t>14431;14432</t>
  </si>
  <si>
    <t>EQSESLSELR</t>
  </si>
  <si>
    <t>_EQSESLSELR_</t>
  </si>
  <si>
    <t>EQSGTIYLQHADEEREK</t>
  </si>
  <si>
    <t>_EQSGTIYLQHADEEREK_</t>
  </si>
  <si>
    <t>EQSICAAEEQPTEDGQSDANK</t>
  </si>
  <si>
    <t>_EQSICAAEEQPTEDGQSDANK_</t>
  </si>
  <si>
    <t>30539;30769</t>
  </si>
  <si>
    <t>14437;14438</t>
  </si>
  <si>
    <t>EQSILELGSLLAK</t>
  </si>
  <si>
    <t>_EQSILELGSLLAK_</t>
  </si>
  <si>
    <t>177652;177782</t>
  </si>
  <si>
    <t>14440;14441</t>
  </si>
  <si>
    <t>182272;182339</t>
  </si>
  <si>
    <t>14442;14443</t>
  </si>
  <si>
    <t>EQSLLQPPTLQLLNGMGPLGR</t>
  </si>
  <si>
    <t>_EQSLLQPPTLQLLNGMGPLGR_</t>
  </si>
  <si>
    <t>EQSQLTATQTR</t>
  </si>
  <si>
    <t>_EQSQLTATQTR_</t>
  </si>
  <si>
    <t>EQSSEASETGVSENEENPVR</t>
  </si>
  <si>
    <t>_EQSSEASETGVSENEENPVR_</t>
  </si>
  <si>
    <t>EQSVSWVSLEEAEPIPDIHWGIR</t>
  </si>
  <si>
    <t>_EQSVSWVSLEEAEPIPDIHWGIR_</t>
  </si>
  <si>
    <t>EQTAHAFVNVLTR</t>
  </si>
  <si>
    <t>_EQTAHAFVNVLTR_</t>
  </si>
  <si>
    <t>EQTGLEAHSLGLDTR</t>
  </si>
  <si>
    <t>_EQTGLEAHSLGLDTR_</t>
  </si>
  <si>
    <t>EQTVYYAK</t>
  </si>
  <si>
    <t>_EQTVYYAK_</t>
  </si>
  <si>
    <t>EQVANSAFVER</t>
  </si>
  <si>
    <t>_EQVANSAFVER_</t>
  </si>
  <si>
    <t>38565;40104;41709</t>
  </si>
  <si>
    <t>14454;14455;14456</t>
  </si>
  <si>
    <t>44742;46268</t>
  </si>
  <si>
    <t>14459;14460</t>
  </si>
  <si>
    <t>43407;44960</t>
  </si>
  <si>
    <t>14461;14462</t>
  </si>
  <si>
    <t>EQVETAPQASLK</t>
  </si>
  <si>
    <t>_EQVETAPQASLK_</t>
  </si>
  <si>
    <t>Q6P2L6</t>
  </si>
  <si>
    <t>Whsc1l1</t>
  </si>
  <si>
    <t>Histone-lysine N-methyltransferase NSD3</t>
  </si>
  <si>
    <t>EQVGTGASGEQAGTK</t>
  </si>
  <si>
    <t>_EQVGTGASGEQAGTK_</t>
  </si>
  <si>
    <t>E2JF22</t>
  </si>
  <si>
    <t>Piezo1</t>
  </si>
  <si>
    <t>Piezo-type mechanosensitive ion channel component 1</t>
  </si>
  <si>
    <t>EQVLEPMLNGTDKTPALISDYKEYHTDTTVK</t>
  </si>
  <si>
    <t>_EQVLEPMLNGTDKTPALISDYKEYHTDTTVK_</t>
  </si>
  <si>
    <t>EQVLEPMLNGTEK</t>
  </si>
  <si>
    <t>_EQVLEPM(Oxidation (M))LNGTEK_</t>
  </si>
  <si>
    <t>EQVLEPM(1)LNGTEK</t>
  </si>
  <si>
    <t>EQVLEPM(54)LNGTEK</t>
  </si>
  <si>
    <t>EQVLEPM(67)LNGTEK</t>
  </si>
  <si>
    <t>EQVLEPM(65)LNGTEK</t>
  </si>
  <si>
    <t>_EQVLEPMLNGTEK_</t>
  </si>
  <si>
    <t>EQVSQLLPEK</t>
  </si>
  <si>
    <t>_EQVSQLLPEK_</t>
  </si>
  <si>
    <t>EQVYDAMGEK</t>
  </si>
  <si>
    <t>_EQVYDAMGEK_</t>
  </si>
  <si>
    <t>EQVYNISINGSPLADSK</t>
  </si>
  <si>
    <t>_EQVYNISINGSPLADSK_</t>
  </si>
  <si>
    <t>Q8BHX3</t>
  </si>
  <si>
    <t>Cdca8</t>
  </si>
  <si>
    <t>Borealin</t>
  </si>
  <si>
    <t>EQWEPVFQDGK</t>
  </si>
  <si>
    <t>_EQWEPVFQDGK_</t>
  </si>
  <si>
    <t>EQWLNNMQIPEKLEDLEVIQHR</t>
  </si>
  <si>
    <t>_EQWLNNMQIPEKLEDLEVIQHR_</t>
  </si>
  <si>
    <t>EQWSNCPTIGQIR</t>
  </si>
  <si>
    <t>_EQWSNCPTIGQIR_</t>
  </si>
  <si>
    <t>EQYEQILAFVQGTVAEGAPIIPISAQLK</t>
  </si>
  <si>
    <t>_EQYEQILAFVQGTVAEGAPIIPISAQLK_</t>
  </si>
  <si>
    <t>EQYYTCHVYHQGLPEPLTLR</t>
  </si>
  <si>
    <t>_EQYYTCHVYHQGLPEPLTLR_</t>
  </si>
  <si>
    <t>P04223;P01901</t>
  </si>
  <si>
    <t>P04223</t>
  </si>
  <si>
    <t>H2-K1</t>
  </si>
  <si>
    <t>H-2 class I histocompatibility antigen, K-K alpha chain;H-2 class I histocompatibility antigen, K-B alpha chain</t>
  </si>
  <si>
    <t>104461;104535</t>
  </si>
  <si>
    <t>14488;14489</t>
  </si>
  <si>
    <t>ERDFTSLENTVEER</t>
  </si>
  <si>
    <t>_ERDFTSLENTVEER_</t>
  </si>
  <si>
    <t>ERDLELEMGDDYILDLQK</t>
  </si>
  <si>
    <t>_ERDLELEMGDDYILDLQK_</t>
  </si>
  <si>
    <t>157466;157604</t>
  </si>
  <si>
    <t>14494;14495</t>
  </si>
  <si>
    <t>ERELEECQR</t>
  </si>
  <si>
    <t>_ERELEECQR_</t>
  </si>
  <si>
    <t>EREQCCYNCGKPGHLAR</t>
  </si>
  <si>
    <t>_EREQCCYNCGKPGHLAR_</t>
  </si>
  <si>
    <t>ERESLNANIVDAINQAADCWGIR</t>
  </si>
  <si>
    <t>_ERESLNANIVDAINQAADCWGIR_</t>
  </si>
  <si>
    <t>ERFGIVTSSAGTGTTEDTEAK</t>
  </si>
  <si>
    <t>_ERFGIVTSSAGTGTTEDTEAK_</t>
  </si>
  <si>
    <t>56655;56729</t>
  </si>
  <si>
    <t>14503;14504</t>
  </si>
  <si>
    <t>ERHPGSFDVVHVK</t>
  </si>
  <si>
    <t>_ERHPGSFDVVHVK_</t>
  </si>
  <si>
    <t>ERLDQPMTEIVSR</t>
  </si>
  <si>
    <t>_ERLDQPMTEIVSR_</t>
  </si>
  <si>
    <t>ERLEDLNFPEIK</t>
  </si>
  <si>
    <t>_ERLEDLNFPEIK_</t>
  </si>
  <si>
    <t>ERLELCDNR</t>
  </si>
  <si>
    <t>_ERLELCDNR_</t>
  </si>
  <si>
    <t>P99028</t>
  </si>
  <si>
    <t>Uqcrh</t>
  </si>
  <si>
    <t>Cytochrome b-c1 complex subunit 6, mitochondrial</t>
  </si>
  <si>
    <t>ERLEQNLQQMQAK</t>
  </si>
  <si>
    <t>_ERLEQNLQQMQAK_</t>
  </si>
  <si>
    <t>ERLEQQVPVNQVFGQDEMIDVIGVTK</t>
  </si>
  <si>
    <t>_ERLEQQVPVNQVFGQDEMIDVIGVTK_</t>
  </si>
  <si>
    <t>ERNTDQASMPDNTAAQK</t>
  </si>
  <si>
    <t>_ERNTDQASM(Oxidation (M))PDNTAAQK_</t>
  </si>
  <si>
    <t>ERNTDQASM(1)PDNTAAQK</t>
  </si>
  <si>
    <t>ERNTDQASM(50)PDNTAAQK</t>
  </si>
  <si>
    <t>Q8VDD5;O08638</t>
  </si>
  <si>
    <t>Myh9;Myh11</t>
  </si>
  <si>
    <t>Myosin-9;Myosin-11</t>
  </si>
  <si>
    <t>2917;140</t>
  </si>
  <si>
    <t>ERPAPAVSSTCATAEDSSVLYSR</t>
  </si>
  <si>
    <t>_ERPAPAVSSTCATAEDSSVLYSR_</t>
  </si>
  <si>
    <t>68288;68354</t>
  </si>
  <si>
    <t>14517;14518</t>
  </si>
  <si>
    <t>ERPDLPPIQYEPVLCSR</t>
  </si>
  <si>
    <t>_ERPDLPPIQYEPVLCSR_</t>
  </si>
  <si>
    <t>127077;127287;128597;128831</t>
  </si>
  <si>
    <t>14520;14521;14522;14523</t>
  </si>
  <si>
    <t>ERPDLPPVQYEPVLCSR</t>
  </si>
  <si>
    <t>_ERPDLPPVQYEPVLCSR_</t>
  </si>
  <si>
    <t>ERPDLPPVQYEPVLCSRPTCK</t>
  </si>
  <si>
    <t>_ERPDLPPVQYEPVLCSRPTCK_</t>
  </si>
  <si>
    <t>100190;100265;101743</t>
  </si>
  <si>
    <t>14527;14528;14529</t>
  </si>
  <si>
    <t>98450;99996</t>
  </si>
  <si>
    <t>14530;14531</t>
  </si>
  <si>
    <t>ERPETVLIDLIQR</t>
  </si>
  <si>
    <t>_ERPETVLIDLIQR_</t>
  </si>
  <si>
    <t>ERPGEQSEVAQLIQQTLEQER</t>
  </si>
  <si>
    <t>_ERPGEQSEVAQLIQQTLEQER_</t>
  </si>
  <si>
    <t>ERPGLIEFEECDPASAVEGIKPR</t>
  </si>
  <si>
    <t>_ERPGLIEFEECDPASAVEGIKPR_</t>
  </si>
  <si>
    <t>128725;128876</t>
  </si>
  <si>
    <t>14534;14535</t>
  </si>
  <si>
    <t>ERPISLGIFPLPAGDGLLTPDTQK</t>
  </si>
  <si>
    <t>_ERPISLGIFPLPAGDGLLTPDTQK_</t>
  </si>
  <si>
    <t>ERPPEEVAAR</t>
  </si>
  <si>
    <t>_ERPPEEVAAR_</t>
  </si>
  <si>
    <t>ERPSQPEGLR</t>
  </si>
  <si>
    <t>_ERPSQPEGLR_</t>
  </si>
  <si>
    <t>ERPSQPEGLRK</t>
  </si>
  <si>
    <t>_ERPSQPEGLRK_</t>
  </si>
  <si>
    <t>ERPTSAIYPSDSFR</t>
  </si>
  <si>
    <t>_ERPTSAIYPSDSFR_</t>
  </si>
  <si>
    <t>ERPVVMAVLESLTGVLR</t>
  </si>
  <si>
    <t>_ERPVVMAVLESLTGVLR_</t>
  </si>
  <si>
    <t>ERQEAEEAKEALLQASR</t>
  </si>
  <si>
    <t>_ERQEAEEAKEALLQASR_</t>
  </si>
  <si>
    <t>60875;61104</t>
  </si>
  <si>
    <t>14549;14550</t>
  </si>
  <si>
    <t>ERQESESEQELVNK</t>
  </si>
  <si>
    <t>_ERQESESEQELVNK_</t>
  </si>
  <si>
    <t>ERQTNPSAMEVEEDDPVPEIR</t>
  </si>
  <si>
    <t>_ERQTNPSAMEVEEDDPVPEIR_</t>
  </si>
  <si>
    <t>_ERQTNPSAM(Oxidation (M))EVEEDDPVPEIR_</t>
  </si>
  <si>
    <t>ERQTNPSAM(1)EVEEDDPVPEIR</t>
  </si>
  <si>
    <t>ERQTNPSAM(52)EVEEDDPVPEIR</t>
  </si>
  <si>
    <t>ERQTNPSAM(53)EVEEDDPVPEIR</t>
  </si>
  <si>
    <t>ERTEEPMETEAK</t>
  </si>
  <si>
    <t>_ERTEEPMETEAK_</t>
  </si>
  <si>
    <t>ERVEAVNMAEGIIHDTETK</t>
  </si>
  <si>
    <t>_ERVEAVNMAEGIIHDTETK_</t>
  </si>
  <si>
    <t>ERVEDVPIPVHYPPESQQGLWGGEGLILGYR</t>
  </si>
  <si>
    <t>_ERVEDVPIPVHYPPESQQGLWGGEGLILGYR_</t>
  </si>
  <si>
    <t>ESAEFQTQLEK</t>
  </si>
  <si>
    <t>_ESAEFQTQLEK_</t>
  </si>
  <si>
    <t>ESAINVAEGK</t>
  </si>
  <si>
    <t>_ESAINVAEGK_</t>
  </si>
  <si>
    <t>ESALASADLEEELHQDQGQGR</t>
  </si>
  <si>
    <t>_ESALASADLEEELHQDQGQGR_</t>
  </si>
  <si>
    <t>Q8C5L7</t>
  </si>
  <si>
    <t>Rbm34</t>
  </si>
  <si>
    <t>RNA-binding protein 34</t>
  </si>
  <si>
    <t>ESALFSTELSVLHNFFSPSPK</t>
  </si>
  <si>
    <t>_ESALFSTELSVLHNFFSPSPK_</t>
  </si>
  <si>
    <t>ESALTLACYK</t>
  </si>
  <si>
    <t>_ESALTLACYK_</t>
  </si>
  <si>
    <t>ESAPFAVIGSNTVVEAK</t>
  </si>
  <si>
    <t>_ESAPFAVIGSNTVVEAK_</t>
  </si>
  <si>
    <t>ESAPGALREEALQR</t>
  </si>
  <si>
    <t>_ESAPGALREEALQR_</t>
  </si>
  <si>
    <t>Q99JP7</t>
  </si>
  <si>
    <t>Ggt7</t>
  </si>
  <si>
    <t>Gamma-glutamyltransferase 7;Gamma-glutamyltransferase 7 heavy chain;Gamma-glutamyltransferase 7 light chain</t>
  </si>
  <si>
    <t>ESAVHTEAYQNTSK</t>
  </si>
  <si>
    <t>_ESAVHTEAYQNTSK_</t>
  </si>
  <si>
    <t>ESCLEAYTGIVQGLKGDQENVHPDVMLVQPR</t>
  </si>
  <si>
    <t>_ESCLEAYTGIVQGLKGDQENVHPDVMLVQPR_</t>
  </si>
  <si>
    <t>ESDAMFAAER</t>
  </si>
  <si>
    <t>_ESDAMFAAER_</t>
  </si>
  <si>
    <t>ESDDPMAYIHFTAEGEVTFK</t>
  </si>
  <si>
    <t>_ESDDPMAYIHFTAEGEVTFK_</t>
  </si>
  <si>
    <t>ESDLPSAILQTSGVSEFTK</t>
  </si>
  <si>
    <t>_ESDLPSAILQTSGVSEFTK_</t>
  </si>
  <si>
    <t>ESDLSGAQIK</t>
  </si>
  <si>
    <t>_ESDLSGAQIK_</t>
  </si>
  <si>
    <t>ESDTGLAPPALWDLAADKQTLQSEQPLQVAR</t>
  </si>
  <si>
    <t>_ESDTGLAPPALWDLAADKQTLQSEQPLQVAR_</t>
  </si>
  <si>
    <t>ESDTKNEVNGTSEDIKSEGDTQSN</t>
  </si>
  <si>
    <t>_ESDTKNEVNGTSEDIKSEGDTQSN_</t>
  </si>
  <si>
    <t>ESDVPLKSEEFEVTK</t>
  </si>
  <si>
    <t>_ESDVPLKSEEFEVTK_</t>
  </si>
  <si>
    <t>Q9CPT4</t>
  </si>
  <si>
    <t>Mydgf</t>
  </si>
  <si>
    <t>Myeloid-derived growth factor</t>
  </si>
  <si>
    <t>ESEDFIVEQYK</t>
  </si>
  <si>
    <t>_ESEDFIVEQYK_</t>
  </si>
  <si>
    <t>ESEDYSPLIR</t>
  </si>
  <si>
    <t>_ESEDYSPLIR_</t>
  </si>
  <si>
    <t>62173;62313</t>
  </si>
  <si>
    <t>14590;14591</t>
  </si>
  <si>
    <t>ESEEEEEEEETEEKKK</t>
  </si>
  <si>
    <t>_ESEEEEEEEETEEKKK_</t>
  </si>
  <si>
    <t>ESEGLYGQPGDETYQDIFR</t>
  </si>
  <si>
    <t>_ESEGLYGQPGDETYQDIFR_</t>
  </si>
  <si>
    <t>Q6ZQK5</t>
  </si>
  <si>
    <t>Acap2</t>
  </si>
  <si>
    <t>Arf-GAP with coiled-coil, ANK repeat and PH domain-containing protein 2</t>
  </si>
  <si>
    <t>ESEITDEDIDGILER</t>
  </si>
  <si>
    <t>_ESEITDEDIDGILER_</t>
  </si>
  <si>
    <t>126658;126948;127317</t>
  </si>
  <si>
    <t>14596;14597;14598</t>
  </si>
  <si>
    <t>132239;132459</t>
  </si>
  <si>
    <t>14599;14600</t>
  </si>
  <si>
    <t>ESELCDTCTEK</t>
  </si>
  <si>
    <t>_ESELCDTCTEK_</t>
  </si>
  <si>
    <t>Nlrp4c</t>
  </si>
  <si>
    <t>NACHT, LRR and PYD domains-containing protein 4C</t>
  </si>
  <si>
    <t>ESELLATR</t>
  </si>
  <si>
    <t>_ESELLATR_</t>
  </si>
  <si>
    <t>ESEPQAAADATEVK</t>
  </si>
  <si>
    <t>_ESEPQAAADATEVK_</t>
  </si>
  <si>
    <t>ESEPQAAADATEVKESTEEKPK</t>
  </si>
  <si>
    <t>_ESEPQAAADATEVKESTEEKPK_</t>
  </si>
  <si>
    <t>ESESCDCLQGFQLTHSLGGGTGSGMGTLLISK</t>
  </si>
  <si>
    <t>_ESESCDCLQGFQLTHSLGGGTGSGMGTLLISK_</t>
  </si>
  <si>
    <t>ESESVDKVMDQK</t>
  </si>
  <si>
    <t>_ESESVDKVMDQK_</t>
  </si>
  <si>
    <t>Q60668</t>
  </si>
  <si>
    <t>Hnrnpd</t>
  </si>
  <si>
    <t>Heterogeneous nuclear ribonucleoprotein D0</t>
  </si>
  <si>
    <t>30998;31066</t>
  </si>
  <si>
    <t>14611;14612</t>
  </si>
  <si>
    <t>ESFEESWTPNYK</t>
  </si>
  <si>
    <t>_ESFEESWTPNYK_</t>
  </si>
  <si>
    <t>Q9D1D6</t>
  </si>
  <si>
    <t>Cthrc1</t>
  </si>
  <si>
    <t>Collagen triple helix repeat-containing protein 1</t>
  </si>
  <si>
    <t>ESFEGQMTEDNIEVGICNEAGFR</t>
  </si>
  <si>
    <t>_ESFEGQMTEDNIEVGICNEAGFR_</t>
  </si>
  <si>
    <t>ESFEGQMTEDNIEVGICNEAGFRR</t>
  </si>
  <si>
    <t>_ESFEGQMTEDNIEVGICNEAGFRR_</t>
  </si>
  <si>
    <t>ESFETFINK</t>
  </si>
  <si>
    <t>_ESFETFINK_</t>
  </si>
  <si>
    <t>ESGCLTPDHGPAVIHCSAGIGR</t>
  </si>
  <si>
    <t>_ESGCLTPDHGPAVIHCSAGIGR_</t>
  </si>
  <si>
    <t>Q06180</t>
  </si>
  <si>
    <t>Ptpn2</t>
  </si>
  <si>
    <t>Tyrosine-protein phosphatase non-receptor type 2</t>
  </si>
  <si>
    <t>ESGDHEEEDKEIAALEGERPLPVEVEK</t>
  </si>
  <si>
    <t>_ESGDHEEEDKEIAALEGERPLPVEVEK_</t>
  </si>
  <si>
    <t>ESGDKCVDGNQLSPVGEPK</t>
  </si>
  <si>
    <t>_ESGDKCVDGNQLSPVGEPK_</t>
  </si>
  <si>
    <t>ESGDRNFAIGYYLK</t>
  </si>
  <si>
    <t>_ESGDRNFAIGYYLK_</t>
  </si>
  <si>
    <t>ESGDTVQEETSEPNSEKSDVSGDSKQPTK</t>
  </si>
  <si>
    <t>_ESGDTVQEETSEPNSEKSDVSGDSKQPTK_</t>
  </si>
  <si>
    <t>ESGEGAEAEGATAEGAK</t>
  </si>
  <si>
    <t>_ESGEGAEAEGATAEGAK_</t>
  </si>
  <si>
    <t>ESGEGAEAEGATAEGAKDEAAAAAGGEGAAAPGEQAGGAGAEGAAGGEPR</t>
  </si>
  <si>
    <t>_ESGEGAEAEGATAEGAKDEAAAAAGGEGAAAPGEQAGGAGAEGAAGGEPR_</t>
  </si>
  <si>
    <t>69774;70148</t>
  </si>
  <si>
    <t>14626;14627</t>
  </si>
  <si>
    <t>ESGEGEEEVADSAR</t>
  </si>
  <si>
    <t>_ESGEGEEEVADSAR_</t>
  </si>
  <si>
    <t>ESGHSVVVDSEESHLADMR</t>
  </si>
  <si>
    <t>_ESGHSVVVDSEESHLADMR_</t>
  </si>
  <si>
    <t>ESGPGSPAHIESVCPAEPVSASR</t>
  </si>
  <si>
    <t>_ESGPGSPAHIESVCPAEPVSASR_</t>
  </si>
  <si>
    <t>P55200</t>
  </si>
  <si>
    <t>Kmt2a</t>
  </si>
  <si>
    <t>Histone-lysine N-methyltransferase 2A;MLL cleavage product N320;MLL cleavage product C180</t>
  </si>
  <si>
    <t>ESGPVLDMPVPSSFNDITQEAALR</t>
  </si>
  <si>
    <t>_ESGPVLDMPVPSSFNDITQEAALR_</t>
  </si>
  <si>
    <t>P12265</t>
  </si>
  <si>
    <t>Gusb</t>
  </si>
  <si>
    <t>Beta-glucuronidase</t>
  </si>
  <si>
    <t>ESGQCTDIDECSLEEK</t>
  </si>
  <si>
    <t>_ESGQCTDIDECSLEEK_</t>
  </si>
  <si>
    <t>ESHSILTPLVSLDTPGK</t>
  </si>
  <si>
    <t>_ESHSILTPLVSLDTPGK_</t>
  </si>
  <si>
    <t>139131;139205</t>
  </si>
  <si>
    <t>14635;14636</t>
  </si>
  <si>
    <t>ESIIDVEGVVR</t>
  </si>
  <si>
    <t>_ESIIDVEGVVR_</t>
  </si>
  <si>
    <t>ESISDVGFGMLK</t>
  </si>
  <si>
    <t>_ESISDVGFGMLK_</t>
  </si>
  <si>
    <t>ESITDAVWGSESNYEAIK</t>
  </si>
  <si>
    <t>_ESITDAVWGSESNYEAIK_</t>
  </si>
  <si>
    <t>ESKDPADETEAD</t>
  </si>
  <si>
    <t>_ESKDPADETEAD_</t>
  </si>
  <si>
    <t>ESLAEEHEGLMGEGQR</t>
  </si>
  <si>
    <t>_ESLAEEHEGLMGEGQR_</t>
  </si>
  <si>
    <t>_ESLAEEHEGLM(Oxidation (M))GEGQR_</t>
  </si>
  <si>
    <t>ESLAEEHEGLM(1)GEGQR</t>
  </si>
  <si>
    <t>ESLAEEHEGLM(50)GEGQR</t>
  </si>
  <si>
    <t>ESLAESAAAYTK</t>
  </si>
  <si>
    <t>_ESLAESAAAYTK_</t>
  </si>
  <si>
    <t>ESLDDLTNLVVK</t>
  </si>
  <si>
    <t>_ESLDDLTNLVVK_</t>
  </si>
  <si>
    <t>ESLDEVSK</t>
  </si>
  <si>
    <t>_ESLDEVSK_</t>
  </si>
  <si>
    <t>18991;19044</t>
  </si>
  <si>
    <t>14646;14647</t>
  </si>
  <si>
    <t>ESLEALLQR</t>
  </si>
  <si>
    <t>_ESLEALLQR_</t>
  </si>
  <si>
    <t>ESLEDGDPQDDR</t>
  </si>
  <si>
    <t>_ESLEDGDPQDDR_</t>
  </si>
  <si>
    <t>Q99LL5</t>
  </si>
  <si>
    <t>Pwp1</t>
  </si>
  <si>
    <t>Periodic tryptophan protein 1 homolog</t>
  </si>
  <si>
    <t>ESLENDLK</t>
  </si>
  <si>
    <t>_ESLENDLK_</t>
  </si>
  <si>
    <t>ESLIDGIKR</t>
  </si>
  <si>
    <t>_ESLIDGIKR_</t>
  </si>
  <si>
    <t>ESLKELEEEEAEKEEQLLQQSVVK</t>
  </si>
  <si>
    <t>_ESLKELEEEEAEKEEQLLQQSVVK_</t>
  </si>
  <si>
    <t>ESLKPATKPVASK</t>
  </si>
  <si>
    <t>_ESLKPATKPVASK_</t>
  </si>
  <si>
    <t>ESLLFEGR</t>
  </si>
  <si>
    <t>_ESLLFEGR_</t>
  </si>
  <si>
    <t>ESLMALNSSEGK</t>
  </si>
  <si>
    <t>_ESLMALNSSEGK_</t>
  </si>
  <si>
    <t>ESLMQFSKPR</t>
  </si>
  <si>
    <t>_ESLMQFSKPR_</t>
  </si>
  <si>
    <t>ESLQDTQPVGVLVDCCK</t>
  </si>
  <si>
    <t>_ESLQDTQPVGVLVDCCK_</t>
  </si>
  <si>
    <t>ESLSEEEAQK</t>
  </si>
  <si>
    <t>_ESLSEEEAQK_</t>
  </si>
  <si>
    <t>ESLSEVEEK</t>
  </si>
  <si>
    <t>_ESLSEVEEK_</t>
  </si>
  <si>
    <t>ESLSGQAAAR</t>
  </si>
  <si>
    <t>_ESLSGQAAAR_</t>
  </si>
  <si>
    <t>ESLSSIGK</t>
  </si>
  <si>
    <t>_ESLSSIGK_</t>
  </si>
  <si>
    <t>ESLTEEDVLNCQK</t>
  </si>
  <si>
    <t>_ESLTEEDVLNCQK_</t>
  </si>
  <si>
    <t>Q8QZV7</t>
  </si>
  <si>
    <t>Asun</t>
  </si>
  <si>
    <t>Protein asunder homolog</t>
  </si>
  <si>
    <t>ESLTEVSETVTQHK</t>
  </si>
  <si>
    <t>_ESLTEVSETVTQHK_</t>
  </si>
  <si>
    <t>ESLVLYHWTQSFSSQK</t>
  </si>
  <si>
    <t>_ESLVLYHWTQSFSSQK_</t>
  </si>
  <si>
    <t>ESLVVNYEDLAAR</t>
  </si>
  <si>
    <t>_ESLVVNYEDLAAR_</t>
  </si>
  <si>
    <t>ESMAGNKPANAVLHK</t>
  </si>
  <si>
    <t>_ESMAGNKPANAVLHK_</t>
  </si>
  <si>
    <t>25541;25671</t>
  </si>
  <si>
    <t>14676;14677</t>
  </si>
  <si>
    <t>ESMATGSIPITVR</t>
  </si>
  <si>
    <t>_ESMATGSIPITVR_</t>
  </si>
  <si>
    <t>95785;96528</t>
  </si>
  <si>
    <t>14678;14679</t>
  </si>
  <si>
    <t>ESMLVEWEQVK</t>
  </si>
  <si>
    <t>_ESMLVEWEQVK_</t>
  </si>
  <si>
    <t>ESNCYDPER</t>
  </si>
  <si>
    <t>_ESNCYDPER_</t>
  </si>
  <si>
    <t>ESNFSDTTTNWSSK</t>
  </si>
  <si>
    <t>_ESNFSDTTTNWSSK_</t>
  </si>
  <si>
    <t>Q8C561</t>
  </si>
  <si>
    <t>Lmbrd2</t>
  </si>
  <si>
    <t>LMBR1 domain-containing protein 2</t>
  </si>
  <si>
    <t>ESNPALGIDCLHK</t>
  </si>
  <si>
    <t>_ESNPALGIDCLHK_</t>
  </si>
  <si>
    <t>ESNYTKPGGTLEPPVK</t>
  </si>
  <si>
    <t>_ESNYTKPGGTLEPPVK_</t>
  </si>
  <si>
    <t>ESPELLELIEDLQAK</t>
  </si>
  <si>
    <t>_ESPELLELIEDLQAK_</t>
  </si>
  <si>
    <t>Q9JI13</t>
  </si>
  <si>
    <t>Utp3</t>
  </si>
  <si>
    <t>Something about silencing protein 10</t>
  </si>
  <si>
    <t>ESPESEGPIYEGLIL</t>
  </si>
  <si>
    <t>_ESPESEGPIYEGLIL_</t>
  </si>
  <si>
    <t>ESPEVLLTLDILK</t>
  </si>
  <si>
    <t>_ESPEVLLTLDILK_</t>
  </si>
  <si>
    <t>ESPIPIDIPSAAVPSYVPESR</t>
  </si>
  <si>
    <t>_ESPIPIDIPSAAVPSYVPESR_</t>
  </si>
  <si>
    <t>Q4VGL6</t>
  </si>
  <si>
    <t>Rc3h1</t>
  </si>
  <si>
    <t>Roquin-1</t>
  </si>
  <si>
    <t>ESPPQPPADDGAEEPGSETSDAK</t>
  </si>
  <si>
    <t>_ESPPQPPADDGAEEPGSETSDAK_</t>
  </si>
  <si>
    <t>ESPVSAGHDAYVDLDR</t>
  </si>
  <si>
    <t>_ESPVSAGHDAYVDLDR_</t>
  </si>
  <si>
    <t>Q8BUK6</t>
  </si>
  <si>
    <t>Hook3</t>
  </si>
  <si>
    <t>Protein Hook homolog 3</t>
  </si>
  <si>
    <t>ESPVSDLTSTGLYQDKQEEK</t>
  </si>
  <si>
    <t>_ESPVSDLTSTGLYQDKQEEK_</t>
  </si>
  <si>
    <t>85936;86911</t>
  </si>
  <si>
    <t>14701;14702</t>
  </si>
  <si>
    <t>84498;85270</t>
  </si>
  <si>
    <t>14703;14704</t>
  </si>
  <si>
    <t>ESQAALEER</t>
  </si>
  <si>
    <t>_ESQAALEER_</t>
  </si>
  <si>
    <t>ESQAKDVIEEYFK</t>
  </si>
  <si>
    <t>_ESQAKDVIEEYFK_</t>
  </si>
  <si>
    <t>114137;115678</t>
  </si>
  <si>
    <t>14708;14709</t>
  </si>
  <si>
    <t>ESQQSNFGPGEQKR</t>
  </si>
  <si>
    <t>_ESQQSNFGPGEQKR_</t>
  </si>
  <si>
    <t>ESQSHPGDFVLSVR</t>
  </si>
  <si>
    <t>_ESQSHPGDFVLSVR_</t>
  </si>
  <si>
    <t>P35235</t>
  </si>
  <si>
    <t>Ptpn11</t>
  </si>
  <si>
    <t>Tyrosine-protein phosphatase non-receptor type 11</t>
  </si>
  <si>
    <t>ESQSPDTTIQR</t>
  </si>
  <si>
    <t>_ESQSPDTTIQR_</t>
  </si>
  <si>
    <t>Q8BFY9</t>
  </si>
  <si>
    <t>Tnpo1</t>
  </si>
  <si>
    <t>Transportin-1</t>
  </si>
  <si>
    <t>ESQSVEEALKK</t>
  </si>
  <si>
    <t>_ESQSVEEALKK_</t>
  </si>
  <si>
    <t>ESQTQDNITVR</t>
  </si>
  <si>
    <t>_ESQTQDNITVR_</t>
  </si>
  <si>
    <t>ESRPPDFLSISASK</t>
  </si>
  <si>
    <t>_ESRPPDFLSISASK_</t>
  </si>
  <si>
    <t>Q8VBW5</t>
  </si>
  <si>
    <t>Bbx</t>
  </si>
  <si>
    <t>HMG box transcription factor BBX</t>
  </si>
  <si>
    <t>84717;85170</t>
  </si>
  <si>
    <t>14716;14717</t>
  </si>
  <si>
    <t>ESSAAQPGVAFSVDNTIK</t>
  </si>
  <si>
    <t>_ESSAAQPGVAFSVDNTIK_</t>
  </si>
  <si>
    <t>O88520</t>
  </si>
  <si>
    <t>Shoc2</t>
  </si>
  <si>
    <t>Leucine-rich repeat protein SHOC-2</t>
  </si>
  <si>
    <t>ESSEDSFLSAIINYTNSSTVHFK</t>
  </si>
  <si>
    <t>_ESSEDSFLSAIINYTNSSTVHFK_</t>
  </si>
  <si>
    <t>ESSEDTEVPLPNK</t>
  </si>
  <si>
    <t>_ESSEDTEVPLPNK_</t>
  </si>
  <si>
    <t>ESSEDTEVPLPNKEIVPESGYSASIDEINEADLVRPLLPK</t>
  </si>
  <si>
    <t>_ESSEDTEVPLPNKEIVPESGYSASIDEINEADLVRPLLPK_</t>
  </si>
  <si>
    <t>ESSFDVILSGVVPGSTSLHSAEVLAEMAR</t>
  </si>
  <si>
    <t>_ESSFDVILSGVVPGSTSLHSAEVLAEMAR_</t>
  </si>
  <si>
    <t>ESSIYLIGGSIPEEDAGKLYNTCSVFGPDGSLLVK</t>
  </si>
  <si>
    <t>_ESSIYLIGGSIPEEDAGKLYNTCSVFGPDGSLLVK_</t>
  </si>
  <si>
    <t>ESSKFPFGISPAQSHR</t>
  </si>
  <si>
    <t>_ESSKFPFGISPAQSHR_</t>
  </si>
  <si>
    <t>ESSLRPDDDRIPR</t>
  </si>
  <si>
    <t>_ESSLRPDDDRIPR_</t>
  </si>
  <si>
    <t>ESSNSLLNHQLSEIDQAR</t>
  </si>
  <si>
    <t>_ESSNSLLNHQLSEIDQAR_</t>
  </si>
  <si>
    <t>ESSPLYSPGFSDSTSAAK</t>
  </si>
  <si>
    <t>_ESSPLYSPGFSDSTSAAK_</t>
  </si>
  <si>
    <t>ESSSEQYVPDVFYK</t>
  </si>
  <si>
    <t>_ESSSEQYVPDVFYK_</t>
  </si>
  <si>
    <t>ESSTVFELKR</t>
  </si>
  <si>
    <t>_ESSTVFELKR_</t>
  </si>
  <si>
    <t>ESSYACYYDEER</t>
  </si>
  <si>
    <t>_ESSYACYYDEER_</t>
  </si>
  <si>
    <t>ESTAGDGPSTVSR</t>
  </si>
  <si>
    <t>_ESTAGDGPSTVSR_</t>
  </si>
  <si>
    <t>ESTESSNTTIEDEDVK</t>
  </si>
  <si>
    <t>_ESTESSNTTIEDEDVK_</t>
  </si>
  <si>
    <t>Camk2d</t>
  </si>
  <si>
    <t>Calcium/calmodulin-dependent protein kinase type II subunit delta</t>
  </si>
  <si>
    <t>ESTESSNTTIEDEDVKAR</t>
  </si>
  <si>
    <t>_ESTESSNTTIEDEDVKAR_</t>
  </si>
  <si>
    <t>ESTFLDEGPNEQEITPLQHTPR</t>
  </si>
  <si>
    <t>_ESTFLDEGPNEQEITPLQHTPR_</t>
  </si>
  <si>
    <t>ESTGAQVQVAGDMLPNSTER</t>
  </si>
  <si>
    <t>_ESTGAQVQVAGDM(Oxidation (M))LPNSTER_</t>
  </si>
  <si>
    <t>ESTGAQVQVAGDM(1)LPNSTER</t>
  </si>
  <si>
    <t>ESTGAQVQVAGDM(94)LPNSTER</t>
  </si>
  <si>
    <t>Q61990;P57722;P60335</t>
  </si>
  <si>
    <t>Pcbp2;Pcbp3;Pcbp1</t>
  </si>
  <si>
    <t>Poly(rC)-binding protein 2;Poly(rC)-binding protein 3;Poly(rC)-binding protein 1</t>
  </si>
  <si>
    <t>894;938;1701</t>
  </si>
  <si>
    <t>ESTGAQVQVAGDM(110)LPNSTER</t>
  </si>
  <si>
    <t>ESTGAQVQVAGDM(63)LPNSTER</t>
  </si>
  <si>
    <t>_ESTGAQVQVAGDMLPNSTER_</t>
  </si>
  <si>
    <t>83578;85131</t>
  </si>
  <si>
    <t>14747;14748</t>
  </si>
  <si>
    <t>87923;89464;90434;90955</t>
  </si>
  <si>
    <t>14750;14751;14752;14753</t>
  </si>
  <si>
    <t>ESTLEAIGYICQDIDPEQLQDK</t>
  </si>
  <si>
    <t>_ESTLEAIGYICQDIDPEQLQDK_</t>
  </si>
  <si>
    <t>ESTNIFSPSDSLKAEGDIEHMTEGFK</t>
  </si>
  <si>
    <t>_ESTNIFSPSDSLKAEGDIEHMTEGFK_</t>
  </si>
  <si>
    <t>ESTPQTLDSSASR</t>
  </si>
  <si>
    <t>_ESTPQTLDSSASR_</t>
  </si>
  <si>
    <t>ESTSFQDVGPQAPVGSVYQK</t>
  </si>
  <si>
    <t>_ESTSFQDVGPQAPVGSVYQK_</t>
  </si>
  <si>
    <t>ESTSGDDSVMIECSAK</t>
  </si>
  <si>
    <t>_ESTSGDDSVMIECSAK_</t>
  </si>
  <si>
    <t>Q99M31</t>
  </si>
  <si>
    <t>Hspa14</t>
  </si>
  <si>
    <t>Heat shock 70 kDa protein 14</t>
  </si>
  <si>
    <t>ESVEIINK</t>
  </si>
  <si>
    <t>_ESVEIINK_</t>
  </si>
  <si>
    <t>ESVELALK</t>
  </si>
  <si>
    <t>_ESVELALK_</t>
  </si>
  <si>
    <t>ESVEQQADSFK</t>
  </si>
  <si>
    <t>_ESVEQQADSFK_</t>
  </si>
  <si>
    <t>ESVFALDFLR</t>
  </si>
  <si>
    <t>_ESVFALDFLR_</t>
  </si>
  <si>
    <t>ESVLIISTDPAHNISDAFDQK</t>
  </si>
  <si>
    <t>_ESVLIISTDPAHNISDAFDQK_</t>
  </si>
  <si>
    <t>ESVLPGAPGSGLESSLAEVFPVGK</t>
  </si>
  <si>
    <t>_ESVLPGAPGSGLESSLAEVFPVGK_</t>
  </si>
  <si>
    <t>ESVLQFHPQANIEAHHDSIMNPDYNVEFFR</t>
  </si>
  <si>
    <t>_ESVLQFHPQANIEAHHDSIMNPDYNVEFFR_</t>
  </si>
  <si>
    <t>ESVPDFPLSPPK</t>
  </si>
  <si>
    <t>_ESVPDFPLSPPK_</t>
  </si>
  <si>
    <t>118935;120461</t>
  </si>
  <si>
    <t>14777;14778</t>
  </si>
  <si>
    <t>ESVQGYTTK</t>
  </si>
  <si>
    <t>_ESVQGYTTK_</t>
  </si>
  <si>
    <t>ESVSYLESQQNTFLIPTSFSPLK</t>
  </si>
  <si>
    <t>_ESVSYLESQQNTFLIPTSFSPLK_</t>
  </si>
  <si>
    <t>Q9CQE1</t>
  </si>
  <si>
    <t>Nipsnap3b</t>
  </si>
  <si>
    <t>Protein NipSnap homolog 3B</t>
  </si>
  <si>
    <t>ESVTDYTTPSSSLPNTVATNNAK</t>
  </si>
  <si>
    <t>_ESVTDYTTPSSSLPNTVATNNAK_</t>
  </si>
  <si>
    <t>ESWEMSSAEK</t>
  </si>
  <si>
    <t>_ESWEMSSAEK_</t>
  </si>
  <si>
    <t>ESWEMSSAEKLEQSNIVK</t>
  </si>
  <si>
    <t>_ESWEMSSAEKLEQSNIVK_</t>
  </si>
  <si>
    <t>ESYDDVSSFR</t>
  </si>
  <si>
    <t>_ESYDDVSSFR_</t>
  </si>
  <si>
    <t>Q9D903</t>
  </si>
  <si>
    <t>Ebna1bp2</t>
  </si>
  <si>
    <t>Probable rRNA-processing protein EBP2</t>
  </si>
  <si>
    <t>ESYSIYVYK</t>
  </si>
  <si>
    <t>_ESYSIYVYK_</t>
  </si>
  <si>
    <t>Q9D2U9;Q8CGP0;Q64524</t>
  </si>
  <si>
    <t>Q9D2U9</t>
  </si>
  <si>
    <t>Hist3h2ba;Hist3h2bb;Hist2h2be</t>
  </si>
  <si>
    <t>Histone H2B type 3-A;Histone H2B type 3-B;Histone H2B type 2-E</t>
  </si>
  <si>
    <t>ESYSVYVYK</t>
  </si>
  <si>
    <t>_ESYSVYVYK_</t>
  </si>
  <si>
    <t>P10853;Q64475;Q8CGP2;Q8CGP1;Q6ZWY9;Q64478;P10854;Q64525</t>
  </si>
  <si>
    <t>Hist1h2bf;Hist1h2bb;Hist1h2bp;Hist1h2bk;Hist1h2bc;Hist1h2bh;Hist1h2bm;Hist2h2bb</t>
  </si>
  <si>
    <t>Histone H2B type 1-F/J/L;Histone H2B type 1-B;Histone H2B type 1-P;Histone H2B type 1-K;Histone H2B type 1-C/E/G;Histone H2B type 1-H;Histone H2B type 1-M;Histone H2B type 2-B</t>
  </si>
  <si>
    <t>58948;59342;60520</t>
  </si>
  <si>
    <t>14792;14793;14794</t>
  </si>
  <si>
    <t>63879;65446</t>
  </si>
  <si>
    <t>14796;14797</t>
  </si>
  <si>
    <t>ESYVNLCSNPEDK</t>
  </si>
  <si>
    <t>_ESYVNLCSNPEDK_</t>
  </si>
  <si>
    <t>Q9D5V5</t>
  </si>
  <si>
    <t>Cul5</t>
  </si>
  <si>
    <t>Cullin-5</t>
  </si>
  <si>
    <t>ESYVNLCSNPEDKLQIYR</t>
  </si>
  <si>
    <t>_ESYVNLCSNPEDKLQIYR_</t>
  </si>
  <si>
    <t>ETAAAHQASSSPPIDAATAEPYGFR</t>
  </si>
  <si>
    <t>_ETAAAHQASSSPPIDAATAEPYGFR_</t>
  </si>
  <si>
    <t>84540;84839;85275</t>
  </si>
  <si>
    <t>14802;14803;14804</t>
  </si>
  <si>
    <t>88878;89611</t>
  </si>
  <si>
    <t>14806;14807</t>
  </si>
  <si>
    <t>ETAANNSGPDPVK</t>
  </si>
  <si>
    <t>_ETAANNSGPDPVK_</t>
  </si>
  <si>
    <t>ETAAPVVPELSSDIDSSNFDDIEDDKGDVETFPIPK</t>
  </si>
  <si>
    <t>_ETAAPVVPELSSDIDSSNFDDIEDDKGDVETFPIPK_</t>
  </si>
  <si>
    <t>P70336</t>
  </si>
  <si>
    <t>Rock2</t>
  </si>
  <si>
    <t>Rho-associated protein kinase 2</t>
  </si>
  <si>
    <t>ETADTDTADQVMASFK</t>
  </si>
  <si>
    <t>_ETADTDTADQVMASFK_</t>
  </si>
  <si>
    <t>103844;104229</t>
  </si>
  <si>
    <t>14812;14813</t>
  </si>
  <si>
    <t>ETAEAYLGK</t>
  </si>
  <si>
    <t>_ETAEAYLGK_</t>
  </si>
  <si>
    <t>ETAGELLLGK</t>
  </si>
  <si>
    <t>_ETAGELLLGK_</t>
  </si>
  <si>
    <t>P97412</t>
  </si>
  <si>
    <t>Lyst</t>
  </si>
  <si>
    <t>Lysosomal-trafficking regulator</t>
  </si>
  <si>
    <t>ETAHSVLGSDANDVVVTVPFDFGEK</t>
  </si>
  <si>
    <t>_ETAHSVLGSDANDVVVTVPFDFGEK_</t>
  </si>
  <si>
    <t>ETANAIVSQQTPQR</t>
  </si>
  <si>
    <t>_ETANAIVSQQTPQR_</t>
  </si>
  <si>
    <t>ETATAPTDPPAPTST</t>
  </si>
  <si>
    <t>_ETATAPTDPPAPTST_</t>
  </si>
  <si>
    <t>O88696</t>
  </si>
  <si>
    <t>Clpp</t>
  </si>
  <si>
    <t>ATP-dependent Clp protease proteolytic subunit, mitochondrial</t>
  </si>
  <si>
    <t>ETCSTLTESPR</t>
  </si>
  <si>
    <t>_ETCSTLTESPR_</t>
  </si>
  <si>
    <t>ETCTDTALPGK</t>
  </si>
  <si>
    <t>_ETCTDTALPGK_</t>
  </si>
  <si>
    <t>ETDGSETPEPFAAEAK</t>
  </si>
  <si>
    <t>_ETDGSETPEPFAAEAK_</t>
  </si>
  <si>
    <t>ETDLQELFRPFGSISR</t>
  </si>
  <si>
    <t>_ETDLQELFRPFGSISR_</t>
  </si>
  <si>
    <t>173422;173805</t>
  </si>
  <si>
    <t>14833;14834</t>
  </si>
  <si>
    <t>ETDSSSAPAVTPSK</t>
  </si>
  <si>
    <t>_ETDSSSAPAVTPSK_</t>
  </si>
  <si>
    <t>ETDYPAGEELSESGQVDK</t>
  </si>
  <si>
    <t>_ETDYPAGEELSESGQVDK_</t>
  </si>
  <si>
    <t>ETECTYFSTPLLLGK</t>
  </si>
  <si>
    <t>_ETECTYFSTPLLLGK_</t>
  </si>
  <si>
    <t>ETECTYFSTPLLLGKK</t>
  </si>
  <si>
    <t>_ETECTYFSTPLLLGKK_</t>
  </si>
  <si>
    <t>ETEDVNLAYEILEPEPTEIPALK</t>
  </si>
  <si>
    <t>_ETEDVNLAYEILEPEPTEIPALK_</t>
  </si>
  <si>
    <t>ETEEESETPVEADLTEK</t>
  </si>
  <si>
    <t>_ETEEESETPVEADLTEK_</t>
  </si>
  <si>
    <t>Q924K8</t>
  </si>
  <si>
    <t>Mta3</t>
  </si>
  <si>
    <t>Metastasis-associated protein MTA3</t>
  </si>
  <si>
    <t>ETEGDVTSVK</t>
  </si>
  <si>
    <t>_ETEGDVTSVK_</t>
  </si>
  <si>
    <t>20933;22287</t>
  </si>
  <si>
    <t>14844;14845</t>
  </si>
  <si>
    <t>19874;20761</t>
  </si>
  <si>
    <t>14846;14847</t>
  </si>
  <si>
    <t>ETEGDVTSVKDAK</t>
  </si>
  <si>
    <t>_ETEGDVTSVKDAK_</t>
  </si>
  <si>
    <t>ETENDDLTNVIQK</t>
  </si>
  <si>
    <t>_ETENDDLTNVIQK_</t>
  </si>
  <si>
    <t>ETENDDVTNVIQK</t>
  </si>
  <si>
    <t>_ETENDDVTNVIQK_</t>
  </si>
  <si>
    <t>Q7TMY7</t>
  </si>
  <si>
    <t>Ipo8</t>
  </si>
  <si>
    <t>Importin-8</t>
  </si>
  <si>
    <t>ETETELAVDR</t>
  </si>
  <si>
    <t>_ETETELAVDR_</t>
  </si>
  <si>
    <t>Q9CQ13</t>
  </si>
  <si>
    <t>Coprs</t>
  </si>
  <si>
    <t>Coordinator of PRMT5 and differentiation stimulator</t>
  </si>
  <si>
    <t>ETFEDCNLLPK</t>
  </si>
  <si>
    <t>_ETFEDCNLLPK_</t>
  </si>
  <si>
    <t>ETFLTSPEELYR</t>
  </si>
  <si>
    <t>_ETFLTSPEELYR_</t>
  </si>
  <si>
    <t>ETFPDDPCFPSK</t>
  </si>
  <si>
    <t>_ETFPDDPCFPSK_</t>
  </si>
  <si>
    <t>ETGAELLAVSAPALQGSRPGETEENVRR</t>
  </si>
  <si>
    <t>_ETGAELLAVSAPALQGSRPGETEENVRR_</t>
  </si>
  <si>
    <t>ETGANLAICQWGFDDEANHLLLQNGLPAVR</t>
  </si>
  <si>
    <t>_ETGANLAICQWGFDDEANHLLLQNGLPAVR_</t>
  </si>
  <si>
    <t>ETGEHLVHVK</t>
  </si>
  <si>
    <t>_ETGEHLVHVK_</t>
  </si>
  <si>
    <t>ETGFHLTTTNQGASAAGPGFSLK</t>
  </si>
  <si>
    <t>_ETGFHLTTTNQGASAAGPGFSLK_</t>
  </si>
  <si>
    <t>ETGLPETQLSGTPDTCQSEFLNDVK</t>
  </si>
  <si>
    <t>_ETGLPETQLSGTPDTCQSEFLNDVK_</t>
  </si>
  <si>
    <t>ETGNPGGQLVLAGDPR</t>
  </si>
  <si>
    <t>_ETGNPGGQLVLAGDPR_</t>
  </si>
  <si>
    <t>ETGVDLTK</t>
  </si>
  <si>
    <t>_ETGVDLTK_</t>
  </si>
  <si>
    <t>ETGVDLTKDNMALQR</t>
  </si>
  <si>
    <t>_ETGVDLTKDNMALQR_</t>
  </si>
  <si>
    <t>66583;67699</t>
  </si>
  <si>
    <t>14871;14872</t>
  </si>
  <si>
    <t>_ETGVDLTKDNM(Oxidation (M))ALQR_</t>
  </si>
  <si>
    <t>ETGVDLTKDNM(1)ALQR</t>
  </si>
  <si>
    <t>ETGVDLTKDNM(120)ALQR</t>
  </si>
  <si>
    <t>ETGVDLTKDNM(63)ALQR</t>
  </si>
  <si>
    <t>ETGVDLTKDNM(91)ALQR</t>
  </si>
  <si>
    <t>ETGYTYILPK</t>
  </si>
  <si>
    <t>_ETGYTYILPK_</t>
  </si>
  <si>
    <t>ETHFDTQNNISTMSAEWVSK</t>
  </si>
  <si>
    <t>_ETHFDTQNNISTMSAEWVSK_</t>
  </si>
  <si>
    <t>ETHNAAIIMK</t>
  </si>
  <si>
    <t>_ETHNAAIIMK_</t>
  </si>
  <si>
    <t>Q9CQI3</t>
  </si>
  <si>
    <t>Gmfb</t>
  </si>
  <si>
    <t>Glia maturation factor beta</t>
  </si>
  <si>
    <t>ETHSQELCQLSSSWAER</t>
  </si>
  <si>
    <t>_ETHSQELCQLSSSWAER_</t>
  </si>
  <si>
    <t>ETICSQDER</t>
  </si>
  <si>
    <t>_ETICSQDER_</t>
  </si>
  <si>
    <t>ETIDAVPNAIPGR</t>
  </si>
  <si>
    <t>_ETIDAVPNAIPGR_</t>
  </si>
  <si>
    <t>Q9JMD0</t>
  </si>
  <si>
    <t>Znf207</t>
  </si>
  <si>
    <t>BUB3-interacting and GLEBS motif-containing protein ZNF207</t>
  </si>
  <si>
    <t>ETIDNNSVSSPLQSLQQR</t>
  </si>
  <si>
    <t>_ETIDNNSVSSPLQSLQQR_</t>
  </si>
  <si>
    <t>99708;100070</t>
  </si>
  <si>
    <t>14888;14889</t>
  </si>
  <si>
    <t>ETIEDVEEMLNNLPGVTSVHSR</t>
  </si>
  <si>
    <t>_ETIEDVEEMLNNLPGVTSVHSR_</t>
  </si>
  <si>
    <t>ETIELVHTEPTNVAQLPSR</t>
  </si>
  <si>
    <t>_ETIELVHTEPTNVAQLPSR_</t>
  </si>
  <si>
    <t>Q9Z0P5</t>
  </si>
  <si>
    <t>Twf2</t>
  </si>
  <si>
    <t>Twinfilin-2</t>
  </si>
  <si>
    <t>ETIIAFAWEPNGSK</t>
  </si>
  <si>
    <t>_ETIIAFAWEPNGSK_</t>
  </si>
  <si>
    <t>155667;156093</t>
  </si>
  <si>
    <t>14894;14895</t>
  </si>
  <si>
    <t>ETIVAPVPFDFTHK</t>
  </si>
  <si>
    <t>_ETIVAPVPFDFTHK_</t>
  </si>
  <si>
    <t>ETLAQLQQEFQR</t>
  </si>
  <si>
    <t>_ETLAQLQQEFQR_</t>
  </si>
  <si>
    <t>ETLAVEEEVAQSLLELK</t>
  </si>
  <si>
    <t>_ETLAVEEEVAQSLLELK_</t>
  </si>
  <si>
    <t>Q9D083</t>
  </si>
  <si>
    <t>Spc24</t>
  </si>
  <si>
    <t>Kinetochore protein Spc24</t>
  </si>
  <si>
    <t>ETLEDGLPVHDGK</t>
  </si>
  <si>
    <t>_ETLEDGLPVHDGK_</t>
  </si>
  <si>
    <t>ETLEEVFEK</t>
  </si>
  <si>
    <t>_ETLEEVFEK_</t>
  </si>
  <si>
    <t>92194;93742</t>
  </si>
  <si>
    <t>14905;14906</t>
  </si>
  <si>
    <t>98260;98939</t>
  </si>
  <si>
    <t>14907;14908</t>
  </si>
  <si>
    <t>96548;98075;99635</t>
  </si>
  <si>
    <t>14909;14910;14911</t>
  </si>
  <si>
    <t>ETLENQNLYLVGASNVR</t>
  </si>
  <si>
    <t>_ETLENQNLYLVGASNVR_</t>
  </si>
  <si>
    <t>Q8BH79</t>
  </si>
  <si>
    <t>Ano10</t>
  </si>
  <si>
    <t>Anoctamin-10</t>
  </si>
  <si>
    <t>ETLEPLIQAAQLLQVK</t>
  </si>
  <si>
    <t>_ETLEPLIQAAQLLQVK_</t>
  </si>
  <si>
    <t>ETLEYFSTLK</t>
  </si>
  <si>
    <t>_ETLEYFSTLK_</t>
  </si>
  <si>
    <t>ETLHLEFTDLESK</t>
  </si>
  <si>
    <t>_ETLHLEFTDLESK_</t>
  </si>
  <si>
    <t>Q80XK6</t>
  </si>
  <si>
    <t>Atg2b</t>
  </si>
  <si>
    <t>Autophagy-related protein 2 homolog B</t>
  </si>
  <si>
    <t>ETLIDVAR</t>
  </si>
  <si>
    <t>_ETLIDVAR_</t>
  </si>
  <si>
    <t>ETLKNEALSTQLR</t>
  </si>
  <si>
    <t>_ETLKNEALSTQLR_</t>
  </si>
  <si>
    <t>52144;52211</t>
  </si>
  <si>
    <t>14920;14921</t>
  </si>
  <si>
    <t>50887;50953</t>
  </si>
  <si>
    <t>14922;14923</t>
  </si>
  <si>
    <t>ETLLNGVGYLHEGLSPMER</t>
  </si>
  <si>
    <t>_ETLLNGVGYLHEGLSPMER_</t>
  </si>
  <si>
    <t>ETLLNSATTSLNSK</t>
  </si>
  <si>
    <t>_ETLLNSATTSLNSK_</t>
  </si>
  <si>
    <t>ETLPAEQDLTTK</t>
  </si>
  <si>
    <t>_ETLPAEQDLTTK_</t>
  </si>
  <si>
    <t>ETLSLTVDAK</t>
  </si>
  <si>
    <t>_ETLSLTVDAK_</t>
  </si>
  <si>
    <t>ETLSVDPFPLSDQIR</t>
  </si>
  <si>
    <t>_ETLSVDPFPLSDQIR_</t>
  </si>
  <si>
    <t>ETLSVGSVAAGGR</t>
  </si>
  <si>
    <t>_ETLSVGSVAAGGR_</t>
  </si>
  <si>
    <t>ETNFQVMQMK</t>
  </si>
  <si>
    <t>_ETNFQVMQMK_</t>
  </si>
  <si>
    <t>ETNLCLSADVSEAR</t>
  </si>
  <si>
    <t>_ETNLCLSADVSEAR_</t>
  </si>
  <si>
    <t>ETNLESLPLVDTHSK</t>
  </si>
  <si>
    <t>_ETNLESLPLVDTHSK_</t>
  </si>
  <si>
    <t>91493;91642</t>
  </si>
  <si>
    <t>14936;14937</t>
  </si>
  <si>
    <t>95439;95513</t>
  </si>
  <si>
    <t>14939;14940</t>
  </si>
  <si>
    <t>ETNLESLPLVDTHSKR</t>
  </si>
  <si>
    <t>_ETNLESLPLVDTHSKR_</t>
  </si>
  <si>
    <t>73793;73858</t>
  </si>
  <si>
    <t>14941;14942</t>
  </si>
  <si>
    <t>ETNPHHPPAWIASAR</t>
  </si>
  <si>
    <t>_ETNPHHPPAWIASAR_</t>
  </si>
  <si>
    <t>ETPAASEAPSSAAK</t>
  </si>
  <si>
    <t>_ETPAASEAPSSAAK_</t>
  </si>
  <si>
    <t>ETPDTLSDPQTVPEEEREAK</t>
  </si>
  <si>
    <t>_ETPDTLSDPQTVPEEEREAK_</t>
  </si>
  <si>
    <t>ETPEADATSSR</t>
  </si>
  <si>
    <t>_ETPEADATSSR_</t>
  </si>
  <si>
    <t>ETPGLYCLLGDVLQDHSCYDK</t>
  </si>
  <si>
    <t>_ETPGLYCLLGDVLQDHSCYDK_</t>
  </si>
  <si>
    <t>ETPQEIASK</t>
  </si>
  <si>
    <t>_ETPQEIASK_</t>
  </si>
  <si>
    <t>ETQALILAPTR</t>
  </si>
  <si>
    <t>_ETQALILAPTR_</t>
  </si>
  <si>
    <t>ETQAQPLDGDHNPGSQEPSYVGKR</t>
  </si>
  <si>
    <t>_ETQAQPLDGDHNPGSQEPSYVGKR_</t>
  </si>
  <si>
    <t>Q91XC9</t>
  </si>
  <si>
    <t>Pex16</t>
  </si>
  <si>
    <t>Peroxisomal membrane protein PEX16</t>
  </si>
  <si>
    <t>ETQIVSLPQEENEVK</t>
  </si>
  <si>
    <t>_ETQIVSLPQEENEVK_</t>
  </si>
  <si>
    <t>ETQLLVSGR</t>
  </si>
  <si>
    <t>_ETQLLVSGR_</t>
  </si>
  <si>
    <t>ETQPGEAYVIQK</t>
  </si>
  <si>
    <t>_ETQPGEAYVIQK_</t>
  </si>
  <si>
    <t>ETQQEPGEESPVPSEEHLAPETK</t>
  </si>
  <si>
    <t>_ETQQEPGEESPVPSEEHLAPETK_</t>
  </si>
  <si>
    <t>Q9JJG0</t>
  </si>
  <si>
    <t>Tacc2</t>
  </si>
  <si>
    <t>Transforming acidic coiled-coil-containing protein 2</t>
  </si>
  <si>
    <t>ETQQWYTETHQVPTPR</t>
  </si>
  <si>
    <t>_ETQQWYTETHQVPTPR_</t>
  </si>
  <si>
    <t>Q62179</t>
  </si>
  <si>
    <t>Sema4b</t>
  </si>
  <si>
    <t>Semaphorin-4B</t>
  </si>
  <si>
    <t>ETQVILLDTPGIISPVK</t>
  </si>
  <si>
    <t>_ETQVILLDTPGIISPVK_</t>
  </si>
  <si>
    <t>ETSEDQPIR</t>
  </si>
  <si>
    <t>_ETSEDQPIR_</t>
  </si>
  <si>
    <t>ETSEELLPSPTATQVK</t>
  </si>
  <si>
    <t>_ETSEELLPSPTATQVK_</t>
  </si>
  <si>
    <t>ETSLLAVPGALSPLAIPNAAAAAAAAAAGR</t>
  </si>
  <si>
    <t>_ETSLLAVPGALSPLAIPNAAAAAAAAAAGR_</t>
  </si>
  <si>
    <t>ETTDTDTADQVIASFK</t>
  </si>
  <si>
    <t>_ETTDTDTADQVIASFK_</t>
  </si>
  <si>
    <t>ETTGAQVQVAGDLLPNSTER</t>
  </si>
  <si>
    <t>_ETTGAQVQVAGDLLPNSTER_</t>
  </si>
  <si>
    <t>P57724</t>
  </si>
  <si>
    <t>Pcbp4</t>
  </si>
  <si>
    <t>Poly(rC)-binding protein 4</t>
  </si>
  <si>
    <t>ETTGDGEVDLLTK</t>
  </si>
  <si>
    <t>_ETTGDGEVDLLTK_</t>
  </si>
  <si>
    <t>ETTGTGPNVYHENDTIAK</t>
  </si>
  <si>
    <t>_ETTGTGPNVYHENDTIAK_</t>
  </si>
  <si>
    <t>Q8C0E2</t>
  </si>
  <si>
    <t>Vps26b</t>
  </si>
  <si>
    <t>Vacuolar protein sorting-associated protein 26B</t>
  </si>
  <si>
    <t>ETTIDGEELVK</t>
  </si>
  <si>
    <t>_ETTIDGEELVK_</t>
  </si>
  <si>
    <t>ETTYYDVLGVKPNATQEELK</t>
  </si>
  <si>
    <t>_ETTYYDVLGVKPNATQEELK_</t>
  </si>
  <si>
    <t>ETVAQSGLVMQPTK</t>
  </si>
  <si>
    <t>_ETVAQSGLVMQPTK_</t>
  </si>
  <si>
    <t>Q0VGY8</t>
  </si>
  <si>
    <t>Tanc1</t>
  </si>
  <si>
    <t>Protein TANC1</t>
  </si>
  <si>
    <t>ETVDQVEELRR</t>
  </si>
  <si>
    <t>_ETVDQVEELRR_</t>
  </si>
  <si>
    <t>ETVEEGEEIISLEK</t>
  </si>
  <si>
    <t>_ETVEEGEEIISLEK_</t>
  </si>
  <si>
    <t>ETVGDLEAMNEMNDELQENAR</t>
  </si>
  <si>
    <t>_ETVGDLEAMNEMNDELQENAR_</t>
  </si>
  <si>
    <t>ETVNSPAIYR</t>
  </si>
  <si>
    <t>_ETVNSPAIYR_</t>
  </si>
  <si>
    <t>Q9CZJ1</t>
  </si>
  <si>
    <t>Utp11l</t>
  </si>
  <si>
    <t>Probable U3 small nucleolar RNA-associated protein 11</t>
  </si>
  <si>
    <t>ETVPTLAPK</t>
  </si>
  <si>
    <t>_ETVPTLAPK_</t>
  </si>
  <si>
    <t>ETVQTTEDQILKR</t>
  </si>
  <si>
    <t>_ETVQTTEDQILKR_</t>
  </si>
  <si>
    <t>ETVSEESNVLCLSK</t>
  </si>
  <si>
    <t>_ETVSEESNVLCLSK_</t>
  </si>
  <si>
    <t>76855;79922</t>
  </si>
  <si>
    <t>14989;14990</t>
  </si>
  <si>
    <t>ETVTVLPGASFFSSDESFAMIR</t>
  </si>
  <si>
    <t>_ETVTVLPGASFFSSDESFAMIR_</t>
  </si>
  <si>
    <t>ETVVEVPQVTWEDIGGLEDVKR</t>
  </si>
  <si>
    <t>_ETVVEVPQVTWEDIGGLEDVKR_</t>
  </si>
  <si>
    <t>176173;176540</t>
  </si>
  <si>
    <t>14999;15000</t>
  </si>
  <si>
    <t>ETVVSGPLGVEDISPSMSPDDK</t>
  </si>
  <si>
    <t>_ETVVSGPLGVEDISPSMSPDDK_</t>
  </si>
  <si>
    <t>ETVVTSTTEPSR</t>
  </si>
  <si>
    <t>_ETVVTSTTEPSR_</t>
  </si>
  <si>
    <t>O08795</t>
  </si>
  <si>
    <t>Prkcsh</t>
  </si>
  <si>
    <t>Glucosidase 2 subunit beta</t>
  </si>
  <si>
    <t>ETVYCLNDDDETEVSKEDTIQGYR</t>
  </si>
  <si>
    <t>_ETVYCLNDDDETEVSKEDTIQGYR_</t>
  </si>
  <si>
    <t>92104;92399</t>
  </si>
  <si>
    <t>15007;15008</t>
  </si>
  <si>
    <t>ETYGSGTQYHMQLAK</t>
  </si>
  <si>
    <t>_ETYGSGTQYHMQLAK_</t>
  </si>
  <si>
    <t>EVAAFAQFGSDLDAATQQLLSR</t>
  </si>
  <si>
    <t>_EVAAFAQFGSDLDAATQQLLSR_</t>
  </si>
  <si>
    <t>196104;196400;197501</t>
  </si>
  <si>
    <t>15012;15013;15014</t>
  </si>
  <si>
    <t>EVADEVTRPRPAGDELLQDIQVMLK</t>
  </si>
  <si>
    <t>_EVADEVTRPRPAGDELLQDIQVMLK_</t>
  </si>
  <si>
    <t>EVADVLVDGYNVHYGAR</t>
  </si>
  <si>
    <t>_EVADVLVDGYNVHYGAR_</t>
  </si>
  <si>
    <t>EVAEADSVR</t>
  </si>
  <si>
    <t>_EVAEADSVR_</t>
  </si>
  <si>
    <t>EVAFFNNFLTDAK</t>
  </si>
  <si>
    <t>_EVAFFNNFLTDAK_</t>
  </si>
  <si>
    <t>EVAGQVGVPLQDLMVR</t>
  </si>
  <si>
    <t>_EVAGQVGVPLQDLM(Oxidation (M))VR_</t>
  </si>
  <si>
    <t>EVAGQVGVPLQDLM(1)VR</t>
  </si>
  <si>
    <t>EVAGQVGVPLQDLM(82)VR</t>
  </si>
  <si>
    <t>EVALDAPSPDRTPEVSFDK</t>
  </si>
  <si>
    <t>_EVALDAPSPDRTPEVSFDK_</t>
  </si>
  <si>
    <t>Q9CWX2</t>
  </si>
  <si>
    <t>Ndufaf1</t>
  </si>
  <si>
    <t>Complex I intermediate-associated protein 30, mitochondrial</t>
  </si>
  <si>
    <t>EVANSTANLVK</t>
  </si>
  <si>
    <t>_EVANSTANLVK_</t>
  </si>
  <si>
    <t>P26039;Q71LX4</t>
  </si>
  <si>
    <t>Tln1;Tln2</t>
  </si>
  <si>
    <t>Talin-1;Talin-2</t>
  </si>
  <si>
    <t>590;1986</t>
  </si>
  <si>
    <t>EVANVCNQSLMK</t>
  </si>
  <si>
    <t>_EVANVCNQSLMK_</t>
  </si>
  <si>
    <t>EVAQLQAENR</t>
  </si>
  <si>
    <t>_EVAQLQAENR_</t>
  </si>
  <si>
    <t>EVAQQAVDADVHAVGVSTLAAGHK</t>
  </si>
  <si>
    <t>_EVAQQAVDADVHAVGVSTLAAGHK_</t>
  </si>
  <si>
    <t>91197;91351</t>
  </si>
  <si>
    <t>15032;15033</t>
  </si>
  <si>
    <t>EVATNSELVQSGK</t>
  </si>
  <si>
    <t>_EVATNSELVQSGK_</t>
  </si>
  <si>
    <t>Q61781;CON__P02533;Q9QWL7;CON__Q04695;CON__Q9QWL7</t>
  </si>
  <si>
    <t>Q61781</t>
  </si>
  <si>
    <t>Krt14;Krt17</t>
  </si>
  <si>
    <t>Keratin, type I cytoskeletal 14;Keratin, type I cytoskeletal 17</t>
  </si>
  <si>
    <t>EVAYLGNEVSDEECLKR</t>
  </si>
  <si>
    <t>_EVAYLGNEVSDEECLKR_</t>
  </si>
  <si>
    <t>EVCEEAGVK</t>
  </si>
  <si>
    <t>_EVCEEAGVK_</t>
  </si>
  <si>
    <t>Q9JI46</t>
  </si>
  <si>
    <t>Nudt3</t>
  </si>
  <si>
    <t>Diphosphoinositol polyphosphate phosphohydrolase 1</t>
  </si>
  <si>
    <t>EVCFACVDGK</t>
  </si>
  <si>
    <t>_EVCFACVDGK_</t>
  </si>
  <si>
    <t>EVCGFAPYER</t>
  </si>
  <si>
    <t>_EVCGFAPYER_</t>
  </si>
  <si>
    <t>62470;64033</t>
  </si>
  <si>
    <t>15041;15042</t>
  </si>
  <si>
    <t>EVCLATEKPTINGEAIHR</t>
  </si>
  <si>
    <t>_EVCLATEKPTINGEAIHR_</t>
  </si>
  <si>
    <t>P54276</t>
  </si>
  <si>
    <t>Msh6</t>
  </si>
  <si>
    <t>DNA mismatch repair protein Msh6</t>
  </si>
  <si>
    <t>EVCPSAVAPEDGEKR</t>
  </si>
  <si>
    <t>_EVCPSAVAPEDGEKR_</t>
  </si>
  <si>
    <t>Q99J83</t>
  </si>
  <si>
    <t>Atg5</t>
  </si>
  <si>
    <t>Autophagy protein 5</t>
  </si>
  <si>
    <t>EVCVSGGDHTQLTDLSPEEK</t>
  </si>
  <si>
    <t>_EVCVSGGDHTQLTDLSPEEK_</t>
  </si>
  <si>
    <t>EVDAGGDLISVSHLNDSDKLQLLSLVTK</t>
  </si>
  <si>
    <t>_EVDAGGDLISVSHLNDSDKLQLLSLVTK_</t>
  </si>
  <si>
    <t>Q9Z2D3</t>
  </si>
  <si>
    <t>Dfna5</t>
  </si>
  <si>
    <t>Non-syndromic hearing impairment protein 5 homolog</t>
  </si>
  <si>
    <t>EVDDLGPEVGDIK</t>
  </si>
  <si>
    <t>_EVDDLGPEVGDIK_</t>
  </si>
  <si>
    <t>80729;82009</t>
  </si>
  <si>
    <t>15049;15050</t>
  </si>
  <si>
    <t>EVDEEDAALYR</t>
  </si>
  <si>
    <t>_EVDEEDAALYR_</t>
  </si>
  <si>
    <t>EVDEGPSPPEQFTAVK</t>
  </si>
  <si>
    <t>_EVDEGPSPPEQFTAVK_</t>
  </si>
  <si>
    <t>EVDEISPEDDQR</t>
  </si>
  <si>
    <t>_EVDEISPEDDQR_</t>
  </si>
  <si>
    <t>Q0VBL3</t>
  </si>
  <si>
    <t>Rbm15</t>
  </si>
  <si>
    <t>EVDEQMLAIQNK</t>
  </si>
  <si>
    <t>_EVDEQMLAIQNK_</t>
  </si>
  <si>
    <t>EVDEQMLAIQSK</t>
  </si>
  <si>
    <t>_EVDEQM(Oxidation (M))LAIQSK_</t>
  </si>
  <si>
    <t>EVDEQM(1)LAIQSK</t>
  </si>
  <si>
    <t>EVDEQM(110)LAIQSK</t>
  </si>
  <si>
    <t>42209;42271</t>
  </si>
  <si>
    <t>15059;15060</t>
  </si>
  <si>
    <t>EVDEQM(84)LAIQSK</t>
  </si>
  <si>
    <t>45035;45489;45646</t>
  </si>
  <si>
    <t>15061;15062;15063</t>
  </si>
  <si>
    <t>EVDEQM(120)LAIQSK</t>
  </si>
  <si>
    <t>48272;48341</t>
  </si>
  <si>
    <t>15065;15066</t>
  </si>
  <si>
    <t>EVDEQM(56)LAIQSK</t>
  </si>
  <si>
    <t>EVDEQM(98)LAIQSK</t>
  </si>
  <si>
    <t>_EVDEQMLAIQSK_</t>
  </si>
  <si>
    <t>69103;70619;70676</t>
  </si>
  <si>
    <t>15071;15072;15073</t>
  </si>
  <si>
    <t>75097;76663</t>
  </si>
  <si>
    <t>15074;15075</t>
  </si>
  <si>
    <t>EVDEQMLNVQNK</t>
  </si>
  <si>
    <t>_EVDEQMLNVQNK_</t>
  </si>
  <si>
    <t>P68372;P99024;Q7TMM9;Q9CWF2</t>
  </si>
  <si>
    <t>Tubb4b;Tubb5;Tubb2a;Tubb2b</t>
  </si>
  <si>
    <t>Tubulin beta-4B chain;Tubulin beta-5 chain;Tubulin beta-2A chain;Tubulin beta-2B chain</t>
  </si>
  <si>
    <t>1099;1224;2012;3521</t>
  </si>
  <si>
    <t>56693;57297</t>
  </si>
  <si>
    <t>15081;15082</t>
  </si>
  <si>
    <t>_EVDEQM(Oxidation (M))LNVQNK_</t>
  </si>
  <si>
    <t>EVDEQM(1)LNVQNK</t>
  </si>
  <si>
    <t>EVDEQM(130)LNVQNK</t>
  </si>
  <si>
    <t>EVDEQM(96)LNVQNK</t>
  </si>
  <si>
    <t>35072;36809</t>
  </si>
  <si>
    <t>15084;15085</t>
  </si>
  <si>
    <t>EVDEQM(140)LNVQNK</t>
  </si>
  <si>
    <t>EVDEQM(76)LNVQNK</t>
  </si>
  <si>
    <t>EVDEQM(99)LNVQNK</t>
  </si>
  <si>
    <t>38134;39666</t>
  </si>
  <si>
    <t>15089;15090</t>
  </si>
  <si>
    <t>EVDEQM(62)LNVQNK</t>
  </si>
  <si>
    <t>EVDEQM(91)LNVQNK</t>
  </si>
  <si>
    <t>EVDEQM(110)LNVQNK</t>
  </si>
  <si>
    <t>EVDEQM(150)LNVQNK</t>
  </si>
  <si>
    <t>38591;40242;41359;41802</t>
  </si>
  <si>
    <t>15094;15095;15096;15097</t>
  </si>
  <si>
    <t>EVDEQM(390)LNVQNK</t>
  </si>
  <si>
    <t>57021;57603</t>
  </si>
  <si>
    <t>15099;15100</t>
  </si>
  <si>
    <t>EVDIGIPDATGR</t>
  </si>
  <si>
    <t>_EVDIGIPDATGR_</t>
  </si>
  <si>
    <t>EVDIGIPDATGRLEILQIHTK</t>
  </si>
  <si>
    <t>_EVDIGIPDATGRLEILQIHTK_</t>
  </si>
  <si>
    <t>EVDIYTVK</t>
  </si>
  <si>
    <t>_EVDIYTVK_</t>
  </si>
  <si>
    <t>Q9JIF0;Q6PAK3</t>
  </si>
  <si>
    <t>Prmt1;Prmt8</t>
  </si>
  <si>
    <t>Protein arginine N-methyltransferase 1;Protein arginine N-methyltransferase 8</t>
  </si>
  <si>
    <t>EVDMGLAADVGTLQR</t>
  </si>
  <si>
    <t>_EVDMGLAADVGTLQR_</t>
  </si>
  <si>
    <t>EVDPLQISSHRPHTSR</t>
  </si>
  <si>
    <t>_EVDPLQISSHRPHTSR_</t>
  </si>
  <si>
    <t>EVDPLVYNMSHEDPGNVSYSEIGGLSEQIR</t>
  </si>
  <si>
    <t>_EVDPLVYNM(Oxidation (M))SHEDPGNVSYSEIGGLSEQIR_</t>
  </si>
  <si>
    <t>EVDPLVYNM(1)SHEDPGNVSYSEIGGLSEQIR</t>
  </si>
  <si>
    <t>EVDPLVYNM(42)SHEDPGNVSYSEIGGLSEQIR</t>
  </si>
  <si>
    <t>_EVDPLVYNMSHEDPGNVSYSEIGGLSEQIR_</t>
  </si>
  <si>
    <t>EVDRYDAPGIAFYPGQAQLLSCK</t>
  </si>
  <si>
    <t>_EVDRYDAPGIAFYPGQAQLLSCK_</t>
  </si>
  <si>
    <t>EVDWSQNTAIFSPAISPTHPGEGLVLRPLCTADLNK</t>
  </si>
  <si>
    <t>_EVDWSQNTAIFSPAISPTHPGEGLVLRPLCTADLNK_</t>
  </si>
  <si>
    <t>Q9JK38</t>
  </si>
  <si>
    <t>Gnpnat1</t>
  </si>
  <si>
    <t>Glucosamine 6-phosphate N-acetyltransferase</t>
  </si>
  <si>
    <t>EVDYEAGDIPTEWEAWIR</t>
  </si>
  <si>
    <t>_EVDYEAGDIPTEWEAWIR_</t>
  </si>
  <si>
    <t>EVDYSDSLTEK</t>
  </si>
  <si>
    <t>_EVDYSDSLTEK_</t>
  </si>
  <si>
    <t>EVDYSGLR</t>
  </si>
  <si>
    <t>_EVDYSGLR_</t>
  </si>
  <si>
    <t>EVEAIPLR</t>
  </si>
  <si>
    <t>_EVEAIPLR_</t>
  </si>
  <si>
    <t>EVEAQLPEK</t>
  </si>
  <si>
    <t>_EVEAQLPEK_</t>
  </si>
  <si>
    <t>EVEAQLPEKVEYVIK</t>
  </si>
  <si>
    <t>_EVEAQLPEKVEYVIK_</t>
  </si>
  <si>
    <t>EVEDELGPKPQLEMVTEAATDTSK</t>
  </si>
  <si>
    <t>_EVEDELGPKPQLEMVTEAATDTSK_</t>
  </si>
  <si>
    <t>EVEEDEYK</t>
  </si>
  <si>
    <t>_EVEEDEYK_</t>
  </si>
  <si>
    <t>EVEEEEEYVGPR</t>
  </si>
  <si>
    <t>_EVEEEEEYVGPR_</t>
  </si>
  <si>
    <t>EVEELEQLTQQLMQDMEHPQR</t>
  </si>
  <si>
    <t>_EVEELEQLTQQLMQDMEHPQR_</t>
  </si>
  <si>
    <t>EVEELQR</t>
  </si>
  <si>
    <t>_EVEELQR_</t>
  </si>
  <si>
    <t>EVEENGIVLDPLK</t>
  </si>
  <si>
    <t>_EVEENGIVLDPLK_</t>
  </si>
  <si>
    <t>EVEENWSK</t>
  </si>
  <si>
    <t>_EVEENWSK_</t>
  </si>
  <si>
    <t>EVEEPSSGPYQEMQELPTDLLR</t>
  </si>
  <si>
    <t>_EVEEPSSGPYQEMQELPTDLLR_</t>
  </si>
  <si>
    <t>Q7M732</t>
  </si>
  <si>
    <t>Rtl1</t>
  </si>
  <si>
    <t>Retrotransposon-like protein 1</t>
  </si>
  <si>
    <t>EVEESLER</t>
  </si>
  <si>
    <t>_EVEESLER_</t>
  </si>
  <si>
    <t>Q4VC33</t>
  </si>
  <si>
    <t>Maea</t>
  </si>
  <si>
    <t>Macrophage erythroblast attacher</t>
  </si>
  <si>
    <t>EVEETDEMDQVELVDFDPNQER</t>
  </si>
  <si>
    <t>_EVEETDEMDQVELVDFDPNQER_</t>
  </si>
  <si>
    <t>150022;150087</t>
  </si>
  <si>
    <t>15137;15138</t>
  </si>
  <si>
    <t>EVEGLKDLLLGPCVDLPMTSR</t>
  </si>
  <si>
    <t>_EVEGLKDLLLGPCVDLPM(Oxidation (M))TSR_</t>
  </si>
  <si>
    <t>EVEGLKDLLLGPCVDLPM(1)TSR</t>
  </si>
  <si>
    <t>EVEGLKDLLLGPCVDLPM(52)TSR</t>
  </si>
  <si>
    <t>EVEIAYSDVAK</t>
  </si>
  <si>
    <t>_EVEIAYSDVAK_</t>
  </si>
  <si>
    <t>EVENLILENTQLLETK</t>
  </si>
  <si>
    <t>_EVENLILENTQLLETK_</t>
  </si>
  <si>
    <t>EVENSEDPKFR</t>
  </si>
  <si>
    <t>_EVENSEDPKFR_</t>
  </si>
  <si>
    <t>EVEPEPTEEKDVDADEEDSR</t>
  </si>
  <si>
    <t>_EVEPEPTEEKDVDADEEDSR_</t>
  </si>
  <si>
    <t>EVESIGAHLNAYSTR</t>
  </si>
  <si>
    <t>_EVESIGAHLNAYSTR_</t>
  </si>
  <si>
    <t>Q9CZ13</t>
  </si>
  <si>
    <t>Uqcrc1</t>
  </si>
  <si>
    <t>Cytochrome b-c1 complex subunit 1, mitochondrial</t>
  </si>
  <si>
    <t>EVESLPATAPAQGK</t>
  </si>
  <si>
    <t>_EVESLPATAPAQGK_</t>
  </si>
  <si>
    <t>Q8K4R9</t>
  </si>
  <si>
    <t>Dlgap5</t>
  </si>
  <si>
    <t>Disks large-associated protein 5</t>
  </si>
  <si>
    <t>EVESPYEVHDYTR</t>
  </si>
  <si>
    <t>_EVESPYEVHDYTR_</t>
  </si>
  <si>
    <t>EVEVEVESMDK</t>
  </si>
  <si>
    <t>_EVEVEVESMDK_</t>
  </si>
  <si>
    <t>EVFEDAMEIR</t>
  </si>
  <si>
    <t>_EVFEDAMEIR_</t>
  </si>
  <si>
    <t>EVFEFRPELVNDDDEEADDTR</t>
  </si>
  <si>
    <t>_EVFEFRPELVNDDDEEADDTR_</t>
  </si>
  <si>
    <t>123354;123722</t>
  </si>
  <si>
    <t>15156;15157</t>
  </si>
  <si>
    <t>EVFEMATR</t>
  </si>
  <si>
    <t>_EVFEMATR_</t>
  </si>
  <si>
    <t>Q9QUI0;Q62159</t>
  </si>
  <si>
    <t>Rhoa;Rhoc</t>
  </si>
  <si>
    <t>Transforming protein RhoA;Rho-related GTP-binding protein RhoC</t>
  </si>
  <si>
    <t>EVFFMNTQSIVQLVQR</t>
  </si>
  <si>
    <t>_EVFFMNTQSIVQLVQR_</t>
  </si>
  <si>
    <t>EVFGDDSEISKESSGVK</t>
  </si>
  <si>
    <t>_EVFGDDSEISKESSGVK_</t>
  </si>
  <si>
    <t>EVFGSGTACQVCPVHQILYEGK</t>
  </si>
  <si>
    <t>_EVFGSGTACQVCPVHQILYEGK_</t>
  </si>
  <si>
    <t>EVFGTFGIPFLLR</t>
  </si>
  <si>
    <t>_EVFGTFGIPFLLR_</t>
  </si>
  <si>
    <t>EVFLPSTPGLGMHVEVKDPDGK</t>
  </si>
  <si>
    <t>_EVFLPSTPGLGMHVEVKDPDGK_</t>
  </si>
  <si>
    <t>EVFLSNLEETCPMSCILGK</t>
  </si>
  <si>
    <t>_EVFLSNLEETCPMSCILGK_</t>
  </si>
  <si>
    <t>181021;181089</t>
  </si>
  <si>
    <t>15168;15169</t>
  </si>
  <si>
    <t>EVFPTLAAK</t>
  </si>
  <si>
    <t>_EVFPTLAAK_</t>
  </si>
  <si>
    <t>EVFQIASNDHDAAINR</t>
  </si>
  <si>
    <t>_EVFQIASNDHDAAINR_</t>
  </si>
  <si>
    <t>Q8K3H0</t>
  </si>
  <si>
    <t>Appl1</t>
  </si>
  <si>
    <t>DCC-interacting protein 13-alpha</t>
  </si>
  <si>
    <t>68434;69455</t>
  </si>
  <si>
    <t>15172;15173</t>
  </si>
  <si>
    <t>EVFSIAGTVK</t>
  </si>
  <si>
    <t>_EVFSIAGTVK_</t>
  </si>
  <si>
    <t>EVFSMAGVVVR</t>
  </si>
  <si>
    <t>_EVFSMAGVVVR_</t>
  </si>
  <si>
    <t>EVGEAFTILSDPK</t>
  </si>
  <si>
    <t>_EVGEAFTILSDPK_</t>
  </si>
  <si>
    <t>121359;121670</t>
  </si>
  <si>
    <t>15178;15179</t>
  </si>
  <si>
    <t>EVGETLLYYGCR</t>
  </si>
  <si>
    <t>_EVGETLLYYGCR_</t>
  </si>
  <si>
    <t>EVGEVLCTDPLVSK</t>
  </si>
  <si>
    <t>_EVGEVLCTDPLVSK_</t>
  </si>
  <si>
    <t>Q8BWF0</t>
  </si>
  <si>
    <t>Aldh5a1</t>
  </si>
  <si>
    <t>Succinate-semialdehyde dehydrogenase, mitochondrial</t>
  </si>
  <si>
    <t>EVGGQATGSTGGLEPVHPASLPDSSLAASAPLCCTLCHER</t>
  </si>
  <si>
    <t>_EVGGQATGSTGGLEPVHPASLPDSSLAASAPLCCTLCHER_</t>
  </si>
  <si>
    <t>EVGIPPEQSLETAK</t>
  </si>
  <si>
    <t>_EVGIPPEQSLETAK_</t>
  </si>
  <si>
    <t>EVGKDVSDEKLR</t>
  </si>
  <si>
    <t>_EVGKDVSDEKLR_</t>
  </si>
  <si>
    <t>EVGNLLLENSQLLETK</t>
  </si>
  <si>
    <t>_EVGNLLLENSQLLETK_</t>
  </si>
  <si>
    <t>EVGVALQEK</t>
  </si>
  <si>
    <t>_EVGVALQEK_</t>
  </si>
  <si>
    <t>EVGVYEALKDDSWLK</t>
  </si>
  <si>
    <t>_EVGVYEALKDDSWLK_</t>
  </si>
  <si>
    <t>146578;148109</t>
  </si>
  <si>
    <t>15191;15192</t>
  </si>
  <si>
    <t>EVGVYEALKDDSWLKGEFITTVQQR</t>
  </si>
  <si>
    <t>_EVGVYEALKDDSWLKGEFITTVQQR_</t>
  </si>
  <si>
    <t>EVHVLCLGLDNSGK</t>
  </si>
  <si>
    <t>_EVHVLCLGLDNSGK_</t>
  </si>
  <si>
    <t>O88848</t>
  </si>
  <si>
    <t>Arl6</t>
  </si>
  <si>
    <t>ADP-ribosylation factor-like protein 6</t>
  </si>
  <si>
    <t>EVIELPLTNPELFQR</t>
  </si>
  <si>
    <t>_EVIELPLTNPELFQR_</t>
  </si>
  <si>
    <t>EVIELPVKHPELFEALGIAQPK</t>
  </si>
  <si>
    <t>_EVIELPVKHPELFEALGIAQPK_</t>
  </si>
  <si>
    <t>EVIITPNSAWGGEGSLGCGIGYGYLHR</t>
  </si>
  <si>
    <t>_EVIITPNSAWGGEGSLGCGIGYGYLHR_</t>
  </si>
  <si>
    <t>EVIKPYDWTYTTDYK</t>
  </si>
  <si>
    <t>_EVIKPYDWTYTTDYK_</t>
  </si>
  <si>
    <t>109735;110397</t>
  </si>
  <si>
    <t>15203;15204</t>
  </si>
  <si>
    <t>EVILDLIPYENIMVSR</t>
  </si>
  <si>
    <t>_EVILDLIPYENIMVSR_</t>
  </si>
  <si>
    <t>EVINGNIK</t>
  </si>
  <si>
    <t>_EVINGNIK_</t>
  </si>
  <si>
    <t>EVIVYVDDNQKPPVGEGLNR</t>
  </si>
  <si>
    <t>_EVIVYVDDNQKPPVGEGLNR_</t>
  </si>
  <si>
    <t>Q6PFD9</t>
  </si>
  <si>
    <t>Nup98</t>
  </si>
  <si>
    <t>Nuclear pore complex protein Nup98-Nup96;Nuclear pore complex protein Nup98;Nuclear pore complex protein Nup96</t>
  </si>
  <si>
    <t>EVKPEEVTCSEHCLQK</t>
  </si>
  <si>
    <t>_EVKPEEVTCSEHCLQK_</t>
  </si>
  <si>
    <t>EVLADRPLFPHVLCHNCAVEFNFGQK</t>
  </si>
  <si>
    <t>_EVLADRPLFPHVLCHNCAVEFNFGQK_</t>
  </si>
  <si>
    <t>151288;152787</t>
  </si>
  <si>
    <t>15215;15216</t>
  </si>
  <si>
    <t>EVLAEAAAILEPVGLQEEAELPAK</t>
  </si>
  <si>
    <t>_EVLAEAAAILEPVGLQEEAELPAK_</t>
  </si>
  <si>
    <t>EVLASHLVQLIPILVNGMK</t>
  </si>
  <si>
    <t>_EVLASHLVQLIPILVNGM(Oxidation (M))K_</t>
  </si>
  <si>
    <t>EVLASHLVQLIPILVNGM(1)K</t>
  </si>
  <si>
    <t>EVLASHLVQLIPILVNGM(65)K</t>
  </si>
  <si>
    <t>Q99LG2</t>
  </si>
  <si>
    <t>Tnpo2</t>
  </si>
  <si>
    <t>Transportin-2</t>
  </si>
  <si>
    <t>EVLASHLVQLIPILVNGM(45)K</t>
  </si>
  <si>
    <t>_EVLASHLVQLIPILVNGMK_</t>
  </si>
  <si>
    <t>EVLDIAAGMIK</t>
  </si>
  <si>
    <t>_EVLDIAAGMIK_</t>
  </si>
  <si>
    <t>Q8BP48</t>
  </si>
  <si>
    <t>Metap1</t>
  </si>
  <si>
    <t>Methionine aminopeptidase 1</t>
  </si>
  <si>
    <t>EVLDKNDMVQLLGPRPFTEK</t>
  </si>
  <si>
    <t>_EVLDKNDMVQLLGPRPFTEK_</t>
  </si>
  <si>
    <t>Q8JZQ2</t>
  </si>
  <si>
    <t>Afg3l2</t>
  </si>
  <si>
    <t>AFG3-like protein 2</t>
  </si>
  <si>
    <t>EVLDQVCYR</t>
  </si>
  <si>
    <t>_EVLDQVCYR_</t>
  </si>
  <si>
    <t>EVLDVLDGVLK</t>
  </si>
  <si>
    <t>_EVLDVLDGVLK_</t>
  </si>
  <si>
    <t>EVLEYLGNPANYPVSIR</t>
  </si>
  <si>
    <t>_EVLEYLGNPANYPVSIR_</t>
  </si>
  <si>
    <t>Q9ES56</t>
  </si>
  <si>
    <t>Trappc4</t>
  </si>
  <si>
    <t>Trafficking protein particle complex subunit 4</t>
  </si>
  <si>
    <t>EVLEYNALGGK</t>
  </si>
  <si>
    <t>_EVLEYNALGGK_</t>
  </si>
  <si>
    <t>EVLGDAVPDDILTEAILK</t>
  </si>
  <si>
    <t>_EVLGDAVPDDILTEAILK_</t>
  </si>
  <si>
    <t>EVLGSGMQYHLQTNEFLR</t>
  </si>
  <si>
    <t>_EVLGSGMQYHLQTNEFLR_</t>
  </si>
  <si>
    <t>P19182</t>
  </si>
  <si>
    <t>Ifrd1</t>
  </si>
  <si>
    <t>Interferon-related developmental regulator 1</t>
  </si>
  <si>
    <t>EVLGSLPNVFSALCLNAR</t>
  </si>
  <si>
    <t>_EVLGSLPNVFSALCLNAR_</t>
  </si>
  <si>
    <t>EVLGSSLPNNWQDISLDDGHMK</t>
  </si>
  <si>
    <t>_EVLGSSLPNNWQDISLDDGHMK_</t>
  </si>
  <si>
    <t>Q8VDT9</t>
  </si>
  <si>
    <t>Mrpl50</t>
  </si>
  <si>
    <t>39S ribosomal protein L50, mitochondrial</t>
  </si>
  <si>
    <t>EVLLEAQDMAVR</t>
  </si>
  <si>
    <t>_EVLLEAQDMAVR_</t>
  </si>
  <si>
    <t>Q8BU88</t>
  </si>
  <si>
    <t>Mrpl22</t>
  </si>
  <si>
    <t>39S ribosomal protein L22, mitochondrial</t>
  </si>
  <si>
    <t>EVLLEVQK</t>
  </si>
  <si>
    <t>_EVLLEVQK_</t>
  </si>
  <si>
    <t>EVLLFPAMKPEDK</t>
  </si>
  <si>
    <t>_EVLLFPAMKPEDK_</t>
  </si>
  <si>
    <t>EVLLFPAMKPEDKK</t>
  </si>
  <si>
    <t>_EVLLFPAMKPEDKK_</t>
  </si>
  <si>
    <t>EVLMCGNNNCCR</t>
  </si>
  <si>
    <t>_EVLMCGNNNCCR_</t>
  </si>
  <si>
    <t>O88508</t>
  </si>
  <si>
    <t>Dnmt3a</t>
  </si>
  <si>
    <t>DNA (cytosine-5)-methyltransferase 3A</t>
  </si>
  <si>
    <t>EVLMSVATQQYGTVFIDK</t>
  </si>
  <si>
    <t>_EVLMSVATQQYGTVFIDK_</t>
  </si>
  <si>
    <t>EVLPALEGNK</t>
  </si>
  <si>
    <t>_EVLPALEGNK_</t>
  </si>
  <si>
    <t>O70591</t>
  </si>
  <si>
    <t>Pfdn2</t>
  </si>
  <si>
    <t>Prefoldin subunit 2</t>
  </si>
  <si>
    <t>EVLPHVPLNVIQR</t>
  </si>
  <si>
    <t>_EVLPHVPLNVIQR_</t>
  </si>
  <si>
    <t>P70295</t>
  </si>
  <si>
    <t>Aup1</t>
  </si>
  <si>
    <t>Ancient ubiquitous protein 1</t>
  </si>
  <si>
    <t>EVLPLAFLGMHEIADEEK</t>
  </si>
  <si>
    <t>_EVLPLAFLGMHEIADEEK_</t>
  </si>
  <si>
    <t>EVLSMDDEIQK</t>
  </si>
  <si>
    <t>_EVLSMDDEIQK_</t>
  </si>
  <si>
    <t>EVLTGNDEVIGQVLSTLK</t>
  </si>
  <si>
    <t>_EVLTGNDEVIGQVLSTLK_</t>
  </si>
  <si>
    <t>Q9R1Q9</t>
  </si>
  <si>
    <t>Atp6ap1</t>
  </si>
  <si>
    <t>V-type proton ATPase subunit S1</t>
  </si>
  <si>
    <t>EVMADLEESKYQNAELR</t>
  </si>
  <si>
    <t>_EVMADLEESKYQNAELR_</t>
  </si>
  <si>
    <t>Q9DBT5</t>
  </si>
  <si>
    <t>Ampd2</t>
  </si>
  <si>
    <t>AMP deaminase 2</t>
  </si>
  <si>
    <t>EVMDSLKQETQGLQK</t>
  </si>
  <si>
    <t>_EVMDSLKQETQGLQK_</t>
  </si>
  <si>
    <t>72061;72205</t>
  </si>
  <si>
    <t>15258;15259</t>
  </si>
  <si>
    <t>EVMFTEEDVK</t>
  </si>
  <si>
    <t>_EVMFTEEDVK_</t>
  </si>
  <si>
    <t>EVMIVGVGEK</t>
  </si>
  <si>
    <t>_EVM(Oxidation (M))IVGVGEK_</t>
  </si>
  <si>
    <t>EVM(1)IVGVGEK</t>
  </si>
  <si>
    <t>EVM(100)IVGVGEK</t>
  </si>
  <si>
    <t>EVM(130)IVGVGEK</t>
  </si>
  <si>
    <t>EVM(91)IVGVGEK</t>
  </si>
  <si>
    <t>_EVMIVGVGEK_</t>
  </si>
  <si>
    <t>72429;73325</t>
  </si>
  <si>
    <t>15264;15265</t>
  </si>
  <si>
    <t>EVMNADDPDLQRPDEEAIKEITEK</t>
  </si>
  <si>
    <t>_EVMNADDPDLQRPDEEAIKEITEK_</t>
  </si>
  <si>
    <t>EVMQEVAQLSQFDEELYK</t>
  </si>
  <si>
    <t>_EVMQEVAQLSQFDEELYK_</t>
  </si>
  <si>
    <t>_EVM(Oxidation (M))QEVAQLSQFDEELYK_</t>
  </si>
  <si>
    <t>EVM(1)QEVAQLSQFDEELYK</t>
  </si>
  <si>
    <t>EVM(59)QEVAQLSQFDEELYK</t>
  </si>
  <si>
    <t>EVMQMLVELAK</t>
  </si>
  <si>
    <t>_EVMQMLVELAK_</t>
  </si>
  <si>
    <t>_EVM(Oxidation (M))QMLVELAK_</t>
  </si>
  <si>
    <t>EVM(0.5)QM(0.5)LVELAK</t>
  </si>
  <si>
    <t>EVM(0)QM(0)LVELAK</t>
  </si>
  <si>
    <t>102;103</t>
  </si>
  <si>
    <t>EVM(0.962)QM(0.038)LVELAK</t>
  </si>
  <si>
    <t>EVM(14)QM(-14)LVELAK</t>
  </si>
  <si>
    <t>EVNENFAIDLIAQQPVNEVEHR</t>
  </si>
  <si>
    <t>_EVNENFAIDLIAQQPVNEVEHR_</t>
  </si>
  <si>
    <t>P52503</t>
  </si>
  <si>
    <t>Ndufs6</t>
  </si>
  <si>
    <t>NADH dehydrogenase [ubiquinone] iron-sulfur protein 6, mitochondrial</t>
  </si>
  <si>
    <t>160956;161171</t>
  </si>
  <si>
    <t>15274;15275</t>
  </si>
  <si>
    <t>EVNEVIQNPATITR</t>
  </si>
  <si>
    <t>_EVNEVIQNPATITR_</t>
  </si>
  <si>
    <t>79850;80378</t>
  </si>
  <si>
    <t>15278;15279</t>
  </si>
  <si>
    <t>EVNGLPIMESNYFDPSK</t>
  </si>
  <si>
    <t>_EVNGLPIMESNYFDPSK_</t>
  </si>
  <si>
    <t>O09111</t>
  </si>
  <si>
    <t>Ndufb11</t>
  </si>
  <si>
    <t>NADH dehydrogenase [ubiquinone] 1 beta subcomplex subunit 11, mitochondrial</t>
  </si>
  <si>
    <t>EVNLAVENAK</t>
  </si>
  <si>
    <t>_EVNLAVENAK_</t>
  </si>
  <si>
    <t>EVNTVLADVIK</t>
  </si>
  <si>
    <t>_EVNTVLADVIK_</t>
  </si>
  <si>
    <t>EVNVSPCPTDPCQLHK</t>
  </si>
  <si>
    <t>_EVNVSPCPTDPCQLHK_</t>
  </si>
  <si>
    <t>Q9Z0J0</t>
  </si>
  <si>
    <t>Npc2</t>
  </si>
  <si>
    <t>Epididymal secretory protein E1</t>
  </si>
  <si>
    <t>EVPAGPEELSWAAGPR</t>
  </si>
  <si>
    <t>_EVPAGPEELSWAAGPR_</t>
  </si>
  <si>
    <t>119871;120307</t>
  </si>
  <si>
    <t>15287;15288</t>
  </si>
  <si>
    <t>EVPFADLSNMEIGMK</t>
  </si>
  <si>
    <t>_EVPFADLSNMEIGMK_</t>
  </si>
  <si>
    <t>EVPIPEHIDIYHLTR</t>
  </si>
  <si>
    <t>_EVPIPEHIDIYHLTR_</t>
  </si>
  <si>
    <t>131515;131586</t>
  </si>
  <si>
    <t>15290;15291</t>
  </si>
  <si>
    <t>EVPLPVNPILMAHGNISPSAYVLETFK</t>
  </si>
  <si>
    <t>_EVPLPVNPILMAHGNISPSAYVLETFK_</t>
  </si>
  <si>
    <t>EVPMVAVPPVGSK</t>
  </si>
  <si>
    <t>_EVPMVAVPPVGSK_</t>
  </si>
  <si>
    <t>EVPNTVHLMQLDITVK</t>
  </si>
  <si>
    <t>_EVPNTVHLMQLDITVK_</t>
  </si>
  <si>
    <t>EVPVIFIHPLNTGLFR</t>
  </si>
  <si>
    <t>_EVPVIFIHPLNTGLFR_</t>
  </si>
  <si>
    <t>Q8BQZ4</t>
  </si>
  <si>
    <t>Ralgapb</t>
  </si>
  <si>
    <t>Ral GTPase-activating protein subunit beta</t>
  </si>
  <si>
    <t>EVQAVSNLSGQGK</t>
  </si>
  <si>
    <t>_EVQAVSNLSGQGK_</t>
  </si>
  <si>
    <t>Q8VBU8</t>
  </si>
  <si>
    <t>Banp</t>
  </si>
  <si>
    <t>Protein BANP</t>
  </si>
  <si>
    <t>EVQDGIAPR</t>
  </si>
  <si>
    <t>_EVQDGIAPR_</t>
  </si>
  <si>
    <t>EVQDITSSEVETAEQRPTESWK</t>
  </si>
  <si>
    <t>_EVQDITSSEVETAEQRPTESWK_</t>
  </si>
  <si>
    <t>Q8BQ30</t>
  </si>
  <si>
    <t>Ppp1r18</t>
  </si>
  <si>
    <t>Phostensin</t>
  </si>
  <si>
    <t>EVQDLAFLDVVSK</t>
  </si>
  <si>
    <t>_EVQDLAFLDVVSK_</t>
  </si>
  <si>
    <t>163244;163695</t>
  </si>
  <si>
    <t>15306;15307</t>
  </si>
  <si>
    <t>EVQDLFEAQGNDR</t>
  </si>
  <si>
    <t>_EVQDLFEAQGNDR_</t>
  </si>
  <si>
    <t>EVQEQATTLGTER</t>
  </si>
  <si>
    <t>_EVQEQATTLGTER_</t>
  </si>
  <si>
    <t>EVQGFESSTFSGYFK</t>
  </si>
  <si>
    <t>_EVQGFESSTFSGYFK_</t>
  </si>
  <si>
    <t>EVQLAQIFEPLSR</t>
  </si>
  <si>
    <t>_EVQLAQIFEPLSR_</t>
  </si>
  <si>
    <t>EVQTNDLKEVVNK</t>
  </si>
  <si>
    <t>_EVQTNDLKEVVNK_</t>
  </si>
  <si>
    <t>EVQTSELKAEVASQK</t>
  </si>
  <si>
    <t>_EVQTSELKAEVASQK_</t>
  </si>
  <si>
    <t>EVQTVTSIQK</t>
  </si>
  <si>
    <t>_EVQTVTSIQK_</t>
  </si>
  <si>
    <t>EVQWQVFVPSAESR</t>
  </si>
  <si>
    <t>_EVQWQVFVPSAESR_</t>
  </si>
  <si>
    <t>EVQYLLNK</t>
  </si>
  <si>
    <t>_EVQYLLNK_</t>
  </si>
  <si>
    <t>EVQYNPTYETMFAPEFGPENPFR</t>
  </si>
  <si>
    <t>_EVQYNPTYETMFAPEFGPENPFR_</t>
  </si>
  <si>
    <t>EVRPDTQYTGR</t>
  </si>
  <si>
    <t>_EVRPDTQYTGR_</t>
  </si>
  <si>
    <t>EVSDFIQDSGQVK</t>
  </si>
  <si>
    <t>_EVSDFIQDSGQVK_</t>
  </si>
  <si>
    <t>EVSDGIVAPGYEEEALK</t>
  </si>
  <si>
    <t>_EVSDGIVAPGYEEEALK_</t>
  </si>
  <si>
    <t>EVSDGVLTSSK</t>
  </si>
  <si>
    <t>_EVSDGVLTSSK_</t>
  </si>
  <si>
    <t>EVSENMEAEAENQAESQTAEGTVESAATIK</t>
  </si>
  <si>
    <t>_EVSENMEAEAENQAESQTAEGTVESAATIK_</t>
  </si>
  <si>
    <t>EVSFQATGDSEWR</t>
  </si>
  <si>
    <t>_EVSFQATGDSEWR_</t>
  </si>
  <si>
    <t>81721;83277</t>
  </si>
  <si>
    <t>15339;15340</t>
  </si>
  <si>
    <t>80238;81798</t>
  </si>
  <si>
    <t>15341;15342</t>
  </si>
  <si>
    <t>EVSPDPSTTGAASPASSSAGGSVAR</t>
  </si>
  <si>
    <t>_EVSPDPSTTGAASPASSSAGGSVAR_</t>
  </si>
  <si>
    <t>O09100</t>
  </si>
  <si>
    <t>Gata2</t>
  </si>
  <si>
    <t>Endothelial transcription factor GATA-2</t>
  </si>
  <si>
    <t>EVSPDSSEAEELSDCLHR</t>
  </si>
  <si>
    <t>_EVSPDSSEAEELSDCLHR_</t>
  </si>
  <si>
    <t>EVSQPDWTPPPEVTLSLTK</t>
  </si>
  <si>
    <t>_EVSQPDWTPPPEVTLSLTK_</t>
  </si>
  <si>
    <t>EVSQVDTICECLLEHEEQVLR</t>
  </si>
  <si>
    <t>_EVSQVDTICECLLEHEEQVLR_</t>
  </si>
  <si>
    <t>EVSTPQDVHTTQGVPAAR</t>
  </si>
  <si>
    <t>_EVSTPQDVHTTQGVPAAR_</t>
  </si>
  <si>
    <t>EVTDTQMPLVAPVILPEMYK</t>
  </si>
  <si>
    <t>_EVTDTQMPLVAPVILPEMYK_</t>
  </si>
  <si>
    <t>193609;193910</t>
  </si>
  <si>
    <t>15353;15354</t>
  </si>
  <si>
    <t>EVTEFCNK</t>
  </si>
  <si>
    <t>_EVTEFCNK_</t>
  </si>
  <si>
    <t>EVTEPLNLNPAK</t>
  </si>
  <si>
    <t>_EVTEPLNLNPAK_</t>
  </si>
  <si>
    <t>EVTFVPGLYK</t>
  </si>
  <si>
    <t>_EVTFVPGLYK_</t>
  </si>
  <si>
    <t>EVTLALLALPEAHLLTQQGTQSLGK</t>
  </si>
  <si>
    <t>_EVTLALLALPEAHLLTQQGTQSLGK_</t>
  </si>
  <si>
    <t>EVTPEGLQMVK</t>
  </si>
  <si>
    <t>_EVTPEGLQMVK_</t>
  </si>
  <si>
    <t>_EVTPEGLQM(Oxidation (M))VK_</t>
  </si>
  <si>
    <t>EVTPEGLQM(1)VK</t>
  </si>
  <si>
    <t>EVTPEGLQM(82)VK</t>
  </si>
  <si>
    <t>EVTPEGLQM(91)VK</t>
  </si>
  <si>
    <t>EVTPVSSIPIETHR</t>
  </si>
  <si>
    <t>_EVTPVSSIPIETHR_</t>
  </si>
  <si>
    <t>EVTSATNALR</t>
  </si>
  <si>
    <t>_EVTSATNALR_</t>
  </si>
  <si>
    <t>EVTVECHIAGTR</t>
  </si>
  <si>
    <t>_EVTVECHIAGTR_</t>
  </si>
  <si>
    <t>EVTVKPFAIDIFPVTNK</t>
  </si>
  <si>
    <t>_EVTVKPFAIDIFPVTNK_</t>
  </si>
  <si>
    <t>Q8BPG6</t>
  </si>
  <si>
    <t>Sumf2</t>
  </si>
  <si>
    <t>Sulfatase-modifying factor 2</t>
  </si>
  <si>
    <t>EVTVLGVATAPTQVLSNGIPVSNFTYSPDNK</t>
  </si>
  <si>
    <t>_EVTVLGVATAPTQVLSNGIPVSNFTYSPDNK_</t>
  </si>
  <si>
    <t>EVTYELDHPGFQIR</t>
  </si>
  <si>
    <t>_EVTYELDHPGFQIR_</t>
  </si>
  <si>
    <t>104969;105561</t>
  </si>
  <si>
    <t>15375;15376</t>
  </si>
  <si>
    <t>103281;103711</t>
  </si>
  <si>
    <t>15377;15378</t>
  </si>
  <si>
    <t>EVVAGSHELGQDYEHVTMLQER</t>
  </si>
  <si>
    <t>_EVVAGSHELGQDYEHVTMLQER_</t>
  </si>
  <si>
    <t>EVVCTENLTPWKK</t>
  </si>
  <si>
    <t>_EVVCTENLTPWKK_</t>
  </si>
  <si>
    <t>Q8BXQ2</t>
  </si>
  <si>
    <t>Pigt</t>
  </si>
  <si>
    <t>GPI transamidase component PIG-T</t>
  </si>
  <si>
    <t>EVVEEAENGR</t>
  </si>
  <si>
    <t>_EVVEEAENGR_</t>
  </si>
  <si>
    <t>P26350</t>
  </si>
  <si>
    <t>Ptma</t>
  </si>
  <si>
    <t>Prothymosin alpha;Prothymosin alpha, N-terminally processed;Thymosin alpha</t>
  </si>
  <si>
    <t>14675;16229</t>
  </si>
  <si>
    <t>15384;15385</t>
  </si>
  <si>
    <t>20169;21708</t>
  </si>
  <si>
    <t>15388;15389</t>
  </si>
  <si>
    <t>EVVESFANK</t>
  </si>
  <si>
    <t>_EVVESFANK_</t>
  </si>
  <si>
    <t>EVVETPLLHPER</t>
  </si>
  <si>
    <t>_EVVETPLLHPER_</t>
  </si>
  <si>
    <t>EVVFLDFNHFYGMQK</t>
  </si>
  <si>
    <t>_EVVFLDFNHFYGMQK_</t>
  </si>
  <si>
    <t>EVVHTVSLHEIDVINSR</t>
  </si>
  <si>
    <t>_EVVHTVSLHEIDVINSR_</t>
  </si>
  <si>
    <t>EVVKHPSVESVVQCEIDEDVIEVSKK</t>
  </si>
  <si>
    <t>_EVVKHPSVESVVQCEIDEDVIEVSKK_</t>
  </si>
  <si>
    <t>146018;146957</t>
  </si>
  <si>
    <t>15398;15399</t>
  </si>
  <si>
    <t>EVVNKDVLDVYIEHR</t>
  </si>
  <si>
    <t>_EVVNKDVLDVYIEHR_</t>
  </si>
  <si>
    <t>97251;97541</t>
  </si>
  <si>
    <t>15400;15401</t>
  </si>
  <si>
    <t>EVVPVNVLDAQEEMK</t>
  </si>
  <si>
    <t>_EVVPVNVLDAQEEMK_</t>
  </si>
  <si>
    <t>EVVPVNVLDAQEEMKEVAR</t>
  </si>
  <si>
    <t>_EVVPVNVLDAQEEM(Oxidation (M))KEVAR_</t>
  </si>
  <si>
    <t>EVVPVNVLDAQEEM(1)KEVAR</t>
  </si>
  <si>
    <t>EVVPVNVLDAQEEM(45)KEVAR</t>
  </si>
  <si>
    <t>EVVQNFAK</t>
  </si>
  <si>
    <t>_EVVQNFAK_</t>
  </si>
  <si>
    <t>EVVSAIIESGK</t>
  </si>
  <si>
    <t>_EVVSAIIESGK_</t>
  </si>
  <si>
    <t>EVVTEHLINK</t>
  </si>
  <si>
    <t>_EVVTEHLINK_</t>
  </si>
  <si>
    <t>38800;38869</t>
  </si>
  <si>
    <t>15412;15413</t>
  </si>
  <si>
    <t>EVVVYAPLCNK</t>
  </si>
  <si>
    <t>_EVVVYAPLCNK_</t>
  </si>
  <si>
    <t>EVWLLETPQADDFWCEGEPYPGPK</t>
  </si>
  <si>
    <t>_EVWLLETPQADDFWCEGEPYPGPK_</t>
  </si>
  <si>
    <t>EVYEGEVTELTPCETENPMGGYGK</t>
  </si>
  <si>
    <t>_EVYEGEVTELTPCETENPMGGYGK_</t>
  </si>
  <si>
    <t>EVYEHVYETVDISSSPEVR</t>
  </si>
  <si>
    <t>_EVYEHVYETVDISSSPEVR_</t>
  </si>
  <si>
    <t>Lin7c</t>
  </si>
  <si>
    <t>Protein lin-7 homolog C</t>
  </si>
  <si>
    <t>EVYELLDTPGR</t>
  </si>
  <si>
    <t>_EVYELLDTPGR_</t>
  </si>
  <si>
    <t>93424;94015</t>
  </si>
  <si>
    <t>15422;15423</t>
  </si>
  <si>
    <t>EVYENYPAYDLTER</t>
  </si>
  <si>
    <t>_EVYENYPAYDLTER_</t>
  </si>
  <si>
    <t>Q7TNV0</t>
  </si>
  <si>
    <t>Dek</t>
  </si>
  <si>
    <t>Protein DEK</t>
  </si>
  <si>
    <t>EVYLSGSFNNWSK</t>
  </si>
  <si>
    <t>_EVYLSGSFNNWSK_</t>
  </si>
  <si>
    <t>115528;115896</t>
  </si>
  <si>
    <t>15429;15430</t>
  </si>
  <si>
    <t>EVYMGNVIQGGEGQAPTR</t>
  </si>
  <si>
    <t>_EVYMGNVIQGGEGQAPTR_</t>
  </si>
  <si>
    <t>_EVYM(Oxidation (M))GNVIQGGEGQAPTR_</t>
  </si>
  <si>
    <t>EVYM(1)GNVIQGGEGQAPTR</t>
  </si>
  <si>
    <t>EVYM(43)GNVIQGGEGQAPTR</t>
  </si>
  <si>
    <t>EVYM(45)GNVIQGGEGQAPTR</t>
  </si>
  <si>
    <t>EVYM(89)GNVIQGGEGQAPTR</t>
  </si>
  <si>
    <t>EVYQHLAHCVPK</t>
  </si>
  <si>
    <t>_EVYQHLAHCVPK_</t>
  </si>
  <si>
    <t>EVYQPGSVLDFPR</t>
  </si>
  <si>
    <t>_EVYQPGSVLDFPR_</t>
  </si>
  <si>
    <t>EVYQQQQYGSGGR</t>
  </si>
  <si>
    <t>_EVYQQQQYGSGGR_</t>
  </si>
  <si>
    <t>Q99020</t>
  </si>
  <si>
    <t>Hnrnpab</t>
  </si>
  <si>
    <t>Heterogeneous nuclear ribonucleoprotein A/B</t>
  </si>
  <si>
    <t>EVYTHFTCATDTK</t>
  </si>
  <si>
    <t>_EVYTHFTCATDTK_</t>
  </si>
  <si>
    <t>EWAALGNMSK</t>
  </si>
  <si>
    <t>_EWAALGNMSK_</t>
  </si>
  <si>
    <t>EWATNPGLFSQPVPAVPVSSIPLFK</t>
  </si>
  <si>
    <t>_EWATNPGLFSQPVPAVPVSSIPLFK_</t>
  </si>
  <si>
    <t>Q61127</t>
  </si>
  <si>
    <t>Nab2</t>
  </si>
  <si>
    <t>NGFI-A-binding protein 2</t>
  </si>
  <si>
    <t>EWDLLNENIMLLSK</t>
  </si>
  <si>
    <t>_EWDLLNENIMLLSK_</t>
  </si>
  <si>
    <t>EWFLEAAKDPSAVAK</t>
  </si>
  <si>
    <t>_EWFLEAAKDPSAVAK_</t>
  </si>
  <si>
    <t>116046;116159</t>
  </si>
  <si>
    <t>15450;15451</t>
  </si>
  <si>
    <t>EWGSGSDTLR</t>
  </si>
  <si>
    <t>_EWGSGSDTLR_</t>
  </si>
  <si>
    <t>EWHHFLVVNMK</t>
  </si>
  <si>
    <t>_EWHHFLVVNMK_</t>
  </si>
  <si>
    <t>P70296;Q8VIN1</t>
  </si>
  <si>
    <t>Pebp1;Pbp2</t>
  </si>
  <si>
    <t>Phosphatidylethanolamine-binding protein 1;Hippocampal cholinergic neurostimulating peptide;Phosphatidylethanolamine-binding protein 2</t>
  </si>
  <si>
    <t>EWIECAHGIGGTR</t>
  </si>
  <si>
    <t>_EWIECAHGIGGTR_</t>
  </si>
  <si>
    <t>Q99LY9</t>
  </si>
  <si>
    <t>Ndufs5</t>
  </si>
  <si>
    <t>NADH dehydrogenase [ubiquinone] iron-sulfur protein 5;NADH dehydrogenase [ubiquinone] iron-sulfur protein 5, N-terminally processed</t>
  </si>
  <si>
    <t>EWIRPLASGSYPSPK</t>
  </si>
  <si>
    <t>_EWIRPLASGSYPSPK_</t>
  </si>
  <si>
    <t>EWLIEVPGSADPMEDQFAKR</t>
  </si>
  <si>
    <t>_EWLIEVPGSADPMEDQFAKR_</t>
  </si>
  <si>
    <t>EWLLGMLGAESSK</t>
  </si>
  <si>
    <t>_EWLLGMLGAESSK_</t>
  </si>
  <si>
    <t>EWQELDDAEK</t>
  </si>
  <si>
    <t>_EWQELDDAEK_</t>
  </si>
  <si>
    <t>49611;49743</t>
  </si>
  <si>
    <t>15462;15463</t>
  </si>
  <si>
    <t>EWSGLLEELAR</t>
  </si>
  <si>
    <t>_EWSGLLEELAR_</t>
  </si>
  <si>
    <t>EWTLEAGALVLADR</t>
  </si>
  <si>
    <t>_EWTLEAGALVLADR_</t>
  </si>
  <si>
    <t>EWVESMGGK</t>
  </si>
  <si>
    <t>_EWVESMGGK_</t>
  </si>
  <si>
    <t>48483;50060</t>
  </si>
  <si>
    <t>15469;15470</t>
  </si>
  <si>
    <t>EWVSMAGPR</t>
  </si>
  <si>
    <t>_EWVSMAGPR_</t>
  </si>
  <si>
    <t>67193;67325</t>
  </si>
  <si>
    <t>15471;15472</t>
  </si>
  <si>
    <t>EWYGWHFPELGK</t>
  </si>
  <si>
    <t>_EWYGWHFPELGK_</t>
  </si>
  <si>
    <t>EWYGYHFPELVK</t>
  </si>
  <si>
    <t>_EWYGYHFPELVK_</t>
  </si>
  <si>
    <t>139824;141318</t>
  </si>
  <si>
    <t>15476;15477</t>
  </si>
  <si>
    <t>EWYQETHEK</t>
  </si>
  <si>
    <t>_EWYQETHEK_</t>
  </si>
  <si>
    <t>EYAEDDNIYQQK</t>
  </si>
  <si>
    <t>_EYAEDDNIYQQK_</t>
  </si>
  <si>
    <t>EYAENIGDGR</t>
  </si>
  <si>
    <t>_EYAENIGDGR_</t>
  </si>
  <si>
    <t>Q9CWL8</t>
  </si>
  <si>
    <t>Ctnnbl1</t>
  </si>
  <si>
    <t>Beta-catenin-like protein 1</t>
  </si>
  <si>
    <t>EYATEVDVDFVR</t>
  </si>
  <si>
    <t>_EYATEVDVDFVR_</t>
  </si>
  <si>
    <t>EYDLIVHQLATYPDVNNSIK</t>
  </si>
  <si>
    <t>_EYDLIVHQLATYPDVNNSIK_</t>
  </si>
  <si>
    <t>EYEAALNSK</t>
  </si>
  <si>
    <t>_EYEAALNSK_</t>
  </si>
  <si>
    <t>21617;21671</t>
  </si>
  <si>
    <t>15489;15490</t>
  </si>
  <si>
    <t>28107;28177</t>
  </si>
  <si>
    <t>15491;15492</t>
  </si>
  <si>
    <t>EYEDNDEVHIEVHNPR</t>
  </si>
  <si>
    <t>_EYEDNDEVHIEVHNPR_</t>
  </si>
  <si>
    <t>EYEGLESSLK</t>
  </si>
  <si>
    <t>_EYEGLESSLK_</t>
  </si>
  <si>
    <t>EYELLSDELNQK</t>
  </si>
  <si>
    <t>_EYELLSDELNQK_</t>
  </si>
  <si>
    <t>Kif5b</t>
  </si>
  <si>
    <t>Kinesin-1 heavy chain</t>
  </si>
  <si>
    <t>EYEVYDSSPHLECLAEFQEK</t>
  </si>
  <si>
    <t>_EYEVYDSSPHLECLAEFQEK_</t>
  </si>
  <si>
    <t>Q3UA16</t>
  </si>
  <si>
    <t>Spc25</t>
  </si>
  <si>
    <t>Kinetochore protein Spc25</t>
  </si>
  <si>
    <t>EYFGGFGEVESIELPMDNK</t>
  </si>
  <si>
    <t>_EYFGGFGEVESIELPMDNK_</t>
  </si>
  <si>
    <t>EYFGQFGEIEAIELPIDPK</t>
  </si>
  <si>
    <t>_EYFGQFGEIEAIELPIDPK_</t>
  </si>
  <si>
    <t>EYFGQFGEVK</t>
  </si>
  <si>
    <t>_EYFGQFGEVK_</t>
  </si>
  <si>
    <t>Q61474</t>
  </si>
  <si>
    <t>Msi1</t>
  </si>
  <si>
    <t>RNA-binding protein Musashi homolog 1</t>
  </si>
  <si>
    <t>EYFPMQVVTR</t>
  </si>
  <si>
    <t>_EYFPMQVVTR_</t>
  </si>
  <si>
    <t>EYFSWEGTFQHVGK</t>
  </si>
  <si>
    <t>_EYFSWEGTFQHVGK_</t>
  </si>
  <si>
    <t>EYGEQIDPSTHR</t>
  </si>
  <si>
    <t>_EYGEQIDPSTHR_</t>
  </si>
  <si>
    <t>EYGGLDVLVNNAGIAFK</t>
  </si>
  <si>
    <t>_EYGGLDVLVNNAGIAFK_</t>
  </si>
  <si>
    <t>P48758</t>
  </si>
  <si>
    <t>Cbr1</t>
  </si>
  <si>
    <t>Carbonyl reductase [NADPH] 1</t>
  </si>
  <si>
    <t>EYGMIYLGK</t>
  </si>
  <si>
    <t>_EYGMIYLGK_</t>
  </si>
  <si>
    <t>EYGPYETYEGSPVSK</t>
  </si>
  <si>
    <t>_EYGPYETYEGSPVSK_</t>
  </si>
  <si>
    <t>EYHPDKNPNAGDKFK</t>
  </si>
  <si>
    <t>_EYHPDKNPNAGDKFK_</t>
  </si>
  <si>
    <t>EYILVEEAK</t>
  </si>
  <si>
    <t>_EYILVEEAK_</t>
  </si>
  <si>
    <t>Q60716</t>
  </si>
  <si>
    <t>P4ha2</t>
  </si>
  <si>
    <t>Prolyl 4-hydroxylase subunit alpha-2</t>
  </si>
  <si>
    <t>EYINECDSDYHEER</t>
  </si>
  <si>
    <t>_EYINECDSDYHEER_</t>
  </si>
  <si>
    <t>EYIPTVFDNYSAQSAVDGR</t>
  </si>
  <si>
    <t>_EYIPTVFDNYSAQSAVDGR_</t>
  </si>
  <si>
    <t>EYLDLTASNNFYVDDFAR</t>
  </si>
  <si>
    <t>_EYLDLTASNNFYVDDFAR_</t>
  </si>
  <si>
    <t>EYLESLQCLDSDK</t>
  </si>
  <si>
    <t>_EYLESLQCLDSDK_</t>
  </si>
  <si>
    <t>EYLFQEQYLCK</t>
  </si>
  <si>
    <t>_EYLFQEQYLCK_</t>
  </si>
  <si>
    <t>113359;113427</t>
  </si>
  <si>
    <t>15527;15528</t>
  </si>
  <si>
    <t>EYLLQYNDPK</t>
  </si>
  <si>
    <t>_EYLLQYNDPK_</t>
  </si>
  <si>
    <t>Q9CQC7</t>
  </si>
  <si>
    <t>Ndufb4</t>
  </si>
  <si>
    <t>NADH dehydrogenase [ubiquinone] 1 beta subcomplex subunit 4</t>
  </si>
  <si>
    <t>EYLPIGGLAEFCK</t>
  </si>
  <si>
    <t>_EYLPIGGLAEFCK_</t>
  </si>
  <si>
    <t>EYLTTLGQR</t>
  </si>
  <si>
    <t>_EYLTTLGQR_</t>
  </si>
  <si>
    <t>EYNEDEDPAAR</t>
  </si>
  <si>
    <t>_EYNEDEDPAAR_</t>
  </si>
  <si>
    <t>EYPDAQGFAADIR</t>
  </si>
  <si>
    <t>_EYPDAQGFAADIR_</t>
  </si>
  <si>
    <t>EYPFILDAFQR</t>
  </si>
  <si>
    <t>_EYPFILDAFQR_</t>
  </si>
  <si>
    <t>EYQDLLNVK</t>
  </si>
  <si>
    <t>_EYQDLLNVK_</t>
  </si>
  <si>
    <t>P20152;P31001;P08553;P08551;P19246;P46660</t>
  </si>
  <si>
    <t>P20152;P19246;P46660</t>
  </si>
  <si>
    <t>Vim;Des;Nefm;Nefl;Nefh;Ina</t>
  </si>
  <si>
    <t>Vimentin;Desmin;Neurofilament medium polypeptide;Neurofilament light polypeptide;Neurofilament heavy polypeptide;Alpha-internexin</t>
  </si>
  <si>
    <t>551;742;542</t>
  </si>
  <si>
    <t>83836;83902</t>
  </si>
  <si>
    <t>15538;15539</t>
  </si>
  <si>
    <t>EYQELLNVK</t>
  </si>
  <si>
    <t>_EYQELLNVK_</t>
  </si>
  <si>
    <t>EYQISAGDFPEVK</t>
  </si>
  <si>
    <t>_EYQISAGDFPEVK_</t>
  </si>
  <si>
    <t>EYQLNDSAK</t>
  </si>
  <si>
    <t>_EYQLNDSAK_</t>
  </si>
  <si>
    <t>P18872</t>
  </si>
  <si>
    <t>Gnao1</t>
  </si>
  <si>
    <t>Guanine nucleotide-binding protein G(o) subunit alpha</t>
  </si>
  <si>
    <t>EYQTQLIQR</t>
  </si>
  <si>
    <t>_EYQTQLIQR_</t>
  </si>
  <si>
    <t>EYSLQVLR</t>
  </si>
  <si>
    <t>_EYSLQVLR_</t>
  </si>
  <si>
    <t>86827;86902</t>
  </si>
  <si>
    <t>15545;15546</t>
  </si>
  <si>
    <t>EYSSELNAPSQESDSHPR</t>
  </si>
  <si>
    <t>_EYSSELNAPSQESDSHPR_</t>
  </si>
  <si>
    <t>EYSSVFSHGVSITR</t>
  </si>
  <si>
    <t>_EYSSVFSHGVSITR_</t>
  </si>
  <si>
    <t>EYTAAVEAK</t>
  </si>
  <si>
    <t>_EYTAAVEAK_</t>
  </si>
  <si>
    <t>EYTACELMNIYK</t>
  </si>
  <si>
    <t>_EYTACELMNIYK_</t>
  </si>
  <si>
    <t>EYTDLEVSNK</t>
  </si>
  <si>
    <t>_EYTDLEVSNK_</t>
  </si>
  <si>
    <t>EYTDVYPEIIER</t>
  </si>
  <si>
    <t>_EYTDVYPEIIER_</t>
  </si>
  <si>
    <t>EYTEASPLEDKVVELDNIPVR</t>
  </si>
  <si>
    <t>_EYTEASPLEDKVVELDNIPVR_</t>
  </si>
  <si>
    <t>EYTEEIER</t>
  </si>
  <si>
    <t>_EYTEEIER_</t>
  </si>
  <si>
    <t>EYTEENIQLVADGCCNLQK</t>
  </si>
  <si>
    <t>_EYTEENIQLVADGCCNLQK_</t>
  </si>
  <si>
    <t>EYTINIHKR</t>
  </si>
  <si>
    <t>_EYTINIHKR_</t>
  </si>
  <si>
    <t>P62900</t>
  </si>
  <si>
    <t>Rpl31</t>
  </si>
  <si>
    <t>60S ribosomal protein L31</t>
  </si>
  <si>
    <t>EYTPFPPPQPESQIDKELASGEYFLK</t>
  </si>
  <si>
    <t>_EYTPFPPPQPESQIDKELASGEYFLK_</t>
  </si>
  <si>
    <t>Q8BGA5</t>
  </si>
  <si>
    <t>Krr1</t>
  </si>
  <si>
    <t>KRR1 small subunit processome component homolog</t>
  </si>
  <si>
    <t>EYVDPSNIFGNR</t>
  </si>
  <si>
    <t>_EYVDPSNIFGNR_</t>
  </si>
  <si>
    <t>EYVEPELHINDLWR</t>
  </si>
  <si>
    <t>_EYVEPELHINDLWR_</t>
  </si>
  <si>
    <t>EYVHLVCQMR</t>
  </si>
  <si>
    <t>_EYVHLVCQMR_</t>
  </si>
  <si>
    <t>EYVNSTSEESHDEDEIRPVQQQDLHR</t>
  </si>
  <si>
    <t>_EYVNSTSEESHDEDEIRPVQQQDLHR_</t>
  </si>
  <si>
    <t>Q9D5T0</t>
  </si>
  <si>
    <t>Atad1</t>
  </si>
  <si>
    <t>ATPase family AAA domain-containing protein 1</t>
  </si>
  <si>
    <t>EYVTCHTCR</t>
  </si>
  <si>
    <t>_EYVTCHTCR_</t>
  </si>
  <si>
    <t>EYWMDSEGEMKPGR</t>
  </si>
  <si>
    <t>_EYWMDSEGEMKPGR_</t>
  </si>
  <si>
    <t>FAAATGATPIAGR</t>
  </si>
  <si>
    <t>_FAAATGATPIAGR_</t>
  </si>
  <si>
    <t>52792;53165;54339</t>
  </si>
  <si>
    <t>15579;15580;15581</t>
  </si>
  <si>
    <t>FAAEEFKVPAATSAIITNDGIGINPAQTAGNVFLK</t>
  </si>
  <si>
    <t>_FAAEEFKVPAATSAIITNDGIGINPAQTAGNVFLK_</t>
  </si>
  <si>
    <t>P61961</t>
  </si>
  <si>
    <t>Ufm1</t>
  </si>
  <si>
    <t>Ubiquitin-fold modifier 1</t>
  </si>
  <si>
    <t>FAAEHTIFASNTSSLQITNIANATTR</t>
  </si>
  <si>
    <t>_FAAEHTIFASNTSSLQITNIANATTR_</t>
  </si>
  <si>
    <t>FAAGHDAEGSQSHVHFDEK</t>
  </si>
  <si>
    <t>_FAAGHDAEGSQSHVHFDEK_</t>
  </si>
  <si>
    <t>Q9D1K7</t>
  </si>
  <si>
    <t>UPF0687 protein C20orf27 homolog</t>
  </si>
  <si>
    <t>FAAQELIEVK</t>
  </si>
  <si>
    <t>_FAAQELIEVK_</t>
  </si>
  <si>
    <t>FAAQNLHQNLIR</t>
  </si>
  <si>
    <t>_FAAQNLHQNLIR_</t>
  </si>
  <si>
    <t>FAATGSLVHHMTGLSSSK</t>
  </si>
  <si>
    <t>_FAATGSLVHHMTGLSSSK_</t>
  </si>
  <si>
    <t>Q8BG81</t>
  </si>
  <si>
    <t>Poldip3</t>
  </si>
  <si>
    <t>Polymerase delta-interacting protein 3</t>
  </si>
  <si>
    <t>FAAVLPEYLK</t>
  </si>
  <si>
    <t>_FAAVLPEYLK_</t>
  </si>
  <si>
    <t>132777;132836</t>
  </si>
  <si>
    <t>15594;15595</t>
  </si>
  <si>
    <t>FAAYFQQGDMESNGK</t>
  </si>
  <si>
    <t>_FAAYFQQGDMESNGK_</t>
  </si>
  <si>
    <t>P06745;CON__Q3ZBD7</t>
  </si>
  <si>
    <t>FACAVVCIQK</t>
  </si>
  <si>
    <t>_FACAVVCIQK_</t>
  </si>
  <si>
    <t>FACHSASLTVR</t>
  </si>
  <si>
    <t>_FACHSASLTVR_</t>
  </si>
  <si>
    <t>FACNGTVIEHPEYGEVIQLQGDQR</t>
  </si>
  <si>
    <t>_FACNGTVIEHPEYGEVIQLQGDQR_</t>
  </si>
  <si>
    <t>P48024;Q9CXU9</t>
  </si>
  <si>
    <t>P48024</t>
  </si>
  <si>
    <t>Eif1;Eif1b</t>
  </si>
  <si>
    <t>Eukaryotic translation initiation factor 1;Eukaryotic translation initiation factor 1b</t>
  </si>
  <si>
    <t>FACNTCPYVHNITR</t>
  </si>
  <si>
    <t>_FACNTCPYVHNITR_</t>
  </si>
  <si>
    <t>Q9CQZ7</t>
  </si>
  <si>
    <t>Polr3k</t>
  </si>
  <si>
    <t>DNA-directed RNA polymerase III subunit RPC10</t>
  </si>
  <si>
    <t>FACPECPKR</t>
  </si>
  <si>
    <t>_FACPECPKR_</t>
  </si>
  <si>
    <t>O89090</t>
  </si>
  <si>
    <t>Sp1</t>
  </si>
  <si>
    <t>Transcription factor Sp1</t>
  </si>
  <si>
    <t>FADEHVPGSPFTVK</t>
  </si>
  <si>
    <t>_FADEHVPGSPFTVK_</t>
  </si>
  <si>
    <t>FADIGNTVK</t>
  </si>
  <si>
    <t>_FADIGNTVK_</t>
  </si>
  <si>
    <t>FADIGNTVKK</t>
  </si>
  <si>
    <t>_FADIGNTVKK_</t>
  </si>
  <si>
    <t>FADILSMADHLK</t>
  </si>
  <si>
    <t>_FADILSMADHLK_</t>
  </si>
  <si>
    <t>Q8BJL1</t>
  </si>
  <si>
    <t>Fbxo30</t>
  </si>
  <si>
    <t>F-box only protein 30</t>
  </si>
  <si>
    <t>FADKETLIQFLR</t>
  </si>
  <si>
    <t>_FADKETLIQFLR_</t>
  </si>
  <si>
    <t>FADLSEAANR</t>
  </si>
  <si>
    <t>_FADLSEAANR_</t>
  </si>
  <si>
    <t>46550;48132</t>
  </si>
  <si>
    <t>15622;15623</t>
  </si>
  <si>
    <t>FADLSEAANRNNDALR</t>
  </si>
  <si>
    <t>_FADLSEAANRNNDALR_</t>
  </si>
  <si>
    <t>FADQDDIGNVSFDR</t>
  </si>
  <si>
    <t>_FADQDDIGNVSFDR_</t>
  </si>
  <si>
    <t>FADQHVPGSPFSVK</t>
  </si>
  <si>
    <t>_FADQHVPGSPFSVK_</t>
  </si>
  <si>
    <t>FADVAGCEEAK</t>
  </si>
  <si>
    <t>_FADVAGCEEAK_</t>
  </si>
  <si>
    <t>Q920A7</t>
  </si>
  <si>
    <t>Afg3l1</t>
  </si>
  <si>
    <t>AFG3-like protein 1</t>
  </si>
  <si>
    <t>FAEAFEAIPR</t>
  </si>
  <si>
    <t>_FAEAFEAIPR_</t>
  </si>
  <si>
    <t>FAEALGSTEAK</t>
  </si>
  <si>
    <t>_FAEALGSTEAK_</t>
  </si>
  <si>
    <t>FAECLEK</t>
  </si>
  <si>
    <t>_FAECLEK_</t>
  </si>
  <si>
    <t>FAEDSAEAAVSVPESR</t>
  </si>
  <si>
    <t>_FAEDSAEAAVSVPESR_</t>
  </si>
  <si>
    <t>FAEEHNFAKPNDSR</t>
  </si>
  <si>
    <t>_FAEEHNFAKPNDSR_</t>
  </si>
  <si>
    <t>Q9CY52</t>
  </si>
  <si>
    <t>Thg1l</t>
  </si>
  <si>
    <t>Probable tRNA(His) guanylyltransferase</t>
  </si>
  <si>
    <t>FAEHGETLAMK</t>
  </si>
  <si>
    <t>_FAEHGETLAMK_</t>
  </si>
  <si>
    <t>FAELAQIYAQR</t>
  </si>
  <si>
    <t>_FAELAQIYAQR_</t>
  </si>
  <si>
    <t>FAELETILGDIER</t>
  </si>
  <si>
    <t>_FAELETILGDIER_</t>
  </si>
  <si>
    <t>FAELQSPNK</t>
  </si>
  <si>
    <t>_FAELQSPNK_</t>
  </si>
  <si>
    <t>FAEVTQEVEVARPVDK</t>
  </si>
  <si>
    <t>_FAEVTQEVEVARPVDK_</t>
  </si>
  <si>
    <t>FAEVYFAQSQQK</t>
  </si>
  <si>
    <t>_FAEVYFAQSQQK_</t>
  </si>
  <si>
    <t>Q6ZQI3</t>
  </si>
  <si>
    <t>Mlec</t>
  </si>
  <si>
    <t>Malectin</t>
  </si>
  <si>
    <t>FAEWCLDYGEHGCR</t>
  </si>
  <si>
    <t>_FAEWCLDYGEHGCR_</t>
  </si>
  <si>
    <t>FAFDACNDVPAPPK</t>
  </si>
  <si>
    <t>_FAFDACNDVPAPPK_</t>
  </si>
  <si>
    <t>D3YXK2;Q80YR5</t>
  </si>
  <si>
    <t>Safb;Safb2</t>
  </si>
  <si>
    <t>Scaffold attachment factor B1;Scaffold attachment factor B2</t>
  </si>
  <si>
    <t>89;2140</t>
  </si>
  <si>
    <t>FAFDACNDVPAPPKESSASEGADQK</t>
  </si>
  <si>
    <t>_FAFDACNDVPAPPKESSASEGADQK_</t>
  </si>
  <si>
    <t>89094;89170</t>
  </si>
  <si>
    <t>15649;15650</t>
  </si>
  <si>
    <t>FAFQAEVNR</t>
  </si>
  <si>
    <t>_FAFQAEVNR_</t>
  </si>
  <si>
    <t>FAFSPLSEEDEEDEQKEPMLK</t>
  </si>
  <si>
    <t>_FAFSPLSEEDEEDEQKEPMLK_</t>
  </si>
  <si>
    <t>FAFVEFADQNSVPR</t>
  </si>
  <si>
    <t>_FAFVEFADQNSVPR_</t>
  </si>
  <si>
    <t>FAGAHLGPEGQNLVQEEVVAR</t>
  </si>
  <si>
    <t>_FAGAHLGPEGQNLVQEEVVAR_</t>
  </si>
  <si>
    <t>105981;106821</t>
  </si>
  <si>
    <t>15656;15657</t>
  </si>
  <si>
    <t>FAGGDYTTTIEAFISASGR</t>
  </si>
  <si>
    <t>_FAGGDYTTTIEAFISASGR_</t>
  </si>
  <si>
    <t>188761;188829</t>
  </si>
  <si>
    <t>15659;15660</t>
  </si>
  <si>
    <t>FAGLHFFNPVPMMK</t>
  </si>
  <si>
    <t>_FAGLHFFNPVPMMK_</t>
  </si>
  <si>
    <t>FAGVMQAAQAASISVR</t>
  </si>
  <si>
    <t>_FAGVMQAAQAASISVR_</t>
  </si>
  <si>
    <t>P38060</t>
  </si>
  <si>
    <t>Hmgcl</t>
  </si>
  <si>
    <t>Hydroxymethylglutaryl-CoA lyase, mitochondrial</t>
  </si>
  <si>
    <t>120737;121492</t>
  </si>
  <si>
    <t>15663;15664</t>
  </si>
  <si>
    <t>FAGYVTSIAATELEDDDDDYSSSTSLLGQK</t>
  </si>
  <si>
    <t>_FAGYVTSIAATELEDDDDDYSSSTSLLGQK_</t>
  </si>
  <si>
    <t>FAHIDGDHLTLLNVYHAFK</t>
  </si>
  <si>
    <t>_FAHIDGDHLTLLNVYHAFK_</t>
  </si>
  <si>
    <t>148689;149063</t>
  </si>
  <si>
    <t>15666;15667</t>
  </si>
  <si>
    <t>152840;153952</t>
  </si>
  <si>
    <t>15668;15669</t>
  </si>
  <si>
    <t>FAHLPLLLNR</t>
  </si>
  <si>
    <t>_FAHLPLLLNR_</t>
  </si>
  <si>
    <t>Q9CXJ1</t>
  </si>
  <si>
    <t>Ears2</t>
  </si>
  <si>
    <t>Probable glutamate--tRNA ligase, mitochondrial</t>
  </si>
  <si>
    <t>FAHTNIESLVK</t>
  </si>
  <si>
    <t>_FAHTNIESLVK_</t>
  </si>
  <si>
    <t>FAIGSQVSEHSIVQDFTK</t>
  </si>
  <si>
    <t>_FAIGSQVSEHSIVQDFTK_</t>
  </si>
  <si>
    <t>FAINIPEAHKGDEK</t>
  </si>
  <si>
    <t>_FAINIPEAHKGDEK_</t>
  </si>
  <si>
    <t>FAIQDISVEETSAK</t>
  </si>
  <si>
    <t>_FAIQDISVEETSAK_</t>
  </si>
  <si>
    <t>FAISELFAK</t>
  </si>
  <si>
    <t>_FAISELFAK_</t>
  </si>
  <si>
    <t>158522;159996</t>
  </si>
  <si>
    <t>15682;15683</t>
  </si>
  <si>
    <t>FAKPVYPGQTLQTEMWK</t>
  </si>
  <si>
    <t>_FAKPVYPGQTLQTEMWK_</t>
  </si>
  <si>
    <t>FALACNASDKIIEPIQSR</t>
  </si>
  <si>
    <t>_FALACNASDKIIEPIQSR_</t>
  </si>
  <si>
    <t>FALAQAQK</t>
  </si>
  <si>
    <t>_FALAQAQK_</t>
  </si>
  <si>
    <t>FALDKVPFLSPLEGHICLK</t>
  </si>
  <si>
    <t>_FALDKVPFLSPLEGHICLK_</t>
  </si>
  <si>
    <t>FALEVAAK</t>
  </si>
  <si>
    <t>_FALEVAAK_</t>
  </si>
  <si>
    <t>FALGISAINEAVDSGDVGR</t>
  </si>
  <si>
    <t>_FALGISAINEAVDSGDVGR_</t>
  </si>
  <si>
    <t>FALGLSGGSLVSMLAR</t>
  </si>
  <si>
    <t>_FALGLSGGSLVSMLAR_</t>
  </si>
  <si>
    <t>_FALGLSGGSLVSM(Oxidation (M))LAR_</t>
  </si>
  <si>
    <t>FALGLSGGSLVSM(1)LAR</t>
  </si>
  <si>
    <t>FALGLSGGSLVSM(46)LAR</t>
  </si>
  <si>
    <t>FALGSVVAVTK</t>
  </si>
  <si>
    <t>_FALGSVVAVTK_</t>
  </si>
  <si>
    <t>FALITWIGEDVSGLQR</t>
  </si>
  <si>
    <t>_FALITWIGEDVSGLQR_</t>
  </si>
  <si>
    <t>FALPSPQHILGLPIGQHIYLSTR</t>
  </si>
  <si>
    <t>_FALPSPQHILGLPIGQHIYLSTR_</t>
  </si>
  <si>
    <t>FALPTAHHILGLPVGK</t>
  </si>
  <si>
    <t>_FALPTAHHILGLPVGK_</t>
  </si>
  <si>
    <t>FAMEPEEFDSDTLR</t>
  </si>
  <si>
    <t>_FAMEPEEFDSDTLR_</t>
  </si>
  <si>
    <t>_FAM(Oxidation (M))EPEEFDSDTLR_</t>
  </si>
  <si>
    <t>FAM(1)EPEEFDSDTLR</t>
  </si>
  <si>
    <t>FAM(74)EPEEFDSDTLR</t>
  </si>
  <si>
    <t>126794;127304</t>
  </si>
  <si>
    <t>15711;15712</t>
  </si>
  <si>
    <t>FAM(76)EPEEFDSDTLR</t>
  </si>
  <si>
    <t>FAMVAPDVQIEDGKGTILISSEEGETEANNPK</t>
  </si>
  <si>
    <t>_FAMVAPDVQIEDGKGTILISSEEGETEANNPK_</t>
  </si>
  <si>
    <t>156383;156455</t>
  </si>
  <si>
    <t>15714;15715</t>
  </si>
  <si>
    <t>FANDENMK</t>
  </si>
  <si>
    <t>_FANDENMK_</t>
  </si>
  <si>
    <t>Q99LR1</t>
  </si>
  <si>
    <t>Abhd12</t>
  </si>
  <si>
    <t>Monoacylglycerol lipase ABHD12</t>
  </si>
  <si>
    <t>FANLNEQAAR</t>
  </si>
  <si>
    <t>_FANLNEQAAR_</t>
  </si>
  <si>
    <t>FANLPNNAK</t>
  </si>
  <si>
    <t>_FANLPNNAK_</t>
  </si>
  <si>
    <t>FANPFPAAVR</t>
  </si>
  <si>
    <t>_FANPFPAAVR_</t>
  </si>
  <si>
    <t>FAPDFLFTPVDASLPAPQGR</t>
  </si>
  <si>
    <t>_FAPDFLFTPVDASLPAPQGR_</t>
  </si>
  <si>
    <t>Q91WU5</t>
  </si>
  <si>
    <t>As3mt</t>
  </si>
  <si>
    <t>Arsenite methyltransferase</t>
  </si>
  <si>
    <t>FAPSPTGFLHLGGLR</t>
  </si>
  <si>
    <t>_FAPSPTGFLHLGGLR_</t>
  </si>
  <si>
    <t>FAPVAPK</t>
  </si>
  <si>
    <t>_FAPVAPK_</t>
  </si>
  <si>
    <t>FAPVVAPKPK</t>
  </si>
  <si>
    <t>_FAPVVAPKPK_</t>
  </si>
  <si>
    <t>FAQALGLTEAVK</t>
  </si>
  <si>
    <t>_FAQALGLTEAVK_</t>
  </si>
  <si>
    <t>FAQDVSQDDLIR</t>
  </si>
  <si>
    <t>_FAQDVSQDDLIR_</t>
  </si>
  <si>
    <t>Q9CZ28</t>
  </si>
  <si>
    <t>Snf8</t>
  </si>
  <si>
    <t>Vacuolar-sorting protein SNF8</t>
  </si>
  <si>
    <t>FAQHGTFEYEYSQR</t>
  </si>
  <si>
    <t>_FAQHGTFEYEYSQR_</t>
  </si>
  <si>
    <t>54927;56508</t>
  </si>
  <si>
    <t>15732;15733</t>
  </si>
  <si>
    <t>53473;55026</t>
  </si>
  <si>
    <t>15734;15735</t>
  </si>
  <si>
    <t>FAQIVQK</t>
  </si>
  <si>
    <t>_FAQIVQK_</t>
  </si>
  <si>
    <t>P62077</t>
  </si>
  <si>
    <t>Timm8b</t>
  </si>
  <si>
    <t>Mitochondrial import inner membrane translocase subunit Tim8 B</t>
  </si>
  <si>
    <t>FAQPGSFEYEYAMR</t>
  </si>
  <si>
    <t>_FAQPGSFEYEYAMR_</t>
  </si>
  <si>
    <t>_FAQPGSFEYEYAM(Oxidation (M))R_</t>
  </si>
  <si>
    <t>FAQPGSFEYEYAM(1)R</t>
  </si>
  <si>
    <t>FAQPGSFEYEYAM(60)R</t>
  </si>
  <si>
    <t>FAQPGTFEFEYASR</t>
  </si>
  <si>
    <t>_FAQPGTFEFEYASR_</t>
  </si>
  <si>
    <t>FASCFYGPFR</t>
  </si>
  <si>
    <t>_FASCFYGPFR_</t>
  </si>
  <si>
    <t>FASEIAGVDDLGTTGR</t>
  </si>
  <si>
    <t>_FASEIAGVDDLGTTGR_</t>
  </si>
  <si>
    <t>FASENDLPEWK</t>
  </si>
  <si>
    <t>_FASENDLPEWK_</t>
  </si>
  <si>
    <t>FASFPDYLVIQIK</t>
  </si>
  <si>
    <t>_FASFPDYLVIQIK_</t>
  </si>
  <si>
    <t>FASGTFLSPSASVQECR</t>
  </si>
  <si>
    <t>_FASGTFLSPSASVQECR_</t>
  </si>
  <si>
    <t>FASLEFSPGSK</t>
  </si>
  <si>
    <t>_FASLEFSPGSK_</t>
  </si>
  <si>
    <t>FASPWASSPCRPQDIDFHVPSEYLTNIHIR</t>
  </si>
  <si>
    <t>_FASPWASSPCRPQDIDFHVPSEYLTNIHIR_</t>
  </si>
  <si>
    <t>FASSKDPTISQTFMLDR</t>
  </si>
  <si>
    <t>_FASSKDPTISQTFMLDR_</t>
  </si>
  <si>
    <t>Q8BMQ2</t>
  </si>
  <si>
    <t>Gtf3c4</t>
  </si>
  <si>
    <t>General transcription factor 3C polypeptide 4</t>
  </si>
  <si>
    <t>FASSSSVQQIPASHGK</t>
  </si>
  <si>
    <t>_FASSSSVQQIPASHGK_</t>
  </si>
  <si>
    <t>Q8K4E0</t>
  </si>
  <si>
    <t>Alms1</t>
  </si>
  <si>
    <t>Alstrom syndrome protein 1 homolog</t>
  </si>
  <si>
    <t>FASTSEEAVSAQTR</t>
  </si>
  <si>
    <t>_FASTSEEAVSAQTR_</t>
  </si>
  <si>
    <t>Q922J3</t>
  </si>
  <si>
    <t>Clip1</t>
  </si>
  <si>
    <t>CAP-Gly domain-containing linker protein 1</t>
  </si>
  <si>
    <t>FASTVFPSDHIPSR</t>
  </si>
  <si>
    <t>_FASTVFPSDHIPSR_</t>
  </si>
  <si>
    <t>FASWALESDNNTALLLSK</t>
  </si>
  <si>
    <t>_FASWALESDNNTALLLSK_</t>
  </si>
  <si>
    <t>168244;168456</t>
  </si>
  <si>
    <t>15764;15765</t>
  </si>
  <si>
    <t>FASYLTFSPSEVK</t>
  </si>
  <si>
    <t>_FASYLTFSPSEVK_</t>
  </si>
  <si>
    <t>FATASADGQIFIYDGK</t>
  </si>
  <si>
    <t>_FATASADGQIFIYDGK_</t>
  </si>
  <si>
    <t>FATCSDDGTVR</t>
  </si>
  <si>
    <t>_FATCSDDGTVR_</t>
  </si>
  <si>
    <t>FATEAAITILR</t>
  </si>
  <si>
    <t>_FATEAAITILR_</t>
  </si>
  <si>
    <t>124743;125026</t>
  </si>
  <si>
    <t>15773;15774</t>
  </si>
  <si>
    <t>129728;130681</t>
  </si>
  <si>
    <t>15775;15776</t>
  </si>
  <si>
    <t>FATEYCNTIEGTAK</t>
  </si>
  <si>
    <t>_FATEYCNTIEGTAK_</t>
  </si>
  <si>
    <t>FATFNAYENHLGSR</t>
  </si>
  <si>
    <t>_FATFNAYENHLGSR_</t>
  </si>
  <si>
    <t>FATGFSHPLTQSAVMGR</t>
  </si>
  <si>
    <t>_FATGFSHPLTQSAVMGR_</t>
  </si>
  <si>
    <t>95156;95628;96127</t>
  </si>
  <si>
    <t>15780;15781;15782</t>
  </si>
  <si>
    <t>93483;93558</t>
  </si>
  <si>
    <t>15783;15784</t>
  </si>
  <si>
    <t>FATGITPFEFENMAESTGMYLR</t>
  </si>
  <si>
    <t>_FATGITPFEFENMAESTGMYLR_</t>
  </si>
  <si>
    <t>FATHAAALSVR</t>
  </si>
  <si>
    <t>_FATHAAALSVR_</t>
  </si>
  <si>
    <t>FATHGAALTVK</t>
  </si>
  <si>
    <t>_FATHGAALTVK_</t>
  </si>
  <si>
    <t>FATMTANK</t>
  </si>
  <si>
    <t>_FATMTANK_</t>
  </si>
  <si>
    <t>FATVEVTDKPVDEALR</t>
  </si>
  <si>
    <t>_FATVEVTDKPVDEALR_</t>
  </si>
  <si>
    <t>94559;96130</t>
  </si>
  <si>
    <t>15794;15795</t>
  </si>
  <si>
    <t>93109;94676</t>
  </si>
  <si>
    <t>15796;15797</t>
  </si>
  <si>
    <t>FAVAESDCNLAIALSR</t>
  </si>
  <si>
    <t>_FAVAESDCNLAIALSR_</t>
  </si>
  <si>
    <t>FAVALDSDQNNIHVK</t>
  </si>
  <si>
    <t>_FAVALDSDQNNIHVK_</t>
  </si>
  <si>
    <t>FAVALLDDSIR</t>
  </si>
  <si>
    <t>_FAVALLDDSIR_</t>
  </si>
  <si>
    <t>P58742</t>
  </si>
  <si>
    <t>Aaas</t>
  </si>
  <si>
    <t>Aladin</t>
  </si>
  <si>
    <t>FAVFGLGNK</t>
  </si>
  <si>
    <t>_FAVFGLGNK_</t>
  </si>
  <si>
    <t>FAVGIVIGR</t>
  </si>
  <si>
    <t>_FAVGIVIGR_</t>
  </si>
  <si>
    <t>FAVLHGEAPR</t>
  </si>
  <si>
    <t>_FAVLHGEAPR_</t>
  </si>
  <si>
    <t>FAVQDVNDVLDLEWDR</t>
  </si>
  <si>
    <t>_FAVQDVNDVLDLEWDR_</t>
  </si>
  <si>
    <t>FAVSQMSSLLDSAHLVASSTQR</t>
  </si>
  <si>
    <t>_FAVSQMSSLLDSAHLVASSTQR_</t>
  </si>
  <si>
    <t>FAVYLPPQAESGK</t>
  </si>
  <si>
    <t>_FAVYLPPQAESGK_</t>
  </si>
  <si>
    <t>105588;106624</t>
  </si>
  <si>
    <t>15813;15814</t>
  </si>
  <si>
    <t>FAYDGLKR</t>
  </si>
  <si>
    <t>_FAYDGLKR_</t>
  </si>
  <si>
    <t>FAYVPFGAGR</t>
  </si>
  <si>
    <t>_FAYVPFGAGR_</t>
  </si>
  <si>
    <t>FCCEPAGGLTSLTEPPKGPGFGVQAGL</t>
  </si>
  <si>
    <t>_FCCEPAGGLTSLTEPPKGPGFGVQAGL_</t>
  </si>
  <si>
    <t>FCCQSCVTEYK</t>
  </si>
  <si>
    <t>_FCCQSCVTEYK_</t>
  </si>
  <si>
    <t>FCDAHLVLDGEEIPVQK</t>
  </si>
  <si>
    <t>_FCDAHLVLDGEEIPVQK_</t>
  </si>
  <si>
    <t>Q8CA72</t>
  </si>
  <si>
    <t>Gan</t>
  </si>
  <si>
    <t>Gigaxonin</t>
  </si>
  <si>
    <t>FCDNSSAIQGK</t>
  </si>
  <si>
    <t>_FCDNSSAIQGK_</t>
  </si>
  <si>
    <t>FCECDNFNCDR</t>
  </si>
  <si>
    <t>_FCECDNFNCDR_</t>
  </si>
  <si>
    <t>FCEELDPEKPADALATSLGLR</t>
  </si>
  <si>
    <t>_FCEELDPEKPADALATSLGLR_</t>
  </si>
  <si>
    <t>FCEERPPADPVATVTEGAAK</t>
  </si>
  <si>
    <t>_FCEERPPADPVATVTEGAAK_</t>
  </si>
  <si>
    <t>Q3TX08</t>
  </si>
  <si>
    <t>Trmt1</t>
  </si>
  <si>
    <t>tRNA (guanine(26)-N(2))-dimethyltransferase</t>
  </si>
  <si>
    <t>FCEESCKEETEIK</t>
  </si>
  <si>
    <t>_FCEESCKEETEIK_</t>
  </si>
  <si>
    <t>FCENTQAGEGR</t>
  </si>
  <si>
    <t>_FCENTQAGEGR_</t>
  </si>
  <si>
    <t>FCEQVNTDPSGPTHAPWLLAHK</t>
  </si>
  <si>
    <t>_FCEQVNTDPSGPTHAPWLLAHK_</t>
  </si>
  <si>
    <t>FCEVEFQGPLSIQEEWVR</t>
  </si>
  <si>
    <t>_FCEVEFQGPLSIQEEWVR_</t>
  </si>
  <si>
    <t>FCGTSFFTVGDDK</t>
  </si>
  <si>
    <t>_FCGTSFFTVGDDK_</t>
  </si>
  <si>
    <t>FCGVEAAVSEMTR</t>
  </si>
  <si>
    <t>_FCGVEAAVSEMTR_</t>
  </si>
  <si>
    <t>FCIQEIEK</t>
  </si>
  <si>
    <t>_FCIQEIEK_</t>
  </si>
  <si>
    <t>FCIWTESAFR</t>
  </si>
  <si>
    <t>_FCIWTESAFR_</t>
  </si>
  <si>
    <t>FCLDNGAK</t>
  </si>
  <si>
    <t>_FCLDNGAK_</t>
  </si>
  <si>
    <t>FCLEGMEESGSEGLDELIFAQK</t>
  </si>
  <si>
    <t>_FCLEGMEESGSEGLDELIFAQK_</t>
  </si>
  <si>
    <t>FCLFHAFFK</t>
  </si>
  <si>
    <t>_FCLFHAFFK_</t>
  </si>
  <si>
    <t>FCLGLLSNVNR</t>
  </si>
  <si>
    <t>_FCLGLLSNVNR_</t>
  </si>
  <si>
    <t>Q62432;Q8BUN5;Q9JIW5;P70340</t>
  </si>
  <si>
    <t>Q62432;P70340</t>
  </si>
  <si>
    <t>Q62432</t>
  </si>
  <si>
    <t>Smad2;Smad3;Smad9;Smad1</t>
  </si>
  <si>
    <t>Mothers against decapentaplegic homolog 2;Mothers against decapentaplegic homolog 3;Mothers against decapentaplegic homolog 9;Mothers against decapentaplegic homolog 1</t>
  </si>
  <si>
    <t>1745;1122</t>
  </si>
  <si>
    <t>FCLICNYVSR</t>
  </si>
  <si>
    <t>_FCLICNYVSR_</t>
  </si>
  <si>
    <t>Q99J62</t>
  </si>
  <si>
    <t>Rfc4</t>
  </si>
  <si>
    <t>Replication factor C subunit 4</t>
  </si>
  <si>
    <t>FCLQYTR</t>
  </si>
  <si>
    <t>_FCLQYTR_</t>
  </si>
  <si>
    <t>FCNPGFPIGCYITDK</t>
  </si>
  <si>
    <t>_FCNPGFPIGCYITDK_</t>
  </si>
  <si>
    <t>154089;154164</t>
  </si>
  <si>
    <t>15854;15855</t>
  </si>
  <si>
    <t>FCNVDDDELR</t>
  </si>
  <si>
    <t>_FCNVDDDELR_</t>
  </si>
  <si>
    <t>FCPAGVYEFVPLEQGDGFR</t>
  </si>
  <si>
    <t>_FCPAGVYEFVPLEQGDGFR_</t>
  </si>
  <si>
    <t>FCPSGAWEHPETLR</t>
  </si>
  <si>
    <t>_FCPSGAWEHPETLR_</t>
  </si>
  <si>
    <t>Q8BL74</t>
  </si>
  <si>
    <t>Gtf3c2</t>
  </si>
  <si>
    <t>General transcription factor 3C polypeptide 2</t>
  </si>
  <si>
    <t>83605;83754</t>
  </si>
  <si>
    <t>15861;15862</t>
  </si>
  <si>
    <t>81842;82056</t>
  </si>
  <si>
    <t>15863;15864</t>
  </si>
  <si>
    <t>FCPVENIAK</t>
  </si>
  <si>
    <t>_FCPVENIAK_</t>
  </si>
  <si>
    <t>FCQCSSECQNR</t>
  </si>
  <si>
    <t>_FCQCSSECQNR_</t>
  </si>
  <si>
    <t>Q61188</t>
  </si>
  <si>
    <t>Ezh2</t>
  </si>
  <si>
    <t>Histone-lysine N-methyltransferase EZH2</t>
  </si>
  <si>
    <t>FCQLLWRPRPPTLLSQDQIK</t>
  </si>
  <si>
    <t>_FCQLLWRPRPPTLLSQDQIK_</t>
  </si>
  <si>
    <t>FCSDRPSEVPEK</t>
  </si>
  <si>
    <t>_FCSDRPSEVPEK_</t>
  </si>
  <si>
    <t>P11930</t>
  </si>
  <si>
    <t>Nudt19</t>
  </si>
  <si>
    <t>Nucleoside diphosphate-linked moiety X motif 19, mitochondrial</t>
  </si>
  <si>
    <t>FCTLLGGTTADAMCPILEFEADRR</t>
  </si>
  <si>
    <t>_FCTLLGGTTADAMCPILEFEADRR_</t>
  </si>
  <si>
    <t>FCTSAADLK</t>
  </si>
  <si>
    <t>_FCTSAADLK_</t>
  </si>
  <si>
    <t>FDAGELITQR</t>
  </si>
  <si>
    <t>_FDAGELITQR_</t>
  </si>
  <si>
    <t>FDAQTGADR</t>
  </si>
  <si>
    <t>_FDAQTGADR_</t>
  </si>
  <si>
    <t>FDASAENVGIKK</t>
  </si>
  <si>
    <t>_FDASAENVGIKK_</t>
  </si>
  <si>
    <t>FDASFFGVHPK</t>
  </si>
  <si>
    <t>_FDASFFGVHPK_</t>
  </si>
  <si>
    <t>FDAVCLTCCSR</t>
  </si>
  <si>
    <t>_FDAVCLTCCSR_</t>
  </si>
  <si>
    <t>FDAVVGYK</t>
  </si>
  <si>
    <t>_FDAVVGYK_</t>
  </si>
  <si>
    <t>FDCAPDKGISQEQCEAR</t>
  </si>
  <si>
    <t>_FDCAPDKGISQEQCEAR_</t>
  </si>
  <si>
    <t>FDDAVVQSDMK</t>
  </si>
  <si>
    <t>_FDDAVVQSDM(Oxidation (M))K_</t>
  </si>
  <si>
    <t>FDDAVVQSDM(1)K</t>
  </si>
  <si>
    <t>FDDAVVQSDM(77)K</t>
  </si>
  <si>
    <t>FDDAVVQSDM(69)K</t>
  </si>
  <si>
    <t>FDDAVVQSDM(90)K</t>
  </si>
  <si>
    <t>FDDAVVQSDM(81)K</t>
  </si>
  <si>
    <t>_FDDAVVQSDMK_</t>
  </si>
  <si>
    <t>FDDAVVQSDMKHWPFMVVNDAGRPK</t>
  </si>
  <si>
    <t>_FDDAVVQSDMKHWPFMVVNDAGRPK_</t>
  </si>
  <si>
    <t>FDDDKVSIVTPEDILR</t>
  </si>
  <si>
    <t>_FDDDKVSIVTPEDILR_</t>
  </si>
  <si>
    <t>FDDDVVSR</t>
  </si>
  <si>
    <t>_FDDDVVSR_</t>
  </si>
  <si>
    <t>FDDHEVSDISVSSVR</t>
  </si>
  <si>
    <t>_FDDHEVSDISVSSVR_</t>
  </si>
  <si>
    <t>FDDPKFEVIDKPQS</t>
  </si>
  <si>
    <t>_FDDPKFEVIDKPQS_</t>
  </si>
  <si>
    <t>P97450</t>
  </si>
  <si>
    <t>Atp5j</t>
  </si>
  <si>
    <t>ATP synthase-coupling factor 6, mitochondrial</t>
  </si>
  <si>
    <t>FDDTNPEKEEAK</t>
  </si>
  <si>
    <t>_FDDTNPEKEEAK_</t>
  </si>
  <si>
    <t>FDDTNPEKEKEDFEK</t>
  </si>
  <si>
    <t>_FDDTNPEKEKEDFEK_</t>
  </si>
  <si>
    <t>FDEAALSIQK</t>
  </si>
  <si>
    <t>_FDEAALSIQK_</t>
  </si>
  <si>
    <t>FDEAIVCCQR</t>
  </si>
  <si>
    <t>_FDEAIVCCQR_</t>
  </si>
  <si>
    <t>FDEGRNNFEGEITK</t>
  </si>
  <si>
    <t>_FDEGRNNFEGEITK_</t>
  </si>
  <si>
    <t>FDEILEASDGIMVAR</t>
  </si>
  <si>
    <t>_FDEILEASDGIMVAR_</t>
  </si>
  <si>
    <t>145423;145788</t>
  </si>
  <si>
    <t>15920;15921</t>
  </si>
  <si>
    <t>FDEISFVNFAR</t>
  </si>
  <si>
    <t>_FDEISFVNFAR_</t>
  </si>
  <si>
    <t>FDENGLPTHDTEGK</t>
  </si>
  <si>
    <t>_FDENGLPTHDTEGK_</t>
  </si>
  <si>
    <t>FDENGLPTHDTEGKELSK</t>
  </si>
  <si>
    <t>_FDENGLPTHDTEGKELSK_</t>
  </si>
  <si>
    <t>FDEPGLILMGFKPTVMLK</t>
  </si>
  <si>
    <t>_FDEPGLILMGFKPTVMLK_</t>
  </si>
  <si>
    <t>FDESTDYICPMEPGDAVSDSHR</t>
  </si>
  <si>
    <t>_FDESTDYICPMEPGDAVSDSHR_</t>
  </si>
  <si>
    <t>FDETEQALANER</t>
  </si>
  <si>
    <t>_FDETEQALANER_</t>
  </si>
  <si>
    <t>FDETTADGRK</t>
  </si>
  <si>
    <t>_FDETTADGRK_</t>
  </si>
  <si>
    <t>FDFDSDEDFNAFFNSSR</t>
  </si>
  <si>
    <t>_FDFDSDEDFNAFFNSSR_</t>
  </si>
  <si>
    <t>FDFLCQYHKPASK</t>
  </si>
  <si>
    <t>_FDFLCQYHKPASK_</t>
  </si>
  <si>
    <t>63680;63738</t>
  </si>
  <si>
    <t>15940;15941</t>
  </si>
  <si>
    <t>FDGALNVDLTEFQTNLVPYPR</t>
  </si>
  <si>
    <t>_FDGALNVDLTEFQTNLVPYPR_</t>
  </si>
  <si>
    <t>FDGAVEAVAVR</t>
  </si>
  <si>
    <t>_FDGAVEAVAVR_</t>
  </si>
  <si>
    <t>P39098</t>
  </si>
  <si>
    <t>Man1a2</t>
  </si>
  <si>
    <t>Mannosyl-oligosaccharide 1,2-alpha-mannosidase IB</t>
  </si>
  <si>
    <t>FDGGVVIAADMLGSYGSLAR</t>
  </si>
  <si>
    <t>_FDGGVVIAADMLGSYGSLAR_</t>
  </si>
  <si>
    <t>_FDGGVVIAADM(Oxidation (M))LGSYGSLAR_</t>
  </si>
  <si>
    <t>FDGGVVIAADM(1)LGSYGSLAR</t>
  </si>
  <si>
    <t>FDGGVVIAADM(41)LGSYGSLAR</t>
  </si>
  <si>
    <t>FDGGVVIAADM(52)LGSYGSLAR</t>
  </si>
  <si>
    <t>FDGILTEGEGPRR</t>
  </si>
  <si>
    <t>_FDGILTEGEGPRR_</t>
  </si>
  <si>
    <t>FDGLLGFPGGFVDRR</t>
  </si>
  <si>
    <t>_FDGLLGFPGGFVDRR_</t>
  </si>
  <si>
    <t>Nudt16l1</t>
  </si>
  <si>
    <t>Protein syndesmos</t>
  </si>
  <si>
    <t>FDHGAEAIMPTIFNLIPNSAK</t>
  </si>
  <si>
    <t>_FDHGAEAIMPTIFNLIPNSAK_</t>
  </si>
  <si>
    <t>FDHVPLATPNGDILIQDLSFEVR</t>
  </si>
  <si>
    <t>_FDHVPLATPNGDILIQDLSFEVR_</t>
  </si>
  <si>
    <t>P55096</t>
  </si>
  <si>
    <t>Abcd3</t>
  </si>
  <si>
    <t>ATP-binding cassette sub-family D member 3</t>
  </si>
  <si>
    <t>FDLALAASEAR</t>
  </si>
  <si>
    <t>_FDLALAASEAR_</t>
  </si>
  <si>
    <t>FDLGLEDVLIPHVDAGK</t>
  </si>
  <si>
    <t>_FDLGLEDVLIPHVDAGK_</t>
  </si>
  <si>
    <t>FDLGQDVIDFTGHALALYR</t>
  </si>
  <si>
    <t>_FDLGQDVIDFTGHALALYR_</t>
  </si>
  <si>
    <t>P50396</t>
  </si>
  <si>
    <t>Gdi1</t>
  </si>
  <si>
    <t>Rab GDP dissociation inhibitor alpha</t>
  </si>
  <si>
    <t>195859;196096</t>
  </si>
  <si>
    <t>15962;15963</t>
  </si>
  <si>
    <t>198603;198992</t>
  </si>
  <si>
    <t>15964;15965</t>
  </si>
  <si>
    <t>FDLGQDVIDFTGHSLALYR</t>
  </si>
  <si>
    <t>_FDLGQDVIDFTGHSLALYR_</t>
  </si>
  <si>
    <t>FDLLEELVAK</t>
  </si>
  <si>
    <t>_FDLLEELVAK_</t>
  </si>
  <si>
    <t>Q8BHE8</t>
  </si>
  <si>
    <t>Uncharacterized protein C2orf47 homolog, mitochondrial</t>
  </si>
  <si>
    <t>FDLLWLIQDRPDR</t>
  </si>
  <si>
    <t>_FDLLWLIQDRPDR_</t>
  </si>
  <si>
    <t>FDLMYAK</t>
  </si>
  <si>
    <t>_FDLMYAK_</t>
  </si>
  <si>
    <t>P68369;P05214;P68373;Q9JJZ2;P05213;P68368;Q3UX10</t>
  </si>
  <si>
    <t>P68369;P68373;Q9JJZ2;P05213;Q3UX10</t>
  </si>
  <si>
    <t>Tuba1a;Tuba3a;Tuba1c;Tuba8;Tuba1b;Tuba4a;Tubal3</t>
  </si>
  <si>
    <t>Tubulin alpha-1A chain;Tubulin alpha-3 chain;Tubulin alpha-1C chain;Tubulin alpha-8 chain;Tubulin alpha-1B chain;Tubulin alpha-4A chain;Tubulin alpha chain-like 3</t>
  </si>
  <si>
    <t>408;1098;1100;4091;1463</t>
  </si>
  <si>
    <t>FDLNEPLHLSFLQSAAK</t>
  </si>
  <si>
    <t>_FDLNEPLHLSFLQSAAK_</t>
  </si>
  <si>
    <t>177939;178023</t>
  </si>
  <si>
    <t>15972;15973</t>
  </si>
  <si>
    <t>FDLSENCSERPGLR</t>
  </si>
  <si>
    <t>_FDLSENCSERPGLR_</t>
  </si>
  <si>
    <t>FDLSNNHPLGMAIFLK</t>
  </si>
  <si>
    <t>_FDLSNNHPLGMAIFLK_</t>
  </si>
  <si>
    <t>FDMAENVVIVASQK</t>
  </si>
  <si>
    <t>_FDMAENVVIVASQK_</t>
  </si>
  <si>
    <t>FDMIVPILEK</t>
  </si>
  <si>
    <t>_FDMIVPILEK_</t>
  </si>
  <si>
    <t>FDNLYCCR</t>
  </si>
  <si>
    <t>_FDNLYCCR_</t>
  </si>
  <si>
    <t>Q68FL4;Q80SW1</t>
  </si>
  <si>
    <t>Q80SW1</t>
  </si>
  <si>
    <t>Ahcyl2;Ahcyl1</t>
  </si>
  <si>
    <t>Putative adenosylhomocysteinase 3;Putative adenosylhomocysteinase 2</t>
  </si>
  <si>
    <t>2053;1793</t>
  </si>
  <si>
    <t>FDNLYGCR</t>
  </si>
  <si>
    <t>_FDNLYGCR_</t>
  </si>
  <si>
    <t>FDNPAAVSPTPTR</t>
  </si>
  <si>
    <t>_FDNPAAVSPTPTR_</t>
  </si>
  <si>
    <t>FDPAMFNISPGAVQF</t>
  </si>
  <si>
    <t>_FDPAMFNISPGAVQF_</t>
  </si>
  <si>
    <t>FDPMGQQTCSAHPAR</t>
  </si>
  <si>
    <t>_FDPMGQQTCSAHPAR_</t>
  </si>
  <si>
    <t>Q9CQS2</t>
  </si>
  <si>
    <t>Nop10</t>
  </si>
  <si>
    <t>H/ACA ribonucleoprotein complex subunit 3</t>
  </si>
  <si>
    <t>FDPSVVPLQNMDTDSLGEAR</t>
  </si>
  <si>
    <t>_FDPSVVPLQNMDTDSLGEAR_</t>
  </si>
  <si>
    <t>Q7TS68</t>
  </si>
  <si>
    <t>Nsun6</t>
  </si>
  <si>
    <t>Putative methyltransferase NSUN6</t>
  </si>
  <si>
    <t>FDPYEHEALFHTPVEGK</t>
  </si>
  <si>
    <t>_FDPYEHEALFHTPVEGK_</t>
  </si>
  <si>
    <t>FDPYEHEALFHTPVEGKEPGTVALVSK</t>
  </si>
  <si>
    <t>_FDPYEHEALFHTPVEGKEPGTVALVSK_</t>
  </si>
  <si>
    <t>FDQLFDDESDPFEVLK</t>
  </si>
  <si>
    <t>_FDQLFDDESDPFEVLK_</t>
  </si>
  <si>
    <t>FDQLLAEEK</t>
  </si>
  <si>
    <t>_FDQLLAEEK_</t>
  </si>
  <si>
    <t>FDQPLEASTWLK</t>
  </si>
  <si>
    <t>_FDQPLEASTWLK_</t>
  </si>
  <si>
    <t>FDRLETHMTPEMFR</t>
  </si>
  <si>
    <t>_FDRLETHMTPEMFR_</t>
  </si>
  <si>
    <t>95067;95293</t>
  </si>
  <si>
    <t>15996;15997</t>
  </si>
  <si>
    <t>FDSDAENPR</t>
  </si>
  <si>
    <t>_FDSDAENPR_</t>
  </si>
  <si>
    <t>P01900;P14427;P14430;P14429;P06339;P14431;P04223;P01901;P03991;P14428;P01897;P01899</t>
  </si>
  <si>
    <t>P01900;P04223;P01897</t>
  </si>
  <si>
    <t>H2-D1;H2-Q8;H2-Q7;H2-T23;H2-Q9;H2-K1;H2-L</t>
  </si>
  <si>
    <t>H-2 class I histocompatibility antigen, D-D alpha chain;H-2 class I histocompatibility antigen, D-P alpha chain;H-2 class I histocompatibility antigen, Q8 alpha chain;H-2 class I histocompatibility antigen, Q7 alpha chain;H-2 class I histocompatibility antigen, D-37 alpha chain;H-2 class I histocompatibility antigen, Q9 alpha chain;H-2 class I histocompatibility antigen, K-K alpha chain;H-2 class I histocompatibility antigen, K-B alpha chain;H-2 class I histocompatibility antigen, K-W28 alpha chain;H-2 class I histocompatibility antigen, K-Q alpha chain;H-2 class I histocompatibility antigen, L-D alpha chain;H-2 class I histocompatibility antigen, D-B alpha chain</t>
  </si>
  <si>
    <t>388;401;387</t>
  </si>
  <si>
    <t>FDSEPSAAALEHPVR</t>
  </si>
  <si>
    <t>_FDSEPSAAALEHPVR_</t>
  </si>
  <si>
    <t>60001;60521</t>
  </si>
  <si>
    <t>16000;16001</t>
  </si>
  <si>
    <t>FDSKDEILLTLEK</t>
  </si>
  <si>
    <t>_FDSKDEILLTLEK_</t>
  </si>
  <si>
    <t>FDSKPAPSAQPAPPPHPPSR</t>
  </si>
  <si>
    <t>_FDSKPAPSAQPAPPPHPPSR_</t>
  </si>
  <si>
    <t>FDSLTDLVEHYK</t>
  </si>
  <si>
    <t>_FDSLTDLVEHYK_</t>
  </si>
  <si>
    <t>FDSNCITPGTEFMDNLAK</t>
  </si>
  <si>
    <t>_FDSNCITPGTEFMDNLAK_</t>
  </si>
  <si>
    <t>FDSNVSGQSSFGTSPAADNIEK</t>
  </si>
  <si>
    <t>_FDSNVSGQSSFGTSPAADNIEK_</t>
  </si>
  <si>
    <t>Q9CRD0</t>
  </si>
  <si>
    <t>Ociad1</t>
  </si>
  <si>
    <t>OCIA domain-containing protein 1</t>
  </si>
  <si>
    <t>FDSSYDRDSTFNVFVGK</t>
  </si>
  <si>
    <t>_FDSSYDRDSTFNVFVGK_</t>
  </si>
  <si>
    <t>Q9Z247</t>
  </si>
  <si>
    <t>Fkbp9</t>
  </si>
  <si>
    <t>Peptidyl-prolyl cis-trans isomerase FKBP9</t>
  </si>
  <si>
    <t>FDTGNLCMVTGGANLGR</t>
  </si>
  <si>
    <t>_FDTGNLCMVTGGANLGR_</t>
  </si>
  <si>
    <t>_FDTGNLCM(Oxidation (M))VTGGANLGR_</t>
  </si>
  <si>
    <t>FDTGNLCM(1)VTGGANLGR</t>
  </si>
  <si>
    <t>FDTGNLCM(78)VTGGANLGR</t>
  </si>
  <si>
    <t>FDTHGNLAALVLK</t>
  </si>
  <si>
    <t>_FDTHGNLAALVLK_</t>
  </si>
  <si>
    <t>FDTIGMNAMANR</t>
  </si>
  <si>
    <t>_FDTIGMNAMANR_</t>
  </si>
  <si>
    <t>FDTIYQVLVK</t>
  </si>
  <si>
    <t>_FDTIYQVLVK_</t>
  </si>
  <si>
    <t>Q61510</t>
  </si>
  <si>
    <t>Trim25</t>
  </si>
  <si>
    <t>E3 ubiquitin/ISG15 ligase TRIM25</t>
  </si>
  <si>
    <t>FDTQYPYGEK</t>
  </si>
  <si>
    <t>_FDTQYPYGEK_</t>
  </si>
  <si>
    <t>P57759</t>
  </si>
  <si>
    <t>Erp29</t>
  </si>
  <si>
    <t>Endoplasmic reticulum resident protein 29</t>
  </si>
  <si>
    <t>FDTQYPYGEKQDEFK</t>
  </si>
  <si>
    <t>_FDTQYPYGEKQDEFK_</t>
  </si>
  <si>
    <t>FDTQYPYGEKQDEFKR</t>
  </si>
  <si>
    <t>_FDTQYPYGEKQDEFKR_</t>
  </si>
  <si>
    <t>FDTTFENARPSK</t>
  </si>
  <si>
    <t>_FDTTFENARPSK_</t>
  </si>
  <si>
    <t>P59941</t>
  </si>
  <si>
    <t>Sirt6</t>
  </si>
  <si>
    <t>NAD-dependent protein deacetylase sirtuin-6</t>
  </si>
  <si>
    <t>FDVINLAAEK</t>
  </si>
  <si>
    <t>_FDVINLAAEK_</t>
  </si>
  <si>
    <t>O54950;Q91WG5</t>
  </si>
  <si>
    <t>Prkag1;Prkag2</t>
  </si>
  <si>
    <t>5-AMP-activated protein kinase subunit gamma-1;5-AMP-activated protein kinase subunit gamma-2</t>
  </si>
  <si>
    <t>FDVPGDENAEMDAR</t>
  </si>
  <si>
    <t>_FDVPGDENAEMDAR_</t>
  </si>
  <si>
    <t>FDVQSSLK</t>
  </si>
  <si>
    <t>_FDVQSSLK_</t>
  </si>
  <si>
    <t>FDVSGYPTLK</t>
  </si>
  <si>
    <t>_FDVSGYPTLK_</t>
  </si>
  <si>
    <t>FDYSGIGSSDGNLAECTVGK</t>
  </si>
  <si>
    <t>_FDYSGIGSSDGNLAECTVGK_</t>
  </si>
  <si>
    <t>FDYVAQQEQELDIKK</t>
  </si>
  <si>
    <t>_FDYVAQQEQELDIKK_</t>
  </si>
  <si>
    <t>Q99M51</t>
  </si>
  <si>
    <t>Nck1</t>
  </si>
  <si>
    <t>Cytoplasmic protein NCK1</t>
  </si>
  <si>
    <t>FDYVMQFLNK</t>
  </si>
  <si>
    <t>_FDYVMQFLNK_</t>
  </si>
  <si>
    <t>FEAAETLEEAAMR</t>
  </si>
  <si>
    <t>_FEAAETLEEAAMR_</t>
  </si>
  <si>
    <t>FEAHPNDLYVEGLPENIPFR</t>
  </si>
  <si>
    <t>_FEAHPNDLYVEGLPENIPFR_</t>
  </si>
  <si>
    <t>FECGEDEQVAEAE</t>
  </si>
  <si>
    <t>_FECGEDEQVAEAE_</t>
  </si>
  <si>
    <t>Q9CZR8</t>
  </si>
  <si>
    <t>Tsfm</t>
  </si>
  <si>
    <t>Elongation factor Ts, mitochondrial</t>
  </si>
  <si>
    <t>FEDENFILK</t>
  </si>
  <si>
    <t>_FEDENFILK_</t>
  </si>
  <si>
    <t>100536;102087;103293;103641;105200</t>
  </si>
  <si>
    <t>16043;16044;16045;16046;16047</t>
  </si>
  <si>
    <t>106215;107771;109359;110885</t>
  </si>
  <si>
    <t>16048;16049;16050;16051</t>
  </si>
  <si>
    <t>104657;106202;106288;107780;109327</t>
  </si>
  <si>
    <t>16052;16053;16054;16055;16056</t>
  </si>
  <si>
    <t>FEDGDLTLYQSNAILR</t>
  </si>
  <si>
    <t>_FEDGDLTLYQSNAILR_</t>
  </si>
  <si>
    <t>FEDILSPAEYDALESPSEAFRK</t>
  </si>
  <si>
    <t>_FEDILSPAEYDALESPSEAFRK_</t>
  </si>
  <si>
    <t>FEDKTVAYTEK</t>
  </si>
  <si>
    <t>_FEDKTVAYTEK_</t>
  </si>
  <si>
    <t>FEDQELGGR</t>
  </si>
  <si>
    <t>_FEDQELGGR_</t>
  </si>
  <si>
    <t>FEDSPSYVK</t>
  </si>
  <si>
    <t>_FEDSPSYVK_</t>
  </si>
  <si>
    <t>FEDTSPADER</t>
  </si>
  <si>
    <t>_FEDTSPADER_</t>
  </si>
  <si>
    <t>FEDVGGNDATLK</t>
  </si>
  <si>
    <t>_FEDVGGNDATLK_</t>
  </si>
  <si>
    <t>FEDVVNQSSPK</t>
  </si>
  <si>
    <t>_FEDVVNQSSPK_</t>
  </si>
  <si>
    <t>FEEASTMPCR</t>
  </si>
  <si>
    <t>_FEEASTMPCR_</t>
  </si>
  <si>
    <t>FEEDDGDVAMNDPQDGPR</t>
  </si>
  <si>
    <t>_FEEDDGDVAMNDPQDGPR_</t>
  </si>
  <si>
    <t>FEEDIINSMSNSPATSKPPVTLR</t>
  </si>
  <si>
    <t>_FEEDIINSMSNSPATSKPPVTLR_</t>
  </si>
  <si>
    <t>129718;129784</t>
  </si>
  <si>
    <t>16079;16080</t>
  </si>
  <si>
    <t>_FEEDIINSM(Oxidation (M))SNSPATSKPPVTLR_</t>
  </si>
  <si>
    <t>FEEDIINSM(1)SNSPATSKPPVTLR</t>
  </si>
  <si>
    <t>FEEDIINSM(53)SNSPATSKPPVTLR</t>
  </si>
  <si>
    <t>FEEDIINSM(65)SNSPATSKPPVTLR</t>
  </si>
  <si>
    <t>FEEDIINSM(45)SNSPATSKPPVTLR</t>
  </si>
  <si>
    <t>FEEFQTDLAAHEER</t>
  </si>
  <si>
    <t>_FEEFQTDLAAHEER_</t>
  </si>
  <si>
    <t>68085;68150</t>
  </si>
  <si>
    <t>16084;16085</t>
  </si>
  <si>
    <t>74367;74518</t>
  </si>
  <si>
    <t>16086;16087</t>
  </si>
  <si>
    <t>FEELNADLFR</t>
  </si>
  <si>
    <t>_FEELNADLFR_</t>
  </si>
  <si>
    <t>127558;129120;130702</t>
  </si>
  <si>
    <t>16089;16090;16091</t>
  </si>
  <si>
    <t>132563;134116</t>
  </si>
  <si>
    <t>16093;16094</t>
  </si>
  <si>
    <t>FEELNMDLFR</t>
  </si>
  <si>
    <t>_FEELNMDLFR_</t>
  </si>
  <si>
    <t>FEEPDSASVK</t>
  </si>
  <si>
    <t>_FEEPDSASVK_</t>
  </si>
  <si>
    <t>Q8VDQ9</t>
  </si>
  <si>
    <t>Kri1</t>
  </si>
  <si>
    <t>Protein KRI1 homolog</t>
  </si>
  <si>
    <t>30541;30624</t>
  </si>
  <si>
    <t>16097;16098</t>
  </si>
  <si>
    <t>FEESMSEK</t>
  </si>
  <si>
    <t>_FEESMSEK_</t>
  </si>
  <si>
    <t>FEEVEEEPEVIPGPPSESPGMLTK</t>
  </si>
  <si>
    <t>_FEEVEEEPEVIPGPPSESPGMLTK_</t>
  </si>
  <si>
    <t>139294;139354</t>
  </si>
  <si>
    <t>16103;16104</t>
  </si>
  <si>
    <t>FEFHYPNSDQAQK</t>
  </si>
  <si>
    <t>_FEFHYPNSDQAQK_</t>
  </si>
  <si>
    <t>FEFTPGRDTAEGVSQELISAGLVDGR</t>
  </si>
  <si>
    <t>_FEFTPGRDTAEGVSQELISAGLVDGR_</t>
  </si>
  <si>
    <t>FEGEPATHTQPGVQLQSNTYDLQESNVGLK</t>
  </si>
  <si>
    <t>_FEGEPATHTQPGVQLQSNTYDLQESNVGLK_</t>
  </si>
  <si>
    <t>FEGGFQGR</t>
  </si>
  <si>
    <t>_FEGGFQGR_</t>
  </si>
  <si>
    <t>Q8K2I1</t>
  </si>
  <si>
    <t>Fntb</t>
  </si>
  <si>
    <t>Protein farnesyltransferase subunit beta</t>
  </si>
  <si>
    <t>FEGIVEDYNYGTLLR</t>
  </si>
  <si>
    <t>_FEGIVEDYNYGTLLR_</t>
  </si>
  <si>
    <t>FEGNLNTYK</t>
  </si>
  <si>
    <t>_FEGNLNTYK_</t>
  </si>
  <si>
    <t>FEGPCIDSTPWTTEEQK</t>
  </si>
  <si>
    <t>_FEGPCIDSTPWTTEEQK_</t>
  </si>
  <si>
    <t>116056;116136</t>
  </si>
  <si>
    <t>16115;16116</t>
  </si>
  <si>
    <t>FEGQFSINK</t>
  </si>
  <si>
    <t>_FEGQFSINK_</t>
  </si>
  <si>
    <t>Q9DC16</t>
  </si>
  <si>
    <t>Ergic1</t>
  </si>
  <si>
    <t>Endoplasmic reticulum-Golgi intermediate compartment protein 1</t>
  </si>
  <si>
    <t>FEGQPSSLPLENETDSHPSSSNTVK</t>
  </si>
  <si>
    <t>_FEGQPSSLPLENETDSHPSSSNTVK_</t>
  </si>
  <si>
    <t>B1AWL2</t>
  </si>
  <si>
    <t>Zfp462</t>
  </si>
  <si>
    <t>FEGTTSLGEVR</t>
  </si>
  <si>
    <t>_FEGTTSLGEVR_</t>
  </si>
  <si>
    <t>FEHSLGVGYLAGCLVR</t>
  </si>
  <si>
    <t>_FEHSLGVGYLAGCLVR_</t>
  </si>
  <si>
    <t>FEIINAIYEPTEEECEWKPDEEDEVSEELKEK</t>
  </si>
  <si>
    <t>_FEIINAIYEPTEEECEWKPDEEDEVSEELKEK_</t>
  </si>
  <si>
    <t>P28656</t>
  </si>
  <si>
    <t>Nap1l1</t>
  </si>
  <si>
    <t>Nucleosome assembly protein 1-like 1</t>
  </si>
  <si>
    <t>167565;167751;167882</t>
  </si>
  <si>
    <t>16124;16125;16126</t>
  </si>
  <si>
    <t>FEIPYFTTSGIQVR</t>
  </si>
  <si>
    <t>_FEIPYFTTSGIQVR_</t>
  </si>
  <si>
    <t>FEIWDTAGQER</t>
  </si>
  <si>
    <t>_FEIWDTAGQER_</t>
  </si>
  <si>
    <t>P35278;P61021;Q9CQD1</t>
  </si>
  <si>
    <t>Rab5c;Rab5b;Rab5a</t>
  </si>
  <si>
    <t>Ras-related protein Rab-5C;Ras-related protein Rab-5B;Ras-related protein Rab-5A</t>
  </si>
  <si>
    <t>665;3414;952</t>
  </si>
  <si>
    <t>FEKEAAEMGK</t>
  </si>
  <si>
    <t>_FEKEAAEMGK_</t>
  </si>
  <si>
    <t>FELAVDAVHR</t>
  </si>
  <si>
    <t>_FELAVDAVHR_</t>
  </si>
  <si>
    <t>FELLCSPLFNK</t>
  </si>
  <si>
    <t>_FELLCSPLFNK_</t>
  </si>
  <si>
    <t>FELQHGTEEQQEEVR</t>
  </si>
  <si>
    <t>_FELQHGTEEQQEEVR_</t>
  </si>
  <si>
    <t>FELTGIPPAPR</t>
  </si>
  <si>
    <t>_FELTGIPPAPR_</t>
  </si>
  <si>
    <t>114017;115576</t>
  </si>
  <si>
    <t>16136;16137</t>
  </si>
  <si>
    <t>119218;120742</t>
  </si>
  <si>
    <t>16138;16139</t>
  </si>
  <si>
    <t>117732;119288</t>
  </si>
  <si>
    <t>16140;16141</t>
  </si>
  <si>
    <t>FENAAAGNKPEAVEVTFADFDGVLYHISNPNGDK</t>
  </si>
  <si>
    <t>_FENAAAGNKPEAVEVTFADFDGVLYHISNPNGDK_</t>
  </si>
  <si>
    <t>185592;185723;185853</t>
  </si>
  <si>
    <t>16143;16144;16145</t>
  </si>
  <si>
    <t>FENAAAGNKPEAVEVTFADFDGVLYHISNPNGDKTK</t>
  </si>
  <si>
    <t>_FENAAAGNKPEAVEVTFADFDGVLYHISNPNGDKTK_</t>
  </si>
  <si>
    <t>180013;180362</t>
  </si>
  <si>
    <t>16147;16148</t>
  </si>
  <si>
    <t>FENAFLSHVISQHQSLLGNIR</t>
  </si>
  <si>
    <t>_FENAFLSHVISQHQSLLGNIR_</t>
  </si>
  <si>
    <t>164056;164198;164717;164882;165165</t>
  </si>
  <si>
    <t>16149;16150;16151;16152;16153</t>
  </si>
  <si>
    <t>166627;167653;168153;169665</t>
  </si>
  <si>
    <t>16156;16157;16158;16159</t>
  </si>
  <si>
    <t>FENLDMSHR</t>
  </si>
  <si>
    <t>_FENLDMSHR_</t>
  </si>
  <si>
    <t>FENLGIQPPK</t>
  </si>
  <si>
    <t>_FENLGIQPPK_</t>
  </si>
  <si>
    <t>78047;78341</t>
  </si>
  <si>
    <t>16161;16162</t>
  </si>
  <si>
    <t>FENVNGYTNCCFGFHR</t>
  </si>
  <si>
    <t>_FENVNGYTNCCFGFHR_</t>
  </si>
  <si>
    <t>88107;89674;90845;91307</t>
  </si>
  <si>
    <t>16164;16165;16166;16167</t>
  </si>
  <si>
    <t>94086;95656;96772;97227</t>
  </si>
  <si>
    <t>16168;16169;16170;16171</t>
  </si>
  <si>
    <t>94202;95324;95752</t>
  </si>
  <si>
    <t>16172;16173;16174</t>
  </si>
  <si>
    <t>FEPPLFHPNVYPSGTVCLSILEEDKDWRPAITIK</t>
  </si>
  <si>
    <t>_FEPPLFHPNVYPSGTVCLSILEEDKDWRPAITIK_</t>
  </si>
  <si>
    <t>FEPYSNPTKR</t>
  </si>
  <si>
    <t>_FEPYSNPTKR_</t>
  </si>
  <si>
    <t>FEQAFYTYDTSSPSILTLTAIR</t>
  </si>
  <si>
    <t>_FEQAFYTYDTSSPSILTLTAIR_</t>
  </si>
  <si>
    <t>190923;190987</t>
  </si>
  <si>
    <t>16179;16180</t>
  </si>
  <si>
    <t>FEQGFITDPVVLSPSHTVGDVLEAK</t>
  </si>
  <si>
    <t>_FEQGFITDPVVLSPSHTVGDVLEAK_</t>
  </si>
  <si>
    <t>P50096</t>
  </si>
  <si>
    <t>Impdh1</t>
  </si>
  <si>
    <t>Inosine-5-monophosphate dehydrogenase 1</t>
  </si>
  <si>
    <t>FEQLSESAKEELINFKR</t>
  </si>
  <si>
    <t>_FEQLSESAKEELINFKR_</t>
  </si>
  <si>
    <t>Q9D8U8</t>
  </si>
  <si>
    <t>Snx5</t>
  </si>
  <si>
    <t>Sorting nexin-5</t>
  </si>
  <si>
    <t>FEQQALTGDSLPSLVCVITGK</t>
  </si>
  <si>
    <t>_FEQQALTGDSLPSLVCVITGK_</t>
  </si>
  <si>
    <t>FESAESAEK</t>
  </si>
  <si>
    <t>_FESAESAEK_</t>
  </si>
  <si>
    <t>FESDPATHNEPGVR</t>
  </si>
  <si>
    <t>_FESDPATHNEPGVR_</t>
  </si>
  <si>
    <t>FESFCLDPSLVTK</t>
  </si>
  <si>
    <t>_FESFCLDPSLVTK_</t>
  </si>
  <si>
    <t>146678;146749</t>
  </si>
  <si>
    <t>16188;16189</t>
  </si>
  <si>
    <t>FESIYSDYLQSIEDIK</t>
  </si>
  <si>
    <t>_FESIYSDYLQSIEDIK_</t>
  </si>
  <si>
    <t>Q9ESK9</t>
  </si>
  <si>
    <t>Rb1cc1</t>
  </si>
  <si>
    <t>RB1-inducible coiled-coil protein 1</t>
  </si>
  <si>
    <t>FESPEVAER</t>
  </si>
  <si>
    <t>_FESPEVAER_</t>
  </si>
  <si>
    <t>FESSSHAISMSAYLR</t>
  </si>
  <si>
    <t>_FESSSHAISMSAYLR_</t>
  </si>
  <si>
    <t>O35382</t>
  </si>
  <si>
    <t>Exoc4</t>
  </si>
  <si>
    <t>Exocyst complex component 4</t>
  </si>
  <si>
    <t>FESVHPNIYSIYELLER</t>
  </si>
  <si>
    <t>_FESVHPNIYSIYELLER_</t>
  </si>
  <si>
    <t>Q8BXK8</t>
  </si>
  <si>
    <t>Agap1</t>
  </si>
  <si>
    <t>Arf-GAP with GTPase, ANK repeat and PH domain-containing protein 1</t>
  </si>
  <si>
    <t>FETPGIMQFTNEEKR</t>
  </si>
  <si>
    <t>_FETPGIMQFTNEEKR_</t>
  </si>
  <si>
    <t>FEVQGLQPNGEEMTLK</t>
  </si>
  <si>
    <t>_FEVQGLQPNGEEM(Oxidation (M))TLK_</t>
  </si>
  <si>
    <t>FEVQGLQPNGEEM(1)TLK</t>
  </si>
  <si>
    <t>FEVQGLQPNGEEM(44)TLK</t>
  </si>
  <si>
    <t>FEWDLPLDGTLR</t>
  </si>
  <si>
    <t>_FEWDLPLDGTLR_</t>
  </si>
  <si>
    <t>FEYSHGPITVLTNSNDPSTGPESTHPLPAK</t>
  </si>
  <si>
    <t>_FEYSHGPITVLTNSNDPSTGPESTHPLPAK_</t>
  </si>
  <si>
    <t>Q69ZA1</t>
  </si>
  <si>
    <t>Cdk13</t>
  </si>
  <si>
    <t>Cyclin-dependent kinase 13</t>
  </si>
  <si>
    <t>FFADLLDYIK</t>
  </si>
  <si>
    <t>_FFADLLDYIK_</t>
  </si>
  <si>
    <t>FFAPAILSPNLFQLTPHHTDPQTSR</t>
  </si>
  <si>
    <t>_FFAPAILSPNLFQLTPHHTDPQTSR_</t>
  </si>
  <si>
    <t>Q60790</t>
  </si>
  <si>
    <t>Rasa3</t>
  </si>
  <si>
    <t>Ras GTPase-activating protein 3</t>
  </si>
  <si>
    <t>FFATYGSGQK</t>
  </si>
  <si>
    <t>_FFATYGSGQK_</t>
  </si>
  <si>
    <t>FFCFQVLEHQVK</t>
  </si>
  <si>
    <t>_FFCFQVLEHQVK_</t>
  </si>
  <si>
    <t>FFCPPPCVYLMGSGWK</t>
  </si>
  <si>
    <t>_FFCPPPCVYLMGSGWK_</t>
  </si>
  <si>
    <t>P31266</t>
  </si>
  <si>
    <t>Rbpj</t>
  </si>
  <si>
    <t>Recombining binding protein suppressor of hairless</t>
  </si>
  <si>
    <t>FFDANYDGK</t>
  </si>
  <si>
    <t>_FFDANYDGK_</t>
  </si>
  <si>
    <t>Q6PER3;Q61166</t>
  </si>
  <si>
    <t>Mapre3;Mapre1</t>
  </si>
  <si>
    <t>Microtubule-associated protein RP/EB family member 3;Microtubule-associated protein RP/EB family member 1</t>
  </si>
  <si>
    <t>1641;1919</t>
  </si>
  <si>
    <t>FFDANYDGKDYNPLLAR</t>
  </si>
  <si>
    <t>_FFDANYDGKDYNPLLAR_</t>
  </si>
  <si>
    <t>Q6PER3</t>
  </si>
  <si>
    <t>Mapre3</t>
  </si>
  <si>
    <t>Microtubule-associated protein RP/EB family member 3</t>
  </si>
  <si>
    <t>FFDDPMLLELAK</t>
  </si>
  <si>
    <t>_FFDDPMLLELAK_</t>
  </si>
  <si>
    <t>FFDEESYSLLR</t>
  </si>
  <si>
    <t>_FFDEESYSLLR_</t>
  </si>
  <si>
    <t>Q62186</t>
  </si>
  <si>
    <t>Ssr4</t>
  </si>
  <si>
    <t>Translocon-associated protein subunit delta</t>
  </si>
  <si>
    <t>FFDENESPVDPQHGSK</t>
  </si>
  <si>
    <t>_FFDENESPVDPQHGSK_</t>
  </si>
  <si>
    <t>Q6P2L7</t>
  </si>
  <si>
    <t>Casc4</t>
  </si>
  <si>
    <t>Protein CASC4</t>
  </si>
  <si>
    <t>FFDHSGTLVMDAYEPEISR</t>
  </si>
  <si>
    <t>_FFDHSGTLVMDAYEPEISR_</t>
  </si>
  <si>
    <t>FFEDLILK</t>
  </si>
  <si>
    <t>_FFEDLILK_</t>
  </si>
  <si>
    <t>FFEFGSLDQK</t>
  </si>
  <si>
    <t>_FFEFGSLDQK_</t>
  </si>
  <si>
    <t>FFEHFIEGGR</t>
  </si>
  <si>
    <t>_FFEHFIEGGR_</t>
  </si>
  <si>
    <t>FFEMIENHPLSTK</t>
  </si>
  <si>
    <t>_FFEMIENHPLSTK_</t>
  </si>
  <si>
    <t>FFEVILIDPFHK</t>
  </si>
  <si>
    <t>_FFEVILIDPFHK_</t>
  </si>
  <si>
    <t>Q9CZM2</t>
  </si>
  <si>
    <t>Rpl15</t>
  </si>
  <si>
    <t>60S ribosomal protein L15</t>
  </si>
  <si>
    <t>FFGEFTGFVDMCVQHIPSPK</t>
  </si>
  <si>
    <t>_FFGEFTGFVDMCVQHIPSPK_</t>
  </si>
  <si>
    <t>FFGGCVPEMALTPDDR</t>
  </si>
  <si>
    <t>_FFGGCVPEMALTPDDR_</t>
  </si>
  <si>
    <t>FFGGCVPEMALTPDDRR</t>
  </si>
  <si>
    <t>_FFGGCVPEMALTPDDRR_</t>
  </si>
  <si>
    <t>FFGTAVTCLLSPHSQVAAAATQTLK</t>
  </si>
  <si>
    <t>_FFGTAVTCLLSPHSQVAAAATQTLK_</t>
  </si>
  <si>
    <t>FFHPDQWAELFQAAGAK</t>
  </si>
  <si>
    <t>_FFHPDQWAELFQAAGAK_</t>
  </si>
  <si>
    <t>Q99LJ1</t>
  </si>
  <si>
    <t>Fuca1</t>
  </si>
  <si>
    <t>Tissue alpha-L-fucosidase</t>
  </si>
  <si>
    <t>FFIEDVVLANHPNLFNPDNPK</t>
  </si>
  <si>
    <t>_FFIEDVVLANHPNLFNPDNPK_</t>
  </si>
  <si>
    <t>Q61216</t>
  </si>
  <si>
    <t>Mre11a</t>
  </si>
  <si>
    <t>Double-strand break repair protein MRE11A</t>
  </si>
  <si>
    <t>FFIGQFSDDR</t>
  </si>
  <si>
    <t>_FFIGQFSDDR_</t>
  </si>
  <si>
    <t>FFIQNVFR</t>
  </si>
  <si>
    <t>_FFIQNVFR_</t>
  </si>
  <si>
    <t>FFLGNQFGDSQQLR</t>
  </si>
  <si>
    <t>_FFLGNQFGDSQQLR_</t>
  </si>
  <si>
    <t>Q91ZU6;Q9QXZ0</t>
  </si>
  <si>
    <t>Dst;Macf1</t>
  </si>
  <si>
    <t>Dystonin;Microtubule-actin cross-linking factor 1</t>
  </si>
  <si>
    <t>4176;3100</t>
  </si>
  <si>
    <t>FFLSAGLIDKIDNFK</t>
  </si>
  <si>
    <t>_FFLSAGLIDKIDNFK_</t>
  </si>
  <si>
    <t>Q9DBS1</t>
  </si>
  <si>
    <t>Tmem43</t>
  </si>
  <si>
    <t>Transmembrane protein 43</t>
  </si>
  <si>
    <t>FFMGHQVLK</t>
  </si>
  <si>
    <t>_FFMGHQVLK_</t>
  </si>
  <si>
    <t>FFPLEAWQIGK</t>
  </si>
  <si>
    <t>_FFPLEAWQIGK_</t>
  </si>
  <si>
    <t>O35215</t>
  </si>
  <si>
    <t>Ddt</t>
  </si>
  <si>
    <t>D-dopachrome decarboxylase</t>
  </si>
  <si>
    <t>FFPLEAWQIGKK</t>
  </si>
  <si>
    <t>_FFPLEAWQIGKK_</t>
  </si>
  <si>
    <t>FFPPDHTQLQEELTR</t>
  </si>
  <si>
    <t>_FFPPDHTQLQEELTR_</t>
  </si>
  <si>
    <t>F8VPU2</t>
  </si>
  <si>
    <t>Farp1</t>
  </si>
  <si>
    <t>FERM, RhoGEF and pleckstrin domain-containing protein 1</t>
  </si>
  <si>
    <t>FFQEENTENLK</t>
  </si>
  <si>
    <t>_FFQEENTENLK_</t>
  </si>
  <si>
    <t>57533;57903</t>
  </si>
  <si>
    <t>16252;16253</t>
  </si>
  <si>
    <t>56125;56192</t>
  </si>
  <si>
    <t>16254;16255</t>
  </si>
  <si>
    <t>FFQEEVIPHHTEWEK</t>
  </si>
  <si>
    <t>_FFQEEVIPHHTEWEK_</t>
  </si>
  <si>
    <t>FFQELFDSELASQATAEFEK</t>
  </si>
  <si>
    <t>_FFQELFDSELASQATAEFEK_</t>
  </si>
  <si>
    <t>FFQELPASDSAFK</t>
  </si>
  <si>
    <t>_FFQELPASDSAFK_</t>
  </si>
  <si>
    <t>FFQPTEMAAQDFFQR</t>
  </si>
  <si>
    <t>_FFQPTEMAAQDFFQR_</t>
  </si>
  <si>
    <t>FFQPTEMASQDFFQR</t>
  </si>
  <si>
    <t>_FFQPTEMASQDFFQR_</t>
  </si>
  <si>
    <t>FFSDKETFHDIAQAASEFPGAQHYVGGNAALIGQR</t>
  </si>
  <si>
    <t>_FFSDKETFHDIAQAASEFPGAQHYVGGNAALIGQR_</t>
  </si>
  <si>
    <t>FFSEQQQNK</t>
  </si>
  <si>
    <t>_FFSEQQQNK_</t>
  </si>
  <si>
    <t>FFSGYGR</t>
  </si>
  <si>
    <t>_FFSGYGR_</t>
  </si>
  <si>
    <t>FFTDDLFQYAGEKR</t>
  </si>
  <si>
    <t>_FFTDDLFQYAGEKR_</t>
  </si>
  <si>
    <t>FFTGQITAAGK</t>
  </si>
  <si>
    <t>_FFTGQITAAGK_</t>
  </si>
  <si>
    <t>FFTQPDKNFSNTK</t>
  </si>
  <si>
    <t>_FFTQPDKNFSNTK_</t>
  </si>
  <si>
    <t>FFTYGNFQLEGHLK</t>
  </si>
  <si>
    <t>_FFTYGNFQLEGHLK_</t>
  </si>
  <si>
    <t>FFVAVPGQVISPQSSSGGADLTADK</t>
  </si>
  <si>
    <t>_FFVAVPGQVISPQSSSGGADLTADK_</t>
  </si>
  <si>
    <t>FFVDGQWTHDPSEPIVTSQLGTVNNIIQVK</t>
  </si>
  <si>
    <t>_FFVDGQWTHDPSEPIVTSQLGTVNNIIQVK_</t>
  </si>
  <si>
    <t>FFVENLNHDAIVVR</t>
  </si>
  <si>
    <t>_FFVENLNHDAIVVR_</t>
  </si>
  <si>
    <t>FFVGGNWK</t>
  </si>
  <si>
    <t>_FFVGGNWK_</t>
  </si>
  <si>
    <t>FFVMTSLR</t>
  </si>
  <si>
    <t>_FFVMTSLR_</t>
  </si>
  <si>
    <t>Q8JZU2</t>
  </si>
  <si>
    <t>Slc25a1</t>
  </si>
  <si>
    <t>Tricarboxylate transport protein, mitochondrial</t>
  </si>
  <si>
    <t>FGAILAQGILDAGGHNVTISLQSR</t>
  </si>
  <si>
    <t>_FGAILAQGILDAGGHNVTISLQSR_</t>
  </si>
  <si>
    <t>FGALLSDQGFDLMNK</t>
  </si>
  <si>
    <t>_FGALLSDQGFDLMNK_</t>
  </si>
  <si>
    <t>FGALTAEK</t>
  </si>
  <si>
    <t>_FGALTAEK_</t>
  </si>
  <si>
    <t>FGANAILGVSLAVCK</t>
  </si>
  <si>
    <t>_FGANAILGVSLAVCK_</t>
  </si>
  <si>
    <t>161522;163027;164571</t>
  </si>
  <si>
    <t>16293;16294;16295</t>
  </si>
  <si>
    <t>167469;168301;169030</t>
  </si>
  <si>
    <t>16297;16298;16299</t>
  </si>
  <si>
    <t>165582;167071;167163</t>
  </si>
  <si>
    <t>16300;16301;16302</t>
  </si>
  <si>
    <t>FGAPLFLSHPHFYNADPVLSEAVLGLNPNPK</t>
  </si>
  <si>
    <t>_FGAPLFLSHPHFYNADPVLSEAVLGLNPNPK_</t>
  </si>
  <si>
    <t>Q61009</t>
  </si>
  <si>
    <t>Scarb1</t>
  </si>
  <si>
    <t>Scavenger receptor class B member 1</t>
  </si>
  <si>
    <t>FGAPPHAGGGIGLER</t>
  </si>
  <si>
    <t>_FGAPPHAGGGIGLER_</t>
  </si>
  <si>
    <t>FGAQNEEMLPSILVLLK</t>
  </si>
  <si>
    <t>_FGAQNEEMLPSILVLLK_</t>
  </si>
  <si>
    <t>FGAQQDTIEIPEKDLMDK</t>
  </si>
  <si>
    <t>_FGAQQDTIEIPEKDLMDK_</t>
  </si>
  <si>
    <t>FGATLEIVTDK</t>
  </si>
  <si>
    <t>_FGATLEIVTDK_</t>
  </si>
  <si>
    <t>FGATLEIVTDKSQEGSQFVK</t>
  </si>
  <si>
    <t>_FGATLEIVTDKSQEGSQFVK_</t>
  </si>
  <si>
    <t>FGAVFLWDTGSSVGEITGHNK</t>
  </si>
  <si>
    <t>_FGAVFLWDTGSSVGEITGHNK_</t>
  </si>
  <si>
    <t>168918;168978</t>
  </si>
  <si>
    <t>16316;16317</t>
  </si>
  <si>
    <t>FGAVWTGDNTAEWDHLK</t>
  </si>
  <si>
    <t>_FGAVWTGDNTAEWDHLK_</t>
  </si>
  <si>
    <t>FGDAASLLLSLMTSQIAPR</t>
  </si>
  <si>
    <t>_FGDAASLLLSLMTSQIAPR_</t>
  </si>
  <si>
    <t>FGDILHVINASDDEWWQAR</t>
  </si>
  <si>
    <t>_FGDILHVINASDDEWWQAR_</t>
  </si>
  <si>
    <t>Q811D0</t>
  </si>
  <si>
    <t>Dlg1</t>
  </si>
  <si>
    <t>Disks large homolog 1</t>
  </si>
  <si>
    <t>FGDLDEQEFVYKEPAITK</t>
  </si>
  <si>
    <t>_FGDLDEQEFVYKEPAITK_</t>
  </si>
  <si>
    <t>Q8R1A4</t>
  </si>
  <si>
    <t>Dock7</t>
  </si>
  <si>
    <t>Dedicator of cytokinesis protein 7</t>
  </si>
  <si>
    <t>117658;118250</t>
  </si>
  <si>
    <t>16324;16325</t>
  </si>
  <si>
    <t>122644;123164</t>
  </si>
  <si>
    <t>16326;16327</t>
  </si>
  <si>
    <t>FGDPECQVILPLLK</t>
  </si>
  <si>
    <t>_FGDPECQVILPLLK_</t>
  </si>
  <si>
    <t>FGDQVLQINGENCAGWSSDK</t>
  </si>
  <si>
    <t>_FGDQVLQINGENCAGWSSDK_</t>
  </si>
  <si>
    <t>O08992</t>
  </si>
  <si>
    <t>Sdcbp</t>
  </si>
  <si>
    <t>Syntenin-1</t>
  </si>
  <si>
    <t>FGDVVHFMELWGK</t>
  </si>
  <si>
    <t>_FGDVVHFMELWGK_</t>
  </si>
  <si>
    <t>Q8K114</t>
  </si>
  <si>
    <t>Ints9</t>
  </si>
  <si>
    <t>Integrator complex subunit 9</t>
  </si>
  <si>
    <t>FGEINDQDRTDHYAQALR</t>
  </si>
  <si>
    <t>_FGEINDQDRTDHYAQALR_</t>
  </si>
  <si>
    <t>Q922X9</t>
  </si>
  <si>
    <t>Prmt7</t>
  </si>
  <si>
    <t>Protein arginine N-methyltransferase 7</t>
  </si>
  <si>
    <t>FGESTTGFNFSFK</t>
  </si>
  <si>
    <t>_FGESTTGFNFSFK_</t>
  </si>
  <si>
    <t>FGEVVDCTIKTDPVTGR</t>
  </si>
  <si>
    <t>_FGEVVDCTIKTDPVTGR_</t>
  </si>
  <si>
    <t>Q9Z130</t>
  </si>
  <si>
    <t>Hnrnpdl</t>
  </si>
  <si>
    <t>Heterogeneous nuclear ribonucleoprotein D-like</t>
  </si>
  <si>
    <t>87755;88135</t>
  </si>
  <si>
    <t>16338;16339</t>
  </si>
  <si>
    <t>FGEVVDCTLK</t>
  </si>
  <si>
    <t>_FGEVVDCTLK_</t>
  </si>
  <si>
    <t>FGEVVDCTLKLDPITGR</t>
  </si>
  <si>
    <t>_FGEVVDCTLKLDPITGR_</t>
  </si>
  <si>
    <t>FGEVVLQPPELTVQPR</t>
  </si>
  <si>
    <t>_FGEVVLQPPELTVQPR_</t>
  </si>
  <si>
    <t>Q8R0K4</t>
  </si>
  <si>
    <t>Ccdc137</t>
  </si>
  <si>
    <t>Coiled-coil domain-containing protein 137</t>
  </si>
  <si>
    <t>FGEYHKDDPNSFR</t>
  </si>
  <si>
    <t>_FGEYHKDDPNSFR_</t>
  </si>
  <si>
    <t>36146;36299</t>
  </si>
  <si>
    <t>16346;16347</t>
  </si>
  <si>
    <t>FGEYNSNISPEEK</t>
  </si>
  <si>
    <t>_FGEYNSNISPEEK_</t>
  </si>
  <si>
    <t>FGFAESIANQR</t>
  </si>
  <si>
    <t>_FGFAESIANQR_</t>
  </si>
  <si>
    <t>FGFPEGSVELYAEK</t>
  </si>
  <si>
    <t>_FGFPEGSVELYAEK_</t>
  </si>
  <si>
    <t>136021;136613;137266</t>
  </si>
  <si>
    <t>16353;16354;16355</t>
  </si>
  <si>
    <t>141162;142258;142407</t>
  </si>
  <si>
    <t>16356;16357;16358</t>
  </si>
  <si>
    <t>139442;139513</t>
  </si>
  <si>
    <t>16359;16360</t>
  </si>
  <si>
    <t>FGFTFNCDIK</t>
  </si>
  <si>
    <t>_FGFTFNCDIK_</t>
  </si>
  <si>
    <t>FGFVDAQKEDMPPEHVR</t>
  </si>
  <si>
    <t>_FGFVDAQKEDMPPEHVR_</t>
  </si>
  <si>
    <t>FGGALDAAAK</t>
  </si>
  <si>
    <t>_FGGALDAAAK_</t>
  </si>
  <si>
    <t>FGGDGLHEPLDWTQEEGKVTAFK</t>
  </si>
  <si>
    <t>_FGGDGLHEPLDWTQEEGKVTAFK_</t>
  </si>
  <si>
    <t>Q9WU56</t>
  </si>
  <si>
    <t>Pus1</t>
  </si>
  <si>
    <t>tRNA pseudouridine synthase A, mitochondrial</t>
  </si>
  <si>
    <t>134856;134932</t>
  </si>
  <si>
    <t>16366;16367</t>
  </si>
  <si>
    <t>FGGEHIPNSPFHVLACDPLPHVEEPAEMLQMR</t>
  </si>
  <si>
    <t>_FGGEHIPNSPFHVLACDPLPHVEEPAEMLQMR_</t>
  </si>
  <si>
    <t>FGGEHVPNSPFQVTALAGDQPTVQTPLR</t>
  </si>
  <si>
    <t>_FGGEHVPNSPFQVTALAGDQPTVQTPLR_</t>
  </si>
  <si>
    <t>FGGNPGGFGNQGGFGNSR</t>
  </si>
  <si>
    <t>_FGGNPGGFGNQGGFGNSR_</t>
  </si>
  <si>
    <t>FGGPVHHQAQR</t>
  </si>
  <si>
    <t>_FGGPVHHQAQR_</t>
  </si>
  <si>
    <t>FGGSGSQVDSAR</t>
  </si>
  <si>
    <t>_FGGSGSQVDSAR_</t>
  </si>
  <si>
    <t>FGGSYIVQGLK</t>
  </si>
  <si>
    <t>_FGGSYIVQGLK_</t>
  </si>
  <si>
    <t>Q9R1X4</t>
  </si>
  <si>
    <t>Timeless</t>
  </si>
  <si>
    <t>Protein timeless homolog</t>
  </si>
  <si>
    <t>FGGVQELLSQQK</t>
  </si>
  <si>
    <t>_FGGVQELLSQQK_</t>
  </si>
  <si>
    <t>Q8R5F3</t>
  </si>
  <si>
    <t>Oard1</t>
  </si>
  <si>
    <t>O-acetyl-ADP-ribose deacetylase 1</t>
  </si>
  <si>
    <t>FGHIPSKGETVQEICSPR</t>
  </si>
  <si>
    <t>_FGHIPSKGETVQEICSPR_</t>
  </si>
  <si>
    <t>FGIGDGNLQYYLYNWK</t>
  </si>
  <si>
    <t>_FGIGDGNLQYYLYNWK_</t>
  </si>
  <si>
    <t>FGIGDGNLQYYLYNWR</t>
  </si>
  <si>
    <t>_FGIGDGNLQYYLYNWR_</t>
  </si>
  <si>
    <t>FGIHPVAGR</t>
  </si>
  <si>
    <t>_FGIHPVAGR_</t>
  </si>
  <si>
    <t>FGIICMEDLIHEIYTVGK</t>
  </si>
  <si>
    <t>_FGIICM(Oxidation (M))EDLIHEIYTVGK_</t>
  </si>
  <si>
    <t>FGIICM(1)EDLIHEIYTVGK</t>
  </si>
  <si>
    <t>FGIICM(42)EDLIHEIYTVGK</t>
  </si>
  <si>
    <t>FGIICM(110)EDLIHEIYTVGK</t>
  </si>
  <si>
    <t>FGIICM(59)EDLIHEIYTVGK</t>
  </si>
  <si>
    <t>_FGIICMEDLIHEIYTVGK_</t>
  </si>
  <si>
    <t>200575;200648;200850</t>
  </si>
  <si>
    <t>16396;16397;16398</t>
  </si>
  <si>
    <t>FGIICMEDLIHEIYTVGKR</t>
  </si>
  <si>
    <t>_FGIICMEDLIHEIYTVGKR_</t>
  </si>
  <si>
    <t>FGIIRPGCALENTTSILQQK</t>
  </si>
  <si>
    <t>_FGIIRPGCALENTTSILQQK_</t>
  </si>
  <si>
    <t>FGIMGLYK</t>
  </si>
  <si>
    <t>_FGIMGLYK_</t>
  </si>
  <si>
    <t>FGIQAQMVTTDFQK</t>
  </si>
  <si>
    <t>_FGIQAQM(Oxidation (M))VTTDFQK_</t>
  </si>
  <si>
    <t>FGIQAQM(1)VTTDFQK</t>
  </si>
  <si>
    <t>FGIQAQM(82)VTTDFQK</t>
  </si>
  <si>
    <t>FGISSVPTK</t>
  </si>
  <si>
    <t>_FGISSVPTK_</t>
  </si>
  <si>
    <t>FGIVTSSAGTGTTEDTEAK</t>
  </si>
  <si>
    <t>_FGIVTSSAGTGTTEDTEAK_</t>
  </si>
  <si>
    <t>FGIVTSSAGTGTTEDTEAKK</t>
  </si>
  <si>
    <t>_FGIVTSSAGTGTTEDTEAKK_</t>
  </si>
  <si>
    <t>FGLALAVAGGVVNSALYNVDAGHR</t>
  </si>
  <si>
    <t>_FGLALAVAGGVVNSALYNVDAGHR_</t>
  </si>
  <si>
    <t>FGLCAYTSQGR</t>
  </si>
  <si>
    <t>_FGLCAYTSQGR_</t>
  </si>
  <si>
    <t>FGLEGCEVLIPALK</t>
  </si>
  <si>
    <t>_FGLEGCEVLIPALK_</t>
  </si>
  <si>
    <t>FGLFTPGSR</t>
  </si>
  <si>
    <t>_FGLFTPGSR_</t>
  </si>
  <si>
    <t>FGLGAEVGISTSR</t>
  </si>
  <si>
    <t>_FGLGAEVGISTSR_</t>
  </si>
  <si>
    <t>FGLIQSMK</t>
  </si>
  <si>
    <t>_FGLIQSMK_</t>
  </si>
  <si>
    <t>FGLNVSSISR</t>
  </si>
  <si>
    <t>_FGLNVSSISR_</t>
  </si>
  <si>
    <t>FGLTPEQFGENLR</t>
  </si>
  <si>
    <t>_FGLTPEQFGENLR_</t>
  </si>
  <si>
    <t>FGMAATLAGTMK</t>
  </si>
  <si>
    <t>_FGMAATLAGTMK_</t>
  </si>
  <si>
    <t>FGNPLLVQDVESYDPVLNPVLNR</t>
  </si>
  <si>
    <t>_FGNPLLVQDVESYDPVLNPVLNR_</t>
  </si>
  <si>
    <t>FGNQEDAHEFLR</t>
  </si>
  <si>
    <t>_FGNQEDAHEFLR_</t>
  </si>
  <si>
    <t>FGNSEFDPPGPNVATTTVSDDVSMTFITSK</t>
  </si>
  <si>
    <t>_FGNSEFDPPGPNVATTTVSDDVSMTFITSK_</t>
  </si>
  <si>
    <t>FGNVYLAR</t>
  </si>
  <si>
    <t>_FGNVYLAR_</t>
  </si>
  <si>
    <t>O70126;P97477</t>
  </si>
  <si>
    <t>Aurkb;Aurka</t>
  </si>
  <si>
    <t>Aurora kinase B;Aurora kinase A</t>
  </si>
  <si>
    <t>285;1201</t>
  </si>
  <si>
    <t>FGPDTQHLILNENCPSVHNLR</t>
  </si>
  <si>
    <t>_FGPDTQHLILNENCPSVHNLR_</t>
  </si>
  <si>
    <t>FGPLTPELMVPR</t>
  </si>
  <si>
    <t>_FGPLTPELMVPR_</t>
  </si>
  <si>
    <t>FGPYYTEPVIAGLDPK</t>
  </si>
  <si>
    <t>_FGPYYTEPVIAGLDPK_</t>
  </si>
  <si>
    <t>FGQAATMEGIGAIGGTPPAFNRPAPGAEFAPNK</t>
  </si>
  <si>
    <t>_FGQAATMEGIGAIGGTPPAFNRPAPGAEFAPNK_</t>
  </si>
  <si>
    <t>FGQDIISPLLSVK</t>
  </si>
  <si>
    <t>_FGQDIISPLLSVK_</t>
  </si>
  <si>
    <t>FGQFCTVGILINSGSR</t>
  </si>
  <si>
    <t>_FGQFCTVGILINSGSR_</t>
  </si>
  <si>
    <t>FGQGGAGPVGGQGPR</t>
  </si>
  <si>
    <t>_FGQGGAGPVGGQGPR_</t>
  </si>
  <si>
    <t>FGQMLGSNMTEFHSQISK</t>
  </si>
  <si>
    <t>_FGQMLGSNMTEFHSQISK_</t>
  </si>
  <si>
    <t>_FGQM(Oxidation (M))LGSNMTEFHSQISK_</t>
  </si>
  <si>
    <t>FGQM(0.743)LGSNM(0.257)TEFHSQISK</t>
  </si>
  <si>
    <t>FGQM(4.6)LGSNM(-4.6)TEFHSQISK</t>
  </si>
  <si>
    <t>FGQVYTEAK</t>
  </si>
  <si>
    <t>_FGQVYTEAK_</t>
  </si>
  <si>
    <t>FGQYAGHVVPTILEK</t>
  </si>
  <si>
    <t>_FGQYAGHVVPTILEK_</t>
  </si>
  <si>
    <t>106095;106165</t>
  </si>
  <si>
    <t>16447;16448</t>
  </si>
  <si>
    <t>110822;110955</t>
  </si>
  <si>
    <t>16449;16450</t>
  </si>
  <si>
    <t>FGSCQQGVAATFTK</t>
  </si>
  <si>
    <t>_FGSCQQGVAATFTK_</t>
  </si>
  <si>
    <t>FGSFTSASADK</t>
  </si>
  <si>
    <t>_FGSFTSASADK_</t>
  </si>
  <si>
    <t>FGSGMNMGR</t>
  </si>
  <si>
    <t>_FGSGMNMGR_</t>
  </si>
  <si>
    <t>FGSLTMDGGLR</t>
  </si>
  <si>
    <t>_FGSLTMDGGLR_</t>
  </si>
  <si>
    <t>FGSPHADQLGFSPSAQPHGHTFNQSSSSQWR</t>
  </si>
  <si>
    <t>_FGSPHADQLGFSPSAQPHGHTFNQSSSSQWR_</t>
  </si>
  <si>
    <t>Q9CQT2</t>
  </si>
  <si>
    <t>Rbm7</t>
  </si>
  <si>
    <t>RNA-binding protein 7</t>
  </si>
  <si>
    <t>FGSTADALVSDDEATR</t>
  </si>
  <si>
    <t>_FGSTADALVSDDEATR_</t>
  </si>
  <si>
    <t>FGSVPHGGFGMGFER</t>
  </si>
  <si>
    <t>_FGSVPHGGFGMGFER_</t>
  </si>
  <si>
    <t>FGSVQEYEACFGQFILTPHIMTR</t>
  </si>
  <si>
    <t>_FGSVQEYEACFGQFILTPHIMTR_</t>
  </si>
  <si>
    <t>FGTEELFKDEATDGGGDNKEGEDSSVIHYDDK</t>
  </si>
  <si>
    <t>_FGTEELFKDEATDGGGDNKEGEDSSVIHYDDK_</t>
  </si>
  <si>
    <t>FGTLNGFQILHDR</t>
  </si>
  <si>
    <t>_FGTLNGFQILHDR_</t>
  </si>
  <si>
    <t>123428;123571</t>
  </si>
  <si>
    <t>16465;16466</t>
  </si>
  <si>
    <t>FGTVAVPNILLFQGAKPMAR</t>
  </si>
  <si>
    <t>_FGTVAVPNILLFQGAKPMAR_</t>
  </si>
  <si>
    <t>Q6P6J9</t>
  </si>
  <si>
    <t>Txndc15</t>
  </si>
  <si>
    <t>Thioredoxin domain-containing protein 15</t>
  </si>
  <si>
    <t>FGTVNIVHPK</t>
  </si>
  <si>
    <t>_FGTVNIVHPK_</t>
  </si>
  <si>
    <t>FGVAPDHPEVK</t>
  </si>
  <si>
    <t>_FGVAPDHPEVK_</t>
  </si>
  <si>
    <t>FGVDLDASTWR</t>
  </si>
  <si>
    <t>_FGVDLDASTWR_</t>
  </si>
  <si>
    <t>FGVEQDVDMVFASFIR</t>
  </si>
  <si>
    <t>_FGVEQDVDM(Oxidation (M))VFASFIR_</t>
  </si>
  <si>
    <t>FGVEQDVDM(1)VFASFIR</t>
  </si>
  <si>
    <t>FGVEQDVDM(59)VFASFIR</t>
  </si>
  <si>
    <t>_FGVEQDVDMVFASFIR_</t>
  </si>
  <si>
    <t>FGVIFAGAQK</t>
  </si>
  <si>
    <t>_FGVIFAGAQK_</t>
  </si>
  <si>
    <t>93386;94930</t>
  </si>
  <si>
    <t>16475;16476</t>
  </si>
  <si>
    <t>FGVLSDNFK</t>
  </si>
  <si>
    <t>_FGVLSDNFK_</t>
  </si>
  <si>
    <t>FGVPVIADGGIQNVGHIAK</t>
  </si>
  <si>
    <t>_FGVPVIADGGIQNVGHIAK_</t>
  </si>
  <si>
    <t>FGVPVIADGGIQTVGHVVK</t>
  </si>
  <si>
    <t>_FGVPVIADGGIQTVGHVVK_</t>
  </si>
  <si>
    <t>FGWDCHGLPVEYEIDK</t>
  </si>
  <si>
    <t>_FGWDCHGLPVEYEIDK_</t>
  </si>
  <si>
    <t>FGYHIIMVEGR</t>
  </si>
  <si>
    <t>_FGYHIIMVEGR_</t>
  </si>
  <si>
    <t>Q9CWW6</t>
  </si>
  <si>
    <t>Pin4</t>
  </si>
  <si>
    <t>Peptidyl-prolyl cis-trans isomerase NIMA-interacting 4</t>
  </si>
  <si>
    <t>FGYVDFESAEDLEK</t>
  </si>
  <si>
    <t>_FGYVDFESAEDLEK_</t>
  </si>
  <si>
    <t>137764;139299</t>
  </si>
  <si>
    <t>16491;16492</t>
  </si>
  <si>
    <t>FHDFDHR</t>
  </si>
  <si>
    <t>_FHDFDHR_</t>
  </si>
  <si>
    <t>FHDIISDAEIEIVK</t>
  </si>
  <si>
    <t>_FHDIISDAEIEIVK_</t>
  </si>
  <si>
    <t>Q60715</t>
  </si>
  <si>
    <t>P4ha1</t>
  </si>
  <si>
    <t>Prolyl 4-hydroxylase subunit alpha-1</t>
  </si>
  <si>
    <t>136943;136999</t>
  </si>
  <si>
    <t>16494;16495</t>
  </si>
  <si>
    <t>FHDSEGDDTEETEDYR</t>
  </si>
  <si>
    <t>_FHDSEGDDTEETEDYR_</t>
  </si>
  <si>
    <t>Bclaf1</t>
  </si>
  <si>
    <t>Bcl-2-associated transcription factor 1</t>
  </si>
  <si>
    <t>FHFGDSLCSHK</t>
  </si>
  <si>
    <t>_FHFGDSLCSHK_</t>
  </si>
  <si>
    <t>FHGDQECYYQDDLR</t>
  </si>
  <si>
    <t>_FHGDQECYYQDDLR_</t>
  </si>
  <si>
    <t>FHGNFGFDDLVR</t>
  </si>
  <si>
    <t>_FHGNFGFDDLVR_</t>
  </si>
  <si>
    <t>FHHSLTDHTR</t>
  </si>
  <si>
    <t>_FHHSLTDHTR_</t>
  </si>
  <si>
    <t>FHHTFSPEIAK</t>
  </si>
  <si>
    <t>_FHHTFSPEIAK_</t>
  </si>
  <si>
    <t>FHHTIGGSR</t>
  </si>
  <si>
    <t>_FHHTIGGSR_</t>
  </si>
  <si>
    <t>FHLCSVPTR</t>
  </si>
  <si>
    <t>_FHLCSVPTR_</t>
  </si>
  <si>
    <t>FHLGLFTDR</t>
  </si>
  <si>
    <t>_FHLGLFTDR_</t>
  </si>
  <si>
    <t>FHLQNTLYPQYDPVYR</t>
  </si>
  <si>
    <t>_FHLQNTLYPQYDPVYR_</t>
  </si>
  <si>
    <t>FHMDSETHDPIDLQTK</t>
  </si>
  <si>
    <t>_FHMDSETHDPIDLQTK_</t>
  </si>
  <si>
    <t>FHMVDGNVTGEFTDLVPEK</t>
  </si>
  <si>
    <t>_FHM(Oxidation (M))VDGNVTGEFTDLVPEK_</t>
  </si>
  <si>
    <t>FHM(1)VDGNVTGEFTDLVPEK</t>
  </si>
  <si>
    <t>FHM(120)VDGNVTGEFTDLVPEK</t>
  </si>
  <si>
    <t>146483;146551</t>
  </si>
  <si>
    <t>16514;16515</t>
  </si>
  <si>
    <t>FHM(45)VDGNVTGEFTDLVPEK</t>
  </si>
  <si>
    <t>_FHMVDGNVTGEFTDLVPEK_</t>
  </si>
  <si>
    <t>FHMYEGYSLSK</t>
  </si>
  <si>
    <t>_FHMYEGYSLSK_</t>
  </si>
  <si>
    <t>FHNLNSHSHNNLR</t>
  </si>
  <si>
    <t>_FHNLNSHSHNNLR_</t>
  </si>
  <si>
    <t>FHPDKNHAPGATEAFK</t>
  </si>
  <si>
    <t>_FHPDKNHAPGATEAFK_</t>
  </si>
  <si>
    <t>FHPEPYGLEDDQR</t>
  </si>
  <si>
    <t>_FHPEPYGLEDDQR_</t>
  </si>
  <si>
    <t>FHPIQGHR</t>
  </si>
  <si>
    <t>_FHPIQGHR_</t>
  </si>
  <si>
    <t>FHPSEQLALTASGDQTAHIWR</t>
  </si>
  <si>
    <t>_FHPSEQLALTASGDQTAHIWR_</t>
  </si>
  <si>
    <t>Q8CBE3</t>
  </si>
  <si>
    <t>Wdr37</t>
  </si>
  <si>
    <t>WD repeat-containing protein 37</t>
  </si>
  <si>
    <t>FHQFLVSETESGNISR</t>
  </si>
  <si>
    <t>_FHQFLVSETESGNISR_</t>
  </si>
  <si>
    <t>76762;78022</t>
  </si>
  <si>
    <t>16531;16532</t>
  </si>
  <si>
    <t>83916;84433</t>
  </si>
  <si>
    <t>16533;16534</t>
  </si>
  <si>
    <t>FHQLDIDDPQSIR</t>
  </si>
  <si>
    <t>_FHQLDIDDPQSIR_</t>
  </si>
  <si>
    <t>FHQLDIDNPQSIR</t>
  </si>
  <si>
    <t>_FHQLDIDNPQSIR_</t>
  </si>
  <si>
    <t>76243;76539</t>
  </si>
  <si>
    <t>16537;16538</t>
  </si>
  <si>
    <t>74374;74669</t>
  </si>
  <si>
    <t>16539;16540</t>
  </si>
  <si>
    <t>FHQQQNLDTFQYEK</t>
  </si>
  <si>
    <t>_FHQQQNLDTFQYEK_</t>
  </si>
  <si>
    <t>FHSEDYIDFLQR</t>
  </si>
  <si>
    <t>_FHSEDYIDFLQR_</t>
  </si>
  <si>
    <t>O88895</t>
  </si>
  <si>
    <t>Hdac3</t>
  </si>
  <si>
    <t>Histone deacetylase 3</t>
  </si>
  <si>
    <t>FHVFDMR</t>
  </si>
  <si>
    <t>_FHVFDMR_</t>
  </si>
  <si>
    <t>FHVGSYGDTGHLFTESCSISPK</t>
  </si>
  <si>
    <t>_FHVGSYGDTGHLFTESCSISPK_</t>
  </si>
  <si>
    <t>FHVIVAECAPFCQGHEMAVNLSK</t>
  </si>
  <si>
    <t>_FHVIVAECAPFCQGHEMAVNLSK_</t>
  </si>
  <si>
    <t>FHVMDVQGSTEASAIK</t>
  </si>
  <si>
    <t>_FHVMDVQGSTEASAIK_</t>
  </si>
  <si>
    <t>FIAEEATASGAK</t>
  </si>
  <si>
    <t>_FIAEEATASGAK_</t>
  </si>
  <si>
    <t>FIAFSGEGQSLR</t>
  </si>
  <si>
    <t>_FIAFSGEGQSLR_</t>
  </si>
  <si>
    <t>FIAGTGCLVR</t>
  </si>
  <si>
    <t>_FIAGTGCLVR_</t>
  </si>
  <si>
    <t>FIAKPCALR</t>
  </si>
  <si>
    <t>_FIAKPCALR_</t>
  </si>
  <si>
    <t>FIALANVGNPEK</t>
  </si>
  <si>
    <t>_FIALANVGNPEK_</t>
  </si>
  <si>
    <t>Q8CI33</t>
  </si>
  <si>
    <t>Cwf19l1</t>
  </si>
  <si>
    <t>CWF19-like protein 1</t>
  </si>
  <si>
    <t>FIASTGMDR</t>
  </si>
  <si>
    <t>_FIASTGMDR_</t>
  </si>
  <si>
    <t>FIATLQYIVGR</t>
  </si>
  <si>
    <t>_FIATLQYIVGR_</t>
  </si>
  <si>
    <t>FICDASSLHQVR</t>
  </si>
  <si>
    <t>_FICDASSLHQVR_</t>
  </si>
  <si>
    <t>50031;50178</t>
  </si>
  <si>
    <t>16561;16562</t>
  </si>
  <si>
    <t>FICEQEHEK</t>
  </si>
  <si>
    <t>_FICEQEHEK_</t>
  </si>
  <si>
    <t>11093;11244</t>
  </si>
  <si>
    <t>16563;16564</t>
  </si>
  <si>
    <t>FICGTQSIHK</t>
  </si>
  <si>
    <t>_FICGTQSIHK_</t>
  </si>
  <si>
    <t>33242;33542</t>
  </si>
  <si>
    <t>16568;16569</t>
  </si>
  <si>
    <t>FICHVVGITYQHIDR</t>
  </si>
  <si>
    <t>_FICHVVGITYQHIDR_</t>
  </si>
  <si>
    <t>FIDDVVSAVLR</t>
  </si>
  <si>
    <t>_FIDDVVSAVLR_</t>
  </si>
  <si>
    <t>Q8C7K6</t>
  </si>
  <si>
    <t>Pcyox1l</t>
  </si>
  <si>
    <t>Prenylcysteine oxidase-like</t>
  </si>
  <si>
    <t>FIDEHATKR</t>
  </si>
  <si>
    <t>_FIDEHATKR_</t>
  </si>
  <si>
    <t>FIDKDQQPSGSEGEDDDAEAALKK</t>
  </si>
  <si>
    <t>_FIDKDQQPSGSEGEDDDAEAALKK_</t>
  </si>
  <si>
    <t>FIDQFVYSTK</t>
  </si>
  <si>
    <t>_FIDQFVYSTK_</t>
  </si>
  <si>
    <t>FIDTSQFILNR</t>
  </si>
  <si>
    <t>_FIDTSQFILNR_</t>
  </si>
  <si>
    <t>Q9WVA2;Q4FZG7</t>
  </si>
  <si>
    <t>Timm8a1;Timm8a2</t>
  </si>
  <si>
    <t>Mitochondrial import inner membrane translocase subunit Tim8 A;Putative mitochondrial import inner membrane translocase subunit Tim8 A-B</t>
  </si>
  <si>
    <t>FIDTTLAITGR</t>
  </si>
  <si>
    <t>_FIDTTLAITGR_</t>
  </si>
  <si>
    <t>105919;106216</t>
  </si>
  <si>
    <t>16581;16582</t>
  </si>
  <si>
    <t>FIDVPTLCEMLNYTPSPSNNR</t>
  </si>
  <si>
    <t>_FIDVPTLCEMLNYTPSPSNNR_</t>
  </si>
  <si>
    <t>Q924M7</t>
  </si>
  <si>
    <t>Mpi</t>
  </si>
  <si>
    <t>Mannose-6-phosphate isomerase</t>
  </si>
  <si>
    <t>FIEAGQYNNHLYGTSVQSVR</t>
  </si>
  <si>
    <t>_FIEAGQYNNHLYGTSVQSVR_</t>
  </si>
  <si>
    <t>FIEAGQYNSHLYGTSVQSVR</t>
  </si>
  <si>
    <t>_FIEAGQYNSHLYGTSVQSVR_</t>
  </si>
  <si>
    <t>Q62108</t>
  </si>
  <si>
    <t>Dlg4</t>
  </si>
  <si>
    <t>Disks large homolog 4</t>
  </si>
  <si>
    <t>FIECYIAEQNMVSIAVGCATR</t>
  </si>
  <si>
    <t>_FIECYIAEQNMVSIAVGCATR_</t>
  </si>
  <si>
    <t>FIEDELQIPVK</t>
  </si>
  <si>
    <t>_FIEDELQIPVK_</t>
  </si>
  <si>
    <t>FIEDTAAEK</t>
  </si>
  <si>
    <t>_FIEDTAAEK_</t>
  </si>
  <si>
    <t>FIEFEDALEQEKK</t>
  </si>
  <si>
    <t>_FIEFEDALEQEKK_</t>
  </si>
  <si>
    <t>103211;103864</t>
  </si>
  <si>
    <t>16599;16600</t>
  </si>
  <si>
    <t>107124;107933</t>
  </si>
  <si>
    <t>16602;16603</t>
  </si>
  <si>
    <t>FIEIAAR</t>
  </si>
  <si>
    <t>_FIEIAAR_</t>
  </si>
  <si>
    <t>FIEIGSGTSK</t>
  </si>
  <si>
    <t>_FIEIGSGTSK_</t>
  </si>
  <si>
    <t>FIEVPCSEDYDGHR</t>
  </si>
  <si>
    <t>_FIEVPCSEDYDGHR_</t>
  </si>
  <si>
    <t>Q9D136</t>
  </si>
  <si>
    <t>Ogfod3</t>
  </si>
  <si>
    <t>2-oxoglutarate and iron-dependent oxygenase domain-containing protein 3</t>
  </si>
  <si>
    <t>FIFDCVSQEYGINPER</t>
  </si>
  <si>
    <t>_FIFDCVSQEYGINPER_</t>
  </si>
  <si>
    <t>FIGELGK</t>
  </si>
  <si>
    <t>_FIGELGK_</t>
  </si>
  <si>
    <t>FIGKPDVAYQLISAK</t>
  </si>
  <si>
    <t>_FIGKPDVAYQLISAK_</t>
  </si>
  <si>
    <t>FIGPSPEVVR</t>
  </si>
  <si>
    <t>_FIGPSPEVVR_</t>
  </si>
  <si>
    <t>FIGPSPEVVRK</t>
  </si>
  <si>
    <t>_FIGPSPEVVRK_</t>
  </si>
  <si>
    <t>FIHDQTSSNPK</t>
  </si>
  <si>
    <t>_FIHDQTSSNPK_</t>
  </si>
  <si>
    <t>FIHVSHLNASMK</t>
  </si>
  <si>
    <t>_FIHVSHLNASMK_</t>
  </si>
  <si>
    <t>FIIENTDLAVANSIR</t>
  </si>
  <si>
    <t>_FIIENTDLAVANSIR_</t>
  </si>
  <si>
    <t>P97760</t>
  </si>
  <si>
    <t>Polr2c</t>
  </si>
  <si>
    <t>DNA-directed RNA polymerase II subunit RPB3</t>
  </si>
  <si>
    <t>FIIGESQAGEQPTQTVMPGQVMR</t>
  </si>
  <si>
    <t>_FIIGESQAGEQPTQTVMPGQVMR_</t>
  </si>
  <si>
    <t>134872;134941</t>
  </si>
  <si>
    <t>16624;16625</t>
  </si>
  <si>
    <t>FIIHAPPGEFNEVFNDVR</t>
  </si>
  <si>
    <t>_FIIHAPPGEFNEVFNDVR_</t>
  </si>
  <si>
    <t>FIINSYPK</t>
  </si>
  <si>
    <t>_FIINSYPK_</t>
  </si>
  <si>
    <t>FIIPNIVK</t>
  </si>
  <si>
    <t>_FIIPNIVK_</t>
  </si>
  <si>
    <t>141172;142725</t>
  </si>
  <si>
    <t>16630;16631</t>
  </si>
  <si>
    <t>FIITALPSIYHCK</t>
  </si>
  <si>
    <t>_FIITALPSIYHCK_</t>
  </si>
  <si>
    <t>FIKPLSNAYHELAQVYSTNNPSELR</t>
  </si>
  <si>
    <t>_FIKPLSNAYHELAQVYSTNNPSELR_</t>
  </si>
  <si>
    <t>159004;160634;160703</t>
  </si>
  <si>
    <t>16637;16638;16639</t>
  </si>
  <si>
    <t>FILDGWHEMEPENPLFQPSPSMNNLVAQK</t>
  </si>
  <si>
    <t>_FILDGWHEMEPENPLFQPSPSMNNLVAQK_</t>
  </si>
  <si>
    <t>FILLACDGLFK</t>
  </si>
  <si>
    <t>_FILLACDGLFK_</t>
  </si>
  <si>
    <t>FILNLPTFSVR</t>
  </si>
  <si>
    <t>_FILNLPTFSVR_</t>
  </si>
  <si>
    <t>Q9R1P3</t>
  </si>
  <si>
    <t>Psmb2</t>
  </si>
  <si>
    <t>Proteasome subunit beta type-2</t>
  </si>
  <si>
    <t>FILSCADDK</t>
  </si>
  <si>
    <t>_FILSCADDK_</t>
  </si>
  <si>
    <t>P63005</t>
  </si>
  <si>
    <t>Pafah1b1</t>
  </si>
  <si>
    <t>Platelet-activating factor acetylhydrolase IB subunit alpha</t>
  </si>
  <si>
    <t>FIMESGAK</t>
  </si>
  <si>
    <t>_FIMESGAK_</t>
  </si>
  <si>
    <t>FIMQELLHIVR</t>
  </si>
  <si>
    <t>_FIMQELLHIVR_</t>
  </si>
  <si>
    <t>FINDQYEK</t>
  </si>
  <si>
    <t>_FINDQYEK_</t>
  </si>
  <si>
    <t>FINEETKDTK</t>
  </si>
  <si>
    <t>_FINEETKDTK_</t>
  </si>
  <si>
    <t>FINHLCDPNIIPVR</t>
  </si>
  <si>
    <t>_FINHLCDPNIIPVR_</t>
  </si>
  <si>
    <t>Q9Z148</t>
  </si>
  <si>
    <t>Ehmt2</t>
  </si>
  <si>
    <t>Histone-lysine N-methyltransferase EHMT2</t>
  </si>
  <si>
    <t>FINLQPSTLTDKWYGESQK</t>
  </si>
  <si>
    <t>_FINLQPSTLTDKWYGESQK_</t>
  </si>
  <si>
    <t>FINNNAVTK</t>
  </si>
  <si>
    <t>_FINNNAVTK_</t>
  </si>
  <si>
    <t>FINPIQNGQCADSTMVDVR</t>
  </si>
  <si>
    <t>_FINPIQNGQCADSTMVDVR_</t>
  </si>
  <si>
    <t>Q61687</t>
  </si>
  <si>
    <t>Atrx</t>
  </si>
  <si>
    <t>Transcriptional regulator ATRX</t>
  </si>
  <si>
    <t>FIPCSPFSDYVYKR</t>
  </si>
  <si>
    <t>_FIPCSPFSDYVYKR_</t>
  </si>
  <si>
    <t>FIPGAALNSMTDMLDR</t>
  </si>
  <si>
    <t>_FIPGAALNSMTDMLDR_</t>
  </si>
  <si>
    <t>FIPHENGVHSIDVK</t>
  </si>
  <si>
    <t>_FIPHENGVHSIDVK_</t>
  </si>
  <si>
    <t>FIPYTEEFSEKLEAEYKK</t>
  </si>
  <si>
    <t>_FIPYTEEFSEKLEAEYKK_</t>
  </si>
  <si>
    <t>FIQAWQSLPEFGITHFIAR</t>
  </si>
  <si>
    <t>_FIQAWQSLPEFGITHFIAR_</t>
  </si>
  <si>
    <t>Q8CIB5</t>
  </si>
  <si>
    <t>Fermt2</t>
  </si>
  <si>
    <t>Fermitin family homolog 2</t>
  </si>
  <si>
    <t>FIQDSIFGLCPHMTEDNK</t>
  </si>
  <si>
    <t>_FIQDSIFGLCPHMTEDNK_</t>
  </si>
  <si>
    <t>FIQDSIFGLCPHMTEDNKDLIQGK</t>
  </si>
  <si>
    <t>_FIQDSIFGLCPHMTEDNKDLIQGK_</t>
  </si>
  <si>
    <t>_FIQDSIFGLCPHM(Oxidation (M))TEDNKDLIQGK_</t>
  </si>
  <si>
    <t>FIQDSIFGLCPHM(1)TEDNKDLIQGK</t>
  </si>
  <si>
    <t>FIQDSIFGLCPHM(49)TEDNKDLIQGK</t>
  </si>
  <si>
    <t>FIQENVFSAANHNGLPPPEK</t>
  </si>
  <si>
    <t>_FIQENVFSAANHNGLPPPEK_</t>
  </si>
  <si>
    <t>FIQENVFSAANHNGLPPPEKK</t>
  </si>
  <si>
    <t>_FIQENVFSAANHNGLPPPEKK_</t>
  </si>
  <si>
    <t>FIQETELSQR</t>
  </si>
  <si>
    <t>_FIQETELSQR_</t>
  </si>
  <si>
    <t>Q8BSP2</t>
  </si>
  <si>
    <t>Ncaph2</t>
  </si>
  <si>
    <t>Condensin-2 complex subunit H2</t>
  </si>
  <si>
    <t>FIQEVVQSQQAAVSR</t>
  </si>
  <si>
    <t>_FIQEVVQSQQAAVSR_</t>
  </si>
  <si>
    <t>FIQFDQEEDTKR</t>
  </si>
  <si>
    <t>_FIQFDQEEDTKR_</t>
  </si>
  <si>
    <t>FIQPNIGELPTALK</t>
  </si>
  <si>
    <t>_FIQPNIGELPTALK_</t>
  </si>
  <si>
    <t>FIQQTYPSGGEEQAQYCR</t>
  </si>
  <si>
    <t>_FIQQTYPSGGEEQAQYCR_</t>
  </si>
  <si>
    <t>FIQVHPITK</t>
  </si>
  <si>
    <t>_FIQVHPITK_</t>
  </si>
  <si>
    <t>FISDIANDALQHCK</t>
  </si>
  <si>
    <t>_FISDIANDALQHCK_</t>
  </si>
  <si>
    <t>Q8K0H5</t>
  </si>
  <si>
    <t>Taf10</t>
  </si>
  <si>
    <t>Transcription initiation factor TFIID subunit 10</t>
  </si>
  <si>
    <t>89226;89302</t>
  </si>
  <si>
    <t>16683;16684</t>
  </si>
  <si>
    <t>FISDKDASVVGFFR</t>
  </si>
  <si>
    <t>_FISDKDASVVGFFR_</t>
  </si>
  <si>
    <t>128994;130558;131529;135487</t>
  </si>
  <si>
    <t>16685;16686;16687;16688</t>
  </si>
  <si>
    <t>134358;134880</t>
  </si>
  <si>
    <t>16691;16692</t>
  </si>
  <si>
    <t>FISELAR</t>
  </si>
  <si>
    <t>_FISELAR_</t>
  </si>
  <si>
    <t>FISGSMAGATAQTFIYPMEVLK</t>
  </si>
  <si>
    <t>_FISGSMAGATAQTFIYPMEVLK_</t>
  </si>
  <si>
    <t>Q8BMD8</t>
  </si>
  <si>
    <t>Slc25a24</t>
  </si>
  <si>
    <t>Calcium-binding mitochondrial carrier protein SCaMC-1</t>
  </si>
  <si>
    <t>FISLTSLEYSDYSK</t>
  </si>
  <si>
    <t>_FISLTSLEYSDYSK_</t>
  </si>
  <si>
    <t>Q99LC8</t>
  </si>
  <si>
    <t>Eif2b1</t>
  </si>
  <si>
    <t>Translation initiation factor eIF-2B subunit alpha</t>
  </si>
  <si>
    <t>FISNPNSIILAVTAANTDMATSEALK</t>
  </si>
  <si>
    <t>_FISNPNSIILAVTAANTDMATSEALK_</t>
  </si>
  <si>
    <t>196135;196189</t>
  </si>
  <si>
    <t>16700;16701</t>
  </si>
  <si>
    <t>FISSNGSDFSDPVYK</t>
  </si>
  <si>
    <t>_FISSNGSDFSDPVYK_</t>
  </si>
  <si>
    <t>FITDCTGLFSER</t>
  </si>
  <si>
    <t>_FITDCTGLFSER_</t>
  </si>
  <si>
    <t>FITDNTVEER</t>
  </si>
  <si>
    <t>_FITDNTVEER_</t>
  </si>
  <si>
    <t>FITHAPPGEFNEVFNDVR</t>
  </si>
  <si>
    <t>_FITHAPPGEFNEVFNDVR_</t>
  </si>
  <si>
    <t>FITYPFDQNR</t>
  </si>
  <si>
    <t>_FITYPFDQNR_</t>
  </si>
  <si>
    <t>107988;108654</t>
  </si>
  <si>
    <t>16710;16711</t>
  </si>
  <si>
    <t>FIVDQTQTPNLK</t>
  </si>
  <si>
    <t>_FIVDQTQTPNLK_</t>
  </si>
  <si>
    <t>FIVLNPAR</t>
  </si>
  <si>
    <t>_FIVLNPAR_</t>
  </si>
  <si>
    <t>FIVLQELVEK</t>
  </si>
  <si>
    <t>_FIVLQELVEK_</t>
  </si>
  <si>
    <t>FIVLSNNYLQIR</t>
  </si>
  <si>
    <t>_FIVLSNNYLQIR_</t>
  </si>
  <si>
    <t>FIYMAVQHYIETLQR</t>
  </si>
  <si>
    <t>_FIYMAVQHYIETLQR_</t>
  </si>
  <si>
    <t>FKAEHDQLLLNYAK</t>
  </si>
  <si>
    <t>_FKAEHDQLLLNYAK_</t>
  </si>
  <si>
    <t>FKDPGLVDQLVK</t>
  </si>
  <si>
    <t>_FKDPGLVDQLVK_</t>
  </si>
  <si>
    <t>FKDPNAPK</t>
  </si>
  <si>
    <t>_FKDPNAPK_</t>
  </si>
  <si>
    <t>P63158</t>
  </si>
  <si>
    <t>Hmgb1</t>
  </si>
  <si>
    <t>High mobility group protein B1</t>
  </si>
  <si>
    <t>FKDPNCVGTVLASRPHTLDGR</t>
  </si>
  <si>
    <t>_FKDPNCVGTVLASRPHTLDGR_</t>
  </si>
  <si>
    <t>Q9JII5</t>
  </si>
  <si>
    <t>Dazap1</t>
  </si>
  <si>
    <t>DAZ-associated protein 1</t>
  </si>
  <si>
    <t>FKDPVKDGEAK</t>
  </si>
  <si>
    <t>_FKDPVKDGEAK_</t>
  </si>
  <si>
    <t>FKEANNFLWPFK</t>
  </si>
  <si>
    <t>_FKEANNFLWPFK_</t>
  </si>
  <si>
    <t>158397;159039</t>
  </si>
  <si>
    <t>16729;16730</t>
  </si>
  <si>
    <t>FKEEVNHYSNEINK</t>
  </si>
  <si>
    <t>_FKEEVNHYSNEINK_</t>
  </si>
  <si>
    <t>FKEGTCQLGDQCCYSHSPAAPVASGDIPIEECPETTTK</t>
  </si>
  <si>
    <t>_FKEGTCQLGDQCCYSHSPAAPVASGDIPIEECPETTTK_</t>
  </si>
  <si>
    <t>FKEIAEAYDVLSDPR</t>
  </si>
  <si>
    <t>_FKEIAEAYDVLSDPR_</t>
  </si>
  <si>
    <t>118878;119604</t>
  </si>
  <si>
    <t>16736;16737</t>
  </si>
  <si>
    <t>FKEPPAYGPMCDILWSDPLEDFGNEK</t>
  </si>
  <si>
    <t>_FKEPPAYGPMCDILWSDPLEDFGNEK_</t>
  </si>
  <si>
    <t>FKGPFTDVVTTNLK</t>
  </si>
  <si>
    <t>_FKGPFTDVVTTNLK_</t>
  </si>
  <si>
    <t>116249;117764</t>
  </si>
  <si>
    <t>16740;16741</t>
  </si>
  <si>
    <t>FKGPGDTSNFDDYEEEEIR</t>
  </si>
  <si>
    <t>_FKGPGDTSNFDDYEEEEIR_</t>
  </si>
  <si>
    <t>FKGQILMPNIGYGSNK</t>
  </si>
  <si>
    <t>_FKGQILMPNIGYGSNK_</t>
  </si>
  <si>
    <t>_FKGQILM(Oxidation (M))PNIGYGSNK_</t>
  </si>
  <si>
    <t>FKGQILM(1)PNIGYGSNK</t>
  </si>
  <si>
    <t>FKGQILM(61)PNIGYGSNK</t>
  </si>
  <si>
    <t>FKGQILMPNIGYGSNKK</t>
  </si>
  <si>
    <t>_FKGQILMPNIGYGSNKK_</t>
  </si>
  <si>
    <t>_FKGQILM(Oxidation (M))PNIGYGSNKK_</t>
  </si>
  <si>
    <t>FKGQILM(1)PNIGYGSNKK</t>
  </si>
  <si>
    <t>FKGQILM(44)PNIGYGSNKK</t>
  </si>
  <si>
    <t>FKGSHVFTAAR</t>
  </si>
  <si>
    <t>_FKGSHVFTAAR_</t>
  </si>
  <si>
    <t>27596;28260</t>
  </si>
  <si>
    <t>16753;16754</t>
  </si>
  <si>
    <t>FKKEEEIPETISFEMLDAAK</t>
  </si>
  <si>
    <t>_FKKEEEIPETISFEMLDAAK_</t>
  </si>
  <si>
    <t>FKLEAPDADELPRSDFDPGQDTYQHPPK</t>
  </si>
  <si>
    <t>_FKLEAPDADELPRSDFDPGQDTYQHPPK_</t>
  </si>
  <si>
    <t>FKLITEDVQGK</t>
  </si>
  <si>
    <t>_FKLITEDVQGK_</t>
  </si>
  <si>
    <t>68484;68551</t>
  </si>
  <si>
    <t>16758;16759</t>
  </si>
  <si>
    <t>FKPAYNPYTEPSMEVFSYHQGLK</t>
  </si>
  <si>
    <t>_FKPAYNPYTEPSMEVFSYHQGLK_</t>
  </si>
  <si>
    <t>FKPAYNPYTEPSMEVFSYHQGLKK</t>
  </si>
  <si>
    <t>_FKPAYNPYTEPSMEVFSYHQGLKK_</t>
  </si>
  <si>
    <t>FKPGYLEATLNWFR</t>
  </si>
  <si>
    <t>_FKPGYLEATLNWFR_</t>
  </si>
  <si>
    <t>FKPPPPNSDIGWR</t>
  </si>
  <si>
    <t>_FKPPPPNSDIGWR_</t>
  </si>
  <si>
    <t>FKRPQFSPIESCQAEAAAASNGTGDEEDDGPAAELLEK</t>
  </si>
  <si>
    <t>_FKRPQFSPIESCQAEAAAASNGTGDEEDDGPAAELLEK_</t>
  </si>
  <si>
    <t>FKTPEDAQAVMNAQTEIR</t>
  </si>
  <si>
    <t>_FKTPEDAQAVMNAQTEIR_</t>
  </si>
  <si>
    <t>FKTPEEAALFK</t>
  </si>
  <si>
    <t>_FKTPEEAALFK_</t>
  </si>
  <si>
    <t>FKVDSSGEIVELAK</t>
  </si>
  <si>
    <t>_FKVDSSGEIVELAK_</t>
  </si>
  <si>
    <t>FKVFPEVLYR</t>
  </si>
  <si>
    <t>_FKVFPEVLYR_</t>
  </si>
  <si>
    <t>Q9CRC8</t>
  </si>
  <si>
    <t>Lrrc40</t>
  </si>
  <si>
    <t>Leucine-rich repeat-containing protein 40</t>
  </si>
  <si>
    <t>FLAAGTHLGGTNLDFQMEQYIYK</t>
  </si>
  <si>
    <t>_FLAAGTHLGGTNLDFQMEQYIYK_</t>
  </si>
  <si>
    <t>FLAAGTHLGGTNLDFQMEQYIYKR</t>
  </si>
  <si>
    <t>_FLAAGTHLGGTNLDFQMEQYIYKR_</t>
  </si>
  <si>
    <t>152469;153381</t>
  </si>
  <si>
    <t>16777;16778</t>
  </si>
  <si>
    <t>FLADSSGLLSCSEDMSIR</t>
  </si>
  <si>
    <t>_FLADSSGLLSCSEDMSIR_</t>
  </si>
  <si>
    <t>Q91WQ5</t>
  </si>
  <si>
    <t>Taf5l</t>
  </si>
  <si>
    <t>TAF5-like RNA polymerase II p300/CBP-associated factor-associated factor 65 kDa subunit 5L</t>
  </si>
  <si>
    <t>FLAEEGFYK</t>
  </si>
  <si>
    <t>_FLAEEGFYK_</t>
  </si>
  <si>
    <t>FLAEQFHLK</t>
  </si>
  <si>
    <t>_FLAEQFHLK_</t>
  </si>
  <si>
    <t>FLAEQQSEIDCLK</t>
  </si>
  <si>
    <t>_FLAEQQSEIDCLK_</t>
  </si>
  <si>
    <t>FLALEGNPLR</t>
  </si>
  <si>
    <t>_FLALEGNPLR_</t>
  </si>
  <si>
    <t>FLAQLSEFATSNQISLGPLK</t>
  </si>
  <si>
    <t>_FLAQLSEFATSNQISLGPLK_</t>
  </si>
  <si>
    <t>Q8BG94</t>
  </si>
  <si>
    <t>Commd7</t>
  </si>
  <si>
    <t>COMM domain-containing protein 7</t>
  </si>
  <si>
    <t>FLATGATDGR</t>
  </si>
  <si>
    <t>_FLATGATDGR_</t>
  </si>
  <si>
    <t>FLAVGLVDNTVR</t>
  </si>
  <si>
    <t>_FLAVGLVDNTVR_</t>
  </si>
  <si>
    <t>FLCADYAEQDELDYHR</t>
  </si>
  <si>
    <t>_FLCADYAEQDELDYHR_</t>
  </si>
  <si>
    <t>FLCETDIPK</t>
  </si>
  <si>
    <t>_FLCETDIPK_</t>
  </si>
  <si>
    <t>FLCLEFGQVNDPLISR</t>
  </si>
  <si>
    <t>_FLCLEFGQVNDPLISR_</t>
  </si>
  <si>
    <t>FLDASGAK</t>
  </si>
  <si>
    <t>_FLDASGAK_</t>
  </si>
  <si>
    <t>FLDEGSLCGLSIAASK</t>
  </si>
  <si>
    <t>_FLDEGSLCGLSIAASK_</t>
  </si>
  <si>
    <t>FLDGDEMTLADCNLLPK</t>
  </si>
  <si>
    <t>_FLDGDEMTLADCNLLPK_</t>
  </si>
  <si>
    <t>FLDGIYVSEK</t>
  </si>
  <si>
    <t>_FLDGIYVSEK_</t>
  </si>
  <si>
    <t>FLDGNELTLADCNLLPK</t>
  </si>
  <si>
    <t>_FLDGNELTLADCNLLPK_</t>
  </si>
  <si>
    <t>FLDPITGTFR</t>
  </si>
  <si>
    <t>_FLDPITGTFR_</t>
  </si>
  <si>
    <t>FLDTAFDLDAFK</t>
  </si>
  <si>
    <t>_FLDTAFDLDAFK_</t>
  </si>
  <si>
    <t>180295;180432</t>
  </si>
  <si>
    <t>16812;16813</t>
  </si>
  <si>
    <t>FLEAPVSGNQQLSNDGMLVILAAGDR</t>
  </si>
  <si>
    <t>_FLEAPVSGNQQLSNDGMLVILAAGDR_</t>
  </si>
  <si>
    <t>191054;191194</t>
  </si>
  <si>
    <t>16815;16816</t>
  </si>
  <si>
    <t>FLEDGPCQQAAQVLIR</t>
  </si>
  <si>
    <t>_FLEDGPCQQAAQVLIR_</t>
  </si>
  <si>
    <t>FLEEEAEK</t>
  </si>
  <si>
    <t>_FLEEEAEK_</t>
  </si>
  <si>
    <t>FLEEEVRPLLKPYGNEMAVK</t>
  </si>
  <si>
    <t>_FLEEEVRPLLKPYGNEMAVK_</t>
  </si>
  <si>
    <t>FLEEFITPIVK</t>
  </si>
  <si>
    <t>_FLEEFITPIVK_</t>
  </si>
  <si>
    <t>FLEEIMTK</t>
  </si>
  <si>
    <t>_FLEEIMTK_</t>
  </si>
  <si>
    <t>FLEESVSMSPEER</t>
  </si>
  <si>
    <t>_FLEESVSMSPEER_</t>
  </si>
  <si>
    <t>Q9JKB1;P58321</t>
  </si>
  <si>
    <t>Q9JKB1</t>
  </si>
  <si>
    <t>Uchl3;Uchl4</t>
  </si>
  <si>
    <t>Ubiquitin carboxyl-terminal hydrolase isozyme L3;Ubiquitin carboxyl-terminal hydrolase isozyme L4</t>
  </si>
  <si>
    <t>FLEETGDPSAFEIQEELEEYTSK</t>
  </si>
  <si>
    <t>_FLEETGDPSAFEIQEELEEYTSK_</t>
  </si>
  <si>
    <t>FLEETNCLYAAEGQR</t>
  </si>
  <si>
    <t>_FLEETNCLYAAEGQR_</t>
  </si>
  <si>
    <t>89429;89580</t>
  </si>
  <si>
    <t>16834;16835</t>
  </si>
  <si>
    <t>FLEEYLSSTPQR</t>
  </si>
  <si>
    <t>_FLEEYLSSTPQR_</t>
  </si>
  <si>
    <t>FLELPSPMSFILNILR</t>
  </si>
  <si>
    <t>_FLELPSPM(Oxidation (M))SFILNILR_</t>
  </si>
  <si>
    <t>FLELPSPM(1)SFILNILR</t>
  </si>
  <si>
    <t>FLELPSPM(41)SFILNILR</t>
  </si>
  <si>
    <t>Q8VED8</t>
  </si>
  <si>
    <t>Mtfr2</t>
  </si>
  <si>
    <t>Mitochondrial fission regulator 2</t>
  </si>
  <si>
    <t>FLEMCDDLLAR</t>
  </si>
  <si>
    <t>_FLEM(Oxidation (M))CDDLLAR_</t>
  </si>
  <si>
    <t>FLEM(1)CDDLLAR</t>
  </si>
  <si>
    <t>FLEM(78)CDDLLAR</t>
  </si>
  <si>
    <t>FLEM(110)CDDLLAR</t>
  </si>
  <si>
    <t>_FLEMCDDLLAR_</t>
  </si>
  <si>
    <t>FLENALAVTTK</t>
  </si>
  <si>
    <t>_FLENALAVTTK_</t>
  </si>
  <si>
    <t>FLENYDAIR</t>
  </si>
  <si>
    <t>_FLENYDAIR_</t>
  </si>
  <si>
    <t>Uchl3</t>
  </si>
  <si>
    <t>Ubiquitin carboxyl-terminal hydrolase isozyme L3</t>
  </si>
  <si>
    <t>FLEPEKPELILEAPNPPLKK</t>
  </si>
  <si>
    <t>_FLEPEKPELILEAPNPPLKK_</t>
  </si>
  <si>
    <t>133952;134100</t>
  </si>
  <si>
    <t>16852;16853</t>
  </si>
  <si>
    <t>FLEQQNAALR</t>
  </si>
  <si>
    <t>_FLEQQNAALR_</t>
  </si>
  <si>
    <t>46657;48189</t>
  </si>
  <si>
    <t>16854;16855</t>
  </si>
  <si>
    <t>52780;54333</t>
  </si>
  <si>
    <t>16856;16857</t>
  </si>
  <si>
    <t>51598;53171</t>
  </si>
  <si>
    <t>16858;16859</t>
  </si>
  <si>
    <t>FLESLPEEEQQR</t>
  </si>
  <si>
    <t>_FLESLPEEEQQR_</t>
  </si>
  <si>
    <t>FLESPDFQPNIAK</t>
  </si>
  <si>
    <t>_FLESPDFQPNIAK_</t>
  </si>
  <si>
    <t>Q60996</t>
  </si>
  <si>
    <t>Ppp2r5c</t>
  </si>
  <si>
    <t>Serine/threonine-protein phosphatase 2A 56 kDa regulatory subunit gamma isoform</t>
  </si>
  <si>
    <t>FLESQEFQPSIAK</t>
  </si>
  <si>
    <t>_FLESQEFQPSIAK_</t>
  </si>
  <si>
    <t>Ppp2r5e</t>
  </si>
  <si>
    <t>Serine/threonine-protein phosphatase 2A 56 kDa regulatory subunit epsilon isoform</t>
  </si>
  <si>
    <t>FLEVDEYPEHIK</t>
  </si>
  <si>
    <t>_FLEVDEYPEHIK_</t>
  </si>
  <si>
    <t>FLEVIKPFCAVLPEIQKPER</t>
  </si>
  <si>
    <t>_FLEVIKPFCAVLPEIQKPER_</t>
  </si>
  <si>
    <t>FLEVIKPFCVILPEIQKPER</t>
  </si>
  <si>
    <t>_FLEVIKPFCVILPEIQKPER_</t>
  </si>
  <si>
    <t>180666;181146</t>
  </si>
  <si>
    <t>16871;16872</t>
  </si>
  <si>
    <t>FLEVQYLTGGLIEPDTPGR</t>
  </si>
  <si>
    <t>_FLEVQYLTGGLIEPDTPGR_</t>
  </si>
  <si>
    <t>FLFENQTPAHVYYR</t>
  </si>
  <si>
    <t>_FLFENQTPAHVYYR_</t>
  </si>
  <si>
    <t>110261;110481</t>
  </si>
  <si>
    <t>16878;16879</t>
  </si>
  <si>
    <t>FLFHMYDSDSDGR</t>
  </si>
  <si>
    <t>_FLFHMYDSDSDGR_</t>
  </si>
  <si>
    <t>FLFNLPLNIK</t>
  </si>
  <si>
    <t>_FLFNLPLNIK_</t>
  </si>
  <si>
    <t>Q9D4H1</t>
  </si>
  <si>
    <t>Exoc2</t>
  </si>
  <si>
    <t>Exocyst complex component 2</t>
  </si>
  <si>
    <t>FLFPEGIK</t>
  </si>
  <si>
    <t>_FLFPEGIK_</t>
  </si>
  <si>
    <t>Q8K009;Q8R0Y6</t>
  </si>
  <si>
    <t>Aldh1l2;Aldh1l1</t>
  </si>
  <si>
    <t>Mitochondrial 10-formyltetrahydrofolate dehydrogenase;Cytosolic 10-formyltetrahydrofolate dehydrogenase</t>
  </si>
  <si>
    <t>FLFSLFGQK</t>
  </si>
  <si>
    <t>_FLFSLFGQK_</t>
  </si>
  <si>
    <t>FLFTTGFHTK</t>
  </si>
  <si>
    <t>_FLFTTGFHTK_</t>
  </si>
  <si>
    <t>FLGAPNLPVYTVDCSSSGTSILTGSPIQVQNIK</t>
  </si>
  <si>
    <t>_FLGAPNLPVYTVDCSSSGTSILTGSPIQVQNIK_</t>
  </si>
  <si>
    <t>FLGCVDIKDLPVSEQQER</t>
  </si>
  <si>
    <t>_FLGCVDIKDLPVSEQQER_</t>
  </si>
  <si>
    <t>FLGDIEIWNQAEK</t>
  </si>
  <si>
    <t>_FLGDIEIWNQAEK_</t>
  </si>
  <si>
    <t>FLGDSAAGMAIK</t>
  </si>
  <si>
    <t>_FLGDSAAGMAIK_</t>
  </si>
  <si>
    <t>92232;92380</t>
  </si>
  <si>
    <t>16895;16896</t>
  </si>
  <si>
    <t>FLGNAPCGHYK</t>
  </si>
  <si>
    <t>_FLGNAPCGHYK_</t>
  </si>
  <si>
    <t>FLGPSDSHIVVASNSPCLK</t>
  </si>
  <si>
    <t>_FLGPSDSHIVVASNSPCLK_</t>
  </si>
  <si>
    <t>FLGSVENQQGSLSK</t>
  </si>
  <si>
    <t>_FLGSVENQQGSLSK_</t>
  </si>
  <si>
    <t>FLGTSGQNVSDIFR</t>
  </si>
  <si>
    <t>_FLGTSGQNVSDIFR_</t>
  </si>
  <si>
    <t>FLGTTCYDR</t>
  </si>
  <si>
    <t>_FLGTTCYDR_</t>
  </si>
  <si>
    <t>FLHMLSNPVDLSNPAVISSTPK</t>
  </si>
  <si>
    <t>_FLHMLSNPVDLSNPAVISSTPK_</t>
  </si>
  <si>
    <t>FLIATGERPR</t>
  </si>
  <si>
    <t>_FLIATGERPR_</t>
  </si>
  <si>
    <t>FLIIPLGSHPVAK</t>
  </si>
  <si>
    <t>_FLIIPLGSHPVAK_</t>
  </si>
  <si>
    <t>Q8K212</t>
  </si>
  <si>
    <t>Pacs1</t>
  </si>
  <si>
    <t>Phosphofurin acidic cluster sorting protein 1</t>
  </si>
  <si>
    <t>FLILDPHYTGAEDLQVMLEK</t>
  </si>
  <si>
    <t>_FLILDPHYTGAEDLQVMLEK_</t>
  </si>
  <si>
    <t>FLILPDMLK</t>
  </si>
  <si>
    <t>_FLILPDMLK_</t>
  </si>
  <si>
    <t>P62320</t>
  </si>
  <si>
    <t>Snrpd3</t>
  </si>
  <si>
    <t>Small nuclear ribonucleoprotein Sm D3</t>
  </si>
  <si>
    <t>FLILQGEVEQIAMMKPK</t>
  </si>
  <si>
    <t>_FLILQGEVEQIAMMKPK_</t>
  </si>
  <si>
    <t>FLIPNASQPESK</t>
  </si>
  <si>
    <t>_FLIPNASQPESK_</t>
  </si>
  <si>
    <t>75055;75370;75668;76624</t>
  </si>
  <si>
    <t>16917;16918;16919;16920</t>
  </si>
  <si>
    <t>80815;80966</t>
  </si>
  <si>
    <t>16922;16923</t>
  </si>
  <si>
    <t>79413;80979</t>
  </si>
  <si>
    <t>16924;16925</t>
  </si>
  <si>
    <t>FLISDQPHSIDPLLK</t>
  </si>
  <si>
    <t>_FLISDQPHSIDPLLK_</t>
  </si>
  <si>
    <t>FLLEHFTDEQR</t>
  </si>
  <si>
    <t>_FLLEHFTDEQR_</t>
  </si>
  <si>
    <t>FLLGNLTGFNPETDSVPVK</t>
  </si>
  <si>
    <t>_FLLGNLTGFNPETDSVPVK_</t>
  </si>
  <si>
    <t>FLLGYFPWDSTK</t>
  </si>
  <si>
    <t>_FLLGYFPWDSTK_</t>
  </si>
  <si>
    <t>FLLGYFPWDSTKEER</t>
  </si>
  <si>
    <t>_FLLGYFPWDSTKEER_</t>
  </si>
  <si>
    <t>FLLHQETLPEQLLTER</t>
  </si>
  <si>
    <t>_FLLHQETLPEQLLTER_</t>
  </si>
  <si>
    <t>FLLLNPAVHFAQVVK</t>
  </si>
  <si>
    <t>_FLLLNPAVHFAQVVK_</t>
  </si>
  <si>
    <t>Q6AXC6</t>
  </si>
  <si>
    <t>Ddx11</t>
  </si>
  <si>
    <t>Probable ATP-dependent RNA helicase DDX11</t>
  </si>
  <si>
    <t>FLLQDTVELR</t>
  </si>
  <si>
    <t>_FLLQDTVELR_</t>
  </si>
  <si>
    <t>FLLSESGSGK</t>
  </si>
  <si>
    <t>_FLLSESGSGK_</t>
  </si>
  <si>
    <t>FLLSLPEHR</t>
  </si>
  <si>
    <t>_FLLSLPEHR_</t>
  </si>
  <si>
    <t>FLLVYLHGDDHQDSDEFCR</t>
  </si>
  <si>
    <t>_FLLVYLHGDDHQDSDEFCR_</t>
  </si>
  <si>
    <t>FLMANGQLVK</t>
  </si>
  <si>
    <t>_FLMANGQLVK_</t>
  </si>
  <si>
    <t>FLMLGTCTGQLK</t>
  </si>
  <si>
    <t>_FLMLGTCTGQLK_</t>
  </si>
  <si>
    <t>FLMSLVNQVPK</t>
  </si>
  <si>
    <t>_FLM(Oxidation (M))SLVNQVPK_</t>
  </si>
  <si>
    <t>FLM(1)SLVNQVPK</t>
  </si>
  <si>
    <t>FLM(72)SLVNQVPK</t>
  </si>
  <si>
    <t>_FLMSLVNQVPK_</t>
  </si>
  <si>
    <t>FLNAEALQSYVAWLR</t>
  </si>
  <si>
    <t>_FLNAEALQSYVAWLR_</t>
  </si>
  <si>
    <t>FLNAENAQK</t>
  </si>
  <si>
    <t>_FLNAENAQK_</t>
  </si>
  <si>
    <t>FLNDTTLPHSCFR</t>
  </si>
  <si>
    <t>_FLNDTTLPHSCFR_</t>
  </si>
  <si>
    <t>FLNEQFQEPYTPELKPVEK</t>
  </si>
  <si>
    <t>_FLNEQFQEPYTPELKPVEK_</t>
  </si>
  <si>
    <t>FLNHFANYR</t>
  </si>
  <si>
    <t>_FLNHFANYR_</t>
  </si>
  <si>
    <t>FLNMETIALCH</t>
  </si>
  <si>
    <t>_FLNMETIALCH_</t>
  </si>
  <si>
    <t>FLNSGGFIGFAPTIHQIVR</t>
  </si>
  <si>
    <t>_FLNSGGFIGFAPTIHQIVR_</t>
  </si>
  <si>
    <t>Q9R0E1</t>
  </si>
  <si>
    <t>Plod3</t>
  </si>
  <si>
    <t>Procollagen-lysine,2-oxoglutarate 5-dioxygenase 3</t>
  </si>
  <si>
    <t>FLNTMSVYSVSPEK</t>
  </si>
  <si>
    <t>_FLNTMSVYSVSPEK_</t>
  </si>
  <si>
    <t>Q8BP40</t>
  </si>
  <si>
    <t>Acp6</t>
  </si>
  <si>
    <t>Lysophosphatidic acid phosphatase type 6</t>
  </si>
  <si>
    <t>FLNVPMFR</t>
  </si>
  <si>
    <t>_FLNVPMFR_</t>
  </si>
  <si>
    <t>FLPAAGDENSK</t>
  </si>
  <si>
    <t>_FLPAAGDENSK_</t>
  </si>
  <si>
    <t>FLPAAGDENSKR</t>
  </si>
  <si>
    <t>_FLPAAGDENSKR_</t>
  </si>
  <si>
    <t>FLPFSFEHIR</t>
  </si>
  <si>
    <t>_FLPFSFEHIR_</t>
  </si>
  <si>
    <t>137813;137954</t>
  </si>
  <si>
    <t>16968;16969</t>
  </si>
  <si>
    <t>FLPGAHVFPGGVLDAADSSPDWVR</t>
  </si>
  <si>
    <t>_FLPGAHVFPGGVLDAADSSPDWVR_</t>
  </si>
  <si>
    <t>FLPGDSFLNEDLNQLIK</t>
  </si>
  <si>
    <t>_FLPGDSFLNEDLNQLIK_</t>
  </si>
  <si>
    <t>FLPGMAVGFSSSK</t>
  </si>
  <si>
    <t>_FLPGMAVGFSSSK_</t>
  </si>
  <si>
    <t>FLPGYVGGVQEGAITPAGVVNK</t>
  </si>
  <si>
    <t>_FLPGYVGGVQEGAITPAGVVNK_</t>
  </si>
  <si>
    <t>FLPNSGDSTLAMCAR</t>
  </si>
  <si>
    <t>_FLPNSGDSTLAMCAR_</t>
  </si>
  <si>
    <t>Q8N7N5</t>
  </si>
  <si>
    <t>Dcaf8</t>
  </si>
  <si>
    <t>DDB1- and CUL4-associated factor 8</t>
  </si>
  <si>
    <t>FLPSPVVIKK</t>
  </si>
  <si>
    <t>_FLPSPVVIKK_</t>
  </si>
  <si>
    <t>FLQASEDLLK</t>
  </si>
  <si>
    <t>_FLQASEDLLK_</t>
  </si>
  <si>
    <t>FLQASEDLLKEHYTDLK</t>
  </si>
  <si>
    <t>_FLQASEDLLKEHYTDLK_</t>
  </si>
  <si>
    <t>FLQCFTDPLAK</t>
  </si>
  <si>
    <t>_FLQCFTDPLAK_</t>
  </si>
  <si>
    <t>FLQDHGSDSFLAEHK</t>
  </si>
  <si>
    <t>_FLQDHGSDSFLAEHK_</t>
  </si>
  <si>
    <t>FLQDTIEEMALK</t>
  </si>
  <si>
    <t>_FLQDTIEEMALK_</t>
  </si>
  <si>
    <t>147773;147987</t>
  </si>
  <si>
    <t>16990;16991</t>
  </si>
  <si>
    <t>FLQDVLR</t>
  </si>
  <si>
    <t>_FLQDVLR_</t>
  </si>
  <si>
    <t>FLQEFYYENELGK</t>
  </si>
  <si>
    <t>_FLQEFYYENELGK_</t>
  </si>
  <si>
    <t>FLQEFYYENELGKK</t>
  </si>
  <si>
    <t>_FLQEFYYENELGKK_</t>
  </si>
  <si>
    <t>FLQENLAPK</t>
  </si>
  <si>
    <t>_FLQENLAPK_</t>
  </si>
  <si>
    <t>FLQESFNNDR</t>
  </si>
  <si>
    <t>_FLQESFNNDR_</t>
  </si>
  <si>
    <t>FLQESNVLYQHNLR</t>
  </si>
  <si>
    <t>_FLQESNVLYQHNLR_</t>
  </si>
  <si>
    <t>FLQGFMAPK</t>
  </si>
  <si>
    <t>_FLQGFMAPK_</t>
  </si>
  <si>
    <t>FLQHGTLVGLLPVPHPILIR</t>
  </si>
  <si>
    <t>_FLQHGTLVGLLPVPHPILIR_</t>
  </si>
  <si>
    <t>Q8R1F6</t>
  </si>
  <si>
    <t>Hid1</t>
  </si>
  <si>
    <t>Protein HID1</t>
  </si>
  <si>
    <t>FLQNSLGAVPSPFDCYLCCR</t>
  </si>
  <si>
    <t>_FLQNSLGAVPSPFDCYLCCR_</t>
  </si>
  <si>
    <t>FLQQQQQQQQR</t>
  </si>
  <si>
    <t>_FLQQQQQQQQR_</t>
  </si>
  <si>
    <t>FLQVHASSGHK</t>
  </si>
  <si>
    <t>_FLQVHASSGHK_</t>
  </si>
  <si>
    <t>FLSDPQVHTVLVER</t>
  </si>
  <si>
    <t>_FLSDPQVHTVLVER_</t>
  </si>
  <si>
    <t>FLSEHPGGEEVLLEQAGADATESFEDVGHSPDAR</t>
  </si>
  <si>
    <t>_FLSEHPGGEEVLLEQAGADATESFEDVGHSPDAR_</t>
  </si>
  <si>
    <t>FLSLEPLKK</t>
  </si>
  <si>
    <t>_FLSLEPLKK_</t>
  </si>
  <si>
    <t>P25322</t>
  </si>
  <si>
    <t>Ccnd1</t>
  </si>
  <si>
    <t>G1/S-specific cyclin-D1</t>
  </si>
  <si>
    <t>FLSLSVGQTTLSR</t>
  </si>
  <si>
    <t>_FLSLSVGQTTLSR_</t>
  </si>
  <si>
    <t>FLSLYGDQLDMHRK</t>
  </si>
  <si>
    <t>_FLSLYGDQLDMHRK_</t>
  </si>
  <si>
    <t>FLSNCNPEQLER</t>
  </si>
  <si>
    <t>_FLSNCNPEQLER_</t>
  </si>
  <si>
    <t>FLSNGHVTIPGQQDK</t>
  </si>
  <si>
    <t>_FLSNGHVTIPGQQDK_</t>
  </si>
  <si>
    <t>FLSNGHVTIPGQQDKDMFQETMEAMR</t>
  </si>
  <si>
    <t>_FLSNGHVTIPGQQDKDMFQETMEAMR_</t>
  </si>
  <si>
    <t>145079;145378;146706</t>
  </si>
  <si>
    <t>17021;17022;17023</t>
  </si>
  <si>
    <t>FLSPLQQNLLK</t>
  </si>
  <si>
    <t>_FLSPLQQNLLK_</t>
  </si>
  <si>
    <t>FLSPQDTFEALKR</t>
  </si>
  <si>
    <t>_FLSPQDTFEALKR_</t>
  </si>
  <si>
    <t>FLSPVVPNYDNVHPNYHK</t>
  </si>
  <si>
    <t>_FLSPVVPNYDNVHPNYHK_</t>
  </si>
  <si>
    <t>Q8QZY1</t>
  </si>
  <si>
    <t>Eif3l</t>
  </si>
  <si>
    <t>Eukaryotic translation initiation factor 3 subunit L</t>
  </si>
  <si>
    <t>FLSPVVPNYDNVHPNYHKEPFLQQLK</t>
  </si>
  <si>
    <t>_FLSPVVPNYDNVHPNYHKEPFLQQLK_</t>
  </si>
  <si>
    <t>137663;138833</t>
  </si>
  <si>
    <t>17031;17032</t>
  </si>
  <si>
    <t>FLSPYDLTQK</t>
  </si>
  <si>
    <t>_FLSPYDLTQK_</t>
  </si>
  <si>
    <t>Q99N93</t>
  </si>
  <si>
    <t>Mrpl16</t>
  </si>
  <si>
    <t>39S ribosomal protein L16, mitochondrial</t>
  </si>
  <si>
    <t>FLSQIESDCLALLQVR</t>
  </si>
  <si>
    <t>_FLSQIESDCLALLQVR_</t>
  </si>
  <si>
    <t>FLSQIESDR</t>
  </si>
  <si>
    <t>_FLSQIESDR_</t>
  </si>
  <si>
    <t>FLSQLEITFR</t>
  </si>
  <si>
    <t>_FLSQLEITFR_</t>
  </si>
  <si>
    <t>FLSQPFQVAEVFTGHMGK</t>
  </si>
  <si>
    <t>_FLSQPFQVAEVFTGHMGK_</t>
  </si>
  <si>
    <t>179534;180150</t>
  </si>
  <si>
    <t>17042;17043</t>
  </si>
  <si>
    <t>_FLSQPFQVAEVFTGHM(Oxidation (M))GK_</t>
  </si>
  <si>
    <t>FLSQPFQVAEVFTGHM(1)GK</t>
  </si>
  <si>
    <t>FLSQPFQVAEVFTGHM(61)GK</t>
  </si>
  <si>
    <t>FLSQPQVVTR</t>
  </si>
  <si>
    <t>_FLSQPQVVTR_</t>
  </si>
  <si>
    <t>O55101</t>
  </si>
  <si>
    <t>Syngr2</t>
  </si>
  <si>
    <t>Synaptogyrin-2</t>
  </si>
  <si>
    <t>FLSSAAAVSK</t>
  </si>
  <si>
    <t>_FLSSAAAVSK_</t>
  </si>
  <si>
    <t>FLSSPHYTTLTEAR</t>
  </si>
  <si>
    <t>_FLSSPHYTTLTEAR_</t>
  </si>
  <si>
    <t>FLSWILNR</t>
  </si>
  <si>
    <t>_FLSWILNR_</t>
  </si>
  <si>
    <t>FLSYVQAQHQR</t>
  </si>
  <si>
    <t>_FLSYVQAQHQR_</t>
  </si>
  <si>
    <t>FLTALAQDGVINEEALSVTELDR</t>
  </si>
  <si>
    <t>_FLTALAQDGVINEEALSVTELDR_</t>
  </si>
  <si>
    <t>FLTAVQGGSFILSSVGSQLVR</t>
  </si>
  <si>
    <t>_FLTAVQGGSFILSSVGSQLVR_</t>
  </si>
  <si>
    <t>FLTEELSLDQDR</t>
  </si>
  <si>
    <t>_FLTEELSLDQDR_</t>
  </si>
  <si>
    <t>FLTGIRPPEFFFHCMAGR</t>
  </si>
  <si>
    <t>_FLTGIRPPEFFFHCMAGR_</t>
  </si>
  <si>
    <t>FLTGNQWSFINNNLHTQNLNR</t>
  </si>
  <si>
    <t>_FLTGNQWSFINNNLHTQNLNR_</t>
  </si>
  <si>
    <t>FLTLPPVLHLQLMR</t>
  </si>
  <si>
    <t>_FLTLPPVLHLQLM(Oxidation (M))R_</t>
  </si>
  <si>
    <t>FLTLPPVLHLQLM(1)R</t>
  </si>
  <si>
    <t>FLTLPPVLHLQLM(46)R</t>
  </si>
  <si>
    <t>FLTLPPVLHLQLM(55)R</t>
  </si>
  <si>
    <t>_FLTLPPVLHLQLMR_</t>
  </si>
  <si>
    <t>FLTPCYHPNVDTQGNICLDILK</t>
  </si>
  <si>
    <t>_FLTPCYHPNVDTQGNICLDILK_</t>
  </si>
  <si>
    <t>FLTSVLHNGLGR</t>
  </si>
  <si>
    <t>_FLTSVLHNGLGR_</t>
  </si>
  <si>
    <t>Q99N89</t>
  </si>
  <si>
    <t>Mrpl43</t>
  </si>
  <si>
    <t>39S ribosomal protein L43, mitochondrial</t>
  </si>
  <si>
    <t>FLTYYPGR</t>
  </si>
  <si>
    <t>_FLTYYPGR_</t>
  </si>
  <si>
    <t>FLVEYIAPMTEK</t>
  </si>
  <si>
    <t>_FLVEYIAPMTEK_</t>
  </si>
  <si>
    <t>Q9R0E2</t>
  </si>
  <si>
    <t>Plod1</t>
  </si>
  <si>
    <t>Procollagen-lysine,2-oxoglutarate 5-dioxygenase 1</t>
  </si>
  <si>
    <t>FLVFVANFDENDPK</t>
  </si>
  <si>
    <t>_FLVFVANFDENDPK_</t>
  </si>
  <si>
    <t>FLVGFTNK</t>
  </si>
  <si>
    <t>_FLVGFTNK_</t>
  </si>
  <si>
    <t>Q9CY50</t>
  </si>
  <si>
    <t>Ssr1</t>
  </si>
  <si>
    <t>Translocon-associated protein subunit alpha</t>
  </si>
  <si>
    <t>FLVPDHVNMSELIK</t>
  </si>
  <si>
    <t>_FLVPDHVNMSELIK_</t>
  </si>
  <si>
    <t>Q9CQV6</t>
  </si>
  <si>
    <t>Map1lc3b</t>
  </si>
  <si>
    <t>Microtubule-associated proteins 1A/1B light chain 3B</t>
  </si>
  <si>
    <t>_FLVPDHVNM(Oxidation (M))SELIK_</t>
  </si>
  <si>
    <t>FLVPDHVNM(1)SELIK</t>
  </si>
  <si>
    <t>FLVPDHVNM(50)SELIK</t>
  </si>
  <si>
    <t>FLVQNIHTLAELK</t>
  </si>
  <si>
    <t>_FLVQNIHTLAELK_</t>
  </si>
  <si>
    <t>FLVVAHDDGR</t>
  </si>
  <si>
    <t>_FLVVAHDDGR_</t>
  </si>
  <si>
    <t>Q61553</t>
  </si>
  <si>
    <t>Fscn1</t>
  </si>
  <si>
    <t>Fascin</t>
  </si>
  <si>
    <t>FLYDDNQR</t>
  </si>
  <si>
    <t>_FLYDDNQR_</t>
  </si>
  <si>
    <t>FLYEELGLDSTDAFEALKK</t>
  </si>
  <si>
    <t>_FLYEELGLDSTDAFEALKK_</t>
  </si>
  <si>
    <t>Q8C167</t>
  </si>
  <si>
    <t>Prepl</t>
  </si>
  <si>
    <t>Prolyl endopeptidase-like</t>
  </si>
  <si>
    <t>FLYEPLPVESHLDHCMHDHFNAEIVTK</t>
  </si>
  <si>
    <t>_FLYEPLPVESHLDHCMHDHFNAEIVTK_</t>
  </si>
  <si>
    <t>FLYGCQAPTICFVYQDPQGR</t>
  </si>
  <si>
    <t>_FLYGCQAPTICFVYQDPQGR_</t>
  </si>
  <si>
    <t>FLYQLHETEKEDLIR</t>
  </si>
  <si>
    <t>_FLYQLHETEKEDLIR_</t>
  </si>
  <si>
    <t>FMADCPHTIGVEFGTR</t>
  </si>
  <si>
    <t>_FM(Oxidation (M))ADCPHTIGVEFGTR_</t>
  </si>
  <si>
    <t>FM(1)ADCPHTIGVEFGTR</t>
  </si>
  <si>
    <t>FM(55)ADCPHTIGVEFGTR</t>
  </si>
  <si>
    <t>_FMADCPHTIGVEFGTR_</t>
  </si>
  <si>
    <t>FMADTDLDPGCTLNK</t>
  </si>
  <si>
    <t>_FMADTDLDPGCTLNK_</t>
  </si>
  <si>
    <t>FMADTDLDPGCTLNKK</t>
  </si>
  <si>
    <t>_FMADTDLDPGCTLNKK_</t>
  </si>
  <si>
    <t>FMATNDLMTELQK</t>
  </si>
  <si>
    <t>_FMATNDLM(Oxidation (M))TELQK_</t>
  </si>
  <si>
    <t>FMATNDLM(1)TELQK</t>
  </si>
  <si>
    <t>FM(-37)ATNDLM(37)TELQK</t>
  </si>
  <si>
    <t>_FMATNDLMTELQK_</t>
  </si>
  <si>
    <t>135223;135667</t>
  </si>
  <si>
    <t>17100;17101</t>
  </si>
  <si>
    <t>FMCAQLPNPVLDSISIIDTPGILSGEK</t>
  </si>
  <si>
    <t>_FMCAQLPNPVLDSISIIDTPGILSGEK_</t>
  </si>
  <si>
    <t>FMDASALTGIPLPLIK</t>
  </si>
  <si>
    <t>_FMDASALTGIPLPLIK_</t>
  </si>
  <si>
    <t>FMDQHPEMDFSK</t>
  </si>
  <si>
    <t>_FMDQHPEMDFSK_</t>
  </si>
  <si>
    <t>FMELNLAQK</t>
  </si>
  <si>
    <t>_FMELNLAQK_</t>
  </si>
  <si>
    <t>_FM(Oxidation (M))ELNLAQK_</t>
  </si>
  <si>
    <t>FM(1)ELNLAQK</t>
  </si>
  <si>
    <t>FM(96)ELNLAQK</t>
  </si>
  <si>
    <t>FMEPYIFGNR</t>
  </si>
  <si>
    <t>_FMEPYIFGNR_</t>
  </si>
  <si>
    <t>Q924T2</t>
  </si>
  <si>
    <t>Mrps2</t>
  </si>
  <si>
    <t>28S ribosomal protein S2, mitochondrial</t>
  </si>
  <si>
    <t>FMEQVIFK</t>
  </si>
  <si>
    <t>_FMEQVIFK_</t>
  </si>
  <si>
    <t>106985;108373</t>
  </si>
  <si>
    <t>17113;17114</t>
  </si>
  <si>
    <t>FMERDPDELR</t>
  </si>
  <si>
    <t>_FMERDPDELR_</t>
  </si>
  <si>
    <t>FMGTELNGK</t>
  </si>
  <si>
    <t>_FMGTELNGK_</t>
  </si>
  <si>
    <t>_FM(Oxidation (M))GTELNGK_</t>
  </si>
  <si>
    <t>FM(1)GTELNGK</t>
  </si>
  <si>
    <t>FM(90)GTELNGK</t>
  </si>
  <si>
    <t>FMIQGGDFSNQNGTGGESIYGEK</t>
  </si>
  <si>
    <t>_FMIQGGDFSNQNGTGGESIYGEK_</t>
  </si>
  <si>
    <t>FMNPFNLPNLYQK</t>
  </si>
  <si>
    <t>_FMNPFNLPNLYQK_</t>
  </si>
  <si>
    <t>_FM(Oxidation (M))NPFNLPNLYQK_</t>
  </si>
  <si>
    <t>FM(1)NPFNLPNLYQK</t>
  </si>
  <si>
    <t>FM(55)NPFNLPNLYQK</t>
  </si>
  <si>
    <t>FM(68)NPFNLPNLYQK</t>
  </si>
  <si>
    <t>FMNPTDQAR</t>
  </si>
  <si>
    <t>_FMNPTDQAR_</t>
  </si>
  <si>
    <t>FMNSHLQKPYEINLMEELTLK</t>
  </si>
  <si>
    <t>_FMNSHLQKPYEINLMEELTLK_</t>
  </si>
  <si>
    <t>FMNVCFCCPIGQGYGLTESCGAGTVTEVTDYTTGR</t>
  </si>
  <si>
    <t>_FMNVCFCCPIGQGYGLTESCGAGTVTEVTDYTTGR_</t>
  </si>
  <si>
    <t>FMPAGLIAGASLLMVAK</t>
  </si>
  <si>
    <t>_FMPAGLIAGASLLMVAK_</t>
  </si>
  <si>
    <t>Q9CQN6</t>
  </si>
  <si>
    <t>Tmem14c</t>
  </si>
  <si>
    <t>Transmembrane protein 14C</t>
  </si>
  <si>
    <t>203344;203497</t>
  </si>
  <si>
    <t>17132;17133</t>
  </si>
  <si>
    <t>201537;201582</t>
  </si>
  <si>
    <t>17134;17135</t>
  </si>
  <si>
    <t>FMPIVYTPTVGLACQQYSLAFR</t>
  </si>
  <si>
    <t>_FMPIVYTPTVGLACQQYSLAFR_</t>
  </si>
  <si>
    <t>FMQDASDVMQLLLK</t>
  </si>
  <si>
    <t>_FMQDASDVMQLLLK_</t>
  </si>
  <si>
    <t>194538;194594</t>
  </si>
  <si>
    <t>17140;17141</t>
  </si>
  <si>
    <t>_FM(Oxidation (M))QDASDVMQLLLK_</t>
  </si>
  <si>
    <t>FM(0.998)QDASDVM(0.002)QLLLK</t>
  </si>
  <si>
    <t>FM(27)QDASDVM(-27)QLLLK</t>
  </si>
  <si>
    <t>FMQDPMEIFVDDETK</t>
  </si>
  <si>
    <t>_FMQDPMEIFVDDETK_</t>
  </si>
  <si>
    <t>FMQDPMEIFVDDETKLTLHGLQQYYVK</t>
  </si>
  <si>
    <t>_FMQDPMEIFVDDETKLTLHGLQQYYVK_</t>
  </si>
  <si>
    <t>FMQDPMEVFVDDETKLTLHGLQQYYVK</t>
  </si>
  <si>
    <t>_FMQDPMEVFVDDETKLTLHGLQQYYVK_</t>
  </si>
  <si>
    <t>FMQQWLETR</t>
  </si>
  <si>
    <t>_FMQQWLETR_</t>
  </si>
  <si>
    <t>P56376</t>
  </si>
  <si>
    <t>Acyp1</t>
  </si>
  <si>
    <t>Acylphosphatase-1</t>
  </si>
  <si>
    <t>FMQTFVLAPEGSVANK</t>
  </si>
  <si>
    <t>_FM(Oxidation (M))QTFVLAPEGSVANK_</t>
  </si>
  <si>
    <t>FM(1)QTFVLAPEGSVANK</t>
  </si>
  <si>
    <t>FM(52)QTFVLAPEGSVANK</t>
  </si>
  <si>
    <t>FMSAYEQR</t>
  </si>
  <si>
    <t>_FMSAYEQR_</t>
  </si>
  <si>
    <t>Q62203</t>
  </si>
  <si>
    <t>Sf3a2</t>
  </si>
  <si>
    <t>Splicing factor 3A subunit 2</t>
  </si>
  <si>
    <t>FMTENYPPGFSYADFAPQFTAR</t>
  </si>
  <si>
    <t>_FMTENYPPGFSYADFAPQFTAR_</t>
  </si>
  <si>
    <t>FMTPVIQDNPSGWGPCAVPEQFR</t>
  </si>
  <si>
    <t>_FMTPVIQDNPSGWGPCAVPEQFR_</t>
  </si>
  <si>
    <t>FMTQSAFDR</t>
  </si>
  <si>
    <t>_FMTQSAFDR_</t>
  </si>
  <si>
    <t>FMTTAMYDAR</t>
  </si>
  <si>
    <t>_FMTTAMYDAR_</t>
  </si>
  <si>
    <t>FMTVLCTR</t>
  </si>
  <si>
    <t>_FMTVLCTR_</t>
  </si>
  <si>
    <t>FMVDADIVGCNWLELPAGK</t>
  </si>
  <si>
    <t>_FMVDADIVGCNWLELPAGK_</t>
  </si>
  <si>
    <t>FMVQSMFAPPDTSDMEAVWK</t>
  </si>
  <si>
    <t>_FMVQSMFAPPDTSDMEAVWK_</t>
  </si>
  <si>
    <t>FMVQTIFAPPNISDMEAVWK</t>
  </si>
  <si>
    <t>_FMVQTIFAPPNISDMEAVWK_</t>
  </si>
  <si>
    <t>_FMVQTIFAPPNISDM(Oxidation (M))EAVWK_</t>
  </si>
  <si>
    <t>FMVQTIFAPPNISDM(1)EAVWK</t>
  </si>
  <si>
    <t>FM(-61)VQTIFAPPNISDM(61)EAVWK</t>
  </si>
  <si>
    <t>FNADEFEDMVAEK</t>
  </si>
  <si>
    <t>_FNADEFEDMVAEK_</t>
  </si>
  <si>
    <t>Rpl10</t>
  </si>
  <si>
    <t>60S ribosomal protein L10</t>
  </si>
  <si>
    <t>FNADEFEDMVAEKR</t>
  </si>
  <si>
    <t>_FNADEFEDM(Oxidation (M))VAEKR_</t>
  </si>
  <si>
    <t>FNADEFEDM(1)VAEKR</t>
  </si>
  <si>
    <t>FNADEFEDM(61)VAEKR</t>
  </si>
  <si>
    <t>FNADEFEDM(88)VAEKR</t>
  </si>
  <si>
    <t>FNADEFEDM(55)VAEKR</t>
  </si>
  <si>
    <t>_FNADEFEDMVAEKR_</t>
  </si>
  <si>
    <t>113079;114412;114710</t>
  </si>
  <si>
    <t>17173;17174;17175</t>
  </si>
  <si>
    <t>118511;119953;121077</t>
  </si>
  <si>
    <t>17176;17177;17178</t>
  </si>
  <si>
    <t>116950;118347;118494</t>
  </si>
  <si>
    <t>17180;17181;17182</t>
  </si>
  <si>
    <t>FNAHGDANTIVCNTK</t>
  </si>
  <si>
    <t>_FNAHGDANTIVCNTK_</t>
  </si>
  <si>
    <t>FNALFVRPHIR</t>
  </si>
  <si>
    <t>_FNALFVRPHIR_</t>
  </si>
  <si>
    <t>FNALIGPEAEQEKR</t>
  </si>
  <si>
    <t>_FNALIGPEAEQEKR_</t>
  </si>
  <si>
    <t>58287;58361</t>
  </si>
  <si>
    <t>17187;17188</t>
  </si>
  <si>
    <t>FNAQPVGDCDFNIR</t>
  </si>
  <si>
    <t>_FNAQPVGDCDFNIR_</t>
  </si>
  <si>
    <t>FNASQLITQR</t>
  </si>
  <si>
    <t>_FNASQLITQR_</t>
  </si>
  <si>
    <t>FNDEHIPDSPYLVPVIAPSDDAR</t>
  </si>
  <si>
    <t>_FNDEHIPDSPYLVPVIAPSDDAR_</t>
  </si>
  <si>
    <t>FNDIHVPVR</t>
  </si>
  <si>
    <t>_FNDIHVPVR_</t>
  </si>
  <si>
    <t>FNDYFEFPRELDMEPYTVAGVAK</t>
  </si>
  <si>
    <t>_FNDYFEFPRELDMEPYTVAGVAK_</t>
  </si>
  <si>
    <t>FNECGHVLYADIK</t>
  </si>
  <si>
    <t>_FNECGHVLYADIK_</t>
  </si>
  <si>
    <t>73465;73763</t>
  </si>
  <si>
    <t>17198;17199</t>
  </si>
  <si>
    <t>71682;71756</t>
  </si>
  <si>
    <t>17200;17201</t>
  </si>
  <si>
    <t>FNEEHIPDSPFVVPVASPSGDAR</t>
  </si>
  <si>
    <t>_FNEEHIPDSPFVVPVASPSGDAR_</t>
  </si>
  <si>
    <t>FNEENYGVK</t>
  </si>
  <si>
    <t>_FNEENYGVK_</t>
  </si>
  <si>
    <t>FNEQIEPIYALLR</t>
  </si>
  <si>
    <t>_FNEQIEPIYALLR_</t>
  </si>
  <si>
    <t>FNETIGLQHIK</t>
  </si>
  <si>
    <t>_FNETIGLQHIK_</t>
  </si>
  <si>
    <t>Q8BHF7</t>
  </si>
  <si>
    <t>Pgs1</t>
  </si>
  <si>
    <t>CDP-diacylglycerol--glycerol-3-phosphate 3-phosphatidyltransferase, mitochondrial</t>
  </si>
  <si>
    <t>FNFGEEEFKFPPK</t>
  </si>
  <si>
    <t>_FNFGEEEFKFPPK_</t>
  </si>
  <si>
    <t>132020;133052</t>
  </si>
  <si>
    <t>17210;17211</t>
  </si>
  <si>
    <t>137164;138671</t>
  </si>
  <si>
    <t>17212;17213</t>
  </si>
  <si>
    <t>134485;136030</t>
  </si>
  <si>
    <t>17214;17215</t>
  </si>
  <si>
    <t>FNGAHIPGSPFK</t>
  </si>
  <si>
    <t>_FNGAHIPGSPFK_</t>
  </si>
  <si>
    <t>FNGGGHINHTIFWTNLSPK</t>
  </si>
  <si>
    <t>_FNGGGHINHTIFWTNLSPK_</t>
  </si>
  <si>
    <t>FNGSSEDASQETVSKPSLR</t>
  </si>
  <si>
    <t>_FNGSSEDASQETVSKPSLR_</t>
  </si>
  <si>
    <t>42468;42545</t>
  </si>
  <si>
    <t>17222;17223</t>
  </si>
  <si>
    <t>41078;41223</t>
  </si>
  <si>
    <t>17224;17225</t>
  </si>
  <si>
    <t>FNIDGNNERPTPPPNVDYPLDGEK</t>
  </si>
  <si>
    <t>_FNIDGNNERPTPPPNVDYPLDGEK_</t>
  </si>
  <si>
    <t>FNIQYVLAVSK</t>
  </si>
  <si>
    <t>_FNIQYVLAVSK_</t>
  </si>
  <si>
    <t>FNISNGGPAPEAITDK</t>
  </si>
  <si>
    <t>_FNISNGGPAPEAITDK_</t>
  </si>
  <si>
    <t>FNISPDEDSSSYSSNSDFNYSYPTK</t>
  </si>
  <si>
    <t>_FNISPDEDSSSYSSNSDFNYSYPTK_</t>
  </si>
  <si>
    <t>Q8CFE6</t>
  </si>
  <si>
    <t>Slc38a2</t>
  </si>
  <si>
    <t>Sodium-coupled neutral amino acid transporter 2</t>
  </si>
  <si>
    <t>FNLDLSTVTQALLK</t>
  </si>
  <si>
    <t>_FNLDLSTVTQALLK_</t>
  </si>
  <si>
    <t>Q91VL8</t>
  </si>
  <si>
    <t>Terf2ip</t>
  </si>
  <si>
    <t>Telomeric repeat-binding factor 2-interacting protein 1</t>
  </si>
  <si>
    <t>FNLTGLNEQVPHYR</t>
  </si>
  <si>
    <t>_FNLTGLNEQVPHYR_</t>
  </si>
  <si>
    <t>P67871</t>
  </si>
  <si>
    <t>Csnk2b</t>
  </si>
  <si>
    <t>Casein kinase II subunit beta</t>
  </si>
  <si>
    <t>FNMGLLMGEAR</t>
  </si>
  <si>
    <t>_FNMGLLMGEAR_</t>
  </si>
  <si>
    <t>FNNFSLNLNTNHGHILVDYSK</t>
  </si>
  <si>
    <t>_FNNFSLNLNTNHGHILVDYSK_</t>
  </si>
  <si>
    <t>124460;126019</t>
  </si>
  <si>
    <t>17235;17236</t>
  </si>
  <si>
    <t>129087;130630</t>
  </si>
  <si>
    <t>17237;17238</t>
  </si>
  <si>
    <t>FNPDFAEAHYLSYLNNLR</t>
  </si>
  <si>
    <t>_FNPDFAEAHYLSYLNNLR_</t>
  </si>
  <si>
    <t>Q8BTZ4</t>
  </si>
  <si>
    <t>Anapc5</t>
  </si>
  <si>
    <t>Anaphase-promoting complex subunit 5</t>
  </si>
  <si>
    <t>FNPDGEEEDVTVHE</t>
  </si>
  <si>
    <t>_FNPDGEEEDVTVHE_</t>
  </si>
  <si>
    <t>FNPETDFLTGKDGK</t>
  </si>
  <si>
    <t>_FNPETDFLTGKDGK_</t>
  </si>
  <si>
    <t>FNPFVTSDR</t>
  </si>
  <si>
    <t>_FNPFVTSDR_</t>
  </si>
  <si>
    <t>FNPGVGQVAATDEIKR</t>
  </si>
  <si>
    <t>_FNPGVGQVAATDEIKR_</t>
  </si>
  <si>
    <t>FNPSISMIKK</t>
  </si>
  <si>
    <t>_FNPSISMIKK_</t>
  </si>
  <si>
    <t>FNPVETFLLGSCASDR</t>
  </si>
  <si>
    <t>_FNPVETFLLGSCASDR_</t>
  </si>
  <si>
    <t>FNQDPEAEDEGR</t>
  </si>
  <si>
    <t>_FNQDPEAEDEGR_</t>
  </si>
  <si>
    <t>Q9Z2A5</t>
  </si>
  <si>
    <t>Ate1</t>
  </si>
  <si>
    <t>Arginyl-tRNA--protein transferase 1</t>
  </si>
  <si>
    <t>FNQEEGVGDTHNSYAYDGNR</t>
  </si>
  <si>
    <t>_FNQEEGVGDTHNSYAYDGNR_</t>
  </si>
  <si>
    <t>Q5XPI3</t>
  </si>
  <si>
    <t>Rnf123</t>
  </si>
  <si>
    <t>E3 ubiquitin-protein ligase RNF123</t>
  </si>
  <si>
    <t>FNQLVEQYK</t>
  </si>
  <si>
    <t>_FNQLVEQYK_</t>
  </si>
  <si>
    <t>FNQTYQLAHGTAEEK</t>
  </si>
  <si>
    <t>_FNQTYQLAHGTAEEK_</t>
  </si>
  <si>
    <t>FNRDVDETIGWIK</t>
  </si>
  <si>
    <t>_FNRDVDETIGWIK_</t>
  </si>
  <si>
    <t>FNRYPLIIDPSGQATEFIMNEYKDR</t>
  </si>
  <si>
    <t>_FNRYPLIIDPSGQATEFIMNEYKDR_</t>
  </si>
  <si>
    <t>FNSANEDNVTQVR</t>
  </si>
  <si>
    <t>_FNSANEDNVTQVR_</t>
  </si>
  <si>
    <t>FNSITSAYYR</t>
  </si>
  <si>
    <t>_FNSITSAYYR_</t>
  </si>
  <si>
    <t>P35283</t>
  </si>
  <si>
    <t>Rab12</t>
  </si>
  <si>
    <t>Ras-related protein Rab-12</t>
  </si>
  <si>
    <t>FNSPSEELDYR</t>
  </si>
  <si>
    <t>_FNSPSEELDYR_</t>
  </si>
  <si>
    <t>FNSSISYDR</t>
  </si>
  <si>
    <t>_FNSSISYDR_</t>
  </si>
  <si>
    <t>37299;37352</t>
  </si>
  <si>
    <t>17265;17266</t>
  </si>
  <si>
    <t>FNVPVSLESK</t>
  </si>
  <si>
    <t>_FNVPVSLESK_</t>
  </si>
  <si>
    <t>FNVPVSLESKK</t>
  </si>
  <si>
    <t>_FNVPVSLESKK_</t>
  </si>
  <si>
    <t>FNVSATPEQYVPYSTTR</t>
  </si>
  <si>
    <t>_FNVSATPEQYVPYSTTR_</t>
  </si>
  <si>
    <t>Q7TMF3</t>
  </si>
  <si>
    <t>Ndufa12</t>
  </si>
  <si>
    <t>NADH dehydrogenase [ubiquinone] 1 alpha subcomplex subunit 12</t>
  </si>
  <si>
    <t>FNVWDTAGQEK</t>
  </si>
  <si>
    <t>_FNVWDTAGQEK_</t>
  </si>
  <si>
    <t>FNYESEDISCPSER</t>
  </si>
  <si>
    <t>_FNYESEDISCPSER_</t>
  </si>
  <si>
    <t>Q6P9J9</t>
  </si>
  <si>
    <t>Ano6</t>
  </si>
  <si>
    <t>Anoctamin-6</t>
  </si>
  <si>
    <t>FNYMAEREDELSLIK</t>
  </si>
  <si>
    <t>_FNYMAEREDELSLIK_</t>
  </si>
  <si>
    <t>FPAASSDNTEHLIK</t>
  </si>
  <si>
    <t>_FPAASSDNTEHLIK_</t>
  </si>
  <si>
    <t>P26450</t>
  </si>
  <si>
    <t>Pik3r1</t>
  </si>
  <si>
    <t>Phosphatidylinositol 3-kinase regulatory subunit alpha</t>
  </si>
  <si>
    <t>FPAFELGFLQKD</t>
  </si>
  <si>
    <t>_FPAFELGFLQKD_</t>
  </si>
  <si>
    <t>FPAVGEPNIQQYAQNMGLPQNR</t>
  </si>
  <si>
    <t>_FPAVGEPNIQQYAQNMGLPQNR_</t>
  </si>
  <si>
    <t>FPDREENPVHSVEPSIQENGDEAGEGR</t>
  </si>
  <si>
    <t>_FPDREENPVHSVEPSIQENGDEAGEGR_</t>
  </si>
  <si>
    <t>68634;70173;70786</t>
  </si>
  <si>
    <t>17280;17281;17282</t>
  </si>
  <si>
    <t>67227;68803;69105</t>
  </si>
  <si>
    <t>17283;17284;17285</t>
  </si>
  <si>
    <t>FPEDGPELEEVLIQLAAADAR</t>
  </si>
  <si>
    <t>_FPEDGPELEEVLIQLAAADAR_</t>
  </si>
  <si>
    <t>FPEDLENDIR</t>
  </si>
  <si>
    <t>_FPEDLENDIR_</t>
  </si>
  <si>
    <t>FPEGLVTGSLPASCQQALPFGSVR</t>
  </si>
  <si>
    <t>_FPEGLVTGSLPASCQQALPFGSVR_</t>
  </si>
  <si>
    <t>Q99NF3</t>
  </si>
  <si>
    <t>Cep41</t>
  </si>
  <si>
    <t>Centrosomal protein of 41 kDa</t>
  </si>
  <si>
    <t>FPELNYQLK</t>
  </si>
  <si>
    <t>_FPELNYQLK_</t>
  </si>
  <si>
    <t>FPESCQDEVR</t>
  </si>
  <si>
    <t>_FPESCQDEVR_</t>
  </si>
  <si>
    <t>FPFCDGAHIK</t>
  </si>
  <si>
    <t>_FPFCDGAHIK_</t>
  </si>
  <si>
    <t>FPFGISPAQSHR</t>
  </si>
  <si>
    <t>_FPFGISPAQSHR_</t>
  </si>
  <si>
    <t>FPGIKHEYQANGPEDLNR</t>
  </si>
  <si>
    <t>_FPGIKHEYQANGPEDLNR_</t>
  </si>
  <si>
    <t>FPGQLNADLR</t>
  </si>
  <si>
    <t>_FPGQLNADLR_</t>
  </si>
  <si>
    <t>Q922F4;P68372;Q9D6F9;A2AQ07;CON__ENSEMBL:ENSBTAP00000025008;P99024;Q7TMM9;Q9CWF2;Q9ERD7</t>
  </si>
  <si>
    <t>Q922F4;P68372;Q9D6F9;A2AQ07;P99024;Q7TMM9;Q9CWF2;Q9ERD7</t>
  </si>
  <si>
    <t>Tubb6;Tubb4b;Tubb4a;Tubb1;Tubb5;Tubb2a;Tubb2b;Tubb3</t>
  </si>
  <si>
    <t>Tubulin beta-6 chain;Tubulin beta-4B chain;Tubulin beta-4A chain;Tubulin beta-1 chain;Tubulin beta-5 chain;Tubulin beta-2A chain;Tubulin beta-2B chain;Tubulin beta-3 chain</t>
  </si>
  <si>
    <t>1099;1224;2012;3521;3990;3147;3758;28</t>
  </si>
  <si>
    <t>76847;79904;81488</t>
  </si>
  <si>
    <t>17300;17301;17302</t>
  </si>
  <si>
    <t>85473;87030</t>
  </si>
  <si>
    <t>17305;17306</t>
  </si>
  <si>
    <t>82019;83951;85538</t>
  </si>
  <si>
    <t>17308;17309;17310</t>
  </si>
  <si>
    <t>FPGQLNADLRK</t>
  </si>
  <si>
    <t>_FPGQLNADLRK_</t>
  </si>
  <si>
    <t>53395;54948;56496;58071</t>
  </si>
  <si>
    <t>17311;17312;17313;17314</t>
  </si>
  <si>
    <t>60774;62312</t>
  </si>
  <si>
    <t>17316;17317</t>
  </si>
  <si>
    <t>57017;57653</t>
  </si>
  <si>
    <t>17318;17319</t>
  </si>
  <si>
    <t>FPICNPTPYR</t>
  </si>
  <si>
    <t>_FPICNPTPYR_</t>
  </si>
  <si>
    <t>Q9JJG9</t>
  </si>
  <si>
    <t>Noa1</t>
  </si>
  <si>
    <t>Nitric oxide-associated protein 1</t>
  </si>
  <si>
    <t>FPLDYYSIPFPTPTTPLTGR</t>
  </si>
  <si>
    <t>_FPLDYYSIPFPTPTTPLTGR_</t>
  </si>
  <si>
    <t>FPLFGGWK</t>
  </si>
  <si>
    <t>_FPLFGGWK_</t>
  </si>
  <si>
    <t>157133;158656</t>
  </si>
  <si>
    <t>17324;17325</t>
  </si>
  <si>
    <t>FPLHLLVWNNDYEQLEK</t>
  </si>
  <si>
    <t>_FPLHLLVWNNDYEQLEK_</t>
  </si>
  <si>
    <t>Q80UP5</t>
  </si>
  <si>
    <t>Ankrd13a</t>
  </si>
  <si>
    <t>Ankyrin repeat domain-containing protein 13A</t>
  </si>
  <si>
    <t>FPLIEQTYYPNHR</t>
  </si>
  <si>
    <t>_FPLIEQTYYPNHR_</t>
  </si>
  <si>
    <t>FPLNVSSVTER</t>
  </si>
  <si>
    <t>_FPLNVSSVTER_</t>
  </si>
  <si>
    <t>P0CB42</t>
  </si>
  <si>
    <t>Alkbh1</t>
  </si>
  <si>
    <t>Alkylated DNA repair protein alkB homolog 1</t>
  </si>
  <si>
    <t>FPLTTESAMK</t>
  </si>
  <si>
    <t>_FPLTTESAMK_</t>
  </si>
  <si>
    <t>_FPLTTESAM(Oxidation (M))K_</t>
  </si>
  <si>
    <t>FPLTTESAM(1)K</t>
  </si>
  <si>
    <t>FPLTTESAM(65)K</t>
  </si>
  <si>
    <t>FPLTTESAMKK</t>
  </si>
  <si>
    <t>_FPLTTESAMKK_</t>
  </si>
  <si>
    <t>FPPEASGYLHIGHAK</t>
  </si>
  <si>
    <t>_FPPEASGYLHIGHAK_</t>
  </si>
  <si>
    <t>76721;76788</t>
  </si>
  <si>
    <t>17342;17343</t>
  </si>
  <si>
    <t>FPPFFTLQPNVDTR</t>
  </si>
  <si>
    <t>_FPPFFTLQPNVDTR_</t>
  </si>
  <si>
    <t>FPPLGGGGGIGYEANPGVPPATMSGSMMGSDMR</t>
  </si>
  <si>
    <t>_FPPLGGGGGIGYEANPGVPPATMSGSMMGSDMR_</t>
  </si>
  <si>
    <t>FPPPQELSQDSFGSQASSAPSMTSSK</t>
  </si>
  <si>
    <t>_FPPPQELSQDSFGSQASSAPSMTSSK_</t>
  </si>
  <si>
    <t>FPPVVFYTPK</t>
  </si>
  <si>
    <t>_FPPVVFYTPK_</t>
  </si>
  <si>
    <t>140891;140973</t>
  </si>
  <si>
    <t>17352;17353</t>
  </si>
  <si>
    <t>FPQASASDVVVVHGR</t>
  </si>
  <si>
    <t>_FPQASASDVVVVHGR_</t>
  </si>
  <si>
    <t>FPQLDDTSFANSR</t>
  </si>
  <si>
    <t>_FPQLDDTSFANSR_</t>
  </si>
  <si>
    <t>FPQPLNMLEHLASK</t>
  </si>
  <si>
    <t>_FPQPLNMLEHLASK_</t>
  </si>
  <si>
    <t>171576;173108</t>
  </si>
  <si>
    <t>17358;17359</t>
  </si>
  <si>
    <t>176214;177627;177771</t>
  </si>
  <si>
    <t>17360;17361;17362</t>
  </si>
  <si>
    <t>FPSHFSSDLKDLLR</t>
  </si>
  <si>
    <t>_FPSHFSSDLKDLLR_</t>
  </si>
  <si>
    <t>P05132;P68181</t>
  </si>
  <si>
    <t>Prkaca;Prkacb</t>
  </si>
  <si>
    <t>cAMP-dependent protein kinase catalytic subunit alpha;cAMP-dependent protein kinase catalytic subunit beta</t>
  </si>
  <si>
    <t>405;1096</t>
  </si>
  <si>
    <t>FPSLLTHNENMVAK</t>
  </si>
  <si>
    <t>_FPSLLTHNENMVAK_</t>
  </si>
  <si>
    <t>_FPSLLTHNENM(Oxidation (M))VAK_</t>
  </si>
  <si>
    <t>FPSLLTHNENM(1)VAK</t>
  </si>
  <si>
    <t>FPSLLTHNENM(50)VAK</t>
  </si>
  <si>
    <t>FPSSVPSGAQDLISK</t>
  </si>
  <si>
    <t>_FPSSVPSGAQDLISK_</t>
  </si>
  <si>
    <t>FPTQISLAQLR</t>
  </si>
  <si>
    <t>_FPTQISLAQLR_</t>
  </si>
  <si>
    <t>FPTYPVPHYSFF</t>
  </si>
  <si>
    <t>_FPTYPVPHYSFF_</t>
  </si>
  <si>
    <t>FPVAPLIPYPLITK</t>
  </si>
  <si>
    <t>_FPVAPLIPYPLITK_</t>
  </si>
  <si>
    <t>FPVFNMSYNPAENAVLLCTR</t>
  </si>
  <si>
    <t>_FPVFNMSYNPAENAVLLCTR_</t>
  </si>
  <si>
    <t>FPVVAMGVLK</t>
  </si>
  <si>
    <t>_FPVVAMGVLK_</t>
  </si>
  <si>
    <t>FQAEIPDR</t>
  </si>
  <si>
    <t>_FQAEIPDR_</t>
  </si>
  <si>
    <t>FQAEIPDRLAEGESDNR</t>
  </si>
  <si>
    <t>_FQAEIPDRLAEGESDNR_</t>
  </si>
  <si>
    <t>FQALSMQSSPNGQFVAPSDIQLK</t>
  </si>
  <si>
    <t>_FQALSMQSSPNGQFVAPSDIQLK_</t>
  </si>
  <si>
    <t>FQCPFCPFLTMHR</t>
  </si>
  <si>
    <t>_FQCPFCPFLTMHR_</t>
  </si>
  <si>
    <t>FQDAVVANSFFIMPATVADATAVR</t>
  </si>
  <si>
    <t>_FQDAVVANSFFIMPATVADATAVR_</t>
  </si>
  <si>
    <t>FQDELESGK</t>
  </si>
  <si>
    <t>_FQDELESGK_</t>
  </si>
  <si>
    <t>FQDELESGKRPK</t>
  </si>
  <si>
    <t>_FQDELESGKRPK_</t>
  </si>
  <si>
    <t>FQDNFEFVQWFK</t>
  </si>
  <si>
    <t>_FQDNFEFVQWFK_</t>
  </si>
  <si>
    <t>189047;189360</t>
  </si>
  <si>
    <t>17388;17389</t>
  </si>
  <si>
    <t>FQDNLDFIQWFK</t>
  </si>
  <si>
    <t>_FQDNLDFIQWFK_</t>
  </si>
  <si>
    <t>FQDQGPPER</t>
  </si>
  <si>
    <t>_FQDQGPPER_</t>
  </si>
  <si>
    <t>FQDTAEALAAFTALMEGK</t>
  </si>
  <si>
    <t>_FQDTAEALAAFTALMEGK_</t>
  </si>
  <si>
    <t>FQDVPSAGGESVAGGGTVATALDK</t>
  </si>
  <si>
    <t>_FQDVPSAGGESVAGGGTVATALDK_</t>
  </si>
  <si>
    <t>106496;106930</t>
  </si>
  <si>
    <t>17397;17398</t>
  </si>
  <si>
    <t>FQEAEERPK</t>
  </si>
  <si>
    <t>_FQEAEERPK_</t>
  </si>
  <si>
    <t>FQEFLSIHQK</t>
  </si>
  <si>
    <t>_FQEFLSIHQK_</t>
  </si>
  <si>
    <t>FQEFSDIVIPLIK</t>
  </si>
  <si>
    <t>_FQEFSDIVIPLIK_</t>
  </si>
  <si>
    <t>FQEHIIQAPKPVEAIK</t>
  </si>
  <si>
    <t>_FQEHIIQAPKPVEAIK_</t>
  </si>
  <si>
    <t>Q9D1P4</t>
  </si>
  <si>
    <t>Chordc1</t>
  </si>
  <si>
    <t>Cysteine and histidine-rich domain-containing protein 1</t>
  </si>
  <si>
    <t>FQEHLQLQNLGINPANIGFSTLTMESDK</t>
  </si>
  <si>
    <t>_FQEHLQLQNLGINPANIGFSTLTMESDK_</t>
  </si>
  <si>
    <t>FQEHLQLQNLGINPANIGFSTLTMESDKFICIR</t>
  </si>
  <si>
    <t>_FQEHLQLQNLGINPANIGFSTLTMESDKFICIR_</t>
  </si>
  <si>
    <t>FQESEERPK</t>
  </si>
  <si>
    <t>_FQESEERPK_</t>
  </si>
  <si>
    <t>FQEYHIQQNEALAAK</t>
  </si>
  <si>
    <t>_FQEYHIQQNEALAAK_</t>
  </si>
  <si>
    <t>FQFIGIENIHVMR</t>
  </si>
  <si>
    <t>_FQFIGIENIHVMR_</t>
  </si>
  <si>
    <t>FQGEYGSDPEERPPNLK</t>
  </si>
  <si>
    <t>_FQGEYGSDPEERPPNLK_</t>
  </si>
  <si>
    <t>48203;48266</t>
  </si>
  <si>
    <t>17416;17417</t>
  </si>
  <si>
    <t>FQGLSLPTHLR</t>
  </si>
  <si>
    <t>_FQGLSLPTHLR_</t>
  </si>
  <si>
    <t>Q9JKF7</t>
  </si>
  <si>
    <t>Mrpl39</t>
  </si>
  <si>
    <t>39S ribosomal protein L39, mitochondrial</t>
  </si>
  <si>
    <t>FQGMSDFQYLAVHTEAGGK</t>
  </si>
  <si>
    <t>_FQGMSDFQYLAVHTEAGGK_</t>
  </si>
  <si>
    <t>FQGPDNGQGPK</t>
  </si>
  <si>
    <t>_FQGPDNGQGPK_</t>
  </si>
  <si>
    <t>FQGPTCETCQTCLGVCAEHK</t>
  </si>
  <si>
    <t>_FQGPTCETCQTCLGVCAEHK_</t>
  </si>
  <si>
    <t>FQGTQPEPR</t>
  </si>
  <si>
    <t>_FQGTQPEPR_</t>
  </si>
  <si>
    <t>FQHVGTSVFLSVTGEQYGNPIR</t>
  </si>
  <si>
    <t>_FQHVGTSVFLSVTGEQYGNPIR_</t>
  </si>
  <si>
    <t>FQIATVTEK</t>
  </si>
  <si>
    <t>_FQIATVTEK_</t>
  </si>
  <si>
    <t>FQIGDYLDIAITPPNR</t>
  </si>
  <si>
    <t>_FQIGDYLDIAITPPNR_</t>
  </si>
  <si>
    <t>O55128</t>
  </si>
  <si>
    <t>Sap18</t>
  </si>
  <si>
    <t>Histone deacetylase complex subunit SAP18</t>
  </si>
  <si>
    <t>183634;184300</t>
  </si>
  <si>
    <t>17435;17436</t>
  </si>
  <si>
    <t>FQINTYVR</t>
  </si>
  <si>
    <t>_FQINTYVR_</t>
  </si>
  <si>
    <t>O35114</t>
  </si>
  <si>
    <t>Scarb2</t>
  </si>
  <si>
    <t>Lysosome membrane protein 2</t>
  </si>
  <si>
    <t>FQIPPHAELR</t>
  </si>
  <si>
    <t>_FQIPPHAELR_</t>
  </si>
  <si>
    <t>66837;68419;71571</t>
  </si>
  <si>
    <t>17441;17442;17443</t>
  </si>
  <si>
    <t>72685;74260;77387;78946</t>
  </si>
  <si>
    <t>17444;17445;17446;17447</t>
  </si>
  <si>
    <t>FQIQDISVETEDNKEKK</t>
  </si>
  <si>
    <t>_FQIQDISVETEDNKEKK_</t>
  </si>
  <si>
    <t>FQIYFDNCPLLTIPGR</t>
  </si>
  <si>
    <t>_FQIYFDNCPLLTIPGR_</t>
  </si>
  <si>
    <t>FQLCVLGQNAQTMAYNITPLRR</t>
  </si>
  <si>
    <t>_FQLCVLGQNAQTMAYNITPLRR_</t>
  </si>
  <si>
    <t>FQLGTLSHTLNIK</t>
  </si>
  <si>
    <t>_FQLGTLSHTLNIK_</t>
  </si>
  <si>
    <t>FQMPDQGMTSADDFFQGTK</t>
  </si>
  <si>
    <t>_FQMPDQGMTSADDFFQGTK_</t>
  </si>
  <si>
    <t>FQMQVLPQCGHAVHEDAPDK</t>
  </si>
  <si>
    <t>_FQMQVLPQCGHAVHEDAPDK_</t>
  </si>
  <si>
    <t>Q8BVQ5</t>
  </si>
  <si>
    <t>Ppme1</t>
  </si>
  <si>
    <t>Protein phosphatase methylesterase 1</t>
  </si>
  <si>
    <t>FQMQVLPQCGHAVHEDAPDKVAEAVATFLIR</t>
  </si>
  <si>
    <t>_FQMQVLPQCGHAVHEDAPDKVAEAVATFLIR_</t>
  </si>
  <si>
    <t>FQMTQEVVCDECPNVK</t>
  </si>
  <si>
    <t>_FQMTQEVVCDECPNVK_</t>
  </si>
  <si>
    <t>FQNDRTEDEQFNDEKTYLVK</t>
  </si>
  <si>
    <t>_FQNDRTEDEQFNDEKTYLVK_</t>
  </si>
  <si>
    <t>65284;65581;65658</t>
  </si>
  <si>
    <t>17461;17462;17463</t>
  </si>
  <si>
    <t>FQNVNSVTLFVQSNQGEEETTR</t>
  </si>
  <si>
    <t>_FQNVNSVTLFVQSNQGEEETTR_</t>
  </si>
  <si>
    <t>FQPDGESDESGAK</t>
  </si>
  <si>
    <t>_FQPDGESDESGAK_</t>
  </si>
  <si>
    <t>FQPGETLTEILETPATNEQEAEHQR</t>
  </si>
  <si>
    <t>_FQPGETLTEILETPATNEQEAEHQR_</t>
  </si>
  <si>
    <t>161116;161706</t>
  </si>
  <si>
    <t>17468;17469</t>
  </si>
  <si>
    <t>FQPLFGDFAAEKK</t>
  </si>
  <si>
    <t>_FQPLFGDFAAEKK_</t>
  </si>
  <si>
    <t>FQPVHDLTIGVEFGAR</t>
  </si>
  <si>
    <t>_FQPVHDLTIGVEFGAR_</t>
  </si>
  <si>
    <t>FQQAVDAVEEFLR</t>
  </si>
  <si>
    <t>_FQQAVDAVEEFLR_</t>
  </si>
  <si>
    <t>FQQLVQQVALGTMAHCQNLTDR</t>
  </si>
  <si>
    <t>_FQQLVQQVALGTMAHCQNLTDR_</t>
  </si>
  <si>
    <t>FQQQLEQLNAMGFLNR</t>
  </si>
  <si>
    <t>_FQQQLEQLNAMGFLNR_</t>
  </si>
  <si>
    <t>FQQQLEQLNSMGFINR</t>
  </si>
  <si>
    <t>_FQQQLEQLNSMGFINR_</t>
  </si>
  <si>
    <t>FQQQSNPPNR</t>
  </si>
  <si>
    <t>_FQQQSNPPNR_</t>
  </si>
  <si>
    <t>FQQVQEQMEAEIAHLK</t>
  </si>
  <si>
    <t>_FQQVQEQMEAEIAHLK_</t>
  </si>
  <si>
    <t>129522;129657</t>
  </si>
  <si>
    <t>17482;17483</t>
  </si>
  <si>
    <t>FQQVQEQMEAEIAHLKQENGILR</t>
  </si>
  <si>
    <t>_FQQVQEQMEAEIAHLKQENGILR_</t>
  </si>
  <si>
    <t>FQRPGDPQSAQDK</t>
  </si>
  <si>
    <t>_FQRPGDPQSAQDK_</t>
  </si>
  <si>
    <t>FQSAAIGALQEASEAYLVGLFEDTNLCAIHAK</t>
  </si>
  <si>
    <t>_FQSAAIGALQEASEAYLVGLFEDTNLCAIHAK_</t>
  </si>
  <si>
    <t>P02301;P84244</t>
  </si>
  <si>
    <t>H3f3c;H3f3a</t>
  </si>
  <si>
    <t>Histone H3.3C;Histone H3.3</t>
  </si>
  <si>
    <t>FQSEQAAGSVSK</t>
  </si>
  <si>
    <t>_FQSEQAAGSVSK_</t>
  </si>
  <si>
    <t>Q9CQ92</t>
  </si>
  <si>
    <t>Fis1</t>
  </si>
  <si>
    <t>Mitochondrial fission 1 protein</t>
  </si>
  <si>
    <t>FQSGDFHVINGVLR</t>
  </si>
  <si>
    <t>_FQSGDFHVINGVLR_</t>
  </si>
  <si>
    <t>FQSIVIGCALEDQKK</t>
  </si>
  <si>
    <t>_FQSIVIGCALEDQKK_</t>
  </si>
  <si>
    <t>FQSLCHLDLQLPSLRPEDLK</t>
  </si>
  <si>
    <t>_FQSLCHLDLQLPSLRPEDLK_</t>
  </si>
  <si>
    <t>FQSLGVAFYR</t>
  </si>
  <si>
    <t>_FQSLGVAFYR_</t>
  </si>
  <si>
    <t>FQSQFLEAGAAPAVQLVK</t>
  </si>
  <si>
    <t>_FQSQFLEAGAAPAVQLVK_</t>
  </si>
  <si>
    <t>FQSSAVMALQEASEAYLVGLFEDTNLCAIHAK</t>
  </si>
  <si>
    <t>_FQSSAVM(Oxidation (M))ALQEASEAYLVGLFEDTNLCAIHAK_</t>
  </si>
  <si>
    <t>FQSSAVM(1)ALQEASEAYLVGLFEDTNLCAIHAK</t>
  </si>
  <si>
    <t>FQSSAVM(74)ALQEASEAYLVGLFEDTNLCAIHAK</t>
  </si>
  <si>
    <t>P84228</t>
  </si>
  <si>
    <t>Hist1h3b</t>
  </si>
  <si>
    <t>Histone H3.2</t>
  </si>
  <si>
    <t>206700;206766</t>
  </si>
  <si>
    <t>17498;17499</t>
  </si>
  <si>
    <t>FQSSAVM(72)ALQEASEAYLVGLFEDTNLCAIHAK</t>
  </si>
  <si>
    <t>_FQSSAVMALQEASEAYLVGLFEDTNLCAIHAK_</t>
  </si>
  <si>
    <t>FQSSHHSTDITSLDQYVER</t>
  </si>
  <si>
    <t>_FQSSHHSTDITSLDQYVER_</t>
  </si>
  <si>
    <t>82646;83833;84199</t>
  </si>
  <si>
    <t>17506;17507;17508</t>
  </si>
  <si>
    <t>FQSVPAQPGQTSPLLQYFGILLDQGQLNK</t>
  </si>
  <si>
    <t>_FQSVPAQPGQTSPLLQYFGILLDQGQLNK_</t>
  </si>
  <si>
    <t>FQTAPPGKYPNGFR</t>
  </si>
  <si>
    <t>_FQTAPPGKYPNGFR_</t>
  </si>
  <si>
    <t>FQTEIQTVSK</t>
  </si>
  <si>
    <t>_FQTEIQTVSK_</t>
  </si>
  <si>
    <t>FQTLQTSK</t>
  </si>
  <si>
    <t>_FQTLQTSK_</t>
  </si>
  <si>
    <t>FQTVHFFR</t>
  </si>
  <si>
    <t>_FQTVHFFR_</t>
  </si>
  <si>
    <t>FQVLDFTNPK</t>
  </si>
  <si>
    <t>_FQVLDFTNPK_</t>
  </si>
  <si>
    <t>Q99N96</t>
  </si>
  <si>
    <t>Mrpl1</t>
  </si>
  <si>
    <t>39S ribosomal protein L1, mitochondrial</t>
  </si>
  <si>
    <t>FQVPSGSPCICAFGTEPNAVIAICADGSYYK</t>
  </si>
  <si>
    <t>_FQVPSGSPCICAFGTEPNAVIAICADGSYYK_</t>
  </si>
  <si>
    <t>Q9CR39</t>
  </si>
  <si>
    <t>Wdr45b</t>
  </si>
  <si>
    <t>WD repeat domain phosphoinositide-interacting protein 3</t>
  </si>
  <si>
    <t>FQVTHTVALGTIGESNYHFGVTYVGTK</t>
  </si>
  <si>
    <t>_FQVTHTVALGTIGESNYHFGVTYVGTK_</t>
  </si>
  <si>
    <t>FQWDLNAWTK</t>
  </si>
  <si>
    <t>_FQWDLNAWTK_</t>
  </si>
  <si>
    <t>FRCPEALFQPSFLGMESCGIHETTFNSIMK</t>
  </si>
  <si>
    <t>_FRCPEALFQPSFLGM(Oxidation (M))ESCGIHETTFNSIMK_</t>
  </si>
  <si>
    <t>FRCPEALFQPSFLGM(0.971)ESCGIHETTFNSIM(0.029)K</t>
  </si>
  <si>
    <t>FRCPEALFQPSFLGM(15)ESCGIHETTFNSIM(-15)K</t>
  </si>
  <si>
    <t>FRDQDLASR</t>
  </si>
  <si>
    <t>_FRDQDLASR_</t>
  </si>
  <si>
    <t>FREALGDAQQSVR</t>
  </si>
  <si>
    <t>_FREALGDAQQSVR_</t>
  </si>
  <si>
    <t>FREDHPDLIQNAK</t>
  </si>
  <si>
    <t>_FREDHPDLIQNAK_</t>
  </si>
  <si>
    <t>FREEPGCCVAVHCVAGLGR</t>
  </si>
  <si>
    <t>_FREEPGCCVAVHCVAGLGR_</t>
  </si>
  <si>
    <t>O70274</t>
  </si>
  <si>
    <t>Ptp4a2</t>
  </si>
  <si>
    <t>Protein tyrosine phosphatase type IVA 2</t>
  </si>
  <si>
    <t>FREMIPFAVVGSDHEYQVNGK</t>
  </si>
  <si>
    <t>_FREMIPFAVVGSDHEYQVNGK_</t>
  </si>
  <si>
    <t>FRGEHALR</t>
  </si>
  <si>
    <t>_FRGEHALR_</t>
  </si>
  <si>
    <t>FRGFQDSVEVVK</t>
  </si>
  <si>
    <t>_FRGFQDSVEVVK_</t>
  </si>
  <si>
    <t>Q8K201</t>
  </si>
  <si>
    <t>Kct2</t>
  </si>
  <si>
    <t>Keratinocyte-associated transmembrane protein 2</t>
  </si>
  <si>
    <t>FRLDNLLNMAYGVK</t>
  </si>
  <si>
    <t>_FRLDNLLNMAYGVK_</t>
  </si>
  <si>
    <t>Q60899;Q60900;Q61701</t>
  </si>
  <si>
    <t>Elavl2;Elavl3;Elavl4</t>
  </si>
  <si>
    <t>ELAV-like protein 2;ELAV-like protein 3;ELAV-like protein 4</t>
  </si>
  <si>
    <t>1607;1686;1608</t>
  </si>
  <si>
    <t>FRPLNESEVNRGDK</t>
  </si>
  <si>
    <t>_FRPLNESEVNRGDK_</t>
  </si>
  <si>
    <t>FRPLQTPEQAPPK</t>
  </si>
  <si>
    <t>_FRPLQTPEQAPPK_</t>
  </si>
  <si>
    <t>FRPPETTER</t>
  </si>
  <si>
    <t>_FRPPETTER_</t>
  </si>
  <si>
    <t>FRPSFPASSPYVTTVGGTSFK</t>
  </si>
  <si>
    <t>_FRPSFPASSPYVTTVGGTSFK_</t>
  </si>
  <si>
    <t>O89023</t>
  </si>
  <si>
    <t>Tpp1</t>
  </si>
  <si>
    <t>Tripeptidyl-peptidase 1</t>
  </si>
  <si>
    <t>FRPSIAYFPQIVSVAAR</t>
  </si>
  <si>
    <t>_FRPSIAYFPQIVSVAAR_</t>
  </si>
  <si>
    <t>P85094</t>
  </si>
  <si>
    <t>Isoc2a</t>
  </si>
  <si>
    <t>Isochorismatase domain-containing protein 2A, mitochondrial</t>
  </si>
  <si>
    <t>FRPVPGSALQIFELCTQEQGKPVR</t>
  </si>
  <si>
    <t>_FRPVPGSALQIFELCTQEQGKPVR_</t>
  </si>
  <si>
    <t>Q91YR5</t>
  </si>
  <si>
    <t>Mettl13</t>
  </si>
  <si>
    <t>Methyltransferase-like protein 13</t>
  </si>
  <si>
    <t>FRPVPLGQTFLGIK</t>
  </si>
  <si>
    <t>_FRPVPLGQTFLGIK_</t>
  </si>
  <si>
    <t>FRTEAAAATPQR</t>
  </si>
  <si>
    <t>_FRTEAAAATPQR_</t>
  </si>
  <si>
    <t>FSAACGPPVTPECEHCGQR</t>
  </si>
  <si>
    <t>_FSAACGPPVTPECEHCGQR_</t>
  </si>
  <si>
    <t>FSADAFADQLYQYVTK</t>
  </si>
  <si>
    <t>_FSADAFADQLYQYVTK_</t>
  </si>
  <si>
    <t>FSADEYFIPR</t>
  </si>
  <si>
    <t>_FSADEYFIPR_</t>
  </si>
  <si>
    <t>FSAEDEALSNIAR</t>
  </si>
  <si>
    <t>_FSAEDEALSNIAR_</t>
  </si>
  <si>
    <t>FSAEELESWNLLSR</t>
  </si>
  <si>
    <t>_FSAEELESWNLLSR_</t>
  </si>
  <si>
    <t>Q8K2C8</t>
  </si>
  <si>
    <t>Agpat6</t>
  </si>
  <si>
    <t>Glycerol-3-phosphate acyltransferase 4</t>
  </si>
  <si>
    <t>FSAFGGSPPVTGPGSASALR</t>
  </si>
  <si>
    <t>_FSAFGGSPPVTGPGSASALR_</t>
  </si>
  <si>
    <t>113157;113237</t>
  </si>
  <si>
    <t>17558;17559</t>
  </si>
  <si>
    <t>FSALQQTLPAENTDNRR</t>
  </si>
  <si>
    <t>_FSALQQTLPAENTDNRR_</t>
  </si>
  <si>
    <t>FSAPVVPSSFNFGGPAPGMN</t>
  </si>
  <si>
    <t>_FSAPVVPSSFNFGGPAPGMN_</t>
  </si>
  <si>
    <t>FSASGELGNGNIK</t>
  </si>
  <si>
    <t>_FSASGELGNGNIK_</t>
  </si>
  <si>
    <t>FSASLAPHFNSLPR</t>
  </si>
  <si>
    <t>_FSASLAPHFNSLPR_</t>
  </si>
  <si>
    <t>FSATEVTNK</t>
  </si>
  <si>
    <t>_FSATEVTNK_</t>
  </si>
  <si>
    <t>FSAVLVEPPPLNLPSAGLSSQELSGPGDGP</t>
  </si>
  <si>
    <t>_FSAVLVEPPPLNLPSAGLSSQELSGPGDGP_</t>
  </si>
  <si>
    <t>199162;199504</t>
  </si>
  <si>
    <t>17571;17572</t>
  </si>
  <si>
    <t>FSCIIGPNGSGK</t>
  </si>
  <si>
    <t>_FSCIIGPNGSGK_</t>
  </si>
  <si>
    <t>FSCPPHFTEMSPDSEPSR</t>
  </si>
  <si>
    <t>_FSCPPHFTEMSPDSEPSR_</t>
  </si>
  <si>
    <t>FSDDTVTAEPNNDAEALVNGFEHSGLVK</t>
  </si>
  <si>
    <t>_FSDDTVTAEPNNDAEALVNGFEHSGLVK_</t>
  </si>
  <si>
    <t>Q921C5</t>
  </si>
  <si>
    <t>Bicd2</t>
  </si>
  <si>
    <t>Protein bicaudal D homolog 2</t>
  </si>
  <si>
    <t>FSDFLGLHSK</t>
  </si>
  <si>
    <t>_FSDFLGLHSK_</t>
  </si>
  <si>
    <t>FSDFLGLYEK</t>
  </si>
  <si>
    <t>_FSDFLGLYEK_</t>
  </si>
  <si>
    <t>FSDFLLDPYK</t>
  </si>
  <si>
    <t>_FSDFLLDPYK_</t>
  </si>
  <si>
    <t>FSDFPLSK</t>
  </si>
  <si>
    <t>_FSDFPLSK_</t>
  </si>
  <si>
    <t>FSDHVALLSVFQAWDDAR</t>
  </si>
  <si>
    <t>_FSDHVALLSVFQAWDDAR_</t>
  </si>
  <si>
    <t>FSDLFSLAEEYEDSSTKPPK</t>
  </si>
  <si>
    <t>_FSDLFSLAEEYEDSSTKPPK_</t>
  </si>
  <si>
    <t>FSDQFPLPLK</t>
  </si>
  <si>
    <t>_FSDQFPLPLK_</t>
  </si>
  <si>
    <t>FSDSYASVIK</t>
  </si>
  <si>
    <t>_FSDSYASVIK_</t>
  </si>
  <si>
    <t>FSEADVSSDLRK</t>
  </si>
  <si>
    <t>_FSEADVSSDLRK_</t>
  </si>
  <si>
    <t>FSEEPEVAANFTK</t>
  </si>
  <si>
    <t>_FSEEPEVAANFTK_</t>
  </si>
  <si>
    <t>FSEGTSADR</t>
  </si>
  <si>
    <t>_FSEGTSADR_</t>
  </si>
  <si>
    <t>FSELTSEK</t>
  </si>
  <si>
    <t>_FSELTSEK_</t>
  </si>
  <si>
    <t>FSETAQQAMR</t>
  </si>
  <si>
    <t>_FSETAQQAMR_</t>
  </si>
  <si>
    <t>FSETFSLYPQFMFHLR</t>
  </si>
  <si>
    <t>_FSETFSLYPQFMFHLR_</t>
  </si>
  <si>
    <t>FSETTGCR</t>
  </si>
  <si>
    <t>_FSETTGCR_</t>
  </si>
  <si>
    <t>FSEVATQYSEDK</t>
  </si>
  <si>
    <t>_FSEVATQYSEDK_</t>
  </si>
  <si>
    <t>FSEVATQYSEDKAR</t>
  </si>
  <si>
    <t>_FSEVATQYSEDKAR_</t>
  </si>
  <si>
    <t>FSEYVNNGLKR</t>
  </si>
  <si>
    <t>_FSEYVNNGLKR_</t>
  </si>
  <si>
    <t>Q8CCM6</t>
  </si>
  <si>
    <t>Timm21</t>
  </si>
  <si>
    <t>Mitochondrial import inner membrane translocase subunit Tim21</t>
  </si>
  <si>
    <t>FSFCFSPEPEAEAQAAAGPGPCER</t>
  </si>
  <si>
    <t>_FSFCFSPEPEAEAQAAAGPGPCER_</t>
  </si>
  <si>
    <t>FSFDLGKGEVIK</t>
  </si>
  <si>
    <t>_FSFDLGKGEVIK_</t>
  </si>
  <si>
    <t>FSFGLLDSPFR</t>
  </si>
  <si>
    <t>_FSFGLLDSPFR_</t>
  </si>
  <si>
    <t>FSFITHLQDK</t>
  </si>
  <si>
    <t>_FSFITHLQDK_</t>
  </si>
  <si>
    <t>FSFLSKPVDENNQQDGEDDSLVSR</t>
  </si>
  <si>
    <t>_FSFLSKPVDENNQQDGEDDSLVSR_</t>
  </si>
  <si>
    <t>113896;114117;114191</t>
  </si>
  <si>
    <t>17621;17622;17623</t>
  </si>
  <si>
    <t>FSFPGTTGSLAAAAAAAAAR</t>
  </si>
  <si>
    <t>_FSFPGTTGSLAAAAAAAAAR_</t>
  </si>
  <si>
    <t>FSFPTIHAIWSRPESTQVQNILR</t>
  </si>
  <si>
    <t>_FSFPTIHAIWSRPESTQVQNILR_</t>
  </si>
  <si>
    <t>FSFTLPYPVK</t>
  </si>
  <si>
    <t>_FSFTLPYPVK_</t>
  </si>
  <si>
    <t>FSFYGNVSPR</t>
  </si>
  <si>
    <t>_FSFYGNVSPR_</t>
  </si>
  <si>
    <t>Q80TE4</t>
  </si>
  <si>
    <t>Sipa1l2</t>
  </si>
  <si>
    <t>Signal-induced proliferation-associated 1-like protein 2</t>
  </si>
  <si>
    <t>FSGDLDDQTCR</t>
  </si>
  <si>
    <t>_FSGDLDDQTCR_</t>
  </si>
  <si>
    <t>FSGDLDDQTCREDLHFLFSNHGEIK</t>
  </si>
  <si>
    <t>_FSGDLDDQTCREDLHFLFSNHGEIK_</t>
  </si>
  <si>
    <t>FSGDVVLTAR</t>
  </si>
  <si>
    <t>_FSGDVVLTAR_</t>
  </si>
  <si>
    <t>FSGGFGAR</t>
  </si>
  <si>
    <t>_FSGGFGAR_</t>
  </si>
  <si>
    <t>36749;38041</t>
  </si>
  <si>
    <t>17637;17638</t>
  </si>
  <si>
    <t>FSGGYPALMDCMNK</t>
  </si>
  <si>
    <t>_FSGGYPALMDCMNK_</t>
  </si>
  <si>
    <t>FSGVNEQPPVVLAVK</t>
  </si>
  <si>
    <t>_FSGVNEQPPVVLAVK_</t>
  </si>
  <si>
    <t>FSGWYDADLSPAGHEEAK</t>
  </si>
  <si>
    <t>_FSGWYDADLSPAGHEEAK_</t>
  </si>
  <si>
    <t>FSGWYDADLSPAGHEEAKR</t>
  </si>
  <si>
    <t>_FSGWYDADLSPAGHEEAKR_</t>
  </si>
  <si>
    <t>84560;85934</t>
  </si>
  <si>
    <t>17645;17646</t>
  </si>
  <si>
    <t>FSHDADPEVSYNSIFAMGMVGSGTNNAR</t>
  </si>
  <si>
    <t>_FSHDADPEVSYNSIFAMGMVGSGTNNAR_</t>
  </si>
  <si>
    <t>FSHGTMPLR</t>
  </si>
  <si>
    <t>_FSHGTMPLR_</t>
  </si>
  <si>
    <t>Q9CY27</t>
  </si>
  <si>
    <t>Tecr</t>
  </si>
  <si>
    <t>Very-long-chain enoyl-CoA reductase</t>
  </si>
  <si>
    <t>FSHPEIVQLVSELETER</t>
  </si>
  <si>
    <t>_FSHPEIVQLVSELETER_</t>
  </si>
  <si>
    <t>Q3SXD3</t>
  </si>
  <si>
    <t>Hddc2</t>
  </si>
  <si>
    <t>HD domain-containing protein 2</t>
  </si>
  <si>
    <t>FSHPTALPQQLPSQQLMSK</t>
  </si>
  <si>
    <t>_FSHPTALPQQLPSQQLM(Oxidation (M))SK_</t>
  </si>
  <si>
    <t>FSHPTALPQQLPSQQLM(1)SK</t>
  </si>
  <si>
    <t>FSHPTALPQQLPSQQLM(73)SK</t>
  </si>
  <si>
    <t>81081;81225</t>
  </si>
  <si>
    <t>17651;17652</t>
  </si>
  <si>
    <t>FSHPTALPQQLPSQQLM(63)SK</t>
  </si>
  <si>
    <t>FSHPTALPQQLPSQQLM(43)SK</t>
  </si>
  <si>
    <t>_FSHPTALPQQLPSQQLMSK_</t>
  </si>
  <si>
    <t>99571;100403</t>
  </si>
  <si>
    <t>17655;17656</t>
  </si>
  <si>
    <t>FSHQGSGFQCDLTANNSIALK</t>
  </si>
  <si>
    <t>_FSHQGSGFQCDLTANNSIALK_</t>
  </si>
  <si>
    <t>Q9D0D3</t>
  </si>
  <si>
    <t>Mtpap</t>
  </si>
  <si>
    <t>Poly(A) RNA polymerase, mitochondrial</t>
  </si>
  <si>
    <t>FSHQGVQLIDFSPCER</t>
  </si>
  <si>
    <t>_FSHQGVQLIDFSPCER_</t>
  </si>
  <si>
    <t>116655;117263</t>
  </si>
  <si>
    <t>17660;17661</t>
  </si>
  <si>
    <t>FSHVAMILGK</t>
  </si>
  <si>
    <t>_FSHVAMILGK_</t>
  </si>
  <si>
    <t>Q9JKY0</t>
  </si>
  <si>
    <t>Rqcd1</t>
  </si>
  <si>
    <t>Cell differentiation protein RCD1 homolog</t>
  </si>
  <si>
    <t>FSIEDLK</t>
  </si>
  <si>
    <t>_FSIEDLK_</t>
  </si>
  <si>
    <t>FSKVEDMAELTCLNEASVLHNLK</t>
  </si>
  <si>
    <t>_FSKVEDMAELTCLNEASVLHNLK_</t>
  </si>
  <si>
    <t>FSLAEMHFQK</t>
  </si>
  <si>
    <t>_FSLAEMHFQK_</t>
  </si>
  <si>
    <t>A2A6Q5</t>
  </si>
  <si>
    <t>Cdc27</t>
  </si>
  <si>
    <t>Cell division cycle protein 27 homolog</t>
  </si>
  <si>
    <t>FSLENNFLLQHNIR</t>
  </si>
  <si>
    <t>_FSLENNFLLQHNIR_</t>
  </si>
  <si>
    <t>FSLFAGGMLR</t>
  </si>
  <si>
    <t>_FSLFAGGMLR_</t>
  </si>
  <si>
    <t>FSLIDLAGNER</t>
  </si>
  <si>
    <t>_FSLIDLAGNER_</t>
  </si>
  <si>
    <t>FSLPGGQHATQGK</t>
  </si>
  <si>
    <t>_FSLPGGQHATQGK_</t>
  </si>
  <si>
    <t>Q3U3R4</t>
  </si>
  <si>
    <t>Lmf1</t>
  </si>
  <si>
    <t>Lipase maturation factor 1</t>
  </si>
  <si>
    <t>FSLSDLPYDVNASGGYEK</t>
  </si>
  <si>
    <t>_FSLSDLPYDVNASGGYEK_</t>
  </si>
  <si>
    <t>Q8C208</t>
  </si>
  <si>
    <t>Ikzf4</t>
  </si>
  <si>
    <t>Zinc finger protein Eos</t>
  </si>
  <si>
    <t>110549;113621;115179;116713</t>
  </si>
  <si>
    <t>17672;17673;17674;17675</t>
  </si>
  <si>
    <t>FSLSGGYWNSVSDTAK</t>
  </si>
  <si>
    <t>_FSLSGGYWNSVSDTAK_</t>
  </si>
  <si>
    <t>FSLYFLAYEDKNDIPKDK</t>
  </si>
  <si>
    <t>_FSLYFLAYEDKNDIPKDK_</t>
  </si>
  <si>
    <t>FSMGSAVAGMLK</t>
  </si>
  <si>
    <t>_FSMGSAVAGMLK_</t>
  </si>
  <si>
    <t>140208;140416</t>
  </si>
  <si>
    <t>17678;17679</t>
  </si>
  <si>
    <t>FSMVIDNGIVK</t>
  </si>
  <si>
    <t>_FSMVIDNGIVK_</t>
  </si>
  <si>
    <t>FSMVQVWPVR</t>
  </si>
  <si>
    <t>_FSMVQVWPVR_</t>
  </si>
  <si>
    <t>FSNEEIAMATVTALR</t>
  </si>
  <si>
    <t>_FSNEEIAM(Oxidation (M))ATVTALR_</t>
  </si>
  <si>
    <t>FSNEEIAM(1)ATVTALR</t>
  </si>
  <si>
    <t>FSNEEIAM(62)ATVTALR</t>
  </si>
  <si>
    <t>FSNEEIAM(48)ATVTALR</t>
  </si>
  <si>
    <t>FSNEEIAM(88)ATVTALR</t>
  </si>
  <si>
    <t>FSNEEIAM(50)ATVTALR</t>
  </si>
  <si>
    <t>FSNEEIAM(91)ATVTALR</t>
  </si>
  <si>
    <t>FSNEEIAM(60)ATVTALR</t>
  </si>
  <si>
    <t>_FSNEEIAMATVTALR_</t>
  </si>
  <si>
    <t>152084;152592</t>
  </si>
  <si>
    <t>17691;17692</t>
  </si>
  <si>
    <t>155900;156483</t>
  </si>
  <si>
    <t>17693;17694</t>
  </si>
  <si>
    <t>155444;156034;156952</t>
  </si>
  <si>
    <t>17695;17696;17697</t>
  </si>
  <si>
    <t>FSNEEIAMATVTALRR</t>
  </si>
  <si>
    <t>_FSNEEIAMATVTALRR_</t>
  </si>
  <si>
    <t>132881;134471</t>
  </si>
  <si>
    <t>17700;17701</t>
  </si>
  <si>
    <t>138061;139527</t>
  </si>
  <si>
    <t>17702;17703</t>
  </si>
  <si>
    <t>_FSNEEIAM(Oxidation (M))ATVTALRR_</t>
  </si>
  <si>
    <t>FSNEEIAM(1)ATVTALRR</t>
  </si>
  <si>
    <t>FSNEEIAM(56)ATVTALRR</t>
  </si>
  <si>
    <t>FSNKVEAIDVEEAK</t>
  </si>
  <si>
    <t>_FSNKVEAIDVEEAK_</t>
  </si>
  <si>
    <t>FSNKVEAIDVEEAKR</t>
  </si>
  <si>
    <t>_FSNKVEAIDVEEAKR_</t>
  </si>
  <si>
    <t>FSNNIISTFQNLYR</t>
  </si>
  <si>
    <t>_FSNNIISTFQNLYR_</t>
  </si>
  <si>
    <t>FSNQETCVEIGESVR</t>
  </si>
  <si>
    <t>_FSNQETCVEIGESVR_</t>
  </si>
  <si>
    <t>Q9D7G0</t>
  </si>
  <si>
    <t>Prps1</t>
  </si>
  <si>
    <t>Ribose-phosphate pyrophosphokinase 1</t>
  </si>
  <si>
    <t>FSNRPFALDDLDDYEK</t>
  </si>
  <si>
    <t>_FSNRPFALDDLDDYEK_</t>
  </si>
  <si>
    <t>121846;121892</t>
  </si>
  <si>
    <t>17713;17714</t>
  </si>
  <si>
    <t>127065;127314</t>
  </si>
  <si>
    <t>17715;17716</t>
  </si>
  <si>
    <t>FSNRPFALDDLDDYEKHFTVMNYDPDVVLK</t>
  </si>
  <si>
    <t>_FSNRPFALDDLDDYEKHFTVMNYDPDVVLK_</t>
  </si>
  <si>
    <t>FSNSIPQPHAGNSAAATPTEPDLK</t>
  </si>
  <si>
    <t>_FSNSIPQPHAGNSAAATPTEPDLK_</t>
  </si>
  <si>
    <t>FSNSIPQPHAGNSAAATPTEPDLKDQVTPK</t>
  </si>
  <si>
    <t>_FSNSIPQPHAGNSAAATPTEPDLKDQVTPK_</t>
  </si>
  <si>
    <t>FSPAGPILSIR</t>
  </si>
  <si>
    <t>_FSPAGPILSIR_</t>
  </si>
  <si>
    <t>FSPDLWGVSVCTVDGQR</t>
  </si>
  <si>
    <t>_FSPDLWGVSVCTVDGQR_</t>
  </si>
  <si>
    <t>FSPDSTLLATCSADQTCK</t>
  </si>
  <si>
    <t>_FSPDSTLLATCSADQTCK_</t>
  </si>
  <si>
    <t>Q9DCJ1</t>
  </si>
  <si>
    <t>Mlst8</t>
  </si>
  <si>
    <t>Target of rapamycin complex subunit LST8</t>
  </si>
  <si>
    <t>FSPGAPSGPGPQPNQK</t>
  </si>
  <si>
    <t>_FSPGAPSGPGPQPNQK_</t>
  </si>
  <si>
    <t>FSPIPFPPLSYK</t>
  </si>
  <si>
    <t>_FSPIPFPPLSYK_</t>
  </si>
  <si>
    <t>FSPLMTAEGLGTR</t>
  </si>
  <si>
    <t>_FSPLMTAEGLGTR_</t>
  </si>
  <si>
    <t>FSPLTANLMNLLAENGR</t>
  </si>
  <si>
    <t>_FSPLTANLMNLLAENGR_</t>
  </si>
  <si>
    <t>Q9DB20</t>
  </si>
  <si>
    <t>Atp5o</t>
  </si>
  <si>
    <t>ATP synthase subunit O, mitochondrial</t>
  </si>
  <si>
    <t>FSPNSSNPIIVSCGWDK</t>
  </si>
  <si>
    <t>_FSPNSSNPIIVSCGWDK_</t>
  </si>
  <si>
    <t>118631;118927;119303</t>
  </si>
  <si>
    <t>17735;17736;17737</t>
  </si>
  <si>
    <t>123812;124343</t>
  </si>
  <si>
    <t>17739;17740</t>
  </si>
  <si>
    <t>122284;122698;122768</t>
  </si>
  <si>
    <t>17741;17742;17743</t>
  </si>
  <si>
    <t>FSPNTSQFLLVSSWDTSVR</t>
  </si>
  <si>
    <t>_FSPNTSQFLLVSSWDTSVR_</t>
  </si>
  <si>
    <t>FSPTDFLAK</t>
  </si>
  <si>
    <t>_FSPTDFLAK_</t>
  </si>
  <si>
    <t>FSQCGHVMFAEIK</t>
  </si>
  <si>
    <t>_FSQCGHVMFAEIK_</t>
  </si>
  <si>
    <t>83451;83599</t>
  </si>
  <si>
    <t>17748;17749</t>
  </si>
  <si>
    <t>FSQEVQVTEAR</t>
  </si>
  <si>
    <t>_FSQEVQVTEAR_</t>
  </si>
  <si>
    <t>FSQLAEAYEVLSDEVK</t>
  </si>
  <si>
    <t>_FSQLAEAYEVLSDEVK_</t>
  </si>
  <si>
    <t>FSQQQSFVQLLQEVNDFAGQR</t>
  </si>
  <si>
    <t>_FSQQQSFVQLLQEVNDFAGQR_</t>
  </si>
  <si>
    <t>FSREEFPTLQAAGDQDK</t>
  </si>
  <si>
    <t>_FSREEFPTLQAAGDQDK_</t>
  </si>
  <si>
    <t>FSSAGDFLVAGVGQEHR</t>
  </si>
  <si>
    <t>_FSSAGDFLVAGVGQEHR_</t>
  </si>
  <si>
    <t>107182;108227</t>
  </si>
  <si>
    <t>17758;17759</t>
  </si>
  <si>
    <t>FSSELEQIELQNSIK</t>
  </si>
  <si>
    <t>_FSSELEQIELQNSIK_</t>
  </si>
  <si>
    <t>Q9CR02</t>
  </si>
  <si>
    <t>Tma16</t>
  </si>
  <si>
    <t>Translation machinery-associated protein 16</t>
  </si>
  <si>
    <t>FSSELEQIELQNSIKDR</t>
  </si>
  <si>
    <t>_FSSELEQIELQNSIKDR_</t>
  </si>
  <si>
    <t>FSSQEAASSFGDDR</t>
  </si>
  <si>
    <t>_FSSQEAASSFGDDR_</t>
  </si>
  <si>
    <t>Q91ZA3</t>
  </si>
  <si>
    <t>Pcca</t>
  </si>
  <si>
    <t>Propionyl-CoA carboxylase alpha chain, mitochondrial</t>
  </si>
  <si>
    <t>FSSSTEQSSASR</t>
  </si>
  <si>
    <t>_FSSSTEQSSASR_</t>
  </si>
  <si>
    <t>Q60838;Q61062</t>
  </si>
  <si>
    <t>Q60838</t>
  </si>
  <si>
    <t>Dvl2;Dvl3</t>
  </si>
  <si>
    <t>Segment polarity protein dishevelled homolog DVL-2;Segment polarity protein dishevelled homolog DVL-3</t>
  </si>
  <si>
    <t>1598;1626</t>
  </si>
  <si>
    <t>FSSVLWEEK</t>
  </si>
  <si>
    <t>_FSSVLWEEK_</t>
  </si>
  <si>
    <t>FSSYYLSLPPDMR</t>
  </si>
  <si>
    <t>_FSSYYLSLPPDMR_</t>
  </si>
  <si>
    <t>147469;149019</t>
  </si>
  <si>
    <t>17775;17776</t>
  </si>
  <si>
    <t>151994;153554</t>
  </si>
  <si>
    <t>17777;17778</t>
  </si>
  <si>
    <t>FSTGGLSISGLNPLPNPSYLLPPR</t>
  </si>
  <si>
    <t>_FSTGGLSISGLNPLPNPSYLLPPR_</t>
  </si>
  <si>
    <t>FSTHESAAHAIVSVNGTTIEGHVVK</t>
  </si>
  <si>
    <t>_FSTHESAAHAIVSVNGTTIEGHVVK_</t>
  </si>
  <si>
    <t>FSTIASSYEECR</t>
  </si>
  <si>
    <t>_FSTIASSYEECR_</t>
  </si>
  <si>
    <t>FSTLTDEPSPR</t>
  </si>
  <si>
    <t>_FSTLTDEPSPR_</t>
  </si>
  <si>
    <t>FSTMPFLYCNPGDVCYYASR</t>
  </si>
  <si>
    <t>_FSTMPFLYCNPGDVCYYASR_</t>
  </si>
  <si>
    <t>FSTPEQAAK</t>
  </si>
  <si>
    <t>_FSTPEQAAK_</t>
  </si>
  <si>
    <t>FSVGGMTDVAEIK</t>
  </si>
  <si>
    <t>_FSVGGM(Oxidation (M))TDVAEIK_</t>
  </si>
  <si>
    <t>FSVGGM(1)TDVAEIK</t>
  </si>
  <si>
    <t>FSVGGM(70)TDVAEIK</t>
  </si>
  <si>
    <t>FSVGGM(72)TDVAEIK</t>
  </si>
  <si>
    <t>FSVGGM(63)TDVAEIK</t>
  </si>
  <si>
    <t>FSVGGM(59)TDVAEIK</t>
  </si>
  <si>
    <t>FSVHQQSEMDTSVK</t>
  </si>
  <si>
    <t>_FSVHQQSEMDTSVK_</t>
  </si>
  <si>
    <t>P43406</t>
  </si>
  <si>
    <t>Itgav</t>
  </si>
  <si>
    <t>Integrin alpha-V;Integrin alpha-V heavy chain;Integrin alpha-V light chain</t>
  </si>
  <si>
    <t>FSVQTMCPIEGEGNIAR</t>
  </si>
  <si>
    <t>_FSVQTM(Oxidation (M))CPIEGEGNIAR_</t>
  </si>
  <si>
    <t>FSVQTM(1)CPIEGEGNIAR</t>
  </si>
  <si>
    <t>FSVQTM(56)CPIEGEGNIAR</t>
  </si>
  <si>
    <t>FSVQTM(59)CPIEGEGNIAR</t>
  </si>
  <si>
    <t>FSVQTM(43)CPIEGEGNIAR</t>
  </si>
  <si>
    <t>_FSVQTMCPIEGEGNIAR_</t>
  </si>
  <si>
    <t>FSVSPVVR</t>
  </si>
  <si>
    <t>_FSVSPVVR_</t>
  </si>
  <si>
    <t>FSVVSDKNHMHFGAITCAMGIR</t>
  </si>
  <si>
    <t>_FSVVSDKNHMHFGAITCAMGIR_</t>
  </si>
  <si>
    <t>FSVYITESQPDLSGKK</t>
  </si>
  <si>
    <t>_FSVYITESQPDLSGKK_</t>
  </si>
  <si>
    <t>FSWAQGTDTILADEMGLGK</t>
  </si>
  <si>
    <t>_FSWAQGTDTILADEMGLGK_</t>
  </si>
  <si>
    <t>FSYLAVIEGAK</t>
  </si>
  <si>
    <t>_FSYLAVIEGAK_</t>
  </si>
  <si>
    <t>FSYQSVTTDDWK</t>
  </si>
  <si>
    <t>_FSYQSVTTDDWK_</t>
  </si>
  <si>
    <t>FSYSVQGESDTR</t>
  </si>
  <si>
    <t>_FSYSVQGESDTR_</t>
  </si>
  <si>
    <t>47606;47889</t>
  </si>
  <si>
    <t>17820;17821</t>
  </si>
  <si>
    <t>FTAQGLPDLNHSQVYAVK</t>
  </si>
  <si>
    <t>_FTAQGLPDLNHSQVYAVK_</t>
  </si>
  <si>
    <t>FTARPLVETIFER</t>
  </si>
  <si>
    <t>_FTARPLVETIFER_</t>
  </si>
  <si>
    <t>FTASAGIQVVGDDLTVTNPK</t>
  </si>
  <si>
    <t>_FTASAGIQVVGDDLTVTNPK_</t>
  </si>
  <si>
    <t>135086;136627;138174;139720;142821</t>
  </si>
  <si>
    <t>17828;17829;17830;17831;17832</t>
  </si>
  <si>
    <t>144340;145963</t>
  </si>
  <si>
    <t>17833;17834</t>
  </si>
  <si>
    <t>139993;141540</t>
  </si>
  <si>
    <t>17836;17837</t>
  </si>
  <si>
    <t>144648;146192;147680</t>
  </si>
  <si>
    <t>17838;17839;17840</t>
  </si>
  <si>
    <t>137346;138312;138607;138890;140413;141923</t>
  </si>
  <si>
    <t>17842;17843;17844;17845;17846;17847</t>
  </si>
  <si>
    <t>FTASAGIQVVGDDLTVTNPKR</t>
  </si>
  <si>
    <t>_FTASAGIQVVGDDLTVTNPKR_</t>
  </si>
  <si>
    <t>122622;123817;124197;124510</t>
  </si>
  <si>
    <t>17848;17849;17850;17851</t>
  </si>
  <si>
    <t>FTCACPDGMLLAK</t>
  </si>
  <si>
    <t>_FTCACPDGMLLAK_</t>
  </si>
  <si>
    <t>FTCDVETLK</t>
  </si>
  <si>
    <t>_FTCDVETLK_</t>
  </si>
  <si>
    <t>FTCEMFHPNIYPDGR</t>
  </si>
  <si>
    <t>_FTCEMFHPNIYPDGR_</t>
  </si>
  <si>
    <t>P60605</t>
  </si>
  <si>
    <t>Ube2g2</t>
  </si>
  <si>
    <t>Ubiquitin-conjugating enzyme E2 G2</t>
  </si>
  <si>
    <t>_FTCEM(Oxidation (M))FHPNIYPDGR_</t>
  </si>
  <si>
    <t>FTCEM(1)FHPNIYPDGR</t>
  </si>
  <si>
    <t>FTCEM(41)FHPNIYPDGR</t>
  </si>
  <si>
    <t>FTCEQALQHPWIAGDTALDK</t>
  </si>
  <si>
    <t>_FTCEQALQHPWIAGDTALDK_</t>
  </si>
  <si>
    <t>FTCTECASGIHSCFVCK</t>
  </si>
  <si>
    <t>_FTCTECASGIHSCFVCK_</t>
  </si>
  <si>
    <t>FTDDDKTDHLSWEWNLTIK</t>
  </si>
  <si>
    <t>_FTDDDKTDHLSWEWNLTIK_</t>
  </si>
  <si>
    <t>FTDDTFCEACK</t>
  </si>
  <si>
    <t>_FTDDTFCEACK_</t>
  </si>
  <si>
    <t>FTDDYQLFEELGK</t>
  </si>
  <si>
    <t>_FTDDYQLFEELGK_</t>
  </si>
  <si>
    <t>Q923T9</t>
  </si>
  <si>
    <t>Camk2g</t>
  </si>
  <si>
    <t>Calcium/calmodulin-dependent protein kinase type II subunit gamma</t>
  </si>
  <si>
    <t>FTDEEVDELYR</t>
  </si>
  <si>
    <t>_FTDEEVDELYR_</t>
  </si>
  <si>
    <t>85914;87557</t>
  </si>
  <si>
    <t>17868;17869</t>
  </si>
  <si>
    <t>FTEDLVASVAHVLTHR</t>
  </si>
  <si>
    <t>_FTEDLVASVAHVLTHR_</t>
  </si>
  <si>
    <t>Q8K0P3</t>
  </si>
  <si>
    <t>Tldc1</t>
  </si>
  <si>
    <t>TLD domain-containing protein 1</t>
  </si>
  <si>
    <t>FTENDSEKVDR</t>
  </si>
  <si>
    <t>_FTENDSEKVDR_</t>
  </si>
  <si>
    <t>FTENPKAGDEFVEK</t>
  </si>
  <si>
    <t>_FTENPKAGDEFVEK_</t>
  </si>
  <si>
    <t>FTFHLEPQVQAAQVADVPATSQR</t>
  </si>
  <si>
    <t>_FTFHLEPQVQAAQVADVPATSQR_</t>
  </si>
  <si>
    <t>FTFLYVGDQLHLNPQVAK</t>
  </si>
  <si>
    <t>_FTFLYVGDQLHLNPQVAK_</t>
  </si>
  <si>
    <t>FTFNDEIK</t>
  </si>
  <si>
    <t>_FTFNDEIK_</t>
  </si>
  <si>
    <t>Q9D2Y4</t>
  </si>
  <si>
    <t>Mlkl</t>
  </si>
  <si>
    <t>Mixed lineage kinase domain-like protein</t>
  </si>
  <si>
    <t>FTFPDPPPLSPPVLGLHGVTFGYEGQKPLFK</t>
  </si>
  <si>
    <t>_FTFPDPPPLSPPVLGLHGVTFGYEGQKPLFK_</t>
  </si>
  <si>
    <t>FTFTDSEADADIFFHFSHFK</t>
  </si>
  <si>
    <t>_FTFTDSEADADIFFHFSHFK_</t>
  </si>
  <si>
    <t>FTFYDGPPFATGLPHYGHILAGTIK</t>
  </si>
  <si>
    <t>_FTFYDGPPFATGLPHYGHILAGTIK_</t>
  </si>
  <si>
    <t>FTGSEIR</t>
  </si>
  <si>
    <t>_FTGSEIR_</t>
  </si>
  <si>
    <t>Q9CXT8;Q9CZ13</t>
  </si>
  <si>
    <t>Pmpcb;Uqcrc1</t>
  </si>
  <si>
    <t>Mitochondrial-processing peptidase subunit beta;Cytochrome b-c1 complex subunit 1, mitochondrial</t>
  </si>
  <si>
    <t>3602;3565</t>
  </si>
  <si>
    <t>FTGTNIAPDEHVQPQLMFDYDGKR</t>
  </si>
  <si>
    <t>_FTGTNIAPDEHVQPQLMFDYDGKR_</t>
  </si>
  <si>
    <t>FTHDDSYLVSLGGK</t>
  </si>
  <si>
    <t>_FTHDDSYLVSLGGK_</t>
  </si>
  <si>
    <t>FTHGFQNIVDAYGIGTYR</t>
  </si>
  <si>
    <t>_FTHGFQNIVDAYGIGTYR_</t>
  </si>
  <si>
    <t>FTIENVTR</t>
  </si>
  <si>
    <t>_FTIENVTR_</t>
  </si>
  <si>
    <t>Q9CPS7</t>
  </si>
  <si>
    <t>Pno1</t>
  </si>
  <si>
    <t>RNA-binding protein PNO1</t>
  </si>
  <si>
    <t>FTIGHAWTTDYGCSDTK</t>
  </si>
  <si>
    <t>_FTIGHAWTTDYGCSDTK_</t>
  </si>
  <si>
    <t>88269;89852</t>
  </si>
  <si>
    <t>17894;17895</t>
  </si>
  <si>
    <t>FTIQLQLSQK</t>
  </si>
  <si>
    <t>_FTIQLQLSQK_</t>
  </si>
  <si>
    <t>FTISDHPQPIDPLLK</t>
  </si>
  <si>
    <t>_FTISDHPQPIDPLLK_</t>
  </si>
  <si>
    <t>FTLAGHTK</t>
  </si>
  <si>
    <t>_FTLAGHTK_</t>
  </si>
  <si>
    <t>FTLDCTHPVEDGIMDAANFEQFLQER</t>
  </si>
  <si>
    <t>_FTLDCTHPVEDGIMDAANFEQFLQER_</t>
  </si>
  <si>
    <t>_FTLDCTHPVEDGIM(Oxidation (M))DAANFEQFLQER_</t>
  </si>
  <si>
    <t>FTLDCTHPVEDGIM(1)DAANFEQFLQER</t>
  </si>
  <si>
    <t>FTLDCTHPVEDGIM(46)DAANFEQFLQER</t>
  </si>
  <si>
    <t>189796;189845</t>
  </si>
  <si>
    <t>17906;17907</t>
  </si>
  <si>
    <t>FTLGSVAGAVGATAVYPIDLVK</t>
  </si>
  <si>
    <t>_FTLGSVAGAVGATAVYPIDLVK_</t>
  </si>
  <si>
    <t>FTLNPNTTGVQNPHIER</t>
  </si>
  <si>
    <t>_FTLNPNTTGVQNPHIER_</t>
  </si>
  <si>
    <t>P47809</t>
  </si>
  <si>
    <t>Map2k4</t>
  </si>
  <si>
    <t>Dual specificity mitogen-activated protein kinase kinase 4</t>
  </si>
  <si>
    <t>FTLSGGNWNTVSETAK</t>
  </si>
  <si>
    <t>_FTLSGGNWNTVSETAK_</t>
  </si>
  <si>
    <t>FTLYNSTDLVNPR</t>
  </si>
  <si>
    <t>_FTLYNSTDLVNPR_</t>
  </si>
  <si>
    <t>FTMDCAAPTIHVYEQHENR</t>
  </si>
  <si>
    <t>_FTMDCAAPTIHVYEQHENR_</t>
  </si>
  <si>
    <t>O70378</t>
  </si>
  <si>
    <t>Emc8</t>
  </si>
  <si>
    <t>ER membrane protein complex subunit 8</t>
  </si>
  <si>
    <t>_FTM(Oxidation (M))DCAAPTIHVYEQHENR_</t>
  </si>
  <si>
    <t>FTM(1)DCAAPTIHVYEQHENR</t>
  </si>
  <si>
    <t>FTM(45)DCAAPTIHVYEQHENR</t>
  </si>
  <si>
    <t>FTM(56)DCAAPTIHVYEQHENR</t>
  </si>
  <si>
    <t>FTNMLGQPGSTALDLFK</t>
  </si>
  <si>
    <t>_FTNMLGQPGSTALDLFK_</t>
  </si>
  <si>
    <t>FTNQGPIKPVSPNSSPFGTDYR</t>
  </si>
  <si>
    <t>_FTNQGPIKPVSPNSSPFGTDYR_</t>
  </si>
  <si>
    <t>FTNSELSSLNEEYTK</t>
  </si>
  <si>
    <t>_FTNSELSSLNEEYTK_</t>
  </si>
  <si>
    <t>FTNSESPTSYSHMDSDK</t>
  </si>
  <si>
    <t>_FTNSESPTSYSHMDSDK_</t>
  </si>
  <si>
    <t>FTNTQITEHYSTCIK</t>
  </si>
  <si>
    <t>_FTNTQITEHYSTCIK_</t>
  </si>
  <si>
    <t>61290;61661</t>
  </si>
  <si>
    <t>17927;17928</t>
  </si>
  <si>
    <t>FTPEIPTLLYHGTR</t>
  </si>
  <si>
    <t>_FTPEIPTLLYHGTR_</t>
  </si>
  <si>
    <t>142139;142217</t>
  </si>
  <si>
    <t>17929;17930</t>
  </si>
  <si>
    <t>FTPGTFTNQIQAAFR</t>
  </si>
  <si>
    <t>_FTPGTFTNQIQAAFR_</t>
  </si>
  <si>
    <t>156762;156987</t>
  </si>
  <si>
    <t>17932;17933</t>
  </si>
  <si>
    <t>159637;161144</t>
  </si>
  <si>
    <t>17936;17937</t>
  </si>
  <si>
    <t>FTQAGSEVSALLGR</t>
  </si>
  <si>
    <t>_FTQAGSEVSALLGR_</t>
  </si>
  <si>
    <t>FTQDDYDRFENFLISK</t>
  </si>
  <si>
    <t>_FTQDDYDRFENFLISK_</t>
  </si>
  <si>
    <t>FTQDTQPHYIYSPR</t>
  </si>
  <si>
    <t>_FTQDTQPHYIYSPR_</t>
  </si>
  <si>
    <t>FTQLDDSVDR</t>
  </si>
  <si>
    <t>_FTQLDDSVDR_</t>
  </si>
  <si>
    <t>FTQLDLEDVQVR</t>
  </si>
  <si>
    <t>_FTQLDLEDVQVR_</t>
  </si>
  <si>
    <t>FTQNMMLPIIHYPNEVIIK</t>
  </si>
  <si>
    <t>_FTQNMMLPIIHYPNEVIIK_</t>
  </si>
  <si>
    <t>Q924D0</t>
  </si>
  <si>
    <t>Rtn4ip1</t>
  </si>
  <si>
    <t>Reticulon-4-interacting protein 1, mitochondrial</t>
  </si>
  <si>
    <t>FTQQDIDEAK</t>
  </si>
  <si>
    <t>_FTQQDIDEAK_</t>
  </si>
  <si>
    <t>FTQQNYHDR</t>
  </si>
  <si>
    <t>_FTQQNYHDR_</t>
  </si>
  <si>
    <t>FTQVDDNKEEEGENPLLVPLEEK</t>
  </si>
  <si>
    <t>_FTQVDDNKEEEGENPLLVPLEEK_</t>
  </si>
  <si>
    <t>FTSLDKGENGTLSR</t>
  </si>
  <si>
    <t>_FTSLDKGENGTLSR_</t>
  </si>
  <si>
    <t>P61022</t>
  </si>
  <si>
    <t>Chp1</t>
  </si>
  <si>
    <t>Calcineurin B homologous protein 1</t>
  </si>
  <si>
    <t>FTSPSTLPLISFMQR</t>
  </si>
  <si>
    <t>_FTSPSTLPLISFMQR_</t>
  </si>
  <si>
    <t>FTSSPGLSTEDLKR</t>
  </si>
  <si>
    <t>_FTSSPGLSTEDLKR_</t>
  </si>
  <si>
    <t>FTSSSTASSYNHMDPDKLNGLWSR</t>
  </si>
  <si>
    <t>_FTSSSTASSYNHMDPDKLNGLWSR_</t>
  </si>
  <si>
    <t>103654;103788</t>
  </si>
  <si>
    <t>17964;17965</t>
  </si>
  <si>
    <t>FTTELVDLDCSHSCSGR</t>
  </si>
  <si>
    <t>_FTTELVDLDCSHSCSGR_</t>
  </si>
  <si>
    <t>Q6P1H6</t>
  </si>
  <si>
    <t>Ankle2</t>
  </si>
  <si>
    <t>Ankyrin repeat and LEM domain-containing protein 2</t>
  </si>
  <si>
    <t>FTTGDAMSK</t>
  </si>
  <si>
    <t>_FTTGDAMSK_</t>
  </si>
  <si>
    <t>FTTNANHVVFNGAGNK</t>
  </si>
  <si>
    <t>_FTTNANHVVFNGAGNK_</t>
  </si>
  <si>
    <t>FTVAMSPELIQQFLQATVSGLHETQPPSVR</t>
  </si>
  <si>
    <t>_FTVAMSPELIQQFLQATVSGLHETQPPSVR_</t>
  </si>
  <si>
    <t>FTVETACK</t>
  </si>
  <si>
    <t>_FTVETACK_</t>
  </si>
  <si>
    <t>FTVLFPSGTPLPAR</t>
  </si>
  <si>
    <t>_FTVLFPSGTPLPAR_</t>
  </si>
  <si>
    <t>FTVLGGK</t>
  </si>
  <si>
    <t>_FTVLGGK_</t>
  </si>
  <si>
    <t>FTVLLMPNGPMR</t>
  </si>
  <si>
    <t>_FTVLLMPNGPMR_</t>
  </si>
  <si>
    <t>_FTVLLM(Oxidation (M))PNGPMR_</t>
  </si>
  <si>
    <t>FTVLLM(0.881)PNGPM(0.119)R</t>
  </si>
  <si>
    <t>FTVLLM(8.7)PNGPM(-8.7)R</t>
  </si>
  <si>
    <t>FTVLLM(0.833)PNGPM(0.167)R</t>
  </si>
  <si>
    <t>FTVLLM(7)PNGPM(-7)R</t>
  </si>
  <si>
    <t>FTVLLM(0.99)PNGPM(0.01)R</t>
  </si>
  <si>
    <t>FTVLLM(20)PNGPM(-20)R</t>
  </si>
  <si>
    <t>FTVNLSGCPQNSTFTEHLYR</t>
  </si>
  <si>
    <t>_FTVNLSGCPQNSTFTEHLYR_</t>
  </si>
  <si>
    <t>FTVPIPALNNSPQLK</t>
  </si>
  <si>
    <t>_FTVPIPALNNSPQLK_</t>
  </si>
  <si>
    <t>Q91WE1</t>
  </si>
  <si>
    <t>Snx15</t>
  </si>
  <si>
    <t>Sorting nexin-15</t>
  </si>
  <si>
    <t>FTVTPSTTQVVGILK</t>
  </si>
  <si>
    <t>_FTVTPSTTQVVGILK_</t>
  </si>
  <si>
    <t>FTVYDNGVNPQK</t>
  </si>
  <si>
    <t>_FTVYDNGVNPQK_</t>
  </si>
  <si>
    <t>P50586</t>
  </si>
  <si>
    <t>Tub</t>
  </si>
  <si>
    <t>Tubby protein</t>
  </si>
  <si>
    <t>FTYCSQVLGLHCYK</t>
  </si>
  <si>
    <t>_FTYCSQVLGLHCYK_</t>
  </si>
  <si>
    <t>FTYEPDPITK</t>
  </si>
  <si>
    <t>_FTYEPDPITK_</t>
  </si>
  <si>
    <t>FTYPSEEEVGDLTYIVAQK</t>
  </si>
  <si>
    <t>_FTYPSEEEVGDLTYIVAQK_</t>
  </si>
  <si>
    <t>FVAAQAAVAPAEELAFTDSLITR</t>
  </si>
  <si>
    <t>_FVAAQAAVAPAEELAFTDSLITR_</t>
  </si>
  <si>
    <t>FVADGIFK</t>
  </si>
  <si>
    <t>_FVADGIFK_</t>
  </si>
  <si>
    <t>FVADGIFKAELNEFLTR</t>
  </si>
  <si>
    <t>_FVADGIFKAELNEFLTR_</t>
  </si>
  <si>
    <t>FVAEGGPELEK</t>
  </si>
  <si>
    <t>_FVAEGGPELEK_</t>
  </si>
  <si>
    <t>FVAPEEVLPFTEGDILEK</t>
  </si>
  <si>
    <t>_FVAPEEVLPFTEGDILEK_</t>
  </si>
  <si>
    <t>FVAPGALGNAPWVALVAR</t>
  </si>
  <si>
    <t>_FVAPGALGNAPWVALVAR_</t>
  </si>
  <si>
    <t>Q3U2C5</t>
  </si>
  <si>
    <t>Rnf149</t>
  </si>
  <si>
    <t>E3 ubiquitin-protein ligase RNF149</t>
  </si>
  <si>
    <t>FVAWMNGLSVYQIK</t>
  </si>
  <si>
    <t>_FVAWMNGLSVYQIK_</t>
  </si>
  <si>
    <t>FVCDLGCQR</t>
  </si>
  <si>
    <t>_FVCDLGCQR_</t>
  </si>
  <si>
    <t>FVCEGTVEEK</t>
  </si>
  <si>
    <t>_FVCEGTVEEK_</t>
  </si>
  <si>
    <t>FVCSPDEVMDTIDEGK</t>
  </si>
  <si>
    <t>_FVCSPDEVMDTIDEGK_</t>
  </si>
  <si>
    <t>FVDGLMIHSGDPVNYYVDTAVR</t>
  </si>
  <si>
    <t>_FVDGLM(Oxidation (M))IHSGDPVNYYVDTAVR_</t>
  </si>
  <si>
    <t>FVDGLM(1)IHSGDPVNYYVDTAVR</t>
  </si>
  <si>
    <t>FVDGLM(47)IHSGDPVNYYVDTAVR</t>
  </si>
  <si>
    <t>FVDGLM(58)IHSGDPVNYYVDTAVR</t>
  </si>
  <si>
    <t>_FVDGLMIHSGDPVNYYVDTAVR_</t>
  </si>
  <si>
    <t>158511;158870;159015;160069</t>
  </si>
  <si>
    <t>18009;18010;18011;18012</t>
  </si>
  <si>
    <t>FVDGVSTVAR</t>
  </si>
  <si>
    <t>_FVDGVSTVAR_</t>
  </si>
  <si>
    <t>FVDHVFDEQVIDSLTVK</t>
  </si>
  <si>
    <t>_FVDHVFDEQVIDSLTVK_</t>
  </si>
  <si>
    <t>159784;161192;161267</t>
  </si>
  <si>
    <t>18017;18018;18019</t>
  </si>
  <si>
    <t>FVDILGLR</t>
  </si>
  <si>
    <t>_FVDILGLR_</t>
  </si>
  <si>
    <t>FVDILTNWYVR</t>
  </si>
  <si>
    <t>_FVDILTNWYVR_</t>
  </si>
  <si>
    <t>FVDKLFEAVEEGR</t>
  </si>
  <si>
    <t>_FVDKLFEAVEEGR_</t>
  </si>
  <si>
    <t>FVDLYGAQK</t>
  </si>
  <si>
    <t>_FVDLYGAQK_</t>
  </si>
  <si>
    <t>FVDPIQDHVLSK</t>
  </si>
  <si>
    <t>_FVDPIQDHVLSK_</t>
  </si>
  <si>
    <t>FVDPIQDHVLSKR</t>
  </si>
  <si>
    <t>_FVDPIQDHVLSKR_</t>
  </si>
  <si>
    <t>FVEDSFDPNINPTIGASFMTK</t>
  </si>
  <si>
    <t>_FVEDSFDPNINPTIGASFMTK_</t>
  </si>
  <si>
    <t>P35285</t>
  </si>
  <si>
    <t>Rab22a</t>
  </si>
  <si>
    <t>Ras-related protein Rab-22A</t>
  </si>
  <si>
    <t>FVEDTKNEVHER</t>
  </si>
  <si>
    <t>_FVEDTKNEVHER_</t>
  </si>
  <si>
    <t>FVEFFGPGVAQLSIADR</t>
  </si>
  <si>
    <t>_FVEFFGPGVAQLSIADR_</t>
  </si>
  <si>
    <t>P28271</t>
  </si>
  <si>
    <t>Aco1</t>
  </si>
  <si>
    <t>Cytoplasmic aconitate hydratase</t>
  </si>
  <si>
    <t>FVEGEVVR</t>
  </si>
  <si>
    <t>_FVEGEVVR_</t>
  </si>
  <si>
    <t>FVEGLPINDFSR</t>
  </si>
  <si>
    <t>_FVEGLPINDFSR_</t>
  </si>
  <si>
    <t>FVEGVCPFCGYEEAR</t>
  </si>
  <si>
    <t>_FVEGVCPFCGYEEAR_</t>
  </si>
  <si>
    <t>116215;116278</t>
  </si>
  <si>
    <t>18040;18041</t>
  </si>
  <si>
    <t>FVELPGAEMGK</t>
  </si>
  <si>
    <t>_FVELPGAEMGK_</t>
  </si>
  <si>
    <t>FVELVHQQK</t>
  </si>
  <si>
    <t>_FVELVHQQK_</t>
  </si>
  <si>
    <t>FVEQLGSYDPLPNSHGEK</t>
  </si>
  <si>
    <t>_FVEQLGSYDPLPNSHGEK_</t>
  </si>
  <si>
    <t>Q9CPX7</t>
  </si>
  <si>
    <t>Mrps16</t>
  </si>
  <si>
    <t>28S ribosomal protein S16, mitochondrial</t>
  </si>
  <si>
    <t>FVETSPSGLDPNASVYQPLKK</t>
  </si>
  <si>
    <t>_FVETSPSGLDPNASVYQPLKK_</t>
  </si>
  <si>
    <t>Q7TQE6</t>
  </si>
  <si>
    <t>Tmem57</t>
  </si>
  <si>
    <t>Macoilin</t>
  </si>
  <si>
    <t>102981;103200</t>
  </si>
  <si>
    <t>18049;18050</t>
  </si>
  <si>
    <t>FVFGQNMSER</t>
  </si>
  <si>
    <t>_FVFGQNMSER_</t>
  </si>
  <si>
    <t>FVFSLVDAMNGK</t>
  </si>
  <si>
    <t>_FVFSLVDAMNGK_</t>
  </si>
  <si>
    <t>170286;171808</t>
  </si>
  <si>
    <t>18055;18056</t>
  </si>
  <si>
    <t>_FVFSLVDAM(Oxidation (M))NGK_</t>
  </si>
  <si>
    <t>FVFSLVDAM(1)NGK</t>
  </si>
  <si>
    <t>FVFSLVDAM(78)NGK</t>
  </si>
  <si>
    <t>FVFTPHMEAECLSESTALQK</t>
  </si>
  <si>
    <t>_FVFTPHMEAECLSESTALQK_</t>
  </si>
  <si>
    <t>132038;132097</t>
  </si>
  <si>
    <t>18060;18061</t>
  </si>
  <si>
    <t>130421;130857</t>
  </si>
  <si>
    <t>18062;18063</t>
  </si>
  <si>
    <t>FVGAVDPIMEK</t>
  </si>
  <si>
    <t>_FVGAVDPIMEK_</t>
  </si>
  <si>
    <t>FVGFIVVSCPLK</t>
  </si>
  <si>
    <t>_FVGFIVVSCPLK_</t>
  </si>
  <si>
    <t>FVGIKDEDQLEAFLK</t>
  </si>
  <si>
    <t>_FVGIKDEDQLEAFLK_</t>
  </si>
  <si>
    <t>P97493</t>
  </si>
  <si>
    <t>Txn2</t>
  </si>
  <si>
    <t>Thioredoxin, mitochondrial</t>
  </si>
  <si>
    <t>FVGINASDINYSAGR</t>
  </si>
  <si>
    <t>_FVGINASDINYSAGR_</t>
  </si>
  <si>
    <t>FVGSCGFTPDVK</t>
  </si>
  <si>
    <t>_FVGSCGFTPDVK_</t>
  </si>
  <si>
    <t>FVHFIDAPSLALIMPIVQR</t>
  </si>
  <si>
    <t>_FVHFIDAPSLALIMPIVQR_</t>
  </si>
  <si>
    <t>FVHLLDQSDQDFQEELDLMK</t>
  </si>
  <si>
    <t>_FVHLLDQSDQDFQEELDLMK_</t>
  </si>
  <si>
    <t>FVHSENQHLVSPEALDFLDK</t>
  </si>
  <si>
    <t>_FVHSENQHLVSPEALDFLDK_</t>
  </si>
  <si>
    <t>FVIATSTK</t>
  </si>
  <si>
    <t>_FVIATSTK_</t>
  </si>
  <si>
    <t>FVIEENLHCIIK</t>
  </si>
  <si>
    <t>_FVIEENLHCIIK_</t>
  </si>
  <si>
    <t>FVIGGPQGDAGLTGR</t>
  </si>
  <si>
    <t>_FVIGGPQGDAGLTGR_</t>
  </si>
  <si>
    <t>Q3THS6</t>
  </si>
  <si>
    <t>Mat2a</t>
  </si>
  <si>
    <t>S-adenosylmethionine synthase isoform type-2</t>
  </si>
  <si>
    <t>FVIGGPQGDAGLTGRK</t>
  </si>
  <si>
    <t>_FVIGGPQGDAGLTGRK_</t>
  </si>
  <si>
    <t>FVIHCNSPVWGADKCEELLEK</t>
  </si>
  <si>
    <t>_FVIHCNSPVWGADKCEELLEK_</t>
  </si>
  <si>
    <t>114717;114782;114850</t>
  </si>
  <si>
    <t>18085;18086;18087</t>
  </si>
  <si>
    <t>114732;115358</t>
  </si>
  <si>
    <t>18088;18089</t>
  </si>
  <si>
    <t>FVIKPIDK</t>
  </si>
  <si>
    <t>_FVIKPIDK_</t>
  </si>
  <si>
    <t>FVINYDYPNSSEDYIHR</t>
  </si>
  <si>
    <t>_FVINYDYPNSSEDYIHR_</t>
  </si>
  <si>
    <t>111004;112559</t>
  </si>
  <si>
    <t>18091;18092</t>
  </si>
  <si>
    <t>116262;117837</t>
  </si>
  <si>
    <t>18093;18094</t>
  </si>
  <si>
    <t>114768;116275</t>
  </si>
  <si>
    <t>18095;18096</t>
  </si>
  <si>
    <t>FVINYDYPNSSEDYVHR</t>
  </si>
  <si>
    <t>_FVINYDYPNSSEDYVHR_</t>
  </si>
  <si>
    <t>106149;107113</t>
  </si>
  <si>
    <t>18098;18099</t>
  </si>
  <si>
    <t>FVIPDFMSFTSHIDELYESAKK</t>
  </si>
  <si>
    <t>_FVIPDFMSFTSHIDELYESAKK_</t>
  </si>
  <si>
    <t>FVITTTSR</t>
  </si>
  <si>
    <t>_FVITTTSR_</t>
  </si>
  <si>
    <t>FVKEPAFEDITLESER</t>
  </si>
  <si>
    <t>_FVKEPAFEDITLESER_</t>
  </si>
  <si>
    <t>FVKPAFDQYIQPTMR</t>
  </si>
  <si>
    <t>_FVKPAFDQYIQPTMR_</t>
  </si>
  <si>
    <t>Q91YL3</t>
  </si>
  <si>
    <t>Uckl1</t>
  </si>
  <si>
    <t>Uridine-cytidine kinase-like 1</t>
  </si>
  <si>
    <t>FVKQDQVCIAR</t>
  </si>
  <si>
    <t>_FVKQDQVCIAR_</t>
  </si>
  <si>
    <t>Q8R050;Q149F3</t>
  </si>
  <si>
    <t>Q8R050</t>
  </si>
  <si>
    <t>Gspt1;Gspt2</t>
  </si>
  <si>
    <t>Eukaryotic peptide chain release factor GTP-binding subunit ERF3A;Eukaryotic peptide chain release factor GTP-binding subunit ERF3B</t>
  </si>
  <si>
    <t>FVLCPECENPETDLHVNPK</t>
  </si>
  <si>
    <t>_FVLCPECENPETDLHVNPK_</t>
  </si>
  <si>
    <t>105474;106139</t>
  </si>
  <si>
    <t>18108;18109</t>
  </si>
  <si>
    <t>FVLHAVQLVK</t>
  </si>
  <si>
    <t>_FVLHAVQLVK_</t>
  </si>
  <si>
    <t>FVLINWTGEGVNDVRK</t>
  </si>
  <si>
    <t>_FVLINWTGEGVNDVRK_</t>
  </si>
  <si>
    <t>136708;136851</t>
  </si>
  <si>
    <t>18113;18114</t>
  </si>
  <si>
    <t>139762;139906</t>
  </si>
  <si>
    <t>18115;18116</t>
  </si>
  <si>
    <t>FVLLETGDQAGITR</t>
  </si>
  <si>
    <t>_FVLLETGDQAGITR_</t>
  </si>
  <si>
    <t>FVLNSNITSVPQIQVTLLK</t>
  </si>
  <si>
    <t>_FVLNSNITSVPQIQVTLLK_</t>
  </si>
  <si>
    <t>FVLQDGAHHMVDSNEISFIR</t>
  </si>
  <si>
    <t>_FVLQDGAHHMVDSNEISFIR_</t>
  </si>
  <si>
    <t>FVLSGANIMCPGLTSPGAK</t>
  </si>
  <si>
    <t>_FVLSGANIMCPGLTSPGAK_</t>
  </si>
  <si>
    <t>Q9DB27</t>
  </si>
  <si>
    <t>Mcts1</t>
  </si>
  <si>
    <t>Malignant T-cell-amplified sequence 1</t>
  </si>
  <si>
    <t>FVLSSGK</t>
  </si>
  <si>
    <t>_FVLSSGK_</t>
  </si>
  <si>
    <t>FVLVFPLMYHSLNGIR</t>
  </si>
  <si>
    <t>_FVLVFPLMYHSLNGIR_</t>
  </si>
  <si>
    <t>Q9CZB0</t>
  </si>
  <si>
    <t>Sdhc</t>
  </si>
  <si>
    <t>Succinate dehydrogenase cytochrome b560 subunit, mitochondrial</t>
  </si>
  <si>
    <t>FVLVHPAVK</t>
  </si>
  <si>
    <t>_FVLVHPAVK_</t>
  </si>
  <si>
    <t>FVMEVEVDGQK</t>
  </si>
  <si>
    <t>_FVMEVEVDGQK_</t>
  </si>
  <si>
    <t>Q9Z1X4;Q91WM1</t>
  </si>
  <si>
    <t>Ilf3;Strbp</t>
  </si>
  <si>
    <t>Interleukin enhancer-binding factor 3;Spermatid perinuclear RNA-binding protein</t>
  </si>
  <si>
    <t>89150;89723</t>
  </si>
  <si>
    <t>4402;3030</t>
  </si>
  <si>
    <t>18130;18131</t>
  </si>
  <si>
    <t>FVMKPPQVVR</t>
  </si>
  <si>
    <t>_FVM(Oxidation (M))KPPQVVR_</t>
  </si>
  <si>
    <t>FVM(1)KPPQVVR</t>
  </si>
  <si>
    <t>FVM(99)KPPQVVR</t>
  </si>
  <si>
    <t>_FVMKPPQVVR_</t>
  </si>
  <si>
    <t>FVMQEEFSR</t>
  </si>
  <si>
    <t>_FVMQEEFSR_</t>
  </si>
  <si>
    <t>_FVM(Oxidation (M))QEEFSR_</t>
  </si>
  <si>
    <t>FVM(1)QEEFSR</t>
  </si>
  <si>
    <t>FVM(75)QEEFSR</t>
  </si>
  <si>
    <t>FVNLFPEVK</t>
  </si>
  <si>
    <t>_FVNLFPEVK_</t>
  </si>
  <si>
    <t>FVNLGIEPPK</t>
  </si>
  <si>
    <t>_FVNLGIEPPK_</t>
  </si>
  <si>
    <t>109350;109932</t>
  </si>
  <si>
    <t>18142;18143</t>
  </si>
  <si>
    <t>FVNQLKGESR</t>
  </si>
  <si>
    <t>_FVNQLKGESR_</t>
  </si>
  <si>
    <t>FVNVVPTFGK</t>
  </si>
  <si>
    <t>_FVNVVPTFGK_</t>
  </si>
  <si>
    <t>P62862;P62867</t>
  </si>
  <si>
    <t>P62862</t>
  </si>
  <si>
    <t>Fau</t>
  </si>
  <si>
    <t>40S ribosomal protein S30</t>
  </si>
  <si>
    <t>FVNVVPTFGKK</t>
  </si>
  <si>
    <t>_FVNVVPTFGKK_</t>
  </si>
  <si>
    <t>FVNWQVDGEYR</t>
  </si>
  <si>
    <t>_FVNWQVDGEYR_</t>
  </si>
  <si>
    <t>FVPAEMGMHTVSVK</t>
  </si>
  <si>
    <t>_FVPAEMGMHTVSVK_</t>
  </si>
  <si>
    <t>_FVPAEM(Oxidation (M))GMHTVSVK_</t>
  </si>
  <si>
    <t>FVPAEM(0.969)GM(0.031)HTVSVK</t>
  </si>
  <si>
    <t>FVPAEM(15)GM(-15)HTVSVK</t>
  </si>
  <si>
    <t>FVPDKEFSGSDR</t>
  </si>
  <si>
    <t>_FVPDKEFSGSDR_</t>
  </si>
  <si>
    <t>FVPFAAVAAANCINIPLMR</t>
  </si>
  <si>
    <t>_FVPFAAVAAANCINIPLMR_</t>
  </si>
  <si>
    <t>Q99JR1;Q91V61</t>
  </si>
  <si>
    <t>Q99JR1</t>
  </si>
  <si>
    <t>Sfxn1;Sfxn3</t>
  </si>
  <si>
    <t>Sideroflexin-1;Sideroflexin-3</t>
  </si>
  <si>
    <t>3216;2978</t>
  </si>
  <si>
    <t>FVPGVIYVDEGAACGQSLEDR</t>
  </si>
  <si>
    <t>_FVPGVIYVDEGAACGQSLEDR_</t>
  </si>
  <si>
    <t>FVPQEMGVHTVSVK</t>
  </si>
  <si>
    <t>_FVPQEMGVHTVSVK_</t>
  </si>
  <si>
    <t>FVPREEGPYEVEVTYDGVPVPGSPFPLEAVAPTKPSK</t>
  </si>
  <si>
    <t>_FVPREEGPYEVEVTYDGVPVPGSPFPLEAVAPTKPSK_</t>
  </si>
  <si>
    <t>FVPTDCPPAFFPLAAICCK</t>
  </si>
  <si>
    <t>_FVPTDCPPAFFPLAAICCK_</t>
  </si>
  <si>
    <t>FVPYLIAGIQHGCQDIGAQSLSVLR</t>
  </si>
  <si>
    <t>_FVPYLIAGIQHGCQDIGAQSLSVLR_</t>
  </si>
  <si>
    <t>FVPYLIAGIQHSCQDIGAK</t>
  </si>
  <si>
    <t>_FVPYLIAGIQHSCQDIGAK_</t>
  </si>
  <si>
    <t>FVPYYDLFMPSLK</t>
  </si>
  <si>
    <t>_FVPYYDLFMPSLK_</t>
  </si>
  <si>
    <t>FVQAVIPTIEYDYTR</t>
  </si>
  <si>
    <t>_FVQAVIPTIEYDYTR_</t>
  </si>
  <si>
    <t>159313;159818</t>
  </si>
  <si>
    <t>18175;18176</t>
  </si>
  <si>
    <t>FVQDTLKGDGVTEIR</t>
  </si>
  <si>
    <t>_FVQDTLKGDGVTEIR_</t>
  </si>
  <si>
    <t>FVQNVTSDLQLAAEFAAK</t>
  </si>
  <si>
    <t>_FVQNVTSDLQLAAEFAAK_</t>
  </si>
  <si>
    <t>P42128</t>
  </si>
  <si>
    <t>Foxk1</t>
  </si>
  <si>
    <t>Forkhead box protein K1</t>
  </si>
  <si>
    <t>FVQPFLNR</t>
  </si>
  <si>
    <t>_FVQPFLNR_</t>
  </si>
  <si>
    <t>FVQQAEESSR</t>
  </si>
  <si>
    <t>_FVQQAEESSR_</t>
  </si>
  <si>
    <t>Q9D0K1</t>
  </si>
  <si>
    <t>Pex13</t>
  </si>
  <si>
    <t>Peroxisomal membrane protein PEX13</t>
  </si>
  <si>
    <t>FVQSHLDDLKK</t>
  </si>
  <si>
    <t>_FVQSHLDDLKK_</t>
  </si>
  <si>
    <t>FVQVSEDSGR</t>
  </si>
  <si>
    <t>_FVQVSEDSGR_</t>
  </si>
  <si>
    <t>FVSCLLEQPEVSVTGAGR</t>
  </si>
  <si>
    <t>_FVSCLLEQPEVSVTGAGR_</t>
  </si>
  <si>
    <t>132916;133130</t>
  </si>
  <si>
    <t>18186;18187</t>
  </si>
  <si>
    <t>FVSDDSICVLGICK</t>
  </si>
  <si>
    <t>_FVSDDSICVLGICK_</t>
  </si>
  <si>
    <t>FVSDDSICVLGICKR</t>
  </si>
  <si>
    <t>_FVSDDSICVLGICKR_</t>
  </si>
  <si>
    <t>FVSELWK</t>
  </si>
  <si>
    <t>_FVSELWK_</t>
  </si>
  <si>
    <t>FVSFLGK</t>
  </si>
  <si>
    <t>_FVSFLGK_</t>
  </si>
  <si>
    <t>FVSILMESIPLPDRGS</t>
  </si>
  <si>
    <t>_FVSILMESIPLPDRGS_</t>
  </si>
  <si>
    <t>FVSISDLFVPK</t>
  </si>
  <si>
    <t>_FVSISDLFVPK_</t>
  </si>
  <si>
    <t>FVSSHHGFSGILK</t>
  </si>
  <si>
    <t>_FVSSHHGFSGILK_</t>
  </si>
  <si>
    <t>Q91VU7</t>
  </si>
  <si>
    <t>Pus7</t>
  </si>
  <si>
    <t>FVSSPEEVMDVIDEGK</t>
  </si>
  <si>
    <t>_FVSSPEEVMDVIDEGK_</t>
  </si>
  <si>
    <t>FVTAVATGGPDNQVHFEGYQVSNQCMALVR</t>
  </si>
  <si>
    <t>_FVTAVATGGPDNQVHFEGYQVSNQCMALVR_</t>
  </si>
  <si>
    <t>FVTDSNAVVQLK</t>
  </si>
  <si>
    <t>_FVTDSNAVVQLK_</t>
  </si>
  <si>
    <t>FVTLSATNAK</t>
  </si>
  <si>
    <t>_FVTLSATNAK_</t>
  </si>
  <si>
    <t>FVTSNTQELGKDK</t>
  </si>
  <si>
    <t>_FVTSNTQELGKDK_</t>
  </si>
  <si>
    <t>26156;26233</t>
  </si>
  <si>
    <t>18208;18209</t>
  </si>
  <si>
    <t>FVTTPSEHFVEGQTVVAK</t>
  </si>
  <si>
    <t>_FVTTPSEHFVEGQTVVAK_</t>
  </si>
  <si>
    <t>80033;80955</t>
  </si>
  <si>
    <t>18212;18213</t>
  </si>
  <si>
    <t>FVTVQTISGTGALR</t>
  </si>
  <si>
    <t>_FVTVQTISGTGALR_</t>
  </si>
  <si>
    <t>107230;108803</t>
  </si>
  <si>
    <t>18215;18216</t>
  </si>
  <si>
    <t>FVVDLSDQVAPTDIEEGMR</t>
  </si>
  <si>
    <t>_FVVDLSDQVAPTDIEEGMR_</t>
  </si>
  <si>
    <t>FVVDVDKNIDINDVTPNCR</t>
  </si>
  <si>
    <t>_FVVDVDKNIDINDVTPNCR_</t>
  </si>
  <si>
    <t>FVVFPIEYHDIWQMYK</t>
  </si>
  <si>
    <t>_FVVFPIEYHDIWQMYK_</t>
  </si>
  <si>
    <t>FVVQNVSAQK</t>
  </si>
  <si>
    <t>_FVVQNVSAQK_</t>
  </si>
  <si>
    <t>FVVQNVSAQKDGEK</t>
  </si>
  <si>
    <t>_FVVQNVSAQKDGEK_</t>
  </si>
  <si>
    <t>FVYEGSADFSCLPTFGVIVAQK</t>
  </si>
  <si>
    <t>_FVYEGSADFSCLPTFGVIVAQK_</t>
  </si>
  <si>
    <t>FVYTALNEPTIDYGFQR</t>
  </si>
  <si>
    <t>_FVYTALNEPTIDYGFQR_</t>
  </si>
  <si>
    <t>O08791;Q8K4J2</t>
  </si>
  <si>
    <t>Ebf3;Ebf4</t>
  </si>
  <si>
    <t>Transcription factor COE3;Transcription factor COE4</t>
  </si>
  <si>
    <t>FWAQTNTNDTCPFCPTLK</t>
  </si>
  <si>
    <t>_FWAQTNTNDTCPFCPTLK_</t>
  </si>
  <si>
    <t>FWDASGVALRPLYK</t>
  </si>
  <si>
    <t>_FWDASGVALRPLYK_</t>
  </si>
  <si>
    <t>135910;136148</t>
  </si>
  <si>
    <t>18232;18233</t>
  </si>
  <si>
    <t>134115;134200</t>
  </si>
  <si>
    <t>18234;18235</t>
  </si>
  <si>
    <t>FWEEEFHKDMEALNVLPPDVLTR</t>
  </si>
  <si>
    <t>_FWEEEFHKDMEALNVLPPDVLTR_</t>
  </si>
  <si>
    <t>FWEVISDEHGIDPSGNYVGDSDLQLER</t>
  </si>
  <si>
    <t>_FWEVISDEHGIDPSGNYVGDSDLQLER_</t>
  </si>
  <si>
    <t>FWEVISDEHGIDPTGSYHGDSDLQLER</t>
  </si>
  <si>
    <t>_FWEVISDEHGIDPTGSYHGDSDLQLER_</t>
  </si>
  <si>
    <t>FWEVISDEHGIDPTGTYHGDSDLQLDR</t>
  </si>
  <si>
    <t>_FWEVISDEHGIDPTGTYHGDSDLQLDR_</t>
  </si>
  <si>
    <t>141869;142238</t>
  </si>
  <si>
    <t>18241;18242</t>
  </si>
  <si>
    <t>FWEVISDEHGIDPTGTYHGDSDLQLER</t>
  </si>
  <si>
    <t>_FWEVISDEHGIDPTGTYHGDSDLQLER_</t>
  </si>
  <si>
    <t>141328;143366</t>
  </si>
  <si>
    <t>18243;18244</t>
  </si>
  <si>
    <t>FWEVISDEHGIDQAGGYVGDSALQLER</t>
  </si>
  <si>
    <t>_FWEVISDEHGIDQAGGYVGDSALQLER_</t>
  </si>
  <si>
    <t>FWQDLMNIAGTTLSSK</t>
  </si>
  <si>
    <t>_FWQDLM(Oxidation (M))NIAGTTLSSK_</t>
  </si>
  <si>
    <t>FWQDLM(1)NIAGTTLSSK</t>
  </si>
  <si>
    <t>FWQDLM(65)NIAGTTLSSK</t>
  </si>
  <si>
    <t>FWQDLM(87)NIAGTTLSSK</t>
  </si>
  <si>
    <t>FWQDLM(57)NIAGTTLSSK</t>
  </si>
  <si>
    <t>_FWQDLMNIAGTTLSSK_</t>
  </si>
  <si>
    <t>188182;188332</t>
  </si>
  <si>
    <t>18251;18252</t>
  </si>
  <si>
    <t>FWYFVSQLKK</t>
  </si>
  <si>
    <t>_FWYFVSQLKK_</t>
  </si>
  <si>
    <t>132212;133747</t>
  </si>
  <si>
    <t>18253;18254</t>
  </si>
  <si>
    <t>FYAALPGQQHCYFLNK</t>
  </si>
  <si>
    <t>_FYAALPGQQHCYFLNK_</t>
  </si>
  <si>
    <t>FYAGGSER</t>
  </si>
  <si>
    <t>_FYAGGSER_</t>
  </si>
  <si>
    <t>FYALDPSFPR</t>
  </si>
  <si>
    <t>_FYALDPSFPR_</t>
  </si>
  <si>
    <t>FYAYNPLAGGLLTGK</t>
  </si>
  <si>
    <t>_FYAYNPLAGGLLTGK_</t>
  </si>
  <si>
    <t>FYCDYCDTYLTHDSPSVR</t>
  </si>
  <si>
    <t>_FYCDYCDTYLTHDSPSVR_</t>
  </si>
  <si>
    <t>Q62241</t>
  </si>
  <si>
    <t>Snrpc</t>
  </si>
  <si>
    <t>U1 small nuclear ribonucleoprotein C</t>
  </si>
  <si>
    <t>94767;96331</t>
  </si>
  <si>
    <t>18260;18261</t>
  </si>
  <si>
    <t>93458;95026</t>
  </si>
  <si>
    <t>18262;18263</t>
  </si>
  <si>
    <t>FYCQQNEPNMTTQK</t>
  </si>
  <si>
    <t>_FYCQQNEPNMTTQK_</t>
  </si>
  <si>
    <t>FYDANYDGKEYDPVEAR</t>
  </si>
  <si>
    <t>_FYDANYDGKEYDPVEAR_</t>
  </si>
  <si>
    <t>69803;70025</t>
  </si>
  <si>
    <t>18265;18266</t>
  </si>
  <si>
    <t>FYDDAIVSQK</t>
  </si>
  <si>
    <t>_FYDDAIVSQK_</t>
  </si>
  <si>
    <t>FYDISSGCIR</t>
  </si>
  <si>
    <t>_FYDISSGCIR_</t>
  </si>
  <si>
    <t>FYDPEAGSVTLDGHDLR</t>
  </si>
  <si>
    <t>_FYDPEAGSVTLDGHDLR_</t>
  </si>
  <si>
    <t>95432;95809</t>
  </si>
  <si>
    <t>18272;18273</t>
  </si>
  <si>
    <t>FYDSNTVK</t>
  </si>
  <si>
    <t>_FYDSNTVK_</t>
  </si>
  <si>
    <t>Q8CIN4</t>
  </si>
  <si>
    <t>Pak2</t>
  </si>
  <si>
    <t>Serine/threonine-protein kinase PAK 2;PAK-2p27;PAK-2p34</t>
  </si>
  <si>
    <t>FYEAFSK</t>
  </si>
  <si>
    <t>_FYEAFSK_</t>
  </si>
  <si>
    <t>FYEDNGQLDDAR</t>
  </si>
  <si>
    <t>_FYEDNGQLDDAR_</t>
  </si>
  <si>
    <t>FYEDYQEK</t>
  </si>
  <si>
    <t>_FYEDYQEK_</t>
  </si>
  <si>
    <t>FYEEVHDLER</t>
  </si>
  <si>
    <t>_FYEEVHDLER_</t>
  </si>
  <si>
    <t>Q78ZA7;P28656</t>
  </si>
  <si>
    <t>Nap1l4;Nap1l1</t>
  </si>
  <si>
    <t>Nucleosome assembly protein 1-like 4;Nucleosome assembly protein 1-like 1</t>
  </si>
  <si>
    <t>618;2000</t>
  </si>
  <si>
    <t>54642;54716</t>
  </si>
  <si>
    <t>18280;18281</t>
  </si>
  <si>
    <t>FYEEVHDLERK</t>
  </si>
  <si>
    <t>_FYEEVHDLERK_</t>
  </si>
  <si>
    <t>FYELELNIQGHK</t>
  </si>
  <si>
    <t>_FYELELNIQGHK_</t>
  </si>
  <si>
    <t>FYEQMNGPVTSGSR</t>
  </si>
  <si>
    <t>_FYEQM(Oxidation (M))NGPVTSGSR_</t>
  </si>
  <si>
    <t>FYEQM(1)NGPVTSGSR</t>
  </si>
  <si>
    <t>FYEQM(72)NGPVTSGSR</t>
  </si>
  <si>
    <t>FYEQM(63)NGPVTSGSR</t>
  </si>
  <si>
    <t>FYEQM(84)NGPVTSGSR</t>
  </si>
  <si>
    <t>FYEQM(71)NGPVTSGSR</t>
  </si>
  <si>
    <t>FYEQM(59)NGPVTSGSR</t>
  </si>
  <si>
    <t>_FYEQMNGPVTSGSR_</t>
  </si>
  <si>
    <t>FYEQVVQAIQR</t>
  </si>
  <si>
    <t>_FYEQVVQAIQR_</t>
  </si>
  <si>
    <t>FYFENALSK</t>
  </si>
  <si>
    <t>_FYFENALSK_</t>
  </si>
  <si>
    <t>FYFLEAYNSK</t>
  </si>
  <si>
    <t>_FYFLEAYNSK_</t>
  </si>
  <si>
    <t>FYFVGDEDLLEIIGNSK</t>
  </si>
  <si>
    <t>_FYFVGDEDLLEIIGNSK_</t>
  </si>
  <si>
    <t>FYGDLEKDK</t>
  </si>
  <si>
    <t>_FYGDLEKDK_</t>
  </si>
  <si>
    <t>FYGDLEKDKGLQTSQDAR</t>
  </si>
  <si>
    <t>_FYGDLEKDKGLQTSQDAR_</t>
  </si>
  <si>
    <t>FYGPAGPYGIFAGR</t>
  </si>
  <si>
    <t>_FYGPAGPYGIFAGR_</t>
  </si>
  <si>
    <t>Q80UU9</t>
  </si>
  <si>
    <t>Pgrmc2</t>
  </si>
  <si>
    <t>Membrane-associated progesterone receptor component 2</t>
  </si>
  <si>
    <t>FYGPEGPYGVFAGR</t>
  </si>
  <si>
    <t>_FYGPEGPYGVFAGR_</t>
  </si>
  <si>
    <t>O55022</t>
  </si>
  <si>
    <t>Pgrmc1</t>
  </si>
  <si>
    <t>Membrane-associated progesterone receptor component 1</t>
  </si>
  <si>
    <t>126000;126064</t>
  </si>
  <si>
    <t>18308;18309</t>
  </si>
  <si>
    <t>FYHDWNDKEIEVLNK</t>
  </si>
  <si>
    <t>_FYHDWNDKEIEVLNK_</t>
  </si>
  <si>
    <t>FYIHEEEESVLCK</t>
  </si>
  <si>
    <t>_FYIHEEEESVLCK_</t>
  </si>
  <si>
    <t>FYLLSMFPYPSGK</t>
  </si>
  <si>
    <t>_FYLLSMFPYPSGK_</t>
  </si>
  <si>
    <t>FYLNNSVMEYHPR</t>
  </si>
  <si>
    <t>_FYLNNSVMEYHPR_</t>
  </si>
  <si>
    <t>Q61458</t>
  </si>
  <si>
    <t>Ccnh</t>
  </si>
  <si>
    <t>Cyclin-H</t>
  </si>
  <si>
    <t>FYMYELLK</t>
  </si>
  <si>
    <t>_FYMYELLK_</t>
  </si>
  <si>
    <t>O54833</t>
  </si>
  <si>
    <t>Csnk2a2</t>
  </si>
  <si>
    <t>FYNDVQGLVPK</t>
  </si>
  <si>
    <t>_FYNDVQGLVPK_</t>
  </si>
  <si>
    <t>FYNLVLLPR</t>
  </si>
  <si>
    <t>_FYNLVLLPR_</t>
  </si>
  <si>
    <t>FYPEDVSEELIQDITQR</t>
  </si>
  <si>
    <t>_FYPEDVSEELIQDITQR_</t>
  </si>
  <si>
    <t>FYPGQAPSLAENFAEHVLK</t>
  </si>
  <si>
    <t>_FYPGQAPSLAENFAEHVLK_</t>
  </si>
  <si>
    <t>FYPHTHNMDGFFIAK</t>
  </si>
  <si>
    <t>_FYPHTHNMDGFFIAK_</t>
  </si>
  <si>
    <t>FYPLEIDYGQDEEAVKK</t>
  </si>
  <si>
    <t>_FYPLEIDYGQDEEAVKK_</t>
  </si>
  <si>
    <t>FYPTEWQAFIDSLQSK</t>
  </si>
  <si>
    <t>_FYPTEWQAFIDSLQSK_</t>
  </si>
  <si>
    <t>Q9CPT5</t>
  </si>
  <si>
    <t>Nop16</t>
  </si>
  <si>
    <t>Nucleolar protein 16</t>
  </si>
  <si>
    <t>FYQEMLAVDAPR</t>
  </si>
  <si>
    <t>_FYQEMLAVDAPR_</t>
  </si>
  <si>
    <t>FYSAGLAYCHSK</t>
  </si>
  <si>
    <t>_FYSAGLAYCHSK_</t>
  </si>
  <si>
    <t>FYSLLDPSYAK</t>
  </si>
  <si>
    <t>_FYSLLDPSYAK_</t>
  </si>
  <si>
    <t>FYSLWDTGYAK</t>
  </si>
  <si>
    <t>_FYSLWDTGYAK_</t>
  </si>
  <si>
    <t>Q3TDQ1</t>
  </si>
  <si>
    <t>Stt3b</t>
  </si>
  <si>
    <t>Dolichyl-diphosphooligosaccharide--protein glycosyltransferase subunit STT3B</t>
  </si>
  <si>
    <t>FYSPNIMALASSQVGEDSLSHQPDPAIGVHLMDR</t>
  </si>
  <si>
    <t>_FYSPNIMALASSQVGEDSLSHQPDPAIGVHLMDR_</t>
  </si>
  <si>
    <t>Q9CXY9</t>
  </si>
  <si>
    <t>Pigk</t>
  </si>
  <si>
    <t>GPI-anchor transamidase</t>
  </si>
  <si>
    <t>182709;182761</t>
  </si>
  <si>
    <t>18336;18337</t>
  </si>
  <si>
    <t>FYSQAIELNPGNAIYYGNR</t>
  </si>
  <si>
    <t>_FYSQAIELNPGNAIYYGNR_</t>
  </si>
  <si>
    <t>FYSVNVDYSK</t>
  </si>
  <si>
    <t>_FYSVNVDYSK_</t>
  </si>
  <si>
    <t>Q62425</t>
  </si>
  <si>
    <t>Ndufa4</t>
  </si>
  <si>
    <t>Cytochrome c oxidase subunit NDUFA4</t>
  </si>
  <si>
    <t>FYTDPVEAVK</t>
  </si>
  <si>
    <t>_FYTDPVEAVK_</t>
  </si>
  <si>
    <t>FYTEDSPGLK</t>
  </si>
  <si>
    <t>_FYTEDSPGLK_</t>
  </si>
  <si>
    <t>Q9CQS8</t>
  </si>
  <si>
    <t>Sec61b</t>
  </si>
  <si>
    <t>Protein transport protein Sec61 subunit beta</t>
  </si>
  <si>
    <t>FYTGTGFK</t>
  </si>
  <si>
    <t>_FYTGTGFK_</t>
  </si>
  <si>
    <t>FYTLFGR</t>
  </si>
  <si>
    <t>_FYTLFGR_</t>
  </si>
  <si>
    <t>FYTMHLTTLCNTSLDNPTQR</t>
  </si>
  <si>
    <t>_FYTMHLTTLCNTSLDNPTQR_</t>
  </si>
  <si>
    <t>Q91YY4</t>
  </si>
  <si>
    <t>Atpaf2</t>
  </si>
  <si>
    <t>ATP synthase mitochondrial F1 complex assembly factor 2</t>
  </si>
  <si>
    <t>FYTNPIAKPIPQTPESVGNK</t>
  </si>
  <si>
    <t>_FYTNPIAKPIPQTPESVGNK_</t>
  </si>
  <si>
    <t>FYTQQWEDYR</t>
  </si>
  <si>
    <t>_FYTQQWEDYR_</t>
  </si>
  <si>
    <t>FYVPPTQEDGVDPVEAFAQNVLSK</t>
  </si>
  <si>
    <t>_FYVPPTQEDGVDPVEAFAQNVLSK_</t>
  </si>
  <si>
    <t>FYYDPPEFQTIIIGDNK</t>
  </si>
  <si>
    <t>_FYYDPPEFQTIIIGDNK_</t>
  </si>
  <si>
    <t>GAAAAAAGQAGTVPPGAPGAPPLPGMAIVK</t>
  </si>
  <si>
    <t>_GAAAAAAGQAGTVPPGAPGAPPLPGMAIVK_</t>
  </si>
  <si>
    <t>GAAAAAVMSSSK</t>
  </si>
  <si>
    <t>_GAAAAAVMSSSK_</t>
  </si>
  <si>
    <t>Q8BIH0</t>
  </si>
  <si>
    <t>Sap130</t>
  </si>
  <si>
    <t>Histone deacetylase complex subunit SAP130</t>
  </si>
  <si>
    <t>GAAAMIPGPQTVATEIR</t>
  </si>
  <si>
    <t>_GAAAMIPGPQTVATEIR_</t>
  </si>
  <si>
    <t>GAAAQGQTHTVAVQAQALAAQAAVAAHAVQTHR</t>
  </si>
  <si>
    <t>_GAAAQGQTHTVAVQAQALAAQAAVAAHAVQTHR_</t>
  </si>
  <si>
    <t>Q2TBE6</t>
  </si>
  <si>
    <t>Pi4k2a</t>
  </si>
  <si>
    <t>Phosphatidylinositol 4-kinase type 2-alpha</t>
  </si>
  <si>
    <t>GAAAVFNMSYFGK</t>
  </si>
  <si>
    <t>_GAAAVFNMSYFGK_</t>
  </si>
  <si>
    <t>GAADEMCSSGLRPVVR</t>
  </si>
  <si>
    <t>_GAADEMCSSGLRPVVR_</t>
  </si>
  <si>
    <t>GAAEDGDKLDIGNTEMK</t>
  </si>
  <si>
    <t>_GAAEDGDKLDIGNTEMK_</t>
  </si>
  <si>
    <t>GAAEPRMEVCPYCK</t>
  </si>
  <si>
    <t>_(Acetyl (Protein N-term))GAAEPRMEVCPYCK_</t>
  </si>
  <si>
    <t>GAAGALLVYDITR</t>
  </si>
  <si>
    <t>_GAAGALLVYDITR_</t>
  </si>
  <si>
    <t>GAAGALMVYDITR</t>
  </si>
  <si>
    <t>_GAAGALMVYDITR_</t>
  </si>
  <si>
    <t>GAAIEALNDGELQK</t>
  </si>
  <si>
    <t>_GAAIEALNDGELQK_</t>
  </si>
  <si>
    <t>GAALDVHESEPFSFSQGPLK</t>
  </si>
  <si>
    <t>_GAALDVHESEPFSFSQGPLK_</t>
  </si>
  <si>
    <t>GAALITAVACR</t>
  </si>
  <si>
    <t>_GAALITAVACR_</t>
  </si>
  <si>
    <t>GAALITAVGVR</t>
  </si>
  <si>
    <t>_GAALITAVGVR_</t>
  </si>
  <si>
    <t>GAAMVTAVAYR</t>
  </si>
  <si>
    <t>_GAAMVTAVAYR_</t>
  </si>
  <si>
    <t>O08528;P17710</t>
  </si>
  <si>
    <t>Hk2;Hk1</t>
  </si>
  <si>
    <t>Hexokinase-2;Hexokinase-1</t>
  </si>
  <si>
    <t>129;525</t>
  </si>
  <si>
    <t>_GAAM(Oxidation (M))VTAVAYR_</t>
  </si>
  <si>
    <t>GAAM(1)VTAVAYR</t>
  </si>
  <si>
    <t>GAAM(71)VTAVAYR</t>
  </si>
  <si>
    <t>GAAPNVVYTYTGK</t>
  </si>
  <si>
    <t>_GAAPNVVYTYTGK_</t>
  </si>
  <si>
    <t>GAAQNIIPASTGAAK</t>
  </si>
  <si>
    <t>_GAAQNIIPASTGAAK_</t>
  </si>
  <si>
    <t>46387;47941;49522</t>
  </si>
  <si>
    <t>18394;18395;18396</t>
  </si>
  <si>
    <t>1791;1865</t>
  </si>
  <si>
    <t>18397;18398</t>
  </si>
  <si>
    <t>52383;53933;55587</t>
  </si>
  <si>
    <t>18399;18400;18401</t>
  </si>
  <si>
    <t>51205;52770;54328</t>
  </si>
  <si>
    <t>18402;18403;18404</t>
  </si>
  <si>
    <t>GAATYCTACGK</t>
  </si>
  <si>
    <t>_GAATYCTACGK_</t>
  </si>
  <si>
    <t>GAAVDEYFR</t>
  </si>
  <si>
    <t>_GAAVDEYFR_</t>
  </si>
  <si>
    <t>GACANHVSTMANFLK</t>
  </si>
  <si>
    <t>_GACANHVSTM(Oxidation (M))ANFLK_</t>
  </si>
  <si>
    <t>GACANHVSTM(1)ANFLK</t>
  </si>
  <si>
    <t>GACANHVSTM(43)ANFLK</t>
  </si>
  <si>
    <t>GADCCVLVFDVTAPNTFK</t>
  </si>
  <si>
    <t>_GADCCVLVFDVTAPNTFK_</t>
  </si>
  <si>
    <t>GADFLVTEVENGGSLGSK</t>
  </si>
  <si>
    <t>_GADFLVTEVENGGSLGSK_</t>
  </si>
  <si>
    <t>131579;132327;133127</t>
  </si>
  <si>
    <t>18412;18413;18414</t>
  </si>
  <si>
    <t>GADFLVTEVENGGSLGSKK</t>
  </si>
  <si>
    <t>_GADFLVTEVENGGSLGSKK_</t>
  </si>
  <si>
    <t>GADIDALCVAPR</t>
  </si>
  <si>
    <t>_GADIDALCVAPR_</t>
  </si>
  <si>
    <t>Q61183;Q6PCL9;Q9WVP6</t>
  </si>
  <si>
    <t>Q61183</t>
  </si>
  <si>
    <t>Papola;Papolg;Papolb</t>
  </si>
  <si>
    <t>Poly(A) polymerase alpha;Poly(A) polymerase gamma;Poly(A) polymerase beta</t>
  </si>
  <si>
    <t>87487;87793</t>
  </si>
  <si>
    <t>18420;18421</t>
  </si>
  <si>
    <t>GADIMYTGTLDCWR</t>
  </si>
  <si>
    <t>_GADIM(Oxidation (M))YTGTLDCWR_</t>
  </si>
  <si>
    <t>GADIM(1)YTGTLDCWR</t>
  </si>
  <si>
    <t>GADIM(45)YTGTLDCWR</t>
  </si>
  <si>
    <t>GADIM(52)YTGTLDCWR</t>
  </si>
  <si>
    <t>_GADIMYTGTLDCWR_</t>
  </si>
  <si>
    <t>136181;137712;137849</t>
  </si>
  <si>
    <t>18428;18429;18430</t>
  </si>
  <si>
    <t>GADIMYTGTLDCWRK</t>
  </si>
  <si>
    <t>_GADIMYTGTLDCWRK_</t>
  </si>
  <si>
    <t>109060;110271</t>
  </si>
  <si>
    <t>18433;18434</t>
  </si>
  <si>
    <t>GADINAPDKHHITPLLSAVYEGHVSCVK</t>
  </si>
  <si>
    <t>_GADINAPDKHHITPLLSAVYEGHVSCVK_</t>
  </si>
  <si>
    <t>P62774</t>
  </si>
  <si>
    <t>Mtpn</t>
  </si>
  <si>
    <t>Myotrophin</t>
  </si>
  <si>
    <t>GADKVNTFSALLLEPYKPPSTQ</t>
  </si>
  <si>
    <t>_GADKVNTFSALLLEPYKPPSTQ_</t>
  </si>
  <si>
    <t>GADPGMPEPSVLSLLWG</t>
  </si>
  <si>
    <t>_GADPGMPEPSVLSLLWG_</t>
  </si>
  <si>
    <t>Q9D173</t>
  </si>
  <si>
    <t>Tomm7</t>
  </si>
  <si>
    <t>Mitochondrial import receptor subunit TOM7 homolog</t>
  </si>
  <si>
    <t>GADQEIGSAVSAAQR</t>
  </si>
  <si>
    <t>_GADQEIGSAVSAAQR_</t>
  </si>
  <si>
    <t>GADSLEDFLYHEGYACTSIHGDR</t>
  </si>
  <si>
    <t>_GADSLEDFLYHEGYACTSIHGDR_</t>
  </si>
  <si>
    <t>Q62167;P16381</t>
  </si>
  <si>
    <t>Ddx3x;D1Pas1</t>
  </si>
  <si>
    <t>ATP-dependent RNA helicase DDX3X;Putative ATP-dependent RNA helicase Pl10</t>
  </si>
  <si>
    <t>GAEAANVTGPDGVPVEGSR</t>
  </si>
  <si>
    <t>_GAEAANVTGPDGVPVEGSR_</t>
  </si>
  <si>
    <t>GAEAANVTGPGGVPVQGSK</t>
  </si>
  <si>
    <t>_GAEAANVTGPGGVPVQGSK_</t>
  </si>
  <si>
    <t>GAEADQIIEYLK</t>
  </si>
  <si>
    <t>_GAEADQIIEYLK_</t>
  </si>
  <si>
    <t>GAEDDLNTVAAGTMTGMLYK</t>
  </si>
  <si>
    <t>_GAEDDLNTVAAGTMTGMLYK_</t>
  </si>
  <si>
    <t>Q9WTQ8</t>
  </si>
  <si>
    <t>Timm23</t>
  </si>
  <si>
    <t>Mitochondrial import inner membrane translocase subunit Tim23</t>
  </si>
  <si>
    <t>GAEDPEEEHELAVDMETINLDRDAEDVDLTHYR</t>
  </si>
  <si>
    <t>_GAEDPEEEHELAVDMETINLDRDAEDVDLTHYR_</t>
  </si>
  <si>
    <t>GAEEMETVIPVDVMR</t>
  </si>
  <si>
    <t>_GAEEMETVIPVDVM(Oxidation (M))R_</t>
  </si>
  <si>
    <t>GAEEMETVIPVDVM(1)R</t>
  </si>
  <si>
    <t>GAEEM(-35)ETVIPVDVM(35)R</t>
  </si>
  <si>
    <t>1054;1055</t>
  </si>
  <si>
    <t>_GAEEM(Oxidation (M))ETVIPVDVMR_</t>
  </si>
  <si>
    <t>GAEEM(1)ETVIPVDVMR</t>
  </si>
  <si>
    <t>GAEEM(41)ETVIPVDVM(-41)R</t>
  </si>
  <si>
    <t>118759;118831;119270</t>
  </si>
  <si>
    <t>18457;18458;18459</t>
  </si>
  <si>
    <t>GAEEM(0.969)ETVIPVDVM(0.031)R</t>
  </si>
  <si>
    <t>GAEEM(15)ETVIPVDVM(-15)R</t>
  </si>
  <si>
    <t>GAEEM(0.999)ETVIPVDVM(0.001)R</t>
  </si>
  <si>
    <t>GAEEM(30)ETVIPVDVM(-30)R</t>
  </si>
  <si>
    <t>GAEEM(0.202)ETVIPVDVM(0.798)R</t>
  </si>
  <si>
    <t>GAEEM(-6)ETVIPVDVM(6)R</t>
  </si>
  <si>
    <t>_GAEEMETVIPVDVMR_</t>
  </si>
  <si>
    <t>GAEEMETVIPVDVMRR</t>
  </si>
  <si>
    <t>_GAEEMETVIPVDVMRR_</t>
  </si>
  <si>
    <t>124913;125145</t>
  </si>
  <si>
    <t>18466;18467</t>
  </si>
  <si>
    <t>GAEILADTFKDYAVSTVPVADSLHLK</t>
  </si>
  <si>
    <t>_GAEILADTFKDYAVSTVPVADSLHLK_</t>
  </si>
  <si>
    <t>Q9CWS0</t>
  </si>
  <si>
    <t>Ddah1</t>
  </si>
  <si>
    <t>N(G),N(G)-dimethylarginine dimethylaminohydrolase 1</t>
  </si>
  <si>
    <t>180545;180613</t>
  </si>
  <si>
    <t>18470;18471</t>
  </si>
  <si>
    <t>GAEILEVLHSLPAVR</t>
  </si>
  <si>
    <t>_GAEILEVLHSLPAVR_</t>
  </si>
  <si>
    <t>GAESSGDMDVLLTHPNFTSESSK</t>
  </si>
  <si>
    <t>_GAESSGDMDVLLTHPNFTSESSK_</t>
  </si>
  <si>
    <t>Q8K409</t>
  </si>
  <si>
    <t>Polb</t>
  </si>
  <si>
    <t>DNA polymerase beta</t>
  </si>
  <si>
    <t>GAEVSNTTLER</t>
  </si>
  <si>
    <t>_GAEVSNTTLER_</t>
  </si>
  <si>
    <t>30399;30474</t>
  </si>
  <si>
    <t>18479;18480</t>
  </si>
  <si>
    <t>GAFCDLVWSDPEDVDTWAISPR</t>
  </si>
  <si>
    <t>_GAFCDLVWSDPEDVDTWAISPR_</t>
  </si>
  <si>
    <t>GAFFMDEDEEVYKR</t>
  </si>
  <si>
    <t>_GAFFMDEDEEVYKR_</t>
  </si>
  <si>
    <t>GAFGKPQGTVAR</t>
  </si>
  <si>
    <t>_GAFGKPQGTVAR_</t>
  </si>
  <si>
    <t>GAFGVGQEQIDAFLK</t>
  </si>
  <si>
    <t>_GAFGVGQEQIDAFLK_</t>
  </si>
  <si>
    <t>GAFIQLLR</t>
  </si>
  <si>
    <t>_GAFIQLLR_</t>
  </si>
  <si>
    <t>Q99LH1</t>
  </si>
  <si>
    <t>Gnl2</t>
  </si>
  <si>
    <t>Nucleolar GTP-binding protein 2</t>
  </si>
  <si>
    <t>GAFLAWDTGFSDER</t>
  </si>
  <si>
    <t>_GAFLAWDTGFSDER_</t>
  </si>
  <si>
    <t>GAGAFGYFEVTHDITR</t>
  </si>
  <si>
    <t>_GAGAFGYFEVTHDITR_</t>
  </si>
  <si>
    <t>GAGALLQHGLVNFTLSK</t>
  </si>
  <si>
    <t>_GAGALLQHGLVNFTLSK_</t>
  </si>
  <si>
    <t>GAGAYICGEETALIESIEGK</t>
  </si>
  <si>
    <t>_GAGAYICGEETALIESIEGK_</t>
  </si>
  <si>
    <t>GAGEGYQPPNIILDIQPGGNHVIEDSHK</t>
  </si>
  <si>
    <t>_GAGEGYQPPNIILDIQPGGNHVIEDSHK_</t>
  </si>
  <si>
    <t>GAGGQGQLDVR</t>
  </si>
  <si>
    <t>_GAGGQGQLDVR_</t>
  </si>
  <si>
    <t>GAGHMVPTDKPR</t>
  </si>
  <si>
    <t>_GAGHMVPTDKPR_</t>
  </si>
  <si>
    <t>GAGIGGLGITVEGPSESK</t>
  </si>
  <si>
    <t>_GAGIGGLGITVEGPSESK_</t>
  </si>
  <si>
    <t>GAGNNVLVVDGQQK</t>
  </si>
  <si>
    <t>_GAGNNVLVVDGQQK_</t>
  </si>
  <si>
    <t>GAGPGCYLAGSLTLSK</t>
  </si>
  <si>
    <t>_GAGPGCYLAGSLTLSK_</t>
  </si>
  <si>
    <t>GAGQQQSQEMMEVDR</t>
  </si>
  <si>
    <t>_GAGQQQSQEMMEVDR_</t>
  </si>
  <si>
    <t>GAGSEPDHPLPQGTK</t>
  </si>
  <si>
    <t>_GAGSEPDHPLPQGTK_</t>
  </si>
  <si>
    <t>Q9CY94</t>
  </si>
  <si>
    <t>Gins3</t>
  </si>
  <si>
    <t>DNA replication complex GINS protein PSF3</t>
  </si>
  <si>
    <t>GAGTDDSTLVR</t>
  </si>
  <si>
    <t>_GAGTDDSTLVR_</t>
  </si>
  <si>
    <t>GAGTGGLGLAIEGPSEAK</t>
  </si>
  <si>
    <t>_GAGTGGLGLAIEGPSEAK_</t>
  </si>
  <si>
    <t>GAGTGGLGLAVEGPSEAK</t>
  </si>
  <si>
    <t>_GAGTGGLGLAVEGPSEAK_</t>
  </si>
  <si>
    <t>GAGTGGLGLTVEGPCEAK</t>
  </si>
  <si>
    <t>_GAGTGGLGLTVEGPCEAK_</t>
  </si>
  <si>
    <t>GAGTPGQPGQVSQQELDTVVK</t>
  </si>
  <si>
    <t>_GAGTPGQPGQVSQQELDTVVK_</t>
  </si>
  <si>
    <t>Q9D0F3</t>
  </si>
  <si>
    <t>Lman1</t>
  </si>
  <si>
    <t>Protein ERGIC-53</t>
  </si>
  <si>
    <t>GAGVNSEHQGAPAPGDSNQGK</t>
  </si>
  <si>
    <t>_GAGVNSEHQGAPAPGDSNQGK_</t>
  </si>
  <si>
    <t>Q9CZ91</t>
  </si>
  <si>
    <t>Srfbp1</t>
  </si>
  <si>
    <t>Serum response factor-binding protein 1</t>
  </si>
  <si>
    <t>GAGYTFGQDISETFNHANGLTLVSR</t>
  </si>
  <si>
    <t>_GAGYTFGQDISETFNHANGLTLVSR_</t>
  </si>
  <si>
    <t>GAHGIIVVYDVTDQESFNNVK</t>
  </si>
  <si>
    <t>_GAHGIIVVYDVTDQESFNNVK_</t>
  </si>
  <si>
    <t>125408;126909;127426</t>
  </si>
  <si>
    <t>18527;18528;18529</t>
  </si>
  <si>
    <t>GAHGIIVVYDVTDQESYANVK</t>
  </si>
  <si>
    <t>_GAHGIIVVYDVTDQESYANVK_</t>
  </si>
  <si>
    <t>GAHLTTQEMLSALASHIR</t>
  </si>
  <si>
    <t>_GAHLTTQEMLSALASHIR_</t>
  </si>
  <si>
    <t>Q9D1H8</t>
  </si>
  <si>
    <t>Mrpl53</t>
  </si>
  <si>
    <t>39S ribosomal protein L53, mitochondrial</t>
  </si>
  <si>
    <t>GAHNGQGLGNAFLSHISACDGIFHLTR</t>
  </si>
  <si>
    <t>_GAHNGQGLGNAFLSHISACDGIFHLTR_</t>
  </si>
  <si>
    <t>GAHSFNSALQAGRPVTLPDITSVAK</t>
  </si>
  <si>
    <t>_GAHSFNSALQAGRPVTLPDITSVAK_</t>
  </si>
  <si>
    <t>GAHSVGLMWWMLAR</t>
  </si>
  <si>
    <t>_GAHSVGLMWWMLAR_</t>
  </si>
  <si>
    <t>GAHVFSCGYQNSTR</t>
  </si>
  <si>
    <t>_GAHVFSCGYQNSTR_</t>
  </si>
  <si>
    <t>Q8C176</t>
  </si>
  <si>
    <t>Taf2</t>
  </si>
  <si>
    <t>Transcription initiation factor TFIID subunit 2</t>
  </si>
  <si>
    <t>GAHVNAVNQNGCTPLHYAASK</t>
  </si>
  <si>
    <t>_GAHVNAVNQNGCTPLHYAASK_</t>
  </si>
  <si>
    <t>GAHYCVPCYENK</t>
  </si>
  <si>
    <t>_GAHYCVPCYENK_</t>
  </si>
  <si>
    <t>GAICVFPQNEDNPFWVPER</t>
  </si>
  <si>
    <t>_GAICVFPQNEDNPFWVPER_</t>
  </si>
  <si>
    <t>GAIDHYVTPVK</t>
  </si>
  <si>
    <t>_GAIDHYVTPVK_</t>
  </si>
  <si>
    <t>GAIILSSLLQSCDQEVVNK</t>
  </si>
  <si>
    <t>_GAIILSSLLQSCDQEVVNK_</t>
  </si>
  <si>
    <t>GAILSEEELAAMSPTAAAVAK</t>
  </si>
  <si>
    <t>_GAILSEEELAAMSPTAAAVAK_</t>
  </si>
  <si>
    <t>GAILTGPPGTGK</t>
  </si>
  <si>
    <t>_GAILTGPPGTGK_</t>
  </si>
  <si>
    <t>GAIQFVTQYQHSSTQK</t>
  </si>
  <si>
    <t>_GAIQFVTQYQHSSTQK_</t>
  </si>
  <si>
    <t>GAIQFVTQYQHSSTQKR</t>
  </si>
  <si>
    <t>_GAIQFVTQYQHSSTQKR_</t>
  </si>
  <si>
    <t>GAISAEVYTEEDAASYVR</t>
  </si>
  <si>
    <t>_GAISAEVYTEEDAASYVR_</t>
  </si>
  <si>
    <t>GAISCVNVHICDSPFHCTMEEAR</t>
  </si>
  <si>
    <t>_GAISCVNVHICDSPFHCTMEEAR_</t>
  </si>
  <si>
    <t>GAISSVALHPSEVR</t>
  </si>
  <si>
    <t>_GAISSVALHPSEVR_</t>
  </si>
  <si>
    <t>A6PWY4</t>
  </si>
  <si>
    <t>Wdr76</t>
  </si>
  <si>
    <t>WD repeat-containing protein 76</t>
  </si>
  <si>
    <t>GAIVPAQEVPPPTVPMDYSWAR</t>
  </si>
  <si>
    <t>_GAIVPAQEVPPPTVPMDYSWAR_</t>
  </si>
  <si>
    <t>166958;167300</t>
  </si>
  <si>
    <t>18557;18558</t>
  </si>
  <si>
    <t>169710;169902</t>
  </si>
  <si>
    <t>18561;18562</t>
  </si>
  <si>
    <t>_GAIVPAQEVPPPTVPM(Oxidation (M))DYSWAR_</t>
  </si>
  <si>
    <t>GAIVPAQEVPPPTVPM(1)DYSWAR</t>
  </si>
  <si>
    <t>GAIVPAQEVPPPTVPM(53)DYSWAR</t>
  </si>
  <si>
    <t>171260;171326;171549</t>
  </si>
  <si>
    <t>18563;18564;18565</t>
  </si>
  <si>
    <t>GAIVTVSSGSCCKPTPQLAAFSASK</t>
  </si>
  <si>
    <t>_GAIVTVSSGSCCKPTPQLAAFSASK_</t>
  </si>
  <si>
    <t>GAIYLAEEACPGISDTMVAQLVQR</t>
  </si>
  <si>
    <t>_GAIYLAEEACPGISDTMVAQLVQR_</t>
  </si>
  <si>
    <t>Q99KH8</t>
  </si>
  <si>
    <t>Stk24</t>
  </si>
  <si>
    <t>Serine/threonine-protein kinase 24;Serine/threonine-protein kinase 24 35 kDa subunit;Serine/threonine-protein kinase 24 12 kDa subunit</t>
  </si>
  <si>
    <t>GAKPNDPGSAEAVEGSKPEEVGSEQGDSVLDAQDGDDHVR</t>
  </si>
  <si>
    <t>_GAKPNDPGSAEAVEGSKPEEVGSEQGDSVLDAQDGDDHVR_</t>
  </si>
  <si>
    <t>Q6NVF4</t>
  </si>
  <si>
    <t>Helb</t>
  </si>
  <si>
    <t>DNA helicase B</t>
  </si>
  <si>
    <t>GALAETGAGAR</t>
  </si>
  <si>
    <t>_GALAETGAGAR_</t>
  </si>
  <si>
    <t>Q99N87</t>
  </si>
  <si>
    <t>Mrps5</t>
  </si>
  <si>
    <t>28S ribosomal protein S5, mitochondrial</t>
  </si>
  <si>
    <t>GALALEEK</t>
  </si>
  <si>
    <t>_GALALEEK_</t>
  </si>
  <si>
    <t>GALINVPPPFLGLPR</t>
  </si>
  <si>
    <t>_GALINVPPPFLGLPR_</t>
  </si>
  <si>
    <t>GALLKPWLFTEIK</t>
  </si>
  <si>
    <t>_GALLKPWLFTEIK_</t>
  </si>
  <si>
    <t>GALLLGPPGCGK</t>
  </si>
  <si>
    <t>_GALLLGPPGCGK_</t>
  </si>
  <si>
    <t>Q3ULF4</t>
  </si>
  <si>
    <t>Spg7</t>
  </si>
  <si>
    <t>Paraplegin</t>
  </si>
  <si>
    <t>GALMANFLTQGQVCCNGTR</t>
  </si>
  <si>
    <t>_GALMANFLTQGQVCCNGTR_</t>
  </si>
  <si>
    <t>GALMLENLQK</t>
  </si>
  <si>
    <t>_GALMLENLQK_</t>
  </si>
  <si>
    <t>GALQYLVPILTQTLTK</t>
  </si>
  <si>
    <t>_GALQYLVPILTQTLTK_</t>
  </si>
  <si>
    <t>201066;201489</t>
  </si>
  <si>
    <t>18583;18584</t>
  </si>
  <si>
    <t>205001;205175</t>
  </si>
  <si>
    <t>18585;18586</t>
  </si>
  <si>
    <t>GALTAQDESSQAK</t>
  </si>
  <si>
    <t>_GALTAQDESSQAK_</t>
  </si>
  <si>
    <t>GALTGGYYDTR</t>
  </si>
  <si>
    <t>_GALTGGYYDTR_</t>
  </si>
  <si>
    <t>GALTTVEGLISR</t>
  </si>
  <si>
    <t>_GALTTVEGLISR_</t>
  </si>
  <si>
    <t>GALTVGITNTVGSSISR</t>
  </si>
  <si>
    <t>_GALTVGITNTVGSSISR_</t>
  </si>
  <si>
    <t>108424;108493</t>
  </si>
  <si>
    <t>18591;18592</t>
  </si>
  <si>
    <t>GALVIVNDLGGDFK</t>
  </si>
  <si>
    <t>_GALVIVNDLGGDFK_</t>
  </si>
  <si>
    <t>GALVTVGQLSCYDQAK</t>
  </si>
  <si>
    <t>_GALVTVGQLSCYDQAK_</t>
  </si>
  <si>
    <t>Q9QZD8</t>
  </si>
  <si>
    <t>Slc25a10</t>
  </si>
  <si>
    <t>Mitochondrial dicarboxylate carrier</t>
  </si>
  <si>
    <t>104162;104777</t>
  </si>
  <si>
    <t>18595;18596</t>
  </si>
  <si>
    <t>109382;109737</t>
  </si>
  <si>
    <t>18597;18598</t>
  </si>
  <si>
    <t>GALWAGVAGGGGGGPGTGAAELLK</t>
  </si>
  <si>
    <t>_GALWAGVAGGGGGGPGTGAAELLK_</t>
  </si>
  <si>
    <t>GAMAATYSALNSSKPTPQLKPIESSILAQR</t>
  </si>
  <si>
    <t>_GAMAATYSALNSSKPTPQLKPIESSILAQR_</t>
  </si>
  <si>
    <t>GAMAGGEPSQMEK</t>
  </si>
  <si>
    <t>_GAMAGGEPSQMEK_</t>
  </si>
  <si>
    <t>GAMAVIDGNVMAINPSEETK</t>
  </si>
  <si>
    <t>_GAMAVIDGNVMAINPSEETK_</t>
  </si>
  <si>
    <t>GAMLTGPPGTGK</t>
  </si>
  <si>
    <t>_GAMLTGPPGTGK_</t>
  </si>
  <si>
    <t>GAMPPAPVPPGTPAPPGPATMMPDGTLGLTPPTTER</t>
  </si>
  <si>
    <t>_GAMPPAPVPPGTPAPPGPATMMPDGTLGLTPPTTER_</t>
  </si>
  <si>
    <t>GAMSTQQIK</t>
  </si>
  <si>
    <t>_GAM(Oxidation (M))STQQIK_</t>
  </si>
  <si>
    <t>GAM(1)STQQIK</t>
  </si>
  <si>
    <t>GAM(93)STQQIK</t>
  </si>
  <si>
    <t>GAM(77)STQQIK</t>
  </si>
  <si>
    <t>GANAVGYTNYPDNVVFK</t>
  </si>
  <si>
    <t>_GANAVGYTNYPDNVVFK_</t>
  </si>
  <si>
    <t>GANDFMCDEMER</t>
  </si>
  <si>
    <t>_GANDFMCDEMER_</t>
  </si>
  <si>
    <t>73140;74717</t>
  </si>
  <si>
    <t>18616;18617</t>
  </si>
  <si>
    <t>_GANDFM(Oxidation (M))CDEMER_</t>
  </si>
  <si>
    <t>GANDFM(0.954)CDEM(0.046)ER</t>
  </si>
  <si>
    <t>GANDFM(13)CDEM(-13)ER</t>
  </si>
  <si>
    <t>149;150</t>
  </si>
  <si>
    <t>GANDFM(0.998)CDEM(0.002)ER</t>
  </si>
  <si>
    <t>GANDFM(28)CDEM(-28)ER</t>
  </si>
  <si>
    <t>_GANDFMCDEM(Oxidation (M))ER_</t>
  </si>
  <si>
    <t>GANDFM(0.087)CDEM(0.913)ER</t>
  </si>
  <si>
    <t>GANDFM(-10)CDEM(10)ER</t>
  </si>
  <si>
    <t>GANEDQEMELEALR</t>
  </si>
  <si>
    <t>_(Acetyl (Protein N-term))GANEDQEMELEALR_</t>
  </si>
  <si>
    <t>Q9CPR1</t>
  </si>
  <si>
    <t>Rwdd4</t>
  </si>
  <si>
    <t>RWD domain-containing protein 4</t>
  </si>
  <si>
    <t>120542;121062</t>
  </si>
  <si>
    <t>18624;18625</t>
  </si>
  <si>
    <t>GANFITQILLRPGASDLTGSFR</t>
  </si>
  <si>
    <t>_GANFITQILLRPGASDLTGSFR_</t>
  </si>
  <si>
    <t>GANIQLLDLPGIIEGAAQGR</t>
  </si>
  <si>
    <t>_GANIQLLDLPGIIEGAAQGR_</t>
  </si>
  <si>
    <t>GANPVEIR</t>
  </si>
  <si>
    <t>_GANPVEIR_</t>
  </si>
  <si>
    <t>GANSSSGNPLVYLDVGADGQPLGR</t>
  </si>
  <si>
    <t>_GANSSSGNPLVYLDVGADGQPLGR_</t>
  </si>
  <si>
    <t>Q99KR7</t>
  </si>
  <si>
    <t>Ppif</t>
  </si>
  <si>
    <t>Peptidyl-prolyl cis-trans isomerase F, mitochondrial</t>
  </si>
  <si>
    <t>GAPAISSTPAEAELAGEGISINTGPK</t>
  </si>
  <si>
    <t>_GAPAISSTPAEAELAGEGISINTGPK_</t>
  </si>
  <si>
    <t>Q9DBX2</t>
  </si>
  <si>
    <t>Pdcl</t>
  </si>
  <si>
    <t>Phosducin-like protein</t>
  </si>
  <si>
    <t>GAPEDTEEEEEEAPVSSHYFANQTR</t>
  </si>
  <si>
    <t>_GAPEDTEEEEEEAPVSSHYFANQTR_</t>
  </si>
  <si>
    <t>O88700</t>
  </si>
  <si>
    <t>Blm</t>
  </si>
  <si>
    <t>Bloom syndrome protein homolog</t>
  </si>
  <si>
    <t>GAPGQPGTILR</t>
  </si>
  <si>
    <t>_GAPGQPGTILR_</t>
  </si>
  <si>
    <t>GAPIIPVAAKPGGPEAPETEAPQGISELIELLK</t>
  </si>
  <si>
    <t>_GAPIIPVAAKPGGPEAPETEAPQGISELIELLK_</t>
  </si>
  <si>
    <t>201021;201071</t>
  </si>
  <si>
    <t>18638;18639</t>
  </si>
  <si>
    <t>GAPKEESIVSSLR</t>
  </si>
  <si>
    <t>_GAPKEESIVSSLR_</t>
  </si>
  <si>
    <t>GAPLVKPLPVNPTDPAVTGPDIFAK</t>
  </si>
  <si>
    <t>_GAPLVKPLPVNPTDPAVTGPDIFAK_</t>
  </si>
  <si>
    <t>GAPLVVICQGK</t>
  </si>
  <si>
    <t>_GAPLVVICQGK_</t>
  </si>
  <si>
    <t>75322;76892</t>
  </si>
  <si>
    <t>18643;18644</t>
  </si>
  <si>
    <t>GAPPSSNIEDFHGLLPK</t>
  </si>
  <si>
    <t>_GAPPSSNIEDFHGLLPK_</t>
  </si>
  <si>
    <t>GAPSPGVLGPHASEPQLAPPAR</t>
  </si>
  <si>
    <t>_GAPSPGVLGPHASEPQLAPPAR_</t>
  </si>
  <si>
    <t>Q8BTW9</t>
  </si>
  <si>
    <t>Pak4</t>
  </si>
  <si>
    <t>Serine/threonine-protein kinase PAK 4</t>
  </si>
  <si>
    <t>GAPVNVSSSDLTGR</t>
  </si>
  <si>
    <t>_GAPVNVSSSDLTGR_</t>
  </si>
  <si>
    <t>Q9DC28</t>
  </si>
  <si>
    <t>Csnk1d</t>
  </si>
  <si>
    <t>Casein kinase I isoform delta</t>
  </si>
  <si>
    <t>GAPVPATALEEDDEVQITSVSTSVPR</t>
  </si>
  <si>
    <t>_GAPVPATALEEDDEVQITSVSTSVPR_</t>
  </si>
  <si>
    <t>GAQAAIVVYDITNQETFAR</t>
  </si>
  <si>
    <t>_GAQAAIVVYDITNQETFAR_</t>
  </si>
  <si>
    <t>P61021</t>
  </si>
  <si>
    <t>Rab5b</t>
  </si>
  <si>
    <t>Ras-related protein Rab-5B</t>
  </si>
  <si>
    <t>GAQAAIVVYDITNTDTFAR</t>
  </si>
  <si>
    <t>_GAQAAIVVYDITNTDTFAR_</t>
  </si>
  <si>
    <t>159999;161476</t>
  </si>
  <si>
    <t>18655;18656</t>
  </si>
  <si>
    <t>GAQADHFTESPLSPGSQVQVR</t>
  </si>
  <si>
    <t>_GAQADHFTESPLSPGSQVQVR_</t>
  </si>
  <si>
    <t>GAQATLSNTTK</t>
  </si>
  <si>
    <t>_GAQATLSNTTK_</t>
  </si>
  <si>
    <t>GAQGVILVYDVTR</t>
  </si>
  <si>
    <t>_GAQGVILVYDVTR_</t>
  </si>
  <si>
    <t>P35293</t>
  </si>
  <si>
    <t>Rab18</t>
  </si>
  <si>
    <t>Ras-related protein Rab-18</t>
  </si>
  <si>
    <t>GAQLAAENLGISLASLLLNK</t>
  </si>
  <si>
    <t>_GAQLAAENLGISLASLLLNK_</t>
  </si>
  <si>
    <t>205543;205589</t>
  </si>
  <si>
    <t>18666;18667</t>
  </si>
  <si>
    <t>GAQVIENCAVTGIR</t>
  </si>
  <si>
    <t>_GAQVIENCAVTGIR_</t>
  </si>
  <si>
    <t>GASAINWTLIMGDKK</t>
  </si>
  <si>
    <t>_GASAINWTLIMGDKK_</t>
  </si>
  <si>
    <t>135314;135697</t>
  </si>
  <si>
    <t>18671;18672</t>
  </si>
  <si>
    <t>133169;133531;133674</t>
  </si>
  <si>
    <t>18673;18674;18675</t>
  </si>
  <si>
    <t>GASALTEPLAPR</t>
  </si>
  <si>
    <t>_GASALTEPLAPR_</t>
  </si>
  <si>
    <t>GASFITSTNPR</t>
  </si>
  <si>
    <t>_GASFITSTNPR_</t>
  </si>
  <si>
    <t>GASIVEDKLVEDLK</t>
  </si>
  <si>
    <t>_GASIVEDKLVEDLK_</t>
  </si>
  <si>
    <t>GASQAGMLAPGTR</t>
  </si>
  <si>
    <t>_GASQAGMLAPGTR_</t>
  </si>
  <si>
    <t>GASQAGMTGYGMPR</t>
  </si>
  <si>
    <t>_GASQAGMTGYGM(Oxidation (M))PR_</t>
  </si>
  <si>
    <t>GASQAGM(0.188)TGYGM(0.812)PR</t>
  </si>
  <si>
    <t>GASQAGM(-6.4)TGYGM(6.4)PR</t>
  </si>
  <si>
    <t>Q9WVA4;Q9R1Q8</t>
  </si>
  <si>
    <t>Tagln2;Tagln3</t>
  </si>
  <si>
    <t>Transgelin-2;Transgelin-3</t>
  </si>
  <si>
    <t>4336;4268</t>
  </si>
  <si>
    <t>_GASQAGM(Oxidation (M))TGYGMPR_</t>
  </si>
  <si>
    <t>GASQAGM(0.5)TGYGM(0.5)PR</t>
  </si>
  <si>
    <t>GASQAGM(0)TGYGM(0)PR</t>
  </si>
  <si>
    <t>GASQAGM(-6.3)TGYGM(6.3)PR</t>
  </si>
  <si>
    <t>_GASQAGM(Oxidation (M))TGYGM(Oxidation (M))PR_</t>
  </si>
  <si>
    <t>GASQAGM(1)TGYGM(1)PR</t>
  </si>
  <si>
    <t>GASQAGM(76)TGYGM(76)PR</t>
  </si>
  <si>
    <t>GASSPGILVLTTGLSKPFMR</t>
  </si>
  <si>
    <t>_GASSPGILVLTTGLSKPFMR_</t>
  </si>
  <si>
    <t>Q9ES28</t>
  </si>
  <si>
    <t>Arhgef7</t>
  </si>
  <si>
    <t>Rho guanine nucleotide exchange factor 7</t>
  </si>
  <si>
    <t>GASTDSGIDTTPCMPATILGPVHLTGSR</t>
  </si>
  <si>
    <t>_GASTDSGIDTTPCMPATILGPVHLTGSR_</t>
  </si>
  <si>
    <t>GATELTHEDYMEGILEVQAK</t>
  </si>
  <si>
    <t>_GATELTHEDYMEGILEVQAK_</t>
  </si>
  <si>
    <t>GATIPYHPSLSLGTVLLSANQGFSVQGQYGAVTPAEVTK</t>
  </si>
  <si>
    <t>_GATIPYHPSLSLGTVLLSANQGFSVQGQYGAVTPAEVTK_</t>
  </si>
  <si>
    <t>GATIPYRPKPASTPVIFAGGQAYTIQGQYAIPHPDQLTK</t>
  </si>
  <si>
    <t>_GATIPYRPKPASTPVIFAGGQAYTIQGQYAIPHPDQLTK_</t>
  </si>
  <si>
    <t>GATQQILDEAER</t>
  </si>
  <si>
    <t>_GATQQILDEAER_</t>
  </si>
  <si>
    <t>GATTNICYNVLDR</t>
  </si>
  <si>
    <t>_GATTNICYNVLDR_</t>
  </si>
  <si>
    <t>GATVAFLNDEVWNLSNAQQGK</t>
  </si>
  <si>
    <t>_GATVAFLNDEVWNLSNAQQGK_</t>
  </si>
  <si>
    <t>GATVLPANPPGSAGSGK</t>
  </si>
  <si>
    <t>_GATVLPANPPGSAGSGK_</t>
  </si>
  <si>
    <t>GATYGKPVHHGVNQLK</t>
  </si>
  <si>
    <t>_GATYGKPVHHGVNQLK_</t>
  </si>
  <si>
    <t>GAVASGHLQEPGTSVQTALLNR</t>
  </si>
  <si>
    <t>_GAVASGHLQEPGTSVQTALLNR_</t>
  </si>
  <si>
    <t>Q80WT5</t>
  </si>
  <si>
    <t>Aftph</t>
  </si>
  <si>
    <t>Aftiphilin</t>
  </si>
  <si>
    <t>GAVDAAVPTNIIAAK</t>
  </si>
  <si>
    <t>_GAVDAAVPTNIIAAK_</t>
  </si>
  <si>
    <t>Q8BVE3</t>
  </si>
  <si>
    <t>Atp6v1h</t>
  </si>
  <si>
    <t>V-type proton ATPase subunit H</t>
  </si>
  <si>
    <t>GAVDALAAALAHISGASSFEPR</t>
  </si>
  <si>
    <t>_GAVDALAAALAHISGASSFEPR_</t>
  </si>
  <si>
    <t>GAVDDDVAEADIISTVEFNHSGELLATGDK</t>
  </si>
  <si>
    <t>_GAVDDDVAEADIISTVEFNHSGELLATGDK_</t>
  </si>
  <si>
    <t>GAVDGGLSIPHSTK</t>
  </si>
  <si>
    <t>_GAVDGGLSIPHSTK_</t>
  </si>
  <si>
    <t>44685;45734</t>
  </si>
  <si>
    <t>18711;18712</t>
  </si>
  <si>
    <t>50630;50686</t>
  </si>
  <si>
    <t>18713;18714</t>
  </si>
  <si>
    <t>49372;49429</t>
  </si>
  <si>
    <t>18715;18716</t>
  </si>
  <si>
    <t>GAVDGGLSIPHSTKR</t>
  </si>
  <si>
    <t>_GAVDGGLSIPHSTKR_</t>
  </si>
  <si>
    <t>GAVDIPAAASFK</t>
  </si>
  <si>
    <t>_GAVDIPAAASFK_</t>
  </si>
  <si>
    <t>GAVEAAHQAAPGWGAQSPR</t>
  </si>
  <si>
    <t>_GAVEAAHQAAPGWGAQSPR_</t>
  </si>
  <si>
    <t>GAVEALAAALAHISGATSVDQR</t>
  </si>
  <si>
    <t>_GAVEALAAALAHISGATSVDQR_</t>
  </si>
  <si>
    <t>190943;190992</t>
  </si>
  <si>
    <t>18726;18727</t>
  </si>
  <si>
    <t>GAVECCPNCR</t>
  </si>
  <si>
    <t>_GAVECCPNCR_</t>
  </si>
  <si>
    <t>GAVGALLVYDIAK</t>
  </si>
  <si>
    <t>_GAVGALLVYDIAK_</t>
  </si>
  <si>
    <t>158427;159951</t>
  </si>
  <si>
    <t>18732;18733</t>
  </si>
  <si>
    <t>GAVHQLCQSLAGK</t>
  </si>
  <si>
    <t>_GAVHQLCQSLAGK_</t>
  </si>
  <si>
    <t>GAVIATELK</t>
  </si>
  <si>
    <t>_GAVIATELK_</t>
  </si>
  <si>
    <t>GAVIATELKNNSYK</t>
  </si>
  <si>
    <t>_GAVIATELKNNSYK_</t>
  </si>
  <si>
    <t>GAVLPHFNVLFDGLSK</t>
  </si>
  <si>
    <t>_GAVLPHFNVLFDGLSK_</t>
  </si>
  <si>
    <t>GAVLVCDMSSNFLSRPVDVSK</t>
  </si>
  <si>
    <t>_GAVLVCDMSSNFLSRPVDVSK_</t>
  </si>
  <si>
    <t>GAVPGAVQPAPGAEGSPAAILASVSFR</t>
  </si>
  <si>
    <t>_GAVPGAVQPAPGAEGSPAAILASVSFR_</t>
  </si>
  <si>
    <t>GAVPYVQAFDSLLANPVAEYLK</t>
  </si>
  <si>
    <t>_GAVPYVQAFDSLLANPVAEYLK_</t>
  </si>
  <si>
    <t>GAVQFVTQYQHSSGQR</t>
  </si>
  <si>
    <t>_GAVQFVTQYQHSSGQR_</t>
  </si>
  <si>
    <t>59735;60408</t>
  </si>
  <si>
    <t>18748;18749</t>
  </si>
  <si>
    <t>GAVSAEQVIAGFNR</t>
  </si>
  <si>
    <t>_GAVSAEQVIAGFNR_</t>
  </si>
  <si>
    <t>GAVSAVQQELDKESGALVDEVAK</t>
  </si>
  <si>
    <t>_GAVSAVQQELDKESGALVDEVAK_</t>
  </si>
  <si>
    <t>157027;157306;157856</t>
  </si>
  <si>
    <t>18753;18754;18755</t>
  </si>
  <si>
    <t>GAVTDDEVIR</t>
  </si>
  <si>
    <t>_(Acetyl (Protein N-term))GAVTDDEVIR_</t>
  </si>
  <si>
    <t>Q7TMY4</t>
  </si>
  <si>
    <t>Thoc7</t>
  </si>
  <si>
    <t>THO complex subunit 7 homolog</t>
  </si>
  <si>
    <t>GAVVGIDLGTTNSCVAVMEGK</t>
  </si>
  <si>
    <t>_GAVVGIDLGTTNSCVAVMEGK_</t>
  </si>
  <si>
    <t>137787;139337</t>
  </si>
  <si>
    <t>18759;18760</t>
  </si>
  <si>
    <t>GAVWGATLNK</t>
  </si>
  <si>
    <t>_GAVWGATLNK_</t>
  </si>
  <si>
    <t>GAVYSFDPVGSYQR</t>
  </si>
  <si>
    <t>_GAVYSFDPVGSYQR_</t>
  </si>
  <si>
    <t>GAVYSMVEFNGK</t>
  </si>
  <si>
    <t>_GAVYSMVEFNGK_</t>
  </si>
  <si>
    <t>GAVYVSEELSK</t>
  </si>
  <si>
    <t>_GAVYVSEELSK_</t>
  </si>
  <si>
    <t>GAWSNVLR</t>
  </si>
  <si>
    <t>_GAWSNVLR_</t>
  </si>
  <si>
    <t>P48962;P51881</t>
  </si>
  <si>
    <t>Slc25a4;Slc25a5</t>
  </si>
  <si>
    <t>ADP/ATP translocase 1;ADP/ATP translocase 2;ADP/ATP translocase 2, N-terminally processed</t>
  </si>
  <si>
    <t>785;824</t>
  </si>
  <si>
    <t>GAYGGGYGGYDDYNGYNDGYGFGSDR</t>
  </si>
  <si>
    <t>_GAYGGGYGGYDDYNGYNDGYGFGSDR_</t>
  </si>
  <si>
    <t>Hnrnph1</t>
  </si>
  <si>
    <t>Heterogeneous nuclear ribonucleoprotein H;Heterogeneous nuclear ribonucleoprotein H, N-terminally processed</t>
  </si>
  <si>
    <t>GAYIHALDNGLFTLGAPHR</t>
  </si>
  <si>
    <t>_GAYIHALDNGLFTLGAPHR_</t>
  </si>
  <si>
    <t>GAYIYNTLMEFIR</t>
  </si>
  <si>
    <t>_GAYIYNTLMEFIR_</t>
  </si>
  <si>
    <t>GAYQDFNGMDRDYGPGSYGGLDR</t>
  </si>
  <si>
    <t>_GAYQDFNGMDRDYGPGSYGGLDR_</t>
  </si>
  <si>
    <t>O88291</t>
  </si>
  <si>
    <t>Znf326</t>
  </si>
  <si>
    <t>DBIRD complex subunit ZNF326</t>
  </si>
  <si>
    <t>GAYTLVTFSAK</t>
  </si>
  <si>
    <t>_GAYTLVTFSAK_</t>
  </si>
  <si>
    <t>GCALQCAILSPAFK</t>
  </si>
  <si>
    <t>_GCALQCAILSPAFK_</t>
  </si>
  <si>
    <t>P48722;Q61316;Q61699</t>
  </si>
  <si>
    <t>Hspa4l;Hspa4;Hsph1</t>
  </si>
  <si>
    <t>Heat shock 70 kDa protein 4L;Heat shock 70 kDa protein 4;Heat shock protein 105 kDa</t>
  </si>
  <si>
    <t>1685;1659;779</t>
  </si>
  <si>
    <t>GCASCIAYPHEVIR</t>
  </si>
  <si>
    <t>_GCASCIAYPHEVIR_</t>
  </si>
  <si>
    <t>GCAVVEFK</t>
  </si>
  <si>
    <t>_GCAVVEFK_</t>
  </si>
  <si>
    <t>GCAYPAPYLDEYGETDPGLKR</t>
  </si>
  <si>
    <t>_GCAYPAPYLDEYGETDPGLKR_</t>
  </si>
  <si>
    <t>GCCFVTFYTR</t>
  </si>
  <si>
    <t>_GCCFVTFYTR_</t>
  </si>
  <si>
    <t>P28659;Q9Z0H4</t>
  </si>
  <si>
    <t>Celf1;Celf2</t>
  </si>
  <si>
    <t>CUGBP Elav-like family member 1;CUGBP Elav-like family member 2</t>
  </si>
  <si>
    <t>GCCQEEAQFETK</t>
  </si>
  <si>
    <t>_GCCQEEAQFETK_</t>
  </si>
  <si>
    <t>Q9ERR7</t>
  </si>
  <si>
    <t>15 kDa selenoprotein</t>
  </si>
  <si>
    <t>GCCQEEAQFETKK</t>
  </si>
  <si>
    <t>_GCCQEEAQFETKK_</t>
  </si>
  <si>
    <t>GCDVVVIPAGVPR</t>
  </si>
  <si>
    <t>_GCDVVVIPAGVPR_</t>
  </si>
  <si>
    <t>GCENLNLVQDK</t>
  </si>
  <si>
    <t>_GCENLNLVQDK_</t>
  </si>
  <si>
    <t>GCFAVPMVHSTFLIDLR</t>
  </si>
  <si>
    <t>_GCFAVPM(Oxidation (M))VHSTFLIDLR_</t>
  </si>
  <si>
    <t>GCFAVPM(1)VHSTFLIDLR</t>
  </si>
  <si>
    <t>GCFAVPM(41)VHSTFLIDLR</t>
  </si>
  <si>
    <t>GCFSDLDLIDNLGSAMMLSDR</t>
  </si>
  <si>
    <t>_GCFSDLDLIDNLGSAMMLSDR_</t>
  </si>
  <si>
    <t>GCFYPHAFNVK</t>
  </si>
  <si>
    <t>_GCFYPHAFNVK_</t>
  </si>
  <si>
    <t>Q99LI9</t>
  </si>
  <si>
    <t>Clp1</t>
  </si>
  <si>
    <t>Polyribonucleotide 5-hydroxyl-kinase Clp1</t>
  </si>
  <si>
    <t>GCFYSPPYLDDYGETDQGLR</t>
  </si>
  <si>
    <t>_GCFYSPPYLDDYGETDQGLR_</t>
  </si>
  <si>
    <t>GCGPEKDHVYLQLHHLPPEQLATR</t>
  </si>
  <si>
    <t>_GCGPEKDHVYLQLHHLPPEQLATR_</t>
  </si>
  <si>
    <t>81544;82124</t>
  </si>
  <si>
    <t>18803;18804</t>
  </si>
  <si>
    <t>GCGVVEFKDEEFVK</t>
  </si>
  <si>
    <t>_GCGVVEFKDEEFVK_</t>
  </si>
  <si>
    <t>85814;86265</t>
  </si>
  <si>
    <t>18807;18808</t>
  </si>
  <si>
    <t>GCHLLVATPGR</t>
  </si>
  <si>
    <t>_GCHLLVATPGR_</t>
  </si>
  <si>
    <t>GCILTLVER</t>
  </si>
  <si>
    <t>_GCILTLVER_</t>
  </si>
  <si>
    <t>GCITIIGGGDTATCCAK</t>
  </si>
  <si>
    <t>_GCITIIGGGDTATCCAK_</t>
  </si>
  <si>
    <t>71513;73078</t>
  </si>
  <si>
    <t>18812;18813</t>
  </si>
  <si>
    <t>GCIVDANLSVLNLVIVK</t>
  </si>
  <si>
    <t>_GCIVDANLSVLNLVIVK_</t>
  </si>
  <si>
    <t>GCLLYGPPGTGK</t>
  </si>
  <si>
    <t>_GCLLYGPPGTGK_</t>
  </si>
  <si>
    <t>GCLTFVSK</t>
  </si>
  <si>
    <t>_GCLTFVSK_</t>
  </si>
  <si>
    <t>GCQPSDIENPR</t>
  </si>
  <si>
    <t>_GCQPSDIENPR_</t>
  </si>
  <si>
    <t>GCSMYVALFPCNECAK</t>
  </si>
  <si>
    <t>_GCSMYVALFPCNECAK_</t>
  </si>
  <si>
    <t>Q8K2D6</t>
  </si>
  <si>
    <t>Dctd</t>
  </si>
  <si>
    <t>Deoxycytidylate deaminase</t>
  </si>
  <si>
    <t>GCSPLHYAAASDTYR</t>
  </si>
  <si>
    <t>_GCSPLHYAAASDTYR_</t>
  </si>
  <si>
    <t>Q8BTI7</t>
  </si>
  <si>
    <t>Ankrd52</t>
  </si>
  <si>
    <t>Serine/threonine-protein phosphatase 6 regulatory ankyrin repeat subunit C</t>
  </si>
  <si>
    <t>51269;51329</t>
  </si>
  <si>
    <t>18824;18825</t>
  </si>
  <si>
    <t>GCTATLGNFAK</t>
  </si>
  <si>
    <t>_GCTATLGNFAK_</t>
  </si>
  <si>
    <t>GCTFLVGLIQK</t>
  </si>
  <si>
    <t>_GCTFLVGLIQK_</t>
  </si>
  <si>
    <t>GCVNPMINIEQLWR</t>
  </si>
  <si>
    <t>_GCVNPMINIEQLWR_</t>
  </si>
  <si>
    <t>Q99LI7</t>
  </si>
  <si>
    <t>Cstf3</t>
  </si>
  <si>
    <t>Cleavage stimulation factor subunit 3</t>
  </si>
  <si>
    <t>GCWDSIHVVEVQEK</t>
  </si>
  <si>
    <t>_GCWDSIHVVEVQEK_</t>
  </si>
  <si>
    <t>GCYLATGSK</t>
  </si>
  <si>
    <t>_GCYLATGSK_</t>
  </si>
  <si>
    <t>GCYTSGTFR</t>
  </si>
  <si>
    <t>_GCYTSGTFR_</t>
  </si>
  <si>
    <t>GDAAVREELMAAVR</t>
  </si>
  <si>
    <t>_GDAAVREELMAAVR_</t>
  </si>
  <si>
    <t>GDAMIMEETGK</t>
  </si>
  <si>
    <t>_GDAM(Oxidation (M))IMEETGK_</t>
  </si>
  <si>
    <t>GDAM(0.999)IM(0.001)EETGK</t>
  </si>
  <si>
    <t>GDAM(33)IM(-33)EETGK</t>
  </si>
  <si>
    <t>342;343</t>
  </si>
  <si>
    <t>GDAM(0.997)IM(0.003)EETGK</t>
  </si>
  <si>
    <t>GDAM(26)IM(-26)EETGK</t>
  </si>
  <si>
    <t>GDAM(29)IM(-29)EETGK</t>
  </si>
  <si>
    <t>GDAM(0.988)IM(0.012)EETGK</t>
  </si>
  <si>
    <t>GDAM(19)IM(-19)EETGK</t>
  </si>
  <si>
    <t>GDAM(1)IMEETGK</t>
  </si>
  <si>
    <t>GDAM(41)IM(-41)EETGK</t>
  </si>
  <si>
    <t>_GDAMIMEETGK_</t>
  </si>
  <si>
    <t>_GDAM(Oxidation (M))IM(Oxidation (M))EETGK_</t>
  </si>
  <si>
    <t>GDAM(1)IM(1)EETGK</t>
  </si>
  <si>
    <t>GDAM(94)IM(94)EETGK</t>
  </si>
  <si>
    <t>GDAM(130)IM(130)EETGK</t>
  </si>
  <si>
    <t>GDAM(99)IM(99)EETGK</t>
  </si>
  <si>
    <t>GDAPECFVSPLAK</t>
  </si>
  <si>
    <t>_GDAPECFVSPLAK_</t>
  </si>
  <si>
    <t>GDAPSPEEK</t>
  </si>
  <si>
    <t>_(Acetyl (Protein N-term))GDAPSPEEK_</t>
  </si>
  <si>
    <t>GDAPSPEEKLHLITR</t>
  </si>
  <si>
    <t>_(Acetyl (Protein N-term))GDAPSPEEKLHLITR_</t>
  </si>
  <si>
    <t>GDARPAEIDSLWEISK</t>
  </si>
  <si>
    <t>_GDARPAEIDSLWEISK_</t>
  </si>
  <si>
    <t>126238;126389</t>
  </si>
  <si>
    <t>18852;18853</t>
  </si>
  <si>
    <t>GDASKEDIDTAMK</t>
  </si>
  <si>
    <t>_GDASKEDIDTAMK_</t>
  </si>
  <si>
    <t>GDATVSYEDPPTAK</t>
  </si>
  <si>
    <t>_GDATVSYEDPPTAK_</t>
  </si>
  <si>
    <t>GDCLQKGESVK</t>
  </si>
  <si>
    <t>_GDCLQKGESVK_</t>
  </si>
  <si>
    <t>GDDLSTAILK</t>
  </si>
  <si>
    <t>_GDDLSTAILK_</t>
  </si>
  <si>
    <t>GDDTPLHLAASHGHR</t>
  </si>
  <si>
    <t>_GDDTPLHLAASHGHR_</t>
  </si>
  <si>
    <t>GDECELLGHNK</t>
  </si>
  <si>
    <t>_GDECELLGHNK_</t>
  </si>
  <si>
    <t>GDECGLALGR</t>
  </si>
  <si>
    <t>_GDECGLALGR_</t>
  </si>
  <si>
    <t>GDEELDSLIK</t>
  </si>
  <si>
    <t>_GDEELDSLIK_</t>
  </si>
  <si>
    <t>88899;89951</t>
  </si>
  <si>
    <t>18864;18865</t>
  </si>
  <si>
    <t>GDEGIFEESFIEER</t>
  </si>
  <si>
    <t>_GDEGIFEESFIEER_</t>
  </si>
  <si>
    <t>137272;137345</t>
  </si>
  <si>
    <t>18868;18869</t>
  </si>
  <si>
    <t>GDEKEEGPVTEQVKK</t>
  </si>
  <si>
    <t>_GDEKEEGPVTEQVKK_</t>
  </si>
  <si>
    <t>GDFDENLNYPEQK</t>
  </si>
  <si>
    <t>_GDFDENLNYPEQK_</t>
  </si>
  <si>
    <t>Q9QZ88</t>
  </si>
  <si>
    <t>Vps29</t>
  </si>
  <si>
    <t>Vacuolar protein sorting-associated protein 29</t>
  </si>
  <si>
    <t>GDFFPPERPQQLPHGLGGIGMGLGPGGQPIDANHLSK</t>
  </si>
  <si>
    <t>_GDFFPPERPQQLPHGLGGIGMGLGPGGQPIDANHLSK_</t>
  </si>
  <si>
    <t>GDFIALDLGGSSFR</t>
  </si>
  <si>
    <t>_GDFIALDLGGSSFR_</t>
  </si>
  <si>
    <t>GDFIIIGSK</t>
  </si>
  <si>
    <t>_GDFIIIGSK_</t>
  </si>
  <si>
    <t>Q9ESW4</t>
  </si>
  <si>
    <t>Agk</t>
  </si>
  <si>
    <t>Acylglycerol kinase, mitochondrial</t>
  </si>
  <si>
    <t>GDFYTAHGEDALLAAR</t>
  </si>
  <si>
    <t>_GDFYTAHGEDALLAAR_</t>
  </si>
  <si>
    <t>87500;87651</t>
  </si>
  <si>
    <t>18877;18878</t>
  </si>
  <si>
    <t>GDGAALQEMTSQINQK</t>
  </si>
  <si>
    <t>_GDGAALQEM(Oxidation (M))TSQINQK_</t>
  </si>
  <si>
    <t>GDGAALQEM(1)TSQINQK</t>
  </si>
  <si>
    <t>GDGAALQEM(41)TSQINQK</t>
  </si>
  <si>
    <t>_GDGAALQEMTSQINQK_</t>
  </si>
  <si>
    <t>GDGADPEGEGVTLQR</t>
  </si>
  <si>
    <t>_GDGADPEGEGVTLQR_</t>
  </si>
  <si>
    <t>45461;45527</t>
  </si>
  <si>
    <t>18885;18886</t>
  </si>
  <si>
    <t>GDGAELIWDKDDPPAMDFVTSAANLR</t>
  </si>
  <si>
    <t>_GDGAELIWDKDDPPAMDFVTSAANLR_</t>
  </si>
  <si>
    <t>GDGGTPPIGTAAPALPPLAHDAPGR</t>
  </si>
  <si>
    <t>_GDGGTPPIGTAAPALPPLAHDAPGR_</t>
  </si>
  <si>
    <t>GDGPICLVLAPTR</t>
  </si>
  <si>
    <t>_GDGPICLVLAPTR_</t>
  </si>
  <si>
    <t>131501;133115</t>
  </si>
  <si>
    <t>18891;18892</t>
  </si>
  <si>
    <t>GDGPVQGTIHFEQK</t>
  </si>
  <si>
    <t>_GDGPVQGTIHFEQK_</t>
  </si>
  <si>
    <t>52342;52480</t>
  </si>
  <si>
    <t>18896;18897</t>
  </si>
  <si>
    <t>GDGVVLVAPPLR</t>
  </si>
  <si>
    <t>_GDGVVLVAPPLR_</t>
  </si>
  <si>
    <t>GDHLFALLSSETQQDDPVTYK</t>
  </si>
  <si>
    <t>_GDHLFALLSSETQQDDPVTYK_</t>
  </si>
  <si>
    <t>GDIAHIYDIQTGNK</t>
  </si>
  <si>
    <t>_GDIAHIYDIQTGNK_</t>
  </si>
  <si>
    <t>GDINILLIGDPSVAK</t>
  </si>
  <si>
    <t>_GDINILLIGDPSVAK_</t>
  </si>
  <si>
    <t>GDINVCIVGDPSTAK</t>
  </si>
  <si>
    <t>_GDINVCIVGDPSTAK_</t>
  </si>
  <si>
    <t>GDIPPGCAAYGFVCDGTR</t>
  </si>
  <si>
    <t>_GDIPPGCAAYGFVCDGTR_</t>
  </si>
  <si>
    <t>GDITPLMAAANGGHVK</t>
  </si>
  <si>
    <t>_GDITPLMAAANGGHVK_</t>
  </si>
  <si>
    <t>GDKENASQCFEK</t>
  </si>
  <si>
    <t>_GDKENASQCFEK_</t>
  </si>
  <si>
    <t>GDLAQGFSPVIQGHTDELWGLCTHPSQNR</t>
  </si>
  <si>
    <t>_GDLAQGFSPVIQGHTDELWGLCTHPSQNR_</t>
  </si>
  <si>
    <t>GDLDSGLDHLKPSFPQK</t>
  </si>
  <si>
    <t>_GDLDSGLDHLKPSFPQK_</t>
  </si>
  <si>
    <t>GDLETLQPGDDVEFTIK</t>
  </si>
  <si>
    <t>_GDLETLQPGDDVEFTIK_</t>
  </si>
  <si>
    <t>GDLGIEIPAEK</t>
  </si>
  <si>
    <t>_GDLGIEIPAEK_</t>
  </si>
  <si>
    <t>P52480;P53657</t>
  </si>
  <si>
    <t>Pkm;Pklr</t>
  </si>
  <si>
    <t>Pyruvate kinase PKM;Pyruvate kinase PKLR</t>
  </si>
  <si>
    <t>90745;92307</t>
  </si>
  <si>
    <t>18917;18918</t>
  </si>
  <si>
    <t>GDLLEGANAYHCEK</t>
  </si>
  <si>
    <t>_GDLLEGANAYHCEK_</t>
  </si>
  <si>
    <t>GDLNHEGDANTSGTGLEGGPKPTDAQTK</t>
  </si>
  <si>
    <t>_GDLNHEGDANTSGTGLEGGPKPTDAQTK_</t>
  </si>
  <si>
    <t>GDLVGGLDIVK</t>
  </si>
  <si>
    <t>_GDLVGGLDIVK_</t>
  </si>
  <si>
    <t>GDNQLNLVK</t>
  </si>
  <si>
    <t>_GDNQLNLVK_</t>
  </si>
  <si>
    <t>GDNSSVSSLCISPDGK</t>
  </si>
  <si>
    <t>_GDNSSVSSLCISPDGK_</t>
  </si>
  <si>
    <t>GDNVAVIGEIDEETDSALDLGNIR</t>
  </si>
  <si>
    <t>_GDNVAVIGEIDEETDSALDLGNIR_</t>
  </si>
  <si>
    <t>Q6ZWM4</t>
  </si>
  <si>
    <t>Lsm8</t>
  </si>
  <si>
    <t>U6 snRNA-associated Sm-like protein LSm8</t>
  </si>
  <si>
    <t>GDPEAALIQYLTNEEAR</t>
  </si>
  <si>
    <t>_GDPEAALIQYLTNEEAR_</t>
  </si>
  <si>
    <t>GDPFKDIILYVK</t>
  </si>
  <si>
    <t>_GDPFKDIILYVK_</t>
  </si>
  <si>
    <t>GDQALSFLK</t>
  </si>
  <si>
    <t>_(Acetyl (Protein N-term))GDQALSFLK_</t>
  </si>
  <si>
    <t>144756;146301</t>
  </si>
  <si>
    <t>18938;18939</t>
  </si>
  <si>
    <t>149562;150535;151112</t>
  </si>
  <si>
    <t>18940;18941;18942</t>
  </si>
  <si>
    <t>GDQALSFLKDFLAGGIAAAVSK</t>
  </si>
  <si>
    <t>_(Acetyl (Protein N-term))GDQALSFLKDFLAGGIAAAVSK_</t>
  </si>
  <si>
    <t>GDQENVHPDVMLVQPR</t>
  </si>
  <si>
    <t>_GDQENVHPDVMLVQPR_</t>
  </si>
  <si>
    <t>_GDQENVHPDVM(Oxidation (M))LVQPR_</t>
  </si>
  <si>
    <t>GDQENVHPDVM(1)LVQPR</t>
  </si>
  <si>
    <t>GDQENVHPDVM(41)LVQPR</t>
  </si>
  <si>
    <t>GDQENVHPDVM(48)LVQPR</t>
  </si>
  <si>
    <t>GDQFSSHLINLLNPK</t>
  </si>
  <si>
    <t>_GDQFSSHLINLLNPK_</t>
  </si>
  <si>
    <t>GDQLEPHGLTPGPSPLALTFLSSK</t>
  </si>
  <si>
    <t>_GDQLEPHGLTPGPSPLALTFLSSK_</t>
  </si>
  <si>
    <t>GDQVALANWQSHPSLR</t>
  </si>
  <si>
    <t>_GDQVALANWQSHPSLR_</t>
  </si>
  <si>
    <t>GDREQLLQR</t>
  </si>
  <si>
    <t>_(Acetyl (Protein N-term))GDREQLLQR_</t>
  </si>
  <si>
    <t>GDSALFAVNGFNMLINGGSER</t>
  </si>
  <si>
    <t>_GDSALFAVNGFNMLINGGSER_</t>
  </si>
  <si>
    <t>_GDSALFAVNGFNM(Oxidation (M))LINGGSER_</t>
  </si>
  <si>
    <t>GDSALFAVNGFNM(1)LINGGSER</t>
  </si>
  <si>
    <t>GDSALFAVNGFNM(56)LINGGSER</t>
  </si>
  <si>
    <t>GDSEAPGEVAR</t>
  </si>
  <si>
    <t>_GDSEAPGEVAR_</t>
  </si>
  <si>
    <t>GDTDQASNILASFGLSAR</t>
  </si>
  <si>
    <t>_GDTDQASNILASFGLSAR_</t>
  </si>
  <si>
    <t>177594;178557</t>
  </si>
  <si>
    <t>18961;18962</t>
  </si>
  <si>
    <t>GDTGSADIQDLEK</t>
  </si>
  <si>
    <t>_GDTGSADIQDLEK_</t>
  </si>
  <si>
    <t>GDTHPLTLEEILDETQHLDIGLK</t>
  </si>
  <si>
    <t>_GDTHPLTLEEILDETQHLDIGLK_</t>
  </si>
  <si>
    <t>GDTPGHATPGHGGATSSAR</t>
  </si>
  <si>
    <t>_GDTPGHATPGHGGATSSAR_</t>
  </si>
  <si>
    <t>GDTPVLDKGQGDVATTANGK</t>
  </si>
  <si>
    <t>_GDTPVLDKGQGDVATTANGK_</t>
  </si>
  <si>
    <t>GDTVARPLFLEFPEDPSTWSVDR</t>
  </si>
  <si>
    <t>_GDTVARPLFLEFPEDPSTWSVDR_</t>
  </si>
  <si>
    <t>GDTVSPAAEEDSGGHIHK</t>
  </si>
  <si>
    <t>_GDTVSPAAEEDSGGHIHK_</t>
  </si>
  <si>
    <t>GDVAEGDLIEHFSQFGAVEK</t>
  </si>
  <si>
    <t>_GDVAEGDLIEHFSQFGAVEK_</t>
  </si>
  <si>
    <t>151208;152183</t>
  </si>
  <si>
    <t>18972;18973</t>
  </si>
  <si>
    <t>GDVEEDETIPDSEQDIRPR</t>
  </si>
  <si>
    <t>_GDVEEDETIPDSEQDIRPR_</t>
  </si>
  <si>
    <t>GDVESIEAIQR</t>
  </si>
  <si>
    <t>_GDVESIEAIQR_</t>
  </si>
  <si>
    <t>GDVGLVAENSR</t>
  </si>
  <si>
    <t>_GDVGLVAENSR_</t>
  </si>
  <si>
    <t>GDVQAVAYEEPK</t>
  </si>
  <si>
    <t>_GDVQAVAYEEPK_</t>
  </si>
  <si>
    <t>P70340</t>
  </si>
  <si>
    <t>Smad1</t>
  </si>
  <si>
    <t>Mothers against decapentaplegic homolog 1</t>
  </si>
  <si>
    <t>GDVSISVEEGKENLLR</t>
  </si>
  <si>
    <t>_GDVSISVEEGKENLLR_</t>
  </si>
  <si>
    <t>87920;88507</t>
  </si>
  <si>
    <t>18985;18986</t>
  </si>
  <si>
    <t>GDVTAEEAAGASPAK</t>
  </si>
  <si>
    <t>_GDVTAEEAAGASPAK_</t>
  </si>
  <si>
    <t>GDYYEAHQMYR</t>
  </si>
  <si>
    <t>_GDYYEAHQMYR_</t>
  </si>
  <si>
    <t>GEAAGAVQELAR</t>
  </si>
  <si>
    <t>_GEAAGAVQELAR_</t>
  </si>
  <si>
    <t>GEAGIPAEFSIWTR</t>
  </si>
  <si>
    <t>_GEAGIPAEFSIWTR_</t>
  </si>
  <si>
    <t>GEAGQNLLETMAHDR</t>
  </si>
  <si>
    <t>_GEAGQNLLETMAHDR_</t>
  </si>
  <si>
    <t>GEAHLAVNDFDLAR</t>
  </si>
  <si>
    <t>_GEAHLAVNDFDLAR_</t>
  </si>
  <si>
    <t>GEALSALDSK</t>
  </si>
  <si>
    <t>_GEALSALDSK_</t>
  </si>
  <si>
    <t>GEATAERPGEAAVASSPSK</t>
  </si>
  <si>
    <t>_GEATAERPGEAAVASSPSK_</t>
  </si>
  <si>
    <t>GEATVSFDDPPSAK</t>
  </si>
  <si>
    <t>_GEATVSFDDPPSAK_</t>
  </si>
  <si>
    <t>GEAVPLGPGVPALVANGFLALDASNNR</t>
  </si>
  <si>
    <t>_GEAVPLGPGVPALVANGFLALDASNNR_</t>
  </si>
  <si>
    <t>198782;198838</t>
  </si>
  <si>
    <t>19007;19008</t>
  </si>
  <si>
    <t>GECYGLHAFVVPIR</t>
  </si>
  <si>
    <t>_GECYGLHAFVVPIR_</t>
  </si>
  <si>
    <t>GEDAAQAEK</t>
  </si>
  <si>
    <t>_(Acetyl (Protein N-term))GEDAAQAEK_</t>
  </si>
  <si>
    <t>GEDCVLPYIPK</t>
  </si>
  <si>
    <t>_GEDCVLPYIPK_</t>
  </si>
  <si>
    <t>E9Q349</t>
  </si>
  <si>
    <t>Wdr25</t>
  </si>
  <si>
    <t>WD repeat-containing protein 25</t>
  </si>
  <si>
    <t>GEDEEDNNLEVR</t>
  </si>
  <si>
    <t>_GEDEEDNNLEVR_</t>
  </si>
  <si>
    <t>GEDFPANNIVK</t>
  </si>
  <si>
    <t>_GEDFPANNIVK_</t>
  </si>
  <si>
    <t>GEDLTEEEDGGIIRR</t>
  </si>
  <si>
    <t>_GEDLTEEEDGGIIRR_</t>
  </si>
  <si>
    <t>GEDPLAGDQNDHDMDSIAGVLK</t>
  </si>
  <si>
    <t>_GEDPLAGDQNDHDMDSIAGVLK_</t>
  </si>
  <si>
    <t>GEDPPPDIFAAADSK</t>
  </si>
  <si>
    <t>_GEDPPPDIFAAADSK_</t>
  </si>
  <si>
    <t>GEDSMPESLR</t>
  </si>
  <si>
    <t>_GEDSMPESLR_</t>
  </si>
  <si>
    <t>GEDSVPDTVHHVVVPVNPK</t>
  </si>
  <si>
    <t>_GEDSVPDTVHHVVVPVNPK_</t>
  </si>
  <si>
    <t>GEDVKVEPTEMEER</t>
  </si>
  <si>
    <t>_GEDVKVEPTEMEER_</t>
  </si>
  <si>
    <t>B2RWS6</t>
  </si>
  <si>
    <t>Ep300</t>
  </si>
  <si>
    <t>Histone acetyltransferase p300</t>
  </si>
  <si>
    <t>44608;44681</t>
  </si>
  <si>
    <t>19025;19026</t>
  </si>
  <si>
    <t>GEDVPLTEQTVSQVLQSAK</t>
  </si>
  <si>
    <t>_GEDVPLTEQTVSQVLQSAK_</t>
  </si>
  <si>
    <t>155473;155980</t>
  </si>
  <si>
    <t>19028;19029</t>
  </si>
  <si>
    <t>GEEAAGGDQFIHER</t>
  </si>
  <si>
    <t>_GEEAAGGDQFIHER_</t>
  </si>
  <si>
    <t>GEEGHDPKEPEQLR</t>
  </si>
  <si>
    <t>_GEEGHDPKEPEQLR_</t>
  </si>
  <si>
    <t>GEEGHDPKEPEQLRK</t>
  </si>
  <si>
    <t>_GEEGHDPKEPEQLRK_</t>
  </si>
  <si>
    <t>GEENLMDAQVK</t>
  </si>
  <si>
    <t>_GEENLMDAQVK_</t>
  </si>
  <si>
    <t>51260;51864</t>
  </si>
  <si>
    <t>19038;19039</t>
  </si>
  <si>
    <t>_GEENLM(Oxidation (M))DAQVK_</t>
  </si>
  <si>
    <t>GEENLM(1)DAQVK</t>
  </si>
  <si>
    <t>GEENLM(99)DAQVK</t>
  </si>
  <si>
    <t>GEENLM(69)DAQVK</t>
  </si>
  <si>
    <t>GEENLM(67)DAQVK</t>
  </si>
  <si>
    <t>GEEQDFPVDLEDTIAPR</t>
  </si>
  <si>
    <t>_GEEQDFPVDLEDTIAPR_</t>
  </si>
  <si>
    <t>GEETPVIVGSALCALEQR</t>
  </si>
  <si>
    <t>_GEETPVIVGSALCALEQR_</t>
  </si>
  <si>
    <t>171484;171558</t>
  </si>
  <si>
    <t>19046;19047</t>
  </si>
  <si>
    <t>GEEVDQSAPEQEQPATVSHEEEQASTIR</t>
  </si>
  <si>
    <t>_GEEVDQSAPEQEQPATVSHEEEQASTIR_</t>
  </si>
  <si>
    <t>GEEVTLSNPK</t>
  </si>
  <si>
    <t>_GEEVTLSNPK_</t>
  </si>
  <si>
    <t>GEFEGFVAMVNK</t>
  </si>
  <si>
    <t>_GEFEGFVAMVNK_</t>
  </si>
  <si>
    <t>GEFITTVQQR</t>
  </si>
  <si>
    <t>_GEFITTVQQR_</t>
  </si>
  <si>
    <t>GEFKDEEETVTTK</t>
  </si>
  <si>
    <t>_GEFKDEEETVTTK_</t>
  </si>
  <si>
    <t>GEFTIETEGK</t>
  </si>
  <si>
    <t>_GEFTIETEGK_</t>
  </si>
  <si>
    <t>GEFYNEASNLQVAIR</t>
  </si>
  <si>
    <t>_GEFYNEASNLQVAIR_</t>
  </si>
  <si>
    <t>GEGDAIWAPPILPHSTLGTLSHHPELHFGGK</t>
  </si>
  <si>
    <t>_(Acetyl (Protein N-term))GEGDAIWAPPILPHSTLGTLSHHPELHFGGK_</t>
  </si>
  <si>
    <t>GEGDMHENVDTDFQANLAQMEEKPVPAAPVPSPVAPAPVPSR</t>
  </si>
  <si>
    <t>_GEGDMHENVDTDFQANLAQMEEKPVPAAPVPSPVAPAPVPSR_</t>
  </si>
  <si>
    <t>P97825</t>
  </si>
  <si>
    <t>Hn1</t>
  </si>
  <si>
    <t>Hematological and neurological expressed 1 protein;Hematological and neurological expressed 1 protein, N-terminally processed</t>
  </si>
  <si>
    <t>GEGDMHENVDTDFQANLAQMEEKPVPAAPVPSPVAPAPVPSRR</t>
  </si>
  <si>
    <t>_GEGDMHENVDTDFQANLAQMEEKPVPAAPVPSPVAPAPVPSRR_</t>
  </si>
  <si>
    <t>GEGESPPVNGTDEAAGATGDAIEPAPPSQEAEAK</t>
  </si>
  <si>
    <t>_GEGESPPVNGTDEAAGATGDAIEPAPPSQEAEAK_</t>
  </si>
  <si>
    <t>GEGESPPVNGTDEAAGATGDAIEPAPPSQEAEAKGEVAPK</t>
  </si>
  <si>
    <t>_GEGESPPVNGTDEAAGATGDAIEPAPPSQEAEAKGEVAPK_</t>
  </si>
  <si>
    <t>78261;78889</t>
  </si>
  <si>
    <t>19069;19070</t>
  </si>
  <si>
    <t>GEGGEFSVDRPIIER</t>
  </si>
  <si>
    <t>_GEGGEFSVDRPIIER_</t>
  </si>
  <si>
    <t>GEGGTTNPHVFPEGSEPK</t>
  </si>
  <si>
    <t>_GEGGTTNPHVFPEGSEPK_</t>
  </si>
  <si>
    <t>42629;42698</t>
  </si>
  <si>
    <t>19074;19075</t>
  </si>
  <si>
    <t>GEGILCGTPEEVWDCIKPVASGLR</t>
  </si>
  <si>
    <t>_GEGILCGTPEEVWDCIKPVASGLR_</t>
  </si>
  <si>
    <t>Q9EPQ7</t>
  </si>
  <si>
    <t>Stard5</t>
  </si>
  <si>
    <t>StAR-related lipid transfer protein 5</t>
  </si>
  <si>
    <t>GEGLPNFDNNNIK</t>
  </si>
  <si>
    <t>_GEGLPNFDNNNIK_</t>
  </si>
  <si>
    <t>GEGLQLMNLMLR</t>
  </si>
  <si>
    <t>_GEGLQLMNLMLR_</t>
  </si>
  <si>
    <t>GEGQLSAAER</t>
  </si>
  <si>
    <t>_GEGQLSAAER_</t>
  </si>
  <si>
    <t>13620;13927</t>
  </si>
  <si>
    <t>19081;19082</t>
  </si>
  <si>
    <t>GEGTGPPLPLPPAQPGAEGGGDR</t>
  </si>
  <si>
    <t>_GEGTGPPLPLPPAQPGAEGGGDR_</t>
  </si>
  <si>
    <t>103150;104707</t>
  </si>
  <si>
    <t>19085;19086</t>
  </si>
  <si>
    <t>108398;109097;109979</t>
  </si>
  <si>
    <t>19087;19088;19089</t>
  </si>
  <si>
    <t>107051;108615</t>
  </si>
  <si>
    <t>19090;19091</t>
  </si>
  <si>
    <t>GEGYARPNDGAMVEVALEGYHK</t>
  </si>
  <si>
    <t>_GEGYARPNDGAMVEVALEGYHK_</t>
  </si>
  <si>
    <t>101247;102379</t>
  </si>
  <si>
    <t>19093;19094</t>
  </si>
  <si>
    <t>GEHGFIGCR</t>
  </si>
  <si>
    <t>_GEHGFIGCR_</t>
  </si>
  <si>
    <t>GEHPGLSIGDVAK</t>
  </si>
  <si>
    <t>_GEHPGLSIGDVAK_</t>
  </si>
  <si>
    <t>GEHPGLSIGDVAKK</t>
  </si>
  <si>
    <t>_GEHPGLSIGDVAKK_</t>
  </si>
  <si>
    <t>41677;41828</t>
  </si>
  <si>
    <t>19102;19103</t>
  </si>
  <si>
    <t>GEHSIVYLKPSYAFGSVGK</t>
  </si>
  <si>
    <t>_GEHSIVYLKPSYAFGSVGK_</t>
  </si>
  <si>
    <t>GEHTQNVPLSVTLATSPAQLPSADGADR</t>
  </si>
  <si>
    <t>_GEHTQNVPLSVTLATSPAQLPSADGADR_</t>
  </si>
  <si>
    <t>GEHVPGFCLPK</t>
  </si>
  <si>
    <t>_GEHVPGFCLPK_</t>
  </si>
  <si>
    <t>79169;79262</t>
  </si>
  <si>
    <t>19109;19110</t>
  </si>
  <si>
    <t>GEIAEAYAELIK</t>
  </si>
  <si>
    <t>_GEIAEAYAELIK_</t>
  </si>
  <si>
    <t>GEIAGPPDTPYEGGR</t>
  </si>
  <si>
    <t>_GEIAGPPDTPYEGGR_</t>
  </si>
  <si>
    <t>P61087</t>
  </si>
  <si>
    <t>Ube2k</t>
  </si>
  <si>
    <t>Ubiquitin-conjugating enzyme E2 K</t>
  </si>
  <si>
    <t>GEIEHHCSGLHR</t>
  </si>
  <si>
    <t>_GEIEHHCSGLHR_</t>
  </si>
  <si>
    <t>GEIEQKPTPASR</t>
  </si>
  <si>
    <t>_(Acetyl (Protein N-term))GEIEQKPTPASR_</t>
  </si>
  <si>
    <t>GEIGDATPFNDAVNVQK</t>
  </si>
  <si>
    <t>_GEIGDATPFNDAVNVQK_</t>
  </si>
  <si>
    <t>97112;97173</t>
  </si>
  <si>
    <t>19117;19118</t>
  </si>
  <si>
    <t>GEILWSHLELLR</t>
  </si>
  <si>
    <t>_GEILWSHLELLR_</t>
  </si>
  <si>
    <t>Q00422</t>
  </si>
  <si>
    <t>Gabpa</t>
  </si>
  <si>
    <t>GA-binding protein alpha chain</t>
  </si>
  <si>
    <t>GEISSTQDAMMEEIFR</t>
  </si>
  <si>
    <t>_GEISSTQDAMMEEIFR_</t>
  </si>
  <si>
    <t>Q8R016</t>
  </si>
  <si>
    <t>Blmh</t>
  </si>
  <si>
    <t>Bleomycin hydrolase</t>
  </si>
  <si>
    <t>GEIVIGGQNISMGYFK</t>
  </si>
  <si>
    <t>_GEIVIGGQNISMGYFK_</t>
  </si>
  <si>
    <t>GEKEQQEAIEHIDEVQNEIDR</t>
  </si>
  <si>
    <t>_GEKEQQEAIEHIDEVQNEIDR_</t>
  </si>
  <si>
    <t>GEKEQQEAIEHIDEVQNEIDRLNEQASEEILK</t>
  </si>
  <si>
    <t>_GEKEQQEAIEHIDEVQNEIDRLNEQASEEILK_</t>
  </si>
  <si>
    <t>GEKLDDLVSK</t>
  </si>
  <si>
    <t>_GEKLDDLVSK_</t>
  </si>
  <si>
    <t>GELGCFLSHYNIWK</t>
  </si>
  <si>
    <t>_GELGCFLSHYNIWK_</t>
  </si>
  <si>
    <t>167846;169346</t>
  </si>
  <si>
    <t>19129;19130</t>
  </si>
  <si>
    <t>GELLEAIKR</t>
  </si>
  <si>
    <t>_GELLEAIKR_</t>
  </si>
  <si>
    <t>GELPDFQDGTK</t>
  </si>
  <si>
    <t>_GELPDFQDGTK_</t>
  </si>
  <si>
    <t>GELQNWPDLLPK</t>
  </si>
  <si>
    <t>_GELQNWPDLLPK_</t>
  </si>
  <si>
    <t>GELSGDFEK</t>
  </si>
  <si>
    <t>_GELSGDFEK_</t>
  </si>
  <si>
    <t>GELSTLLYNSHPYR</t>
  </si>
  <si>
    <t>_GELSTLLYNSHPYR_</t>
  </si>
  <si>
    <t>GELVTNCFK</t>
  </si>
  <si>
    <t>_GELVTNCFK_</t>
  </si>
  <si>
    <t>GEMAATPAGFAHLTHLLMGLAGGK</t>
  </si>
  <si>
    <t>_GEMAATPAGFAHLTHLLMGLAGGK_</t>
  </si>
  <si>
    <t>GEMDTFPTFK</t>
  </si>
  <si>
    <t>_GEMDTFPTFK_</t>
  </si>
  <si>
    <t>GEMMDLQHGSLFLK</t>
  </si>
  <si>
    <t>_GEMM(Oxidation (M))DLQHGSLFLK_</t>
  </si>
  <si>
    <t>GEM(0.029)M(0.971)DLQHGSLFLK</t>
  </si>
  <si>
    <t>GEM(-15)M(15)DLQHGSLFLK</t>
  </si>
  <si>
    <t>100;101</t>
  </si>
  <si>
    <t>GEM(0.34)M(0.66)DLQHGSLFLK</t>
  </si>
  <si>
    <t>GEM(-2.9)M(2.9)DLQHGSLFLK</t>
  </si>
  <si>
    <t>GEM(0.048)M(0.952)DLQHGSLFLK</t>
  </si>
  <si>
    <t>GEM(-13)M(13)DLQHGSLFLK</t>
  </si>
  <si>
    <t>_GEM(Oxidation (M))MDLQHGSLFLK_</t>
  </si>
  <si>
    <t>GEM(0.998)M(0.002)DLQHGSLFLK</t>
  </si>
  <si>
    <t>GEM(26)M(-26)DLQHGSLFLK</t>
  </si>
  <si>
    <t>GEM(0.367)M(0.633)DLQHGSLFLK</t>
  </si>
  <si>
    <t>GEM(-2.4)M(2.4)DLQHGSLFLK</t>
  </si>
  <si>
    <t>GEM(0.691)M(0.309)DLQHGSLFLK</t>
  </si>
  <si>
    <t>GEM(3.5)M(-3.5)DLQHGSLFLK</t>
  </si>
  <si>
    <t>103344;103565</t>
  </si>
  <si>
    <t>19148;19149</t>
  </si>
  <si>
    <t>_GEMMDLQHGSLFLK_</t>
  </si>
  <si>
    <t>122092;123642</t>
  </si>
  <si>
    <t>19150;19151</t>
  </si>
  <si>
    <t>127252;127407;128796;128871</t>
  </si>
  <si>
    <t>19152;19153;19154;19155</t>
  </si>
  <si>
    <t>125367;126911</t>
  </si>
  <si>
    <t>19156;19157</t>
  </si>
  <si>
    <t>GEMQVVPVLVHLLSAISTVR</t>
  </si>
  <si>
    <t>_GEM(Oxidation (M))QVVPVLVHLLSAISTVR_</t>
  </si>
  <si>
    <t>GEM(1)QVVPVLVHLLSAISTVR</t>
  </si>
  <si>
    <t>GEM(45)QVVPVLVHLLSAISTVR</t>
  </si>
  <si>
    <t>_GEMQVVPVLVHLLSAISTVR_</t>
  </si>
  <si>
    <t>GENHCGIESEIVAGIPR</t>
  </si>
  <si>
    <t>_GENHCGIESEIVAGIPR_</t>
  </si>
  <si>
    <t>GENLSLVVHGPGDIR</t>
  </si>
  <si>
    <t>_GENLSLVVHGPGDIR_</t>
  </si>
  <si>
    <t>GENLVSMTVEGPPPK</t>
  </si>
  <si>
    <t>_GENLVSMTVEGPPPK_</t>
  </si>
  <si>
    <t>P27048;P63163</t>
  </si>
  <si>
    <t>P27048</t>
  </si>
  <si>
    <t>Snrpb;Snrpn</t>
  </si>
  <si>
    <t>Small nuclear ribonucleoprotein-associated protein B;Small nuclear ribonucleoprotein-associated protein N</t>
  </si>
  <si>
    <t>GENLVSMTVEGPPPKDTGIAR</t>
  </si>
  <si>
    <t>_GENLVSM(Oxidation (M))TVEGPPPKDTGIAR_</t>
  </si>
  <si>
    <t>GENLVSM(1)TVEGPPPKDTGIAR</t>
  </si>
  <si>
    <t>GENLVSM(42)TVEGPPPKDTGIAR</t>
  </si>
  <si>
    <t>_GENLVSMTVEGPPPKDTGIAR_</t>
  </si>
  <si>
    <t>99517;101073</t>
  </si>
  <si>
    <t>19170;19171</t>
  </si>
  <si>
    <t>97273;98813;99186;99636</t>
  </si>
  <si>
    <t>19172;19173;19174;19175</t>
  </si>
  <si>
    <t>GEPDAAPLSAPAFSLVFPMLK</t>
  </si>
  <si>
    <t>_GEPDAAPLSAPAFSLVFPMLK_</t>
  </si>
  <si>
    <t>GEPEKLGQALTEVYAK</t>
  </si>
  <si>
    <t>_GEPEKLGQALTEVYAK_</t>
  </si>
  <si>
    <t>GEPETFLPLDYLEVKPTDEK</t>
  </si>
  <si>
    <t>_GEPETFLPLDYLEVKPTDEK_</t>
  </si>
  <si>
    <t>GEPGGILCFLPGWQEIK</t>
  </si>
  <si>
    <t>_GEPGGILCFLPGWQEIK_</t>
  </si>
  <si>
    <t>GEPPLPEEDLSK</t>
  </si>
  <si>
    <t>_GEPPLPEEDLSK_</t>
  </si>
  <si>
    <t>GEPYMSIQPAEDPDDYDDGFSMK</t>
  </si>
  <si>
    <t>_GEPYMSIQPAEDPDDYDDGFSMK_</t>
  </si>
  <si>
    <t>GEQDLISNGQQVLVCNQEGSSRR</t>
  </si>
  <si>
    <t>_GEQDLISNGQQVLVCNQEGSSRR_</t>
  </si>
  <si>
    <t>Q9CZ42</t>
  </si>
  <si>
    <t>Carkd</t>
  </si>
  <si>
    <t>ATP-dependent (S)-NAD(P)H-hydrate dehydratase</t>
  </si>
  <si>
    <t>GEQFEEYLSR</t>
  </si>
  <si>
    <t>_GEQFEEYLSR_</t>
  </si>
  <si>
    <t>GEQGQYLQQDANECWIQMMR</t>
  </si>
  <si>
    <t>_GEQGQYLQQDANECWIQMMR_</t>
  </si>
  <si>
    <t>149263;149920</t>
  </si>
  <si>
    <t>19187;19188</t>
  </si>
  <si>
    <t>GEQILLSDNAASLAVQAFLQMCNLPVK</t>
  </si>
  <si>
    <t>_GEQILLSDNAASLAVQAFLQMCNLPVK_</t>
  </si>
  <si>
    <t>GEQLFLEPELIIPHR</t>
  </si>
  <si>
    <t>_GEQLFLEPELIIPHR_</t>
  </si>
  <si>
    <t>GEQSTGENSLEDLTK</t>
  </si>
  <si>
    <t>_GEQSTGENSLEDLTK_</t>
  </si>
  <si>
    <t>Q9QWY8</t>
  </si>
  <si>
    <t>Asap1</t>
  </si>
  <si>
    <t>Arf-GAP with SH3 domain, ANK repeat and PH domain-containing protein 1</t>
  </si>
  <si>
    <t>GESAMLVENTKEEVIVR</t>
  </si>
  <si>
    <t>_GESAMLVENTKEEVIVR_</t>
  </si>
  <si>
    <t>GESFYQDR</t>
  </si>
  <si>
    <t>_GESFYQDR_</t>
  </si>
  <si>
    <t>GESGQSWPR</t>
  </si>
  <si>
    <t>_GESGQSWPR_</t>
  </si>
  <si>
    <t>28389;28456</t>
  </si>
  <si>
    <t>19198;19199</t>
  </si>
  <si>
    <t>GESKKDDEENYLDLFSHK</t>
  </si>
  <si>
    <t>_GESKKDDEENYLDLFSHK_</t>
  </si>
  <si>
    <t>GESLADSVQTMSCYADVIVLR</t>
  </si>
  <si>
    <t>_GESLADSVQTMSCYADVIVLR_</t>
  </si>
  <si>
    <t>GESPVDYDGGR</t>
  </si>
  <si>
    <t>_GESPVDYDGGR_</t>
  </si>
  <si>
    <t>GESVMVVPTLSEEEAK</t>
  </si>
  <si>
    <t>_GESVMVVPTLSEEEAK_</t>
  </si>
  <si>
    <t>GETDEEYLWCIEQTLHFK</t>
  </si>
  <si>
    <t>_GETDEEYLWCIEQTLHFK_</t>
  </si>
  <si>
    <t>GETHQGVGLFPSNFVTADLTAEPEMIK</t>
  </si>
  <si>
    <t>_GETHQGVGLFPSNFVTADLTAEPEMIK_</t>
  </si>
  <si>
    <t>GETLGLIGFGR</t>
  </si>
  <si>
    <t>_GETLGLIGFGR_</t>
  </si>
  <si>
    <t>GETVPLDVLQIK</t>
  </si>
  <si>
    <t>_GETVPLDVLQIK_</t>
  </si>
  <si>
    <t>GEVAEMFSYEESNPKDPAAETESK</t>
  </si>
  <si>
    <t>_GEVAEMFSYEESNPKDPAAETESK_</t>
  </si>
  <si>
    <t>Q9D8V0</t>
  </si>
  <si>
    <t>Hm13</t>
  </si>
  <si>
    <t>Minor histocompatibility antigen H13</t>
  </si>
  <si>
    <t>GEVAEMFSYEESNPKDPAAETESKEESTEASASK</t>
  </si>
  <si>
    <t>_GEVAEMFSYEESNPKDPAAETESKEESTEASASK_</t>
  </si>
  <si>
    <t>GEVAGQTLSLMEQLR</t>
  </si>
  <si>
    <t>_GEVAGQTLSLMEQLR_</t>
  </si>
  <si>
    <t>GEVFSVLEFAPSNHSFK</t>
  </si>
  <si>
    <t>_GEVFSVLEFAPSNHSFK_</t>
  </si>
  <si>
    <t>GEVGSGAGPGTQAGPSAK</t>
  </si>
  <si>
    <t>_GEVGSGAGPGTQAGPSAK_</t>
  </si>
  <si>
    <t>GEVITTYCPANNEPIAR</t>
  </si>
  <si>
    <t>_GEVITTYCPANNEPIAR_</t>
  </si>
  <si>
    <t>Q9DBF1</t>
  </si>
  <si>
    <t>Aldh7a1</t>
  </si>
  <si>
    <t>Alpha-aminoadipic semialdehyde dehydrogenase</t>
  </si>
  <si>
    <t>GEVLISR</t>
  </si>
  <si>
    <t>_GEVLISR_</t>
  </si>
  <si>
    <t>GEVLQPQPR</t>
  </si>
  <si>
    <t>_GEVLQPQPR_</t>
  </si>
  <si>
    <t>Q8BIG7</t>
  </si>
  <si>
    <t>Comtd1</t>
  </si>
  <si>
    <t>Catechol O-methyltransferase domain-containing protein 1</t>
  </si>
  <si>
    <t>GEVPCTVTTASPLDDAVLSELK</t>
  </si>
  <si>
    <t>_GEVPCTVTTASPLDDAVLSELK_</t>
  </si>
  <si>
    <t>174707;174773</t>
  </si>
  <si>
    <t>19227;19228</t>
  </si>
  <si>
    <t>GEVQMEFIQLPK</t>
  </si>
  <si>
    <t>_GEVQM(Oxidation (M))EFIQLPK_</t>
  </si>
  <si>
    <t>GEVQM(1)EFIQLPK</t>
  </si>
  <si>
    <t>GEVQM(58)EFIQLPK</t>
  </si>
  <si>
    <t>P20357</t>
  </si>
  <si>
    <t>Map2</t>
  </si>
  <si>
    <t>Microtubule-associated protein 2</t>
  </si>
  <si>
    <t>GEVSQAQNTLK</t>
  </si>
  <si>
    <t>_GEVSQAQNTLK_</t>
  </si>
  <si>
    <t>GEVTDETVFSVALAQAVGQWPGAK</t>
  </si>
  <si>
    <t>_GEVTDETVFSVALAQAVGQWPGAK_</t>
  </si>
  <si>
    <t>GEVTIHYNK</t>
  </si>
  <si>
    <t>_GEVTIHYNK_</t>
  </si>
  <si>
    <t>GEWIKPGAVVIDCGINYVPDDTKPNGR</t>
  </si>
  <si>
    <t>_GEWIKPGAVVIDCGINYVPDDTKPNGR_</t>
  </si>
  <si>
    <t>GEYNVYSTFQSHEPEFDYLK</t>
  </si>
  <si>
    <t>_GEYNVYSTFQSHEPEFDYLK_</t>
  </si>
  <si>
    <t>Q925E7;Q6ZWR4;Q6P1F6</t>
  </si>
  <si>
    <t>Q925E7;Q6P1F6</t>
  </si>
  <si>
    <t>Ppp2r2d;Ppp2r2b;Ppp2r2a</t>
  </si>
  <si>
    <t>Serine/threonine-protein phosphatase 2A 55 kDa regulatory subunit B delta isoform;Serine/threonine-protein phosphatase 2A 55 kDa regulatory subunit B beta isoform;Serine/threonine-protein phosphatase 2A 55 kDa regulatory subunit B alpha isoform</t>
  </si>
  <si>
    <t>1850;3186</t>
  </si>
  <si>
    <t>GEYTMEYCR</t>
  </si>
  <si>
    <t>_GEYTMEYCR_</t>
  </si>
  <si>
    <t>GFAFVEFSHLQDATR</t>
  </si>
  <si>
    <t>_GFAFVEFSHLQDATR_</t>
  </si>
  <si>
    <t>Q99KG3</t>
  </si>
  <si>
    <t>Rbm10</t>
  </si>
  <si>
    <t>RNA-binding protein 10</t>
  </si>
  <si>
    <t>GFAFVQFK</t>
  </si>
  <si>
    <t>_GFAFVQFK_</t>
  </si>
  <si>
    <t>GFAFVQYVNER</t>
  </si>
  <si>
    <t>_GFAFVQYVNER_</t>
  </si>
  <si>
    <t>GFAFVTFDDHDSVDK</t>
  </si>
  <si>
    <t>_GFAFVTFDDHDSVDK_</t>
  </si>
  <si>
    <t>118121;120078;120959;121182;121421</t>
  </si>
  <si>
    <t>19248;19249;19250;19251;19252</t>
  </si>
  <si>
    <t>123319;126383;126657;127933</t>
  </si>
  <si>
    <t>19254;19255;19256;19257</t>
  </si>
  <si>
    <t>121774;122069;124488;125130</t>
  </si>
  <si>
    <t>19259;19260;19261;19262</t>
  </si>
  <si>
    <t>GFAFVTFDDHDSVDKIVIQK</t>
  </si>
  <si>
    <t>_GFAFVTFDDHDSVDKIVIQK_</t>
  </si>
  <si>
    <t>GFAFVTFDDHDTVDK</t>
  </si>
  <si>
    <t>_GFAFVTFDDHDTVDK_</t>
  </si>
  <si>
    <t>120215;120819;120890;122841</t>
  </si>
  <si>
    <t>19266;19267;19268;19269</t>
  </si>
  <si>
    <t>127571;128083</t>
  </si>
  <si>
    <t>19271;19272</t>
  </si>
  <si>
    <t>124647;124897;126184;127464</t>
  </si>
  <si>
    <t>19275;19276;19277;19278</t>
  </si>
  <si>
    <t>GFAFVTFDDHDTVDKIVVQK</t>
  </si>
  <si>
    <t>_GFAFVTFDDHDTVDKIVVQK_</t>
  </si>
  <si>
    <t>148851;150394</t>
  </si>
  <si>
    <t>19282;19283</t>
  </si>
  <si>
    <t>GFAFVTFESPADAK</t>
  </si>
  <si>
    <t>_GFAFVTFESPADAK_</t>
  </si>
  <si>
    <t>GFAFVTFESPADAKDAAR</t>
  </si>
  <si>
    <t>_GFAFVTFESPADAKDAAR_</t>
  </si>
  <si>
    <t>GFAFVYFER</t>
  </si>
  <si>
    <t>_GFAFVYFER_</t>
  </si>
  <si>
    <t>GFAHPDPLWIPFK</t>
  </si>
  <si>
    <t>_GFAHPDPLWIPFK_</t>
  </si>
  <si>
    <t>GFALVGVGSEASSK</t>
  </si>
  <si>
    <t>_GFALVGVGSEASSK_</t>
  </si>
  <si>
    <t>GFALVGVGSEASSKK</t>
  </si>
  <si>
    <t>_GFALVGVGSEASSKK_</t>
  </si>
  <si>
    <t>GFAVLEYETAEMAEAAQER</t>
  </si>
  <si>
    <t>_GFAVLEYETAEMAEAAQER_</t>
  </si>
  <si>
    <t>GFAYIEFSDKESVR</t>
  </si>
  <si>
    <t>_GFAYIEFSDKESVR_</t>
  </si>
  <si>
    <t>GFAYVQFEDVRDAEDALHNLDR</t>
  </si>
  <si>
    <t>_GFAYVQFEDVRDAEDALHNLDR_</t>
  </si>
  <si>
    <t>GFCFLEYEDHK</t>
  </si>
  <si>
    <t>_GFCFLEYEDHK_</t>
  </si>
  <si>
    <t>99497;101061</t>
  </si>
  <si>
    <t>19306;19307</t>
  </si>
  <si>
    <t>GFCHLCDGQEACCVGLEAGINPTDHLITAYR</t>
  </si>
  <si>
    <t>_GFCHLCDGQEACCVGLEAGINPTDHLITAYR_</t>
  </si>
  <si>
    <t>GFCYVEFDEVDSLK</t>
  </si>
  <si>
    <t>_GFCYVEFDEVDSLK_</t>
  </si>
  <si>
    <t>GFDPAQPLNVR</t>
  </si>
  <si>
    <t>_GFDPAQPLNVR_</t>
  </si>
  <si>
    <t>GFDPNQISVATLLFEGDREK</t>
  </si>
  <si>
    <t>_GFDPNQISVATLLFEGDREK_</t>
  </si>
  <si>
    <t>GFDQTINLILDESHER</t>
  </si>
  <si>
    <t>_GFDQTINLILDESHER_</t>
  </si>
  <si>
    <t>GFDVFNALDLMENK</t>
  </si>
  <si>
    <t>_GFDVFNALDLMENK_</t>
  </si>
  <si>
    <t>GFEDEVKK</t>
  </si>
  <si>
    <t>_GFEDEVKK_</t>
  </si>
  <si>
    <t>GFEEIIKK</t>
  </si>
  <si>
    <t>_GFEEIIKK_</t>
  </si>
  <si>
    <t>GFEKPFVESQK</t>
  </si>
  <si>
    <t>_GFEKPFVESQK_</t>
  </si>
  <si>
    <t>GFESPSDNSSAVLLQWHEK</t>
  </si>
  <si>
    <t>_GFESPSDNSSAVLLQWHEK_</t>
  </si>
  <si>
    <t>GFEVVYMTEPIDEYCVQQLK</t>
  </si>
  <si>
    <t>_GFEVVYM(Oxidation (M))TEPIDEYCVQQLK_</t>
  </si>
  <si>
    <t>GFEVVYM(1)TEPIDEYCVQQLK</t>
  </si>
  <si>
    <t>GFEVVYM(77)TEPIDEYCVQQLK</t>
  </si>
  <si>
    <t>GFEVVYM(79)TEPIDEYCVQQLK</t>
  </si>
  <si>
    <t>GFEVVYM(58)TEPIDEYCVQQLK</t>
  </si>
  <si>
    <t>GFEVVYM(120)TEPIDEYCVQQLK</t>
  </si>
  <si>
    <t>GFEVVYM(76)TEPIDEYCVQQLK</t>
  </si>
  <si>
    <t>_GFEVVYMTEPIDEYCVQQLK_</t>
  </si>
  <si>
    <t>174754;174821</t>
  </si>
  <si>
    <t>19332;19333</t>
  </si>
  <si>
    <t>179404;179473</t>
  </si>
  <si>
    <t>19334;19335</t>
  </si>
  <si>
    <t>GFFDPNTEENLTYLQLMER</t>
  </si>
  <si>
    <t>_GFFDPNTEENLTYLQLMER_</t>
  </si>
  <si>
    <t>GFFDPNTHENLTYLQLLER</t>
  </si>
  <si>
    <t>_GFFDPNTHENLTYLQLLER_</t>
  </si>
  <si>
    <t>Q9QXS1;Q8R0W0</t>
  </si>
  <si>
    <t>Plec;Eppk1</t>
  </si>
  <si>
    <t>Plectin;Epiplakin</t>
  </si>
  <si>
    <t>GFFEGSIASK</t>
  </si>
  <si>
    <t>_GFFEGSIASK_</t>
  </si>
  <si>
    <t>GFFELFPSVSR</t>
  </si>
  <si>
    <t>_GFFELFPSVSR_</t>
  </si>
  <si>
    <t>GFFICDQPYEPVSPYSCR</t>
  </si>
  <si>
    <t>_GFFICDQPYEPVSPYSCR_</t>
  </si>
  <si>
    <t>GFFTQHAVQVFNSYIQCHLAAPDGTR</t>
  </si>
  <si>
    <t>_GFFTQHAVQVFNSYIQCHLAAPDGTR_</t>
  </si>
  <si>
    <t>GFFWSTVPGAGR</t>
  </si>
  <si>
    <t>_GFFWSTVPGAGR_</t>
  </si>
  <si>
    <t>GFGDGYNGYGGGPGGGNFGGSPGYGGGR</t>
  </si>
  <si>
    <t>_GFGDGYNGYGGGPGGGNFGGSPGYGGGR_</t>
  </si>
  <si>
    <t>GFGFGQGAGALVHSE</t>
  </si>
  <si>
    <t>_GFGFGQGAGALVHSE_</t>
  </si>
  <si>
    <t>GFGFITFEDEQSVDQAVNMHFHDIMGK</t>
  </si>
  <si>
    <t>_GFGFITFEDEQSVDQAVNMHFHDIMGK_</t>
  </si>
  <si>
    <t>GFGFITFTNPEHASDAMR</t>
  </si>
  <si>
    <t>_GFGFITFTNPEHASDAMR_</t>
  </si>
  <si>
    <t>143325;144853</t>
  </si>
  <si>
    <t>19358;19359</t>
  </si>
  <si>
    <t>147835;149362</t>
  </si>
  <si>
    <t>19360;19361</t>
  </si>
  <si>
    <t>146092;147609;148200</t>
  </si>
  <si>
    <t>19362;19363;19364</t>
  </si>
  <si>
    <t>GFGFVCFSSPEEATK</t>
  </si>
  <si>
    <t>_GFGFVCFSSPEEATK_</t>
  </si>
  <si>
    <t>141073;142631</t>
  </si>
  <si>
    <t>19365;19366</t>
  </si>
  <si>
    <t>GFGFVDFITK</t>
  </si>
  <si>
    <t>_GFGFVDFITK_</t>
  </si>
  <si>
    <t>GFGFVDFNSEEDAK</t>
  </si>
  <si>
    <t>_GFGFVDFNSEEDAK_</t>
  </si>
  <si>
    <t>125696;126737;126872;128419;129248</t>
  </si>
  <si>
    <t>19368;19369;19370;19371;19372</t>
  </si>
  <si>
    <t>130610;131730;133639</t>
  </si>
  <si>
    <t>19373;19374;19375</t>
  </si>
  <si>
    <t>129016;130565;133214</t>
  </si>
  <si>
    <t>19376;19377;19378</t>
  </si>
  <si>
    <t>GFGFVEFEDPRDADDAVYELDGK</t>
  </si>
  <si>
    <t>_GFGFVEFEDPRDADDAVYELDGK_</t>
  </si>
  <si>
    <t>GFGFVTFDDHDPVDK</t>
  </si>
  <si>
    <t>_GFGFVTFDDHDPVDK_</t>
  </si>
  <si>
    <t>123881;126495;126921;128470</t>
  </si>
  <si>
    <t>19381;19382;19383;19384</t>
  </si>
  <si>
    <t>128738;131846;133387</t>
  </si>
  <si>
    <t>19386;19387;19388</t>
  </si>
  <si>
    <t>GFGFVTFDDHDPVDKIVLQK</t>
  </si>
  <si>
    <t>_GFGFVTFDDHDPVDKIVLQK_</t>
  </si>
  <si>
    <t>164786;166320</t>
  </si>
  <si>
    <t>19390;19391</t>
  </si>
  <si>
    <t>GFGFVTFENIDDAKDAMMAMNGK</t>
  </si>
  <si>
    <t>_GFGFVTFENIDDAKDAMMAMNGK_</t>
  </si>
  <si>
    <t>P60824</t>
  </si>
  <si>
    <t>Cirbp</t>
  </si>
  <si>
    <t>Cold-inducible RNA-binding protein</t>
  </si>
  <si>
    <t>GFGFVTFENSADADR</t>
  </si>
  <si>
    <t>_GFGFVTFENSADADR_</t>
  </si>
  <si>
    <t>Q8BP71;Q9JJ43</t>
  </si>
  <si>
    <t>Rbfox2;Rbfox1</t>
  </si>
  <si>
    <t>RNA binding protein fox-1 homolog 2;RNA binding protein fox-1 homolog 1</t>
  </si>
  <si>
    <t>GFGFVTFESEDIVEK</t>
  </si>
  <si>
    <t>_GFGFVTFESEDIVEK_</t>
  </si>
  <si>
    <t>GFGFVTFSSMAEVDAAMAAR</t>
  </si>
  <si>
    <t>_GFGFVTFSSMAEVDAAMAAR_</t>
  </si>
  <si>
    <t>GFGFVTFSSMAEVDAAMAARPHSIDGR</t>
  </si>
  <si>
    <t>_GFGFVTFSSMAEVDAAMAARPHSIDGR_</t>
  </si>
  <si>
    <t>181213;182132</t>
  </si>
  <si>
    <t>19400;19401</t>
  </si>
  <si>
    <t>GFGFVTMTNYDEAAMAIASLNGYR</t>
  </si>
  <si>
    <t>_GFGFVTMTNYDEAAMAIASLNGYR_</t>
  </si>
  <si>
    <t>GFGFVTYATVEEVDAAMNAR</t>
  </si>
  <si>
    <t>_GFGFVTYATVEEVDAAMNAR_</t>
  </si>
  <si>
    <t>187951;188009</t>
  </si>
  <si>
    <t>19403;19404</t>
  </si>
  <si>
    <t>_GFGFVTYATVEEVDAAM(Oxidation (M))NAR_</t>
  </si>
  <si>
    <t>GFGFVTYATVEEVDAAM(1)NAR</t>
  </si>
  <si>
    <t>GFGFVTYATVEEVDAAM(74)NAR</t>
  </si>
  <si>
    <t>GFGFVTYATVEEVDAAMNARPHK</t>
  </si>
  <si>
    <t>_GFGFVTYATVEEVDAAMNARPHK_</t>
  </si>
  <si>
    <t>GFGFVTYSCVEEVDAAMCAR</t>
  </si>
  <si>
    <t>_GFGFVTYSCVEEVDAAMCAR_</t>
  </si>
  <si>
    <t>GFGFVTYSCVEEVDAAMCARPHK</t>
  </si>
  <si>
    <t>_GFGFVTYSCVEEVDAAMCARPHK_</t>
  </si>
  <si>
    <t>145298;145387</t>
  </si>
  <si>
    <t>19411;19412</t>
  </si>
  <si>
    <t>GFGFVYFQSHDAADK</t>
  </si>
  <si>
    <t>_GFGFVYFQSHDAADK_</t>
  </si>
  <si>
    <t>111551;113102</t>
  </si>
  <si>
    <t>19415;19416</t>
  </si>
  <si>
    <t>116787;118305</t>
  </si>
  <si>
    <t>19417;19418</t>
  </si>
  <si>
    <t>115149;116670</t>
  </si>
  <si>
    <t>19419;19420</t>
  </si>
  <si>
    <t>GFGGIGGILR</t>
  </si>
  <si>
    <t>_GFGGIGGILR_</t>
  </si>
  <si>
    <t>GFGHIGIAVPDVYSACK</t>
  </si>
  <si>
    <t>_GFGHIGIAVPDVYSACK_</t>
  </si>
  <si>
    <t>GFGHIGIAVPDVYSACKR</t>
  </si>
  <si>
    <t>_GFGHIGIAVPDVYSACKR_</t>
  </si>
  <si>
    <t>GFGSDKESILELITSR</t>
  </si>
  <si>
    <t>_GFGSDKESILELITSR_</t>
  </si>
  <si>
    <t>166188;167718</t>
  </si>
  <si>
    <t>19424;19425</t>
  </si>
  <si>
    <t>170591;170973;172124</t>
  </si>
  <si>
    <t>19426;19427;19428</t>
  </si>
  <si>
    <t>168673;170191</t>
  </si>
  <si>
    <t>19429;19430</t>
  </si>
  <si>
    <t>GFGSSQNPFASPLSDEQKDEK</t>
  </si>
  <si>
    <t>_GFGSSQNPFASPLSDEQKDEK_</t>
  </si>
  <si>
    <t>Q8CIC2</t>
  </si>
  <si>
    <t>Nupl2</t>
  </si>
  <si>
    <t>Nucleoporin-like protein 2</t>
  </si>
  <si>
    <t>GFGTDEQAIVDVVSNR</t>
  </si>
  <si>
    <t>_GFGTDEQAIVDVVSNR_</t>
  </si>
  <si>
    <t>GFHCESSAHWPIFK</t>
  </si>
  <si>
    <t>_GFHCESSAHWPIFK_</t>
  </si>
  <si>
    <t>GFHDNNNDFLTMAECQFIIK</t>
  </si>
  <si>
    <t>_GFHDNNNDFLTMAECQFIIK_</t>
  </si>
  <si>
    <t>GFHMVTNESPLK</t>
  </si>
  <si>
    <t>_GFHMVTNESPLK_</t>
  </si>
  <si>
    <t>GFHSGEDSALITTAAARVR</t>
  </si>
  <si>
    <t>_GFHSGEDSALITTAAARVR_</t>
  </si>
  <si>
    <t>GFHVVEVTYDDVPIPNSPFK</t>
  </si>
  <si>
    <t>_GFHVVEVTYDDVPIPNSPFK_</t>
  </si>
  <si>
    <t>GFKDQIYDIFQK</t>
  </si>
  <si>
    <t>_GFKDQIYDIFQK_</t>
  </si>
  <si>
    <t>GFKEEIQK</t>
  </si>
  <si>
    <t>_GFKEEIQK_</t>
  </si>
  <si>
    <t>GFKEQIYDVYR</t>
  </si>
  <si>
    <t>_GFKEQIYDVYR_</t>
  </si>
  <si>
    <t>GFLDGSLDKNTTR</t>
  </si>
  <si>
    <t>_GFLDGSLDKNTTR_</t>
  </si>
  <si>
    <t>GFLFGPSLAQELGVGCVLIR</t>
  </si>
  <si>
    <t>_GFLFGPSLAQELGVGCVLIR_</t>
  </si>
  <si>
    <t>GFLGCFPDIIGAHK</t>
  </si>
  <si>
    <t>_GFLGCFPDIIGAHK_</t>
  </si>
  <si>
    <t>Q91VH2</t>
  </si>
  <si>
    <t>Snx9</t>
  </si>
  <si>
    <t>Sorting nexin-9</t>
  </si>
  <si>
    <t>GFLNQFTEDKPTLNFFYQQVK</t>
  </si>
  <si>
    <t>_GFLNQFTEDKPTLNFFYQQVK_</t>
  </si>
  <si>
    <t>GFLNSSELSELAAGPDR</t>
  </si>
  <si>
    <t>_GFLNSSELSELAAGPDR_</t>
  </si>
  <si>
    <t>GFLNSSELSELAAGPDREGSLKDQLALAIGK</t>
  </si>
  <si>
    <t>_GFLNSSELSELAAGPDREGSLKDQLALAIGK_</t>
  </si>
  <si>
    <t>GFLVFAGCLMK</t>
  </si>
  <si>
    <t>_GFLVFAGCLMK_</t>
  </si>
  <si>
    <t>GFMTAHGQPDQPR</t>
  </si>
  <si>
    <t>_GFMTAHGQPDQPR_</t>
  </si>
  <si>
    <t>GFNEGLWEIDNNPK</t>
  </si>
  <si>
    <t>_GFNEGLWEIDNNPK_</t>
  </si>
  <si>
    <t>GFNHPCGCFCEPLPGDPNK</t>
  </si>
  <si>
    <t>_GFNHPCGCFCEPLPGDPNK_</t>
  </si>
  <si>
    <t>GFNLEELEK</t>
  </si>
  <si>
    <t>_GFNLEELEK_</t>
  </si>
  <si>
    <t>GFPTIYFSPANK</t>
  </si>
  <si>
    <t>_GFPTIYFSPANK_</t>
  </si>
  <si>
    <t>GFQEVVTPNIFNSR</t>
  </si>
  <si>
    <t>_GFQEVVTPNIFNSR_</t>
  </si>
  <si>
    <t>GFQFVSSSLPDICYR</t>
  </si>
  <si>
    <t>_GFQFVSSSLPDICYR_</t>
  </si>
  <si>
    <t>GFQQILAGEYDHLPEQAFYMVGPIEEAVAK</t>
  </si>
  <si>
    <t>_GFQQILAGEYDHLPEQAFYM(Oxidation (M))VGPIEEAVAK_</t>
  </si>
  <si>
    <t>GFQQILAGEYDHLPEQAFYM(1)VGPIEEAVAK</t>
  </si>
  <si>
    <t>GFQQILAGEYDHLPEQAFYM(55)VGPIEEAVAK</t>
  </si>
  <si>
    <t>GFQQISFVNSIATSK</t>
  </si>
  <si>
    <t>_GFQQISFVNSIATSK_</t>
  </si>
  <si>
    <t>GFQQISFVNSIATTK</t>
  </si>
  <si>
    <t>_GFQQISFVNSIATTK_</t>
  </si>
  <si>
    <t>GFQSQPVLPTSAEQIVATESVPGER</t>
  </si>
  <si>
    <t>_GFQSQPVLPTSAEQIVATESVPGER_</t>
  </si>
  <si>
    <t>GFSDKLDFLEGDQKPVER</t>
  </si>
  <si>
    <t>_GFSDKLDFLEGDQKPVER_</t>
  </si>
  <si>
    <t>109057;109130</t>
  </si>
  <si>
    <t>19477;19478</t>
  </si>
  <si>
    <t>107249;107325;108301</t>
  </si>
  <si>
    <t>19479;19480;19481</t>
  </si>
  <si>
    <t>GFSDSGGGPPAK</t>
  </si>
  <si>
    <t>_GFSDSGGGPPAK_</t>
  </si>
  <si>
    <t>GFSEEHNTWEPEK</t>
  </si>
  <si>
    <t>_GFSEEHNTWEPEK_</t>
  </si>
  <si>
    <t>Q61686</t>
  </si>
  <si>
    <t>Cbx5</t>
  </si>
  <si>
    <t>Chromobox protein homolog 5</t>
  </si>
  <si>
    <t>GFSEEHNTWEPEKNLDCPELISEFMK</t>
  </si>
  <si>
    <t>_GFSEEHNTWEPEKNLDCPELISEFMK_</t>
  </si>
  <si>
    <t>GFSEEQLR</t>
  </si>
  <si>
    <t>_GFSEEQLR_</t>
  </si>
  <si>
    <t>Q9R1Q8</t>
  </si>
  <si>
    <t>Tagln3</t>
  </si>
  <si>
    <t>Transgelin-3</t>
  </si>
  <si>
    <t>GFSEGLWEIENNPTVK</t>
  </si>
  <si>
    <t>_GFSEGLWEIENNPTVK_</t>
  </si>
  <si>
    <t>GFSLEELR</t>
  </si>
  <si>
    <t>_GFSLEELR_</t>
  </si>
  <si>
    <t>P47963</t>
  </si>
  <si>
    <t>Rpl13</t>
  </si>
  <si>
    <t>60S ribosomal protein L13</t>
  </si>
  <si>
    <t>104490;106045</t>
  </si>
  <si>
    <t>19490;19491</t>
  </si>
  <si>
    <t>GFSVVADTPELQR</t>
  </si>
  <si>
    <t>_GFSVVADTPELQR_</t>
  </si>
  <si>
    <t>Q61792</t>
  </si>
  <si>
    <t>Lasp1</t>
  </si>
  <si>
    <t>LIM and SH3 domain protein 1</t>
  </si>
  <si>
    <t>97059;97803</t>
  </si>
  <si>
    <t>19494;19495</t>
  </si>
  <si>
    <t>GFTGIDSEYEKPEAPELVLK</t>
  </si>
  <si>
    <t>_GFTGIDSEYEKPEAPELVLK_</t>
  </si>
  <si>
    <t>GFTLNDAANSLLIIR</t>
  </si>
  <si>
    <t>_GFTLNDAANSLLIIR_</t>
  </si>
  <si>
    <t>181646;181702</t>
  </si>
  <si>
    <t>19499;19500</t>
  </si>
  <si>
    <t>GFTVMNENER</t>
  </si>
  <si>
    <t>_GFTVMNENER_</t>
  </si>
  <si>
    <t>GFVEFAAKPPAR</t>
  </si>
  <si>
    <t>_GFVEFAAKPPAR_</t>
  </si>
  <si>
    <t>GFVEIQTPK</t>
  </si>
  <si>
    <t>_GFVEIQTPK_</t>
  </si>
  <si>
    <t>GFVENSYLAGLTPTEFFFHAMGGR</t>
  </si>
  <si>
    <t>_GFVENSYLAGLTPTEFFFHAMGGR_</t>
  </si>
  <si>
    <t>GFVFITFKEEDPVK</t>
  </si>
  <si>
    <t>_GFVFITFKEEDPVK_</t>
  </si>
  <si>
    <t>143248;143314</t>
  </si>
  <si>
    <t>19508;19509</t>
  </si>
  <si>
    <t>GFVFITFKEEDPVKK</t>
  </si>
  <si>
    <t>_GFVFITFKEEDPVKK_</t>
  </si>
  <si>
    <t>124870;124951</t>
  </si>
  <si>
    <t>19513;19514</t>
  </si>
  <si>
    <t>121457;122989</t>
  </si>
  <si>
    <t>19515;19516</t>
  </si>
  <si>
    <t>GFVPSATSKPEGHESLVDR</t>
  </si>
  <si>
    <t>_GFVPSATSKPEGHESLVDR_</t>
  </si>
  <si>
    <t>48049;48645</t>
  </si>
  <si>
    <t>19517;19518</t>
  </si>
  <si>
    <t>GFVVINQK</t>
  </si>
  <si>
    <t>_GFVVINQK_</t>
  </si>
  <si>
    <t>P80317;Q61390</t>
  </si>
  <si>
    <t>Cct6a;Cct6b</t>
  </si>
  <si>
    <t>T-complex protein 1 subunit zeta;T-complex protein 1 subunit zeta-2</t>
  </si>
  <si>
    <t>GFVYNVSPYMEYHPGGEDELMR</t>
  </si>
  <si>
    <t>_GFVYNVSPYMEYHPGGEDELMR_</t>
  </si>
  <si>
    <t>GFYDGVMLVDGFK</t>
  </si>
  <si>
    <t>_GFYDGVM(Oxidation (M))LVDGFK_</t>
  </si>
  <si>
    <t>GFYDGVM(1)LVDGFK</t>
  </si>
  <si>
    <t>GFYDGVM(56)LVDGFK</t>
  </si>
  <si>
    <t>GFYIYQEGSK</t>
  </si>
  <si>
    <t>_GFYIYQEGSK_</t>
  </si>
  <si>
    <t>GFYTSGAAPSVSAR</t>
  </si>
  <si>
    <t>_GFYTSGAAPSVSAR_</t>
  </si>
  <si>
    <t>GGAAVDPDSGLEHSAHVLEK</t>
  </si>
  <si>
    <t>_GGAAVDPDSGLEHSAHVLEK_</t>
  </si>
  <si>
    <t>60257;61227</t>
  </si>
  <si>
    <t>19530;19531</t>
  </si>
  <si>
    <t>GGAEQFMEETER</t>
  </si>
  <si>
    <t>_GGAEQFMEETER_</t>
  </si>
  <si>
    <t>GGAEVQIFAPDVPQMHVIDHTK</t>
  </si>
  <si>
    <t>_GGAEVQIFAPDVPQMHVIDHTK_</t>
  </si>
  <si>
    <t>Q9D172</t>
  </si>
  <si>
    <t>D10Jhu81e</t>
  </si>
  <si>
    <t>ES1 protein homolog, mitochondrial</t>
  </si>
  <si>
    <t>GGAPAEGEGTETPPEASR</t>
  </si>
  <si>
    <t>_GGAPAEGEGTETPPEASR_</t>
  </si>
  <si>
    <t>GGAPGQAPGALPGPGLVK</t>
  </si>
  <si>
    <t>_GGAPGQAPGALPGPGLVK_</t>
  </si>
  <si>
    <t>GGAVVDEGPTGIK</t>
  </si>
  <si>
    <t>_GGAVVDEGPTGIK_</t>
  </si>
  <si>
    <t>GGCEAIVDTGTSLLVGPVEEVK</t>
  </si>
  <si>
    <t>_GGCEAIVDTGTSLLVGPVEEVK_</t>
  </si>
  <si>
    <t>170783;170855</t>
  </si>
  <si>
    <t>19540;19541</t>
  </si>
  <si>
    <t>GGCEAIVDTGTSLLVGPVEEVKELQK</t>
  </si>
  <si>
    <t>_GGCEAIVDTGTSLLVGPVEEVKELQK_</t>
  </si>
  <si>
    <t>GGDAPAAGEDA</t>
  </si>
  <si>
    <t>_GGDAPAAGEDA_</t>
  </si>
  <si>
    <t>GGDDLGTEIANTLYR</t>
  </si>
  <si>
    <t>_GGDDLGTEIANTLYR_</t>
  </si>
  <si>
    <t>GGDGMNSIGGGQK</t>
  </si>
  <si>
    <t>_GGDGMNSIGGGQK_</t>
  </si>
  <si>
    <t>Q9R0B9</t>
  </si>
  <si>
    <t>Plod2</t>
  </si>
  <si>
    <t>Procollagen-lysine,2-oxoglutarate 5-dioxygenase 2</t>
  </si>
  <si>
    <t>GGDGQINEQVEK</t>
  </si>
  <si>
    <t>_GGDGQINEQVEK_</t>
  </si>
  <si>
    <t>GGDINFLFTGFSVNGK</t>
  </si>
  <si>
    <t>_GGDINFLFTGFSVNGK_</t>
  </si>
  <si>
    <t>180184;180326</t>
  </si>
  <si>
    <t>19549;19550</t>
  </si>
  <si>
    <t>GGDPFWDGPGDPMR</t>
  </si>
  <si>
    <t>_GGDPFWDGPGDPMR_</t>
  </si>
  <si>
    <t>Q80W00</t>
  </si>
  <si>
    <t>Ppp1r10</t>
  </si>
  <si>
    <t>Serine/threonine-protein phosphatase 1 regulatory subunit 10</t>
  </si>
  <si>
    <t>GGDSGSCVAFQNTPGSEHR</t>
  </si>
  <si>
    <t>_GGDSGSCVAFQNTPGSEHR_</t>
  </si>
  <si>
    <t>GGDSIGETPTPGASK</t>
  </si>
  <si>
    <t>_GGDSIGETPTPGASK_</t>
  </si>
  <si>
    <t>GGDSIGETPTPGASKR</t>
  </si>
  <si>
    <t>_GGDSIGETPTPGASKR_</t>
  </si>
  <si>
    <t>GGDYALAPGSQSSDMSLPDCKV</t>
  </si>
  <si>
    <t>_GGDYALAPGSQSSDMSLPDCKV_</t>
  </si>
  <si>
    <t>H2-D1</t>
  </si>
  <si>
    <t>H-2 class I histocompatibility antigen, D-D alpha chain</t>
  </si>
  <si>
    <t>GGDYALAPGSQTSDLSLPDCK</t>
  </si>
  <si>
    <t>_GGDYALAPGSQTSDLSLPDCK_</t>
  </si>
  <si>
    <t>P04223;P01901;P03991;P14428</t>
  </si>
  <si>
    <t>H-2 class I histocompatibility antigen, K-K alpha chain;H-2 class I histocompatibility antigen, K-B alpha chain;H-2 class I histocompatibility antigen, K-W28 alpha chain;H-2 class I histocompatibility antigen, K-Q alpha chain</t>
  </si>
  <si>
    <t>GGEEVNDLQQK</t>
  </si>
  <si>
    <t>_GGEEVNDLQQK_</t>
  </si>
  <si>
    <t>GGELVYTDTEAR</t>
  </si>
  <si>
    <t>_GGELVYTDTEAR_</t>
  </si>
  <si>
    <t>GGESIFGQLYGDQASFFEAEKVPR</t>
  </si>
  <si>
    <t>_GGESIFGQLYGDQASFFEAEKVPR_</t>
  </si>
  <si>
    <t>GGETVMVSAAAGAVGSVVGQIAK</t>
  </si>
  <si>
    <t>_GGETVMVSAAAGAVGSVVGQIAK_</t>
  </si>
  <si>
    <t>Q91YR9</t>
  </si>
  <si>
    <t>Ptgr1</t>
  </si>
  <si>
    <t>Prostaglandin reductase 1</t>
  </si>
  <si>
    <t>184823;184892</t>
  </si>
  <si>
    <t>19566;19567</t>
  </si>
  <si>
    <t>GGEVLDSSQDDIKLEK</t>
  </si>
  <si>
    <t>_GGEVLDSSQDDIKLEK_</t>
  </si>
  <si>
    <t>GGFCNFMHLKPISR</t>
  </si>
  <si>
    <t>_GGFCNFMHLKPISR_</t>
  </si>
  <si>
    <t>GGFDLAFQLAPPK</t>
  </si>
  <si>
    <t>_GGFDLAFQLAPPK_</t>
  </si>
  <si>
    <t>GGGAISHMLLPFR</t>
  </si>
  <si>
    <t>_GGGAISHMLLPFR_</t>
  </si>
  <si>
    <t>Q5M8N4</t>
  </si>
  <si>
    <t>Sdr39u1</t>
  </si>
  <si>
    <t>Epimerase family protein SDR39U1</t>
  </si>
  <si>
    <t>GGGDLPNSQEALQK</t>
  </si>
  <si>
    <t>_GGGDLPNSQEALQK_</t>
  </si>
  <si>
    <t>GGGDMVVVGPK</t>
  </si>
  <si>
    <t>_GGGDMVVVGPK_</t>
  </si>
  <si>
    <t>GGGEDDVGEEDEEAAEAEAEAEEAER</t>
  </si>
  <si>
    <t>_GGGEDDVGEEDEEAAEAEAEAEEAER_</t>
  </si>
  <si>
    <t>GGGELGLQWHADGR</t>
  </si>
  <si>
    <t>_GGGELGLQWHADGR_</t>
  </si>
  <si>
    <t>GGGEYGETWHK</t>
  </si>
  <si>
    <t>_GGGEYGETWHK_</t>
  </si>
  <si>
    <t>GGGGFGGGPGPGGLQSGQTIALPAQGLIEFR</t>
  </si>
  <si>
    <t>_GGGGFGGGPGPGGLQSGQTIALPAQGLIEFR_</t>
  </si>
  <si>
    <t>GGGGGFGYQK</t>
  </si>
  <si>
    <t>_GGGGGFGYQK_</t>
  </si>
  <si>
    <t>GGGGGFTAPVGGPDGIVPMPMPMPMPSPNAPFAYPLPK</t>
  </si>
  <si>
    <t>_GGGGGFTAPVGGPDGIVPMPMPMPMPSPNAPFAYPLPK_</t>
  </si>
  <si>
    <t>GGGGGGGGGPGGFQPAPR</t>
  </si>
  <si>
    <t>_GGGGGGGGGPGGFQPAPR_</t>
  </si>
  <si>
    <t>GGGGGGGGGSGGGGGGDMAEPSEAGDGAPDDGPPGELGPEGPDGPEEK</t>
  </si>
  <si>
    <t>_GGGGGGGGGSGGGGGGDMAEPSEAGDGAPDDGPPGELGPEGPDGPEEK_</t>
  </si>
  <si>
    <t>GGGGGGGGPGGEQETQELASK</t>
  </si>
  <si>
    <t>_GGGGGGGGPGGEQETQELASK_</t>
  </si>
  <si>
    <t>GGGGGGGSGAATSAATAGGPHR</t>
  </si>
  <si>
    <t>_GGGGGGGSGAATSAATAGGPHR_</t>
  </si>
  <si>
    <t>GGGGGGPGEGFDVAK</t>
  </si>
  <si>
    <t>_GGGGGGPGEGFDVAK_</t>
  </si>
  <si>
    <t>GGGGNFGPGPGSNFR</t>
  </si>
  <si>
    <t>_GGGGNFGPGPGSNFR_</t>
  </si>
  <si>
    <t>46237;47793</t>
  </si>
  <si>
    <t>19596;19597</t>
  </si>
  <si>
    <t>GGGGNSSSSGSGSGSGSGSPSTGSSGSSSSPGAR</t>
  </si>
  <si>
    <t>_GGGGNSSSSGSGSGSGSGSPSTGSSGSSSSPGAR_</t>
  </si>
  <si>
    <t>GGGGPGGGGPGGGGASGGPSQPPGGGGPGIR</t>
  </si>
  <si>
    <t>_GGGGPGGGGPGGGGASGGPSQPPGGGGPGIR_</t>
  </si>
  <si>
    <t>GGGGPGGGGPGGGGASGGPSQPPGGGGPGIRK</t>
  </si>
  <si>
    <t>_GGGGPGGGGPGGGGASGGPSQPPGGGGPGIRK_</t>
  </si>
  <si>
    <t>GGGGYGGSGDGYNGFGNDGSNFGGGGSYNDFGNYNNQSSNFGPMK</t>
  </si>
  <si>
    <t>_GGGGYGGSGDGYNGFGNDGSNFGGGGSYNDFGNYNNQSSNFGPMK_</t>
  </si>
  <si>
    <t>GGGHVAQIYAIR</t>
  </si>
  <si>
    <t>_GGGHVAQIYAIR_</t>
  </si>
  <si>
    <t>GGGNQVSLLNVVMDLK</t>
  </si>
  <si>
    <t>_GGGNQVSLLNVVMDLK_</t>
  </si>
  <si>
    <t>GGGQIIPTAR</t>
  </si>
  <si>
    <t>_GGGQIIPTAR_</t>
  </si>
  <si>
    <t>P58252;O08810</t>
  </si>
  <si>
    <t>Eef2;Eftud2</t>
  </si>
  <si>
    <t>Elongation factor 2;116 kDa U5 small nuclear ribonucleoprotein component</t>
  </si>
  <si>
    <t>908;157</t>
  </si>
  <si>
    <t>GGGSCVLCCGDLEATALGR</t>
  </si>
  <si>
    <t>_GGGSCVLCCGDLEATALGR_</t>
  </si>
  <si>
    <t>GGGVFTPGAAFSR</t>
  </si>
  <si>
    <t>_GGGVFTPGAAFSR_</t>
  </si>
  <si>
    <t>GGHFYQVPVPLADR</t>
  </si>
  <si>
    <t>_GGHFYQVPVPLADR_</t>
  </si>
  <si>
    <t>GGHFYQVPVPLADRR</t>
  </si>
  <si>
    <t>_GGHFYQVPVPLADRR_</t>
  </si>
  <si>
    <t>GGHGAASPSDKGAHPSGGADDVAK</t>
  </si>
  <si>
    <t>_GGHGAASPSDKGAHPSGGADDVAK_</t>
  </si>
  <si>
    <t>GGHVNLTMLGAMQVSK</t>
  </si>
  <si>
    <t>_GGHVNLTMLGAMQVSK_</t>
  </si>
  <si>
    <t>GGIFKPGVPAFTVVQPEGPLAVLR</t>
  </si>
  <si>
    <t>_GGIFKPGVPAFTVVQPEGPLAVLR_</t>
  </si>
  <si>
    <t>P48760</t>
  </si>
  <si>
    <t>Fpgs</t>
  </si>
  <si>
    <t>Folylpolyglutamate synthase, mitochondrial</t>
  </si>
  <si>
    <t>GGIMLPEK</t>
  </si>
  <si>
    <t>_GGIM(Oxidation (M))LPEK_</t>
  </si>
  <si>
    <t>GGIM(1)LPEK</t>
  </si>
  <si>
    <t>GGIM(96)LPEK</t>
  </si>
  <si>
    <t>Q64433</t>
  </si>
  <si>
    <t>Hspe1</t>
  </si>
  <si>
    <t>10 kDa heat shock protein, mitochondrial</t>
  </si>
  <si>
    <t>GGINLTATCPQSELDAETVK</t>
  </si>
  <si>
    <t>_GGINLTATCPQSELDAETVK_</t>
  </si>
  <si>
    <t>GGIQELIGLIK</t>
  </si>
  <si>
    <t>_GGIQELIGLIK_</t>
  </si>
  <si>
    <t>GGISSGGEGVQDR</t>
  </si>
  <si>
    <t>_GGISSGGEGVQDR_</t>
  </si>
  <si>
    <t>Q9DBR0</t>
  </si>
  <si>
    <t>Akap8</t>
  </si>
  <si>
    <t>A-kinase anchor protein 8</t>
  </si>
  <si>
    <t>GGIVDEGALLR</t>
  </si>
  <si>
    <t>_GGIVDEGALLR_</t>
  </si>
  <si>
    <t>GGKPEPPAMPQPVPTA</t>
  </si>
  <si>
    <t>_GGKPEPPAMPQPVPTA_</t>
  </si>
  <si>
    <t>80289;80439</t>
  </si>
  <si>
    <t>19631;19632</t>
  </si>
  <si>
    <t>79113;79712</t>
  </si>
  <si>
    <t>19633;19634</t>
  </si>
  <si>
    <t>GGKPGGFPDHPHR</t>
  </si>
  <si>
    <t>_GGKPGGFPDHPHR_</t>
  </si>
  <si>
    <t>Q9D711</t>
  </si>
  <si>
    <t>Pir</t>
  </si>
  <si>
    <t>Pirin</t>
  </si>
  <si>
    <t>GGLELGDAGAAGQPVLTNPWNIMIK</t>
  </si>
  <si>
    <t>_GGLELGDAGAAGQPVLTNPWNIMIK_</t>
  </si>
  <si>
    <t>Q99LB0</t>
  </si>
  <si>
    <t>Dnttip1</t>
  </si>
  <si>
    <t>Deoxynucleotidyltransferase terminal-interacting protein 1</t>
  </si>
  <si>
    <t>GGLGLVGAEPGGPGEPPGGGDPGGGSGGVPGGR</t>
  </si>
  <si>
    <t>_GGLGLVGAEPGGPGEPPGGGDPGGGSGGVPGGR_</t>
  </si>
  <si>
    <t>O35984</t>
  </si>
  <si>
    <t>Pbx2</t>
  </si>
  <si>
    <t>Pre-B-cell leukemia transcription factor 2</t>
  </si>
  <si>
    <t>101371;101514</t>
  </si>
  <si>
    <t>19640;19641</t>
  </si>
  <si>
    <t>GGLHTVAVMNVGAPAAGMNAAVR</t>
  </si>
  <si>
    <t>_GGLHTVAVMNVGAPAAGMNAAVR_</t>
  </si>
  <si>
    <t>GGLNTPLHESDFSGVTPQR</t>
  </si>
  <si>
    <t>_GGLNTPLHESDFSGVTPQR_</t>
  </si>
  <si>
    <t>GGLQEVAEQLELER</t>
  </si>
  <si>
    <t>_GGLQEVAEQLELER_</t>
  </si>
  <si>
    <t>GGLVGTPAPFSIDTK</t>
  </si>
  <si>
    <t>_GGLVGTPAPFSIDTK_</t>
  </si>
  <si>
    <t>GGMTEAAQTDKQCGQMPATATTAAAQPPTAHGPER</t>
  </si>
  <si>
    <t>_GGMTEAAQTDKQCGQMPATATTAAAQPPTAHGPER_</t>
  </si>
  <si>
    <t>GGMVPVQTSTETAK</t>
  </si>
  <si>
    <t>_GGMVPVQTSTETAK_</t>
  </si>
  <si>
    <t>GGNANATVTQVLR</t>
  </si>
  <si>
    <t>_GGNANATVTQVLR_</t>
  </si>
  <si>
    <t>GGNFGFGDSR</t>
  </si>
  <si>
    <t>_GGNFGFGDSR_</t>
  </si>
  <si>
    <t>GGNIGDGGGAADR</t>
  </si>
  <si>
    <t>_GGNIGDGGGAADR_</t>
  </si>
  <si>
    <t>GGNRFEPYSNPTK</t>
  </si>
  <si>
    <t>_GGNRFEPYSNPTK_</t>
  </si>
  <si>
    <t>GGNRFEPYSNPTKR</t>
  </si>
  <si>
    <t>_GGNRFEPYSNPTKR_</t>
  </si>
  <si>
    <t>GGNTPPALGDLFAGGFPVLRPAGQR</t>
  </si>
  <si>
    <t>_GGNTPPALGDLFAGGFPVLRPAGQR_</t>
  </si>
  <si>
    <t>GGNVGINSFGFGGSNVHVILQPNTR</t>
  </si>
  <si>
    <t>_GGNVGINSFGFGGSNVHVILQPNTR_</t>
  </si>
  <si>
    <t>144198;145748</t>
  </si>
  <si>
    <t>19664;19665</t>
  </si>
  <si>
    <t>GGPAEGQLQENDR</t>
  </si>
  <si>
    <t>_GGPAEGQLQENDR_</t>
  </si>
  <si>
    <t>GGPASVPSASPGTSVK</t>
  </si>
  <si>
    <t>_GGPASVPSASPGTSVK_</t>
  </si>
  <si>
    <t>GGPDFSNLEK</t>
  </si>
  <si>
    <t>_GGPDFSNLEK_</t>
  </si>
  <si>
    <t>GGPEGGAAPAAPCAAGSGPADTEMEEVFDHGSPGK</t>
  </si>
  <si>
    <t>_GGPEGGAAPAAPCAAGSGPADTEMEEVFDHGSPGK_</t>
  </si>
  <si>
    <t>GGPGPTLSFVGK</t>
  </si>
  <si>
    <t>_GGPGPTLSFVGK_</t>
  </si>
  <si>
    <t>GGPIPADLEAASSLPSSK</t>
  </si>
  <si>
    <t>_GGPIPADLEAASSLPSSK_</t>
  </si>
  <si>
    <t>GGPNIITLADIVK</t>
  </si>
  <si>
    <t>_GGPNIITLADIVK_</t>
  </si>
  <si>
    <t>GGPNYQEGLR</t>
  </si>
  <si>
    <t>_GGPNYQEGLR_</t>
  </si>
  <si>
    <t>GGPPCKPPAPEDEDEAWR</t>
  </si>
  <si>
    <t>_GGPPCKPPAPEDEDEAWR_</t>
  </si>
  <si>
    <t>GGPPFAFVEFEDPRDAEDAVYGR</t>
  </si>
  <si>
    <t>_GGPPFAFVEFEDPRDAEDAVYGR_</t>
  </si>
  <si>
    <t>GGPPGQFHDNANGGQNGTVQEIMIPAGK</t>
  </si>
  <si>
    <t>_GGPPGQFHDNANGGQNGTVQEIMIPAGK_</t>
  </si>
  <si>
    <t>GGPTPQEAIQR</t>
  </si>
  <si>
    <t>_GGPTPQEAIQR_</t>
  </si>
  <si>
    <t>GGPVCSPSPCLHGGACR</t>
  </si>
  <si>
    <t>_GGPVCSPSPCLHGGACR_</t>
  </si>
  <si>
    <t>Q80YA8</t>
  </si>
  <si>
    <t>Crb2</t>
  </si>
  <si>
    <t>Protein crumbs homolog 2</t>
  </si>
  <si>
    <t>GGPVVATAASTAGGTSPVSSSSAASSPSSGR</t>
  </si>
  <si>
    <t>_GGPVVATAASTAGGTSPVSSSSAASSPSSGR_</t>
  </si>
  <si>
    <t>P58334</t>
  </si>
  <si>
    <t>Klf16</t>
  </si>
  <si>
    <t>Krueppel-like factor 16</t>
  </si>
  <si>
    <t>GGQEDMNLSLQSR</t>
  </si>
  <si>
    <t>_GGQEDMNLSLQSR_</t>
  </si>
  <si>
    <t>GGQEPDRPPLSGFLPPITPPEK</t>
  </si>
  <si>
    <t>_GGQEPDRPPLSGFLPPITPPEK_</t>
  </si>
  <si>
    <t>GGQLQEQLTQQLSQALSSAVAGR</t>
  </si>
  <si>
    <t>_GGQLQEQLTQQLSQALSSAVAGR_</t>
  </si>
  <si>
    <t>GGQTASFALKK</t>
  </si>
  <si>
    <t>_GGQTASFALKK_</t>
  </si>
  <si>
    <t>GGQTIVQLQK</t>
  </si>
  <si>
    <t>_GGQTIVQLQK_</t>
  </si>
  <si>
    <t>Q9JKN6;A0A1W2P872</t>
  </si>
  <si>
    <t>Nova1</t>
  </si>
  <si>
    <t>RNA-binding protein Nova-1</t>
  </si>
  <si>
    <t>0;4110</t>
  </si>
  <si>
    <t>GGRPNEIEPPPPEMPPWQK</t>
  </si>
  <si>
    <t>_GGRPNEIEPPPPEMPPWQK_</t>
  </si>
  <si>
    <t>Q80VD1;Q3TJZ6</t>
  </si>
  <si>
    <t>Fam98b;Fam98a</t>
  </si>
  <si>
    <t>Protein FAM98B;Protein FAM98A</t>
  </si>
  <si>
    <t>1342;2098</t>
  </si>
  <si>
    <t>101969;103565</t>
  </si>
  <si>
    <t>19701;19702</t>
  </si>
  <si>
    <t>101862;102324</t>
  </si>
  <si>
    <t>19703;19704</t>
  </si>
  <si>
    <t>GGSCLLNIPKPDEAYSAPSCGNK</t>
  </si>
  <si>
    <t>_GGSCLLNIPKPDEAYSAPSCGNK_</t>
  </si>
  <si>
    <t>GGSDDSSKDPIDVNYEK</t>
  </si>
  <si>
    <t>_GGSDDSSKDPIDVNYEK_</t>
  </si>
  <si>
    <t>GGSGSHNWGTVKDELTESPK</t>
  </si>
  <si>
    <t>_GGSGSHNWGTVKDELTESPK_</t>
  </si>
  <si>
    <t>GGSPFAIVITQQHQIHR</t>
  </si>
  <si>
    <t>_GGSPFAIVITQQHQIHR_</t>
  </si>
  <si>
    <t>GGSSEELHDSPR</t>
  </si>
  <si>
    <t>_GGSSEELHDSPR_</t>
  </si>
  <si>
    <t>GGSSFYTLTSSNISK</t>
  </si>
  <si>
    <t>_GGSSFYTLTSSNISK_</t>
  </si>
  <si>
    <t>GGTCAVAAPFDTVHIPEATK</t>
  </si>
  <si>
    <t>_GGTCAVAAPFDTVHIPEATK_</t>
  </si>
  <si>
    <t>GGTGDSYNLAIESACTFGDPIV</t>
  </si>
  <si>
    <t>_GGTGDSYNLAIESACTFGDPIV_</t>
  </si>
  <si>
    <t>GGTLFGGEVHK</t>
  </si>
  <si>
    <t>_GGTLFGGEVHK_</t>
  </si>
  <si>
    <t>GGTLKDDDWGNIK</t>
  </si>
  <si>
    <t>_GGTLKDDDWGNIK_</t>
  </si>
  <si>
    <t>48129;48491</t>
  </si>
  <si>
    <t>19720;19721</t>
  </si>
  <si>
    <t>53246;53322</t>
  </si>
  <si>
    <t>19723;19724</t>
  </si>
  <si>
    <t>GGTLMTVTGDVEPR</t>
  </si>
  <si>
    <t>_GGTLMTVTGDVEPR_</t>
  </si>
  <si>
    <t>GGTLTQYEGK</t>
  </si>
  <si>
    <t>_GGTLTQYEGK_</t>
  </si>
  <si>
    <t>GGTPPQQQQQQQQQPGASPPAAPGPK</t>
  </si>
  <si>
    <t>_GGTPPQQQQQQQQQPGASPPAAPGPK_</t>
  </si>
  <si>
    <t>GGTVADLDEQDEEAVTTGGKEDEDPSKGDPSR</t>
  </si>
  <si>
    <t>_GGTVADLDEQDEEAVTTGGKEDEDPSKGDPSR_</t>
  </si>
  <si>
    <t>56741;57198</t>
  </si>
  <si>
    <t>19731;19732</t>
  </si>
  <si>
    <t>GGVAAEALKDPEVCTDPTQLTTHAMGVNIYK</t>
  </si>
  <si>
    <t>_GGVAAEALKDPEVCTDPTQLTTHAMGVNIYK_</t>
  </si>
  <si>
    <t>GGVAMAETLK</t>
  </si>
  <si>
    <t>_GGVAM(Oxidation (M))AETLK_</t>
  </si>
  <si>
    <t>GGVAM(1)AETLK</t>
  </si>
  <si>
    <t>GGVAM(65)AETLK</t>
  </si>
  <si>
    <t>_GGVAMAETLK_</t>
  </si>
  <si>
    <t>GGVLGSTGEGCALPR</t>
  </si>
  <si>
    <t>_GGVLGSTGEGCALPR_</t>
  </si>
  <si>
    <t>GGVPGDAVPGAPVAAPLAK</t>
  </si>
  <si>
    <t>_GGVPGDAVPGAPVAAPLAK_</t>
  </si>
  <si>
    <t>GGVSLPALK</t>
  </si>
  <si>
    <t>_GGVSLPALK_</t>
  </si>
  <si>
    <t>GGVTEISAADKAEEFRR</t>
  </si>
  <si>
    <t>_GGVTEISAADKAEEFRR_</t>
  </si>
  <si>
    <t>GGVVNAAKDEHETDEK</t>
  </si>
  <si>
    <t>_GGVVNAAKDEHETDEK_</t>
  </si>
  <si>
    <t>GGVVNAAKDEHETDEKR</t>
  </si>
  <si>
    <t>_GGVVNAAKDEHETDEKR_</t>
  </si>
  <si>
    <t>GGVYSQEQAAK</t>
  </si>
  <si>
    <t>_GGVYSQEQAAK_</t>
  </si>
  <si>
    <t>GGYFALGNEK</t>
  </si>
  <si>
    <t>_GGYFALGNEK_</t>
  </si>
  <si>
    <t>GGYFDEFGIIR</t>
  </si>
  <si>
    <t>_GGYFDEFGIIR_</t>
  </si>
  <si>
    <t>Q00612;P97324</t>
  </si>
  <si>
    <t>G6pdx;G6pd2</t>
  </si>
  <si>
    <t>Glucose-6-phosphate 1-dehydrogenase X;Glucose-6-phosphate 1-dehydrogenase 2</t>
  </si>
  <si>
    <t>GGYHYYHNLETQAGGWAEPPDFVQNSVQLSR</t>
  </si>
  <si>
    <t>_GGYHYYHNLETQAGGWAEPPDFVQNSVQLSR_</t>
  </si>
  <si>
    <t>GGYIGSTYFER</t>
  </si>
  <si>
    <t>_GGYIGSTYFER_</t>
  </si>
  <si>
    <t>GGYMDDGGYSMNFNMSSSR</t>
  </si>
  <si>
    <t>_GGYM(Oxidation (M))DDGGYSMNFNMSSSR_</t>
  </si>
  <si>
    <t>GGYM(0.933)DDGGYSM(0.065)NFNM(0.002)SSSR</t>
  </si>
  <si>
    <t>GGYM(12)DDGGYSM(-12)NFNM(-28)SSSR</t>
  </si>
  <si>
    <t>Rbmxl1</t>
  </si>
  <si>
    <t>RNA binding motif protein, X-linked-like-1</t>
  </si>
  <si>
    <t>992;993</t>
  </si>
  <si>
    <t>_GGYMDDGGYSM(Oxidation (M))NFNMSSSR_</t>
  </si>
  <si>
    <t>GGYM(0.218)DDGGYSM(0.762)NFNM(0.02)SSSR</t>
  </si>
  <si>
    <t>GGYM(-5.4)DDGGYSM(5.4)NFNM(-16)SSSR</t>
  </si>
  <si>
    <t>_GGYMDDGGYSMNFNMSSSR_</t>
  </si>
  <si>
    <t>GGYQPSDLCVSAPTGSGK</t>
  </si>
  <si>
    <t>_GGYQPSDLCVSAPTGSGK_</t>
  </si>
  <si>
    <t>GGYVLHIGTIYGNLK</t>
  </si>
  <si>
    <t>_GGYVLHIGTIYGNLK_</t>
  </si>
  <si>
    <t>GHADSVTGLSLSSEGSYLLSNAMDNTVR</t>
  </si>
  <si>
    <t>_GHADSVTGLSLSSEGSYLLSNAMDNTVR_</t>
  </si>
  <si>
    <t>173678;173749</t>
  </si>
  <si>
    <t>19759;19760</t>
  </si>
  <si>
    <t>GHAGNPCDPTDEGIFISK</t>
  </si>
  <si>
    <t>_GHAGNPCDPTDEGIFISK_</t>
  </si>
  <si>
    <t>GHALGETLACLPSEVQPAPSLLSQEEWESLFSR</t>
  </si>
  <si>
    <t>_GHALGETLACLPSEVQPAPSLLSQEEWESLFSR_</t>
  </si>
  <si>
    <t>GHALGETLACLPSEVQPAPSLLSQEEWESLFSRK</t>
  </si>
  <si>
    <t>_GHALGETLACLPSEVQPAPSLLSQEEWESLFSRK_</t>
  </si>
  <si>
    <t>GHASAPYFGREEPSVAPTSTGK</t>
  </si>
  <si>
    <t>_GHASAPYFGREEPSVAPTSTGK_</t>
  </si>
  <si>
    <t>GHDDLGDHYLDCGDLSNALK</t>
  </si>
  <si>
    <t>_GHDDLGDHYLDCGDLSNALK_</t>
  </si>
  <si>
    <t>GHDGTPESDCFAFTESHYNAELFR</t>
  </si>
  <si>
    <t>_GHDGTPESDCFAFTESHYNAELFR_</t>
  </si>
  <si>
    <t>GHFDYQSLLMR</t>
  </si>
  <si>
    <t>_GHFDYQSLLMR_</t>
  </si>
  <si>
    <t>GHFGPGAPGPMGDGDKDSGTR</t>
  </si>
  <si>
    <t>_GHFGPGAPGPMGDGDKDSGTR_</t>
  </si>
  <si>
    <t>GHFGPIHCVR</t>
  </si>
  <si>
    <t>_GHFGPIHCVR_</t>
  </si>
  <si>
    <t>GHFGPINSVAFHPDGK</t>
  </si>
  <si>
    <t>_GHFGPINSVAFHPDGK_</t>
  </si>
  <si>
    <t>GHGFITPADGGPDIFLHISDVEGEYVPVEGDEVTYK</t>
  </si>
  <si>
    <t>_GHGFITPADGGPDIFLHISDVEGEYVPVEGDEVTYK_</t>
  </si>
  <si>
    <t>Q9CR86</t>
  </si>
  <si>
    <t>Carhsp1</t>
  </si>
  <si>
    <t>Calcium-regulated heat stable protein 1</t>
  </si>
  <si>
    <t>183536;183976</t>
  </si>
  <si>
    <t>19785;19786</t>
  </si>
  <si>
    <t>GHIASVLNAWPEDVVK</t>
  </si>
  <si>
    <t>_GHIASVLNAWPEDVVK_</t>
  </si>
  <si>
    <t>GHILVDEFQNTNVK</t>
  </si>
  <si>
    <t>_GHILVDEFQNTNVK_</t>
  </si>
  <si>
    <t>GHIVLAGMNVYPSEFENIKEEYNVR</t>
  </si>
  <si>
    <t>_GHIVLAGMNVYPSEFENIKEEYNVR_</t>
  </si>
  <si>
    <t>Q921X9</t>
  </si>
  <si>
    <t>Pdia5</t>
  </si>
  <si>
    <t>Protein disulfide-isomerase A5</t>
  </si>
  <si>
    <t>GHLAFLSGQ</t>
  </si>
  <si>
    <t>_GHLAFLSGQ_</t>
  </si>
  <si>
    <t>Q8BQZ5</t>
  </si>
  <si>
    <t>Cpsf4</t>
  </si>
  <si>
    <t>Cleavage and polyadenylation specificity factor subunit 4</t>
  </si>
  <si>
    <t>GHLDNISNNLLIGAINIENGK</t>
  </si>
  <si>
    <t>_GHLDNISNNLLIGAINIENGK_</t>
  </si>
  <si>
    <t>162284;163763</t>
  </si>
  <si>
    <t>19795;19796</t>
  </si>
  <si>
    <t>GHLENNPALEK</t>
  </si>
  <si>
    <t>_GHLENNPALEK_</t>
  </si>
  <si>
    <t>GHLETPIWIER</t>
  </si>
  <si>
    <t>_GHLETPIWIER_</t>
  </si>
  <si>
    <t>GHLLYVPLSPGQHR</t>
  </si>
  <si>
    <t>_GHLLYVPLSPGQHR_</t>
  </si>
  <si>
    <t>78764;79278</t>
  </si>
  <si>
    <t>19802;19803</t>
  </si>
  <si>
    <t>GHLSRPEAQSLSPYTTSANR</t>
  </si>
  <si>
    <t>_GHLSRPEAQSLSPYTTSANR_</t>
  </si>
  <si>
    <t>GHNCPKPVLNFYEANFPANVMDVIAR</t>
  </si>
  <si>
    <t>_GHNCPKPVLNFYEANFPANVMDVIAR_</t>
  </si>
  <si>
    <t>GHNGWVTQIATTPQFPDMILSASR</t>
  </si>
  <si>
    <t>_GHNGWVTQIATTPQFPDMILSASR_</t>
  </si>
  <si>
    <t>_GHNGWVTQIATTPQFPDM(Oxidation (M))ILSASR_</t>
  </si>
  <si>
    <t>GHNGWVTQIATTPQFPDM(1)ILSASR</t>
  </si>
  <si>
    <t>GHNGWVTQIATTPQFPDM(45)ILSASR</t>
  </si>
  <si>
    <t>GHNTGEQPAQLGLATR</t>
  </si>
  <si>
    <t>_GHNTGEQPAQLGLATR_</t>
  </si>
  <si>
    <t>GHPDLIMGFNTFLPPGYK</t>
  </si>
  <si>
    <t>_GHPDLIMGFNTFLPPGYK_</t>
  </si>
  <si>
    <t>GHPDLQGQPADDIFESIGDR</t>
  </si>
  <si>
    <t>_GHPDLQGQPADDIFESIGDR_</t>
  </si>
  <si>
    <t>123342;124307</t>
  </si>
  <si>
    <t>19814;19815</t>
  </si>
  <si>
    <t>128223;128365;128502;129752</t>
  </si>
  <si>
    <t>19816;19817;19818;19819</t>
  </si>
  <si>
    <t>GHPSAGAEEEGGSDGSAAEAEPR</t>
  </si>
  <si>
    <t>_GHPSAGAEEEGGSDGSAAEAEPR_</t>
  </si>
  <si>
    <t>GHQAALGLMEDEQEQAQQLR</t>
  </si>
  <si>
    <t>_GHQAALGLMEDEQEQAQQLR_</t>
  </si>
  <si>
    <t>Q8VCA8</t>
  </si>
  <si>
    <t>Scrn2</t>
  </si>
  <si>
    <t>Secernin-2</t>
  </si>
  <si>
    <t>GHQFSCVCLHGDR</t>
  </si>
  <si>
    <t>_GHQFSCVCLHGDR_</t>
  </si>
  <si>
    <t>GHQNGSVAAVNGHTNSFPSLENSVKPR</t>
  </si>
  <si>
    <t>_GHQNGSVAAVNGHTNSFPSLENSVKPR_</t>
  </si>
  <si>
    <t>Q8BHI7</t>
  </si>
  <si>
    <t>Elovl5</t>
  </si>
  <si>
    <t>Elongation of very long chain fatty acids protein 5</t>
  </si>
  <si>
    <t>GHQQLYWSHPR</t>
  </si>
  <si>
    <t>_GHQQLYWSHPR_</t>
  </si>
  <si>
    <t>P62274</t>
  </si>
  <si>
    <t>Rps29</t>
  </si>
  <si>
    <t>40S ribosomal protein S29</t>
  </si>
  <si>
    <t>31574;32536</t>
  </si>
  <si>
    <t>19826;19827</t>
  </si>
  <si>
    <t>GHRIEEVPELPLVVEDKVEGYK</t>
  </si>
  <si>
    <t>_GHRIEEVPELPLVVEDKVEGYK_</t>
  </si>
  <si>
    <t>132540;133053</t>
  </si>
  <si>
    <t>19828;19829</t>
  </si>
  <si>
    <t>134783;134857</t>
  </si>
  <si>
    <t>19831;19832</t>
  </si>
  <si>
    <t>GHSLSDGLDEVQK</t>
  </si>
  <si>
    <t>_GHSLSDGLDEVQK_</t>
  </si>
  <si>
    <t>GHSSFVNEATFTQDGHYIISASSDGTVK</t>
  </si>
  <si>
    <t>_GHSSFVNEATFTQDGHYIISASSDGTVK_</t>
  </si>
  <si>
    <t>GHSTCLSEGALSPDGTVLATASHDGFVK</t>
  </si>
  <si>
    <t>_GHSTCLSEGALSPDGTVLATASHDGFVK_</t>
  </si>
  <si>
    <t>GHTDYIHCLALR</t>
  </si>
  <si>
    <t>_GHTDYIHCLALR_</t>
  </si>
  <si>
    <t>GHTGFSSNSEHGTEAGQISEPGTATGEAGPSCSSASDK</t>
  </si>
  <si>
    <t>_GHTGFSSNSEHGTEAGQISEPGTATGEAGPSCSSASDK_</t>
  </si>
  <si>
    <t>GHTGFSSNSEHGTEAGQISEPGTATGEAGPSCSSASDKLPR</t>
  </si>
  <si>
    <t>_GHTGFSSNSEHGTEAGQISEPGTATGEAGPSCSSASDKLPR_</t>
  </si>
  <si>
    <t>GHTQTWPDTSSPEVMQTQVESPLLQSK</t>
  </si>
  <si>
    <t>_GHTQTWPDTSSPEVMQTQVESPLLQSK_</t>
  </si>
  <si>
    <t>GHVDVLAPTVQELAALEK</t>
  </si>
  <si>
    <t>_GHVDVLAPTVQELAALEK_</t>
  </si>
  <si>
    <t>GHVEIPNLSDENSVDEVEISVSLAK</t>
  </si>
  <si>
    <t>_GHVEIPNLSDENSVDEVEISVSLAK_</t>
  </si>
  <si>
    <t>GHVFEESQVAGTPMFVVK</t>
  </si>
  <si>
    <t>_GHVFEESQVAGTPM(Oxidation (M))FVVK_</t>
  </si>
  <si>
    <t>GHVFEESQVAGTPM(1)FVVK</t>
  </si>
  <si>
    <t>GHVFEESQVAGTPM(64)FVVK</t>
  </si>
  <si>
    <t>GHVFEESQVAGTPM(54)FVVK</t>
  </si>
  <si>
    <t>102302;102819</t>
  </si>
  <si>
    <t>19854;19855</t>
  </si>
  <si>
    <t>GHVFEESQVAGTPM(67)FVVK</t>
  </si>
  <si>
    <t>121973;122034</t>
  </si>
  <si>
    <t>19856;19857</t>
  </si>
  <si>
    <t>GHVFEESQVAGTPM(52)FVVK</t>
  </si>
  <si>
    <t>_GHVFEESQVAGTPMFVVK_</t>
  </si>
  <si>
    <t>117296;117353;117516;118914</t>
  </si>
  <si>
    <t>19859;19860;19861;19862</t>
  </si>
  <si>
    <t>121888;122028;122328</t>
  </si>
  <si>
    <t>19863;19864;19865</t>
  </si>
  <si>
    <t>120266;120711;121822</t>
  </si>
  <si>
    <t>19866;19867;19868</t>
  </si>
  <si>
    <t>GHVLPLALQMYGCR</t>
  </si>
  <si>
    <t>_GHVLPLALQMYGCR_</t>
  </si>
  <si>
    <t>GHVTFLSIHPSGK</t>
  </si>
  <si>
    <t>_GHVTFLSIHPSGK_</t>
  </si>
  <si>
    <t>59058;59179;59445</t>
  </si>
  <si>
    <t>19872;19873;19874</t>
  </si>
  <si>
    <t>GHVTQDAPIPGSPLYTIK</t>
  </si>
  <si>
    <t>_GHVTQDAPIPGSPLYTIK_</t>
  </si>
  <si>
    <t>GHYAYDCHR</t>
  </si>
  <si>
    <t>_GHYAYDCHR_</t>
  </si>
  <si>
    <t>GHYTEGAELVDSVLDVVR</t>
  </si>
  <si>
    <t>_GHYTEGAELVDSVLDVVR_</t>
  </si>
  <si>
    <t>Q922F4;P68372;P99024;Q7TMM9;Q9CWF2;Q9ERD7</t>
  </si>
  <si>
    <t>Tubb6;Tubb4b;Tubb5;Tubb2a;Tubb2b;Tubb3</t>
  </si>
  <si>
    <t>Tubulin beta-6 chain;Tubulin beta-4B chain;Tubulin beta-5 chain;Tubulin beta-2A chain;Tubulin beta-2B chain;Tubulin beta-3 chain</t>
  </si>
  <si>
    <t>176865;177229;177913</t>
  </si>
  <si>
    <t>1099;1224;2012;3521;3990;3147</t>
  </si>
  <si>
    <t>19881;19882;19883</t>
  </si>
  <si>
    <t>181510;182980</t>
  </si>
  <si>
    <t>19884;19885</t>
  </si>
  <si>
    <t>179729;181216</t>
  </si>
  <si>
    <t>19886;19887</t>
  </si>
  <si>
    <t>GHYTEGAELVDSVLDVVRK</t>
  </si>
  <si>
    <t>_GHYTEGAELVDSVLDVVRK_</t>
  </si>
  <si>
    <t>GIAFPTSISVNNCVCHFSPLK</t>
  </si>
  <si>
    <t>_GIAFPTSISVNNCVCHFSPLK_</t>
  </si>
  <si>
    <t>159931;160648;160873</t>
  </si>
  <si>
    <t>19892;19893;19894</t>
  </si>
  <si>
    <t>GIAGLGDVAEVR</t>
  </si>
  <si>
    <t>_GIAGLGDVAEVR_</t>
  </si>
  <si>
    <t>GIAGLGDVAEVRK</t>
  </si>
  <si>
    <t>_GIAGLGDVAEVRK_</t>
  </si>
  <si>
    <t>GIALWGGDK</t>
  </si>
  <si>
    <t>_GIALWGGDK_</t>
  </si>
  <si>
    <t>GIASTSDPPTANIKPTPVVSTPSK</t>
  </si>
  <si>
    <t>_GIASTSDPPTANIKPTPVVSTPSK_</t>
  </si>
  <si>
    <t>GIATNDVGIQK</t>
  </si>
  <si>
    <t>_GIATNDVGIQK_</t>
  </si>
  <si>
    <t>GIAVDYLPER</t>
  </si>
  <si>
    <t>_GIAVDYLPER_</t>
  </si>
  <si>
    <t>GIAVHPELFSIDNGLLTPTLK</t>
  </si>
  <si>
    <t>_GIAVHPELFSIDNGLLTPTLK_</t>
  </si>
  <si>
    <t>GIAYIEFK</t>
  </si>
  <si>
    <t>_GIAYIEFK_</t>
  </si>
  <si>
    <t>GICNLLNTYHVPELIK</t>
  </si>
  <si>
    <t>_GICNLLNTYHVPELIK_</t>
  </si>
  <si>
    <t>GIDAADYQTIQIFYPSK</t>
  </si>
  <si>
    <t>_GIDAADYQTIQIFYPSK_</t>
  </si>
  <si>
    <t>GIDEGPDGLK</t>
  </si>
  <si>
    <t>_GIDEGPDGLK_</t>
  </si>
  <si>
    <t>GIDIHGVPYVINVTLPDEK</t>
  </si>
  <si>
    <t>_GIDIHGVPYVINVTLPDEK_</t>
  </si>
  <si>
    <t>GIDLGDIQSSIESIK</t>
  </si>
  <si>
    <t>_GIDLGDIQSSIESIK_</t>
  </si>
  <si>
    <t>GIDPFSLDALAK</t>
  </si>
  <si>
    <t>_GIDPFSLDALAK_</t>
  </si>
  <si>
    <t>163478;164978</t>
  </si>
  <si>
    <t>19916;19917</t>
  </si>
  <si>
    <t>GIDPPHSLTPEMIPPSDR</t>
  </si>
  <si>
    <t>_GIDPPHSLTPEMIPPSDR_</t>
  </si>
  <si>
    <t>103001;103528</t>
  </si>
  <si>
    <t>19918;19919</t>
  </si>
  <si>
    <t>GIDQCIPLFVEAALER</t>
  </si>
  <si>
    <t>_GIDQCIPLFVEAALER_</t>
  </si>
  <si>
    <t>GIDVQQVSLVINYDLPTNR</t>
  </si>
  <si>
    <t>_GIDVQQVSLVINYDLPTNR_</t>
  </si>
  <si>
    <t>GIDYDKLIVQFGSSK</t>
  </si>
  <si>
    <t>_GIDYDKLIVQFGSSK_</t>
  </si>
  <si>
    <t>146079;146335;147045</t>
  </si>
  <si>
    <t>19923;19924;19925</t>
  </si>
  <si>
    <t>GIDYEIVPINLIK</t>
  </si>
  <si>
    <t>_GIDYEIVPINLIK_</t>
  </si>
  <si>
    <t>Q9WVL0</t>
  </si>
  <si>
    <t>Gstz1</t>
  </si>
  <si>
    <t>Maleylacetoacetate isomerase</t>
  </si>
  <si>
    <t>GIDYSFPSLVLPKPK</t>
  </si>
  <si>
    <t>_GIDYSFPSLVLPKPK_</t>
  </si>
  <si>
    <t>GIEDIIVSK</t>
  </si>
  <si>
    <t>_GIEDIIVSK_</t>
  </si>
  <si>
    <t>GIEESLKR</t>
  </si>
  <si>
    <t>_GIEESLKR_</t>
  </si>
  <si>
    <t>GIEFPMADLDALSPIHTPQR</t>
  </si>
  <si>
    <t>_GIEFPMADLDALSPIHTPQR_</t>
  </si>
  <si>
    <t>GIEGAQASPLVPGAGEIINTDNIIK</t>
  </si>
  <si>
    <t>_GIEGAQASPLVPGAGEIINTDNIIK_</t>
  </si>
  <si>
    <t>GIEPTGNMVK</t>
  </si>
  <si>
    <t>_GIEPTGNMVK_</t>
  </si>
  <si>
    <t>GIEQAVQSHAVAEEEAR</t>
  </si>
  <si>
    <t>_GIEQAVQSHAVAEEEAR_</t>
  </si>
  <si>
    <t>57902;59436</t>
  </si>
  <si>
    <t>19941;19942</t>
  </si>
  <si>
    <t>GIEQAVQSHAVAEEEARK</t>
  </si>
  <si>
    <t>_GIEQAVQSHAVAEEEARK_</t>
  </si>
  <si>
    <t>51010;51161</t>
  </si>
  <si>
    <t>19943;19944</t>
  </si>
  <si>
    <t>GIETCGVLCGK</t>
  </si>
  <si>
    <t>_GIETCGVLCGK_</t>
  </si>
  <si>
    <t>Q9CQ26</t>
  </si>
  <si>
    <t>Stambp</t>
  </si>
  <si>
    <t>STAM-binding protein</t>
  </si>
  <si>
    <t>GIFEALRPLETLPVEGLIR</t>
  </si>
  <si>
    <t>_GIFEALRPLETLPVEGLIR_</t>
  </si>
  <si>
    <t>GIFEPFGR</t>
  </si>
  <si>
    <t>_GIFEPFGR_</t>
  </si>
  <si>
    <t>GIFGFTDSDCIGK</t>
  </si>
  <si>
    <t>_GIFGFTDSDCIGK_</t>
  </si>
  <si>
    <t>GIFGSSAVPQPK</t>
  </si>
  <si>
    <t>_GIFGSSAVPQPK_</t>
  </si>
  <si>
    <t>GIFNGFSITLK</t>
  </si>
  <si>
    <t>_GIFNGFSITLK_</t>
  </si>
  <si>
    <t>GIFPEPERDPVIQICSLGLR</t>
  </si>
  <si>
    <t>_GIFPEPERDPVIQICSLGLR_</t>
  </si>
  <si>
    <t>GIFVQSLIPFYVTSSGAAPASFLHR</t>
  </si>
  <si>
    <t>_GIFVQSLIPFYVTSSGAAPASFLHR_</t>
  </si>
  <si>
    <t>GIFVQSVMPYLVATK</t>
  </si>
  <si>
    <t>_GIFVQSVMPYLVATK_</t>
  </si>
  <si>
    <t>GIGDPLVSVYAR</t>
  </si>
  <si>
    <t>_GIGDPLVSVYAR_</t>
  </si>
  <si>
    <t>GIGGIFFDDLDSPSKEEAFR</t>
  </si>
  <si>
    <t>_GIGGIFFDDLDSPSKEEAFR_</t>
  </si>
  <si>
    <t>GIGIENIHYLNDGLWHMK</t>
  </si>
  <si>
    <t>_GIGIENIHYLNDGLWHMK_</t>
  </si>
  <si>
    <t>GIGIHHGGLLPILK</t>
  </si>
  <si>
    <t>_GIGIHHGGLLPILK_</t>
  </si>
  <si>
    <t>GIGMGNLGPAGMGMEGIGFGINK</t>
  </si>
  <si>
    <t>_GIGM(Oxidation (M))GNLGPAGM(Oxidation (M))GM(Oxidation (M))EGIGFGINK_</t>
  </si>
  <si>
    <t>GIGM(1)GNLGPAGM(1)GM(1)EGIGFGINK</t>
  </si>
  <si>
    <t>GIGM(49)GNLGPAGM(49)GM(49)EGIGFGINK</t>
  </si>
  <si>
    <t>1130;1131;1132</t>
  </si>
  <si>
    <t>_GIGMGNLGPAGMGMEGIGFGINK_</t>
  </si>
  <si>
    <t>183001;183431</t>
  </si>
  <si>
    <t>19975;19976</t>
  </si>
  <si>
    <t>181316;181371</t>
  </si>
  <si>
    <t>19977;19978</t>
  </si>
  <si>
    <t>_GIGM(Oxidation (M))GNLGPAGMGMEGIGFGINK_</t>
  </si>
  <si>
    <t>GIGM(1)GNLGPAGMGMEGIGFGINK</t>
  </si>
  <si>
    <t>GIGM(39)GNLGPAGM(-39)GM(-54)EGIGFGINK</t>
  </si>
  <si>
    <t>GIGM(0.995)GNLGPAGM(0.004)GMEGIGFGINK</t>
  </si>
  <si>
    <t>GIGM(24)GNLGPAGM(-24)GM(-37)EGIGFGINK</t>
  </si>
  <si>
    <t>GIGMNEPLVDCEGYPR</t>
  </si>
  <si>
    <t>_GIGMNEPLVDCEGYPR_</t>
  </si>
  <si>
    <t>GIGQEHFFK</t>
  </si>
  <si>
    <t>_GIGQEHFFK_</t>
  </si>
  <si>
    <t>GIGTDEATIIDIVTHR</t>
  </si>
  <si>
    <t>_GIGTDEATIIDIVTHR_</t>
  </si>
  <si>
    <t>163792;163993;165442</t>
  </si>
  <si>
    <t>19985;19986;19987</t>
  </si>
  <si>
    <t>168595;168963</t>
  </si>
  <si>
    <t>19988;19989</t>
  </si>
  <si>
    <t>166904;167097;168412</t>
  </si>
  <si>
    <t>19990;19991;19992</t>
  </si>
  <si>
    <t>GIGTDSAEFAELK</t>
  </si>
  <si>
    <t>_GIGTDSAEFAELK_</t>
  </si>
  <si>
    <t>GIHCAIDASQTPDIVFASILAAFSK</t>
  </si>
  <si>
    <t>_GIHCAIDASQTPDIVFASILAAFSK_</t>
  </si>
  <si>
    <t>GIHETTFNSIMK</t>
  </si>
  <si>
    <t>_GIHETTFNSIMK_</t>
  </si>
  <si>
    <t>Q8BFZ3</t>
  </si>
  <si>
    <t>Actbl2</t>
  </si>
  <si>
    <t>Beta-actin-like protein 2</t>
  </si>
  <si>
    <t>GIHFCHDLVSLCNFHNYDNLR</t>
  </si>
  <si>
    <t>_GIHFCHDLVSLCNFHNYDNLR_</t>
  </si>
  <si>
    <t>135544;135751</t>
  </si>
  <si>
    <t>19998;19999</t>
  </si>
  <si>
    <t>GIHHGPTVAQPIHLDSAQLSPK</t>
  </si>
  <si>
    <t>_GIHHGPTVAQPIHLDSAQLSPK_</t>
  </si>
  <si>
    <t>GIHPTIISESFQK</t>
  </si>
  <si>
    <t>_GIHPTIISESFQK_</t>
  </si>
  <si>
    <t>GIHVEIPGAQAESLGPLQVAR</t>
  </si>
  <si>
    <t>_GIHVEIPGAQAESLGPLQVAR_</t>
  </si>
  <si>
    <t>GIHVETLETDKK</t>
  </si>
  <si>
    <t>_GIHVETLETDKK_</t>
  </si>
  <si>
    <t>GIHVVEEQNLPLVR</t>
  </si>
  <si>
    <t>_GIHVVEEQNLPLVR_</t>
  </si>
  <si>
    <t>GIIDLIEER</t>
  </si>
  <si>
    <t>_GIIDLIEER_</t>
  </si>
  <si>
    <t>GIIDPTK</t>
  </si>
  <si>
    <t>_GIIDPTK_</t>
  </si>
  <si>
    <t>GIILVGNEEQK</t>
  </si>
  <si>
    <t>_GIILVGNEEQK_</t>
  </si>
  <si>
    <t>GIIPLENLSIR</t>
  </si>
  <si>
    <t>_GIIPLENLSIR_</t>
  </si>
  <si>
    <t>O08967;Q9QX11;P63034</t>
  </si>
  <si>
    <t>O08967;P63034</t>
  </si>
  <si>
    <t>O08967</t>
  </si>
  <si>
    <t>Cyth3;Cyth1;Cyth2</t>
  </si>
  <si>
    <t>Cytohesin-3;Cytohesin-1;Cytohesin-2</t>
  </si>
  <si>
    <t>164;1060</t>
  </si>
  <si>
    <t>GIIRPGTAFELLEAQAATGYVIDPIK</t>
  </si>
  <si>
    <t>_GIIRPGTAFELLEAQAATGYVIDPIK_</t>
  </si>
  <si>
    <t>GILAAANR</t>
  </si>
  <si>
    <t>_GILAAANR_</t>
  </si>
  <si>
    <t>GILAADESTGSIAK</t>
  </si>
  <si>
    <t>_GILAADESTGSIAK_</t>
  </si>
  <si>
    <t>GILAADESTGSIAKR</t>
  </si>
  <si>
    <t>_GILAADESTGSIAKR_</t>
  </si>
  <si>
    <t>GILAADESVGSMAK</t>
  </si>
  <si>
    <t>_GILAADESVGSMAK_</t>
  </si>
  <si>
    <t>P05063</t>
  </si>
  <si>
    <t>Aldoc</t>
  </si>
  <si>
    <t>Fructose-bisphosphate aldolase C</t>
  </si>
  <si>
    <t>GILDGNSAPVFPQPFGVK</t>
  </si>
  <si>
    <t>_GILDGNSAPVFPQPFGVK_</t>
  </si>
  <si>
    <t>GILFVGSGVSGGEEGAR</t>
  </si>
  <si>
    <t>_GILFVGSGVSGGEEGAR_</t>
  </si>
  <si>
    <t>110309;111811</t>
  </si>
  <si>
    <t>20031;20032</t>
  </si>
  <si>
    <t>GILLQLFGGTR</t>
  </si>
  <si>
    <t>_GILLQLFGGTR_</t>
  </si>
  <si>
    <t>GILLQLFGGTRK</t>
  </si>
  <si>
    <t>_GILLQLFGGTRK_</t>
  </si>
  <si>
    <t>GILLYGPPGCGK</t>
  </si>
  <si>
    <t>_GILLYGPPGCGK_</t>
  </si>
  <si>
    <t>GILLYGTK</t>
  </si>
  <si>
    <t>_GILLYGTK_</t>
  </si>
  <si>
    <t>GILSGTSDLLLTFDEAEVRK</t>
  </si>
  <si>
    <t>_GILSGTSDLLLTFDEAEVRK_</t>
  </si>
  <si>
    <t>180388;180684</t>
  </si>
  <si>
    <t>20042;20043</t>
  </si>
  <si>
    <t>GILSITDQPPLVQAIFSR</t>
  </si>
  <si>
    <t>_GILSITDQPPLVQAIFSR_</t>
  </si>
  <si>
    <t>GILSLIQSSTR</t>
  </si>
  <si>
    <t>_GILSLIQSSTR_</t>
  </si>
  <si>
    <t>Q6PCP5</t>
  </si>
  <si>
    <t>Mff</t>
  </si>
  <si>
    <t>Mitochondrial fission factor</t>
  </si>
  <si>
    <t>GILVMNTPNGNSLSAAELTCGMIMCLAR</t>
  </si>
  <si>
    <t>_GILVMNTPNGNSLSAAELTCGMIMCLAR_</t>
  </si>
  <si>
    <t>GINEGGDLPEELLR</t>
  </si>
  <si>
    <t>_GINEGGDLPEELLR_</t>
  </si>
  <si>
    <t>Cyth3</t>
  </si>
  <si>
    <t>Cytohesin-3</t>
  </si>
  <si>
    <t>GINLPTPTGLSPSDLDAFVR</t>
  </si>
  <si>
    <t>_GINLPTPTGLSPSDLDAFVR_</t>
  </si>
  <si>
    <t>Q8K1A6</t>
  </si>
  <si>
    <t>Cc2d1a</t>
  </si>
  <si>
    <t>Coiled-coil and C2 domain-containing protein 1A</t>
  </si>
  <si>
    <t>GINSNNLESQLQATQAAR</t>
  </si>
  <si>
    <t>_GINSNNLESQLQATQAAR_</t>
  </si>
  <si>
    <t>GINVILCEHSNTER</t>
  </si>
  <si>
    <t>_GINVILCEHSNTER_</t>
  </si>
  <si>
    <t>Q9EQ80</t>
  </si>
  <si>
    <t>Nif3l1</t>
  </si>
  <si>
    <t>NIF3-like protein 1</t>
  </si>
  <si>
    <t>64169;64233</t>
  </si>
  <si>
    <t>20054;20055</t>
  </si>
  <si>
    <t>GIPDDRDGLFDTIQR</t>
  </si>
  <si>
    <t>_GIPDDRDGLFDTIQR_</t>
  </si>
  <si>
    <t>GIPEFWLTVFK</t>
  </si>
  <si>
    <t>_GIPEFWLTVFK_</t>
  </si>
  <si>
    <t>GIPGHCYSSLPR</t>
  </si>
  <si>
    <t>_GIPGHCYSSLPR_</t>
  </si>
  <si>
    <t>P81122</t>
  </si>
  <si>
    <t>Irs2</t>
  </si>
  <si>
    <t>Insulin receptor substrate 2</t>
  </si>
  <si>
    <t>GIPHLVTHDAR</t>
  </si>
  <si>
    <t>_GIPHLVTHDAR_</t>
  </si>
  <si>
    <t>GIPILSLNWLYQSR</t>
  </si>
  <si>
    <t>_GIPILSLNWLYQSR_</t>
  </si>
  <si>
    <t>GIPLESTDGER</t>
  </si>
  <si>
    <t>_GIPLESTDGER_</t>
  </si>
  <si>
    <t>P97863;P70257;Q02780;P70255</t>
  </si>
  <si>
    <t>P97863;P70255</t>
  </si>
  <si>
    <t>Nfib;Nfix;Nfia;Nfic</t>
  </si>
  <si>
    <t>Nuclear factor 1 B-type;Nuclear factor 1 X-type;Nuclear factor 1 A-type;Nuclear factor 1 C-type</t>
  </si>
  <si>
    <t>1108;1220</t>
  </si>
  <si>
    <t>GIPLPTGDTSPEPELLPGDPLPPPK</t>
  </si>
  <si>
    <t>_GIPLPTGDTSPEPELLPGDPLPPPK_</t>
  </si>
  <si>
    <t>GIPLPTGDTSPEPELLPGDPLPPPKEVINGNIK</t>
  </si>
  <si>
    <t>_GIPLPTGDTSPEPELLPGDPLPPPKEVINGNIK_</t>
  </si>
  <si>
    <t>GIPVVEHK</t>
  </si>
  <si>
    <t>_GIPVVEHK_</t>
  </si>
  <si>
    <t>GIQEAQVQLQK</t>
  </si>
  <si>
    <t>_GIQEAQVQLQK_</t>
  </si>
  <si>
    <t>GIQEEMEALVK</t>
  </si>
  <si>
    <t>_GIQEEMEALVK_</t>
  </si>
  <si>
    <t>GIQTLADPGSFDSNAFALLLR</t>
  </si>
  <si>
    <t>_GIQTLADPGSFDSNAFALLLR_</t>
  </si>
  <si>
    <t>GIQVLPDGR</t>
  </si>
  <si>
    <t>_GIQVLPDGR_</t>
  </si>
  <si>
    <t>GIRDDIEEEDDQEAYFR</t>
  </si>
  <si>
    <t>_GIRDDIEEEDDQEAYFR_</t>
  </si>
  <si>
    <t>88556;90130</t>
  </si>
  <si>
    <t>20078;20079</t>
  </si>
  <si>
    <t>94849;96409</t>
  </si>
  <si>
    <t>20080;20081</t>
  </si>
  <si>
    <t>GIRPAINVGLSVSR</t>
  </si>
  <si>
    <t>_GIRPAINVGLSVSR_</t>
  </si>
  <si>
    <t>85889;87450;89025</t>
  </si>
  <si>
    <t>20082;20083;20084</t>
  </si>
  <si>
    <t>92576;94109</t>
  </si>
  <si>
    <t>20085;20086</t>
  </si>
  <si>
    <t>89275;90814</t>
  </si>
  <si>
    <t>20087;20088</t>
  </si>
  <si>
    <t>GIRPGLTTVLAR</t>
  </si>
  <si>
    <t>_GIRPGLTTVLAR_</t>
  </si>
  <si>
    <t>GIRPLQVWQMDVTHVSSFGK</t>
  </si>
  <si>
    <t>_GIRPLQVWQMDVTHVSSFGK_</t>
  </si>
  <si>
    <t>GISAFLVPMPTPGLTLGK</t>
  </si>
  <si>
    <t>_GISAFLVPMPTPGLTLGK_</t>
  </si>
  <si>
    <t>GISAFPESDNLFK</t>
  </si>
  <si>
    <t>_GISAFPESDNLFK_</t>
  </si>
  <si>
    <t>133044;133249</t>
  </si>
  <si>
    <t>20094;20095</t>
  </si>
  <si>
    <t>136451;136517</t>
  </si>
  <si>
    <t>20097;20098</t>
  </si>
  <si>
    <t>GISCMNTTVSESPFK</t>
  </si>
  <si>
    <t>_GISCM(Oxidation (M))NTTVSESPFK_</t>
  </si>
  <si>
    <t>GISCM(1)NTTVSESPFK</t>
  </si>
  <si>
    <t>GISCM(61)NTTVSESPFK</t>
  </si>
  <si>
    <t>GISCM(50)NTTVSESPFK</t>
  </si>
  <si>
    <t>GISCM(55)NTTVSESPFK</t>
  </si>
  <si>
    <t>_GISCMNTTVSESPFK_</t>
  </si>
  <si>
    <t>87624;88441</t>
  </si>
  <si>
    <t>20102;20103</t>
  </si>
  <si>
    <t>GISCMNTTVSESPFKCDPDAAK</t>
  </si>
  <si>
    <t>_GISCM(Oxidation (M))NTTVSESPFKCDPDAAK_</t>
  </si>
  <si>
    <t>GISCM(1)NTTVSESPFKCDPDAAK</t>
  </si>
  <si>
    <t>GISCM(46)NTTVSESPFKCDPDAAK</t>
  </si>
  <si>
    <t>GISCM(42)NTTVSESPFKCDPDAAK</t>
  </si>
  <si>
    <t>GISCM(58)NTTVSESPFKCDPDAAK</t>
  </si>
  <si>
    <t>_GISCMNTTVSESPFKCDPDAAK_</t>
  </si>
  <si>
    <t>GISDLAQHYLMR</t>
  </si>
  <si>
    <t>_GISDLAQHYLMR_</t>
  </si>
  <si>
    <t>120809;122366</t>
  </si>
  <si>
    <t>20109;20110</t>
  </si>
  <si>
    <t>126074;127602</t>
  </si>
  <si>
    <t>20111;20112</t>
  </si>
  <si>
    <t>124246;125787</t>
  </si>
  <si>
    <t>20113;20114</t>
  </si>
  <si>
    <t>_GISDLAQHYLM(Oxidation (M))R_</t>
  </si>
  <si>
    <t>GISDLAQHYLM(1)R</t>
  </si>
  <si>
    <t>GISDLAQHYLM(49)R</t>
  </si>
  <si>
    <t>GISDPLTVFEHTEAAAR</t>
  </si>
  <si>
    <t>_GISDPLTVFEHTEAAAR_</t>
  </si>
  <si>
    <t>GISEETTTGVHNLYK</t>
  </si>
  <si>
    <t>_GISEETTTGVHNLYK_</t>
  </si>
  <si>
    <t>52971;53119</t>
  </si>
  <si>
    <t>20118;20119</t>
  </si>
  <si>
    <t>GISHVIVDEIHER</t>
  </si>
  <si>
    <t>_GISHVIVDEIHER_</t>
  </si>
  <si>
    <t>69175;70758</t>
  </si>
  <si>
    <t>20122;20123</t>
  </si>
  <si>
    <t>66981;67050</t>
  </si>
  <si>
    <t>20124;20125</t>
  </si>
  <si>
    <t>GISIAAAEPGHTGPAWEAAR</t>
  </si>
  <si>
    <t>_GISIAAAEPGHTGPAWEAAR_</t>
  </si>
  <si>
    <t>GISLNMEQWSQLK</t>
  </si>
  <si>
    <t>_GISLNMEQWSQLK_</t>
  </si>
  <si>
    <t>GISLNMEQWSQLKEQISDIDDAVR</t>
  </si>
  <si>
    <t>_GISLNMEQWSQLKEQISDIDDAVR_</t>
  </si>
  <si>
    <t>GISNQPFPELHCAALK</t>
  </si>
  <si>
    <t>_GISNQPFPELHCAALK_</t>
  </si>
  <si>
    <t>GISQEQCEAR</t>
  </si>
  <si>
    <t>_GISQEQCEAR_</t>
  </si>
  <si>
    <t>GISQEQMNEFR</t>
  </si>
  <si>
    <t>_GISQEQMNEFR_</t>
  </si>
  <si>
    <t>GISQEQMQEFR</t>
  </si>
  <si>
    <t>_GISQEQM(Oxidation (M))QEFR_</t>
  </si>
  <si>
    <t>GISQEQM(1)QEFR</t>
  </si>
  <si>
    <t>GISQEQM(74)QEFR</t>
  </si>
  <si>
    <t>GISQEQM(92)QEFR</t>
  </si>
  <si>
    <t>_GISQEQMQEFR_</t>
  </si>
  <si>
    <t>52601;53540</t>
  </si>
  <si>
    <t>20137;20138</t>
  </si>
  <si>
    <t>57411;58438</t>
  </si>
  <si>
    <t>20139;20140</t>
  </si>
  <si>
    <t>GISQTNLITTVTPEKK</t>
  </si>
  <si>
    <t>_GISQTNLITTVTPEKK_</t>
  </si>
  <si>
    <t>GISSMLDVNGLFSLAHITQLVLSHNK</t>
  </si>
  <si>
    <t>_GISSMLDVNGLFSLAHITQLVLSHNK_</t>
  </si>
  <si>
    <t>GISSSNEGVEEPSK</t>
  </si>
  <si>
    <t>_GISSSNEGVEEPSK_</t>
  </si>
  <si>
    <t>GISVTAYSPLGSPDRPSAKPEDPSLLEDPK</t>
  </si>
  <si>
    <t>_GISVTAYSPLGSPDRPSAKPEDPSLLEDPK_</t>
  </si>
  <si>
    <t>P45377</t>
  </si>
  <si>
    <t>Akr1b8</t>
  </si>
  <si>
    <t>Aldose reductase-related protein 2</t>
  </si>
  <si>
    <t>GITALQADIK</t>
  </si>
  <si>
    <t>_GITALQADIK_</t>
  </si>
  <si>
    <t>GITGIEDK</t>
  </si>
  <si>
    <t>_GITGIEDK_</t>
  </si>
  <si>
    <t>GITGIEDKEAWHGKPLPK</t>
  </si>
  <si>
    <t>_GITGIEDKEAWHGKPLPK_</t>
  </si>
  <si>
    <t>GITGVDLFGTTDAVVK</t>
  </si>
  <si>
    <t>_GITGVDLFGTTDAVVK_</t>
  </si>
  <si>
    <t>GITHIGYTDLPSR</t>
  </si>
  <si>
    <t>_GITHIGYTDLPSR_</t>
  </si>
  <si>
    <t>GITINAAHVEYSTAAR</t>
  </si>
  <si>
    <t>_GITINAAHVEYSTAAR_</t>
  </si>
  <si>
    <t>GITNLCVIGGDGSLTGADTFR</t>
  </si>
  <si>
    <t>_GITNLCVIGGDGSLTGADTFR_</t>
  </si>
  <si>
    <t>GITQGPNESPSAFLER</t>
  </si>
  <si>
    <t>_GITQGPNESPSAFLER_</t>
  </si>
  <si>
    <t>P03356;P03355;P26808;P26809;P11227;Q7SVK7;P08361;P0DOG8;P26810;P03336;P0DOH4;P26805;P27460;P29167;P11269;P0DOH0;Q8UN02;P0DOH5;P0DOH6;P03332;P21435;P26807;P26806;P32594;P03334</t>
  </si>
  <si>
    <t>GITTAAVCVYPAR</t>
  </si>
  <si>
    <t>_GITTAAVCVYPAR_</t>
  </si>
  <si>
    <t>GITTEQLDSLGCR</t>
  </si>
  <si>
    <t>_GITTEQLDSLGCR_</t>
  </si>
  <si>
    <t>75970;76106</t>
  </si>
  <si>
    <t>20165;20166</t>
  </si>
  <si>
    <t>GITWGEDTLMEYLENPK</t>
  </si>
  <si>
    <t>_GITWGEDTLMEYLENPK_</t>
  </si>
  <si>
    <t>P62897</t>
  </si>
  <si>
    <t>Cycs</t>
  </si>
  <si>
    <t>Cytochrome c, somatic</t>
  </si>
  <si>
    <t>GITWGEDTLMEYLENPKK</t>
  </si>
  <si>
    <t>_GITWGEDTLMEYLENPKK_</t>
  </si>
  <si>
    <t>175723;175816;176156</t>
  </si>
  <si>
    <t>20171;20172;20173</t>
  </si>
  <si>
    <t>_GITWGEDTLM(Oxidation (M))EYLENPKK_</t>
  </si>
  <si>
    <t>GITWGEDTLM(1)EYLENPKK</t>
  </si>
  <si>
    <t>GITWGEDTLM(41)EYLENPKK</t>
  </si>
  <si>
    <t>GITWGEDTLM(45)EYLENPKK</t>
  </si>
  <si>
    <t>GIVDQSQQAYQEAFEISK</t>
  </si>
  <si>
    <t>_GIVDQSQQAYQEAFEISK_</t>
  </si>
  <si>
    <t>136397;136835;137133</t>
  </si>
  <si>
    <t>20181;20182;20183</t>
  </si>
  <si>
    <t>135658;137174</t>
  </si>
  <si>
    <t>20184;20185</t>
  </si>
  <si>
    <t>GIVDQSQQAYQEAFEISKK</t>
  </si>
  <si>
    <t>_GIVDQSQQAYQEAFEISKK_</t>
  </si>
  <si>
    <t>GIVEESVTGVHR</t>
  </si>
  <si>
    <t>_GIVEESVTGVHR_</t>
  </si>
  <si>
    <t>GIVEFASKPAAR</t>
  </si>
  <si>
    <t>_GIVEFASKPAAR_</t>
  </si>
  <si>
    <t>GIVEFSGKPAAR</t>
  </si>
  <si>
    <t>_GIVEFSGKPAAR_</t>
  </si>
  <si>
    <t>GIVILMVDEK</t>
  </si>
  <si>
    <t>_GIVILMVDEK_</t>
  </si>
  <si>
    <t>GIVLLEELLPK</t>
  </si>
  <si>
    <t>_GIVLLEELLPK_</t>
  </si>
  <si>
    <t>GIVNATKDPDAVGK</t>
  </si>
  <si>
    <t>_GIVNATKDPDAVGK_</t>
  </si>
  <si>
    <t>GIVPLAQSFKENEMR</t>
  </si>
  <si>
    <t>_GIVPLAQSFKENEMR_</t>
  </si>
  <si>
    <t>GIVSKDDITFVSGAPR</t>
  </si>
  <si>
    <t>_GIVSKDDITFVSGAPR_</t>
  </si>
  <si>
    <t>GIVVTAYSPLGSPDRPWAKPEDPSLLEDPR</t>
  </si>
  <si>
    <t>_GIVVTAYSPLGSPDRPWAKPEDPSLLEDPR_</t>
  </si>
  <si>
    <t>GIVYAISPDR</t>
  </si>
  <si>
    <t>_GIVYAISPDR_</t>
  </si>
  <si>
    <t>Q9JLM8</t>
  </si>
  <si>
    <t>Dclk1</t>
  </si>
  <si>
    <t>Serine/threonine-protein kinase DCLK1</t>
  </si>
  <si>
    <t>GIYAYGFEKPSAIQQR</t>
  </si>
  <si>
    <t>_GIYAYGFEKPSAIQQR_</t>
  </si>
  <si>
    <t>Q91VC3;P60843;P10630</t>
  </si>
  <si>
    <t>Eif4a3;Eif4a1;Eif4a2</t>
  </si>
  <si>
    <t>Eukaryotic initiation factor 4A-III;Eukaryotic initiation factor 4A-III, N-terminally processed;Eukaryotic initiation factor 4A-I;Eukaryotic initiation factor 4A-II;Eukaryotic initiation factor 4A-II, N-terminally processed</t>
  </si>
  <si>
    <t>80463;80700;82013</t>
  </si>
  <si>
    <t>948;2985;449</t>
  </si>
  <si>
    <t>20208;20209;20210</t>
  </si>
  <si>
    <t>86171;87731</t>
  </si>
  <si>
    <t>20212;20213</t>
  </si>
  <si>
    <t>85201;86089</t>
  </si>
  <si>
    <t>20214;20215</t>
  </si>
  <si>
    <t>GIYKDDIAQVDYVEPSQNTISLK</t>
  </si>
  <si>
    <t>_GIYKDDIAQVDYVEPSQNTISLK_</t>
  </si>
  <si>
    <t>GIYLRDPVQVAAPSDHGVGIEPVFPENTENSEK</t>
  </si>
  <si>
    <t>_GIYLRDPVQVAAPSDHGVGIEPVFPENTENSEK_</t>
  </si>
  <si>
    <t>GIYMWDVEGR</t>
  </si>
  <si>
    <t>_GIYMWDVEGR_</t>
  </si>
  <si>
    <t>GIYTGLSAGLLR</t>
  </si>
  <si>
    <t>_GIYTGLSAGLLR_</t>
  </si>
  <si>
    <t>GKAEDPEGTTEQETGGSSAPEPLEVIK</t>
  </si>
  <si>
    <t>_GKAEDPEGTTEQETGGSSAPEPLEVIK_</t>
  </si>
  <si>
    <t>GKAEEWGVQYVETSAK</t>
  </si>
  <si>
    <t>_GKAEEWGVQYVETSAK_</t>
  </si>
  <si>
    <t>Q9JIW9</t>
  </si>
  <si>
    <t>Ralb</t>
  </si>
  <si>
    <t>Ras-related protein Ral-B</t>
  </si>
  <si>
    <t>GKATISNDGATILK</t>
  </si>
  <si>
    <t>_GKATISNDGATILK_</t>
  </si>
  <si>
    <t>GKDAFPVAGQK</t>
  </si>
  <si>
    <t>_GKDAFPVAGQK_</t>
  </si>
  <si>
    <t>GKDCAVIVTQK</t>
  </si>
  <si>
    <t>_GKDCAVIVTQK_</t>
  </si>
  <si>
    <t>GKDEAMAIGGHWSPSLDGPNPEKDPSVLIK</t>
  </si>
  <si>
    <t>_GKDEAMAIGGHWSPSLDGPNPEKDPSVLIK_</t>
  </si>
  <si>
    <t>Q8CH18</t>
  </si>
  <si>
    <t>Ccar1</t>
  </si>
  <si>
    <t>Cell division cycle and apoptosis regulator protein 1</t>
  </si>
  <si>
    <t>GKEDISQNKDDSSLSMSK</t>
  </si>
  <si>
    <t>_GKEDISQNKDDSSLSMSK_</t>
  </si>
  <si>
    <t>GKEDSSTPVMKDENTPIPQDTR</t>
  </si>
  <si>
    <t>_GKEDSSTPVMKDENTPIPQDTR_</t>
  </si>
  <si>
    <t>Q8CI75</t>
  </si>
  <si>
    <t>Dis3l2</t>
  </si>
  <si>
    <t>DIS3-like exonuclease 2</t>
  </si>
  <si>
    <t>GKEIDIDDVAAINPELLQLLPLRPK</t>
  </si>
  <si>
    <t>_GKEIDIDDVAAINPELLQLLPLRPK_</t>
  </si>
  <si>
    <t>192360;192407</t>
  </si>
  <si>
    <t>20239;20240</t>
  </si>
  <si>
    <t>GKEIVLSAGSTPK</t>
  </si>
  <si>
    <t>_GKEIVLSAGSTPK_</t>
  </si>
  <si>
    <t>GKENQLQLSCFINQEVK</t>
  </si>
  <si>
    <t>_GKENQLQLSCFINQEVK_</t>
  </si>
  <si>
    <t>GKFTTSDVAAIETDKEGVQNAK</t>
  </si>
  <si>
    <t>_GKFTTSDVAAIETDKEGVQNAK_</t>
  </si>
  <si>
    <t>GKGASGSFVVVQK</t>
  </si>
  <si>
    <t>_GKGASGSFVVVQK_</t>
  </si>
  <si>
    <t>GKGAVSAVQQELDKESGALVDEVAK</t>
  </si>
  <si>
    <t>_GKGAVSAVQQELDKESGALVDEVAK_</t>
  </si>
  <si>
    <t>GKGQALQAQQEEQQLR</t>
  </si>
  <si>
    <t>_GKGQALQAQQEEQQLR_</t>
  </si>
  <si>
    <t>GKGTVAAAASGAAGGGGGGAGAGAPGGGR</t>
  </si>
  <si>
    <t>_GKGTVAAAASGAAGGGGGGAGAGAPGGGR_</t>
  </si>
  <si>
    <t>GKIEEAVNAFEELVR</t>
  </si>
  <si>
    <t>_GKIEEAVNAFEELVR_</t>
  </si>
  <si>
    <t>180686;180758</t>
  </si>
  <si>
    <t>20250;20251</t>
  </si>
  <si>
    <t>GKLDGNQDLIR</t>
  </si>
  <si>
    <t>_GKLDGNQDLIR_</t>
  </si>
  <si>
    <t>GKLPAEVFK</t>
  </si>
  <si>
    <t>_GKLPAEVFK_</t>
  </si>
  <si>
    <t>GKNEPPPMESPFQGEDR</t>
  </si>
  <si>
    <t>_GKNEPPPMESPFQGEDR_</t>
  </si>
  <si>
    <t>Q9WTR1</t>
  </si>
  <si>
    <t>Trpv2</t>
  </si>
  <si>
    <t>Transient receptor potential cation channel subfamily V member 2</t>
  </si>
  <si>
    <t>60643;61649</t>
  </si>
  <si>
    <t>20255;20256</t>
  </si>
  <si>
    <t>GKPAVAALGDLTDLPTYEHIQAALSSR</t>
  </si>
  <si>
    <t>_GKPAVAALGDLTDLPTYEHIQAALSSR_</t>
  </si>
  <si>
    <t>GKPPVPNSTVSAR</t>
  </si>
  <si>
    <t>_GKPPVPNSTVSAR_</t>
  </si>
  <si>
    <t>GKPQPLLPPLLGPSGGDREPMGLGPPATQLTPPPAPVGLR</t>
  </si>
  <si>
    <t>_GKPQPLLPPLLGPSGGDREPMGLGPPATQLTPPPAPVGLR_</t>
  </si>
  <si>
    <t>GKPTEASIEAR</t>
  </si>
  <si>
    <t>_GKPTEASIEAR_</t>
  </si>
  <si>
    <t>Q80UZ2</t>
  </si>
  <si>
    <t>Sdad1</t>
  </si>
  <si>
    <t>Protein SDA1 homolog</t>
  </si>
  <si>
    <t>GKTDMEEIIQR</t>
  </si>
  <si>
    <t>_GKTDMEEIIQR_</t>
  </si>
  <si>
    <t>GKVEADEEPSAVRK</t>
  </si>
  <si>
    <t>_GKVEADEEPSAVRK_</t>
  </si>
  <si>
    <t>GKVEEVELPVEK</t>
  </si>
  <si>
    <t>_GKVEEVELPVEK_</t>
  </si>
  <si>
    <t>59846;59922</t>
  </si>
  <si>
    <t>20266;20267</t>
  </si>
  <si>
    <t>GKYSEVFEAINITNNEK</t>
  </si>
  <si>
    <t>_GKYSEVFEAINITNNEK_</t>
  </si>
  <si>
    <t>GLAAALLLCQNK</t>
  </si>
  <si>
    <t>_GLAAALLLCQNK_</t>
  </si>
  <si>
    <t>GLACNPGCIITQLLPEK</t>
  </si>
  <si>
    <t>_GLACNPGCIITQLLPEK_</t>
  </si>
  <si>
    <t>P51569</t>
  </si>
  <si>
    <t>Gla</t>
  </si>
  <si>
    <t>Alpha-galactosidase A</t>
  </si>
  <si>
    <t>GLAGAVSELLR</t>
  </si>
  <si>
    <t>_GLAGAVSELLR_</t>
  </si>
  <si>
    <t>GLAGISGER</t>
  </si>
  <si>
    <t>_GLAGISGER_</t>
  </si>
  <si>
    <t>GLAILSETEFLSCANDASIR</t>
  </si>
  <si>
    <t>_GLAILSETEFLSCANDASIR_</t>
  </si>
  <si>
    <t>GLAITFVSDENDAK</t>
  </si>
  <si>
    <t>_GLAITFVSDENDAK_</t>
  </si>
  <si>
    <t>106071;107668</t>
  </si>
  <si>
    <t>20281;20282</t>
  </si>
  <si>
    <t>109822;109891;111418</t>
  </si>
  <si>
    <t>20284;20285;20286</t>
  </si>
  <si>
    <t>GLALDLEDGTFIK</t>
  </si>
  <si>
    <t>_GLALDLEDGTFIK_</t>
  </si>
  <si>
    <t>GLALLNGEYLLAAQQGK</t>
  </si>
  <si>
    <t>_GLALLNGEYLLAAQQGK_</t>
  </si>
  <si>
    <t>Q4VBE8</t>
  </si>
  <si>
    <t>Wdr18</t>
  </si>
  <si>
    <t>WD repeat-containing protein 18</t>
  </si>
  <si>
    <t>GLALPASAQSPSTLDSALGPR</t>
  </si>
  <si>
    <t>_GLALPASAQSPSTLDSALGPR_</t>
  </si>
  <si>
    <t>GLALSNSDVIR</t>
  </si>
  <si>
    <t>_GLALSNSDVIR_</t>
  </si>
  <si>
    <t>73023;73080</t>
  </si>
  <si>
    <t>20291;20292</t>
  </si>
  <si>
    <t>GLAMQHPATQVLIGTDSITSLHK</t>
  </si>
  <si>
    <t>_GLAMQHPATQVLIGTDSITSLHK_</t>
  </si>
  <si>
    <t>GLANHVVVGSVSCETK</t>
  </si>
  <si>
    <t>_GLANHVVVGSVSCETK_</t>
  </si>
  <si>
    <t>GLANQLK</t>
  </si>
  <si>
    <t>_GLANQLK_</t>
  </si>
  <si>
    <t>GLAPDLPEDLYHLIK</t>
  </si>
  <si>
    <t>_GLAPDLPEDLYHLIK_</t>
  </si>
  <si>
    <t>P62301</t>
  </si>
  <si>
    <t>Rps13</t>
  </si>
  <si>
    <t>40S ribosomal protein S13</t>
  </si>
  <si>
    <t>GLAPDLPEDLYHLIKK</t>
  </si>
  <si>
    <t>_GLAPDLPEDLYHLIKK_</t>
  </si>
  <si>
    <t>GLAPEVADR</t>
  </si>
  <si>
    <t>_GLAPEVADR_</t>
  </si>
  <si>
    <t>GLAQADGTLITCVDSGILR</t>
  </si>
  <si>
    <t>_GLAQADGTLITCVDSGILR_</t>
  </si>
  <si>
    <t>Q8VCG3</t>
  </si>
  <si>
    <t>Wdr74</t>
  </si>
  <si>
    <t>WD repeat-containing protein 74</t>
  </si>
  <si>
    <t>GLAQGPLQGPSK</t>
  </si>
  <si>
    <t>_GLAQGPLQGPSK_</t>
  </si>
  <si>
    <t>GLAVSDNGPCLGYR</t>
  </si>
  <si>
    <t>_GLAVSDNGPCLGYR_</t>
  </si>
  <si>
    <t>76558;76774</t>
  </si>
  <si>
    <t>20311;20312</t>
  </si>
  <si>
    <t>GLAVTFVSDENDAK</t>
  </si>
  <si>
    <t>_GLAVTFVSDENDAK_</t>
  </si>
  <si>
    <t>GLAVTSISER</t>
  </si>
  <si>
    <t>_GLAVTSISER_</t>
  </si>
  <si>
    <t>GLCAECGQDLTQLQSK</t>
  </si>
  <si>
    <t>_GLCAECGQDLTQLQSK_</t>
  </si>
  <si>
    <t>Q7TSG2</t>
  </si>
  <si>
    <t>Ctdp1</t>
  </si>
  <si>
    <t>RNA polymerase II subunit A C-terminal domain phosphatase</t>
  </si>
  <si>
    <t>GLCAIAQAESLR</t>
  </si>
  <si>
    <t>_GLCAIAQAESLR_</t>
  </si>
  <si>
    <t>GLCGAIHSSVAK</t>
  </si>
  <si>
    <t>_GLCGAIHSSVAK_</t>
  </si>
  <si>
    <t>28505;28850</t>
  </si>
  <si>
    <t>20319;20320</t>
  </si>
  <si>
    <t>34862;35200</t>
  </si>
  <si>
    <t>20321;20322</t>
  </si>
  <si>
    <t>GLCLYYEDCIEK</t>
  </si>
  <si>
    <t>_GLCLYYEDCIEK_</t>
  </si>
  <si>
    <t>GLCQPASDKVQQGSR</t>
  </si>
  <si>
    <t>_GLCQPASDKVQQGSR_</t>
  </si>
  <si>
    <t>GLCSGPGAGEESPAATLPR</t>
  </si>
  <si>
    <t>_GLCSGPGAGEESPAATLPR_</t>
  </si>
  <si>
    <t>GLCTSPAEHQYFMTEYVATR</t>
  </si>
  <si>
    <t>_GLCTSPAEHQYFMTEYVATR_</t>
  </si>
  <si>
    <t>Q9WVS8</t>
  </si>
  <si>
    <t>Mapk7</t>
  </si>
  <si>
    <t>Mitogen-activated protein kinase 7</t>
  </si>
  <si>
    <t>GLDDPSQIVR</t>
  </si>
  <si>
    <t>_GLDDPSQIVR_</t>
  </si>
  <si>
    <t>GLDFALLQK</t>
  </si>
  <si>
    <t>_GLDFALLQK_</t>
  </si>
  <si>
    <t>GLDHLNVTVGVDGTLYK</t>
  </si>
  <si>
    <t>_GLDHLNVTVGVDGTLYK_</t>
  </si>
  <si>
    <t>121084;121675</t>
  </si>
  <si>
    <t>20335;20336</t>
  </si>
  <si>
    <t>GLDIPEVDLVIQSSPPQDVESYIHR</t>
  </si>
  <si>
    <t>_GLDIPEVDLVIQSSPPQDVESYIHR_</t>
  </si>
  <si>
    <t>GLDIPEVDLVVQSCPPKDVESYIHR</t>
  </si>
  <si>
    <t>_GLDIPEVDLVVQSCPPKDVESYIHR_</t>
  </si>
  <si>
    <t>GLDIPEVDWIVQYDPPDDPKEYIHR</t>
  </si>
  <si>
    <t>_GLDIPEVDWIVQYDPPDDPKEYIHR_</t>
  </si>
  <si>
    <t>GLDIPHVDVVVNFDIPTHSK</t>
  </si>
  <si>
    <t>_GLDIPHVDVVVNFDIPTHSK_</t>
  </si>
  <si>
    <t>GLDIPTVQVVINHNTPGLPK</t>
  </si>
  <si>
    <t>_GLDIPTVQVVINHNTPGLPK_</t>
  </si>
  <si>
    <t>Q4FZF3</t>
  </si>
  <si>
    <t>Ddx49</t>
  </si>
  <si>
    <t>Probable ATP-dependent RNA helicase DDX49</t>
  </si>
  <si>
    <t>158935;159151</t>
  </si>
  <si>
    <t>20342;20343</t>
  </si>
  <si>
    <t>GLDISHISQR</t>
  </si>
  <si>
    <t>_GLDISHISQR_</t>
  </si>
  <si>
    <t>GLDISNVK</t>
  </si>
  <si>
    <t>_GLDISNVK_</t>
  </si>
  <si>
    <t>GLDNTEFQGK</t>
  </si>
  <si>
    <t>_GLDNTEFQGK_</t>
  </si>
  <si>
    <t>GLDPYNMLPPK</t>
  </si>
  <si>
    <t>_GLDPYNM(Oxidation (M))LPPK_</t>
  </si>
  <si>
    <t>GLDPYNM(1)LPPK</t>
  </si>
  <si>
    <t>GLDPYNM(65)LPPK</t>
  </si>
  <si>
    <t>_GLDPYNMLPPK_</t>
  </si>
  <si>
    <t>112831;114389;116116</t>
  </si>
  <si>
    <t>20348;20349;20350</t>
  </si>
  <si>
    <t>118034;119572;121353</t>
  </si>
  <si>
    <t>20351;20352;20353</t>
  </si>
  <si>
    <t>116473;118031</t>
  </si>
  <si>
    <t>20354;20355</t>
  </si>
  <si>
    <t>GLDTPAFELK</t>
  </si>
  <si>
    <t>_GLDTPAFELK_</t>
  </si>
  <si>
    <t>GLDVDSLVIEHIQVNK</t>
  </si>
  <si>
    <t>_GLDVDSLVIEHIQVNK_</t>
  </si>
  <si>
    <t>146924;148448;149976</t>
  </si>
  <si>
    <t>20357;20358;20359</t>
  </si>
  <si>
    <t>149773;151279</t>
  </si>
  <si>
    <t>20361;20362</t>
  </si>
  <si>
    <t>GLDVDSLVIEHIQVNKAPK</t>
  </si>
  <si>
    <t>_GLDVDSLVIEHIQVNKAPK_</t>
  </si>
  <si>
    <t>GLDVEDVK</t>
  </si>
  <si>
    <t>_GLDVEDVK_</t>
  </si>
  <si>
    <t>GLDVPQVSLIINYDLPNNR</t>
  </si>
  <si>
    <t>_GLDVPQVSLIINYDLPNNR_</t>
  </si>
  <si>
    <t>GLDWVKEEAPDILCLQETK</t>
  </si>
  <si>
    <t>_GLDWVKEEAPDILCLQETK_</t>
  </si>
  <si>
    <t>163504;163563</t>
  </si>
  <si>
    <t>20371;20372</t>
  </si>
  <si>
    <t>GLEALAANHAR</t>
  </si>
  <si>
    <t>_GLEALAANHAR_</t>
  </si>
  <si>
    <t>GLEATDDSPK</t>
  </si>
  <si>
    <t>_GLEATDDSPK_</t>
  </si>
  <si>
    <t>GLEEPEMDPK</t>
  </si>
  <si>
    <t>_GLEEPEMDPK_</t>
  </si>
  <si>
    <t>GLEETVSR</t>
  </si>
  <si>
    <t>_GLEETVSR_</t>
  </si>
  <si>
    <t>GLEGSPSTPTMNSYFYK</t>
  </si>
  <si>
    <t>_GLEGSPSTPTMNSYFYK_</t>
  </si>
  <si>
    <t>GLEHLLDENRVPDLTQMYQLFSR</t>
  </si>
  <si>
    <t>_GLEHLLDENRVPDLTQMYQLFSR_</t>
  </si>
  <si>
    <t>GLEILTDMSRPVQLSDR</t>
  </si>
  <si>
    <t>_GLEILTDMSRPVQLSDR_</t>
  </si>
  <si>
    <t>GLEILTDMSRPVQLSDRETLLNSATTSLNSK</t>
  </si>
  <si>
    <t>_GLEILTDMSRPVQLSDRETLLNSATTSLNSK_</t>
  </si>
  <si>
    <t>170746;170812</t>
  </si>
  <si>
    <t>20389;20390</t>
  </si>
  <si>
    <t>175445;175511</t>
  </si>
  <si>
    <t>20391;20392</t>
  </si>
  <si>
    <t>GLEISGTFTHR</t>
  </si>
  <si>
    <t>_GLEISGTFTHR_</t>
  </si>
  <si>
    <t>GLEISGTFTR</t>
  </si>
  <si>
    <t>_GLEISGTFTR_</t>
  </si>
  <si>
    <t>GLEKPPHLAALVLAR</t>
  </si>
  <si>
    <t>_GLEKPPHLAALVLAR_</t>
  </si>
  <si>
    <t>113634;113859</t>
  </si>
  <si>
    <t>20398;20399</t>
  </si>
  <si>
    <t>GLELIASENFCSR</t>
  </si>
  <si>
    <t>_GLELIASENFCSR_</t>
  </si>
  <si>
    <t>115651;117254</t>
  </si>
  <si>
    <t>20400;20401</t>
  </si>
  <si>
    <t>120817;122375;123058</t>
  </si>
  <si>
    <t>20402;20403;20404</t>
  </si>
  <si>
    <t>119365;119510;120984</t>
  </si>
  <si>
    <t>20405;20406;20407</t>
  </si>
  <si>
    <t>GLELQTQQSK</t>
  </si>
  <si>
    <t>_GLELQTQQSK_</t>
  </si>
  <si>
    <t>GLEPPEEEKNPYKEVYTDMWVEPEAAAYAPPPPAK</t>
  </si>
  <si>
    <t>_GLEPPEEEKNPYKEVYTDMWVEPEAAAYAPPPPAK_</t>
  </si>
  <si>
    <t>GLEQIVCEPHNEINYLK</t>
  </si>
  <si>
    <t>_GLEQIVCEPHNEINYLK_</t>
  </si>
  <si>
    <t>GLESTTLADKDGEIYCK</t>
  </si>
  <si>
    <t>_GLESTTLADKDGEIYCK_</t>
  </si>
  <si>
    <t>GLETIASDVVSLASK</t>
  </si>
  <si>
    <t>_GLETIASDVVSLASK_</t>
  </si>
  <si>
    <t>GLEVLGPKPTFWPVFR</t>
  </si>
  <si>
    <t>_GLEVLGPKPTFWPVFR_</t>
  </si>
  <si>
    <t>GLFDEEMNEILTDPSDDTK</t>
  </si>
  <si>
    <t>_GLFDEEMNEILTDPSDDTK_</t>
  </si>
  <si>
    <t>GLFDEYGSK</t>
  </si>
  <si>
    <t>_GLFDEYGSK_</t>
  </si>
  <si>
    <t>GLFEVNPQKR</t>
  </si>
  <si>
    <t>_GLFEVNPQKR_</t>
  </si>
  <si>
    <t>GLFIIDAK</t>
  </si>
  <si>
    <t>_GLFIIDAK_</t>
  </si>
  <si>
    <t>GLFIIDDK</t>
  </si>
  <si>
    <t>_GLFIIDDK_</t>
  </si>
  <si>
    <t>P35700;O08807</t>
  </si>
  <si>
    <t>Prdx1;Prdx4</t>
  </si>
  <si>
    <t>Peroxiredoxin-1;Peroxiredoxin-4</t>
  </si>
  <si>
    <t>109168;110724</t>
  </si>
  <si>
    <t>678;155</t>
  </si>
  <si>
    <t>20426;20427</t>
  </si>
  <si>
    <t>GLFIIDDKGILR</t>
  </si>
  <si>
    <t>_GLFIIDDKGILR_</t>
  </si>
  <si>
    <t>GLFIIDDKGVLR</t>
  </si>
  <si>
    <t>_GLFIIDDKGVLR_</t>
  </si>
  <si>
    <t>GLFIIDPNGVVK</t>
  </si>
  <si>
    <t>_GLFIIDPNGVVK_</t>
  </si>
  <si>
    <t>GLFINSEFLPVVK</t>
  </si>
  <si>
    <t>_GLFINSEFLPVVK_</t>
  </si>
  <si>
    <t>GLFYFDNSFRPVPLEQTYVGITEK</t>
  </si>
  <si>
    <t>_GLFYFDNSFRPVPLEQTYVGITEK_</t>
  </si>
  <si>
    <t>GLGADGVDKDAVNAAIQQAIK</t>
  </si>
  <si>
    <t>_GLGADGVDKDAVNAAIQQAIK_</t>
  </si>
  <si>
    <t>GLGAQEQGATEHIK</t>
  </si>
  <si>
    <t>_GLGAQEQGATEHIK_</t>
  </si>
  <si>
    <t>Q9CZX5</t>
  </si>
  <si>
    <t>Pinx1</t>
  </si>
  <si>
    <t>PIN2/TERF1-interacting telomerase inhibitor 1</t>
  </si>
  <si>
    <t>GLGATLLR</t>
  </si>
  <si>
    <t>_GLGATLLR_</t>
  </si>
  <si>
    <t>Q9D6M3;Q9DB41</t>
  </si>
  <si>
    <t>Q9D6M3</t>
  </si>
  <si>
    <t>Slc25a22;Slc25a18</t>
  </si>
  <si>
    <t>Mitochondrial glutamate carrier 1;Mitochondrial glutamate carrier 2</t>
  </si>
  <si>
    <t>GLGAVILVHAENGDLIAQEQK</t>
  </si>
  <si>
    <t>_GLGAVILVHAENGDLIAQEQK_</t>
  </si>
  <si>
    <t>GLGAVILVHAENGDLIAQEQKR</t>
  </si>
  <si>
    <t>_GLGAVILVHAENGDLIAQEQKR_</t>
  </si>
  <si>
    <t>GLGEISAATEFK</t>
  </si>
  <si>
    <t>_GLGEISAATEFK_</t>
  </si>
  <si>
    <t>GLGETATVLTR</t>
  </si>
  <si>
    <t>_GLGETATVLTR_</t>
  </si>
  <si>
    <t>GLGGILLEDIEEGLPNSQK</t>
  </si>
  <si>
    <t>_GLGGILLEDIEEGLPNSQK_</t>
  </si>
  <si>
    <t>GLGGLILVNK</t>
  </si>
  <si>
    <t>_GLGGLILVNK_</t>
  </si>
  <si>
    <t>Q8C0M9</t>
  </si>
  <si>
    <t>Asrgl1</t>
  </si>
  <si>
    <t>Isoaspartyl peptidase/L-asparaginase;Isoaspartyl peptidase/L-asparaginase alpha chain;Isoaspartyl peptidase/L-asparaginase beta chain</t>
  </si>
  <si>
    <t>GLGGPDAISWISR</t>
  </si>
  <si>
    <t>_GLGGPDAISWISR_</t>
  </si>
  <si>
    <t>GLGHQVATDALVAMEK</t>
  </si>
  <si>
    <t>_GLGHQVATDALVAMEK_</t>
  </si>
  <si>
    <t>106692;107328;108218;109794</t>
  </si>
  <si>
    <t>20454;20455;20456;20457</t>
  </si>
  <si>
    <t>112199;113216;113361;114032</t>
  </si>
  <si>
    <t>20458;20459;20460;20461</t>
  </si>
  <si>
    <t>110135;110504</t>
  </si>
  <si>
    <t>20463;20464</t>
  </si>
  <si>
    <t>GLGISVLEMSHR</t>
  </si>
  <si>
    <t>_GLGISVLEMSHR_</t>
  </si>
  <si>
    <t>104552;106090</t>
  </si>
  <si>
    <t>20465;20466</t>
  </si>
  <si>
    <t>109741;111251</t>
  </si>
  <si>
    <t>20467;20468</t>
  </si>
  <si>
    <t>107862;109402</t>
  </si>
  <si>
    <t>20469;20470</t>
  </si>
  <si>
    <t>_GLGISVLEM(Oxidation (M))SHR_</t>
  </si>
  <si>
    <t>GLGISVLEM(1)SHR</t>
  </si>
  <si>
    <t>GLGISVLEM(50)SHR</t>
  </si>
  <si>
    <t>GLGLDDALEPR</t>
  </si>
  <si>
    <t>_GLGLDDALEPR_</t>
  </si>
  <si>
    <t>GLGLDESGLAK</t>
  </si>
  <si>
    <t>_GLGLDESGLAK_</t>
  </si>
  <si>
    <t>GLGLSPDLIVCR</t>
  </si>
  <si>
    <t>_GLGLSPDLIVCR_</t>
  </si>
  <si>
    <t>142111;142189</t>
  </si>
  <si>
    <t>20477;20478</t>
  </si>
  <si>
    <t>GLGMEVFPVDFIYRPWK</t>
  </si>
  <si>
    <t>_GLGMEVFPVDFIYRPWK_</t>
  </si>
  <si>
    <t>GLGMTLSYLFR</t>
  </si>
  <si>
    <t>_GLGMTLSYLFR_</t>
  </si>
  <si>
    <t>GLGNYLYNFASAATK</t>
  </si>
  <si>
    <t>_GLGNYLYNFASAATK_</t>
  </si>
  <si>
    <t>Q9D5V6</t>
  </si>
  <si>
    <t>Syap1</t>
  </si>
  <si>
    <t>Synapse-associated protein 1</t>
  </si>
  <si>
    <t>GLGNYLYNFASAATKK</t>
  </si>
  <si>
    <t>_GLGNYLYNFASAATKK_</t>
  </si>
  <si>
    <t>GLGPNLVGVAPSR</t>
  </si>
  <si>
    <t>_GLGPNLVGVAPSR_</t>
  </si>
  <si>
    <t>Q3TZX3;Q922G0</t>
  </si>
  <si>
    <t>Slc25a33;Slc25a36</t>
  </si>
  <si>
    <t>Solute carrier family 25 member 33;Solute carrier family 25 member 36</t>
  </si>
  <si>
    <t>GLGSDLDSSLASLVGNLGISGTTSK</t>
  </si>
  <si>
    <t>_GLGSDLDSSLASLVGNLGISGTTSK_</t>
  </si>
  <si>
    <t>GLGSTVQEIDLTGVK</t>
  </si>
  <si>
    <t>_GLGSTVQEIDLTGVK_</t>
  </si>
  <si>
    <t>GLGTDEDSILNLLTSR</t>
  </si>
  <si>
    <t>_GLGTDEDSILNLLTSR_</t>
  </si>
  <si>
    <t>GLGTDEDSLIEIICSR</t>
  </si>
  <si>
    <t>_GLGTDEDSLIEIICSR_</t>
  </si>
  <si>
    <t>P07356</t>
  </si>
  <si>
    <t>Anxa2</t>
  </si>
  <si>
    <t>Annexin A2</t>
  </si>
  <si>
    <t>GLGYAQYLPK</t>
  </si>
  <si>
    <t>_GLGYAQYLPK_</t>
  </si>
  <si>
    <t>GLGYTQFGVSMR</t>
  </si>
  <si>
    <t>_GLGYTQFGVSMR_</t>
  </si>
  <si>
    <t>GLHVVEFR</t>
  </si>
  <si>
    <t>_GLHVVEFR_</t>
  </si>
  <si>
    <t>GLIAAICAGPTALLAHEVGFGCK</t>
  </si>
  <si>
    <t>_GLIAAICAGPTALLAHEVGFGCK_</t>
  </si>
  <si>
    <t>187136;187202</t>
  </si>
  <si>
    <t>20501;20502</t>
  </si>
  <si>
    <t>GLIDVKPLGVIWGK</t>
  </si>
  <si>
    <t>_GLIDVKPLGVIWGK_</t>
  </si>
  <si>
    <t>Q8BGR9</t>
  </si>
  <si>
    <t>Ublcp1</t>
  </si>
  <si>
    <t>Ubiquitin-like domain-containing CTD phosphatase 1</t>
  </si>
  <si>
    <t>GLIDYNFHCFR</t>
  </si>
  <si>
    <t>_GLIDYNFHCFR_</t>
  </si>
  <si>
    <t>GLIEIISNAAEYENIPIR</t>
  </si>
  <si>
    <t>_GLIEIISNAAEYENIPIR_</t>
  </si>
  <si>
    <t>GLIEIPSLSEENEINDTEVNVSK</t>
  </si>
  <si>
    <t>_GLIEIPSLSEENEINDTEVNVSK_</t>
  </si>
  <si>
    <t>163721;163920</t>
  </si>
  <si>
    <t>20508;20509</t>
  </si>
  <si>
    <t>GLIEPISMIVPR</t>
  </si>
  <si>
    <t>_GLIEPISMIVPR_</t>
  </si>
  <si>
    <t>Q8BH44</t>
  </si>
  <si>
    <t>Coro2b</t>
  </si>
  <si>
    <t>Coronin-2B</t>
  </si>
  <si>
    <t>GLIESALNLGR</t>
  </si>
  <si>
    <t>_GLIESALNLGR_</t>
  </si>
  <si>
    <t>Q9D394</t>
  </si>
  <si>
    <t>Rufy3</t>
  </si>
  <si>
    <t>Protein RUFY3</t>
  </si>
  <si>
    <t>GLIPVFALGR</t>
  </si>
  <si>
    <t>_GLIPVFALGR_</t>
  </si>
  <si>
    <t>GLIVIVSSPGGLQHMFNVPYGVGK</t>
  </si>
  <si>
    <t>_GLIVIVSSPGGLQHMFNVPYGVGK_</t>
  </si>
  <si>
    <t>GLIVYQLENQPSEFR</t>
  </si>
  <si>
    <t>_GLIVYQLENQPSEFR_</t>
  </si>
  <si>
    <t>GLIVYQLENQPSEFRR</t>
  </si>
  <si>
    <t>_GLIVYQLENQPSEFRR_</t>
  </si>
  <si>
    <t>115023;115326</t>
  </si>
  <si>
    <t>20519;20520</t>
  </si>
  <si>
    <t>GLKDPNQLIR</t>
  </si>
  <si>
    <t>_GLKDPNQLIR_</t>
  </si>
  <si>
    <t>GLKEGIPALDNFLDKL</t>
  </si>
  <si>
    <t>_GLKEGIPALDNFLDKL_</t>
  </si>
  <si>
    <t>GLLALEGELTPILVQMVK</t>
  </si>
  <si>
    <t>_GLLALEGELTPILVQMVK_</t>
  </si>
  <si>
    <t>Q6ZQB6;A2ARP1</t>
  </si>
  <si>
    <t>Q6ZQB6</t>
  </si>
  <si>
    <t>Ppip5k2;Ppip5k1</t>
  </si>
  <si>
    <t>Inositol hexakisphosphate and diphosphoinositol-pentakisphosphate kinase 2;Inositol hexakisphosphate and diphosphoinositol-pentakisphosphate kinase 1</t>
  </si>
  <si>
    <t>GLLALGDYMNVQCHACIGGTNVGEDIRK</t>
  </si>
  <si>
    <t>_GLLALGDYMNVQCHACIGGTNVGEDIRK_</t>
  </si>
  <si>
    <t>148023;148165</t>
  </si>
  <si>
    <t>20529;20530</t>
  </si>
  <si>
    <t>GLLCLGNVISALGDDKK</t>
  </si>
  <si>
    <t>_GLLCLGNVISALGDDKK_</t>
  </si>
  <si>
    <t>GLLDVTCK</t>
  </si>
  <si>
    <t>_GLLDVTCK_</t>
  </si>
  <si>
    <t>GLLETTVQK</t>
  </si>
  <si>
    <t>_GLLETTVQK_</t>
  </si>
  <si>
    <t>GLLGCNIIPLQR</t>
  </si>
  <si>
    <t>_GLLGCNIIPLQR_</t>
  </si>
  <si>
    <t>GLLGLPEEETELDNLTEFNTAHNKR</t>
  </si>
  <si>
    <t>_GLLGLPEEETELDNLTEFNTAHNKR_</t>
  </si>
  <si>
    <t>GLLKPGLNVVLEKPK</t>
  </si>
  <si>
    <t>_GLLKPGLNVVLEKPK_</t>
  </si>
  <si>
    <t>GLLLWNQQDGTLSATQR</t>
  </si>
  <si>
    <t>_GLLLWNQQDGTLSATQR_</t>
  </si>
  <si>
    <t>GLLLYGPPGTGK</t>
  </si>
  <si>
    <t>_GLLLYGPPGTGK_</t>
  </si>
  <si>
    <t>Q3UMC0;Q9D3R6</t>
  </si>
  <si>
    <t>Spata5;Katnal2</t>
  </si>
  <si>
    <t>Spermatogenesis-associated protein 5;Katanin p60 ATPase-containing subunit A-like 2</t>
  </si>
  <si>
    <t>GLLNAIVIR</t>
  </si>
  <si>
    <t>_GLLNAIVIR_</t>
  </si>
  <si>
    <t>GLLNGASQK</t>
  </si>
  <si>
    <t>_GLLNGASQK_</t>
  </si>
  <si>
    <t>GLLPAEPIVDVLK</t>
  </si>
  <si>
    <t>_GLLPAEPIVDVLK_</t>
  </si>
  <si>
    <t>GLLPAEYHK</t>
  </si>
  <si>
    <t>_GLLPAEYHK_</t>
  </si>
  <si>
    <t>42055;42116</t>
  </si>
  <si>
    <t>20549;20550</t>
  </si>
  <si>
    <t>GLLPEELTPLILETQK</t>
  </si>
  <si>
    <t>_GLLPEELTPLILETQK_</t>
  </si>
  <si>
    <t>GLLPGCMYHVQLK</t>
  </si>
  <si>
    <t>_GLLPGCMYHVQLK_</t>
  </si>
  <si>
    <t>GLLQDDAHPTLVTYADHSK</t>
  </si>
  <si>
    <t>_GLLQDDAHPTLVTYADHSK_</t>
  </si>
  <si>
    <t>GLLQSGQIPGR</t>
  </si>
  <si>
    <t>_GLLQSGQIPGR_</t>
  </si>
  <si>
    <t>P57784</t>
  </si>
  <si>
    <t>Snrpa1</t>
  </si>
  <si>
    <t>U2 small nuclear ribonucleoprotein A</t>
  </si>
  <si>
    <t>GLLQTEPQNNQAK</t>
  </si>
  <si>
    <t>_GLLQTEPQNNQAK_</t>
  </si>
  <si>
    <t>GLLSSLDHTSIR</t>
  </si>
  <si>
    <t>_GLLSSLDHTSIR_</t>
  </si>
  <si>
    <t>GLLTYTSWEDALSR</t>
  </si>
  <si>
    <t>_GLLTYTSWEDALSR_</t>
  </si>
  <si>
    <t>GLLVAGMGDVVNIWAGQGK</t>
  </si>
  <si>
    <t>_GLLVAGMGDVVNIWAGQGK_</t>
  </si>
  <si>
    <t>GLLVDRPSETK</t>
  </si>
  <si>
    <t>_GLLVDRPSETK_</t>
  </si>
  <si>
    <t>GLLVPDHVITR</t>
  </si>
  <si>
    <t>_GLLVPDHVITR_</t>
  </si>
  <si>
    <t>Q9WUR9</t>
  </si>
  <si>
    <t>Ak4</t>
  </si>
  <si>
    <t>Adenylate kinase 4, mitochondrial</t>
  </si>
  <si>
    <t>GLLYDSSEEDEERPAR</t>
  </si>
  <si>
    <t>_GLLYDSSEEDEERPAR_</t>
  </si>
  <si>
    <t>GLMAFEHQR</t>
  </si>
  <si>
    <t>_GLMAFEHQR_</t>
  </si>
  <si>
    <t>GLMALELPQR</t>
  </si>
  <si>
    <t>_GLMALELPQR_</t>
  </si>
  <si>
    <t>GLNELLNVCQHVLVK</t>
  </si>
  <si>
    <t>_GLNELLNVCQHVLVK_</t>
  </si>
  <si>
    <t>P97304</t>
  </si>
  <si>
    <t>Polr1d</t>
  </si>
  <si>
    <t>DNA-directed RNA polymerases I and III subunit RPAC2</t>
  </si>
  <si>
    <t>GLNGQKPLGAAEPITVK</t>
  </si>
  <si>
    <t>_GLNGQKPLGAAEPITVK_</t>
  </si>
  <si>
    <t>GLNGQKPPGATEPITVK</t>
  </si>
  <si>
    <t>_GLNGQKPPGATEPITVK_</t>
  </si>
  <si>
    <t>Elavl2</t>
  </si>
  <si>
    <t>ELAV-like protein 2</t>
  </si>
  <si>
    <t>GLNGQKPSGATEPITVK</t>
  </si>
  <si>
    <t>_GLNGQKPSGATEPITVK_</t>
  </si>
  <si>
    <t>Q61701</t>
  </si>
  <si>
    <t>Elavl4</t>
  </si>
  <si>
    <t>ELAV-like protein 4</t>
  </si>
  <si>
    <t>GLNISAVR</t>
  </si>
  <si>
    <t>_GLNISAVR_</t>
  </si>
  <si>
    <t>GLNLTEDTYK</t>
  </si>
  <si>
    <t>_GLNLTEDTYK_</t>
  </si>
  <si>
    <t>Q07797</t>
  </si>
  <si>
    <t>Lgals3bp</t>
  </si>
  <si>
    <t>Galectin-3-binding protein</t>
  </si>
  <si>
    <t>GLNPGQETLASK</t>
  </si>
  <si>
    <t>_GLNPGQETLASK_</t>
  </si>
  <si>
    <t>GLNSGSEASATSSVK</t>
  </si>
  <si>
    <t>_GLNSGSEASATSSVK_</t>
  </si>
  <si>
    <t>GLNSLLDENR</t>
  </si>
  <si>
    <t>_GLNSLLDENR_</t>
  </si>
  <si>
    <t>GLNSSQHCLLESPTGSGK</t>
  </si>
  <si>
    <t>_GLNSSQHCLLESPTGSGK_</t>
  </si>
  <si>
    <t>Q5SXJ3</t>
  </si>
  <si>
    <t>Brip1</t>
  </si>
  <si>
    <t>Fanconi anemia group J protein homolog</t>
  </si>
  <si>
    <t>GLNYTVFDSK</t>
  </si>
  <si>
    <t>_GLNYTVFDSK_</t>
  </si>
  <si>
    <t>GLPDAPLGLTPSLTK</t>
  </si>
  <si>
    <t>_GLPDAPLGLTPSLTK_</t>
  </si>
  <si>
    <t>GLPDDHAGPIR</t>
  </si>
  <si>
    <t>_GLPDDHAGPIR_</t>
  </si>
  <si>
    <t>GLPDNISSVLNK</t>
  </si>
  <si>
    <t>_GLPDNISSVLNK_</t>
  </si>
  <si>
    <t>GLPFQANAQDIINFFAPLKPVR</t>
  </si>
  <si>
    <t>_GLPFQANAQDIINFFAPLKPVR_</t>
  </si>
  <si>
    <t>Q8C5Q4</t>
  </si>
  <si>
    <t>Grsf1</t>
  </si>
  <si>
    <t>G-rich sequence factor 1</t>
  </si>
  <si>
    <t>GLPGETGAPGFR</t>
  </si>
  <si>
    <t>_GLPGETGAPGFR_</t>
  </si>
  <si>
    <t>GLPLFPLVKPHINFMAAK</t>
  </si>
  <si>
    <t>_GLPLFPLVKPHINFMAAK_</t>
  </si>
  <si>
    <t>GLPNGMDADCKDFNR</t>
  </si>
  <si>
    <t>_GLPNGMDADCKDFNR_</t>
  </si>
  <si>
    <t>GLPSSQEPLLQVPEKPSQK</t>
  </si>
  <si>
    <t>_GLPSSQEPLLQVPEKPSQK_</t>
  </si>
  <si>
    <t>GLPVGMQMHAFHPIDSLEPK</t>
  </si>
  <si>
    <t>_GLPVGMQMHAFHPIDSLEPK_</t>
  </si>
  <si>
    <t>GLPWSCSADEVQR</t>
  </si>
  <si>
    <t>_GLPWSCSADEVQR_</t>
  </si>
  <si>
    <t>GLPWSCSAEEVMR</t>
  </si>
  <si>
    <t>_GLPWSCSAEEVMR_</t>
  </si>
  <si>
    <t>GLQAGTAADSQQVHEEK</t>
  </si>
  <si>
    <t>_GLQAGTAADSQQVHEEK_</t>
  </si>
  <si>
    <t>Q80V62</t>
  </si>
  <si>
    <t>Fancd2</t>
  </si>
  <si>
    <t>Fanconi anemia group D2 protein homolog</t>
  </si>
  <si>
    <t>GLQASPGQEAPSENLGSFHYLPR</t>
  </si>
  <si>
    <t>_GLQASPGQEAPSENLGSFHYLPR_</t>
  </si>
  <si>
    <t>GLQCGAPLNLVDLAGSER</t>
  </si>
  <si>
    <t>_GLQCGAPLNLVDLAGSER_</t>
  </si>
  <si>
    <t>GLQCHPSKPLLASCGLDR</t>
  </si>
  <si>
    <t>_GLQCHPSKPLLASCGLDR_</t>
  </si>
  <si>
    <t>GLQEAQYR</t>
  </si>
  <si>
    <t>_GLQEAQYR_</t>
  </si>
  <si>
    <t>GLQEGYENSR</t>
  </si>
  <si>
    <t>_GLQEGYENSR_</t>
  </si>
  <si>
    <t>GLQGSFEELCR</t>
  </si>
  <si>
    <t>_GLQGSFEELCR_</t>
  </si>
  <si>
    <t>GLQKEEIVLLTHGDSVDKVADGFK</t>
  </si>
  <si>
    <t>_GLQKEEIVLLTHGDSVDKVADGFK_</t>
  </si>
  <si>
    <t>126771;126916</t>
  </si>
  <si>
    <t>20623;20624</t>
  </si>
  <si>
    <t>GLQQHLCVVQLTR</t>
  </si>
  <si>
    <t>_GLQQHLCVVQLTR_</t>
  </si>
  <si>
    <t>GLQSFVQCQPFER</t>
  </si>
  <si>
    <t>_GLQSFVQCQPFER_</t>
  </si>
  <si>
    <t>GLQSYYAVAHAVTER</t>
  </si>
  <si>
    <t>_GLQSYYAVAHAVTER_</t>
  </si>
  <si>
    <t>GLQVGQTSTATIQPSQQAQIVTR</t>
  </si>
  <si>
    <t>_GLQVGQTSTATIQPSQQAQIVTR_</t>
  </si>
  <si>
    <t>Q8BU11</t>
  </si>
  <si>
    <t>Tox4</t>
  </si>
  <si>
    <t>TOX high mobility group box family member 4</t>
  </si>
  <si>
    <t>GLSADSPASDGSK</t>
  </si>
  <si>
    <t>_GLSADSPASDGSK_</t>
  </si>
  <si>
    <t>GLSDCPGELLCEGATDVEK</t>
  </si>
  <si>
    <t>_GLSDCPGELLCEGATDVEK_</t>
  </si>
  <si>
    <t>GLSDFLGVISDTFAPSPDK</t>
  </si>
  <si>
    <t>_GLSDFLGVISDTFAPSPDK_</t>
  </si>
  <si>
    <t>Q80Y55</t>
  </si>
  <si>
    <t>Bsdc1</t>
  </si>
  <si>
    <t>BSD domain-containing protein 1</t>
  </si>
  <si>
    <t>GLSEAAGQTAQMLER</t>
  </si>
  <si>
    <t>_GLSEAAGQTAQMLER_</t>
  </si>
  <si>
    <t>GLSEDTTEETLKESFEGSVR</t>
  </si>
  <si>
    <t>_GLSEDTTEETLKESFEGSVR_</t>
  </si>
  <si>
    <t>113807;118430;118578</t>
  </si>
  <si>
    <t>20643;20644;20645</t>
  </si>
  <si>
    <t>GLSEDVSISK</t>
  </si>
  <si>
    <t>_GLSEDVSISK_</t>
  </si>
  <si>
    <t>48739;49116</t>
  </si>
  <si>
    <t>20648;20649</t>
  </si>
  <si>
    <t>GLSELNDIETGVQHILADMIAK</t>
  </si>
  <si>
    <t>_GLSELNDIETGVQHILADMIAK_</t>
  </si>
  <si>
    <t>GLSFLEVK</t>
  </si>
  <si>
    <t>_GLSFLEVK_</t>
  </si>
  <si>
    <t>GLSFLFPLLK</t>
  </si>
  <si>
    <t>_GLSFLFPLLK_</t>
  </si>
  <si>
    <t>GLSGLTQVLLNVLTLNR</t>
  </si>
  <si>
    <t>_GLSGLTQVLLNVLTLNR_</t>
  </si>
  <si>
    <t>GLSGTATLELR</t>
  </si>
  <si>
    <t>_GLSGTATLELR_</t>
  </si>
  <si>
    <t>GLSIEQLTTLAEK</t>
  </si>
  <si>
    <t>_GLSIEQLTTLAEK_</t>
  </si>
  <si>
    <t>GLSLGGSDGGASILDLHSGALSVGK</t>
  </si>
  <si>
    <t>_GLSLGGSDGGASILDLHSGALSVGK_</t>
  </si>
  <si>
    <t>GLSLLKPLGTYILYGSSNMVTGETK</t>
  </si>
  <si>
    <t>_GLSLLKPLGTYILYGSSNMVTGETK_</t>
  </si>
  <si>
    <t>_GLSLLKPLGTYILYGSSNM(Oxidation (M))VTGETK_</t>
  </si>
  <si>
    <t>GLSLLKPLGTYILYGSSNM(1)VTGETK</t>
  </si>
  <si>
    <t>GLSLLKPLGTYILYGSSNM(41)VTGETK</t>
  </si>
  <si>
    <t>GLSLLKPLGTYILYGSSNM(53)VTGETK</t>
  </si>
  <si>
    <t>GLSLLLAK</t>
  </si>
  <si>
    <t>_GLSLLLAK_</t>
  </si>
  <si>
    <t>GLSNLFLSCPIPK</t>
  </si>
  <si>
    <t>_GLSNLFLSCPIPK_</t>
  </si>
  <si>
    <t>GLSPAQADSQFLENAKR</t>
  </si>
  <si>
    <t>_GLSPAQADSQFLENAKR_</t>
  </si>
  <si>
    <t>GLSPATTYYCR</t>
  </si>
  <si>
    <t>_GLSPATTYYCR_</t>
  </si>
  <si>
    <t>Q8BX90</t>
  </si>
  <si>
    <t>Fndc3a</t>
  </si>
  <si>
    <t>Fibronectin type-III domain-containing protein 3A</t>
  </si>
  <si>
    <t>GLSQSALPYR</t>
  </si>
  <si>
    <t>_GLSQSALPYR_</t>
  </si>
  <si>
    <t>GLSQSALPYRR</t>
  </si>
  <si>
    <t>_GLSQSALPYRR_</t>
  </si>
  <si>
    <t>GLSSLLYGSIPK</t>
  </si>
  <si>
    <t>_GLSSLLYGSIPK_</t>
  </si>
  <si>
    <t>GLSTFPGSEHCLR</t>
  </si>
  <si>
    <t>_GLSTFPGSEHCLR_</t>
  </si>
  <si>
    <t>GLSTTGNSSLNSTSNTK</t>
  </si>
  <si>
    <t>_GLSTTGNSSLNSTSNTK_</t>
  </si>
  <si>
    <t>GLSVLLFNDGTQGR</t>
  </si>
  <si>
    <t>_GLSVLLFNDGTQGR_</t>
  </si>
  <si>
    <t>Q9CYR6</t>
  </si>
  <si>
    <t>Pgm3</t>
  </si>
  <si>
    <t>Phosphoacetylglucosamine mutase</t>
  </si>
  <si>
    <t>141413;142004</t>
  </si>
  <si>
    <t>20684;20685</t>
  </si>
  <si>
    <t>146357;146631</t>
  </si>
  <si>
    <t>20686;20687</t>
  </si>
  <si>
    <t>GLSVSGPCGSR</t>
  </si>
  <si>
    <t>_GLSVSGPCGSR_</t>
  </si>
  <si>
    <t>GLSVTFDGK</t>
  </si>
  <si>
    <t>_GLSVTFDGK_</t>
  </si>
  <si>
    <t>GLTDLSACK</t>
  </si>
  <si>
    <t>_GLTDLSACK_</t>
  </si>
  <si>
    <t>GLTEAGLYR</t>
  </si>
  <si>
    <t>_GLTEAGLYR_</t>
  </si>
  <si>
    <t>Q9WVM1</t>
  </si>
  <si>
    <t>Racgap1</t>
  </si>
  <si>
    <t>Rac GTPase-activating protein 1</t>
  </si>
  <si>
    <t>GLTEQEVETILDK</t>
  </si>
  <si>
    <t>_GLTEQEVETILDK_</t>
  </si>
  <si>
    <t>GLTESQDADQASESMFTSER</t>
  </si>
  <si>
    <t>_GLTESQDADQASESMFTSER_</t>
  </si>
  <si>
    <t>83512;83581;84177</t>
  </si>
  <si>
    <t>20695;20696;20697</t>
  </si>
  <si>
    <t>GLTLNCLGK</t>
  </si>
  <si>
    <t>_GLTLNCLGK_</t>
  </si>
  <si>
    <t>GLTLSDDLER</t>
  </si>
  <si>
    <t>_GLTLSDDLER_</t>
  </si>
  <si>
    <t>GLTVSFPFGK</t>
  </si>
  <si>
    <t>_GLTVSFPFGK_</t>
  </si>
  <si>
    <t>GLTVVQAFQELVEPK</t>
  </si>
  <si>
    <t>_GLTVVQAFQELVEPK_</t>
  </si>
  <si>
    <t>GLVAMANAGPHDNGSQFFFTLGR</t>
  </si>
  <si>
    <t>_GLVAMANAGPHDNGSQFFFTLGR_</t>
  </si>
  <si>
    <t>Q3TKY6</t>
  </si>
  <si>
    <t>Cwc27</t>
  </si>
  <si>
    <t>Peptidyl-prolyl cis-trans isomerase CWC27 homolog</t>
  </si>
  <si>
    <t>GLVASLINVK</t>
  </si>
  <si>
    <t>_GLVASLINVK_</t>
  </si>
  <si>
    <t>GLVCAPESLHTVHAALISVEK</t>
  </si>
  <si>
    <t>_GLVCAPESLHTVHAALISVEK_</t>
  </si>
  <si>
    <t>GLVCCLYPPGAFVSVSR</t>
  </si>
  <si>
    <t>_GLVCCLYPPGAFVSVSR_</t>
  </si>
  <si>
    <t>GLVEPVDVVDNADGTQTVNYVPSR</t>
  </si>
  <si>
    <t>_GLVEPVDVVDNADGTQTVNYVPSR_</t>
  </si>
  <si>
    <t>GLVEPVNVVDNGDGTHTVTYTPSQEGPYIVSVK</t>
  </si>
  <si>
    <t>_GLVEPVNVVDNGDGTHTVTYTPSQEGPYIVSVK_</t>
  </si>
  <si>
    <t>GLVGEIIKR</t>
  </si>
  <si>
    <t>_GLVGEIIKR_</t>
  </si>
  <si>
    <t>Q01768;P15532</t>
  </si>
  <si>
    <t>Nme2;Nme1</t>
  </si>
  <si>
    <t>Nucleoside diphosphate kinase B;Nucleoside diphosphate kinase A</t>
  </si>
  <si>
    <t>505;1238</t>
  </si>
  <si>
    <t>66766;68333</t>
  </si>
  <si>
    <t>20720;20721</t>
  </si>
  <si>
    <t>GLVHAEQGQGSGSPTGSSTR</t>
  </si>
  <si>
    <t>_GLVHAEQGQGSGSPTGSSTR_</t>
  </si>
  <si>
    <t>GLVLDHGAR</t>
  </si>
  <si>
    <t>_GLVLDHGAR_</t>
  </si>
  <si>
    <t>GLVMVKPGSIQPHQK</t>
  </si>
  <si>
    <t>_GLVMVKPGSIQPHQK_</t>
  </si>
  <si>
    <t>GLVPLHWADDDGNPTEQYPLNPNGSPGGIAGICSQDGR</t>
  </si>
  <si>
    <t>_GLVPLHWADDDGNPTEQYPLNPNGSPGGIAGICSQDGR_</t>
  </si>
  <si>
    <t>172587;172657</t>
  </si>
  <si>
    <t>20730;20731</t>
  </si>
  <si>
    <t>GLVSQVFWPGTFTQEVMVR</t>
  </si>
  <si>
    <t>_GLVSQVFWPGTFTQEVMVR_</t>
  </si>
  <si>
    <t>Q9WTK2</t>
  </si>
  <si>
    <t>Cdyl</t>
  </si>
  <si>
    <t>Chromodomain Y-like protein</t>
  </si>
  <si>
    <t>GLVSSDELAKDVTGAEALLER</t>
  </si>
  <si>
    <t>_GLVSSDELAKDVTGAEALLER_</t>
  </si>
  <si>
    <t>GLVSTLQSATEQMAATVSSSVR</t>
  </si>
  <si>
    <t>_GLVSTLQSATEQMAATVSSSVR_</t>
  </si>
  <si>
    <t>194842;194960</t>
  </si>
  <si>
    <t>20737;20738</t>
  </si>
  <si>
    <t>GLVVDMNGFEEERR</t>
  </si>
  <si>
    <t>_GLVVDMNGFEEERR_</t>
  </si>
  <si>
    <t>GLVVPSGGGGFSGFGGSGGKPLEGLTNGNSTDNATPFSNVK</t>
  </si>
  <si>
    <t>_GLVVPSGGGGFSGFGGSGGKPLEGLTNGNSTDNATPFSNVK_</t>
  </si>
  <si>
    <t>GLVVPVIR</t>
  </si>
  <si>
    <t>_GLVVPVIR_</t>
  </si>
  <si>
    <t>GLVYETSVLDPDEGIR</t>
  </si>
  <si>
    <t>_GLVYETSVLDPDEGIR_</t>
  </si>
  <si>
    <t>GLWNVQFSPTDQVLATASADGTIK</t>
  </si>
  <si>
    <t>_GLWNVQFSPTDQVLATASADGTIK_</t>
  </si>
  <si>
    <t>GLYDGPVCEVSVTPK</t>
  </si>
  <si>
    <t>_GLYDGPVCEVSVTPK_</t>
  </si>
  <si>
    <t>GLYGINEDVFLSVPCILGQNGISDVVK</t>
  </si>
  <si>
    <t>_GLYGINEDVFLSVPCILGQNGISDVVK_</t>
  </si>
  <si>
    <t>GLYHSVEWRPAEEPSSYPDEEGPK</t>
  </si>
  <si>
    <t>_GLYHSVEWRPAEEPSSYPDEEGPK_</t>
  </si>
  <si>
    <t>GMAAAGNYAWVNR</t>
  </si>
  <si>
    <t>_GM(Oxidation (M))AAAGNYAWVNR_</t>
  </si>
  <si>
    <t>GM(1)AAAGNYAWVNR</t>
  </si>
  <si>
    <t>GM(76)AAAGNYAWVNR</t>
  </si>
  <si>
    <t>78812;79032</t>
  </si>
  <si>
    <t>20753;20754</t>
  </si>
  <si>
    <t>GM(62)AAAGNYAWVNR</t>
  </si>
  <si>
    <t>_GMAAAGNYAWVNR_</t>
  </si>
  <si>
    <t>77202;77874</t>
  </si>
  <si>
    <t>20757;20758</t>
  </si>
  <si>
    <t>GMAFLHTLEPLIPR</t>
  </si>
  <si>
    <t>_GMAFLHTLEPLIPR_</t>
  </si>
  <si>
    <t>GMATCFAYGQTGSGK</t>
  </si>
  <si>
    <t>_GMATCFAYGQTGSGK_</t>
  </si>
  <si>
    <t>GMDADPYNPVLPTNR</t>
  </si>
  <si>
    <t>_GMDADPYNPVLPTNR_</t>
  </si>
  <si>
    <t>GMDGIEEFETGQGGSQR</t>
  </si>
  <si>
    <t>_GMDGIEEFETGQGGSQR_</t>
  </si>
  <si>
    <t>GMDLQPGNALR</t>
  </si>
  <si>
    <t>_GMDLQPGNALR_</t>
  </si>
  <si>
    <t>GMEDLIPLVNR</t>
  </si>
  <si>
    <t>_GMEDLIPLVNR_</t>
  </si>
  <si>
    <t>GMEELIPLVNK</t>
  </si>
  <si>
    <t>_GMEELIPLVNK_</t>
  </si>
  <si>
    <t>GMEGSVLPVWSAHGEGYMAFSSPELQAK</t>
  </si>
  <si>
    <t>_GMEGSVLPVWSAHGEGYMAFSSPELQAK_</t>
  </si>
  <si>
    <t>GMELLSPEDLVNACK</t>
  </si>
  <si>
    <t>_GMELLSPEDLVNACK_</t>
  </si>
  <si>
    <t>GMFLISSGPPEMYEVHAASR</t>
  </si>
  <si>
    <t>_GMFLISSGPPEMYEVHAASR_</t>
  </si>
  <si>
    <t>GMFYNSYPQQDGK</t>
  </si>
  <si>
    <t>_GMFYNSYPQQDGK_</t>
  </si>
  <si>
    <t>GMFYNSYPQQDGKSDGTETSTNLHQK</t>
  </si>
  <si>
    <t>_GMFYNSYPQQDGKSDGTETSTNLHQK_</t>
  </si>
  <si>
    <t>GMGDSTVPEQQK</t>
  </si>
  <si>
    <t>_GMGDSTVPEQQK_</t>
  </si>
  <si>
    <t>P47934</t>
  </si>
  <si>
    <t>Crat</t>
  </si>
  <si>
    <t>Carnitine O-acetyltransferase</t>
  </si>
  <si>
    <t>17627;17690</t>
  </si>
  <si>
    <t>20781;20782</t>
  </si>
  <si>
    <t>GMGDSTVPEQQKVELLR</t>
  </si>
  <si>
    <t>_GMGDSTVPEQQKVELLR_</t>
  </si>
  <si>
    <t>GMGGAFVLVLYDEIKK</t>
  </si>
  <si>
    <t>_GMGGAFVLVLYDEIKK_</t>
  </si>
  <si>
    <t>GMGGAMDLVSSSK</t>
  </si>
  <si>
    <t>_GMGGAMDLVSSSK_</t>
  </si>
  <si>
    <t>GMGLSMGTMICGWDKR</t>
  </si>
  <si>
    <t>_GMGLSMGTMICGWDKR_</t>
  </si>
  <si>
    <t>GMGLVNHVFTEDNLK</t>
  </si>
  <si>
    <t>_GMGLVNHVFTEDNLK_</t>
  </si>
  <si>
    <t>GMGQAEAMAAYLALAAQCPGFGAAR</t>
  </si>
  <si>
    <t>_GMGQAEAMAAYLALAAQCPGFGAAR_</t>
  </si>
  <si>
    <t>GMGWVQFSSQEELQNALQQEHHIIDGVK</t>
  </si>
  <si>
    <t>_GM(Oxidation (M))GWVQFSSQEELQNALQQEHHIIDGVK_</t>
  </si>
  <si>
    <t>GM(1)GWVQFSSQEELQNALQQEHHIIDGVK</t>
  </si>
  <si>
    <t>GM(46)GWVQFSSQEELQNALQQEHHIIDGVK</t>
  </si>
  <si>
    <t>Q9D8T7</t>
  </si>
  <si>
    <t>Slirp</t>
  </si>
  <si>
    <t>SRA stem-loop-interacting RNA-binding protein, mitochondrial</t>
  </si>
  <si>
    <t>_GMGWVQFSSQEELQNALQQEHHIIDGVK_</t>
  </si>
  <si>
    <t>GMGYSTQAAK</t>
  </si>
  <si>
    <t>_GMGYSTQAAK_</t>
  </si>
  <si>
    <t>GMIFVCSATHK</t>
  </si>
  <si>
    <t>_GMIFVCSATHK_</t>
  </si>
  <si>
    <t>GMLDPLEVHLLDFPNIVIK</t>
  </si>
  <si>
    <t>_GMLDPLEVHLLDFPNIVIK_</t>
  </si>
  <si>
    <t>GMLREDAVLEYLK</t>
  </si>
  <si>
    <t>_GMLREDAVLEYLK_</t>
  </si>
  <si>
    <t>GMLREDSMMEYLK</t>
  </si>
  <si>
    <t>_GMLREDSMMEYLK_</t>
  </si>
  <si>
    <t>113166;113827</t>
  </si>
  <si>
    <t>20803;20804</t>
  </si>
  <si>
    <t>GMLSTHLTSMFEYLAPPR</t>
  </si>
  <si>
    <t>_GMLSTHLTSMFEYLAPPR_</t>
  </si>
  <si>
    <t>GMMAGPMAAFK</t>
  </si>
  <si>
    <t>_GMMAGPMAAFK_</t>
  </si>
  <si>
    <t>GMNFSVVVFDTAPTGHTLR</t>
  </si>
  <si>
    <t>_GMNFSVVVFDTAPTGHTLR_</t>
  </si>
  <si>
    <t>GMNLLGGDENLGPEVGMQETLLHPGEEPR</t>
  </si>
  <si>
    <t>_GMNLLGGDENLGPEVGMQETLLHPGEEPR_</t>
  </si>
  <si>
    <t>GMNTLVGYDLVPEPK</t>
  </si>
  <si>
    <t>_GMNTLVGYDLVPEPK_</t>
  </si>
  <si>
    <t>P12787</t>
  </si>
  <si>
    <t>Cox5a</t>
  </si>
  <si>
    <t>Cytochrome c oxidase subunit 5A, mitochondrial</t>
  </si>
  <si>
    <t>_GM(Oxidation (M))NTLVGYDLVPEPK_</t>
  </si>
  <si>
    <t>GM(1)NTLVGYDLVPEPK</t>
  </si>
  <si>
    <t>GM(64)NTLVGYDLVPEPK</t>
  </si>
  <si>
    <t>GM(69)NTLVGYDLVPEPK</t>
  </si>
  <si>
    <t>GMQVINPMGWDAFGLPAENAAIER</t>
  </si>
  <si>
    <t>_GMQVINPMGWDAFGLPAENAAIER_</t>
  </si>
  <si>
    <t>GMSADPEEYDLADLSSLPEIDK</t>
  </si>
  <si>
    <t>_GMSADPEEYDLADLSSLPEIDK_</t>
  </si>
  <si>
    <t>GMSISDLAGK</t>
  </si>
  <si>
    <t>_GMSISDLAGK_</t>
  </si>
  <si>
    <t>GMSLNLEPDNVGVVVFGNDK</t>
  </si>
  <si>
    <t>_GMSLNLEPDNVGVVVFGNDK_</t>
  </si>
  <si>
    <t>_GM(Oxidation (M))SLNLEPDNVGVVVFGNDK_</t>
  </si>
  <si>
    <t>GM(1)SLNLEPDNVGVVVFGNDK</t>
  </si>
  <si>
    <t>GM(110)SLNLEPDNVGVVVFGNDK</t>
  </si>
  <si>
    <t>GMSVYGLGR</t>
  </si>
  <si>
    <t>_GM(Oxidation (M))SVYGLGR_</t>
  </si>
  <si>
    <t>GM(1)SVYGLGR</t>
  </si>
  <si>
    <t>GM(77)SVYGLGR</t>
  </si>
  <si>
    <t>GMTLVTPLQLLLFASK</t>
  </si>
  <si>
    <t>_GMTLVTPLQLLLFASK_</t>
  </si>
  <si>
    <t>GMTPGEAEIHFLENAK</t>
  </si>
  <si>
    <t>_GMTPGEAEIHFLENAK_</t>
  </si>
  <si>
    <t>GMTSLQCDCTEK</t>
  </si>
  <si>
    <t>_GMTSLQCDCTEK_</t>
  </si>
  <si>
    <t>Q9CXV9</t>
  </si>
  <si>
    <t>Dcun1d5</t>
  </si>
  <si>
    <t>DCN1-like protein 5</t>
  </si>
  <si>
    <t>GMTTVDDFFQGTK</t>
  </si>
  <si>
    <t>_GMTTVDDFFQGTK_</t>
  </si>
  <si>
    <t>_GM(Oxidation (M))TTVDDFFQGTK_</t>
  </si>
  <si>
    <t>GM(1)TTVDDFFQGTK</t>
  </si>
  <si>
    <t>GM(63)TTVDDFFQGTK</t>
  </si>
  <si>
    <t>GMTYDALHVFDWIK</t>
  </si>
  <si>
    <t>_GMTYDALHVFDWIK_</t>
  </si>
  <si>
    <t>GMVSLSEIEEALAK</t>
  </si>
  <si>
    <t>_GM(Oxidation (M))VSLSEIEEALAK_</t>
  </si>
  <si>
    <t>GM(1)VSLSEIEEALAK</t>
  </si>
  <si>
    <t>GM(56)VSLSEIEEALAK</t>
  </si>
  <si>
    <t>_GMVSLSEIEEALAK_</t>
  </si>
  <si>
    <t>GMVTVTDPDLIEK</t>
  </si>
  <si>
    <t>_GMVTVTDPDLIEK_</t>
  </si>
  <si>
    <t>GMYDGPVFDLTTTPK</t>
  </si>
  <si>
    <t>_GMYDGPVFDLTTTPK_</t>
  </si>
  <si>
    <t>144728;145598</t>
  </si>
  <si>
    <t>20839;20840</t>
  </si>
  <si>
    <t>GMYDGPVYEVPATPK</t>
  </si>
  <si>
    <t>_GMYDGPVYEVPATPK_</t>
  </si>
  <si>
    <t>102205;102423</t>
  </si>
  <si>
    <t>20843;20844</t>
  </si>
  <si>
    <t>_GM(Oxidation (M))YDGPVYEVPATPK_</t>
  </si>
  <si>
    <t>GM(1)YDGPVYEVPATPK</t>
  </si>
  <si>
    <t>GM(57)YDGPVYEVPATPK</t>
  </si>
  <si>
    <t>GMYDVGLPSHK</t>
  </si>
  <si>
    <t>_GMYDVGLPSHK_</t>
  </si>
  <si>
    <t>GMYLSPEGLTAVSGSPDLANLTLR</t>
  </si>
  <si>
    <t>_GMYLSPEGLTAVSGSPDLANLTLR_</t>
  </si>
  <si>
    <t>GNAAGSSQTGDALGK</t>
  </si>
  <si>
    <t>_GNAAGSSQTGDALGK_</t>
  </si>
  <si>
    <t>Q61286</t>
  </si>
  <si>
    <t>Tcf12</t>
  </si>
  <si>
    <t>Transcription factor 12</t>
  </si>
  <si>
    <t>GNAGQTNYGFANSTMER</t>
  </si>
  <si>
    <t>_GNAGQTNYGFANSTM(Oxidation (M))ER_</t>
  </si>
  <si>
    <t>GNAGQTNYGFANSTM(1)ER</t>
  </si>
  <si>
    <t>GNAGQTNYGFANSTM(48)ER</t>
  </si>
  <si>
    <t>56980;57429</t>
  </si>
  <si>
    <t>20853;20854</t>
  </si>
  <si>
    <t>_GNAGQTNYGFANSTMER_</t>
  </si>
  <si>
    <t>56842;57865</t>
  </si>
  <si>
    <t>20856;20857</t>
  </si>
  <si>
    <t>GNAIYNLLPDIISR</t>
  </si>
  <si>
    <t>_GNAIYNLLPDIISR_</t>
  </si>
  <si>
    <t>GNAMVEEGHFAAEDVK</t>
  </si>
  <si>
    <t>_GNAM(Oxidation (M))VEEGHFAAEDVK_</t>
  </si>
  <si>
    <t>GNAM(1)VEEGHFAAEDVK</t>
  </si>
  <si>
    <t>GNAM(120)VEEGHFAAEDVK</t>
  </si>
  <si>
    <t>52663;52725</t>
  </si>
  <si>
    <t>20863;20864</t>
  </si>
  <si>
    <t>GNAM(95)VEEGHFAAEDVK</t>
  </si>
  <si>
    <t>_GNAMVEEGHFAAEDVK_</t>
  </si>
  <si>
    <t>GNAPEGLPQLMEVVR</t>
  </si>
  <si>
    <t>_GNAPEGLPQLMEVVR_</t>
  </si>
  <si>
    <t>GNDISSGTVLSDYVGSGPPSGTGLHR</t>
  </si>
  <si>
    <t>_GNDISSGTVLSDYVGSGPPSGTGLHR_</t>
  </si>
  <si>
    <t>112171;112477;113053</t>
  </si>
  <si>
    <t>20869;20870;20871</t>
  </si>
  <si>
    <t>116998;117609;117676</t>
  </si>
  <si>
    <t>20872;20873;20874</t>
  </si>
  <si>
    <t>GNDMQVGTYIEK</t>
  </si>
  <si>
    <t>_GNDMQVGTYIEK_</t>
  </si>
  <si>
    <t>GNEFEDYCLKR</t>
  </si>
  <si>
    <t>_GNEFEDYCLKR_</t>
  </si>
  <si>
    <t>GNEFFCEVDEDYIQDKFNLTGLNEQVPHYR</t>
  </si>
  <si>
    <t>_GNEFFCEVDEDYIQDKFNLTGLNEQVPHYR_</t>
  </si>
  <si>
    <t>GNEGTLESINEK</t>
  </si>
  <si>
    <t>_GNEGTLESINEK_</t>
  </si>
  <si>
    <t>Q8K339</t>
  </si>
  <si>
    <t>Kin</t>
  </si>
  <si>
    <t>DNA/RNA-binding protein KIN17</t>
  </si>
  <si>
    <t>GNEIEPNFSATR</t>
  </si>
  <si>
    <t>_GNEIEPNFSATR_</t>
  </si>
  <si>
    <t>Q9D0A3</t>
  </si>
  <si>
    <t>Arpin</t>
  </si>
  <si>
    <t>GNEMSEVLR</t>
  </si>
  <si>
    <t>_GNEMSEVLR_</t>
  </si>
  <si>
    <t>GNENANGAPAITLLVR</t>
  </si>
  <si>
    <t>_GNENANGAPAITLLVR_</t>
  </si>
  <si>
    <t>GNEVLYNGFTGR</t>
  </si>
  <si>
    <t>_GNEVLYNGFTGR_</t>
  </si>
  <si>
    <t>GNEWCNSLTIR</t>
  </si>
  <si>
    <t>_GNEWCNSLTIR_</t>
  </si>
  <si>
    <t>GNFGGSFAGSFGGAGGHAPGVAR</t>
  </si>
  <si>
    <t>_GNFGGSFAGSFGGAGGHAPGVAR_</t>
  </si>
  <si>
    <t>87134;88691;89534</t>
  </si>
  <si>
    <t>20897;20898;20899</t>
  </si>
  <si>
    <t>92923;94459;95141</t>
  </si>
  <si>
    <t>20900;20901;20902</t>
  </si>
  <si>
    <t>GNFNYIEFTR</t>
  </si>
  <si>
    <t>_GNFNYIEFTR_</t>
  </si>
  <si>
    <t>GNFTLPEVAECFDEITYVELQK</t>
  </si>
  <si>
    <t>_GNFTLPEVAECFDEITYVELQK_</t>
  </si>
  <si>
    <t>GNGTSMISLIIPPKDQISR</t>
  </si>
  <si>
    <t>_GNGTSMISLIIPPKDQISR_</t>
  </si>
  <si>
    <t>GNHETDNMNQIYGFEGEVK</t>
  </si>
  <si>
    <t>_GNHETDNM(Oxidation (M))NQIYGFEGEVK_</t>
  </si>
  <si>
    <t>GNHETDNM(1)NQIYGFEGEVK</t>
  </si>
  <si>
    <t>GNHETDNM(44)NQIYGFEGEVK</t>
  </si>
  <si>
    <t>GNHETDNM(52)NQIYGFEGEVK</t>
  </si>
  <si>
    <t>GNHVIRDEEVSSADISSSSEVISQHLVSYR</t>
  </si>
  <si>
    <t>_GNHVIRDEEVSSADISSSSEVISQHLVSYR_</t>
  </si>
  <si>
    <t>120627;120768</t>
  </si>
  <si>
    <t>20913;20914</t>
  </si>
  <si>
    <t>GNIAQMYHAPGK</t>
  </si>
  <si>
    <t>_GNIAQMYHAPGK_</t>
  </si>
  <si>
    <t>GNIFANLFK</t>
  </si>
  <si>
    <t>_(Acetyl (Protein N-term))GNIFANLFK_</t>
  </si>
  <si>
    <t>Arf1</t>
  </si>
  <si>
    <t>ADP-ribosylation factor 1</t>
  </si>
  <si>
    <t>GNIIISTPEK</t>
  </si>
  <si>
    <t>_GNIIISTPEK_</t>
  </si>
  <si>
    <t>GNILIPGLTQKPITSFSDFEQHFLPASR</t>
  </si>
  <si>
    <t>_GNILIPGLTQKPITSFSDFEQHFLPASR_</t>
  </si>
  <si>
    <t>GNIQEIQTR</t>
  </si>
  <si>
    <t>_GNIQEIQTR_</t>
  </si>
  <si>
    <t>Q8R2Q4</t>
  </si>
  <si>
    <t>Gfm2</t>
  </si>
  <si>
    <t>Ribosome-releasing factor 2, mitochondrial</t>
  </si>
  <si>
    <t>GNLANVIR</t>
  </si>
  <si>
    <t>_GNLANVIR_</t>
  </si>
  <si>
    <t>P48962;Q3V132;P51881</t>
  </si>
  <si>
    <t>Slc25a4;Slc25a31;Slc25a5</t>
  </si>
  <si>
    <t>ADP/ATP translocase 1;ADP/ATP translocase 4;ADP/ATP translocase 4, N-terminally processed;ADP/ATP translocase 2;ADP/ATP translocase 2, N-terminally processed</t>
  </si>
  <si>
    <t>45368;46937</t>
  </si>
  <si>
    <t>20921;20922</t>
  </si>
  <si>
    <t>51434;51509;53086</t>
  </si>
  <si>
    <t>20923;20924;20925</t>
  </si>
  <si>
    <t>50033;50103;51677</t>
  </si>
  <si>
    <t>20926;20927;20928</t>
  </si>
  <si>
    <t>GNLAPQGSVPSAVSSLTDDLLK</t>
  </si>
  <si>
    <t>_GNLAPQGSVPSAVSSLTDDLLK_</t>
  </si>
  <si>
    <t>Q8R2K4</t>
  </si>
  <si>
    <t>Taf6l</t>
  </si>
  <si>
    <t>TAF6-like RNA polymerase II p300/CBP-associated factor-associated factor 65 kDa subunit 6L</t>
  </si>
  <si>
    <t>GNLEVLLFTIQSK</t>
  </si>
  <si>
    <t>_GNLEVLLFTIQSK_</t>
  </si>
  <si>
    <t>GNLGMNCQQALQTLIQETDPGADYRIDR</t>
  </si>
  <si>
    <t>_GNLGMNCQQALQTLIQETDPGADYRIDR_</t>
  </si>
  <si>
    <t>GNLQPAPAQPPGDPAAQASVSNGEDAGGGVGK</t>
  </si>
  <si>
    <t>_GNLQPAPAQPPGDPAAQASVSNGEDAGGGVGK_</t>
  </si>
  <si>
    <t>Q78JW9</t>
  </si>
  <si>
    <t>Ubfd1</t>
  </si>
  <si>
    <t>Ubiquitin domain-containing protein UBFD1</t>
  </si>
  <si>
    <t>73516;73814</t>
  </si>
  <si>
    <t>20932;20933</t>
  </si>
  <si>
    <t>GNLQPAPAQPPGDPAAQASVSNGEDAGGGVGKELVDLK</t>
  </si>
  <si>
    <t>_GNLQPAPAQPPGDPAAQASVSNGEDAGGGVGKELVDLK_</t>
  </si>
  <si>
    <t>GNLYSFGCPEYGQLGHNSDGK</t>
  </si>
  <si>
    <t>_GNLYSFGCPEYGQLGHNSDGK_</t>
  </si>
  <si>
    <t>GNMQAQQSAVR</t>
  </si>
  <si>
    <t>_GNMQAQQSAVR_</t>
  </si>
  <si>
    <t>GNNLQDTLR</t>
  </si>
  <si>
    <t>_GNNLQDTLR_</t>
  </si>
  <si>
    <t>GNNNNVMSNYEAYKPSTGAMGDR</t>
  </si>
  <si>
    <t>_GNNNNVMSNYEAYKPSTGAMGDR_</t>
  </si>
  <si>
    <t>GNPDDSFLEDEGEDRNGVTLTEK</t>
  </si>
  <si>
    <t>_GNPDDSFLEDEGEDRNGVTLTEK_</t>
  </si>
  <si>
    <t>GNPGFSGLNLNIPILSSLGSSAPSEGHASDFQR</t>
  </si>
  <si>
    <t>_GNPGFSGLNLNIPILSSLGSSAPSEGHASDFQR_</t>
  </si>
  <si>
    <t>Q6NXI6</t>
  </si>
  <si>
    <t>Rprd2</t>
  </si>
  <si>
    <t>Regulation of nuclear pre-mRNA domain-containing protein 2</t>
  </si>
  <si>
    <t>GNPNFTPGEHCEEHVAFFK</t>
  </si>
  <si>
    <t>_GNPNFTPGEHCEEHVAFFK_</t>
  </si>
  <si>
    <t>Q8VC42</t>
  </si>
  <si>
    <t>Mic1</t>
  </si>
  <si>
    <t>Uncharacterized protein C18orf8 homolog</t>
  </si>
  <si>
    <t>GNPSGIQPDLLISLTAPK</t>
  </si>
  <si>
    <t>_GNPSGIQPDLLISLTAPK_</t>
  </si>
  <si>
    <t>Q8K4Z3</t>
  </si>
  <si>
    <t>Apoa1bp</t>
  </si>
  <si>
    <t>NAD(P)H-hydrate epimerase</t>
  </si>
  <si>
    <t>GNPTVEVDLYTAK</t>
  </si>
  <si>
    <t>_GNPTVEVDLYTAK_</t>
  </si>
  <si>
    <t>P17182;P17183</t>
  </si>
  <si>
    <t>Eno1;Eno2</t>
  </si>
  <si>
    <t>Alpha-enolase;Gamma-enolase</t>
  </si>
  <si>
    <t>519;520</t>
  </si>
  <si>
    <t>GNQAQAALKAEQDLK</t>
  </si>
  <si>
    <t>_GNQAQAALKAEQDLK_</t>
  </si>
  <si>
    <t>GNQLQEFAAMLMPHQK</t>
  </si>
  <si>
    <t>_GNQLQEFAAMLMPHQK_</t>
  </si>
  <si>
    <t>GNSGLGFSIAGGTDNPHIGDDPSIFITK</t>
  </si>
  <si>
    <t>_GNSGLGFSIAGGTDNPHIGDDPSIFITK_</t>
  </si>
  <si>
    <t>GNSIIMLEALER</t>
  </si>
  <si>
    <t>_GNSIIMLEALER_</t>
  </si>
  <si>
    <t>P62309</t>
  </si>
  <si>
    <t>Snrpg</t>
  </si>
  <si>
    <t>Small nuclear ribonucleoprotein G</t>
  </si>
  <si>
    <t>154584;155436</t>
  </si>
  <si>
    <t>20953;20954</t>
  </si>
  <si>
    <t>GNSIIMLEALERV</t>
  </si>
  <si>
    <t>_GNSIIMLEALERV_</t>
  </si>
  <si>
    <t>_GNSIIM(Oxidation (M))LEALERV_</t>
  </si>
  <si>
    <t>GNSIIM(1)LEALERV</t>
  </si>
  <si>
    <t>GNSIIM(79)LEALERV</t>
  </si>
  <si>
    <t>GNSIIM(89)LEALERV</t>
  </si>
  <si>
    <t>GNSLQEILER</t>
  </si>
  <si>
    <t>_GNSLQEILER_</t>
  </si>
  <si>
    <t>98186;98254</t>
  </si>
  <si>
    <t>20960;20961</t>
  </si>
  <si>
    <t>GNSLTLIDLPGHESLR</t>
  </si>
  <si>
    <t>_GNSLTLIDLPGHESLR_</t>
  </si>
  <si>
    <t>121829;122089;122224</t>
  </si>
  <si>
    <t>20964;20965;20966</t>
  </si>
  <si>
    <t>126691;126808;127258</t>
  </si>
  <si>
    <t>20967;20968;20969</t>
  </si>
  <si>
    <t>124932;125427</t>
  </si>
  <si>
    <t>20970;20971</t>
  </si>
  <si>
    <t>GNTSGSHIVNHLVR</t>
  </si>
  <si>
    <t>_GNTSGSHIVNHLVR_</t>
  </si>
  <si>
    <t>GNVGFVFTK</t>
  </si>
  <si>
    <t>_GNVGFVFTK_</t>
  </si>
  <si>
    <t>GNVGFVFTKEDLTEIR</t>
  </si>
  <si>
    <t>_GNVGFVFTKEDLTEIR_</t>
  </si>
  <si>
    <t>136151;137333</t>
  </si>
  <si>
    <t>20974;20975</t>
  </si>
  <si>
    <t>GNVGIGGSAVPPPPIK</t>
  </si>
  <si>
    <t>_GNVGIGGSAVPPPPIK_</t>
  </si>
  <si>
    <t>GNVGQSAYSATK</t>
  </si>
  <si>
    <t>_GNVGQSAYSATK_</t>
  </si>
  <si>
    <t>GNVGVVLFNFGK</t>
  </si>
  <si>
    <t>_GNVGVVLFNFGK_</t>
  </si>
  <si>
    <t>156908;157357</t>
  </si>
  <si>
    <t>20981;20982</t>
  </si>
  <si>
    <t>GNVLLSSGEACREEK</t>
  </si>
  <si>
    <t>_GNVLLSSGEACREEK_</t>
  </si>
  <si>
    <t>GNVQVVIPFLTESYSSSQDPPEK</t>
  </si>
  <si>
    <t>_GNVQVVIPFLTESYSSSQDPPEK_</t>
  </si>
  <si>
    <t>GNVVFGEPITASLGIDGTHYWSK</t>
  </si>
  <si>
    <t>_GNVVFGEPITASLGIDGTHYWSK_</t>
  </si>
  <si>
    <t>174217;174269</t>
  </si>
  <si>
    <t>20990;20991</t>
  </si>
  <si>
    <t>GNVVPSPLPTRR</t>
  </si>
  <si>
    <t>_GNVVPSPLPTRR_</t>
  </si>
  <si>
    <t>GNWAHSGFPEIAFGR</t>
  </si>
  <si>
    <t>_GNWAHSGFPEIAFGR_</t>
  </si>
  <si>
    <t>GNWEQPQNQNQTQHK</t>
  </si>
  <si>
    <t>_GNWEQPQNQNQTQHK_</t>
  </si>
  <si>
    <t>GNYPLFGCK</t>
  </si>
  <si>
    <t>_GNYPLFGCK_</t>
  </si>
  <si>
    <t>GPAAAPGAASPPAEPK</t>
  </si>
  <si>
    <t>_GPAAAPGAASPPAEPK_</t>
  </si>
  <si>
    <t>GPAASVPLQEELK</t>
  </si>
  <si>
    <t>_GPAASVPLQEELK_</t>
  </si>
  <si>
    <t>GPAGLGPR</t>
  </si>
  <si>
    <t>_GPAGLGPR_</t>
  </si>
  <si>
    <t>GPAGSIEQGPYDK</t>
  </si>
  <si>
    <t>_GPAGSIEQGPYDK_</t>
  </si>
  <si>
    <t>GPAGTPECPVLIHR</t>
  </si>
  <si>
    <t>_GPAGTPECPVLIHR_</t>
  </si>
  <si>
    <t>Q3UQ84</t>
  </si>
  <si>
    <t>Tars2</t>
  </si>
  <si>
    <t>Threonine--tRNA ligase, mitochondrial</t>
  </si>
  <si>
    <t>GPAGVELNSMQPVK</t>
  </si>
  <si>
    <t>_GPAGVELNSMQPVK_</t>
  </si>
  <si>
    <t>GPAPAGGPAPAEALAQAEVPAQYPSER</t>
  </si>
  <si>
    <t>_GPAPAGGPAPAEALAQAEVPAQYPSER_</t>
  </si>
  <si>
    <t>GPAPKPDLSAAEK</t>
  </si>
  <si>
    <t>_GPAPKPDLSAAEK_</t>
  </si>
  <si>
    <t>GPAPLGTFQVTTPQR</t>
  </si>
  <si>
    <t>_GPAPLGTFQVTTPQR_</t>
  </si>
  <si>
    <t>GPAPLGTFQVTTPQRK</t>
  </si>
  <si>
    <t>_GPAPLGTFQVTTPQRK_</t>
  </si>
  <si>
    <t>75231;75979</t>
  </si>
  <si>
    <t>21015;21016</t>
  </si>
  <si>
    <t>80695;81745</t>
  </si>
  <si>
    <t>21017;21018</t>
  </si>
  <si>
    <t>79213;79737</t>
  </si>
  <si>
    <t>21019;21020</t>
  </si>
  <si>
    <t>GPATVEDLPSAFEEK</t>
  </si>
  <si>
    <t>_GPATVEDLPSAFEEK_</t>
  </si>
  <si>
    <t>GPAVGIDLGTTYSCVGVFQHGK</t>
  </si>
  <si>
    <t>_GPAVGIDLGTTYSCVGVFQHGK_</t>
  </si>
  <si>
    <t>135432;136971;138518</t>
  </si>
  <si>
    <t>21023;21024;21025</t>
  </si>
  <si>
    <t>138440;139947;141459</t>
  </si>
  <si>
    <t>21029;21030;21031</t>
  </si>
  <si>
    <t>GPCIIYNEDNGIIK</t>
  </si>
  <si>
    <t>_GPCIIYNEDNGIIK_</t>
  </si>
  <si>
    <t>GPCVSENELGVGGTSQWK</t>
  </si>
  <si>
    <t>_GPCVSENELGVGGTSQWK_</t>
  </si>
  <si>
    <t>GPDAASKLPLVTPHTQCR</t>
  </si>
  <si>
    <t>_GPDAASKLPLVTPHTQCR_</t>
  </si>
  <si>
    <t>GPDFTPAFADFPR</t>
  </si>
  <si>
    <t>_GPDFTPAFADFPR_</t>
  </si>
  <si>
    <t>GPDGLTALEATDNQAIK</t>
  </si>
  <si>
    <t>_GPDGLTALEATDNQAIK_</t>
  </si>
  <si>
    <t>GPDGRPLQEVIMEQAR</t>
  </si>
  <si>
    <t>_GPDGRPLQEVIMEQAR_</t>
  </si>
  <si>
    <t>98215;98602</t>
  </si>
  <si>
    <t>21041;21042</t>
  </si>
  <si>
    <t>GPDNSMGFGAER</t>
  </si>
  <si>
    <t>_GPDNSMGFGAER_</t>
  </si>
  <si>
    <t>GPDQMEDALEPAK</t>
  </si>
  <si>
    <t>_GPDQMEDALEPAK_</t>
  </si>
  <si>
    <t>GPDWSIPILDFVEQK</t>
  </si>
  <si>
    <t>_GPDWSIPILDFVEQK_</t>
  </si>
  <si>
    <t>GPEASTQDSHGDTDPGLTGSK</t>
  </si>
  <si>
    <t>_GPEASTQDSHGDTDPGLTGSK_</t>
  </si>
  <si>
    <t>GPEEKKDCEVVMMIGLPGAGK</t>
  </si>
  <si>
    <t>_GPEEKKDCEVVMMIGLPGAGK_</t>
  </si>
  <si>
    <t>GPEESQPPQLYAAEDDETPAAR</t>
  </si>
  <si>
    <t>_GPEESQPPQLYAAEDDETPAAR_</t>
  </si>
  <si>
    <t>Q8BTW3</t>
  </si>
  <si>
    <t>Exosc6</t>
  </si>
  <si>
    <t>Exosome complex component MTR3</t>
  </si>
  <si>
    <t>GPEESQPPQLYAAEDDETPAARDPTR</t>
  </si>
  <si>
    <t>_GPEESQPPQLYAAEDDETPAARDPTR_</t>
  </si>
  <si>
    <t>GPEGQGLPEVETREDEEQNVK</t>
  </si>
  <si>
    <t>_GPEGQGLPEVETREDEEQNVK_</t>
  </si>
  <si>
    <t>GPELLTMWFGESEANVR</t>
  </si>
  <si>
    <t>_GPELLTM(Oxidation (M))WFGESEANVR_</t>
  </si>
  <si>
    <t>GPELLTM(1)WFGESEANVR</t>
  </si>
  <si>
    <t>GPELLTM(50)WFGESEANVR</t>
  </si>
  <si>
    <t>GPENLHYDQGCQTSR</t>
  </si>
  <si>
    <t>_GPENLHYDQGCQTSR_</t>
  </si>
  <si>
    <t>GPEYDAFLDEFMEAASSK</t>
  </si>
  <si>
    <t>_GPEYDAFLDEFMEAASSK_</t>
  </si>
  <si>
    <t>196609;197002</t>
  </si>
  <si>
    <t>21059;21060</t>
  </si>
  <si>
    <t>GPFELEAFYSDPQGVPYPEAK</t>
  </si>
  <si>
    <t>_GPFELEAFYSDPQGVPYPEAK_</t>
  </si>
  <si>
    <t>GPFLPASAVAPIPSPSNKK</t>
  </si>
  <si>
    <t>_GPFLPASAVAPIPSPSNKK_</t>
  </si>
  <si>
    <t>GPFLVALGK</t>
  </si>
  <si>
    <t>_GPFLVALGK_</t>
  </si>
  <si>
    <t>Q8CI51</t>
  </si>
  <si>
    <t>Pdlim5</t>
  </si>
  <si>
    <t>PDZ and LIM domain protein 5</t>
  </si>
  <si>
    <t>GPFLVSAPLSTIINWER</t>
  </si>
  <si>
    <t>_GPFLVSAPLSTIINWER_</t>
  </si>
  <si>
    <t>GPFTDVVTTNLK</t>
  </si>
  <si>
    <t>_GPFTDVVTTNLK_</t>
  </si>
  <si>
    <t>Q9WV55;Q9QY76</t>
  </si>
  <si>
    <t>Vapa;Vapb</t>
  </si>
  <si>
    <t>Vesicle-associated membrane protein-associated protein A;Vesicle-associated membrane protein-associated protein B</t>
  </si>
  <si>
    <t>104661;106213</t>
  </si>
  <si>
    <t>4326;4179</t>
  </si>
  <si>
    <t>21067;21068</t>
  </si>
  <si>
    <t>109864;111370</t>
  </si>
  <si>
    <t>21069;21070</t>
  </si>
  <si>
    <t>108211;109744</t>
  </si>
  <si>
    <t>21071;21072</t>
  </si>
  <si>
    <t>GPGAASEHQQEISK</t>
  </si>
  <si>
    <t>_GPGAASEHQQEISK_</t>
  </si>
  <si>
    <t>Q7TT50</t>
  </si>
  <si>
    <t>Cdc42bpb</t>
  </si>
  <si>
    <t>Serine/threonine-protein kinase MRCK beta</t>
  </si>
  <si>
    <t>GPGDGAEEDESNTGGR</t>
  </si>
  <si>
    <t>_GPGDGAEEDESNTGGR_</t>
  </si>
  <si>
    <t>GPGGSSLLIEALSNSGPK</t>
  </si>
  <si>
    <t>_GPGGSSLLIEALSNSGPK_</t>
  </si>
  <si>
    <t>GPGIYEDLQNYILEK</t>
  </si>
  <si>
    <t>_GPGIYEDLQNYILEK_</t>
  </si>
  <si>
    <t>GPGLASGQLYSYPAR</t>
  </si>
  <si>
    <t>_GPGLASGQLYSYPAR_</t>
  </si>
  <si>
    <t>GPGLLESPSIFNFTADR</t>
  </si>
  <si>
    <t>_GPGLLESPSIFNFTADR_</t>
  </si>
  <si>
    <t>GPGLSQAFVGQK</t>
  </si>
  <si>
    <t>_GPGLSQAFVGQK_</t>
  </si>
  <si>
    <t>GPGLSTEPSVPDAQVSTRPSQSAGNADVNSK</t>
  </si>
  <si>
    <t>_GPGLSTEPSVPDAQVSTRPSQSAGNADVNSK_</t>
  </si>
  <si>
    <t>GPGLSTEPSVPDAQVSTRPSQSAGNADVNSKR</t>
  </si>
  <si>
    <t>_GPGLSTEPSVPDAQVSTRPSQSAGNADVNSKR_</t>
  </si>
  <si>
    <t>59592;59668</t>
  </si>
  <si>
    <t>21091;21092</t>
  </si>
  <si>
    <t>GPGLYYVDSEGNR</t>
  </si>
  <si>
    <t>_GPGLYYVDSEGNR_</t>
  </si>
  <si>
    <t>GPGNPVPGPLAPLPDYMSEEKLQEK</t>
  </si>
  <si>
    <t>_GPGNPVPGPLAPLPDYMSEEKLQEK_</t>
  </si>
  <si>
    <t>GPGPGGPNTVYLQVVAAGGR</t>
  </si>
  <si>
    <t>_GPGPGGPNTVYLQVVAAGGR_</t>
  </si>
  <si>
    <t>GPGQDPQAALGALGK</t>
  </si>
  <si>
    <t>_GPGQDPQAALGALGK_</t>
  </si>
  <si>
    <t>82771;83948</t>
  </si>
  <si>
    <t>21100;21101</t>
  </si>
  <si>
    <t>GPGQVSTAASALSLDLQEVEPLGLPQASPSR</t>
  </si>
  <si>
    <t>_GPGQVSTAASALSLDLQEVEPLGLPQASPSR_</t>
  </si>
  <si>
    <t>GPGTGGDEASAAGGSPPQPPR</t>
  </si>
  <si>
    <t>_GPGTGGDEASAAGGSPPQPPR_</t>
  </si>
  <si>
    <t>GPHAASDFSQAAPTGK</t>
  </si>
  <si>
    <t>_GPHAASDFSQAAPTGK_</t>
  </si>
  <si>
    <t>GPHHLDNSSPGPGSEAR</t>
  </si>
  <si>
    <t>_GPHHLDNSSPGPGSEAR_</t>
  </si>
  <si>
    <t>GPHLVQSDGTVPFWAHAGNAIPSADQIR</t>
  </si>
  <si>
    <t>_GPHLVQSDGTVPFWAHAGNAIPSADQIR_</t>
  </si>
  <si>
    <t>GPIKFNVWDTAGQEK</t>
  </si>
  <si>
    <t>_GPIKFNVWDTAGQEK_</t>
  </si>
  <si>
    <t>GPILATPGK</t>
  </si>
  <si>
    <t>_GPILATPGK_</t>
  </si>
  <si>
    <t>GPILLAQNPICDCLGFGICR</t>
  </si>
  <si>
    <t>_GPILLAQNPICDCLGFGICR_</t>
  </si>
  <si>
    <t>GPILMELQTYR</t>
  </si>
  <si>
    <t>_GPILMELQTYR_</t>
  </si>
  <si>
    <t>GPILSFASTR</t>
  </si>
  <si>
    <t>_GPILSFASTR_</t>
  </si>
  <si>
    <t>GPKPGGLGSGSGISSGTETLEK</t>
  </si>
  <si>
    <t>_GPKPGGLGSGSGISSGTETLEK_</t>
  </si>
  <si>
    <t>B2RUR8</t>
  </si>
  <si>
    <t>Otud7b</t>
  </si>
  <si>
    <t>OTU domain-containing protein 7B</t>
  </si>
  <si>
    <t>51188;51252</t>
  </si>
  <si>
    <t>21122;21123</t>
  </si>
  <si>
    <t>GPLATGGIK</t>
  </si>
  <si>
    <t>_GPLATGGIK_</t>
  </si>
  <si>
    <t>Q8K003</t>
  </si>
  <si>
    <t>Tma7</t>
  </si>
  <si>
    <t>Translation machinery-associated protein 7</t>
  </si>
  <si>
    <t>GPLATGGIKK</t>
  </si>
  <si>
    <t>_GPLATGGIKK_</t>
  </si>
  <si>
    <t>GPLCIDCTDGFFSLQR</t>
  </si>
  <si>
    <t>_GPLCIDCTDGFFSLQR_</t>
  </si>
  <si>
    <t>GPLDLQEQK</t>
  </si>
  <si>
    <t>_GPLDLQEQK_</t>
  </si>
  <si>
    <t>GPLLDDGALLQAVSAGAASPEFTK</t>
  </si>
  <si>
    <t>_GPLLDDGALLQAVSAGAASPEFTK_</t>
  </si>
  <si>
    <t>GPLLEEQALSK</t>
  </si>
  <si>
    <t>_GPLLEEQALSK_</t>
  </si>
  <si>
    <t>GPLLHISPAEELYFGSIESGEKK</t>
  </si>
  <si>
    <t>_GPLLHISPAEELYFGSIESGEKK_</t>
  </si>
  <si>
    <t>GPLLSTVSQTQGHTAAQK</t>
  </si>
  <si>
    <t>_GPLLSTVSQTQGHTAAQK_</t>
  </si>
  <si>
    <t>GPLLVQDVVFTDEMAHFDR</t>
  </si>
  <si>
    <t>_GPLLVQDVVFTDEMAHFDR_</t>
  </si>
  <si>
    <t>GPLLYAARPPEDLK</t>
  </si>
  <si>
    <t>_GPLLYAARPPEDLK_</t>
  </si>
  <si>
    <t>GPLMMYISK</t>
  </si>
  <si>
    <t>_GPLM(Oxidation (M))MYISK_</t>
  </si>
  <si>
    <t>GPLM(0.973)M(0.027)YISK</t>
  </si>
  <si>
    <t>GPLM(16)M(-16)YISK</t>
  </si>
  <si>
    <t>389;390</t>
  </si>
  <si>
    <t>_GPLMM(Oxidation (M))YISK_</t>
  </si>
  <si>
    <t>GPLM(0.225)M(0.775)YISK</t>
  </si>
  <si>
    <t>GPLM(-5.4)M(5.4)YISK</t>
  </si>
  <si>
    <t>GPLM(0.969)M(0.031)YISK</t>
  </si>
  <si>
    <t>GPLM(15)M(-15)YISK</t>
  </si>
  <si>
    <t>GPLM(0.026)M(0.974)YISK</t>
  </si>
  <si>
    <t>GPLM(-16)M(16)YISK</t>
  </si>
  <si>
    <t>GPLM(0.768)M(0.232)YISK</t>
  </si>
  <si>
    <t>GPLM(5.2)M(-5.2)YISK</t>
  </si>
  <si>
    <t>_GPLMMYISK_</t>
  </si>
  <si>
    <t>GPLPAAPPTAPER</t>
  </si>
  <si>
    <t>_GPLPAAPPTAPER_</t>
  </si>
  <si>
    <t>GPLPLSSQHR</t>
  </si>
  <si>
    <t>_GPLPLSSQHR_</t>
  </si>
  <si>
    <t>GPLQSVQVFGR</t>
  </si>
  <si>
    <t>_GPLQSVQVFGR_</t>
  </si>
  <si>
    <t>104272;105824</t>
  </si>
  <si>
    <t>21153;21154</t>
  </si>
  <si>
    <t>102597;104126</t>
  </si>
  <si>
    <t>21155;21156</t>
  </si>
  <si>
    <t>GPLSASAESR</t>
  </si>
  <si>
    <t>_GPLSASAESR_</t>
  </si>
  <si>
    <t>Q9D7N3</t>
  </si>
  <si>
    <t>Mrps9</t>
  </si>
  <si>
    <t>28S ribosomal protein S9, mitochondrial</t>
  </si>
  <si>
    <t>GPLSEEALMELFPK</t>
  </si>
  <si>
    <t>_GPLSEEALMELFPK_</t>
  </si>
  <si>
    <t>GPLSQAPTPAPK</t>
  </si>
  <si>
    <t>_GPLSQAPTPAPK_</t>
  </si>
  <si>
    <t>42600;42669</t>
  </si>
  <si>
    <t>21161;21162</t>
  </si>
  <si>
    <t>41347;41495</t>
  </si>
  <si>
    <t>21163;21164</t>
  </si>
  <si>
    <t>GPLVFGEPIAASLGTDGTHYWSK</t>
  </si>
  <si>
    <t>_GPLVFGEPIAASLGTDGTHYWSK_</t>
  </si>
  <si>
    <t>GPLVGIGPTSTPR</t>
  </si>
  <si>
    <t>_GPLVGIGPTSTPR_</t>
  </si>
  <si>
    <t>GPLVNASLR</t>
  </si>
  <si>
    <t>_GPLVNASLR_</t>
  </si>
  <si>
    <t>GPNGASAGVAAQHSQCFAAWYGHCPGLK</t>
  </si>
  <si>
    <t>_GPNGASAGVAAQHSQCFAAWYGHCPGLK_</t>
  </si>
  <si>
    <t>GPNGLLVYQGK</t>
  </si>
  <si>
    <t>_GPNGLLVYQGK_</t>
  </si>
  <si>
    <t>GPNKHTLTQIK</t>
  </si>
  <si>
    <t>_GPNKHTLTQIK_</t>
  </si>
  <si>
    <t>GPPAPAPAPGGGGGHR</t>
  </si>
  <si>
    <t>_GPPAPAPAPGGGGGHR_</t>
  </si>
  <si>
    <t>O35615</t>
  </si>
  <si>
    <t>Zfpm1</t>
  </si>
  <si>
    <t>Zinc finger protein ZFPM1</t>
  </si>
  <si>
    <t>GPPDFSSDEEREPTPVLGSGASVGR</t>
  </si>
  <si>
    <t>_GPPDFSSDEEREPTPVLGSGASVGR_</t>
  </si>
  <si>
    <t>GPPEEDAPSSLPVSPYESEPWK</t>
  </si>
  <si>
    <t>_GPPEEDAPSSLPVSPYESEPWK_</t>
  </si>
  <si>
    <t>GPPETTGADLSCPTPGCTGSGHVR</t>
  </si>
  <si>
    <t>_GPPETTGADLSCPTPGCTGSGHVR_</t>
  </si>
  <si>
    <t>GPPGDDVSVASPNIPETGTPK</t>
  </si>
  <si>
    <t>_GPPGDDVSVASPNIPETGTPK_</t>
  </si>
  <si>
    <t>GPPPPPTASEPTR</t>
  </si>
  <si>
    <t>_GPPPPPTASEPTR_</t>
  </si>
  <si>
    <t>GPPQSPVFEGVYNNSR</t>
  </si>
  <si>
    <t>_GPPQSPVFEGVYNNSR_</t>
  </si>
  <si>
    <t>GPPVTPSSEKR</t>
  </si>
  <si>
    <t>_GPPVTPSSEKR_</t>
  </si>
  <si>
    <t>GPQEVAVYVQEIQK</t>
  </si>
  <si>
    <t>_GPQEVAVYVQEIQK_</t>
  </si>
  <si>
    <t>GPQLFHMDPSGTFVQCDAR</t>
  </si>
  <si>
    <t>_GPQLFHM(Oxidation (M))DPSGTFVQCDAR_</t>
  </si>
  <si>
    <t>GPQLFHM(1)DPSGTFVQCDAR</t>
  </si>
  <si>
    <t>GPQLFHM(44)DPSGTFVQCDAR</t>
  </si>
  <si>
    <t>_GPQLFHMDPSGTFVQCDAR_</t>
  </si>
  <si>
    <t>GPQNAFFLVK</t>
  </si>
  <si>
    <t>_GPQNAFFLVK_</t>
  </si>
  <si>
    <t>GPQNATDSYPHK</t>
  </si>
  <si>
    <t>_GPQNATDSYPHK_</t>
  </si>
  <si>
    <t>GPQVQQPPPSNR</t>
  </si>
  <si>
    <t>_GPQVQQPPPSNR_</t>
  </si>
  <si>
    <t>GPRPLEQVTCYK</t>
  </si>
  <si>
    <t>_GPRPLEQVTCYK_</t>
  </si>
  <si>
    <t>GPSADGALGVSISAPGGAIASVPNWTLR</t>
  </si>
  <si>
    <t>_GPSADGALGVSISAPGGAIASVPNWTLR_</t>
  </si>
  <si>
    <t>GPSEAPQEAEAEEGATSDGEK</t>
  </si>
  <si>
    <t>_GPSEAPQEAEAEEGATSDGEK_</t>
  </si>
  <si>
    <t>GPSEDDVDPPK</t>
  </si>
  <si>
    <t>_GPSEDDVDPPK_</t>
  </si>
  <si>
    <t>GPSGQGQFLIQQVTLK</t>
  </si>
  <si>
    <t>_GPSGQGQFLIQQVTLK_</t>
  </si>
  <si>
    <t>GPSLNPVLDYDHGSR</t>
  </si>
  <si>
    <t>_GPSLNPVLDYDHGSR_</t>
  </si>
  <si>
    <t>GPSPSPVGSPASVAQSR</t>
  </si>
  <si>
    <t>_GPSPSPVGSPASVAQSR_</t>
  </si>
  <si>
    <t>GPSSEAAQEGDAQPYFSQSVGVR</t>
  </si>
  <si>
    <t>_GPSSEAAQEGDAQPYFSQSVGVR_</t>
  </si>
  <si>
    <t>GPSSIYHQWATGSEGTLVQR</t>
  </si>
  <si>
    <t>_GPSSIYHQWATGSEGTLVQR_</t>
  </si>
  <si>
    <t>GPSSVEDIK</t>
  </si>
  <si>
    <t>_GPSSVEDIK_</t>
  </si>
  <si>
    <t>21746;23322</t>
  </si>
  <si>
    <t>21216;21217</t>
  </si>
  <si>
    <t>26938;28515</t>
  </si>
  <si>
    <t>21219;21220</t>
  </si>
  <si>
    <t>GPSSVEDIKAK</t>
  </si>
  <si>
    <t>_GPSSVEDIKAK_</t>
  </si>
  <si>
    <t>GPSTESGFYHDFFLGK</t>
  </si>
  <si>
    <t>_GPSTESGFYHDFFLGK_</t>
  </si>
  <si>
    <t>GPSYGLSR</t>
  </si>
  <si>
    <t>_GPSYGLSR_</t>
  </si>
  <si>
    <t>GPTEADELMK</t>
  </si>
  <si>
    <t>_GPTEADELMK_</t>
  </si>
  <si>
    <t>_GPTEADELM(Oxidation (M))K_</t>
  </si>
  <si>
    <t>GPTEADELM(1)K</t>
  </si>
  <si>
    <t>GPTEADELM(91)K</t>
  </si>
  <si>
    <t>GPTEADELM(85)K</t>
  </si>
  <si>
    <t>GPTEQLVSPEPEVHDIER</t>
  </si>
  <si>
    <t>_GPTEQLVSPEPEVHDIER_</t>
  </si>
  <si>
    <t>P49443</t>
  </si>
  <si>
    <t>Ppm1a</t>
  </si>
  <si>
    <t>Protein phosphatase 1A</t>
  </si>
  <si>
    <t>GPTLGHVSLLPENDRWNETR</t>
  </si>
  <si>
    <t>_GPTLGHVSLLPENDRWNETR_</t>
  </si>
  <si>
    <t>GPTPFNQNQLHQLR</t>
  </si>
  <si>
    <t>_GPTPFNQNQLHQLR_</t>
  </si>
  <si>
    <t>60074;60147</t>
  </si>
  <si>
    <t>21236;21237</t>
  </si>
  <si>
    <t>GPVAPAFALWDGELLTHSGLEVPK</t>
  </si>
  <si>
    <t>_GPVAPAFALWDGELLTHSGLEVPK_</t>
  </si>
  <si>
    <t>Q91WK1</t>
  </si>
  <si>
    <t>Spryd4</t>
  </si>
  <si>
    <t>SPRY domain-containing protein 4</t>
  </si>
  <si>
    <t>GPVGLEGLLTTK</t>
  </si>
  <si>
    <t>_GPVGLEGLLTTK_</t>
  </si>
  <si>
    <t>129021;129263</t>
  </si>
  <si>
    <t>21240;21241</t>
  </si>
  <si>
    <t>GPVREGDVLTLLESER</t>
  </si>
  <si>
    <t>_GPVREGDVLTLLESER_</t>
  </si>
  <si>
    <t>GPVTDVAYSHDGAFLAVCDASK</t>
  </si>
  <si>
    <t>_GPVTDVAYSHDGAFLAVCDASK_</t>
  </si>
  <si>
    <t>116026;116545;116665</t>
  </si>
  <si>
    <t>21246;21247;21248</t>
  </si>
  <si>
    <t>114569;114826</t>
  </si>
  <si>
    <t>21249;21250</t>
  </si>
  <si>
    <t>GPVTTAIIQR</t>
  </si>
  <si>
    <t>_GPVTTAIIQR_</t>
  </si>
  <si>
    <t>GPVVLAEDFLDIMGQPINPQCR</t>
  </si>
  <si>
    <t>_GPVVLAEDFLDIMGQPINPQCR_</t>
  </si>
  <si>
    <t>200836;201048</t>
  </si>
  <si>
    <t>21253;21254</t>
  </si>
  <si>
    <t>GPVYALHDVSDKIPMTNSPILDPLPNLK</t>
  </si>
  <si>
    <t>_GPVYALHDVSDKIPMTNSPILDPLPNLK_</t>
  </si>
  <si>
    <t>O08747</t>
  </si>
  <si>
    <t>Unc5c</t>
  </si>
  <si>
    <t>Netrin receptor UNC5C</t>
  </si>
  <si>
    <t>GPVYIGELPQDFLR</t>
  </si>
  <si>
    <t>_GPVYIGELPQDFLR_</t>
  </si>
  <si>
    <t>GPYDVANLGLLFGLSENDGK</t>
  </si>
  <si>
    <t>_GPYDVANLGLLFGLSENDGK_</t>
  </si>
  <si>
    <t>GPYPALQASETAEETEAEPESSSEK</t>
  </si>
  <si>
    <t>_GPYPALQASETAEETEAEPESSSEK_</t>
  </si>
  <si>
    <t>Q80Y98</t>
  </si>
  <si>
    <t>Ddhd2</t>
  </si>
  <si>
    <t>Phospholipase DDHD2</t>
  </si>
  <si>
    <t>GPYPYNQPK</t>
  </si>
  <si>
    <t>_GPYPYNQPK_</t>
  </si>
  <si>
    <t>GQAAGGFFEDASEYDK</t>
  </si>
  <si>
    <t>_GQAAGGFFEDASEYDK_</t>
  </si>
  <si>
    <t>GQAGWEGGYPEIVK</t>
  </si>
  <si>
    <t>_GQAGWEGGYPEIVK_</t>
  </si>
  <si>
    <t>GQALPQDLLHQAK</t>
  </si>
  <si>
    <t>_GQALPQDLLHQAK_</t>
  </si>
  <si>
    <t>66044;66405</t>
  </si>
  <si>
    <t>21268;21269</t>
  </si>
  <si>
    <t>72042;72412</t>
  </si>
  <si>
    <t>21270;21271</t>
  </si>
  <si>
    <t>70283;70632</t>
  </si>
  <si>
    <t>21272;21273</t>
  </si>
  <si>
    <t>GQAQADLAQEK</t>
  </si>
  <si>
    <t>_GQAQADLAQEK_</t>
  </si>
  <si>
    <t>GQATDIAIQAEEIMK</t>
  </si>
  <si>
    <t>_GQATDIAIQAEEIMK_</t>
  </si>
  <si>
    <t>GQCDLELINVCNENSLFK</t>
  </si>
  <si>
    <t>_GQCDLELINVCNENSLFK_</t>
  </si>
  <si>
    <t>GQDDAPAGGIWGFIK</t>
  </si>
  <si>
    <t>_GQDDAPAGGIWGFIK_</t>
  </si>
  <si>
    <t>Q3UPH1</t>
  </si>
  <si>
    <t>Prrc1</t>
  </si>
  <si>
    <t>Protein PRRC1</t>
  </si>
  <si>
    <t>GQDHVVSDFSEHGSLK</t>
  </si>
  <si>
    <t>_GQDHVVSDFSEHGSLK_</t>
  </si>
  <si>
    <t>GQDIFIIQTIPR</t>
  </si>
  <si>
    <t>_GQDIFIIQTIPR_</t>
  </si>
  <si>
    <t>154088;154881</t>
  </si>
  <si>
    <t>21284;21285</t>
  </si>
  <si>
    <t>GQECEYPPTQDGR</t>
  </si>
  <si>
    <t>_GQECEYPPTQDGR_</t>
  </si>
  <si>
    <t>GQEGTSSEITQK</t>
  </si>
  <si>
    <t>_GQEGTSSEITQK_</t>
  </si>
  <si>
    <t>P49452</t>
  </si>
  <si>
    <t>Cenpc</t>
  </si>
  <si>
    <t>Centromere protein C</t>
  </si>
  <si>
    <t>GQELAFPLSPDWQVDYESYTWR</t>
  </si>
  <si>
    <t>_GQELAFPLSPDWQVDYESYTWR_</t>
  </si>
  <si>
    <t>GQELIYAGMPITEVFK</t>
  </si>
  <si>
    <t>_GQELIYAGMPITEVFK_</t>
  </si>
  <si>
    <t>GQENSLSWAALDKSEGEGVASR</t>
  </si>
  <si>
    <t>_GQENSLSWAALDKSEGEGVASR_</t>
  </si>
  <si>
    <t>GQEPARADQLCQQELR</t>
  </si>
  <si>
    <t>_GQEPARADQLCQQELR_</t>
  </si>
  <si>
    <t>GQESAGIVTSDGSAVPK</t>
  </si>
  <si>
    <t>_GQESAGIVTSDGSAVPK_</t>
  </si>
  <si>
    <t>GQETSTNPIASIFAWSR</t>
  </si>
  <si>
    <t>_GQETSTNPIASIFAWSR_</t>
  </si>
  <si>
    <t>GQFESHLR</t>
  </si>
  <si>
    <t>_GQFESHLR_</t>
  </si>
  <si>
    <t>Q9WV54</t>
  </si>
  <si>
    <t>Asah1</t>
  </si>
  <si>
    <t>Acid ceramidase;Acid ceramidase subunit alpha;Acid ceramidase subunit beta</t>
  </si>
  <si>
    <t>GQFGDSGFNPYEPAVDFFSGDIMIHPVTNRPADKR</t>
  </si>
  <si>
    <t>_GQFGDSGFNPYEPAVDFFSGDIMIHPVTNRPADKR_</t>
  </si>
  <si>
    <t>GQFSTDELVAEVEKR</t>
  </si>
  <si>
    <t>_GQFSTDELVAEVEKR_</t>
  </si>
  <si>
    <t>GQGALDPGGAR</t>
  </si>
  <si>
    <t>_GQGALDPGGAR_</t>
  </si>
  <si>
    <t>Q9QXV1</t>
  </si>
  <si>
    <t>Cbx8</t>
  </si>
  <si>
    <t>Chromobox protein homolog 8</t>
  </si>
  <si>
    <t>GQGASPVAMQK</t>
  </si>
  <si>
    <t>_GQGASPVAMQK_</t>
  </si>
  <si>
    <t>_GQGASPVAM(Oxidation (M))QK_</t>
  </si>
  <si>
    <t>GQGASPVAM(1)QK</t>
  </si>
  <si>
    <t>GQGASPVAM(80)QK</t>
  </si>
  <si>
    <t>GQGCTAYDVAVNSNFYLR</t>
  </si>
  <si>
    <t>_GQGCTAYDVAVNSNFYLR_</t>
  </si>
  <si>
    <t>128017;128385</t>
  </si>
  <si>
    <t>21313;21314</t>
  </si>
  <si>
    <t>GQGGAEVEGDVVVEGSGESLPPEK</t>
  </si>
  <si>
    <t>_GQGGAEVEGDVVVEGSGESLPPEK_</t>
  </si>
  <si>
    <t>GQGNWGPPGGEMTFSIPTHK</t>
  </si>
  <si>
    <t>_GQGNWGPPGGEMTFSIPTHK_</t>
  </si>
  <si>
    <t>GQGVYLGMPGCLPAYDALAGEFIK</t>
  </si>
  <si>
    <t>_GQGVYLGMPGCLPAYDALAGEFIK_</t>
  </si>
  <si>
    <t>_GQGVYLGM(Oxidation (M))PGCLPAYDALAGEFIK_</t>
  </si>
  <si>
    <t>GQGVYLGM(1)PGCLPAYDALAGEFIK</t>
  </si>
  <si>
    <t>GQGVYLGM(40)PGCLPAYDALAGEFIK</t>
  </si>
  <si>
    <t>GQHVPGSPFQFTVGPLGEGGAHK</t>
  </si>
  <si>
    <t>_GQHVPGSPFQFTVGPLGEGGAHK_</t>
  </si>
  <si>
    <t>Q8BTM8;Q8VHX6</t>
  </si>
  <si>
    <t>Flna;Flnc</t>
  </si>
  <si>
    <t>Filamin-A;Filamin-C</t>
  </si>
  <si>
    <t>2357;2965</t>
  </si>
  <si>
    <t>120920;120987;121129</t>
  </si>
  <si>
    <t>21321;21322;21323</t>
  </si>
  <si>
    <t>GQHVTGSPFQFTVGPLGEGGAHK</t>
  </si>
  <si>
    <t>_GQHVTGSPFQFTVGPLGEGGAHK_</t>
  </si>
  <si>
    <t>114258;114390</t>
  </si>
  <si>
    <t>21325;21326</t>
  </si>
  <si>
    <t>GQILMPNIGYGSNK</t>
  </si>
  <si>
    <t>_GQILMPNIGYGSNK_</t>
  </si>
  <si>
    <t>_GQILM(Oxidation (M))PNIGYGSNK_</t>
  </si>
  <si>
    <t>GQILM(1)PNIGYGSNK</t>
  </si>
  <si>
    <t>GQILM(52)PNIGYGSNK</t>
  </si>
  <si>
    <t>GQILMPNIGYGSNKK</t>
  </si>
  <si>
    <t>_GQILMPNIGYGSNKK_</t>
  </si>
  <si>
    <t>86953;87334;87484</t>
  </si>
  <si>
    <t>21332;21333;21334</t>
  </si>
  <si>
    <t>GQISEPLK</t>
  </si>
  <si>
    <t>_GQISEPLK_</t>
  </si>
  <si>
    <t>GQLCELSCSTDYR</t>
  </si>
  <si>
    <t>_GQLCELSCSTDYR_</t>
  </si>
  <si>
    <t>59262;60538</t>
  </si>
  <si>
    <t>21340;21341</t>
  </si>
  <si>
    <t>GQLGNWMSPDEFQR</t>
  </si>
  <si>
    <t>_GQLGNWMSPDEFQR_</t>
  </si>
  <si>
    <t>GQLLIFGATNWDLIGR</t>
  </si>
  <si>
    <t>_GQLLIFGATNWDLIGR_</t>
  </si>
  <si>
    <t>GQLLIFGATNWDLIGRK</t>
  </si>
  <si>
    <t>_GQLLIFGATNWDLIGRK_</t>
  </si>
  <si>
    <t>181704;181766</t>
  </si>
  <si>
    <t>21346;21347</t>
  </si>
  <si>
    <t>GQLQEAIEHYR</t>
  </si>
  <si>
    <t>_GQLQEAIEHYR_</t>
  </si>
  <si>
    <t>GQLTIDQVFPYPSVLSEEQAQFLK</t>
  </si>
  <si>
    <t>_GQLTIDQVFPYPSVLSEEQAQFLK_</t>
  </si>
  <si>
    <t>GQMQKPFEDASFALR</t>
  </si>
  <si>
    <t>_GQMQKPFEDASFALR_</t>
  </si>
  <si>
    <t>Q9QUR7</t>
  </si>
  <si>
    <t>Pin1</t>
  </si>
  <si>
    <t>Peptidyl-prolyl cis-trans isomerase NIMA-interacting 1</t>
  </si>
  <si>
    <t>100977;101191</t>
  </si>
  <si>
    <t>21353;21354</t>
  </si>
  <si>
    <t>_GQM(Oxidation (M))QKPFEDASFALR_</t>
  </si>
  <si>
    <t>GQM(1)QKPFEDASFALR</t>
  </si>
  <si>
    <t>GQM(78)QKPFEDASFALR</t>
  </si>
  <si>
    <t>102767;102933</t>
  </si>
  <si>
    <t>21355;21356</t>
  </si>
  <si>
    <t>GQNACTEIYIHGLGLAINR</t>
  </si>
  <si>
    <t>_GQNACTEIYIHGLGLAINR_</t>
  </si>
  <si>
    <t>Q9DCH2</t>
  </si>
  <si>
    <t>Pop7</t>
  </si>
  <si>
    <t>Ribonuclease P protein subunit p20</t>
  </si>
  <si>
    <t>134357;134883</t>
  </si>
  <si>
    <t>21357;21358</t>
  </si>
  <si>
    <t>138963;139037</t>
  </si>
  <si>
    <t>21359;21360</t>
  </si>
  <si>
    <t>137278;137353</t>
  </si>
  <si>
    <t>21361;21362</t>
  </si>
  <si>
    <t>GQNDLMGTAEDFADQFLR</t>
  </si>
  <si>
    <t>_GQNDLMGTAEDFADQFLR_</t>
  </si>
  <si>
    <t>Q64310</t>
  </si>
  <si>
    <t>Surf4</t>
  </si>
  <si>
    <t>Surfeit locus protein 4</t>
  </si>
  <si>
    <t>GQNEDPGSLLTQFR</t>
  </si>
  <si>
    <t>_GQNEDPGSLLTQFR_</t>
  </si>
  <si>
    <t>GQNIQLYPEVPEVLGR</t>
  </si>
  <si>
    <t>_GQNIQLYPEVPEVLGR_</t>
  </si>
  <si>
    <t>GQNLLLTNLQTIQGILER</t>
  </si>
  <si>
    <t>_GQNLLLTNLQTIQGILER_</t>
  </si>
  <si>
    <t>GQNPNATFGEVSK</t>
  </si>
  <si>
    <t>_GQNPNATFGEVSK_</t>
  </si>
  <si>
    <t>Q8BU11;Q80W03;Q66JW3</t>
  </si>
  <si>
    <t>Tox4;Tox3;Tox</t>
  </si>
  <si>
    <t>TOX high mobility group box family member 4;TOX high mobility group box family member 3;Thymocyte selection-associated high mobility group box protein TOX</t>
  </si>
  <si>
    <t>GQPASVGQPAGIWK</t>
  </si>
  <si>
    <t>_GQPASVGQPAGIWK_</t>
  </si>
  <si>
    <t>Q8K2A8</t>
  </si>
  <si>
    <t>Alg3</t>
  </si>
  <si>
    <t>Dol-P-Man:Man(5)GlcNAc(2)-PP-Dol alpha-1,3-mannosyltransferase</t>
  </si>
  <si>
    <t>GQPDTVQDALR</t>
  </si>
  <si>
    <t>_GQPDTVQDALR_</t>
  </si>
  <si>
    <t>GQPIYIQFSNHK</t>
  </si>
  <si>
    <t>_GQPIYIQFSNHK_</t>
  </si>
  <si>
    <t>GQQDVLSSPLER</t>
  </si>
  <si>
    <t>_GQQDVLSSPLER_</t>
  </si>
  <si>
    <t>GQQELLYVVPFVAK</t>
  </si>
  <si>
    <t>_GQQELLYVVPFVAK_</t>
  </si>
  <si>
    <t>GQQLVMMPNK</t>
  </si>
  <si>
    <t>_GQQLVMMPNK_</t>
  </si>
  <si>
    <t>GQQSAEEDNFKKPTR</t>
  </si>
  <si>
    <t>_GQQSAEEDNFKKPTR_</t>
  </si>
  <si>
    <t>Q9R0Q4</t>
  </si>
  <si>
    <t>Morf4l2</t>
  </si>
  <si>
    <t>Mortality factor 4-like protein 2</t>
  </si>
  <si>
    <t>GQREEVEQMK</t>
  </si>
  <si>
    <t>_GQREEVEQMK_</t>
  </si>
  <si>
    <t>GQRPDFTDAIILR</t>
  </si>
  <si>
    <t>_GQRPDFTDAIILR_</t>
  </si>
  <si>
    <t>GQSLGYAFAEFQK</t>
  </si>
  <si>
    <t>_GQSLGYAFAEFQK_</t>
  </si>
  <si>
    <t>GQSTVPPCTASPEPVK</t>
  </si>
  <si>
    <t>_GQSTVPPCTASPEPVK_</t>
  </si>
  <si>
    <t>GQTCVVHYTGMLEDGKK</t>
  </si>
  <si>
    <t>_GQTCVVHYTGMLEDGKK_</t>
  </si>
  <si>
    <t>P26883</t>
  </si>
  <si>
    <t>Fkbp1a</t>
  </si>
  <si>
    <t>Peptidyl-prolyl cis-trans isomerase FKBP1A</t>
  </si>
  <si>
    <t>GQTLVVQFTVK</t>
  </si>
  <si>
    <t>_GQTLVVQFTVK_</t>
  </si>
  <si>
    <t>111568;113147</t>
  </si>
  <si>
    <t>21394;21395</t>
  </si>
  <si>
    <t>GQTSGQIVMPR</t>
  </si>
  <si>
    <t>_GQTSGQIVM(Oxidation (M))PR_</t>
  </si>
  <si>
    <t>GQTSGQIVM(1)PR</t>
  </si>
  <si>
    <t>GQTSGQIVM(85)PR</t>
  </si>
  <si>
    <t>GQTSGQIVM(78)PR</t>
  </si>
  <si>
    <t>GQVCLPVISAENWKPATK</t>
  </si>
  <si>
    <t>_GQVCLPVISAENWKPATK_</t>
  </si>
  <si>
    <t>129778;130535</t>
  </si>
  <si>
    <t>21403;21404</t>
  </si>
  <si>
    <t>GQVCVMIHSGSR</t>
  </si>
  <si>
    <t>_GQVCVM(Oxidation (M))IHSGSR_</t>
  </si>
  <si>
    <t>GQVCVM(1)IHSGSR</t>
  </si>
  <si>
    <t>GQVCVM(54)IHSGSR</t>
  </si>
  <si>
    <t>GQVCVM(53)IHSGSR</t>
  </si>
  <si>
    <t>GQVCVVTGASR</t>
  </si>
  <si>
    <t>_GQVCVVTGASR_</t>
  </si>
  <si>
    <t>GQVEPEDPKGQVGPEDPKGQVGPEDPK</t>
  </si>
  <si>
    <t>_GQVEPEDPKGQVGPEDPKGQVGPEDPK_</t>
  </si>
  <si>
    <t>GQVFALSTHPYGCR</t>
  </si>
  <si>
    <t>_GQVFALSTHPYGCR_</t>
  </si>
  <si>
    <t>GQVLFDLVCEHLNLLEK</t>
  </si>
  <si>
    <t>_GQVLFDLVCEHLNLLEK_</t>
  </si>
  <si>
    <t>GQVLSTINTNQMNNSHAVISPCSR</t>
  </si>
  <si>
    <t>_GQVLSTINTNQMNNSHAVISPCSR_</t>
  </si>
  <si>
    <t>GQVPMQDPR</t>
  </si>
  <si>
    <t>_GQVPMQDPR_</t>
  </si>
  <si>
    <t>GQWLTLEAPLDTINVHLR</t>
  </si>
  <si>
    <t>_GQWLTLEAPLDTINVHLR_</t>
  </si>
  <si>
    <t>GQYFGELALVTNKPR</t>
  </si>
  <si>
    <t>_GQYFGELALVTNKPR_</t>
  </si>
  <si>
    <t>P12367;P31324</t>
  </si>
  <si>
    <t>Prkar2a;Prkar2b</t>
  </si>
  <si>
    <t>cAMP-dependent protein kinase type II-alpha regulatory subunit;cAMP-dependent protein kinase type II-beta regulatory subunit</t>
  </si>
  <si>
    <t>474;643</t>
  </si>
  <si>
    <t>GQYISPFHDVPIYADKDVFHMVVEVPR</t>
  </si>
  <si>
    <t>_GQYISPFHDVPIYADKDVFHMVVEVPR_</t>
  </si>
  <si>
    <t>GQYNTYPIK</t>
  </si>
  <si>
    <t>_GQYNTYPIK_</t>
  </si>
  <si>
    <t>GQYQGLSQDPNSLSNLDQDLPNNMIHQVPIK</t>
  </si>
  <si>
    <t>_GQYQGLSQDPNSLSNLDQDLPNNMIHQVPIK_</t>
  </si>
  <si>
    <t>GQYVALACSR</t>
  </si>
  <si>
    <t>_GQYVALACSR_</t>
  </si>
  <si>
    <t>GRADGDWDDQEVLDYFSDKESAK</t>
  </si>
  <si>
    <t>_GRADGDWDDQEVLDYFSDKESAK_</t>
  </si>
  <si>
    <t>GRAELLISTVGPEECVVPFLTRPK</t>
  </si>
  <si>
    <t>_GRAELLISTVGPEECVVPFLTRPK_</t>
  </si>
  <si>
    <t>GRDAGTPAPMQEENGTTAIMETPK</t>
  </si>
  <si>
    <t>_GRDAGTPAPMQEENGTTAIMETPK_</t>
  </si>
  <si>
    <t>GRDAGTPAPMQEGNGTTAIMETPK</t>
  </si>
  <si>
    <t>_GRDAGTPAPMQEGNGTTAIMETPK_</t>
  </si>
  <si>
    <t>GRDLAILLGMLDPVEK</t>
  </si>
  <si>
    <t>_GRDLAILLGMLDPVEK_</t>
  </si>
  <si>
    <t>GRDNFPGPDDFGPEEGFDASDEAAR</t>
  </si>
  <si>
    <t>_GRDNFPGPDDFGPEEGFDASDEAAR_</t>
  </si>
  <si>
    <t>GRDVIAQSQSGTGK</t>
  </si>
  <si>
    <t>_GRDVIAQSQSGTGK_</t>
  </si>
  <si>
    <t>GREGPVQFEEDPFGLDK</t>
  </si>
  <si>
    <t>_GREGPVQFEEDPFGLDK_</t>
  </si>
  <si>
    <t>GRELPTAFDYVEFTR</t>
  </si>
  <si>
    <t>_GRELPTAFDYVEFTR_</t>
  </si>
  <si>
    <t>GREPLSEASNQQQPLPGGEEK</t>
  </si>
  <si>
    <t>_GREPLSEASNQQQPLPGGEEK_</t>
  </si>
  <si>
    <t>GRESVLIISTDPAHNISDAFDQK</t>
  </si>
  <si>
    <t>_GRESVLIISTDPAHNISDAFDQK_</t>
  </si>
  <si>
    <t>GREVEEEEEYVGPR</t>
  </si>
  <si>
    <t>_GREVEEEEEYVGPR_</t>
  </si>
  <si>
    <t>GRGGPPGQFHDNANGGQNGTVQEIMIPAGK</t>
  </si>
  <si>
    <t>_GRGGPPGQFHDNANGGQNGTVQEIMIPAGK_</t>
  </si>
  <si>
    <t>GRHEALLSR</t>
  </si>
  <si>
    <t>_GRHEALLSR_</t>
  </si>
  <si>
    <t>GRLDSGQVGLYPANYVEAIQ</t>
  </si>
  <si>
    <t>_GRLDSGQVGLYPANYVEAIQ_</t>
  </si>
  <si>
    <t>GRLPLLLVANAGTAAVGHTDK</t>
  </si>
  <si>
    <t>_GRLPLLLVANAGTAAVGHTDK_</t>
  </si>
  <si>
    <t>GRLPQLGEK</t>
  </si>
  <si>
    <t>_GRLPQLGEK_</t>
  </si>
  <si>
    <t>GRPAPGFHHGDGPGNAVQEIMIPASK</t>
  </si>
  <si>
    <t>_GRPAPGFHHGDGPGNAVQEIMIPASK_</t>
  </si>
  <si>
    <t>GRPGPEGAGPAAGLDVR</t>
  </si>
  <si>
    <t>_GRPGPEGAGPAAGLDVR_</t>
  </si>
  <si>
    <t>49288;49586</t>
  </si>
  <si>
    <t>21458;21459</t>
  </si>
  <si>
    <t>GRPGPVAGHSQMPR</t>
  </si>
  <si>
    <t>_GRPGPVAGHSQMPR_</t>
  </si>
  <si>
    <t>GRPITMFIPSDVDNYDDIR</t>
  </si>
  <si>
    <t>_GRPITMFIPSDVDNYDDIR_</t>
  </si>
  <si>
    <t>GRPQQEVQAHAAAPETTK</t>
  </si>
  <si>
    <t>_GRPQQEVQAHAAAPETTK_</t>
  </si>
  <si>
    <t>GRPTSTNPIASIFAWTR</t>
  </si>
  <si>
    <t>_GRPTSTNPIASIFAWTR_</t>
  </si>
  <si>
    <t>GRYEAEGQALTEK</t>
  </si>
  <si>
    <t>_GRYEAEGQALTEK_</t>
  </si>
  <si>
    <t>GSAAWQEHLK</t>
  </si>
  <si>
    <t>_GSAAWQEHLK_</t>
  </si>
  <si>
    <t>GSADNVTVMVVR</t>
  </si>
  <si>
    <t>_GSADNVTVMVVR_</t>
  </si>
  <si>
    <t>GSADPEEESVLYSNR</t>
  </si>
  <si>
    <t>_GSADPEEESVLYSNR_</t>
  </si>
  <si>
    <t>GSAEGSSDEEGKLVIDEPAKEK</t>
  </si>
  <si>
    <t>_GSAEGSSDEEGKLVIDEPAKEK_</t>
  </si>
  <si>
    <t>GSAESPDEGITTTEGEGECEQTPEELEPVEK</t>
  </si>
  <si>
    <t>_GSAESPDEGITTTEGEGECEQTPEELEPVEK_</t>
  </si>
  <si>
    <t>GSAFAIGSDGLCCQSR</t>
  </si>
  <si>
    <t>_GSAFAIGSDGLCCQSR_</t>
  </si>
  <si>
    <t>GSALDPEPQVKLEDVLPLAFTR</t>
  </si>
  <si>
    <t>_GSALDPEPQVKLEDVLPLAFTR_</t>
  </si>
  <si>
    <t>GSAPAGNPGAAGPPLKPAVTLTSTPTQGESKR</t>
  </si>
  <si>
    <t>_GSAPAGNPGAAGPPLKPAVTLTSTPTQGESKR_</t>
  </si>
  <si>
    <t>Q09XV5</t>
  </si>
  <si>
    <t>Chd8</t>
  </si>
  <si>
    <t>Chromodomain-helicase-DNA-binding protein 8</t>
  </si>
  <si>
    <t>GSASFVSSLLK</t>
  </si>
  <si>
    <t>_GSASFVSSLLK_</t>
  </si>
  <si>
    <t>GSATNYITR</t>
  </si>
  <si>
    <t>_GSATNYITR_</t>
  </si>
  <si>
    <t>Q9EQ61</t>
  </si>
  <si>
    <t>Pes1</t>
  </si>
  <si>
    <t>Pescadillo homolog</t>
  </si>
  <si>
    <t>GSAYLEAGGTK</t>
  </si>
  <si>
    <t>_GSAYLEAGGTK_</t>
  </si>
  <si>
    <t>GSCLSCHMLTCPR</t>
  </si>
  <si>
    <t>_GSCLSCHMLTCPR_</t>
  </si>
  <si>
    <t>GSDCGIVNVNIPTSGAEIGGAFGGEK</t>
  </si>
  <si>
    <t>_GSDCGIVNVNIPTSGAEIGGAFGGEK_</t>
  </si>
  <si>
    <t>GSDELFSTCVSNGPFIMSSSASAANGNDSKK</t>
  </si>
  <si>
    <t>_GSDELFSTCVSNGPFIMSSSASAANGNDSKK_</t>
  </si>
  <si>
    <t>GSDFDCELR</t>
  </si>
  <si>
    <t>_GSDFDCELR_</t>
  </si>
  <si>
    <t>P61979</t>
  </si>
  <si>
    <t>Hnrnpk</t>
  </si>
  <si>
    <t>Heterogeneous nuclear ribonucleoprotein K</t>
  </si>
  <si>
    <t>GSDGDPGACVPGDLK</t>
  </si>
  <si>
    <t>_GSDGDPGACVPGDLK_</t>
  </si>
  <si>
    <t>Q80T69</t>
  </si>
  <si>
    <t>Rsbn1</t>
  </si>
  <si>
    <t>Round spermatid basic protein 1</t>
  </si>
  <si>
    <t>GSDHSASLEPGELAELVR</t>
  </si>
  <si>
    <t>_GSDHSASLEPGELAELVR_</t>
  </si>
  <si>
    <t>Q99J77</t>
  </si>
  <si>
    <t>Nans</t>
  </si>
  <si>
    <t>GSDMESTQDQPVK</t>
  </si>
  <si>
    <t>_GSDMESTQDQPVK_</t>
  </si>
  <si>
    <t>_GSDM(Oxidation (M))ESTQDQPVK_</t>
  </si>
  <si>
    <t>GSDM(1)ESTQDQPVK</t>
  </si>
  <si>
    <t>GSDM(120)ESTQDQPVK</t>
  </si>
  <si>
    <t>GSDM(110)ESTQDQPVK</t>
  </si>
  <si>
    <t>GSDM(69)ESTQDQPVK</t>
  </si>
  <si>
    <t>GSDM(57)ESTQDQPVK</t>
  </si>
  <si>
    <t>GSEEELNDIK</t>
  </si>
  <si>
    <t>_GSEEELNDIK_</t>
  </si>
  <si>
    <t>GSEENLDETR</t>
  </si>
  <si>
    <t>_GSEENLDETR_</t>
  </si>
  <si>
    <t>GSEEVAETFR</t>
  </si>
  <si>
    <t>_GSEEVAETFR_</t>
  </si>
  <si>
    <t>38183;38935</t>
  </si>
  <si>
    <t>21507;21508</t>
  </si>
  <si>
    <t>GSEGLYMVNGPPHFTESTVLPR</t>
  </si>
  <si>
    <t>_GSEGLYM(Oxidation (M))VNGPPHFTESTVLPR_</t>
  </si>
  <si>
    <t>GSEGLYM(1)VNGPPHFTESTVLPR</t>
  </si>
  <si>
    <t>GSEGLYM(41)VNGPPHFTESTVLPR</t>
  </si>
  <si>
    <t>_GSEGLYMVNGPPHFTESTVLPR_</t>
  </si>
  <si>
    <t>GSEGSGTSPVPDK</t>
  </si>
  <si>
    <t>_GSEGSGTSPVPDK_</t>
  </si>
  <si>
    <t>GSELEITLTK</t>
  </si>
  <si>
    <t>_GSELEITLTK_</t>
  </si>
  <si>
    <t>GSELQLPFQACLK</t>
  </si>
  <si>
    <t>_GSELQLPFQACLK_</t>
  </si>
  <si>
    <t>GSELQNYFTK</t>
  </si>
  <si>
    <t>_GSELQNYFTK_</t>
  </si>
  <si>
    <t>GSELQSEHQQLEER</t>
  </si>
  <si>
    <t>_GSELQSEHQQLEER_</t>
  </si>
  <si>
    <t>Q8C966</t>
  </si>
  <si>
    <t>Phf21b</t>
  </si>
  <si>
    <t>PHD finger protein 21B</t>
  </si>
  <si>
    <t>GSESMVFETTTK</t>
  </si>
  <si>
    <t>_GSESMVFETTTK_</t>
  </si>
  <si>
    <t>GSESSKPWPDATTYGAGSASR</t>
  </si>
  <si>
    <t>_GSESSKPWPDATTYGAGSASR_</t>
  </si>
  <si>
    <t>GSETSAVVTEEDDDDEDAAPPVIAPRPDHTK</t>
  </si>
  <si>
    <t>_GSETSAVVTEEDDDDEDAAPPVIAPRPDHTK_</t>
  </si>
  <si>
    <t>GSFFISQVVLTPK</t>
  </si>
  <si>
    <t>_GSFFISQVVLTPK_</t>
  </si>
  <si>
    <t>GSFSEQGINEFLR</t>
  </si>
  <si>
    <t>_GSFSEQGINEFLR_</t>
  </si>
  <si>
    <t>GSFVQDIQSDIHTDSSR</t>
  </si>
  <si>
    <t>_GSFVQDIQSDIHTDSSR_</t>
  </si>
  <si>
    <t>Q5XG73</t>
  </si>
  <si>
    <t>Acbd5</t>
  </si>
  <si>
    <t>Acyl-CoA-binding domain-containing protein 5</t>
  </si>
  <si>
    <t>GSFWRIDPASEAK</t>
  </si>
  <si>
    <t>_GSFWRIDPASEAK_</t>
  </si>
  <si>
    <t>GSGAAQDEAGLAR</t>
  </si>
  <si>
    <t>_GSGAAQDEAGLAR_</t>
  </si>
  <si>
    <t>P33215</t>
  </si>
  <si>
    <t>Nedd1</t>
  </si>
  <si>
    <t>Protein NEDD1</t>
  </si>
  <si>
    <t>GSGEASSDSIDHSPAK</t>
  </si>
  <si>
    <t>_GSGEASSDSIDHSPAK_</t>
  </si>
  <si>
    <t>Q9EQQ0</t>
  </si>
  <si>
    <t>Suv39h2</t>
  </si>
  <si>
    <t>Histone-lysine N-methyltransferase SUV39H2</t>
  </si>
  <si>
    <t>GSGFGHNGVDGNGVGQSQAGSGSTPSEPHPVLEK</t>
  </si>
  <si>
    <t>_GSGFGHNGVDGNGVGQSQAGSGSTPSEPHPVLEK_</t>
  </si>
  <si>
    <t>GSGIFDESTPVQTR</t>
  </si>
  <si>
    <t>_GSGIFDESTPVQTR_</t>
  </si>
  <si>
    <t>GSGISSYENNPQDAPK</t>
  </si>
  <si>
    <t>_GSGISSYENNPQDAPK_</t>
  </si>
  <si>
    <t>Q8BFW6</t>
  </si>
  <si>
    <t>Entpd3</t>
  </si>
  <si>
    <t>GSGNLEAIHVIK</t>
  </si>
  <si>
    <t>_GSGNLEAIHVIK_</t>
  </si>
  <si>
    <t>GSGPAGAGGEAPAALR</t>
  </si>
  <si>
    <t>_GSGPAGAGGEAPAALR_</t>
  </si>
  <si>
    <t>GSGPVDLLLCCGDFQAVR</t>
  </si>
  <si>
    <t>_GSGPVDLLLCCGDFQAVR_</t>
  </si>
  <si>
    <t>GSGQGDSLYPVGYLDK</t>
  </si>
  <si>
    <t>_GSGQGDSLYPVGYLDK_</t>
  </si>
  <si>
    <t>GSGSQSSVPSVDQFTGVGIR</t>
  </si>
  <si>
    <t>_GSGSQSSVPSVDQFTGVGIR_</t>
  </si>
  <si>
    <t>GSGTAEVELK</t>
  </si>
  <si>
    <t>_GSGTAEVELK_</t>
  </si>
  <si>
    <t>GSGTAEVELKK</t>
  </si>
  <si>
    <t>_GSGTAEVELKK_</t>
  </si>
  <si>
    <t>GSGVTTYSVHPGTVHSELTR</t>
  </si>
  <si>
    <t>_GSGVTTYSVHPGTVHSELTR_</t>
  </si>
  <si>
    <t>52931;53005</t>
  </si>
  <si>
    <t>21563;21564</t>
  </si>
  <si>
    <t>GSHIPESPLQFYVNYPNSGSVSAYGPGLVYGVANK</t>
  </si>
  <si>
    <t>_GSHIPESPLQFYVNYPNSGSVSAYGPGLVYGVANK_</t>
  </si>
  <si>
    <t>179041;179250</t>
  </si>
  <si>
    <t>21565;21566</t>
  </si>
  <si>
    <t>GSHSQSSSPGALTLGR</t>
  </si>
  <si>
    <t>_GSHSQSSSPGALTLGR_</t>
  </si>
  <si>
    <t>O88935</t>
  </si>
  <si>
    <t>Syn1</t>
  </si>
  <si>
    <t>Synapsin-1</t>
  </si>
  <si>
    <t>GSHVFTAAR</t>
  </si>
  <si>
    <t>_GSHVFTAAR_</t>
  </si>
  <si>
    <t>GSHYQPILR</t>
  </si>
  <si>
    <t>_GSHYQPILR_</t>
  </si>
  <si>
    <t>GSIDEVDKR</t>
  </si>
  <si>
    <t>_GSIDEVDKR_</t>
  </si>
  <si>
    <t>GSIFAVFDSIQSAK</t>
  </si>
  <si>
    <t>_GSIFAVFDSIQSAK_</t>
  </si>
  <si>
    <t>GSIITNPCVVCR</t>
  </si>
  <si>
    <t>_GSIITNPCVVCR_</t>
  </si>
  <si>
    <t>GSITISAEEIKDNR</t>
  </si>
  <si>
    <t>_GSITISAEEIKDNR_</t>
  </si>
  <si>
    <t>Q8BT60</t>
  </si>
  <si>
    <t>Cpne3</t>
  </si>
  <si>
    <t>Copine-3</t>
  </si>
  <si>
    <t>GSITSVQAIYVPADDLTDPAPATTFAHLDATTVLSR</t>
  </si>
  <si>
    <t>_GSITSVQAIYVPADDLTDPAPATTFAHLDATTVLSR_</t>
  </si>
  <si>
    <t>GSLDPESIFEMMESSK</t>
  </si>
  <si>
    <t>_GSLDPESIFEMMESSK_</t>
  </si>
  <si>
    <t>GSLDPESIFEMMESSKR</t>
  </si>
  <si>
    <t>_GSLDPESIFEMMESSKR_</t>
  </si>
  <si>
    <t>GSLELCDSVSASSFCR</t>
  </si>
  <si>
    <t>_GSLELCDSVSASSFCR_</t>
  </si>
  <si>
    <t>Q921Y2</t>
  </si>
  <si>
    <t>Imp3</t>
  </si>
  <si>
    <t>U3 small nucleolar ribonucleoprotein protein IMP3</t>
  </si>
  <si>
    <t>GSLEVLSLKDVEEGDEKFE</t>
  </si>
  <si>
    <t>_GSLEVLSLKDVEEGDEKFE_</t>
  </si>
  <si>
    <t>GSLLIDSSTIDPSVSK</t>
  </si>
  <si>
    <t>_GSLLIDSSTIDPSVSK_</t>
  </si>
  <si>
    <t>GSLLTLQR</t>
  </si>
  <si>
    <t>_GSLLTLQR_</t>
  </si>
  <si>
    <t>GSMAGSTGVHDTVVNQLLSK</t>
  </si>
  <si>
    <t>_GSMAGSTGVHDTVVNQLLSK_</t>
  </si>
  <si>
    <t>GSMVGPFQEAAFALPVSGMDKPVFTDPPVK</t>
  </si>
  <si>
    <t>_GSMVGPFQEAAFALPVSGMDKPVFTDPPVK_</t>
  </si>
  <si>
    <t>GSMWDQLEDAAMETFSLSK</t>
  </si>
  <si>
    <t>_GSMWDQLEDAAMETFSLSK_</t>
  </si>
  <si>
    <t>Q80U28</t>
  </si>
  <si>
    <t>Madd</t>
  </si>
  <si>
    <t>MAP kinase-activating death domain protein</t>
  </si>
  <si>
    <t>GSNDMQYQHVIETLIGK</t>
  </si>
  <si>
    <t>_GSNDMQYQHVIETLIGK_</t>
  </si>
  <si>
    <t>158335;158610</t>
  </si>
  <si>
    <t>21597;21598</t>
  </si>
  <si>
    <t>GSNDMQYQHVIETLIGKK</t>
  </si>
  <si>
    <t>_GSNDMQYQHVIETLIGKK_</t>
  </si>
  <si>
    <t>GSNLDAPEPYR</t>
  </si>
  <si>
    <t>_GSNLDAPEPYR_</t>
  </si>
  <si>
    <t>43526;43594</t>
  </si>
  <si>
    <t>21603;21604</t>
  </si>
  <si>
    <t>GSNMDFREPTEEER</t>
  </si>
  <si>
    <t>_GSNMDFREPTEEER_</t>
  </si>
  <si>
    <t>GSNNVALGYDEGSIIVK</t>
  </si>
  <si>
    <t>_GSNNVALGYDEGSIIVK_</t>
  </si>
  <si>
    <t>GSNTCELVFEDCKVPAANVLSQESK</t>
  </si>
  <si>
    <t>_GSNTCELVFEDCKVPAANVLSQESK_</t>
  </si>
  <si>
    <t>GSPEEQSPSPVQFINSTGAGDSSR</t>
  </si>
  <si>
    <t>_GSPEEQSPSPVQFINSTGAGDSSR_</t>
  </si>
  <si>
    <t>GSPGVVHLVAFHPDPTR</t>
  </si>
  <si>
    <t>_GSPGVVHLVAFHPDPTR_</t>
  </si>
  <si>
    <t>GSPMEISLPIALSK</t>
  </si>
  <si>
    <t>_GSPMEISLPIALSK_</t>
  </si>
  <si>
    <t>GSPMSSGGHPVDR</t>
  </si>
  <si>
    <t>_GSPMSSGGHPVDR_</t>
  </si>
  <si>
    <t>Q6PIU9</t>
  </si>
  <si>
    <t>Uncharacterized protein FLJ45252 homolog</t>
  </si>
  <si>
    <t>GSQFGQSCCLR</t>
  </si>
  <si>
    <t>_GSQFGQSCCLR_</t>
  </si>
  <si>
    <t>GSQLLSSGSDGLLK</t>
  </si>
  <si>
    <t>_GSQLLSSGSDGLLK_</t>
  </si>
  <si>
    <t>GSQVEQQELISMEQALAILSQPTPSLVLDHK</t>
  </si>
  <si>
    <t>_GSQVEQQELISMEQALAILSQPTPSLVLDHK_</t>
  </si>
  <si>
    <t>GSRPLLSFDPAFDDLPHYALLK</t>
  </si>
  <si>
    <t>_GSRPLLSFDPAFDDLPHYALLK_</t>
  </si>
  <si>
    <t>GSRPPLILQSQSLPCSSPR</t>
  </si>
  <si>
    <t>_GSRPPLILQSQSLPCSSPR_</t>
  </si>
  <si>
    <t>GSSAAGLTASVIRDPSSR</t>
  </si>
  <si>
    <t>_GSSAAGLTASVIRDPSSR_</t>
  </si>
  <si>
    <t>GSSDGGLQSGKPSAPKK</t>
  </si>
  <si>
    <t>_GSSDGGLQSGKPSAPKK_</t>
  </si>
  <si>
    <t>GSSETPATDVFSSTEEGEKR</t>
  </si>
  <si>
    <t>_GSSETPATDVFSSTEEGEKR_</t>
  </si>
  <si>
    <t>GSSGASVAAAAAAAVAVVESMVTATEVAPPPPPVEVPIR</t>
  </si>
  <si>
    <t>_GSSGASVAAAAAAAVAVVESMVTATEVAPPPPPVEVPIR_</t>
  </si>
  <si>
    <t>GSSGASVAAAAAAAVAVVESMVTATEVAPPPPPVEVPIRK</t>
  </si>
  <si>
    <t>_GSSGASVAAAAAAAVAVVESMVTATEVAPPPPPVEVPIRK_</t>
  </si>
  <si>
    <t>206969;207084</t>
  </si>
  <si>
    <t>21629;21630</t>
  </si>
  <si>
    <t>211702;211764</t>
  </si>
  <si>
    <t>21631;21632</t>
  </si>
  <si>
    <t>GSSGGSGAKPSDTASEATR</t>
  </si>
  <si>
    <t>_GSSGGSGAKPSDTASEATR_</t>
  </si>
  <si>
    <t>GSSGGSGAKPSDTASEATRPATLNR</t>
  </si>
  <si>
    <t>_GSSGGSGAKPSDTASEATRPATLNR_</t>
  </si>
  <si>
    <t>GSSGVGLTAAVLR</t>
  </si>
  <si>
    <t>_GSSGVGLTAAVLR_</t>
  </si>
  <si>
    <t>GSSGVGLTAAVTTDQETGERR</t>
  </si>
  <si>
    <t>_GSSGVGLTAAVTTDQETGERR_</t>
  </si>
  <si>
    <t>GSSQHTDSGEMEVD</t>
  </si>
  <si>
    <t>_GSSQHTDSGEMEVD_</t>
  </si>
  <si>
    <t>GSSTIATAAADKIPGLLGVFQK</t>
  </si>
  <si>
    <t>_GSSTIATAAADKIPGLLGVFQK_</t>
  </si>
  <si>
    <t>GSTASQVLQR</t>
  </si>
  <si>
    <t>_GSTASQVLQR_</t>
  </si>
  <si>
    <t>GSTDNLMDDIER</t>
  </si>
  <si>
    <t>_GSTDNLM(Oxidation (M))DDIER_</t>
  </si>
  <si>
    <t>GSTDNLM(1)DDIER</t>
  </si>
  <si>
    <t>GSTDNLM(130)DDIER</t>
  </si>
  <si>
    <t>GSTDNLM(62)DDIER</t>
  </si>
  <si>
    <t>GSTDNLM(57)DDIER</t>
  </si>
  <si>
    <t>_GSTDNLMDDIER_</t>
  </si>
  <si>
    <t>87260;88780</t>
  </si>
  <si>
    <t>21651;21652</t>
  </si>
  <si>
    <t>GSTESCNTTTEDEDLKVR</t>
  </si>
  <si>
    <t>_GSTESCNTTTEDEDLKVR_</t>
  </si>
  <si>
    <t>GSTIETEQKEDRNEDAEPITAK</t>
  </si>
  <si>
    <t>_GSTIETEQKEDRNEDAEPITAK_</t>
  </si>
  <si>
    <t>GSTKQEQDLLHK</t>
  </si>
  <si>
    <t>_GSTKQEQDLLHK_</t>
  </si>
  <si>
    <t>GSTSPDLLMHQGPPDTAEIIK</t>
  </si>
  <si>
    <t>_GSTSPDLLMHQGPPDTAEIIK_</t>
  </si>
  <si>
    <t>Q9CQX8</t>
  </si>
  <si>
    <t>Mrps36</t>
  </si>
  <si>
    <t>28S ribosomal protein S36, mitochondrial</t>
  </si>
  <si>
    <t>GSVAPSQMDEVDVFSR</t>
  </si>
  <si>
    <t>_GSVAPSQMDEVDVFSR_</t>
  </si>
  <si>
    <t>GSVEEDILER</t>
  </si>
  <si>
    <t>_GSVEEDILER_</t>
  </si>
  <si>
    <t>P40201</t>
  </si>
  <si>
    <t>Chd1</t>
  </si>
  <si>
    <t>Chromodomain-helicase-DNA-binding protein 1</t>
  </si>
  <si>
    <t>GSVHDFPEFDANQDAEALYTAMK</t>
  </si>
  <si>
    <t>_GSVHDFPEFDANQDAEALYTAMK_</t>
  </si>
  <si>
    <t>157881;159357;159421</t>
  </si>
  <si>
    <t>21663;21664;21665</t>
  </si>
  <si>
    <t>GSVSATPVQGSVPEGKPIR</t>
  </si>
  <si>
    <t>_GSVSATPVQGSVPEGKPIR_</t>
  </si>
  <si>
    <t>Q80WC7</t>
  </si>
  <si>
    <t>Agfg2</t>
  </si>
  <si>
    <t>Arf-GAP domain and FG repeat-containing protein 2</t>
  </si>
  <si>
    <t>50623;50687</t>
  </si>
  <si>
    <t>21668;21669</t>
  </si>
  <si>
    <t>GSVSCPTCQAVGR</t>
  </si>
  <si>
    <t>_GSVSCPTCQAVGR_</t>
  </si>
  <si>
    <t>GSVSNQQFAGGCAK</t>
  </si>
  <si>
    <t>_(Acetyl (Protein N-term))GSVSNQQFAGGCAK_</t>
  </si>
  <si>
    <t>GSVSSTSEVHSPPNIGLR</t>
  </si>
  <si>
    <t>_GSVSSTSEVHSPPNIGLR_</t>
  </si>
  <si>
    <t>GSVTLSEICLPLK</t>
  </si>
  <si>
    <t>_GSVTLSEICLPLK_</t>
  </si>
  <si>
    <t>GSVTVLSGYAADEITHCIRPQDIK</t>
  </si>
  <si>
    <t>_GSVTVLSGYAADEITHCIRPQDIK_</t>
  </si>
  <si>
    <t>GSVTYIAPPGNYDASDVVLELEFEGVK</t>
  </si>
  <si>
    <t>_GSVTYIAPPGNYDASDVVLELEFEGVK_</t>
  </si>
  <si>
    <t>GSVVASYR</t>
  </si>
  <si>
    <t>_GSVVASYR_</t>
  </si>
  <si>
    <t>GSWACCQLPHAVCCEDR</t>
  </si>
  <si>
    <t>_GSWACCQLPHAVCCEDR_</t>
  </si>
  <si>
    <t>GSYGDLGGPIITTQVTIPK</t>
  </si>
  <si>
    <t>_GSYGDLGGPIITTQVTIPK_</t>
  </si>
  <si>
    <t>147366;147950</t>
  </si>
  <si>
    <t>21685;21686</t>
  </si>
  <si>
    <t>GSYSALNTHSESPVEK</t>
  </si>
  <si>
    <t>_GSYSALNTHSESPVEK_</t>
  </si>
  <si>
    <t>GTAAAAAAAGEGAR</t>
  </si>
  <si>
    <t>_GTAAAAAAAGEGAR_</t>
  </si>
  <si>
    <t>Q8BHK1</t>
  </si>
  <si>
    <t>Nipa1</t>
  </si>
  <si>
    <t>Magnesium transporter NIPA1</t>
  </si>
  <si>
    <t>GTAAEMVAVK</t>
  </si>
  <si>
    <t>_GTAAEMVAVK_</t>
  </si>
  <si>
    <t>GTAAVLEYLR</t>
  </si>
  <si>
    <t>_GTAAVLEYLR_</t>
  </si>
  <si>
    <t>GTAEPHSASDAGMK</t>
  </si>
  <si>
    <t>_GTAEPHSASDAGMK_</t>
  </si>
  <si>
    <t>GTAEPHSASDAGMKR</t>
  </si>
  <si>
    <t>_GTAEPHSASDAGMKR_</t>
  </si>
  <si>
    <t>GTAGVVPVVPGEVEVVK</t>
  </si>
  <si>
    <t>_GTAGVVPVVPGEVEVVK_</t>
  </si>
  <si>
    <t>Q63844</t>
  </si>
  <si>
    <t>Mapk3</t>
  </si>
  <si>
    <t>Mitogen-activated protein kinase 3</t>
  </si>
  <si>
    <t>GTATFDGTAIANAVVK</t>
  </si>
  <si>
    <t>_GTATFDGTAIANAVVK_</t>
  </si>
  <si>
    <t>GTAVAICR</t>
  </si>
  <si>
    <t>_GTAVAICR_</t>
  </si>
  <si>
    <t>O55143;Q64518</t>
  </si>
  <si>
    <t>Atp2a2;Atp2a3</t>
  </si>
  <si>
    <t>Sarcoplasmic/endoplasmic reticulum calcium ATPase 2;Sarcoplasmic/endoplasmic reticulum calcium ATPase 3</t>
  </si>
  <si>
    <t>GTAVASAQANSTPTSVASVVASAESPASR</t>
  </si>
  <si>
    <t>_GTAVASAQANSTPTSVASVVASAESPASR_</t>
  </si>
  <si>
    <t>GTAVVNGEFKELSLDDFK</t>
  </si>
  <si>
    <t>_GTAVVNGEFKELSLDDFK_</t>
  </si>
  <si>
    <t>GTAYTFFTPGNLK</t>
  </si>
  <si>
    <t>_GTAYTFFTPGNLK_</t>
  </si>
  <si>
    <t>GTAYVVYEDIFDAK</t>
  </si>
  <si>
    <t>_GTAYVVYEDIFDAK_</t>
  </si>
  <si>
    <t>P59708</t>
  </si>
  <si>
    <t>Sf3b6</t>
  </si>
  <si>
    <t>Splicing factor 3B subunit 6</t>
  </si>
  <si>
    <t>GTCGEDLDTQEEEGKDDLTK</t>
  </si>
  <si>
    <t>_GTCGEDLDTQEEEGKDDLTK_</t>
  </si>
  <si>
    <t>Q3TFK5</t>
  </si>
  <si>
    <t>Gpatch4</t>
  </si>
  <si>
    <t>G patch domain-containing protein 4</t>
  </si>
  <si>
    <t>GTCVEGTIPK</t>
  </si>
  <si>
    <t>_GTCVEGTIPK_</t>
  </si>
  <si>
    <t>37095;37299</t>
  </si>
  <si>
    <t>21716;21717</t>
  </si>
  <si>
    <t>GTDDSMTLQSQK</t>
  </si>
  <si>
    <t>_GTDDSMTLQSQK_</t>
  </si>
  <si>
    <t>GTDIMYTGTLDCWR</t>
  </si>
  <si>
    <t>_GTDIM(Oxidation (M))YTGTLDCWR_</t>
  </si>
  <si>
    <t>GTDIM(1)YTGTLDCWR</t>
  </si>
  <si>
    <t>GTDIM(72)YTGTLDCWR</t>
  </si>
  <si>
    <t>GTDIM(59)YTGTLDCWR</t>
  </si>
  <si>
    <t>_GTDIMYTGTLDCWR_</t>
  </si>
  <si>
    <t>GTDIMYTGTLDCWRK</t>
  </si>
  <si>
    <t>_GTDIMYTGTLDCWRK_</t>
  </si>
  <si>
    <t>106143;106372</t>
  </si>
  <si>
    <t>21726;21727</t>
  </si>
  <si>
    <t>GTDSTSDPELIAPDTSQALQR</t>
  </si>
  <si>
    <t>_GTDSTSDPELIAPDTSQALQR_</t>
  </si>
  <si>
    <t>GTDTVAGIALIK</t>
  </si>
  <si>
    <t>_GTDTVAGIALIK_</t>
  </si>
  <si>
    <t>GTDVYVPYTSPSLESCDEGFQHQEK</t>
  </si>
  <si>
    <t>_GTDVYVPYTSPSLESCDEGFQHQEK_</t>
  </si>
  <si>
    <t>GTDYENVQLHMGSIHPEFCDDMDAGGLGK</t>
  </si>
  <si>
    <t>_GTDYENVQLHMGSIHPEFCDDMDAGGLGK_</t>
  </si>
  <si>
    <t>GTEAIETVSEAPLKVEEAGSK</t>
  </si>
  <si>
    <t>_GTEAIETVSEAPLKVEEAGSK_</t>
  </si>
  <si>
    <t>Q9WU42</t>
  </si>
  <si>
    <t>Ncor2</t>
  </si>
  <si>
    <t>Nuclear receptor corepressor 2</t>
  </si>
  <si>
    <t>GTEALCWAGGQR</t>
  </si>
  <si>
    <t>_GTEALCWAGGQR_</t>
  </si>
  <si>
    <t>Q8R2N2</t>
  </si>
  <si>
    <t>Cirh1a</t>
  </si>
  <si>
    <t>Cirhin</t>
  </si>
  <si>
    <t>GTEDFIVESLDASFR</t>
  </si>
  <si>
    <t>_GTEDFIVESLDASFR_</t>
  </si>
  <si>
    <t>GTEDITSPHGIPLDLLDR</t>
  </si>
  <si>
    <t>_GTEDITSPHGIPLDLLDR_</t>
  </si>
  <si>
    <t>147835;148693</t>
  </si>
  <si>
    <t>21742;21743</t>
  </si>
  <si>
    <t>152128;152416;152562;152649;153076</t>
  </si>
  <si>
    <t>21744;21745;21746;21747;21748</t>
  </si>
  <si>
    <t>GTEITHAVVIKK</t>
  </si>
  <si>
    <t>_GTEITHAVVIKK_</t>
  </si>
  <si>
    <t>GTELDCGIETDSGTDEEMACQK</t>
  </si>
  <si>
    <t>_GTELDCGIETDSGTDEEMACQK_</t>
  </si>
  <si>
    <t>P70677</t>
  </si>
  <si>
    <t>Casp3</t>
  </si>
  <si>
    <t>Caspase-3;Caspase-3 subunit p17;Caspase-3 subunit p12</t>
  </si>
  <si>
    <t>63518;64246</t>
  </si>
  <si>
    <t>21752;21753</t>
  </si>
  <si>
    <t>69583;69802</t>
  </si>
  <si>
    <t>21754;21755</t>
  </si>
  <si>
    <t>_GTELDCGIETDSGTDEEM(Oxidation (M))ACQK_</t>
  </si>
  <si>
    <t>GTELDCGIETDSGTDEEM(1)ACQK</t>
  </si>
  <si>
    <t>GTELDCGIETDSGTDEEM(45)ACQK</t>
  </si>
  <si>
    <t>GTELDCGIETDSGTDEEM(53)ACQK</t>
  </si>
  <si>
    <t>GTEVQVDDIK</t>
  </si>
  <si>
    <t>_GTEVQVDDIK_</t>
  </si>
  <si>
    <t>GTEYTLSGLK</t>
  </si>
  <si>
    <t>_GTEYTLSGLK_</t>
  </si>
  <si>
    <t>GTFEETVPR</t>
  </si>
  <si>
    <t>_GTFEETVPR_</t>
  </si>
  <si>
    <t>P12894;P03975</t>
  </si>
  <si>
    <t>478;399</t>
  </si>
  <si>
    <t>GTFNIHVPK</t>
  </si>
  <si>
    <t>_GTFNIHVPK_</t>
  </si>
  <si>
    <t>P21995</t>
  </si>
  <si>
    <t>Emb</t>
  </si>
  <si>
    <t>Embigin</t>
  </si>
  <si>
    <t>GTFPCDISVLDIHQDLDWNPK</t>
  </si>
  <si>
    <t>_GTFPCDISVLDIHQDLDWNPK_</t>
  </si>
  <si>
    <t>GTFPDAR</t>
  </si>
  <si>
    <t>_GTFPDAR_</t>
  </si>
  <si>
    <t>GTGAAGSFK</t>
  </si>
  <si>
    <t>_GTGAAGSFK_</t>
  </si>
  <si>
    <t>P43275</t>
  </si>
  <si>
    <t>Hist1h1a</t>
  </si>
  <si>
    <t>Histone H1.1</t>
  </si>
  <si>
    <t>GTGAAGSSQTGDALGK</t>
  </si>
  <si>
    <t>_GTGAAGSSQTGDALGK_</t>
  </si>
  <si>
    <t>GTGAASFDEFGNSK</t>
  </si>
  <si>
    <t>_GTGAASFDEFGNSK_</t>
  </si>
  <si>
    <t>GTGDCSDEEVDGKADGADAK</t>
  </si>
  <si>
    <t>_GTGDCSDEEVDGKADGADAK_</t>
  </si>
  <si>
    <t>GTGDNENLVR</t>
  </si>
  <si>
    <t>_GTGDNENLVR_</t>
  </si>
  <si>
    <t>GTGHVSSGYVER</t>
  </si>
  <si>
    <t>_GTGHVSSGYVER_</t>
  </si>
  <si>
    <t>GTGIVSAPVPK</t>
  </si>
  <si>
    <t>_GTGIVSAPVPK_</t>
  </si>
  <si>
    <t>GTGLQPGEEELPDIAPPLVTPDEPK</t>
  </si>
  <si>
    <t>_GTGLQPGEEELPDIAPPLVTPDEPK_</t>
  </si>
  <si>
    <t>GTHMQHAYDFYKPDMLSEYPVVDGK</t>
  </si>
  <si>
    <t>_GTHMQHAYDFYKPDMLSEYPVVDGK_</t>
  </si>
  <si>
    <t>124954;125025</t>
  </si>
  <si>
    <t>21781;21782</t>
  </si>
  <si>
    <t>GTHQLYSTSHDR</t>
  </si>
  <si>
    <t>_GTHQLYSTSHDR_</t>
  </si>
  <si>
    <t>GTHYGLLANSSSIYSEMWHTQSNR</t>
  </si>
  <si>
    <t>_GTHYGLLANSSSIYSEMWHTQSNR_</t>
  </si>
  <si>
    <t>GTIEILSDVQLIK</t>
  </si>
  <si>
    <t>_GTIEILSDVQLIK_</t>
  </si>
  <si>
    <t>GTIQVVTQGTSLK</t>
  </si>
  <si>
    <t>_GTIQVVTQGTSLK_</t>
  </si>
  <si>
    <t>GTITIQDTGIGMTQEELVSNLGTIAR</t>
  </si>
  <si>
    <t>_GTITIQDTGIGMTQEELVSNLGTIAR_</t>
  </si>
  <si>
    <t>GTITVSAQELK</t>
  </si>
  <si>
    <t>_GTITVSAQELK_</t>
  </si>
  <si>
    <t>GTKPPSPYATITVGETSHK</t>
  </si>
  <si>
    <t>_GTKPPSPYATITVGETSHK_</t>
  </si>
  <si>
    <t>GTLDPANYNPSK</t>
  </si>
  <si>
    <t>_GTLDPANYNPSK_</t>
  </si>
  <si>
    <t>GTLGGMFGMLK</t>
  </si>
  <si>
    <t>_GTLGGMFGMLK_</t>
  </si>
  <si>
    <t>GTLIEAFPVLGGK</t>
  </si>
  <si>
    <t>_GTLIEAFPVLGGK_</t>
  </si>
  <si>
    <t>167569;168267</t>
  </si>
  <si>
    <t>21800;21801</t>
  </si>
  <si>
    <t>GTMIASEAPLLHHQVK</t>
  </si>
  <si>
    <t>_GTMIASEAPLLHHQVK_</t>
  </si>
  <si>
    <t>GTNEALLR</t>
  </si>
  <si>
    <t>_GTNEALLR_</t>
  </si>
  <si>
    <t>GTNIQENEYVK</t>
  </si>
  <si>
    <t>_GTNIQENEYVK_</t>
  </si>
  <si>
    <t>GTNTGVWVGVSGSEASEALSRDPETLLGYSMVGCQR</t>
  </si>
  <si>
    <t>_GTNTGVWVGVSGSEASEALSRDPETLLGYSMVGCQR_</t>
  </si>
  <si>
    <t>181607;181960</t>
  </si>
  <si>
    <t>21808;21809</t>
  </si>
  <si>
    <t>GTPDTGAASEEKGDTAAALEDDNEGDKK</t>
  </si>
  <si>
    <t>_GTPDTGAASEEKGDTAAALEDDNEGDKK_</t>
  </si>
  <si>
    <t>GTPEPGPLGATDER</t>
  </si>
  <si>
    <t>_GTPEPGPLGATDER_</t>
  </si>
  <si>
    <t>GTPEQPQCGFSNAVVQILR</t>
  </si>
  <si>
    <t>_GTPEQPQCGFSNAVVQILR_</t>
  </si>
  <si>
    <t>GTPLISPHIK</t>
  </si>
  <si>
    <t>_GTPLISPHIK_</t>
  </si>
  <si>
    <t>GTPLYGQPSWWGDAEEDEQR</t>
  </si>
  <si>
    <t>_GTPLYGQPSWWGDAEEDEQR_</t>
  </si>
  <si>
    <t>GTPQQIDYAR</t>
  </si>
  <si>
    <t>_GTPQQIDYAR_</t>
  </si>
  <si>
    <t>GTPSQSPVVGR</t>
  </si>
  <si>
    <t>_GTPSQSPVVGR_</t>
  </si>
  <si>
    <t>GTQEVAPPTPLTPTSHTANTSPRPVSGMER</t>
  </si>
  <si>
    <t>_GTQEVAPPTPLTPTSHTANTSPRPVSGMER_</t>
  </si>
  <si>
    <t>GTQLMNGTSMSSPNACGGIALVLSGLK</t>
  </si>
  <si>
    <t>_GTQLMNGTSMSSPNACGGIALVLSGLK_</t>
  </si>
  <si>
    <t>GTQVYSPEK</t>
  </si>
  <si>
    <t>_GTQVYSPEK_</t>
  </si>
  <si>
    <t>GTSFEAAATSGGSASSEK</t>
  </si>
  <si>
    <t>_GTSFEAAATSGGSASSEK_</t>
  </si>
  <si>
    <t>GTSFEAAATSGGSASSEKAPSSSSVGISEWLDQK</t>
  </si>
  <si>
    <t>_GTSFEAAATSGGSASSEKAPSSSSVGISEWLDQK_</t>
  </si>
  <si>
    <t>GTSRPGTPSAEAASTSSTLR</t>
  </si>
  <si>
    <t>_GTSRPGTPSAEAASTSSTLR_</t>
  </si>
  <si>
    <t>Q3THK3</t>
  </si>
  <si>
    <t>Gtf2f1</t>
  </si>
  <si>
    <t>General transcription factor IIF subunit 1</t>
  </si>
  <si>
    <t>34060;34211</t>
  </si>
  <si>
    <t>21835;21836</t>
  </si>
  <si>
    <t>GTSYQSPHGIPIDLLDR</t>
  </si>
  <si>
    <t>_GTSYQSPHGIPIDLLDR_</t>
  </si>
  <si>
    <t>124778;125014;126335</t>
  </si>
  <si>
    <t>21838;21839;21840</t>
  </si>
  <si>
    <t>129702;131255</t>
  </si>
  <si>
    <t>21841;21842</t>
  </si>
  <si>
    <t>127846;129429</t>
  </si>
  <si>
    <t>21843;21844</t>
  </si>
  <si>
    <t>GTTAVLTEK</t>
  </si>
  <si>
    <t>_GTTAVLTEK_</t>
  </si>
  <si>
    <t>GTTEEICQIYLR</t>
  </si>
  <si>
    <t>_GTTEEICQIYLR_</t>
  </si>
  <si>
    <t>GTTEVEKVEEK</t>
  </si>
  <si>
    <t>_GTTEVEKVEEK_</t>
  </si>
  <si>
    <t>GTTGTQASFLQLFEGDHQK</t>
  </si>
  <si>
    <t>_GTTGTQASFLQLFEGDHQK_</t>
  </si>
  <si>
    <t>GTTGTQASFLQLFEGDHQKVEQLDK</t>
  </si>
  <si>
    <t>_GTTGTQASFLQLFEGDHQKVEQLDK_</t>
  </si>
  <si>
    <t>144445;145321</t>
  </si>
  <si>
    <t>21854;21855</t>
  </si>
  <si>
    <t>GTTITGTAGTTVGK</t>
  </si>
  <si>
    <t>_GTTITGTAGTTVGK_</t>
  </si>
  <si>
    <t>GTVAAAASGAAGGGGGGAGAGAPGGGR</t>
  </si>
  <si>
    <t>_GTVAAAASGAAGGGGGGAGAGAPGGGR_</t>
  </si>
  <si>
    <t>GTVAYVGATLFATGK</t>
  </si>
  <si>
    <t>_GTVAYVGATLFATGK_</t>
  </si>
  <si>
    <t>GTVCAANDFNPDADAK</t>
  </si>
  <si>
    <t>_GTVCAANDFNPDADAK_</t>
  </si>
  <si>
    <t>GTVEPQLEAR</t>
  </si>
  <si>
    <t>_GTVEPQLEAR_</t>
  </si>
  <si>
    <t>GTVGEPTYDAEFQHFLR</t>
  </si>
  <si>
    <t>_GTVGEPTYDAEFQHFLR_</t>
  </si>
  <si>
    <t>127271;127340</t>
  </si>
  <si>
    <t>21863;21864</t>
  </si>
  <si>
    <t>GTVGFSGAELENLVNQAALK</t>
  </si>
  <si>
    <t>_GTVGFSGAELENLVNQAALK_</t>
  </si>
  <si>
    <t>GTVGGPGGPEGR</t>
  </si>
  <si>
    <t>_GTVGGPGGPEGR_</t>
  </si>
  <si>
    <t>GTVGQEDSAAARPFR</t>
  </si>
  <si>
    <t>_GTVGQEDSAAARPFR_</t>
  </si>
  <si>
    <t>Q9QY93</t>
  </si>
  <si>
    <t>Dctpp1</t>
  </si>
  <si>
    <t>dCTP pyrophosphatase 1</t>
  </si>
  <si>
    <t>GTVGSIANR</t>
  </si>
  <si>
    <t>_GTVGSIANR_</t>
  </si>
  <si>
    <t>GTVIIIANHGDR</t>
  </si>
  <si>
    <t>_GTVIIIANHGDR_</t>
  </si>
  <si>
    <t>GTVLAEDQLAQMSK</t>
  </si>
  <si>
    <t>_GTVLAEDQLAQMSK_</t>
  </si>
  <si>
    <t>GTVLDQVPVNPSLYLIK</t>
  </si>
  <si>
    <t>_GTVLDQVPVNPSLYLIK_</t>
  </si>
  <si>
    <t>Q61142</t>
  </si>
  <si>
    <t>Spin1</t>
  </si>
  <si>
    <t>Spindlin-1</t>
  </si>
  <si>
    <t>GTVLLSGPR</t>
  </si>
  <si>
    <t>_GTVLLSGPR_</t>
  </si>
  <si>
    <t>GTVMYVGLTDFKPGYWVGVR</t>
  </si>
  <si>
    <t>_GTVMYVGLTDFKPGYWVGVR_</t>
  </si>
  <si>
    <t>Q9D1E6</t>
  </si>
  <si>
    <t>Tbcb</t>
  </si>
  <si>
    <t>Tubulin-folding cofactor B</t>
  </si>
  <si>
    <t>GTVQTEEKPREDSQLASMQHK</t>
  </si>
  <si>
    <t>_GTVQTEEKPREDSQLASMQHK_</t>
  </si>
  <si>
    <t>GTVTGQVQGPEEK</t>
  </si>
  <si>
    <t>_GTVTGQVQGPEEK_</t>
  </si>
  <si>
    <t>P56375</t>
  </si>
  <si>
    <t>Acyp2</t>
  </si>
  <si>
    <t>Acylphosphatase-2</t>
  </si>
  <si>
    <t>GTVVSSQDPR</t>
  </si>
  <si>
    <t>_GTVVSSQDPR_</t>
  </si>
  <si>
    <t>Q3UHX9</t>
  </si>
  <si>
    <t>D2Wsu81e</t>
  </si>
  <si>
    <t>Putative methyltransferase C9orf114 homolog</t>
  </si>
  <si>
    <t>GTVVTGTLER</t>
  </si>
  <si>
    <t>_GTVVTGTLER_</t>
  </si>
  <si>
    <t>GTVVYGEPITASLGTDGSHYWSK</t>
  </si>
  <si>
    <t>_GTVVYGEPITASLGTDGSHYWSK_</t>
  </si>
  <si>
    <t>GTYADDCLVQR</t>
  </si>
  <si>
    <t>_GTYADDCLVQR_</t>
  </si>
  <si>
    <t>Q9CTH6</t>
  </si>
  <si>
    <t>Fcf1</t>
  </si>
  <si>
    <t>rRNA-processing protein FCF1 homolog</t>
  </si>
  <si>
    <t>GTYLATFHQR</t>
  </si>
  <si>
    <t>_GTYLATFHQR_</t>
  </si>
  <si>
    <t>GTYTFDIDKWDDPNFNPFSSTSK</t>
  </si>
  <si>
    <t>_GTYTFDIDKWDDPNFNPFSSTSK_</t>
  </si>
  <si>
    <t>GVAALTSDPAVQAIVLDTASDVLDK</t>
  </si>
  <si>
    <t>_GVAALTSDPAVQAIVLDTASDVLDK_</t>
  </si>
  <si>
    <t>202226;202333</t>
  </si>
  <si>
    <t>21894;21895</t>
  </si>
  <si>
    <t>GVAALTSDPAVQAIVLDTASDVLDKASSLIEEAKK</t>
  </si>
  <si>
    <t>_GVAALTSDPAVQAIVLDTASDVLDKASSLIEEAKK_</t>
  </si>
  <si>
    <t>GVAASTNDPEAAHAMLDSAR</t>
  </si>
  <si>
    <t>_GVAASTNDPEAAHAMLDSAR_</t>
  </si>
  <si>
    <t>GVAGALRPLLQGAVPAASEPPVLDVK</t>
  </si>
  <si>
    <t>_GVAGALRPLLQGAVPAASEPPVLDVK_</t>
  </si>
  <si>
    <t>178418;178479</t>
  </si>
  <si>
    <t>21901;21902</t>
  </si>
  <si>
    <t>GVAGGGEGPEEPALPSLEGVSEK</t>
  </si>
  <si>
    <t>_GVAGGGEGPEEPALPSLEGVSEK_</t>
  </si>
  <si>
    <t>O35730</t>
  </si>
  <si>
    <t>Ring1</t>
  </si>
  <si>
    <t>E3 ubiquitin-protein ligase RING1</t>
  </si>
  <si>
    <t>GVAGVPAEFSIWTR</t>
  </si>
  <si>
    <t>_GVAGVPAEFSIWTR_</t>
  </si>
  <si>
    <t>GVAINMVTEEDKR</t>
  </si>
  <si>
    <t>_GVAINMVTEEDKR_</t>
  </si>
  <si>
    <t>GVALVHPLLPGSSTVMVHDLCLAFPAPAK</t>
  </si>
  <si>
    <t>_GVALVHPLLPGSSTVMVHDLCLAFPAPAK_</t>
  </si>
  <si>
    <t>GVAYDVPNAIFLEQK</t>
  </si>
  <si>
    <t>_GVAYDVPNAIFLEQK_</t>
  </si>
  <si>
    <t>GVAYTLLTPK</t>
  </si>
  <si>
    <t>_GVAYTLLTPK_</t>
  </si>
  <si>
    <t>GVCHIPMAEPFCPK</t>
  </si>
  <si>
    <t>_GVCHIPMAEPFCPK_</t>
  </si>
  <si>
    <t>_GVCHIPM(Oxidation (M))AEPFCPK_</t>
  </si>
  <si>
    <t>GVCHIPM(1)AEPFCPK</t>
  </si>
  <si>
    <t>GVCHIPM(48)AEPFCPK</t>
  </si>
  <si>
    <t>GVCLIDEFDKMNDQDR</t>
  </si>
  <si>
    <t>_GVCLIDEFDKMNDQDR_</t>
  </si>
  <si>
    <t>129423;130004</t>
  </si>
  <si>
    <t>21919;21920</t>
  </si>
  <si>
    <t>GVCTEAGMYALR</t>
  </si>
  <si>
    <t>_GVCTEAGMYALR_</t>
  </si>
  <si>
    <t>GVDCQEVSQEK</t>
  </si>
  <si>
    <t>_GVDCQEVSQEK_</t>
  </si>
  <si>
    <t>GVDDLDFFIGDEAIEKPTYATK</t>
  </si>
  <si>
    <t>_GVDDLDFFIGDEAIEKPTYATK_</t>
  </si>
  <si>
    <t>GVDEVTIVNILTNR</t>
  </si>
  <si>
    <t>_GVDEVTIVNILTNR_</t>
  </si>
  <si>
    <t>GVDIVMDPLGGSDTAK</t>
  </si>
  <si>
    <t>_GVDIVM(Oxidation (M))DPLGGSDTAK_</t>
  </si>
  <si>
    <t>GVDIVM(1)DPLGGSDTAK</t>
  </si>
  <si>
    <t>GVDIVM(78)DPLGGSDTAK</t>
  </si>
  <si>
    <t>GVDIVM(67)DPLGGSDTAK</t>
  </si>
  <si>
    <t>123755;123983</t>
  </si>
  <si>
    <t>21929;21930</t>
  </si>
  <si>
    <t>GVDIVM(48)DPLGGSDTAK</t>
  </si>
  <si>
    <t>128625;128693</t>
  </si>
  <si>
    <t>21932;21933</t>
  </si>
  <si>
    <t>GVDIVM(57)DPLGGSDTAK</t>
  </si>
  <si>
    <t>GVDIVM(58)DPLGGSDTAK</t>
  </si>
  <si>
    <t>_GVDIVMDPLGGSDTAK_</t>
  </si>
  <si>
    <t>GVDLQESNPASR</t>
  </si>
  <si>
    <t>_GVDLQESNPASR_</t>
  </si>
  <si>
    <t>GVDLTEPAQPAR</t>
  </si>
  <si>
    <t>_GVDLTEPAQPAR_</t>
  </si>
  <si>
    <t>GVDLVLNSLAEEK</t>
  </si>
  <si>
    <t>_GVDLVLNSLAEEK_</t>
  </si>
  <si>
    <t>GVDSQGMLLCASVEGVSR</t>
  </si>
  <si>
    <t>_GVDSQGMLLCASVEGVSR_</t>
  </si>
  <si>
    <t>GVDYEGGGCR</t>
  </si>
  <si>
    <t>_GVDYEGGGCR_</t>
  </si>
  <si>
    <t>GVDYHALLDAYR</t>
  </si>
  <si>
    <t>_GVDYHALLDAYR_</t>
  </si>
  <si>
    <t>GVDYNAEIPFEK</t>
  </si>
  <si>
    <t>_GVDYNAEIPFEK_</t>
  </si>
  <si>
    <t>GVEAVGSYAENQR</t>
  </si>
  <si>
    <t>_GVEAVGSYAENQR_</t>
  </si>
  <si>
    <t>GVEEAKQELQEVVEFLKNPQK</t>
  </si>
  <si>
    <t>_GVEEAKQELQEVVEFLKNPQK_</t>
  </si>
  <si>
    <t>GVEEEEEDGEMRE</t>
  </si>
  <si>
    <t>_GVEEEEEDGEM(Oxidation (M))RE_</t>
  </si>
  <si>
    <t>GVEEEEEDGEM(1)RE</t>
  </si>
  <si>
    <t>GVEEEEEDGEM(100)RE</t>
  </si>
  <si>
    <t>P62307</t>
  </si>
  <si>
    <t>Snrpf</t>
  </si>
  <si>
    <t>Small nuclear ribonucleoprotein F</t>
  </si>
  <si>
    <t>GVEEEEEDGEM(110)RE</t>
  </si>
  <si>
    <t>_GVEEEEEDGEMRE_</t>
  </si>
  <si>
    <t>GVEGLIDIENPNR</t>
  </si>
  <si>
    <t>_GVEGLIDIENPNR_</t>
  </si>
  <si>
    <t>GVEGSWVDICNNPAMEAEILK</t>
  </si>
  <si>
    <t>_GVEGSWVDICNNPAMEAEILK_</t>
  </si>
  <si>
    <t>GVEICIATPGR</t>
  </si>
  <si>
    <t>_GVEICIATPGR_</t>
  </si>
  <si>
    <t>GVEITGFPEAQALGLQVFHAGTALK</t>
  </si>
  <si>
    <t>_GVEITGFPEAQALGLQVFHAGTALK_</t>
  </si>
  <si>
    <t>GVEITGFPEAQALGLQVFHAGTALKDGK</t>
  </si>
  <si>
    <t>_GVEITGFPEAQALGLQVFHAGTALKDGK_</t>
  </si>
  <si>
    <t>GVENIPVDIHCGEPLQIDHLVFVVHGIGPACDLR</t>
  </si>
  <si>
    <t>_GVENIPVDIHCGEPLQIDHLVFVVHGIGPACDLR_</t>
  </si>
  <si>
    <t>GVEPSPGIPGADHYQNPALEISPHQAR</t>
  </si>
  <si>
    <t>_GVEPSPGIPGADHYQNPALEISPHQAR_</t>
  </si>
  <si>
    <t>Q5NCY0</t>
  </si>
  <si>
    <t>Kdm6b</t>
  </si>
  <si>
    <t>Lysine-specific demethylase 6B</t>
  </si>
  <si>
    <t>GVEPSPSPIKPGDIK</t>
  </si>
  <si>
    <t>_GVEPSPSPIKPGDIK_</t>
  </si>
  <si>
    <t>GVEVTVGHEQEEGGK</t>
  </si>
  <si>
    <t>_GVEVTVGHEQEEGGK_</t>
  </si>
  <si>
    <t>GVEVTVGHEQEEGGKWPYAGTAEAIK</t>
  </si>
  <si>
    <t>_GVEVTVGHEQEEGGKWPYAGTAEAIK_</t>
  </si>
  <si>
    <t>GVFMMCIPPPNVTGSLHLGHALTNAIQDSLTR</t>
  </si>
  <si>
    <t>_GVFMMCIPPPNVTGSLHLGHALTNAIQDSLTR_</t>
  </si>
  <si>
    <t>GVFNSGLK</t>
  </si>
  <si>
    <t>_GVFNSGLK_</t>
  </si>
  <si>
    <t>GVFNVQMEPK</t>
  </si>
  <si>
    <t>_GVFNVQMEPK_</t>
  </si>
  <si>
    <t>79458;79686</t>
  </si>
  <si>
    <t>21977;21978</t>
  </si>
  <si>
    <t>_GVFNVQM(Oxidation (M))EPK_</t>
  </si>
  <si>
    <t>GVFNVQM(1)EPK</t>
  </si>
  <si>
    <t>GVFNVQM(91)EPK</t>
  </si>
  <si>
    <t>GVGAAATAVTQALNELLQHVK</t>
  </si>
  <si>
    <t>_GVGAAATAVTQALNELLQHVK_</t>
  </si>
  <si>
    <t>207284;207523</t>
  </si>
  <si>
    <t>21982;21983</t>
  </si>
  <si>
    <t>GVGASGSFR</t>
  </si>
  <si>
    <t>_GVGASGSFR_</t>
  </si>
  <si>
    <t>P10922</t>
  </si>
  <si>
    <t>H1f0</t>
  </si>
  <si>
    <t>Histone H1.0;Histone H1.0, N-terminally processed</t>
  </si>
  <si>
    <t>GVGDGTVSWGLEDDEDMTLTR</t>
  </si>
  <si>
    <t>_GVGDGTVSWGLEDDEDMTLTR_</t>
  </si>
  <si>
    <t>Q9CZY3;Q9D2M8</t>
  </si>
  <si>
    <t>Q9CZY3</t>
  </si>
  <si>
    <t>Ube2v1;Ube2v2</t>
  </si>
  <si>
    <t>Ubiquitin-conjugating enzyme E2 variant 1;Ubiquitin-conjugating enzyme E2 variant 2</t>
  </si>
  <si>
    <t>3638;3727</t>
  </si>
  <si>
    <t>GVGGVSVTSFPAR</t>
  </si>
  <si>
    <t>_GVGGVSVTSFPAR_</t>
  </si>
  <si>
    <t>77180;77396;77471</t>
  </si>
  <si>
    <t>21989;21990;21991</t>
  </si>
  <si>
    <t>82935;83004</t>
  </si>
  <si>
    <t>21992;21993</t>
  </si>
  <si>
    <t>GVGIISEGNETVEDIAAR</t>
  </si>
  <si>
    <t>_GVGIISEGNETVEDIAAR_</t>
  </si>
  <si>
    <t>GVGPTLPPPLPYVILEEGGIR</t>
  </si>
  <si>
    <t>_GVGPTLPPPLPYVILEEGGIR_</t>
  </si>
  <si>
    <t>Q7TQI8</t>
  </si>
  <si>
    <t>Tspyl2</t>
  </si>
  <si>
    <t>Testis-specific Y-encoded-like protein 2</t>
  </si>
  <si>
    <t>GVGSCAWLEAPAR</t>
  </si>
  <si>
    <t>_GVGSCAWLEAPAR_</t>
  </si>
  <si>
    <t>92338;92574</t>
  </si>
  <si>
    <t>21998;21999</t>
  </si>
  <si>
    <t>GVGVALDDPYENYRR</t>
  </si>
  <si>
    <t>_GVGVALDDPYENYRR_</t>
  </si>
  <si>
    <t>GVHAEEGWPNSAYGVTK</t>
  </si>
  <si>
    <t>_GVHAEEGWPNSAYGVTK_</t>
  </si>
  <si>
    <t>GVHTLLDLVVR</t>
  </si>
  <si>
    <t>_GVHTLLDLVVR_</t>
  </si>
  <si>
    <t>GVIALCIEDGSIHR</t>
  </si>
  <si>
    <t>_GVIALCIEDGSIHR_</t>
  </si>
  <si>
    <t>98255;98321</t>
  </si>
  <si>
    <t>22004;22005</t>
  </si>
  <si>
    <t>103771;103902</t>
  </si>
  <si>
    <t>22006;22007</t>
  </si>
  <si>
    <t>GVIASSVGTILK</t>
  </si>
  <si>
    <t>_GVIASSVGTILK_</t>
  </si>
  <si>
    <t>GVIDLAEVEAVAPGTPTIGAPK</t>
  </si>
  <si>
    <t>_GVIDLAEVEAVAPGTPTIGAPK_</t>
  </si>
  <si>
    <t>Q6ZPE2</t>
  </si>
  <si>
    <t>Sbf1</t>
  </si>
  <si>
    <t>Myotubularin-related protein 5</t>
  </si>
  <si>
    <t>GVIDLIFEK</t>
  </si>
  <si>
    <t>_GVIDLIFEK_</t>
  </si>
  <si>
    <t>GVIDMGNSLIER</t>
  </si>
  <si>
    <t>_GVIDMGNSLIER_</t>
  </si>
  <si>
    <t>115181;115229</t>
  </si>
  <si>
    <t>22015;22016</t>
  </si>
  <si>
    <t>_GVIDM(Oxidation (M))GNSLIER_</t>
  </si>
  <si>
    <t>GVIDM(1)GNSLIER</t>
  </si>
  <si>
    <t>GVIDM(58)GNSLIER</t>
  </si>
  <si>
    <t>GVIDM(67)GNSLIER</t>
  </si>
  <si>
    <t>GVIIMGEDDDSHPSEMR</t>
  </si>
  <si>
    <t>_GVIIM(Oxidation (M))GEDDDSHPSEMR_</t>
  </si>
  <si>
    <t>GVIIM(0.999)GEDDDSHPSEM(0.001)R</t>
  </si>
  <si>
    <t>GVIIM(29)GEDDDSHPSEM(-29)R</t>
  </si>
  <si>
    <t>Q8BWR2</t>
  </si>
  <si>
    <t>Pithd1</t>
  </si>
  <si>
    <t>PITH domain-containing protein 1</t>
  </si>
  <si>
    <t>_GVIIMGEDDDSHPSEMR_</t>
  </si>
  <si>
    <t>GVIINTASVAAFEGQVGQAAYSASK</t>
  </si>
  <si>
    <t>_GVIINTASVAAFEGQVGQAAYSASK_</t>
  </si>
  <si>
    <t>O08756</t>
  </si>
  <si>
    <t>Hsd17b10</t>
  </si>
  <si>
    <t>3-hydroxyacyl-CoA dehydrogenase type-2</t>
  </si>
  <si>
    <t>GVILNISSASGMLPVPLLTIYSATK</t>
  </si>
  <si>
    <t>_GVILNISSASGMLPVPLLTIYSATK_</t>
  </si>
  <si>
    <t>GVINIIPGSGGVAGQR</t>
  </si>
  <si>
    <t>_GVINIIPGSGGVAGQR_</t>
  </si>
  <si>
    <t>GVIPNSFDHIFTHISR</t>
  </si>
  <si>
    <t>_GVIPNSFDHIFTHISR_</t>
  </si>
  <si>
    <t>Q61771</t>
  </si>
  <si>
    <t>Kif3b</t>
  </si>
  <si>
    <t>Kinesin-like protein KIF3B;Kinesin-like protein KIF3B, N-terminally processed</t>
  </si>
  <si>
    <t>GVIQAIQK</t>
  </si>
  <si>
    <t>_GVIQAIQK_</t>
  </si>
  <si>
    <t>GVIVDKDFSHPQMPK</t>
  </si>
  <si>
    <t>_GVIVDKDFSHPQMPK_</t>
  </si>
  <si>
    <t>_GVIVDKDFSHPQM(Oxidation (M))PK_</t>
  </si>
  <si>
    <t>GVIVDKDFSHPQM(1)PK</t>
  </si>
  <si>
    <t>GVIVDKDFSHPQM(110)PK</t>
  </si>
  <si>
    <t>62091;62528</t>
  </si>
  <si>
    <t>22036;22037</t>
  </si>
  <si>
    <t>GVIVDKDFSHPQM(93)PK</t>
  </si>
  <si>
    <t>GVIVDKDFSHPQM(72)PK</t>
  </si>
  <si>
    <t>GVIVESAYSDIVK</t>
  </si>
  <si>
    <t>_GVIVESAYSDIVK_</t>
  </si>
  <si>
    <t>114408;114479</t>
  </si>
  <si>
    <t>22040;22041</t>
  </si>
  <si>
    <t>GVIVHTMAAVQALGVK</t>
  </si>
  <si>
    <t>_GVIVHTMAAVQALGVK_</t>
  </si>
  <si>
    <t>GVKGDECQLCEVENR</t>
  </si>
  <si>
    <t>_GVKGDECQLCEVENR_</t>
  </si>
  <si>
    <t>Q9WU60</t>
  </si>
  <si>
    <t>Atrn</t>
  </si>
  <si>
    <t>Attractin</t>
  </si>
  <si>
    <t>GVKPITLELGGK</t>
  </si>
  <si>
    <t>_GVKPITLELGGK_</t>
  </si>
  <si>
    <t>GVLATCYNK</t>
  </si>
  <si>
    <t>_GVLATCYNK_</t>
  </si>
  <si>
    <t>GVLDVPACQIAIRPEGK</t>
  </si>
  <si>
    <t>_GVLDVPACQIAIRPEGK_</t>
  </si>
  <si>
    <t>GVLEQGWQADSTTR</t>
  </si>
  <si>
    <t>_GVLEQGWQADSTTR_</t>
  </si>
  <si>
    <t>Q8VBV7</t>
  </si>
  <si>
    <t>Cops8</t>
  </si>
  <si>
    <t>COP9 signalosome complex subunit 8</t>
  </si>
  <si>
    <t>GVLFGVPGAFTPGCSK</t>
  </si>
  <si>
    <t>_GVLFGVPGAFTPGCSK_</t>
  </si>
  <si>
    <t>GVLFHSGGK</t>
  </si>
  <si>
    <t>_GVLFHSGGK_</t>
  </si>
  <si>
    <t>GVLHQFSGTETNR</t>
  </si>
  <si>
    <t>_GVLHQFSGTETNR_</t>
  </si>
  <si>
    <t>GVLHQVMVPDSEALR</t>
  </si>
  <si>
    <t>_GVLHQVM(Oxidation (M))VPDSEALR_</t>
  </si>
  <si>
    <t>GVLHQVM(1)VPDSEALR</t>
  </si>
  <si>
    <t>GVLHQVM(63)VPDSEALR</t>
  </si>
  <si>
    <t>GVLIAVLDTGVDPGAPGMQVTTDGKPK</t>
  </si>
  <si>
    <t>_GVLIAVLDTGVDPGAPGMQVTTDGKPK_</t>
  </si>
  <si>
    <t>GVLLEIEDLQANQFK</t>
  </si>
  <si>
    <t>_GVLLEIEDLQANQFK_</t>
  </si>
  <si>
    <t>175168;175320</t>
  </si>
  <si>
    <t>22064;22065</t>
  </si>
  <si>
    <t>GVLLFGPPGTGK</t>
  </si>
  <si>
    <t>_GVLLFGPPGTGK_</t>
  </si>
  <si>
    <t>GVLLMLFGGVPK</t>
  </si>
  <si>
    <t>_GVLLM(Oxidation (M))LFGGVPK_</t>
  </si>
  <si>
    <t>GVLLM(1)LFGGVPK</t>
  </si>
  <si>
    <t>GVLLM(88)LFGGVPK</t>
  </si>
  <si>
    <t>GVLLM(58)LFGGVPK</t>
  </si>
  <si>
    <t>GVLLTDGSEK</t>
  </si>
  <si>
    <t>_GVLLTDGSEK_</t>
  </si>
  <si>
    <t>43741;43967</t>
  </si>
  <si>
    <t>22073;22074</t>
  </si>
  <si>
    <t>GVLLYGPPGTGK</t>
  </si>
  <si>
    <t>_GVLLYGPPGTGK_</t>
  </si>
  <si>
    <t>GVLMAGLYPNLIQVR</t>
  </si>
  <si>
    <t>_GVLMAGLYPNLIQVR_</t>
  </si>
  <si>
    <t>GVLMYGPPGTGK</t>
  </si>
  <si>
    <t>_GVLMYGPPGTGK_</t>
  </si>
  <si>
    <t>GVLPDSGHLHPLLK</t>
  </si>
  <si>
    <t>_GVLPDSGHLHPLLK_</t>
  </si>
  <si>
    <t>85312;85387</t>
  </si>
  <si>
    <t>22081;22082</t>
  </si>
  <si>
    <t>GVLQSLIEK</t>
  </si>
  <si>
    <t>_GVLQSLIEK_</t>
  </si>
  <si>
    <t>Q689Z5</t>
  </si>
  <si>
    <t>Sbno1</t>
  </si>
  <si>
    <t>Protein strawberry notch homolog 1</t>
  </si>
  <si>
    <t>GVLSDFMTDVPVDPGVVHR</t>
  </si>
  <si>
    <t>_GVLSDFMTDVPVDPGVVHR_</t>
  </si>
  <si>
    <t>GVLSQAMVMCASSPEK</t>
  </si>
  <si>
    <t>_GVLSQAMVMCASSPEK_</t>
  </si>
  <si>
    <t>105308;105381</t>
  </si>
  <si>
    <t>22088;22089</t>
  </si>
  <si>
    <t>GVLTNPNCEFEANYVAIHTLATWYK</t>
  </si>
  <si>
    <t>_GVLTNPNCEFEANYVAIHTLATWYK_</t>
  </si>
  <si>
    <t>GVLTWGLLPGPYSLGEPQK</t>
  </si>
  <si>
    <t>_GVLTWGLLPGPYSLGEPQK_</t>
  </si>
  <si>
    <t>Q2YDW2</t>
  </si>
  <si>
    <t>Msto1</t>
  </si>
  <si>
    <t>Protein misato homolog 1</t>
  </si>
  <si>
    <t>GVMGGQSAGPQHTEAETIQK</t>
  </si>
  <si>
    <t>_GVM(Oxidation (M))GGQSAGPQHTEAETIQK_</t>
  </si>
  <si>
    <t>GVM(1)GGQSAGPQHTEAETIQK</t>
  </si>
  <si>
    <t>GVM(41)GGQSAGPQHTEAETIQK</t>
  </si>
  <si>
    <t>_GVMGGQSAGPQHTEAETIQK_</t>
  </si>
  <si>
    <t>GVMISHSNIIASITGMAR</t>
  </si>
  <si>
    <t>_GVMISHSNIIASITGMAR_</t>
  </si>
  <si>
    <t>GVMLAVDAVIAELK</t>
  </si>
  <si>
    <t>_GVMLAVDAVIAELK_</t>
  </si>
  <si>
    <t>GVMLAVDAVIAELKK</t>
  </si>
  <si>
    <t>_GVMLAVDAVIAELKK_</t>
  </si>
  <si>
    <t>GVMMHHSNLIAGMTGQCER</t>
  </si>
  <si>
    <t>_GVMMHHSNLIAGMTGQCER_</t>
  </si>
  <si>
    <t>GVNADKVGIEAAEMLLANLR</t>
  </si>
  <si>
    <t>_GVNADKVGIEAAEMLLANLR_</t>
  </si>
  <si>
    <t>GVNAIVYMIDAADREK</t>
  </si>
  <si>
    <t>_GVNAIVYM(Oxidation (M))IDAADREK_</t>
  </si>
  <si>
    <t>GVNAIVYM(1)IDAADREK</t>
  </si>
  <si>
    <t>GVNAIVYM(99)IDAADREK</t>
  </si>
  <si>
    <t>Arl8b</t>
  </si>
  <si>
    <t>ADP-ribosylation factor-like protein 8B</t>
  </si>
  <si>
    <t>GVNCIDYYSGGDKPYLISGADDR</t>
  </si>
  <si>
    <t>_GVNCIDYYSGGDKPYLISGADDR_</t>
  </si>
  <si>
    <t>GVNFLFPIQAK</t>
  </si>
  <si>
    <t>_GVNFLFPIQAK_</t>
  </si>
  <si>
    <t>GVNLPGAAVDLPAVSEK</t>
  </si>
  <si>
    <t>_GVNLPGAAVDLPAVSEK_</t>
  </si>
  <si>
    <t>135982;136647</t>
  </si>
  <si>
    <t>22111;22112</t>
  </si>
  <si>
    <t>GVNLPGAAVDLPAVSEKDIQDLK</t>
  </si>
  <si>
    <t>_GVNLPGAAVDLPAVSEKDIQDLK_</t>
  </si>
  <si>
    <t>GVNSFMVYMAYK</t>
  </si>
  <si>
    <t>_GVNSFMVYMAYK_</t>
  </si>
  <si>
    <t>GVNSFQVYMAYK</t>
  </si>
  <si>
    <t>_GVNSFQVYMAYK_</t>
  </si>
  <si>
    <t>111193;111319</t>
  </si>
  <si>
    <t>22115;22116</t>
  </si>
  <si>
    <t>GVNTDSGSVCR</t>
  </si>
  <si>
    <t>_GVNTDSGSVCR_</t>
  </si>
  <si>
    <t>GVNTFSPEGR</t>
  </si>
  <si>
    <t>_GVNTFSPEGR_</t>
  </si>
  <si>
    <t>GVNTGAVGSYIYDKDPEGTVQP</t>
  </si>
  <si>
    <t>_GVNTGAVGSYIYDKDPEGTVQP_</t>
  </si>
  <si>
    <t>GVNVSALSR</t>
  </si>
  <si>
    <t>_GVNVSALSR_</t>
  </si>
  <si>
    <t>GVNWAAFHPTMPLIVSGADDR</t>
  </si>
  <si>
    <t>_GVNWAAFHPTMPLIVSGADDR_</t>
  </si>
  <si>
    <t>_GVNWAAFHPTM(Oxidation (M))PLIVSGADDR_</t>
  </si>
  <si>
    <t>GVNWAAFHPTM(1)PLIVSGADDR</t>
  </si>
  <si>
    <t>GVNWAAFHPTM(57)PLIVSGADDR</t>
  </si>
  <si>
    <t>GVPCSEGSEGQTSQPPHDVPYFR</t>
  </si>
  <si>
    <t>_GVPCSEGSEGQTSQPPHDVPYFR_</t>
  </si>
  <si>
    <t>GVPLQFDINSVGK</t>
  </si>
  <si>
    <t>_GVPLQFDINSVGK_</t>
  </si>
  <si>
    <t>Q91Z49</t>
  </si>
  <si>
    <t>Fyttd1</t>
  </si>
  <si>
    <t>UAP56-interacting factor</t>
  </si>
  <si>
    <t>GVPLVYEAFNWR</t>
  </si>
  <si>
    <t>_GVPLVYEAFNWR_</t>
  </si>
  <si>
    <t>GVPQIEVTFDIDANGIVHVSAK</t>
  </si>
  <si>
    <t>_GVPQIEVTFDIDANGIVHVSAK_</t>
  </si>
  <si>
    <t>GVPVAEEVSALFAGELNPVAPK</t>
  </si>
  <si>
    <t>_GVPVAEEVSALFAGELNPVAPK_</t>
  </si>
  <si>
    <t>GVQAGNSDTEGGQPGR</t>
  </si>
  <si>
    <t>_GVQAGNSDTEGGQPGR_</t>
  </si>
  <si>
    <t>GVQAGNSDTEGGQPGRK</t>
  </si>
  <si>
    <t>_GVQAGNSDTEGGQPGRK_</t>
  </si>
  <si>
    <t>GVQCEEEEEEKKDSGVASTEDSSSSHITAAALAAK</t>
  </si>
  <si>
    <t>_GVQCEEEEEEKKDSGVASTEDSSSSHITAAALAAK_</t>
  </si>
  <si>
    <t>GVQDIVVGEGTHFLIPWVQK</t>
  </si>
  <si>
    <t>_GVQDIVVGEGTHFLIPWVQK_</t>
  </si>
  <si>
    <t>GVQDIVVGEGTHFLIPWVQKPIIFDCR</t>
  </si>
  <si>
    <t>_GVQDIVVGEGTHFLIPWVQKPIIFDCR_</t>
  </si>
  <si>
    <t>194923;195108</t>
  </si>
  <si>
    <t>22148;22149</t>
  </si>
  <si>
    <t>GVQFAPLSTCR</t>
  </si>
  <si>
    <t>_GVQFAPLSTCR_</t>
  </si>
  <si>
    <t>GVQGFQDYIEK</t>
  </si>
  <si>
    <t>_GVQGFQDYIEK_</t>
  </si>
  <si>
    <t>Q6A0A9</t>
  </si>
  <si>
    <t>FAM120A</t>
  </si>
  <si>
    <t>Constitutive coactivator of PPAR-gamma-like protein 1</t>
  </si>
  <si>
    <t>GVQGIIVVNTEGIPIK</t>
  </si>
  <si>
    <t>_GVQGIIVVNTEGIPIK_</t>
  </si>
  <si>
    <t>GVQLQTHPNVDKK</t>
  </si>
  <si>
    <t>_GVQLQTHPNVDKK_</t>
  </si>
  <si>
    <t>GVQPLLDAVTTYLPSPEER</t>
  </si>
  <si>
    <t>_GVQPLLDAVTTYLPSPEER_</t>
  </si>
  <si>
    <t>GVQQVTGHGGLR</t>
  </si>
  <si>
    <t>_GVQQVTGHGGLR_</t>
  </si>
  <si>
    <t>GVQVETISPGDGR</t>
  </si>
  <si>
    <t>_GVQVETISPGDGR_</t>
  </si>
  <si>
    <t>GVQVETISPGDGRTFPK</t>
  </si>
  <si>
    <t>_GVQVETISPGDGRTFPK_</t>
  </si>
  <si>
    <t>GVQYLNEIK</t>
  </si>
  <si>
    <t>_GVQYLNEIK_</t>
  </si>
  <si>
    <t>GVQYLNEIKDSVVAGFQWATK</t>
  </si>
  <si>
    <t>_GVQYLNEIKDSVVAGFQWATK_</t>
  </si>
  <si>
    <t>GVRPVSFSDWEKLDAEEVSR</t>
  </si>
  <si>
    <t>_GVRPVSFSDWEKLDAEEVSR_</t>
  </si>
  <si>
    <t>GVSAAGQVVSLK</t>
  </si>
  <si>
    <t>_GVSAAGQVVSLK_</t>
  </si>
  <si>
    <t>GVSAEYSFPLWK</t>
  </si>
  <si>
    <t>_GVSAEYSFPLWK_</t>
  </si>
  <si>
    <t>GVSASSVPFTPSSPLLSCSQEGSR</t>
  </si>
  <si>
    <t>_GVSASSVPFTPSSPLLSCSQEGSR_</t>
  </si>
  <si>
    <t>Q68FF6</t>
  </si>
  <si>
    <t>Git1</t>
  </si>
  <si>
    <t>ARF GTPase-activating protein GIT1</t>
  </si>
  <si>
    <t>GVSAVVVGADR</t>
  </si>
  <si>
    <t>_GVSAVVVGADR_</t>
  </si>
  <si>
    <t>GVSCGDGYHCCPQGFHCSADGK</t>
  </si>
  <si>
    <t>_GVSCGDGYHCCPQGFHCSADGK_</t>
  </si>
  <si>
    <t>33530;33731</t>
  </si>
  <si>
    <t>22178;22179</t>
  </si>
  <si>
    <t>GVSCQFGPDVTK</t>
  </si>
  <si>
    <t>_GVSCQFGPDVTK_</t>
  </si>
  <si>
    <t>GVSDEDTDEEKETLK</t>
  </si>
  <si>
    <t>_GVSDEDTDEEKETLK_</t>
  </si>
  <si>
    <t>GVSFTFGADVVSK</t>
  </si>
  <si>
    <t>_GVSFTFGADVVSK_</t>
  </si>
  <si>
    <t>125487;125926</t>
  </si>
  <si>
    <t>22185;22186</t>
  </si>
  <si>
    <t>GVSINQFCK</t>
  </si>
  <si>
    <t>_GVSINQFCK_</t>
  </si>
  <si>
    <t>51771;52301</t>
  </si>
  <si>
    <t>22187;22188</t>
  </si>
  <si>
    <t>57986;58051</t>
  </si>
  <si>
    <t>22189;22190</t>
  </si>
  <si>
    <t>GVSINQFCKEFNEK</t>
  </si>
  <si>
    <t>_GVSINQFCKEFNEK_</t>
  </si>
  <si>
    <t>GVSQAVEHINK</t>
  </si>
  <si>
    <t>_GVSQAVEHINK_</t>
  </si>
  <si>
    <t>2016;2246</t>
  </si>
  <si>
    <t>22195;22196</t>
  </si>
  <si>
    <t>GVSQAVEHINKTIAPALVSK</t>
  </si>
  <si>
    <t>_GVSQAVEHINKTIAPALVSK_</t>
  </si>
  <si>
    <t>GVSSPCSSLEFHCGSSECIHR</t>
  </si>
  <si>
    <t>_GVSSPCSSLEFHCGSSECIHR_</t>
  </si>
  <si>
    <t>51208;51435</t>
  </si>
  <si>
    <t>22200;22201</t>
  </si>
  <si>
    <t>55633;55713</t>
  </si>
  <si>
    <t>22203;22204</t>
  </si>
  <si>
    <t>GVSSQETAGIGASAHLVNFK</t>
  </si>
  <si>
    <t>_GVSSQETAGIGASAHLVNFK_</t>
  </si>
  <si>
    <t>GVSTVFHCASPPPYSNNK</t>
  </si>
  <si>
    <t>_GVSTVFHCASPPPYSNNK_</t>
  </si>
  <si>
    <t>GVSVSSGTGLPDMTGSVYNK</t>
  </si>
  <si>
    <t>_GVSVSSGTGLPDMTGSVYNK_</t>
  </si>
  <si>
    <t>GVTASSSSPASAPK</t>
  </si>
  <si>
    <t>_GVTASSSSPASAPK_</t>
  </si>
  <si>
    <t>GVTECYECHPKPTQR</t>
  </si>
  <si>
    <t>_GVTECYECHPKPTQR_</t>
  </si>
  <si>
    <t>GVTFNVTTVDTK</t>
  </si>
  <si>
    <t>_GVTFNVTTVDTK_</t>
  </si>
  <si>
    <t>GVTGHEVCNYFWNVDVR</t>
  </si>
  <si>
    <t>_GVTGHEVCNYFWNVDVR_</t>
  </si>
  <si>
    <t>GVTIIGPATVGGIKPGCFK</t>
  </si>
  <si>
    <t>_GVTIIGPATVGGIKPGCFK_</t>
  </si>
  <si>
    <t>125876;126616</t>
  </si>
  <si>
    <t>22218;22219</t>
  </si>
  <si>
    <t>130422;131981</t>
  </si>
  <si>
    <t>22220;22221</t>
  </si>
  <si>
    <t>GVTIKPTVDDD</t>
  </si>
  <si>
    <t>_GVTIKPTVDDD_</t>
  </si>
  <si>
    <t>GVTIPYRPKPSSSPVIFAGGQDR</t>
  </si>
  <si>
    <t>_GVTIPYRPKPSSSPVIFAGGQDR_</t>
  </si>
  <si>
    <t>GVTLGFR</t>
  </si>
  <si>
    <t>_GVTLGFR_</t>
  </si>
  <si>
    <t>GVTNDQVDPSVDVLK</t>
  </si>
  <si>
    <t>_GVTNDQVDPSVDVLK_</t>
  </si>
  <si>
    <t>Q9JJT0</t>
  </si>
  <si>
    <t>Rcl1</t>
  </si>
  <si>
    <t>RNA 3-terminal phosphate cyclase-like protein</t>
  </si>
  <si>
    <t>GVTQIDNDLK</t>
  </si>
  <si>
    <t>_GVTQIDNDLK_</t>
  </si>
  <si>
    <t>Q9Z1G3</t>
  </si>
  <si>
    <t>Atp6v1c1</t>
  </si>
  <si>
    <t>V-type proton ATPase subunit C 1</t>
  </si>
  <si>
    <t>42191;42946</t>
  </si>
  <si>
    <t>22232;22233</t>
  </si>
  <si>
    <t>GVTTTNPLDEQEAAFESVFVETNK</t>
  </si>
  <si>
    <t>_GVTTTNPLDEQEAAFESVFVETNK_</t>
  </si>
  <si>
    <t>GVTTVTLPMIFNSSYLR</t>
  </si>
  <si>
    <t>_GVTTVTLPMIFNSSYLR_</t>
  </si>
  <si>
    <t>GVVCIDEFDK</t>
  </si>
  <si>
    <t>_GVVCIDEFDK_</t>
  </si>
  <si>
    <t>GVVCIDEFDKMSDMDR</t>
  </si>
  <si>
    <t>_GVVCIDEFDKMSDMDR_</t>
  </si>
  <si>
    <t>124664;124978;125879</t>
  </si>
  <si>
    <t>22241;22242;22243</t>
  </si>
  <si>
    <t>GVVDCKPGEASVFQQPK</t>
  </si>
  <si>
    <t>_GVVDCKPGEASVFQQPK_</t>
  </si>
  <si>
    <t>GVVDSDDLPLNVSR</t>
  </si>
  <si>
    <t>_GVVDSDDLPLNVSR_</t>
  </si>
  <si>
    <t>100662;101177;102725;103540</t>
  </si>
  <si>
    <t>22245;22246;22247;22248</t>
  </si>
  <si>
    <t>106267;107823</t>
  </si>
  <si>
    <t>22249;22250</t>
  </si>
  <si>
    <t>104849;106403</t>
  </si>
  <si>
    <t>22252;22253</t>
  </si>
  <si>
    <t>GVVDSEDLPLNISR</t>
  </si>
  <si>
    <t>_GVVDSEDLPLNISR_</t>
  </si>
  <si>
    <t>116592;118144;119715;120093;121306</t>
  </si>
  <si>
    <t>22255;22256;22257;22258;22259</t>
  </si>
  <si>
    <t>122994;124806</t>
  </si>
  <si>
    <t>22260;22261</t>
  </si>
  <si>
    <t>122305;122391;124541</t>
  </si>
  <si>
    <t>22262;22263;22264</t>
  </si>
  <si>
    <t>120243;123260</t>
  </si>
  <si>
    <t>22266;22267</t>
  </si>
  <si>
    <t>GVVFDVTSGKEFYGR</t>
  </si>
  <si>
    <t>_GVVFDVTSGKEFYGR_</t>
  </si>
  <si>
    <t>Q9CQ45</t>
  </si>
  <si>
    <t>Nenf</t>
  </si>
  <si>
    <t>Neudesin</t>
  </si>
  <si>
    <t>GVVFVQGEK</t>
  </si>
  <si>
    <t>_GVVFVQGEK_</t>
  </si>
  <si>
    <t>GVVGPGPAAIAAPGGGGAGPPAVGGGGGR</t>
  </si>
  <si>
    <t>_GVVGPGPAAIAAPGGGGAGPPAVGGGGGR_</t>
  </si>
  <si>
    <t>GVVHDDMECSHYMK</t>
  </si>
  <si>
    <t>_GVVHDDMECSHYMK_</t>
  </si>
  <si>
    <t>36023;36090</t>
  </si>
  <si>
    <t>22276;22277</t>
  </si>
  <si>
    <t>GVVMHTFGGYANSK</t>
  </si>
  <si>
    <t>_GVVMHTFGGYANSK_</t>
  </si>
  <si>
    <t>Q8BFQ4</t>
  </si>
  <si>
    <t>Wdr82</t>
  </si>
  <si>
    <t>WD repeat-containing protein 82</t>
  </si>
  <si>
    <t>56444;56584</t>
  </si>
  <si>
    <t>22279;22280</t>
  </si>
  <si>
    <t>54659;54868</t>
  </si>
  <si>
    <t>22281;22282</t>
  </si>
  <si>
    <t>GVVPGGGLK</t>
  </si>
  <si>
    <t>_GVVPGGGLK_</t>
  </si>
  <si>
    <t>Q3UGC7;Q66JS6</t>
  </si>
  <si>
    <t>Q3UGC7</t>
  </si>
  <si>
    <t>Eif3j1;Eif3j2</t>
  </si>
  <si>
    <t>Eukaryotic translation initiation factor 3 subunit J-A;Eukaryotic translation initiation factor 3 subunit J-B</t>
  </si>
  <si>
    <t>GVVPLAGTDGETTTQGLDGLLER</t>
  </si>
  <si>
    <t>_GVVPLAGTDGETTTQGLDGLLER_</t>
  </si>
  <si>
    <t>GVVPLAGTNGETTTQGLDGLSER</t>
  </si>
  <si>
    <t>_GVVPLAGTNGETTTQGLDGLSER_</t>
  </si>
  <si>
    <t>GVVQDLQQAISK</t>
  </si>
  <si>
    <t>_GVVQDLQQAISK_</t>
  </si>
  <si>
    <t>GVVQLFNAVQK</t>
  </si>
  <si>
    <t>_GVVQLFNAVQK_</t>
  </si>
  <si>
    <t>GVVSMANNGPNTNGSQFFITYGK</t>
  </si>
  <si>
    <t>_GVVSMANNGPNTNGSQFFITYGK_</t>
  </si>
  <si>
    <t>Q9D6L8</t>
  </si>
  <si>
    <t>Ppil3</t>
  </si>
  <si>
    <t>Peptidyl-prolyl cis-trans isomerase-like 3</t>
  </si>
  <si>
    <t>GVVTLLSDYEVCK</t>
  </si>
  <si>
    <t>_GVVTLLSDYEVCK_</t>
  </si>
  <si>
    <t>138067;139097</t>
  </si>
  <si>
    <t>22298;22299</t>
  </si>
  <si>
    <t>GVVYLGHLPSTLSESHIYNYCAQFGDISR</t>
  </si>
  <si>
    <t>_GVVYLGHLPSTLSESHIYNYCAQFGDISR_</t>
  </si>
  <si>
    <t>GVYAVGDVCGK</t>
  </si>
  <si>
    <t>_GVYAVGDVCGK_</t>
  </si>
  <si>
    <t>GVYIIGSSGFDSIPADLGVLYTR</t>
  </si>
  <si>
    <t>_GVYIIGSSGFDSIPADLGVLYTR_</t>
  </si>
  <si>
    <t>GVYPDLLATSGDYLR</t>
  </si>
  <si>
    <t>_GVYPDLLATSGDYLR_</t>
  </si>
  <si>
    <t>P61963</t>
  </si>
  <si>
    <t>Dcaf7</t>
  </si>
  <si>
    <t>DDB1- and CUL4-associated factor 7</t>
  </si>
  <si>
    <t>GVYSEETLR</t>
  </si>
  <si>
    <t>_GVYSEETLR_</t>
  </si>
  <si>
    <t>GWAAAVTFNPQAR</t>
  </si>
  <si>
    <t>_GWAAAVTFNPQAR_</t>
  </si>
  <si>
    <t>111095;111233</t>
  </si>
  <si>
    <t>22308;22309</t>
  </si>
  <si>
    <t>GWAPTLIGYSMQGLCK</t>
  </si>
  <si>
    <t>_GWAPTLIGYSMQGLCK_</t>
  </si>
  <si>
    <t>GWDEALLTMSK</t>
  </si>
  <si>
    <t>_GWDEALLTMSK_</t>
  </si>
  <si>
    <t>GWDENVYYTVPLVR</t>
  </si>
  <si>
    <t>_GWDENVYYTVPLVR_</t>
  </si>
  <si>
    <t>GWDQGLLGMCEGEK</t>
  </si>
  <si>
    <t>_GWDQGLLGMCEGEK_</t>
  </si>
  <si>
    <t>P45878</t>
  </si>
  <si>
    <t>Fkbp2</t>
  </si>
  <si>
    <t>Peptidyl-prolyl cis-trans isomerase FKBP2</t>
  </si>
  <si>
    <t>GWDQGLLGMCEGEKR</t>
  </si>
  <si>
    <t>_GWDQGLLGMCEGEKR_</t>
  </si>
  <si>
    <t>GWEEGVAQMSVGQR</t>
  </si>
  <si>
    <t>_GWEEGVAQMSVGQR_</t>
  </si>
  <si>
    <t>_GWEEGVAQM(Oxidation (M))SVGQR_</t>
  </si>
  <si>
    <t>GWEEGVAQM(1)SVGQR</t>
  </si>
  <si>
    <t>GWEEGVAQM(56)SVGQR</t>
  </si>
  <si>
    <t>GWFDSEGQALDGVSISDHR</t>
  </si>
  <si>
    <t>_GWFDSEGQALDGVSISDHR_</t>
  </si>
  <si>
    <t>136996;137846</t>
  </si>
  <si>
    <t>22323;22324</t>
  </si>
  <si>
    <t>GWGLYCAGK</t>
  </si>
  <si>
    <t>_GWGLYCAGK_</t>
  </si>
  <si>
    <t>GWLRDPNASPGDAGEQAIR</t>
  </si>
  <si>
    <t>_GWLRDPNASPGDAGEQAIR_</t>
  </si>
  <si>
    <t>74851;74919</t>
  </si>
  <si>
    <t>22327;22328</t>
  </si>
  <si>
    <t>GWNFNYLQFPR</t>
  </si>
  <si>
    <t>_GWNFNYLQFPR_</t>
  </si>
  <si>
    <t>GWQDVTATNAYKK</t>
  </si>
  <si>
    <t>_GWQDVTATNAYKK_</t>
  </si>
  <si>
    <t>Q62393</t>
  </si>
  <si>
    <t>Tpd52</t>
  </si>
  <si>
    <t>Tumor protein D52</t>
  </si>
  <si>
    <t>GWVLGPNNYYSFASQQQKPEDSTIPSTELAK</t>
  </si>
  <si>
    <t>_GWVLGPNNYYSFASQQQKPEDSTIPSTELAK_</t>
  </si>
  <si>
    <t>156621;156763</t>
  </si>
  <si>
    <t>22332;22333</t>
  </si>
  <si>
    <t>GYADIVQLLLAK</t>
  </si>
  <si>
    <t>_GYADIVQLLLAK_</t>
  </si>
  <si>
    <t>Q62422</t>
  </si>
  <si>
    <t>Ostf1</t>
  </si>
  <si>
    <t>Osteoclast-stimulating factor 1</t>
  </si>
  <si>
    <t>GYAEVVVASENSVHK</t>
  </si>
  <si>
    <t>_GYAEVVVASENSVHK_</t>
  </si>
  <si>
    <t>GYAFIEFASFEDAK</t>
  </si>
  <si>
    <t>_GYAFIEFASFEDAK_</t>
  </si>
  <si>
    <t>GYAFIEFASFEDAKEALNSCNK</t>
  </si>
  <si>
    <t>_GYAFIEFASFEDAKEALNSCNK_</t>
  </si>
  <si>
    <t>GYAFIEYEHER</t>
  </si>
  <si>
    <t>_GYAFIEYEHER_</t>
  </si>
  <si>
    <t>GYAFNHSADFETVR</t>
  </si>
  <si>
    <t>_GYAFNHSADFETVR_</t>
  </si>
  <si>
    <t>GYAFVEFESEDVAK</t>
  </si>
  <si>
    <t>_GYAFVEFESEDVAK_</t>
  </si>
  <si>
    <t>GYAFVQYANER</t>
  </si>
  <si>
    <t>_GYAFVQYANER_</t>
  </si>
  <si>
    <t>75438;75510</t>
  </si>
  <si>
    <t>22348;22349</t>
  </si>
  <si>
    <t>GYALNPVANFHLQNGAVMWR</t>
  </si>
  <si>
    <t>_GYALNPVANFHLQNGAVMWR_</t>
  </si>
  <si>
    <t>GYATDESTVSSVQGSR</t>
  </si>
  <si>
    <t>_GYATDESTVSSVQGSR_</t>
  </si>
  <si>
    <t>GYAYTFITEDQAR</t>
  </si>
  <si>
    <t>_GYAYTFITEDQAR_</t>
  </si>
  <si>
    <t>GYAYVEFENPDEAEK</t>
  </si>
  <si>
    <t>_GYAYVEFENPDEAEK_</t>
  </si>
  <si>
    <t>GYCEVTTPTLVQTQVEGGATLFK</t>
  </si>
  <si>
    <t>_GYCEVTTPTLVQTQVEGGATLFK_</t>
  </si>
  <si>
    <t>GYCYVEFGEEK</t>
  </si>
  <si>
    <t>_GYCYVEFGEEK_</t>
  </si>
  <si>
    <t>GYDAPLCNLILFK</t>
  </si>
  <si>
    <t>_GYDAPLCNLILFK_</t>
  </si>
  <si>
    <t>GYDSAGVGLDGGNDKDWEANACK</t>
  </si>
  <si>
    <t>_GYDSAGVGLDGGNDKDWEANACK_</t>
  </si>
  <si>
    <t>GYDVIAQAQSGTGK</t>
  </si>
  <si>
    <t>_GYDVIAQAQSGTGK_</t>
  </si>
  <si>
    <t>GYDYGPQFQGICEATLEGEQGK</t>
  </si>
  <si>
    <t>_GYDYGPQFQGICEATLEGEQGK_</t>
  </si>
  <si>
    <t>GYEEPDRYVVVGAQR</t>
  </si>
  <si>
    <t>_GYEEPDRYVVVGAQR_</t>
  </si>
  <si>
    <t>GYEEWLLNEIR</t>
  </si>
  <si>
    <t>_GYEEWLLNEIR_</t>
  </si>
  <si>
    <t>GYENEDNYSNIK</t>
  </si>
  <si>
    <t>_GYENEDNYSNIK_</t>
  </si>
  <si>
    <t>GYEVIYLTEPVDEYCIQALPEFDGK</t>
  </si>
  <si>
    <t>_GYEVIYLTEPVDEYCIQALPEFDGK_</t>
  </si>
  <si>
    <t>GYEVIYLTEPVDEYCIQALPEFDGKR</t>
  </si>
  <si>
    <t>_GYEVIYLTEPVDEYCIQALPEFDGKR_</t>
  </si>
  <si>
    <t>GYFDEQLK</t>
  </si>
  <si>
    <t>_GYFDEQLK_</t>
  </si>
  <si>
    <t>GYFEYIEENK</t>
  </si>
  <si>
    <t>_GYFEYIEENK_</t>
  </si>
  <si>
    <t>91343;92898</t>
  </si>
  <si>
    <t>22381;22382</t>
  </si>
  <si>
    <t>97418;98976</t>
  </si>
  <si>
    <t>22383;22384</t>
  </si>
  <si>
    <t>GYFEYIEENKYSR</t>
  </si>
  <si>
    <t>_GYFEYIEENKYSR_</t>
  </si>
  <si>
    <t>GYFIQPTVFGDVK</t>
  </si>
  <si>
    <t>_GYFIQPTVFGDVK_</t>
  </si>
  <si>
    <t>GYFNNNIPPVEFTQENPFCR</t>
  </si>
  <si>
    <t>_GYFNNNIPPVEFTQENPFCR_</t>
  </si>
  <si>
    <t>Q8BTS4</t>
  </si>
  <si>
    <t>Nup54</t>
  </si>
  <si>
    <t>Nuclear pore complex protein Nup54</t>
  </si>
  <si>
    <t>GYGFCEYQDQETALSAMR</t>
  </si>
  <si>
    <t>_GYGFCEYQDQETALSAMR_</t>
  </si>
  <si>
    <t>120542;120911</t>
  </si>
  <si>
    <t>22391;22392</t>
  </si>
  <si>
    <t>GYGFITFSDSECAKK</t>
  </si>
  <si>
    <t>_GYGFITFSDSECAKK_</t>
  </si>
  <si>
    <t>94281;94370</t>
  </si>
  <si>
    <t>22395;22396</t>
  </si>
  <si>
    <t>GYGFVDFDSPAAAQK</t>
  </si>
  <si>
    <t>_GYGFVDFDSPAAAQK_</t>
  </si>
  <si>
    <t>Q91W59;Q8BWL5</t>
  </si>
  <si>
    <t>Rbms1;Rbms3</t>
  </si>
  <si>
    <t>RNA-binding motif, single-stranded-interacting protein 1;RNA-binding motif, single-stranded-interacting protein 3</t>
  </si>
  <si>
    <t>GYGFVHFETQEAAER</t>
  </si>
  <si>
    <t>_GYGFVHFETQEAAER_</t>
  </si>
  <si>
    <t>80104;80952;81676;83235</t>
  </si>
  <si>
    <t>22399;22400;22401;22402</t>
  </si>
  <si>
    <t>87979;89550</t>
  </si>
  <si>
    <t>22403;22404</t>
  </si>
  <si>
    <t>GYGGSVDSGPTYNAK</t>
  </si>
  <si>
    <t>_GYGGSVDSGPTYNAK_</t>
  </si>
  <si>
    <t>GYGHYFDLSLVNSNLER</t>
  </si>
  <si>
    <t>_GYGHYFDLSLVNSNLER_</t>
  </si>
  <si>
    <t>GYGYGQGAGTLNMDR</t>
  </si>
  <si>
    <t>_GYGYGQGAGTLNMDR_</t>
  </si>
  <si>
    <t>P97314</t>
  </si>
  <si>
    <t>Csrp2</t>
  </si>
  <si>
    <t>Cysteine and glycine-rich protein 2</t>
  </si>
  <si>
    <t>GYGYGQGAGTLSTDKGESLGIK</t>
  </si>
  <si>
    <t>_GYGYGQGAGTLSTDKGESLGIK_</t>
  </si>
  <si>
    <t>GYHLNEEGTR</t>
  </si>
  <si>
    <t>_GYHLNEEGTR_</t>
  </si>
  <si>
    <t>GYIFLEYASPAHAVDAVK</t>
  </si>
  <si>
    <t>_GYIFLEYASPAHAVDAVK_</t>
  </si>
  <si>
    <t>150105;151667</t>
  </si>
  <si>
    <t>22416;22417</t>
  </si>
  <si>
    <t>GYISPYFINTSK</t>
  </si>
  <si>
    <t>_GYISPYFINTSK_</t>
  </si>
  <si>
    <t>109754;111315</t>
  </si>
  <si>
    <t>22419;22420</t>
  </si>
  <si>
    <t>GYIWNYGAIPQTWEDPGHSDK</t>
  </si>
  <si>
    <t>_GYIWNYGAIPQTWEDPGHSDK_</t>
  </si>
  <si>
    <t>GYIWNYGALPQTWEDPHLR</t>
  </si>
  <si>
    <t>_GYIWNYGALPQTWEDPHLR_</t>
  </si>
  <si>
    <t>GYIYVEAYK</t>
  </si>
  <si>
    <t>_GYIYVEAYK_</t>
  </si>
  <si>
    <t>GYKPPDEGPSEYQTIPLNK</t>
  </si>
  <si>
    <t>_GYKPPDEGPSEYQTIPLNK_</t>
  </si>
  <si>
    <t>GYLALCSYNCK</t>
  </si>
  <si>
    <t>_GYLALCSYNCK_</t>
  </si>
  <si>
    <t>GYLDKLEPSK</t>
  </si>
  <si>
    <t>_GYLDKLEPSK_</t>
  </si>
  <si>
    <t>56601;58163</t>
  </si>
  <si>
    <t>22430;22431</t>
  </si>
  <si>
    <t>GYLFPTSAEDCK</t>
  </si>
  <si>
    <t>_GYLFPTSAEDCK_</t>
  </si>
  <si>
    <t>GYLGPEQLPDCLK</t>
  </si>
  <si>
    <t>_GYLGPEQLPDCLK_</t>
  </si>
  <si>
    <t>111725;113280</t>
  </si>
  <si>
    <t>22433;22434</t>
  </si>
  <si>
    <t>117001;118556</t>
  </si>
  <si>
    <t>22435;22436</t>
  </si>
  <si>
    <t>GYLGPEQLPDCLKGCDVVVIPAGVPR</t>
  </si>
  <si>
    <t>_GYLGPEQLPDCLKGCDVVVIPAGVPR_</t>
  </si>
  <si>
    <t>GYLISGSSYAR</t>
  </si>
  <si>
    <t>_GYLISGSSYAR_</t>
  </si>
  <si>
    <t>GYLLYGPPGCGK</t>
  </si>
  <si>
    <t>_GYLLYGPPGCGK_</t>
  </si>
  <si>
    <t>90680;90838</t>
  </si>
  <si>
    <t>22442;22443</t>
  </si>
  <si>
    <t>GYLTEQVNQDLPK</t>
  </si>
  <si>
    <t>_GYLTEQVNQDLPK_</t>
  </si>
  <si>
    <t>GYLVTQDELDQTLEEFK</t>
  </si>
  <si>
    <t>_GYLVTQDELDQTLEEFK_</t>
  </si>
  <si>
    <t>GYMDLMPFINK</t>
  </si>
  <si>
    <t>_GYMDLMPFINK_</t>
  </si>
  <si>
    <t>_GYMDLM(Oxidation (M))PFINK_</t>
  </si>
  <si>
    <t>GYM(0.027)DLM(0.973)PFINK</t>
  </si>
  <si>
    <t>GYM(-16)DLM(16)PFINK</t>
  </si>
  <si>
    <t>GYNATVLAYGQTGSGK</t>
  </si>
  <si>
    <t>_GYNATVLAYGQTGSGK_</t>
  </si>
  <si>
    <t>GYNFEDLTDR</t>
  </si>
  <si>
    <t>_GYNFEDLTDR_</t>
  </si>
  <si>
    <t>Q8C6G8</t>
  </si>
  <si>
    <t>Wdr26</t>
  </si>
  <si>
    <t>WD repeat-containing protein 26</t>
  </si>
  <si>
    <t>GYNPAEVGLEGQGYLWK</t>
  </si>
  <si>
    <t>_GYNPAEVGLEGQGYLWK_</t>
  </si>
  <si>
    <t>GYPGAYTK</t>
  </si>
  <si>
    <t>_GYPGAYTK_</t>
  </si>
  <si>
    <t>GYPHLCSICDLPVHSNK</t>
  </si>
  <si>
    <t>_GYPHLCSICDLPVHSNK_</t>
  </si>
  <si>
    <t>84431;85199</t>
  </si>
  <si>
    <t>22458;22459</t>
  </si>
  <si>
    <t>GYPPEDIFNLAGK</t>
  </si>
  <si>
    <t>_GYPPEDIFNLAGK_</t>
  </si>
  <si>
    <t>GYPPEDIFNLAGKK</t>
  </si>
  <si>
    <t>_GYPPEDIFNLAGKK_</t>
  </si>
  <si>
    <t>GYPTLLWFR</t>
  </si>
  <si>
    <t>_GYPTLLWFR_</t>
  </si>
  <si>
    <t>GYQGYPGGDYGGGPQDGGAGK</t>
  </si>
  <si>
    <t>_GYQGYPGGDYGGGPQDGGAGK_</t>
  </si>
  <si>
    <t>GYQLSDVDGVTCEDIDECALPTGGHICSYR</t>
  </si>
  <si>
    <t>_GYQLSDVDGVTCEDIDECALPTGGHICSYR_</t>
  </si>
  <si>
    <t>GYQVPVLGTPSLLGQSLLHGQLIPTTGPVR</t>
  </si>
  <si>
    <t>_GYQVPVLGTPSLLGQSLLHGQLIPTTGPVR_</t>
  </si>
  <si>
    <t>GYSDEAALILHR</t>
  </si>
  <si>
    <t>_GYSDEAALILHR_</t>
  </si>
  <si>
    <t>GYSFTTTAER</t>
  </si>
  <si>
    <t>_GYSFTTTAER_</t>
  </si>
  <si>
    <t>40234;40394;41812</t>
  </si>
  <si>
    <t>22470;22471;22472</t>
  </si>
  <si>
    <t>46556;48111;49684</t>
  </si>
  <si>
    <t>22473;22474;22475</t>
  </si>
  <si>
    <t>45174;46699;48279</t>
  </si>
  <si>
    <t>22476;22477;22478</t>
  </si>
  <si>
    <t>GYSIPECQK</t>
  </si>
  <si>
    <t>_GYSIPECQK_</t>
  </si>
  <si>
    <t>GYTLLSEGIDEMVGIIYKPK</t>
  </si>
  <si>
    <t>_GYTLLSEGIDEMVGIIYKPK_</t>
  </si>
  <si>
    <t>GYTLTALGHLAQTLGR</t>
  </si>
  <si>
    <t>_GYTLTALGHLAQTLGR_</t>
  </si>
  <si>
    <t>Q9QY66</t>
  </si>
  <si>
    <t>Znhit2</t>
  </si>
  <si>
    <t>Zinc finger HIT domain-containing protein 2</t>
  </si>
  <si>
    <t>GYTLVEYETYK</t>
  </si>
  <si>
    <t>_GYTLVEYETYK_</t>
  </si>
  <si>
    <t>GYTPIYTPFFMR</t>
  </si>
  <si>
    <t>_GYTPIYTPFFMR_</t>
  </si>
  <si>
    <t>GYTVLGVEGR</t>
  </si>
  <si>
    <t>_GYTVLGVEGR_</t>
  </si>
  <si>
    <t>GYVSCALGCPYEGK</t>
  </si>
  <si>
    <t>_GYVSCALGCPYEGK_</t>
  </si>
  <si>
    <t>GYWASLDASTQTTHELTIPNNLIGCIIGR</t>
  </si>
  <si>
    <t>_GYWASLDASTQTTHELTIPNNLIGCIIGR_</t>
  </si>
  <si>
    <t>HAACPVLVGNK</t>
  </si>
  <si>
    <t>_HAACPVLVGNK_</t>
  </si>
  <si>
    <t>HAAENPGKYNILGTNTIMDK</t>
  </si>
  <si>
    <t>_HAAENPGKYNILGTNTIMDK_</t>
  </si>
  <si>
    <t>84187;84778</t>
  </si>
  <si>
    <t>22496;22497</t>
  </si>
  <si>
    <t>HAASTVQILGAEK</t>
  </si>
  <si>
    <t>_HAASTVQILGAEK_</t>
  </si>
  <si>
    <t>HACVPVDFEEVHVSSNADEEDIR</t>
  </si>
  <si>
    <t>_HACVPVDFEEVHVSSNADEEDIR_</t>
  </si>
  <si>
    <t>HADHSSLTLGSGSSTTR</t>
  </si>
  <si>
    <t>_HADHSSLTLGSGSSTTR_</t>
  </si>
  <si>
    <t>HADNCAGPDGVEGENGGETKK</t>
  </si>
  <si>
    <t>_HADNCAGPDGVEGENGGETKK_</t>
  </si>
  <si>
    <t>HADVLNLCVAQFEPDSAEYIK</t>
  </si>
  <si>
    <t>_HADVLNLCVAQFEPDSAEYIK_</t>
  </si>
  <si>
    <t>HAEAVAYYK</t>
  </si>
  <si>
    <t>_HAEAVAYYK_</t>
  </si>
  <si>
    <t>HAEAVAYYKK</t>
  </si>
  <si>
    <t>_HAEAVAYYKK_</t>
  </si>
  <si>
    <t>HAELIANSFMDQCR</t>
  </si>
  <si>
    <t>_HAELIANSFMDQCR_</t>
  </si>
  <si>
    <t>HAEQERDELADEIANSASGK</t>
  </si>
  <si>
    <t>_HAEQERDELADEIANSASGK_</t>
  </si>
  <si>
    <t>HAEQNGPVDGQGDNPGSQAAEHGADTAVPSDGDK</t>
  </si>
  <si>
    <t>_HAEQNGPVDGQGDNPGSQAAEHGADTAVPSDGDK_</t>
  </si>
  <si>
    <t>HAEQNGPVDGQGDNPGSQAAEHGADTAVPSDGDKK</t>
  </si>
  <si>
    <t>_HAEQNGPVDGQGDNPGSQAAEHGADTAVPSDGDKK_</t>
  </si>
  <si>
    <t>33419;33627</t>
  </si>
  <si>
    <t>22519;22520</t>
  </si>
  <si>
    <t>HAEQNGPVDGQGDNPGSQAAEHGADTAVPSDGDKKLPEMDID</t>
  </si>
  <si>
    <t>_HAEQNGPVDGQGDNPGSQAAEHGADTAVPSDGDKKLPEMDID_</t>
  </si>
  <si>
    <t>76997;77071</t>
  </si>
  <si>
    <t>22521;22522</t>
  </si>
  <si>
    <t>HAEVEFTTDWQK</t>
  </si>
  <si>
    <t>_HAEVEFTTDWQK_</t>
  </si>
  <si>
    <t>HAFGCALVHSSGWK</t>
  </si>
  <si>
    <t>_HAFGCALVHSSGWK_</t>
  </si>
  <si>
    <t>HAGGVTGGWDNLLAVIPGGSSTPLIPK</t>
  </si>
  <si>
    <t>_HAGGVTGGWDNLLAVIPGGSSTPLIPK_</t>
  </si>
  <si>
    <t>HAGPIVSVWHR</t>
  </si>
  <si>
    <t>_HAGPIVSVWHR_</t>
  </si>
  <si>
    <t>HALHCTILASAGQQR</t>
  </si>
  <si>
    <t>_HALHCTILASAGQQR_</t>
  </si>
  <si>
    <t>HALIIYDDLSK</t>
  </si>
  <si>
    <t>_HALIIYDDLSK_</t>
  </si>
  <si>
    <t>84380;85918</t>
  </si>
  <si>
    <t>22530;22531</t>
  </si>
  <si>
    <t>HALLEADVAAHQDRIDGITIQAR</t>
  </si>
  <si>
    <t>_HALLEADVAAHQDRIDGITIQAR_</t>
  </si>
  <si>
    <t>HALPPGFVLK</t>
  </si>
  <si>
    <t>_HALPPGFVLK_</t>
  </si>
  <si>
    <t>HAPGLIAALAYDTASFYQK</t>
  </si>
  <si>
    <t>_HAPGLIAALAYDTASFYQK_</t>
  </si>
  <si>
    <t>HAQANGFSVVR</t>
  </si>
  <si>
    <t>_HAQANGFSVVR_</t>
  </si>
  <si>
    <t>HAQFVVSQVESYDEAKDDDETPIFLSPCMR</t>
  </si>
  <si>
    <t>_HAQFVVSQVESYDEAKDDDETPIFLSPCMR_</t>
  </si>
  <si>
    <t>HAQPPPLPVQKDPELYEK</t>
  </si>
  <si>
    <t>_HAQPPPLPVQKDPELYEK_</t>
  </si>
  <si>
    <t>HASFSDVRR</t>
  </si>
  <si>
    <t>_HASFSDVRR_</t>
  </si>
  <si>
    <t>HASSGSTVHIHPQAAPVVCR</t>
  </si>
  <si>
    <t>_HASSGSTVHIHPQAAPVVCR_</t>
  </si>
  <si>
    <t>36483;36547</t>
  </si>
  <si>
    <t>22547;22548</t>
  </si>
  <si>
    <t>HASSILPITEFSDITR</t>
  </si>
  <si>
    <t>_HASSILPITEFSDITR_</t>
  </si>
  <si>
    <t>HATAHSLVLVDELGR</t>
  </si>
  <si>
    <t>_HATAHSLVLVDELGR_</t>
  </si>
  <si>
    <t>HATALEELSEQLEQAK</t>
  </si>
  <si>
    <t>_HATALEELSEQLEQAK_</t>
  </si>
  <si>
    <t>HATALEELSEQLEQAKR</t>
  </si>
  <si>
    <t>_HATALEELSEQLEQAKR_</t>
  </si>
  <si>
    <t>HATIYPTEEELQAVQK</t>
  </si>
  <si>
    <t>_HATIYPTEEELQAVQK_</t>
  </si>
  <si>
    <t>HAVSDPSILDSLDLNEDEREVLINNINR</t>
  </si>
  <si>
    <t>_HAVSDPSILDSLDLNEDEREVLINNINR_</t>
  </si>
  <si>
    <t>HAVSEGTKAVTK</t>
  </si>
  <si>
    <t>_HAVSEGTKAVTK_</t>
  </si>
  <si>
    <t>P10853;Q64475;Q8CGP2;Q8CGP1;P70696;Q9D2U9;Q8CGP0;Q64524;Q6ZWY9;Q64478;P10854;Q64525</t>
  </si>
  <si>
    <t>Hist1h2bf;Hist1h2bb;Hist1h2bp;Hist1h2bk;Hist1h2ba;Hist3h2ba;Hist3h2bb;Hist2h2be;Hist1h2bc;Hist1h2bh;Hist1h2bm;Hist2h2bb</t>
  </si>
  <si>
    <t>Histone H2B type 1-F/J/L;Histone H2B type 1-B;Histone H2B type 1-P;Histone H2B type 1-K;Histone H2B type 1-A;Histone H2B type 3-A;Histone H2B type 3-B;Histone H2B type 2-E;Histone H2B type 1-C/E/G;Histone H2B type 1-H;Histone H2B type 1-M;Histone H2B type 2-B</t>
  </si>
  <si>
    <t>HAVSEGTKAVTKYTSSK</t>
  </si>
  <si>
    <t>_HAVSEGTKAVTKYTSSK_</t>
  </si>
  <si>
    <t>P10853;Q64475;Q8CGP2;P70696;Q9D2U9;Q8CGP0;Q6ZWY9;Q64478;P10854;Q64525</t>
  </si>
  <si>
    <t>Hist1h2bf;Hist1h2bb;Hist1h2bp;Hist1h2ba;Hist3h2ba;Hist3h2bb;Hist1h2bc;Hist1h2bh;Hist1h2bm;Hist2h2bb</t>
  </si>
  <si>
    <t>Histone H2B type 1-F/J/L;Histone H2B type 1-B;Histone H2B type 1-P;Histone H2B type 1-A;Histone H2B type 3-A;Histone H2B type 3-B;Histone H2B type 1-C/E/G;Histone H2B type 1-H;Histone H2B type 1-M;Histone H2B type 2-B</t>
  </si>
  <si>
    <t>HAVTLLQVQDCHVLK</t>
  </si>
  <si>
    <t>_HAVTLLQVQDCHVLK_</t>
  </si>
  <si>
    <t>Q99N95</t>
  </si>
  <si>
    <t>Mrpl3</t>
  </si>
  <si>
    <t>39S ribosomal protein L3, mitochondrial</t>
  </si>
  <si>
    <t>HAWCGGNFLEVTEQILAK</t>
  </si>
  <si>
    <t>_HAWCGGNFLEVTEQILAK_</t>
  </si>
  <si>
    <t>HAYSEILEEPHNCPLQK</t>
  </si>
  <si>
    <t>_HAYSEILEEPHNCPLQK_</t>
  </si>
  <si>
    <t>Q5SUQ9</t>
  </si>
  <si>
    <t>Ctc1</t>
  </si>
  <si>
    <t>CST complex subunit CTC1</t>
  </si>
  <si>
    <t>HCCPGGFHCSAR</t>
  </si>
  <si>
    <t>_HCCPGGFHCSAR_</t>
  </si>
  <si>
    <t>HCECSTDEVNSEDMDAYCR</t>
  </si>
  <si>
    <t>_HCECSTDEVNSEDMDAYCR_</t>
  </si>
  <si>
    <t>_HCECSTDEVNSEDM(Oxidation (M))DAYCR_</t>
  </si>
  <si>
    <t>HCECSTDEVNSEDM(1)DAYCR</t>
  </si>
  <si>
    <t>HCECSTDEVNSEDM(65)DAYCR</t>
  </si>
  <si>
    <t>HCECSTDEVNSEDM(82)DAYCR</t>
  </si>
  <si>
    <t>HCECSTDEVNSEDM(47)DAYCR</t>
  </si>
  <si>
    <t>HCFTSNEAAR</t>
  </si>
  <si>
    <t>_HCFTSNEAAR_</t>
  </si>
  <si>
    <t>HCGNIPVFVINYPSELKPFYMR</t>
  </si>
  <si>
    <t>_HCGNIPVFVINYPSELKPFYMR_</t>
  </si>
  <si>
    <t>HCINAQGQVAVR</t>
  </si>
  <si>
    <t>_HCINAQGQVAVR_</t>
  </si>
  <si>
    <t>HCNMVLENVK</t>
  </si>
  <si>
    <t>_HCNMVLENVK_</t>
  </si>
  <si>
    <t>_HCNM(Oxidation (M))VLENVK_</t>
  </si>
  <si>
    <t>HCNM(1)VLENVK</t>
  </si>
  <si>
    <t>HCNM(85)VLENVK</t>
  </si>
  <si>
    <t>HCNM(76)VLENVK</t>
  </si>
  <si>
    <t>HCNM(72)VLENVK</t>
  </si>
  <si>
    <t>HCPSAVVPVELQK</t>
  </si>
  <si>
    <t>_HCPSAVVPVELQK_</t>
  </si>
  <si>
    <t>HCQLEPDHEGVPEETDDFGEFR</t>
  </si>
  <si>
    <t>_HCQLEPDHEGVPEETDDFGEFR_</t>
  </si>
  <si>
    <t>Q6P2B1</t>
  </si>
  <si>
    <t>Tnpo3</t>
  </si>
  <si>
    <t>Transportin-3</t>
  </si>
  <si>
    <t>HCQLSETPESWAK</t>
  </si>
  <si>
    <t>_HCQLSETPESWAK_</t>
  </si>
  <si>
    <t>HCSEPDRPNEMVK</t>
  </si>
  <si>
    <t>_HCSEPDRPNEMVK_</t>
  </si>
  <si>
    <t>13317;13859</t>
  </si>
  <si>
    <t>22593;22594</t>
  </si>
  <si>
    <t>19457;19603</t>
  </si>
  <si>
    <t>22595;22596</t>
  </si>
  <si>
    <t>HDADGQATLLNLLLR</t>
  </si>
  <si>
    <t>_HDADGQATLLNLLLR_</t>
  </si>
  <si>
    <t>HDAVYGPADTMIQYMELFNK</t>
  </si>
  <si>
    <t>_HDAVYGPADTMIQYMELFNK_</t>
  </si>
  <si>
    <t>Q9R0X0</t>
  </si>
  <si>
    <t>Med20</t>
  </si>
  <si>
    <t>Mediator of RNA polymerase II transcription subunit 20</t>
  </si>
  <si>
    <t>HDDPALTLVAGLTSNKPADK</t>
  </si>
  <si>
    <t>_HDDPALTLVAGLTSNKPADK_</t>
  </si>
  <si>
    <t>HDDYLVMLK</t>
  </si>
  <si>
    <t>_HDDYLVMLK_</t>
  </si>
  <si>
    <t>HDELADSLPCAEGEFIFLR</t>
  </si>
  <si>
    <t>_HDELADSLPCAEGEFIFLR_</t>
  </si>
  <si>
    <t>HDESLYGPIVK</t>
  </si>
  <si>
    <t>_HDESLYGPIVK_</t>
  </si>
  <si>
    <t>HDGITVAVHK</t>
  </si>
  <si>
    <t>_HDGITVAVHK_</t>
  </si>
  <si>
    <t>Q9D1L9</t>
  </si>
  <si>
    <t>Lamtor5</t>
  </si>
  <si>
    <t>Ragulator complex protein LAMTOR5</t>
  </si>
  <si>
    <t>HDGYGSHGPLLPLPSR</t>
  </si>
  <si>
    <t>_HDGYGSHGPLLPLPSR_</t>
  </si>
  <si>
    <t>HDIAFVEFDNEVQAGAAR</t>
  </si>
  <si>
    <t>_HDIAFVEFDNEVQAGAAR_</t>
  </si>
  <si>
    <t>116483;116623</t>
  </si>
  <si>
    <t>22610;22611</t>
  </si>
  <si>
    <t>HDIAFVEFENDGQAGAAR</t>
  </si>
  <si>
    <t>_HDIAFVEFENDGQAGAAR_</t>
  </si>
  <si>
    <t>94421;95302;95385</t>
  </si>
  <si>
    <t>22613;22614;22615</t>
  </si>
  <si>
    <t>100052;100850</t>
  </si>
  <si>
    <t>22616;22617</t>
  </si>
  <si>
    <t>98169;99197</t>
  </si>
  <si>
    <t>22618;22619</t>
  </si>
  <si>
    <t>HDIPDLGTMSEAKPHLITHGFSSR</t>
  </si>
  <si>
    <t>_HDIPDLGTMSEAKPHLITHGFSSR_</t>
  </si>
  <si>
    <t>102797;103247</t>
  </si>
  <si>
    <t>22620;22621</t>
  </si>
  <si>
    <t>HDLGHFMLR</t>
  </si>
  <si>
    <t>_HDLGHFMLR_</t>
  </si>
  <si>
    <t>HDLVMNVYR</t>
  </si>
  <si>
    <t>_HDLVMNVYR_</t>
  </si>
  <si>
    <t>52022;52099</t>
  </si>
  <si>
    <t>22623;22624</t>
  </si>
  <si>
    <t>HDPNMKYELQLANPK</t>
  </si>
  <si>
    <t>_HDPNMKYELQLANPK_</t>
  </si>
  <si>
    <t>HDPSVIAIAGSSSAK</t>
  </si>
  <si>
    <t>_HDPSVIAIAGSSSAK_</t>
  </si>
  <si>
    <t>HDVKVPLDSTGSELK</t>
  </si>
  <si>
    <t>_HDVKVPLDSTGSELK_</t>
  </si>
  <si>
    <t>HDVMAHVHTFGHCCPK</t>
  </si>
  <si>
    <t>_HDVMAHVHTFGHCCPK_</t>
  </si>
  <si>
    <t>HEAEKPETSENTETSGKIEK</t>
  </si>
  <si>
    <t>_HEAEKPETSENTETSGKIEK_</t>
  </si>
  <si>
    <t>Q9ERG0</t>
  </si>
  <si>
    <t>Lima1</t>
  </si>
  <si>
    <t>LIM domain and actin-binding protein 1</t>
  </si>
  <si>
    <t>HEAGDMMGGHAIR</t>
  </si>
  <si>
    <t>_HEAGDMMGGHAIR_</t>
  </si>
  <si>
    <t>HEAGEALGAIGNPEVLGLLK</t>
  </si>
  <si>
    <t>_HEAGEALGAIGNPEVLGLLK_</t>
  </si>
  <si>
    <t>HEALLYTWLAEHKPLVLCGPPGSGK</t>
  </si>
  <si>
    <t>_HEALLYTWLAEHKPLVLCGPPGSGK_</t>
  </si>
  <si>
    <t>HEAMITDLEER</t>
  </si>
  <si>
    <t>_HEAMITDLEER_</t>
  </si>
  <si>
    <t>HEANNLQLK</t>
  </si>
  <si>
    <t>_HEANNLQLK_</t>
  </si>
  <si>
    <t>HEAPEELLAYDGVR</t>
  </si>
  <si>
    <t>_HEAPEELLAYDGVR_</t>
  </si>
  <si>
    <t>HEAPMQMASAQDAR</t>
  </si>
  <si>
    <t>_HEAPM(Oxidation (M))QM(Oxidation (M))ASAQDAR_</t>
  </si>
  <si>
    <t>HEAPM(1)QM(1)ASAQDAR</t>
  </si>
  <si>
    <t>HEAPM(64)QM(64)ASAQDAR</t>
  </si>
  <si>
    <t>456;457</t>
  </si>
  <si>
    <t>_HEAPMQMASAQDAR_</t>
  </si>
  <si>
    <t>HEDLKDMLEFPAQELR</t>
  </si>
  <si>
    <t>_HEDLKDMLEFPAQELR_</t>
  </si>
  <si>
    <t>HEEEFDLFMR</t>
  </si>
  <si>
    <t>_HEEEFDLFMR_</t>
  </si>
  <si>
    <t>HEEHERPPFVAYPHLR</t>
  </si>
  <si>
    <t>_HEEHERPPFVAYPHLR_</t>
  </si>
  <si>
    <t>P43024</t>
  </si>
  <si>
    <t>Cox6a1</t>
  </si>
  <si>
    <t>Cytochrome c oxidase subunit 6A1, mitochondrial</t>
  </si>
  <si>
    <t>62741;64003</t>
  </si>
  <si>
    <t>22648;22649</t>
  </si>
  <si>
    <t>HEFSVDMTCEGCAEAVSR</t>
  </si>
  <si>
    <t>_HEFSVDMTCEGCAEAVSR_</t>
  </si>
  <si>
    <t>O08997</t>
  </si>
  <si>
    <t>Atox1</t>
  </si>
  <si>
    <t>Copper transport protein ATOX1</t>
  </si>
  <si>
    <t>HEGPSAFLK</t>
  </si>
  <si>
    <t>_HEGPSAFLK_</t>
  </si>
  <si>
    <t>Slc25a22</t>
  </si>
  <si>
    <t>Mitochondrial glutamate carrier 1</t>
  </si>
  <si>
    <t>HEGVFICR</t>
  </si>
  <si>
    <t>_HEGVFICR_</t>
  </si>
  <si>
    <t>HEGVSCDACLK</t>
  </si>
  <si>
    <t>_HEGVSCDACLK_</t>
  </si>
  <si>
    <t>Q80UY2</t>
  </si>
  <si>
    <t>Kcmf1</t>
  </si>
  <si>
    <t>E3 ubiquitin-protein ligase KCMF1</t>
  </si>
  <si>
    <t>HEHQVMLMR</t>
  </si>
  <si>
    <t>_HEHQVMLMR_</t>
  </si>
  <si>
    <t>28648;28711</t>
  </si>
  <si>
    <t>22660;22661</t>
  </si>
  <si>
    <t>HEIEGTGPPQAQLLWR</t>
  </si>
  <si>
    <t>_HEIEGTGPPQAQLLWR_</t>
  </si>
  <si>
    <t>Q8R1F1</t>
  </si>
  <si>
    <t>Fam129b</t>
  </si>
  <si>
    <t>Niban-like protein 1</t>
  </si>
  <si>
    <t>HEILLSQSVR</t>
  </si>
  <si>
    <t>_HEILLSQSVR_</t>
  </si>
  <si>
    <t>HEKEDGAISTIVLR</t>
  </si>
  <si>
    <t>_HEKEDGAISTIVLR_</t>
  </si>
  <si>
    <t>HELAEATASQHR</t>
  </si>
  <si>
    <t>_HELAEATASQHR_</t>
  </si>
  <si>
    <t>HELFTPPVIGSHLEESGSK</t>
  </si>
  <si>
    <t>_HELFTPPVIGSHLEESGSK_</t>
  </si>
  <si>
    <t>HELLLGAAGAGPGAGPQQATPGALLQAGPPR</t>
  </si>
  <si>
    <t>_HELLLGAAGAGPGAGPQQATPGALLQAGPPR_</t>
  </si>
  <si>
    <t>HELLQPFNVLYEK</t>
  </si>
  <si>
    <t>_HELLQPFNVLYEK_</t>
  </si>
  <si>
    <t>HELQANCYEEVK</t>
  </si>
  <si>
    <t>_HELQANCYEEVK_</t>
  </si>
  <si>
    <t>HELQANCYEEVKDR</t>
  </si>
  <si>
    <t>_HELQANCYEEVKDR_</t>
  </si>
  <si>
    <t>29719;31258</t>
  </si>
  <si>
    <t>22677;22678</t>
  </si>
  <si>
    <t>HELSTQHIPDPETVFYTGQVVK</t>
  </si>
  <si>
    <t>_HELSTQHIPDPETVFYTGQVVK_</t>
  </si>
  <si>
    <t>HEMLPANLIQAQR</t>
  </si>
  <si>
    <t>_HEMLPANLIQAQR_</t>
  </si>
  <si>
    <t>HEMLPEFYK</t>
  </si>
  <si>
    <t>_HEMLPEFYK_</t>
  </si>
  <si>
    <t>HEMPPHIYAISESAYR</t>
  </si>
  <si>
    <t>_HEMPPHIYAISESAYR_</t>
  </si>
  <si>
    <t>HENIIGINDIIR</t>
  </si>
  <si>
    <t>_HENIIGINDIIR_</t>
  </si>
  <si>
    <t>HEPLVLFCESCDTLTCR</t>
  </si>
  <si>
    <t>_HEPLVLFCESCDTLTCR_</t>
  </si>
  <si>
    <t>HEQISDLDR</t>
  </si>
  <si>
    <t>_HEQISDLDR_</t>
  </si>
  <si>
    <t>HEQNIDCGGGYVK</t>
  </si>
  <si>
    <t>_HEQNIDCGGGYVK_</t>
  </si>
  <si>
    <t>25551;26814</t>
  </si>
  <si>
    <t>22692;22693</t>
  </si>
  <si>
    <t>HEQQQLLGVEEVTDPDVVLHNLLR</t>
  </si>
  <si>
    <t>_HEQQQLLGVEEVTDPDVVLHNLLR_</t>
  </si>
  <si>
    <t>HESAEIFVVCQGFLAPDKVDAK</t>
  </si>
  <si>
    <t>_HESAEIFVVCQGFLAPDKVDAK_</t>
  </si>
  <si>
    <t>HESGASIKIDEPLEGSEDR</t>
  </si>
  <si>
    <t>_HESGASIKIDEPLEGSEDR_</t>
  </si>
  <si>
    <t>58003;58596;59638</t>
  </si>
  <si>
    <t>22700;22701;22702</t>
  </si>
  <si>
    <t>HESQVDSVVK</t>
  </si>
  <si>
    <t>_HESQVDSVVK_</t>
  </si>
  <si>
    <t>HEVGHIDNSMK</t>
  </si>
  <si>
    <t>_HEVGHIDNSMK_</t>
  </si>
  <si>
    <t>HEVGYVLGQLQHEAAVPGLAATLAR</t>
  </si>
  <si>
    <t>_HEVGYVLGQLQHEAAVPGLAATLAR_</t>
  </si>
  <si>
    <t>HEVLKENGVTHPIDYHTTDYVDEIKK</t>
  </si>
  <si>
    <t>_HEVLKENGVTHPIDYHTTDYVDEIKK_</t>
  </si>
  <si>
    <t>HEVTILGGLNEFVVK</t>
  </si>
  <si>
    <t>_HEVTILGGLNEFVVK_</t>
  </si>
  <si>
    <t>P62257</t>
  </si>
  <si>
    <t>Ube2h</t>
  </si>
  <si>
    <t>Ubiquitin-conjugating enzyme E2 H</t>
  </si>
  <si>
    <t>HEYQANGPEDLNR</t>
  </si>
  <si>
    <t>_HEYQANGPEDLNR_</t>
  </si>
  <si>
    <t>21329;22910</t>
  </si>
  <si>
    <t>22712;22713</t>
  </si>
  <si>
    <t>27915;29480</t>
  </si>
  <si>
    <t>22714;22715</t>
  </si>
  <si>
    <t>26668;28249</t>
  </si>
  <si>
    <t>22716;22717</t>
  </si>
  <si>
    <t>HFADLLPGFLQAVNDSCYQNDDSVLK</t>
  </si>
  <si>
    <t>_HFADLLPGFLQAVNDSCYQNDDSVLK_</t>
  </si>
  <si>
    <t>HFCPNVPIILVGNK</t>
  </si>
  <si>
    <t>_HFCPNVPIILVGNK_</t>
  </si>
  <si>
    <t>HFCPNVPIILVGNKK</t>
  </si>
  <si>
    <t>_HFCPNVPIILVGNKK_</t>
  </si>
  <si>
    <t>HFEALANR</t>
  </si>
  <si>
    <t>_HFEALANR_</t>
  </si>
  <si>
    <t>HFELGGDK</t>
  </si>
  <si>
    <t>_HFELGGDK_</t>
  </si>
  <si>
    <t>P83882</t>
  </si>
  <si>
    <t>Rpl36a</t>
  </si>
  <si>
    <t>60S ribosomal protein L36a</t>
  </si>
  <si>
    <t>HFELGGDKK</t>
  </si>
  <si>
    <t>_HFELGGDKK_</t>
  </si>
  <si>
    <t>HFGENMVISKPQNLFK</t>
  </si>
  <si>
    <t>_HFGENMVISKPQNLFK_</t>
  </si>
  <si>
    <t>HFGYTSYSVSNSVK</t>
  </si>
  <si>
    <t>_HFGYTSYSVSNSVK_</t>
  </si>
  <si>
    <t>54926;55669</t>
  </si>
  <si>
    <t>22733;22734</t>
  </si>
  <si>
    <t>HFHALGGWGELQNTIK</t>
  </si>
  <si>
    <t>_HFHALGGWGELQNTIK_</t>
  </si>
  <si>
    <t>HFIDVGAGVIDEDYR</t>
  </si>
  <si>
    <t>_HFIDVGAGVIDEDYR_</t>
  </si>
  <si>
    <t>113447;113722;115147</t>
  </si>
  <si>
    <t>22736;22737;22738</t>
  </si>
  <si>
    <t>118411;119145;119951</t>
  </si>
  <si>
    <t>22739;22740;22741</t>
  </si>
  <si>
    <t>116632;118189</t>
  </si>
  <si>
    <t>22742;22743</t>
  </si>
  <si>
    <t>HFIEQGINVCLCQSYAK</t>
  </si>
  <si>
    <t>_HFIEQGINVCLCQSYAK_</t>
  </si>
  <si>
    <t>103346;104904;106548</t>
  </si>
  <si>
    <t>22744;22745;22746</t>
  </si>
  <si>
    <t>108223;108757;108918;109808;111324;112994;113898</t>
  </si>
  <si>
    <t>22747;22748;22749;22750;22751;22752;22753</t>
  </si>
  <si>
    <t>106352;107252;107930;109477</t>
  </si>
  <si>
    <t>22754;22755;22756;22757</t>
  </si>
  <si>
    <t>HFILDECDK</t>
  </si>
  <si>
    <t>_HFILDECDK_</t>
  </si>
  <si>
    <t>HFILDECDKMLEQLDMR</t>
  </si>
  <si>
    <t>_HFILDECDKMLEQLDMR_</t>
  </si>
  <si>
    <t>_HFILDECDKMLEQLDM(Oxidation (M))R_</t>
  </si>
  <si>
    <t>HFILDECDKMLEQLDM(1)R</t>
  </si>
  <si>
    <t>HFILDECDKM(-56)LEQLDM(56)R</t>
  </si>
  <si>
    <t>1286;1287</t>
  </si>
  <si>
    <t>_HFILDECDKM(Oxidation (M))LEQLDM(Oxidation (M))R_</t>
  </si>
  <si>
    <t>HFILDECDKM(1)LEQLDM(1)R</t>
  </si>
  <si>
    <t>HFILDECDKM(51)LEQLDM(51)R</t>
  </si>
  <si>
    <t>HFIMQVVCEATQCPDTR</t>
  </si>
  <si>
    <t>_HFIM(Oxidation (M))QVVCEATQCPDTR_</t>
  </si>
  <si>
    <t>HFIM(1)QVVCEATQCPDTR</t>
  </si>
  <si>
    <t>HFIM(51)QVVCEATQCPDTR</t>
  </si>
  <si>
    <t>123280;124837</t>
  </si>
  <si>
    <t>22764;22765</t>
  </si>
  <si>
    <t>HFIM(58)QVVCEATQCPDTR</t>
  </si>
  <si>
    <t>_HFIMQVVCEATQCPDTR_</t>
  </si>
  <si>
    <t>123338;124901</t>
  </si>
  <si>
    <t>22767;22768</t>
  </si>
  <si>
    <t>HFLDFQGSAIPR</t>
  </si>
  <si>
    <t>_HFLDFQGSAIPR_</t>
  </si>
  <si>
    <t>HFLEAIENNK</t>
  </si>
  <si>
    <t>_HFLEAIENNK_</t>
  </si>
  <si>
    <t>HFLQATGCSVESALEAASLHPAQMLGLEK</t>
  </si>
  <si>
    <t>_HFLQATGCSVESALEAASLHPAQMLGLEK_</t>
  </si>
  <si>
    <t>183898;184110</t>
  </si>
  <si>
    <t>22772;22773</t>
  </si>
  <si>
    <t>HFLQQATQVNAWDR</t>
  </si>
  <si>
    <t>_HFLQQATQVNAWDR_</t>
  </si>
  <si>
    <t>HFMFLSAEQPYK</t>
  </si>
  <si>
    <t>_HFMFLSAEQPYK_</t>
  </si>
  <si>
    <t>HFNAPSHIR</t>
  </si>
  <si>
    <t>_HFNAPSHIR_</t>
  </si>
  <si>
    <t>HFNNNPEIFGSQK</t>
  </si>
  <si>
    <t>_HFNNNPEIFGSQK_</t>
  </si>
  <si>
    <t>45751;46275</t>
  </si>
  <si>
    <t>22780;22781</t>
  </si>
  <si>
    <t>HFNQEGTQLVEESVGHCSSLNSNLETVSQEITQK</t>
  </si>
  <si>
    <t>_HFNQEGTQLVEESVGHCSSLNSNLETVSQEITQK_</t>
  </si>
  <si>
    <t>145494;145717</t>
  </si>
  <si>
    <t>22784;22785</t>
  </si>
  <si>
    <t>HFPELADSAINAQLDLCEDEDVSIRR</t>
  </si>
  <si>
    <t>_HFPELADSAINAQLDLCEDEDVSIRR_</t>
  </si>
  <si>
    <t>HFPSVNWLISYSK</t>
  </si>
  <si>
    <t>_HFPSVNWLISYSK_</t>
  </si>
  <si>
    <t>HFQLEQDKPK</t>
  </si>
  <si>
    <t>_HFQLEQDKPK_</t>
  </si>
  <si>
    <t>HFSGLEEAVYR</t>
  </si>
  <si>
    <t>_HFSGLEEAVYR_</t>
  </si>
  <si>
    <t>64095;64849</t>
  </si>
  <si>
    <t>22793;22794</t>
  </si>
  <si>
    <t>70098;70850</t>
  </si>
  <si>
    <t>22795;22796</t>
  </si>
  <si>
    <t>67001;68583</t>
  </si>
  <si>
    <t>22797;22798</t>
  </si>
  <si>
    <t>HFSVADASR</t>
  </si>
  <si>
    <t>_HFSVADASR_</t>
  </si>
  <si>
    <t>P21126</t>
  </si>
  <si>
    <t>Ubl4a</t>
  </si>
  <si>
    <t>Ubiquitin-like protein 4A</t>
  </si>
  <si>
    <t>HFSVEGQLEFR</t>
  </si>
  <si>
    <t>_HFSVEGQLEFR_</t>
  </si>
  <si>
    <t>85617;87177</t>
  </si>
  <si>
    <t>22800;22801</t>
  </si>
  <si>
    <t>89445;91884</t>
  </si>
  <si>
    <t>22804;22805</t>
  </si>
  <si>
    <t>HFTEFVPLR</t>
  </si>
  <si>
    <t>_HFTEFVPLR_</t>
  </si>
  <si>
    <t>HFTILDAPGHK</t>
  </si>
  <si>
    <t>_HFTILDAPGHK_</t>
  </si>
  <si>
    <t>HFVALSTNTAK</t>
  </si>
  <si>
    <t>_HFVALSTNTAK_</t>
  </si>
  <si>
    <t>HFVLDECDK</t>
  </si>
  <si>
    <t>_HFVLDECDK_</t>
  </si>
  <si>
    <t>HFVPTGVYIVR</t>
  </si>
  <si>
    <t>_HFVPTGVYIVR_</t>
  </si>
  <si>
    <t>93724;93850</t>
  </si>
  <si>
    <t>22813;22814</t>
  </si>
  <si>
    <t>HGAEVIDTPVFELK</t>
  </si>
  <si>
    <t>_HGAEVIDTPVFELK_</t>
  </si>
  <si>
    <t>HGAGAEISTVNPEQYSK</t>
  </si>
  <si>
    <t>_HGAGAEISTVNPEQYSK_</t>
  </si>
  <si>
    <t>HGAPGPSHTVAAPQAAAAAALR</t>
  </si>
  <si>
    <t>_HGAPGPSHTVAAPQAAAAAALR_</t>
  </si>
  <si>
    <t>HGAPGPSHTVAAPQAAAAAALRR</t>
  </si>
  <si>
    <t>_HGAPGPSHTVAAPQAAAAAALRR_</t>
  </si>
  <si>
    <t>HGATHVFASK</t>
  </si>
  <si>
    <t>_HGATHVFASK_</t>
  </si>
  <si>
    <t>HGDEIITSTTSNYETQTFSSK</t>
  </si>
  <si>
    <t>_HGDEIITSTTSNYETQTFSSK_</t>
  </si>
  <si>
    <t>75817;75882</t>
  </si>
  <si>
    <t>22824;22825</t>
  </si>
  <si>
    <t>HGDLLFLFPSSLAGPSSEMETSTSVGLK</t>
  </si>
  <si>
    <t>_HGDLLFLFPSSLAGPSSEMETSTSVGLK_</t>
  </si>
  <si>
    <t>HGDPGDAAQQEAK</t>
  </si>
  <si>
    <t>_HGDPGDAAQQEAK_</t>
  </si>
  <si>
    <t>HGEEVTPEDVLSAAMYPDVFAQFK</t>
  </si>
  <si>
    <t>_HGEEVTPEDVLSAAMYPDVFAQFK_</t>
  </si>
  <si>
    <t>197102;197148;197204</t>
  </si>
  <si>
    <t>22830;22831;22832</t>
  </si>
  <si>
    <t>HGESAWNLENR</t>
  </si>
  <si>
    <t>_HGESAWNLENR_</t>
  </si>
  <si>
    <t>HGEVCPAGWKPGSDTIKPDVNK</t>
  </si>
  <si>
    <t>_HGEVCPAGWKPGSDTIKPDVNK_</t>
  </si>
  <si>
    <t>HGEVCPAGWKPGSETIIPDPAGK</t>
  </si>
  <si>
    <t>_HGEVCPAGWKPGSETIIPDPAGK_</t>
  </si>
  <si>
    <t>HGFPYQPSALAFDPVQK</t>
  </si>
  <si>
    <t>_HGFPYQPSALAFDPVQK_</t>
  </si>
  <si>
    <t>Q8K400</t>
  </si>
  <si>
    <t>Stxbp5</t>
  </si>
  <si>
    <t>Syntaxin-binding protein 5</t>
  </si>
  <si>
    <t>HGGEDYVFSLLTGYCEPPTGVSLR</t>
  </si>
  <si>
    <t>_HGGEDYVFSLLTGYCEPPTGVSLR_</t>
  </si>
  <si>
    <t>HGGGGIVANLSEQSLK</t>
  </si>
  <si>
    <t>_HGGGGIVANLSEQSLK_</t>
  </si>
  <si>
    <t>HGGICDCQTSR</t>
  </si>
  <si>
    <t>_HGGICDCQTSR_</t>
  </si>
  <si>
    <t>HGGLEETAEPQLEASCLEK</t>
  </si>
  <si>
    <t>_HGGLEETAEPQLEASCLEK_</t>
  </si>
  <si>
    <t>HGGLSLVQTTDYIYPIVDDPYMMGR</t>
  </si>
  <si>
    <t>_HGGLSLVQTTDYIYPIVDDPYMMGR_</t>
  </si>
  <si>
    <t>HGGSLGLGLAAMGTAR</t>
  </si>
  <si>
    <t>_HGGSLGLGLAAMGTAR_</t>
  </si>
  <si>
    <t>HGGSPTSLGTWGSWAGPDHDKFSAMK</t>
  </si>
  <si>
    <t>_HGGSPTSLGTWGSWAGPDHDKFSAMK_</t>
  </si>
  <si>
    <t>106018;106091</t>
  </si>
  <si>
    <t>22854;22855</t>
  </si>
  <si>
    <t>HGINCFINR</t>
  </si>
  <si>
    <t>_HGINCFINR_</t>
  </si>
  <si>
    <t>HGIPDETCNNYQAK</t>
  </si>
  <si>
    <t>_HGIPDETCNNYQAK_</t>
  </si>
  <si>
    <t>HGIVEDWDLMER</t>
  </si>
  <si>
    <t>_HGIVEDWDLMER_</t>
  </si>
  <si>
    <t>HGLANLTAELLQQGANPNLQTEEALPVPK</t>
  </si>
  <si>
    <t>_HGLANLTAELLQQGANPNLQTEEALPVPK_</t>
  </si>
  <si>
    <t>HGLEVIYMIEPIDEYCVQQLK</t>
  </si>
  <si>
    <t>_HGLEVIYM(Oxidation (M))IEPIDEYCVQQLK_</t>
  </si>
  <si>
    <t>HGLEVIYM(1)IEPIDEYCVQQLK</t>
  </si>
  <si>
    <t>HGLEVIYM(60)IEPIDEYCVQQLK</t>
  </si>
  <si>
    <t>HGLEVIYM(42)IEPIDEYCVQQLK</t>
  </si>
  <si>
    <t>_HGLEVIYMIEPIDEYCVQQLK_</t>
  </si>
  <si>
    <t>183878;184271</t>
  </si>
  <si>
    <t>22870;22871</t>
  </si>
  <si>
    <t>HGLEVSEMAVSELPGNPNAVWTVR</t>
  </si>
  <si>
    <t>_HGLEVSEMAVSELPGNPNAVWTVR_</t>
  </si>
  <si>
    <t>HGLIPLVNSMDVPGILTR</t>
  </si>
  <si>
    <t>_HGLIPLVNSM(Oxidation (M))DVPGILTR_</t>
  </si>
  <si>
    <t>HGLIPLVNSM(1)DVPGILTR</t>
  </si>
  <si>
    <t>HGLIPLVNSM(42)DVPGILTR</t>
  </si>
  <si>
    <t>HGLIPLVNSM(58)DVPGILTR</t>
  </si>
  <si>
    <t>HGLLPSETIAVVEHIK</t>
  </si>
  <si>
    <t>_HGLLPSETIAVVEHIK_</t>
  </si>
  <si>
    <t>Q9Z2Y8</t>
  </si>
  <si>
    <t>Prosc</t>
  </si>
  <si>
    <t>Proline synthase co-transcribed bacterial homolog protein</t>
  </si>
  <si>
    <t>136258;136547</t>
  </si>
  <si>
    <t>22876;22877</t>
  </si>
  <si>
    <t>HGLLVPNNTTDQELQHIR</t>
  </si>
  <si>
    <t>_HGLLVPNNTTDQELQHIR_</t>
  </si>
  <si>
    <t>80131;81615</t>
  </si>
  <si>
    <t>22881;22882</t>
  </si>
  <si>
    <t>HGLTELDVGICK</t>
  </si>
  <si>
    <t>_HGLTELDVGICK_</t>
  </si>
  <si>
    <t>HGLVPFAFVR</t>
  </si>
  <si>
    <t>_HGLVPFAFVR_</t>
  </si>
  <si>
    <t>HGNQYIQVNEPWKR</t>
  </si>
  <si>
    <t>_HGNQYIQVNEPWKR_</t>
  </si>
  <si>
    <t>HGPDTFFNFPGCSAAAIALPPIAK</t>
  </si>
  <si>
    <t>_HGPDTFFNFPGCSAAAIALPPIAK_</t>
  </si>
  <si>
    <t>HGRPGIGATHSSR</t>
  </si>
  <si>
    <t>_HGRPGIGATHSSR_</t>
  </si>
  <si>
    <t>2525;3413</t>
  </si>
  <si>
    <t>22889;22890</t>
  </si>
  <si>
    <t>HGSIIYHPSLLPR</t>
  </si>
  <si>
    <t>_HGSIIYHPSLLPR_</t>
  </si>
  <si>
    <t>HGSLGFLPR</t>
  </si>
  <si>
    <t>_HGSLGFLPR_</t>
  </si>
  <si>
    <t>HGSYENAVHSGALDD</t>
  </si>
  <si>
    <t>_HGSYENAVHSGALDD_</t>
  </si>
  <si>
    <t>HGSYNVFWSSNPGLPQLTDMVK</t>
  </si>
  <si>
    <t>_HGSYNVFWSSNPGLPQLTDMVK_</t>
  </si>
  <si>
    <t>HGTLNVSDTTVGSK</t>
  </si>
  <si>
    <t>_HGTLNVSDTTVGSK_</t>
  </si>
  <si>
    <t>HGVNTISQIIPFK</t>
  </si>
  <si>
    <t>_HGVNTISQIIPFK_</t>
  </si>
  <si>
    <t>HGVPISVTGIAQVK</t>
  </si>
  <si>
    <t>_HGVPISVTGIAQVK_</t>
  </si>
  <si>
    <t>HGVPLHKPTDFEK</t>
  </si>
  <si>
    <t>_HGVPLHKPTDFEK_</t>
  </si>
  <si>
    <t>HGVPLHKPTDFEKK</t>
  </si>
  <si>
    <t>_HGVPLHKPTDFEKK_</t>
  </si>
  <si>
    <t>HGVSYVSLWPGLVQTEMVK</t>
  </si>
  <si>
    <t>_HGVSYVSLWPGLVQTEMVK_</t>
  </si>
  <si>
    <t>HGVVPLATYMR</t>
  </si>
  <si>
    <t>_HGVVPLATYMR_</t>
  </si>
  <si>
    <t>O09167</t>
  </si>
  <si>
    <t>Rpl21</t>
  </si>
  <si>
    <t>60S ribosomal protein L21</t>
  </si>
  <si>
    <t>84315;85840</t>
  </si>
  <si>
    <t>22916;22917</t>
  </si>
  <si>
    <t>82468;84033</t>
  </si>
  <si>
    <t>22918;22919</t>
  </si>
  <si>
    <t>HGVYNPNKIFGVTTLDIVR</t>
  </si>
  <si>
    <t>_HGVYNPNKIFGVTTLDIVR_</t>
  </si>
  <si>
    <t>HGYEKPTPIQTQAIPAIMSGR</t>
  </si>
  <si>
    <t>_HGYEKPTPIQTQAIPAIMSGR_</t>
  </si>
  <si>
    <t>HGYIFSSLAGCLMK</t>
  </si>
  <si>
    <t>_HGYIFSSLAGCLMK_</t>
  </si>
  <si>
    <t>Q9DAA6</t>
  </si>
  <si>
    <t>Exosc1</t>
  </si>
  <si>
    <t>Exosome complex component CSL4</t>
  </si>
  <si>
    <t>156825;156970</t>
  </si>
  <si>
    <t>22923;22924</t>
  </si>
  <si>
    <t>HGYIGEFEIIDDHR</t>
  </si>
  <si>
    <t>_HGYIGEFEIIDDHR_</t>
  </si>
  <si>
    <t>P62245</t>
  </si>
  <si>
    <t>Rps15a</t>
  </si>
  <si>
    <t>40S ribosomal protein S15a</t>
  </si>
  <si>
    <t>98434;99971;101635</t>
  </si>
  <si>
    <t>22929;22930;22931</t>
  </si>
  <si>
    <t>HGYPLILYDVFPDVCK</t>
  </si>
  <si>
    <t>_HGYPLILYDVFPDVCK_</t>
  </si>
  <si>
    <t>HHCAAITPGR</t>
  </si>
  <si>
    <t>_HHCAAITPGR_</t>
  </si>
  <si>
    <t>HHCPNTPIILVGTK</t>
  </si>
  <si>
    <t>_HHCPNTPIILVGTK_</t>
  </si>
  <si>
    <t>P63001</t>
  </si>
  <si>
    <t>Rac1</t>
  </si>
  <si>
    <t>Ras-related C3 botulinum toxin substrate 1</t>
  </si>
  <si>
    <t>60549;62088</t>
  </si>
  <si>
    <t>22935;22936</t>
  </si>
  <si>
    <t>HHEDNLLR</t>
  </si>
  <si>
    <t>_HHEDNLLR_</t>
  </si>
  <si>
    <t>HHEILQWVLQTDSQQ</t>
  </si>
  <si>
    <t>_HHEILQWVLQTDSQQ_</t>
  </si>
  <si>
    <t>HHGPQTLYLPVTLSSIPVFQR</t>
  </si>
  <si>
    <t>_HHGPQTLYLPVTLSSIPVFQR_</t>
  </si>
  <si>
    <t>HHLGAATPENPEIELLR</t>
  </si>
  <si>
    <t>_HHLGAATPENPEIELLR_</t>
  </si>
  <si>
    <t>Q9EQS3</t>
  </si>
  <si>
    <t>Mycbp</t>
  </si>
  <si>
    <t>C-Myc-binding protein</t>
  </si>
  <si>
    <t>HHLLAAVNR</t>
  </si>
  <si>
    <t>_HHLLAAVNR_</t>
  </si>
  <si>
    <t>Q810A3</t>
  </si>
  <si>
    <t>Ttc9c</t>
  </si>
  <si>
    <t>Tetratricopeptide repeat protein 9C</t>
  </si>
  <si>
    <t>HHLQDDVR</t>
  </si>
  <si>
    <t>_HHLQDDVR_</t>
  </si>
  <si>
    <t>HHNQPYCGIAPYIR</t>
  </si>
  <si>
    <t>_HHNQPYCGIAPYIR_</t>
  </si>
  <si>
    <t>HHNQSTAINLNNPESQSMHLETR</t>
  </si>
  <si>
    <t>_HHNQSTAINLNNPESQSMHLETR_</t>
  </si>
  <si>
    <t>53299;54328</t>
  </si>
  <si>
    <t>22949;22950</t>
  </si>
  <si>
    <t>_HHNQSTAINLNNPESQSM(Oxidation (M))HLETR_</t>
  </si>
  <si>
    <t>HHNQSTAINLNNPESQSM(1)HLETR</t>
  </si>
  <si>
    <t>HHNQSTAINLNNPESQSM(40)HLETR</t>
  </si>
  <si>
    <t>HHPEDVEPALRK</t>
  </si>
  <si>
    <t>_HHPEDVEPALRK_</t>
  </si>
  <si>
    <t>HHVELDQQNGEVDGHTICQHCYR</t>
  </si>
  <si>
    <t>_HHVELDQQNGEVDGHTICQHCYR_</t>
  </si>
  <si>
    <t>HHVLGTIITDK</t>
  </si>
  <si>
    <t>_HHVLGTIITDK_</t>
  </si>
  <si>
    <t>HHVLHDQNVDKR</t>
  </si>
  <si>
    <t>_HHVLHDQNVDKR_</t>
  </si>
  <si>
    <t>HHVLQNDVLAHQSTVEAVNK</t>
  </si>
  <si>
    <t>_HHVLQNDVLAHQSTVEAVNK_</t>
  </si>
  <si>
    <t>55120;55403</t>
  </si>
  <si>
    <t>22960;22961</t>
  </si>
  <si>
    <t>HHYEQQQEDLAR</t>
  </si>
  <si>
    <t>_HHYEQQQEDLAR_</t>
  </si>
  <si>
    <t>HIADLAGNPEVILPVPAFNVINGGSHAGNK</t>
  </si>
  <si>
    <t>_HIADLAGNPEVILPVPAFNVINGGSHAGNK_</t>
  </si>
  <si>
    <t>HIAEVSQEVTR</t>
  </si>
  <si>
    <t>_HIAEVSQEVTR_</t>
  </si>
  <si>
    <t>HIANYISGIQTIGHR</t>
  </si>
  <si>
    <t>_HIANYISGIQTIGHR_</t>
  </si>
  <si>
    <t>HIAQLAGNSDLILPVPAFNVINGGSHAGNK</t>
  </si>
  <si>
    <t>_HIAQLAGNSDLILPVPAFNVINGGSHAGNK_</t>
  </si>
  <si>
    <t>HIDCAQVYQNEK</t>
  </si>
  <si>
    <t>_HIDCAQVYQNEK_</t>
  </si>
  <si>
    <t>HIDCAQVYQNEKEVGVALQEK</t>
  </si>
  <si>
    <t>_HIDCAQVYQNEKEVGVALQEK_</t>
  </si>
  <si>
    <t>HIDCASVYGNETEIGEALK</t>
  </si>
  <si>
    <t>_HIDCASVYGNETEIGEALK_</t>
  </si>
  <si>
    <t>93009;93074</t>
  </si>
  <si>
    <t>22972;22973</t>
  </si>
  <si>
    <t>HIDCASVYGNETEIGEALKESVGSGK</t>
  </si>
  <si>
    <t>_HIDCASVYGNETEIGEALKESVGSGK_</t>
  </si>
  <si>
    <t>124466;124542</t>
  </si>
  <si>
    <t>22976;22977</t>
  </si>
  <si>
    <t>122535;122601</t>
  </si>
  <si>
    <t>22978;22979</t>
  </si>
  <si>
    <t>HIDEVVYPPPVDPK</t>
  </si>
  <si>
    <t>_HIDEVVYPPPVDPK_</t>
  </si>
  <si>
    <t>HIDIDPNNAHILDGNAADLQAECDAFEEK</t>
  </si>
  <si>
    <t>_HIDIDPNNAHILDGNAADLQAECDAFEEK_</t>
  </si>
  <si>
    <t>Q9CRC9</t>
  </si>
  <si>
    <t>Gnpda2</t>
  </si>
  <si>
    <t>Glucosamine-6-phosphate isomerase 2</t>
  </si>
  <si>
    <t>HIDLVEGDEGR</t>
  </si>
  <si>
    <t>_HIDLVEGDEGR_</t>
  </si>
  <si>
    <t>HIDMVEGDEGR</t>
  </si>
  <si>
    <t>_HIDMVEGDEGR_</t>
  </si>
  <si>
    <t>HIEVFTDLSSPFSQDQLDVIICNLK</t>
  </si>
  <si>
    <t>_HIEVFTDLSSPFSQDQLDVIICNLK_</t>
  </si>
  <si>
    <t>HIFWGSGSHTLSALVENLK</t>
  </si>
  <si>
    <t>_HIFWGSGSHTLSALVENLK_</t>
  </si>
  <si>
    <t>173243;174680</t>
  </si>
  <si>
    <t>22987;22988</t>
  </si>
  <si>
    <t>HIGLVYSGMGPDYR</t>
  </si>
  <si>
    <t>_HIGLVYSGM(Oxidation (M))GPDYR_</t>
  </si>
  <si>
    <t>HIGLVYSGM(1)GPDYR</t>
  </si>
  <si>
    <t>HIGLVYSGM(45)GPDYR</t>
  </si>
  <si>
    <t>HIGLVYSGM(48)GPDYR</t>
  </si>
  <si>
    <t>_HIGLVYSGMGPDYR_</t>
  </si>
  <si>
    <t>90724;91028</t>
  </si>
  <si>
    <t>22992;22993</t>
  </si>
  <si>
    <t>HIGTSALMDLLLR</t>
  </si>
  <si>
    <t>_HIGTSALMDLLLR_</t>
  </si>
  <si>
    <t>Q8R3Q2</t>
  </si>
  <si>
    <t>Ppp6r2</t>
  </si>
  <si>
    <t>Serine/threonine-protein phosphatase 6 regulatory subunit 2</t>
  </si>
  <si>
    <t>HIGVCISVANNR</t>
  </si>
  <si>
    <t>_HIGVCISVANNR_</t>
  </si>
  <si>
    <t>HIHITQATETTTTR</t>
  </si>
  <si>
    <t>_HIHITQATETTTTR_</t>
  </si>
  <si>
    <t>HIIATEYLNYEDGK</t>
  </si>
  <si>
    <t>_HIIATEYLNYEDGK_</t>
  </si>
  <si>
    <t>83800;84175</t>
  </si>
  <si>
    <t>22997;22998</t>
  </si>
  <si>
    <t>88351;89970</t>
  </si>
  <si>
    <t>22999;23000</t>
  </si>
  <si>
    <t>HIIATEYLNYEDGKFSK</t>
  </si>
  <si>
    <t>_HIIATEYLNYEDGKFSK_</t>
  </si>
  <si>
    <t>97131;97499</t>
  </si>
  <si>
    <t>23002;23003</t>
  </si>
  <si>
    <t>HIIENAKQDVDDEYGVSQALAR</t>
  </si>
  <si>
    <t>_HIIENAKQDVDDEYGVSQALAR_</t>
  </si>
  <si>
    <t>HIITVDGKPPTWSEFPK</t>
  </si>
  <si>
    <t>_HIITVDGKPPTWSEFPK_</t>
  </si>
  <si>
    <t>106517;106818</t>
  </si>
  <si>
    <t>23006;23007</t>
  </si>
  <si>
    <t>HIIYVDNK</t>
  </si>
  <si>
    <t>_HIIYVDNK_</t>
  </si>
  <si>
    <t>HILAILQDYPSLRPPIDHLCELLPR</t>
  </si>
  <si>
    <t>_HILAILQDYPSLRPPIDHLCELLPR_</t>
  </si>
  <si>
    <t>HILGFDTGDAVLNEAAQILR</t>
  </si>
  <si>
    <t>_HILGFDTGDAVLNEAAQILR_</t>
  </si>
  <si>
    <t>HILLAVANDEELNQLLK</t>
  </si>
  <si>
    <t>_HILLAVANDEELNQLLK_</t>
  </si>
  <si>
    <t>HIMGQNVADYMR</t>
  </si>
  <si>
    <t>_HIM(Oxidation (M))GQNVADYMR_</t>
  </si>
  <si>
    <t>HIM(1)GQNVADYMR</t>
  </si>
  <si>
    <t>HIM(59)GQNVADYM(-59)R</t>
  </si>
  <si>
    <t>HIM(0.745)GQNVADYM(0.255)R</t>
  </si>
  <si>
    <t>HIM(4.7)GQNVADYM(-4.7)R</t>
  </si>
  <si>
    <t>_HIMGQNVADYMR_</t>
  </si>
  <si>
    <t>69260;70782</t>
  </si>
  <si>
    <t>23020;23021</t>
  </si>
  <si>
    <t>HIMSEPEEITTMSGQK</t>
  </si>
  <si>
    <t>_HIMSEPEEITTMSGQK_</t>
  </si>
  <si>
    <t>HINMDGTINVDDFK</t>
  </si>
  <si>
    <t>_HINMDGTINVDDFK_</t>
  </si>
  <si>
    <t>HINNLPLPAPHAQYAIPSR</t>
  </si>
  <si>
    <t>_HINNLPLPAPHAQYAIPSR_</t>
  </si>
  <si>
    <t>Q6DFV5</t>
  </si>
  <si>
    <t>Helz</t>
  </si>
  <si>
    <t>Probable helicase with zinc finger domain</t>
  </si>
  <si>
    <t>HISCPLLILHAEDDPVVPFHLGR</t>
  </si>
  <si>
    <t>_HISCPLLILHAEDDPVVPFHLGR_</t>
  </si>
  <si>
    <t>HISDTVFLEAAK</t>
  </si>
  <si>
    <t>_HISDTVFLEAAK_</t>
  </si>
  <si>
    <t>HISPTAPDTLGCYPFYK</t>
  </si>
  <si>
    <t>_HISPTAPDTLGCYPFYK_</t>
  </si>
  <si>
    <t>113073;113149</t>
  </si>
  <si>
    <t>23034;23035</t>
  </si>
  <si>
    <t>HISQISVADDDDESLLGHLMIVGK</t>
  </si>
  <si>
    <t>_HISQISVADDDDESLLGHLMIVGK_</t>
  </si>
  <si>
    <t>HISQISVADDDDESLLGHLMIVGKK</t>
  </si>
  <si>
    <t>_HISQISVADDDDESLLGHLMIVGKK_</t>
  </si>
  <si>
    <t>HITDYKTPESTCSLSSPFLR</t>
  </si>
  <si>
    <t>_HITDYKTPESTCSLSSPFLR_</t>
  </si>
  <si>
    <t>HITIFSPEGR</t>
  </si>
  <si>
    <t>_HITIFSPEGR_</t>
  </si>
  <si>
    <t>HITTISDETSEQVTR</t>
  </si>
  <si>
    <t>_HITTISDETSEQVTR_</t>
  </si>
  <si>
    <t>HITTLQASFLTK</t>
  </si>
  <si>
    <t>_HITTLQASFLTK_</t>
  </si>
  <si>
    <t>P35282</t>
  </si>
  <si>
    <t>Rab21</t>
  </si>
  <si>
    <t>Ras-related protein Rab-21</t>
  </si>
  <si>
    <t>HIVENAVQK</t>
  </si>
  <si>
    <t>_HIVENAVQK_</t>
  </si>
  <si>
    <t>HIVLSGGSTMYPGLPSR</t>
  </si>
  <si>
    <t>_HIVLSGGSTM(Oxidation (M))YPGLPSR_</t>
  </si>
  <si>
    <t>HIVLSGGSTM(1)YPGLPSR</t>
  </si>
  <si>
    <t>HIVLSGGSTM(70)YPGLPSR</t>
  </si>
  <si>
    <t>79636;79708;79865</t>
  </si>
  <si>
    <t>23048;23049;23050</t>
  </si>
  <si>
    <t>HIVLSGGSTM(59)YPGLPSR</t>
  </si>
  <si>
    <t>HIVLSGGSTM(81)YPGLPSR</t>
  </si>
  <si>
    <t>_HIVLSGGSTMYPGLPSR_</t>
  </si>
  <si>
    <t>HIVVSCAAGVTINSIEK</t>
  </si>
  <si>
    <t>_HIVVSCAAGVTINSIEK_</t>
  </si>
  <si>
    <t>HIYFITGETK</t>
  </si>
  <si>
    <t>_HIYFITGETK_</t>
  </si>
  <si>
    <t>62840;64407</t>
  </si>
  <si>
    <t>23056;23057</t>
  </si>
  <si>
    <t>HKDIDILIVR</t>
  </si>
  <si>
    <t>_HKDIDILIVR_</t>
  </si>
  <si>
    <t>HKELAPYDENWFYTR</t>
  </si>
  <si>
    <t>_HKELAPYDENWFYTR_</t>
  </si>
  <si>
    <t>106255;107498</t>
  </si>
  <si>
    <t>23059;23060</t>
  </si>
  <si>
    <t>104245;105854</t>
  </si>
  <si>
    <t>23061;23062</t>
  </si>
  <si>
    <t>HKPVTNQVECHPYLTQEK</t>
  </si>
  <si>
    <t>_HKPVTNQVECHPYLTQEK_</t>
  </si>
  <si>
    <t>HKSETDTSLIR</t>
  </si>
  <si>
    <t>_HKSETDTSLIR_</t>
  </si>
  <si>
    <t>HLADHGLLSGVQR</t>
  </si>
  <si>
    <t>_HLADHGLLSGVQR_</t>
  </si>
  <si>
    <t>Q9CR88</t>
  </si>
  <si>
    <t>Mrps14</t>
  </si>
  <si>
    <t>28S ribosomal protein S14, mitochondrial</t>
  </si>
  <si>
    <t>HLAESESLLTSPPK</t>
  </si>
  <si>
    <t>_HLAESESLLTSPPK_</t>
  </si>
  <si>
    <t>HLAGELGYQPEHIDSFTHEACPVR</t>
  </si>
  <si>
    <t>_HLAGELGYQPEHIDSFTHEACPVR_</t>
  </si>
  <si>
    <t>Q9Z0W1</t>
  </si>
  <si>
    <t>Ngfr</t>
  </si>
  <si>
    <t>Tumor necrosis factor receptor superfamily member 16</t>
  </si>
  <si>
    <t>91675;92421</t>
  </si>
  <si>
    <t>23070;23071</t>
  </si>
  <si>
    <t>HLANMMGEDPETFAEEDIDR</t>
  </si>
  <si>
    <t>_HLANMMGEDPETFAEEDIDR_</t>
  </si>
  <si>
    <t>HLANYVHSK</t>
  </si>
  <si>
    <t>_HLANYVHSK_</t>
  </si>
  <si>
    <t>HLAPGGTMVTYGGMAK</t>
  </si>
  <si>
    <t>_HLAPGGTMVTYGGMAK_</t>
  </si>
  <si>
    <t>HLAPPGLHPVPGGVFPVPPAAVVLMK</t>
  </si>
  <si>
    <t>_HLAPPGLHPVPGGVFPVPPAAVVLMK_</t>
  </si>
  <si>
    <t>HLASDAIINENYDYLK</t>
  </si>
  <si>
    <t>_HLASDAIINENYDYLK_</t>
  </si>
  <si>
    <t>110970;111030</t>
  </si>
  <si>
    <t>23081;23082</t>
  </si>
  <si>
    <t>HLATSDTLASSSEYR</t>
  </si>
  <si>
    <t>_HLATSDTLASSSEYR_</t>
  </si>
  <si>
    <t>HLCAVYYNK</t>
  </si>
  <si>
    <t>_HLCAVYYNK_</t>
  </si>
  <si>
    <t>HLCHTALPR</t>
  </si>
  <si>
    <t>_HLCHTALPR_</t>
  </si>
  <si>
    <t>HLCQQLQAEQAAAEK</t>
  </si>
  <si>
    <t>_HLCQQLQAEQAAAEK_</t>
  </si>
  <si>
    <t>HLDACETMGNATAICSDK</t>
  </si>
  <si>
    <t>_HLDACETM(Oxidation (M))GNATAICSDK_</t>
  </si>
  <si>
    <t>HLDACETM(1)GNATAICSDK</t>
  </si>
  <si>
    <t>HLDACETM(90)GNATAICSDK</t>
  </si>
  <si>
    <t>G5E829;Q6Q477;Q9R0K7</t>
  </si>
  <si>
    <t>Atp2b1;Atp2b4;Atp2b2</t>
  </si>
  <si>
    <t>Plasma membrane calcium-transporting ATPase 1;Calcium-transporting ATPase;Plasma membrane calcium-transporting ATPase 2</t>
  </si>
  <si>
    <t>HLDACETM(92)GNATAICSDK</t>
  </si>
  <si>
    <t>HLDACETM(49)GNATAICSDK</t>
  </si>
  <si>
    <t>HLDFLKQPLATQK</t>
  </si>
  <si>
    <t>_HLDFLKQPLATQK_</t>
  </si>
  <si>
    <t>HLDGEDEPFITTNR</t>
  </si>
  <si>
    <t>_HLDGEDEPFITTNR_</t>
  </si>
  <si>
    <t>Q3TYA6</t>
  </si>
  <si>
    <t>Mphosph8</t>
  </si>
  <si>
    <t>M-phase phosphoprotein 8</t>
  </si>
  <si>
    <t>HLDHVAALFPGDVDR</t>
  </si>
  <si>
    <t>_HLDHVAALFPGDVDR_</t>
  </si>
  <si>
    <t>97170;97544</t>
  </si>
  <si>
    <t>23099;23100</t>
  </si>
  <si>
    <t>95909;96413</t>
  </si>
  <si>
    <t>23101;23102</t>
  </si>
  <si>
    <t>HLDLSNVASYK</t>
  </si>
  <si>
    <t>_HLDLSNVASYK_</t>
  </si>
  <si>
    <t>HLDRPVFLR</t>
  </si>
  <si>
    <t>_HLDRPVFLR_</t>
  </si>
  <si>
    <t>HLDRVDSILLTHIGDDNLPGINSMLQR</t>
  </si>
  <si>
    <t>_HLDRVDSILLTHIGDDNLPGINSMLQR_</t>
  </si>
  <si>
    <t>HLDSSAAAIIDAPMDIPGLNLSQQEYYPYVYYK</t>
  </si>
  <si>
    <t>_HLDSSAAAIIDAPMDIPGLNLSQQEYYPYVYYK_</t>
  </si>
  <si>
    <t>HLEEAFTSEHWLVR</t>
  </si>
  <si>
    <t>_HLEEAFTSEHWLVR_</t>
  </si>
  <si>
    <t>HLEEIVHVEQGR</t>
  </si>
  <si>
    <t>_HLEEIVHVEQGR_</t>
  </si>
  <si>
    <t>HLEELEEK</t>
  </si>
  <si>
    <t>_HLEELEEK_</t>
  </si>
  <si>
    <t>P97379</t>
  </si>
  <si>
    <t>G3bp2</t>
  </si>
  <si>
    <t>Ras GTPase-activating protein-binding protein 2</t>
  </si>
  <si>
    <t>HLEEPLSLQELDTSSGVLLPFFDPDTNIVYLCGK</t>
  </si>
  <si>
    <t>_HLEEPLSLQELDTSSGVLLPFFDPDTNIVYLCGK_</t>
  </si>
  <si>
    <t>HLEFSHDQYK</t>
  </si>
  <si>
    <t>_HLEFSHDQYK_</t>
  </si>
  <si>
    <t>HLEIFTPPGGGHSAAAPEPAQPRPDAGGDFYLR</t>
  </si>
  <si>
    <t>_HLEIFTPPGGGHSAAAPEPAQPRPDAGGDFYLR_</t>
  </si>
  <si>
    <t>120943;121579</t>
  </si>
  <si>
    <t>23120;23121</t>
  </si>
  <si>
    <t>123802;123873</t>
  </si>
  <si>
    <t>23123;23124</t>
  </si>
  <si>
    <t>HLEIHTATHSQLPQPHR</t>
  </si>
  <si>
    <t>_HLEIHTATHSQLPQPHR_</t>
  </si>
  <si>
    <t>HLEINPDHPIVETLR</t>
  </si>
  <si>
    <t>_HLEINPDHPIVETLR_</t>
  </si>
  <si>
    <t>88159;89725;91340;92906</t>
  </si>
  <si>
    <t>23127;23128;23129;23130</t>
  </si>
  <si>
    <t>92978;94508;94884;97574</t>
  </si>
  <si>
    <t>23132;23133;23134;23135</t>
  </si>
  <si>
    <t>91145;91368;91752;92762;94329;94703</t>
  </si>
  <si>
    <t>23137;23138;23139;23140;23141;23142</t>
  </si>
  <si>
    <t>HLEINPDHSIIETLR</t>
  </si>
  <si>
    <t>_HLEINPDHSIIETLR_</t>
  </si>
  <si>
    <t>104288;105693</t>
  </si>
  <si>
    <t>23144;23145</t>
  </si>
  <si>
    <t>108642;108702</t>
  </si>
  <si>
    <t>23146;23147</t>
  </si>
  <si>
    <t>110225;110659;111745</t>
  </si>
  <si>
    <t>23148;23149;23150</t>
  </si>
  <si>
    <t>HLENDPSFQAHDTSGQK</t>
  </si>
  <si>
    <t>_HLENDPSFQAHDTSGQK_</t>
  </si>
  <si>
    <t>24685;24755</t>
  </si>
  <si>
    <t>23153;23154</t>
  </si>
  <si>
    <t>HLENNSHFGSHR</t>
  </si>
  <si>
    <t>_HLENNSHFGSHR_</t>
  </si>
  <si>
    <t>5926;6012</t>
  </si>
  <si>
    <t>23156;23157</t>
  </si>
  <si>
    <t>HLEPEPEEEIIAEDYDDDPVDYEATR</t>
  </si>
  <si>
    <t>_HLEPEPEEEIIAEDYDDDPVDYEATR_</t>
  </si>
  <si>
    <t>Q91VJ5</t>
  </si>
  <si>
    <t>Pqbp1</t>
  </si>
  <si>
    <t>Polyglutamine-binding protein 1</t>
  </si>
  <si>
    <t>135295;136104</t>
  </si>
  <si>
    <t>23159;23160</t>
  </si>
  <si>
    <t>HLESWCIHR</t>
  </si>
  <si>
    <t>_HLESWCIHR_</t>
  </si>
  <si>
    <t>HLFGQPNSAYDFK</t>
  </si>
  <si>
    <t>_HLFGQPNSAYDFK_</t>
  </si>
  <si>
    <t>HLFTPADKR</t>
  </si>
  <si>
    <t>_HLFTPADKR_</t>
  </si>
  <si>
    <t>HLGAIPPESGDFQEMVCQACMR</t>
  </si>
  <si>
    <t>_HLGAIPPESGDFQEMVCQACMR_</t>
  </si>
  <si>
    <t>135034;136571</t>
  </si>
  <si>
    <t>23164;23165</t>
  </si>
  <si>
    <t>HLGLESTCDDSIIVK</t>
  </si>
  <si>
    <t>_HLGLESTCDDSIIVK_</t>
  </si>
  <si>
    <t>81602;81725</t>
  </si>
  <si>
    <t>23167;23168</t>
  </si>
  <si>
    <t>86920;87060</t>
  </si>
  <si>
    <t>23169;23170</t>
  </si>
  <si>
    <t>HLGLPVFNTVK</t>
  </si>
  <si>
    <t>_HLGLPVFNTVK_</t>
  </si>
  <si>
    <t>Q9WUM5</t>
  </si>
  <si>
    <t>Suclg1</t>
  </si>
  <si>
    <t>Succinyl-CoA ligase [ADP/GDP-forming] subunit alpha, mitochondrial</t>
  </si>
  <si>
    <t>HLGPVNFLVNAAGINR</t>
  </si>
  <si>
    <t>_HLGPVNFLVNAAGINR_</t>
  </si>
  <si>
    <t>149897;150391;150689</t>
  </si>
  <si>
    <t>23174;23175;23176</t>
  </si>
  <si>
    <t>HLGSTSSQVEEGSVSAGLPR</t>
  </si>
  <si>
    <t>_HLGSTSSQVEEGSVSAGLPR_</t>
  </si>
  <si>
    <t>Q6P9R4</t>
  </si>
  <si>
    <t>Arhgef18</t>
  </si>
  <si>
    <t>Rho guanine nucleotide exchange factor 18</t>
  </si>
  <si>
    <t>HLGTLNFGGIR</t>
  </si>
  <si>
    <t>_HLGTLNFGGIR_</t>
  </si>
  <si>
    <t>HLGVILPAVMLALK</t>
  </si>
  <si>
    <t>_HLGVILPAVMLALK_</t>
  </si>
  <si>
    <t>HLGVMAGDIYSVFR</t>
  </si>
  <si>
    <t>_HLGVMAGDIYSVFR_</t>
  </si>
  <si>
    <t>HLHSIMVLK</t>
  </si>
  <si>
    <t>_HLHSIMVLK_</t>
  </si>
  <si>
    <t>HLIEMGYLQGGK</t>
  </si>
  <si>
    <t>_HLIEMGYLQGGK_</t>
  </si>
  <si>
    <t>HLIEQDFPGMR</t>
  </si>
  <si>
    <t>_HLIEQDFPGMR_</t>
  </si>
  <si>
    <t>HLIFVLNK</t>
  </si>
  <si>
    <t>_HLIFVLNK_</t>
  </si>
  <si>
    <t>HLIGQVMVDKNPGITSAVNK</t>
  </si>
  <si>
    <t>_HLIGQVMVDKNPGITSAVNK_</t>
  </si>
  <si>
    <t>HLIIGVSSDR</t>
  </si>
  <si>
    <t>_HLIIGVSSDR_</t>
  </si>
  <si>
    <t>HLILPEKYPPPTELLDLQPLPVSALR</t>
  </si>
  <si>
    <t>_HLILPEKYPPPTELLDLQPLPVSALR_</t>
  </si>
  <si>
    <t>HLIPAANTGESK</t>
  </si>
  <si>
    <t>_HLIPAANTGESK_</t>
  </si>
  <si>
    <t>HLIVLINK</t>
  </si>
  <si>
    <t>_HLIVLINK_</t>
  </si>
  <si>
    <t>Gspt1</t>
  </si>
  <si>
    <t>Eukaryotic peptide chain release factor GTP-binding subunit ERF3A</t>
  </si>
  <si>
    <t>HLLAPGPQDIYDVPPVR</t>
  </si>
  <si>
    <t>_HLLAPGPQDIYDVPPVR_</t>
  </si>
  <si>
    <t>HLLEEDGGSYWCR</t>
  </si>
  <si>
    <t>_HLLEEDGGSYWCR_</t>
  </si>
  <si>
    <t>77931;79659</t>
  </si>
  <si>
    <t>23203;23204</t>
  </si>
  <si>
    <t>75890;77461</t>
  </si>
  <si>
    <t>23205;23206</t>
  </si>
  <si>
    <t>HLLGVEDLLQK</t>
  </si>
  <si>
    <t>_HLLGVEDLLQK_</t>
  </si>
  <si>
    <t>HLLIGLPSGAILSLPK</t>
  </si>
  <si>
    <t>_HLLIGLPSGAILSLPK_</t>
  </si>
  <si>
    <t>HLLLAPSDVAGWGIFIKDPVQK</t>
  </si>
  <si>
    <t>_HLLLAPSDVAGWGIFIKDPVQK_</t>
  </si>
  <si>
    <t>HLLLGLASFVEDAR</t>
  </si>
  <si>
    <t>_HLLLGLASFVEDAR_</t>
  </si>
  <si>
    <t>HLLQAPLDDAQEILQAR</t>
  </si>
  <si>
    <t>_HLLQAPLDDAQEILQAR_</t>
  </si>
  <si>
    <t>HLLQAPVDDAQEILHSR</t>
  </si>
  <si>
    <t>_HLLQAPVDDAQEILHSR_</t>
  </si>
  <si>
    <t>116889;117633</t>
  </si>
  <si>
    <t>23217;23218</t>
  </si>
  <si>
    <t>119300;120479</t>
  </si>
  <si>
    <t>23220;23221</t>
  </si>
  <si>
    <t>HLLSQPLFQENLK</t>
  </si>
  <si>
    <t>_HLLSQPLFQENLK_</t>
  </si>
  <si>
    <t>HLLVHAPEDKK</t>
  </si>
  <si>
    <t>_HLLVHAPEDKK_</t>
  </si>
  <si>
    <t>HLLVSNVGGDGEEIER</t>
  </si>
  <si>
    <t>_HLLVSNVGGDGEEIER_</t>
  </si>
  <si>
    <t>HLMALTMDPLQTASVQWFER</t>
  </si>
  <si>
    <t>_HLM(Oxidation (M))ALTMDPLQTASVQWFER_</t>
  </si>
  <si>
    <t>HLM(0.923)ALTM(0.077)DPLQTASVQWFER</t>
  </si>
  <si>
    <t>HLM(11)ALTM(-11)DPLQTASVQWFER</t>
  </si>
  <si>
    <t>359;360</t>
  </si>
  <si>
    <t>_HLMALTM(Oxidation (M))DPLQTASVQWFER_</t>
  </si>
  <si>
    <t>HLM(0.242)ALTM(0.758)DPLQTASVQWFER</t>
  </si>
  <si>
    <t>HLM(-5)ALTM(5)DPLQTASVQWFER</t>
  </si>
  <si>
    <t>HLM(0.5)ALTM(0.5)DPLQTASVQWFER</t>
  </si>
  <si>
    <t>HLM(0)ALTM(0)DPLQTASVQWFER</t>
  </si>
  <si>
    <t>HLM(0.085)ALTM(0.915)DPLQTASVQWFER</t>
  </si>
  <si>
    <t>HLM(-10)ALTM(10)DPLQTASVQWFER</t>
  </si>
  <si>
    <t>_HLMALTMDPLQTASVQWFER_</t>
  </si>
  <si>
    <t>185916;186237;186375</t>
  </si>
  <si>
    <t>23229;23230;23231</t>
  </si>
  <si>
    <t>_HLM(Oxidation (M))ALTM(Oxidation (M))DPLQTASVQWFER_</t>
  </si>
  <si>
    <t>HLM(1)ALTM(1)DPLQTASVQWFER</t>
  </si>
  <si>
    <t>HLM(45)ALTM(45)DPLQTASVQWFER</t>
  </si>
  <si>
    <t>HLMESPANEMTPTR</t>
  </si>
  <si>
    <t>_HLMESPANEMTPTR_</t>
  </si>
  <si>
    <t>_HLM(Oxidation (M))ESPANEMTPTR_</t>
  </si>
  <si>
    <t>HLM(1)ESPANEMTPTR</t>
  </si>
  <si>
    <t>HLM(39)ESPANEM(-39)TPTR</t>
  </si>
  <si>
    <t>HLM(43)ESPANEM(-43)TPTR</t>
  </si>
  <si>
    <t>HLM(87)ESPANEM(-87)TPTR</t>
  </si>
  <si>
    <t>HLMLPDFDLLEDIGNK</t>
  </si>
  <si>
    <t>_HLMLPDFDLLEDIGNK_</t>
  </si>
  <si>
    <t>HLNATVNNLQTK</t>
  </si>
  <si>
    <t>_HLNATVNNLQTK_</t>
  </si>
  <si>
    <t>HLNEIDLFHCIDPNDSK</t>
  </si>
  <si>
    <t>_HLNEIDLFHCIDPNDSK_</t>
  </si>
  <si>
    <t>120120;121632</t>
  </si>
  <si>
    <t>23240;23241</t>
  </si>
  <si>
    <t>124958;126509</t>
  </si>
  <si>
    <t>23243;23244</t>
  </si>
  <si>
    <t>123064;124614</t>
  </si>
  <si>
    <t>23245;23246</t>
  </si>
  <si>
    <t>125945;126170</t>
  </si>
  <si>
    <t>23247;23248</t>
  </si>
  <si>
    <t>HLNLSSNNLDK</t>
  </si>
  <si>
    <t>_HLNLSSNNLDK_</t>
  </si>
  <si>
    <t>HLNPEEVIR</t>
  </si>
  <si>
    <t>_HLNPEEVIR_</t>
  </si>
  <si>
    <t>50217;50360</t>
  </si>
  <si>
    <t>23251;23252</t>
  </si>
  <si>
    <t>HLNSHMNALHQGMQANR</t>
  </si>
  <si>
    <t>_HLNSHMNALHQGMQANR_</t>
  </si>
  <si>
    <t>HLPGHPYVR</t>
  </si>
  <si>
    <t>_HLPGHPYVR_</t>
  </si>
  <si>
    <t>HLPSHIGR</t>
  </si>
  <si>
    <t>_HLPSHIGR_</t>
  </si>
  <si>
    <t>HLPSTEPDPHVVR</t>
  </si>
  <si>
    <t>_HLPSTEPDPHVVR_</t>
  </si>
  <si>
    <t>HLPVVNAVGEIVGIITR</t>
  </si>
  <si>
    <t>_HLPVVNAVGEIVGIITR_</t>
  </si>
  <si>
    <t>O35454</t>
  </si>
  <si>
    <t>Clcn6</t>
  </si>
  <si>
    <t>Chloride transport protein 6</t>
  </si>
  <si>
    <t>HLQAQGVEVPSKDSLPK</t>
  </si>
  <si>
    <t>_HLQAQGVEVPSKDSLPK_</t>
  </si>
  <si>
    <t>HLQDLMEGLTAK</t>
  </si>
  <si>
    <t>_HLQDLMEGLTAK_</t>
  </si>
  <si>
    <t>Q04750;Q8R4U6</t>
  </si>
  <si>
    <t>Top1;Top1mt</t>
  </si>
  <si>
    <t>DNA topoisomerase 1;DNA topoisomerase I, mitochondrial</t>
  </si>
  <si>
    <t>104735;104801</t>
  </si>
  <si>
    <t>23266;23267</t>
  </si>
  <si>
    <t>HLQLAIR</t>
  </si>
  <si>
    <t>_HLQLAIR_</t>
  </si>
  <si>
    <t>HLQLAIRGDEELDSLIK</t>
  </si>
  <si>
    <t>_HLQLAIRGDEELDSLIK_</t>
  </si>
  <si>
    <t>140630;140913</t>
  </si>
  <si>
    <t>23272;23273</t>
  </si>
  <si>
    <t>HLQLAIRNDEELNK</t>
  </si>
  <si>
    <t>_HLQLAIRNDEELNK_</t>
  </si>
  <si>
    <t>Q6GSS7;Q64523;Q8CGP5;Q8R1M2;Q8CGP7;Q8BFU2;Q8CGP6;C0HKE9;C0HKE8;C0HKE7;C0HKE6;C0HKE5;C0HKE4;C0HKE3;C0HKE2;C0HKE1;P27661</t>
  </si>
  <si>
    <t>Q6GSS7;Q8CGP5;P27661</t>
  </si>
  <si>
    <t>Hist2h2aa1;Hist2h2ac;Hist1h2af;H2afj;Hist1h2ak;Hist3h2a;Hist1h2ah;H2afx</t>
  </si>
  <si>
    <t>Histone H2A type 2-A;Histone H2A type 2-C;Histone H2A type 1-F;Histone H2A.J;Histone H2A type 1-K;Histone H2A type 3;Histone H2A type 1-H;Histone H2AX</t>
  </si>
  <si>
    <t>1781;66;610</t>
  </si>
  <si>
    <t>56205;57252;57859</t>
  </si>
  <si>
    <t>23276;23277;23278</t>
  </si>
  <si>
    <t>HLQLAIRNDEELNKLLGR</t>
  </si>
  <si>
    <t>_HLQLAIRNDEELNKLLGR_</t>
  </si>
  <si>
    <t>Q8CGP5;Q8R1M2;Q8CGP7;Q8BFU2;Q8CGP6;C0HKE9;C0HKE8;C0HKE7;C0HKE6;C0HKE5;C0HKE4;C0HKE3;C0HKE2;C0HKE1</t>
  </si>
  <si>
    <t>Q8CGP5</t>
  </si>
  <si>
    <t>Hist1h2af;H2afj;Hist1h2ak;Hist3h2a;Hist1h2ah</t>
  </si>
  <si>
    <t>Histone H2A type 1-F;Histone H2A.J;Histone H2A type 1-K;Histone H2A type 3;Histone H2A type 1-H</t>
  </si>
  <si>
    <t>HLQLQTQLEQLQEETFR</t>
  </si>
  <si>
    <t>_HLQLQTQLEQLQEETFR_</t>
  </si>
  <si>
    <t>157063;157274</t>
  </si>
  <si>
    <t>23281;23282</t>
  </si>
  <si>
    <t>HLQVIFGHLAASR</t>
  </si>
  <si>
    <t>_HLQVIFGHLAASR_</t>
  </si>
  <si>
    <t>HLSNVSSTGSIDMVDSPQLATLADEVSASLAK</t>
  </si>
  <si>
    <t>_HLSNVSSTGSIDMVDSPQLATLADEVSASLAK_</t>
  </si>
  <si>
    <t>194336;194392</t>
  </si>
  <si>
    <t>23284;23285</t>
  </si>
  <si>
    <t>HLSPAPQLGPSSDSHTSYYSESVVR</t>
  </si>
  <si>
    <t>_HLSPAPQLGPSSDSHTSYYSESVVR_</t>
  </si>
  <si>
    <t>79316;79545</t>
  </si>
  <si>
    <t>23287;23288</t>
  </si>
  <si>
    <t>HLSPSVQER</t>
  </si>
  <si>
    <t>_HLSPSVQER_</t>
  </si>
  <si>
    <t>HLSQSSLLLEHLLK</t>
  </si>
  <si>
    <t>_HLSQSSLLLEHLLK_</t>
  </si>
  <si>
    <t>HLSSLTDNEQADIFER</t>
  </si>
  <si>
    <t>_HLSSLTDNEQADIFER_</t>
  </si>
  <si>
    <t>HLSSSTVAISYSPDR</t>
  </si>
  <si>
    <t>_HLSSSTVAISYSPDR_</t>
  </si>
  <si>
    <t>HLSVNDLPVGR</t>
  </si>
  <si>
    <t>_HLSVNDLPVGR_</t>
  </si>
  <si>
    <t>HLTDAYFK</t>
  </si>
  <si>
    <t>_HLTDAYFK_</t>
  </si>
  <si>
    <t>HLTDAYFKK</t>
  </si>
  <si>
    <t>_HLTDAYFKK_</t>
  </si>
  <si>
    <t>HLTEEKPDGLVNEATR</t>
  </si>
  <si>
    <t>_HLTEEKPDGLVNEATR_</t>
  </si>
  <si>
    <t>Q8VEH6</t>
  </si>
  <si>
    <t>Cbwd1</t>
  </si>
  <si>
    <t>COBW domain-containing protein 1</t>
  </si>
  <si>
    <t>HLTGEFEK</t>
  </si>
  <si>
    <t>_HLTGEFEK_</t>
  </si>
  <si>
    <t>HLTGEFEKK</t>
  </si>
  <si>
    <t>_HLTGEFEKK_</t>
  </si>
  <si>
    <t>Ran</t>
  </si>
  <si>
    <t>GTP-binding nuclear protein Ran</t>
  </si>
  <si>
    <t>HLTMDDLATALEGNR</t>
  </si>
  <si>
    <t>_HLTMDDLATALEGNR_</t>
  </si>
  <si>
    <t>134133;135741</t>
  </si>
  <si>
    <t>23306;23307</t>
  </si>
  <si>
    <t>_HLTM(Oxidation (M))DDLATALEGNR_</t>
  </si>
  <si>
    <t>HLTM(1)DDLATALEGNR</t>
  </si>
  <si>
    <t>HLTM(85)DDLATALEGNR</t>
  </si>
  <si>
    <t>HLTTVEGTPGTTEQEGPPPDGLPEKR</t>
  </si>
  <si>
    <t>_HLTTVEGTPGTTEQEGPPPDGLPEKR_</t>
  </si>
  <si>
    <t>57454;57605</t>
  </si>
  <si>
    <t>23312;23313</t>
  </si>
  <si>
    <t>55671;55893</t>
  </si>
  <si>
    <t>23314;23315</t>
  </si>
  <si>
    <t>HLVAEFVQVLETLSHDSLVTTK</t>
  </si>
  <si>
    <t>_HLVAEFVQVLETLSHDSLVTTK_</t>
  </si>
  <si>
    <t>HLVAGGGAGAVSR</t>
  </si>
  <si>
    <t>_HLVAGGGAGAVSR_</t>
  </si>
  <si>
    <t>A2ASZ8</t>
  </si>
  <si>
    <t>Slc25a25</t>
  </si>
  <si>
    <t>Calcium-binding mitochondrial carrier protein SCaMC-2</t>
  </si>
  <si>
    <t>HLVESTNEMAPLK</t>
  </si>
  <si>
    <t>_HLVESTNEM(Oxidation (M))APLK_</t>
  </si>
  <si>
    <t>HLVESTNEM(1)APLK</t>
  </si>
  <si>
    <t>HLVESTNEM(46)APLK</t>
  </si>
  <si>
    <t>HLVESTNEM(61)APLK</t>
  </si>
  <si>
    <t>HLVESTNEM(65)APLK</t>
  </si>
  <si>
    <t>HLVESTNEM(79)APLK</t>
  </si>
  <si>
    <t>HLVGGERDPMNLFAFGDVDGAGINAK</t>
  </si>
  <si>
    <t>_HLVGGERDPMNLFAFGDVDGAGINAK_</t>
  </si>
  <si>
    <t>HLVGVCYTEEEAK</t>
  </si>
  <si>
    <t>_HLVGVCYTEEEAK_</t>
  </si>
  <si>
    <t>HLVLAGGSKPR</t>
  </si>
  <si>
    <t>_HLVLAGGSKPR_</t>
  </si>
  <si>
    <t>HLVMGDIPAAVNAFQEAASLLGK</t>
  </si>
  <si>
    <t>_HLVM(Oxidation (M))GDIPAAVNAFQEAASLLGK_</t>
  </si>
  <si>
    <t>HLVM(1)GDIPAAVNAFQEAASLLGK</t>
  </si>
  <si>
    <t>HLVM(64)GDIPAAVNAFQEAASLLGK</t>
  </si>
  <si>
    <t>HLVM(42)GDIPAAVNAFQEAASLLGK</t>
  </si>
  <si>
    <t>HLVM(45)GDIPAAVNAFQEAASLLGK</t>
  </si>
  <si>
    <t>_HLVMGDIPAAVNAFQEAASLLGK_</t>
  </si>
  <si>
    <t>HLVSDKLNVPVR</t>
  </si>
  <si>
    <t>_HLVSDKLNVPVR_</t>
  </si>
  <si>
    <t>HLVSPEALDLLDK</t>
  </si>
  <si>
    <t>_HLVSPEALDLLDK_</t>
  </si>
  <si>
    <t>HLVTSEELISEGK</t>
  </si>
  <si>
    <t>_HLVTSEELISEGK_</t>
  </si>
  <si>
    <t>Q9JKX6</t>
  </si>
  <si>
    <t>Nudt5</t>
  </si>
  <si>
    <t>ADP-sugar pyrophosphatase</t>
  </si>
  <si>
    <t>HLVYESDQNKDGK</t>
  </si>
  <si>
    <t>_HLVYESDQNKDGK_</t>
  </si>
  <si>
    <t>HLWDYTFGPEK</t>
  </si>
  <si>
    <t>_HLWDYTFGPEK_</t>
  </si>
  <si>
    <t>HMAAASAECQNYAK</t>
  </si>
  <si>
    <t>_HMAAASAECQNYAK_</t>
  </si>
  <si>
    <t>HMALDMGNEIDTQNR</t>
  </si>
  <si>
    <t>_HMALDMGNEIDTQNR_</t>
  </si>
  <si>
    <t>_HM(Oxidation (M))ALDMGNEIDTQNR_</t>
  </si>
  <si>
    <t>HM(0.727)ALDM(0.273)GNEIDTQNR</t>
  </si>
  <si>
    <t>HM(4.3)ALDM(-4.3)GNEIDTQNR</t>
  </si>
  <si>
    <t>413;414</t>
  </si>
  <si>
    <t>_HMALDM(Oxidation (M))GNEIDTQNR_</t>
  </si>
  <si>
    <t>HM(0.033)ALDM(0.967)GNEIDTQNR</t>
  </si>
  <si>
    <t>HM(-15)ALDM(15)GNEIDTQNR</t>
  </si>
  <si>
    <t>HMDGGQIDGQEITATAVLAPWPRPPPR</t>
  </si>
  <si>
    <t>_HMDGGQIDGQEITATAVLAPWPRPPPR_</t>
  </si>
  <si>
    <t>145924;147439</t>
  </si>
  <si>
    <t>23354;23355</t>
  </si>
  <si>
    <t>HMDPPPAPMQDR</t>
  </si>
  <si>
    <t>_HMDPPPAPMQDR_</t>
  </si>
  <si>
    <t>HMGLFDHAAK</t>
  </si>
  <si>
    <t>_HMGLFDHAAK_</t>
  </si>
  <si>
    <t>HMGLMLATCSADGIVR</t>
  </si>
  <si>
    <t>_HMGLMLATCSADGIVR_</t>
  </si>
  <si>
    <t>HMLPSGFRK</t>
  </si>
  <si>
    <t>_HMLPSGFRK_</t>
  </si>
  <si>
    <t>HMNLILCDCDEFR</t>
  </si>
  <si>
    <t>_HMNLILCDCDEFR_</t>
  </si>
  <si>
    <t>HMNLILCDCDEFRK</t>
  </si>
  <si>
    <t>_HMNLILCDCDEFRK_</t>
  </si>
  <si>
    <t>89138;89282</t>
  </si>
  <si>
    <t>23363;23364</t>
  </si>
  <si>
    <t>86909;87758</t>
  </si>
  <si>
    <t>23365;23366</t>
  </si>
  <si>
    <t>HMNSAPQKPTLLSQATFTEK</t>
  </si>
  <si>
    <t>_HMNSAPQKPTLLSQATFTEK_</t>
  </si>
  <si>
    <t>HMSEFMECNLDELVK</t>
  </si>
  <si>
    <t>_HMSEFM(Oxidation (M))ECNLDELVK_</t>
  </si>
  <si>
    <t>HM(0.402)SEFM(0.598)ECNLDELVK</t>
  </si>
  <si>
    <t>HM(-1.7)SEFM(1.7)ECNLDELVK</t>
  </si>
  <si>
    <t>HMYHSLYLK</t>
  </si>
  <si>
    <t>_HMYHSLYLK_</t>
  </si>
  <si>
    <t>P84099</t>
  </si>
  <si>
    <t>Rpl19</t>
  </si>
  <si>
    <t>60S ribosomal protein L19</t>
  </si>
  <si>
    <t>HNCFQECLK</t>
  </si>
  <si>
    <t>_HNCFQECLK_</t>
  </si>
  <si>
    <t>HNDDEQYAWESSAGGSFTVR</t>
  </si>
  <si>
    <t>_HNDDEQYAWESSAGGSFTVR_</t>
  </si>
  <si>
    <t>92527;94089;95440;95644;96850;96912;97209</t>
  </si>
  <si>
    <t>23373;23374;23375;23376;23377;23378;23379</t>
  </si>
  <si>
    <t>98308;99860;101422;102290;102939;104489;106041</t>
  </si>
  <si>
    <t>23381;23382;23383;23384;23385;23386;23387</t>
  </si>
  <si>
    <t>96800;98346;99896;100950;101466;103025;104553;109230;110769</t>
  </si>
  <si>
    <t>23390;23391;23392;23393;23394;23395;23396;23397;23398</t>
  </si>
  <si>
    <t>HNEETGDNVGPLIIK</t>
  </si>
  <si>
    <t>_HNEETGDNVGPLIIK_</t>
  </si>
  <si>
    <t>73018;74590</t>
  </si>
  <si>
    <t>23402;23403</t>
  </si>
  <si>
    <t>71458;71533</t>
  </si>
  <si>
    <t>23404;23405</t>
  </si>
  <si>
    <t>HNELTGDNVGPLILK</t>
  </si>
  <si>
    <t>_HNELTGDNVGPLILK_</t>
  </si>
  <si>
    <t>Q9CQB5</t>
  </si>
  <si>
    <t>Cisd2</t>
  </si>
  <si>
    <t>CDGSH iron-sulfur domain-containing protein 2</t>
  </si>
  <si>
    <t>104240;104445</t>
  </si>
  <si>
    <t>23409;23410</t>
  </si>
  <si>
    <t>HNGVVPVVK</t>
  </si>
  <si>
    <t>_HNGVVPVVK_</t>
  </si>
  <si>
    <t>HNIGIATFIGLDK</t>
  </si>
  <si>
    <t>_HNIGIATFIGLDK_</t>
  </si>
  <si>
    <t>HNIMDFAMPYFIQVMK</t>
  </si>
  <si>
    <t>_HNIMDFAMPYFIQVMK_</t>
  </si>
  <si>
    <t>HNIQALLK</t>
  </si>
  <si>
    <t>_HNIQALLK_</t>
  </si>
  <si>
    <t>HNIQFSSFDIFSDEEVR</t>
  </si>
  <si>
    <t>_HNIQFSSFDIFSDEEVR_</t>
  </si>
  <si>
    <t>HNKPEVEVR</t>
  </si>
  <si>
    <t>_HNKPEVEVR_</t>
  </si>
  <si>
    <t>HNLLQACK</t>
  </si>
  <si>
    <t>_HNLLQACK_</t>
  </si>
  <si>
    <t>HNLLQTLYNI</t>
  </si>
  <si>
    <t>_HNLLQTLYNI_</t>
  </si>
  <si>
    <t>HNLQDFINIK</t>
  </si>
  <si>
    <t>_HNLQDFINIK_</t>
  </si>
  <si>
    <t>103647;104965</t>
  </si>
  <si>
    <t>23428;23429</t>
  </si>
  <si>
    <t>HNLQNNESQLK</t>
  </si>
  <si>
    <t>_HNLQNNESQLK_</t>
  </si>
  <si>
    <t>HNNLYLVATSK</t>
  </si>
  <si>
    <t>_HNNLYLVATSK_</t>
  </si>
  <si>
    <t>HNNQQALSHSIEEGLK</t>
  </si>
  <si>
    <t>_HNNQQALSHSIEEGLK_</t>
  </si>
  <si>
    <t>Q9CQJ4</t>
  </si>
  <si>
    <t>Rnf2</t>
  </si>
  <si>
    <t>E3 ubiquitin-protein ligase RING2</t>
  </si>
  <si>
    <t>HNPTVTGQQEQTYLPK</t>
  </si>
  <si>
    <t>_HNPTVTGQQEQTYLPK_</t>
  </si>
  <si>
    <t>45860;45918</t>
  </si>
  <si>
    <t>23438;23439</t>
  </si>
  <si>
    <t>HNQLPLVIEFTEQTAPK</t>
  </si>
  <si>
    <t>_HNQLPLVIEFTEQTAPK_</t>
  </si>
  <si>
    <t>HNTYLQECTGQR</t>
  </si>
  <si>
    <t>_HNTYLQECTGQR_</t>
  </si>
  <si>
    <t>HNVEVLGILSDDVETDSVAPGENLK</t>
  </si>
  <si>
    <t>_HNVEVLGILSDDVETDSVAPGENLK_</t>
  </si>
  <si>
    <t>HNYLPFIMELLK</t>
  </si>
  <si>
    <t>_HNYLPFIMELLK_</t>
  </si>
  <si>
    <t>HPAATAQLETAVR</t>
  </si>
  <si>
    <t>_HPAATAQLETAVR_</t>
  </si>
  <si>
    <t>HPAKPDPSGECNPDLR</t>
  </si>
  <si>
    <t>_HPAKPDPSGECNPDLR_</t>
  </si>
  <si>
    <t>HPASEWPFLIISDHFLK</t>
  </si>
  <si>
    <t>_HPASEWPFLIISDHFLK_</t>
  </si>
  <si>
    <t>HPASLSSSGSSGSPSSSIK</t>
  </si>
  <si>
    <t>_HPASLSSSGSSGSPSSSIK_</t>
  </si>
  <si>
    <t>25276;25420</t>
  </si>
  <si>
    <t>23455;23456</t>
  </si>
  <si>
    <t>HPCFIIAEIGQNHQGDIDVAKR</t>
  </si>
  <si>
    <t>_HPCFIIAEIGQNHQGDIDVAKR_</t>
  </si>
  <si>
    <t>98549;99062</t>
  </si>
  <si>
    <t>23458;23459</t>
  </si>
  <si>
    <t>HPDADSLYVEK</t>
  </si>
  <si>
    <t>_HPDADSLYVEK_</t>
  </si>
  <si>
    <t>HPDEPVLLEEPVVLALAEK</t>
  </si>
  <si>
    <t>_HPDEPVLLEEPVVLALAEK_</t>
  </si>
  <si>
    <t>HPDFADACGLMNNNIEEQRR</t>
  </si>
  <si>
    <t>_HPDFADACGLMNNNIEEQRR_</t>
  </si>
  <si>
    <t>HPDITAQER</t>
  </si>
  <si>
    <t>_HPDITAQER_</t>
  </si>
  <si>
    <t>HPDSHQLFIGNLPHEVDK</t>
  </si>
  <si>
    <t>_HPDSHQLFIGNLPHEVDK_</t>
  </si>
  <si>
    <t>HPDSHQLFIGNLPHEVDKSELK</t>
  </si>
  <si>
    <t>_HPDSHQLFIGNLPHEVDKSELK_</t>
  </si>
  <si>
    <t>HPDSSVNFAEFSK</t>
  </si>
  <si>
    <t>_HPDSSVNFAEFSK_</t>
  </si>
  <si>
    <t>P30681</t>
  </si>
  <si>
    <t>Hmgb2</t>
  </si>
  <si>
    <t>High mobility group protein B2</t>
  </si>
  <si>
    <t>HPDSSVNFAEFSKK</t>
  </si>
  <si>
    <t>_HPDSSVNFAEFSKK_</t>
  </si>
  <si>
    <t>45739;45810</t>
  </si>
  <si>
    <t>23475;23476</t>
  </si>
  <si>
    <t>HPDYAILAAR</t>
  </si>
  <si>
    <t>_HPDYAILAAR_</t>
  </si>
  <si>
    <t>HPECFVCADCNLNLK</t>
  </si>
  <si>
    <t>_HPECFVCADCNLNLK_</t>
  </si>
  <si>
    <t>HPEGIVSEVEMLSSQER</t>
  </si>
  <si>
    <t>_HPEGIVSEVEMLSSQER_</t>
  </si>
  <si>
    <t>130741;131905</t>
  </si>
  <si>
    <t>23481;23482</t>
  </si>
  <si>
    <t>HPEHIFPK</t>
  </si>
  <si>
    <t>_HPEHIFPK_</t>
  </si>
  <si>
    <t>HPELADKNVPNLHVMK</t>
  </si>
  <si>
    <t>_HPELADKNVPNLHVM(Oxidation (M))K_</t>
  </si>
  <si>
    <t>HPELADKNVPNLHVM(1)K</t>
  </si>
  <si>
    <t>HPELADKNVPNLHVM(41)K</t>
  </si>
  <si>
    <t>HPELFEALGIAQPK</t>
  </si>
  <si>
    <t>_HPELFEALGIAQPK_</t>
  </si>
  <si>
    <t>HPELNISEEGITK</t>
  </si>
  <si>
    <t>_HPELNISEEGITK_</t>
  </si>
  <si>
    <t>HPESNTAGMDIFAK</t>
  </si>
  <si>
    <t>_HPESNTAGMDIFAK_</t>
  </si>
  <si>
    <t>HPFASVVAQEVFQSGIIPSDTDFR</t>
  </si>
  <si>
    <t>_HPFASVVAQEVFQSGIIPSDTDFR_</t>
  </si>
  <si>
    <t>HPFPCPTTYR</t>
  </si>
  <si>
    <t>_HPFPCPTTYR_</t>
  </si>
  <si>
    <t>HPFPGPGLAIR</t>
  </si>
  <si>
    <t>_HPFPGPGLAIR_</t>
  </si>
  <si>
    <t>HPHDIIDDINSGAVECPAS</t>
  </si>
  <si>
    <t>_HPHDIIDDINSGAVECPAS_</t>
  </si>
  <si>
    <t>95003;96652</t>
  </si>
  <si>
    <t>23497;23498</t>
  </si>
  <si>
    <t>100477;102021</t>
  </si>
  <si>
    <t>23499;23500</t>
  </si>
  <si>
    <t>98812;100373</t>
  </si>
  <si>
    <t>23501;23502</t>
  </si>
  <si>
    <t>HPIGVLLNAITELQK</t>
  </si>
  <si>
    <t>_HPIGVLLNAITELQK_</t>
  </si>
  <si>
    <t>HPILQFAQNQSVVFPQITVR</t>
  </si>
  <si>
    <t>_HPILQFAQNQSVVFPQITVR_</t>
  </si>
  <si>
    <t>HPNGTQETILLNHTFNETQIEWFR</t>
  </si>
  <si>
    <t>_HPNGTQETILLNHTFNETQIEWFR_</t>
  </si>
  <si>
    <t>HPNIVSLQDVLMQDSR</t>
  </si>
  <si>
    <t>_HPNIVSLQDVLMQDSR_</t>
  </si>
  <si>
    <t>HPNLDMFDDFSEGR</t>
  </si>
  <si>
    <t>_HPNLDMFDDFSEGR_</t>
  </si>
  <si>
    <t>HPNVNENFCNEKGDQFSSHLINLLNPK</t>
  </si>
  <si>
    <t>_HPNVNENFCNEKGDQFSSHLINLLNPK_</t>
  </si>
  <si>
    <t>HPPVESSDTPKDPAVTTK</t>
  </si>
  <si>
    <t>_HPPVESSDTPKDPAVTTK_</t>
  </si>
  <si>
    <t>HPQALKDVQTK</t>
  </si>
  <si>
    <t>_HPQALKDVQTK_</t>
  </si>
  <si>
    <t>HPQPGAVELAAK</t>
  </si>
  <si>
    <t>_HPQPGAVELAAK_</t>
  </si>
  <si>
    <t>HPQTSSPGECCQDDR</t>
  </si>
  <si>
    <t>_HPQTSSPGECCQDDR_</t>
  </si>
  <si>
    <t>Q80TH2</t>
  </si>
  <si>
    <t>Erbb2ip</t>
  </si>
  <si>
    <t>Protein LAP2</t>
  </si>
  <si>
    <t>HPSAVTACNLDLENLITDSNR</t>
  </si>
  <si>
    <t>_HPSAVTACNLDLENLITDSNR_</t>
  </si>
  <si>
    <t>HPSVESVVQCEIDEDVIEVSKK</t>
  </si>
  <si>
    <t>_HPSVESVVQCEIDEDVIEVSKK_</t>
  </si>
  <si>
    <t>149189;150701</t>
  </si>
  <si>
    <t>23522;23523</t>
  </si>
  <si>
    <t>154976;156480</t>
  </si>
  <si>
    <t>23524;23525</t>
  </si>
  <si>
    <t>152447;153942</t>
  </si>
  <si>
    <t>23526;23527</t>
  </si>
  <si>
    <t>HPVSLEQYLMEGSYNK</t>
  </si>
  <si>
    <t>_HPVSLEQYLM(Oxidation (M))EGSYNK_</t>
  </si>
  <si>
    <t>HPVSLEQYLM(1)EGSYNK</t>
  </si>
  <si>
    <t>HPVSLEQYLM(66)EGSYNK</t>
  </si>
  <si>
    <t>HPWDDISYVLPEHMSM</t>
  </si>
  <si>
    <t>_HPWDDISYVLPEHMSM_</t>
  </si>
  <si>
    <t>_HPWDDISYVLPEHMSM(Oxidation (M))_</t>
  </si>
  <si>
    <t>HPWDDISYVLPEHM(0.137)SM(0.863)</t>
  </si>
  <si>
    <t>HPWDDISYVLPEHM(-8)SM(8)</t>
  </si>
  <si>
    <t>_HPWDDISYVLPEHM(Oxidation (M))SM_</t>
  </si>
  <si>
    <t>HPWDDISYVLPEHM(0.5)SM(0.5)</t>
  </si>
  <si>
    <t>HPWDDISYVLPEHM(0)SM(0)</t>
  </si>
  <si>
    <t>HPYFDDLDNQIK</t>
  </si>
  <si>
    <t>_HPYFDDLDNQIK_</t>
  </si>
  <si>
    <t>HQADACHAYQIIHR</t>
  </si>
  <si>
    <t>_HQADACHAYQIIHR_</t>
  </si>
  <si>
    <t>28757;28826</t>
  </si>
  <si>
    <t>23541;23542</t>
  </si>
  <si>
    <t>HQAFEAELHANADR</t>
  </si>
  <si>
    <t>_HQAFEAELHANADR_</t>
  </si>
  <si>
    <t>38907;38970</t>
  </si>
  <si>
    <t>23545;23546</t>
  </si>
  <si>
    <t>37547;37755</t>
  </si>
  <si>
    <t>23547;23548</t>
  </si>
  <si>
    <t>HQAFEAELSANQSR</t>
  </si>
  <si>
    <t>_HQAFEAELSANQSR_</t>
  </si>
  <si>
    <t>HQAFEAEVQANSGAIVK</t>
  </si>
  <si>
    <t>_HQAFEAEVQANSGAIVK_</t>
  </si>
  <si>
    <t>HQAFMAELASNKEWLDKIEK</t>
  </si>
  <si>
    <t>_HQAFMAELASNKEWLDKIEK_</t>
  </si>
  <si>
    <t>140810;141175</t>
  </si>
  <si>
    <t>23555;23556</t>
  </si>
  <si>
    <t>HQALQAEIAGHEPR</t>
  </si>
  <si>
    <t>_HQALQAEIAGHEPR_</t>
  </si>
  <si>
    <t>HQAQACLMLQK</t>
  </si>
  <si>
    <t>_HQAQACLMLQK_</t>
  </si>
  <si>
    <t>HQAQIDHYLGLANK</t>
  </si>
  <si>
    <t>_HQAQIDHYLGLANK_</t>
  </si>
  <si>
    <t>64107;64559;64630</t>
  </si>
  <si>
    <t>23561;23562;23563</t>
  </si>
  <si>
    <t>HQASINELKR</t>
  </si>
  <si>
    <t>_HQASINELKR_</t>
  </si>
  <si>
    <t>HQASISELKR</t>
  </si>
  <si>
    <t>_HQASISELKR_</t>
  </si>
  <si>
    <t>HQCSIDLKK</t>
  </si>
  <si>
    <t>_HQCSIDLKK_</t>
  </si>
  <si>
    <t>HQDASCLPALK</t>
  </si>
  <si>
    <t>_HQDASCLPALK_</t>
  </si>
  <si>
    <t>HQEGEIFDTEK</t>
  </si>
  <si>
    <t>_HQEGEIFDTEK_</t>
  </si>
  <si>
    <t>HQEGEIFDTEKEK</t>
  </si>
  <si>
    <t>_HQEGEIFDTEKEK_</t>
  </si>
  <si>
    <t>HQEGEIFDTEKEKYEITEQR</t>
  </si>
  <si>
    <t>_HQEGEIFDTEKEKYEITEQR_</t>
  </si>
  <si>
    <t>65303;66866;69975</t>
  </si>
  <si>
    <t>23573;23574;23575</t>
  </si>
  <si>
    <t>HQEHILR</t>
  </si>
  <si>
    <t>_HQEHILR_</t>
  </si>
  <si>
    <t>HQFAWPFYQPVDAIK</t>
  </si>
  <si>
    <t>_HQFAWPFYQPVDAIK_</t>
  </si>
  <si>
    <t>HQFVPGTFSGVLQCSGCDK</t>
  </si>
  <si>
    <t>_HQFVPGTFSGVLQCSGCDK_</t>
  </si>
  <si>
    <t>P97433</t>
  </si>
  <si>
    <t>Arhgef28</t>
  </si>
  <si>
    <t>Rho guanine nucleotide exchange factor 28</t>
  </si>
  <si>
    <t>HQGGWTDGGSGSGGGYQDGAYR</t>
  </si>
  <si>
    <t>_HQGGWTDGGSGSGGGYQDGAYR_</t>
  </si>
  <si>
    <t>39883;40098</t>
  </si>
  <si>
    <t>23582;23583</t>
  </si>
  <si>
    <t>38795;38930</t>
  </si>
  <si>
    <t>23584;23585</t>
  </si>
  <si>
    <t>HQGTCFYFGELPLSLAACTK</t>
  </si>
  <si>
    <t>_HQGTCFYFGELPLSLAACTK_</t>
  </si>
  <si>
    <t>HQGVMVGMGQK</t>
  </si>
  <si>
    <t>_HQGVM(Oxidation (M))VGMGQK_</t>
  </si>
  <si>
    <t>HQGVM(1)VGMGQK</t>
  </si>
  <si>
    <t>HQGVM(38)VGM(-38)GQK</t>
  </si>
  <si>
    <t>P60710;P63260;P68134;P68033;P62737;P63268;Q8BFZ3</t>
  </si>
  <si>
    <t>P60710;P63260;P68134;Q8BFZ3</t>
  </si>
  <si>
    <t>Actb;Actg1;Acta1;Actc1;Acta2;Actg2;Actbl2</t>
  </si>
  <si>
    <t>Actin, cytoplasmic 1;Actin, cytoplasmic 1, N-terminally processed;Actin, cytoplasmic 2;Actin, cytoplasmic 2, N-terminally processed;Actin, alpha skeletal muscle;Actin, alpha cardiac muscle 1;Actin, aortic smooth muscle;Actin, gamma-enteric smooth muscle;Beta-actin-like protein 2</t>
  </si>
  <si>
    <t>944;1081;1093;2174</t>
  </si>
  <si>
    <t>404;405;829;830</t>
  </si>
  <si>
    <t>_HQGVMVGM(Oxidation (M))GQK_</t>
  </si>
  <si>
    <t>HQGVM(0.002)VGM(0.998)GQK</t>
  </si>
  <si>
    <t>HQGVM(-27)VGM(27)GQK</t>
  </si>
  <si>
    <t>HQGVM(0.705)VGM(0.295)GQK</t>
  </si>
  <si>
    <t>HQGVM(3.8)VGM(-3.8)GQK</t>
  </si>
  <si>
    <t>HQGVM(41)VGM(-41)GQK</t>
  </si>
  <si>
    <t>HQGVM(42)VGM(-42)GQK</t>
  </si>
  <si>
    <t>HQGVM(0.134)VGM(0.866)GQK</t>
  </si>
  <si>
    <t>HQGVM(-8.1)VGM(8.1)GQK</t>
  </si>
  <si>
    <t>HQGVM(0.973)VGM(0.027)GQK</t>
  </si>
  <si>
    <t>HQGVM(16)VGM(-16)GQK</t>
  </si>
  <si>
    <t>HQGVM(0.889)VGM(0.111)GQK</t>
  </si>
  <si>
    <t>HQGVM(9)VGM(-9)GQK</t>
  </si>
  <si>
    <t>_HQGVMVGMGQK_</t>
  </si>
  <si>
    <t>28147;28886</t>
  </si>
  <si>
    <t>23599;23600</t>
  </si>
  <si>
    <t>HQGVMVGMGQKDSYVGDEAQSK</t>
  </si>
  <si>
    <t>_HQGVMVGMGQKDSYVGDEAQSK_</t>
  </si>
  <si>
    <t>HQGVMVGMGQKDSYVGDEAQSKR</t>
  </si>
  <si>
    <t>_HQGVMVGMGQKDSYVGDEAQSKR_</t>
  </si>
  <si>
    <t>_HQGVMVGM(Oxidation (M))GQKDSYVGDEAQSKR_</t>
  </si>
  <si>
    <t>HQGVM(0.115)VGM(0.885)GQKDSYVGDEAQSKR</t>
  </si>
  <si>
    <t>HQGVM(-8.9)VGM(8.9)GQKDSYVGDEAQSKR</t>
  </si>
  <si>
    <t>404;405</t>
  </si>
  <si>
    <t>HQILEQAVEDYAETVHQLSK</t>
  </si>
  <si>
    <t>_HQILEQAVEDYAETVHQLSK_</t>
  </si>
  <si>
    <t>HQIVEVAGDDKYGR</t>
  </si>
  <si>
    <t>_HQIVEVAGDDKYGR_</t>
  </si>
  <si>
    <t>HQLPLVVDAICTR</t>
  </si>
  <si>
    <t>_HQLPLVVDAICTR_</t>
  </si>
  <si>
    <t>HQQASFPSQEELQTVISEK</t>
  </si>
  <si>
    <t>_HQQASFPSQEELQTVISEK_</t>
  </si>
  <si>
    <t>109502;109639</t>
  </si>
  <si>
    <t>23608;23609</t>
  </si>
  <si>
    <t>114869;115021</t>
  </si>
  <si>
    <t>23610;23611</t>
  </si>
  <si>
    <t>HQQPVLPAGLQVPK</t>
  </si>
  <si>
    <t>_HQQPVLPAGLQVPK_</t>
  </si>
  <si>
    <t>HQQQFLASPGSSTIDNK</t>
  </si>
  <si>
    <t>_HQQQFLASPGSSTIDNK_</t>
  </si>
  <si>
    <t>HQSFVLVGETGSGK</t>
  </si>
  <si>
    <t>_HQSFVLVGETGSGK_</t>
  </si>
  <si>
    <t>HQSLGGQYGVQGFPTIK</t>
  </si>
  <si>
    <t>_HQSLGGQYGVQGFPTIK_</t>
  </si>
  <si>
    <t>HQSVQLPR</t>
  </si>
  <si>
    <t>_HQSVQLPR_</t>
  </si>
  <si>
    <t>21065;21502</t>
  </si>
  <si>
    <t>23621;23622</t>
  </si>
  <si>
    <t>HQTLQGVAFPISR</t>
  </si>
  <si>
    <t>_HQTLQGVAFPISR_</t>
  </si>
  <si>
    <t>HQTLVLTLPSVAFLEDK</t>
  </si>
  <si>
    <t>_HQTLVLTLPSVAFLEDK_</t>
  </si>
  <si>
    <t>Q9DCU6</t>
  </si>
  <si>
    <t>Mrpl4</t>
  </si>
  <si>
    <t>39S ribosomal protein L4, mitochondrial</t>
  </si>
  <si>
    <t>HQTNISELKR</t>
  </si>
  <si>
    <t>_HQTNISELKR_</t>
  </si>
  <si>
    <t>HQVLFIADEIQTGLAR</t>
  </si>
  <si>
    <t>_HQVLFIADEIQTGLAR_</t>
  </si>
  <si>
    <t>150615;150679</t>
  </si>
  <si>
    <t>23631;23632</t>
  </si>
  <si>
    <t>HQVSEPKEPEAAIK</t>
  </si>
  <si>
    <t>_HQVSEPKEPEAAIK_</t>
  </si>
  <si>
    <t>HQYINEDEYEVNLK</t>
  </si>
  <si>
    <t>_HQYINEDEYEVNLK_</t>
  </si>
  <si>
    <t>HRDFVAEPMGEKPVGSLAGIGDVLSK</t>
  </si>
  <si>
    <t>_HRDFVAEPMGEKPVGSLAGIGDVLSK_</t>
  </si>
  <si>
    <t>HRDGGEALVSPDGTVTEAPR</t>
  </si>
  <si>
    <t>_HRDGGEALVSPDGTVTEAPR_</t>
  </si>
  <si>
    <t>Q68FL4</t>
  </si>
  <si>
    <t>Ahcyl2</t>
  </si>
  <si>
    <t>Putative adenosylhomocysteinase 3</t>
  </si>
  <si>
    <t>HRELFLSR</t>
  </si>
  <si>
    <t>_HRELFLSR_</t>
  </si>
  <si>
    <t>Q924K8;Q8K4B0;Q9R190</t>
  </si>
  <si>
    <t>Mta3;Mta1;Mta2</t>
  </si>
  <si>
    <t>Metastasis-associated protein MTA3;Metastasis-associated protein MTA1;Metastasis-associated protein MTA2</t>
  </si>
  <si>
    <t>4258;2743;3179</t>
  </si>
  <si>
    <t>HRLDLGEDYPSGK</t>
  </si>
  <si>
    <t>_HRLDLGEDYPSGK_</t>
  </si>
  <si>
    <t>HRPELIDYGK</t>
  </si>
  <si>
    <t>_HRPELIDYGK_</t>
  </si>
  <si>
    <t>HRPELIEYDK</t>
  </si>
  <si>
    <t>_HRPELIEYDK_</t>
  </si>
  <si>
    <t>HRPELIEYDKLR</t>
  </si>
  <si>
    <t>_HRPELIEYDKLR_</t>
  </si>
  <si>
    <t>HRPLNLGPFVVR</t>
  </si>
  <si>
    <t>_HRPLNLGPFVVR_</t>
  </si>
  <si>
    <t>HSAEVAGYQDSIGQLESDLR</t>
  </si>
  <si>
    <t>_HSAEVAGYQDSIGQLESDLR_</t>
  </si>
  <si>
    <t>HSAPGLLSMANSGPSTNGCQFFITCSK</t>
  </si>
  <si>
    <t>_HSAPGLLSMANSGPSTNGCQFFITCSK_</t>
  </si>
  <si>
    <t>Q9D868</t>
  </si>
  <si>
    <t>Ppih</t>
  </si>
  <si>
    <t>Peptidyl-prolyl cis-trans isomerase H</t>
  </si>
  <si>
    <t>143591;143660</t>
  </si>
  <si>
    <t>23653;23654</t>
  </si>
  <si>
    <t>HSASDPGPAPVVNSSSR</t>
  </si>
  <si>
    <t>_HSASDPGPAPVVNSSSR_</t>
  </si>
  <si>
    <t>HSAVSEDVAETVVEEVVEK</t>
  </si>
  <si>
    <t>_HSAVSEDVAETVVEEVVEK_</t>
  </si>
  <si>
    <t>HSEYNPQHSLLAQFR</t>
  </si>
  <si>
    <t>_HSEYNPQHSLLAQFR_</t>
  </si>
  <si>
    <t>HSGASAEVQKEEEKK</t>
  </si>
  <si>
    <t>_HSGASAEVQKEEEKK_</t>
  </si>
  <si>
    <t>9642;10440</t>
  </si>
  <si>
    <t>23660;23661</t>
  </si>
  <si>
    <t>HSGNITFDEIVNIAR</t>
  </si>
  <si>
    <t>_HSGNITFDEIVNIAR_</t>
  </si>
  <si>
    <t>138240;139772</t>
  </si>
  <si>
    <t>23663;23664</t>
  </si>
  <si>
    <t>143069;143808;144623</t>
  </si>
  <si>
    <t>23666;23667;23668</t>
  </si>
  <si>
    <t>141172;142683;143412</t>
  </si>
  <si>
    <t>23670;23671;23672</t>
  </si>
  <si>
    <t>HSGPNSADSANDGFVR</t>
  </si>
  <si>
    <t>_HSGPNSADSANDGFVR_</t>
  </si>
  <si>
    <t>HSGQDVHVVLK</t>
  </si>
  <si>
    <t>_HSGQDVHVVLK_</t>
  </si>
  <si>
    <t>HSGSFLSAPAEFAQENK</t>
  </si>
  <si>
    <t>_HSGSFLSAPAEFAQENK_</t>
  </si>
  <si>
    <t>Q6ZPY7</t>
  </si>
  <si>
    <t>Kdm3b</t>
  </si>
  <si>
    <t>Lysine-specific demethylase 3B</t>
  </si>
  <si>
    <t>HSILDAHGR</t>
  </si>
  <si>
    <t>_HSILDAHGR_</t>
  </si>
  <si>
    <t>HSLAIGDKVTGTIK</t>
  </si>
  <si>
    <t>_HSLAIGDKVTGTIK_</t>
  </si>
  <si>
    <t>HSLASDSAAEDKDSMETDDCPRPR</t>
  </si>
  <si>
    <t>_HSLASDSAAEDKDSMETDDCPRPR_</t>
  </si>
  <si>
    <t>HSLDASQGTATGPR</t>
  </si>
  <si>
    <t>_HSLDASQGTATGPR_</t>
  </si>
  <si>
    <t>Q8BKZ9</t>
  </si>
  <si>
    <t>Pdhx</t>
  </si>
  <si>
    <t>Pyruvate dehydrogenase protein X component, mitochondrial</t>
  </si>
  <si>
    <t>HSLGSSEYPVR</t>
  </si>
  <si>
    <t>_HSLGSSEYPVR_</t>
  </si>
  <si>
    <t>HSLLEHSR</t>
  </si>
  <si>
    <t>_HSLLEHSR_</t>
  </si>
  <si>
    <t>HSLPSGLGLSETQITSHGFDSTK</t>
  </si>
  <si>
    <t>_HSLPSGLGLSETQITSHGFDSTK_</t>
  </si>
  <si>
    <t>105554;105641;105865</t>
  </si>
  <si>
    <t>23688;23689;23690</t>
  </si>
  <si>
    <t>HSLSPEQDIK</t>
  </si>
  <si>
    <t>_HSLSPEQDIK_</t>
  </si>
  <si>
    <t>HSMGPGSYGDNIGGGQIYSPR</t>
  </si>
  <si>
    <t>_HSMGPGSYGDNIGGGQIYSPR_</t>
  </si>
  <si>
    <t>HSMNPFCEIAVEEAVR</t>
  </si>
  <si>
    <t>_HSMNPFCEIAVEEAVR_</t>
  </si>
  <si>
    <t>_HSM(Oxidation (M))NPFCEIAVEEAVR_</t>
  </si>
  <si>
    <t>HSM(1)NPFCEIAVEEAVR</t>
  </si>
  <si>
    <t>HSM(63)NPFCEIAVEEAVR</t>
  </si>
  <si>
    <t>135005;135079</t>
  </si>
  <si>
    <t>23697;23698</t>
  </si>
  <si>
    <t>HSM(50)NPFCEIAVEEAVR</t>
  </si>
  <si>
    <t>HSNALVDVLPPEADSSIMMLTSDQKPDVMYADIGGMDIQK</t>
  </si>
  <si>
    <t>_HSNALVDVLPPEADSSIMMLTSDQKPDVMYADIGGMDIQK_</t>
  </si>
  <si>
    <t>HSNLMLEDLDKAQEAILK</t>
  </si>
  <si>
    <t>_HSNLMLEDLDKAQEAILK_</t>
  </si>
  <si>
    <t>HSNVVILTTSNITEK</t>
  </si>
  <si>
    <t>_HSNVVILTTSNITEK_</t>
  </si>
  <si>
    <t>73004;73534</t>
  </si>
  <si>
    <t>23704;23705</t>
  </si>
  <si>
    <t>HSPPELSQEEFGESFADPGSSR</t>
  </si>
  <si>
    <t>_HSPPELSQEEFGESFADPGSSR_</t>
  </si>
  <si>
    <t>HSPPGPPVMVEMFK</t>
  </si>
  <si>
    <t>_HSPPGPPVMVEMFK_</t>
  </si>
  <si>
    <t>HSPPQEDPCTACGPLER</t>
  </si>
  <si>
    <t>_HSPPQEDPCTACGPLER_</t>
  </si>
  <si>
    <t>O70572</t>
  </si>
  <si>
    <t>Smpd2</t>
  </si>
  <si>
    <t>Sphingomyelin phosphodiesterase 2</t>
  </si>
  <si>
    <t>HSPTEDDESAKAEADVHLK</t>
  </si>
  <si>
    <t>_HSPTEDDESAKAEADVHLK_</t>
  </si>
  <si>
    <t>28016;28881</t>
  </si>
  <si>
    <t>23711;23712</t>
  </si>
  <si>
    <t>HSQAVEELADQLEQTK</t>
  </si>
  <si>
    <t>_HSQAVEELADQLEQTK_</t>
  </si>
  <si>
    <t>HSQAVEELADQLEQTKR</t>
  </si>
  <si>
    <t>_HSQAVEELADQLEQTKR_</t>
  </si>
  <si>
    <t>83374;84906;85209</t>
  </si>
  <si>
    <t>23718;23719;23720</t>
  </si>
  <si>
    <t>87152;88654</t>
  </si>
  <si>
    <t>23722;23723</t>
  </si>
  <si>
    <t>HSQEIAQFQTELAEAR</t>
  </si>
  <si>
    <t>_HSQEIAQFQTELAEAR_</t>
  </si>
  <si>
    <t>HSQELSSILDDAALSGSDR</t>
  </si>
  <si>
    <t>_HSQELSSILDDAALSGSDR_</t>
  </si>
  <si>
    <t>120683;121057</t>
  </si>
  <si>
    <t>23727;23728</t>
  </si>
  <si>
    <t>HSQFIGYPITLFVEK</t>
  </si>
  <si>
    <t>_HSQFIGYPITLFVEK_</t>
  </si>
  <si>
    <t>171842;173377</t>
  </si>
  <si>
    <t>23729;23730</t>
  </si>
  <si>
    <t>174314;175800</t>
  </si>
  <si>
    <t>23732;23733</t>
  </si>
  <si>
    <t>HSQFIGYPITLFVEKER</t>
  </si>
  <si>
    <t>_HSQFIGYPITLFVEKER_</t>
  </si>
  <si>
    <t>HSQFIGYPITLYLEK</t>
  </si>
  <si>
    <t>_HSQFIGYPITLYLEK_</t>
  </si>
  <si>
    <t>161992;163497</t>
  </si>
  <si>
    <t>23736;23737</t>
  </si>
  <si>
    <t>167616;168879;169235</t>
  </si>
  <si>
    <t>23739;23740;23741</t>
  </si>
  <si>
    <t>164246;167358</t>
  </si>
  <si>
    <t>23742;23743</t>
  </si>
  <si>
    <t>HSQFIGYPITLYLEKER</t>
  </si>
  <si>
    <t>_HSQFIGYPITLYLEKER_</t>
  </si>
  <si>
    <t>145364;145429</t>
  </si>
  <si>
    <t>23744;23745</t>
  </si>
  <si>
    <t>HSQTDQEPMCPVGMNK</t>
  </si>
  <si>
    <t>_HSQTDQEPMCPVGMNK_</t>
  </si>
  <si>
    <t>_HSQTDQEPMCPVGM(Oxidation (M))NK_</t>
  </si>
  <si>
    <t>HSQTDQEPM(0.024)CPVGM(0.976)NK</t>
  </si>
  <si>
    <t>HSQTDQEPM(-16)CPVGM(16)NK</t>
  </si>
  <si>
    <t>HSQYHVDGSLEKDR</t>
  </si>
  <si>
    <t>_HSQYHVDGSLEKDR_</t>
  </si>
  <si>
    <t>HSSAAADAHGEGSSLLK</t>
  </si>
  <si>
    <t>_HSSAAADAHGEGSSLLK_</t>
  </si>
  <si>
    <t>Q4KMM3</t>
  </si>
  <si>
    <t>Oxr1</t>
  </si>
  <si>
    <t>Oxidation resistance protein 1</t>
  </si>
  <si>
    <t>HSSLAGCQIINYR</t>
  </si>
  <si>
    <t>_HSSLAGCQIINYR_</t>
  </si>
  <si>
    <t>HSSNPPLESHVGWVMDSR</t>
  </si>
  <si>
    <t>_HSSNPPLESHVGWVMDSR_</t>
  </si>
  <si>
    <t>HSSNSLPGLIVDLR</t>
  </si>
  <si>
    <t>_HSSNSLPGLIVDLR_</t>
  </si>
  <si>
    <t>P97390</t>
  </si>
  <si>
    <t>Vps45</t>
  </si>
  <si>
    <t>Vacuolar protein sorting-associated protein 45</t>
  </si>
  <si>
    <t>HSSSSPVSGTMDKPVDLSTR</t>
  </si>
  <si>
    <t>_HSSSSPVSGTMDKPVDLSTR_</t>
  </si>
  <si>
    <t>HSSTDVLLSVTGEQYGRPISGQK</t>
  </si>
  <si>
    <t>_HSSTDVLLSVTGEQYGRPISGQK_</t>
  </si>
  <si>
    <t>Q9DCT5</t>
  </si>
  <si>
    <t>Sdf2</t>
  </si>
  <si>
    <t>Stromal cell-derived factor 2</t>
  </si>
  <si>
    <t>HSSVYPTQEELEAVQNMVSHTER</t>
  </si>
  <si>
    <t>_HSSVYPTQEELEAVQNMVSHTER_</t>
  </si>
  <si>
    <t>142329;142389;142540</t>
  </si>
  <si>
    <t>23764;23765;23766</t>
  </si>
  <si>
    <t>147023;147180</t>
  </si>
  <si>
    <t>23767;23768</t>
  </si>
  <si>
    <t>HSTEVTVGPDGDLPCR</t>
  </si>
  <si>
    <t>_HSTEVTVGPDGDLPCR_</t>
  </si>
  <si>
    <t>HSTIFDVGENLTVPDEFTVEER</t>
  </si>
  <si>
    <t>_HSTIFDVGENLTVPDEFTVEER_</t>
  </si>
  <si>
    <t>HSTPSLLEAALTQEVATPDSQVWPTAPDITR</t>
  </si>
  <si>
    <t>_HSTPSLLEAALTQEVATPDSQVWPTAPDITR_</t>
  </si>
  <si>
    <t>HSTSATDEGEDGEEPGEGGNDVVDLLPR</t>
  </si>
  <si>
    <t>_HSTSATDEGEDGEEPGEGGNDVVDLLPR_</t>
  </si>
  <si>
    <t>115146;115203</t>
  </si>
  <si>
    <t>23774;23775</t>
  </si>
  <si>
    <t>HSTTPFLK</t>
  </si>
  <si>
    <t>_HSTTPFLK_</t>
  </si>
  <si>
    <t>HSVDELQKR</t>
  </si>
  <si>
    <t>_HSVDELQKR_</t>
  </si>
  <si>
    <t>HSVDLIGRPFGSK</t>
  </si>
  <si>
    <t>_HSVDLIGRPFGSK_</t>
  </si>
  <si>
    <t>HSVHTLVFR</t>
  </si>
  <si>
    <t>_HSVHTLVFR_</t>
  </si>
  <si>
    <t>HSVLGAAVSIGVPQGVSLK</t>
  </si>
  <si>
    <t>_HSVLGAAVSIGVPQGVSLK_</t>
  </si>
  <si>
    <t>HSVPDEGVPLLAQLPPTAGK</t>
  </si>
  <si>
    <t>_HSVPDEGVPLLAQLPPTAGK_</t>
  </si>
  <si>
    <t>HSVVVPYEPPEAGSEYTTIHYK</t>
  </si>
  <si>
    <t>_HSVVVPYEPPEAGSEYTTIHYK_</t>
  </si>
  <si>
    <t>HTAAPTDPTDGP</t>
  </si>
  <si>
    <t>_HTAAPTDPTDGP_</t>
  </si>
  <si>
    <t>Q9R1Q7</t>
  </si>
  <si>
    <t>Plp2</t>
  </si>
  <si>
    <t>Proteolipid protein 2</t>
  </si>
  <si>
    <t>HTAEEYAALLSK</t>
  </si>
  <si>
    <t>_HTAEEYAALLSK_</t>
  </si>
  <si>
    <t>HTCEQGDGVGPYGWEFHDGR</t>
  </si>
  <si>
    <t>_HTCEQGDGVGPYGWEFHDGR_</t>
  </si>
  <si>
    <t>HTEMITTLKK</t>
  </si>
  <si>
    <t>_HTEMITTLKK_</t>
  </si>
  <si>
    <t>HTEVLPAEEENDSLGTESSHGAGALESAAGVLIK</t>
  </si>
  <si>
    <t>_HTEVLPAEEENDSLGTESSHGAGALESAAGVLIK_</t>
  </si>
  <si>
    <t>HTGPGILSMANAGPNTNGSQFFICTAK</t>
  </si>
  <si>
    <t>_HTGPGILSMANAGPNTNGSQFFICTAK_</t>
  </si>
  <si>
    <t>_HTGPGILSM(Oxidation (M))ANAGPNTNGSQFFICTAK_</t>
  </si>
  <si>
    <t>HTGPGILSM(1)ANAGPNTNGSQFFICTAK</t>
  </si>
  <si>
    <t>HTGPGILSM(68)ANAGPNTNGSQFFICTAK</t>
  </si>
  <si>
    <t>HTGPGILSM(45)ANAGPNTNGSQFFICTAK</t>
  </si>
  <si>
    <t>HTGPGLLSMANYGQNTNSSQFFITLK</t>
  </si>
  <si>
    <t>_HTGPGLLSMANYGQNTNSSQFFITLK_</t>
  </si>
  <si>
    <t>HTGPITCLQFNPK</t>
  </si>
  <si>
    <t>_HTGPITCLQFNPK_</t>
  </si>
  <si>
    <t>76401;76467;76909</t>
  </si>
  <si>
    <t>23812;23813;23814</t>
  </si>
  <si>
    <t>HTGPNSPDTANDGFVR</t>
  </si>
  <si>
    <t>_HTGPNSPDTANDGFVR_</t>
  </si>
  <si>
    <t>28523;30079;30922;31078;32095</t>
  </si>
  <si>
    <t>23815;23816;23817;23818;23819</t>
  </si>
  <si>
    <t>HTHIDKPDCSGPAMDISNK</t>
  </si>
  <si>
    <t>_HTHIDKPDCSGPAMDISNK_</t>
  </si>
  <si>
    <t>HTHVQDGEAGGITQQIGATNVPLEAINEQTK</t>
  </si>
  <si>
    <t>_HTHVQDGEAGGITQQIGATNVPLEAINEQTK_</t>
  </si>
  <si>
    <t>116254;116331;116481</t>
  </si>
  <si>
    <t>23826;23827;23828</t>
  </si>
  <si>
    <t>HTIIVSWGGVNVPK</t>
  </si>
  <si>
    <t>_HTIIVSWGGVNVPK_</t>
  </si>
  <si>
    <t>HTILADIVISAAGIPNLITADMIK</t>
  </si>
  <si>
    <t>_HTILADIVISAAGIPNLITADMIK_</t>
  </si>
  <si>
    <t>HTLAANFNPVSEER</t>
  </si>
  <si>
    <t>_HTLAANFNPVSEER_</t>
  </si>
  <si>
    <t>P24668</t>
  </si>
  <si>
    <t>M6pr</t>
  </si>
  <si>
    <t>Cation-dependent mannose-6-phosphate receptor</t>
  </si>
  <si>
    <t>HTLDGAACLLNSNK</t>
  </si>
  <si>
    <t>_HTLDGAACLLNSNK_</t>
  </si>
  <si>
    <t>Q6PEB6</t>
  </si>
  <si>
    <t>Mob4</t>
  </si>
  <si>
    <t>MOB-like protein phocein</t>
  </si>
  <si>
    <t>HTLELAPNSTARR</t>
  </si>
  <si>
    <t>_HTLELAPNSTARR_</t>
  </si>
  <si>
    <t>HTLITEMVALNPDFKPPADYKPPATR</t>
  </si>
  <si>
    <t>_HTLITEMVALNPDFKPPADYKPPATR_</t>
  </si>
  <si>
    <t>HTLQNINSVQLK</t>
  </si>
  <si>
    <t>_HTLQNINSVQLK_</t>
  </si>
  <si>
    <t>HTLSYVDIK</t>
  </si>
  <si>
    <t>_HTLSYVDIK_</t>
  </si>
  <si>
    <t>HTMMFSATFPK</t>
  </si>
  <si>
    <t>_HTMMFSATFPK_</t>
  </si>
  <si>
    <t>HTNPIVENGQTHPCQK</t>
  </si>
  <si>
    <t>_HTNPIVENGQTHPCQK_</t>
  </si>
  <si>
    <t>HTNYNMEHIR</t>
  </si>
  <si>
    <t>_HTNYNMEHIR_</t>
  </si>
  <si>
    <t>HTNYTMEHIR</t>
  </si>
  <si>
    <t>_HTNYTMEHIR_</t>
  </si>
  <si>
    <t>HTPLEQQCYISK</t>
  </si>
  <si>
    <t>_HTPLEQQCYISK_</t>
  </si>
  <si>
    <t>Q9DC40</t>
  </si>
  <si>
    <t>Telo2</t>
  </si>
  <si>
    <t>Telomere length regulation protein TEL2 homolog</t>
  </si>
  <si>
    <t>HTQESCETWGVNGETGTLVDMK</t>
  </si>
  <si>
    <t>_HTQESCETWGVNGETGTLVDMK_</t>
  </si>
  <si>
    <t>95825;96875</t>
  </si>
  <si>
    <t>23854;23855</t>
  </si>
  <si>
    <t>HTQIRPTMFPPTDLEK</t>
  </si>
  <si>
    <t>_HTQIRPTMFPPTDLEK_</t>
  </si>
  <si>
    <t>88385;88908</t>
  </si>
  <si>
    <t>23861;23862</t>
  </si>
  <si>
    <t>HTQLEQMFR</t>
  </si>
  <si>
    <t>_HTQLEQMFR_</t>
  </si>
  <si>
    <t>HTQVCINGQCAGSICEK</t>
  </si>
  <si>
    <t>_HTQVCINGQCAGSICEK_</t>
  </si>
  <si>
    <t>O35598</t>
  </si>
  <si>
    <t>Adam10</t>
  </si>
  <si>
    <t>Disintegrin and metalloproteinase domain-containing protein 10</t>
  </si>
  <si>
    <t>HTSETADALCPR</t>
  </si>
  <si>
    <t>_HTSETADALCPR_</t>
  </si>
  <si>
    <t>HTSSALYAPLLPLPYEVSAPGPGYAPLREEAVR</t>
  </si>
  <si>
    <t>_HTSSALYAPLLPLPYEVSAPGPGYAPLREEAVR_</t>
  </si>
  <si>
    <t>HTTDHPMQCILTR</t>
  </si>
  <si>
    <t>_HTTDHPMQCILTR_</t>
  </si>
  <si>
    <t>HTTSIFDDFAHYEK</t>
  </si>
  <si>
    <t>_HTTSIFDDFAHYEK_</t>
  </si>
  <si>
    <t>HTTSIFDDFSHYEK</t>
  </si>
  <si>
    <t>_HTTSIFDDFSHYEK_</t>
  </si>
  <si>
    <t>P59326;Q91YT7</t>
  </si>
  <si>
    <t>Ythdf1;Ythdf2</t>
  </si>
  <si>
    <t>YTH domain-containing family protein 1;YTH domain-containing family protein 2</t>
  </si>
  <si>
    <t>3083;925</t>
  </si>
  <si>
    <t>HTVDDGLDIRK</t>
  </si>
  <si>
    <t>_HTVDDGLDIRK_</t>
  </si>
  <si>
    <t>HTVDDGLDVRK</t>
  </si>
  <si>
    <t>_HTVDDGLDVRK_</t>
  </si>
  <si>
    <t>HTWSELPALLSR</t>
  </si>
  <si>
    <t>_HTWSELPALLSR_</t>
  </si>
  <si>
    <t>HTYLPLEVCNIVAGQR</t>
  </si>
  <si>
    <t>_HTYLPLEVCNIVAGQR_</t>
  </si>
  <si>
    <t>Q8CJG0;Q8CJF9;Q8CJG1;Q8CJF8</t>
  </si>
  <si>
    <t>Ago2;Ago3;Ago1;Ago4</t>
  </si>
  <si>
    <t>Protein argonaute-2;Protein argonaute-3;Protein argonaute-1;Protein argonaute-4</t>
  </si>
  <si>
    <t>141669;141738</t>
  </si>
  <si>
    <t>23881;23882</t>
  </si>
  <si>
    <t>HVAEVLEYTKDEQLESLFQR</t>
  </si>
  <si>
    <t>_HVAEVLEYTKDEQLESLFQR_</t>
  </si>
  <si>
    <t>147790;149411</t>
  </si>
  <si>
    <t>23884;23885</t>
  </si>
  <si>
    <t>HVAGHYISPFHDIPLK</t>
  </si>
  <si>
    <t>_HVAGHYISPFHDIPLK_</t>
  </si>
  <si>
    <t>HVAVTNMNEHSSR</t>
  </si>
  <si>
    <t>_HVAVTNM(Oxidation (M))NEHSSR_</t>
  </si>
  <si>
    <t>HVAVTNM(1)NEHSSR</t>
  </si>
  <si>
    <t>HVAVTNM(68)NEHSSR</t>
  </si>
  <si>
    <t>_HVAVTNMNEHSSR_</t>
  </si>
  <si>
    <t>HVDAHATLNDGVVVQVMGLLSNNNQALR</t>
  </si>
  <si>
    <t>_HVDAHATLNDGVVVQVMGLLSNNNQALR_</t>
  </si>
  <si>
    <t>HVDAHATLNDGVVVQVMGLLSNNNQALRR</t>
  </si>
  <si>
    <t>_HVDAHATLNDGVVVQVMGLLSNNNQALRR_</t>
  </si>
  <si>
    <t>HVDEFSPR</t>
  </si>
  <si>
    <t>_HVDEFSPR_</t>
  </si>
  <si>
    <t>HVDLLEVAQETDGFSGSDLK</t>
  </si>
  <si>
    <t>_HVDLLEVAQETDGFSGSDLK_</t>
  </si>
  <si>
    <t>146020;146081</t>
  </si>
  <si>
    <t>23896;23897</t>
  </si>
  <si>
    <t>HVDNIMFENHTVADR</t>
  </si>
  <si>
    <t>_HVDNIMFENHTVADR_</t>
  </si>
  <si>
    <t>HVDTAYAYQVEEEIGQAIQSK</t>
  </si>
  <si>
    <t>_HVDTAYAYQVEEEIGQAIQSK_</t>
  </si>
  <si>
    <t>HVDTNTQSACFDVIDQK</t>
  </si>
  <si>
    <t>_HVDTNTQSACFDVIDQK_</t>
  </si>
  <si>
    <t>HVDYVADQIVSK</t>
  </si>
  <si>
    <t>_HVDYVADQIVSK_</t>
  </si>
  <si>
    <t>52960;53461</t>
  </si>
  <si>
    <t>23907;23908</t>
  </si>
  <si>
    <t>HVDYVVDQVVSK</t>
  </si>
  <si>
    <t>_HVDYVVDQVVSK_</t>
  </si>
  <si>
    <t>HVEDGNVTVQHAALSALR</t>
  </si>
  <si>
    <t>_HVEDGNVTVQHAALSALR_</t>
  </si>
  <si>
    <t>64463;65076</t>
  </si>
  <si>
    <t>23910;23911</t>
  </si>
  <si>
    <t>70045;70561</t>
  </si>
  <si>
    <t>23912;23913</t>
  </si>
  <si>
    <t>HVEGQSAAASEEALFPFCR</t>
  </si>
  <si>
    <t>_HVEGQSAAASEEALFPFCR_</t>
  </si>
  <si>
    <t>117407;117481</t>
  </si>
  <si>
    <t>23915;23916</t>
  </si>
  <si>
    <t>HVEPGNAAIQEK</t>
  </si>
  <si>
    <t>_HVEPGNAAIQEK_</t>
  </si>
  <si>
    <t>Q99KB8</t>
  </si>
  <si>
    <t>Hagh</t>
  </si>
  <si>
    <t>Hydroxyacylglutathione hydrolase, mitochondrial</t>
  </si>
  <si>
    <t>HVFDMKPK</t>
  </si>
  <si>
    <t>_HVFDMKPK_</t>
  </si>
  <si>
    <t>HVFEDPQRR</t>
  </si>
  <si>
    <t>_HVFEDPQRR_</t>
  </si>
  <si>
    <t>HVFGESDELIGQK</t>
  </si>
  <si>
    <t>_HVFGESDELIGQK_</t>
  </si>
  <si>
    <t>64968;65031;66596</t>
  </si>
  <si>
    <t>23925;23926;23927</t>
  </si>
  <si>
    <t>63778;65127</t>
  </si>
  <si>
    <t>23930;23931</t>
  </si>
  <si>
    <t>HVFLTGPPGVGK</t>
  </si>
  <si>
    <t>_HVFLTGPPGVGK_</t>
  </si>
  <si>
    <t>Q9CQA9</t>
  </si>
  <si>
    <t>Ntpcr</t>
  </si>
  <si>
    <t>Cancer-related nucleoside-triphosphatase homolog</t>
  </si>
  <si>
    <t>HVFVGGDDFK</t>
  </si>
  <si>
    <t>_HVFVGGDDFK_</t>
  </si>
  <si>
    <t>HVGDLGNVTAGK</t>
  </si>
  <si>
    <t>_HVGDLGNVTAGK_</t>
  </si>
  <si>
    <t>HVGDLGNVTAGKDGVANVSIEDR</t>
  </si>
  <si>
    <t>_HVGDLGNVTAGKDGVANVSIEDR_</t>
  </si>
  <si>
    <t>77022;78049</t>
  </si>
  <si>
    <t>23941;23942</t>
  </si>
  <si>
    <t>HVGMAVAGLLADAR</t>
  </si>
  <si>
    <t>_HVGMAVAGLLADAR_</t>
  </si>
  <si>
    <t>115619;117130</t>
  </si>
  <si>
    <t>23943;23944</t>
  </si>
  <si>
    <t>120252;121884</t>
  </si>
  <si>
    <t>23945;23946</t>
  </si>
  <si>
    <t>118273;119826</t>
  </si>
  <si>
    <t>23947;23948</t>
  </si>
  <si>
    <t>HVGPGVLSMANAGPNTNGSQFFICTIK</t>
  </si>
  <si>
    <t>_HVGPGVLSMANAGPNTNGSQFFICTIK_</t>
  </si>
  <si>
    <t>HVILGTQQFKPNEFASQINLSVENAWGILR</t>
  </si>
  <si>
    <t>_HVILGTQQFKPNEFASQINLSVENAWGILR_</t>
  </si>
  <si>
    <t>HVIQTLSQEFALSQHPHSR</t>
  </si>
  <si>
    <t>_HVIQTLSQEFALSQHPHSR_</t>
  </si>
  <si>
    <t>HVISYSLSPFEQR</t>
  </si>
  <si>
    <t>_HVISYSLSPFEQR_</t>
  </si>
  <si>
    <t>Q9CQ69</t>
  </si>
  <si>
    <t>Uqcrq</t>
  </si>
  <si>
    <t>Cytochrome b-c1 complex subunit 8</t>
  </si>
  <si>
    <t>HVLDALDPNAYEAFK</t>
  </si>
  <si>
    <t>_HVLDALDPNAYEAFK_</t>
  </si>
  <si>
    <t>HVLLQEEVAELQGQVQR</t>
  </si>
  <si>
    <t>_HVLLQEEVAELQGQVQR_</t>
  </si>
  <si>
    <t>HVLPASETACLR</t>
  </si>
  <si>
    <t>_HVLPASETACLR_</t>
  </si>
  <si>
    <t>Q8BQ47</t>
  </si>
  <si>
    <t>Cnpy4</t>
  </si>
  <si>
    <t>Protein canopy homolog 4</t>
  </si>
  <si>
    <t>HVLQQFADNDVSR</t>
  </si>
  <si>
    <t>_HVLQQFADNDVSR_</t>
  </si>
  <si>
    <t>51271;51421</t>
  </si>
  <si>
    <t>23962;23963</t>
  </si>
  <si>
    <t>HVLTGSADNSCR</t>
  </si>
  <si>
    <t>_HVLTGSADNSCR_</t>
  </si>
  <si>
    <t>7816;7983</t>
  </si>
  <si>
    <t>23964;23965</t>
  </si>
  <si>
    <t>HVLVILTDMSSYAEALR</t>
  </si>
  <si>
    <t>_HVLVILTDMSSYAEALR_</t>
  </si>
  <si>
    <t>P62814;Q91YH6</t>
  </si>
  <si>
    <t>Atp6v1b2;Atp6v1b1</t>
  </si>
  <si>
    <t>HVLVTLGEK</t>
  </si>
  <si>
    <t>_HVLVTLGEK_</t>
  </si>
  <si>
    <t>HVMDVVDEELSK</t>
  </si>
  <si>
    <t>_HVMDVVDEELSK_</t>
  </si>
  <si>
    <t>HVMSVHASGDASHTAR</t>
  </si>
  <si>
    <t>_HVMSVHASGDASHTAR_</t>
  </si>
  <si>
    <t>HVNGQDQIVPGLYACGEAACASVHGANR</t>
  </si>
  <si>
    <t>_HVNGQDQIVPGLYACGEAACASVHGANR_</t>
  </si>
  <si>
    <t>97655;99276</t>
  </si>
  <si>
    <t>23976;23977</t>
  </si>
  <si>
    <t>95934;97479</t>
  </si>
  <si>
    <t>23978;23979</t>
  </si>
  <si>
    <t>HVNLGFCSLVYEAPFDAQASLYQAR</t>
  </si>
  <si>
    <t>_HVNLGFCSLVYEAPFDAQASLYQAR_</t>
  </si>
  <si>
    <t>Q8BGX2</t>
  </si>
  <si>
    <t>Uncharacterized protein C19orf52 homolog</t>
  </si>
  <si>
    <t>HVNTNPLCDLTPIFK</t>
  </si>
  <si>
    <t>_HVNTNPLCDLTPIFK_</t>
  </si>
  <si>
    <t>HVNTNPLCDLTPIFKDYER</t>
  </si>
  <si>
    <t>_HVNTNPLCDLTPIFKDYER_</t>
  </si>
  <si>
    <t>HVPCVEDEDFIQALDK</t>
  </si>
  <si>
    <t>_HVPCVEDEDFIQALDK_</t>
  </si>
  <si>
    <t>A2AT37</t>
  </si>
  <si>
    <t>Upf2</t>
  </si>
  <si>
    <t>HVPGGGNVQIQNK</t>
  </si>
  <si>
    <t>_HVPGGGNVQIQNK_</t>
  </si>
  <si>
    <t>HVPGGGSVQIVYKPVDLSK</t>
  </si>
  <si>
    <t>_HVPGGGSVQIVYKPVDLSK_</t>
  </si>
  <si>
    <t>HVPSLILETR</t>
  </si>
  <si>
    <t>_HVPSLILETR_</t>
  </si>
  <si>
    <t>HVPVVYVDYPGPASLTQIYGTFNR</t>
  </si>
  <si>
    <t>_HVPVVYVDYPGPASLTQIYGTFNR_</t>
  </si>
  <si>
    <t>HVSILDLPGDVLIIPQATLGGR</t>
  </si>
  <si>
    <t>_HVSILDLPGDVLIIPQATLGGR_</t>
  </si>
  <si>
    <t>Q8BHA3</t>
  </si>
  <si>
    <t>Dtd2</t>
  </si>
  <si>
    <t>Probable D-tyrosyl-tRNA(Tyr) deacylase 2</t>
  </si>
  <si>
    <t>195682;195735</t>
  </si>
  <si>
    <t>23996;23997</t>
  </si>
  <si>
    <t>HVSIQEAESYAESVGAK</t>
  </si>
  <si>
    <t>_HVSIQEAESYAESVGAK_</t>
  </si>
  <si>
    <t>98524;98738;99917</t>
  </si>
  <si>
    <t>23998;23999;24000</t>
  </si>
  <si>
    <t>HVSLPAFNHLFGLSDSVHR</t>
  </si>
  <si>
    <t>_HVSLPAFNHLFGLSDSVHR_</t>
  </si>
  <si>
    <t>HVSPAGAAVGVPLSEDEAR</t>
  </si>
  <si>
    <t>_HVSPAGAAVGVPLSEDEAR_</t>
  </si>
  <si>
    <t>64886;64958</t>
  </si>
  <si>
    <t>24002;24003</t>
  </si>
  <si>
    <t>68777;70332</t>
  </si>
  <si>
    <t>24005;24006</t>
  </si>
  <si>
    <t>HVTFNQVK</t>
  </si>
  <si>
    <t>_HVTFNQVK_</t>
  </si>
  <si>
    <t>24704;24778</t>
  </si>
  <si>
    <t>24007;24008</t>
  </si>
  <si>
    <t>HVTSNASDSESSYR</t>
  </si>
  <si>
    <t>_HVTSNASDSESSYR_</t>
  </si>
  <si>
    <t>HVVDATLQEEACSLASLLVSVTSK</t>
  </si>
  <si>
    <t>_HVVDATLQEEACSLASLLVSVTSK_</t>
  </si>
  <si>
    <t>HVVFGEVTEGLDVLR</t>
  </si>
  <si>
    <t>_HVVFGEVTEGLDVLR_</t>
  </si>
  <si>
    <t>Q9QZH3</t>
  </si>
  <si>
    <t>Ppie</t>
  </si>
  <si>
    <t>Peptidyl-prolyl cis-trans isomerase E</t>
  </si>
  <si>
    <t>HVVFIAQR</t>
  </si>
  <si>
    <t>_HVVFIAQR_</t>
  </si>
  <si>
    <t>HVVFTAETHNFPTGVAPFSGATTGTGGR</t>
  </si>
  <si>
    <t>_HVVFTAETHNFPTGVAPFSGATTGTGGR_</t>
  </si>
  <si>
    <t>121193;122528</t>
  </si>
  <si>
    <t>24017;24018</t>
  </si>
  <si>
    <t>HVVPNEVVVQR</t>
  </si>
  <si>
    <t>_HVVPNEVVVQR_</t>
  </si>
  <si>
    <t>HVVQEVLGEHMVPSDHQQIVK</t>
  </si>
  <si>
    <t>_HVVQEVLGEHMVPSDHQQIVK_</t>
  </si>
  <si>
    <t>Q3THJ3</t>
  </si>
  <si>
    <t>Eif1ad</t>
  </si>
  <si>
    <t>Probable RNA-binding protein EIF1AD</t>
  </si>
  <si>
    <t>HVVQPGYPAHR</t>
  </si>
  <si>
    <t>_HVVQPGYPAHR_</t>
  </si>
  <si>
    <t>Q8BHC4</t>
  </si>
  <si>
    <t>Dcakd</t>
  </si>
  <si>
    <t>Dephospho-CoA kinase domain-containing protein</t>
  </si>
  <si>
    <t>HVVSCSSQDSTHCAENLLK</t>
  </si>
  <si>
    <t>_HVVSCSSQDSTHCAENLLK_</t>
  </si>
  <si>
    <t>Q60596</t>
  </si>
  <si>
    <t>Xrcc1</t>
  </si>
  <si>
    <t>DNA repair protein XRCC1</t>
  </si>
  <si>
    <t>HVVSEIRR</t>
  </si>
  <si>
    <t>_HVVSEIRR_</t>
  </si>
  <si>
    <t>HVWSQHTLPITDLHCGFGGPMAR</t>
  </si>
  <si>
    <t>_HVWSQHTLPITDLHCGFGGPMAR_</t>
  </si>
  <si>
    <t>126405;126471;126617</t>
  </si>
  <si>
    <t>24030;24031;24032</t>
  </si>
  <si>
    <t>HWGGNVLGPK</t>
  </si>
  <si>
    <t>_HWGGNVLGPK_</t>
  </si>
  <si>
    <t>HWILPQDYDHAQAEAR</t>
  </si>
  <si>
    <t>_HWILPQDYDHAQAEAR_</t>
  </si>
  <si>
    <t>HWLDSPWPGFFTLDGQPR</t>
  </si>
  <si>
    <t>_HWLDSPWPGFFTLDGQPR_</t>
  </si>
  <si>
    <t>191759;191811</t>
  </si>
  <si>
    <t>24035;24036</t>
  </si>
  <si>
    <t>HWLNQNLPISSGK</t>
  </si>
  <si>
    <t>_HWLNQNLPISSGK_</t>
  </si>
  <si>
    <t>HWPFMVVNDAGRPK</t>
  </si>
  <si>
    <t>_HWPFM(Oxidation (M))VVNDAGRPK_</t>
  </si>
  <si>
    <t>HWPFM(1)VVNDAGRPK</t>
  </si>
  <si>
    <t>HWPFM(61)VVNDAGRPK</t>
  </si>
  <si>
    <t>HWPFM(68)VVNDAGRPK</t>
  </si>
  <si>
    <t>HWPFM(84)VVNDAGRPK</t>
  </si>
  <si>
    <t>78962;80516</t>
  </si>
  <si>
    <t>24043;24044</t>
  </si>
  <si>
    <t>HWPFM(86)VVNDAGRPK</t>
  </si>
  <si>
    <t>HWPFM(88)VVNDAGRPK</t>
  </si>
  <si>
    <t>HWPFM(110)VVNDAGRPK</t>
  </si>
  <si>
    <t>97577;99124</t>
  </si>
  <si>
    <t>24047;24048</t>
  </si>
  <si>
    <t>HWPFM(75)VVNDAGRPK</t>
  </si>
  <si>
    <t>HWPFM(78)VVNDAGRPK</t>
  </si>
  <si>
    <t>HWPFM(100)VVNDAGRPK</t>
  </si>
  <si>
    <t>_HWPFMVVNDAGRPK_</t>
  </si>
  <si>
    <t>92322;93865;94399;95423</t>
  </si>
  <si>
    <t>24052;24053;24054;24055</t>
  </si>
  <si>
    <t>97282;98828;100749;102287</t>
  </si>
  <si>
    <t>24056;24057;24058;24059</t>
  </si>
  <si>
    <t>95442;96948;97684;98493</t>
  </si>
  <si>
    <t>24060;24061;24062;24063</t>
  </si>
  <si>
    <t>HWPTFISDIVGASR</t>
  </si>
  <si>
    <t>_HWPTFISDIVGASR_</t>
  </si>
  <si>
    <t>HWQEELAQSQALR</t>
  </si>
  <si>
    <t>_HWQEELAQSQALR_</t>
  </si>
  <si>
    <t>Q8BIA4</t>
  </si>
  <si>
    <t>Fbxw8</t>
  </si>
  <si>
    <t>F-box/WD repeat-containing protein 8</t>
  </si>
  <si>
    <t>HWVAPGGPYSSETPGVPSPIAALK</t>
  </si>
  <si>
    <t>_HWVAPGGPYSSETPGVPSPIAALK_</t>
  </si>
  <si>
    <t>HYAHTDCPGHADYVK</t>
  </si>
  <si>
    <t>_HYAHTDCPGHADYVK_</t>
  </si>
  <si>
    <t>HYASEEIKEK</t>
  </si>
  <si>
    <t>_HYASEEIKEK_</t>
  </si>
  <si>
    <t>HYCYPHFTCAVDTENIR</t>
  </si>
  <si>
    <t>_HYCYPHFTCAVDTENIR_</t>
  </si>
  <si>
    <t>P63094;Q6R0H7;Q8CGK7</t>
  </si>
  <si>
    <t>P63094</t>
  </si>
  <si>
    <t>Gnas;Gnal</t>
  </si>
  <si>
    <t>Guanine nucleotide-binding protein G(s) subunit alpha isoforms short;Guanine nucleotide-binding protein G(s) subunit alpha isoforms XLas;Guanine nucleotide-binding protein G(olf) subunit alpha</t>
  </si>
  <si>
    <t>HYEDGYPGGSDNYGSLSR</t>
  </si>
  <si>
    <t>_HYEDGYPGGSDNYGSLSR_</t>
  </si>
  <si>
    <t>HYGFNEILK</t>
  </si>
  <si>
    <t>_HYGFNEILK_</t>
  </si>
  <si>
    <t>HYGFQLYQSDPSGNYGGWK</t>
  </si>
  <si>
    <t>_HYGFQLYQSDPSGNYGGWK_</t>
  </si>
  <si>
    <t>117415;118971</t>
  </si>
  <si>
    <t>24079;24080</t>
  </si>
  <si>
    <t>115634;117264</t>
  </si>
  <si>
    <t>24081;24082</t>
  </si>
  <si>
    <t>HYGGLTGLNK</t>
  </si>
  <si>
    <t>_HYGGLTGLNK_</t>
  </si>
  <si>
    <t>HYGPGWVSMANAGK</t>
  </si>
  <si>
    <t>_HYGPGWVSM(Oxidation (M))ANAGK_</t>
  </si>
  <si>
    <t>HYGPGWVSM(1)ANAGK</t>
  </si>
  <si>
    <t>HYGPGWVSM(43)ANAGK</t>
  </si>
  <si>
    <t>HYLFYDGESVSGK</t>
  </si>
  <si>
    <t>_HYLFYDGESVSGK_</t>
  </si>
  <si>
    <t>HYLGHTDCVR</t>
  </si>
  <si>
    <t>_HYLGHTDCVR_</t>
  </si>
  <si>
    <t>HYLQLNLAGPAEQETK</t>
  </si>
  <si>
    <t>_HYLQLNLAGPAEQETK_</t>
  </si>
  <si>
    <t>HYNEEGSQVYNDAHILEK</t>
  </si>
  <si>
    <t>_HYNEEGSQVYNDAHILEK_</t>
  </si>
  <si>
    <t>HYNGEAYEDDEHHPR</t>
  </si>
  <si>
    <t>_HYNGEAYEDDEHHPR_</t>
  </si>
  <si>
    <t>14410;14925</t>
  </si>
  <si>
    <t>24093;24094</t>
  </si>
  <si>
    <t>HYPEAGIQYSSTTTGDGRPLDIEFSGSCSLEK</t>
  </si>
  <si>
    <t>_HYPEAGIQYSSTTTGDGRPLDIEFSGSCSLEK_</t>
  </si>
  <si>
    <t>Q99LC3</t>
  </si>
  <si>
    <t>Ndufa10</t>
  </si>
  <si>
    <t>NADH dehydrogenase [ubiquinone] 1 alpha subcomplex subunit 10, mitochondrial</t>
  </si>
  <si>
    <t>121285;121945</t>
  </si>
  <si>
    <t>24096;24097</t>
  </si>
  <si>
    <t>HYSPEDELSAEAQPIAAYK</t>
  </si>
  <si>
    <t>_HYSPEDELSAEAQPIAAYK_</t>
  </si>
  <si>
    <t>HYTEAIKR</t>
  </si>
  <si>
    <t>_HYTEAIKR_</t>
  </si>
  <si>
    <t>HYYEVSCHDQGLCR</t>
  </si>
  <si>
    <t>_HYYEVSCHDQGLCR_</t>
  </si>
  <si>
    <t>IAAANGIGR</t>
  </si>
  <si>
    <t>_IAAANGIGR_</t>
  </si>
  <si>
    <t>IAAAQYSVTGSAVAR</t>
  </si>
  <si>
    <t>_IAAAQYSVTGSAVAR_</t>
  </si>
  <si>
    <t>IAAEHCMPLLTSLLEER</t>
  </si>
  <si>
    <t>_IAAEHCMPLLTSLLEER_</t>
  </si>
  <si>
    <t>IAAEIAQAEEQAR</t>
  </si>
  <si>
    <t>_IAAEIAQAEEQAR_</t>
  </si>
  <si>
    <t>IAAETELNQSYK</t>
  </si>
  <si>
    <t>_IAAETELNQSYK_</t>
  </si>
  <si>
    <t>IAAFADAAVDPIDFPLAPAYAVPK</t>
  </si>
  <si>
    <t>_IAAFADAAVDPIDFPLAPAYAVPK_</t>
  </si>
  <si>
    <t>IAAFLQSDR</t>
  </si>
  <si>
    <t>_IAAFLQSDR_</t>
  </si>
  <si>
    <t>IAAGSSDFLVK</t>
  </si>
  <si>
    <t>_IAAGSSDFLVK_</t>
  </si>
  <si>
    <t>IAAHSFDLVVADPPYLSEECLR</t>
  </si>
  <si>
    <t>_IAAHSFDLVVADPPYLSEECLR_</t>
  </si>
  <si>
    <t>IAALNALAACNYLPQSR</t>
  </si>
  <si>
    <t>_IAALNALAACNYLPQSR_</t>
  </si>
  <si>
    <t>IAALQAFADQLIAVDHYAK</t>
  </si>
  <si>
    <t>_IAALQAFADQLIAVDHYAK_</t>
  </si>
  <si>
    <t>IAAMDPIICTALREDR</t>
  </si>
  <si>
    <t>_IAAMDPIICTALREDR_</t>
  </si>
  <si>
    <t>IAASQNTVWSVVK</t>
  </si>
  <si>
    <t>_IAASQNTVWSVVK_</t>
  </si>
  <si>
    <t>Q9WVD5</t>
  </si>
  <si>
    <t>Slc25a15</t>
  </si>
  <si>
    <t>Mitochondrial ornithine transporter 1</t>
  </si>
  <si>
    <t>IAASTFSSDSK</t>
  </si>
  <si>
    <t>_IAASTFSSDSK_</t>
  </si>
  <si>
    <t>IAASTFSSDSKR</t>
  </si>
  <si>
    <t>_IAASTFSSDSKR_</t>
  </si>
  <si>
    <t>IAATILTSPDLR</t>
  </si>
  <si>
    <t>_IAATILTSPDLR_</t>
  </si>
  <si>
    <t>107776;109340</t>
  </si>
  <si>
    <t>24127;24128</t>
  </si>
  <si>
    <t>112987;114564</t>
  </si>
  <si>
    <t>24129;24130</t>
  </si>
  <si>
    <t>IAATILTSPDLRK</t>
  </si>
  <si>
    <t>_IAATILTSPDLRK_</t>
  </si>
  <si>
    <t>IAAYAYSALSQIR</t>
  </si>
  <si>
    <t>_IAAYAYSALSQIR_</t>
  </si>
  <si>
    <t>Q9CQ22</t>
  </si>
  <si>
    <t>Lamtor1</t>
  </si>
  <si>
    <t>Ragulator complex protein LAMTOR1</t>
  </si>
  <si>
    <t>IACAAVDCVK</t>
  </si>
  <si>
    <t>_IACAAVDCVK_</t>
  </si>
  <si>
    <t>IACLDFSLQK</t>
  </si>
  <si>
    <t>_IACLDFSLQK_</t>
  </si>
  <si>
    <t>IADEKYNDTFWK</t>
  </si>
  <si>
    <t>_IADEKYNDTFWK_</t>
  </si>
  <si>
    <t>IADFGFSNLFTPGQLLK</t>
  </si>
  <si>
    <t>_IADFGFSNLFTPGQLLK_</t>
  </si>
  <si>
    <t>IADFGLSNMMSDGEFLR</t>
  </si>
  <si>
    <t>_IADFGLSNMMSDGEFLR_</t>
  </si>
  <si>
    <t>Q5EG47;Q8BRK8</t>
  </si>
  <si>
    <t>Q5EG47</t>
  </si>
  <si>
    <t>Prkaa1;Prkaa2</t>
  </si>
  <si>
    <t>5-AMP-activated protein kinase catalytic subunit alpha-1;5-AMP-activated protein kinase catalytic subunit alpha-2</t>
  </si>
  <si>
    <t>IADGYEQAAR</t>
  </si>
  <si>
    <t>_IADGYEQAAR_</t>
  </si>
  <si>
    <t>IADHPTLTFNEDFK</t>
  </si>
  <si>
    <t>_IADHPTLTFNEDFK_</t>
  </si>
  <si>
    <t>Q9CY18</t>
  </si>
  <si>
    <t>Snx7</t>
  </si>
  <si>
    <t>Sorting nexin-7</t>
  </si>
  <si>
    <t>IADLGNACWVHK</t>
  </si>
  <si>
    <t>_IADLGNACWVHK_</t>
  </si>
  <si>
    <t>O70551;Q9Z0G2</t>
  </si>
  <si>
    <t>O70551</t>
  </si>
  <si>
    <t>Srpk1;Srpk3</t>
  </si>
  <si>
    <t>SRSF protein kinase 1;SRSF protein kinase 3</t>
  </si>
  <si>
    <t>IADLPPANPDHIGGYR</t>
  </si>
  <si>
    <t>_IADLPPANPDHIGGYR_</t>
  </si>
  <si>
    <t>73462;74735;75028</t>
  </si>
  <si>
    <t>24151;24152;24153</t>
  </si>
  <si>
    <t>77877;79439;79514</t>
  </si>
  <si>
    <t>24154;24155;24156</t>
  </si>
  <si>
    <t>77548;79012</t>
  </si>
  <si>
    <t>24157;24158</t>
  </si>
  <si>
    <t>IADPTLAEMGK</t>
  </si>
  <si>
    <t>_IADPTLAEMGK_</t>
  </si>
  <si>
    <t>IADQFLGAMYTLPR</t>
  </si>
  <si>
    <t>_IADQFLGAMYTLPR_</t>
  </si>
  <si>
    <t>IADYEAASAAPGIPAEQTR</t>
  </si>
  <si>
    <t>_IADYEAASAAPGIPAEQTR_</t>
  </si>
  <si>
    <t>IAECSSQLAEEEEK</t>
  </si>
  <si>
    <t>_IAECSSQLAEEEEK_</t>
  </si>
  <si>
    <t>IAECSSQLAEEEEKAK</t>
  </si>
  <si>
    <t>_IAECSSQLAEEEEKAK_</t>
  </si>
  <si>
    <t>38944;39092</t>
  </si>
  <si>
    <t>24167;24168</t>
  </si>
  <si>
    <t>IAECTFTK</t>
  </si>
  <si>
    <t>_IAECTFTK_</t>
  </si>
  <si>
    <t>IAEELVAVAR</t>
  </si>
  <si>
    <t>_IAEELVAVAR_</t>
  </si>
  <si>
    <t>IAEENGAAFAGGTDLVK</t>
  </si>
  <si>
    <t>_IAEENGAAFAGGTDLVK_</t>
  </si>
  <si>
    <t>IAEENGAAFAGGTDLVKK</t>
  </si>
  <si>
    <t>_IAEENGAAFAGGTDLVKK_</t>
  </si>
  <si>
    <t>IAEESNFPFIK</t>
  </si>
  <si>
    <t>_IAEESNFPFIK_</t>
  </si>
  <si>
    <t>IAEFAFEYAR</t>
  </si>
  <si>
    <t>_IAEFAFEYAR_</t>
  </si>
  <si>
    <t>118635;120159</t>
  </si>
  <si>
    <t>24181;24182</t>
  </si>
  <si>
    <t>117140;118704</t>
  </si>
  <si>
    <t>24183;24184</t>
  </si>
  <si>
    <t>IAEGFGDAALIMVDNAK</t>
  </si>
  <si>
    <t>_IAEGFGDAALIMVDNAK_</t>
  </si>
  <si>
    <t>IAEGTFPGKI</t>
  </si>
  <si>
    <t>_IAEGTFPGKI_</t>
  </si>
  <si>
    <t>P56391</t>
  </si>
  <si>
    <t>Cox6b1</t>
  </si>
  <si>
    <t>Cytochrome c oxidase subunit 6B1</t>
  </si>
  <si>
    <t>IAEIEAEMAR</t>
  </si>
  <si>
    <t>_IAEIEAEMAR_</t>
  </si>
  <si>
    <t>IAELAGVGK</t>
  </si>
  <si>
    <t>_IAELAGVGK_</t>
  </si>
  <si>
    <t>Q3TQB2</t>
  </si>
  <si>
    <t>Foxred1</t>
  </si>
  <si>
    <t>FAD-dependent oxidoreductase domain-containing protein 1</t>
  </si>
  <si>
    <t>IAELEEERSQGSTSNSDWMK</t>
  </si>
  <si>
    <t>_IAELEEERSQGSTSNSDWMK_</t>
  </si>
  <si>
    <t>IAELESLTSR</t>
  </si>
  <si>
    <t>_IAELESLTSR_</t>
  </si>
  <si>
    <t>Erc1</t>
  </si>
  <si>
    <t>ELKS/Rab6-interacting/CAST family member 1</t>
  </si>
  <si>
    <t>IAELLETVTLIHKPVSLQPR</t>
  </si>
  <si>
    <t>_IAELLETVTLIHKPVSLQPR_</t>
  </si>
  <si>
    <t>160334;160903</t>
  </si>
  <si>
    <t>24192;24193</t>
  </si>
  <si>
    <t>IAELLTELHQLIK</t>
  </si>
  <si>
    <t>_IAELLTELHQLIK_</t>
  </si>
  <si>
    <t>IAELMPGASGAEVK</t>
  </si>
  <si>
    <t>_IAELM(Oxidation (M))PGASGAEVK_</t>
  </si>
  <si>
    <t>IAELM(1)PGASGAEVK</t>
  </si>
  <si>
    <t>IAELM(97)PGASGAEVK</t>
  </si>
  <si>
    <t>_IAELMPGASGAEVK_</t>
  </si>
  <si>
    <t>IAELSEEDQK</t>
  </si>
  <si>
    <t>_IAELSEEDQK_</t>
  </si>
  <si>
    <t>IAEMTDIKPILR</t>
  </si>
  <si>
    <t>_IAEMTDIKPILR_</t>
  </si>
  <si>
    <t>98377;98444</t>
  </si>
  <si>
    <t>24205;24206</t>
  </si>
  <si>
    <t>IAENLGDVQMSDK</t>
  </si>
  <si>
    <t>_IAENLGDVQMSDK_</t>
  </si>
  <si>
    <t>IAENVEEVK</t>
  </si>
  <si>
    <t>_IAENVEEVK_</t>
  </si>
  <si>
    <t>O35526</t>
  </si>
  <si>
    <t>Stx1a</t>
  </si>
  <si>
    <t>Syntaxin-1A</t>
  </si>
  <si>
    <t>IAEPCSCVHCHTTHSMALIHNR</t>
  </si>
  <si>
    <t>_IAEPCSCVHCHTTHSMALIHNR_</t>
  </si>
  <si>
    <t>43616;43676</t>
  </si>
  <si>
    <t>24211;24212</t>
  </si>
  <si>
    <t>IAEQVASFQEEK</t>
  </si>
  <si>
    <t>_IAEQVASFQEEK_</t>
  </si>
  <si>
    <t>IAETLGNIER</t>
  </si>
  <si>
    <t>_IAETLGNIER_</t>
  </si>
  <si>
    <t>IAEVDFEKR</t>
  </si>
  <si>
    <t>_IAEVDFEKR_</t>
  </si>
  <si>
    <t>IAEVGGVPYLLPLVNK</t>
  </si>
  <si>
    <t>_IAEVGGVPYLLPLVNK_</t>
  </si>
  <si>
    <t>IAFAITAIK</t>
  </si>
  <si>
    <t>_IAFAITAIK_</t>
  </si>
  <si>
    <t>IAFIFNNLSQSNMTQK</t>
  </si>
  <si>
    <t>_IAFIFNNLSQSNMTQK_</t>
  </si>
  <si>
    <t>IAFIMDESNVLDSGFLER</t>
  </si>
  <si>
    <t>_IAFIMDESNVLDSGFLER_</t>
  </si>
  <si>
    <t>IAFQLDDGSR</t>
  </si>
  <si>
    <t>_IAFQLDDGSR_</t>
  </si>
  <si>
    <t>73887;74330;74408</t>
  </si>
  <si>
    <t>24224;24225;24226</t>
  </si>
  <si>
    <t>IAFSCPQK</t>
  </si>
  <si>
    <t>_IAFSCPQK_</t>
  </si>
  <si>
    <t>IAFSTSSLLK</t>
  </si>
  <si>
    <t>_IAFSTSSLLK_</t>
  </si>
  <si>
    <t>IAFWDDVYGFNMSCMK</t>
  </si>
  <si>
    <t>_IAFWDDVYGFNMSCMK_</t>
  </si>
  <si>
    <t>IAGDYVSEEVWYR</t>
  </si>
  <si>
    <t>_IAGDYVSEEVWYR_</t>
  </si>
  <si>
    <t>IAGEASR</t>
  </si>
  <si>
    <t>_IAGEASR_</t>
  </si>
  <si>
    <t>Q6ZWY9;Q64478;P10854;Q64525</t>
  </si>
  <si>
    <t>Q6ZWY9</t>
  </si>
  <si>
    <t>Hist1h2bc;Hist1h2bh;Hist1h2bm;Hist2h2bb</t>
  </si>
  <si>
    <t>Histone H2B type 1-C/E/G;Histone H2B type 1-H;Histone H2B type 1-M;Histone H2B type 2-B</t>
  </si>
  <si>
    <t>IAGLCNR</t>
  </si>
  <si>
    <t>_IAGLCNR_</t>
  </si>
  <si>
    <t>IAGNMGLAMK</t>
  </si>
  <si>
    <t>_IAGNMGLAMK_</t>
  </si>
  <si>
    <t>P32020</t>
  </si>
  <si>
    <t>Scp2</t>
  </si>
  <si>
    <t>Non-specific lipid-transfer protein</t>
  </si>
  <si>
    <t>IAGPGLSSCVR</t>
  </si>
  <si>
    <t>_IAGPGLSSCVR_</t>
  </si>
  <si>
    <t>IAGQISASVAQQR</t>
  </si>
  <si>
    <t>_IAGQISASVAQQR_</t>
  </si>
  <si>
    <t>IAGQVAAANK</t>
  </si>
  <si>
    <t>_IAGQVAAANK_</t>
  </si>
  <si>
    <t>IAGSFLPFLDEDRLEDLGVSSLEER</t>
  </si>
  <si>
    <t>_IAGSFLPFLDEDRLEDLGVSSLEER_</t>
  </si>
  <si>
    <t>IAGYVTHLMK</t>
  </si>
  <si>
    <t>_IAGYVTHLMK_</t>
  </si>
  <si>
    <t>_IAGYVTHLM(Oxidation (M))K_</t>
  </si>
  <si>
    <t>IAGYVTHLM(1)K</t>
  </si>
  <si>
    <t>IAGYVTHLM(71)K</t>
  </si>
  <si>
    <t>IAGYVTHLM(75)K</t>
  </si>
  <si>
    <t>IAIAALEVLEEENLAENADK</t>
  </si>
  <si>
    <t>_IAIAALEVLEEENLAENADK_</t>
  </si>
  <si>
    <t>IAIAVLEETTR</t>
  </si>
  <si>
    <t>_IAIAVLEETTR_</t>
  </si>
  <si>
    <t>IAICGAISQYNR</t>
  </si>
  <si>
    <t>_IAICGAISQYNR_</t>
  </si>
  <si>
    <t>IAILGFAFK</t>
  </si>
  <si>
    <t>_IAILGFAFK_</t>
  </si>
  <si>
    <t>O70475</t>
  </si>
  <si>
    <t>Ugdh</t>
  </si>
  <si>
    <t>UDP-glucose 6-dehydrogenase</t>
  </si>
  <si>
    <t>IAILTCPFEPPKPK</t>
  </si>
  <si>
    <t>_IAILTCPFEPPKPK_</t>
  </si>
  <si>
    <t>114278;115829</t>
  </si>
  <si>
    <t>24257;24258</t>
  </si>
  <si>
    <t>119101;120396</t>
  </si>
  <si>
    <t>24259;24260</t>
  </si>
  <si>
    <t>IAIPGLAGAGNSVLLVSNLNPER</t>
  </si>
  <si>
    <t>_IAIPGLAGAGNSVLLVSNLNPER_</t>
  </si>
  <si>
    <t>IAIQHLDK</t>
  </si>
  <si>
    <t>_IAIQHLDK_</t>
  </si>
  <si>
    <t>IAIWTTECENR</t>
  </si>
  <si>
    <t>_IAIWTTECENR_</t>
  </si>
  <si>
    <t>P63073</t>
  </si>
  <si>
    <t>Eif4e</t>
  </si>
  <si>
    <t>Eukaryotic translation initiation factor 4E</t>
  </si>
  <si>
    <t>IAIYELLFK</t>
  </si>
  <si>
    <t>_IAIYELLFK_</t>
  </si>
  <si>
    <t>187243;187614</t>
  </si>
  <si>
    <t>24270;24271</t>
  </si>
  <si>
    <t>IAKDEGANAFFK</t>
  </si>
  <si>
    <t>_IAKDEGANAFFK_</t>
  </si>
  <si>
    <t>IALALTAISLGTARPPPSMSAAGLAAR</t>
  </si>
  <si>
    <t>_IALALTAISLGTARPPPSMSAAGLAAR_</t>
  </si>
  <si>
    <t>IALESVGQPEEQMESGNCSGGDDDWTHLSSK</t>
  </si>
  <si>
    <t>_IALESVGQPEEQMESGNCSGGDDDWTHLSSK_</t>
  </si>
  <si>
    <t>IALGLGIPASATVAYILYR</t>
  </si>
  <si>
    <t>_IALGLGIPASATVAYILYR_</t>
  </si>
  <si>
    <t>IALHTALNNPYYYLK</t>
  </si>
  <si>
    <t>_IALHTALNNPYYYLK_</t>
  </si>
  <si>
    <t>127452;127521</t>
  </si>
  <si>
    <t>24280;24281</t>
  </si>
  <si>
    <t>IALLEEAK</t>
  </si>
  <si>
    <t>_IALLEEAK_</t>
  </si>
  <si>
    <t>IALLEEAKK</t>
  </si>
  <si>
    <t>_IALLEEAKK_</t>
  </si>
  <si>
    <t>IALLNVELELK</t>
  </si>
  <si>
    <t>_IALLNVELELK_</t>
  </si>
  <si>
    <t>IALLNVELELKAEK</t>
  </si>
  <si>
    <t>_IALLNVELELKAEK_</t>
  </si>
  <si>
    <t>IALQSPQPGHIINPASMK</t>
  </si>
  <si>
    <t>_IALQSPQPGHIINPASMK_</t>
  </si>
  <si>
    <t>IALTDNSLIAR</t>
  </si>
  <si>
    <t>_IALTDNSLIAR_</t>
  </si>
  <si>
    <t>IALYETPTGWK</t>
  </si>
  <si>
    <t>_IALYETPTGWK_</t>
  </si>
  <si>
    <t>IAMENDDGRTEEEK</t>
  </si>
  <si>
    <t>_IAMENDDGRTEEEK_</t>
  </si>
  <si>
    <t>IAMLEPLTVDLNPQYYLLVSR</t>
  </si>
  <si>
    <t>_IAMLEPLTVDLNPQYYLLVSR_</t>
  </si>
  <si>
    <t>IAMPHDDHITALCFNNAESYEKPILVTASR</t>
  </si>
  <si>
    <t>_IAMPHDDHITALCFNNAESYEKPILVTASR_</t>
  </si>
  <si>
    <t>IAMTTCEQIVRK</t>
  </si>
  <si>
    <t>_IAMTTCEQIVRK_</t>
  </si>
  <si>
    <t>IANDNSLNHEYLPILGLAEFR</t>
  </si>
  <si>
    <t>_IANDNSLNHEYLPILGLAEFR_</t>
  </si>
  <si>
    <t>IANEVIGEMSLKPEEVFLAQGTLRPDLIESASLVASGK</t>
  </si>
  <si>
    <t>_IANEVIGEMSLKPEEVFLAQGTLRPDLIESASLVASGK_</t>
  </si>
  <si>
    <t>IANLAFVTK</t>
  </si>
  <si>
    <t>_IANLAFVTK_</t>
  </si>
  <si>
    <t>IANLMHVPPSLFTEPNEISQYLPIK</t>
  </si>
  <si>
    <t>_IANLMHVPPSLFTEPNEISQYLPIK_</t>
  </si>
  <si>
    <t>IANLQTDLSDGLR</t>
  </si>
  <si>
    <t>_IANLQTDLSDGLR_</t>
  </si>
  <si>
    <t>100295;101029</t>
  </si>
  <si>
    <t>24308;24309</t>
  </si>
  <si>
    <t>IANMFELSLPFR</t>
  </si>
  <si>
    <t>_IANMFELSLPFR_</t>
  </si>
  <si>
    <t>IANPVEGSTDR</t>
  </si>
  <si>
    <t>_IANPVEGSTDR_</t>
  </si>
  <si>
    <t>IANQVAIQR</t>
  </si>
  <si>
    <t>_IANQVAIQR_</t>
  </si>
  <si>
    <t>IAPAFSSMSNK</t>
  </si>
  <si>
    <t>_IAPAFSSMSNK_</t>
  </si>
  <si>
    <t>IAPALISSGISVVEQEKLDNLMLELDGTENK</t>
  </si>
  <si>
    <t>_IAPALISSGISVVEQEKLDNLMLELDGTENK_</t>
  </si>
  <si>
    <t>IAPDLTAQDKEDIASVAR</t>
  </si>
  <si>
    <t>_IAPDLTAQDKEDIASVAR_</t>
  </si>
  <si>
    <t>IAPELYHK</t>
  </si>
  <si>
    <t>_IAPELYHK_</t>
  </si>
  <si>
    <t>IAPLAEGALPYNLAELQR</t>
  </si>
  <si>
    <t>_IAPLAEGALPYNLAELQR_</t>
  </si>
  <si>
    <t>IAPPEAPVTGYMFGK</t>
  </si>
  <si>
    <t>_IAPPEAPVTGYMFGK_</t>
  </si>
  <si>
    <t>_IAPPEAPVTGYM(Oxidation (M))FGK_</t>
  </si>
  <si>
    <t>IAPPEAPVTGYM(1)FGK</t>
  </si>
  <si>
    <t>IAPPEAPVTGYM(60)FGK</t>
  </si>
  <si>
    <t>IAPPEAPVTGYM(46)FGK</t>
  </si>
  <si>
    <t>IAPQYYDMSNFPQCEAK</t>
  </si>
  <si>
    <t>_IAPQYYDM(Oxidation (M))SNFPQCEAK_</t>
  </si>
  <si>
    <t>IAPQYYDM(1)SNFPQCEAK</t>
  </si>
  <si>
    <t>IAPQYYDM(41)SNFPQCEAK</t>
  </si>
  <si>
    <t>_IAPQYYDMSNFPQCEAK_</t>
  </si>
  <si>
    <t>IAPVENDNSYDELKR</t>
  </si>
  <si>
    <t>_IAPVENDNSYDELKR_</t>
  </si>
  <si>
    <t>IAPYVAHNFNK</t>
  </si>
  <si>
    <t>_IAPYVAHNFNK_</t>
  </si>
  <si>
    <t>IAQDLEMYGINYFEIK</t>
  </si>
  <si>
    <t>_IAQDLEMYGINYFEIK_</t>
  </si>
  <si>
    <t>IAQDLEMYGVNYFEIK</t>
  </si>
  <si>
    <t>_IAQDLEMYGVNYFEIK_</t>
  </si>
  <si>
    <t>IAQDLEMYGVNYFSIK</t>
  </si>
  <si>
    <t>_IAQDLEMYGVNYFSIK_</t>
  </si>
  <si>
    <t>_IAQDLEM(Oxidation (M))YGVNYFSIK_</t>
  </si>
  <si>
    <t>IAQDLEM(1)YGVNYFSIK</t>
  </si>
  <si>
    <t>IAQDLEM(51)YGVNYFSIK</t>
  </si>
  <si>
    <t>IAQGVSGSIQDK</t>
  </si>
  <si>
    <t>_IAQGVSGSIQDK_</t>
  </si>
  <si>
    <t>31576;31791</t>
  </si>
  <si>
    <t>24340;24341</t>
  </si>
  <si>
    <t>IAQITGPPDR</t>
  </si>
  <si>
    <t>_IAQITGPPDR_</t>
  </si>
  <si>
    <t>IAQLEEELEEEQGNTELINDR</t>
  </si>
  <si>
    <t>_IAQLEEELEEEQGNTELINDR_</t>
  </si>
  <si>
    <t>136176;137289</t>
  </si>
  <si>
    <t>24345;24346</t>
  </si>
  <si>
    <t>IAQLEEELEEEQSNMELLNDR</t>
  </si>
  <si>
    <t>_IAQLEEELEEEQSNMELLNDR_</t>
  </si>
  <si>
    <t>_IAQLEEELEEEQSNM(Oxidation (M))ELLNDR_</t>
  </si>
  <si>
    <t>IAQLEEELEEEQSNM(1)ELLNDR</t>
  </si>
  <si>
    <t>IAQLEEELEEEQSNM(45)ELLNDR</t>
  </si>
  <si>
    <t>IAQLEEELEEEQSNM(40)ELLNDR</t>
  </si>
  <si>
    <t>IAQLEEQLDNETK</t>
  </si>
  <si>
    <t>_IAQLEEQLDNETK_</t>
  </si>
  <si>
    <t>62809;63424</t>
  </si>
  <si>
    <t>24352;24353</t>
  </si>
  <si>
    <t>IAQLEEQLDNETKER</t>
  </si>
  <si>
    <t>_IAQLEEQLDNETKER_</t>
  </si>
  <si>
    <t>IAQLEEVK</t>
  </si>
  <si>
    <t>_IAQLEEVK_</t>
  </si>
  <si>
    <t>Q9CQQ7</t>
  </si>
  <si>
    <t>Atp5f1</t>
  </si>
  <si>
    <t>ATP synthase F(0) complex subunit B1, mitochondrial</t>
  </si>
  <si>
    <t>IAQLICER</t>
  </si>
  <si>
    <t>_IAQLICER_</t>
  </si>
  <si>
    <t>IAQLQEALLHCGK</t>
  </si>
  <si>
    <t>_IAQLQEALLHCGK_</t>
  </si>
  <si>
    <t>IAQNDHDLGDTSTVADPSVINHLFSHR</t>
  </si>
  <si>
    <t>_IAQNDHDLGDTSTVADPSVINHLFSHR_</t>
  </si>
  <si>
    <t>IAQPGDHVSVTGIFLPVLR</t>
  </si>
  <si>
    <t>_IAQPGDHVSVTGIFLPVLR_</t>
  </si>
  <si>
    <t>177470;177942</t>
  </si>
  <si>
    <t>24369;24370</t>
  </si>
  <si>
    <t>IASACLDELSCEFLLAGAGGAGAGAAPGPHLPSR</t>
  </si>
  <si>
    <t>_IASACLDELSCEFLLAGAGGAGAGAAPGPHLPSR_</t>
  </si>
  <si>
    <t>Q7TSS2</t>
  </si>
  <si>
    <t>Ube2q1</t>
  </si>
  <si>
    <t>Ubiquitin-conjugating enzyme E2 Q1</t>
  </si>
  <si>
    <t>IASAIMK</t>
  </si>
  <si>
    <t>_IASAIMK_</t>
  </si>
  <si>
    <t>IASATHNIYAYR</t>
  </si>
  <si>
    <t>_IASATHNIYAYR_</t>
  </si>
  <si>
    <t>41404;41780</t>
  </si>
  <si>
    <t>24374;24375</t>
  </si>
  <si>
    <t>IASEASR</t>
  </si>
  <si>
    <t>_IASEASR_</t>
  </si>
  <si>
    <t>P10853;Q64475;Q8CGP2;Q8CGP1;P70696;Q9D2U9;Q8CGP0</t>
  </si>
  <si>
    <t>P10853;Q9D2U9</t>
  </si>
  <si>
    <t>Hist1h2bf;Hist1h2bb;Hist1h2bp;Hist1h2bk;Hist1h2ba;Hist3h2ba;Hist3h2bb</t>
  </si>
  <si>
    <t>Histone H2B type 1-F/J/L;Histone H2B type 1-B;Histone H2B type 1-P;Histone H2B type 1-K;Histone H2B type 1-A;Histone H2B type 3-A;Histone H2B type 3-B</t>
  </si>
  <si>
    <t>455;2580</t>
  </si>
  <si>
    <t>IASHYYITNDTVQTYNQLLKPTLSEIELFR</t>
  </si>
  <si>
    <t>_IASHYYITNDTVQTYNQLLKPTLSEIELFR_</t>
  </si>
  <si>
    <t>189855;189918</t>
  </si>
  <si>
    <t>24377;24378</t>
  </si>
  <si>
    <t>IASLPQEVQDVSLLEK</t>
  </si>
  <si>
    <t>_IASLPQEVQDVSLLEK_</t>
  </si>
  <si>
    <t>IASNQSVDVK</t>
  </si>
  <si>
    <t>_IASNQSVDVK_</t>
  </si>
  <si>
    <t>P03356;P0DOG8;P03336;P21435;P29175</t>
  </si>
  <si>
    <t>IASNVLNTK</t>
  </si>
  <si>
    <t>_IASNVLNTK_</t>
  </si>
  <si>
    <t>IASPEGQDYLK</t>
  </si>
  <si>
    <t>_IASPEGQDYLK_</t>
  </si>
  <si>
    <t>IASQMITEGR</t>
  </si>
  <si>
    <t>_IASQMITEGR_</t>
  </si>
  <si>
    <t>IASQVAALDLGYKPGVEAIR</t>
  </si>
  <si>
    <t>_IASQVAALDLGYKPGVEAIR_</t>
  </si>
  <si>
    <t>128445;128501</t>
  </si>
  <si>
    <t>24388;24389</t>
  </si>
  <si>
    <t>IASQVAALDLGYKPGVEAIRK</t>
  </si>
  <si>
    <t>_IASQVAALDLGYKPGVEAIRK_</t>
  </si>
  <si>
    <t>IASSIVAQTAGIPTLPWSGSGLR</t>
  </si>
  <si>
    <t>_IASSIVAQTAGIPTLPWSGSGLR_</t>
  </si>
  <si>
    <t>IASTLKDNDPPIAVAK</t>
  </si>
  <si>
    <t>_IASTLKDNDPPIAVAK_</t>
  </si>
  <si>
    <t>IASWADIVNAHVVPGSGVVK</t>
  </si>
  <si>
    <t>_IASWADIVNAHVVPGSGVVK_</t>
  </si>
  <si>
    <t>158635;158688</t>
  </si>
  <si>
    <t>24399;24400</t>
  </si>
  <si>
    <t>IATEFNQLQFHAVQSK</t>
  </si>
  <si>
    <t>_IATEFNQLQFHAVQSK_</t>
  </si>
  <si>
    <t>IATEKDFLEAVNK</t>
  </si>
  <si>
    <t>_IATEKDFLEAVNK_</t>
  </si>
  <si>
    <t>IATETDQIGTEIIEELGEQR</t>
  </si>
  <si>
    <t>_IATETDQIGTEIIEELGEQR_</t>
  </si>
  <si>
    <t>IATIPAFGTIMETVIQR</t>
  </si>
  <si>
    <t>_IATIPAFGTIMETVIQR_</t>
  </si>
  <si>
    <t>IATITTTHAPSQQGTQETR</t>
  </si>
  <si>
    <t>_IATITTTHAPSQQGTQETR_</t>
  </si>
  <si>
    <t>Q6RHR9</t>
  </si>
  <si>
    <t>Magi1</t>
  </si>
  <si>
    <t>Membrane-associated guanylate kinase, WW and PDZ domain-containing protein 1</t>
  </si>
  <si>
    <t>IATLDMPSDQIAANLQAVINEVCK</t>
  </si>
  <si>
    <t>_IATLDMPSDQIAANLQAVINEVCK_</t>
  </si>
  <si>
    <t>IATPFQVYSWTAPQAEHAMDCVR</t>
  </si>
  <si>
    <t>_IATPFQVYSWTAPQAEHAMDCVR_</t>
  </si>
  <si>
    <t>IATTSGLYGTNLMEHTEIDHWLEFSATK</t>
  </si>
  <si>
    <t>_IATTSGLYGTNLMEHTEIDHWLEFSATK_</t>
  </si>
  <si>
    <t>IATTTTGTATVATTPR</t>
  </si>
  <si>
    <t>_IATTTTGTATVATTPR_</t>
  </si>
  <si>
    <t>IAVAAQNCYK</t>
  </si>
  <si>
    <t>_IAVAAQNCYK_</t>
  </si>
  <si>
    <t>34189;35347</t>
  </si>
  <si>
    <t>24418;24419</t>
  </si>
  <si>
    <t>IAVAHNGELVNAAR</t>
  </si>
  <si>
    <t>_IAVAHNGELVNAAR_</t>
  </si>
  <si>
    <t>IAVEAQNKYER</t>
  </si>
  <si>
    <t>_IAVEAQNKYER_</t>
  </si>
  <si>
    <t>IAVEPVNPSELPK</t>
  </si>
  <si>
    <t>_IAVEPVNPSELPK_</t>
  </si>
  <si>
    <t>IAVGSDSDLVIWDPDALK</t>
  </si>
  <si>
    <t>_IAVGSDSDLVIWDPDALK_</t>
  </si>
  <si>
    <t>IAVHPDYQGMGYGSR</t>
  </si>
  <si>
    <t>_IAVHPDYQGMGYGSR_</t>
  </si>
  <si>
    <t>58556;58865</t>
  </si>
  <si>
    <t>24428;24429</t>
  </si>
  <si>
    <t>57715;58118</t>
  </si>
  <si>
    <t>24430;24431</t>
  </si>
  <si>
    <t>_IAVHPDYQGM(Oxidation (M))GYGSR_</t>
  </si>
  <si>
    <t>IAVHPDYQGM(1)GYGSR</t>
  </si>
  <si>
    <t>IAVHPDYQGM(66)GYGSR</t>
  </si>
  <si>
    <t>IAVIGAGIGGSAVAHFLQQHFGPR</t>
  </si>
  <si>
    <t>_IAVIGAGIGGSAVAHFLQQHFGPR_</t>
  </si>
  <si>
    <t>IAVMELFRPK</t>
  </si>
  <si>
    <t>_IAVMELFRPK_</t>
  </si>
  <si>
    <t>IAVQPGTLGPQGR</t>
  </si>
  <si>
    <t>_IAVQPGTLGPQGR_</t>
  </si>
  <si>
    <t>IAVSKPNGPLADLQSLLQSGAQVR</t>
  </si>
  <si>
    <t>_IAVSKPNGPLADLQSLLQSGAQVR_</t>
  </si>
  <si>
    <t>O35405</t>
  </si>
  <si>
    <t>Pld3</t>
  </si>
  <si>
    <t>Phospholipase D3</t>
  </si>
  <si>
    <t>IAVVGEGR</t>
  </si>
  <si>
    <t>_IAVVGEGR_</t>
  </si>
  <si>
    <t>IAVYSCPFDGMITETK</t>
  </si>
  <si>
    <t>_IAVYSCPFDGMITETK_</t>
  </si>
  <si>
    <t>IAWPPPAELGGSGSALEEGIK</t>
  </si>
  <si>
    <t>_IAWPPPAELGGSGSALEEGIK_</t>
  </si>
  <si>
    <t>IAYPLGLATLGATVCYPAQSVIIAK</t>
  </si>
  <si>
    <t>_IAYPLGLATLGATVCYPAQSVIIAK_</t>
  </si>
  <si>
    <t>IAYQLAVEAESEQK</t>
  </si>
  <si>
    <t>_IAYQLAVEAESEQK_</t>
  </si>
  <si>
    <t>IAYVYPDQR</t>
  </si>
  <si>
    <t>_IAYVYPDQR_</t>
  </si>
  <si>
    <t>Q8VHL1</t>
  </si>
  <si>
    <t>Setd7</t>
  </si>
  <si>
    <t>Histone-lysine N-methyltransferase SETD7</t>
  </si>
  <si>
    <t>ICADHTETVNQIMR</t>
  </si>
  <si>
    <t>_ICADHTETVNQIMR_</t>
  </si>
  <si>
    <t>P35761</t>
  </si>
  <si>
    <t>Ttk</t>
  </si>
  <si>
    <t>Dual specificity protein kinase TTK</t>
  </si>
  <si>
    <t>48222;48585</t>
  </si>
  <si>
    <t>24448;24449</t>
  </si>
  <si>
    <t>ICALDCGLK</t>
  </si>
  <si>
    <t>_ICALDCGLK_</t>
  </si>
  <si>
    <t>ICALDDNVCMAFAGLTADAR</t>
  </si>
  <si>
    <t>_ICALDDNVCMAFAGLTADAR_</t>
  </si>
  <si>
    <t>Psma7</t>
  </si>
  <si>
    <t>Proteasome subunit alpha type-7</t>
  </si>
  <si>
    <t>180064;180280</t>
  </si>
  <si>
    <t>24453;24454</t>
  </si>
  <si>
    <t>ICANHYITPMMELKPNAGSDR</t>
  </si>
  <si>
    <t>_ICANHYITPM(Oxidation (M))MELKPNAGSDR_</t>
  </si>
  <si>
    <t>ICANHYITPM(0.883)M(0.117)ELKPNAGSDR</t>
  </si>
  <si>
    <t>ICANHYITPM(8.8)M(-8.8)ELKPNAGSDR</t>
  </si>
  <si>
    <t>282;283</t>
  </si>
  <si>
    <t>_ICANHYITPMM(Oxidation (M))ELKPNAGSDR_</t>
  </si>
  <si>
    <t>ICANHYITPM(0.391)M(0.609)ELKPNAGSDR</t>
  </si>
  <si>
    <t>ICANHYITPM(-1.9)M(1.9)ELKPNAGSDR</t>
  </si>
  <si>
    <t>ICANHYITPM(0.5)M(0.5)ELKPNAGSDR</t>
  </si>
  <si>
    <t>ICANHYITPM(0)M(0)ELKPNAGSDR</t>
  </si>
  <si>
    <t>ICANHYITPM(0.101)M(0.899)ELKPNAGSDR</t>
  </si>
  <si>
    <t>ICANHYITPM(-9.5)M(9.5)ELKPNAGSDR</t>
  </si>
  <si>
    <t>ICANHYITPM(0.157)M(0.843)ELKPNAGSDR</t>
  </si>
  <si>
    <t>ICANHYITPM(-7.3)M(7.3)ELKPNAGSDR</t>
  </si>
  <si>
    <t>_ICANHYITPM(Oxidation (M))M(Oxidation (M))ELKPNAGSDR_</t>
  </si>
  <si>
    <t>ICANHYITPM(1)M(1)ELKPNAGSDR</t>
  </si>
  <si>
    <t>ICANHYITPM(48)M(48)ELKPNAGSDR</t>
  </si>
  <si>
    <t>_ICANHYITPMMELKPNAGSDR_</t>
  </si>
  <si>
    <t>95227;95445</t>
  </si>
  <si>
    <t>24461;24462</t>
  </si>
  <si>
    <t>99666;100921</t>
  </si>
  <si>
    <t>24463;24464</t>
  </si>
  <si>
    <t>ICAQPGPER</t>
  </si>
  <si>
    <t>_ICAQPGPER_</t>
  </si>
  <si>
    <t>ICCDLEVLASK</t>
  </si>
  <si>
    <t>_ICCDLEVLASK_</t>
  </si>
  <si>
    <t>ICCIGAGYVGGPTCSVIAHMCPEIR</t>
  </si>
  <si>
    <t>_ICCIGAGYVGGPTCSVIAHMCPEIR_</t>
  </si>
  <si>
    <t>ICDDELILIK</t>
  </si>
  <si>
    <t>_ICDDELILIK_</t>
  </si>
  <si>
    <t>ICDFGTACDIQTHMTNNK</t>
  </si>
  <si>
    <t>_ICDFGTACDIQTHMTNNK_</t>
  </si>
  <si>
    <t>Q62073</t>
  </si>
  <si>
    <t>Map3k7</t>
  </si>
  <si>
    <t>Mitogen-activated protein kinase kinase kinase 7</t>
  </si>
  <si>
    <t>ICDGCIIVVDAVEGVCPQTQAVLR</t>
  </si>
  <si>
    <t>_ICDGCIIVVDAVEGVCPQTQAVLR_</t>
  </si>
  <si>
    <t>ICDGIFYTPQYLNPSVISLLK</t>
  </si>
  <si>
    <t>_ICDGIFYTPQYLNPSVISLLK_</t>
  </si>
  <si>
    <t>Prkaa1</t>
  </si>
  <si>
    <t>5-AMP-activated protein kinase catalytic subunit alpha-1</t>
  </si>
  <si>
    <t>ICDPGLTAFEPEALGNLVEGMDFHR</t>
  </si>
  <si>
    <t>_ICDPGLTAFEPEALGNLVEGMDFHR_</t>
  </si>
  <si>
    <t>ICDPGLTSFEPEALGNLVEGMDFHK</t>
  </si>
  <si>
    <t>_ICDPGLTSFEPEALGNLVEGMDFHK_</t>
  </si>
  <si>
    <t>ICDPYSWLEDPDSEQTK</t>
  </si>
  <si>
    <t>_ICDPYSWLEDPDSEQTK_</t>
  </si>
  <si>
    <t>137182;137632;137773;138124</t>
  </si>
  <si>
    <t>24476;24477;24478;24479</t>
  </si>
  <si>
    <t>142026;142462</t>
  </si>
  <si>
    <t>24480;24481</t>
  </si>
  <si>
    <t>ICDQISDAVLDAHLQQDPDAK</t>
  </si>
  <si>
    <t>_ICDQISDAVLDAHLQQDPDAK_</t>
  </si>
  <si>
    <t>107779;107842</t>
  </si>
  <si>
    <t>24482;24483</t>
  </si>
  <si>
    <t>ICDQWDNLGALTQK</t>
  </si>
  <si>
    <t>_ICDQWDNLGALTQK_</t>
  </si>
  <si>
    <t>ICDVGVSLPLDENMTVTDPEACYIGTEPWKPK</t>
  </si>
  <si>
    <t>_ICDVGVSLPLDENMTVTDPEACYIGTEPWKPK_</t>
  </si>
  <si>
    <t>Q9JJ78</t>
  </si>
  <si>
    <t>Pbk</t>
  </si>
  <si>
    <t>Lymphokine-activated killer T-cell-originated protein kinase</t>
  </si>
  <si>
    <t>ICEDSAEILDSDVLDRPLNIMIPK</t>
  </si>
  <si>
    <t>_ICEDSAEILDSDVLDRPLNIMIPK_</t>
  </si>
  <si>
    <t>ICEDSSELLDSDALNRPLNIMIPK</t>
  </si>
  <si>
    <t>_ICEDSSELLDSDALNRPLNIMIPK_</t>
  </si>
  <si>
    <t>ICEEAFTR</t>
  </si>
  <si>
    <t>_ICEEAFTR_</t>
  </si>
  <si>
    <t>ICEEETGSTSIQAADSTAVNGSITPTDKK</t>
  </si>
  <si>
    <t>_ICEEETGSTSIQAADSTAVNGSITPTDKK_</t>
  </si>
  <si>
    <t>ICEQFEAETPTDSEATQR</t>
  </si>
  <si>
    <t>_ICEQFEAETPTDSEATQR_</t>
  </si>
  <si>
    <t>ICEVWACNLDEEMKK</t>
  </si>
  <si>
    <t>_ICEVWACNLDEEMKK_</t>
  </si>
  <si>
    <t>ICEWAFESEPLFLQHMK</t>
  </si>
  <si>
    <t>_ICEWAFESEPLFLQHMK_</t>
  </si>
  <si>
    <t>ICFLSQEENELGK</t>
  </si>
  <si>
    <t>_ICFLSQEENELGK_</t>
  </si>
  <si>
    <t>ICFVNDPRPQHK</t>
  </si>
  <si>
    <t>_ICFVNDPRPQHK_</t>
  </si>
  <si>
    <t>ICGDIHGQYTDLLR</t>
  </si>
  <si>
    <t>_ICGDIHGQYTDLLR_</t>
  </si>
  <si>
    <t>ICGLDPSSTLGIYFEVVNQHNAPVPQGGR</t>
  </si>
  <si>
    <t>_ICGLDPSSTLGIYFEVVNQHNAPVPQGGR_</t>
  </si>
  <si>
    <t>188026;188088</t>
  </si>
  <si>
    <t>24504;24505</t>
  </si>
  <si>
    <t>ICIYSWNK</t>
  </si>
  <si>
    <t>_ICIYSWNK_</t>
  </si>
  <si>
    <t>Q91WG4</t>
  </si>
  <si>
    <t>Elp2</t>
  </si>
  <si>
    <t>Elongator complex protein 2</t>
  </si>
  <si>
    <t>ICLDILKDK</t>
  </si>
  <si>
    <t>_ICLDILKDK_</t>
  </si>
  <si>
    <t>ICLQPPPSSR</t>
  </si>
  <si>
    <t>_ICLQPPPSSR_</t>
  </si>
  <si>
    <t>ICNQEIVK</t>
  </si>
  <si>
    <t>_ICNQEIVK_</t>
  </si>
  <si>
    <t>Q6QD59</t>
  </si>
  <si>
    <t>Bnip1</t>
  </si>
  <si>
    <t>Vesicle transport protein SEC20</t>
  </si>
  <si>
    <t>ICNQVLVCER</t>
  </si>
  <si>
    <t>_ICNQVLVCER_</t>
  </si>
  <si>
    <t>49982;50056</t>
  </si>
  <si>
    <t>24513;24514</t>
  </si>
  <si>
    <t>ICQTVGVNTR</t>
  </si>
  <si>
    <t>_ICQTVGVNTR_</t>
  </si>
  <si>
    <t>ICRPLLIVEK</t>
  </si>
  <si>
    <t>_ICRPLLIVEK_</t>
  </si>
  <si>
    <t>ICSEVLQMEPDNVNALKDR</t>
  </si>
  <si>
    <t>_ICSEVLQMEPDNVNALKDR_</t>
  </si>
  <si>
    <t>Q91YW3</t>
  </si>
  <si>
    <t>Dnajc3</t>
  </si>
  <si>
    <t>DnaJ homolog subfamily C member 3</t>
  </si>
  <si>
    <t>ICSSLDAPNSR</t>
  </si>
  <si>
    <t>_ICSSLDAPNSR_</t>
  </si>
  <si>
    <t>Q8K1S3</t>
  </si>
  <si>
    <t>Unc5b</t>
  </si>
  <si>
    <t>Netrin receptor UNC5B</t>
  </si>
  <si>
    <t>ICSWNVDGLR</t>
  </si>
  <si>
    <t>_ICSWNVDGLR_</t>
  </si>
  <si>
    <t>ICSWSLDMLSHPQDSMELVHK</t>
  </si>
  <si>
    <t>_ICSWSLDMLSHPQDSMELVHK_</t>
  </si>
  <si>
    <t>ICTGQVPSSEDEPAPK</t>
  </si>
  <si>
    <t>_ICTGQVPSSEDEPAPK_</t>
  </si>
  <si>
    <t>ICVITLAGSHPVLQSGK</t>
  </si>
  <si>
    <t>_ICVITLAGSHPVLQSGK_</t>
  </si>
  <si>
    <t>Q80ZQ9</t>
  </si>
  <si>
    <t>Fam206a</t>
  </si>
  <si>
    <t>Protein Simiate</t>
  </si>
  <si>
    <t>ICVLDVDLQGVR</t>
  </si>
  <si>
    <t>_ICVLDVDLQGVR_</t>
  </si>
  <si>
    <t>ICVVGENGAGK</t>
  </si>
  <si>
    <t>_ICVVGENGAGK_</t>
  </si>
  <si>
    <t>Q8K268</t>
  </si>
  <si>
    <t>Abcf3</t>
  </si>
  <si>
    <t>ATP-binding cassette sub-family F member 3</t>
  </si>
  <si>
    <t>IDASKNEEDEGHSNSSPR</t>
  </si>
  <si>
    <t>_IDASKNEEDEGHSNSSPR_</t>
  </si>
  <si>
    <t>IDATQVEVNPFGETPEGQVVCFDAK</t>
  </si>
  <si>
    <t>_IDATQVEVNPFGETPEGQVVCFDAK_</t>
  </si>
  <si>
    <t>IDATSASMLASK</t>
  </si>
  <si>
    <t>_IDATSASMLASK_</t>
  </si>
  <si>
    <t>IDCFSEVPTSVFGEK</t>
  </si>
  <si>
    <t>_IDCFSEVPTSVFGEK_</t>
  </si>
  <si>
    <t>136972;137636</t>
  </si>
  <si>
    <t>24534;24535</t>
  </si>
  <si>
    <t>140744;141020</t>
  </si>
  <si>
    <t>24537;24538</t>
  </si>
  <si>
    <t>IDCNLLEFK</t>
  </si>
  <si>
    <t>_IDCNLLEFK_</t>
  </si>
  <si>
    <t>IDDDKDGFVTVDELK</t>
  </si>
  <si>
    <t>_IDDDKDGFVTVDELK_</t>
  </si>
  <si>
    <t>93374;93524;95059</t>
  </si>
  <si>
    <t>24541;24542;24543</t>
  </si>
  <si>
    <t>92053;92125;93766</t>
  </si>
  <si>
    <t>24544;24545;24546</t>
  </si>
  <si>
    <t>IDDIADGAVKPPPNKYPIFFFGTHETAFLGPK</t>
  </si>
  <si>
    <t>_IDDIADGAVKPPPNKYPIFFFGTHETAFLGPK_</t>
  </si>
  <si>
    <t>177040;177092</t>
  </si>
  <si>
    <t>24548;24549</t>
  </si>
  <si>
    <t>IDDIVSGHK</t>
  </si>
  <si>
    <t>_IDDIVSGHK_</t>
  </si>
  <si>
    <t>26156;26210</t>
  </si>
  <si>
    <t>24550;24551</t>
  </si>
  <si>
    <t>IDDIVSGHKK</t>
  </si>
  <si>
    <t>_IDDIVSGHKK_</t>
  </si>
  <si>
    <t>IDDLQMVLNQTEDHR</t>
  </si>
  <si>
    <t>_IDDLQMVLNQTEDHR_</t>
  </si>
  <si>
    <t>IDDMLNVSGHLLSTAEVESALVEHEAVAEAAVVGHPHPVK</t>
  </si>
  <si>
    <t>_IDDMLNVSGHLLSTAEVESALVEHEAVAEAAVVGHPHPVK_</t>
  </si>
  <si>
    <t>192362;192422</t>
  </si>
  <si>
    <t>24558;24559</t>
  </si>
  <si>
    <t>IDDPTDSKPEDWDKPEHIPDPDAK</t>
  </si>
  <si>
    <t>_IDDPTDSKPEDWDKPEHIPDPDAK_</t>
  </si>
  <si>
    <t>72583;74149</t>
  </si>
  <si>
    <t>24562;24563</t>
  </si>
  <si>
    <t>IDDRDSEEEGPSNQR</t>
  </si>
  <si>
    <t>_IDDRDSEEEGPSNQR_</t>
  </si>
  <si>
    <t>IDDVLHTLTGAMSLLR</t>
  </si>
  <si>
    <t>_IDDVLHTLTGAM(Oxidation (M))SLLR_</t>
  </si>
  <si>
    <t>IDDVLHTLTGAM(1)SLLR</t>
  </si>
  <si>
    <t>IDDVLHTLTGAM(42)SLLR</t>
  </si>
  <si>
    <t>_IDDVLHTLTGAMSLLR_</t>
  </si>
  <si>
    <t>IDDVVNTR</t>
  </si>
  <si>
    <t>_IDDVVNTR_</t>
  </si>
  <si>
    <t>IDEAEPLNDEELEEKEK</t>
  </si>
  <si>
    <t>_IDEAEPLNDEELEEKEK_</t>
  </si>
  <si>
    <t>IDEAVLITWTK</t>
  </si>
  <si>
    <t>_IDEAVLITWTK_</t>
  </si>
  <si>
    <t>140066;140219</t>
  </si>
  <si>
    <t>24572;24573</t>
  </si>
  <si>
    <t>IDEINKELNQVMEQLGDAR</t>
  </si>
  <si>
    <t>_IDEINKELNQVM(Oxidation (M))EQLGDAR_</t>
  </si>
  <si>
    <t>IDEINKELNQVM(1)EQLGDAR</t>
  </si>
  <si>
    <t>IDEINKELNQVM(47)EQLGDAR</t>
  </si>
  <si>
    <t>IDELPEGAVKPPANK</t>
  </si>
  <si>
    <t>_IDELPEGAVKPPANK_</t>
  </si>
  <si>
    <t>Q9JMG7</t>
  </si>
  <si>
    <t>Hdgfrp3</t>
  </si>
  <si>
    <t>Hepatoma-derived growth factor-related protein 3</t>
  </si>
  <si>
    <t>56123;56182</t>
  </si>
  <si>
    <t>24578;24579</t>
  </si>
  <si>
    <t>IDELSLYSVPEGQSK</t>
  </si>
  <si>
    <t>_IDELSLYSVPEGQSK_</t>
  </si>
  <si>
    <t>Q9DCZ4</t>
  </si>
  <si>
    <t>Apoo</t>
  </si>
  <si>
    <t>Apolipoprotein O</t>
  </si>
  <si>
    <t>IDEMPEAAVK</t>
  </si>
  <si>
    <t>_IDEM(Oxidation (M))PEAAVK_</t>
  </si>
  <si>
    <t>IDEM(1)PEAAVK</t>
  </si>
  <si>
    <t>IDEM(91)PEAAVK</t>
  </si>
  <si>
    <t>IDEMVCFALPQREER</t>
  </si>
  <si>
    <t>_IDEMVCFALPQREER_</t>
  </si>
  <si>
    <t>IDEPLEGSEDR</t>
  </si>
  <si>
    <t>_IDEPLEGSEDR_</t>
  </si>
  <si>
    <t>35238;36841</t>
  </si>
  <si>
    <t>24585;24586</t>
  </si>
  <si>
    <t>41579;43156</t>
  </si>
  <si>
    <t>24587;24588</t>
  </si>
  <si>
    <t>IDEPLEGSEDRIITITGTQDQIQNAQYLLQNSVK</t>
  </si>
  <si>
    <t>_IDEPLEGSEDRIITITGTQDQIQNAQYLLQNSVK_</t>
  </si>
  <si>
    <t>IDESSLTGESDHVKK</t>
  </si>
  <si>
    <t>_IDESSLTGESDHVKK_</t>
  </si>
  <si>
    <t>IDEVEEMLTNNR</t>
  </si>
  <si>
    <t>_IDEVEEMLTNNR_</t>
  </si>
  <si>
    <t>IDEVVSR</t>
  </si>
  <si>
    <t>_IDEVVSR_</t>
  </si>
  <si>
    <t>IDFLPHYDTLVK</t>
  </si>
  <si>
    <t>_IDFLPHYDTLVK_</t>
  </si>
  <si>
    <t>IDFSSIAVPGTSNPQQR</t>
  </si>
  <si>
    <t>_IDFSSIAVPGTSNPQQR_</t>
  </si>
  <si>
    <t>IDFVAHDDIPYSSAGSDDVYK</t>
  </si>
  <si>
    <t>_IDFVAHDDIPYSSAGSDDVYK_</t>
  </si>
  <si>
    <t>P49586;Q811Q9</t>
  </si>
  <si>
    <t>Pcyt1a;Pcyt1b</t>
  </si>
  <si>
    <t>Choline-phosphate cytidylyltransferase A;Choline-phosphate cytidylyltransferase B</t>
  </si>
  <si>
    <t>IDFVGELNDK</t>
  </si>
  <si>
    <t>_IDFVGELNDK_</t>
  </si>
  <si>
    <t>IDFYFDENPYFENK</t>
  </si>
  <si>
    <t>_IDFYFDENPYFENK_</t>
  </si>
  <si>
    <t>168388;168510</t>
  </si>
  <si>
    <t>24604;24605</t>
  </si>
  <si>
    <t>IDGAVAPDHWLDPSIVWEVK</t>
  </si>
  <si>
    <t>_IDGAVAPDHWLDPSIVWEVK_</t>
  </si>
  <si>
    <t>IDGAVISESTPIAETIK</t>
  </si>
  <si>
    <t>_IDGAVISESTPIAETIK_</t>
  </si>
  <si>
    <t>IDGIAEAAPQHLDTPEK</t>
  </si>
  <si>
    <t>_IDGIAEAAPQHLDTPEK_</t>
  </si>
  <si>
    <t>67609;68274</t>
  </si>
  <si>
    <t>24611;24612</t>
  </si>
  <si>
    <t>66360;66949</t>
  </si>
  <si>
    <t>24613;24614</t>
  </si>
  <si>
    <t>IDGNLVIRPYTPVSSDDDK</t>
  </si>
  <si>
    <t>_IDGNLVIRPYTPVSSDDDK_</t>
  </si>
  <si>
    <t>IDGQDISQVTQISLR</t>
  </si>
  <si>
    <t>_IDGQDISQVTQISLR_</t>
  </si>
  <si>
    <t>IDGSTPSADR</t>
  </si>
  <si>
    <t>_IDGSTPSADR_</t>
  </si>
  <si>
    <t>Q8BJL0</t>
  </si>
  <si>
    <t>Smarcal1</t>
  </si>
  <si>
    <t>SWI/SNF-related matrix-associated actin-dependent regulator of chromatin subfamily A-like protein 1</t>
  </si>
  <si>
    <t>IDHLALLNEK</t>
  </si>
  <si>
    <t>_IDHLALLNEK_</t>
  </si>
  <si>
    <t>IDIAQLNPEALGNIR</t>
  </si>
  <si>
    <t>_IDIAQLNPEALGNIR_</t>
  </si>
  <si>
    <t>IDIDPEETVK</t>
  </si>
  <si>
    <t>_IDIDPEETVK_</t>
  </si>
  <si>
    <t>IDIFPAKENGDLSPFSGISLR</t>
  </si>
  <si>
    <t>_IDIFPAKENGDLSPFSGISLR_</t>
  </si>
  <si>
    <t>IDIIPNPQER</t>
  </si>
  <si>
    <t>_IDIIPNPQER_</t>
  </si>
  <si>
    <t>81919;82663</t>
  </si>
  <si>
    <t>24625;24626</t>
  </si>
  <si>
    <t>86877;88456</t>
  </si>
  <si>
    <t>24627;24628</t>
  </si>
  <si>
    <t>86161;86818</t>
  </si>
  <si>
    <t>24629;24630</t>
  </si>
  <si>
    <t>IDILDSALLRPGR</t>
  </si>
  <si>
    <t>_IDILDSALLRPGR_</t>
  </si>
  <si>
    <t>IDIPPGAVLENK</t>
  </si>
  <si>
    <t>_IDIPPGAVLENK_</t>
  </si>
  <si>
    <t>IDISQLVITK</t>
  </si>
  <si>
    <t>_IDISQLVITK_</t>
  </si>
  <si>
    <t>IDKLMIEMDGTENK</t>
  </si>
  <si>
    <t>_IDKLM(Oxidation (M))IEM(Oxidation (M))DGTENK_</t>
  </si>
  <si>
    <t>IDKLM(1)IEM(1)DGTENK</t>
  </si>
  <si>
    <t>IDKLM(80)IEM(80)DGTENK</t>
  </si>
  <si>
    <t>IDKLM(140)IEM(140)DGTENK</t>
  </si>
  <si>
    <t>74143;74358</t>
  </si>
  <si>
    <t>24636;24637</t>
  </si>
  <si>
    <t>IDKLM(98)IEM(98)DGTENK</t>
  </si>
  <si>
    <t>_IDKLMIEMDGTENK_</t>
  </si>
  <si>
    <t>75252;76526;76824;77201</t>
  </si>
  <si>
    <t>24640;24641;24642;24643</t>
  </si>
  <si>
    <t>80338;81921;82218;83184</t>
  </si>
  <si>
    <t>24644;24645;24646;24647</t>
  </si>
  <si>
    <t>79611;81254;81327;81402</t>
  </si>
  <si>
    <t>24648;24649;24650;24651</t>
  </si>
  <si>
    <t>_IDKLMIEM(Oxidation (M))DGTENK_</t>
  </si>
  <si>
    <t>IDKLM(0.001)IEM(0.999)DGTENK</t>
  </si>
  <si>
    <t>IDKLM(-31)IEM(31)DGTENK</t>
  </si>
  <si>
    <t>_IDKLM(Oxidation (M))IEMDGTENK_</t>
  </si>
  <si>
    <t>IDKLM(1)IEMDGTENK</t>
  </si>
  <si>
    <t>IDKLM(68)IEM(-68)DGTENK</t>
  </si>
  <si>
    <t>IDKLM(0.109)IEM(0.891)DGTENK</t>
  </si>
  <si>
    <t>IDKLM(-9.1)IEM(9.1)DGTENK</t>
  </si>
  <si>
    <t>IDKLM(71)IEM(-71)DGTENK</t>
  </si>
  <si>
    <t>63455;65247</t>
  </si>
  <si>
    <t>24655;24656</t>
  </si>
  <si>
    <t>IDKLM(0.5)IEM(0.5)DGTENK</t>
  </si>
  <si>
    <t>IDKLM(0)IEM(0)DGTENK</t>
  </si>
  <si>
    <t>IDKTDYMVGSYGPR</t>
  </si>
  <si>
    <t>_IDKTDYMVGSYGPR_</t>
  </si>
  <si>
    <t>62070;62138</t>
  </si>
  <si>
    <t>24659;24660</t>
  </si>
  <si>
    <t>_IDKTDYM(Oxidation (M))VGSYGPR_</t>
  </si>
  <si>
    <t>IDKTDYM(1)VGSYGPR</t>
  </si>
  <si>
    <t>IDKTDYM(130)VGSYGPR</t>
  </si>
  <si>
    <t>IDKTDYM(60)VGSYGPR</t>
  </si>
  <si>
    <t>IDKTDYM(68)VGSYGPR</t>
  </si>
  <si>
    <t>IDKVNEIVETNRPDSK</t>
  </si>
  <si>
    <t>_IDKVNEIVETNRPDSK_</t>
  </si>
  <si>
    <t>IDLAGSALSGILDKDLSDR</t>
  </si>
  <si>
    <t>_IDLAGSALSGILDKDLSDR_</t>
  </si>
  <si>
    <t>Q8R550</t>
  </si>
  <si>
    <t>Sh3kbp1</t>
  </si>
  <si>
    <t>SH3 domain-containing kinase-binding protein 1</t>
  </si>
  <si>
    <t>175245;175317</t>
  </si>
  <si>
    <t>24667;24668</t>
  </si>
  <si>
    <t>IDLAVLLGK</t>
  </si>
  <si>
    <t>_IDLAVLLGK_</t>
  </si>
  <si>
    <t>IDLDHDLIMGIYQGAADLK</t>
  </si>
  <si>
    <t>_IDLDHDLIMGIYQGAADLK_</t>
  </si>
  <si>
    <t>IDLDHDLIMGIYQGAADLKSELK</t>
  </si>
  <si>
    <t>_IDLDHDLIMGIYQGAADLKSELK_</t>
  </si>
  <si>
    <t>IDLLDDSCIKNEEAEGLAK</t>
  </si>
  <si>
    <t>_IDLLDDSCIKNEEAEGLAK_</t>
  </si>
  <si>
    <t>P35288</t>
  </si>
  <si>
    <t>Rab23</t>
  </si>
  <si>
    <t>Ras-related protein Rab-23</t>
  </si>
  <si>
    <t>IDLLGEFQSALPK</t>
  </si>
  <si>
    <t>_IDLLGEFQSALPK_</t>
  </si>
  <si>
    <t>IDLMSISGHK</t>
  </si>
  <si>
    <t>_IDLMSISGHK_</t>
  </si>
  <si>
    <t>IDLPAENSNSETIIITGK</t>
  </si>
  <si>
    <t>_IDLPAENSNSETIIITGK_</t>
  </si>
  <si>
    <t>IDMNLTDLLGELQR</t>
  </si>
  <si>
    <t>_IDMNLTDLLGELQR_</t>
  </si>
  <si>
    <t>Q9D662;Q01405</t>
  </si>
  <si>
    <t>Sec23b;Sec23a</t>
  </si>
  <si>
    <t>Protein transport protein Sec23B;Protein transport protein Sec23A</t>
  </si>
  <si>
    <t>1236;3755</t>
  </si>
  <si>
    <t>IDMSSNNGCMR</t>
  </si>
  <si>
    <t>_IDMSSNNGCMR_</t>
  </si>
  <si>
    <t>IDMVPELLSSNLCSLR</t>
  </si>
  <si>
    <t>_IDMVPELLSSNLCSLR_</t>
  </si>
  <si>
    <t>IDNLDVNR</t>
  </si>
  <si>
    <t>_IDNLDVNR_</t>
  </si>
  <si>
    <t>IDNSNTPFLPK</t>
  </si>
  <si>
    <t>_IDNSNTPFLPK_</t>
  </si>
  <si>
    <t>IDNSQVESGSLEDDWDFLPPKK</t>
  </si>
  <si>
    <t>_IDNSQVESGSLEDDWDFLPPKK_</t>
  </si>
  <si>
    <t>140683;142240</t>
  </si>
  <si>
    <t>24691;24692</t>
  </si>
  <si>
    <t>145389;145449</t>
  </si>
  <si>
    <t>24693;24694</t>
  </si>
  <si>
    <t>142562;144102</t>
  </si>
  <si>
    <t>24696;24697</t>
  </si>
  <si>
    <t>IDPNPVDSQSTPSE</t>
  </si>
  <si>
    <t>_IDPNPVDSQSTPSE_</t>
  </si>
  <si>
    <t>IDPQTGWPFFVDHNSR</t>
  </si>
  <si>
    <t>_IDPQTGWPFFVDHNSR_</t>
  </si>
  <si>
    <t>IDPSTLQMWANILK</t>
  </si>
  <si>
    <t>_IDPSTLQMWANILK_</t>
  </si>
  <si>
    <t>IDPTVTMMQVEEKPDVTYSDVGGCK</t>
  </si>
  <si>
    <t>_IDPTVTMMQVEEKPDVTYSDVGGCK_</t>
  </si>
  <si>
    <t>121733;121804</t>
  </si>
  <si>
    <t>24705;24706</t>
  </si>
  <si>
    <t>IDQISMEEVDR</t>
  </si>
  <si>
    <t>_IDQISMEEVDR_</t>
  </si>
  <si>
    <t>_IDQISM(Oxidation (M))EEVDR_</t>
  </si>
  <si>
    <t>IDQISM(1)EEVDR</t>
  </si>
  <si>
    <t>IDQISM(72)EEVDR</t>
  </si>
  <si>
    <t>IDQLQEELLHTQLK</t>
  </si>
  <si>
    <t>_IDQLQEELLHTQLK_</t>
  </si>
  <si>
    <t>IDQVNQLLELDHQK</t>
  </si>
  <si>
    <t>_IDQVNQLLELDHQK_</t>
  </si>
  <si>
    <t>IDQYQGADAVGLEEK</t>
  </si>
  <si>
    <t>_IDQYQGADAVGLEEK_</t>
  </si>
  <si>
    <t>IDRYTQQGFGNLPICMAK</t>
  </si>
  <si>
    <t>_IDRYTQQGFGNLPICMAK_</t>
  </si>
  <si>
    <t>IDSAAMNDDITTSLR</t>
  </si>
  <si>
    <t>_IDSAAMNDDITTSLR_</t>
  </si>
  <si>
    <t>IDSAATSTYEVGNPPDYR</t>
  </si>
  <si>
    <t>_IDSAATSTYEVGNPPDYR_</t>
  </si>
  <si>
    <t>IDSDDALNHDFFWSDPMPSDLK</t>
  </si>
  <si>
    <t>_IDSDDALNHDFFWSDPMPSDLK_</t>
  </si>
  <si>
    <t>IDSDISGTLK</t>
  </si>
  <si>
    <t>_IDSDISGTLK_</t>
  </si>
  <si>
    <t>IDSDLGDAWAFFYK</t>
  </si>
  <si>
    <t>_IDSDLGDAWAFFYK_</t>
  </si>
  <si>
    <t>IDSEKLQNEQLEK</t>
  </si>
  <si>
    <t>_IDSEKLQNEQLEK_</t>
  </si>
  <si>
    <t>IDSGSEVIVGVNK</t>
  </si>
  <si>
    <t>_IDSGSEVIVGVNK_</t>
  </si>
  <si>
    <t>IDSILEVVQTGR</t>
  </si>
  <si>
    <t>_IDSILEVVQTGR_</t>
  </si>
  <si>
    <t>IDSLSAQLSQLQK</t>
  </si>
  <si>
    <t>_IDSLSAQLSQLQK_</t>
  </si>
  <si>
    <t>IDSVWPFEK</t>
  </si>
  <si>
    <t>_IDSVWPFEK_</t>
  </si>
  <si>
    <t>IDTDLSK</t>
  </si>
  <si>
    <t>_IDTDLSK_</t>
  </si>
  <si>
    <t>IDTHNIIVNQLVFPDPEKPCK</t>
  </si>
  <si>
    <t>_IDTHNIIVNQLVFPDPEKPCK_</t>
  </si>
  <si>
    <t>138755;139494</t>
  </si>
  <si>
    <t>24740;24741</t>
  </si>
  <si>
    <t>IDTIEIITDR</t>
  </si>
  <si>
    <t>_IDTIEIITDR_</t>
  </si>
  <si>
    <t>111890;113413</t>
  </si>
  <si>
    <t>24744;24745</t>
  </si>
  <si>
    <t>110480;112016;112251</t>
  </si>
  <si>
    <t>24746;24747;24748</t>
  </si>
  <si>
    <t>IDTRNELESYAYSLK</t>
  </si>
  <si>
    <t>_IDTRNELESYAYSLK_</t>
  </si>
  <si>
    <t>111710;112002</t>
  </si>
  <si>
    <t>24749;24750</t>
  </si>
  <si>
    <t>IDVAGFSALWK</t>
  </si>
  <si>
    <t>_IDVAGFSALWK_</t>
  </si>
  <si>
    <t>IDVGEAEPR</t>
  </si>
  <si>
    <t>_IDVGEAEPR_</t>
  </si>
  <si>
    <t>IDVPANRYDLLCLEGLAR</t>
  </si>
  <si>
    <t>_IDVPANRYDLLCLEGLAR_</t>
  </si>
  <si>
    <t>IDVQQLACDPYLLPHIR</t>
  </si>
  <si>
    <t>_IDVQQLACDPYLLPHIR_</t>
  </si>
  <si>
    <t>O55047</t>
  </si>
  <si>
    <t>Tlk2</t>
  </si>
  <si>
    <t>Serine/threonine-protein kinase tousled-like 2</t>
  </si>
  <si>
    <t>IDVVVNNAGILR</t>
  </si>
  <si>
    <t>_IDVVVNNAGILR_</t>
  </si>
  <si>
    <t>IDWPVGSPATIQYTGLDDHLSK</t>
  </si>
  <si>
    <t>_IDWPVGSPATIQYTGLDDHLSK_</t>
  </si>
  <si>
    <t>IDYGTGHEAAFAAFLCCLCK</t>
  </si>
  <si>
    <t>_IDYGTGHEAAFAAFLCCLCK_</t>
  </si>
  <si>
    <t>P58389</t>
  </si>
  <si>
    <t>Ppp2r4</t>
  </si>
  <si>
    <t>Serine/threonine-protein phosphatase 2A activator</t>
  </si>
  <si>
    <t>IDYIAGLDSR</t>
  </si>
  <si>
    <t>_IDYIAGLDSR_</t>
  </si>
  <si>
    <t>90752;91650</t>
  </si>
  <si>
    <t>24762;24763</t>
  </si>
  <si>
    <t>IDYNVEQSCVK</t>
  </si>
  <si>
    <t>_IDYNVEQSCVK_</t>
  </si>
  <si>
    <t>Q8BVI5</t>
  </si>
  <si>
    <t>Stx16</t>
  </si>
  <si>
    <t>Syntaxin-16</t>
  </si>
  <si>
    <t>IEAACFATIK</t>
  </si>
  <si>
    <t>_IEAACFATIK_</t>
  </si>
  <si>
    <t>IEAACFATIKDGK</t>
  </si>
  <si>
    <t>_IEAACFATIKDGK_</t>
  </si>
  <si>
    <t>59661;59734</t>
  </si>
  <si>
    <t>24771;24772</t>
  </si>
  <si>
    <t>IEAEEAIK</t>
  </si>
  <si>
    <t>_IEAEEAIK_</t>
  </si>
  <si>
    <t>IEAEEAIKGLNGQKPPGATEPITVK</t>
  </si>
  <si>
    <t>_IEAEEAIKGLNGQKPPGATEPITVK_</t>
  </si>
  <si>
    <t>IEAGYIQTGDR</t>
  </si>
  <si>
    <t>_IEAGYIQTGDR_</t>
  </si>
  <si>
    <t>IEAINQAIANEYEVR</t>
  </si>
  <si>
    <t>_IEAINQAIANEYEVR_</t>
  </si>
  <si>
    <t>IEAMAEQER</t>
  </si>
  <si>
    <t>_IEAMAEQER_</t>
  </si>
  <si>
    <t>IEANEALVK</t>
  </si>
  <si>
    <t>_IEANEALVK_</t>
  </si>
  <si>
    <t>IEAVEMHLTR</t>
  </si>
  <si>
    <t>_IEAVEMHLTR_</t>
  </si>
  <si>
    <t>IEAVSDTSAPQAQVGVK</t>
  </si>
  <si>
    <t>_IEAVSDTSAPQAQVGVK_</t>
  </si>
  <si>
    <t>IEAVYVSR</t>
  </si>
  <si>
    <t>_IEAVYVSR_</t>
  </si>
  <si>
    <t>IECDDKGDGSCDVR</t>
  </si>
  <si>
    <t>_IECDDKGDGSCDVR_</t>
  </si>
  <si>
    <t>IEDETQVSR</t>
  </si>
  <si>
    <t>_IEDETQVSR_</t>
  </si>
  <si>
    <t>IEDFLER</t>
  </si>
  <si>
    <t>_IEDFLER_</t>
  </si>
  <si>
    <t>Q6ZWN5</t>
  </si>
  <si>
    <t>Rps9</t>
  </si>
  <si>
    <t>40S ribosomal protein S9</t>
  </si>
  <si>
    <t>IEDGNDFGVAIQEK</t>
  </si>
  <si>
    <t>_IEDGNDFGVAIQEK_</t>
  </si>
  <si>
    <t>IEDGNNFGVAVQEK</t>
  </si>
  <si>
    <t>_IEDGNNFGVAVQEK_</t>
  </si>
  <si>
    <t>57274;58489</t>
  </si>
  <si>
    <t>24795;24796</t>
  </si>
  <si>
    <t>IEDLSQQAQLAAAEK</t>
  </si>
  <si>
    <t>_IEDLSQQAQLAAAEK_</t>
  </si>
  <si>
    <t>66754;66758;67943</t>
  </si>
  <si>
    <t>24799;24800;24801</t>
  </si>
  <si>
    <t>72437;72748;73131;73861</t>
  </si>
  <si>
    <t>24803;24804;24805;24806</t>
  </si>
  <si>
    <t>70882;72076</t>
  </si>
  <si>
    <t>24808;24809</t>
  </si>
  <si>
    <t>IEDLSQQVHK</t>
  </si>
  <si>
    <t>_IEDLSQQVHK_</t>
  </si>
  <si>
    <t>IEDQIVK</t>
  </si>
  <si>
    <t>_IEDQIVK_</t>
  </si>
  <si>
    <t>IEDRIPELEQLER</t>
  </si>
  <si>
    <t>_IEDRIPELEQLER_</t>
  </si>
  <si>
    <t>111786;112012</t>
  </si>
  <si>
    <t>24814;24815</t>
  </si>
  <si>
    <t>IEDSEPHIPLIDDTDAEDDAPTKR</t>
  </si>
  <si>
    <t>_IEDSEPHIPLIDDTDAEDDAPTKR_</t>
  </si>
  <si>
    <t>102247;102761</t>
  </si>
  <si>
    <t>24817;24818</t>
  </si>
  <si>
    <t>107998;108226;108312</t>
  </si>
  <si>
    <t>24819;24820;24821</t>
  </si>
  <si>
    <t>106287;106432;106513</t>
  </si>
  <si>
    <t>24822;24823;24824</t>
  </si>
  <si>
    <t>IEDSQPFSLCVFK</t>
  </si>
  <si>
    <t>_IEDSQPFSLCVFK_</t>
  </si>
  <si>
    <t>IEDVGSDEEDDSGKDK</t>
  </si>
  <si>
    <t>_IEDVGSDEEDDSGKDK_</t>
  </si>
  <si>
    <t>IEDVGSDEEDDSGKDKK</t>
  </si>
  <si>
    <t>_IEDVGSDEEDDSGKDKK_</t>
  </si>
  <si>
    <t>IEDVLPFFPDFVTIDHFK</t>
  </si>
  <si>
    <t>_IEDVLPFFPDFVTIDHFK_</t>
  </si>
  <si>
    <t>IEDVTPIPSDSTR</t>
  </si>
  <si>
    <t>_IEDVTPIPSDSTR_</t>
  </si>
  <si>
    <t>IEDVTPIPSDSTRR</t>
  </si>
  <si>
    <t>_IEDVTPIPSDSTRR_</t>
  </si>
  <si>
    <t>IEEALDSPK</t>
  </si>
  <si>
    <t>_IEEALDSPK_</t>
  </si>
  <si>
    <t>IEEALGDK</t>
  </si>
  <si>
    <t>_IEEALGDK_</t>
  </si>
  <si>
    <t>P21550</t>
  </si>
  <si>
    <t>Eno3</t>
  </si>
  <si>
    <t>Beta-enolase</t>
  </si>
  <si>
    <t>IEEALMDPGRQPESADDFDR</t>
  </si>
  <si>
    <t>_IEEALMDPGRQPESADDFDR_</t>
  </si>
  <si>
    <t>IEEANGRETTGDGEVDLLTK</t>
  </si>
  <si>
    <t>_IEEANGRETTGDGEVDLLTK_</t>
  </si>
  <si>
    <t>IEEDVVVTDSGMELLTCVPR</t>
  </si>
  <si>
    <t>_IEEDVVVTDSGMELLTCVPR_</t>
  </si>
  <si>
    <t>IEEELGDEAR</t>
  </si>
  <si>
    <t>_IEEELGDEAR_</t>
  </si>
  <si>
    <t>IEEELGSK</t>
  </si>
  <si>
    <t>_IEEELGSK_</t>
  </si>
  <si>
    <t>18104;18262;19670</t>
  </si>
  <si>
    <t>24849;24850;24851</t>
  </si>
  <si>
    <t>24475;26034;27598</t>
  </si>
  <si>
    <t>24852;24853;24854</t>
  </si>
  <si>
    <t>23420;24948</t>
  </si>
  <si>
    <t>24855;24856</t>
  </si>
  <si>
    <t>IEEELGSKAK</t>
  </si>
  <si>
    <t>_IEEELGSKAK_</t>
  </si>
  <si>
    <t>IEEELSGK</t>
  </si>
  <si>
    <t>_IEEELSGK_</t>
  </si>
  <si>
    <t>IEEFVYEK</t>
  </si>
  <si>
    <t>_IEEFVYEK_</t>
  </si>
  <si>
    <t>Q9JK48</t>
  </si>
  <si>
    <t>Sh3glb1</t>
  </si>
  <si>
    <t>Endophilin-B1</t>
  </si>
  <si>
    <t>IEEGTYGVVYR</t>
  </si>
  <si>
    <t>_IEEGTYGVVYR_</t>
  </si>
  <si>
    <t>IEEIKDFLLTAR</t>
  </si>
  <si>
    <t>_IEEIKDFLLTAR_</t>
  </si>
  <si>
    <t>Q9JJI8</t>
  </si>
  <si>
    <t>Rpl38</t>
  </si>
  <si>
    <t>60S ribosomal protein L38</t>
  </si>
  <si>
    <t>136203;137745</t>
  </si>
  <si>
    <t>24867;24868</t>
  </si>
  <si>
    <t>IEELQLIVNDK</t>
  </si>
  <si>
    <t>_IEELQLIVNDK_</t>
  </si>
  <si>
    <t>IEENSLKEEESTEGEKEVK</t>
  </si>
  <si>
    <t>_IEENSLKEEESTEGEKEVK_</t>
  </si>
  <si>
    <t>IEESIDR</t>
  </si>
  <si>
    <t>_IEESIDR_</t>
  </si>
  <si>
    <t>IEEVPELPLVVEDK</t>
  </si>
  <si>
    <t>_IEEVPELPLVVEDK_</t>
  </si>
  <si>
    <t>IEEVPELPLVVEDKVEGYK</t>
  </si>
  <si>
    <t>_IEEVPELPLVVEDKVEGYK_</t>
  </si>
  <si>
    <t>IEEVPELPLVVEDKVEGYKK</t>
  </si>
  <si>
    <t>_IEEVPELPLVVEDKVEGYKK_</t>
  </si>
  <si>
    <t>IEFDDFEECLLR</t>
  </si>
  <si>
    <t>_IEFDDFEECLLR_</t>
  </si>
  <si>
    <t>IEFEPASK</t>
  </si>
  <si>
    <t>_IEFEPASK_</t>
  </si>
  <si>
    <t>IEFGVDVTTK</t>
  </si>
  <si>
    <t>_IEFGVDVTTK_</t>
  </si>
  <si>
    <t>IEFLQSHENQEIYQK</t>
  </si>
  <si>
    <t>_IEFLQSHENQEIYQK_</t>
  </si>
  <si>
    <t>IEFPLPDEK</t>
  </si>
  <si>
    <t>_IEFPLPDEK_</t>
  </si>
  <si>
    <t>IEFSLPDLEGR</t>
  </si>
  <si>
    <t>_IEFSLPDLEGR_</t>
  </si>
  <si>
    <t>IEFYELDKK</t>
  </si>
  <si>
    <t>_IEFYELDKK_</t>
  </si>
  <si>
    <t>IEGCIIGFDEYMNLVLDDAEEIHSK</t>
  </si>
  <si>
    <t>_IEGCIIGFDEYMNLVLDDAEEIHSK_</t>
  </si>
  <si>
    <t>P62305</t>
  </si>
  <si>
    <t>Snrpe</t>
  </si>
  <si>
    <t>Small nuclear ribonucleoprotein E</t>
  </si>
  <si>
    <t>IEGDETSTEAATR</t>
  </si>
  <si>
    <t>_IEGDETSTEAATR_</t>
  </si>
  <si>
    <t>IEGDMIVCAAYAHELPK</t>
  </si>
  <si>
    <t>_IEGDMIVCAAYAHELPK_</t>
  </si>
  <si>
    <t>117212;118989</t>
  </si>
  <si>
    <t>24900;24901</t>
  </si>
  <si>
    <t>122250;123811</t>
  </si>
  <si>
    <t>24902;24903</t>
  </si>
  <si>
    <t>120641;122195</t>
  </si>
  <si>
    <t>24904;24905</t>
  </si>
  <si>
    <t>IEGDNENKLPR</t>
  </si>
  <si>
    <t>_IEGDNENKLPR_</t>
  </si>
  <si>
    <t>IEGDPQGVQQAK</t>
  </si>
  <si>
    <t>_IEGDPQGVQQAK_</t>
  </si>
  <si>
    <t>IEGEGSVLQAK</t>
  </si>
  <si>
    <t>_IEGEGSVLQAK_</t>
  </si>
  <si>
    <t>Q9EQK5</t>
  </si>
  <si>
    <t>Mvp</t>
  </si>
  <si>
    <t>Major vault protein</t>
  </si>
  <si>
    <t>IEGFTNVK</t>
  </si>
  <si>
    <t>_IEGFTNVK_</t>
  </si>
  <si>
    <t>IEGGNGNVATQQNSLEQLEPDYFK</t>
  </si>
  <si>
    <t>_IEGGNGNVATQQNSLEQLEPDYFK_</t>
  </si>
  <si>
    <t>Q9D0V7</t>
  </si>
  <si>
    <t>Ebag9</t>
  </si>
  <si>
    <t>Receptor-binding cancer antigen expressed on SiSo cells</t>
  </si>
  <si>
    <t>IEGHQDAVTAALLIPK</t>
  </si>
  <si>
    <t>_IEGHQDAVTAALLIPK_</t>
  </si>
  <si>
    <t>IEGHQDAVTAALLIPKEDGVITASEDR</t>
  </si>
  <si>
    <t>_IEGHQDAVTAALLIPKEDGVITASEDR_</t>
  </si>
  <si>
    <t>IEGLEVLKK</t>
  </si>
  <si>
    <t>_IEGLEVLKK_</t>
  </si>
  <si>
    <t>IEGLLAAFPK</t>
  </si>
  <si>
    <t>_IEGLLAAFPK_</t>
  </si>
  <si>
    <t>IEGTPLETVQK</t>
  </si>
  <si>
    <t>_IEGTPLETVQK_</t>
  </si>
  <si>
    <t>Q9CQZ6</t>
  </si>
  <si>
    <t>Ndufb3</t>
  </si>
  <si>
    <t>NADH dehydrogenase [ubiquinone] 1 beta subcomplex subunit 3</t>
  </si>
  <si>
    <t>IEGTPLETVQKK</t>
  </si>
  <si>
    <t>_IEGTPLETVQKK_</t>
  </si>
  <si>
    <t>IEGTVFHVFDK</t>
  </si>
  <si>
    <t>_IEGTVFHVFDK_</t>
  </si>
  <si>
    <t>IEGYDDQVLITEHGDLGNSR</t>
  </si>
  <si>
    <t>_IEGYDDQVLITEHGDLGNSR_</t>
  </si>
  <si>
    <t>IEGYEDQVLITEHGDLGNGK</t>
  </si>
  <si>
    <t>_IEGYEDQVLITEHGDLGNGK_</t>
  </si>
  <si>
    <t>IEHPGLSIGDTAKK</t>
  </si>
  <si>
    <t>_IEHPGLSIGDTAKK_</t>
  </si>
  <si>
    <t>IEHTYTGGVDSDLGEAMSDCDPDGPLMCHTTK</t>
  </si>
  <si>
    <t>_IEHTYTGGVDSDLGEAMSDCDPDGPLMCHTTK_</t>
  </si>
  <si>
    <t>113104;113175;113970</t>
  </si>
  <si>
    <t>24939;24940;24941</t>
  </si>
  <si>
    <t>IEIESFFEGEDFSETLTR</t>
  </si>
  <si>
    <t>_IEIESFFEGEDFSETLTR_</t>
  </si>
  <si>
    <t>187961;188030</t>
  </si>
  <si>
    <t>24943;24944</t>
  </si>
  <si>
    <t>IEIGPEPTLFGKPK</t>
  </si>
  <si>
    <t>_IEIGPEPTLFGKPK_</t>
  </si>
  <si>
    <t>Q8CDA1</t>
  </si>
  <si>
    <t>Inpp5f</t>
  </si>
  <si>
    <t>Phosphatidylinositide phosphatase SAC2</t>
  </si>
  <si>
    <t>IEINFPAEYPFKPPK</t>
  </si>
  <si>
    <t>_IEINFPAEYPFKPPK_</t>
  </si>
  <si>
    <t>152037;153577;155111</t>
  </si>
  <si>
    <t>24949;24950;24951</t>
  </si>
  <si>
    <t>150487;152010;153583</t>
  </si>
  <si>
    <t>24952;24953;24954</t>
  </si>
  <si>
    <t>IEINVLNTCQK</t>
  </si>
  <si>
    <t>_IEINVLNTCQK_</t>
  </si>
  <si>
    <t>IEIPIHIVPHITIGK</t>
  </si>
  <si>
    <t>_IEIPIHIVPHITIGK_</t>
  </si>
  <si>
    <t>IEIPLFHVLNAR</t>
  </si>
  <si>
    <t>_IEIPLFHVLNAR_</t>
  </si>
  <si>
    <t>Q80UP5;Q6PD24</t>
  </si>
  <si>
    <t>Ankrd13a;Ankrd13d</t>
  </si>
  <si>
    <t>Ankyrin repeat domain-containing protein 13A;Ankyrin repeat domain-containing protein 13D</t>
  </si>
  <si>
    <t>IEIPVTPTSQSVPSSPSIPGTPTLK</t>
  </si>
  <si>
    <t>_IEIPVTPTSQSVPSSPSIPGTPTLK_</t>
  </si>
  <si>
    <t>IEISDKITSELVSK</t>
  </si>
  <si>
    <t>_IEISDKITSELVSK_</t>
  </si>
  <si>
    <t>IEISTIASNYHLEVNPSDAGNSDR</t>
  </si>
  <si>
    <t>_IEISTIASNYHLEVNPSDAGNSDR_</t>
  </si>
  <si>
    <t>128686;128760</t>
  </si>
  <si>
    <t>24961;24962</t>
  </si>
  <si>
    <t>IEKELETVCNDVLALLDK</t>
  </si>
  <si>
    <t>_IEKELETVCNDVLALLDK_</t>
  </si>
  <si>
    <t>IEKLEEYITTSK</t>
  </si>
  <si>
    <t>_IEKLEEYITTSK_</t>
  </si>
  <si>
    <t>IELEEMGPSLDLVMR</t>
  </si>
  <si>
    <t>_IELEEMGPSLDLVMR_</t>
  </si>
  <si>
    <t>179976;180375</t>
  </si>
  <si>
    <t>24968;24969</t>
  </si>
  <si>
    <t>IELETYK</t>
  </si>
  <si>
    <t>_IELETYK_</t>
  </si>
  <si>
    <t>IELLGSYDPQK</t>
  </si>
  <si>
    <t>_IELLGSYDPQK_</t>
  </si>
  <si>
    <t>IEMWSYAAK</t>
  </si>
  <si>
    <t>_IEMWSYAAK_</t>
  </si>
  <si>
    <t>IENDVATILSR</t>
  </si>
  <si>
    <t>_IENDVATILSR_</t>
  </si>
  <si>
    <t>IENELKEINTNQEALKR</t>
  </si>
  <si>
    <t>_IENELKEINTNQEALKR_</t>
  </si>
  <si>
    <t>IENVVLVVPAK</t>
  </si>
  <si>
    <t>_IENVVLVVPAK_</t>
  </si>
  <si>
    <t>IEPAQAVAEVEPLPEDYYTRPVNLTEVTTLQQR</t>
  </si>
  <si>
    <t>_IEPAQAVAEVEPLPEDYYTRPVNLTEVTTLQQR_</t>
  </si>
  <si>
    <t>IEPGVNFLK</t>
  </si>
  <si>
    <t>_IEPGVNFLK_</t>
  </si>
  <si>
    <t>95004;95391</t>
  </si>
  <si>
    <t>24984;24985</t>
  </si>
  <si>
    <t>IEPHHTAVLGEGDAVQLENKDPK</t>
  </si>
  <si>
    <t>_IEPHHTAVLGEGDAVQLENKDPK_</t>
  </si>
  <si>
    <t>IEPIPGESPK</t>
  </si>
  <si>
    <t>_IEPIPGESPK_</t>
  </si>
  <si>
    <t>IEPITSPIENIISIYEK</t>
  </si>
  <si>
    <t>_IEPITSPIENIISIYEK_</t>
  </si>
  <si>
    <t>IEPMVAPGIEFEPMLIPHHK</t>
  </si>
  <si>
    <t>_IEPMVAPGIEFEPMLIPHHK_</t>
  </si>
  <si>
    <t>IEPPLGWSFEPTNVELR</t>
  </si>
  <si>
    <t>_IEPPLGWSFEPTNVELR_</t>
  </si>
  <si>
    <t>IEQEFLTEALPVK</t>
  </si>
  <si>
    <t>_IEQEFLTEALPVK_</t>
  </si>
  <si>
    <t>IEQFVYSSPHDNK</t>
  </si>
  <si>
    <t>_IEQFVYSSPHDNK_</t>
  </si>
  <si>
    <t>IEQIEAGTPGR</t>
  </si>
  <si>
    <t>_IEQIEAGTPGR_</t>
  </si>
  <si>
    <t>IEQLCSGAAYCQFMDMLFPGSIALKK</t>
  </si>
  <si>
    <t>_IEQLCSGAAYCQFMDMLFPGSIALKK_</t>
  </si>
  <si>
    <t>IEQLSPFPFDLLLK</t>
  </si>
  <si>
    <t>_IEQLSPFPFDLLLK_</t>
  </si>
  <si>
    <t>IEQQVEVEADDMISAVK</t>
  </si>
  <si>
    <t>_IEQQVEVEADDMISAVK_</t>
  </si>
  <si>
    <t>IERDAQEMADSLGVR</t>
  </si>
  <si>
    <t>_IERDAQEMADSLGVR_</t>
  </si>
  <si>
    <t>IERLDTDDLDEIEK</t>
  </si>
  <si>
    <t>_IERLDTDDLDEIEK_</t>
  </si>
  <si>
    <t>IESCPATEQK</t>
  </si>
  <si>
    <t>_IESCPATEQK_</t>
  </si>
  <si>
    <t>Q7TS74</t>
  </si>
  <si>
    <t>Ckap2l</t>
  </si>
  <si>
    <t>Cytoskeleton-associated protein 2-like</t>
  </si>
  <si>
    <t>IESDAQEPAEPEDDLDIMLGNKK</t>
  </si>
  <si>
    <t>_IESDAQEPAEPEDDLDIMLGNKK_</t>
  </si>
  <si>
    <t>IESGELDPER</t>
  </si>
  <si>
    <t>_IESGELDPER_</t>
  </si>
  <si>
    <t>39262;39338</t>
  </si>
  <si>
    <t>25015;25016</t>
  </si>
  <si>
    <t>IESIGLKR</t>
  </si>
  <si>
    <t>_IESIGLKR_</t>
  </si>
  <si>
    <t>Q9JIG8</t>
  </si>
  <si>
    <t>Praf2</t>
  </si>
  <si>
    <t>PRA1 family protein 2</t>
  </si>
  <si>
    <t>IESILMSLPLTAR</t>
  </si>
  <si>
    <t>_IESILMSLPLTAR_</t>
  </si>
  <si>
    <t>IESIQLMMDSETGR</t>
  </si>
  <si>
    <t>_IESIQLMMDSETGR_</t>
  </si>
  <si>
    <t>IESLMDEIEFLKK</t>
  </si>
  <si>
    <t>_IESLM(Oxidation (M))DEIEFLKK_</t>
  </si>
  <si>
    <t>IESLM(1)DEIEFLKK</t>
  </si>
  <si>
    <t>IESLM(78)DEIEFLKK</t>
  </si>
  <si>
    <t>IESLSSQLSNLQK</t>
  </si>
  <si>
    <t>_IESLSSQLSNLQK_</t>
  </si>
  <si>
    <t>94698;95066</t>
  </si>
  <si>
    <t>25025;25026</t>
  </si>
  <si>
    <t>IETELKEELVK</t>
  </si>
  <si>
    <t>_IETELKEELVK_</t>
  </si>
  <si>
    <t>IETIAASSTPTPIRK</t>
  </si>
  <si>
    <t>_IETIAASSTPTPIRK_</t>
  </si>
  <si>
    <t>IETIEVMEDR</t>
  </si>
  <si>
    <t>_IETIEVM(Oxidation (M))EDR_</t>
  </si>
  <si>
    <t>IETIEVM(1)EDR</t>
  </si>
  <si>
    <t>IETIEVM(71)EDR</t>
  </si>
  <si>
    <t>_IETIEVMEDR_</t>
  </si>
  <si>
    <t>74604;76180</t>
  </si>
  <si>
    <t>25032;25033</t>
  </si>
  <si>
    <t>80515;82166</t>
  </si>
  <si>
    <t>25034;25035</t>
  </si>
  <si>
    <t>IETMLGDVAVAVHPK</t>
  </si>
  <si>
    <t>_IETM(Oxidation (M))LGDVAVAVHPK_</t>
  </si>
  <si>
    <t>IETM(1)LGDVAVAVHPK</t>
  </si>
  <si>
    <t>IETM(62)LGDVAVAVHPK</t>
  </si>
  <si>
    <t>117193;117492</t>
  </si>
  <si>
    <t>25037;25038</t>
  </si>
  <si>
    <t>_IETMLGDVAVAVHPK_</t>
  </si>
  <si>
    <t>IETQTQEEVR</t>
  </si>
  <si>
    <t>_IETQTQEEVR_</t>
  </si>
  <si>
    <t>IETQTQEEVRDSK</t>
  </si>
  <si>
    <t>_IETQTQEEVRDSK_</t>
  </si>
  <si>
    <t>IETSINLAWTAGSNNTR</t>
  </si>
  <si>
    <t>_IETSINLAWTAGSNNTR_</t>
  </si>
  <si>
    <t>122010;122302</t>
  </si>
  <si>
    <t>25047;25048</t>
  </si>
  <si>
    <t>IETWHKPDLGTLENVHGLDPNTWK</t>
  </si>
  <si>
    <t>_IETWHKPDLGTLENVHGLDPNTWK_</t>
  </si>
  <si>
    <t>IEVEKPFAIAK</t>
  </si>
  <si>
    <t>_IEVEKPFAIAK_</t>
  </si>
  <si>
    <t>IEVGLVVGNSQVAFEK</t>
  </si>
  <si>
    <t>_IEVGLVVGNSQVAFEK_</t>
  </si>
  <si>
    <t>IEVIEIMTDR</t>
  </si>
  <si>
    <t>_IEVIEIMTDR_</t>
  </si>
  <si>
    <t>IEVPLHSLMAQTQLK</t>
  </si>
  <si>
    <t>_IEVPLHSLM(Oxidation (M))AQTQLK_</t>
  </si>
  <si>
    <t>IEVPLHSLM(1)AQTQLK</t>
  </si>
  <si>
    <t>IEVPLHSLM(41)AQTQLK</t>
  </si>
  <si>
    <t>IEVPLHSLM(49)AQTQLK</t>
  </si>
  <si>
    <t>_IEVPLHSLMAQTQLK_</t>
  </si>
  <si>
    <t>135625;137088;137235</t>
  </si>
  <si>
    <t>25061;25062;25063</t>
  </si>
  <si>
    <t>133745;135300</t>
  </si>
  <si>
    <t>25064;25065</t>
  </si>
  <si>
    <t>IEVQDSSGGTTALRPSASTQALSSSVSSSK</t>
  </si>
  <si>
    <t>_IEVQDSSGGTTALRPSASTQALSSSVSSSK_</t>
  </si>
  <si>
    <t>IEVTECPIPTKR</t>
  </si>
  <si>
    <t>_IEVTECPIPTKR_</t>
  </si>
  <si>
    <t>IEVVNMLAPYAVFDIVR</t>
  </si>
  <si>
    <t>_IEVVNMLAPYAVFDIVR_</t>
  </si>
  <si>
    <t>IEWLESHQDADIEDFK</t>
  </si>
  <si>
    <t>_IEWLESHQDADIEDFK_</t>
  </si>
  <si>
    <t>118939;120512</t>
  </si>
  <si>
    <t>25071;25072</t>
  </si>
  <si>
    <t>126535;128084</t>
  </si>
  <si>
    <t>25073;25074</t>
  </si>
  <si>
    <t>122576;123918;124117</t>
  </si>
  <si>
    <t>25075;25076;25077</t>
  </si>
  <si>
    <t>IEWLESHQDADIEDFKAK</t>
  </si>
  <si>
    <t>_IEWLESHQDADIEDFKAK_</t>
  </si>
  <si>
    <t>IEYDCELVPR</t>
  </si>
  <si>
    <t>_IEYDCELVPR_</t>
  </si>
  <si>
    <t>IEYLDLSHNGLR</t>
  </si>
  <si>
    <t>_IEYLDLSHNGLR_</t>
  </si>
  <si>
    <t>IEYQFFEDK</t>
  </si>
  <si>
    <t>_IEYQFFEDK_</t>
  </si>
  <si>
    <t>IEYVDETGR</t>
  </si>
  <si>
    <t>_IEYVDETGR_</t>
  </si>
  <si>
    <t>IEYVTVTPEGFR</t>
  </si>
  <si>
    <t>_IEYVTVTPEGFR_</t>
  </si>
  <si>
    <t>IFANTPDSGCVLGMR</t>
  </si>
  <si>
    <t>_IFANTPDSGCVLGMR_</t>
  </si>
  <si>
    <t>110386;110450</t>
  </si>
  <si>
    <t>25091;25092</t>
  </si>
  <si>
    <t>IFAPNHVVAK</t>
  </si>
  <si>
    <t>_IFAPNHVVAK_</t>
  </si>
  <si>
    <t>IFAQPVSLK</t>
  </si>
  <si>
    <t>_IFAQPVSLK_</t>
  </si>
  <si>
    <t>IFAQYLVPHNLETEER</t>
  </si>
  <si>
    <t>_IFAQYLVPHNLETEER_</t>
  </si>
  <si>
    <t>IFAQYMVPHNLETTER</t>
  </si>
  <si>
    <t>_IFAQYMVPHNLETTER_</t>
  </si>
  <si>
    <t>IFASIAPSIYGHEDIKR</t>
  </si>
  <si>
    <t>_IFASIAPSIYGHEDIKR_</t>
  </si>
  <si>
    <t>IFASNLK</t>
  </si>
  <si>
    <t>_IFASNLK_</t>
  </si>
  <si>
    <t>IFCCHGGLSPDLQSMEQIR</t>
  </si>
  <si>
    <t>_IFCCHGGLSPDLQSMEQIR_</t>
  </si>
  <si>
    <t>_IFCCHGGLSPDLQSM(Oxidation (M))EQIR_</t>
  </si>
  <si>
    <t>IFCCHGGLSPDLQSM(1)EQIR</t>
  </si>
  <si>
    <t>IFCCHGGLSPDLQSM(41)EQIR</t>
  </si>
  <si>
    <t>IFCCHGGLSPDLQSMEQIRR</t>
  </si>
  <si>
    <t>_IFCCHGGLSPDLQSMEQIRR_</t>
  </si>
  <si>
    <t>IFCEDKQTFLQDCEDDGETAAGGR</t>
  </si>
  <si>
    <t>_IFCEDKQTFLQDCEDDGETAAGGR_</t>
  </si>
  <si>
    <t>81593;81728;82260</t>
  </si>
  <si>
    <t>25111;25112;25113</t>
  </si>
  <si>
    <t>IFCVHGGLSPSIQTLDQIR</t>
  </si>
  <si>
    <t>_IFCVHGGLSPSIQTLDQIR_</t>
  </si>
  <si>
    <t>IFDANTKPNLNLQVLSNPEFLAEGTAIK</t>
  </si>
  <si>
    <t>_IFDANTKPNLNLQVLSNPEFLAEGTAIK_</t>
  </si>
  <si>
    <t>IFDAVGFTFPNR</t>
  </si>
  <si>
    <t>_IFDAVGFTFPNR_</t>
  </si>
  <si>
    <t>IFDEILVNAADNK</t>
  </si>
  <si>
    <t>_IFDEILVNAADNK_</t>
  </si>
  <si>
    <t>IFDFQGLQHQVAQVATQLEATR</t>
  </si>
  <si>
    <t>_IFDFQGLQHQVAQVATQLEATR_</t>
  </si>
  <si>
    <t>IFDIDEAEEAIKDVK</t>
  </si>
  <si>
    <t>_IFDIDEAEEAIKDVK_</t>
  </si>
  <si>
    <t>IFDLDGDECLSHGEFLGVLK</t>
  </si>
  <si>
    <t>_IFDLDGDECLSHGEFLGVLK_</t>
  </si>
  <si>
    <t>Q8CD10</t>
  </si>
  <si>
    <t>Micu2</t>
  </si>
  <si>
    <t>Calcium uptake protein 2, mitochondrial</t>
  </si>
  <si>
    <t>IFDLIGLPPEDDWPR</t>
  </si>
  <si>
    <t>_IFDLIGLPPEDDWPR_</t>
  </si>
  <si>
    <t>IFDSPEELPK</t>
  </si>
  <si>
    <t>_IFDSPEELPK_</t>
  </si>
  <si>
    <t>IFDTSSGHLIQELR</t>
  </si>
  <si>
    <t>_IFDTSSGHLIQELR_</t>
  </si>
  <si>
    <t>IFDWVEANLDESQMSSPTFLR</t>
  </si>
  <si>
    <t>_IFDWVEANLDESQMSSPTFLR_</t>
  </si>
  <si>
    <t>188619;188742</t>
  </si>
  <si>
    <t>25132;25133</t>
  </si>
  <si>
    <t>IFEACFPSVFVPDVEEEVSSLK</t>
  </si>
  <si>
    <t>_IFEACFPSVFVPDVEEEVSSLK_</t>
  </si>
  <si>
    <t>IFEAISSMFPDKGTAEELKEK</t>
  </si>
  <si>
    <t>_IFEAISSMFPDKGTAEELKEK_</t>
  </si>
  <si>
    <t>IFEGVLESHAKPESPKPAPDWGSQGPFHR</t>
  </si>
  <si>
    <t>_IFEGVLESHAKPESPKPAPDWGSQGPFHR_</t>
  </si>
  <si>
    <t>IFEPPPPK</t>
  </si>
  <si>
    <t>_IFEPPPPK_</t>
  </si>
  <si>
    <t>IFESGPILPK</t>
  </si>
  <si>
    <t>_IFESGPILPK_</t>
  </si>
  <si>
    <t>IFETLQDKYYEEYR</t>
  </si>
  <si>
    <t>_IFETLQDKYYEEYR_</t>
  </si>
  <si>
    <t>IFEYETQR</t>
  </si>
  <si>
    <t>_IFEYETQR_</t>
  </si>
  <si>
    <t>O08579</t>
  </si>
  <si>
    <t>Emd</t>
  </si>
  <si>
    <t>Emerin</t>
  </si>
  <si>
    <t>IFGESEQAAPLIEQLIYEQATK</t>
  </si>
  <si>
    <t>_IFGESEQAAPLIEQLIYEQATK_</t>
  </si>
  <si>
    <t>IFGIQSFCK</t>
  </si>
  <si>
    <t>_IFGIQSFCK_</t>
  </si>
  <si>
    <t>IFGLLMGTLQK</t>
  </si>
  <si>
    <t>_IFGLLMGTLQK_</t>
  </si>
  <si>
    <t>IFGVTTLDIVR</t>
  </si>
  <si>
    <t>_IFGVTTLDIVR_</t>
  </si>
  <si>
    <t>IFGYPVGIIGNNGVLFSESAK</t>
  </si>
  <si>
    <t>_IFGYPVGIIGNNGVLFSESAK_</t>
  </si>
  <si>
    <t>IFHDLDMLTTVQEENEPVIYNR</t>
  </si>
  <si>
    <t>_IFHDLDMLTTVQEENEPVIYNR_</t>
  </si>
  <si>
    <t>Q9EP89</t>
  </si>
  <si>
    <t>Lactb</t>
  </si>
  <si>
    <t>Serine beta-lactamase-like protein LACTB, mitochondrial</t>
  </si>
  <si>
    <t>IFHELTQTDK</t>
  </si>
  <si>
    <t>_IFHELTQTDK_</t>
  </si>
  <si>
    <t>IFHQADTSLKR</t>
  </si>
  <si>
    <t>_IFHQADTSLKR_</t>
  </si>
  <si>
    <t>Q91WC3</t>
  </si>
  <si>
    <t>Acsl6</t>
  </si>
  <si>
    <t>Long-chain-fatty-acid--CoA ligase 6</t>
  </si>
  <si>
    <t>27264;27403</t>
  </si>
  <si>
    <t>25155;25156</t>
  </si>
  <si>
    <t>IFHTVTTTDDPVIR</t>
  </si>
  <si>
    <t>_IFHTVTTTDDPVIR_</t>
  </si>
  <si>
    <t>74159;75751</t>
  </si>
  <si>
    <t>25158;25159</t>
  </si>
  <si>
    <t>IFHTVTTTDDPVIRK</t>
  </si>
  <si>
    <t>_IFHTVTTTDDPVIRK_</t>
  </si>
  <si>
    <t>IFHVTDNAVIKPGTPLYAAHFRPGQYVDVTAK</t>
  </si>
  <si>
    <t>_IFHVTDNAVIKPGTPLYAAHFRPGQYVDVTAK_</t>
  </si>
  <si>
    <t>IFISNTFNPAK</t>
  </si>
  <si>
    <t>_IFISNTFNPAK_</t>
  </si>
  <si>
    <t>IFIVGGANPNQSFSDVHTMDLGTHQWDTATR</t>
  </si>
  <si>
    <t>_IFIVGGANPNQSFSDVHTMDLGTHQWDTATR_</t>
  </si>
  <si>
    <t>Q8VCH5</t>
  </si>
  <si>
    <t>Rabepk</t>
  </si>
  <si>
    <t>Rab9 effector protein with kelch motifs</t>
  </si>
  <si>
    <t>IFLLGLADNEAAIVQAESEETKER</t>
  </si>
  <si>
    <t>_IFLLGLADNEAAIVQAESEETKER_</t>
  </si>
  <si>
    <t>IFLLTNNNLLLADQK</t>
  </si>
  <si>
    <t>_IFLLTNNNLLLADQK_</t>
  </si>
  <si>
    <t>IFLNPEKR</t>
  </si>
  <si>
    <t>_IFLNPEKR_</t>
  </si>
  <si>
    <t>IFLSHEELEPDSIER</t>
  </si>
  <si>
    <t>_IFLSHEELEPDSIER_</t>
  </si>
  <si>
    <t>IFNAEVLFR</t>
  </si>
  <si>
    <t>_IFNAEVLFR_</t>
  </si>
  <si>
    <t>IFNETPINPR</t>
  </si>
  <si>
    <t>_IFNETPINPR_</t>
  </si>
  <si>
    <t>IFNLSGGEK</t>
  </si>
  <si>
    <t>_IFNLSGGEK_</t>
  </si>
  <si>
    <t>IFNTNNLWISLGAVK</t>
  </si>
  <si>
    <t>_IFNTNNLWISLGAVK_</t>
  </si>
  <si>
    <t>IFPAALQLVASGAVQLR</t>
  </si>
  <si>
    <t>_IFPAALQLVASGAVQLR_</t>
  </si>
  <si>
    <t>IFPAALQLVASGAVQLREDGK</t>
  </si>
  <si>
    <t>_IFPAALQLVASGAVQLREDGK_</t>
  </si>
  <si>
    <t>IFPGDTILETGEVIPPMRDFPDQHH</t>
  </si>
  <si>
    <t>_IFPGDTILETGEVIPPMRDFPDQHH_</t>
  </si>
  <si>
    <t>Q3UIU2</t>
  </si>
  <si>
    <t>Ndufb6</t>
  </si>
  <si>
    <t>NADH dehydrogenase [ubiquinone] 1 beta subcomplex subunit 6</t>
  </si>
  <si>
    <t>179216;179289</t>
  </si>
  <si>
    <t>25187;25188</t>
  </si>
  <si>
    <t>IFPHHSISESVNYDVR</t>
  </si>
  <si>
    <t>_IFPHHSISESVNYDVR_</t>
  </si>
  <si>
    <t>IFPLLGLHEDGLSK</t>
  </si>
  <si>
    <t>_IFPLLGLHEDGLSK_</t>
  </si>
  <si>
    <t>Q8R1U1</t>
  </si>
  <si>
    <t>Cog4</t>
  </si>
  <si>
    <t>Conserved oligomeric Golgi complex subunit 4</t>
  </si>
  <si>
    <t>IFQAENPFDFMENISLEGK</t>
  </si>
  <si>
    <t>_IFQAENPFDFMENISLEGK_</t>
  </si>
  <si>
    <t>Q6PEE3</t>
  </si>
  <si>
    <t>Rrm2b</t>
  </si>
  <si>
    <t>Ribonucleoside-diphosphate reductase subunit M2 B</t>
  </si>
  <si>
    <t>199461;199518</t>
  </si>
  <si>
    <t>25192;25193</t>
  </si>
  <si>
    <t>IFQALNGATDEVVLK</t>
  </si>
  <si>
    <t>_IFQALNGATDEVVLK_</t>
  </si>
  <si>
    <t>IFQDSAELESK</t>
  </si>
  <si>
    <t>_IFQDSAELESK_</t>
  </si>
  <si>
    <t>46634;46693</t>
  </si>
  <si>
    <t>25196;25197</t>
  </si>
  <si>
    <t>IFQFQNFVNTR</t>
  </si>
  <si>
    <t>_IFQFQNFVNTR_</t>
  </si>
  <si>
    <t>139480;139992</t>
  </si>
  <si>
    <t>25200;25201</t>
  </si>
  <si>
    <t>IFQGNVHNFEK</t>
  </si>
  <si>
    <t>_IFQGNVHNFEK_</t>
  </si>
  <si>
    <t>IFQGSFGGPTLYENPHYQSPNMHR</t>
  </si>
  <si>
    <t>_IFQGSFGGPTLYENPHYQSPNMHR_</t>
  </si>
  <si>
    <t>105564;105700</t>
  </si>
  <si>
    <t>25207;25208</t>
  </si>
  <si>
    <t>_IFQGSFGGPTLYENPHYQSPNM(Oxidation (M))HR_</t>
  </si>
  <si>
    <t>IFQGSFGGPTLYENPHYQSPNM(1)HR</t>
  </si>
  <si>
    <t>IFQGSFGGPTLYENPHYQSPNM(44)HR</t>
  </si>
  <si>
    <t>IFQIHTSR</t>
  </si>
  <si>
    <t>_IFQIHTSR_</t>
  </si>
  <si>
    <t>IFQKGESPVDYDGGR</t>
  </si>
  <si>
    <t>_IFQKGESPVDYDGGR_</t>
  </si>
  <si>
    <t>48721;49681</t>
  </si>
  <si>
    <t>25213;25214</t>
  </si>
  <si>
    <t>IFQMDEGLSHITPR</t>
  </si>
  <si>
    <t>_IFQMDEGLSHITPR_</t>
  </si>
  <si>
    <t>IFQNAPTDPTQDFSTQVAK</t>
  </si>
  <si>
    <t>_IFQNAPTDPTQDFSTQVAK_</t>
  </si>
  <si>
    <t>IFQNLDGALDEVVLK</t>
  </si>
  <si>
    <t>_IFQNLDGALDEVVLK_</t>
  </si>
  <si>
    <t>IFQNLNGALDEVILK</t>
  </si>
  <si>
    <t>_IFQNLNGALDEVILK_</t>
  </si>
  <si>
    <t>IFQNMSPLLELSSENLR</t>
  </si>
  <si>
    <t>_IFQNMSPLLELSSENLR_</t>
  </si>
  <si>
    <t>IFRDGEEAGAYDGPR</t>
  </si>
  <si>
    <t>_IFRDGEEAGAYDGPR_</t>
  </si>
  <si>
    <t>IFREEQNGEDEDGGWR</t>
  </si>
  <si>
    <t>_IFREEQNGEDEDGGWR_</t>
  </si>
  <si>
    <t>IFSAEIIYHLFDAFTK</t>
  </si>
  <si>
    <t>_IFSAEIIYHLFDAFTK_</t>
  </si>
  <si>
    <t>IFSCSFCHNFLCEDDQFEHQASCQVLEAETFK</t>
  </si>
  <si>
    <t>_IFSCSFCHNFLCEDDQFEHQASCQVLEAETFK_</t>
  </si>
  <si>
    <t>IFSGSSHQDLSQK</t>
  </si>
  <si>
    <t>_IFSGSSHQDLSQK_</t>
  </si>
  <si>
    <t>26071;26153;26890</t>
  </si>
  <si>
    <t>25237;25238;25239</t>
  </si>
  <si>
    <t>IFSIVEQR</t>
  </si>
  <si>
    <t>_IFSIVEQR_</t>
  </si>
  <si>
    <t>IFSLLSGEGNITFNGHK</t>
  </si>
  <si>
    <t>_IFSLLSGEGNITFNGHK_</t>
  </si>
  <si>
    <t>IFSQHLQNK</t>
  </si>
  <si>
    <t>_IFSQHLQNK_</t>
  </si>
  <si>
    <t>IFSSAEALVLSFR</t>
  </si>
  <si>
    <t>_IFSSAEALVLSFR_</t>
  </si>
  <si>
    <t>IFSSEHDIFR</t>
  </si>
  <si>
    <t>_IFSSEHDIFR_</t>
  </si>
  <si>
    <t>IFSSVQWLSGVKPVLSTK</t>
  </si>
  <si>
    <t>_IFSSVQWLSGVKPVLSTK_</t>
  </si>
  <si>
    <t>IFSTTESYLK</t>
  </si>
  <si>
    <t>_IFSTTESYLK_</t>
  </si>
  <si>
    <t>IFTASNVSSVPLPAENVTITAGQR</t>
  </si>
  <si>
    <t>_IFTASNVSSVPLPAENVTITAGQR_</t>
  </si>
  <si>
    <t>IFTLGNAEFPVSWDNEVK</t>
  </si>
  <si>
    <t>_IFTLGNAEFPVSWDNEVK_</t>
  </si>
  <si>
    <t>IFTMAEVYGIR</t>
  </si>
  <si>
    <t>_IFTMAEVYGIR_</t>
  </si>
  <si>
    <t>IFTPIVEHLGLQIR</t>
  </si>
  <si>
    <t>_IFTPIVEHLGLQIR_</t>
  </si>
  <si>
    <t>IFTPLLHK</t>
  </si>
  <si>
    <t>_IFTPLLHK_</t>
  </si>
  <si>
    <t>IFVEFTSVFDCQK</t>
  </si>
  <si>
    <t>_IFVEFTSVFDCQK_</t>
  </si>
  <si>
    <t>IFVGGIKEDTEEYNLR</t>
  </si>
  <si>
    <t>_IFVGGIKEDTEEYNLR_</t>
  </si>
  <si>
    <t>99979;100035;101447</t>
  </si>
  <si>
    <t>25264;25265;25266</t>
  </si>
  <si>
    <t>IFVGGIKEDTEEYNLRDYFEK</t>
  </si>
  <si>
    <t>_IFVGGIKEDTEEYNLRDYFEK_</t>
  </si>
  <si>
    <t>IFVGGLNPEATEEK</t>
  </si>
  <si>
    <t>_IFVGGLNPEATEEK_</t>
  </si>
  <si>
    <t>89960;90981;91491</t>
  </si>
  <si>
    <t>25270;25271;25272</t>
  </si>
  <si>
    <t>95556;97118</t>
  </si>
  <si>
    <t>25273;25274</t>
  </si>
  <si>
    <t>IFVGGLNPEATEEKIR</t>
  </si>
  <si>
    <t>_IFVGGLNPEATEEKIR_</t>
  </si>
  <si>
    <t>104007;104749</t>
  </si>
  <si>
    <t>25278;25279</t>
  </si>
  <si>
    <t>IFVGGLPYHTTDASLR</t>
  </si>
  <si>
    <t>_IFVGGLPYHTTDASLR_</t>
  </si>
  <si>
    <t>106338;106724</t>
  </si>
  <si>
    <t>25280;25281</t>
  </si>
  <si>
    <t>IFVGGLSANTVVEDVK</t>
  </si>
  <si>
    <t>_IFVGGLSANTVVEDVK_</t>
  </si>
  <si>
    <t>Q920Q6</t>
  </si>
  <si>
    <t>Msi2</t>
  </si>
  <si>
    <t>RNA-binding protein Musashi homolog 2</t>
  </si>
  <si>
    <t>IFVGGLSPDTPEEK</t>
  </si>
  <si>
    <t>_IFVGGLSPDTPEEK_</t>
  </si>
  <si>
    <t>89579;91123</t>
  </si>
  <si>
    <t>25285;25286</t>
  </si>
  <si>
    <t>IFVGGLSVNTTVEDVK</t>
  </si>
  <si>
    <t>_IFVGGLSVNTTVEDVK_</t>
  </si>
  <si>
    <t>IFVGNVDGADTTPEELAALFAPYGTVMSCAVMK</t>
  </si>
  <si>
    <t>_IFVGNVDGADTTPEELAALFAPYGTVMSCAVMK_</t>
  </si>
  <si>
    <t>IFVNSNTDVAPFLR</t>
  </si>
  <si>
    <t>_IFVNSNTDVAPFLR_</t>
  </si>
  <si>
    <t>150238;150300</t>
  </si>
  <si>
    <t>25293;25294</t>
  </si>
  <si>
    <t>148816;148882</t>
  </si>
  <si>
    <t>25295;25296</t>
  </si>
  <si>
    <t>IFYHPETTQLMILSASEATVK</t>
  </si>
  <si>
    <t>_IFYHPETTQLMILSASEATVK_</t>
  </si>
  <si>
    <t>IFYLIRPASANISLYER</t>
  </si>
  <si>
    <t>_IFYLIRPASANISLYER_</t>
  </si>
  <si>
    <t>Q9WTU0</t>
  </si>
  <si>
    <t>Phf2</t>
  </si>
  <si>
    <t>Lysine-specific demethylase PHF2</t>
  </si>
  <si>
    <t>IFYNQAIMSSK</t>
  </si>
  <si>
    <t>_IFYNQAIMSSK_</t>
  </si>
  <si>
    <t>IFYPETTDIYDRK</t>
  </si>
  <si>
    <t>_IFYPETTDIYDRK_</t>
  </si>
  <si>
    <t>IFYTTTPVKK</t>
  </si>
  <si>
    <t>_IFYTTTPVKK_</t>
  </si>
  <si>
    <t>IGAAIQEELGYNCQTGGVIAEILR</t>
  </si>
  <si>
    <t>_IGAAIQEELGYNCQTGGVIAEILR_</t>
  </si>
  <si>
    <t>IGADEEIDDFKGR</t>
  </si>
  <si>
    <t>_IGADEEIDDFKGR_</t>
  </si>
  <si>
    <t>IGADEFQEMVHS</t>
  </si>
  <si>
    <t>_IGADEFQEMVHS_</t>
  </si>
  <si>
    <t>P51879</t>
  </si>
  <si>
    <t>Ocm</t>
  </si>
  <si>
    <t>Oncomodulin</t>
  </si>
  <si>
    <t>IGAEVYHNLK</t>
  </si>
  <si>
    <t>_IGAEVYHNLK_</t>
  </si>
  <si>
    <t>41335;41550</t>
  </si>
  <si>
    <t>25314;25315</t>
  </si>
  <si>
    <t>IGAFGYMECSAK</t>
  </si>
  <si>
    <t>_IGAFGYMECSAK_</t>
  </si>
  <si>
    <t>_IGAFGYM(Oxidation (M))ECSAK_</t>
  </si>
  <si>
    <t>IGAFGYM(1)ECSAK</t>
  </si>
  <si>
    <t>IGAFGYM(70)ECSAK</t>
  </si>
  <si>
    <t>IGAGDYQPTEQDILR</t>
  </si>
  <si>
    <t>_IGAGDYQPTEQDILR_</t>
  </si>
  <si>
    <t>IGALQGAVDR</t>
  </si>
  <si>
    <t>_IGALQGAVDR_</t>
  </si>
  <si>
    <t>IGASSLLSDIER</t>
  </si>
  <si>
    <t>_IGASSLLSDIER_</t>
  </si>
  <si>
    <t>IGCFALSEPGNGSDAGAASTTAR</t>
  </si>
  <si>
    <t>_IGCFALSEPGNGSDAGAASTTAR_</t>
  </si>
  <si>
    <t>IGCIVTAK</t>
  </si>
  <si>
    <t>_IGCIVTAK_</t>
  </si>
  <si>
    <t>IGCLLSGGLDSSLVAASLLK</t>
  </si>
  <si>
    <t>_IGCLLSGGLDSSLVAASLLK_</t>
  </si>
  <si>
    <t>IGDEYFTFITDCKDPK</t>
  </si>
  <si>
    <t>_IGDEYFTFITDCKDPK_</t>
  </si>
  <si>
    <t>IGDFGLATVK</t>
  </si>
  <si>
    <t>_IGDFGLATVK_</t>
  </si>
  <si>
    <t>Q99N57;P00532;P28028</t>
  </si>
  <si>
    <t>Raf1;Braf</t>
  </si>
  <si>
    <t>RAF proto-oncogene serine/threonine-protein kinase;Serine/threonine-protein kinase B-raf</t>
  </si>
  <si>
    <t>IGDFIDVSEGPLIPR</t>
  </si>
  <si>
    <t>_IGDFIDVSEGPLIPR_</t>
  </si>
  <si>
    <t>IGDGMNAYVAYK</t>
  </si>
  <si>
    <t>_IGDGM(Oxidation (M))NAYVAYK_</t>
  </si>
  <si>
    <t>IGDGM(1)NAYVAYK</t>
  </si>
  <si>
    <t>IGDGM(65)NAYVAYK</t>
  </si>
  <si>
    <t>IGDLQAFVGR</t>
  </si>
  <si>
    <t>_IGDLQAFVGR_</t>
  </si>
  <si>
    <t>IGDQEFDHLPALLEFYK</t>
  </si>
  <si>
    <t>_IGDQEFDHLPALLEFYK_</t>
  </si>
  <si>
    <t>P47941</t>
  </si>
  <si>
    <t>Crkl</t>
  </si>
  <si>
    <t>Crk-like protein</t>
  </si>
  <si>
    <t>IGDQEFDSLPALLEFYK</t>
  </si>
  <si>
    <t>_IGDQEFDSLPALLEFYK_</t>
  </si>
  <si>
    <t>IGDTIEFR</t>
  </si>
  <si>
    <t>_IGDTIEFR_</t>
  </si>
  <si>
    <t>IGDVEISQVTIVGIIR</t>
  </si>
  <si>
    <t>_IGDVEISQVTIVGIIR_</t>
  </si>
  <si>
    <t>IGDVVGSSGANQQTSGK</t>
  </si>
  <si>
    <t>_IGDVVGSSGANQQTSGK_</t>
  </si>
  <si>
    <t>IGDVVLSIDGISAQGMTHLEAQNK</t>
  </si>
  <si>
    <t>_IGDVVLSIDGISAQGMTHLEAQNK_</t>
  </si>
  <si>
    <t>163327;163745</t>
  </si>
  <si>
    <t>25346;25347</t>
  </si>
  <si>
    <t>IGDYVQQHGGVSLVEQLLQDPK</t>
  </si>
  <si>
    <t>_IGDYVQQHGGVSLVEQLLQDPK_</t>
  </si>
  <si>
    <t>174513;174575</t>
  </si>
  <si>
    <t>25350;25351</t>
  </si>
  <si>
    <t>IGEDPQGIPNNLMPYVSQVAIGR</t>
  </si>
  <si>
    <t>_IGEDPQGIPNNLMPYVSQVAIGR_</t>
  </si>
  <si>
    <t>IGEEEIQKPEEK</t>
  </si>
  <si>
    <t>_IGEEEIQKPEEK_</t>
  </si>
  <si>
    <t>IGEEQSAEDAEDGPPELLFIHGGHTAK</t>
  </si>
  <si>
    <t>_IGEEQSAEDAEDGPPELLFIHGGHTAK_</t>
  </si>
  <si>
    <t>IGEEQSPEDAEDGPPELLFIHGGHTAK</t>
  </si>
  <si>
    <t>_IGEEQSPEDAEDGPPELLFIHGGHTAK_</t>
  </si>
  <si>
    <t>Q60972</t>
  </si>
  <si>
    <t>Rbbp4</t>
  </si>
  <si>
    <t>Histone-binding protein RBBP4</t>
  </si>
  <si>
    <t>IGEGTYGVVYK</t>
  </si>
  <si>
    <t>_IGEGTYGVVYK_</t>
  </si>
  <si>
    <t>P11440;P97377;Q80YP0</t>
  </si>
  <si>
    <t>P11440;P97377</t>
  </si>
  <si>
    <t>Cdk1;Cdk2;Cdk3</t>
  </si>
  <si>
    <t>Cyclin-dependent kinase 1;Cyclin-dependent kinase 2;Cyclin-dependent kinase 3</t>
  </si>
  <si>
    <t>466;1185</t>
  </si>
  <si>
    <t>IGEHMEEHGIK</t>
  </si>
  <si>
    <t>_IGEHMEEHGIK_</t>
  </si>
  <si>
    <t>IGEHTPSALAIMENANVLAR</t>
  </si>
  <si>
    <t>_IGEHTPSALAIM(Oxidation (M))ENANVLAR_</t>
  </si>
  <si>
    <t>IGEHTPSALAIM(1)ENANVLAR</t>
  </si>
  <si>
    <t>IGEHTPSALAIM(85)ENANVLAR</t>
  </si>
  <si>
    <t>102467;102614</t>
  </si>
  <si>
    <t>25363;25364</t>
  </si>
  <si>
    <t>IGEHTPSALAIM(78)ENANVLAR</t>
  </si>
  <si>
    <t>IGEHTPSALAIM(40)ENANVLAR</t>
  </si>
  <si>
    <t>IGEHTPSALAIM(120)ENANVLAR</t>
  </si>
  <si>
    <t>_IGEHTPSALAIMENANVLAR_</t>
  </si>
  <si>
    <t>IGELNPEDSMSPSVEASDPYADDPIRHPALR</t>
  </si>
  <si>
    <t>_IGELNPEDSMSPSVEASDPYADDPIRHPALR_</t>
  </si>
  <si>
    <t>IGEWELIQESGVPLKPLFGPGYTGIR</t>
  </si>
  <si>
    <t>_IGEWELIQESGVPLKPLFGPGYTGIR_</t>
  </si>
  <si>
    <t>189391;189737</t>
  </si>
  <si>
    <t>25373;25374</t>
  </si>
  <si>
    <t>IGFDVVTLSGAQGPLSR</t>
  </si>
  <si>
    <t>_IGFDVVTLSGAQGPLSR_</t>
  </si>
  <si>
    <t>IGFEEKDIAANEENRK</t>
  </si>
  <si>
    <t>_IGFEEKDIAANEENRK_</t>
  </si>
  <si>
    <t>44888;44958</t>
  </si>
  <si>
    <t>25379;25380</t>
  </si>
  <si>
    <t>IGFFNQQYAEQLHMEETPTEYLQR</t>
  </si>
  <si>
    <t>_IGFFNQQYAEQLHMEETPTEYLQR_</t>
  </si>
  <si>
    <t>IGFPETAEEELEEIASENSDSIYSSTPEVK</t>
  </si>
  <si>
    <t>_IGFPETAEEELEEIASENSDSIYSSTPEVK_</t>
  </si>
  <si>
    <t>IGFPWSEIR</t>
  </si>
  <si>
    <t>_IGFPWSEIR_</t>
  </si>
  <si>
    <t>152628;152763</t>
  </si>
  <si>
    <t>25386;25387</t>
  </si>
  <si>
    <t>IGGDAATTVNNNTPDFGFGGQK</t>
  </si>
  <si>
    <t>_IGGDAATTVNNNTPDFGFGGQK_</t>
  </si>
  <si>
    <t>IGGDAATTVNNNTPDFGFGGQKR</t>
  </si>
  <si>
    <t>_IGGDAATTVNNNTPDFGFGGQKR_</t>
  </si>
  <si>
    <t>IGGDAGTSLNSNDYGYGGQK</t>
  </si>
  <si>
    <t>_IGGDAGTSLNSNDYGYGGQK_</t>
  </si>
  <si>
    <t>IGGDLTAAVTK</t>
  </si>
  <si>
    <t>_IGGDLTAAVTK_</t>
  </si>
  <si>
    <t>IGGGDTTEHIQTHFESK</t>
  </si>
  <si>
    <t>_IGGGDTTEHIQTHFESK_</t>
  </si>
  <si>
    <t>IGGGVGFGGLEAMNSMAGFGGVGR</t>
  </si>
  <si>
    <t>_IGGGVGFGGLEAMNSMAGFGGVGR_</t>
  </si>
  <si>
    <t>_IGGGVGFGGLEAM(Oxidation (M))NSM(Oxidation (M))AGFGGVGR_</t>
  </si>
  <si>
    <t>IGGGVGFGGLEAM(1)NSM(1)AGFGGVGR</t>
  </si>
  <si>
    <t>IGGGVGFGGLEAM(48)NSM(48)AGFGGVGR</t>
  </si>
  <si>
    <t>883;884</t>
  </si>
  <si>
    <t>IGGHGAEYGAEALER</t>
  </si>
  <si>
    <t>_IGGHGAEYGAEALER_</t>
  </si>
  <si>
    <t>P01942</t>
  </si>
  <si>
    <t>Hba</t>
  </si>
  <si>
    <t>Hemoglobin subunit alpha</t>
  </si>
  <si>
    <t>IGGIGTVPVGR</t>
  </si>
  <si>
    <t>_IGGIGTVPVGR_</t>
  </si>
  <si>
    <t>63583;65133;66711;68294</t>
  </si>
  <si>
    <t>25403;25404;25405;25406</t>
  </si>
  <si>
    <t>69206;70772;72339</t>
  </si>
  <si>
    <t>25408;25409;25410</t>
  </si>
  <si>
    <t>67909;69475;71006</t>
  </si>
  <si>
    <t>25412;25413;25414</t>
  </si>
  <si>
    <t>IGGISGIFK</t>
  </si>
  <si>
    <t>_IGGISGIFK_</t>
  </si>
  <si>
    <t>IGGLHPDIPVSVIFGAR</t>
  </si>
  <si>
    <t>_IGGLHPDIPVSVIFGAR_</t>
  </si>
  <si>
    <t>Q9DBL9</t>
  </si>
  <si>
    <t>Abhd5</t>
  </si>
  <si>
    <t>1-acylglycerol-3-phosphate O-acyltransferase ABHD5</t>
  </si>
  <si>
    <t>IGGMEGPFGGGMENMGR</t>
  </si>
  <si>
    <t>_IGGMEGPFGGGMENMGR_</t>
  </si>
  <si>
    <t>IGGNEGIDVPIPR</t>
  </si>
  <si>
    <t>_IGGNEGIDVPIPR_</t>
  </si>
  <si>
    <t>IGGTVDNSVRPK</t>
  </si>
  <si>
    <t>_IGGTVDNSVRPK_</t>
  </si>
  <si>
    <t>IGGVQQDTILAEGLHFR</t>
  </si>
  <si>
    <t>_IGGVQQDTILAEGLHFR_</t>
  </si>
  <si>
    <t>IGHLLPEEQVYLNQQSGTIR</t>
  </si>
  <si>
    <t>_IGHLLPEEQVYLNQQSGTIR_</t>
  </si>
  <si>
    <t>Q80TP3</t>
  </si>
  <si>
    <t>Ubr5</t>
  </si>
  <si>
    <t>E3 ubiquitin-protein ligase UBR5</t>
  </si>
  <si>
    <t>IGHPKPALLHSTFFPALQGAQTK</t>
  </si>
  <si>
    <t>_IGHPKPALLHSTFFPALQGAQTK_</t>
  </si>
  <si>
    <t>IGHTGMETEHIVDNILAVSEMLSEK</t>
  </si>
  <si>
    <t>_IGHTGMETEHIVDNILAVSEMLSEK_</t>
  </si>
  <si>
    <t>IGHTGMETEHIVDNILAVSEMLSEKLPEK</t>
  </si>
  <si>
    <t>_IGHTGMETEHIVDNILAVSEMLSEKLPEK_</t>
  </si>
  <si>
    <t>IGIASQALGIAQASLDCAVK</t>
  </si>
  <si>
    <t>_IGIASQALGIAQASLDCAVK_</t>
  </si>
  <si>
    <t>IGIDEDDKGPR</t>
  </si>
  <si>
    <t>_IGIDEDDKGPR_</t>
  </si>
  <si>
    <t>IGIEIIKR</t>
  </si>
  <si>
    <t>_IGIEIIKR_</t>
  </si>
  <si>
    <t>IGIFGQDEDVTSK</t>
  </si>
  <si>
    <t>_IGIFGQDEDVTSK_</t>
  </si>
  <si>
    <t>IGIGNHNSKPVYR</t>
  </si>
  <si>
    <t>_IGIGNHNSKPVYR_</t>
  </si>
  <si>
    <t>A2AQ19</t>
  </si>
  <si>
    <t>Rtf1</t>
  </si>
  <si>
    <t>RNA polymerase-associated protein RTF1 homolog</t>
  </si>
  <si>
    <t>IGIIGGTGLDDPEILEGR</t>
  </si>
  <si>
    <t>_IGIIGGTGLDDPEILEGR_</t>
  </si>
  <si>
    <t>164730;165441</t>
  </si>
  <si>
    <t>25446;25447</t>
  </si>
  <si>
    <t>IGITILGTGAK</t>
  </si>
  <si>
    <t>_IGITILGTGAK_</t>
  </si>
  <si>
    <t>IGITNHDEYSLVR</t>
  </si>
  <si>
    <t>_IGITNHDEYSLVR_</t>
  </si>
  <si>
    <t>IGIVGLPNVGK</t>
  </si>
  <si>
    <t>_IGIVGLPNVGK_</t>
  </si>
  <si>
    <t>IGKDEMLQMIR</t>
  </si>
  <si>
    <t>_IGKDEMLQMIR_</t>
  </si>
  <si>
    <t>IGKFPFAANSR</t>
  </si>
  <si>
    <t>_IGKFPFAANSR_</t>
  </si>
  <si>
    <t>IGKPHTVPCK</t>
  </si>
  <si>
    <t>_IGKPHTVPCK_</t>
  </si>
  <si>
    <t>6701;6861</t>
  </si>
  <si>
    <t>25460;25461</t>
  </si>
  <si>
    <t>IGLAELHPDVFATAPR</t>
  </si>
  <si>
    <t>_IGLAELHPDVFATAPR_</t>
  </si>
  <si>
    <t>IGLDAEGAGSGNAEK</t>
  </si>
  <si>
    <t>_IGLDAEGAGSGNAEK_</t>
  </si>
  <si>
    <t>P51163</t>
  </si>
  <si>
    <t>Uros</t>
  </si>
  <si>
    <t>Uroporphyrinogen-III synthase</t>
  </si>
  <si>
    <t>IGLDWLAK</t>
  </si>
  <si>
    <t>_IGLDWLAK_</t>
  </si>
  <si>
    <t>Q8CHI8</t>
  </si>
  <si>
    <t>Ep400</t>
  </si>
  <si>
    <t>E1A-binding protein p400</t>
  </si>
  <si>
    <t>IGLEGCLCQDFYR</t>
  </si>
  <si>
    <t>_IGLEGCLCQDFYR_</t>
  </si>
  <si>
    <t>129629;129999</t>
  </si>
  <si>
    <t>25467;25468</t>
  </si>
  <si>
    <t>IGLFGGAGVGK</t>
  </si>
  <si>
    <t>_IGLFGGAGVGK_</t>
  </si>
  <si>
    <t>89049;90599</t>
  </si>
  <si>
    <t>25470;25471</t>
  </si>
  <si>
    <t>93136;94697</t>
  </si>
  <si>
    <t>25473;25474</t>
  </si>
  <si>
    <t>IGLIHGHQVIPWGDMASLALLQR</t>
  </si>
  <si>
    <t>_IGLIHGHQVIPWGDMASLALLQR_</t>
  </si>
  <si>
    <t>IGLIQFCLSAPK</t>
  </si>
  <si>
    <t>_IGLIQFCLSAPK_</t>
  </si>
  <si>
    <t>163056;163692</t>
  </si>
  <si>
    <t>25479;25480</t>
  </si>
  <si>
    <t>IGLIQGNR</t>
  </si>
  <si>
    <t>_IGLIQGNR_</t>
  </si>
  <si>
    <t>IGLPHSIK</t>
  </si>
  <si>
    <t>_IGLPHSIK_</t>
  </si>
  <si>
    <t>IGLSVSEVISGYEIACK</t>
  </si>
  <si>
    <t>_IGLSVSEVISGYEIACK_</t>
  </si>
  <si>
    <t>IGMAIPAMAIPPVIMNTLEK</t>
  </si>
  <si>
    <t>_IGMAIPAMAIPPVIMNTLEK_</t>
  </si>
  <si>
    <t>IGMIDGECVVNPTR</t>
  </si>
  <si>
    <t>_IGMIDGECVVNPTR_</t>
  </si>
  <si>
    <t>97423;97497</t>
  </si>
  <si>
    <t>25486;25487</t>
  </si>
  <si>
    <t>IGMSVNALR</t>
  </si>
  <si>
    <t>_IGMSVNALR_</t>
  </si>
  <si>
    <t>IGMSVNALRK</t>
  </si>
  <si>
    <t>_IGMSVNALRK_</t>
  </si>
  <si>
    <t>IGNAENASTTKEPSEKLESTSSK</t>
  </si>
  <si>
    <t>_IGNAENASTTKEPSEKLESTSSK_</t>
  </si>
  <si>
    <t>IGNAKGDEALEK</t>
  </si>
  <si>
    <t>_IGNAKGDEALEK_</t>
  </si>
  <si>
    <t>18304;18396</t>
  </si>
  <si>
    <t>25492;25493</t>
  </si>
  <si>
    <t>IGNCPFSQR</t>
  </si>
  <si>
    <t>_IGNCPFSQR_</t>
  </si>
  <si>
    <t>IGNEEIAYLVK</t>
  </si>
  <si>
    <t>_IGNEEIAYLVK_</t>
  </si>
  <si>
    <t>IGNLLVPNDNYCK</t>
  </si>
  <si>
    <t>_IGNLLVPNDNYCK_</t>
  </si>
  <si>
    <t>IGNLTGYCTKPNR</t>
  </si>
  <si>
    <t>_IGNLTGYCTKPNR_</t>
  </si>
  <si>
    <t>IGNLVLLPGAALGIGLTPEAAR</t>
  </si>
  <si>
    <t>_IGNLVLLPGAALGIGLTPEAAR_</t>
  </si>
  <si>
    <t>A2AJL3</t>
  </si>
  <si>
    <t>Fggy</t>
  </si>
  <si>
    <t>FGGY carbohydrate kinase domain-containing protein</t>
  </si>
  <si>
    <t>IGNSYFKEEK</t>
  </si>
  <si>
    <t>_IGNSYFKEEK_</t>
  </si>
  <si>
    <t>IGNTGGMLDNILASK</t>
  </si>
  <si>
    <t>_IGNTGGMLDNILASK_</t>
  </si>
  <si>
    <t>IGPEPTTDSFIAVMHGPTEGVVPGNALVVDPR</t>
  </si>
  <si>
    <t>_IGPEPTTDSFIAVMHGPTEGVVPGNALVVDPR_</t>
  </si>
  <si>
    <t>IGPIATPDYIQNAPGLPK</t>
  </si>
  <si>
    <t>_IGPIATPDYIQNAPGLPK_</t>
  </si>
  <si>
    <t>IGPILDNSTLQSEVKPILEK</t>
  </si>
  <si>
    <t>_IGPILDNSTLQSEVKPILEK_</t>
  </si>
  <si>
    <t>IGPILDTNALQGEVKPVLQK</t>
  </si>
  <si>
    <t>_IGPILDTNALQGEVKPVLQK_</t>
  </si>
  <si>
    <t>Q7TNP2</t>
  </si>
  <si>
    <t>Ppp2r1b</t>
  </si>
  <si>
    <t>Serine/threonine-protein phosphatase 2A 65 kDa regulatory subunit A beta isoform</t>
  </si>
  <si>
    <t>IGPLQSTLEVGLESLPLSVSEER</t>
  </si>
  <si>
    <t>_IGPLQSTLEVGLESLPLSVSEER_</t>
  </si>
  <si>
    <t>IGPYQPNVPVGIDYVIPK</t>
  </si>
  <si>
    <t>_IGPYQPNVPVGIDYVIPK_</t>
  </si>
  <si>
    <t>IGQGASGTVFTATDVALGQEVAIK</t>
  </si>
  <si>
    <t>_IGQGASGTVFTATDVALGQEVAIK_</t>
  </si>
  <si>
    <t>IGQGYLIK</t>
  </si>
  <si>
    <t>_IGQGYLIK_</t>
  </si>
  <si>
    <t>IGQGYLIKDGK</t>
  </si>
  <si>
    <t>_IGQGYLIKDGK_</t>
  </si>
  <si>
    <t>IGQLEEQLEQEAK</t>
  </si>
  <si>
    <t>_IGQLEEQLEQEAK_</t>
  </si>
  <si>
    <t>IGQPTLLLYVDAGAETMTQR</t>
  </si>
  <si>
    <t>_IGQPTLLLYVDAGAETMTQR_</t>
  </si>
  <si>
    <t>Q9R0Y5</t>
  </si>
  <si>
    <t>Ak1</t>
  </si>
  <si>
    <t>Adenylate kinase isoenzyme 1</t>
  </si>
  <si>
    <t>IGQPTVSYFLK</t>
  </si>
  <si>
    <t>_IGQPTVSYFLK_</t>
  </si>
  <si>
    <t>IGQQPQQPGAPPQQDYTK</t>
  </si>
  <si>
    <t>_IGQQPQQPGAPPQQDYTK_</t>
  </si>
  <si>
    <t>IGQTMYGTGSGVTK</t>
  </si>
  <si>
    <t>_IGQTMYGTGSGVTK_</t>
  </si>
  <si>
    <t>Q03963</t>
  </si>
  <si>
    <t>Eif2ak2</t>
  </si>
  <si>
    <t>Interferon-induced, double-stranded RNA-activated protein kinase</t>
  </si>
  <si>
    <t>IGRIEDVTPIPSDSTR</t>
  </si>
  <si>
    <t>_IGRIEDVTPIPSDSTR_</t>
  </si>
  <si>
    <t>IGRNECVVVIR</t>
  </si>
  <si>
    <t>_IGRNECVVVIR_</t>
  </si>
  <si>
    <t>IGSCTQQDVELHVQK</t>
  </si>
  <si>
    <t>_IGSCTQQDVELHVQK_</t>
  </si>
  <si>
    <t>IGSGFDNIDIK</t>
  </si>
  <si>
    <t>_IGSGFDNIDIK_</t>
  </si>
  <si>
    <t>IGSGYDNVDIK</t>
  </si>
  <si>
    <t>_IGSGYDNVDIK_</t>
  </si>
  <si>
    <t>IGSGYSGTVR</t>
  </si>
  <si>
    <t>_IGSGYSGTVR_</t>
  </si>
  <si>
    <t>IGSLIDVNQSK</t>
  </si>
  <si>
    <t>_IGSLIDVNQSK_</t>
  </si>
  <si>
    <t>P61327;Q9CQL1</t>
  </si>
  <si>
    <t>P61327</t>
  </si>
  <si>
    <t>Magoh;Magohb</t>
  </si>
  <si>
    <t>Protein mago nashi homolog;Protein mago nashi homolog 2</t>
  </si>
  <si>
    <t>IGSLIDVNQSKDPEGLR</t>
  </si>
  <si>
    <t>_IGSLIDVNQSKDPEGLR_</t>
  </si>
  <si>
    <t>IGSLSSSVSVPAKPER</t>
  </si>
  <si>
    <t>_IGSLSSSVSVPAKPER_</t>
  </si>
  <si>
    <t>IGSSLYALGTQDSTDICK</t>
  </si>
  <si>
    <t>_IGSSLYALGTQDSTDICK_</t>
  </si>
  <si>
    <t>IGSTENLK</t>
  </si>
  <si>
    <t>_IGSTENLK_</t>
  </si>
  <si>
    <t>IGSTEVEKPPGLLFQQPDLDSALQVAR</t>
  </si>
  <si>
    <t>_IGSTEVEKPPGLLFQQPDLDSALQVAR_</t>
  </si>
  <si>
    <t>IGSTIDDTISK</t>
  </si>
  <si>
    <t>_IGSTIDDTISK_</t>
  </si>
  <si>
    <t>IGSTVYSK</t>
  </si>
  <si>
    <t>_IGSTVYSK_</t>
  </si>
  <si>
    <t>IGSVLAVCETAASAQPAGPAPAR</t>
  </si>
  <si>
    <t>_IGSVLAVCETAASAQPAGPAPAR_</t>
  </si>
  <si>
    <t>IGTHNGTFHCDEALACALLR</t>
  </si>
  <si>
    <t>_IGTHNGTFHCDEALACALLR_</t>
  </si>
  <si>
    <t>118979;119703</t>
  </si>
  <si>
    <t>25556;25557</t>
  </si>
  <si>
    <t>IGTILIQTNQLTGEPELHYLR</t>
  </si>
  <si>
    <t>_IGTILIQTNQLTGEPELHYLR_</t>
  </si>
  <si>
    <t>IGTIYEGASNIQLNTIAK</t>
  </si>
  <si>
    <t>_IGTIYEGASNIQLNTIAK_</t>
  </si>
  <si>
    <t>IGTLLDAIICR</t>
  </si>
  <si>
    <t>_IGTLLDAIICR_</t>
  </si>
  <si>
    <t>Q8QZZ7</t>
  </si>
  <si>
    <t>Tprkb</t>
  </si>
  <si>
    <t>EKC/KEOPS complex subunit Tprkb</t>
  </si>
  <si>
    <t>IGTLVGEDK</t>
  </si>
  <si>
    <t>_IGTLVGEDK_</t>
  </si>
  <si>
    <t>IGTLVGEDKYGNK</t>
  </si>
  <si>
    <t>_IGTLVGEDKYGNK_</t>
  </si>
  <si>
    <t>IGTNQMAVCAK</t>
  </si>
  <si>
    <t>_IGTNQMAVCAK_</t>
  </si>
  <si>
    <t>_IGTNQM(Oxidation (M))AVCAK_</t>
  </si>
  <si>
    <t>IGTNQM(1)AVCAK</t>
  </si>
  <si>
    <t>IGTNQM(67)AVCAK</t>
  </si>
  <si>
    <t>IGTPTHDFLLKPGDLLYFPR</t>
  </si>
  <si>
    <t>_IGTPTHDFLLKPGDLLYFPR_</t>
  </si>
  <si>
    <t>Q8CD15</t>
  </si>
  <si>
    <t>Mina</t>
  </si>
  <si>
    <t>Bifunctional lysine-specific demethylase and histidyl-hydroxylase MINA</t>
  </si>
  <si>
    <t>IGTSFSVEDISDIR</t>
  </si>
  <si>
    <t>_IGTSFSVEDISDIR_</t>
  </si>
  <si>
    <t>IGTSGGIGLEPGSVVITQQAVNECFKPEFEQIVLGK</t>
  </si>
  <si>
    <t>_IGTSGGIGLEPGSVVITQQAVNECFKPEFEQIVLGK_</t>
  </si>
  <si>
    <t>P52624</t>
  </si>
  <si>
    <t>Upp1</t>
  </si>
  <si>
    <t>Uridine phosphorylase 1</t>
  </si>
  <si>
    <t>IGTVSPLFQK</t>
  </si>
  <si>
    <t>_IGTVSPLFQK_</t>
  </si>
  <si>
    <t>IGTVSQEPVLFSCSVAENIAYGADNLSSVTAQQVER</t>
  </si>
  <si>
    <t>_IGTVSQEPVLFSCSVAENIAYGADNLSSVTAQQVER_</t>
  </si>
  <si>
    <t>Q9JI39</t>
  </si>
  <si>
    <t>Abcb10</t>
  </si>
  <si>
    <t>ATP-binding cassette sub-family B member 10, mitochondrial</t>
  </si>
  <si>
    <t>IGVAILQR</t>
  </si>
  <si>
    <t>_IGVAILQR_</t>
  </si>
  <si>
    <t>IGVASSEELVR</t>
  </si>
  <si>
    <t>_IGVASSEELVR_</t>
  </si>
  <si>
    <t>Q9ERB0</t>
  </si>
  <si>
    <t>Snap29</t>
  </si>
  <si>
    <t>Synaptosomal-associated protein 29</t>
  </si>
  <si>
    <t>IGVDLIMK</t>
  </si>
  <si>
    <t>_IGVDLIMK_</t>
  </si>
  <si>
    <t>IGVFCDFDGGQLSFYDAHSK</t>
  </si>
  <si>
    <t>_IGVFCDFDGGQLSFYDAHSK_</t>
  </si>
  <si>
    <t>IGVGAMTWSPLACGIVSGK</t>
  </si>
  <si>
    <t>_IGVGAMTWSPLACGIVSGK_</t>
  </si>
  <si>
    <t>P62482</t>
  </si>
  <si>
    <t>Kcnab2</t>
  </si>
  <si>
    <t>Voltage-gated potassium channel subunit beta-2</t>
  </si>
  <si>
    <t>IGVGGGAASSVQVQGDNTSDLDFGAVQR</t>
  </si>
  <si>
    <t>_IGVGGGAASSVQVQGDNTSDLDFGAVQR_</t>
  </si>
  <si>
    <t>IGVITNR</t>
  </si>
  <si>
    <t>_IGVITNR_</t>
  </si>
  <si>
    <t>IGVPSATEIIK</t>
  </si>
  <si>
    <t>_IGVPSATEIIK_</t>
  </si>
  <si>
    <t>IGVTVLSR</t>
  </si>
  <si>
    <t>_IGVTVLSR_</t>
  </si>
  <si>
    <t>IGYLGAMLLLDER</t>
  </si>
  <si>
    <t>_IGYLGAMLLLDER_</t>
  </si>
  <si>
    <t>IGYPAPNFK</t>
  </si>
  <si>
    <t>_IGYPAPNFK_</t>
  </si>
  <si>
    <t>IGYSSPLTLSDQSSK</t>
  </si>
  <si>
    <t>_IGYSSPLTLSDQSSK_</t>
  </si>
  <si>
    <t>IHAVGAPSVCSSCGQSFYR</t>
  </si>
  <si>
    <t>_IHAVGAPSVCSSCGQSFYR_</t>
  </si>
  <si>
    <t>Q8BIF9</t>
  </si>
  <si>
    <t>Znf787</t>
  </si>
  <si>
    <t>Zinc finger protein 787</t>
  </si>
  <si>
    <t>IHAYSQLLESYR</t>
  </si>
  <si>
    <t>_IHAYSQLLESYR_</t>
  </si>
  <si>
    <t>IHCLENVDK</t>
  </si>
  <si>
    <t>_IHCLENVDK_</t>
  </si>
  <si>
    <t>IHCNITESYPAVPPIWSVESDDPNLAAVLER</t>
  </si>
  <si>
    <t>_IHCNITESYPAVPPIWSVESDDPNLAAVLER_</t>
  </si>
  <si>
    <t>189849;189917</t>
  </si>
  <si>
    <t>25604;25605</t>
  </si>
  <si>
    <t>IHCSVQNTVIPEDFSIADK</t>
  </si>
  <si>
    <t>_IHCSVQNTVIPEDFSIADK_</t>
  </si>
  <si>
    <t>113894;114487</t>
  </si>
  <si>
    <t>25606;25607</t>
  </si>
  <si>
    <t>IHDPQLLTER</t>
  </si>
  <si>
    <t>_IHDPQLLTER_</t>
  </si>
  <si>
    <t>IHEATGMPAGK</t>
  </si>
  <si>
    <t>_IHEATGM(Oxidation (M))PAGK_</t>
  </si>
  <si>
    <t>IHEATGM(1)PAGK</t>
  </si>
  <si>
    <t>IHEATGM(56)PAGK</t>
  </si>
  <si>
    <t>IHEGCEEPATHNALAK</t>
  </si>
  <si>
    <t>_IHEGCEEPATHNALAK_</t>
  </si>
  <si>
    <t>IHEPIMLK</t>
  </si>
  <si>
    <t>_IHEPIMLK_</t>
  </si>
  <si>
    <t>IHFISPNIYCCGAGTAADTDMTTQLISSNLELHSLTTGR</t>
  </si>
  <si>
    <t>_IHFISPNIYCCGAGTAADTDMTTQLISSNLELHSLTTGR_</t>
  </si>
  <si>
    <t>182874;183444</t>
  </si>
  <si>
    <t>25617;25618</t>
  </si>
  <si>
    <t>_IHFISPNIYCCGAGTAADTDM(Oxidation (M))TTQLISSNLELHSLTTGR_</t>
  </si>
  <si>
    <t>IHFISPNIYCCGAGTAADTDM(1)TTQLISSNLELHSLTTGR</t>
  </si>
  <si>
    <t>IHFISPNIYCCGAGTAADTDM(45)TTQLISSNLELHSLTTGR</t>
  </si>
  <si>
    <t>IHFPLATYAPVISAEK</t>
  </si>
  <si>
    <t>_IHFPLATYAPVISAEK_</t>
  </si>
  <si>
    <t>P68369;P05214;P68373;P05213;P68368</t>
  </si>
  <si>
    <t>Tuba1a;Tuba3a;Tuba1c;Tuba1b;Tuba4a</t>
  </si>
  <si>
    <t>Tubulin alpha-1A chain;Tubulin alpha-3 chain;Tubulin alpha-1C chain;Tubulin alpha-1B chain;Tubulin alpha-4A chain</t>
  </si>
  <si>
    <t>147271;150313;151821</t>
  </si>
  <si>
    <t>25620;25621;25622</t>
  </si>
  <si>
    <t>149107;149247</t>
  </si>
  <si>
    <t>25623;25624</t>
  </si>
  <si>
    <t>150979;152509;154071;155580;157101</t>
  </si>
  <si>
    <t>25625;25626;25627;25628;25629</t>
  </si>
  <si>
    <t>149341;150819;152343;155465</t>
  </si>
  <si>
    <t>25631;25632;25633;25634</t>
  </si>
  <si>
    <t>IHFPLVTYAPIISAEK</t>
  </si>
  <si>
    <t>_IHFPLVTYAPIISAEK_</t>
  </si>
  <si>
    <t>IHGFTVNQVTPVPELFLTAVK</t>
  </si>
  <si>
    <t>_IHGFTVNQVTPVPELFLTAVK_</t>
  </si>
  <si>
    <t>IHIEDDGSYFQVNQDGR</t>
  </si>
  <si>
    <t>_IHIEDDGSYFQVNQDGR_</t>
  </si>
  <si>
    <t>Q7TMW6</t>
  </si>
  <si>
    <t>Narfl</t>
  </si>
  <si>
    <t>Cytosolic Fe-S cluster assembly factor NARFL</t>
  </si>
  <si>
    <t>IHISDVMPTDLPGLEDLGVQPTPLELK</t>
  </si>
  <si>
    <t>_IHISDVMPTDLPGLEDLGVQPTPLELK_</t>
  </si>
  <si>
    <t>_IHISDVM(Oxidation (M))PTDLPGLEDLGVQPTPLELK_</t>
  </si>
  <si>
    <t>IHISDVM(1)PTDLPGLEDLGVQPTPLELK</t>
  </si>
  <si>
    <t>IHISDVM(72)PTDLPGLEDLGVQPTPLELK</t>
  </si>
  <si>
    <t>IHLAQSLHK</t>
  </si>
  <si>
    <t>_IHLAQSLHK_</t>
  </si>
  <si>
    <t>IHLDDANESDHFENIQSTNWQTMR</t>
  </si>
  <si>
    <t>_IHLDDANESDHFENIQSTNWQTMR_</t>
  </si>
  <si>
    <t>IHLELLPNQGMLIK</t>
  </si>
  <si>
    <t>_IHLELLPNQGMLIK_</t>
  </si>
  <si>
    <t>IHLYIQQDDQFQK</t>
  </si>
  <si>
    <t>_IHLYIQQDDQFQK_</t>
  </si>
  <si>
    <t>IHMGNCAENTAK</t>
  </si>
  <si>
    <t>_IHM(Oxidation (M))GNCAENTAK_</t>
  </si>
  <si>
    <t>IHM(1)GNCAENTAK</t>
  </si>
  <si>
    <t>IHM(74)GNCAENTAK</t>
  </si>
  <si>
    <t>_IHMGNCAENTAK_</t>
  </si>
  <si>
    <t>IHNADVTLR</t>
  </si>
  <si>
    <t>_IHNADVTLR_</t>
  </si>
  <si>
    <t>IHNAENIQPGEQK</t>
  </si>
  <si>
    <t>_IHNAENIQPGEQK_</t>
  </si>
  <si>
    <t>IHNAENIQPGEQKYEYK</t>
  </si>
  <si>
    <t>_IHNAENIQPGEQKYEYK_</t>
  </si>
  <si>
    <t>IHNANPELTDGQIQAMLR</t>
  </si>
  <si>
    <t>_IHNANPELTDGQIQAMLR_</t>
  </si>
  <si>
    <t>IHNFGVIQEK</t>
  </si>
  <si>
    <t>_IHNFGVIQEK_</t>
  </si>
  <si>
    <t>IHNGESMAYLFR</t>
  </si>
  <si>
    <t>_IHNGESMAYLFR_</t>
  </si>
  <si>
    <t>85661;85720</t>
  </si>
  <si>
    <t>25669;25670</t>
  </si>
  <si>
    <t>IHNGESMSYLFR</t>
  </si>
  <si>
    <t>_IHNGESMSYLFR_</t>
  </si>
  <si>
    <t>Prpsap2</t>
  </si>
  <si>
    <t>Phosphoribosyl pyrophosphate synthase-associated protein 2</t>
  </si>
  <si>
    <t>IHPEASHPAAIQQDSCEER</t>
  </si>
  <si>
    <t>_IHPEASHPAAIQQDSCEER_</t>
  </si>
  <si>
    <t>IHPMAYQLQLQAASNFK</t>
  </si>
  <si>
    <t>_IHPMAYQLQLQAASNFK_</t>
  </si>
  <si>
    <t>IHPQTIISGWR</t>
  </si>
  <si>
    <t>_IHPQTIISGWR_</t>
  </si>
  <si>
    <t>IHPTSVISGYR</t>
  </si>
  <si>
    <t>_IHPTSVISGYR_</t>
  </si>
  <si>
    <t>IHQCISINMLADK</t>
  </si>
  <si>
    <t>_IHQCISINMLADK_</t>
  </si>
  <si>
    <t>IHQCISINMLADKLNMTPEEAER</t>
  </si>
  <si>
    <t>_IHQCISINMLADKLNMTPEEAER_</t>
  </si>
  <si>
    <t>IHQIEYAMEAVK</t>
  </si>
  <si>
    <t>_IHQIEYAMEAVK_</t>
  </si>
  <si>
    <t>IHQIGPGMVQQIQSVCMECQGHGER</t>
  </si>
  <si>
    <t>_IHQIGPGMVQQIQSVCMECQGHGER_</t>
  </si>
  <si>
    <t>_IHQIGPGM(Oxidation (M))VQQIQSVCMECQGHGER_</t>
  </si>
  <si>
    <t>IHQIGPGM(0.999)VQQIQSVCM(0.001)ECQGHGER</t>
  </si>
  <si>
    <t>IHQIGPGM(30)VQQIQSVCM(-30)ECQGHGER</t>
  </si>
  <si>
    <t>487;488</t>
  </si>
  <si>
    <t>_IHQIGPGM(Oxidation (M))VQQIQSVCM(Oxidation (M))ECQGHGER_</t>
  </si>
  <si>
    <t>IHQIGPGM(1)VQQIQSVCM(1)ECQGHGER</t>
  </si>
  <si>
    <t>IHQIGPGM(44)VQQIQSVCM(44)ECQGHGER</t>
  </si>
  <si>
    <t>IHQIGPGM(50)VQQIQSVCM(50)ECQGHGER</t>
  </si>
  <si>
    <t>IHSSSEIQNNISLNGK</t>
  </si>
  <si>
    <t>_IHSSSEIQNNISLNGK_</t>
  </si>
  <si>
    <t>A2A690</t>
  </si>
  <si>
    <t>Tanc2</t>
  </si>
  <si>
    <t>Protein TANC2</t>
  </si>
  <si>
    <t>IHTTSDGVSSVSER</t>
  </si>
  <si>
    <t>_IHTTSDGVSSVSER_</t>
  </si>
  <si>
    <t>IHVFQFARPPGETPTLTHETFK</t>
  </si>
  <si>
    <t>_IHVFQFARPPGETPTLTHETFK_</t>
  </si>
  <si>
    <t>Q3U0P5</t>
  </si>
  <si>
    <t>Entpd6</t>
  </si>
  <si>
    <t>IHVLEAQDLIAK</t>
  </si>
  <si>
    <t>_IHVLEAQDLIAK_</t>
  </si>
  <si>
    <t>IHVLHHGTGK</t>
  </si>
  <si>
    <t>_IHVLHHGTGK_</t>
  </si>
  <si>
    <t>IHVNGVDYLIYFPITQDR</t>
  </si>
  <si>
    <t>_IHVNGVDYLIYFPITQDR_</t>
  </si>
  <si>
    <t>IHVPASGYCCLECGDAFALEK</t>
  </si>
  <si>
    <t>_IHVPASGYCCLECGDAFALEK_</t>
  </si>
  <si>
    <t>Q8BHZ4</t>
  </si>
  <si>
    <t>Znf592</t>
  </si>
  <si>
    <t>Zinc finger protein 592</t>
  </si>
  <si>
    <t>IHVSDQELQSANASVDDSR</t>
  </si>
  <si>
    <t>_IHVSDQELQSANASVDDSR_</t>
  </si>
  <si>
    <t>54427;54502;56174</t>
  </si>
  <si>
    <t>25695;25696;25697</t>
  </si>
  <si>
    <t>53044;53121</t>
  </si>
  <si>
    <t>25698;25699</t>
  </si>
  <si>
    <t>IHVSDQELQSANASVDDSRLEELK</t>
  </si>
  <si>
    <t>_IHVSDQELQSANASVDDSRLEELK_</t>
  </si>
  <si>
    <t>89198;90744</t>
  </si>
  <si>
    <t>25700;25701</t>
  </si>
  <si>
    <t>94827;94957;96522</t>
  </si>
  <si>
    <t>25702;25703;25704</t>
  </si>
  <si>
    <t>IHVVDEHTGQYVK</t>
  </si>
  <si>
    <t>_IHVVDEHTGQYVK_</t>
  </si>
  <si>
    <t>Q8K3E5</t>
  </si>
  <si>
    <t>Ahi1</t>
  </si>
  <si>
    <t>Jouberin</t>
  </si>
  <si>
    <t>IHYLDTTTLIEPVAR</t>
  </si>
  <si>
    <t>_IHYLDTTTLIEPVAR_</t>
  </si>
  <si>
    <t>IHYVGQNEPELLVAHAYTR</t>
  </si>
  <si>
    <t>_IHYVGQNEPELLVAHAYTR_</t>
  </si>
  <si>
    <t>IIAANSITLAK</t>
  </si>
  <si>
    <t>_IIAANSITLAK_</t>
  </si>
  <si>
    <t>IIAEALTR</t>
  </si>
  <si>
    <t>_IIAEALTR_</t>
  </si>
  <si>
    <t>IIAEGANGPTTPEADK</t>
  </si>
  <si>
    <t>_IIAEGANGPTTPEADK_</t>
  </si>
  <si>
    <t>IIAEGANGPTTPEADKIFLER</t>
  </si>
  <si>
    <t>_IIAEGANGPTTPEADKIFLER_</t>
  </si>
  <si>
    <t>IIAFVGSPVEDNEKDLVK</t>
  </si>
  <si>
    <t>_IIAFVGSPVEDNEKDLVK_</t>
  </si>
  <si>
    <t>121807;122399</t>
  </si>
  <si>
    <t>25717;25718</t>
  </si>
  <si>
    <t>120197;120570</t>
  </si>
  <si>
    <t>25719;25720</t>
  </si>
  <si>
    <t>IIAGDKEVVIAQK</t>
  </si>
  <si>
    <t>_IIAGDKEVVIAQK_</t>
  </si>
  <si>
    <t>IIAHTQMR</t>
  </si>
  <si>
    <t>_IIAHTQMR_</t>
  </si>
  <si>
    <t>IIAINSELTQPK</t>
  </si>
  <si>
    <t>_IIAINSELTQPK_</t>
  </si>
  <si>
    <t>IIALDGDTK</t>
  </si>
  <si>
    <t>_IIALDGDTK_</t>
  </si>
  <si>
    <t>IIAMTCTHAALK</t>
  </si>
  <si>
    <t>_IIAMTCTHAALK_</t>
  </si>
  <si>
    <t>IIAPANLERPVR</t>
  </si>
  <si>
    <t>_IIAPANLERPVR_</t>
  </si>
  <si>
    <t>P62484</t>
  </si>
  <si>
    <t>Abi2</t>
  </si>
  <si>
    <t>Abl interactor 2</t>
  </si>
  <si>
    <t>IIAPPERK</t>
  </si>
  <si>
    <t>_IIAPPERK_</t>
  </si>
  <si>
    <t>IIAVHPQFVR</t>
  </si>
  <si>
    <t>_IIAVHPQFVR_</t>
  </si>
  <si>
    <t>Q5KU39</t>
  </si>
  <si>
    <t>Vps41</t>
  </si>
  <si>
    <t>Vacuolar protein sorting-associated protein 41 homolog</t>
  </si>
  <si>
    <t>IICILSHPIK</t>
  </si>
  <si>
    <t>_IICILSHPIK_</t>
  </si>
  <si>
    <t>IICITNAK</t>
  </si>
  <si>
    <t>_IICITNAK_</t>
  </si>
  <si>
    <t>IICQGFTGK</t>
  </si>
  <si>
    <t>_IICQGFTGK_</t>
  </si>
  <si>
    <t>IICSASAPISSLFLHQHQDSESDQSR</t>
  </si>
  <si>
    <t>_IICSASAPISSLFLHQHQDSESDQSR_</t>
  </si>
  <si>
    <t>Q3V384</t>
  </si>
  <si>
    <t>Lace1</t>
  </si>
  <si>
    <t>Lactation elevated protein 1</t>
  </si>
  <si>
    <t>IICTGATSEEEAK</t>
  </si>
  <si>
    <t>_IICTGATSEEEAK_</t>
  </si>
  <si>
    <t>IIDAALR</t>
  </si>
  <si>
    <t>_IIDAALR_</t>
  </si>
  <si>
    <t>IIDCAFTVTFNPK</t>
  </si>
  <si>
    <t>_IIDCAFTVTFNPK_</t>
  </si>
  <si>
    <t>IIDDSEITKEDDALWPPPDR</t>
  </si>
  <si>
    <t>_IIDDSEITKEDDALWPPPDR_</t>
  </si>
  <si>
    <t>IIDFLSALEGFK</t>
  </si>
  <si>
    <t>_IIDFLSALEGFK_</t>
  </si>
  <si>
    <t>IIDGLLVMR</t>
  </si>
  <si>
    <t>_IIDGLLVMR_</t>
  </si>
  <si>
    <t>IIDGVPVEITEKQTR</t>
  </si>
  <si>
    <t>_IIDGVPVEITEKQTR_</t>
  </si>
  <si>
    <t>Q62009</t>
  </si>
  <si>
    <t>Postn</t>
  </si>
  <si>
    <t>Periostin</t>
  </si>
  <si>
    <t>IIDIIDTTGSGDVNTATEVEPK</t>
  </si>
  <si>
    <t>_IIDIIDTTGSGDVNTATEVEPK_</t>
  </si>
  <si>
    <t>IIDINYYPIPEAHLSNK</t>
  </si>
  <si>
    <t>_IIDINYYPIPEAHLSNK_</t>
  </si>
  <si>
    <t>IIDINYYPIPEAHLSNKR</t>
  </si>
  <si>
    <t>_IIDINYYPIPEAHLSNKR_</t>
  </si>
  <si>
    <t>IIDIQEK</t>
  </si>
  <si>
    <t>_IIDIQEK_</t>
  </si>
  <si>
    <t>IIDKEGDDYEVLPNSNFYVSR</t>
  </si>
  <si>
    <t>_IIDKEGDDYEVLPNSNFYVSR_</t>
  </si>
  <si>
    <t>IIDKTQLNSSSLQK</t>
  </si>
  <si>
    <t>_IIDKTQLNSSSLQK_</t>
  </si>
  <si>
    <t>Mark2</t>
  </si>
  <si>
    <t>Serine/threonine-protein kinase MARK2</t>
  </si>
  <si>
    <t>IIDLIIPR</t>
  </si>
  <si>
    <t>_IIDLIIPR_</t>
  </si>
  <si>
    <t>IIDTAGLSEAVGLLMCR</t>
  </si>
  <si>
    <t>_IIDTAGLSEAVGLLMCR_</t>
  </si>
  <si>
    <t>IIDTPQFQR</t>
  </si>
  <si>
    <t>_IIDTPQFQR_</t>
  </si>
  <si>
    <t>IIDTSLTR</t>
  </si>
  <si>
    <t>_IIDTSLTR_</t>
  </si>
  <si>
    <t>Q9D1M7</t>
  </si>
  <si>
    <t>Fkbp11</t>
  </si>
  <si>
    <t>Peptidyl-prolyl cis-trans isomerase FKBP11</t>
  </si>
  <si>
    <t>IIDTSLTRDPLVIELGQK</t>
  </si>
  <si>
    <t>_IIDTSLTRDPLVIELGQK_</t>
  </si>
  <si>
    <t>IIDVIYTNPSEGYGDSLTR</t>
  </si>
  <si>
    <t>_IIDVIYTNPSEGYGDSLTR_</t>
  </si>
  <si>
    <t>136176;136472</t>
  </si>
  <si>
    <t>25775;25776</t>
  </si>
  <si>
    <t>IIDVVYNASNNELVR</t>
  </si>
  <si>
    <t>_IIDVVYNASNNELVR_</t>
  </si>
  <si>
    <t>114267;115527</t>
  </si>
  <si>
    <t>25777;25778</t>
  </si>
  <si>
    <t>120543;121216</t>
  </si>
  <si>
    <t>25780;25781</t>
  </si>
  <si>
    <t>118125;119455;119530;119900</t>
  </si>
  <si>
    <t>25783;25784;25785;25786</t>
  </si>
  <si>
    <t>IIDYSQMDELALLSLR</t>
  </si>
  <si>
    <t>_IIDYSQMDELALLSLR_</t>
  </si>
  <si>
    <t>IIEADPTQK</t>
  </si>
  <si>
    <t>_IIEADPTQK_</t>
  </si>
  <si>
    <t>IIEAEESR</t>
  </si>
  <si>
    <t>_IIEAEESR_</t>
  </si>
  <si>
    <t>IIEAFMSQGEHK</t>
  </si>
  <si>
    <t>_IIEAFMSQGEHK_</t>
  </si>
  <si>
    <t>IIECTHCGCR</t>
  </si>
  <si>
    <t>_IIECTHCGCR_</t>
  </si>
  <si>
    <t>IIEDHLASR</t>
  </si>
  <si>
    <t>_IIEDHLASR_</t>
  </si>
  <si>
    <t>IIEDLGVHFLQYVLK</t>
  </si>
  <si>
    <t>_IIEDLGVHFLQYVLK_</t>
  </si>
  <si>
    <t>IIEEAPAPGINPEVR</t>
  </si>
  <si>
    <t>_IIEEAPAPGINPEVR_</t>
  </si>
  <si>
    <t>Q99MR8</t>
  </si>
  <si>
    <t>Mccc1</t>
  </si>
  <si>
    <t>Methylcrotonoyl-CoA carboxylase subunit alpha, mitochondrial</t>
  </si>
  <si>
    <t>IIEENIPELLSLNLSSNR</t>
  </si>
  <si>
    <t>_IIEENIPELLSLNLSSNR_</t>
  </si>
  <si>
    <t>IIEKDIMEGVTADDHMMK</t>
  </si>
  <si>
    <t>_IIEKDIMEGVTADDHMMK_</t>
  </si>
  <si>
    <t>IIELNGQKPPLTYK</t>
  </si>
  <si>
    <t>_IIELNGQKPPLTYK_</t>
  </si>
  <si>
    <t>IIENELEGFGIR</t>
  </si>
  <si>
    <t>_IIENELEGFGIR_</t>
  </si>
  <si>
    <t>IIENGETEKPVS</t>
  </si>
  <si>
    <t>_IIENGETEKPVS_</t>
  </si>
  <si>
    <t>IIEQCLNK</t>
  </si>
  <si>
    <t>_IIEQCLNK_</t>
  </si>
  <si>
    <t>IIESAENEYQTAISENYQTMSDTTFK</t>
  </si>
  <si>
    <t>_IIESAENEYQTAISENYQTMSDTTFK_</t>
  </si>
  <si>
    <t>IIETLSQQLQAK</t>
  </si>
  <si>
    <t>_IIETLSQQLQAK_</t>
  </si>
  <si>
    <t>IIEVAPQVATQNVNPTPGATS</t>
  </si>
  <si>
    <t>_IIEVAPQVATQNVNPTPGATS_</t>
  </si>
  <si>
    <t>IIEVVDAIMTTAQSHQR</t>
  </si>
  <si>
    <t>_IIEVVDAIMTTAQSHQR_</t>
  </si>
  <si>
    <t>IIFALPGNPVSAVVTCNLFVVPALRK</t>
  </si>
  <si>
    <t>_IIFALPGNPVSAVVTCNLFVVPALRK_</t>
  </si>
  <si>
    <t>IIFEDDRCLAFHDISPQAPTHFLVIPK</t>
  </si>
  <si>
    <t>_IIFEDDRCLAFHDISPQAPTHFLVIPK_</t>
  </si>
  <si>
    <t>IIFSEHLPLSK</t>
  </si>
  <si>
    <t>_IIFSEHLPLSK_</t>
  </si>
  <si>
    <t>IIFSGNLFQYQEDNKK</t>
  </si>
  <si>
    <t>_IIFSGNLFQYQEDNKK_</t>
  </si>
  <si>
    <t>IIFVVGGPGSGK</t>
  </si>
  <si>
    <t>_IIFVVGGPGSGK_</t>
  </si>
  <si>
    <t>IIFYSLIKPSINEK</t>
  </si>
  <si>
    <t>_IIFYSLIKPSINEK_</t>
  </si>
  <si>
    <t>Q80YD1</t>
  </si>
  <si>
    <t>Supv3l1</t>
  </si>
  <si>
    <t>ATP-dependent RNA helicase SUPV3L1, mitochondrial</t>
  </si>
  <si>
    <t>IIGATDSCGDLMFLMK</t>
  </si>
  <si>
    <t>_IIGATDSCGDLMFLMK_</t>
  </si>
  <si>
    <t>IIGATDSSGELMFLMK</t>
  </si>
  <si>
    <t>_IIGATDSSGELMFLMK_</t>
  </si>
  <si>
    <t>P83917;P23198</t>
  </si>
  <si>
    <t>Cbx1;Cbx3</t>
  </si>
  <si>
    <t>Chromobox protein homolog 1;Chromobox protein homolog 3</t>
  </si>
  <si>
    <t>568;1159</t>
  </si>
  <si>
    <t>_IIGATDSSGELMFLM(Oxidation (M))K_</t>
  </si>
  <si>
    <t>IIGATDSSGELM(0.013)FLM(0.987)K</t>
  </si>
  <si>
    <t>IIGATDSSGELM(-19)FLM(19)K</t>
  </si>
  <si>
    <t>239;240</t>
  </si>
  <si>
    <t>_IIGATDSSGELM(Oxidation (M))FLMK_</t>
  </si>
  <si>
    <t>IIGATDSSGELM(0.951)FLM(0.049)K</t>
  </si>
  <si>
    <t>IIGATDSSGELM(13)FLM(-13)K</t>
  </si>
  <si>
    <t>IIGATDSSGELM(0.983)FLM(0.017)K</t>
  </si>
  <si>
    <t>IIGATDSSGELM(18)FLM(-18)K</t>
  </si>
  <si>
    <t>_IIGATDSSGELM(Oxidation (M))FLM(Oxidation (M))K_</t>
  </si>
  <si>
    <t>IIGATDSSGELM(1)FLM(1)K</t>
  </si>
  <si>
    <t>IIGATDSSGELM(68)FLM(68)K</t>
  </si>
  <si>
    <t>IIGDSAFLLILK</t>
  </si>
  <si>
    <t>_IIGDSAFLLILK_</t>
  </si>
  <si>
    <t>IIGFGSALLEEVDPNPANFVGAGIIHTK</t>
  </si>
  <si>
    <t>_IIGFGSALLEEVDPNPANFVGAGIIHTK_</t>
  </si>
  <si>
    <t>194009;194405</t>
  </si>
  <si>
    <t>25842;25843</t>
  </si>
  <si>
    <t>IIGLDQVAGMSETALPGAFK</t>
  </si>
  <si>
    <t>_IIGLDQVAGMSETALPGAFK_</t>
  </si>
  <si>
    <t>_IIGLDQVAGM(Oxidation (M))SETALPGAFK_</t>
  </si>
  <si>
    <t>IIGLDQVAGM(1)SETALPGAFK</t>
  </si>
  <si>
    <t>IIGLDQVAGM(100)SETALPGAFK</t>
  </si>
  <si>
    <t>IIGLDQVAGM(77)SETALPGAFK</t>
  </si>
  <si>
    <t>IIGNLLYYR</t>
  </si>
  <si>
    <t>_IIGNLLYYR_</t>
  </si>
  <si>
    <t>IIGNTENLVR</t>
  </si>
  <si>
    <t>_IIGNTENLVR_</t>
  </si>
  <si>
    <t>IIGPLEDNELFNQDDFHLLENIILK</t>
  </si>
  <si>
    <t>_IIGPLEDNELFNQDDFHLLENIILK_</t>
  </si>
  <si>
    <t>206615;206651</t>
  </si>
  <si>
    <t>25855;25856</t>
  </si>
  <si>
    <t>IIGVHQEDELLECLSPATSR</t>
  </si>
  <si>
    <t>_IIGVHQEDELLECLSPATSR_</t>
  </si>
  <si>
    <t>IIGVNDVPLHCVDQIYGVFDEK</t>
  </si>
  <si>
    <t>_IIGVNDVPLHCVDQIYGVFDEK_</t>
  </si>
  <si>
    <t>Q80TA6</t>
  </si>
  <si>
    <t>Mtmr12</t>
  </si>
  <si>
    <t>Myotubularin-related protein 12</t>
  </si>
  <si>
    <t>IIHDSNVSFR</t>
  </si>
  <si>
    <t>_IIHDSNVSFR_</t>
  </si>
  <si>
    <t>IIHEDGFSGEDVK</t>
  </si>
  <si>
    <t>_IIHEDGFSGEDVK_</t>
  </si>
  <si>
    <t>IIHEDGYSEDECKQYK</t>
  </si>
  <si>
    <t>_IIHEDGYSEDECKQYK_</t>
  </si>
  <si>
    <t>IIHEDGYSEEECR</t>
  </si>
  <si>
    <t>_IIHEDGYSEEECR_</t>
  </si>
  <si>
    <t>IIHTDIKPENILLSVNEQYIR</t>
  </si>
  <si>
    <t>_IIHTDIKPENILLSVNEQYIR_</t>
  </si>
  <si>
    <t>Srpk1</t>
  </si>
  <si>
    <t>SRSF protein kinase 1</t>
  </si>
  <si>
    <t>IIHTSVWAGQK</t>
  </si>
  <si>
    <t>_IIHTSVWAGQK_</t>
  </si>
  <si>
    <t>IIIDKEYYYTKEEQFK</t>
  </si>
  <si>
    <t>_IIIDKEYYYTKEEQFK_</t>
  </si>
  <si>
    <t>IIIKNDPSLPEPACVK</t>
  </si>
  <si>
    <t>_IIIKNDPSLPEPACVK_</t>
  </si>
  <si>
    <t>IIIPEIQK</t>
  </si>
  <si>
    <t>_IIIPEIQK_</t>
  </si>
  <si>
    <t>IIIPQDVGLTILK</t>
  </si>
  <si>
    <t>_IIIPQDVGLTILK_</t>
  </si>
  <si>
    <t>IIIQESALDYR</t>
  </si>
  <si>
    <t>_IIIQESALDYR_</t>
  </si>
  <si>
    <t>IIKPCNHVLSLSFPIRR</t>
  </si>
  <si>
    <t>_IIKPCNHVLSLSFPIRR_</t>
  </si>
  <si>
    <t>107308;107745</t>
  </si>
  <si>
    <t>25880;25881</t>
  </si>
  <si>
    <t>IIKPTLTQESAAYIAEEYSR</t>
  </si>
  <si>
    <t>_IIKPTLTQESAAYIAEEYSR_</t>
  </si>
  <si>
    <t>124952;125843</t>
  </si>
  <si>
    <t>25883;25884</t>
  </si>
  <si>
    <t>IILDHEKEWK</t>
  </si>
  <si>
    <t>_IILDHEKEWK_</t>
  </si>
  <si>
    <t>IILDLISESPIK</t>
  </si>
  <si>
    <t>_IILDLISESPIK_</t>
  </si>
  <si>
    <t>173300;174839</t>
  </si>
  <si>
    <t>25888;25889</t>
  </si>
  <si>
    <t>177745;179264</t>
  </si>
  <si>
    <t>25890;25891</t>
  </si>
  <si>
    <t>176273;177783</t>
  </si>
  <si>
    <t>25892;25893</t>
  </si>
  <si>
    <t>IILHNTMESLLER</t>
  </si>
  <si>
    <t>_IILHNTMESLLER_</t>
  </si>
  <si>
    <t>IILLGDGGVGK</t>
  </si>
  <si>
    <t>_IILLGDGGVGK_</t>
  </si>
  <si>
    <t>IILNTAVAEFFK</t>
  </si>
  <si>
    <t>_IILNTAVAEFFK_</t>
  </si>
  <si>
    <t>IILTEQANEK</t>
  </si>
  <si>
    <t>_IILTEQANEK_</t>
  </si>
  <si>
    <t>IILTGTPLQNNLIEYHCMVNFIK</t>
  </si>
  <si>
    <t>_IILTGTPLQNNLIEYHCMVNFIK_</t>
  </si>
  <si>
    <t>IILWDIGVPNQDYK</t>
  </si>
  <si>
    <t>_IILWDIGVPNQDYK_</t>
  </si>
  <si>
    <t>IIMEAIQQASVAKK</t>
  </si>
  <si>
    <t>_IIMEAIQQASVAKK_</t>
  </si>
  <si>
    <t>IIMIGDGATDMEACPPADAFIGFGGNVIR</t>
  </si>
  <si>
    <t>_IIMIGDGATDMEACPPADAFIGFGGNVIR_</t>
  </si>
  <si>
    <t>191896;191946</t>
  </si>
  <si>
    <t>25904;25905</t>
  </si>
  <si>
    <t>IIMYDQNHLLGR</t>
  </si>
  <si>
    <t>_IIMYDQNHLLGR_</t>
  </si>
  <si>
    <t>IINADSEDPK</t>
  </si>
  <si>
    <t>_IINADSEDPK_</t>
  </si>
  <si>
    <t>IINADSEDPKYIINVK</t>
  </si>
  <si>
    <t>_IINADSEDPKYIINVK_</t>
  </si>
  <si>
    <t>IINAFFSEGEDQVNFR</t>
  </si>
  <si>
    <t>_IINAFFSEGEDQVNFR_</t>
  </si>
  <si>
    <t>IINDDQSFYADVYLEDGLIK</t>
  </si>
  <si>
    <t>_IINDDQSFYADVYLEDGLIK_</t>
  </si>
  <si>
    <t>IINDLLQSLR</t>
  </si>
  <si>
    <t>_IINDLLQSLR_</t>
  </si>
  <si>
    <t>IINDYYPEEDGK</t>
  </si>
  <si>
    <t>_IINDYYPEEDGK_</t>
  </si>
  <si>
    <t>IINDYYPEEDGKTK</t>
  </si>
  <si>
    <t>_IINDYYPEEDGKTK_</t>
  </si>
  <si>
    <t>IINELPQFFPVGLPQHE</t>
  </si>
  <si>
    <t>_IINELPQFFPVGLPQHE_</t>
  </si>
  <si>
    <t>189485;189892</t>
  </si>
  <si>
    <t>25921;25922</t>
  </si>
  <si>
    <t>IINEPTAAAIAYGLDK</t>
  </si>
  <si>
    <t>_IINEPTAAAIAYGLDK_</t>
  </si>
  <si>
    <t>P20029;P63017;P16627</t>
  </si>
  <si>
    <t>P20029;P63017</t>
  </si>
  <si>
    <t>Hspa5;Hspa8;Hspa1l</t>
  </si>
  <si>
    <t>78 kDa glucose-regulated protein;Heat shock cognate 71 kDa protein;Heat shock 70 kDa protein 1-like</t>
  </si>
  <si>
    <t>548;1057</t>
  </si>
  <si>
    <t>IINEPTAAAIAYGLDKK</t>
  </si>
  <si>
    <t>_IINEPTAAAIAYGLDKK_</t>
  </si>
  <si>
    <t>108343;109905;112986</t>
  </si>
  <si>
    <t>25926;25927;25928</t>
  </si>
  <si>
    <t>113560;114091;115144;115232;118186</t>
  </si>
  <si>
    <t>25929;25930;25931;25932;25933</t>
  </si>
  <si>
    <t>111943;112631;113510;115041;116623</t>
  </si>
  <si>
    <t>25934;25935;25936;25937;25938</t>
  </si>
  <si>
    <t>IINEPTAAAIAYGLDKR</t>
  </si>
  <si>
    <t>_IINEPTAAAIAYGLDKR_</t>
  </si>
  <si>
    <t>113720;113961</t>
  </si>
  <si>
    <t>25940;25941</t>
  </si>
  <si>
    <t>116472;117678;118027</t>
  </si>
  <si>
    <t>25943;25944;25945</t>
  </si>
  <si>
    <t>IINEVSKPLAHHIPVEK</t>
  </si>
  <si>
    <t>_IINEVSKPLAHHIPVEK_</t>
  </si>
  <si>
    <t>55910;56868</t>
  </si>
  <si>
    <t>25947;25948</t>
  </si>
  <si>
    <t>IINLCENSDQAHFDLALAR</t>
  </si>
  <si>
    <t>_IINLCENSDQAHFDLALAR_</t>
  </si>
  <si>
    <t>133650;133805</t>
  </si>
  <si>
    <t>25949;25950</t>
  </si>
  <si>
    <t>IINLGPVHPGPLSPEPQPMGVR</t>
  </si>
  <si>
    <t>_IINLGPVHPGPLSPEPQPMGVR_</t>
  </si>
  <si>
    <t>IINLTSVLSLQEEISER</t>
  </si>
  <si>
    <t>_IINLTSVLSLQEEISER_</t>
  </si>
  <si>
    <t>Q9JK91</t>
  </si>
  <si>
    <t>Mlh1</t>
  </si>
  <si>
    <t>DNA mismatch repair protein Mlh1</t>
  </si>
  <si>
    <t>IINPITMQCIK</t>
  </si>
  <si>
    <t>_IINPITMQCIK_</t>
  </si>
  <si>
    <t>Q921E6</t>
  </si>
  <si>
    <t>Eed</t>
  </si>
  <si>
    <t>Polycomb protein EED</t>
  </si>
  <si>
    <t>IINTPEVVR</t>
  </si>
  <si>
    <t>_IINTPEVVR_</t>
  </si>
  <si>
    <t>IINYNVEQECNNFLR</t>
  </si>
  <si>
    <t>_IINYNVEQECNNFLR_</t>
  </si>
  <si>
    <t>IIPAIATTTAAVVGLVCLELYK</t>
  </si>
  <si>
    <t>_IIPAIATTTAAVVGLVCLELYK_</t>
  </si>
  <si>
    <t>IIPGAAEK</t>
  </si>
  <si>
    <t>_IIPGAAEK_</t>
  </si>
  <si>
    <t>IIPGFMCQGGDFTR</t>
  </si>
  <si>
    <t>_IIPGFM(Oxidation (M))CQGGDFTR_</t>
  </si>
  <si>
    <t>IIPGFM(1)CQGGDFTR</t>
  </si>
  <si>
    <t>IIPGFM(96)CQGGDFTR</t>
  </si>
  <si>
    <t>99298;100929</t>
  </si>
  <si>
    <t>25967;25968</t>
  </si>
  <si>
    <t>IIPGFM(50)CQGGDFTR</t>
  </si>
  <si>
    <t>102485;104037</t>
  </si>
  <si>
    <t>25969;25970</t>
  </si>
  <si>
    <t>IIPGFM(77)CQGGDFTR</t>
  </si>
  <si>
    <t>IIPGFM(80)CQGGDFTR</t>
  </si>
  <si>
    <t>104758;108022;111052</t>
  </si>
  <si>
    <t>25972;25973;25974</t>
  </si>
  <si>
    <t>IIPGFM(45)CQGGDFTR</t>
  </si>
  <si>
    <t>IIPGFM(86)CQGGDFTR</t>
  </si>
  <si>
    <t>104932;106486</t>
  </si>
  <si>
    <t>25976;25977</t>
  </si>
  <si>
    <t>IIPGFM(59)CQGGDFTR</t>
  </si>
  <si>
    <t>117214;123342;126408</t>
  </si>
  <si>
    <t>25978;25979;25980</t>
  </si>
  <si>
    <t>IIPGFM(73)CQGGDFTR</t>
  </si>
  <si>
    <t>103219;103442;106451;109572</t>
  </si>
  <si>
    <t>25981;25982;25983;25984</t>
  </si>
  <si>
    <t>109221;112667;114790</t>
  </si>
  <si>
    <t>25985;25986;25987</t>
  </si>
  <si>
    <t>IIPGFM(57)CQGGDFTR</t>
  </si>
  <si>
    <t>115729;121797</t>
  </si>
  <si>
    <t>25989;25990</t>
  </si>
  <si>
    <t>_IIPGFMCQGGDFTR_</t>
  </si>
  <si>
    <t>132580;135776;138985</t>
  </si>
  <si>
    <t>25993;25994;25995</t>
  </si>
  <si>
    <t>128126;128720;129652;131199;132734;135692;137296</t>
  </si>
  <si>
    <t>25997;25998;25999;26000;26001;26002;26003</t>
  </si>
  <si>
    <t>IIPGGAAAQDGR</t>
  </si>
  <si>
    <t>_IIPGGAAAQDGR_</t>
  </si>
  <si>
    <t>IIPGGIADR</t>
  </si>
  <si>
    <t>_IIPGGIADR_</t>
  </si>
  <si>
    <t>IIPLYSTLPPQQQQR</t>
  </si>
  <si>
    <t>_IIPLYSTLPPQQQQR_</t>
  </si>
  <si>
    <t>113774;114881</t>
  </si>
  <si>
    <t>26007;26008</t>
  </si>
  <si>
    <t>117285;118453;120050</t>
  </si>
  <si>
    <t>26009;26010;26011</t>
  </si>
  <si>
    <t>IIPPGSGIIHQVNLEYLAR</t>
  </si>
  <si>
    <t>_IIPPGSGIIHQVNLEYLAR_</t>
  </si>
  <si>
    <t>IIPQFMCQGGDFTNHNGTGGK</t>
  </si>
  <si>
    <t>_IIPQFMCQGGDFTNHNGTGGK_</t>
  </si>
  <si>
    <t>IIPSPDDSK</t>
  </si>
  <si>
    <t>_IIPSPDDSK_</t>
  </si>
  <si>
    <t>IIPTLEEGLQLPSPTATSQLPLESDAVECLNYQHYK</t>
  </si>
  <si>
    <t>_IIPTLEEGLQLPSPTATSQLPLESDAVECLNYQHYK_</t>
  </si>
  <si>
    <t>IIQEQDAGLDALSSIISR</t>
  </si>
  <si>
    <t>_IIQEQDAGLDALSSIISR_</t>
  </si>
  <si>
    <t>IIQFNPGPDK</t>
  </si>
  <si>
    <t>_IIQFNPGPDK_</t>
  </si>
  <si>
    <t>IIQFQATPCPK</t>
  </si>
  <si>
    <t>_IIQFQATPCPK_</t>
  </si>
  <si>
    <t>67908;68499</t>
  </si>
  <si>
    <t>26020;26021</t>
  </si>
  <si>
    <t>72338;72479</t>
  </si>
  <si>
    <t>26023;26024</t>
  </si>
  <si>
    <t>IIQGPQESFSDFVAR</t>
  </si>
  <si>
    <t>_IIQGPQESFSDFVAR_</t>
  </si>
  <si>
    <t>130116;131649</t>
  </si>
  <si>
    <t>26027;26028</t>
  </si>
  <si>
    <t>IIQGQGVDAPLSETGFR</t>
  </si>
  <si>
    <t>_IIQGQGVDAPLSETGFR_</t>
  </si>
  <si>
    <t>IIQHCSNYSTQELLR</t>
  </si>
  <si>
    <t>_IIQHCSNYSTQELLR_</t>
  </si>
  <si>
    <t>IIQLIEGK</t>
  </si>
  <si>
    <t>_IIQLIEGK_</t>
  </si>
  <si>
    <t>IIQLLDDYPK</t>
  </si>
  <si>
    <t>_IIQLLDDYPK_</t>
  </si>
  <si>
    <t>119514;121058</t>
  </si>
  <si>
    <t>26035;26036</t>
  </si>
  <si>
    <t>124619;126182</t>
  </si>
  <si>
    <t>26037;26038</t>
  </si>
  <si>
    <t>123048;124588</t>
  </si>
  <si>
    <t>26039;26040</t>
  </si>
  <si>
    <t>IIQQETLQLINSNEPGVIMFK</t>
  </si>
  <si>
    <t>_IIQQETLQLINSNEPGVIMFK_</t>
  </si>
  <si>
    <t>A2ABV5</t>
  </si>
  <si>
    <t>Med14</t>
  </si>
  <si>
    <t>Mediator of RNA polymerase II transcription subunit 14</t>
  </si>
  <si>
    <t>IIQTNELLFYER</t>
  </si>
  <si>
    <t>_IIQTNELLFYER_</t>
  </si>
  <si>
    <t>140355;140578</t>
  </si>
  <si>
    <t>26044;26045</t>
  </si>
  <si>
    <t>IIQTPGLWESENQNK</t>
  </si>
  <si>
    <t>_IIQTPGLWESENQNK_</t>
  </si>
  <si>
    <t>IISAASEGGANVFTVSYFK</t>
  </si>
  <si>
    <t>_IISAASEGGANVFTVSYFK_</t>
  </si>
  <si>
    <t>IISCANSTENEEGCTPLHLACR</t>
  </si>
  <si>
    <t>_IISCANSTENEEGCTPLHLACR_</t>
  </si>
  <si>
    <t>P97819</t>
  </si>
  <si>
    <t>Pla2g6</t>
  </si>
  <si>
    <t>85/88 kDa calcium-independent phospholipase A2</t>
  </si>
  <si>
    <t>IISDNLTYCK</t>
  </si>
  <si>
    <t>_IISDNLTYCK_</t>
  </si>
  <si>
    <t>IISGGEPQGALTSTMTHNEDLDRR</t>
  </si>
  <si>
    <t>_IISGGEPQGALTSTMTHNEDLDRR_</t>
  </si>
  <si>
    <t>78389;79200</t>
  </si>
  <si>
    <t>26055;26056</t>
  </si>
  <si>
    <t>IISHFSQDDLTAFVQMAENPCNDR</t>
  </si>
  <si>
    <t>_IISHFSQDDLTAFVQMAENPCNDR_</t>
  </si>
  <si>
    <t>IISLDPSDCLQPLSMQALPAQPESLCIVEMGGTEK</t>
  </si>
  <si>
    <t>_IISLDPSDCLQPLSMQALPAQPESLCIVEMGGTEK_</t>
  </si>
  <si>
    <t>IISLSQLLQEDSLNVADLSSLR</t>
  </si>
  <si>
    <t>_IISLSQLLQEDSLNVADLSSLR_</t>
  </si>
  <si>
    <t>IISPTLLAEYAYVLR</t>
  </si>
  <si>
    <t>_IISPTLLAEYAYVLR_</t>
  </si>
  <si>
    <t>IISSIEQK</t>
  </si>
  <si>
    <t>_IISSIEQK_</t>
  </si>
  <si>
    <t>IISSVIMTEDIK</t>
  </si>
  <si>
    <t>_IISSVIMTEDIK_</t>
  </si>
  <si>
    <t>IISYAQGFMLLR</t>
  </si>
  <si>
    <t>_IISYAQGFMLLR_</t>
  </si>
  <si>
    <t>_IISYAQGFM(Oxidation (M))LLR_</t>
  </si>
  <si>
    <t>IISYAQGFM(1)LLR</t>
  </si>
  <si>
    <t>IISYAQGFM(57)LLR</t>
  </si>
  <si>
    <t>IITEGASILR</t>
  </si>
  <si>
    <t>_IITEGASILR_</t>
  </si>
  <si>
    <t>IITEGFEAAK</t>
  </si>
  <si>
    <t>_IITEGFEAAK_</t>
  </si>
  <si>
    <t>IITGGAPELAVEGNGPVESSAVLTK</t>
  </si>
  <si>
    <t>_IITGGAPELAVEGNGPVESSAVLTK_</t>
  </si>
  <si>
    <t>IITGKPSGAISGVQK</t>
  </si>
  <si>
    <t>_IITGKPSGAISGVQK_</t>
  </si>
  <si>
    <t>IITIPATQLAQCQLQAK</t>
  </si>
  <si>
    <t>_IITIPATQLAQCQLQAK_</t>
  </si>
  <si>
    <t>Q9JHC9</t>
  </si>
  <si>
    <t>Elf2</t>
  </si>
  <si>
    <t>ETS-related transcription factor Elf-2</t>
  </si>
  <si>
    <t>IITITGTQDQIQNAQYLLQNSVK</t>
  </si>
  <si>
    <t>_IITITGTQDQIQNAQYLLQNSVK_</t>
  </si>
  <si>
    <t>IITLTGPTNAIFK</t>
  </si>
  <si>
    <t>_IITLTGPTNAIFK_</t>
  </si>
  <si>
    <t>IITMLPSSMNAVEVYSGANGILK</t>
  </si>
  <si>
    <t>_IITMLPSSMNAVEVYSGANGILK_</t>
  </si>
  <si>
    <t>IITMLPSSMNAVEVYSGANGILKK</t>
  </si>
  <si>
    <t>_IITMLPSSMNAVEVYSGANGILKK_</t>
  </si>
  <si>
    <t>IITPLNK</t>
  </si>
  <si>
    <t>_IITPLNK_</t>
  </si>
  <si>
    <t>IITVSMEDVK</t>
  </si>
  <si>
    <t>_IITVSMEDVK_</t>
  </si>
  <si>
    <t>IITVSSMLGVPAQEEAPAK</t>
  </si>
  <si>
    <t>_IITVSSMLGVPAQEEAPAK_</t>
  </si>
  <si>
    <t>Q8JZL3</t>
  </si>
  <si>
    <t>Thtpa</t>
  </si>
  <si>
    <t>Thiamine-triphosphatase</t>
  </si>
  <si>
    <t>144127;144339</t>
  </si>
  <si>
    <t>26096;26097</t>
  </si>
  <si>
    <t>IITWTTEPK</t>
  </si>
  <si>
    <t>_IITWTTEPK_</t>
  </si>
  <si>
    <t>IITYNEAMDSPDQ</t>
  </si>
  <si>
    <t>_IITYNEAMDSPDQ_</t>
  </si>
  <si>
    <t>IIVAIDGWPR</t>
  </si>
  <si>
    <t>_IIVAIDGWPR_</t>
  </si>
  <si>
    <t>IIVDELKQEVISTSSK</t>
  </si>
  <si>
    <t>_IIVDELKQEVISTSSK_</t>
  </si>
  <si>
    <t>IIVDTYGGWGAHGGGAFSGK</t>
  </si>
  <si>
    <t>_IIVDTYGGWGAHGGGAFSGK_</t>
  </si>
  <si>
    <t>Q3THS6;Q91X83</t>
  </si>
  <si>
    <t>Mat2a;Mat1a</t>
  </si>
  <si>
    <t>S-adenosylmethionine synthase isoform type-2;S-adenosylmethionine synthase isoform type-1</t>
  </si>
  <si>
    <t>IIVEKPFGR</t>
  </si>
  <si>
    <t>_IIVEKPFGR_</t>
  </si>
  <si>
    <t>IIVLGLLPR</t>
  </si>
  <si>
    <t>_IIVLGLLPR_</t>
  </si>
  <si>
    <t>IIVLSSSHSYHR</t>
  </si>
  <si>
    <t>_IIVLSSSHSYHR_</t>
  </si>
  <si>
    <t>IIVNPQTILR</t>
  </si>
  <si>
    <t>_IIVNPQTILR_</t>
  </si>
  <si>
    <t>Q9D1N9</t>
  </si>
  <si>
    <t>Mrpl21</t>
  </si>
  <si>
    <t>39S ribosomal protein L21, mitochondrial</t>
  </si>
  <si>
    <t>IIVSDHVEFPVR</t>
  </si>
  <si>
    <t>_IIVSDHVEFPVR_</t>
  </si>
  <si>
    <t>IIVVPVVITWSQNTNR</t>
  </si>
  <si>
    <t>_IIVVPVVITWSQNTNR_</t>
  </si>
  <si>
    <t>IIWTSGCGGLQLVFSPNEEVTK</t>
  </si>
  <si>
    <t>_IIWTSGCGGLQLVFSPNEEVTK_</t>
  </si>
  <si>
    <t>182620;182783</t>
  </si>
  <si>
    <t>26124;26125</t>
  </si>
  <si>
    <t>IIYGGSVTGATCK</t>
  </si>
  <si>
    <t>_IIYGGSVTGATCK_</t>
  </si>
  <si>
    <t>IIYHLDGQETPYLVK</t>
  </si>
  <si>
    <t>_IIYHLDGQETPYLVK_</t>
  </si>
  <si>
    <t>Q61062</t>
  </si>
  <si>
    <t>Dvl3</t>
  </si>
  <si>
    <t>Segment polarity protein dishevelled homolog DVL-3</t>
  </si>
  <si>
    <t>IIYIVHDEVK</t>
  </si>
  <si>
    <t>_IIYIVHDEVK_</t>
  </si>
  <si>
    <t>IKADYAQLLEDMQNAFR</t>
  </si>
  <si>
    <t>_IKADYAQLLEDMQNAFR_</t>
  </si>
  <si>
    <t>188997;189065;189470</t>
  </si>
  <si>
    <t>26134;26135;26136</t>
  </si>
  <si>
    <t>IKAEVEEEMEEEEAEEEQVVEEEPTVKK</t>
  </si>
  <si>
    <t>_IKAEVEEEMEEEEAEEEQVVEEEPTVKK_</t>
  </si>
  <si>
    <t>IKAEYEGDGIPTVFVSVAGR</t>
  </si>
  <si>
    <t>_IKAEYEGDGIPTVFVSVAGR_</t>
  </si>
  <si>
    <t>IKDEPEDDGYFAPPK</t>
  </si>
  <si>
    <t>_IKDEPEDDGYFAPPK_</t>
  </si>
  <si>
    <t>IKDHLQNGKLDLTK</t>
  </si>
  <si>
    <t>_IKDHLQNGKLDLTK_</t>
  </si>
  <si>
    <t>IKDLSTIEPLK</t>
  </si>
  <si>
    <t>_IKDLSTIEPLK_</t>
  </si>
  <si>
    <t>IKDLSTIEPLKK</t>
  </si>
  <si>
    <t>_IKDLSTIEPLKK_</t>
  </si>
  <si>
    <t>IKDLSTVEALQNLK</t>
  </si>
  <si>
    <t>_IKDLSTVEALQNLK_</t>
  </si>
  <si>
    <t>100629;100693</t>
  </si>
  <si>
    <t>26144;26145</t>
  </si>
  <si>
    <t>IKDNAVLFPDISMTPTIPWSPNR</t>
  </si>
  <si>
    <t>_IKDNAVLFPDISMTPTIPWSPNR_</t>
  </si>
  <si>
    <t>IKDPDAAKPEDWDER</t>
  </si>
  <si>
    <t>_IKDPDAAKPEDWDER_</t>
  </si>
  <si>
    <t>IKDPVLFVSGSADEMCEK</t>
  </si>
  <si>
    <t>_IKDPVLFVSGSADEMCEK_</t>
  </si>
  <si>
    <t>IKEDEDDKTVMDLAVVLFETATLR</t>
  </si>
  <si>
    <t>_IKEDEDDKTVMDLAVVLFETATLR_</t>
  </si>
  <si>
    <t>IKEDGDEEGEGEEAEDEEQRGPELK</t>
  </si>
  <si>
    <t>_IKEDGDEEGEGEEAEDEEQRGPELK_</t>
  </si>
  <si>
    <t>IKELDHSISK</t>
  </si>
  <si>
    <t>_IKELDHSISK_</t>
  </si>
  <si>
    <t>IKEWVDKYDPGALVIPFSGALELK</t>
  </si>
  <si>
    <t>_IKEWVDKYDPGALVIPFSGALELK_</t>
  </si>
  <si>
    <t>IKFPDNPEK</t>
  </si>
  <si>
    <t>_IKFPDNPEK_</t>
  </si>
  <si>
    <t>IKGEELSEANVR</t>
  </si>
  <si>
    <t>_IKGEELSEANVR_</t>
  </si>
  <si>
    <t>IKGEHPGLSIGDVAK</t>
  </si>
  <si>
    <t>_IKGEHPGLSIGDVAK_</t>
  </si>
  <si>
    <t>IKGEHPGLSIGDVAKK</t>
  </si>
  <si>
    <t>_IKGEHPGLSIGDVAKK_</t>
  </si>
  <si>
    <t>IKIEHPGLSIGDTAK</t>
  </si>
  <si>
    <t>_IKIEHPGLSIGDTAK_</t>
  </si>
  <si>
    <t>57698;57789;58974</t>
  </si>
  <si>
    <t>26166;26167;26168</t>
  </si>
  <si>
    <t>63208;63364;64482</t>
  </si>
  <si>
    <t>26169;26170;26171</t>
  </si>
  <si>
    <t>IKIEHPGLSIGDTAKK</t>
  </si>
  <si>
    <t>_IKIEHPGLSIGDTAKK_</t>
  </si>
  <si>
    <t>51210;51285</t>
  </si>
  <si>
    <t>26173;26174</t>
  </si>
  <si>
    <t>IKLEGIITR</t>
  </si>
  <si>
    <t>_IKLEGIITR_</t>
  </si>
  <si>
    <t>IKLETVDPTYIFHPR</t>
  </si>
  <si>
    <t>_IKLETVDPTYIFHPR_</t>
  </si>
  <si>
    <t>IKLQLWDTAGQER</t>
  </si>
  <si>
    <t>_IKLQLWDTAGQER_</t>
  </si>
  <si>
    <t>Q8BHD0</t>
  </si>
  <si>
    <t>Rab39a</t>
  </si>
  <si>
    <t>Ras-related protein Rab-39A</t>
  </si>
  <si>
    <t>IKLYSESLAR</t>
  </si>
  <si>
    <t>_IKLYSESLAR_</t>
  </si>
  <si>
    <t>IKNVDCVLLAR</t>
  </si>
  <si>
    <t>_IKNVDCVLLAR_</t>
  </si>
  <si>
    <t>IKPHLMSQEVPEDWDKQPVK</t>
  </si>
  <si>
    <t>_IKPHLMSQEVPEDWDKQPVK_</t>
  </si>
  <si>
    <t>IKPTALIGVAAIGGAFTEQILK</t>
  </si>
  <si>
    <t>_IKPTALIGVAAIGGAFTEQILK_</t>
  </si>
  <si>
    <t>IKPVVDSLWALEEVKEAMQR</t>
  </si>
  <si>
    <t>_IKPVVDSLWALEEVKEAM(Oxidation (M))QR_</t>
  </si>
  <si>
    <t>IKPVVDSLWALEEVKEAM(1)QR</t>
  </si>
  <si>
    <t>IKPVVDSLWALEEVKEAM(45)QR</t>
  </si>
  <si>
    <t>_IKPVVDSLWALEEVKEAMQR_</t>
  </si>
  <si>
    <t>IKQHLENDPGSNEDADIPK</t>
  </si>
  <si>
    <t>_IKQHLENDPGSNEDADIPK_</t>
  </si>
  <si>
    <t>IKQQIALDR</t>
  </si>
  <si>
    <t>_IKQQIALDR_</t>
  </si>
  <si>
    <t>Q8VCH8</t>
  </si>
  <si>
    <t>Ubxn4</t>
  </si>
  <si>
    <t>UBX domain-containing protein 4</t>
  </si>
  <si>
    <t>IKSENVEGTPAEDGAEPGSLR</t>
  </si>
  <si>
    <t>_IKSENVEGTPAEDGAEPGSLR_</t>
  </si>
  <si>
    <t>IKTELNTAADSDQPLDK</t>
  </si>
  <si>
    <t>_IKTELNTAADSDQPLDK_</t>
  </si>
  <si>
    <t>IKVAEDETEAGVK</t>
  </si>
  <si>
    <t>_IKVAEDETEAGVK_</t>
  </si>
  <si>
    <t>IKVVNVELPVEANLVWQLGR</t>
  </si>
  <si>
    <t>_IKVVNVELPVEANLVWQLGR_</t>
  </si>
  <si>
    <t>ILAAALTECHR</t>
  </si>
  <si>
    <t>_ILAAALTECHR_</t>
  </si>
  <si>
    <t>ILAAALTECHRK</t>
  </si>
  <si>
    <t>_ILAAALTECHRK_</t>
  </si>
  <si>
    <t>ILACDDLDEAAK</t>
  </si>
  <si>
    <t>_ILACDDLDEAAK_</t>
  </si>
  <si>
    <t>ILADLEDYLNELWEDKEGK</t>
  </si>
  <si>
    <t>_ILADLEDYLNELWEDKEGK_</t>
  </si>
  <si>
    <t>ILADQQDKYMK</t>
  </si>
  <si>
    <t>_ILADQQDKYMK_</t>
  </si>
  <si>
    <t>ILAETPDSFEK</t>
  </si>
  <si>
    <t>_ILAETPDSFEK_</t>
  </si>
  <si>
    <t>ILAGALTQHNGDAAASLTVAEQYVSAFSK</t>
  </si>
  <si>
    <t>_ILAGALTQHNGDAAASLTVAEQYVSAFSK_</t>
  </si>
  <si>
    <t>187304;187525</t>
  </si>
  <si>
    <t>26211;26212</t>
  </si>
  <si>
    <t>185526;185780</t>
  </si>
  <si>
    <t>26213;26214</t>
  </si>
  <si>
    <t>ILAGDKNYITEDELR</t>
  </si>
  <si>
    <t>_ILAGDKNYITEDELR_</t>
  </si>
  <si>
    <t>81703;82741</t>
  </si>
  <si>
    <t>26215;26216</t>
  </si>
  <si>
    <t>ILAGLGFDPEMQNRPTQK</t>
  </si>
  <si>
    <t>_ILAGLGFDPEMQNRPTQK_</t>
  </si>
  <si>
    <t>_ILAGLGFDPEM(Oxidation (M))QNRPTQK_</t>
  </si>
  <si>
    <t>ILAGLGFDPEM(1)QNRPTQK</t>
  </si>
  <si>
    <t>ILAGLGFDPEM(57)QNRPTQK</t>
  </si>
  <si>
    <t>ILAIGLINEALDEGDAQK</t>
  </si>
  <si>
    <t>_ILAIGLINEALDEGDAQK_</t>
  </si>
  <si>
    <t>ILAINSSSLK</t>
  </si>
  <si>
    <t>_ILAINSSSLK_</t>
  </si>
  <si>
    <t>Q925T6</t>
  </si>
  <si>
    <t>Grip1</t>
  </si>
  <si>
    <t>Glutamate receptor-interacting protein 1</t>
  </si>
  <si>
    <t>ILALCMGNHELYMR</t>
  </si>
  <si>
    <t>_ILALCMGNHELYMR_</t>
  </si>
  <si>
    <t>_ILALCM(Oxidation (M))GNHELYMR_</t>
  </si>
  <si>
    <t>ILALCM(0.915)GNHELYM(0.085)R</t>
  </si>
  <si>
    <t>ILALCM(10)GNHELYM(-10)R</t>
  </si>
  <si>
    <t>ILALLENF</t>
  </si>
  <si>
    <t>_ILALLENF_</t>
  </si>
  <si>
    <t>ILALVPETIHDELQR</t>
  </si>
  <si>
    <t>_ILALVPETIHDELQR_</t>
  </si>
  <si>
    <t>ILALVPPWTR</t>
  </si>
  <si>
    <t>_ILALVPPWTR_</t>
  </si>
  <si>
    <t>ILANLEQGLAEDGGLSSVTQESR</t>
  </si>
  <si>
    <t>_ILANLEQGLAEDGGLSSVTQESR_</t>
  </si>
  <si>
    <t>ILAPYLEIK</t>
  </si>
  <si>
    <t>_ILAPYLEIK_</t>
  </si>
  <si>
    <t>ILAPYLEIKDSDIR</t>
  </si>
  <si>
    <t>_ILAPYLEIKDSDIR_</t>
  </si>
  <si>
    <t>ILAQDGEGQPIDIQMK</t>
  </si>
  <si>
    <t>_ILAQDGEGQPIDIQMK_</t>
  </si>
  <si>
    <t>ILAQDVAQLK</t>
  </si>
  <si>
    <t>_ILAQDVAQLK_</t>
  </si>
  <si>
    <t>ILAQVVGDVDTSLPR</t>
  </si>
  <si>
    <t>_ILAQVVGDVDTSLPR_</t>
  </si>
  <si>
    <t>ILASWEENDRVQSGGGPR</t>
  </si>
  <si>
    <t>_ILASWEENDRVQSGGGPR_</t>
  </si>
  <si>
    <t>ILATAVCHTDAYTLSGADPEGCFPVILGHEGAGIVESVGEGVTK</t>
  </si>
  <si>
    <t>_ILATAVCHTDAYTLSGADPEGCFPVILGHEGAGIVESVGEGVTK_</t>
  </si>
  <si>
    <t>ILATEDRSEHLIQTDTVNLHR</t>
  </si>
  <si>
    <t>_ILATEDRSEHLIQTDTVNLHR_</t>
  </si>
  <si>
    <t>75351;75507</t>
  </si>
  <si>
    <t>26248;26249</t>
  </si>
  <si>
    <t>ILATGANVILTTGGIDDMYLK</t>
  </si>
  <si>
    <t>_ILATGANVILTTGGIDDMYLK_</t>
  </si>
  <si>
    <t>182984;184522</t>
  </si>
  <si>
    <t>26252;26253</t>
  </si>
  <si>
    <t>_ILATGANVILTTGGIDDM(Oxidation (M))YLK_</t>
  </si>
  <si>
    <t>ILATGANVILTTGGIDDM(1)YLK</t>
  </si>
  <si>
    <t>ILATGANVILTTGGIDDM(60)YLK</t>
  </si>
  <si>
    <t>ILATGANVILTTGGIDDM(57)YLK</t>
  </si>
  <si>
    <t>ILATGANVILTTGGIDDM(75)YLK</t>
  </si>
  <si>
    <t>170043;170646</t>
  </si>
  <si>
    <t>26257;26258</t>
  </si>
  <si>
    <t>ILATIEDLDQK</t>
  </si>
  <si>
    <t>_ILATIEDLDQK_</t>
  </si>
  <si>
    <t>ILATIEDLDQKK</t>
  </si>
  <si>
    <t>_ILATIEDLDQKK_</t>
  </si>
  <si>
    <t>ILATLSENNMEAK</t>
  </si>
  <si>
    <t>_ILATLSENNMEAK_</t>
  </si>
  <si>
    <t>ILATPPQEDAPSVDIANIR</t>
  </si>
  <si>
    <t>_ILATPPQEDAPSVDIANIR_</t>
  </si>
  <si>
    <t>128728;130451</t>
  </si>
  <si>
    <t>26264;26265</t>
  </si>
  <si>
    <t>133576;135142</t>
  </si>
  <si>
    <t>26266;26267</t>
  </si>
  <si>
    <t>132031;133573</t>
  </si>
  <si>
    <t>26268;26269</t>
  </si>
  <si>
    <t>ILAVDSSCQADLVK</t>
  </si>
  <si>
    <t>_ILAVDSSCQADLVK_</t>
  </si>
  <si>
    <t>ILAVGTQTGALR</t>
  </si>
  <si>
    <t>_ILAVGTQTGALR_</t>
  </si>
  <si>
    <t>ILCDVPCSGDGTMR</t>
  </si>
  <si>
    <t>_ILCDVPCSGDGTMR_</t>
  </si>
  <si>
    <t>_ILCDVPCSGDGTM(Oxidation (M))R_</t>
  </si>
  <si>
    <t>ILCDVPCSGDGTM(1)R</t>
  </si>
  <si>
    <t>ILCDVPCSGDGTM(57)R</t>
  </si>
  <si>
    <t>ILCEQCMTSNQK</t>
  </si>
  <si>
    <t>_ILCEQCMTSNQK_</t>
  </si>
  <si>
    <t>ILCFHGPPGVGK</t>
  </si>
  <si>
    <t>_ILCFHGPPGVGK_</t>
  </si>
  <si>
    <t>ILCHEQQDQEEAQR</t>
  </si>
  <si>
    <t>_ILCHEQQDQEEAQR_</t>
  </si>
  <si>
    <t>O88697</t>
  </si>
  <si>
    <t>Stk16</t>
  </si>
  <si>
    <t>Serine/threonine-protein kinase 16</t>
  </si>
  <si>
    <t>ILCLFDVDGTLTPAR</t>
  </si>
  <si>
    <t>_ILCLFDVDGTLTPAR_</t>
  </si>
  <si>
    <t>O35621</t>
  </si>
  <si>
    <t>Pmm1</t>
  </si>
  <si>
    <t>Phosphomannomutase 1</t>
  </si>
  <si>
    <t>174427;174557</t>
  </si>
  <si>
    <t>26280;26281</t>
  </si>
  <si>
    <t>178956;179079</t>
  </si>
  <si>
    <t>26282;26283</t>
  </si>
  <si>
    <t>ILCQEEQDAYRR</t>
  </si>
  <si>
    <t>_ILCQEEQDAYRR_</t>
  </si>
  <si>
    <t>ILCQVGLQEGPDGENSSLVDR</t>
  </si>
  <si>
    <t>_ILCQVGLQEGPDGENSSLVDR_</t>
  </si>
  <si>
    <t>ILDATDQESLELKPTSR</t>
  </si>
  <si>
    <t>_ILDATDQESLELKPTSR_</t>
  </si>
  <si>
    <t>Q8K135</t>
  </si>
  <si>
    <t>Kiaa0319l</t>
  </si>
  <si>
    <t>Dyslexia-associated protein KIAA0319-like protein</t>
  </si>
  <si>
    <t>ILDAVVAQEPLHR</t>
  </si>
  <si>
    <t>_ILDAVVAQEPLHR_</t>
  </si>
  <si>
    <t>ILDDDTIITTLENLKR</t>
  </si>
  <si>
    <t>_ILDDDTIITTLENLKR_</t>
  </si>
  <si>
    <t>ILDDSDSNTSVVQK</t>
  </si>
  <si>
    <t>_ILDDSDSNTSVVQK_</t>
  </si>
  <si>
    <t>ILDDSDSNTSVVQKLPVPLESVK</t>
  </si>
  <si>
    <t>_ILDDSDSNTSVVQKLPVPLESVK_</t>
  </si>
  <si>
    <t>ILDDSFIEGTSR</t>
  </si>
  <si>
    <t>_ILDDSFIEGTSR_</t>
  </si>
  <si>
    <t>97917;97986</t>
  </si>
  <si>
    <t>26296;26297</t>
  </si>
  <si>
    <t>ILDDVPVGTSPTTTLK</t>
  </si>
  <si>
    <t>_ILDDVPVGTSPTTTLK_</t>
  </si>
  <si>
    <t>ILDDWGEMCK</t>
  </si>
  <si>
    <t>_ILDDWGEMCK_</t>
  </si>
  <si>
    <t>ILDEDGLLDLIR</t>
  </si>
  <si>
    <t>_ILDEDGLLDLIR_</t>
  </si>
  <si>
    <t>ILDEIQDK</t>
  </si>
  <si>
    <t>_ILDEIQDK_</t>
  </si>
  <si>
    <t>ILDHLTMIDNKNESELEAHLCR</t>
  </si>
  <si>
    <t>_ILDHLTMIDNKNESELEAHLCR_</t>
  </si>
  <si>
    <t>ILDILGETCK</t>
  </si>
  <si>
    <t>_ILDILGETCK_</t>
  </si>
  <si>
    <t>ILDISNVDLAMGK</t>
  </si>
  <si>
    <t>_ILDISNVDLAM(Oxidation (M))GK_</t>
  </si>
  <si>
    <t>ILDISNVDLAM(1)GK</t>
  </si>
  <si>
    <t>ILDISNVDLAM(69)GK</t>
  </si>
  <si>
    <t>ILDLGITGPEGHVLSRPEEVEAEAVNR</t>
  </si>
  <si>
    <t>_ILDLGITGPEGHVLSRPEEVEAEAVNR_</t>
  </si>
  <si>
    <t>ILDMCAAPGSK</t>
  </si>
  <si>
    <t>_ILDMCAAPGSK_</t>
  </si>
  <si>
    <t>ILDMCCAPGGK</t>
  </si>
  <si>
    <t>_ILDM(Oxidation (M))CCAPGGK_</t>
  </si>
  <si>
    <t>ILDM(1)CCAPGGK</t>
  </si>
  <si>
    <t>ILDM(80)CCAPGGK</t>
  </si>
  <si>
    <t>ILDPAYPDVTLPLNSEVPK</t>
  </si>
  <si>
    <t>_ILDPAYPDVTLPLNSEVPK_</t>
  </si>
  <si>
    <t>ILDPEGLALGAVIASSK</t>
  </si>
  <si>
    <t>_ILDPEGLALGAVIASSK_</t>
  </si>
  <si>
    <t>ILDPEKLFFEER</t>
  </si>
  <si>
    <t>_ILDPEKLFFEER_</t>
  </si>
  <si>
    <t>ILDQGEDFPASEMAR</t>
  </si>
  <si>
    <t>_ILDQGEDFPASEMAR_</t>
  </si>
  <si>
    <t>ILDSVGIEADDDR</t>
  </si>
  <si>
    <t>_ILDSVGIEADDDR_</t>
  </si>
  <si>
    <t>P99027</t>
  </si>
  <si>
    <t>Rplp2</t>
  </si>
  <si>
    <t>60S acidic ribosomal protein P2</t>
  </si>
  <si>
    <t>ILDSVGIEADDDRLNK</t>
  </si>
  <si>
    <t>_ILDSVGIEADDDRLNK_</t>
  </si>
  <si>
    <t>74701;76353;77920</t>
  </si>
  <si>
    <t>26323;26324;26325</t>
  </si>
  <si>
    <t>80237;81821;83376;84940</t>
  </si>
  <si>
    <t>26327;26328;26329;26330</t>
  </si>
  <si>
    <t>78691;80264;81821;83472;84432</t>
  </si>
  <si>
    <t>26331;26332;26333;26334;26335</t>
  </si>
  <si>
    <t>ILDTALSK</t>
  </si>
  <si>
    <t>_ILDTALSK_</t>
  </si>
  <si>
    <t>ILDVASLEALNECSR</t>
  </si>
  <si>
    <t>_ILDVASLEALNECSR_</t>
  </si>
  <si>
    <t>ILDVGCGGGLLTEPLGR</t>
  </si>
  <si>
    <t>_ILDVGCGGGLLTEPLGR_</t>
  </si>
  <si>
    <t>Q8BMS4</t>
  </si>
  <si>
    <t>Coq3</t>
  </si>
  <si>
    <t>Ubiquinone biosynthesis O-methyltransferase, mitochondrial</t>
  </si>
  <si>
    <t>ILDVGFEEELK</t>
  </si>
  <si>
    <t>_ILDVGFEEELK_</t>
  </si>
  <si>
    <t>ILDVGFEEELKQIIK</t>
  </si>
  <si>
    <t>_ILDVGFEEELKQIIK_</t>
  </si>
  <si>
    <t>ILDYNVHAER</t>
  </si>
  <si>
    <t>_ILDYNVHAER_</t>
  </si>
  <si>
    <t>ILEAHQNVAQMSLIEAK</t>
  </si>
  <si>
    <t>_ILEAHQNVAQMSLIEAK_</t>
  </si>
  <si>
    <t>ILECDDETMELILPSGAR</t>
  </si>
  <si>
    <t>_ILECDDETMELILPSGAR_</t>
  </si>
  <si>
    <t>ILEDKEGTLPAALVQPR</t>
  </si>
  <si>
    <t>_ILEDKEGTLPAALVQPR_</t>
  </si>
  <si>
    <t>107991;109117</t>
  </si>
  <si>
    <t>26348;26349</t>
  </si>
  <si>
    <t>ILEDTQFVDGYK</t>
  </si>
  <si>
    <t>_ILEDTQFVDGYK_</t>
  </si>
  <si>
    <t>ILEEENHIKDVLSR</t>
  </si>
  <si>
    <t>_ILEEENHIKDVLSR_</t>
  </si>
  <si>
    <t>76054;76203</t>
  </si>
  <si>
    <t>26353;26354</t>
  </si>
  <si>
    <t>ILEEIDTMVLPEQFK</t>
  </si>
  <si>
    <t>_ILEEIDTMVLPEQFK_</t>
  </si>
  <si>
    <t>ILEENSDLIR</t>
  </si>
  <si>
    <t>_ILEENSDLIR_</t>
  </si>
  <si>
    <t>ILEETNVSLGDK</t>
  </si>
  <si>
    <t>_ILEETNVSLGDK_</t>
  </si>
  <si>
    <t>ILEFENPHVTSNNK</t>
  </si>
  <si>
    <t>_ILEFENPHVTSNNK_</t>
  </si>
  <si>
    <t>Q9DAI2</t>
  </si>
  <si>
    <t>Ift22</t>
  </si>
  <si>
    <t>Intraflagellar transport protein 22 homolog</t>
  </si>
  <si>
    <t>ILEFFGLK</t>
  </si>
  <si>
    <t>_ILEFFGLK_</t>
  </si>
  <si>
    <t>160782;161678</t>
  </si>
  <si>
    <t>26361;26362</t>
  </si>
  <si>
    <t>ILEGDHGSPAGEIDDEDKDKDETETVK</t>
  </si>
  <si>
    <t>_ILEGDHGSPAGEIDDEDKDKDETETVK_</t>
  </si>
  <si>
    <t>ILEHDDVSYLKK</t>
  </si>
  <si>
    <t>_ILEHDDVSYLKK_</t>
  </si>
  <si>
    <t>ILELLRPDPNTGK</t>
  </si>
  <si>
    <t>_ILELLRPDPNTGK_</t>
  </si>
  <si>
    <t>ILEMGITGPEGHALSRPEELEAEAVFR</t>
  </si>
  <si>
    <t>_ILEMGITGPEGHALSRPEELEAEAVFR_</t>
  </si>
  <si>
    <t>ILENPQSLSDPNNYHEFCR</t>
  </si>
  <si>
    <t>_ILENPQSLSDPNNYHEFCR_</t>
  </si>
  <si>
    <t>ILEPGLNVLIPVLDR</t>
  </si>
  <si>
    <t>_ILEPGLNVLIPVLDR_</t>
  </si>
  <si>
    <t>ILEPPEGQDEGVWK</t>
  </si>
  <si>
    <t>_ILEPPEGQDEGVWK_</t>
  </si>
  <si>
    <t>ILEQENEHLNQTVSSLR</t>
  </si>
  <si>
    <t>_ILEQENEHLNQTVSSLR_</t>
  </si>
  <si>
    <t>Q5SNZ0</t>
  </si>
  <si>
    <t>Ccdc88a</t>
  </si>
  <si>
    <t>Girdin</t>
  </si>
  <si>
    <t>ILESCGIESK</t>
  </si>
  <si>
    <t>_ILESCGIESK_</t>
  </si>
  <si>
    <t>Q8BNE1</t>
  </si>
  <si>
    <t>Tcaf1</t>
  </si>
  <si>
    <t>TRPM8 channel-associated factor 1</t>
  </si>
  <si>
    <t>ILESQSSSSHLADYVLYNNDGLAENGIFHVK</t>
  </si>
  <si>
    <t>_ILESQSSSSHLADYVLYNNDGLAENGIFHVK_</t>
  </si>
  <si>
    <t>ILESSQTLLSVLKR</t>
  </si>
  <si>
    <t>_ILESSQTLLSVLKR_</t>
  </si>
  <si>
    <t>ILETDPLQQGQALASALK</t>
  </si>
  <si>
    <t>_ILETDPLQQGQALASALK_</t>
  </si>
  <si>
    <t>ILETTTFFQR</t>
  </si>
  <si>
    <t>_ILETTTFFQR_</t>
  </si>
  <si>
    <t>113007;113069</t>
  </si>
  <si>
    <t>26389;26390</t>
  </si>
  <si>
    <t>ILEVHVDK</t>
  </si>
  <si>
    <t>_ILEVHVDK_</t>
  </si>
  <si>
    <t>ILEVNGVNVEGATHK</t>
  </si>
  <si>
    <t>_ILEVNGVNVEGATHK_</t>
  </si>
  <si>
    <t>Q3UHD6</t>
  </si>
  <si>
    <t>Snx27</t>
  </si>
  <si>
    <t>Sorting nexin-27</t>
  </si>
  <si>
    <t>ILEVVKDK</t>
  </si>
  <si>
    <t>_ILEVVKDK_</t>
  </si>
  <si>
    <t>30132;30206</t>
  </si>
  <si>
    <t>26395;26396</t>
  </si>
  <si>
    <t>ILFEITAGALGK</t>
  </si>
  <si>
    <t>_ILFEITAGALGK_</t>
  </si>
  <si>
    <t>Q9CQ10</t>
  </si>
  <si>
    <t>Chmp3</t>
  </si>
  <si>
    <t>Charged multivesicular body protein 3</t>
  </si>
  <si>
    <t>ILFIFIDSDHTDNQR</t>
  </si>
  <si>
    <t>_ILFIFIDSDHTDNQR_</t>
  </si>
  <si>
    <t>154967;155111;155185</t>
  </si>
  <si>
    <t>26403;26404;26405</t>
  </si>
  <si>
    <t>ILFVGPCESGK</t>
  </si>
  <si>
    <t>_ILFVGPCESGK_</t>
  </si>
  <si>
    <t>ILGADTSVDLEETGR</t>
  </si>
  <si>
    <t>_ILGADTSVDLEETGR_</t>
  </si>
  <si>
    <t>87451;88270</t>
  </si>
  <si>
    <t>26407;26408</t>
  </si>
  <si>
    <t>88973;90535;91128;92390</t>
  </si>
  <si>
    <t>26409;26410;26411;26412</t>
  </si>
  <si>
    <t>93248;93324</t>
  </si>
  <si>
    <t>26413;26414</t>
  </si>
  <si>
    <t>91788;94813;95950;96467</t>
  </si>
  <si>
    <t>26415;26416;26417;26418</t>
  </si>
  <si>
    <t>90403;91954</t>
  </si>
  <si>
    <t>26419;26420</t>
  </si>
  <si>
    <t>ILGDPEEESWSPSLTNLEK</t>
  </si>
  <si>
    <t>_ILGDPEEESWSPSLTNLEK_</t>
  </si>
  <si>
    <t>ILGEGSFSTVVLAR</t>
  </si>
  <si>
    <t>_ILGEGSFSTVVLAR_</t>
  </si>
  <si>
    <t>Q9Z2A0</t>
  </si>
  <si>
    <t>Pdpk1</t>
  </si>
  <si>
    <t>3-phosphoinositide-dependent protein kinase 1</t>
  </si>
  <si>
    <t>ILGENSKPNYGCQVTIQSEQEK</t>
  </si>
  <si>
    <t>_ILGENSKPNYGCQVTIQSEQEK_</t>
  </si>
  <si>
    <t>ILGIGPDDPDLVR</t>
  </si>
  <si>
    <t>_ILGIGPDDPDLVR_</t>
  </si>
  <si>
    <t>ILGLAIESQDAGIK</t>
  </si>
  <si>
    <t>_ILGLAIESQDAGIK_</t>
  </si>
  <si>
    <t>O09044</t>
  </si>
  <si>
    <t>Snap23</t>
  </si>
  <si>
    <t>Synaptosomal-associated protein 23</t>
  </si>
  <si>
    <t>ILGLAPSR</t>
  </si>
  <si>
    <t>_ILGLAPSR_</t>
  </si>
  <si>
    <t>Q921L3</t>
  </si>
  <si>
    <t>Tmco1</t>
  </si>
  <si>
    <t>Transmembrane and coiled-coil domain-containing protein 1</t>
  </si>
  <si>
    <t>ILGLGDLGCNGMGIPVGK</t>
  </si>
  <si>
    <t>_ILGLGDLGCNGMGIPVGK_</t>
  </si>
  <si>
    <t>174835;175255</t>
  </si>
  <si>
    <t>26428;26429</t>
  </si>
  <si>
    <t>ILGLLDTHLK</t>
  </si>
  <si>
    <t>_ILGLLDTHLK_</t>
  </si>
  <si>
    <t>ILGPAESDEFLAR</t>
  </si>
  <si>
    <t>_ILGPAESDEFLAR_</t>
  </si>
  <si>
    <t>107313;107376</t>
  </si>
  <si>
    <t>26435;26436</t>
  </si>
  <si>
    <t>ILGPGLNK</t>
  </si>
  <si>
    <t>_ILGPGLNK_</t>
  </si>
  <si>
    <t>ILGPQGNTIK</t>
  </si>
  <si>
    <t>_ILGPQGNTIK_</t>
  </si>
  <si>
    <t>ILGPQGNTIKR</t>
  </si>
  <si>
    <t>_ILGPQGNTIKR_</t>
  </si>
  <si>
    <t>ILGQEGDASYLASEISTWDGVIVTPSEK</t>
  </si>
  <si>
    <t>_ILGQEGDASYLASEISTWDGVIVTPSEK_</t>
  </si>
  <si>
    <t>ILGSGIYSSSVLHGMVFK</t>
  </si>
  <si>
    <t>_ILGSGIYSSSVLHGMVFK_</t>
  </si>
  <si>
    <t>155214;156023;156774</t>
  </si>
  <si>
    <t>26446;26447;26448</t>
  </si>
  <si>
    <t>156807;158366</t>
  </si>
  <si>
    <t>26450;26451</t>
  </si>
  <si>
    <t>_ILGSGIYSSSVLHGM(Oxidation (M))VFK_</t>
  </si>
  <si>
    <t>ILGSGIYSSSVLHGM(1)VFK</t>
  </si>
  <si>
    <t>ILGSGIYSSSVLHGM(45)VFK</t>
  </si>
  <si>
    <t>ILGSGIYSSSVLHGM(44)VFK</t>
  </si>
  <si>
    <t>ILGSGIYSSSVLHGMVFKK</t>
  </si>
  <si>
    <t>_ILGSGIYSSSVLHGMVFKK_</t>
  </si>
  <si>
    <t>ILGVDKNASEDEIKK</t>
  </si>
  <si>
    <t>_ILGVDKNASEDEIKK_</t>
  </si>
  <si>
    <t>ILGVGGEDDDGEVHR</t>
  </si>
  <si>
    <t>_ILGVGGEDDDGEVHR_</t>
  </si>
  <si>
    <t>Q4QQM4</t>
  </si>
  <si>
    <t>Trp53i11</t>
  </si>
  <si>
    <t>Tumor protein p53-inducible protein 11</t>
  </si>
  <si>
    <t>ILHAELQQYLGNPQESLDR</t>
  </si>
  <si>
    <t>_ILHAELQQYLGNPQESLDR_</t>
  </si>
  <si>
    <t>ILHALAQDDLFGVILAPAK</t>
  </si>
  <si>
    <t>_ILHALAQDDLFGVILAPAK_</t>
  </si>
  <si>
    <t>ILHDFYIER</t>
  </si>
  <si>
    <t>_ILHDFYIER_</t>
  </si>
  <si>
    <t>ILHLLTQEALSIHGVK</t>
  </si>
  <si>
    <t>_ILHLLTQEALSIHGVK_</t>
  </si>
  <si>
    <t>130669;132280</t>
  </si>
  <si>
    <t>26467;26468</t>
  </si>
  <si>
    <t>ILHLQGEGDIVPK</t>
  </si>
  <si>
    <t>_ILHLQGEGDIVPK_</t>
  </si>
  <si>
    <t>P97329</t>
  </si>
  <si>
    <t>Kif20a</t>
  </si>
  <si>
    <t>Kinesin-like protein KIF20A</t>
  </si>
  <si>
    <t>ILHNDPEVEKK</t>
  </si>
  <si>
    <t>_ILHNDPEVEKK_</t>
  </si>
  <si>
    <t>Q9JM52;P83510;P97820</t>
  </si>
  <si>
    <t>Q9JM52;P97820</t>
  </si>
  <si>
    <t>Mink1;Tnik;Map4k4</t>
  </si>
  <si>
    <t>Misshapen-like kinase 1;Traf2 and NCK-interacting protein kinase;Mitogen-activated protein kinase kinase kinase kinase 4</t>
  </si>
  <si>
    <t>1215;4136</t>
  </si>
  <si>
    <t>ILHTLLASGEDALDFTQESEPSYIGDVNPPGR</t>
  </si>
  <si>
    <t>_ILHTLLASGEDALDFTQESEPSYIGDVNPPGR_</t>
  </si>
  <si>
    <t>ILHVDNHIGISIAGLTADAR</t>
  </si>
  <si>
    <t>_ILHVDNHIGISIAGLTADAR_</t>
  </si>
  <si>
    <t>ILHVNGFNGEGGEEDPQAAR</t>
  </si>
  <si>
    <t>_ILHVNGFNGEGGEEDPQAAR_</t>
  </si>
  <si>
    <t>P63094;Q6R0H7</t>
  </si>
  <si>
    <t>Gnas</t>
  </si>
  <si>
    <t>Guanine nucleotide-binding protein G(s) subunit alpha isoforms short;Guanine nucleotide-binding protein G(s) subunit alpha isoforms XLas</t>
  </si>
  <si>
    <t>ILIAKPIMFR</t>
  </si>
  <si>
    <t>_ILIAKPIMFR_</t>
  </si>
  <si>
    <t>ILIANTGMDTDK</t>
  </si>
  <si>
    <t>_ILIANTGMDTDK_</t>
  </si>
  <si>
    <t>ILIANTGMDTDKIK</t>
  </si>
  <si>
    <t>_ILIANTGMDTDKIK_</t>
  </si>
  <si>
    <t>ILIEDSDQNLK</t>
  </si>
  <si>
    <t>_ILIEDSDQNLK_</t>
  </si>
  <si>
    <t>ILIENGVAER</t>
  </si>
  <si>
    <t>_ILIENGVAER_</t>
  </si>
  <si>
    <t>ILIGDPGCTYK</t>
  </si>
  <si>
    <t>_ILIGDPGCTYK_</t>
  </si>
  <si>
    <t>ILIIGESGVGK</t>
  </si>
  <si>
    <t>_ILIIGESGVGK_</t>
  </si>
  <si>
    <t>ILIIGGSIANFTNVAATFK</t>
  </si>
  <si>
    <t>_ILIIGGSIANFTNVAATFK_</t>
  </si>
  <si>
    <t>194590;196022</t>
  </si>
  <si>
    <t>26492;26493</t>
  </si>
  <si>
    <t>ILILGLDGAGK</t>
  </si>
  <si>
    <t>_ILILGLDGAGK_</t>
  </si>
  <si>
    <t>ILIRPLYSNPPLNGAR</t>
  </si>
  <si>
    <t>_ILIRPLYSNPPLNGAR_</t>
  </si>
  <si>
    <t>ILITTVPPNLR</t>
  </si>
  <si>
    <t>_ILITTVPPNLR_</t>
  </si>
  <si>
    <t>117700;119286</t>
  </si>
  <si>
    <t>26498;26499</t>
  </si>
  <si>
    <t>ILIVGGGVAGLASAGAAK</t>
  </si>
  <si>
    <t>_ILIVGGGVAGLASAGAAK_</t>
  </si>
  <si>
    <t>ILIVTQTPPYMR</t>
  </si>
  <si>
    <t>_ILIVTQTPPYMR_</t>
  </si>
  <si>
    <t>ILKGEYAVR</t>
  </si>
  <si>
    <t>_ILKGEYAVR_</t>
  </si>
  <si>
    <t>ILKLECEDIK</t>
  </si>
  <si>
    <t>_ILKLECEDIK_</t>
  </si>
  <si>
    <t>ILKPNFAAAWEEVGDAFEKEETFALSSTK</t>
  </si>
  <si>
    <t>_ILKPNFAAAWEEVGDAFEKEETFALSSTK_</t>
  </si>
  <si>
    <t>ILKPTDENLLK</t>
  </si>
  <si>
    <t>_ILKPTDENLLK_</t>
  </si>
  <si>
    <t>Q9CPR5</t>
  </si>
  <si>
    <t>Mrpl15</t>
  </si>
  <si>
    <t>39S ribosomal protein L15, mitochondrial</t>
  </si>
  <si>
    <t>ILKSPEIQR</t>
  </si>
  <si>
    <t>_ILKSPEIQR_</t>
  </si>
  <si>
    <t>ILLAAAPTSK</t>
  </si>
  <si>
    <t>_ILLAAAPTSK_</t>
  </si>
  <si>
    <t>Q8C079;Q8C9H6</t>
  </si>
  <si>
    <t>Q8C079</t>
  </si>
  <si>
    <t>Strip1;Strip2</t>
  </si>
  <si>
    <t>Striatin-interacting protein 1;Striatin-interacting proteins 2</t>
  </si>
  <si>
    <t>ILLAELEQLK</t>
  </si>
  <si>
    <t>_ILLAELEQLK_</t>
  </si>
  <si>
    <t>151543;153024</t>
  </si>
  <si>
    <t>26513;26514</t>
  </si>
  <si>
    <t>154656;157706</t>
  </si>
  <si>
    <t>26515;26516</t>
  </si>
  <si>
    <t>154357;156030</t>
  </si>
  <si>
    <t>26517;26518</t>
  </si>
  <si>
    <t>ILLAELEQLKGQGK</t>
  </si>
  <si>
    <t>_ILLAELEQLKGQGK_</t>
  </si>
  <si>
    <t>116983;118540</t>
  </si>
  <si>
    <t>26519;26520</t>
  </si>
  <si>
    <t>121966;123305;123516</t>
  </si>
  <si>
    <t>26521;26522;26523</t>
  </si>
  <si>
    <t>120204;121748</t>
  </si>
  <si>
    <t>26524;26525</t>
  </si>
  <si>
    <t>ILLANFLAQTEALMK</t>
  </si>
  <si>
    <t>_ILLANFLAQTEALM(Oxidation (M))K_</t>
  </si>
  <si>
    <t>ILLANFLAQTEALM(1)K</t>
  </si>
  <si>
    <t>ILLANFLAQTEALM(50)K</t>
  </si>
  <si>
    <t>ILLANFLAQTEALM(180)K</t>
  </si>
  <si>
    <t>201277;201609</t>
  </si>
  <si>
    <t>26527;26528</t>
  </si>
  <si>
    <t>ILLANFLAQTEALM(41)K</t>
  </si>
  <si>
    <t>_ILLANFLAQTEALMK_</t>
  </si>
  <si>
    <t>ILLDAQHESGQSSSR</t>
  </si>
  <si>
    <t>_ILLDAQHESGQSSSR_</t>
  </si>
  <si>
    <t>Q9Z2F7</t>
  </si>
  <si>
    <t>Bnip3l</t>
  </si>
  <si>
    <t>BCL2/adenovirus E1B 19 kDa protein-interacting protein 3-like</t>
  </si>
  <si>
    <t>ILLDAQHESGR</t>
  </si>
  <si>
    <t>_ILLDAQHESGR_</t>
  </si>
  <si>
    <t>O55003</t>
  </si>
  <si>
    <t>Bnip3</t>
  </si>
  <si>
    <t>BCL2/adenovirus E1B 19 kDa protein-interacting protein 3</t>
  </si>
  <si>
    <t>ILLELLNQMDGFDQNVNVK</t>
  </si>
  <si>
    <t>_ILLELLNQMDGFDQNVNVK_</t>
  </si>
  <si>
    <t>191059;191550</t>
  </si>
  <si>
    <t>26536;26537</t>
  </si>
  <si>
    <t>ILLENLGEASSQPSPTQYAQEAAR</t>
  </si>
  <si>
    <t>_ILLENLGEASSQPSPTQYAQEAAR_</t>
  </si>
  <si>
    <t>136222;136280</t>
  </si>
  <si>
    <t>26540;26541</t>
  </si>
  <si>
    <t>ILLGEGPVNQK</t>
  </si>
  <si>
    <t>_ILLGEGPVNQK_</t>
  </si>
  <si>
    <t>ILLGGYQSR</t>
  </si>
  <si>
    <t>_ILLGGYQSR_</t>
  </si>
  <si>
    <t>ILLIFEGTNEILR</t>
  </si>
  <si>
    <t>_ILLIFEGTNEILR_</t>
  </si>
  <si>
    <t>ILLISEDLK</t>
  </si>
  <si>
    <t>_ILLISEDLK_</t>
  </si>
  <si>
    <t>ILLLDEATSALDAENEHLVQEALDR</t>
  </si>
  <si>
    <t>_ILLLDEATSALDAENEHLVQEALDR_</t>
  </si>
  <si>
    <t>ILLLEAGPK</t>
  </si>
  <si>
    <t>_ILLLEAGPK_</t>
  </si>
  <si>
    <t>ILLLGEAQVGK</t>
  </si>
  <si>
    <t>_ILLLGEAQVGK_</t>
  </si>
  <si>
    <t>Q8JZN7</t>
  </si>
  <si>
    <t>Rhot2</t>
  </si>
  <si>
    <t>Mitochondrial Rho GTPase 2</t>
  </si>
  <si>
    <t>ILLLGLDNAGK</t>
  </si>
  <si>
    <t>_ILLLGLDNAGK_</t>
  </si>
  <si>
    <t>Q9WUL7</t>
  </si>
  <si>
    <t>Arl3</t>
  </si>
  <si>
    <t>ADP-ribosylation factor-like protein 3</t>
  </si>
  <si>
    <t>ILLNACCPGWVK</t>
  </si>
  <si>
    <t>_ILLNACCPGWVK_</t>
  </si>
  <si>
    <t>ILLNAGAEINSR</t>
  </si>
  <si>
    <t>_ILLNAGAEINSR_</t>
  </si>
  <si>
    <t>ILLSQTTGMAIPLQASSLDDISLLSTPK</t>
  </si>
  <si>
    <t>_ILLSQTTGMAIPLQASSLDDISLLSTPK_</t>
  </si>
  <si>
    <t>ILLTEPPMNPTK</t>
  </si>
  <si>
    <t>_ILLTEPPMNPTK_</t>
  </si>
  <si>
    <t>_ILLTEPPM(Oxidation (M))NPTK_</t>
  </si>
  <si>
    <t>ILLTEPPM(1)NPTK</t>
  </si>
  <si>
    <t>ILLTEPPM(120)NPTK</t>
  </si>
  <si>
    <t>ILLTEPPM(60)NPTK</t>
  </si>
  <si>
    <t>ILLTEPPM(100)NPTK</t>
  </si>
  <si>
    <t>ILMAAPGMAIPPFIMNTLEK</t>
  </si>
  <si>
    <t>_ILMAAPGMAIPPFIMNTLEK_</t>
  </si>
  <si>
    <t>Sfxn1</t>
  </si>
  <si>
    <t>Sideroflexin-1</t>
  </si>
  <si>
    <t>201987;202207</t>
  </si>
  <si>
    <t>26568;26569</t>
  </si>
  <si>
    <t>ILMAAPGMAIPPFIMNTLEKK</t>
  </si>
  <si>
    <t>_ILMAAPGMAIPPFIMNTLEKK_</t>
  </si>
  <si>
    <t>ILMAINGK</t>
  </si>
  <si>
    <t>_ILMAINGK_</t>
  </si>
  <si>
    <t>ILMDKPEMSVVLK</t>
  </si>
  <si>
    <t>_ILMDKPEMSVVLK_</t>
  </si>
  <si>
    <t>ILMEHIHK</t>
  </si>
  <si>
    <t>_ILMEHIHK_</t>
  </si>
  <si>
    <t>_ILM(Oxidation (M))EHIHK_</t>
  </si>
  <si>
    <t>ILM(1)EHIHK</t>
  </si>
  <si>
    <t>ILM(85)EHIHK</t>
  </si>
  <si>
    <t>ILMLGLDAAGK</t>
  </si>
  <si>
    <t>_ILMLGLDAAGK_</t>
  </si>
  <si>
    <t>P62331</t>
  </si>
  <si>
    <t>Arf6</t>
  </si>
  <si>
    <t>ADP-ribosylation factor 6</t>
  </si>
  <si>
    <t>ILMNPQRDDSHPFVGLAFK</t>
  </si>
  <si>
    <t>_ILMNPQRDDSHPFVGLAFK_</t>
  </si>
  <si>
    <t>129534;129606</t>
  </si>
  <si>
    <t>26581;26582</t>
  </si>
  <si>
    <t>ILMTSSASGIYGNFGQANYSAAK</t>
  </si>
  <si>
    <t>_ILMTSSASGIYGNFGQANYSAAK_</t>
  </si>
  <si>
    <t>ILMTYSVQDHMETR</t>
  </si>
  <si>
    <t>_ILM(Oxidation (M))TYSVQDHMETR_</t>
  </si>
  <si>
    <t>ILM(1)TYSVQDHMETR</t>
  </si>
  <si>
    <t>ILM(40)TYSVQDHM(-40)ETR</t>
  </si>
  <si>
    <t>ILMVGLDAAGK</t>
  </si>
  <si>
    <t>_ILMVGLDAAGK_</t>
  </si>
  <si>
    <t>P84078;P61205;Q8BSL7;P84084;P61750</t>
  </si>
  <si>
    <t>P84078;P84084;P61750</t>
  </si>
  <si>
    <t>Arf1;Arf3;Arf2;Arf5;Arf4</t>
  </si>
  <si>
    <t>ADP-ribosylation factor 1;ADP-ribosylation factor 3;ADP-ribosylation factor 2;ADP-ribosylation factor 5;ADP-ribosylation factor 4</t>
  </si>
  <si>
    <t>1161;1162;972</t>
  </si>
  <si>
    <t>_ILM(Oxidation (M))VGLDAAGK_</t>
  </si>
  <si>
    <t>ILM(1)VGLDAAGK</t>
  </si>
  <si>
    <t>ILM(74)VGLDAAGK</t>
  </si>
  <si>
    <t>ILNAHMDSLQWVDQSSALLQR</t>
  </si>
  <si>
    <t>_ILNAHMDSLQWVDQSSALLQR_</t>
  </si>
  <si>
    <t>ILNDVQDR</t>
  </si>
  <si>
    <t>_ILNDVQDR_</t>
  </si>
  <si>
    <t>ILNEKPTTDGPEK</t>
  </si>
  <si>
    <t>_ILNEKPTTDGPEK_</t>
  </si>
  <si>
    <t>ILNFLLNTLQENVNK</t>
  </si>
  <si>
    <t>_ILNFLLNTLQENVNK_</t>
  </si>
  <si>
    <t>ILNIFGVIK</t>
  </si>
  <si>
    <t>_ILNIFGVIK_</t>
  </si>
  <si>
    <t>ILNMDFETEVDK</t>
  </si>
  <si>
    <t>_ILNMDFETEVDK_</t>
  </si>
  <si>
    <t>ILNPNQAPLR</t>
  </si>
  <si>
    <t>_ILNPNQAPLR_</t>
  </si>
  <si>
    <t>O88512</t>
  </si>
  <si>
    <t>Ap1g2</t>
  </si>
  <si>
    <t>AP-1 complex subunit gamma-like 2</t>
  </si>
  <si>
    <t>ILNSFSVMPSPK</t>
  </si>
  <si>
    <t>_ILNSFSVM(Oxidation (M))PSPK_</t>
  </si>
  <si>
    <t>ILNSFSVM(1)PSPK</t>
  </si>
  <si>
    <t>ILNSFSVM(150)PSPK</t>
  </si>
  <si>
    <t>A2AQ07;CON__ENSEMBL:ENSBTAP00000025008</t>
  </si>
  <si>
    <t>A2AQ07</t>
  </si>
  <si>
    <t>Tubb1</t>
  </si>
  <si>
    <t>Tubulin beta-1 chain</t>
  </si>
  <si>
    <t>ILNVPQDLYEK</t>
  </si>
  <si>
    <t>_ILNVPQDLYEK_</t>
  </si>
  <si>
    <t>ILNVVGMR</t>
  </si>
  <si>
    <t>_ILNVVGMR_</t>
  </si>
  <si>
    <t>ILPEAHQR</t>
  </si>
  <si>
    <t>_ILPEAHQR_</t>
  </si>
  <si>
    <t>ILPEIIPILEEGLR</t>
  </si>
  <si>
    <t>_ILPEIIPILEEGLR_</t>
  </si>
  <si>
    <t>ILPEQGLMLTGSADK</t>
  </si>
  <si>
    <t>_ILPEQGLMLTGSADK_</t>
  </si>
  <si>
    <t>112068;112218</t>
  </si>
  <si>
    <t>26608;26609</t>
  </si>
  <si>
    <t>111738;112167</t>
  </si>
  <si>
    <t>26610;26611</t>
  </si>
  <si>
    <t>ILPESSILFLCDLQEK</t>
  </si>
  <si>
    <t>_ILPESSILFLCDLQEK_</t>
  </si>
  <si>
    <t>ILPFLSTEQAADILMATAR</t>
  </si>
  <si>
    <t>_ILPFLSTEQAADILMATAR_</t>
  </si>
  <si>
    <t>Q3TC46</t>
  </si>
  <si>
    <t>Patl1</t>
  </si>
  <si>
    <t>Protein PAT1 homolog 1</t>
  </si>
  <si>
    <t>ILPLTGIPVLFLPGNAGSYK</t>
  </si>
  <si>
    <t>_ILPLTGIPVLFLPGNAGSYK_</t>
  </si>
  <si>
    <t>Q3UUQ7</t>
  </si>
  <si>
    <t>Pgap1</t>
  </si>
  <si>
    <t>GPI inositol-deacylase</t>
  </si>
  <si>
    <t>ILPPPLIPTPPPDEAR</t>
  </si>
  <si>
    <t>_ILPPPLIPTPPPDEAR_</t>
  </si>
  <si>
    <t>ILPQDVILK</t>
  </si>
  <si>
    <t>_ILPQDVILK_</t>
  </si>
  <si>
    <t>ILPQYLSNWTMEK</t>
  </si>
  <si>
    <t>_ILPQYLSNWTMEK_</t>
  </si>
  <si>
    <t>ILPSIHQLHPTNPR</t>
  </si>
  <si>
    <t>_ILPSIHQLHPTNPR_</t>
  </si>
  <si>
    <t>Q9D786</t>
  </si>
  <si>
    <t>Haus5</t>
  </si>
  <si>
    <t>HAUS augmin-like complex subunit 5</t>
  </si>
  <si>
    <t>ILPTLEAVAALGNK</t>
  </si>
  <si>
    <t>_ILPTLEAVAALGNK_</t>
  </si>
  <si>
    <t>ILPVAASYSTVTR</t>
  </si>
  <si>
    <t>_ILPVAASYSTVTR_</t>
  </si>
  <si>
    <t>ILPVFDEPPNPTNVEESLKR</t>
  </si>
  <si>
    <t>_ILPVFDEPPNPTNVEESLKR_</t>
  </si>
  <si>
    <t>Q9JHJ0</t>
  </si>
  <si>
    <t>Tmod3</t>
  </si>
  <si>
    <t>Tropomodulin-3</t>
  </si>
  <si>
    <t>ILQACGGNSLGSYSASQGVNCIR</t>
  </si>
  <si>
    <t>_ILQACGGNSLGSYSASQGVNCIR_</t>
  </si>
  <si>
    <t>ILQAGFKR</t>
  </si>
  <si>
    <t>_ILQAGFKR_</t>
  </si>
  <si>
    <t>ILQAVEFPFLVR</t>
  </si>
  <si>
    <t>_ILQAVEFPFLVR_</t>
  </si>
  <si>
    <t>P68181</t>
  </si>
  <si>
    <t>Prkacb</t>
  </si>
  <si>
    <t>cAMP-dependent protein kinase catalytic subunit beta</t>
  </si>
  <si>
    <t>ILQAVNFPFLVK</t>
  </si>
  <si>
    <t>_ILQAVNFPFLVK_</t>
  </si>
  <si>
    <t>ILQDGGLQVVEK</t>
  </si>
  <si>
    <t>_ILQDGGLQVVEK_</t>
  </si>
  <si>
    <t>ILQDIASGR</t>
  </si>
  <si>
    <t>_ILQDIASGR_</t>
  </si>
  <si>
    <t>ILQDSLGGNCR</t>
  </si>
  <si>
    <t>_ILQDSLGGNCR_</t>
  </si>
  <si>
    <t>ILQDSLGGR</t>
  </si>
  <si>
    <t>_ILQDSLGGR_</t>
  </si>
  <si>
    <t>ILQDYVEHQVDDEMMSAASQK</t>
  </si>
  <si>
    <t>_ILQDYVEHQVDDEMMSAASQK_</t>
  </si>
  <si>
    <t>128964;130508</t>
  </si>
  <si>
    <t>26647;26648</t>
  </si>
  <si>
    <t>ILQEAQNLMALTNVDTPLK</t>
  </si>
  <si>
    <t>_ILQEAQNLMALTNVDTPLK_</t>
  </si>
  <si>
    <t>ILQEDPTNTAAR</t>
  </si>
  <si>
    <t>_ILQEDPTNTAAR_</t>
  </si>
  <si>
    <t>ILQEGVDPK</t>
  </si>
  <si>
    <t>_ILQEGVDPK_</t>
  </si>
  <si>
    <t>ILQEHEQIK</t>
  </si>
  <si>
    <t>_ILQEHEQIK_</t>
  </si>
  <si>
    <t>ILQELPAPLLDDNSKK</t>
  </si>
  <si>
    <t>_ILQELPAPLLDDNSKK_</t>
  </si>
  <si>
    <t>ILQELPSVSQETLK</t>
  </si>
  <si>
    <t>_ILQELPSVSQETLK_</t>
  </si>
  <si>
    <t>Q8C1D8</t>
  </si>
  <si>
    <t>Iws1</t>
  </si>
  <si>
    <t>Protein IWS1 homolog</t>
  </si>
  <si>
    <t>ILQEYITQEGHK</t>
  </si>
  <si>
    <t>_ILQEYITQEGHK_</t>
  </si>
  <si>
    <t>ILQEYQVQYTPQGDSDDGKGNQTVHK</t>
  </si>
  <si>
    <t>_ILQEYQVQYTPQGDSDDGKGNQTVHK_</t>
  </si>
  <si>
    <t>ILQGAPETLDR</t>
  </si>
  <si>
    <t>_ILQGAPETLDR_</t>
  </si>
  <si>
    <t>Q8BIW1</t>
  </si>
  <si>
    <t>Prune</t>
  </si>
  <si>
    <t>Protein prune homolog</t>
  </si>
  <si>
    <t>ILQGGVGIPHIR</t>
  </si>
  <si>
    <t>_ILQGGVGIPHIR_</t>
  </si>
  <si>
    <t>ILQIAESYLVVSDK</t>
  </si>
  <si>
    <t>_ILQIAESYLVVSDK_</t>
  </si>
  <si>
    <t>ILQLCMGNHELYMR</t>
  </si>
  <si>
    <t>_ILQLCMGNHELYMR_</t>
  </si>
  <si>
    <t>ILQLQEKK</t>
  </si>
  <si>
    <t>_ILQLQEKK_</t>
  </si>
  <si>
    <t>ILQLVAAGAVR</t>
  </si>
  <si>
    <t>_ILQLVAAGAVR_</t>
  </si>
  <si>
    <t>ILQMEEEYIHQLCEDIIQLKPDVVITEK</t>
  </si>
  <si>
    <t>_ILQMEEEYIHQLCEDIIQLKPDVVITEK_</t>
  </si>
  <si>
    <t>196410;196473</t>
  </si>
  <si>
    <t>26683;26684</t>
  </si>
  <si>
    <t>ILQNNLLGSQGTHVK</t>
  </si>
  <si>
    <t>_ILQNNLLGSQGTHVK_</t>
  </si>
  <si>
    <t>ILQNSHGVEEEYQDLASALGLVK</t>
  </si>
  <si>
    <t>_ILQNSHGVEEEYQDLASALGLVK_</t>
  </si>
  <si>
    <t>ILQSSSEVGYDAMLGDFVNMVEK</t>
  </si>
  <si>
    <t>_ILQSSSEVGYDAM(Oxidation (M))LGDFVNMVEK_</t>
  </si>
  <si>
    <t>ILQSSSEVGYDAM(0.69)LGDFVNM(0.31)VEK</t>
  </si>
  <si>
    <t>ILQSSSEVGYDAM(3.5)LGDFVNM(-3.5)VEK</t>
  </si>
  <si>
    <t>ILQSSSEVGYDAM(0.712)LGDFVNM(0.288)VEK</t>
  </si>
  <si>
    <t>ILQSSSEVGYDAM(3.9)LGDFVNM(-3.9)VEK</t>
  </si>
  <si>
    <t>ILQTDIVEAVDIASAAK</t>
  </si>
  <si>
    <t>_ILQTDIVEAVDIASAAK_</t>
  </si>
  <si>
    <t>ILQVAQELSGEDMHQFHR</t>
  </si>
  <si>
    <t>_ILQVAQELSGEDMHQFHR_</t>
  </si>
  <si>
    <t>100774;100834</t>
  </si>
  <si>
    <t>26695;26696</t>
  </si>
  <si>
    <t>104585;104656</t>
  </si>
  <si>
    <t>26697;26698</t>
  </si>
  <si>
    <t>ILRAEPEILELESK</t>
  </si>
  <si>
    <t>_ILRAEPEILELESK_</t>
  </si>
  <si>
    <t>ILRGENHCGIESEIVAGIPR</t>
  </si>
  <si>
    <t>_ILRGENHCGIESEIVAGIPR_</t>
  </si>
  <si>
    <t>ILRPGGCLFLK</t>
  </si>
  <si>
    <t>_ILRPGGCLFLK_</t>
  </si>
  <si>
    <t>ILRPGGCLFLKEPVETAEVNNDK</t>
  </si>
  <si>
    <t>_ILRPGGCLFLKEPVETAEVNNDK_</t>
  </si>
  <si>
    <t>108233;108297</t>
  </si>
  <si>
    <t>26706;26707</t>
  </si>
  <si>
    <t>ILSDDTALK</t>
  </si>
  <si>
    <t>_ILSDDTALK_</t>
  </si>
  <si>
    <t>ILSDDTALKEYK</t>
  </si>
  <si>
    <t>_ILSDDTALKEYK_</t>
  </si>
  <si>
    <t>48722;48790</t>
  </si>
  <si>
    <t>26711;26712</t>
  </si>
  <si>
    <t>ILSDPSDDTK</t>
  </si>
  <si>
    <t>_ILSDPSDDTK_</t>
  </si>
  <si>
    <t>ILSGPFVR</t>
  </si>
  <si>
    <t>_ILSGPFVR_</t>
  </si>
  <si>
    <t>ILSGVVTK</t>
  </si>
  <si>
    <t>_ILSGVVTK_</t>
  </si>
  <si>
    <t>ILSISADIETIGEILK</t>
  </si>
  <si>
    <t>_ILSISADIETIGEILK_</t>
  </si>
  <si>
    <t>ILSISADIETIGEILKK</t>
  </si>
  <si>
    <t>_ILSISADIETIGEILKK_</t>
  </si>
  <si>
    <t>191035;191394</t>
  </si>
  <si>
    <t>26721;26722</t>
  </si>
  <si>
    <t>193983;195203</t>
  </si>
  <si>
    <t>26724;26725</t>
  </si>
  <si>
    <t>ILSKPIEVQVGGR</t>
  </si>
  <si>
    <t>_ILSKPIEVQVGGR_</t>
  </si>
  <si>
    <t>ILSNTPVIEDSTDFFK</t>
  </si>
  <si>
    <t>_ILSNTPVIEDSTDFFK_</t>
  </si>
  <si>
    <t>ILSQHPNHLQGQPIK</t>
  </si>
  <si>
    <t>_ILSQHPNHLQGQPIK_</t>
  </si>
  <si>
    <t>ILSRDECIDPFSK</t>
  </si>
  <si>
    <t>_ILSRDECIDPFSK_</t>
  </si>
  <si>
    <t>ILSSCPEIK</t>
  </si>
  <si>
    <t>_ILSSCPEIK_</t>
  </si>
  <si>
    <t>ILSSELSEESLPTLLLIAK</t>
  </si>
  <si>
    <t>_ILSSELSEESLPTLLLIAK_</t>
  </si>
  <si>
    <t>ILSTIDR</t>
  </si>
  <si>
    <t>_ILSTIDR_</t>
  </si>
  <si>
    <t>ILSTIDRELLKPNASVALHK</t>
  </si>
  <si>
    <t>_ILSTIDRELLKPNASVALHK_</t>
  </si>
  <si>
    <t>ILSVEKHPDADSLYVEK</t>
  </si>
  <si>
    <t>_ILSVEKHPDADSLYVEK_</t>
  </si>
  <si>
    <t>ILSVEKHPDADSLYVEKIDVGEAEPR</t>
  </si>
  <si>
    <t>_ILSVEKHPDADSLYVEKIDVGEAEPR_</t>
  </si>
  <si>
    <t>ILSVNGQDLK</t>
  </si>
  <si>
    <t>_ILSVNGQDLK_</t>
  </si>
  <si>
    <t>Q9D6K5</t>
  </si>
  <si>
    <t>Synj2bp</t>
  </si>
  <si>
    <t>Synaptojanin-2-binding protein</t>
  </si>
  <si>
    <t>ILTCNGSVDDSR</t>
  </si>
  <si>
    <t>_ILTCNGSVDDSR_</t>
  </si>
  <si>
    <t>O89050</t>
  </si>
  <si>
    <t>Mkln1</t>
  </si>
  <si>
    <t>Muskelin</t>
  </si>
  <si>
    <t>ILTDIVWPVIAK</t>
  </si>
  <si>
    <t>_ILTDIVWPVIAK_</t>
  </si>
  <si>
    <t>ILTDYGFEGHPFR</t>
  </si>
  <si>
    <t>_ILTDYGFEGHPFR_</t>
  </si>
  <si>
    <t>Q9DCT2</t>
  </si>
  <si>
    <t>Ndufs3</t>
  </si>
  <si>
    <t>NADH dehydrogenase [ubiquinone] iron-sulfur protein 3, mitochondrial</t>
  </si>
  <si>
    <t>ILTFDQLALESPK</t>
  </si>
  <si>
    <t>_ILTFDQLALESPK_</t>
  </si>
  <si>
    <t>151814;153355</t>
  </si>
  <si>
    <t>26756;26757</t>
  </si>
  <si>
    <t>156242;157760</t>
  </si>
  <si>
    <t>26758;26759</t>
  </si>
  <si>
    <t>154794;156323</t>
  </si>
  <si>
    <t>26760;26761</t>
  </si>
  <si>
    <t>ILTFLESTYIPPSYISEMEK</t>
  </si>
  <si>
    <t>_ILTFLESTYIPPSYISEMEK_</t>
  </si>
  <si>
    <t>188822;189547</t>
  </si>
  <si>
    <t>26762;26763</t>
  </si>
  <si>
    <t>ILTGGADKNVVVFDK</t>
  </si>
  <si>
    <t>_ILTGGADKNVVVFDK_</t>
  </si>
  <si>
    <t>ILTGHTQSVTCLR</t>
  </si>
  <si>
    <t>_ILTGHTQSVTCLR_</t>
  </si>
  <si>
    <t>ILTGSSEPEAAPAPR</t>
  </si>
  <si>
    <t>_ILTGSSEPEAAPAPR_</t>
  </si>
  <si>
    <t>ILTGTDAPK</t>
  </si>
  <si>
    <t>_ILTGTDAPK_</t>
  </si>
  <si>
    <t>ILTLTYVDK</t>
  </si>
  <si>
    <t>_ILTLTYVDK_</t>
  </si>
  <si>
    <t>ILTNFTGVMPPQFK</t>
  </si>
  <si>
    <t>_ILTNFTGVMPPQFK_</t>
  </si>
  <si>
    <t>ILTTNTWSSELSK</t>
  </si>
  <si>
    <t>_ILTTNTWSSELSK_</t>
  </si>
  <si>
    <t>ILTVEDHYYEGGIGEAVSAAVVGEPGVTVTR</t>
  </si>
  <si>
    <t>_ILTVEDHYYEGGIGEAVSAAVVGEPGVTVTR_</t>
  </si>
  <si>
    <t>ILVAGDSMDSVK</t>
  </si>
  <si>
    <t>_ILVAGDSMDSVK_</t>
  </si>
  <si>
    <t>ILVATNLFGR</t>
  </si>
  <si>
    <t>_ILVATNLFGR_</t>
  </si>
  <si>
    <t>ILVDQVTGISR</t>
  </si>
  <si>
    <t>_ILVDQVTGISR_</t>
  </si>
  <si>
    <t>ILVDQVTGVSR</t>
  </si>
  <si>
    <t>_ILVDQVTGVSR_</t>
  </si>
  <si>
    <t>ILVECLTPDFR</t>
  </si>
  <si>
    <t>_ILVECLTPDFR_</t>
  </si>
  <si>
    <t>ILVEDELSSPVVVFR</t>
  </si>
  <si>
    <t>_ILVEDELSSPVVVFR_</t>
  </si>
  <si>
    <t>ILVEQHQSSWNDKDVSR</t>
  </si>
  <si>
    <t>_ILVEQHQSSWNDKDVSR_</t>
  </si>
  <si>
    <t>ILVFNIEVPITK</t>
  </si>
  <si>
    <t>_ILVFNIEVPITK_</t>
  </si>
  <si>
    <t>ILVGHLEPSPPAFDGELDLQR</t>
  </si>
  <si>
    <t>_ILVGHLEPSPPAFDGELDLQR_</t>
  </si>
  <si>
    <t>ILVGNKNDDPER</t>
  </si>
  <si>
    <t>_ILVGNKNDDPER_</t>
  </si>
  <si>
    <t>Q6PHN9</t>
  </si>
  <si>
    <t>Rab35</t>
  </si>
  <si>
    <t>Ras-related protein Rab-35</t>
  </si>
  <si>
    <t>ILVNSQYTASVFK</t>
  </si>
  <si>
    <t>_ILVNSQYTASVFK_</t>
  </si>
  <si>
    <t>ILVQQFEVQLQQYR</t>
  </si>
  <si>
    <t>_ILVQQFEVQLQQYR_</t>
  </si>
  <si>
    <t>Q8R332</t>
  </si>
  <si>
    <t>Nupl1</t>
  </si>
  <si>
    <t>Nucleoporin p58/p45</t>
  </si>
  <si>
    <t>ILVTGGSGLVGR</t>
  </si>
  <si>
    <t>_ILVTGGSGLVGR_</t>
  </si>
  <si>
    <t>ILVTLLHTLER</t>
  </si>
  <si>
    <t>_ILVTLLHTLER_</t>
  </si>
  <si>
    <t>ILYGHSGPVYGASFSPDR</t>
  </si>
  <si>
    <t>_ILYGHSGPVYGASFSPDR_</t>
  </si>
  <si>
    <t>ILYLINQGEHLGTTEATEAFFAMTK</t>
  </si>
  <si>
    <t>_ILYLINQGEHLGTTEATEAFFAMTK_</t>
  </si>
  <si>
    <t>ILYLTPEQEKDK</t>
  </si>
  <si>
    <t>_ILYLTPEQEKDK_</t>
  </si>
  <si>
    <t>ILYMMDEINNPVLTVK</t>
  </si>
  <si>
    <t>_ILYMMDEINNPVLTVK_</t>
  </si>
  <si>
    <t>P00405</t>
  </si>
  <si>
    <t>Mtco2</t>
  </si>
  <si>
    <t>Cytochrome c oxidase subunit 2</t>
  </si>
  <si>
    <t>ILYPEIPK</t>
  </si>
  <si>
    <t>_ILYPEIPK_</t>
  </si>
  <si>
    <t>ILYSQCGDVMR</t>
  </si>
  <si>
    <t>_ILYSQCGDVM(Oxidation (M))R_</t>
  </si>
  <si>
    <t>ILYSQCGDVM(1)R</t>
  </si>
  <si>
    <t>ILYSQCGDVM(67)R</t>
  </si>
  <si>
    <t>ILYSQCGDVM(64)R</t>
  </si>
  <si>
    <t>IMADNPSWDGEK</t>
  </si>
  <si>
    <t>_IMADNPSWDGEK_</t>
  </si>
  <si>
    <t>IMAPVYFILGGK</t>
  </si>
  <si>
    <t>_IMAPVYFILGGK_</t>
  </si>
  <si>
    <t>IMAPVYFILGGKK</t>
  </si>
  <si>
    <t>_IMAPVYFILGGKK_</t>
  </si>
  <si>
    <t>IMASSPDMDQATVSALR</t>
  </si>
  <si>
    <t>_IMASSPDMDQATVSALR_</t>
  </si>
  <si>
    <t>IMASSPDMDQATVSALRK</t>
  </si>
  <si>
    <t>_IMASSPDMDQATVSALRK_</t>
  </si>
  <si>
    <t>IMCEILSSLQIGNFLVK</t>
  </si>
  <si>
    <t>_IMCEILSSLQIGNFLVK_</t>
  </si>
  <si>
    <t>IMDPEIALK</t>
  </si>
  <si>
    <t>_IMDPEIALK_</t>
  </si>
  <si>
    <t>Q8C7E9</t>
  </si>
  <si>
    <t>Cstf2t</t>
  </si>
  <si>
    <t>Cleavage stimulation factor subunit 2 tau variant</t>
  </si>
  <si>
    <t>IMDPNIVGNEHYDVAR</t>
  </si>
  <si>
    <t>_IM(Oxidation (M))DPNIVGNEHYDVAR_</t>
  </si>
  <si>
    <t>IM(1)DPNIVGNEHYDVAR</t>
  </si>
  <si>
    <t>IM(150)DPNIVGNEHYDVAR</t>
  </si>
  <si>
    <t>78664;78967</t>
  </si>
  <si>
    <t>26832;26833</t>
  </si>
  <si>
    <t>IM(75)DPNIVGNEHYDVAR</t>
  </si>
  <si>
    <t>67291;69805</t>
  </si>
  <si>
    <t>26834;26835</t>
  </si>
  <si>
    <t>IM(60)DPNIVGNEHYDVAR</t>
  </si>
  <si>
    <t>IM(69)DPNIVGNEHYDVAR</t>
  </si>
  <si>
    <t>77091;78485;78694</t>
  </si>
  <si>
    <t>26838;26839;26840</t>
  </si>
  <si>
    <t>IM(130)DPNIVGNEHYDVAR</t>
  </si>
  <si>
    <t>_IMDPNIVGNEHYDVAR_</t>
  </si>
  <si>
    <t>IMDQAANPQYVWDR</t>
  </si>
  <si>
    <t>_IMDQAANPQYVWDR_</t>
  </si>
  <si>
    <t>IMDSSQNSYNEDTSALVAR</t>
  </si>
  <si>
    <t>_IMDSSQNSYNEDTSALVAR_</t>
  </si>
  <si>
    <t>IMEAIELHREETAK</t>
  </si>
  <si>
    <t>_IMEAIELHREETAK_</t>
  </si>
  <si>
    <t>IMEAPIPK</t>
  </si>
  <si>
    <t>_IMEAPIPK_</t>
  </si>
  <si>
    <t>Q9JL35</t>
  </si>
  <si>
    <t>Hmgn5</t>
  </si>
  <si>
    <t>High mobility group nucleosome-binding domain-containing protein 5</t>
  </si>
  <si>
    <t>IMEGPAFNFLDAPAVR</t>
  </si>
  <si>
    <t>_IMEGPAFNFLDAPAVR_</t>
  </si>
  <si>
    <t>175047;175113</t>
  </si>
  <si>
    <t>26851;26852</t>
  </si>
  <si>
    <t>_IM(Oxidation (M))EGPAFNFLDAPAVR_</t>
  </si>
  <si>
    <t>IM(1)EGPAFNFLDAPAVR</t>
  </si>
  <si>
    <t>IM(55)EGPAFNFLDAPAVR</t>
  </si>
  <si>
    <t>IMESGSELSK</t>
  </si>
  <si>
    <t>_IMESGSELSK_</t>
  </si>
  <si>
    <t>IMEVFLVPADPQCRPIQYR</t>
  </si>
  <si>
    <t>_IMEVFLVPADPQCRPIQYR_</t>
  </si>
  <si>
    <t>IMFEVQDLK</t>
  </si>
  <si>
    <t>_IM(Oxidation (M))FEVQDLK_</t>
  </si>
  <si>
    <t>IM(1)FEVQDLK</t>
  </si>
  <si>
    <t>IM(80)FEVQDLK</t>
  </si>
  <si>
    <t>IM(78)FEVQDLK</t>
  </si>
  <si>
    <t>IMGIPEDEQMGLLR</t>
  </si>
  <si>
    <t>_IMGIPEDEQM(Oxidation (M))GLLR_</t>
  </si>
  <si>
    <t>IMGIPEDEQM(1)GLLR</t>
  </si>
  <si>
    <t>IM(-80)GIPEDEQM(80)GLLR</t>
  </si>
  <si>
    <t>IMGLDLPDGGHLTHGFMTDK</t>
  </si>
  <si>
    <t>_IMGLDLPDGGHLTHGFMTDK_</t>
  </si>
  <si>
    <t>146308;146817</t>
  </si>
  <si>
    <t>26865;26866</t>
  </si>
  <si>
    <t>IMGLDLPDGGHLTHGYMSDVK</t>
  </si>
  <si>
    <t>_IMGLDLPDGGHLTHGYMSDVK_</t>
  </si>
  <si>
    <t>130089;131208</t>
  </si>
  <si>
    <t>26867;26868</t>
  </si>
  <si>
    <t>134804;134941</t>
  </si>
  <si>
    <t>26869;26870</t>
  </si>
  <si>
    <t>_IM(Oxidation (M))GLDLPDGGHLTHGYMSDVK_</t>
  </si>
  <si>
    <t>IM(1)GLDLPDGGHLTHGYMSDVK</t>
  </si>
  <si>
    <t>IM(38)GLDLPDGGHLTHGYM(-38)SDVK</t>
  </si>
  <si>
    <t>IMGLDLPDGGHLTHGYMSDVKR</t>
  </si>
  <si>
    <t>_IMGLDLPDGGHLTHGYMSDVKR_</t>
  </si>
  <si>
    <t>IMGLNNVTSQSWQPQTYQICLVDPVSASVK</t>
  </si>
  <si>
    <t>_IMGLNNVTSQSWQPQTYQICLVDPVSASVK_</t>
  </si>
  <si>
    <t>IMGPNYTPGK</t>
  </si>
  <si>
    <t>_IMGPNYTPGK_</t>
  </si>
  <si>
    <t>IMGPNYTPGKK</t>
  </si>
  <si>
    <t>_IMGPNYTPGKK_</t>
  </si>
  <si>
    <t>IMHFPTWVDLKGEDSVPDTVHHVVVPVNPK</t>
  </si>
  <si>
    <t>_IMHFPTWVDLKGEDSVPDTVHHVVVPVNPK_</t>
  </si>
  <si>
    <t>IMIHQPSGGAR</t>
  </si>
  <si>
    <t>_IMIHQPSGGAR_</t>
  </si>
  <si>
    <t>26772;26915</t>
  </si>
  <si>
    <t>26882;26883</t>
  </si>
  <si>
    <t>IMIMTDQDQDGSHIK</t>
  </si>
  <si>
    <t>_IMIM(Oxidation (M))TDQDQDGSHIK_</t>
  </si>
  <si>
    <t>IMIM(1)TDQDQDGSHIK</t>
  </si>
  <si>
    <t>IM(-38)IM(38)TDQDQDGSHIK</t>
  </si>
  <si>
    <t>52706;52931</t>
  </si>
  <si>
    <t>26884;26885</t>
  </si>
  <si>
    <t>IM(0.01)IM(0.99)TDQDQDGSHIK</t>
  </si>
  <si>
    <t>IM(-20)IM(20)TDQDQDGSHIK</t>
  </si>
  <si>
    <t>IM(0.033)IM(0.967)TDQDQDGSHIK</t>
  </si>
  <si>
    <t>IM(-15)IM(15)TDQDQDGSHIK</t>
  </si>
  <si>
    <t>IM(0.007)IM(0.993)TDQDQDGSHIK</t>
  </si>
  <si>
    <t>IM(-22)IM(22)TDQDQDGSHIK</t>
  </si>
  <si>
    <t>IM(0.176)IM(0.824)TDQDQDGSHIK</t>
  </si>
  <si>
    <t>IM(-6.7)IM(6.7)TDQDQDGSHIK</t>
  </si>
  <si>
    <t>_IMIMTDQDQDGSHIK_</t>
  </si>
  <si>
    <t>58396;58717;59726;59949</t>
  </si>
  <si>
    <t>26890;26891;26892;26893</t>
  </si>
  <si>
    <t>56994;58349</t>
  </si>
  <si>
    <t>26894;26895</t>
  </si>
  <si>
    <t>IMLEDGNLHVTQGAGR</t>
  </si>
  <si>
    <t>_IM(Oxidation (M))LEDGNLHVTQGAGR_</t>
  </si>
  <si>
    <t>IM(1)LEDGNLHVTQGAGR</t>
  </si>
  <si>
    <t>IM(92)LEDGNLHVTQGAGR</t>
  </si>
  <si>
    <t>IM(60)LEDGNLHVTQGAGR</t>
  </si>
  <si>
    <t>IM(84)LEDGNLHVTQGAGR</t>
  </si>
  <si>
    <t>IM(79)LEDGNLHVTQGAGR</t>
  </si>
  <si>
    <t>64032;68053;68200;69674</t>
  </si>
  <si>
    <t>26900;26901;26902;26903</t>
  </si>
  <si>
    <t>IM(110)LEDGNLHVTQGAGR</t>
  </si>
  <si>
    <t>74472;74686</t>
  </si>
  <si>
    <t>26904;26905</t>
  </si>
  <si>
    <t>IM(74)LEDGNLHVTQGAGR</t>
  </si>
  <si>
    <t>62789;68227;68451;69208</t>
  </si>
  <si>
    <t>26906;26907;26908;26909</t>
  </si>
  <si>
    <t>IM(99)LEDGNLHVTQGAGR</t>
  </si>
  <si>
    <t>72169;72377;73051</t>
  </si>
  <si>
    <t>26910;26911;26912</t>
  </si>
  <si>
    <t>_IMLEDGNLHVTQGAGR_</t>
  </si>
  <si>
    <t>67918;68004</t>
  </si>
  <si>
    <t>26913;26914</t>
  </si>
  <si>
    <t>73617;74134;74587</t>
  </si>
  <si>
    <t>26915;26916;26917</t>
  </si>
  <si>
    <t>72427;72951</t>
  </si>
  <si>
    <t>26918;26919</t>
  </si>
  <si>
    <t>IMLNTPEDVQALVSGK</t>
  </si>
  <si>
    <t>_IMLNTPEDVQALVSGK_</t>
  </si>
  <si>
    <t>IMLPWDPSGK</t>
  </si>
  <si>
    <t>_IMLPWDPSGK_</t>
  </si>
  <si>
    <t>IMLSPEAR</t>
  </si>
  <si>
    <t>_IMLSPEAR_</t>
  </si>
  <si>
    <t>IMMFIGGPATQGPGMVVGDELK</t>
  </si>
  <si>
    <t>_IMMFIGGPATQGPGMVVGDELK_</t>
  </si>
  <si>
    <t>IMMFIGGPATQGPGMVVGDELKTPIR</t>
  </si>
  <si>
    <t>_IMMFIGGPATQGPGMVVGDELKTPIR_</t>
  </si>
  <si>
    <t>IMNEEDPEKQR</t>
  </si>
  <si>
    <t>_IMNEEDPEKQR_</t>
  </si>
  <si>
    <t>IMNTFSVMPSPK</t>
  </si>
  <si>
    <t>_IM(Oxidation (M))NTFSVMPSPK_</t>
  </si>
  <si>
    <t>IM(1)NTFSVMPSPK</t>
  </si>
  <si>
    <t>IM(49)NTFSVM(-49)PSPK</t>
  </si>
  <si>
    <t>Q922F4;Q7TMM9;Q9CWF2</t>
  </si>
  <si>
    <t>Tubb6;Tubb2a;Tubb2b</t>
  </si>
  <si>
    <t>Tubulin beta-6 chain;Tubulin beta-2A chain;Tubulin beta-2B chain</t>
  </si>
  <si>
    <t>2012;3521;3147</t>
  </si>
  <si>
    <t>804;805</t>
  </si>
  <si>
    <t>_IMNTFSVM(Oxidation (M))PSPK_</t>
  </si>
  <si>
    <t>IMNTFSVM(1)PSPK</t>
  </si>
  <si>
    <t>IM(-58)NTFSVM(58)PSPK</t>
  </si>
  <si>
    <t>IMNTFSVVPSPK</t>
  </si>
  <si>
    <t>_IM(Oxidation (M))NTFSVVPSPK_</t>
  </si>
  <si>
    <t>IM(1)NTFSVVPSPK</t>
  </si>
  <si>
    <t>IM(90)NTFSVVPSPK</t>
  </si>
  <si>
    <t>P68372;Q9D6F9;P99024;Q9ERD7</t>
  </si>
  <si>
    <t>Tubb4b;Tubb4a;Tubb5;Tubb3</t>
  </si>
  <si>
    <t>Tubulin beta-4B chain;Tubulin beta-4A chain;Tubulin beta-5 chain;Tubulin beta-3 chain</t>
  </si>
  <si>
    <t>82376;83921</t>
  </si>
  <si>
    <t>1099;1224;3990;3758</t>
  </si>
  <si>
    <t>26933;26934</t>
  </si>
  <si>
    <t>IM(62)NTFSVVPSPK</t>
  </si>
  <si>
    <t>103481;105027</t>
  </si>
  <si>
    <t>26935;26936</t>
  </si>
  <si>
    <t>IM(72)NTFSVVPSPK</t>
  </si>
  <si>
    <t>IM(69)NTFSVVPSPK</t>
  </si>
  <si>
    <t>IM(67)NTFSVVPSPK</t>
  </si>
  <si>
    <t>IM(59)NTFSVVPSPK</t>
  </si>
  <si>
    <t>97846;99463</t>
  </si>
  <si>
    <t>26942;26943</t>
  </si>
  <si>
    <t>_IMNTFSVVPSPK_</t>
  </si>
  <si>
    <t>103391;104952</t>
  </si>
  <si>
    <t>26946;26947</t>
  </si>
  <si>
    <t>108499;110078</t>
  </si>
  <si>
    <t>26948;26949</t>
  </si>
  <si>
    <t>108493;110039</t>
  </si>
  <si>
    <t>26950;26951</t>
  </si>
  <si>
    <t>IMNVIGEPIDER</t>
  </si>
  <si>
    <t>_IM(Oxidation (M))NVIGEPIDER_</t>
  </si>
  <si>
    <t>IM(1)NVIGEPIDER</t>
  </si>
  <si>
    <t>IM(65)NVIGEPIDER</t>
  </si>
  <si>
    <t>IM(57)NVIGEPIDER</t>
  </si>
  <si>
    <t>IM(91)NVIGEPIDER</t>
  </si>
  <si>
    <t>IM(110)NVIGEPIDER</t>
  </si>
  <si>
    <t>IM(70)NVIGEPIDER</t>
  </si>
  <si>
    <t>_IMNVIGEPIDER_</t>
  </si>
  <si>
    <t>96318;97228;97879</t>
  </si>
  <si>
    <t>26958;26959;26960</t>
  </si>
  <si>
    <t>101102;101837</t>
  </si>
  <si>
    <t>26962;26963</t>
  </si>
  <si>
    <t>IMPEDIIINCSK</t>
  </si>
  <si>
    <t>_IMPEDIIINCSK_</t>
  </si>
  <si>
    <t>IMQDVKHPVDGK</t>
  </si>
  <si>
    <t>_IMQDVKHPVDGK_</t>
  </si>
  <si>
    <t>IMQEEGQPLKLPDTKR</t>
  </si>
  <si>
    <t>_IMQEEGQPLKLPDTKR_</t>
  </si>
  <si>
    <t>59243;59362</t>
  </si>
  <si>
    <t>26968;26969</t>
  </si>
  <si>
    <t>_IM(Oxidation (M))QEEGQPLKLPDTKR_</t>
  </si>
  <si>
    <t>IM(1)QEEGQPLKLPDTKR</t>
  </si>
  <si>
    <t>IM(48)QEEGQPLKLPDTKR</t>
  </si>
  <si>
    <t>IMQEFESDTFFPEIDLGK</t>
  </si>
  <si>
    <t>_IMQEFESDTFFPEIDLGK_</t>
  </si>
  <si>
    <t>P00375</t>
  </si>
  <si>
    <t>Dhfr</t>
  </si>
  <si>
    <t>Dihydrofolate reductase</t>
  </si>
  <si>
    <t>IMQETSVPALK</t>
  </si>
  <si>
    <t>_IMQETSVPALK_</t>
  </si>
  <si>
    <t>IMQLLDVPPGEESGGYMIK</t>
  </si>
  <si>
    <t>_IMQLLDVPPGEESGGYMIK_</t>
  </si>
  <si>
    <t>161049;162511</t>
  </si>
  <si>
    <t>26975;26976</t>
  </si>
  <si>
    <t>163637;165141</t>
  </si>
  <si>
    <t>26977;26978</t>
  </si>
  <si>
    <t>IMQNTDPHSQEYVEHLKDEAQVCAIIER</t>
  </si>
  <si>
    <t>_IMQNTDPHSQEYVEHLKDEAQVCAIIER_</t>
  </si>
  <si>
    <t>IMQTDEEIGK</t>
  </si>
  <si>
    <t>_IMQTDEEIGK_</t>
  </si>
  <si>
    <t>IMQVNGWDMTMVTHDQAR</t>
  </si>
  <si>
    <t>_IMQVNGWDMTMVTHDQAR_</t>
  </si>
  <si>
    <t>Q9DBG9</t>
  </si>
  <si>
    <t>Tax1bp3</t>
  </si>
  <si>
    <t>Tax1-binding protein 3</t>
  </si>
  <si>
    <t>IMRPDDANVAGNVHGGTILK</t>
  </si>
  <si>
    <t>_IM(Oxidation (M))RPDDANVAGNVHGGTILK_</t>
  </si>
  <si>
    <t>IM(1)RPDDANVAGNVHGGTILK</t>
  </si>
  <si>
    <t>IM(65)RPDDANVAGNVHGGTILK</t>
  </si>
  <si>
    <t>IM(54)RPDDANVAGNVHGGTILK</t>
  </si>
  <si>
    <t>IMRPTDVPDQGLLCDLLWSDPDKDVQGWGENDR</t>
  </si>
  <si>
    <t>_IMRPTDVPDQGLLCDLLWSDPDKDVQGWGENDR_</t>
  </si>
  <si>
    <t>P62137</t>
  </si>
  <si>
    <t>Ppp1ca</t>
  </si>
  <si>
    <t>Serine/threonine-protein phosphatase PP1-alpha catalytic subunit</t>
  </si>
  <si>
    <t>IMRPTDVPDTGLLCDLLWSDPDKDVQGWGENDR</t>
  </si>
  <si>
    <t>_IMRPTDVPDTGLLCDLLWSDPDKDVQGWGENDR_</t>
  </si>
  <si>
    <t>IMSCGMDHSLK</t>
  </si>
  <si>
    <t>_IMSCGMDHSLK_</t>
  </si>
  <si>
    <t>IMSCTPDTQCPR</t>
  </si>
  <si>
    <t>_IMSCTPDTQCPR_</t>
  </si>
  <si>
    <t>IMSIVDPNR</t>
  </si>
  <si>
    <t>_IMSIVDPNR_</t>
  </si>
  <si>
    <t>IMVANIEEVLQR</t>
  </si>
  <si>
    <t>_IMVANIEEVLQR_</t>
  </si>
  <si>
    <t>IMVVGSTINDVLAVNTPK</t>
  </si>
  <si>
    <t>_IMVVGSTINDVLAVNTPK_</t>
  </si>
  <si>
    <t>IMYSHLVDYFPEYDGPQR</t>
  </si>
  <si>
    <t>_IMYSHLVDYFPEYDGPQR_</t>
  </si>
  <si>
    <t>P21279</t>
  </si>
  <si>
    <t>Gnaq</t>
  </si>
  <si>
    <t>Guanine nucleotide-binding protein G(q) subunit alpha</t>
  </si>
  <si>
    <t>IMYTILEHTFHVR</t>
  </si>
  <si>
    <t>_IMYTILEHTFHVR_</t>
  </si>
  <si>
    <t>130703;132241</t>
  </si>
  <si>
    <t>27001;27002</t>
  </si>
  <si>
    <t>133386;134933</t>
  </si>
  <si>
    <t>27005;27006</t>
  </si>
  <si>
    <t>_IM(Oxidation (M))YTILEHTFHVR_</t>
  </si>
  <si>
    <t>IM(1)YTILEHTFHVR</t>
  </si>
  <si>
    <t>IM(60)YTILEHTFHVR</t>
  </si>
  <si>
    <t>IM(59)YTILEHTFHVR</t>
  </si>
  <si>
    <t>IM(44)YTILEHTFHVR</t>
  </si>
  <si>
    <t>IMYVLPFSMGPVGSPLSR</t>
  </si>
  <si>
    <t>_IMYVLPFSMGPVGSPLSR_</t>
  </si>
  <si>
    <t>INAAEIESR</t>
  </si>
  <si>
    <t>_INAAEIESR_</t>
  </si>
  <si>
    <t>INALTAASEAACLIVSVDETIK</t>
  </si>
  <si>
    <t>_INALTAASEAACLIVSVDETIK_</t>
  </si>
  <si>
    <t>INAQLPLK</t>
  </si>
  <si>
    <t>_INAQLPLK_</t>
  </si>
  <si>
    <t>INATMEDVNER</t>
  </si>
  <si>
    <t>_INATMEDVNER_</t>
  </si>
  <si>
    <t>INAVVETGRR</t>
  </si>
  <si>
    <t>_INAVVETGRR_</t>
  </si>
  <si>
    <t>INAYHFPDELYK</t>
  </si>
  <si>
    <t>_INAYHFPDELYK_</t>
  </si>
  <si>
    <t>INCPVYITK</t>
  </si>
  <si>
    <t>_INCPVYITK_</t>
  </si>
  <si>
    <t>INDAMNMGHTAK</t>
  </si>
  <si>
    <t>_INDAMNMGHTAK_</t>
  </si>
  <si>
    <t>Q8K1Z0</t>
  </si>
  <si>
    <t>Coq9</t>
  </si>
  <si>
    <t>Ubiquinone biosynthesis protein COQ9, mitochondrial</t>
  </si>
  <si>
    <t>INDLEAAFIYNDPTLEVCHSESK</t>
  </si>
  <si>
    <t>_INDLEAAFIYNDPTLEVCHSESK_</t>
  </si>
  <si>
    <t>INEAIVAVQAIIADPK</t>
  </si>
  <si>
    <t>_INEAIVAVQAIIADPK_</t>
  </si>
  <si>
    <t>INEANQLMQYDQCLTK</t>
  </si>
  <si>
    <t>_INEANQLMQYDQCLTK_</t>
  </si>
  <si>
    <t>Q80VA0</t>
  </si>
  <si>
    <t>Galnt7</t>
  </si>
  <si>
    <t>N-acetylgalactosaminyltransferase 7</t>
  </si>
  <si>
    <t>INEELESQYQQSMDSK</t>
  </si>
  <si>
    <t>_INEELESQYQQSM(Oxidation (M))DSK_</t>
  </si>
  <si>
    <t>INEELESQYQQSM(1)DSK</t>
  </si>
  <si>
    <t>INEELESQYQQSM(54)DSK</t>
  </si>
  <si>
    <t>Q9R0P4</t>
  </si>
  <si>
    <t>Smap</t>
  </si>
  <si>
    <t>Small acidic protein</t>
  </si>
  <si>
    <t>INEGLEHLAK</t>
  </si>
  <si>
    <t>_INEGLEHLAK_</t>
  </si>
  <si>
    <t>INEILSNALK</t>
  </si>
  <si>
    <t>_INEILSNALK_</t>
  </si>
  <si>
    <t>INEILSNALKR</t>
  </si>
  <si>
    <t>_INEILSNALKR_</t>
  </si>
  <si>
    <t>INEKPQVIADYESGR</t>
  </si>
  <si>
    <t>_INEKPQVIADYESGR_</t>
  </si>
  <si>
    <t>Q9JMG1</t>
  </si>
  <si>
    <t>Edf1</t>
  </si>
  <si>
    <t>Endothelial differentiation-related factor 1</t>
  </si>
  <si>
    <t>54201;54273</t>
  </si>
  <si>
    <t>27042;27043</t>
  </si>
  <si>
    <t>INELTGIK</t>
  </si>
  <si>
    <t>_INELTGIK_</t>
  </si>
  <si>
    <t>INEPGQSAVFCGR</t>
  </si>
  <si>
    <t>_INEPGQSAVFCGR_</t>
  </si>
  <si>
    <t>INEVQTDVSVDTK</t>
  </si>
  <si>
    <t>_INEVQTDVSVDTK_</t>
  </si>
  <si>
    <t>INFAVFPSLQGGPHNHAIAAVAVALK</t>
  </si>
  <si>
    <t>_INFAVFPSLQGGPHNHAIAAVAVALK_</t>
  </si>
  <si>
    <t>INFDDNAEFR</t>
  </si>
  <si>
    <t>_INFDDNAEFR_</t>
  </si>
  <si>
    <t>INFDKYHPGYFGK</t>
  </si>
  <si>
    <t>_INFDKYHPGYFGK_</t>
  </si>
  <si>
    <t>P14115</t>
  </si>
  <si>
    <t>Rpl27a</t>
  </si>
  <si>
    <t>60S ribosomal protein L27a</t>
  </si>
  <si>
    <t>INFDSNSAYR</t>
  </si>
  <si>
    <t>_INFDSNSAYR_</t>
  </si>
  <si>
    <t>INFVGGNK</t>
  </si>
  <si>
    <t>_INFVGGNK_</t>
  </si>
  <si>
    <t>INFYCPGSALGR</t>
  </si>
  <si>
    <t>_INFYCPGSALGR_</t>
  </si>
  <si>
    <t>INGAMNGHLPFAVVGSMDEIK</t>
  </si>
  <si>
    <t>_INGAMNGHLPFAVVGSMDEIK_</t>
  </si>
  <si>
    <t>Q8C650</t>
  </si>
  <si>
    <t>Septin-10</t>
  </si>
  <si>
    <t>INGYTGPGTVR</t>
  </si>
  <si>
    <t>_INGYTGPGTVR_</t>
  </si>
  <si>
    <t>INHSNNAIVKPPEMTPQAAAK</t>
  </si>
  <si>
    <t>_INHSNNAIVKPPEMTPQAAAK_</t>
  </si>
  <si>
    <t>50538;50606</t>
  </si>
  <si>
    <t>27060;27061</t>
  </si>
  <si>
    <t>INHTDSSSDLSDCASEPLSDEQR</t>
  </si>
  <si>
    <t>_INHTDSSSDLSDCASEPLSDEQR_</t>
  </si>
  <si>
    <t>INIAMICQTLVSPPEGDQEISR</t>
  </si>
  <si>
    <t>_INIAMICQTLVSPPEGDQEISR_</t>
  </si>
  <si>
    <t>INIILSETDRDPLR</t>
  </si>
  <si>
    <t>_INIILSETDRDPLR_</t>
  </si>
  <si>
    <t>INIPPPSVNR</t>
  </si>
  <si>
    <t>_INIPPPSVNR_</t>
  </si>
  <si>
    <t>INISEGNCPER</t>
  </si>
  <si>
    <t>_INISEGNCPER_</t>
  </si>
  <si>
    <t>INISQVIAVVGQQNVEGK</t>
  </si>
  <si>
    <t>_INISQVIAVVGQQNVEGK_</t>
  </si>
  <si>
    <t>INIVLSR</t>
  </si>
  <si>
    <t>_INIVLSR_</t>
  </si>
  <si>
    <t>INIYHNTASSTFR</t>
  </si>
  <si>
    <t>_INIYHNTASSTFR_</t>
  </si>
  <si>
    <t>P70429</t>
  </si>
  <si>
    <t>Evl</t>
  </si>
  <si>
    <t>Ena/VASP-like protein</t>
  </si>
  <si>
    <t>INKIENISNLHQLQMLELGSNR</t>
  </si>
  <si>
    <t>_INKIENISNLHQLQMLELGSNR_</t>
  </si>
  <si>
    <t>INLADDVLAWEHER</t>
  </si>
  <si>
    <t>_INLADDVLAWEHER_</t>
  </si>
  <si>
    <t>148976;149913</t>
  </si>
  <si>
    <t>27074;27075</t>
  </si>
  <si>
    <t>INLAVANTGILVFQGFTK</t>
  </si>
  <si>
    <t>_INLAVANTGILVFQGFTK_</t>
  </si>
  <si>
    <t>INLEAEPQEFKPIGTAHNR</t>
  </si>
  <si>
    <t>_INLEAEPQEFKPIGTAHNR_</t>
  </si>
  <si>
    <t>INLLSHDYGDIVAQELLYR</t>
  </si>
  <si>
    <t>_INLLSHDYGDIVAQELLYR_</t>
  </si>
  <si>
    <t>Q07646</t>
  </si>
  <si>
    <t>Mest</t>
  </si>
  <si>
    <t>Mesoderm-specific transcript protein</t>
  </si>
  <si>
    <t>INMCGLTTK</t>
  </si>
  <si>
    <t>_INMCGLTTK_</t>
  </si>
  <si>
    <t>INMLVIELK</t>
  </si>
  <si>
    <t>_INMLVIELK_</t>
  </si>
  <si>
    <t>INMNGINNSSGMVDAR</t>
  </si>
  <si>
    <t>_INMNGINNSSGMVDAR_</t>
  </si>
  <si>
    <t>Q9D2M8</t>
  </si>
  <si>
    <t>Ube2v2</t>
  </si>
  <si>
    <t>Ubiquitin-conjugating enzyme E2 variant 2</t>
  </si>
  <si>
    <t>INNACFEAVVVTNTIPQEDK</t>
  </si>
  <si>
    <t>_INNACFEAVVVTNTIPQEDK_</t>
  </si>
  <si>
    <t>130750;130813;131260</t>
  </si>
  <si>
    <t>27089;27090;27091</t>
  </si>
  <si>
    <t>135809;135876;136188</t>
  </si>
  <si>
    <t>27092;27093;27094</t>
  </si>
  <si>
    <t>134233;134536</t>
  </si>
  <si>
    <t>27095;27096</t>
  </si>
  <si>
    <t>INNACFEAVVVTNTIPQEDKMK</t>
  </si>
  <si>
    <t>_INNACFEAVVVTNTIPQEDKMK_</t>
  </si>
  <si>
    <t>INNEIDQLMNQMQQIETQQR</t>
  </si>
  <si>
    <t>_INNEIDQLMNQMQQIETQQR_</t>
  </si>
  <si>
    <t>184048;184126</t>
  </si>
  <si>
    <t>27100;27101</t>
  </si>
  <si>
    <t>INNPELLGQYMIDAGTEFGPGTAYGNALIK</t>
  </si>
  <si>
    <t>_INNPELLGQYMIDAGTEFGPGTAYGNALIK_</t>
  </si>
  <si>
    <t>INNVPAEGENEVNNELANR</t>
  </si>
  <si>
    <t>_INNVPAEGENEVNNELANR_</t>
  </si>
  <si>
    <t>70122;70177</t>
  </si>
  <si>
    <t>27103;27104</t>
  </si>
  <si>
    <t>INPDEREEMK</t>
  </si>
  <si>
    <t>_INPDEREEMK_</t>
  </si>
  <si>
    <t>INPNTAYQK</t>
  </si>
  <si>
    <t>_INPNTAYQK_</t>
  </si>
  <si>
    <t>INPVEFNPEFVAR</t>
  </si>
  <si>
    <t>_INPVEFNPEFVAR_</t>
  </si>
  <si>
    <t>Q9DCG9</t>
  </si>
  <si>
    <t>Trmt112</t>
  </si>
  <si>
    <t>Multifunctional methyltransferase subunit TRM112-like protein</t>
  </si>
  <si>
    <t>141018;141239</t>
  </si>
  <si>
    <t>27110;27111</t>
  </si>
  <si>
    <t>INPYMSSPCHIEMILTEK</t>
  </si>
  <si>
    <t>_INPYMSSPCHIEMILTEK_</t>
  </si>
  <si>
    <t>145410;145717;145779;147630</t>
  </si>
  <si>
    <t>27113;27114;27115;27116</t>
  </si>
  <si>
    <t>145906;146044</t>
  </si>
  <si>
    <t>27117;27118</t>
  </si>
  <si>
    <t>143185;143835;144217</t>
  </si>
  <si>
    <t>27119;27120;27121</t>
  </si>
  <si>
    <t>INPYMSSPCHIEMILTEKEQIVPKPEEEVAQK</t>
  </si>
  <si>
    <t>_INPYMSSPCHIEMILTEKEQIVPKPEEEVAQK_</t>
  </si>
  <si>
    <t>146646;146711;146855;147084</t>
  </si>
  <si>
    <t>27122;27123;27124;27125</t>
  </si>
  <si>
    <t>INQDPQVMLAPLISIALK</t>
  </si>
  <si>
    <t>_INQDPQVM(Oxidation (M))LAPLISIALK_</t>
  </si>
  <si>
    <t>INQDPQVM(1)LAPLISIALK</t>
  </si>
  <si>
    <t>INQDPQVM(41)LAPLISIALK</t>
  </si>
  <si>
    <t>_INQDPQVMLAPLISIALK_</t>
  </si>
  <si>
    <t>INQISLDDSGEHMGVCSEDGK</t>
  </si>
  <si>
    <t>_INQISLDDSGEHMGVCSEDGK_</t>
  </si>
  <si>
    <t>INQMATAPDSQR</t>
  </si>
  <si>
    <t>_INQMATAPDSQR_</t>
  </si>
  <si>
    <t>_INQM(Oxidation (M))ATAPDSQR_</t>
  </si>
  <si>
    <t>INQM(1)ATAPDSQR</t>
  </si>
  <si>
    <t>INQM(61)ATAPDSQR</t>
  </si>
  <si>
    <t>INQM(76)ATAPDSQR</t>
  </si>
  <si>
    <t>INQNVAALPVASSVMDR</t>
  </si>
  <si>
    <t>_INQNVAALPVASSVMDR_</t>
  </si>
  <si>
    <t>INQTYQQQYGR</t>
  </si>
  <si>
    <t>_INQTYQQQYGR_</t>
  </si>
  <si>
    <t>INSAAFEAVVVTNTIPQEDK</t>
  </si>
  <si>
    <t>_INSAAFEAVVVTNTIPQEDK_</t>
  </si>
  <si>
    <t>Q9CS42</t>
  </si>
  <si>
    <t>Prps2</t>
  </si>
  <si>
    <t>Ribose-phosphate pyrophosphokinase 2</t>
  </si>
  <si>
    <t>INSCFSANTVEQIIENLR</t>
  </si>
  <si>
    <t>_INSCFSANTVEQIIENLR_</t>
  </si>
  <si>
    <t>INSENAEALAQLLTLAR</t>
  </si>
  <si>
    <t>_INSENAEALAQLLTLAR_</t>
  </si>
  <si>
    <t>INSITVDNCKK</t>
  </si>
  <si>
    <t>_INSITVDNCKK_</t>
  </si>
  <si>
    <t>INSLNQSIK</t>
  </si>
  <si>
    <t>_INSLNQSIK_</t>
  </si>
  <si>
    <t>INSQLVAQQVAQQYATPPPPKK</t>
  </si>
  <si>
    <t>_INSQLVAQQVAQQYATPPPPKK_</t>
  </si>
  <si>
    <t>Q8CCI5</t>
  </si>
  <si>
    <t>Rybp</t>
  </si>
  <si>
    <t>RING1 and YY1-binding protein</t>
  </si>
  <si>
    <t>INSVSSGLAEVDLETFLQAR</t>
  </si>
  <si>
    <t>_INSVSSGLAEVDLETFLQAR_</t>
  </si>
  <si>
    <t>Q8R4N0</t>
  </si>
  <si>
    <t>Clybl</t>
  </si>
  <si>
    <t>Citrate lyase subunit beta-like protein, mitochondrial</t>
  </si>
  <si>
    <t>INSYGYGDHYIHIK</t>
  </si>
  <si>
    <t>_INSYGYGDHYIHIK_</t>
  </si>
  <si>
    <t>INTESSLWSLEPGR</t>
  </si>
  <si>
    <t>_INTESSLWSLEPGR_</t>
  </si>
  <si>
    <t>INTIFISK</t>
  </si>
  <si>
    <t>_INTIFISK_</t>
  </si>
  <si>
    <t>P49135</t>
  </si>
  <si>
    <t>Ercc3</t>
  </si>
  <si>
    <t>TFIIH basal transcription factor complex helicase XPB subunit</t>
  </si>
  <si>
    <t>INTLQAIWMMDPK</t>
  </si>
  <si>
    <t>_INTLQAIWMMDPK_</t>
  </si>
  <si>
    <t>INVDIPEEANQNLSFSSTER</t>
  </si>
  <si>
    <t>_INVDIPEEANQNLSFSSTER_</t>
  </si>
  <si>
    <t>INVLPLGSGAIAGNPLGVDR</t>
  </si>
  <si>
    <t>_INVLPLGSGAIAGNPLGVDR_</t>
  </si>
  <si>
    <t>176810;177312</t>
  </si>
  <si>
    <t>27158;27159</t>
  </si>
  <si>
    <t>INVLPLGSGAIAGNPLGVDRELLR</t>
  </si>
  <si>
    <t>_INVLPLGSGAIAGNPLGVDRELLR_</t>
  </si>
  <si>
    <t>INVNEIFYDLVR</t>
  </si>
  <si>
    <t>_INVNEIFYDLVR_</t>
  </si>
  <si>
    <t>INVYYNEAAGNK</t>
  </si>
  <si>
    <t>_INVYYNEAAGNK_</t>
  </si>
  <si>
    <t>Tubb2a</t>
  </si>
  <si>
    <t>Tubulin beta-2A chain</t>
  </si>
  <si>
    <t>48139;48823</t>
  </si>
  <si>
    <t>27166;27167</t>
  </si>
  <si>
    <t>INVYYNEAAGNKYVPR</t>
  </si>
  <si>
    <t>_INVYYNEAAGNKYVPR_</t>
  </si>
  <si>
    <t>INVYYNEATGGK</t>
  </si>
  <si>
    <t>_INVYYNEATGGK_</t>
  </si>
  <si>
    <t>Tubb4b</t>
  </si>
  <si>
    <t>Tubulin beta-4B chain</t>
  </si>
  <si>
    <t>INVYYNEATGNK</t>
  </si>
  <si>
    <t>_INVYYNEATGNK_</t>
  </si>
  <si>
    <t>Q9CWF2</t>
  </si>
  <si>
    <t>Tubb2b</t>
  </si>
  <si>
    <t>Tubulin beta-2B chain</t>
  </si>
  <si>
    <t>INVYYNEATGNKYVPR</t>
  </si>
  <si>
    <t>_INVYYNEATGNKYVPR_</t>
  </si>
  <si>
    <t>68907;69048;69200</t>
  </si>
  <si>
    <t>27175;27176;27177</t>
  </si>
  <si>
    <t>IPAASAAAMNLASAR</t>
  </si>
  <si>
    <t>_IPAASAAAMNLASAR_</t>
  </si>
  <si>
    <t>86632;87248</t>
  </si>
  <si>
    <t>27178;27179</t>
  </si>
  <si>
    <t>_IPAASAAAM(Oxidation (M))NLASAR_</t>
  </si>
  <si>
    <t>IPAASAAAM(1)NLASAR</t>
  </si>
  <si>
    <t>IPAASAAAM(48)NLASAR</t>
  </si>
  <si>
    <t>IPAEANPLADHVSATR</t>
  </si>
  <si>
    <t>_IPAEANPLADHVSATR_</t>
  </si>
  <si>
    <t>Q3KNM2</t>
  </si>
  <si>
    <t>E3 ubiquitin-protein ligase MARCH5</t>
  </si>
  <si>
    <t>65281;65653</t>
  </si>
  <si>
    <t>27183;27184</t>
  </si>
  <si>
    <t>IPAFLNVVDIAGLVK</t>
  </si>
  <si>
    <t>_IPAFLNVVDIAGLVK_</t>
  </si>
  <si>
    <t>IPAGEDYSLK</t>
  </si>
  <si>
    <t>_IPAGEDYSLK_</t>
  </si>
  <si>
    <t>IPALLNTQPMLQLEYTATDR</t>
  </si>
  <si>
    <t>_IPALLNTQPMLQLEYTATDR_</t>
  </si>
  <si>
    <t>_IPALLNTQPM(Oxidation (M))LQLEYTATDR_</t>
  </si>
  <si>
    <t>IPALLNTQPM(1)LQLEYTATDR</t>
  </si>
  <si>
    <t>IPALLNTQPM(43)LQLEYTATDR</t>
  </si>
  <si>
    <t>IPALLNTQPMLQLEYTATDRHPQALK</t>
  </si>
  <si>
    <t>_IPALLNTQPMLQLEYTATDRHPQALK_</t>
  </si>
  <si>
    <t>IPALLNTQPMLQLEYTATDRHPQALKDVQTK</t>
  </si>
  <si>
    <t>_IPALLNTQPMLQLEYTATDRHPQALKDVQTK_</t>
  </si>
  <si>
    <t>IPALQILR</t>
  </si>
  <si>
    <t>_IPALQILR_</t>
  </si>
  <si>
    <t>IPANWTNPLGK</t>
  </si>
  <si>
    <t>_IPANWTNPLGK_</t>
  </si>
  <si>
    <t>IPATEDTPEVEGDVPELYHQR</t>
  </si>
  <si>
    <t>_IPATEDTPEVEGDVPELYHQR_</t>
  </si>
  <si>
    <t>IPAYFITVHDPAVPPGEDPDGR</t>
  </si>
  <si>
    <t>_IPAYFITVHDPAVPPGEDPDGR_</t>
  </si>
  <si>
    <t>140092;141269</t>
  </si>
  <si>
    <t>27200;27201</t>
  </si>
  <si>
    <t>IPCLIVAAK</t>
  </si>
  <si>
    <t>_IPCLIVAAK_</t>
  </si>
  <si>
    <t>Q8BG51</t>
  </si>
  <si>
    <t>Rhot1</t>
  </si>
  <si>
    <t>Mitochondrial Rho GTPase 1</t>
  </si>
  <si>
    <t>IPCVDAGLISPLVQLLNSK</t>
  </si>
  <si>
    <t>_IPCVDAGLISPLVQLLNSK_</t>
  </si>
  <si>
    <t>IPDEFDSDPILVQQLR</t>
  </si>
  <si>
    <t>_IPDEFDSDPILVQQLR_</t>
  </si>
  <si>
    <t>IPDEIIDMVR</t>
  </si>
  <si>
    <t>_IPDEIIDMVR_</t>
  </si>
  <si>
    <t>Q9QXA5</t>
  </si>
  <si>
    <t>Lsm4</t>
  </si>
  <si>
    <t>U6 snRNA-associated Sm-like protein LSm4</t>
  </si>
  <si>
    <t>IPDEIIDMVREEAAK</t>
  </si>
  <si>
    <t>_IPDEIIDMVREEAAK_</t>
  </si>
  <si>
    <t>IPDEINDR</t>
  </si>
  <si>
    <t>_IPDEINDR_</t>
  </si>
  <si>
    <t>IPDPDSDDVSEVDAR</t>
  </si>
  <si>
    <t>_IPDPDSDDVSEVDAR_</t>
  </si>
  <si>
    <t>IPDQLVILDMK</t>
  </si>
  <si>
    <t>_IPDQLVILDMK_</t>
  </si>
  <si>
    <t>_IPDQLVILDM(Oxidation (M))K_</t>
  </si>
  <si>
    <t>IPDQLVILDM(1)K</t>
  </si>
  <si>
    <t>IPDQLVILDM(74)K</t>
  </si>
  <si>
    <t>IPDQLVILDM(67)K</t>
  </si>
  <si>
    <t>IPDQLVILDM(64)K</t>
  </si>
  <si>
    <t>IPDSTHAQLESSSSSFESQK</t>
  </si>
  <si>
    <t>_IPDSTHAQLESSSSSFESQK_</t>
  </si>
  <si>
    <t>Q9EQZ7</t>
  </si>
  <si>
    <t>Rims2</t>
  </si>
  <si>
    <t>Regulating synaptic membrane exocytosis protein 2</t>
  </si>
  <si>
    <t>IPDWFLNR</t>
  </si>
  <si>
    <t>_IPDWFLNR_</t>
  </si>
  <si>
    <t>IPEALAGPPNDFGLFLSDDDPK</t>
  </si>
  <si>
    <t>_IPEALAGPPNDFGLFLSDDDPK_</t>
  </si>
  <si>
    <t>IPEALAGPPNDFGLFLSDDDPKK</t>
  </si>
  <si>
    <t>_IPEALAGPPNDFGLFLSDDDPKK_</t>
  </si>
  <si>
    <t>IPEDQHTLLVK</t>
  </si>
  <si>
    <t>_IPEDQHTLLVK_</t>
  </si>
  <si>
    <t>IPEELKPWLVEDWDLVTR</t>
  </si>
  <si>
    <t>_IPEELKPWLVEDWDLVTR_</t>
  </si>
  <si>
    <t>IPEGSAVPATDAAPK</t>
  </si>
  <si>
    <t>_IPEGSAVPATDAAPK_</t>
  </si>
  <si>
    <t>IPEHDLDPNVTIILK</t>
  </si>
  <si>
    <t>_IPEHDLDPNVTIILK_</t>
  </si>
  <si>
    <t>IPEINSSDMSAHVTSPSGHVTEAEIVPMGK</t>
  </si>
  <si>
    <t>_IPEINSSDMSAHVTSPSGHVTEAEIVPMGK_</t>
  </si>
  <si>
    <t>IPEISIQDMTAQVTSPSGK</t>
  </si>
  <si>
    <t>_IPEISIQDMTAQVTSPSGK_</t>
  </si>
  <si>
    <t>IPEIWEGHNVADYIDPAIMK</t>
  </si>
  <si>
    <t>_IPEIWEGHNVADYIDPAIMK_</t>
  </si>
  <si>
    <t>IPELAINPLGDR</t>
  </si>
  <si>
    <t>_IPELAINPLGDR_</t>
  </si>
  <si>
    <t>IPELDFEIPAFSQK</t>
  </si>
  <si>
    <t>_IPELDFEIPAFSQK_</t>
  </si>
  <si>
    <t>IPENEVPTPAKPVTDLTSAPAPK</t>
  </si>
  <si>
    <t>_IPENEVPTPAKPVTDLTSAPAPK_</t>
  </si>
  <si>
    <t>Q9Z0R4</t>
  </si>
  <si>
    <t>Itsn1</t>
  </si>
  <si>
    <t>Intersectin-1</t>
  </si>
  <si>
    <t>IPEQIVVVDSSMVESEVMK</t>
  </si>
  <si>
    <t>_IPEQIVVVDSSMVESEVMK_</t>
  </si>
  <si>
    <t>IPEQTYITLK</t>
  </si>
  <si>
    <t>_IPEQTYITLK_</t>
  </si>
  <si>
    <t>IPETYPFNPPK</t>
  </si>
  <si>
    <t>_IPETYPFNPPK_</t>
  </si>
  <si>
    <t>94734;95108</t>
  </si>
  <si>
    <t>27248;27249</t>
  </si>
  <si>
    <t>IPFLLSGTSYK</t>
  </si>
  <si>
    <t>_IPFLLSGTSYK_</t>
  </si>
  <si>
    <t>IPFYGSYTEMDPVIIASEGVEK</t>
  </si>
  <si>
    <t>_IPFYGSYTEMDPVIIASEGVEK_</t>
  </si>
  <si>
    <t>IPGGIIEDSCVLR</t>
  </si>
  <si>
    <t>_IPGGIIEDSCVLR_</t>
  </si>
  <si>
    <t>IPGIIISASAVR</t>
  </si>
  <si>
    <t>_IPGIIISASAVR_</t>
  </si>
  <si>
    <t>IPGLTLSSR</t>
  </si>
  <si>
    <t>_IPGLTLSSR_</t>
  </si>
  <si>
    <t>IPGMLIIDTPGHESFSNLR</t>
  </si>
  <si>
    <t>_IPGMLIIDTPGHESFSNLR_</t>
  </si>
  <si>
    <t>154531;155248</t>
  </si>
  <si>
    <t>27261;27262</t>
  </si>
  <si>
    <t>_IPGM(Oxidation (M))LIIDTPGHESFSNLR_</t>
  </si>
  <si>
    <t>IPGM(1)LIIDTPGHESFSNLR</t>
  </si>
  <si>
    <t>IPGM(51)LIIDTPGHESFSNLR</t>
  </si>
  <si>
    <t>IPGM(54)LIIDTPGHESFSNLR</t>
  </si>
  <si>
    <t>IPGNWFQMVSAQER</t>
  </si>
  <si>
    <t>_IPGNWFQMVSAQER_</t>
  </si>
  <si>
    <t>IPHFGYCDEIDLTQLVK</t>
  </si>
  <si>
    <t>_IPHFGYCDEIDLTQLVK_</t>
  </si>
  <si>
    <t>P53395</t>
  </si>
  <si>
    <t>Dbt</t>
  </si>
  <si>
    <t>Lipoamide acyltransferase component of branched-chain alpha-keto acid dehydrogenase complex, mitochondrial</t>
  </si>
  <si>
    <t>IPHFSSLPLDDQVILLR</t>
  </si>
  <si>
    <t>_IPHFSSLPLDDQVILLR_</t>
  </si>
  <si>
    <t>P28704</t>
  </si>
  <si>
    <t>Rxrb</t>
  </si>
  <si>
    <t>Retinoic acid receptor RXR-beta</t>
  </si>
  <si>
    <t>IPIFSAAGLPHNEIAAQICR</t>
  </si>
  <si>
    <t>_IPIFSAAGLPHNEIAAQICR_</t>
  </si>
  <si>
    <t>150295;150364</t>
  </si>
  <si>
    <t>27271;27272</t>
  </si>
  <si>
    <t>154646;155409</t>
  </si>
  <si>
    <t>27273;27274</t>
  </si>
  <si>
    <t>152822;153031</t>
  </si>
  <si>
    <t>27275;27276</t>
  </si>
  <si>
    <t>IPIGFIPLGQTSSLSHTLFAESGNK</t>
  </si>
  <si>
    <t>_IPIGFIPLGQTSSLSHTLFAESGNK_</t>
  </si>
  <si>
    <t>IPILFFANK</t>
  </si>
  <si>
    <t>_IPILFFANK_</t>
  </si>
  <si>
    <t>IPIPCVNAVDSELCPTNYK</t>
  </si>
  <si>
    <t>_IPIPCVNAVDSELCPTNYK_</t>
  </si>
  <si>
    <t>IPIPLMDYILNVMK</t>
  </si>
  <si>
    <t>_IPIPLMDYILNVMK_</t>
  </si>
  <si>
    <t>IPITPTSSFVSPPPPTASPHSNR</t>
  </si>
  <si>
    <t>_IPITPTSSFVSPPPPTASPHSNR_</t>
  </si>
  <si>
    <t>IPLAEWESR</t>
  </si>
  <si>
    <t>_IPLAEWESR_</t>
  </si>
  <si>
    <t>IPLDHGTLLIMEGATQADWQHR</t>
  </si>
  <si>
    <t>_IPLDHGTLLIMEGATQADWQHR_</t>
  </si>
  <si>
    <t>IPLFSPDFNEK</t>
  </si>
  <si>
    <t>_IPLFSPDFNEK_</t>
  </si>
  <si>
    <t>IPLGFYYGHSYILPWESELK</t>
  </si>
  <si>
    <t>_IPLGFYYGHSYILPWESELK_</t>
  </si>
  <si>
    <t>IPLGNDNIQQEGDRDYR</t>
  </si>
  <si>
    <t>_IPLGNDNIQQEGDRDYR_</t>
  </si>
  <si>
    <t>IPLLLTSLSFK</t>
  </si>
  <si>
    <t>_IPLLLTSLSFK_</t>
  </si>
  <si>
    <t>IPLNLDEPPVEEPEEPKPDR</t>
  </si>
  <si>
    <t>_IPLNLDEPPVEEPEEPKPDR_</t>
  </si>
  <si>
    <t>Q9EQN9</t>
  </si>
  <si>
    <t>Slc19a2</t>
  </si>
  <si>
    <t>IPLNNGAGCR</t>
  </si>
  <si>
    <t>_IPLNNGAGCR_</t>
  </si>
  <si>
    <t>IPLPGAEMLEEEPLYVNAK</t>
  </si>
  <si>
    <t>_IPLPGAEMLEEEPLYVNAK_</t>
  </si>
  <si>
    <t>P23708</t>
  </si>
  <si>
    <t>Nfya</t>
  </si>
  <si>
    <t>Nuclear transcription factor Y subunit alpha</t>
  </si>
  <si>
    <t>181052;181107</t>
  </si>
  <si>
    <t>27304;27305</t>
  </si>
  <si>
    <t>IPLPTTLASGSK</t>
  </si>
  <si>
    <t>_IPLPTTLASGSK_</t>
  </si>
  <si>
    <t>O70472</t>
  </si>
  <si>
    <t>Tmem131</t>
  </si>
  <si>
    <t>Transmembrane protein 131</t>
  </si>
  <si>
    <t>IPLVVYGCQNER</t>
  </si>
  <si>
    <t>_IPLVVYGCQNER_</t>
  </si>
  <si>
    <t>IPMSLGEPHAELDAK</t>
  </si>
  <si>
    <t>_IPMSLGEPHAELDAK_</t>
  </si>
  <si>
    <t>IPNFLHLTPVAIKR</t>
  </si>
  <si>
    <t>_IPNFLHLTPVAIKR_</t>
  </si>
  <si>
    <t>IPNIYAIGDVVAGPMLAHK</t>
  </si>
  <si>
    <t>_IPNIYAIGDVVAGPMLAHK_</t>
  </si>
  <si>
    <t>_IPNIYAIGDVVAGPM(Oxidation (M))LAHK_</t>
  </si>
  <si>
    <t>IPNIYAIGDVVAGPM(1)LAHK</t>
  </si>
  <si>
    <t>IPNIYAIGDVVAGPM(47)LAHK</t>
  </si>
  <si>
    <t>IPNPDFFEDLEPFK</t>
  </si>
  <si>
    <t>_IPNPDFFEDLEPFK_</t>
  </si>
  <si>
    <t>IPNQALGGVPGSQPLLPSGMDPTR</t>
  </si>
  <si>
    <t>_IPNQALGGVPGSQPLLPSGMDPTR_</t>
  </si>
  <si>
    <t>Q9CYZ8</t>
  </si>
  <si>
    <t>Ssbp2</t>
  </si>
  <si>
    <t>Single-stranded DNA-binding protein 2</t>
  </si>
  <si>
    <t>IPNQFQGSPPAPSDESVKIEER</t>
  </si>
  <si>
    <t>_IPNQFQGSPPAPSDESVKIEER_</t>
  </si>
  <si>
    <t>IPPLNPGQGPGPNKGDTR</t>
  </si>
  <si>
    <t>_IPPLNPGQGPGPNKGDTR_</t>
  </si>
  <si>
    <t>IPPPVIMVQNVSFK</t>
  </si>
  <si>
    <t>_IPPPVIMVQNVSFK_</t>
  </si>
  <si>
    <t>IPPSSAPTVLSVPAGTTIVK</t>
  </si>
  <si>
    <t>_IPPSSAPTVLSVPAGTTIVK_</t>
  </si>
  <si>
    <t>IPQAALAKPISIPTNLVSLFSR</t>
  </si>
  <si>
    <t>_IPQAALAKPISIPTNLVSLFSR_</t>
  </si>
  <si>
    <t>IPSAELRPLFSILEGDPHISSPR</t>
  </si>
  <si>
    <t>_IPSAELRPLFSILEGDPHISSPR_</t>
  </si>
  <si>
    <t>IPSAVGYQPTLATDMGTMQER</t>
  </si>
  <si>
    <t>_IPSAVGYQPTLATDM(Oxidation (M))GTM(Oxidation (M))QER_</t>
  </si>
  <si>
    <t>IPSAVGYQPTLATDM(1)GTM(1)QER</t>
  </si>
  <si>
    <t>IPSAVGYQPTLATDM(41)GTM(41)QER</t>
  </si>
  <si>
    <t>371;372</t>
  </si>
  <si>
    <t>_IPSAVGYQPTLATDM(Oxidation (M))GTMQER_</t>
  </si>
  <si>
    <t>IPSAVGYQPTLATDM(0.988)GTM(0.012)QER</t>
  </si>
  <si>
    <t>IPSAVGYQPTLATDM(19)GTM(-19)QER</t>
  </si>
  <si>
    <t>_IPSAVGYQPTLATDMGTM(Oxidation (M))QER_</t>
  </si>
  <si>
    <t>IPSAVGYQPTLATDM(0.292)GTM(0.708)QER</t>
  </si>
  <si>
    <t>IPSAVGYQPTLATDM(-3.9)GTM(3.9)QER</t>
  </si>
  <si>
    <t>107972;109470</t>
  </si>
  <si>
    <t>27335;27336</t>
  </si>
  <si>
    <t>IPSAVGYQPTLATDM(0.739)GTM(0.261)QER</t>
  </si>
  <si>
    <t>IPSAVGYQPTLATDM(4.5)GTM(-4.5)QER</t>
  </si>
  <si>
    <t>IPSAVGYQPTLATDM(0.367)GTM(0.633)QER</t>
  </si>
  <si>
    <t>IPSAVGYQPTLATDM(-2.4)GTM(2.4)QER</t>
  </si>
  <si>
    <t>113115;114843</t>
  </si>
  <si>
    <t>27338;27339</t>
  </si>
  <si>
    <t>IPSAVGYQPTLATDM(0.169)GTM(0.831)QER</t>
  </si>
  <si>
    <t>IPSAVGYQPTLATDM(-6.9)GTM(6.9)QER</t>
  </si>
  <si>
    <t>112013;113226</t>
  </si>
  <si>
    <t>27340;27341</t>
  </si>
  <si>
    <t>_IPSAVGYQPTLATDMGTMQER_</t>
  </si>
  <si>
    <t>126369;126578</t>
  </si>
  <si>
    <t>27342;27343</t>
  </si>
  <si>
    <t>129383;130932</t>
  </si>
  <si>
    <t>27345;27346</t>
  </si>
  <si>
    <t>IPSAVSTVSMQNIHPK</t>
  </si>
  <si>
    <t>_IPSAVSTVSMQNIHPK_</t>
  </si>
  <si>
    <t>Q61165</t>
  </si>
  <si>
    <t>Slc9a1</t>
  </si>
  <si>
    <t>Sodium/hydrogen exchanger 1</t>
  </si>
  <si>
    <t>IPSDTFYDNEDTTTDKLK</t>
  </si>
  <si>
    <t>_IPSDTFYDNEDTTTDKLK_</t>
  </si>
  <si>
    <t>IPSISTHIK</t>
  </si>
  <si>
    <t>_IPSISTHIK_</t>
  </si>
  <si>
    <t>IPSVSDLKR</t>
  </si>
  <si>
    <t>_IPSVSDLKR_</t>
  </si>
  <si>
    <t>IPTHLFTFIQFK</t>
  </si>
  <si>
    <t>_IPTHLFTFIQFK_</t>
  </si>
  <si>
    <t>IPTPLNTSGVQVICMK</t>
  </si>
  <si>
    <t>_IPTPLNTSGVQVICMK_</t>
  </si>
  <si>
    <t>137866;138016</t>
  </si>
  <si>
    <t>27358;27359</t>
  </si>
  <si>
    <t>IPTSTGISPQMEVTCVPTPTSTVSSLGNTNGEEVGPSVYLER</t>
  </si>
  <si>
    <t>_IPTSTGISPQMEVTCVPTPTSTVSSLGNTNGEEVGPSVYLER_</t>
  </si>
  <si>
    <t>IPVCIEDECNMELPPAALLFR</t>
  </si>
  <si>
    <t>_IPVCIEDECNMELPPAALLFR_</t>
  </si>
  <si>
    <t>Q8C3F2</t>
  </si>
  <si>
    <t>Fam120c</t>
  </si>
  <si>
    <t>Constitutive coactivator of PPAR-gamma-like protein 2</t>
  </si>
  <si>
    <t>IPVDASKPNPNDVEFDNLYLDMNGIIHPCTHPEDKPAPK</t>
  </si>
  <si>
    <t>_IPVDASKPNPNDVEFDNLYLDMNGIIHPCTHPEDKPAPK_</t>
  </si>
  <si>
    <t>IPVDTYNNILTVLK</t>
  </si>
  <si>
    <t>_IPVDTYNNILTVLK_</t>
  </si>
  <si>
    <t>IPVGPETLGR</t>
  </si>
  <si>
    <t>_IPVGPETLGR_</t>
  </si>
  <si>
    <t>IPVIENLGATLDQFDAIDFSDNEIRK</t>
  </si>
  <si>
    <t>_IPVIENLGATLDQFDAIDFSDNEIRK_</t>
  </si>
  <si>
    <t>IPVPEDKYTALVDQEEKEDVK</t>
  </si>
  <si>
    <t>_IPVPEDKYTALVDQEEKEDVK_</t>
  </si>
  <si>
    <t>IPVQALLHLR</t>
  </si>
  <si>
    <t>_IPVQALLHLR_</t>
  </si>
  <si>
    <t>IPVQAVWAGWGHASENPK</t>
  </si>
  <si>
    <t>_IPVQAVWAGWGHASENPK_</t>
  </si>
  <si>
    <t>IPVQYPHEVPQISIR</t>
  </si>
  <si>
    <t>_IPVQYPHEVPQISIR_</t>
  </si>
  <si>
    <t>IPVTDEEQTNVPYIYAIGDILEGK</t>
  </si>
  <si>
    <t>_IPVTDEEQTNVPYIYAIGDILEGK_</t>
  </si>
  <si>
    <t>IPVTLNMK</t>
  </si>
  <si>
    <t>_IPVTLNMK_</t>
  </si>
  <si>
    <t>IPYLPITNFNQNWQDGK</t>
  </si>
  <si>
    <t>_IPYLPITNFNQNWQDGK_</t>
  </si>
  <si>
    <t>IPYVDSQGYFIKPDKPNGIK</t>
  </si>
  <si>
    <t>_IPYVDSQGYFIKPDKPNGIK_</t>
  </si>
  <si>
    <t>IQAGEVSQPSR</t>
  </si>
  <si>
    <t>_IQAGEVSQPSR_</t>
  </si>
  <si>
    <t>IQAGEVSQPSREQLEKLAR</t>
  </si>
  <si>
    <t>_IQAGEVSQPSREQLEKLAR_</t>
  </si>
  <si>
    <t>IQALLDKYNAEKPK</t>
  </si>
  <si>
    <t>_IQALLDKYNAEKPK_</t>
  </si>
  <si>
    <t>IQALPTVPVTEEHVGSGLECPVCK</t>
  </si>
  <si>
    <t>_IQALPTVPVTEEHVGSGLECPVCK_</t>
  </si>
  <si>
    <t>IQALPTVPVTEEHVGSGLECPVCKEDYALGESVR</t>
  </si>
  <si>
    <t>_IQALPTVPVTEEHVGSGLECPVCKEDYALGESVR_</t>
  </si>
  <si>
    <t>IQALQQQADDAEDR</t>
  </si>
  <si>
    <t>_IQALQQQADDAEDR_</t>
  </si>
  <si>
    <t>IQALQQQADDAEDRAQGLQR</t>
  </si>
  <si>
    <t>_IQALQQQADDAEDRAQGLQR_</t>
  </si>
  <si>
    <t>68483;69576</t>
  </si>
  <si>
    <t>27390;27391</t>
  </si>
  <si>
    <t>IQASANQACDIPEKEVQVTK</t>
  </si>
  <si>
    <t>_IQASANQACDIPEKEVQVTK_</t>
  </si>
  <si>
    <t>Q9JHI2</t>
  </si>
  <si>
    <t>Adat1</t>
  </si>
  <si>
    <t>tRNA-specific adenosine deaminase 1</t>
  </si>
  <si>
    <t>IQASSMAFK</t>
  </si>
  <si>
    <t>_IQASSMAFK_</t>
  </si>
  <si>
    <t>IQDALSTVLQYAEDVLSGK</t>
  </si>
  <si>
    <t>_IQDALSTVLQYAEDVLSGK_</t>
  </si>
  <si>
    <t>IQDCLTAGQAPQALALLR</t>
  </si>
  <si>
    <t>_IQDCLTAGQAPQALALLR_</t>
  </si>
  <si>
    <t>IQDEIPALSVSRPQTGLSFLGPEPEDLEDLYSR</t>
  </si>
  <si>
    <t>_IQDEIPALSVSRPQTGLSFLGPEPEDLEDLYSR_</t>
  </si>
  <si>
    <t>186342;186411</t>
  </si>
  <si>
    <t>27401;27402</t>
  </si>
  <si>
    <t>IQDGLGELKK</t>
  </si>
  <si>
    <t>_IQDGLGELKK_</t>
  </si>
  <si>
    <t>IQDKEGIPPDQQR</t>
  </si>
  <si>
    <t>_IQDKEGIPPDQQR_</t>
  </si>
  <si>
    <t>P62983;P0CG50;P0CG49</t>
  </si>
  <si>
    <t>Rps27a;Ubc;Ubb</t>
  </si>
  <si>
    <t>Ubiquitin-40S ribosomal protein S27a;Ubiquitin;40S ribosomal protein S27a;Polyubiquitin-C;Ubiquitin;Ubiquitin-related 1;Ubiquitin-related 2;Polyubiquitin-B;Ubiquitin</t>
  </si>
  <si>
    <t>24474;26035;27599</t>
  </si>
  <si>
    <t>27405;27406;27407</t>
  </si>
  <si>
    <t>IQDLTGLDVSTAEELQVANYGVGGQYEPHFDFAR</t>
  </si>
  <si>
    <t>_IQDLTGLDVSTAEELQVANYGVGGQYEPHFDFAR_</t>
  </si>
  <si>
    <t>IQDMESELEKTEAK</t>
  </si>
  <si>
    <t>_IQDMESELEKTEAK_</t>
  </si>
  <si>
    <t>IQDPLLQAVTPNPTLP</t>
  </si>
  <si>
    <t>_IQDPLLQAVTPNPTLP_</t>
  </si>
  <si>
    <t>IQDQPPGNSSGTSLSK</t>
  </si>
  <si>
    <t>_IQDQPPGNSSGTSLSK_</t>
  </si>
  <si>
    <t>IQDVGLMPMGGMVPGPVSAAAPASEAAEEEDVPK</t>
  </si>
  <si>
    <t>_IQDVGLMPMGGMVPGPVSAAAPASEAAEEEDVPK_</t>
  </si>
  <si>
    <t>IQDVGLMPMGGMVPGPVSAAAPASEAAEEEDVPKQK</t>
  </si>
  <si>
    <t>_IQDVGLMPMGGMVPGPVSAAAPASEAAEEEDVPKQK_</t>
  </si>
  <si>
    <t>IQDYDVSLDK</t>
  </si>
  <si>
    <t>_IQDYDVSLDK_</t>
  </si>
  <si>
    <t>IQEAGTEVVK</t>
  </si>
  <si>
    <t>_IQEAGTEVVK_</t>
  </si>
  <si>
    <t>IQEGAAVLQK</t>
  </si>
  <si>
    <t>_IQEGAAVLQK_</t>
  </si>
  <si>
    <t>P61750</t>
  </si>
  <si>
    <t>Arf4</t>
  </si>
  <si>
    <t>ADP-ribosylation factor 4</t>
  </si>
  <si>
    <t>IQEGVFDINNEANGIK</t>
  </si>
  <si>
    <t>_IQEGVFDINNEANGIK_</t>
  </si>
  <si>
    <t>Rab2a</t>
  </si>
  <si>
    <t>Ras-related protein Rab-2A</t>
  </si>
  <si>
    <t>IQEHLQNSGLAQR</t>
  </si>
  <si>
    <t>_IQEHLQNSGLAQR_</t>
  </si>
  <si>
    <t>IQEHSDQVPVGNIPR</t>
  </si>
  <si>
    <t>_IQEHSDQVPVGNIPR_</t>
  </si>
  <si>
    <t>IQEITEQLDITTSEYEK</t>
  </si>
  <si>
    <t>_IQEITEQLDITTSEYEK_</t>
  </si>
  <si>
    <t>121673;122765;123301</t>
  </si>
  <si>
    <t>27433;27434;27435</t>
  </si>
  <si>
    <t>IQEITEQLDITTSEYEKEK</t>
  </si>
  <si>
    <t>_IQEITEQLDITTSEYEKEK_</t>
  </si>
  <si>
    <t>IQEITEQLDITTSEYEKEKLNER</t>
  </si>
  <si>
    <t>_IQEITEQLDITTSEYEKEKLNER_</t>
  </si>
  <si>
    <t>IQELEDMLAK</t>
  </si>
  <si>
    <t>_IQELEDMLAK_</t>
  </si>
  <si>
    <t>IQELENLPGSLAGDLR</t>
  </si>
  <si>
    <t>_IQELENLPGSLAGDLR_</t>
  </si>
  <si>
    <t>148721;148885</t>
  </si>
  <si>
    <t>27442;27443</t>
  </si>
  <si>
    <t>153060;153505</t>
  </si>
  <si>
    <t>27444;27445</t>
  </si>
  <si>
    <t>IQELEQSAR</t>
  </si>
  <si>
    <t>_IQELEQSAR_</t>
  </si>
  <si>
    <t>IQELQASQDER</t>
  </si>
  <si>
    <t>_IQELQASQDER_</t>
  </si>
  <si>
    <t>IQEMSDEVLDSNPYSR</t>
  </si>
  <si>
    <t>_IQEMSDEVLDSNPYSR_</t>
  </si>
  <si>
    <t>Q8VE47</t>
  </si>
  <si>
    <t>Uba5</t>
  </si>
  <si>
    <t>Ubiquitin-like modifier-activating enzyme 5</t>
  </si>
  <si>
    <t>IQENALPMMLAEPPQNLIAQSQSGTGK</t>
  </si>
  <si>
    <t>_IQENALPMMLAEPPQNLIAQSQSGTGK_</t>
  </si>
  <si>
    <t>IQEPYTFPAILK</t>
  </si>
  <si>
    <t>_IQEPYTFPAILK_</t>
  </si>
  <si>
    <t>Q8BFR4</t>
  </si>
  <si>
    <t>Gns</t>
  </si>
  <si>
    <t>N-acetylglucosamine-6-sulfatase</t>
  </si>
  <si>
    <t>IQEQFQK</t>
  </si>
  <si>
    <t>_IQEQFQK_</t>
  </si>
  <si>
    <t>IQESEVFR</t>
  </si>
  <si>
    <t>_IQESEVFR_</t>
  </si>
  <si>
    <t>Q8CHC4</t>
  </si>
  <si>
    <t>Synj1</t>
  </si>
  <si>
    <t>Synaptojanin-1</t>
  </si>
  <si>
    <t>IQESLIDLEGSADPTATLTAAEER</t>
  </si>
  <si>
    <t>_IQESLIDLEGSADPTATLTAAEER_</t>
  </si>
  <si>
    <t>Q8CI71</t>
  </si>
  <si>
    <t>Ccdc132</t>
  </si>
  <si>
    <t>Coiled-coil domain-containing protein 132</t>
  </si>
  <si>
    <t>IQESYGDVYGICTK</t>
  </si>
  <si>
    <t>_IQESYGDVYGICTK_</t>
  </si>
  <si>
    <t>IQETGDEPLQVLIER</t>
  </si>
  <si>
    <t>_IQETGDEPLQVLIER_</t>
  </si>
  <si>
    <t>Q70FJ1</t>
  </si>
  <si>
    <t>Akap9</t>
  </si>
  <si>
    <t>A-kinase anchor protein 9</t>
  </si>
  <si>
    <t>IQEVDAQMLR</t>
  </si>
  <si>
    <t>_IQEVDAQMLR_</t>
  </si>
  <si>
    <t>IQEYGELDAK</t>
  </si>
  <si>
    <t>_IQEYGELDAK_</t>
  </si>
  <si>
    <t>IQFGVPLAR</t>
  </si>
  <si>
    <t>_IQFGVPLAR_</t>
  </si>
  <si>
    <t>IQFHNVKPECLDAYNSLTEAVLPK</t>
  </si>
  <si>
    <t>_IQFHNVKPECLDAYNSLTEAVLPK_</t>
  </si>
  <si>
    <t>IQFKPDDGTTPDR</t>
  </si>
  <si>
    <t>_IQFKPDDGTTPDR_</t>
  </si>
  <si>
    <t>IQFNESFAEMNR</t>
  </si>
  <si>
    <t>_IQFNESFAEMNR_</t>
  </si>
  <si>
    <t>_IQFNESFAEM(Oxidation (M))NR_</t>
  </si>
  <si>
    <t>IQFNESFAEM(1)NR</t>
  </si>
  <si>
    <t>IQFNESFAEM(62)NR</t>
  </si>
  <si>
    <t>IQFVCSLCK</t>
  </si>
  <si>
    <t>_IQFVCSLCK_</t>
  </si>
  <si>
    <t>IQFVGACNPPTDPGR</t>
  </si>
  <si>
    <t>_IQFVGACNPPTDPGR_</t>
  </si>
  <si>
    <t>IQGIEEYKK</t>
  </si>
  <si>
    <t>_IQGIEEYKK_</t>
  </si>
  <si>
    <t>IQGLTVEQAEAVVR</t>
  </si>
  <si>
    <t>_IQGLTVEQAEAVVR_</t>
  </si>
  <si>
    <t>113706;114390</t>
  </si>
  <si>
    <t>27480;27481</t>
  </si>
  <si>
    <t>IQGSGILQLFANLLTPQASCTAK</t>
  </si>
  <si>
    <t>_IQGSGILQLFANLLTPQASCTAK_</t>
  </si>
  <si>
    <t>IQGSTIPINQAR</t>
  </si>
  <si>
    <t>_IQGSTIPINQAR_</t>
  </si>
  <si>
    <t>IQHGFSGIPITATGTMGSK</t>
  </si>
  <si>
    <t>_IQHGFSGIPITATGTMGSK_</t>
  </si>
  <si>
    <t>IQHGSGFGIEFNATDALR</t>
  </si>
  <si>
    <t>_IQHGSGFGIEFNATDALR_</t>
  </si>
  <si>
    <t>126960;128524;128888</t>
  </si>
  <si>
    <t>27490;27491;27492</t>
  </si>
  <si>
    <t>IQHSITAQDHQPTPDSCIISMVVGQLK</t>
  </si>
  <si>
    <t>_IQHSITAQDHQPTPDSCIISMVVGQLK_</t>
  </si>
  <si>
    <t>IQIAALASAILSDPESHIK</t>
  </si>
  <si>
    <t>_IQIAALASAILSDPESHIK_</t>
  </si>
  <si>
    <t>IQIAPDSGGLPER</t>
  </si>
  <si>
    <t>_IQIAPDSGGLPER_</t>
  </si>
  <si>
    <t>IQIEAIPLALQGR</t>
  </si>
  <si>
    <t>_IQIEAIPLALQGR_</t>
  </si>
  <si>
    <t>IQIFPVDSAIDTISPLNQK</t>
  </si>
  <si>
    <t>_IQIFPVDSAIDTISPLNQK_</t>
  </si>
  <si>
    <t>Q3TDD9</t>
  </si>
  <si>
    <t>Ppp1r21</t>
  </si>
  <si>
    <t>Protein phosphatase 1 regulatory subunit 21</t>
  </si>
  <si>
    <t>IQIGCHTDDLTR</t>
  </si>
  <si>
    <t>_IQIGCHTDDLTR_</t>
  </si>
  <si>
    <t>IQIGTQAIER</t>
  </si>
  <si>
    <t>_IQIGTQAIER_</t>
  </si>
  <si>
    <t>IQINPQNK</t>
  </si>
  <si>
    <t>_IQINPQNK_</t>
  </si>
  <si>
    <t>IQIPRPDDPSNQIK</t>
  </si>
  <si>
    <t>_IQIPRPDDPSNQIK_</t>
  </si>
  <si>
    <t>IQKPTLDKPSAETFVK</t>
  </si>
  <si>
    <t>_IQKPTLDKPSAETFVK_</t>
  </si>
  <si>
    <t>IQLAMVCYSPDFEK</t>
  </si>
  <si>
    <t>_IQLAMVCYSPDFEK_</t>
  </si>
  <si>
    <t>P15626</t>
  </si>
  <si>
    <t>Gstm2</t>
  </si>
  <si>
    <t>Glutathione S-transferase Mu 2</t>
  </si>
  <si>
    <t>IQLEQVQEWK</t>
  </si>
  <si>
    <t>_IQLEQVQEWK_</t>
  </si>
  <si>
    <t>IQLINDGVKEEPTAQR</t>
  </si>
  <si>
    <t>_IQLINDGVKEEPTAQR_</t>
  </si>
  <si>
    <t>IQLINNMLDK</t>
  </si>
  <si>
    <t>_IQLINNMLDK_</t>
  </si>
  <si>
    <t>IQLLDLPGIIEGAK</t>
  </si>
  <si>
    <t>_IQLLDLPGIIEGAK_</t>
  </si>
  <si>
    <t>IQLLEEELDR</t>
  </si>
  <si>
    <t>_IQLLEEELDR_</t>
  </si>
  <si>
    <t>IQLPSEK</t>
  </si>
  <si>
    <t>_IQLPSEK_</t>
  </si>
  <si>
    <t>P60521</t>
  </si>
  <si>
    <t>Gabarapl2</t>
  </si>
  <si>
    <t>Gamma-aminobutyric acid receptor-associated protein-like 2</t>
  </si>
  <si>
    <t>IQLQIQETLQR</t>
  </si>
  <si>
    <t>_IQLQIQETLQR_</t>
  </si>
  <si>
    <t>IQLSSLIAAFQVTR</t>
  </si>
  <si>
    <t>_IQLSSLIAAFQVTR_</t>
  </si>
  <si>
    <t>IQLVEEELDR</t>
  </si>
  <si>
    <t>_IQLVEEELDR_</t>
  </si>
  <si>
    <t>P21107;P58771;P58774;CON__Q3SX28</t>
  </si>
  <si>
    <t>P21107;P58771;P58774</t>
  </si>
  <si>
    <t>Tpm3;Tpm1;Tpm2</t>
  </si>
  <si>
    <t>Tropomyosin alpha-3 chain;Tropomyosin alpha-1 chain;Tropomyosin beta chain</t>
  </si>
  <si>
    <t>917;555;916</t>
  </si>
  <si>
    <t>IQMLDDTQEAFEVPQR</t>
  </si>
  <si>
    <t>_IQMLDDTQEAFEVPQR_</t>
  </si>
  <si>
    <t>IQMSNLMNQAR</t>
  </si>
  <si>
    <t>_IQMSNLMNQAR_</t>
  </si>
  <si>
    <t>IQNAGGSVMIQR</t>
  </si>
  <si>
    <t>_IQNAGGSVMIQR_</t>
  </si>
  <si>
    <t>P49443;P36993</t>
  </si>
  <si>
    <t>Ppm1a;Ppm1b</t>
  </si>
  <si>
    <t>Protein phosphatase 1A;Protein phosphatase 1B</t>
  </si>
  <si>
    <t>791;689</t>
  </si>
  <si>
    <t>IQNGAQGIR</t>
  </si>
  <si>
    <t>_IQNGAQGIR_</t>
  </si>
  <si>
    <t>16568;16713</t>
  </si>
  <si>
    <t>27535;27536</t>
  </si>
  <si>
    <t>IQNIGEQGHMALLGHSLGAYISTLDKEK</t>
  </si>
  <si>
    <t>_IQNIGEQGHMALLGHSLGAYISTLDKEK_</t>
  </si>
  <si>
    <t>IQNMVSSGR</t>
  </si>
  <si>
    <t>_IQNMVSSGR_</t>
  </si>
  <si>
    <t>IQNPSAYAK</t>
  </si>
  <si>
    <t>_IQNPSAYAK_</t>
  </si>
  <si>
    <t>IQNTGDYYDLYGGEK</t>
  </si>
  <si>
    <t>_IQNTGDYYDLYGGEK_</t>
  </si>
  <si>
    <t>81364;81872</t>
  </si>
  <si>
    <t>27543;27544</t>
  </si>
  <si>
    <t>IQPQMDMVEK</t>
  </si>
  <si>
    <t>_IQPQMDMVEK_</t>
  </si>
  <si>
    <t>IQQAFPVFEGAEGGR</t>
  </si>
  <si>
    <t>_IQQAFPVFEGAEGGR_</t>
  </si>
  <si>
    <t>114394;115963</t>
  </si>
  <si>
    <t>27547;27548</t>
  </si>
  <si>
    <t>112993;114540</t>
  </si>
  <si>
    <t>27549;27550</t>
  </si>
  <si>
    <t>IQQEIAVQNPLVSER</t>
  </si>
  <si>
    <t>_IQQEIAVQNPLVSER_</t>
  </si>
  <si>
    <t>IQQGLFDVHNEANGIK</t>
  </si>
  <si>
    <t>_IQQGLFDVHNEANGIK_</t>
  </si>
  <si>
    <t>P59279</t>
  </si>
  <si>
    <t>Rab2b</t>
  </si>
  <si>
    <t>Ras-related protein Rab-2B</t>
  </si>
  <si>
    <t>IQQIAEGEK</t>
  </si>
  <si>
    <t>_IQQIAEGEK_</t>
  </si>
  <si>
    <t>Q60634</t>
  </si>
  <si>
    <t>Flot2</t>
  </si>
  <si>
    <t>Flotillin-2</t>
  </si>
  <si>
    <t>IQQIIEGK</t>
  </si>
  <si>
    <t>_IQQIIEGK_</t>
  </si>
  <si>
    <t>IQQLNEEVGR</t>
  </si>
  <si>
    <t>_IQQLNEEVGR_</t>
  </si>
  <si>
    <t>IQQLTALGAAQATVK</t>
  </si>
  <si>
    <t>_IQQLTALGAAQATVK_</t>
  </si>
  <si>
    <t>IQQLVQDIASLTLLEISDLNELLKK</t>
  </si>
  <si>
    <t>_IQQLVQDIASLTLLEISDLNELLKK_</t>
  </si>
  <si>
    <t>IQQNTFTR</t>
  </si>
  <si>
    <t>_IQQNTFTR_</t>
  </si>
  <si>
    <t>IQQVETVLQHVK</t>
  </si>
  <si>
    <t>_IQQVETVLQHVK_</t>
  </si>
  <si>
    <t>IQRPPEDSIQPYEK</t>
  </si>
  <si>
    <t>_IQRPPEDSIQPYEK_</t>
  </si>
  <si>
    <t>IQSAIACTNIFPLGR</t>
  </si>
  <si>
    <t>_IQSAIACTNIFPLGR_</t>
  </si>
  <si>
    <t>IQSAVATLR</t>
  </si>
  <si>
    <t>_IQSAVATLR_</t>
  </si>
  <si>
    <t>IQSGQCLR</t>
  </si>
  <si>
    <t>_IQSGQCLR_</t>
  </si>
  <si>
    <t>IQSIYLEK</t>
  </si>
  <si>
    <t>_IQSIYLEK_</t>
  </si>
  <si>
    <t>IQSLEDESK</t>
  </si>
  <si>
    <t>_IQSLEDESK_</t>
  </si>
  <si>
    <t>IQSLGDCK</t>
  </si>
  <si>
    <t>_IQSLGDCK_</t>
  </si>
  <si>
    <t>IQSLGLGEDWSVDGGPAAAGGGQK</t>
  </si>
  <si>
    <t>_IQSLGLGEDWSVDGGPAAAGGGQK_</t>
  </si>
  <si>
    <t>IQSLLDIQEKEFEK</t>
  </si>
  <si>
    <t>_IQSLLDIQEKEFEK_</t>
  </si>
  <si>
    <t>IQSPQEWEAIQALTVLETCMK</t>
  </si>
  <si>
    <t>_IQSPQEWEAIQALTVLETCMK_</t>
  </si>
  <si>
    <t>Q8R0H9</t>
  </si>
  <si>
    <t>Gga1</t>
  </si>
  <si>
    <t>ADP-ribosylation factor-binding protein GGA1</t>
  </si>
  <si>
    <t>IQSSADLVIQEFMDLR</t>
  </si>
  <si>
    <t>_IQSSADLVIQEFMDLR_</t>
  </si>
  <si>
    <t>IQSSHSFQLENVNK</t>
  </si>
  <si>
    <t>_IQSSHSFQLENVNK_</t>
  </si>
  <si>
    <t>IQSSIGGPNPGRK</t>
  </si>
  <si>
    <t>_IQSSIGGPNPGRK_</t>
  </si>
  <si>
    <t>IQSSLEEENMFAIAGINASEK</t>
  </si>
  <si>
    <t>_IQSSLEEENMFAIAGINASEK_</t>
  </si>
  <si>
    <t>IQSTVTQPGGK</t>
  </si>
  <si>
    <t>_IQSTVTQPGGK_</t>
  </si>
  <si>
    <t>IQTDQGNTNVPR</t>
  </si>
  <si>
    <t>_IQTDQGNTNVPR_</t>
  </si>
  <si>
    <t>IQTLPNQNQSQTQPLLK</t>
  </si>
  <si>
    <t>_IQTLPNQNQSQTQPLLK_</t>
  </si>
  <si>
    <t>IQTLSAIDTIK</t>
  </si>
  <si>
    <t>_IQTLSAIDTIK_</t>
  </si>
  <si>
    <t>IQTNNNPFHVPIEEQR</t>
  </si>
  <si>
    <t>_IQTNNNPFHVPIEEQR_</t>
  </si>
  <si>
    <t>IQTPENTPR</t>
  </si>
  <si>
    <t>_IQTPENTPR_</t>
  </si>
  <si>
    <t>IQTQLSLIHPDIFPQLTSFYSK</t>
  </si>
  <si>
    <t>_IQTQLSLIHPDIFPQLTSFYSK_</t>
  </si>
  <si>
    <t>IQTQPGYANTLR</t>
  </si>
  <si>
    <t>_IQTQPGYANTLR_</t>
  </si>
  <si>
    <t>IQTVPASHLQQGTASGSSK</t>
  </si>
  <si>
    <t>_IQTVPASHLQQGTASGSSK_</t>
  </si>
  <si>
    <t>Q6PIJ4</t>
  </si>
  <si>
    <t>Nfrkb</t>
  </si>
  <si>
    <t>Nuclear factor related to kappa-B-binding protein</t>
  </si>
  <si>
    <t>IQTYAEYVGK</t>
  </si>
  <si>
    <t>_IQTYAEYVGK_</t>
  </si>
  <si>
    <t>IQTYLESTKPIIDLYEEMGK</t>
  </si>
  <si>
    <t>_IQTYLESTKPIIDLYEEMGK_</t>
  </si>
  <si>
    <t>_IQTYLESTKPIIDLYEEM(Oxidation (M))GK_</t>
  </si>
  <si>
    <t>IQTYLESTKPIIDLYEEM(1)GK</t>
  </si>
  <si>
    <t>IQTYLESTKPIIDLYEEM(51)GK</t>
  </si>
  <si>
    <t>IQVCERPLVFLLDTPGVLAPR</t>
  </si>
  <si>
    <t>_IQVCERPLVFLLDTPGVLAPR_</t>
  </si>
  <si>
    <t>IQVPNCDEIFYAGTGNLLLR</t>
  </si>
  <si>
    <t>_IQVPNCDEIFYAGTGNLLLR_</t>
  </si>
  <si>
    <t>IQVVGTYR</t>
  </si>
  <si>
    <t>_IQVVGTYR_</t>
  </si>
  <si>
    <t>IQYQLVDISQDNALR</t>
  </si>
  <si>
    <t>_IQYQLVDISQDNALR_</t>
  </si>
  <si>
    <t>Q91VW3</t>
  </si>
  <si>
    <t>Sh3bgrl3</t>
  </si>
  <si>
    <t>SH3 domain-binding glutamic acid-rich-like protein 3</t>
  </si>
  <si>
    <t>130748;131110</t>
  </si>
  <si>
    <t>27621;27622</t>
  </si>
  <si>
    <t>IQYQLVDISQDNALRDEMR</t>
  </si>
  <si>
    <t>_IQYQLVDISQDNALRDEM(Oxidation (M))R_</t>
  </si>
  <si>
    <t>IQYQLVDISQDNALRDEM(1)R</t>
  </si>
  <si>
    <t>IQYQLVDISQDNALRDEM(46)R</t>
  </si>
  <si>
    <t>_IQYQLVDISQDNALRDEMR_</t>
  </si>
  <si>
    <t>IRADIEVACYGYEGIDAVK</t>
  </si>
  <si>
    <t>_IRADIEVACYGYEGIDAVK_</t>
  </si>
  <si>
    <t>121538;121595</t>
  </si>
  <si>
    <t>27627;27628</t>
  </si>
  <si>
    <t>IRCEEEDVEMSEDAYTVLTR</t>
  </si>
  <si>
    <t>_IRCEEEDVEMSEDAYTVLTR_</t>
  </si>
  <si>
    <t>IRDNLGISADNLTSPSPPVLIPPLR</t>
  </si>
  <si>
    <t>_IRDNLGISADNLTSPSPPVLIPPLR_</t>
  </si>
  <si>
    <t>Q6GYP7</t>
  </si>
  <si>
    <t>Ralgapa1</t>
  </si>
  <si>
    <t>Ral GTPase-activating protein subunit alpha-1</t>
  </si>
  <si>
    <t>IRDPNQGGKDITEEIMSGAR</t>
  </si>
  <si>
    <t>_IRDPNQGGKDITEEIMSGAR_</t>
  </si>
  <si>
    <t>77620;78068</t>
  </si>
  <si>
    <t>27634;27635</t>
  </si>
  <si>
    <t>IREDLPNLESSEETEQINK</t>
  </si>
  <si>
    <t>_IREDLPNLESSEETEQINK_</t>
  </si>
  <si>
    <t>IREEYPDR</t>
  </si>
  <si>
    <t>_IREEYPDR_</t>
  </si>
  <si>
    <t>Q922F4;P68372;A2AQ07;CON__ENSEMBL:ENSBTAP00000025008;P99024;Q7TMM9;Q9CWF2</t>
  </si>
  <si>
    <t>Q922F4;P68372;A2AQ07;P99024;Q7TMM9;Q9CWF2</t>
  </si>
  <si>
    <t>Tubb6;Tubb4b;Tubb1;Tubb5;Tubb2a;Tubb2b</t>
  </si>
  <si>
    <t>Tubulin beta-6 chain;Tubulin beta-4B chain;Tubulin beta-1 chain;Tubulin beta-5 chain;Tubulin beta-2A chain;Tubulin beta-2B chain</t>
  </si>
  <si>
    <t>1099;1224;2012;3521;3147;28</t>
  </si>
  <si>
    <t>IREEYPDRIMNTFSVVPSPK</t>
  </si>
  <si>
    <t>_IREEYPDRIMNTFSVVPSPK_</t>
  </si>
  <si>
    <t>P68372;P99024</t>
  </si>
  <si>
    <t>Tubb4b;Tubb5</t>
  </si>
  <si>
    <t>Tubulin beta-4B chain;Tubulin beta-5 chain</t>
  </si>
  <si>
    <t>1099;1224</t>
  </si>
  <si>
    <t>IREIADGLCLEVEGK</t>
  </si>
  <si>
    <t>_IREIADGLCLEVEGK_</t>
  </si>
  <si>
    <t>98722;100113;101675</t>
  </si>
  <si>
    <t>27641;27642;27643</t>
  </si>
  <si>
    <t>IRELETQISELQEDLESER</t>
  </si>
  <si>
    <t>_IRELETQISELQEDLESER_</t>
  </si>
  <si>
    <t>153797;154706</t>
  </si>
  <si>
    <t>27646;27647</t>
  </si>
  <si>
    <t>158517;158864</t>
  </si>
  <si>
    <t>27648;27649</t>
  </si>
  <si>
    <t>156791;157076;157151</t>
  </si>
  <si>
    <t>27650;27651;27652</t>
  </si>
  <si>
    <t>IRELTAVVQK</t>
  </si>
  <si>
    <t>_IRELTAVVQK_</t>
  </si>
  <si>
    <t>IRELVPESQAYMDLLAFER</t>
  </si>
  <si>
    <t>_IRELVPESQAYMDLLAFER_</t>
  </si>
  <si>
    <t>IRENMASLQSSPQHQELFR</t>
  </si>
  <si>
    <t>_IRENMASLQSSPQHQELFR_</t>
  </si>
  <si>
    <t>IRETADFK</t>
  </si>
  <si>
    <t>_IRETADFK_</t>
  </si>
  <si>
    <t>IREYFGGFGEVESIELPMDNK</t>
  </si>
  <si>
    <t>_IREYFGGFGEVESIELPMDNK_</t>
  </si>
  <si>
    <t>169618;169681</t>
  </si>
  <si>
    <t>27658;27659</t>
  </si>
  <si>
    <t>IREYFGQFGEIEAIELPIDPK</t>
  </si>
  <si>
    <t>_IREYFGQFGEIEAIELPIDPK_</t>
  </si>
  <si>
    <t>IRGINGVSPK</t>
  </si>
  <si>
    <t>_IRGINGVSPK_</t>
  </si>
  <si>
    <t>IRGPEESQPPQLYAAEDDETPAAR</t>
  </si>
  <si>
    <t>_IRGPEESQPPQLYAAEDDETPAAR_</t>
  </si>
  <si>
    <t>IRGPEESQPPQLYAAEDDETPAARDPTR</t>
  </si>
  <si>
    <t>_IRGPEESQPPQLYAAEDDETPAARDPTR_</t>
  </si>
  <si>
    <t>IRGTSYQSPHGIPIDLLDR</t>
  </si>
  <si>
    <t>_IRGTSYQSPHGIPIDLLDR_</t>
  </si>
  <si>
    <t>118220;118369</t>
  </si>
  <si>
    <t>27667;27668</t>
  </si>
  <si>
    <t>IRIDAMHGVVGPYVK</t>
  </si>
  <si>
    <t>_IRIDAMHGVVGPYVK_</t>
  </si>
  <si>
    <t>IRIDELEPR</t>
  </si>
  <si>
    <t>_IRIDELEPR_</t>
  </si>
  <si>
    <t>IRLDELR</t>
  </si>
  <si>
    <t>_IRLDELR_</t>
  </si>
  <si>
    <t>IRLEETLEQLAK</t>
  </si>
  <si>
    <t>_IRLEETLEQLAK_</t>
  </si>
  <si>
    <t>IRLESEEEGVPSTAIR</t>
  </si>
  <si>
    <t>_IRLESEEEGVPSTAIR_</t>
  </si>
  <si>
    <t>IRLPYELQK</t>
  </si>
  <si>
    <t>_IRLPYELQK_</t>
  </si>
  <si>
    <t>IRPGEFEQFESTIGFK</t>
  </si>
  <si>
    <t>_IRPGEFEQFESTIGFK_</t>
  </si>
  <si>
    <t>IRPGEYEQFESTIGFK</t>
  </si>
  <si>
    <t>_IRPGEYEQFESTIGFK_</t>
  </si>
  <si>
    <t>116077;116795</t>
  </si>
  <si>
    <t>27681;27682</t>
  </si>
  <si>
    <t>121091;121241;121476</t>
  </si>
  <si>
    <t>27683;27684;27685</t>
  </si>
  <si>
    <t>119263;119339</t>
  </si>
  <si>
    <t>27686;27687</t>
  </si>
  <si>
    <t>IRPTVQEDGGDVIYR</t>
  </si>
  <si>
    <t>_IRPTVQEDGGDVIYR_</t>
  </si>
  <si>
    <t>Q9QZ23</t>
  </si>
  <si>
    <t>Nfu1</t>
  </si>
  <si>
    <t>NFU1 iron-sulfur cluster scaffold homolog, mitochondrial</t>
  </si>
  <si>
    <t>IRPVLEYR</t>
  </si>
  <si>
    <t>_IRPVLEYR_</t>
  </si>
  <si>
    <t>IRQELPFMATENIIMAMVK</t>
  </si>
  <si>
    <t>_IRQELPFMATENIIMAMVK_</t>
  </si>
  <si>
    <t>201723;201818;202038</t>
  </si>
  <si>
    <t>27692;27693;27694</t>
  </si>
  <si>
    <t>200252;200318</t>
  </si>
  <si>
    <t>27695;27696</t>
  </si>
  <si>
    <t>IRQPEILPR</t>
  </si>
  <si>
    <t>_IRQPEILPR_</t>
  </si>
  <si>
    <t>F7BJB9</t>
  </si>
  <si>
    <t>Morc3</t>
  </si>
  <si>
    <t>IRQQEIEEK</t>
  </si>
  <si>
    <t>_IRQQEIEEK_</t>
  </si>
  <si>
    <t>Q3UL36</t>
  </si>
  <si>
    <t>Arglu1</t>
  </si>
  <si>
    <t>Arginine and glutamate-rich protein 1</t>
  </si>
  <si>
    <t>IRRPHDYQPLPGMSENPSVYVPGVVSTVVPDSAHK</t>
  </si>
  <si>
    <t>_IRRPHDYQPLPGMSENPSVYVPGVVSTVVPDSAHK_</t>
  </si>
  <si>
    <t>144903;144975</t>
  </si>
  <si>
    <t>27700;27701</t>
  </si>
  <si>
    <t>IRVDILENQAMDTR</t>
  </si>
  <si>
    <t>_IRVDILENQAMDTR_</t>
  </si>
  <si>
    <t>IRVDYSITK</t>
  </si>
  <si>
    <t>_IRVDYSITK_</t>
  </si>
  <si>
    <t>IRYESLTDPSKLDSGK</t>
  </si>
  <si>
    <t>_IRYESLTDPSKLDSGK_</t>
  </si>
  <si>
    <t>IRYPENFFLLR</t>
  </si>
  <si>
    <t>_IRYPENFFLLR_</t>
  </si>
  <si>
    <t>ISAAATFIQHESFQK</t>
  </si>
  <si>
    <t>_ISAAATFIQHESFQK_</t>
  </si>
  <si>
    <t>Q9CQ73</t>
  </si>
  <si>
    <t>Pkp2</t>
  </si>
  <si>
    <t>ISAANAEER</t>
  </si>
  <si>
    <t>_ISAANAEER_</t>
  </si>
  <si>
    <t>Q80YW0</t>
  </si>
  <si>
    <t>Cyth4</t>
  </si>
  <si>
    <t>Cytohesin-4</t>
  </si>
  <si>
    <t>ISAISVAER</t>
  </si>
  <si>
    <t>_ISAISVAER_</t>
  </si>
  <si>
    <t>Q6P5D3;Q8VHK9</t>
  </si>
  <si>
    <t>Dhx57;Dhx36</t>
  </si>
  <si>
    <t>Putative ATP-dependent RNA helicase DHX57;ATP-dependent RNA helicase DHX36</t>
  </si>
  <si>
    <t>2961;1867</t>
  </si>
  <si>
    <t>ISALEGYR</t>
  </si>
  <si>
    <t>_ISALEGYR_</t>
  </si>
  <si>
    <t>ISALESQPAR</t>
  </si>
  <si>
    <t>_ISALESQPAR_</t>
  </si>
  <si>
    <t>ISALQSAGVVVSMSPAQLGTTIYK</t>
  </si>
  <si>
    <t>_ISALQSAGVVVSMSPAQLGTTIYK_</t>
  </si>
  <si>
    <t>ISAMKEEKEQLSAER</t>
  </si>
  <si>
    <t>_ISAMKEEKEQLSAER_</t>
  </si>
  <si>
    <t>ISAPTQEEKDEWIK</t>
  </si>
  <si>
    <t>_ISAPTQEEKDEWIK_</t>
  </si>
  <si>
    <t>P63034</t>
  </si>
  <si>
    <t>Cyth2</t>
  </si>
  <si>
    <t>Cytohesin-2</t>
  </si>
  <si>
    <t>ISAQVVDYYK</t>
  </si>
  <si>
    <t>_ISAQVVDYYK_</t>
  </si>
  <si>
    <t>ISATAAAAVLSR</t>
  </si>
  <si>
    <t>_ISATAAAAVLSR_</t>
  </si>
  <si>
    <t>ISATSIFFESMPYK</t>
  </si>
  <si>
    <t>_ISATSIFFESMPYK_</t>
  </si>
  <si>
    <t>Q9CZN7;P50431</t>
  </si>
  <si>
    <t>Shmt2;Shmt1</t>
  </si>
  <si>
    <t>Serine hydroxymethyltransferase;Serine hydroxymethyltransferase, cytosolic</t>
  </si>
  <si>
    <t>173121;173256</t>
  </si>
  <si>
    <t>3620;802</t>
  </si>
  <si>
    <t>27725;27726</t>
  </si>
  <si>
    <t>_ISATSIFFESM(Oxidation (M))PYK_</t>
  </si>
  <si>
    <t>ISATSIFFESM(1)PYK</t>
  </si>
  <si>
    <t>ISATSIFFESM(130)PYK</t>
  </si>
  <si>
    <t>ISATSIFFESM(62)PYK</t>
  </si>
  <si>
    <t>ISAVAVAER</t>
  </si>
  <si>
    <t>_ISAVAVAER_</t>
  </si>
  <si>
    <t>ISCQVNSAVEEK</t>
  </si>
  <si>
    <t>_ISCQVNSAVEEK_</t>
  </si>
  <si>
    <t>ISDDKFGR</t>
  </si>
  <si>
    <t>_ISDDKFGR_</t>
  </si>
  <si>
    <t>ISDDLMQK</t>
  </si>
  <si>
    <t>_ISDDLMQK_</t>
  </si>
  <si>
    <t>ISDEDWDIIHR</t>
  </si>
  <si>
    <t>_ISDEDWDIIHR_</t>
  </si>
  <si>
    <t>ISDGQEEADDEEEEEEEEITK</t>
  </si>
  <si>
    <t>_ISDGQEEADDEEEEEEEEITK_</t>
  </si>
  <si>
    <t>ISDGVVLFIDAAEGVMLNTER</t>
  </si>
  <si>
    <t>_ISDGVVLFIDAAEGVMLNTER_</t>
  </si>
  <si>
    <t>ISDKVLVDINNPEPLIQTAK</t>
  </si>
  <si>
    <t>_ISDKVLVDINNPEPLIQTAK_</t>
  </si>
  <si>
    <t>ISDQDNDGTLNDAELNFFQR</t>
  </si>
  <si>
    <t>_ISDQDNDGTLNDAELNFFQR_</t>
  </si>
  <si>
    <t>ISDSEGFK</t>
  </si>
  <si>
    <t>_ISDSEGFK_</t>
  </si>
  <si>
    <t>ISDTGLASGTGPEK</t>
  </si>
  <si>
    <t>_ISDTGLASGTGPEK_</t>
  </si>
  <si>
    <t>ISEDTAILK</t>
  </si>
  <si>
    <t>_ISEDTAILK_</t>
  </si>
  <si>
    <t>ISEDTYALDSESSMEK</t>
  </si>
  <si>
    <t>_ISEDTYALDSESSMEK_</t>
  </si>
  <si>
    <t>ISEECIAQWK</t>
  </si>
  <si>
    <t>_ISEECIAQWK_</t>
  </si>
  <si>
    <t>ISEEEELDTK</t>
  </si>
  <si>
    <t>_ISEEEELDTK_</t>
  </si>
  <si>
    <t>Q62048</t>
  </si>
  <si>
    <t>Pea15</t>
  </si>
  <si>
    <t>Astrocytic phosphoprotein PEA-15</t>
  </si>
  <si>
    <t>ISEETQPETEELPPVAHGVPITDRR</t>
  </si>
  <si>
    <t>_ISEETQPETEELPPVAHGVPITDRR_</t>
  </si>
  <si>
    <t>ISEIEDAAFLAR</t>
  </si>
  <si>
    <t>_ISEIEDAAFLAR_</t>
  </si>
  <si>
    <t>Q8BFZ9;Q91X78</t>
  </si>
  <si>
    <t>Erlin2;Erlin1</t>
  </si>
  <si>
    <t>Erlin-2;Erlin-1</t>
  </si>
  <si>
    <t>2175;3042</t>
  </si>
  <si>
    <t>ISEIEKEIAR</t>
  </si>
  <si>
    <t>_ISEIEKEIAR_</t>
  </si>
  <si>
    <t>ISEIQMTAPLK</t>
  </si>
  <si>
    <t>_ISEIQMTAPLK_</t>
  </si>
  <si>
    <t>ISEKEEVTTR</t>
  </si>
  <si>
    <t>_ISEKEEVTTR_</t>
  </si>
  <si>
    <t>ISELDAFLK</t>
  </si>
  <si>
    <t>_ISELDAFLK_</t>
  </si>
  <si>
    <t>ISELDAFLKEPALNEANLSNLK</t>
  </si>
  <si>
    <t>_ISELDAFLKEPALNEANLSNLK_</t>
  </si>
  <si>
    <t>ISELGAGNGGVVFK</t>
  </si>
  <si>
    <t>_ISELGAGNGGVVFK_</t>
  </si>
  <si>
    <t>ISELGAGNGGVVTK</t>
  </si>
  <si>
    <t>_ISELGAGNGGVVTK_</t>
  </si>
  <si>
    <t>ISELGSQLSDEAVEDGLFHEFKR</t>
  </si>
  <si>
    <t>_ISELGSQLSDEAVEDGLFHEFKR_</t>
  </si>
  <si>
    <t>157154;157437</t>
  </si>
  <si>
    <t>27776;27777</t>
  </si>
  <si>
    <t>ISELTSELTDER</t>
  </si>
  <si>
    <t>_ISELTSELTDER_</t>
  </si>
  <si>
    <t>ISEMLLGPVPPGFVFLPK</t>
  </si>
  <si>
    <t>_ISEMLLGPVPPGFVFLPK_</t>
  </si>
  <si>
    <t>ISEPLHIHQVR</t>
  </si>
  <si>
    <t>_ISEPLHIHQVR_</t>
  </si>
  <si>
    <t>ISEQFTAMFR</t>
  </si>
  <si>
    <t>_ISEQFTAM(Oxidation (M))FR_</t>
  </si>
  <si>
    <t>ISEQFTAM(1)FR</t>
  </si>
  <si>
    <t>ISEQFTAM(130)FR</t>
  </si>
  <si>
    <t>P68372;Q9D6F9;P99024;Q7TMM9;Q9CWF2;Q9ERD7</t>
  </si>
  <si>
    <t>Tubb4b;Tubb4a;Tubb5;Tubb2a;Tubb2b;Tubb3</t>
  </si>
  <si>
    <t>Tubulin beta-4B chain;Tubulin beta-4A chain;Tubulin beta-5 chain;Tubulin beta-2A chain;Tubulin beta-2B chain;Tubulin beta-3 chain</t>
  </si>
  <si>
    <t>1099;1224;2012;3521;3990;3758</t>
  </si>
  <si>
    <t>ISEQFTAM(65)FR</t>
  </si>
  <si>
    <t>ISEQFTAM(120)FR</t>
  </si>
  <si>
    <t>ISEQFTAM(67)FR</t>
  </si>
  <si>
    <t>ISEQFTAM(94)FR</t>
  </si>
  <si>
    <t>125165;125320;125462</t>
  </si>
  <si>
    <t>27786;27787;27788</t>
  </si>
  <si>
    <t>ISEQFTAM(99)FR</t>
  </si>
  <si>
    <t>ISEQFTAM(73)FR</t>
  </si>
  <si>
    <t>ISEQFTAM(100)FR</t>
  </si>
  <si>
    <t>122268;123799</t>
  </si>
  <si>
    <t>27791;27792</t>
  </si>
  <si>
    <t>_ISEQFTAMFR_</t>
  </si>
  <si>
    <t>118391;119963</t>
  </si>
  <si>
    <t>27793;27794</t>
  </si>
  <si>
    <t>125088;128214;129761</t>
  </si>
  <si>
    <t>27795;27796;27797</t>
  </si>
  <si>
    <t>123429;128031</t>
  </si>
  <si>
    <t>27798;27799</t>
  </si>
  <si>
    <t>ISEQFTAMFRR</t>
  </si>
  <si>
    <t>_ISEQFTAMFRR_</t>
  </si>
  <si>
    <t>ISEQTYQLSR</t>
  </si>
  <si>
    <t>_ISEQTYQLSR_</t>
  </si>
  <si>
    <t>ISFDLSLAR</t>
  </si>
  <si>
    <t>_ISFDLSLAR_</t>
  </si>
  <si>
    <t>ISFLENNLEQLTK</t>
  </si>
  <si>
    <t>_ISFLENNLEQLTK_</t>
  </si>
  <si>
    <t>ISFPAVQAAPSFSNSFPK</t>
  </si>
  <si>
    <t>_ISFPAVQAAPSFSNSFPK_</t>
  </si>
  <si>
    <t>ISFTGSVPTGVK</t>
  </si>
  <si>
    <t>_ISFTGSVPTGVK_</t>
  </si>
  <si>
    <t>ISGADINSICQESGMLAVR</t>
  </si>
  <si>
    <t>_ISGADINSICQESGMLAVR_</t>
  </si>
  <si>
    <t>ISGAIGPCVSLNSK</t>
  </si>
  <si>
    <t>_ISGAIGPCVSLNSK_</t>
  </si>
  <si>
    <t>73272;73709</t>
  </si>
  <si>
    <t>27810;27811</t>
  </si>
  <si>
    <t>78813;79242</t>
  </si>
  <si>
    <t>27812;27813</t>
  </si>
  <si>
    <t>77653;78020</t>
  </si>
  <si>
    <t>27814;27815</t>
  </si>
  <si>
    <t>ISGDLEVLAEK</t>
  </si>
  <si>
    <t>_ISGDLEVLAEK_</t>
  </si>
  <si>
    <t>O35381;Q64G17</t>
  </si>
  <si>
    <t>Anp32a;Anp32c</t>
  </si>
  <si>
    <t>Acidic leucine-rich nuclear phosphoprotein 32 family member A;Putative acidic leucine-rich nuclear phosphoprotein 32 family member C</t>
  </si>
  <si>
    <t>84468;86019</t>
  </si>
  <si>
    <t>27816;27817</t>
  </si>
  <si>
    <t>ISGETIFVTAPHEATAGIIGVNR</t>
  </si>
  <si>
    <t>_ISGETIFVTAPHEATAGIIGVNR_</t>
  </si>
  <si>
    <t>ISGETIFVTAPHEATAGIIGVNRK</t>
  </si>
  <si>
    <t>_ISGETIFVTAPHEATAGIIGVNRK_</t>
  </si>
  <si>
    <t>123415;123488</t>
  </si>
  <si>
    <t>27823;27824</t>
  </si>
  <si>
    <t>128061;128134</t>
  </si>
  <si>
    <t>27825;27826</t>
  </si>
  <si>
    <t>ISGGNDKQGFPMK</t>
  </si>
  <si>
    <t>_ISGGNDKQGFPMK_</t>
  </si>
  <si>
    <t>ISGLIYEETR</t>
  </si>
  <si>
    <t>_ISGLIYEETR_</t>
  </si>
  <si>
    <t>67742;69322;70898;77310</t>
  </si>
  <si>
    <t>27828;27829;27830;27831</t>
  </si>
  <si>
    <t>73443;75017;76588;81271;82835</t>
  </si>
  <si>
    <t>27832;27833;27834;27835;27836</t>
  </si>
  <si>
    <t>71880;73449;75018;76600;79714;81293</t>
  </si>
  <si>
    <t>27838;27839;27840;27841;27842;27843</t>
  </si>
  <si>
    <t>ISGVQVNAK</t>
  </si>
  <si>
    <t>_ISGVQVNAK_</t>
  </si>
  <si>
    <t>ISHGEVLEWQK</t>
  </si>
  <si>
    <t>_ISHGEVLEWQK_</t>
  </si>
  <si>
    <t>ISHLDDLSVPVDEEDPPEDALTVLTAEDR</t>
  </si>
  <si>
    <t>_ISHLDDLSVPVDEEDPPEDALTVLTAEDR_</t>
  </si>
  <si>
    <t>ISHLVLPVQPVR</t>
  </si>
  <si>
    <t>_ISHLVLPVQPVR_</t>
  </si>
  <si>
    <t>ISHTSPDIPAEVQMSVK</t>
  </si>
  <si>
    <t>_ISHTSPDIPAEVQMSVK_</t>
  </si>
  <si>
    <t>Q9R0N8</t>
  </si>
  <si>
    <t>Syt6</t>
  </si>
  <si>
    <t>Synaptotagmin-6</t>
  </si>
  <si>
    <t>87522;87659</t>
  </si>
  <si>
    <t>27852;27853</t>
  </si>
  <si>
    <t>ISIEGNIAAGK</t>
  </si>
  <si>
    <t>_ISIEGNIAAGK_</t>
  </si>
  <si>
    <t>ISIEMHGTLEDQLSHLR</t>
  </si>
  <si>
    <t>_ISIEMHGTLEDQLSHLR_</t>
  </si>
  <si>
    <t>_ISIEM(Oxidation (M))HGTLEDQLSHLR_</t>
  </si>
  <si>
    <t>ISIEM(1)HGTLEDQLSHLR</t>
  </si>
  <si>
    <t>ISIEM(61)HGTLEDQLSHLR</t>
  </si>
  <si>
    <t>130878;131013</t>
  </si>
  <si>
    <t>27857;27858</t>
  </si>
  <si>
    <t>ISIEMNGTLEDQLSHLK</t>
  </si>
  <si>
    <t>_ISIEMNGTLEDQLSHLK_</t>
  </si>
  <si>
    <t>145888;146032</t>
  </si>
  <si>
    <t>27859;27860</t>
  </si>
  <si>
    <t>150245;150401</t>
  </si>
  <si>
    <t>27861;27862</t>
  </si>
  <si>
    <t>ISKPAPYWEGTAVINGEFK</t>
  </si>
  <si>
    <t>_ISKPAPYWEGTAVINGEFK_</t>
  </si>
  <si>
    <t>ISKPDMSR</t>
  </si>
  <si>
    <t>_ISKPDMSR_</t>
  </si>
  <si>
    <t>ISLADIAQK</t>
  </si>
  <si>
    <t>_ISLADIAQK_</t>
  </si>
  <si>
    <t>ISLASSQAEPVR</t>
  </si>
  <si>
    <t>_ISLASSQAEPVR_</t>
  </si>
  <si>
    <t>ISLEDIQAFEK</t>
  </si>
  <si>
    <t>_ISLEDIQAFEK_</t>
  </si>
  <si>
    <t>ISLESSQAEPVKTPASTK</t>
  </si>
  <si>
    <t>_ISLESSQAEPVKTPASTK_</t>
  </si>
  <si>
    <t>ISLESSQAEPVKTPASTKR</t>
  </si>
  <si>
    <t>_ISLESSQAEPVKTPASTKR_</t>
  </si>
  <si>
    <t>ISLEVQLEQLRPFSHL</t>
  </si>
  <si>
    <t>_ISLEVQLEQLRPFSHL_</t>
  </si>
  <si>
    <t>O54916</t>
  </si>
  <si>
    <t>Reps1</t>
  </si>
  <si>
    <t>RalBP1-associated Eps domain-containing protein 1</t>
  </si>
  <si>
    <t>ISLEYSELQDK</t>
  </si>
  <si>
    <t>_ISLEYSELQDK_</t>
  </si>
  <si>
    <t>ISLGLPVGAVINCADNTGAK</t>
  </si>
  <si>
    <t>_ISLGLPVGAVINCADNTGAK_</t>
  </si>
  <si>
    <t>P62830</t>
  </si>
  <si>
    <t>Rpl23</t>
  </si>
  <si>
    <t>60S ribosomal protein L23</t>
  </si>
  <si>
    <t>163381;164937</t>
  </si>
  <si>
    <t>27877;27878</t>
  </si>
  <si>
    <t>ISLLCDDHYR</t>
  </si>
  <si>
    <t>_ISLLCDDHYR_</t>
  </si>
  <si>
    <t>ISLLQSEFPQAVYIDSYSSR</t>
  </si>
  <si>
    <t>_ISLLQSEFPQAVYIDSYSSR_</t>
  </si>
  <si>
    <t>Q9JKL4</t>
  </si>
  <si>
    <t>Ndufaf3</t>
  </si>
  <si>
    <t>NADH dehydrogenase [ubiquinone] 1 alpha subcomplex assembly factor 3</t>
  </si>
  <si>
    <t>ISLNCTQK</t>
  </si>
  <si>
    <t>_ISLNCTQK_</t>
  </si>
  <si>
    <t>ISLNTLTLNVK</t>
  </si>
  <si>
    <t>_ISLNTLTLNVK_</t>
  </si>
  <si>
    <t>ISLPGQMTGTPITPLK</t>
  </si>
  <si>
    <t>_ISLPGQMTGTPITPLK_</t>
  </si>
  <si>
    <t>ISLPLPTFSSLNLR</t>
  </si>
  <si>
    <t>_ISLPLPTFSSLNLR_</t>
  </si>
  <si>
    <t>ISMINNPSQEISDSSTPIFR</t>
  </si>
  <si>
    <t>_ISMINNPSQEISDSSTPIFR_</t>
  </si>
  <si>
    <t>140911;140985</t>
  </si>
  <si>
    <t>27892;27893</t>
  </si>
  <si>
    <t>145601;146511</t>
  </si>
  <si>
    <t>27894;27895</t>
  </si>
  <si>
    <t>_ISM(Oxidation (M))INNPSQEISDSSTPIFR_</t>
  </si>
  <si>
    <t>ISM(1)INNPSQEISDSSTPIFR</t>
  </si>
  <si>
    <t>ISM(63)INNPSQEISDSSTPIFR</t>
  </si>
  <si>
    <t>141430;141573</t>
  </si>
  <si>
    <t>27897;27898</t>
  </si>
  <si>
    <t>ISM(51)INNPSQEISDSSTPIFR</t>
  </si>
  <si>
    <t>ISMSPVLHTQHK</t>
  </si>
  <si>
    <t>_ISMSPVLHTQHK_</t>
  </si>
  <si>
    <t>ISMVEELEK</t>
  </si>
  <si>
    <t>_ISMVEELEK_</t>
  </si>
  <si>
    <t>ISNAAVSVNDHSALAQFCK</t>
  </si>
  <si>
    <t>_ISNAAVSVNDHSALAQFCK_</t>
  </si>
  <si>
    <t>ISNAAVSVNDHSALAQFCKDEK</t>
  </si>
  <si>
    <t>_ISNAAVSVNDHSALAQFCKDEK_</t>
  </si>
  <si>
    <t>ISNAQLQTELVEILK</t>
  </si>
  <si>
    <t>_ISNAQLQTELVEILK_</t>
  </si>
  <si>
    <t>ISNAQNAELR</t>
  </si>
  <si>
    <t>_ISNAQNAELR_</t>
  </si>
  <si>
    <t>ISNIVHISNLVR</t>
  </si>
  <si>
    <t>_ISNIVHISNLVR_</t>
  </si>
  <si>
    <t>ISNIVHISNLVRPFTLGQLK</t>
  </si>
  <si>
    <t>_ISNIVHISNLVRPFTLGQLK_</t>
  </si>
  <si>
    <t>ISNIVIKDDVASEVYR</t>
  </si>
  <si>
    <t>_ISNIVIKDDVASEVYR_</t>
  </si>
  <si>
    <t>ISNLIVLHLR</t>
  </si>
  <si>
    <t>_ISNLIVLHLR_</t>
  </si>
  <si>
    <t>ISNLLSDYGYHLR</t>
  </si>
  <si>
    <t>_ISNLLSDYGYHLR_</t>
  </si>
  <si>
    <t>ISNYGWDQSDK</t>
  </si>
  <si>
    <t>_ISNYGWDQSDK_</t>
  </si>
  <si>
    <t>ISPEQHWDFTAEDLKDLGEIGR</t>
  </si>
  <si>
    <t>_ISPEQHWDFTAEDLKDLGEIGR_</t>
  </si>
  <si>
    <t>ISPFEHQTYCQR</t>
  </si>
  <si>
    <t>_ISPFEHQTYCQR_</t>
  </si>
  <si>
    <t>ISPMLSPFISSVVR</t>
  </si>
  <si>
    <t>_ISPMLSPFISSVVR_</t>
  </si>
  <si>
    <t>Q8K3W0</t>
  </si>
  <si>
    <t>Bre</t>
  </si>
  <si>
    <t>BRCA1-A complex subunit BRE</t>
  </si>
  <si>
    <t>ISPQLLLAAHR</t>
  </si>
  <si>
    <t>_ISPQLLLAAHR_</t>
  </si>
  <si>
    <t>Q69ZF7</t>
  </si>
  <si>
    <t>Cnnm4</t>
  </si>
  <si>
    <t>Metal transporter CNNM4</t>
  </si>
  <si>
    <t>ISPTFADAYSNMGNTLK</t>
  </si>
  <si>
    <t>_ISPTFADAYSNMGNTLK_</t>
  </si>
  <si>
    <t>ISQAEEDDQQLLGHLLLVAK</t>
  </si>
  <si>
    <t>_ISQAEEDDQQLLGHLLLVAK_</t>
  </si>
  <si>
    <t>ISQATAQIK</t>
  </si>
  <si>
    <t>_ISQATAQIK_</t>
  </si>
  <si>
    <t>ISQDLALIAR</t>
  </si>
  <si>
    <t>_ISQDLALIAR_</t>
  </si>
  <si>
    <t>ISQIQQLNQMPLYPTEK</t>
  </si>
  <si>
    <t>_ISQIQQLNQMPLYPTEK_</t>
  </si>
  <si>
    <t>ISQLDALELNK</t>
  </si>
  <si>
    <t>_ISQLDALELNK_</t>
  </si>
  <si>
    <t>P55098</t>
  </si>
  <si>
    <t>Pex2</t>
  </si>
  <si>
    <t>Peroxisome biogenesis factor 2</t>
  </si>
  <si>
    <t>ISQLGYSCFYIHAK</t>
  </si>
  <si>
    <t>_ISQLGYSCFYIHAK_</t>
  </si>
  <si>
    <t>ISQLSEENGDLSFK</t>
  </si>
  <si>
    <t>_ISQLSEENGDLSFK_</t>
  </si>
  <si>
    <t>78713;78863</t>
  </si>
  <si>
    <t>27936;27937</t>
  </si>
  <si>
    <t>ISQLYGDLK</t>
  </si>
  <si>
    <t>_ISQLYGDLK_</t>
  </si>
  <si>
    <t>ISQMPVILTPLHFDRDPLQK</t>
  </si>
  <si>
    <t>_ISQMPVILTPLHFDRDPLQK_</t>
  </si>
  <si>
    <t>ISQMPVILTPLHFDRDPLQKQPSCQR</t>
  </si>
  <si>
    <t>_ISQMPVILTPLHFDRDPLQKQPSCQR_</t>
  </si>
  <si>
    <t>ISQNFLSSINEEITPR</t>
  </si>
  <si>
    <t>_ISQNFLSSINEEITPR_</t>
  </si>
  <si>
    <t>ISQTAPEWTAQAMEAQMAQ</t>
  </si>
  <si>
    <t>_ISQTAPEWTAQAMEAQMAQ_</t>
  </si>
  <si>
    <t>ISQTNYIPTQQDVLR</t>
  </si>
  <si>
    <t>_ISQTNYIPTQQDVLR_</t>
  </si>
  <si>
    <t>ISSDLDGHPVPK</t>
  </si>
  <si>
    <t>_ISSDLDGHPVPK_</t>
  </si>
  <si>
    <t>ISSLASGNVR</t>
  </si>
  <si>
    <t>_ISSLASGNVR_</t>
  </si>
  <si>
    <t>ISSLLEEQFQQGK</t>
  </si>
  <si>
    <t>_ISSLLEEQFQQGK_</t>
  </si>
  <si>
    <t>98544;99566</t>
  </si>
  <si>
    <t>27951;27952</t>
  </si>
  <si>
    <t>ISSTLYQATAPVLTPAK</t>
  </si>
  <si>
    <t>_ISSTLYQATAPVLTPAK_</t>
  </si>
  <si>
    <t>Q5RL79</t>
  </si>
  <si>
    <t>Krtcap2</t>
  </si>
  <si>
    <t>Keratinocyte-associated protein 2</t>
  </si>
  <si>
    <t>ISSVPGNSEEK</t>
  </si>
  <si>
    <t>_ISSVPGNSEEK_</t>
  </si>
  <si>
    <t>P63250</t>
  </si>
  <si>
    <t>Kcnj3</t>
  </si>
  <si>
    <t>G protein-activated inward rectifier potassium channel 1</t>
  </si>
  <si>
    <t>ISSVQFHPGAQVVMVSGVDNAISLFQVDGK</t>
  </si>
  <si>
    <t>_ISSVQFHPGAQVVMVSGVDNAISLFQVDGK_</t>
  </si>
  <si>
    <t>ISSVQSIVPALEIANAHR</t>
  </si>
  <si>
    <t>_ISSVQSIVPALEIANAHR_</t>
  </si>
  <si>
    <t>140663;142215</t>
  </si>
  <si>
    <t>27960;27961</t>
  </si>
  <si>
    <t>145089;146557</t>
  </si>
  <si>
    <t>27962;27963</t>
  </si>
  <si>
    <t>143489;145037</t>
  </si>
  <si>
    <t>27964;27965</t>
  </si>
  <si>
    <t>ISSVQSIVPALEIANAHRK</t>
  </si>
  <si>
    <t>_ISSVQSIVPALEIANAHRK_</t>
  </si>
  <si>
    <t>ISSVSEVMK</t>
  </si>
  <si>
    <t>_ISSVSEVMK_</t>
  </si>
  <si>
    <t>ISSVTFLSDSVLAVAGDEEVVR</t>
  </si>
  <si>
    <t>_ISSVTFLSDSVLAVAGDEEVVR_</t>
  </si>
  <si>
    <t>ISTEVGITNVDLSTVDKDQSIAPK</t>
  </si>
  <si>
    <t>_ISTEVGITNVDLSTVDKDQSIAPK_</t>
  </si>
  <si>
    <t>121299;121361</t>
  </si>
  <si>
    <t>27970;27971</t>
  </si>
  <si>
    <t>ISTILFGAAYTCLEAATGR</t>
  </si>
  <si>
    <t>_ISTILFGAAYTCLEAATGR_</t>
  </si>
  <si>
    <t>ISTLTIEEGNLDIQRPK</t>
  </si>
  <si>
    <t>_ISTLTIEEGNLDIQRPK_</t>
  </si>
  <si>
    <t>ISTPLNPGNPVNNQMFIQDYVANLLK</t>
  </si>
  <si>
    <t>_ISTPLNPGNPVNNQMFIQDYVANLLK_</t>
  </si>
  <si>
    <t>ISTYGLPAGGIQPHPQTK</t>
  </si>
  <si>
    <t>_ISTYGLPAGGIQPHPQTK_</t>
  </si>
  <si>
    <t>ISVAGVTSGNVGYLAHAIHQVTK</t>
  </si>
  <si>
    <t>_ISVAGVTSGNVGYLAHAIHQVTK_</t>
  </si>
  <si>
    <t>ISVEFCHVTR</t>
  </si>
  <si>
    <t>_ISVEFCHVTR_</t>
  </si>
  <si>
    <t>ISVGSDADLVIWDPDSVK</t>
  </si>
  <si>
    <t>_ISVGSDADLVIWDPDSVK_</t>
  </si>
  <si>
    <t>ISVLPAYLSYDAPWPVR</t>
  </si>
  <si>
    <t>_ISVLPAYLSYDAPWPVR_</t>
  </si>
  <si>
    <t>ISVMGGEQAATVLATVAR</t>
  </si>
  <si>
    <t>_ISVMGGEQAATVLATVAR_</t>
  </si>
  <si>
    <t>ISVPIDFHK</t>
  </si>
  <si>
    <t>_ISVPIDFHK_</t>
  </si>
  <si>
    <t>ISVPVHSFASLSLK</t>
  </si>
  <si>
    <t>_ISVPVHSFASLSLK_</t>
  </si>
  <si>
    <t>ISVQTPVDQLLQDGLQLR</t>
  </si>
  <si>
    <t>_ISVQTPVDQLLQDGLQLR_</t>
  </si>
  <si>
    <t>ISVSDLINGIASLK</t>
  </si>
  <si>
    <t>_ISVSDLINGIASLK_</t>
  </si>
  <si>
    <t>Q61735</t>
  </si>
  <si>
    <t>Cd47</t>
  </si>
  <si>
    <t>Leukocyte surface antigen CD47</t>
  </si>
  <si>
    <t>ISVSSDSVSTLNSEDFVLVSR</t>
  </si>
  <si>
    <t>_ISVSSDSVSTLNSEDFVLVSR_</t>
  </si>
  <si>
    <t>ISVTFDPFCYLTLPLPMKK</t>
  </si>
  <si>
    <t>_ISVTFDPFCYLTLPLPMKK_</t>
  </si>
  <si>
    <t>ISVVQALVLTQQYHQLK</t>
  </si>
  <si>
    <t>_ISVVQALVLTQQYHQLK_</t>
  </si>
  <si>
    <t>P03386;P03385;P04502;P03387;P08360;P21436;P03390;P26804;P26803;P11268;P31794;P10404</t>
  </si>
  <si>
    <t>P03386;P11268;P10404</t>
  </si>
  <si>
    <t>MLV-related proviral Env polyprotein;Surface protein;Transmembrane protein</t>
  </si>
  <si>
    <t>394;446;461</t>
  </si>
  <si>
    <t>ISVVSATK</t>
  </si>
  <si>
    <t>_ISVVSATK_</t>
  </si>
  <si>
    <t>ISVVVETVYTHVLHPYPTQITQSEK</t>
  </si>
  <si>
    <t>_ISVVVETVYTHVLHPYPTQITQSEK_</t>
  </si>
  <si>
    <t>ISVYSIMGGSIDGLR</t>
  </si>
  <si>
    <t>_ISVYSIMGGSIDGLR_</t>
  </si>
  <si>
    <t>ISVYYNEASSHK</t>
  </si>
  <si>
    <t>_ISVYYNEASSHK_</t>
  </si>
  <si>
    <t>ISVYYNEATGGK</t>
  </si>
  <si>
    <t>_ISVYYNEATGGK_</t>
  </si>
  <si>
    <t>52765;53140</t>
  </si>
  <si>
    <t>28007;28008</t>
  </si>
  <si>
    <t>51723;52790</t>
  </si>
  <si>
    <t>28010;28011</t>
  </si>
  <si>
    <t>ISVYYNESSSK</t>
  </si>
  <si>
    <t>_ISVYYNESSSK_</t>
  </si>
  <si>
    <t>44638;44698</t>
  </si>
  <si>
    <t>28012;28013</t>
  </si>
  <si>
    <t>ISYFTFIGTPVQATNMNDFK</t>
  </si>
  <si>
    <t>_ISYFTFIGTPVQATNMNDFK_</t>
  </si>
  <si>
    <t>ISYFTFIGTPVQATNMNDFKR</t>
  </si>
  <si>
    <t>_ISYFTFIGTPVQATNMNDFKR_</t>
  </si>
  <si>
    <t>ISYPDLEEVQTLDDTER</t>
  </si>
  <si>
    <t>_ISYPDLEEVQTLDDTER_</t>
  </si>
  <si>
    <t>ISYQQLGAVLDDVPVQGFFK</t>
  </si>
  <si>
    <t>_ISYQQLGAVLDDVPVQGFFK_</t>
  </si>
  <si>
    <t>ISYSQEADDR</t>
  </si>
  <si>
    <t>_ISYSQEADDR_</t>
  </si>
  <si>
    <t>ITAAQHSVTGSAVSK</t>
  </si>
  <si>
    <t>_ITAAQHSVTGSAVSK_</t>
  </si>
  <si>
    <t>ITAASQEHGLK</t>
  </si>
  <si>
    <t>_ITAASQEHGLK_</t>
  </si>
  <si>
    <t>Q9CQL4</t>
  </si>
  <si>
    <t>Mrpl20</t>
  </si>
  <si>
    <t>39S ribosomal protein L20, mitochondrial</t>
  </si>
  <si>
    <t>ITADLLSNGIDVYPQKEFDEDAEDR</t>
  </si>
  <si>
    <t>_ITADLLSNGIDVYPQKEFDEDAEDR_</t>
  </si>
  <si>
    <t>149813;149876</t>
  </si>
  <si>
    <t>28028;28029</t>
  </si>
  <si>
    <t>ITADLLSNGIDVYPQKEFDEDAEDRLVNEK</t>
  </si>
  <si>
    <t>_ITADLLSNGIDVYPQKEFDEDAEDRLVNEK_</t>
  </si>
  <si>
    <t>ITAEEMYDIFGK</t>
  </si>
  <si>
    <t>_ITAEEMYDIFGK_</t>
  </si>
  <si>
    <t>ITAFVPNDGCLNFIEENDEVLVAGFGR</t>
  </si>
  <si>
    <t>_ITAFVPNDGCLNFIEENDEVLVAGFGR_</t>
  </si>
  <si>
    <t>P62267</t>
  </si>
  <si>
    <t>Rps23</t>
  </si>
  <si>
    <t>40S ribosomal protein S23</t>
  </si>
  <si>
    <t>ITALDEFATK</t>
  </si>
  <si>
    <t>_ITALDEFATK_</t>
  </si>
  <si>
    <t>ITALEDISTEDGDRLYSLCK</t>
  </si>
  <si>
    <t>_ITALEDISTEDGDRLYSLCK_</t>
  </si>
  <si>
    <t>ITASEALK</t>
  </si>
  <si>
    <t>_ITASEALK_</t>
  </si>
  <si>
    <t>ITASSSFR</t>
  </si>
  <si>
    <t>_ITASSSFR_</t>
  </si>
  <si>
    <t>Q62419</t>
  </si>
  <si>
    <t>Sh3gl1</t>
  </si>
  <si>
    <t>Endophilin-A2</t>
  </si>
  <si>
    <t>ITATDAEDQGVK</t>
  </si>
  <si>
    <t>_ITATDAEDQGVK_</t>
  </si>
  <si>
    <t>ITCLCQVPQNAANR</t>
  </si>
  <si>
    <t>_ITCLCQVPQNAANR_</t>
  </si>
  <si>
    <t>ITDDQQESLNK</t>
  </si>
  <si>
    <t>_ITDDQQESLNK_</t>
  </si>
  <si>
    <t>ITDESGHLAER</t>
  </si>
  <si>
    <t>_ITDESGHLAER_</t>
  </si>
  <si>
    <t>ITDGLHGLQEASNK</t>
  </si>
  <si>
    <t>_ITDGLHGLQEASNK_</t>
  </si>
  <si>
    <t>ITDLYTDLR</t>
  </si>
  <si>
    <t>_ITDLYTDLR_</t>
  </si>
  <si>
    <t>ITDSGQDTAFLHSK</t>
  </si>
  <si>
    <t>_ITDSGQDTAFLHSK_</t>
  </si>
  <si>
    <t>ITDVIIGFQACCR</t>
  </si>
  <si>
    <t>_ITDVIIGFQACCR_</t>
  </si>
  <si>
    <t>127027;127093</t>
  </si>
  <si>
    <t>28064;28065</t>
  </si>
  <si>
    <t>ITEEGDASSVEGERK</t>
  </si>
  <si>
    <t>_ITEEGDASSVEGERK_</t>
  </si>
  <si>
    <t>ITEEMDGFLQK</t>
  </si>
  <si>
    <t>_ITEEMDGFLQK_</t>
  </si>
  <si>
    <t>ITEEQREENDSGTGGMEAK</t>
  </si>
  <si>
    <t>_ITEEQREENDSGTGGMEAK_</t>
  </si>
  <si>
    <t>ITEEYYVHLIADNLPVATR</t>
  </si>
  <si>
    <t>_ITEEYYVHLIADNLPVATR_</t>
  </si>
  <si>
    <t>ITEGDAVIGVASSGLHSNGFSLVR</t>
  </si>
  <si>
    <t>_ITEGDAVIGVASSGLHSNGFSLVR_</t>
  </si>
  <si>
    <t>ITEGVSDINSR</t>
  </si>
  <si>
    <t>_ITEGVSDINSR_</t>
  </si>
  <si>
    <t>Q3U1V6</t>
  </si>
  <si>
    <t>Uevld</t>
  </si>
  <si>
    <t>Ubiquitin-conjugating enzyme E2 variant 3</t>
  </si>
  <si>
    <t>ITEIYEGTSEIQR</t>
  </si>
  <si>
    <t>_ITEIYEGTSEIQR_</t>
  </si>
  <si>
    <t>ITELFAVALPQLLAK</t>
  </si>
  <si>
    <t>_ITELFAVALPQLLAK_</t>
  </si>
  <si>
    <t>O35638</t>
  </si>
  <si>
    <t>Stag2</t>
  </si>
  <si>
    <t>Cohesin subunit SA-2</t>
  </si>
  <si>
    <t>ITELRPFNNWEALFTK</t>
  </si>
  <si>
    <t>_ITELRPFNNWEALFTK_</t>
  </si>
  <si>
    <t>181114;181203</t>
  </si>
  <si>
    <t>28082;28083</t>
  </si>
  <si>
    <t>ITELSMPSDQYELQLQNSIPDPQGDPARPVAILTQDTSR</t>
  </si>
  <si>
    <t>_ITELSMPSDQYELQLQNSIPDPQGDPARPVAILTQDTSR_</t>
  </si>
  <si>
    <t>ITELTEENVK</t>
  </si>
  <si>
    <t>_ITELTEENVK_</t>
  </si>
  <si>
    <t>ITEQLIEAINNGDFEAYTK</t>
  </si>
  <si>
    <t>_ITEQLIEAINNGDFEAYTK_</t>
  </si>
  <si>
    <t>ITESEEVVSR</t>
  </si>
  <si>
    <t>_ITESEEVVSR_</t>
  </si>
  <si>
    <t>ITESIGCVMTGMTADSR</t>
  </si>
  <si>
    <t>_ITESIGCVM(Oxidation (M))TGM(Oxidation (M))TADSR_</t>
  </si>
  <si>
    <t>ITESIGCVM(1)TGM(1)TADSR</t>
  </si>
  <si>
    <t>ITESIGCVM(56)TGM(56)TADSR</t>
  </si>
  <si>
    <t>1223;1224</t>
  </si>
  <si>
    <t>_ITESIGCVMTGMTADSR_</t>
  </si>
  <si>
    <t>ITESTSTKEDLLR</t>
  </si>
  <si>
    <t>_ITESTSTKEDLLR_</t>
  </si>
  <si>
    <t>ITESVTETAQTIK</t>
  </si>
  <si>
    <t>_ITESVTETAQTIK_</t>
  </si>
  <si>
    <t>ITEYQHEAR</t>
  </si>
  <si>
    <t>_ITEYQHEAR_</t>
  </si>
  <si>
    <t>ITFDAFPGEPDKELNPK</t>
  </si>
  <si>
    <t>_ITFDAFPGEPDKELNPK_</t>
  </si>
  <si>
    <t>ITFDVAPSR</t>
  </si>
  <si>
    <t>_ITFDVAPSR_</t>
  </si>
  <si>
    <t>ITFLLQAIR</t>
  </si>
  <si>
    <t>_ITFLLQAIR_</t>
  </si>
  <si>
    <t>ITFPGCFTNSCCSHPLSNPGELEENNAIGVKR</t>
  </si>
  <si>
    <t>_ITFPGCFTNSCCSHPLSNPGELEENNAIGVKR_</t>
  </si>
  <si>
    <t>130534;130835</t>
  </si>
  <si>
    <t>28107;28108</t>
  </si>
  <si>
    <t>ITFTGEADQAPGVEPGDIVLLLQEK</t>
  </si>
  <si>
    <t>_ITFTGEADQAPGVEPGDIVLLLQEK_</t>
  </si>
  <si>
    <t>ITFTGEADQAPGVEPGDIVLLLQEKEHEVFQR</t>
  </si>
  <si>
    <t>_ITFTGEADQAPGVEPGDIVLLLQEKEHEVFQR_</t>
  </si>
  <si>
    <t>ITGEAFVQFASQELAEK</t>
  </si>
  <si>
    <t>_ITGEAFVQFASQELAEK_</t>
  </si>
  <si>
    <t>179941;181458</t>
  </si>
  <si>
    <t>28114;28115</t>
  </si>
  <si>
    <t>ITGEIMHALK</t>
  </si>
  <si>
    <t>_ITGEIMHALK_</t>
  </si>
  <si>
    <t>Q3TJD7</t>
  </si>
  <si>
    <t>Pdlim7</t>
  </si>
  <si>
    <t>PDZ and LIM domain protein 7</t>
  </si>
  <si>
    <t>ITGMLLEIDNSELLHMLESPESLR</t>
  </si>
  <si>
    <t>_ITGMLLEIDNSELLHMLESPESLR_</t>
  </si>
  <si>
    <t>ITGTNAEVMPAQWEFQIGPCEGIR</t>
  </si>
  <si>
    <t>_ITGTNAEVMPAQWEFQIGPCEGIR_</t>
  </si>
  <si>
    <t>ITGTPPPEFVQK</t>
  </si>
  <si>
    <t>_ITGTPPPEFVQK_</t>
  </si>
  <si>
    <t>ITHCPTLLTR</t>
  </si>
  <si>
    <t>_ITHCPTLLTR_</t>
  </si>
  <si>
    <t>44116;44173</t>
  </si>
  <si>
    <t>28124;28125</t>
  </si>
  <si>
    <t>ITHEVDELTQIIADVSQDPTLPR</t>
  </si>
  <si>
    <t>_ITHEVDELTQIIADVSQDPTLPR_</t>
  </si>
  <si>
    <t>ITHLSGVKDQLTK</t>
  </si>
  <si>
    <t>_ITHLSGVKDQLTK_</t>
  </si>
  <si>
    <t>ITHPVYSLYFPEEK</t>
  </si>
  <si>
    <t>_ITHPVYSLYFPEEK_</t>
  </si>
  <si>
    <t>108737;109339</t>
  </si>
  <si>
    <t>28130;28131</t>
  </si>
  <si>
    <t>113827;114488</t>
  </si>
  <si>
    <t>28132;28133</t>
  </si>
  <si>
    <t>ITIIPQDPVLFSGSLR</t>
  </si>
  <si>
    <t>_ITIIPQDPVLFSGSLR_</t>
  </si>
  <si>
    <t>ITINPGCVVVDGMPPGVSFK</t>
  </si>
  <si>
    <t>_ITINPGCVVVDGMPPGVSFK_</t>
  </si>
  <si>
    <t>175498;176155</t>
  </si>
  <si>
    <t>28137;28138</t>
  </si>
  <si>
    <t>ITISDCGQL</t>
  </si>
  <si>
    <t>_ITISDCGQL_</t>
  </si>
  <si>
    <t>ITITGFR</t>
  </si>
  <si>
    <t>_ITITGFR_</t>
  </si>
  <si>
    <t>ITITNDQNR</t>
  </si>
  <si>
    <t>_ITITNDQNR_</t>
  </si>
  <si>
    <t>ITKFENAFLSHVISQHQSLLGNIR</t>
  </si>
  <si>
    <t>_ITKFENAFLSHVISQHQSLLGNIR_</t>
  </si>
  <si>
    <t>ITKPDGTVEER</t>
  </si>
  <si>
    <t>_ITKPDGTVEER_</t>
  </si>
  <si>
    <t>ITKPGSIDSNNQLFAPGGR</t>
  </si>
  <si>
    <t>_ITKPGSIDSNNQLFAPGGR_</t>
  </si>
  <si>
    <t>ITLAAYLPLK</t>
  </si>
  <si>
    <t>_ITLAAYLPLK_</t>
  </si>
  <si>
    <t>ITLDNAYMEK</t>
  </si>
  <si>
    <t>_ITLDNAYMEK_</t>
  </si>
  <si>
    <t>ITLDSSNLQHQK</t>
  </si>
  <si>
    <t>_ITLDSSNLQHQK_</t>
  </si>
  <si>
    <t>ITLECLPQNVGFYK</t>
  </si>
  <si>
    <t>_ITLECLPQNVGFYK_</t>
  </si>
  <si>
    <t>ITLETDEDMVTEIR</t>
  </si>
  <si>
    <t>_ITLETDEDMVTEIR_</t>
  </si>
  <si>
    <t>ITLLDIVIAK</t>
  </si>
  <si>
    <t>_ITLLDIVIAK_</t>
  </si>
  <si>
    <t>ITLNLPASTPVRK</t>
  </si>
  <si>
    <t>_ITLNLPASTPVRK_</t>
  </si>
  <si>
    <t>ITLPSHPALGTPK</t>
  </si>
  <si>
    <t>_ITLPSHPALGTPK_</t>
  </si>
  <si>
    <t>ITLPVDFVTADK</t>
  </si>
  <si>
    <t>_ITLPVDFVTADK_</t>
  </si>
  <si>
    <t>ITLPVDFVTADKFDENAK</t>
  </si>
  <si>
    <t>_ITLPVDFVTADKFDENAK_</t>
  </si>
  <si>
    <t>160807;162360</t>
  </si>
  <si>
    <t>28162;28163</t>
  </si>
  <si>
    <t>159046;160611</t>
  </si>
  <si>
    <t>28164;28165</t>
  </si>
  <si>
    <t>ITLQDVVSHSK</t>
  </si>
  <si>
    <t>_ITLQDVVSHSK_</t>
  </si>
  <si>
    <t>ITLSGANSK</t>
  </si>
  <si>
    <t>_ITLSGANSK_</t>
  </si>
  <si>
    <t>ITLVSSGSGTMGAAK</t>
  </si>
  <si>
    <t>_ITLVSSGSGTMGAAK_</t>
  </si>
  <si>
    <t>ITMEPNPHWLPVLWTLK</t>
  </si>
  <si>
    <t>_ITMEPNPHWLPVLWTLK_</t>
  </si>
  <si>
    <t>ITMEYSSSGK</t>
  </si>
  <si>
    <t>_ITMEYSSSGK_</t>
  </si>
  <si>
    <t>ITMIAEPLEK</t>
  </si>
  <si>
    <t>_ITMIAEPLEK_</t>
  </si>
  <si>
    <t>ITMPVIFNEPLSFLQR</t>
  </si>
  <si>
    <t>_ITMPVIFNEPLSFLQR_</t>
  </si>
  <si>
    <t>Q91XL9</t>
  </si>
  <si>
    <t>Osbpl1a</t>
  </si>
  <si>
    <t>Oxysterol-binding protein-related protein 1</t>
  </si>
  <si>
    <t>ITNGQPQQTTGAASGGYIKR</t>
  </si>
  <si>
    <t>_ITNGQPQQTTGAASGGYIKR_</t>
  </si>
  <si>
    <t>ITNNINVLIK</t>
  </si>
  <si>
    <t>_ITNNINVLIK_</t>
  </si>
  <si>
    <t>ITNQVIYLNPPIEECR</t>
  </si>
  <si>
    <t>_ITNQVIYLNPPIEECR_</t>
  </si>
  <si>
    <t>ITNSLTVLCSEK</t>
  </si>
  <si>
    <t>_ITNSLTVLCSEK_</t>
  </si>
  <si>
    <t>80445;80531</t>
  </si>
  <si>
    <t>28183;28184</t>
  </si>
  <si>
    <t>ITPAHDQNDYEVGQR</t>
  </si>
  <si>
    <t>_ITPAHDQNDYEVGQR_</t>
  </si>
  <si>
    <t>29929;31320;31478</t>
  </si>
  <si>
    <t>28187;28188;28189</t>
  </si>
  <si>
    <t>ITPDMTLQTMK</t>
  </si>
  <si>
    <t>_ITPDMTLQTMK_</t>
  </si>
  <si>
    <t>ITPENLPQILLQLK</t>
  </si>
  <si>
    <t>_ITPENLPQILLQLK_</t>
  </si>
  <si>
    <t>ITPENLPQILLQLKR</t>
  </si>
  <si>
    <t>_ITPENLPQILLQLKR_</t>
  </si>
  <si>
    <t>ITPENVQIIFDDPLPISYSQPEK</t>
  </si>
  <si>
    <t>_ITPENVQIIFDDPLPISYSQPEK_</t>
  </si>
  <si>
    <t>ITPIQKPR</t>
  </si>
  <si>
    <t>_ITPIQKPR_</t>
  </si>
  <si>
    <t>ITPSYVAFTPEGER</t>
  </si>
  <si>
    <t>_ITPSYVAFTPEGER_</t>
  </si>
  <si>
    <t>ITPSYVAFTPEGERLIGDAAK</t>
  </si>
  <si>
    <t>_ITPSYVAFTPEGERLIGDAAK_</t>
  </si>
  <si>
    <t>ITQACMEGHDFHEGVR</t>
  </si>
  <si>
    <t>_ITQACMEGHDFHEGVR_</t>
  </si>
  <si>
    <t>ITQCSVEIQR</t>
  </si>
  <si>
    <t>_ITQCSVEIQR_</t>
  </si>
  <si>
    <t>O70439</t>
  </si>
  <si>
    <t>Stx7</t>
  </si>
  <si>
    <t>Syntaxin-7</t>
  </si>
  <si>
    <t>ITQDTLYWNNYK</t>
  </si>
  <si>
    <t>_ITQDTLYWNNYK_</t>
  </si>
  <si>
    <t>ITQETFDAAVR</t>
  </si>
  <si>
    <t>_ITQETFDAAVR_</t>
  </si>
  <si>
    <t>ITQSEFDR</t>
  </si>
  <si>
    <t>_ITQSEFDR_</t>
  </si>
  <si>
    <t>ITQSNAILR</t>
  </si>
  <si>
    <t>_ITQSNAILR_</t>
  </si>
  <si>
    <t>P10649;P15626;Q80W21;Q8R5I6;P48774</t>
  </si>
  <si>
    <t>P10649;P15626;P48774</t>
  </si>
  <si>
    <t>Gstm1;Gstm2;Gstm7;Gstm4;Gstm5</t>
  </si>
  <si>
    <t>Glutathione S-transferase Mu 1;Glutathione S-transferase Mu 2;Glutathione S-transferase Mu 7;Glutathione S-transferase Mu 5</t>
  </si>
  <si>
    <t>506;784;452</t>
  </si>
  <si>
    <t>ITSAPDMEEILTESESKLDGVR</t>
  </si>
  <si>
    <t>_ITSAPDMEEILTESESKLDGVR_</t>
  </si>
  <si>
    <t>ITSASSQTLK</t>
  </si>
  <si>
    <t>_ITSASSQTLK_</t>
  </si>
  <si>
    <t>Q8BTW8</t>
  </si>
  <si>
    <t>Cdk5rap1</t>
  </si>
  <si>
    <t>CDK5 regulatory subunit-associated protein 1</t>
  </si>
  <si>
    <t>ITSAVWGPLGECVIAGHESGELNQYSAK</t>
  </si>
  <si>
    <t>_ITSAVWGPLGECVIAGHESGELNQYSAK_</t>
  </si>
  <si>
    <t>ITSEAEDLVANFFPK</t>
  </si>
  <si>
    <t>_ITSEAEDLVANFFPK_</t>
  </si>
  <si>
    <t>ITSEELHYFVQNHFTSAR</t>
  </si>
  <si>
    <t>_ITSEELHYFVQNHFTSAR_</t>
  </si>
  <si>
    <t>ITSELVSK</t>
  </si>
  <si>
    <t>_ITSELVSK_</t>
  </si>
  <si>
    <t>ITSENPDEGFKPSSGTVQELNFR</t>
  </si>
  <si>
    <t>_ITSENPDEGFKPSSGTVQELNFR_</t>
  </si>
  <si>
    <t>102764;102829</t>
  </si>
  <si>
    <t>28227;28228</t>
  </si>
  <si>
    <t>ITSFPESESYSYETSTK</t>
  </si>
  <si>
    <t>_ITSFPESESYSYETSTK_</t>
  </si>
  <si>
    <t>78763;80112</t>
  </si>
  <si>
    <t>28230;28231</t>
  </si>
  <si>
    <t>ITSGIPQTER</t>
  </si>
  <si>
    <t>_ITSGIPQTER_</t>
  </si>
  <si>
    <t>ITSGPFEPDLYK</t>
  </si>
  <si>
    <t>_ITSGPFEPDLYK_</t>
  </si>
  <si>
    <t>ITSGPFEPDLYKSEMEVQDAELK</t>
  </si>
  <si>
    <t>_ITSGPFEPDLYKSEM(Oxidation (M))EVQDAELK_</t>
  </si>
  <si>
    <t>ITSGPFEPDLYKSEM(1)EVQDAELK</t>
  </si>
  <si>
    <t>ITSGPFEPDLYKSEM(41)EVQDAELK</t>
  </si>
  <si>
    <t>ITSLAQLNAANHDAAIFPGGFGAAK</t>
  </si>
  <si>
    <t>_ITSLAQLNAANHDAAIFPGGFGAAK_</t>
  </si>
  <si>
    <t>152172;153224</t>
  </si>
  <si>
    <t>28238;28239</t>
  </si>
  <si>
    <t>ITSLEVENQNLR</t>
  </si>
  <si>
    <t>_ITSLEVENQNLR_</t>
  </si>
  <si>
    <t>59983;61017</t>
  </si>
  <si>
    <t>28240;28241</t>
  </si>
  <si>
    <t>65856;66967</t>
  </si>
  <si>
    <t>28242;28243</t>
  </si>
  <si>
    <t>ITSLQEEVK</t>
  </si>
  <si>
    <t>_ITSLQEEVK_</t>
  </si>
  <si>
    <t>ITSPLMEPSSIEK</t>
  </si>
  <si>
    <t>_ITSPLM(Oxidation (M))EPSSIEK_</t>
  </si>
  <si>
    <t>ITSPLM(1)EPSSIEK</t>
  </si>
  <si>
    <t>ITSPLM(56)EPSSIEK</t>
  </si>
  <si>
    <t>ITSPLM(62)EPSSIEK</t>
  </si>
  <si>
    <t>ITSPLM(67)EPSSIEK</t>
  </si>
  <si>
    <t>ITSPLM(74)EPSSIEK</t>
  </si>
  <si>
    <t>ITSPLM(69)EPSSIEK</t>
  </si>
  <si>
    <t>_ITSPLMEPSSIEK_</t>
  </si>
  <si>
    <t>ITSQIFIGPTYYQR</t>
  </si>
  <si>
    <t>_ITSQIFIGPTYYQR_</t>
  </si>
  <si>
    <t>ITTGAQDDLRK</t>
  </si>
  <si>
    <t>_ITTGAQDDLRK_</t>
  </si>
  <si>
    <t>ITTQSPLNQSSMNAMGSLSVLSPDR</t>
  </si>
  <si>
    <t>_ITTQSPLNQSSMNAMGSLSVLSPDR_</t>
  </si>
  <si>
    <t>ITTVTPQIQAFNLQK</t>
  </si>
  <si>
    <t>_ITTVTPQIQAFNLQK_</t>
  </si>
  <si>
    <t>ITVGVYDPCNLAQYPGWPLR</t>
  </si>
  <si>
    <t>_ITVGVYDPCNLAQYPGWPLR_</t>
  </si>
  <si>
    <t>ITVLQLSALLK</t>
  </si>
  <si>
    <t>_ITVLQLSALLK_</t>
  </si>
  <si>
    <t>ITVNKVELLVMK</t>
  </si>
  <si>
    <t>_ITVNKVELLVMK_</t>
  </si>
  <si>
    <t>ITVPFLEQCPIR</t>
  </si>
  <si>
    <t>_ITVPFLEQCPIR_</t>
  </si>
  <si>
    <t>158637;159680</t>
  </si>
  <si>
    <t>28266;28267</t>
  </si>
  <si>
    <t>ITVPGNFQGHSGAQCITCSYK</t>
  </si>
  <si>
    <t>_ITVPGNFQGHSGAQCITCSYK_</t>
  </si>
  <si>
    <t>ITVPLVSEVQIAQLR</t>
  </si>
  <si>
    <t>_ITVPLVSEVQIAQLR_</t>
  </si>
  <si>
    <t>Q3TZZ7</t>
  </si>
  <si>
    <t>Esyt2</t>
  </si>
  <si>
    <t>Extended synaptotagmin-2</t>
  </si>
  <si>
    <t>ITVTSEVPFSK</t>
  </si>
  <si>
    <t>_ITVTSEVPFSK_</t>
  </si>
  <si>
    <t>ITVTSEVPFSKR</t>
  </si>
  <si>
    <t>_ITVTSEVPFSKR_</t>
  </si>
  <si>
    <t>ITVVDDADTVELCGALK</t>
  </si>
  <si>
    <t>_ITVVDDADTVELCGALK_</t>
  </si>
  <si>
    <t>ITVVGVGAVGMACAISILMK</t>
  </si>
  <si>
    <t>_ITVVGVGAVGMACAISILMK_</t>
  </si>
  <si>
    <t>ITVVPSAKDFIDLTLSK</t>
  </si>
  <si>
    <t>_ITVVPSAKDFIDLTLSK_</t>
  </si>
  <si>
    <t>ITVYEALNHPWLK</t>
  </si>
  <si>
    <t>_ITVYEALNHPWLK_</t>
  </si>
  <si>
    <t>ITWSNPPAQGAR</t>
  </si>
  <si>
    <t>_ITWSNPPAQGAR_</t>
  </si>
  <si>
    <t>ITYHPDGPEGQAYEVDFTPPFR</t>
  </si>
  <si>
    <t>_ITYHPDGPEGQAYEVDFTPPFR_</t>
  </si>
  <si>
    <t>139795;139873</t>
  </si>
  <si>
    <t>28285;28286</t>
  </si>
  <si>
    <t>144282;145825</t>
  </si>
  <si>
    <t>28287;28288</t>
  </si>
  <si>
    <t>ITYHPDGPEGQAYEVDFTPPFRR</t>
  </si>
  <si>
    <t>_ITYHPDGPEGQAYEVDFTPPFRR_</t>
  </si>
  <si>
    <t>IVAATLSDPELFKEWK</t>
  </si>
  <si>
    <t>_IVAATLSDPELFKEWK_</t>
  </si>
  <si>
    <t>IVADFSASVK</t>
  </si>
  <si>
    <t>_IVADFSASVK_</t>
  </si>
  <si>
    <t>IVAERPGTNSTGPGPMAPPR</t>
  </si>
  <si>
    <t>_IVAERPGTNSTGPGPMAPPR_</t>
  </si>
  <si>
    <t>49479;49911</t>
  </si>
  <si>
    <t>28298;28299</t>
  </si>
  <si>
    <t>_IVAERPGTNSTGPGPM(Oxidation (M))APPR_</t>
  </si>
  <si>
    <t>IVAERPGTNSTGPGPM(1)APPR</t>
  </si>
  <si>
    <t>IVAERPGTNSTGPGPM(48)APPR</t>
  </si>
  <si>
    <t>IVAERPGTNSTGPGPM(70)APPR</t>
  </si>
  <si>
    <t>IVAERPGTNSTGPGPM(72)APPR</t>
  </si>
  <si>
    <t>IVAERPGTNSTGPGPM(44)APPR</t>
  </si>
  <si>
    <t>IVAERPGTNSTGPGPM(100)APPR</t>
  </si>
  <si>
    <t>IVAERPGTNSTGPGPMAPPRAPGPLSK</t>
  </si>
  <si>
    <t>_IVAERPGTNSTGPGPMAPPRAPGPLSK_</t>
  </si>
  <si>
    <t>IVAEYLNGAVREENVNSK</t>
  </si>
  <si>
    <t>_IVAEYLNGAVREENVNSK_</t>
  </si>
  <si>
    <t>IVAHAVEVPDVHTVR</t>
  </si>
  <si>
    <t>_IVAHAVEVPDVHTVR_</t>
  </si>
  <si>
    <t>Q9CPY3</t>
  </si>
  <si>
    <t>Cdca5</t>
  </si>
  <si>
    <t>Sororin</t>
  </si>
  <si>
    <t>IVAISCAADVLK</t>
  </si>
  <si>
    <t>_IVAISCAADVLK_</t>
  </si>
  <si>
    <t>IVALSSSLSNAK</t>
  </si>
  <si>
    <t>_IVALSSSLSNAK_</t>
  </si>
  <si>
    <t>IVALVGQSGGGK</t>
  </si>
  <si>
    <t>_IVALVGQSGGGK_</t>
  </si>
  <si>
    <t>IVAPELYIAVGISGAIQHLAGMK</t>
  </si>
  <si>
    <t>_IVAPELYIAVGISGAIQHLAGMK_</t>
  </si>
  <si>
    <t>IVAPELYIAVGISGAIQHLAGMKDSK</t>
  </si>
  <si>
    <t>_IVAPELYIAVGISGAIQHLAGMKDSK_</t>
  </si>
  <si>
    <t>IVAPGKGILAADESTGSIAKR</t>
  </si>
  <si>
    <t>_IVAPGKGILAADESTGSIAKR_</t>
  </si>
  <si>
    <t>IVAPISDSPKPPPQR</t>
  </si>
  <si>
    <t>_IVAPISDSPKPPPQR_</t>
  </si>
  <si>
    <t>IVAPPGGR</t>
  </si>
  <si>
    <t>_IVAPPGGR_</t>
  </si>
  <si>
    <t>Q62188;O08553;P97427</t>
  </si>
  <si>
    <t>Dpysl3;Dpysl2;Crmp1</t>
  </si>
  <si>
    <t>Dihydropyrimidinase-related protein 3;Dihydropyrimidinase-related protein 2;Dihydropyrimidinase-related protein 1</t>
  </si>
  <si>
    <t>1721;1191;133</t>
  </si>
  <si>
    <t>IVAQLLTCMDDLNNVAATAR</t>
  </si>
  <si>
    <t>_IVAQLLTCMDDLNNVAATAR_</t>
  </si>
  <si>
    <t>IVAQVWPFLGQYMEK</t>
  </si>
  <si>
    <t>_IVAQVWPFLGQYMEK_</t>
  </si>
  <si>
    <t>191151;191269</t>
  </si>
  <si>
    <t>28327;28328</t>
  </si>
  <si>
    <t>189363;189662</t>
  </si>
  <si>
    <t>28329;28330</t>
  </si>
  <si>
    <t>IVASMWDSLGEEQK</t>
  </si>
  <si>
    <t>_IVASMWDSLGEEQK_</t>
  </si>
  <si>
    <t>Q8BU11;Q80W03</t>
  </si>
  <si>
    <t>Tox4;Tox3</t>
  </si>
  <si>
    <t>TOX high mobility group box family member 4;TOX high mobility group box family member 3</t>
  </si>
  <si>
    <t>118397;118699</t>
  </si>
  <si>
    <t>28332;28333</t>
  </si>
  <si>
    <t>IVATKPLYVALAQR</t>
  </si>
  <si>
    <t>_IVATKPLYVALAQR_</t>
  </si>
  <si>
    <t>IVAVTGAEAQK</t>
  </si>
  <si>
    <t>_IVAVTGAEAQK_</t>
  </si>
  <si>
    <t>IVCSGLLQASSSNLISGSVMSIEEK</t>
  </si>
  <si>
    <t>_IVCSGLLQASSSNLISGSVMSIEEK_</t>
  </si>
  <si>
    <t>Q9CQF9</t>
  </si>
  <si>
    <t>Pcyox1</t>
  </si>
  <si>
    <t>Prenylcysteine oxidase</t>
  </si>
  <si>
    <t>IVCSQPYSK</t>
  </si>
  <si>
    <t>_IVCSQPYSK_</t>
  </si>
  <si>
    <t>IVDDCGGAFTMGTIGGGIFQAFK</t>
  </si>
  <si>
    <t>_IVDDCGGAFTMGTIGGGIFQAFK_</t>
  </si>
  <si>
    <t>Q9Z0V8</t>
  </si>
  <si>
    <t>Timm17a</t>
  </si>
  <si>
    <t>Mitochondrial import inner membrane translocase subunit Tim17-A</t>
  </si>
  <si>
    <t>IVDNGYGYASNGSVYFDTAK</t>
  </si>
  <si>
    <t>_IVDNGYGYASNGSVYFDTAK_</t>
  </si>
  <si>
    <t>IVDPALIHVEVVHDNFVTCGNSTR</t>
  </si>
  <si>
    <t>_IVDPALIHVEVVHDNFVTCGNSTR_</t>
  </si>
  <si>
    <t>IVDRIDSDGDGLVTTEELK</t>
  </si>
  <si>
    <t>_IVDRIDSDGDGLVTTEELK_</t>
  </si>
  <si>
    <t>IVDRPGDHDHETLEAIAENAK</t>
  </si>
  <si>
    <t>_IVDRPGDHDHETLEAIAENAK_</t>
  </si>
  <si>
    <t>64605;65130</t>
  </si>
  <si>
    <t>28349;28350</t>
  </si>
  <si>
    <t>IVDTIQGLNVPMK</t>
  </si>
  <si>
    <t>_IVDTIQGLNVPMK_</t>
  </si>
  <si>
    <t>IVEAAENEYQTAISENYQTMSDTTFK</t>
  </si>
  <si>
    <t>_IVEAAENEYQTAISENYQTMSDTTFK_</t>
  </si>
  <si>
    <t>IVEAFGTEVLLENGDIDRK</t>
  </si>
  <si>
    <t>_IVEAFGTEVLLENGDIDRK_</t>
  </si>
  <si>
    <t>IVEDAPPIDLQAEAQHASGEVEEPPR</t>
  </si>
  <si>
    <t>_IVEDAPPIDLQAEAQHASGEVEEPPR_</t>
  </si>
  <si>
    <t>IVEDEPNKICEADR</t>
  </si>
  <si>
    <t>_IVEDEPNKICEADR_</t>
  </si>
  <si>
    <t>IVEEPQSNR</t>
  </si>
  <si>
    <t>_IVEEPQSNR_</t>
  </si>
  <si>
    <t>IVEFLQSFDEITAMTGDGVNDAPALKK</t>
  </si>
  <si>
    <t>_IVEFLQSFDEITAMTGDGVNDAPALKK_</t>
  </si>
  <si>
    <t>IVEGQGQSSEVISPPEEVNR</t>
  </si>
  <si>
    <t>_IVEGQGQSSEVISPPEEVNR_</t>
  </si>
  <si>
    <t>Q60575</t>
  </si>
  <si>
    <t>Kif1b</t>
  </si>
  <si>
    <t>Kinesin-like protein KIF1B</t>
  </si>
  <si>
    <t>IVEGVSQPIWLVSDTRR</t>
  </si>
  <si>
    <t>_IVEGVSQPIWLVSDTRR_</t>
  </si>
  <si>
    <t>IVEIDAHIGCAMSGLIADAK</t>
  </si>
  <si>
    <t>_IVEIDAHIGCAMSGLIADAK_</t>
  </si>
  <si>
    <t>IVEILLMK</t>
  </si>
  <si>
    <t>_IVEILLMK_</t>
  </si>
  <si>
    <t>IVEIPFNSTNK</t>
  </si>
  <si>
    <t>_IVEIPFNSTNK_</t>
  </si>
  <si>
    <t>IVEIVDAITTTAQSHQR</t>
  </si>
  <si>
    <t>_IVEIVDAITTTAQSHQR_</t>
  </si>
  <si>
    <t>IVEMGDENATLDGTDVLFTGR</t>
  </si>
  <si>
    <t>_IVEMGDENATLDGTDVLFTGR_</t>
  </si>
  <si>
    <t>155620;155693</t>
  </si>
  <si>
    <t>28377;28378</t>
  </si>
  <si>
    <t>160100;160230</t>
  </si>
  <si>
    <t>28379;28380</t>
  </si>
  <si>
    <t>158633;158690</t>
  </si>
  <si>
    <t>28381;28382</t>
  </si>
  <si>
    <t>IVEMSTSK</t>
  </si>
  <si>
    <t>_IVEMSTSK_</t>
  </si>
  <si>
    <t>P63242;Q8BGY2</t>
  </si>
  <si>
    <t>Eif5a;Eif5a2</t>
  </si>
  <si>
    <t>Eukaryotic translation initiation factor 5A-1;Eukaryotic translation initiation factor 5A-2</t>
  </si>
  <si>
    <t>IVENEKINAEK</t>
  </si>
  <si>
    <t>_IVENEKINAEK_</t>
  </si>
  <si>
    <t>IVENSEAVTEILNNAELLK</t>
  </si>
  <si>
    <t>_IVENSEAVTEILNNAELLK_</t>
  </si>
  <si>
    <t>IVEPPENIQEK</t>
  </si>
  <si>
    <t>_IVEPPENIQEK_</t>
  </si>
  <si>
    <t>IVEPYIAWGYPNLK</t>
  </si>
  <si>
    <t>_IVEPYIAWGYPNLK_</t>
  </si>
  <si>
    <t>168451;168903</t>
  </si>
  <si>
    <t>28394;28395</t>
  </si>
  <si>
    <t>IVETHQPIVETYYGPGR</t>
  </si>
  <si>
    <t>_IVETHQPIVETYYGPGR_</t>
  </si>
  <si>
    <t>IVEVPFKGDVEHTIR</t>
  </si>
  <si>
    <t>_IVEVPFKGDVEHTIR_</t>
  </si>
  <si>
    <t>IVFAADGLLWPDKR</t>
  </si>
  <si>
    <t>_IVFAADGLLWPDKR_</t>
  </si>
  <si>
    <t>IVFDSIDNLEAAPHDIGHVK</t>
  </si>
  <si>
    <t>_IVFDSIDNLEAAPHDIGHVK_</t>
  </si>
  <si>
    <t>IVFDTQGDGILGAGSCAGVPILFSR</t>
  </si>
  <si>
    <t>_IVFDTQGDGILGAGSCAGVPILFSR_</t>
  </si>
  <si>
    <t>IVFIPLLMLCNVK</t>
  </si>
  <si>
    <t>_IVFIPLLMLCNVK_</t>
  </si>
  <si>
    <t>IVFPSANEVFYNPVQEFNR</t>
  </si>
  <si>
    <t>_IVFPSANEVFYNPVQEFNR_</t>
  </si>
  <si>
    <t>IVFVTGNAK</t>
  </si>
  <si>
    <t>_IVFVTGNAK_</t>
  </si>
  <si>
    <t>IVGDLAQFMVQNGLSR</t>
  </si>
  <si>
    <t>_IVGDLAQFMVQNGLSR_</t>
  </si>
  <si>
    <t>IVGELEQMVSEDVPLDHR</t>
  </si>
  <si>
    <t>_IVGELEQMVSEDVPLDHR_</t>
  </si>
  <si>
    <t>IVGIGYNGMPNGCSDDLLPWR</t>
  </si>
  <si>
    <t>_IVGIGYNGMPNGCSDDLLPWR_</t>
  </si>
  <si>
    <t>IVGIGYNGMPNGCSDDLLPWRR</t>
  </si>
  <si>
    <t>_IVGIGYNGMPNGCSDDLLPWRR_</t>
  </si>
  <si>
    <t>IVGLDQVTGMTETAFGSAYK</t>
  </si>
  <si>
    <t>_IVGLDQVTGMTETAFGSAYK_</t>
  </si>
  <si>
    <t>IVGLSTALANAR</t>
  </si>
  <si>
    <t>_IVGLSTALANAR_</t>
  </si>
  <si>
    <t>IVGNGSEQQLQK</t>
  </si>
  <si>
    <t>_IVGNGSEQQLQK_</t>
  </si>
  <si>
    <t>IVGPEENLSQAEAR</t>
  </si>
  <si>
    <t>_IVGPEENLSQAEAR_</t>
  </si>
  <si>
    <t>IVGPPVILNCAQR</t>
  </si>
  <si>
    <t>_IVGPPVILNCAQR_</t>
  </si>
  <si>
    <t>IVGWYHTGPK</t>
  </si>
  <si>
    <t>_IVGWYHTGPK_</t>
  </si>
  <si>
    <t>IVHELNTTVPTASFAGK</t>
  </si>
  <si>
    <t>_IVHELNTTVPTASFAGK_</t>
  </si>
  <si>
    <t>IVHSLDYYNTCEYPNEDEMPNR</t>
  </si>
  <si>
    <t>_IVHSLDYYNTCEYPNEDEMPNR_</t>
  </si>
  <si>
    <t>91389;92499</t>
  </si>
  <si>
    <t>28434;28435</t>
  </si>
  <si>
    <t>IVICVQQTANK</t>
  </si>
  <si>
    <t>_IVICVQQTANK_</t>
  </si>
  <si>
    <t>IVIDFDSINSRPSQKPQ</t>
  </si>
  <si>
    <t>_IVIDFDSINSRPSQKPQ_</t>
  </si>
  <si>
    <t>IVIEEGCHSQK</t>
  </si>
  <si>
    <t>_IVIEEGCHSQK_</t>
  </si>
  <si>
    <t>IVIGYQSHADTATK</t>
  </si>
  <si>
    <t>_IVIGYQSHADTATK_</t>
  </si>
  <si>
    <t>IVILEYQPSK</t>
  </si>
  <si>
    <t>_IVILEYQPSK_</t>
  </si>
  <si>
    <t>IVILPDYLEIAR</t>
  </si>
  <si>
    <t>_IVILPDYLEIAR_</t>
  </si>
  <si>
    <t>IVIPNEENVVIYYK</t>
  </si>
  <si>
    <t>_IVIPNEENVVIYYK_</t>
  </si>
  <si>
    <t>IVITGDAALDHDQALAQAIR</t>
  </si>
  <si>
    <t>_IVITGDAALDHDQALAQAIR_</t>
  </si>
  <si>
    <t>IVKPNGEKPDEFESGISQALLELEMNSDLK</t>
  </si>
  <si>
    <t>_IVKPNGEKPDEFESGISQALLELEMNSDLK_</t>
  </si>
  <si>
    <t>IVLAAAGGVCHNELLELAK</t>
  </si>
  <si>
    <t>_IVLAAAGGVCHNELLELAK_</t>
  </si>
  <si>
    <t>IVLAAQAISR</t>
  </si>
  <si>
    <t>_IVLAAQAISR_</t>
  </si>
  <si>
    <t>IVLANDPDADRLAVAEK</t>
  </si>
  <si>
    <t>_IVLANDPDADRLAVAEK_</t>
  </si>
  <si>
    <t>IVLDNSVFSEHR</t>
  </si>
  <si>
    <t>_IVLDNSVFSEHR_</t>
  </si>
  <si>
    <t>83752;83827</t>
  </si>
  <si>
    <t>28456;28457</t>
  </si>
  <si>
    <t>IVLEDGTLHVTEGSGR</t>
  </si>
  <si>
    <t>_IVLEDGTLHVTEGSGR_</t>
  </si>
  <si>
    <t>IVLELFADIVPK</t>
  </si>
  <si>
    <t>_IVLELFADIVPK_</t>
  </si>
  <si>
    <t>IVLFDTLLEEYSVPNKDNQEESGMEAR</t>
  </si>
  <si>
    <t>_IVLFDTLLEEYSVPNKDNQEESGMEAR_</t>
  </si>
  <si>
    <t>Q80W54</t>
  </si>
  <si>
    <t>Zmpste24</t>
  </si>
  <si>
    <t>CAAX prenyl protease 1 homolog</t>
  </si>
  <si>
    <t>IVLIDDSIVR</t>
  </si>
  <si>
    <t>_IVLIDDSIVR_</t>
  </si>
  <si>
    <t>IVLLDSSLEYK</t>
  </si>
  <si>
    <t>_IVLLDSSLEYK_</t>
  </si>
  <si>
    <t>121871;123462</t>
  </si>
  <si>
    <t>28464;28465</t>
  </si>
  <si>
    <t>126974;128550</t>
  </si>
  <si>
    <t>28466;28467</t>
  </si>
  <si>
    <t>IVLNPDKPVVEWHR</t>
  </si>
  <si>
    <t>_IVLNPDKPVVEWHR_</t>
  </si>
  <si>
    <t>IVLNSIEQYQAHVSGFK</t>
  </si>
  <si>
    <t>_IVLNSIEQYQAHVSGFK_</t>
  </si>
  <si>
    <t>Q9R0B7</t>
  </si>
  <si>
    <t>Znf346</t>
  </si>
  <si>
    <t>Zinc finger protein 346</t>
  </si>
  <si>
    <t>117666;118027</t>
  </si>
  <si>
    <t>28470;28471</t>
  </si>
  <si>
    <t>IVLPGNFLYCTFYGR</t>
  </si>
  <si>
    <t>_IVLPGNFLYCTFYGR_</t>
  </si>
  <si>
    <t>IVLSNMEK</t>
  </si>
  <si>
    <t>_IVLSNMEK_</t>
  </si>
  <si>
    <t>IVLTNPVCTEVGEK</t>
  </si>
  <si>
    <t>_IVLTNPVCTEVGEK_</t>
  </si>
  <si>
    <t>IVMGEETCQVIASPR</t>
  </si>
  <si>
    <t>_IVMGEETCQVIASPR_</t>
  </si>
  <si>
    <t>IVMLVSENPLLADAAALGK</t>
  </si>
  <si>
    <t>_IVMLVSENPLLADAAALGK_</t>
  </si>
  <si>
    <t>Q3TPE9</t>
  </si>
  <si>
    <t>Ankmy2</t>
  </si>
  <si>
    <t>Ankyrin repeat and MYND domain-containing protein 2</t>
  </si>
  <si>
    <t>IVNDDQSFYADIYMEDGLIK</t>
  </si>
  <si>
    <t>_IVNDDQSFYADIYMEDGLIK_</t>
  </si>
  <si>
    <t>Q62188;O08553</t>
  </si>
  <si>
    <t>Dpysl3;Dpysl2</t>
  </si>
  <si>
    <t>Dihydropyrimidinase-related protein 3;Dihydropyrimidinase-related protein 2</t>
  </si>
  <si>
    <t>1721;133</t>
  </si>
  <si>
    <t>IVNDNATYCR</t>
  </si>
  <si>
    <t>_IVNDNATYCR_</t>
  </si>
  <si>
    <t>IVNDNPYGNGTAIFTTNGATAR</t>
  </si>
  <si>
    <t>_IVNDNPYGNGTAIFTTNGATAR_</t>
  </si>
  <si>
    <t>Q9EQ20</t>
  </si>
  <si>
    <t>Aldh6a1</t>
  </si>
  <si>
    <t>Methylmalonate-semialdehyde dehydrogenase [acylating], mitochondrial</t>
  </si>
  <si>
    <t>IVNHPTMLQDPDVR</t>
  </si>
  <si>
    <t>_IVNHPTMLQDPDVR_</t>
  </si>
  <si>
    <t>IVNLGSSK</t>
  </si>
  <si>
    <t>_IVNLGSSK_</t>
  </si>
  <si>
    <t>IVNLQEVLSENEK</t>
  </si>
  <si>
    <t>_IVNLQEVLSENEK_</t>
  </si>
  <si>
    <t>IVNLQEVLSENEKK</t>
  </si>
  <si>
    <t>_IVNLQEVLSENEKK_</t>
  </si>
  <si>
    <t>IVNLSSLGHHLGR</t>
  </si>
  <si>
    <t>_IVNLSSLGHHLGR_</t>
  </si>
  <si>
    <t>IVNTPFQVLMNSEK</t>
  </si>
  <si>
    <t>_IVNTPFQVLMNSEK_</t>
  </si>
  <si>
    <t>156955;157026;157711</t>
  </si>
  <si>
    <t>28499;28500;28501</t>
  </si>
  <si>
    <t>IVNTYGAFGSVTK</t>
  </si>
  <si>
    <t>_IVNTYGAFGSVTK_</t>
  </si>
  <si>
    <t>IVPHICNLLGDPNSQVR</t>
  </si>
  <si>
    <t>_IVPHICNLLGDPNSQVR_</t>
  </si>
  <si>
    <t>IVPNILLEQGK</t>
  </si>
  <si>
    <t>_IVPNILLEQGK_</t>
  </si>
  <si>
    <t>IVPPPTLK</t>
  </si>
  <si>
    <t>_IVPPPTLK_</t>
  </si>
  <si>
    <t>IVPVEITISLLK</t>
  </si>
  <si>
    <t>_IVPVEITISLLK_</t>
  </si>
  <si>
    <t>IVQAEGEAEAAK</t>
  </si>
  <si>
    <t>_IVQAEGEAEAAK_</t>
  </si>
  <si>
    <t>IVQASQESEAR</t>
  </si>
  <si>
    <t>_IVQASQESEAR_</t>
  </si>
  <si>
    <t>IVQATTLLTMDK</t>
  </si>
  <si>
    <t>_IVQATTLLTMDK_</t>
  </si>
  <si>
    <t>111187;111507</t>
  </si>
  <si>
    <t>28517;28518</t>
  </si>
  <si>
    <t>IVQATTLLTMDKYVPDDIPNINSTCFK</t>
  </si>
  <si>
    <t>_IVQATTLLTMDKYVPDDIPNINSTCFK_</t>
  </si>
  <si>
    <t>IVQEFGK</t>
  </si>
  <si>
    <t>_IVQEFGK_</t>
  </si>
  <si>
    <t>IVQLLAGVADQTK</t>
  </si>
  <si>
    <t>_IVQLLAGVADQTK_</t>
  </si>
  <si>
    <t>114899;114970</t>
  </si>
  <si>
    <t>28524;28525</t>
  </si>
  <si>
    <t>IVQMSGNSLPR</t>
  </si>
  <si>
    <t>_IVQMSGNSLPR_</t>
  </si>
  <si>
    <t>IVQMTEAEVR</t>
  </si>
  <si>
    <t>_IVQM(Oxidation (M))TEAEVR_</t>
  </si>
  <si>
    <t>IVQM(1)TEAEVR</t>
  </si>
  <si>
    <t>IVQM(67)TEAEVR</t>
  </si>
  <si>
    <t>IVQM(76)TEAEVR</t>
  </si>
  <si>
    <t>_IVQMTEAEVR_</t>
  </si>
  <si>
    <t>IVQSEKEELTK</t>
  </si>
  <si>
    <t>_IVQSEKEELTK_</t>
  </si>
  <si>
    <t>Q91VW5</t>
  </si>
  <si>
    <t>Golga4</t>
  </si>
  <si>
    <t>Golgin subfamily A member 4</t>
  </si>
  <si>
    <t>IVQSVIQTAVDQFAR</t>
  </si>
  <si>
    <t>_IVQSVIQTAVDQFAR_</t>
  </si>
  <si>
    <t>IVQTYHVNMAGTNPYTTITPQEINGK</t>
  </si>
  <si>
    <t>_IVQTYHVNMAGTNPYTTITPQEINGK_</t>
  </si>
  <si>
    <t>IVQVALNGLENILR</t>
  </si>
  <si>
    <t>_IVQVALNGLENILR_</t>
  </si>
  <si>
    <t>IVRGDQPGASGDNDDDEPPPLPR</t>
  </si>
  <si>
    <t>_IVRGDQPGASGDNDDDEPPPLPR_</t>
  </si>
  <si>
    <t>IVSGCPLPEACELYYVNR</t>
  </si>
  <si>
    <t>_IVSGCPLPEACELYYVNR_</t>
  </si>
  <si>
    <t>IVSGEAQTVQVTPENLQDFVGKPVFTVER</t>
  </si>
  <si>
    <t>_IVSGEAQTVQVTPENLQDFVGKPVFTVER_</t>
  </si>
  <si>
    <t>IVSGEPLPGR</t>
  </si>
  <si>
    <t>_IVSGEPLPGR_</t>
  </si>
  <si>
    <t>IVSGHLQPNLVDLCASVAELDDK</t>
  </si>
  <si>
    <t>_IVSGHLQPNLVDLCASVAELDDK_</t>
  </si>
  <si>
    <t>162151;162293</t>
  </si>
  <si>
    <t>28543;28544</t>
  </si>
  <si>
    <t>IVSLFAEHNDLQYAAPGGLIGVGTK</t>
  </si>
  <si>
    <t>_IVSLFAEHNDLQYAAPGGLIGVGTK_</t>
  </si>
  <si>
    <t>IVSMNENMALR</t>
  </si>
  <si>
    <t>_IVSMNENMALR_</t>
  </si>
  <si>
    <t>IVSNASCTTNCLAPLAK</t>
  </si>
  <si>
    <t>_IVSNASCTTNCLAPLAK_</t>
  </si>
  <si>
    <t>73366;74929</t>
  </si>
  <si>
    <t>28549;28550</t>
  </si>
  <si>
    <t>75936;76081</t>
  </si>
  <si>
    <t>28558;28559</t>
  </si>
  <si>
    <t>IVSPDVDVILR</t>
  </si>
  <si>
    <t>_IVSPDVDVILR_</t>
  </si>
  <si>
    <t>IVSPSGAAVPCK</t>
  </si>
  <si>
    <t>_IVSPSGAAVPCK_</t>
  </si>
  <si>
    <t>IVSPSGAAVPCKVEPGLGADNSVVR</t>
  </si>
  <si>
    <t>_IVSPSGAAVPCKVEPGLGADNSVVR_</t>
  </si>
  <si>
    <t>IVSQLLTLMDGLK</t>
  </si>
  <si>
    <t>_IVSQLLTLMDGLK_</t>
  </si>
  <si>
    <t>_IVSQLLTLM(Oxidation (M))DGLK_</t>
  </si>
  <si>
    <t>IVSQLLTLM(1)DGLK</t>
  </si>
  <si>
    <t>IVSQLLTLM(95)DGLK</t>
  </si>
  <si>
    <t>IVSQLLTLM(47)DGLK</t>
  </si>
  <si>
    <t>IVSRPEELREDDVGTGAGLLEIK</t>
  </si>
  <si>
    <t>_IVSRPEELREDDVGTGAGLLEIK_</t>
  </si>
  <si>
    <t>109782;111340</t>
  </si>
  <si>
    <t>28572;28573</t>
  </si>
  <si>
    <t>114727;116247</t>
  </si>
  <si>
    <t>28574;28575</t>
  </si>
  <si>
    <t>112955;114488</t>
  </si>
  <si>
    <t>28576;28577</t>
  </si>
  <si>
    <t>IVSSKDYCVTANSK</t>
  </si>
  <si>
    <t>_IVSSKDYCVTANSK_</t>
  </si>
  <si>
    <t>IVSSNDVGHDEYSTQSLVK</t>
  </si>
  <si>
    <t>_IVSSNDVGHDEYSTQSLVK_</t>
  </si>
  <si>
    <t>IVSSNDVGHDEYSTQSLVKK</t>
  </si>
  <si>
    <t>_IVSSNDVGHDEYSTQSLVKK_</t>
  </si>
  <si>
    <t>IVSWSQAGVEPSVMGVGPIPAIK</t>
  </si>
  <si>
    <t>_IVSWSQAGVEPSVMGVGPIPAIK_</t>
  </si>
  <si>
    <t>IVSWWMTGR</t>
  </si>
  <si>
    <t>_IVSWWMTGR_</t>
  </si>
  <si>
    <t>IVTAAGAENIQKPDEK</t>
  </si>
  <si>
    <t>_IVTAAGAENIQKPDEK_</t>
  </si>
  <si>
    <t>IVTDSDSKTEELR</t>
  </si>
  <si>
    <t>_IVTDSDSKTEELR_</t>
  </si>
  <si>
    <t>IVTGGSDNHLILMDLR</t>
  </si>
  <si>
    <t>_IVTGGSDNHLILMDLR_</t>
  </si>
  <si>
    <t>IVTHAQLLEQHR</t>
  </si>
  <si>
    <t>_IVTHAQLLEQHR_</t>
  </si>
  <si>
    <t>IVTLEEEPVK</t>
  </si>
  <si>
    <t>_IVTLEEEPVK_</t>
  </si>
  <si>
    <t>IVTSNLDKFLELLR</t>
  </si>
  <si>
    <t>_IVTSNLDKFLELLR_</t>
  </si>
  <si>
    <t>IVTVSEYCLRPVSQQEFDSHTSKPGHVSQTSTEQQNR</t>
  </si>
  <si>
    <t>_IVTVSEYCLRPVSQQEFDSHTSKPGHVSQTSTEQQNR_</t>
  </si>
  <si>
    <t>Q56A08</t>
  </si>
  <si>
    <t>Gpkow</t>
  </si>
  <si>
    <t>G patch domain and KOW motifs-containing protein</t>
  </si>
  <si>
    <t>IVTVVPQDTK</t>
  </si>
  <si>
    <t>_IVTVVPQDTK_</t>
  </si>
  <si>
    <t>IVVADSNNQCIQVFSNEGQFK</t>
  </si>
  <si>
    <t>_IVVADSNNQCIQVFSNEGQFK_</t>
  </si>
  <si>
    <t>Q9R1R2</t>
  </si>
  <si>
    <t>Trim3</t>
  </si>
  <si>
    <t>Tripartite motif-containing protein 3</t>
  </si>
  <si>
    <t>IVVDSESR</t>
  </si>
  <si>
    <t>_IVVDSESR_</t>
  </si>
  <si>
    <t>IVVEFLQNNPDAVYEDLINK</t>
  </si>
  <si>
    <t>_IVVEFLQNNPDAVYEDLINK_</t>
  </si>
  <si>
    <t>IVVEHIIMKPSCPLFVR</t>
  </si>
  <si>
    <t>_IVVEHIIMKPSCPLFVR_</t>
  </si>
  <si>
    <t>Q9CR67</t>
  </si>
  <si>
    <t>Tmem33</t>
  </si>
  <si>
    <t>Transmembrane protein 33</t>
  </si>
  <si>
    <t>134207;134420</t>
  </si>
  <si>
    <t>28607;28608</t>
  </si>
  <si>
    <t>IVVEMIKR</t>
  </si>
  <si>
    <t>_IVVEMIKR_</t>
  </si>
  <si>
    <t>IVVFQYSDGK</t>
  </si>
  <si>
    <t>_IVVFQYSDGK_</t>
  </si>
  <si>
    <t>IVVHLHPAPSNKEPGPFQSSK</t>
  </si>
  <si>
    <t>_IVVHLHPAPSNKEPGPFQSSK_</t>
  </si>
  <si>
    <t>IVVHTACIEQLEK</t>
  </si>
  <si>
    <t>_IVVHTACIEQLEK_</t>
  </si>
  <si>
    <t>D3YWQ0</t>
  </si>
  <si>
    <t>Dgki</t>
  </si>
  <si>
    <t>Diacylglycerol kinase</t>
  </si>
  <si>
    <t>67489;67640</t>
  </si>
  <si>
    <t>28613;28614</t>
  </si>
  <si>
    <t>IVVNLTGR</t>
  </si>
  <si>
    <t>_IVVNLTGR_</t>
  </si>
  <si>
    <t>IVVSNTPR</t>
  </si>
  <si>
    <t>_IVVSNTPR_</t>
  </si>
  <si>
    <t>IVVTGNNEDISFSRPADLDLIQSTPFKPLALK</t>
  </si>
  <si>
    <t>_IVVTGNNEDISFSRPADLDLIQSTPFKPLALK_</t>
  </si>
  <si>
    <t>IVYAPPKDPSKPK</t>
  </si>
  <si>
    <t>_IVYAPPKDPSKPK_</t>
  </si>
  <si>
    <t>IVYGHLDDPANQEIER</t>
  </si>
  <si>
    <t>_IVYGHLDDPANQEIER_</t>
  </si>
  <si>
    <t>62936;64557;64933</t>
  </si>
  <si>
    <t>28621;28622;28623</t>
  </si>
  <si>
    <t>67475;69048</t>
  </si>
  <si>
    <t>28625;28626</t>
  </si>
  <si>
    <t>IWAHEALR</t>
  </si>
  <si>
    <t>_IWAHEALR_</t>
  </si>
  <si>
    <t>IWCFGPDGTGPNILTDITK</t>
  </si>
  <si>
    <t>_IWCFGPDGTGPNILTDITK_</t>
  </si>
  <si>
    <t>IWDLAQQVSLNSYR</t>
  </si>
  <si>
    <t>_IWDLAQQVSLNSYR_</t>
  </si>
  <si>
    <t>IWDMTPVVGCSLATGFSPH</t>
  </si>
  <si>
    <t>_IWDMTPVVGCSLATGFSPH_</t>
  </si>
  <si>
    <t>IWDPTPSHTPAGAATPGR</t>
  </si>
  <si>
    <t>_IWDPTPSHTPAGAATPGR_</t>
  </si>
  <si>
    <t>IWDPTPSHTPAGAATPGRGDTPGHATPGHGGATSSAR</t>
  </si>
  <si>
    <t>_IWDPTPSHTPAGAATPGRGDTPGHATPGHGGATSSAR_</t>
  </si>
  <si>
    <t>IWDTASGQCLK</t>
  </si>
  <si>
    <t>_IWDTASGQCLK_</t>
  </si>
  <si>
    <t>IWDYQNK</t>
  </si>
  <si>
    <t>_IWDYQNK_</t>
  </si>
  <si>
    <t>IWEIPDGGLKR</t>
  </si>
  <si>
    <t>_IWEIPDGGLKR_</t>
  </si>
  <si>
    <t>IWEQIQPDLHTNAECVATYK</t>
  </si>
  <si>
    <t>_IWEQIQPDLHTNAECVATYK_</t>
  </si>
  <si>
    <t>IWHHTFYNELR</t>
  </si>
  <si>
    <t>_IWHHTFYNELR_</t>
  </si>
  <si>
    <t>P60710;P63260;P68134;P68033</t>
  </si>
  <si>
    <t>Actb;Actg1;Acta1;Actc1</t>
  </si>
  <si>
    <t>Actin, cytoplasmic 1;Actin, cytoplasmic 1, N-terminally processed;Actin, cytoplasmic 2;Actin, cytoplasmic 2, N-terminally processed;Actin, alpha skeletal muscle;Actin, alpha cardiac muscle 1</t>
  </si>
  <si>
    <t>IWHPNISSVTGAICLDILK</t>
  </si>
  <si>
    <t>_IWHPNISSVTGAICLDILK_</t>
  </si>
  <si>
    <t>IWNLSENSTSGPTQLVLR</t>
  </si>
  <si>
    <t>_IWNLSENSTSGPTQLVLR_</t>
  </si>
  <si>
    <t>Q8BHJ5</t>
  </si>
  <si>
    <t>Tbl1xr1</t>
  </si>
  <si>
    <t>F-box-like/WD repeat-containing protein TBL1XR1</t>
  </si>
  <si>
    <t>IWPHVYSFLQTK</t>
  </si>
  <si>
    <t>_IWPHVYSFLQTK_</t>
  </si>
  <si>
    <t>Q9WTP7</t>
  </si>
  <si>
    <t>Ak3</t>
  </si>
  <si>
    <t>GTP:AMP phosphotransferase AK3, mitochondrial</t>
  </si>
  <si>
    <t>IWPYVYTLFSNK</t>
  </si>
  <si>
    <t>_IWPYVYTLFSNK_</t>
  </si>
  <si>
    <t>IWQYVYSK</t>
  </si>
  <si>
    <t>_IWQYVYSK_</t>
  </si>
  <si>
    <t>IWSVIYEENCFKPQTIQRPLASGR</t>
  </si>
  <si>
    <t>_IWSVIYEENCFKPQTIQRPLASGR_</t>
  </si>
  <si>
    <t>IWSVPNTSCVQVVR</t>
  </si>
  <si>
    <t>_IWSVPNTSCVQVVR_</t>
  </si>
  <si>
    <t>IYADSLKPNIPYK</t>
  </si>
  <si>
    <t>_IYADSLKPNIPYK_</t>
  </si>
  <si>
    <t>IYADTFGDINYQEFAK</t>
  </si>
  <si>
    <t>_IYADTFGDINYQEFAK_</t>
  </si>
  <si>
    <t>IYAGHLADVDCVK</t>
  </si>
  <si>
    <t>_IYAGHLADVDCVK_</t>
  </si>
  <si>
    <t>61351;61495</t>
  </si>
  <si>
    <t>28667;28668</t>
  </si>
  <si>
    <t>IYAMHWGTDSR</t>
  </si>
  <si>
    <t>_IYAMHWGTDSR_</t>
  </si>
  <si>
    <t>IYAPEAPYTSPDK</t>
  </si>
  <si>
    <t>_IYAPEAPYTSPDK_</t>
  </si>
  <si>
    <t>IYCQNLCLLAK</t>
  </si>
  <si>
    <t>_IYCQNLCLLAK_</t>
  </si>
  <si>
    <t>Q5SVQ0;Q8BRB7</t>
  </si>
  <si>
    <t>Kat7;Kat6b</t>
  </si>
  <si>
    <t>Histone acetyltransferase KAT7;Histone acetyltransferase KAT6B</t>
  </si>
  <si>
    <t>IYCVACQELDSDVDKDNPALNAQAALSQAR</t>
  </si>
  <si>
    <t>_IYCVACQELDSDVDKDNPALNAQAALSQAR_</t>
  </si>
  <si>
    <t>139826;139895</t>
  </si>
  <si>
    <t>28677;28678</t>
  </si>
  <si>
    <t>IYDALDNR</t>
  </si>
  <si>
    <t>_IYDALDNR_</t>
  </si>
  <si>
    <t>IYDDDFFQNLDGVANALDNIDAR</t>
  </si>
  <si>
    <t>_IYDDDFFQNLDGVANALDNIDAR_</t>
  </si>
  <si>
    <t>IYDLNKPEAEPK</t>
  </si>
  <si>
    <t>_IYDLNKPEAEPK_</t>
  </si>
  <si>
    <t>40401;40999</t>
  </si>
  <si>
    <t>28685;28686</t>
  </si>
  <si>
    <t>IYDPQEGAVVVLPAESQQR</t>
  </si>
  <si>
    <t>_IYDPQEGAVVVLPAESQQR_</t>
  </si>
  <si>
    <t>IYDYNSVIR</t>
  </si>
  <si>
    <t>_IYDYNSVIR_</t>
  </si>
  <si>
    <t>IYEDGDDDMKR</t>
  </si>
  <si>
    <t>_IYEDGDDDMKR_</t>
  </si>
  <si>
    <t>IYEFPETDDEEENKLVKK</t>
  </si>
  <si>
    <t>_IYEFPETDDEEENKLVKK_</t>
  </si>
  <si>
    <t>IYEGMMHSSCQQEMMDVK</t>
  </si>
  <si>
    <t>_IYEGMMHSSCQQEMMDVK_</t>
  </si>
  <si>
    <t>IYEGQVEVNGGEYNVESIDGQPGAFTCYLDAGLAR</t>
  </si>
  <si>
    <t>_IYEGQVEVNGGEYNVESIDGQPGAFTCYLDAGLAR_</t>
  </si>
  <si>
    <t>IYELAAGGTAVGTGLNTR</t>
  </si>
  <si>
    <t>_IYELAAGGTAVGTGLNTR_</t>
  </si>
  <si>
    <t>101911;103486</t>
  </si>
  <si>
    <t>28698;28699</t>
  </si>
  <si>
    <t>IYEQDEEKQR</t>
  </si>
  <si>
    <t>_IYEQDEEKQR_</t>
  </si>
  <si>
    <t>IYFMAGSSR</t>
  </si>
  <si>
    <t>_IYFMAGSSR_</t>
  </si>
  <si>
    <t>IYGADDIELLPEAQNK</t>
  </si>
  <si>
    <t>_IYGADDIELLPEAQNK_</t>
  </si>
  <si>
    <t>IYGESAEAVK</t>
  </si>
  <si>
    <t>_IYGESAEAVK_</t>
  </si>
  <si>
    <t>IYGESAEAVKK</t>
  </si>
  <si>
    <t>_IYGESAEAVKK_</t>
  </si>
  <si>
    <t>IYGFYDECK</t>
  </si>
  <si>
    <t>_IYGFYDECK_</t>
  </si>
  <si>
    <t>IYGISFPDPK</t>
  </si>
  <si>
    <t>_IYGISFPDPK_</t>
  </si>
  <si>
    <t>IYHLPDAESDEDEDFKEQTR</t>
  </si>
  <si>
    <t>_IYHLPDAESDEDEDFKEQTR_</t>
  </si>
  <si>
    <t>IYHPNIDEK</t>
  </si>
  <si>
    <t>_IYHPNIDEK_</t>
  </si>
  <si>
    <t>IYHPNINSNGSICLDILR</t>
  </si>
  <si>
    <t>_IYHPNINSNGSICLDILR_</t>
  </si>
  <si>
    <t>P61079;P62838;P61080</t>
  </si>
  <si>
    <t>P61079</t>
  </si>
  <si>
    <t>Ube2d3;Ube2d2;Ube2d1</t>
  </si>
  <si>
    <t>Ubiquitin-conjugating enzyme E2 D3;Ubiquitin-conjugating enzyme E2 D2;Ubiquitin-conjugating enzyme E2 D1</t>
  </si>
  <si>
    <t>137221;137291</t>
  </si>
  <si>
    <t>28715;28716</t>
  </si>
  <si>
    <t>IYHPNVDKLGR</t>
  </si>
  <si>
    <t>_IYHPNVDKLGR_</t>
  </si>
  <si>
    <t>IYIDSNNNPER</t>
  </si>
  <si>
    <t>_IYIDSNNNPER_</t>
  </si>
  <si>
    <t>32660;32971</t>
  </si>
  <si>
    <t>28720;28721</t>
  </si>
  <si>
    <t>IYIIGSFVDKNTQTGTSLAK</t>
  </si>
  <si>
    <t>_IYIIGSFVDKNTQTGTSLAK_</t>
  </si>
  <si>
    <t>Q3UFY8</t>
  </si>
  <si>
    <t>Trmt10c</t>
  </si>
  <si>
    <t>Mitochondrial ribonuclease P protein 1</t>
  </si>
  <si>
    <t>IYIPLPEAHAR</t>
  </si>
  <si>
    <t>_IYIPLPEAHAR_</t>
  </si>
  <si>
    <t>IYITLTGVHQVPTENVQVHFTER</t>
  </si>
  <si>
    <t>_IYITLTGVHQVPTENVQVHFTER_</t>
  </si>
  <si>
    <t>IYKLDDPSCPRPECYR</t>
  </si>
  <si>
    <t>_IYKLDDPSCPRPECYR_</t>
  </si>
  <si>
    <t>IYKPLLFMDLLDER</t>
  </si>
  <si>
    <t>_IYKPLLFMDLLDER_</t>
  </si>
  <si>
    <t>186634;186687;186887</t>
  </si>
  <si>
    <t>28730;28731;28732</t>
  </si>
  <si>
    <t>189421;189606;189825</t>
  </si>
  <si>
    <t>28734;28735;28736</t>
  </si>
  <si>
    <t>IYKVPSTEAEALASSLMGLFEK</t>
  </si>
  <si>
    <t>_IYKVPSTEAEALASSLMGLFEK_</t>
  </si>
  <si>
    <t>IYKVPSTETEALASNLMGMFEK</t>
  </si>
  <si>
    <t>_IYKVPSTETEALASNLMGMFEK_</t>
  </si>
  <si>
    <t>IYLTADNLVLNLQDESFTR</t>
  </si>
  <si>
    <t>_IYLTADNLVLNLQDESFTR_</t>
  </si>
  <si>
    <t>IYLYDTSDEK</t>
  </si>
  <si>
    <t>_IYLYDTSDEK_</t>
  </si>
  <si>
    <t>IYMANVENTSYWLQPSLQPSSVISIMKPVR</t>
  </si>
  <si>
    <t>_IYMANVENTSYWLQPSLQPSSVISIMKPVR_</t>
  </si>
  <si>
    <t>IYNNIPANLR</t>
  </si>
  <si>
    <t>_IYNNIPANLR_</t>
  </si>
  <si>
    <t>IYNSIYIGSQDALIAHYPR</t>
  </si>
  <si>
    <t>_IYNSIYIGSQDALIAHYPR_</t>
  </si>
  <si>
    <t>IYPEEMIQTGISAIDGMNSIAR</t>
  </si>
  <si>
    <t>_IYPEEMIQTGISAIDGMNSIAR_</t>
  </si>
  <si>
    <t>194143;194184</t>
  </si>
  <si>
    <t>28751;28752</t>
  </si>
  <si>
    <t>IYPHGLVLLDLQSYDSDVQGK</t>
  </si>
  <si>
    <t>_IYPHGLVLLDLQSYDSDVQGK_</t>
  </si>
  <si>
    <t>169932;170220</t>
  </si>
  <si>
    <t>28754;28755</t>
  </si>
  <si>
    <t>168417;168475</t>
  </si>
  <si>
    <t>28756;28757</t>
  </si>
  <si>
    <t>IYQDSALR</t>
  </si>
  <si>
    <t>_IYQDSALR_</t>
  </si>
  <si>
    <t>IYQEEEMPESGAGSEFNR</t>
  </si>
  <si>
    <t>_IYQEEEMPESGAGSEFNR_</t>
  </si>
  <si>
    <t>70997;71218</t>
  </si>
  <si>
    <t>28761;28762</t>
  </si>
  <si>
    <t>IYQEEEMPESGAGSEFNRK</t>
  </si>
  <si>
    <t>_IYQEEEMPESGAGSEFNRK_</t>
  </si>
  <si>
    <t>IYQGEDLPHPK</t>
  </si>
  <si>
    <t>_IYQGEDLPHPK_</t>
  </si>
  <si>
    <t>IYQIYEGTAQIQR</t>
  </si>
  <si>
    <t>_IYQIYEGTAQIQR_</t>
  </si>
  <si>
    <t>IYQLQVLANCR</t>
  </si>
  <si>
    <t>_IYQLQVLANCR_</t>
  </si>
  <si>
    <t>IYQNIQDGSLDLNAAESGVQHKPSAPQGGR</t>
  </si>
  <si>
    <t>_IYQNIQDGSLDLNAAESGVQHKPSAPQGGR_</t>
  </si>
  <si>
    <t>IYQTTTERPFIQK</t>
  </si>
  <si>
    <t>_IYQTTTERPFIQK_</t>
  </si>
  <si>
    <t>IYQWINELSSPETR</t>
  </si>
  <si>
    <t>_IYQWINELSSPETR_</t>
  </si>
  <si>
    <t>137239;137294</t>
  </si>
  <si>
    <t>28776;28777</t>
  </si>
  <si>
    <t>IYQYVINK</t>
  </si>
  <si>
    <t>_IYQYVINK_</t>
  </si>
  <si>
    <t>IYSDVTCFLEHVTHK</t>
  </si>
  <si>
    <t>_IYSDVTCFLEHVTHK_</t>
  </si>
  <si>
    <t>IYSFNSANDSGGSANLDK</t>
  </si>
  <si>
    <t>_IYSFNSANDSGGSANLDK_</t>
  </si>
  <si>
    <t>IYSGTLTPQLAVHNINR</t>
  </si>
  <si>
    <t>_IYSGTLTPQLAVHNINR_</t>
  </si>
  <si>
    <t>IYSLSCGK</t>
  </si>
  <si>
    <t>_IYSLSCGK_</t>
  </si>
  <si>
    <t>IYSNNQYAR</t>
  </si>
  <si>
    <t>_IYSNNQYAR_</t>
  </si>
  <si>
    <t>IYSTAFTPMYHAVTTR</t>
  </si>
  <si>
    <t>_IYSTAFTPM(Oxidation (M))YHAVTTR_</t>
  </si>
  <si>
    <t>IYSTAFTPM(1)YHAVTTR</t>
  </si>
  <si>
    <t>IYSTAFTPM(52)YHAVTTR</t>
  </si>
  <si>
    <t>IYSTAFTPMYHAVTTRK</t>
  </si>
  <si>
    <t>_IYSTAFTPMYHAVTTRK_</t>
  </si>
  <si>
    <t>IYSTLAGTR</t>
  </si>
  <si>
    <t>_IYSTLAGTR_</t>
  </si>
  <si>
    <t>IYTPVEESSIGKFPR</t>
  </si>
  <si>
    <t>_IYTPVEESSIGKFPR_</t>
  </si>
  <si>
    <t>Q8K2H6</t>
  </si>
  <si>
    <t>Anapc10</t>
  </si>
  <si>
    <t>Anaphase-promoting complex subunit 10</t>
  </si>
  <si>
    <t>IYTSIGEDYDER</t>
  </si>
  <si>
    <t>_IYTSIGEDYDER_</t>
  </si>
  <si>
    <t>IYVASVHQDLSDDDIK</t>
  </si>
  <si>
    <t>_IYVASVHQDLSDDDIK_</t>
  </si>
  <si>
    <t>IYVDDGLISLQVK</t>
  </si>
  <si>
    <t>_IYVDDGLISLQVK_</t>
  </si>
  <si>
    <t>147551;149088</t>
  </si>
  <si>
    <t>28797;28798</t>
  </si>
  <si>
    <t>152079;153631</t>
  </si>
  <si>
    <t>28799;28800</t>
  </si>
  <si>
    <t>IYVEIER</t>
  </si>
  <si>
    <t>_IYVEIER_</t>
  </si>
  <si>
    <t>IYVGNLPPDIR</t>
  </si>
  <si>
    <t>_IYVGNLPPDIR_</t>
  </si>
  <si>
    <t>103321;104881</t>
  </si>
  <si>
    <t>28804;28805</t>
  </si>
  <si>
    <t>107461;109029;110588</t>
  </si>
  <si>
    <t>28806;28807;28808</t>
  </si>
  <si>
    <t>107225;108788</t>
  </si>
  <si>
    <t>28809;28810</t>
  </si>
  <si>
    <t>IYVPALIFGQLLTSSNYDDDEKK</t>
  </si>
  <si>
    <t>_IYVPALIFGQLLTSSNYDDDEKK_</t>
  </si>
  <si>
    <t>IYVPALIFGQLLTSSNYDDDEKKVTGGR</t>
  </si>
  <si>
    <t>_IYVPALIFGQLLTSSNYDDDEKKVTGGR_</t>
  </si>
  <si>
    <t>193333;193456</t>
  </si>
  <si>
    <t>28814;28815</t>
  </si>
  <si>
    <t>IYVPQVCEDVFADPLNSAVQLAGLR</t>
  </si>
  <si>
    <t>_IYVPQVCEDVFADPLNSAVQLAGLR_</t>
  </si>
  <si>
    <t>IYYHVVETGSMGAR</t>
  </si>
  <si>
    <t>_IYYHVVETGSMGAR_</t>
  </si>
  <si>
    <t>59721;60022</t>
  </si>
  <si>
    <t>28817;28818</t>
  </si>
  <si>
    <t>57986;58581;58642</t>
  </si>
  <si>
    <t>28819;28820;28821</t>
  </si>
  <si>
    <t>IYYPDFIVPDPK</t>
  </si>
  <si>
    <t>_IYYPDFIVPDPK_</t>
  </si>
  <si>
    <t>IYYSEETSSDQGNEDEEEPKEASSSTELHSSEK</t>
  </si>
  <si>
    <t>_IYYSEETSSDQGNEDEEEPKEASSSTELHSSEK_</t>
  </si>
  <si>
    <t>KAAAAAAAAAAAAAAGTEAGSGAAGGAENGSEVAAPPAGLTGPTDMATGAAGER</t>
  </si>
  <si>
    <t>_KAAAAAAAAAAAAAAGTEAGSGAAGGAENGSEVAAPPAGLTGPTDMATGAAGER_</t>
  </si>
  <si>
    <t>137219;137361</t>
  </si>
  <si>
    <t>28825;28826</t>
  </si>
  <si>
    <t>KAAAELLQSQGSQAGGSQTLK</t>
  </si>
  <si>
    <t>_KAAAELLQSQGSQAGGSQTLK_</t>
  </si>
  <si>
    <t>KAAAELLQSQGSQAGGSQTLKR</t>
  </si>
  <si>
    <t>_KAAAELLQSQGSQAGGSQTLKR_</t>
  </si>
  <si>
    <t>KAAALEAMKDYTK</t>
  </si>
  <si>
    <t>_KAAALEAMKDYTK_</t>
  </si>
  <si>
    <t>KAAALEFLNR</t>
  </si>
  <si>
    <t>_KAAALEFLNR_</t>
  </si>
  <si>
    <t>KAAALEFLNRFEEAK</t>
  </si>
  <si>
    <t>_KAAALEFLNRFEEAK_</t>
  </si>
  <si>
    <t>KAAAPAPEEEMDECEQALAAEPK</t>
  </si>
  <si>
    <t>_KAAAPAPEEEM(Oxidation (M))DECEQALAAEPK_</t>
  </si>
  <si>
    <t>KAAAPAPEEEM(1)DECEQALAAEPK</t>
  </si>
  <si>
    <t>KAAAPAPEEEM(72)DECEQALAAEPK</t>
  </si>
  <si>
    <t>KAAAPAPEEEM(91)DECEQALAAEPK</t>
  </si>
  <si>
    <t>KAAAPAPEEEM(41)DECEQALAAEPK</t>
  </si>
  <si>
    <t>KAAAPAPEEEM(110)DECEQALAAEPK</t>
  </si>
  <si>
    <t>81661;81731;82480;83287</t>
  </si>
  <si>
    <t>28840;28841;28842;28843</t>
  </si>
  <si>
    <t>KAAAPAPEEEM(82)DECEQALAAEPK</t>
  </si>
  <si>
    <t>KAAAPAPEEEM(83)DECEQALAAEPK</t>
  </si>
  <si>
    <t>KAAAPAPEEEM(140)DECEQALAAEPK</t>
  </si>
  <si>
    <t>87899;89452</t>
  </si>
  <si>
    <t>28846;28847</t>
  </si>
  <si>
    <t>KAAAPAPEEEM(80)DECEQALAAEPK</t>
  </si>
  <si>
    <t>KAAAPAPEEEM(93)DECEQALAAEPK</t>
  </si>
  <si>
    <t>86546;87847</t>
  </si>
  <si>
    <t>28849;28850</t>
  </si>
  <si>
    <t>_KAAAPAPEEEMDECEQALAAEPK_</t>
  </si>
  <si>
    <t>KAAAQLLQSQAQQSGAQQTK</t>
  </si>
  <si>
    <t>_KAAAQLLQSQAQQSGAQQTK_</t>
  </si>
  <si>
    <t>KAALEAQNALHNMK</t>
  </si>
  <si>
    <t>_KAALEAQNALHNMK_</t>
  </si>
  <si>
    <t>_KAALEAQNALHNM(Oxidation (M))K_</t>
  </si>
  <si>
    <t>KAALEAQNALHNM(1)K</t>
  </si>
  <si>
    <t>KAALEAQNALHNM(68)K</t>
  </si>
  <si>
    <t>KAAMEALQSQALHATSQQPLRK</t>
  </si>
  <si>
    <t>_KAAMEALQSQALHATSQQPLRK_</t>
  </si>
  <si>
    <t>KACADATLSQITNNIDPVGR</t>
  </si>
  <si>
    <t>_KACADATLSQITNNIDPVGR_</t>
  </si>
  <si>
    <t>111621;111784</t>
  </si>
  <si>
    <t>28864;28865</t>
  </si>
  <si>
    <t>KACGDSTLTQITAGLDPVGR</t>
  </si>
  <si>
    <t>_KACGDSTLTQITAGLDPVGR_</t>
  </si>
  <si>
    <t>KADASSSQDSELER</t>
  </si>
  <si>
    <t>_KADASSSQDSELER_</t>
  </si>
  <si>
    <t>P97480</t>
  </si>
  <si>
    <t>Eya3</t>
  </si>
  <si>
    <t>Eyes absent homolog 3</t>
  </si>
  <si>
    <t>KADGVHTVEPTEAGDYR</t>
  </si>
  <si>
    <t>_KADGVHTVEPTEAGDYR_</t>
  </si>
  <si>
    <t>Q3V009</t>
  </si>
  <si>
    <t>Tmed1</t>
  </si>
  <si>
    <t>Transmembrane emp24 domain-containing protein 1</t>
  </si>
  <si>
    <t>KADIDLTKR</t>
  </si>
  <si>
    <t>_KADIDLTKR_</t>
  </si>
  <si>
    <t>KADQEGPGVSSENVPESSSSNIVKDPDVDIVK</t>
  </si>
  <si>
    <t>_KADQEGPGVSSENVPESSSSNIVKDPDVDIVK_</t>
  </si>
  <si>
    <t>KADTTTPTTIDPIHEPPSLAPEPK</t>
  </si>
  <si>
    <t>_KADTTTPTTIDPIHEPPSLAPEPK_</t>
  </si>
  <si>
    <t>KADTTTPTTSAITASR</t>
  </si>
  <si>
    <t>_KADTTTPTTSAITASR_</t>
  </si>
  <si>
    <t>KAEAATEACQLPTSSGDAGR</t>
  </si>
  <si>
    <t>_KAEAATEACQLPTSSGDAGR_</t>
  </si>
  <si>
    <t>Q8K0V2</t>
  </si>
  <si>
    <t>Dcun1d3</t>
  </si>
  <si>
    <t>DCN1-like protein 3</t>
  </si>
  <si>
    <t>KAEAGAGSATEFQFR</t>
  </si>
  <si>
    <t>_KAEAGAGSATEFQFR_</t>
  </si>
  <si>
    <t>52349;53902</t>
  </si>
  <si>
    <t>28883;28884</t>
  </si>
  <si>
    <t>KAEAQPVHQAYQMSSFEQPFR</t>
  </si>
  <si>
    <t>_KAEAQPVHQAYQMSSFEQPFR_</t>
  </si>
  <si>
    <t>Q61624</t>
  </si>
  <si>
    <t>Znf148</t>
  </si>
  <si>
    <t>Zinc finger protein 148</t>
  </si>
  <si>
    <t>KAEAVVNTVDISER</t>
  </si>
  <si>
    <t>_KAEAVVNTVDISER_</t>
  </si>
  <si>
    <t>KAEDIENDALSPEEQEECK</t>
  </si>
  <si>
    <t>_KAEDIENDALSPEEQEECK_</t>
  </si>
  <si>
    <t>KAEDIENDALSPEEQEECKNYLR</t>
  </si>
  <si>
    <t>_KAEDIENDALSPEEQEECKNYLR_</t>
  </si>
  <si>
    <t>KAEEIVNGMIEAAKPVYTQDCPLAAAK</t>
  </si>
  <si>
    <t>_KAEEIVNGMIEAAKPVYTQDCPLAAAK_</t>
  </si>
  <si>
    <t>140069;141690</t>
  </si>
  <si>
    <t>28892;28893</t>
  </si>
  <si>
    <t>KAEELTSQNIQLSNEVTLLR</t>
  </si>
  <si>
    <t>_KAEELTSQNIQLSNEVTLLR_</t>
  </si>
  <si>
    <t>Q8R0S1</t>
  </si>
  <si>
    <t>Atf7</t>
  </si>
  <si>
    <t>Cyclic AMP-dependent transcription factor ATF-7</t>
  </si>
  <si>
    <t>KAEEMEDEPFTER</t>
  </si>
  <si>
    <t>_KAEEMEDEPFTER_</t>
  </si>
  <si>
    <t>KAEEVVPPAMYQFSQYVCQQTGLEMPQLPTPPK</t>
  </si>
  <si>
    <t>_KAEEVVPPAMYQFSQYVCQQTGLEMPQLPTPPK_</t>
  </si>
  <si>
    <t>188573;188682</t>
  </si>
  <si>
    <t>28898;28899</t>
  </si>
  <si>
    <t>KAENAEGQTPAIGPDGEPLDETSQMSDLPVK</t>
  </si>
  <si>
    <t>_KAENAEGQTPAIGPDGEPLDETSQMSDLPVK_</t>
  </si>
  <si>
    <t>KAEQDPEAADSGEPQNK</t>
  </si>
  <si>
    <t>_KAEQDPEAADSGEPQNK_</t>
  </si>
  <si>
    <t>KAETVQQACTTELALR</t>
  </si>
  <si>
    <t>_KAETVQQACTTELALR_</t>
  </si>
  <si>
    <t>50763;51218</t>
  </si>
  <si>
    <t>28905;28906</t>
  </si>
  <si>
    <t>KAEVEGKDLPEHAVLK</t>
  </si>
  <si>
    <t>_KAEVEGKDLPEHAVLK_</t>
  </si>
  <si>
    <t>KAFCEPGNVENNGVLSFIK</t>
  </si>
  <si>
    <t>_KAFCEPGNVENNGVLSFIK_</t>
  </si>
  <si>
    <t>KAFSGYLGPDESK</t>
  </si>
  <si>
    <t>_KAFSGYLGPDESK_</t>
  </si>
  <si>
    <t>KAGLGSVSLDLCSGDTGEPR</t>
  </si>
  <si>
    <t>_KAGLGSVSLDLCSGDTGEPR_</t>
  </si>
  <si>
    <t>KAGNFYVPAEPK</t>
  </si>
  <si>
    <t>_KAGNFYVPAEPK_</t>
  </si>
  <si>
    <t>50467;50833</t>
  </si>
  <si>
    <t>28915;28916</t>
  </si>
  <si>
    <t>KAGPYSSVPPPSVPLPK</t>
  </si>
  <si>
    <t>_KAGPYSSVPPPSVPLPK_</t>
  </si>
  <si>
    <t>KAHEILPELVCCSAK</t>
  </si>
  <si>
    <t>_KAHEILPELVCCSAK_</t>
  </si>
  <si>
    <t>77759;78651</t>
  </si>
  <si>
    <t>28920;28921</t>
  </si>
  <si>
    <t>KAHLMEIQVNGGTVAEK</t>
  </si>
  <si>
    <t>_KAHLMEIQVNGGTVAEK_</t>
  </si>
  <si>
    <t>55134;55353</t>
  </si>
  <si>
    <t>28923;28924</t>
  </si>
  <si>
    <t>KAIPPGCGDEPEEEDESILDTVIK</t>
  </si>
  <si>
    <t>_KAIPPGCGDEPEEEDESILDTVIK_</t>
  </si>
  <si>
    <t>139627;141171</t>
  </si>
  <si>
    <t>28928;28929</t>
  </si>
  <si>
    <t>KAITDAAMMAEELK</t>
  </si>
  <si>
    <t>_KAITDAAM(Oxidation (M))M(Oxidation (M))AEELK_</t>
  </si>
  <si>
    <t>KAITDAAM(1)M(1)AEELK</t>
  </si>
  <si>
    <t>KAITDAAM(43)M(43)AEELK</t>
  </si>
  <si>
    <t>A2AQP0;Q02566;Q5SX39;Q5SX40;Q91Z83;P13542;P13541</t>
  </si>
  <si>
    <t>Myh7b;Myh6;Myh4;Myh1;Myh7;Myh8;Myh3</t>
  </si>
  <si>
    <t>Myosin-7B;Myosin-6;Myosin-4;Myosin-1;Myosin-7;Myosin-8;Myosin-3</t>
  </si>
  <si>
    <t>KALAAAGYDVEK</t>
  </si>
  <si>
    <t>_KALAAAGYDVEK_</t>
  </si>
  <si>
    <t>KALAAAGYDVEKNNSR</t>
  </si>
  <si>
    <t>_KALAAAGYDVEKNNSR_</t>
  </si>
  <si>
    <t>KALAAGGYDVEK</t>
  </si>
  <si>
    <t>_KALAAGGYDVEK_</t>
  </si>
  <si>
    <t>KALDIAENEMPGLMR</t>
  </si>
  <si>
    <t>_KALDIAENEMPGLMR_</t>
  </si>
  <si>
    <t>KALEVFPEFAAAHSNLASVLQQQGK</t>
  </si>
  <si>
    <t>_KALEVFPEFAAAHSNLASVLQQQGK_</t>
  </si>
  <si>
    <t>163348;163420</t>
  </si>
  <si>
    <t>28941;28942</t>
  </si>
  <si>
    <t>KALLATETPEASAPGTSGK</t>
  </si>
  <si>
    <t>_KALLATETPEASAPGTSGK_</t>
  </si>
  <si>
    <t>KALLATETPEASAPGTSGKK</t>
  </si>
  <si>
    <t>_KALLATETPEASAPGTSGKK_</t>
  </si>
  <si>
    <t>KAMDLAQAGSTVESK</t>
  </si>
  <si>
    <t>_KAMDLAQAGSTVESK_</t>
  </si>
  <si>
    <t>KAMEAVAAQGK</t>
  </si>
  <si>
    <t>_KAMEAVAAQGK_</t>
  </si>
  <si>
    <t>KANIPIMDTGENPEVPFPR</t>
  </si>
  <si>
    <t>_KANIPIMDTGENPEVPFPR_</t>
  </si>
  <si>
    <t>KANLQIDQINTDLNLER</t>
  </si>
  <si>
    <t>_KANLQIDQINTDLNLER_</t>
  </si>
  <si>
    <t>KAPGFGGFGSSAVSGGSTAAMITETIIETDKPK</t>
  </si>
  <si>
    <t>_KAPGFGGFGSSAVSGGSTAAMITETIIETDKPK_</t>
  </si>
  <si>
    <t>KAPGSDPFMSSGQGPNGGMGDPYSR</t>
  </si>
  <si>
    <t>_KAPGSDPFMSSGQGPNGGMGDPYSR_</t>
  </si>
  <si>
    <t>KAPLTLAGSPTPK</t>
  </si>
  <si>
    <t>_KAPLTLAGSPTPK_</t>
  </si>
  <si>
    <t>KAQEETPQQPEAAAAVTTPVTPAGHSHPETNSNEK</t>
  </si>
  <si>
    <t>_KAQEETPQQPEAAAAVTTPVTPAGHSHPETNSNEK_</t>
  </si>
  <si>
    <t>KAQEGGGSEVFQELK</t>
  </si>
  <si>
    <t>_KAQEGGGSEVFQELK_</t>
  </si>
  <si>
    <t>KAQGGQASEEGADRNGGPGEDAAEGQTK</t>
  </si>
  <si>
    <t>_KAQGGQASEEGADRNGGPGEDAAEGQTK_</t>
  </si>
  <si>
    <t>8124;8280</t>
  </si>
  <si>
    <t>28965;28966</t>
  </si>
  <si>
    <t>KAQLNIGNVLPVGTMPEGTIVCCLEEKPGDR</t>
  </si>
  <si>
    <t>_KAQLNIGNVLPVGTMPEGTIVCCLEEKPGDR_</t>
  </si>
  <si>
    <t>175951;176024</t>
  </si>
  <si>
    <t>28968;28969</t>
  </si>
  <si>
    <t>KAQMCADVLPSPR</t>
  </si>
  <si>
    <t>_KAQMCADVLPSPR_</t>
  </si>
  <si>
    <t>KAQPSQAAEEPAEK</t>
  </si>
  <si>
    <t>_KAQPSQAAEEPAEK_</t>
  </si>
  <si>
    <t>KAQPSQAAEEPAEKADEPMEH</t>
  </si>
  <si>
    <t>_KAQPSQAAEEPAEKADEPMEH_</t>
  </si>
  <si>
    <t>KAQQELEEQTR</t>
  </si>
  <si>
    <t>_KAQQELEEQTR_</t>
  </si>
  <si>
    <t>14418;14478</t>
  </si>
  <si>
    <t>28979;28980</t>
  </si>
  <si>
    <t>KASAFNSWFENAEEDLTDPVR</t>
  </si>
  <si>
    <t>_KASAFNSWFENAEEDLTDPVR_</t>
  </si>
  <si>
    <t>178061;178101</t>
  </si>
  <si>
    <t>28983;28984</t>
  </si>
  <si>
    <t>KASITFEHMFEEVPIVIK</t>
  </si>
  <si>
    <t>_KASITFEHMFEEVPIVIK_</t>
  </si>
  <si>
    <t>KATATISAKPQITNPK</t>
  </si>
  <si>
    <t>_KATATISAKPQITNPK_</t>
  </si>
  <si>
    <t>KATDAEADVASLNR</t>
  </si>
  <si>
    <t>_KATDAEADVASLNR_</t>
  </si>
  <si>
    <t>39510;39589</t>
  </si>
  <si>
    <t>28988;28989</t>
  </si>
  <si>
    <t>KATGPPVSELITK</t>
  </si>
  <si>
    <t>_KATGPPVSELITK_</t>
  </si>
  <si>
    <t>KATLELTHNWGTEDDETQSYHNGNSDPR</t>
  </si>
  <si>
    <t>_KATLELTHNWGTEDDETQSYHNGNSDPR_</t>
  </si>
  <si>
    <t>KATSLLTQSGLASSAPAK</t>
  </si>
  <si>
    <t>_KATSLLTQSGLASSAPAK_</t>
  </si>
  <si>
    <t>KAVDVFFPPEAQNDFPVAMQISEK</t>
  </si>
  <si>
    <t>_KAVDVFFPPEAQNDFPVAMQISEK_</t>
  </si>
  <si>
    <t>_KAVDVFFPPEAQNDFPVAM(Oxidation (M))QISEK_</t>
  </si>
  <si>
    <t>KAVDVFFPPEAQNDFPVAM(1)QISEK</t>
  </si>
  <si>
    <t>KAVDVFFPPEAQNDFPVAM(74)QISEK</t>
  </si>
  <si>
    <t>KAVEVISNR</t>
  </si>
  <si>
    <t>_KAVEVISNR_</t>
  </si>
  <si>
    <t>KAVLASMDNENMHTPDIGGQGTTSQAIQDIIR</t>
  </si>
  <si>
    <t>_KAVLASMDNENMHTPDIGGQGTTSQAIQDIIR_</t>
  </si>
  <si>
    <t>KAVQGGAAAPVVGAVQPVPGMPPMPQAPR</t>
  </si>
  <si>
    <t>_KAVQGGAAAPVVGAVQPVPGMPPMPQAPR_</t>
  </si>
  <si>
    <t>_KAVQGGAAAPVVGAVQPVPGM(Oxidation (M))PPMPQAPR_</t>
  </si>
  <si>
    <t>KAVQGGAAAPVVGAVQPVPGM(0.894)PPM(0.106)PQAPR</t>
  </si>
  <si>
    <t>KAVQGGAAAPVVGAVQPVPGM(9.3)PPM(-9.3)PQAPR</t>
  </si>
  <si>
    <t>KAVQLTQALDTNTVGALLAEK</t>
  </si>
  <si>
    <t>_KAVQLTQALDTNTVGALLAEK_</t>
  </si>
  <si>
    <t>KAYATSQQIFQAIK</t>
  </si>
  <si>
    <t>_KAYATSQQIFQAIK_</t>
  </si>
  <si>
    <t>KCEPIAMTVPR</t>
  </si>
  <si>
    <t>_KCEPIAMTVPR_</t>
  </si>
  <si>
    <t>KCEPIIMTVPR</t>
  </si>
  <si>
    <t>_KCEPIIMTVPR_</t>
  </si>
  <si>
    <t>Q9WUM4;Q920M5</t>
  </si>
  <si>
    <t>Coro1c;Coro6</t>
  </si>
  <si>
    <t>Coronin-1C;Coronin-6</t>
  </si>
  <si>
    <t>_KCEPIIM(Oxidation (M))TVPR_</t>
  </si>
  <si>
    <t>KCEPIIM(1)TVPR</t>
  </si>
  <si>
    <t>KCEPIIM(98)TVPR</t>
  </si>
  <si>
    <t>KCEVLCNQSNKPITLTVEQSR</t>
  </si>
  <si>
    <t>_KCEVLCNQSNKPITLTVEQSR_</t>
  </si>
  <si>
    <t>KCFSIDNPGYEPEVVAVHPGGDTVAVGGTDGNVR</t>
  </si>
  <si>
    <t>_KCFSIDNPGYEPEVVAVHPGGDTVAVGGTDGNVR_</t>
  </si>
  <si>
    <t>KCGETAFIAPQCEMIPIEWVCR</t>
  </si>
  <si>
    <t>_KCGETAFIAPQCEMIPIEWVCR_</t>
  </si>
  <si>
    <t>KCHFCQSINHMVASCPLK</t>
  </si>
  <si>
    <t>_KCHFCQSINHMVASCPLK_</t>
  </si>
  <si>
    <t>KCIGKPGGSLDNSEQK</t>
  </si>
  <si>
    <t>_KCIGKPGGSLDNSEQK_</t>
  </si>
  <si>
    <t>KCLGELICTLNAANVPAGTEVVCAPPTAYIDFAR</t>
  </si>
  <si>
    <t>_KCLGELICTLNAANVPAGTEVVCAPPTAYIDFAR_</t>
  </si>
  <si>
    <t>KCPFTGNVSIR</t>
  </si>
  <si>
    <t>_KCPFTGNVSIR_</t>
  </si>
  <si>
    <t>KCVEEAYSLLNEYGDDMYGPEK</t>
  </si>
  <si>
    <t>_KCVEEAYSLLNEYGDDMYGPEK_</t>
  </si>
  <si>
    <t>KCVQSNIVLLTQAFR</t>
  </si>
  <si>
    <t>_KCVQSNIVLLTQAFR_</t>
  </si>
  <si>
    <t>KDAEDQEAQLK</t>
  </si>
  <si>
    <t>_KDAEDQEAQLK_</t>
  </si>
  <si>
    <t>KDAQELSQNTCIK</t>
  </si>
  <si>
    <t>_KDAQELSQNTCIK_</t>
  </si>
  <si>
    <t>KDCEVVMMIGLPGAGK</t>
  </si>
  <si>
    <t>_KDCEVVM(Oxidation (M))M(Oxidation (M))IGLPGAGK_</t>
  </si>
  <si>
    <t>KDCEVVM(1)M(1)IGLPGAGK</t>
  </si>
  <si>
    <t>KDCEVVM(49)M(49)IGLPGAGK</t>
  </si>
  <si>
    <t>966;967</t>
  </si>
  <si>
    <t>_KDCEVVMM(Oxidation (M))IGLPGAGK_</t>
  </si>
  <si>
    <t>KDCEVVM(0.443)M(0.557)IGLPGAGK</t>
  </si>
  <si>
    <t>KDCEVVM(-0.99)M(0.99)IGLPGAGK</t>
  </si>
  <si>
    <t>_KDCEVVMMIGLPGAGK_</t>
  </si>
  <si>
    <t>KDDEENYLDLFSHK</t>
  </si>
  <si>
    <t>_KDDEENYLDLFSHK_</t>
  </si>
  <si>
    <t>108828;110401</t>
  </si>
  <si>
    <t>29037;29038</t>
  </si>
  <si>
    <t>KDDEVQVVR</t>
  </si>
  <si>
    <t>_KDDEVQVVR_</t>
  </si>
  <si>
    <t>KDDPMLLSSGR</t>
  </si>
  <si>
    <t>_KDDPMLLSSGR_</t>
  </si>
  <si>
    <t>KDDPQSITADDLHQLLVVAR</t>
  </si>
  <si>
    <t>_KDDPQSITADDLHQLLVVAR_</t>
  </si>
  <si>
    <t>KDDPVTNLNNAFEVAEK</t>
  </si>
  <si>
    <t>_KDDPVTNLNNAFEVAEK_</t>
  </si>
  <si>
    <t>103052;104608</t>
  </si>
  <si>
    <t>29044;29045</t>
  </si>
  <si>
    <t>107025;107261</t>
  </si>
  <si>
    <t>29047;29048</t>
  </si>
  <si>
    <t>KDDYEYCMSEYLR</t>
  </si>
  <si>
    <t>_KDDYEYCMSEYLR_</t>
  </si>
  <si>
    <t>P53612</t>
  </si>
  <si>
    <t>Rabggtb</t>
  </si>
  <si>
    <t>Geranylgeranyl transferase type-2 subunit beta</t>
  </si>
  <si>
    <t>101013;101757</t>
  </si>
  <si>
    <t>29049;29050</t>
  </si>
  <si>
    <t>KDEELDPMDPSSYSDAPR</t>
  </si>
  <si>
    <t>_KDEELDPMDPSSYSDAPR_</t>
  </si>
  <si>
    <t>79575;79725</t>
  </si>
  <si>
    <t>29052;29053</t>
  </si>
  <si>
    <t>84210;85348;85510</t>
  </si>
  <si>
    <t>29055;29056;29057</t>
  </si>
  <si>
    <t>_KDEELDPM(Oxidation (M))DPSSYSDAPR_</t>
  </si>
  <si>
    <t>KDEELDPM(1)DPSSYSDAPR</t>
  </si>
  <si>
    <t>KDEELDPM(67)DPSSYSDAPR</t>
  </si>
  <si>
    <t>KDEGEGAEASVGAGDHQEPGVETVGESASK</t>
  </si>
  <si>
    <t>_KDEGEGAEASVGAGDHQEPGVETVGESASK_</t>
  </si>
  <si>
    <t>37027;38012</t>
  </si>
  <si>
    <t>29059;29060</t>
  </si>
  <si>
    <t>43215;43949</t>
  </si>
  <si>
    <t>29061;29062</t>
  </si>
  <si>
    <t>41946;42634</t>
  </si>
  <si>
    <t>29063;29064</t>
  </si>
  <si>
    <t>KDEGLTNGGTLEPAMPNTYGVEPLPQEVLKK</t>
  </si>
  <si>
    <t>_KDEGLTNGGTLEPAMPNTYGVEPLPQEVLKK_</t>
  </si>
  <si>
    <t>KDEVCVNPYHYQR</t>
  </si>
  <si>
    <t>_KDEVCVNPYHYQR_</t>
  </si>
  <si>
    <t>Q62432;Q8BUN5</t>
  </si>
  <si>
    <t>Smad2;Smad3</t>
  </si>
  <si>
    <t>Mothers against decapentaplegic homolog 2;Mothers against decapentaplegic homolog 3</t>
  </si>
  <si>
    <t>KDGQMLPGEDEPLHALVTANTMENVK</t>
  </si>
  <si>
    <t>_KDGQMLPGEDEPLHALVTANTMENVK_</t>
  </si>
  <si>
    <t>KDGSASGTTLLEALDCILPPTRPTDK</t>
  </si>
  <si>
    <t>_KDGSASGTTLLEALDCILPPTRPTDK_</t>
  </si>
  <si>
    <t>KDHADVSNQLYACYAIGK</t>
  </si>
  <si>
    <t>_KDHADVSNQLYACYAIGK_</t>
  </si>
  <si>
    <t>KDHPFGFVAVPTK</t>
  </si>
  <si>
    <t>_KDHPFGFVAVPTK_</t>
  </si>
  <si>
    <t>KDIDSFVPSK</t>
  </si>
  <si>
    <t>_KDIDSFVPSK_</t>
  </si>
  <si>
    <t>KDIHFMPCSGLTGANLK</t>
  </si>
  <si>
    <t>_KDIHFMPCSGLTGANLK_</t>
  </si>
  <si>
    <t>89045;89843</t>
  </si>
  <si>
    <t>29079;29080</t>
  </si>
  <si>
    <t>KDIPVVHQLLSR</t>
  </si>
  <si>
    <t>_KDIPVVHQLLSR_</t>
  </si>
  <si>
    <t>KDLEQGVVGAHGLLCR</t>
  </si>
  <si>
    <t>_KDLEQGVVGAHGLLCR_</t>
  </si>
  <si>
    <t>KDLYANTVLSGGTTMYPGIADR</t>
  </si>
  <si>
    <t>_KDLYANTVLSGGTTM(Oxidation (M))YPGIADR_</t>
  </si>
  <si>
    <t>KDLYANTVLSGGTTM(1)YPGIADR</t>
  </si>
  <si>
    <t>KDLYANTVLSGGTTM(91)YPGIADR</t>
  </si>
  <si>
    <t>104981;106532</t>
  </si>
  <si>
    <t>29085;29086</t>
  </si>
  <si>
    <t>KDLYANTVLSGGTTM(89)YPGIADR</t>
  </si>
  <si>
    <t>111614;114719</t>
  </si>
  <si>
    <t>29087;29088</t>
  </si>
  <si>
    <t>KDLYANTVLSGGTTM(47)YPGIADR</t>
  </si>
  <si>
    <t>109916;111441;113021</t>
  </si>
  <si>
    <t>29090;29091;29092</t>
  </si>
  <si>
    <t>KDLYANTVLSGGTTM(61)YPGIADR</t>
  </si>
  <si>
    <t>KDLYANTVLSGGTTM(55)YPGIADR</t>
  </si>
  <si>
    <t>_KDLYANTVLSGGTTMYPGIADR_</t>
  </si>
  <si>
    <t>123192;123336;124090;124900;126459</t>
  </si>
  <si>
    <t>29095;29096;29097;29098;29099</t>
  </si>
  <si>
    <t>127987;128059;129531;131082;132644</t>
  </si>
  <si>
    <t>29101;29102;29103;29104;29105</t>
  </si>
  <si>
    <t>126313;126386;126699;127954;129479</t>
  </si>
  <si>
    <t>29107;29108;29109;29110;29111</t>
  </si>
  <si>
    <t>KDMSGHYQNALYLGDVSER</t>
  </si>
  <si>
    <t>_KDMSGHYQNALYLGDVSER_</t>
  </si>
  <si>
    <t>KDNDFIYHEAVPALDTLQPVK</t>
  </si>
  <si>
    <t>_KDNDFIYHEAVPALDTLQPVK_</t>
  </si>
  <si>
    <t>KDPEMVKDIINEEEVQFLK</t>
  </si>
  <si>
    <t>_KDPEMVKDIINEEEVQFLK_</t>
  </si>
  <si>
    <t>_KDPEM(Oxidation (M))VKDIINEEEVQFLK_</t>
  </si>
  <si>
    <t>KDPEM(1)VKDIINEEEVQFLK</t>
  </si>
  <si>
    <t>KDPEM(60)VKDIINEEEVQFLK</t>
  </si>
  <si>
    <t>KDPGVPNSAPFK</t>
  </si>
  <si>
    <t>_KDPGVPNSAPFK_</t>
  </si>
  <si>
    <t>37788;38319</t>
  </si>
  <si>
    <t>29117;29118</t>
  </si>
  <si>
    <t>KDPVNETLYPEHYR</t>
  </si>
  <si>
    <t>_KDPVNETLYPEHYR_</t>
  </si>
  <si>
    <t>KDQVAYLIQQNVIPPFCNLLTVK</t>
  </si>
  <si>
    <t>_KDQVAYLIQQNVIPPFCNLLTVK_</t>
  </si>
  <si>
    <t>KDQVEYLVQQNVIPPFCNLLSVK</t>
  </si>
  <si>
    <t>_KDQVEYLVQQNVIPPFCNLLSVK_</t>
  </si>
  <si>
    <t>KDSEDNPQTLLFSATCPHWVFNVAK</t>
  </si>
  <si>
    <t>_KDSEDNPQTLLFSATCPHWVFNVAK_</t>
  </si>
  <si>
    <t>176902;177414</t>
  </si>
  <si>
    <t>29130;29131</t>
  </si>
  <si>
    <t>KDVDDATLSR</t>
  </si>
  <si>
    <t>_KDVDDATLSR_</t>
  </si>
  <si>
    <t>KDYNEAYNYYTK</t>
  </si>
  <si>
    <t>_KDYNEAYNYYTK_</t>
  </si>
  <si>
    <t>KEAESCDCLQGFQLTHSLGGGTGSGMGTLLISK</t>
  </si>
  <si>
    <t>_KEAESCDCLQGFQLTHSLGGGTGSGMGTLLISK_</t>
  </si>
  <si>
    <t>KEAESSPFVER</t>
  </si>
  <si>
    <t>_KEAESSPFVER_</t>
  </si>
  <si>
    <t>KEAPPMEKPEVVK</t>
  </si>
  <si>
    <t>_KEAPPMEKPEVVK_</t>
  </si>
  <si>
    <t>_KEAPPM(Oxidation (M))EKPEVVK_</t>
  </si>
  <si>
    <t>KEAPPM(1)EKPEVVK</t>
  </si>
  <si>
    <t>KEAPPM(55)EKPEVVK</t>
  </si>
  <si>
    <t>KECEHCDCLQGFQLTHSLGGGTGSGMGTLLISK</t>
  </si>
  <si>
    <t>_KECEHCDCLQGFQLTHSLGGGTGSGMGTLLISK_</t>
  </si>
  <si>
    <t>KECENCDCLQGFQLTHSLGGGTGSGMGTLLISK</t>
  </si>
  <si>
    <t>_KECENCDCLQGFQLTHSLGGGTGSGMGTLLISK_</t>
  </si>
  <si>
    <t>KEDALLYQSK</t>
  </si>
  <si>
    <t>_KEDALLYQSK_</t>
  </si>
  <si>
    <t>KEDGDTICSGPGMSDPR</t>
  </si>
  <si>
    <t>_KEDGDTICSGPGMSDPR_</t>
  </si>
  <si>
    <t>KEDGTFYEFGDDIPEAPER</t>
  </si>
  <si>
    <t>_KEDGTFYEFGDDIPEAPER_</t>
  </si>
  <si>
    <t>KEDISGIASCVFTR</t>
  </si>
  <si>
    <t>_KEDISGIASCVFTR_</t>
  </si>
  <si>
    <t>KEDIYAVEIVGGATR</t>
  </si>
  <si>
    <t>_KEDIYAVEIVGGATR_</t>
  </si>
  <si>
    <t>KEDLISAFGTDDQTEICK</t>
  </si>
  <si>
    <t>_KEDLISAFGTDDQTEICK_</t>
  </si>
  <si>
    <t>99574;99645</t>
  </si>
  <si>
    <t>29149;29150</t>
  </si>
  <si>
    <t>KEDMTYAVR</t>
  </si>
  <si>
    <t>_KEDMTYAVR_</t>
  </si>
  <si>
    <t>KEEDQATEILQR</t>
  </si>
  <si>
    <t>_KEEDQATEILQR_</t>
  </si>
  <si>
    <t>KEEEAVLVGGEWSPSLDGLDPQADPQVLVR</t>
  </si>
  <si>
    <t>_KEEEAVLVGGEWSPSLDGLDPQADPQVLVR_</t>
  </si>
  <si>
    <t>KEEELQAALAR</t>
  </si>
  <si>
    <t>_KEEELQAALAR_</t>
  </si>
  <si>
    <t>KEEELQGALAR</t>
  </si>
  <si>
    <t>_KEEELQGALAR_</t>
  </si>
  <si>
    <t>KEELMFFLWAPEQAPLK</t>
  </si>
  <si>
    <t>_KEELMFFLWAPEQAPLK_</t>
  </si>
  <si>
    <t>191409;191570</t>
  </si>
  <si>
    <t>29163;29164</t>
  </si>
  <si>
    <t>KEELNAISGPNEFAEFYNR</t>
  </si>
  <si>
    <t>_KEELNAISGPNEFAEFYNR_</t>
  </si>
  <si>
    <t>KEELTLEGIR</t>
  </si>
  <si>
    <t>_KEELTLEGIR_</t>
  </si>
  <si>
    <t>63064;63136</t>
  </si>
  <si>
    <t>29168;29169</t>
  </si>
  <si>
    <t>KEENLAEWYSQVITK</t>
  </si>
  <si>
    <t>_KEENLAEWYSQVITK_</t>
  </si>
  <si>
    <t>134728;136267</t>
  </si>
  <si>
    <t>29170;29171</t>
  </si>
  <si>
    <t>138231;139761</t>
  </si>
  <si>
    <t>29173;29174</t>
  </si>
  <si>
    <t>KEEPEPETEAVSSSQEIPTMPQPIER</t>
  </si>
  <si>
    <t>_KEEPEPETEAVSSSQEIPTMPQPIER_</t>
  </si>
  <si>
    <t>KEEQEVQATLESEEVDLNAGLHGNWTLENAK</t>
  </si>
  <si>
    <t>_KEEQEVQATLESEEVDLNAGLHGNWTLENAK_</t>
  </si>
  <si>
    <t>156325;156669</t>
  </si>
  <si>
    <t>29176;29177</t>
  </si>
  <si>
    <t>159619;159757</t>
  </si>
  <si>
    <t>29178;29179</t>
  </si>
  <si>
    <t>KEGEWECAVCSVQNESSSLK</t>
  </si>
  <si>
    <t>_KEGEWECAVCSVQNESSSLK_</t>
  </si>
  <si>
    <t>KEGGGDSSASSPTEEEQEQGEMSACSDEGTAQEGK</t>
  </si>
  <si>
    <t>_KEGGGDSSASSPTEEEQEQGEMSACSDEGTAQEGK_</t>
  </si>
  <si>
    <t>KEGGLGPLNIPLLADVTK</t>
  </si>
  <si>
    <t>_KEGGLGPLNIPLLADVTK_</t>
  </si>
  <si>
    <t>184843;186332</t>
  </si>
  <si>
    <t>29185;29186</t>
  </si>
  <si>
    <t>KEGSGWSPPESLAVESK</t>
  </si>
  <si>
    <t>_KEGSGWSPPESLAVESK_</t>
  </si>
  <si>
    <t>KEICNAYTELNDPVR</t>
  </si>
  <si>
    <t>_KEICNAYTELNDPVR_</t>
  </si>
  <si>
    <t>KEIHTVPDMGK</t>
  </si>
  <si>
    <t>_KEIHTVPDMGK_</t>
  </si>
  <si>
    <t>KEITGIGPSTTTETETIAK</t>
  </si>
  <si>
    <t>_KEITGIGPSTTTETETIAK_</t>
  </si>
  <si>
    <t>KELGGLGEDANAEEEEGVQK</t>
  </si>
  <si>
    <t>_KELGGLGEDANAEEEEGVQK_</t>
  </si>
  <si>
    <t>KELSDIAHR</t>
  </si>
  <si>
    <t>_KELSDIAHR_</t>
  </si>
  <si>
    <t>KEMQPTHPIR</t>
  </si>
  <si>
    <t>_KEMQPTHPIR_</t>
  </si>
  <si>
    <t>KENCPACSQLPQNIQFSPSAK</t>
  </si>
  <si>
    <t>_KENCPACSQLPQNIQFSPSAK_</t>
  </si>
  <si>
    <t>KENFNNVPDLELNPIR</t>
  </si>
  <si>
    <t>_KENFNNVPDLELNPIR_</t>
  </si>
  <si>
    <t>KENGPVVETVK</t>
  </si>
  <si>
    <t>_KENGPVVETVK_</t>
  </si>
  <si>
    <t>KENGPVVETVKVPLSK</t>
  </si>
  <si>
    <t>_KENGPVVETVKVPLSK_</t>
  </si>
  <si>
    <t>KEPALLELEGK</t>
  </si>
  <si>
    <t>_KEPALLELEGK_</t>
  </si>
  <si>
    <t>KEPQPSGPQPSGGAGGGGGKR</t>
  </si>
  <si>
    <t>_KEPQPSGPQPSGGAGGGGGKR_</t>
  </si>
  <si>
    <t>KEPSKEEPPQLSGPEAGR</t>
  </si>
  <si>
    <t>_KEPSKEEPPQLSGPEAGR_</t>
  </si>
  <si>
    <t>KESGEGAEAEGATAEGAK</t>
  </si>
  <si>
    <t>_KESGEGAEAEGATAEGAK_</t>
  </si>
  <si>
    <t>KESGEGAEAEGATAEGAKDEAAAAAGGEGAAAPGEQAGGAGAEGAAGGEPR</t>
  </si>
  <si>
    <t>_KESGEGAEAEGATAEGAKDEAAAAAGGEGAAAPGEQAGGAGAEGAAGGEPR_</t>
  </si>
  <si>
    <t>KESLAESAAAYTK</t>
  </si>
  <si>
    <t>_KESLAESAAAYTK_</t>
  </si>
  <si>
    <t>KESPLLFK</t>
  </si>
  <si>
    <t>_KESPLLFK_</t>
  </si>
  <si>
    <t>KESYSVYVYK</t>
  </si>
  <si>
    <t>_KESYSVYVYK_</t>
  </si>
  <si>
    <t>KEVEETDEMDQVELVDFDPNQER</t>
  </si>
  <si>
    <t>_KEVEETDEMDQVELVDFDPNQER_</t>
  </si>
  <si>
    <t>KEVEGDDVPESIMLEMK</t>
  </si>
  <si>
    <t>_KEVEGDDVPESIMLEMK_</t>
  </si>
  <si>
    <t>KEVMQEVAQLSQFDEELYK</t>
  </si>
  <si>
    <t>_KEVMQEVAQLSQFDEELYK_</t>
  </si>
  <si>
    <t>KEVVEEAENGR</t>
  </si>
  <si>
    <t>_KEVVEEAENGR_</t>
  </si>
  <si>
    <t>KEWLLGMLGAESSK</t>
  </si>
  <si>
    <t>_KEWLLGMLGAESSK_</t>
  </si>
  <si>
    <t>KEYGGLNVLVNNAGIAFR</t>
  </si>
  <si>
    <t>_KEYGGLNVLVNNAGIAFR_</t>
  </si>
  <si>
    <t>KFACNGTVIEHPEYGEVIQLQGDQR</t>
  </si>
  <si>
    <t>_KFACNGTVIEHPEYGEVIQLQGDQR_</t>
  </si>
  <si>
    <t>KFADIGNTVKK</t>
  </si>
  <si>
    <t>_KFADIGNTVKK_</t>
  </si>
  <si>
    <t>KFDEVLVNHFCEEFGKK</t>
  </si>
  <si>
    <t>_KFDEVLVNHFCEEFGKK_</t>
  </si>
  <si>
    <t>111669;111741</t>
  </si>
  <si>
    <t>29240;29241</t>
  </si>
  <si>
    <t>KFDILVTTPNR</t>
  </si>
  <si>
    <t>_KFDILVTTPNR_</t>
  </si>
  <si>
    <t>KFDLGQDVIDFTGHSLALYR</t>
  </si>
  <si>
    <t>_KFDLGQDVIDFTGHSLALYR_</t>
  </si>
  <si>
    <t>KFDLNSPWEAFPAYR</t>
  </si>
  <si>
    <t>_KFDLNSPWEAFPAYR_</t>
  </si>
  <si>
    <t>KFDPMGQQTCSAHPAR</t>
  </si>
  <si>
    <t>_KFDPM(Oxidation (M))GQQTCSAHPAR_</t>
  </si>
  <si>
    <t>KFDPM(1)GQQTCSAHPAR</t>
  </si>
  <si>
    <t>KFDPM(51)GQQTCSAHPAR</t>
  </si>
  <si>
    <t>KFDSPNILR</t>
  </si>
  <si>
    <t>_KFDSPNILR_</t>
  </si>
  <si>
    <t>KFDVNTSAVQVLIEHIGNLDR</t>
  </si>
  <si>
    <t>_KFDVNTSAVQVLIEHIGNLDR_</t>
  </si>
  <si>
    <t>188912;189475</t>
  </si>
  <si>
    <t>29252;29253</t>
  </si>
  <si>
    <t>KFDYTVSEENYMCR</t>
  </si>
  <si>
    <t>_KFDYTVSEENYMCR_</t>
  </si>
  <si>
    <t>KFEECQQNIIK</t>
  </si>
  <si>
    <t>_KFEECQQNIIK_</t>
  </si>
  <si>
    <t>KFEEFQTDLAAHEER</t>
  </si>
  <si>
    <t>_KFEEFQTDLAAHEER_</t>
  </si>
  <si>
    <t>KFGTVNIVHPK</t>
  </si>
  <si>
    <t>_KFGTVNIVHPK_</t>
  </si>
  <si>
    <t>KFGYVDFESAEDLEK</t>
  </si>
  <si>
    <t>_KFGYVDFESAEDLEK_</t>
  </si>
  <si>
    <t>117537;119095</t>
  </si>
  <si>
    <t>29263;29264</t>
  </si>
  <si>
    <t>KFIAYQFTDTPLQIK</t>
  </si>
  <si>
    <t>_KFIAYQFTDTPLQIK_</t>
  </si>
  <si>
    <t>KFLDGIYVSEK</t>
  </si>
  <si>
    <t>_KFLDGIYVSEK_</t>
  </si>
  <si>
    <t>KFLDGNELTLADCNLLPK</t>
  </si>
  <si>
    <t>_KFLDGNELTLADCNLLPK_</t>
  </si>
  <si>
    <t>KFLPGMAVGFSSSK</t>
  </si>
  <si>
    <t>_KFLPGMAVGFSSSK_</t>
  </si>
  <si>
    <t>KFLPLFDR</t>
  </si>
  <si>
    <t>_KFLPLFDR_</t>
  </si>
  <si>
    <t>KFLSPYDLTQK</t>
  </si>
  <si>
    <t>_KFLSPYDLTQK_</t>
  </si>
  <si>
    <t>KFMADCPHTIGVEFGTR</t>
  </si>
  <si>
    <t>_KFMADCPHTIGVEFGTR_</t>
  </si>
  <si>
    <t>KFMNPFNLPNLYQK</t>
  </si>
  <si>
    <t>_KFM(Oxidation (M))NPFNLPNLYQK_</t>
  </si>
  <si>
    <t>KFM(1)NPFNLPNLYQK</t>
  </si>
  <si>
    <t>KFM(62)NPFNLPNLYQK</t>
  </si>
  <si>
    <t>KFM(64)NPFNLPNLYQK</t>
  </si>
  <si>
    <t>_KFMNPFNLPNLYQK_</t>
  </si>
  <si>
    <t>154776;156421</t>
  </si>
  <si>
    <t>29276;29277</t>
  </si>
  <si>
    <t>157152;157317</t>
  </si>
  <si>
    <t>29279;29280</t>
  </si>
  <si>
    <t>KFMQDPMEIFVDDETK</t>
  </si>
  <si>
    <t>_KFMQDPMEIFVDDETK_</t>
  </si>
  <si>
    <t>KFPGIKHEYQANGPEDLNR</t>
  </si>
  <si>
    <t>_KFPGIKHEYQANGPEDLNR_</t>
  </si>
  <si>
    <t>KFPSPENILFPGNK</t>
  </si>
  <si>
    <t>_KFPSPENILFPGNK_</t>
  </si>
  <si>
    <t>KFQDLCEGNGAPLSSAEDNGQR</t>
  </si>
  <si>
    <t>_KFQDLCEGNGAPLSSAEDNGQR_</t>
  </si>
  <si>
    <t>KFQPDGESDESGAK</t>
  </si>
  <si>
    <t>_KFQPDGESDESGAK_</t>
  </si>
  <si>
    <t>KFVIHPESNNLIIIETDHNAYTEATK</t>
  </si>
  <si>
    <t>_KFVIHPESNNLIIIETDHNAYTEATK_</t>
  </si>
  <si>
    <t>KFVLCPECENPETDLHVNPK</t>
  </si>
  <si>
    <t>_KFVLCPECENPETDLHVNPK_</t>
  </si>
  <si>
    <t>KFVSDDSICVLGICK</t>
  </si>
  <si>
    <t>_KFVSDDSICVLGICK_</t>
  </si>
  <si>
    <t>KFYGPEGPYGVFAGR</t>
  </si>
  <si>
    <t>_KFYGPEGPYGVFAGR_</t>
  </si>
  <si>
    <t>KFYPLEIDYGQDEEAVK</t>
  </si>
  <si>
    <t>_KFYPLEIDYGQDEEAVK_</t>
  </si>
  <si>
    <t>KFYPLEIDYGQDEEAVKK</t>
  </si>
  <si>
    <t>_KFYPLEIDYGQDEEAVKK_</t>
  </si>
  <si>
    <t>96279;96417</t>
  </si>
  <si>
    <t>29296;29297</t>
  </si>
  <si>
    <t>KGAAEDGDKLDIGNTEMK</t>
  </si>
  <si>
    <t>_KGAAEDGDKLDIGNTEMK_</t>
  </si>
  <si>
    <t>KGAAFGFNVIATR</t>
  </si>
  <si>
    <t>_KGAAFGFNVIATR_</t>
  </si>
  <si>
    <t>KGADIMYTGTLDCWR</t>
  </si>
  <si>
    <t>_KGADIM(Oxidation (M))YTGTLDCWR_</t>
  </si>
  <si>
    <t>KGADIM(1)YTGTLDCWR</t>
  </si>
  <si>
    <t>KGADIM(97)YTGTLDCWR</t>
  </si>
  <si>
    <t>KGADIM(55)YTGTLDCWR</t>
  </si>
  <si>
    <t>_KGADIMYTGTLDCWR_</t>
  </si>
  <si>
    <t>112628;114185</t>
  </si>
  <si>
    <t>29302;29303</t>
  </si>
  <si>
    <t>110935;111002;112644</t>
  </si>
  <si>
    <t>29304;29305;29306</t>
  </si>
  <si>
    <t>KGADSLEDFLYHEGYACTSIHGDR</t>
  </si>
  <si>
    <t>_KGADSLEDFLYHEGYACTSIHGDR_</t>
  </si>
  <si>
    <t>KGAQGQPAGHSSHVLCMAISSDGK</t>
  </si>
  <si>
    <t>_KGAQGQPAGHSSHVLCMAISSDGK_</t>
  </si>
  <si>
    <t>KGCQPSDIENPR</t>
  </si>
  <si>
    <t>_KGCQPSDIENPR_</t>
  </si>
  <si>
    <t>13036;13100</t>
  </si>
  <si>
    <t>29310;29311</t>
  </si>
  <si>
    <t>KGCVITISGR</t>
  </si>
  <si>
    <t>_KGCVITISGR_</t>
  </si>
  <si>
    <t>KGDECELLGHNK</t>
  </si>
  <si>
    <t>_KGDECELLGHNK_</t>
  </si>
  <si>
    <t>KGDILTLLNSTNK</t>
  </si>
  <si>
    <t>_KGDILTLLNSTNK_</t>
  </si>
  <si>
    <t>KGDILTLLNSTNKDWWK</t>
  </si>
  <si>
    <t>_KGDILTLLNSTNKDWWK_</t>
  </si>
  <si>
    <t>KGDNVPQVNGENTER</t>
  </si>
  <si>
    <t>_KGDNVPQVNGENTER_</t>
  </si>
  <si>
    <t>22260;22544</t>
  </si>
  <si>
    <t>29319;29320</t>
  </si>
  <si>
    <t>KGDSSAEELKLATQLTGPVMPIR</t>
  </si>
  <si>
    <t>_KGDSSAEELKLATQLTGPVM(Oxidation (M))PIR_</t>
  </si>
  <si>
    <t>KGDSSAEELKLATQLTGPVM(1)PIR</t>
  </si>
  <si>
    <t>KGDSSAEELKLATQLTGPVM(48)PIR</t>
  </si>
  <si>
    <t>KGDSSSGGGGGSSGGGGSSNVGGGSSGGSGSCSSSSR</t>
  </si>
  <si>
    <t>_KGDSSSGGGGGSSGGGGSSNVGGGSSGGSGSCSSSSR_</t>
  </si>
  <si>
    <t>KGDVVHCWYTGTLPDGTVFDTNIQTSSK</t>
  </si>
  <si>
    <t>_KGDVVHCWYTGTLPDGTVFDTNIQTSSK_</t>
  </si>
  <si>
    <t>145428;146021</t>
  </si>
  <si>
    <t>29325;29326</t>
  </si>
  <si>
    <t>KGDVVIVLTGWRPGSGFTNTMR</t>
  </si>
  <si>
    <t>_KGDVVIVLTGWRPGSGFTNTMR_</t>
  </si>
  <si>
    <t>152682;153374;153652</t>
  </si>
  <si>
    <t>29327;29328;29329</t>
  </si>
  <si>
    <t>KGEDALFTTR</t>
  </si>
  <si>
    <t>_KGEDALFTTR_</t>
  </si>
  <si>
    <t>Q8BU14</t>
  </si>
  <si>
    <t>Sec62</t>
  </si>
  <si>
    <t>Translocation protein SEC62</t>
  </si>
  <si>
    <t>KGEFETGFEK</t>
  </si>
  <si>
    <t>_KGEFETGFEK_</t>
  </si>
  <si>
    <t>KGEGDAAPSEEKAGSAETESAAK</t>
  </si>
  <si>
    <t>_KGEGDAAPSEEKAGSAETESAAK_</t>
  </si>
  <si>
    <t>KGEGGTDPELEGELDSR</t>
  </si>
  <si>
    <t>_KGEGGTDPELEGELDSR_</t>
  </si>
  <si>
    <t>Q8BZQ7</t>
  </si>
  <si>
    <t>Anapc2</t>
  </si>
  <si>
    <t>Anaphase-promoting complex subunit 2</t>
  </si>
  <si>
    <t>KGEGYSNPNEGATVK</t>
  </si>
  <si>
    <t>_KGEGYSNPNEGATVK_</t>
  </si>
  <si>
    <t>KGEPGPPDCDGPLFLPYK</t>
  </si>
  <si>
    <t>_KGEPGPPDCDGPLFLPYK_</t>
  </si>
  <si>
    <t>KGESGQSWPR</t>
  </si>
  <si>
    <t>_KGESGQSWPR_</t>
  </si>
  <si>
    <t>KGESQTDIEITR</t>
  </si>
  <si>
    <t>_KGESQTDIEITR_</t>
  </si>
  <si>
    <t>KGESVMVVPTLSEEEAK</t>
  </si>
  <si>
    <t>_KGESVMVVPTLSEEEAK_</t>
  </si>
  <si>
    <t>_KGESVM(Oxidation (M))VVPTLSEEEAK_</t>
  </si>
  <si>
    <t>KGESVM(1)VVPTLSEEEAK</t>
  </si>
  <si>
    <t>KGESVM(59)VVPTLSEEEAK</t>
  </si>
  <si>
    <t>KGFIGPGIDVPAPDMSTGER</t>
  </si>
  <si>
    <t>_KGFIGPGIDVPAPDMSTGER_</t>
  </si>
  <si>
    <t>KGFNEGLWEIDNNPK</t>
  </si>
  <si>
    <t>_KGFNEGLWEIDNNPK_</t>
  </si>
  <si>
    <t>94424;94485</t>
  </si>
  <si>
    <t>29347;29348</t>
  </si>
  <si>
    <t>99976;100183</t>
  </si>
  <si>
    <t>29349;29350</t>
  </si>
  <si>
    <t>KGFNEGLWEIENNPGVK</t>
  </si>
  <si>
    <t>_KGFNEGLWEIENNPGVK_</t>
  </si>
  <si>
    <t>KGFSEGLWEIENNPTVK</t>
  </si>
  <si>
    <t>_KGFSEGLWEIENNPTVK_</t>
  </si>
  <si>
    <t>118661;118718</t>
  </si>
  <si>
    <t>29355;29356</t>
  </si>
  <si>
    <t>KGGDGIKPPPIIGR</t>
  </si>
  <si>
    <t>_KGGDGIKPPPIIGR_</t>
  </si>
  <si>
    <t>KGGEFDEFVNDDTDDDLPVSK</t>
  </si>
  <si>
    <t>_KGGEFDEFVNDDTDDDLPVSK_</t>
  </si>
  <si>
    <t>KGHAVGDIPGVR</t>
  </si>
  <si>
    <t>_KGHAVGDIPGVR_</t>
  </si>
  <si>
    <t>KGHEENGDAVTEPQVAEEKIEEANGR</t>
  </si>
  <si>
    <t>_KGHEENGDAVTEPQVAEEKIEEANGR_</t>
  </si>
  <si>
    <t>KGIAFPTSISVNNCVCHFSPLK</t>
  </si>
  <si>
    <t>_KGIAFPTSISVNNCVCHFSPLK_</t>
  </si>
  <si>
    <t>KGILVMNTPNGNSLSAAELTCGMIMCLAR</t>
  </si>
  <si>
    <t>_KGILVMNTPNGNSLSAAELTCGMIMCLAR_</t>
  </si>
  <si>
    <t>192589;192648</t>
  </si>
  <si>
    <t>29367;29368</t>
  </si>
  <si>
    <t>190867;190911</t>
  </si>
  <si>
    <t>29369;29370</t>
  </si>
  <si>
    <t>KGIQEAQVQLQK</t>
  </si>
  <si>
    <t>_KGIQEAQVQLQK_</t>
  </si>
  <si>
    <t>KGISQTGAPVCEEDGDAGLGIR</t>
  </si>
  <si>
    <t>_KGISQTGAPVCEEDGDAGLGIR_</t>
  </si>
  <si>
    <t>KGKEDEGEEAASPMLQIQR</t>
  </si>
  <si>
    <t>_KGKEDEGEEAASPMLQIQR_</t>
  </si>
  <si>
    <t>KGLIAAICAGPTALLAHEVGFGCK</t>
  </si>
  <si>
    <t>_KGLIAAICAGPTALLAHEVGFGCK_</t>
  </si>
  <si>
    <t>KGLQVDLQSDGAAAEDIVPSEQSLGQK</t>
  </si>
  <si>
    <t>_KGLQVDLQSDGAAAEDIVPSEQSLGQK_</t>
  </si>
  <si>
    <t>KGLVQPESQSEDAK</t>
  </si>
  <si>
    <t>_KGLVQPESQSEDAK_</t>
  </si>
  <si>
    <t>KGLVQPESQSEDAKSETASAYR</t>
  </si>
  <si>
    <t>_KGLVQPESQSEDAKSETASAYR_</t>
  </si>
  <si>
    <t>KGNVVFGEPITASLGIDGTHYWSK</t>
  </si>
  <si>
    <t>_KGNVVFGEPITASLGIDGTHYWSK_</t>
  </si>
  <si>
    <t>151693;151767</t>
  </si>
  <si>
    <t>29384;29385</t>
  </si>
  <si>
    <t>KGNYVADLGAMVVTGLGGNPMAVVSK</t>
  </si>
  <si>
    <t>_KGNYVADLGAMVVTGLGGNPMAVVSK_</t>
  </si>
  <si>
    <t>KGPALAIQSGDK</t>
  </si>
  <si>
    <t>_KGPALAIQSGDK_</t>
  </si>
  <si>
    <t>KGPAPLNLEVPAYEFTSDDVVVVG</t>
  </si>
  <si>
    <t>_KGPAPLNLEVPAYEFTSDDVVVVG_</t>
  </si>
  <si>
    <t>KGPDGLALPNNYCDFCLGDSK</t>
  </si>
  <si>
    <t>_KGPDGLALPNNYCDFCLGDSK_</t>
  </si>
  <si>
    <t>133528;133742</t>
  </si>
  <si>
    <t>29392;29393</t>
  </si>
  <si>
    <t>KGPELPLVPVK</t>
  </si>
  <si>
    <t>_KGPELPLVPVK_</t>
  </si>
  <si>
    <t>KGPENKDPQTESQQLEAK</t>
  </si>
  <si>
    <t>_KGPENKDPQTESQQLEAK_</t>
  </si>
  <si>
    <t>KGPGLYYVDDNGTR</t>
  </si>
  <si>
    <t>_KGPGLYYVDDNGTR_</t>
  </si>
  <si>
    <t>KGPNIVGPYGILQPFADAMK</t>
  </si>
  <si>
    <t>_KGPNIVGPYGILQPFADAMK_</t>
  </si>
  <si>
    <t>P03888</t>
  </si>
  <si>
    <t>Mtnd1</t>
  </si>
  <si>
    <t>NADH-ubiquinone oxidoreductase chain 1</t>
  </si>
  <si>
    <t>KGPPLGGGEGETESADTMPFVMLTR</t>
  </si>
  <si>
    <t>_KGPPLGGGEGETESADTMPFVMLTR_</t>
  </si>
  <si>
    <t>KGPQTLSFQDIALLK</t>
  </si>
  <si>
    <t>_KGPQTLSFQDIALLK_</t>
  </si>
  <si>
    <t>KGPSEDDVDPPK</t>
  </si>
  <si>
    <t>_KGPSEDDVDPPK_</t>
  </si>
  <si>
    <t>KGQAAGGFFEDASEYDK</t>
  </si>
  <si>
    <t>_KGQAAGGFFEDASEYDK_</t>
  </si>
  <si>
    <t>KGQACVQLAR</t>
  </si>
  <si>
    <t>_KGQACVQLAR_</t>
  </si>
  <si>
    <t>KGQGGAGAGDDEEED</t>
  </si>
  <si>
    <t>_KGQGGAGAGDDEEED_</t>
  </si>
  <si>
    <t>KGSFFISQVVLTPK</t>
  </si>
  <si>
    <t>_KGSFFISQVVLTPK_</t>
  </si>
  <si>
    <t>KGSITSVQAIYVPADDLTDPAPATTFAHLDATTVLSR</t>
  </si>
  <si>
    <t>_KGSITSVQAIYVPADDLTDPAPATTFAHLDATTVLSR_</t>
  </si>
  <si>
    <t>181911;182553</t>
  </si>
  <si>
    <t>29414;29415</t>
  </si>
  <si>
    <t>KGSLLIDSSTIDPSVSK</t>
  </si>
  <si>
    <t>_KGSLLIDSSTIDPSVSK_</t>
  </si>
  <si>
    <t>KGSMTMSCPWATPQLPDKLR</t>
  </si>
  <si>
    <t>_KGSMTMSCPWATPQLPDKLR_</t>
  </si>
  <si>
    <t>KGSQFGQSCCLR</t>
  </si>
  <si>
    <t>_KGSQFGQSCCLR_</t>
  </si>
  <si>
    <t>KGSSETPATDVFSSTEEGEKR</t>
  </si>
  <si>
    <t>_KGSSETPATDVFSSTEEGEKR_</t>
  </si>
  <si>
    <t>KGTAVFWYNLLR</t>
  </si>
  <si>
    <t>_KGTAVFWYNLLR_</t>
  </si>
  <si>
    <t>KGTDDSMTLQSQK</t>
  </si>
  <si>
    <t>_KGTDDSMTLQSQK_</t>
  </si>
  <si>
    <t>_KGTDDSM(Oxidation (M))TLQSQK_</t>
  </si>
  <si>
    <t>KGTDDSM(1)TLQSQK</t>
  </si>
  <si>
    <t>KGTDDSM(75)TLQSQK</t>
  </si>
  <si>
    <t>KGTDIMYTGTLDCWR</t>
  </si>
  <si>
    <t>_KGTDIM(Oxidation (M))YTGTLDCWR_</t>
  </si>
  <si>
    <t>KGTDIM(1)YTGTLDCWR</t>
  </si>
  <si>
    <t>KGTDIM(81)YTGTLDCWR</t>
  </si>
  <si>
    <t>KGTDIM(130)YTGTLDCWR</t>
  </si>
  <si>
    <t>111980;112350</t>
  </si>
  <si>
    <t>29428;29429</t>
  </si>
  <si>
    <t>KGTDIM(67)YTGTLDCWR</t>
  </si>
  <si>
    <t>90128;90274</t>
  </si>
  <si>
    <t>29430;29431</t>
  </si>
  <si>
    <t>KGTGDCSDEEVDGKADGADAK</t>
  </si>
  <si>
    <t>_KGTGDCSDEEVDGKADGADAK_</t>
  </si>
  <si>
    <t>7307;7388</t>
  </si>
  <si>
    <t>29432;29433</t>
  </si>
  <si>
    <t>KGTGIAAQTAGIAAAAK</t>
  </si>
  <si>
    <t>_KGTGIAAQTAGIAAAAK_</t>
  </si>
  <si>
    <t>KGTGVVQPLPAAQTVTVSQGSQTEAESAAAK</t>
  </si>
  <si>
    <t>_KGTGVVQPLPAAQTVTVSQGSQTEAESAAAK_</t>
  </si>
  <si>
    <t>Q64028</t>
  </si>
  <si>
    <t>Phc1</t>
  </si>
  <si>
    <t>Polyhomeotic-like protein 1</t>
  </si>
  <si>
    <t>KGTHQLYSTSHDR</t>
  </si>
  <si>
    <t>_KGTHQLYSTSHDR_</t>
  </si>
  <si>
    <t>KGTITIQDTGIGMTQEELVSNLGTIAR</t>
  </si>
  <si>
    <t>_KGTITIQDTGIGMTQEELVSNLGTIAR_</t>
  </si>
  <si>
    <t>KGTTTNATATSTSTASTAVADAQK</t>
  </si>
  <si>
    <t>_KGTTTNATATSTSTASTAVADAQK_</t>
  </si>
  <si>
    <t>Q02614</t>
  </si>
  <si>
    <t>Sap30bp</t>
  </si>
  <si>
    <t>SAP30-binding protein</t>
  </si>
  <si>
    <t>KGTVLLADNVIVPGTPDFLAYVR</t>
  </si>
  <si>
    <t>_KGTVLLADNVIVPGTPDFLAYVR_</t>
  </si>
  <si>
    <t>191744;191801</t>
  </si>
  <si>
    <t>29445;29446</t>
  </si>
  <si>
    <t>KGVAINMVTEEDKR</t>
  </si>
  <si>
    <t>_KGVAINMVTEEDKR_</t>
  </si>
  <si>
    <t>_KGVAINM(Oxidation (M))VTEEDKR_</t>
  </si>
  <si>
    <t>KGVAINM(1)VTEEDKR</t>
  </si>
  <si>
    <t>KGVAINM(78)VTEEDKR</t>
  </si>
  <si>
    <t>KGVEGLIDIENPNR</t>
  </si>
  <si>
    <t>_KGVEGLIDIENPNR_</t>
  </si>
  <si>
    <t>86678;87502</t>
  </si>
  <si>
    <t>29452;29453</t>
  </si>
  <si>
    <t>KGVNLPGAAVDLPAVSEK</t>
  </si>
  <si>
    <t>_KGVNLPGAAVDLPAVSEK_</t>
  </si>
  <si>
    <t>KGVNLPGAAVDLPAVSEKDIQDLK</t>
  </si>
  <si>
    <t>_KGVNLPGAAVDLPAVSEKDIQDLK_</t>
  </si>
  <si>
    <t>144109;144717;145729</t>
  </si>
  <si>
    <t>29460;29461;29462</t>
  </si>
  <si>
    <t>142327;143854</t>
  </si>
  <si>
    <t>29465;29466</t>
  </si>
  <si>
    <t>KGVNPEDDFQR</t>
  </si>
  <si>
    <t>_KGVNPEDDFQR_</t>
  </si>
  <si>
    <t>34602;34673</t>
  </si>
  <si>
    <t>29467;29468</t>
  </si>
  <si>
    <t>33286;33425</t>
  </si>
  <si>
    <t>29469;29470</t>
  </si>
  <si>
    <t>KGVTECYECHPKPTQR</t>
  </si>
  <si>
    <t>_KGVTECYECHPKPTQR_</t>
  </si>
  <si>
    <t>KGVVPGGGLK</t>
  </si>
  <si>
    <t>_KGVVPGGGLK_</t>
  </si>
  <si>
    <t>KGVVTLLSDYEVCKEGDVLTPEQAR</t>
  </si>
  <si>
    <t>_KGVVTLLSDYEVCKEGDVLTPEQAR_</t>
  </si>
  <si>
    <t>KGYEVIYLTEPVDEYCIQALPEFDGK</t>
  </si>
  <si>
    <t>_KGYEVIYLTEPVDEYCIQALPEFDGK_</t>
  </si>
  <si>
    <t>KHEAFESDLAAHQDR</t>
  </si>
  <si>
    <t>_KHEAFESDLAAHQDR_</t>
  </si>
  <si>
    <t>KHEAFETDFTVHK</t>
  </si>
  <si>
    <t>_KHEAFETDFTVHK_</t>
  </si>
  <si>
    <t>KHEAIETDIAAYEER</t>
  </si>
  <si>
    <t>_KHEAIETDIAAYEER_</t>
  </si>
  <si>
    <t>KHEALMSDLSAYGSSIQALR</t>
  </si>
  <si>
    <t>_KHEALMSDLSAYGSSIQALR_</t>
  </si>
  <si>
    <t>KHELLNSTR</t>
  </si>
  <si>
    <t>_KHELLNSTR_</t>
  </si>
  <si>
    <t>KHFSQAEGSQLDEVR</t>
  </si>
  <si>
    <t>_KHFSQAEGSQLDEVR_</t>
  </si>
  <si>
    <t>34024;34089</t>
  </si>
  <si>
    <t>29485;29486</t>
  </si>
  <si>
    <t>KHHLDGETEEER</t>
  </si>
  <si>
    <t>_KHHLDGETEEER_</t>
  </si>
  <si>
    <t>KHIMGQNVADYMR</t>
  </si>
  <si>
    <t>_KHIMGQNVADYMR_</t>
  </si>
  <si>
    <t>52973;53122</t>
  </si>
  <si>
    <t>29488;29489</t>
  </si>
  <si>
    <t>KHISQISVADDDDESLLGHLMIVGK</t>
  </si>
  <si>
    <t>_KHISQISVADDDDESLLGHLMIVGK_</t>
  </si>
  <si>
    <t>149972;151497;152962</t>
  </si>
  <si>
    <t>29490;29491;29492</t>
  </si>
  <si>
    <t>154243;155751</t>
  </si>
  <si>
    <t>29493;29494</t>
  </si>
  <si>
    <t>152293;153007</t>
  </si>
  <si>
    <t>29495;29496</t>
  </si>
  <si>
    <t>KHLEINPDHPIVETLR</t>
  </si>
  <si>
    <t>_KHLEINPDHPIVETLR_</t>
  </si>
  <si>
    <t>70225;71796;73342</t>
  </si>
  <si>
    <t>29497;29498;29499</t>
  </si>
  <si>
    <t>74865;77903;78127;79467</t>
  </si>
  <si>
    <t>29501;29502;29503;29504</t>
  </si>
  <si>
    <t>72632;74199;75848;77423</t>
  </si>
  <si>
    <t>29506;29507;29508;29509</t>
  </si>
  <si>
    <t>KHLEINPDHSIIETLR</t>
  </si>
  <si>
    <t>_KHLEINPDHSIIETLR_</t>
  </si>
  <si>
    <t>87002;87173</t>
  </si>
  <si>
    <t>29511;29512</t>
  </si>
  <si>
    <t>87026;89212</t>
  </si>
  <si>
    <t>29513;29514</t>
  </si>
  <si>
    <t>KHNLCGETEEER</t>
  </si>
  <si>
    <t>_KHNLCGETEEER_</t>
  </si>
  <si>
    <t>P15626;Q80W21;P19639;O35660</t>
  </si>
  <si>
    <t>Gstm2;Gstm7;Gstm3;Gstm6</t>
  </si>
  <si>
    <t>Glutathione S-transferase Mu 2;Glutathione S-transferase Mu 7;Glutathione S-transferase Mu 3;Glutathione S-transferase Mu 6</t>
  </si>
  <si>
    <t>KHPAPPPSNYDILVK</t>
  </si>
  <si>
    <t>_KHPAPPPSNYDILVK_</t>
  </si>
  <si>
    <t>KHPDADSLYVEEVDVGEAAPR</t>
  </si>
  <si>
    <t>_KHPDADSLYVEEVDVGEAAPR_</t>
  </si>
  <si>
    <t>89468;91101</t>
  </si>
  <si>
    <t>29524;29525</t>
  </si>
  <si>
    <t>KHPDASVNFSEFSK</t>
  </si>
  <si>
    <t>_KHPDASVNFSEFSK_</t>
  </si>
  <si>
    <t>50712;50787</t>
  </si>
  <si>
    <t>29526;29527</t>
  </si>
  <si>
    <t>55142;55299</t>
  </si>
  <si>
    <t>29529;29530</t>
  </si>
  <si>
    <t>KHPDASVNFSEFSKK</t>
  </si>
  <si>
    <t>_KHPDASVNFSEFSKK_</t>
  </si>
  <si>
    <t>KHPDSSVNFAEFSK</t>
  </si>
  <si>
    <t>_KHPDSSVNFAEFSK_</t>
  </si>
  <si>
    <t>47391;49165</t>
  </si>
  <si>
    <t>29532;29533</t>
  </si>
  <si>
    <t>54524;54972</t>
  </si>
  <si>
    <t>29536;29537</t>
  </si>
  <si>
    <t>52034;53144</t>
  </si>
  <si>
    <t>29538;29539</t>
  </si>
  <si>
    <t>KHPSSTQCLVSVQK</t>
  </si>
  <si>
    <t>_KHPSSTQCLVSVQK_</t>
  </si>
  <si>
    <t>KHQALQAEIAGHEPR</t>
  </si>
  <si>
    <t>_KHQALQAEIAGHEPR_</t>
  </si>
  <si>
    <t>32817;32973</t>
  </si>
  <si>
    <t>29541;29542</t>
  </si>
  <si>
    <t>KHQQLLEEK</t>
  </si>
  <si>
    <t>_KHQQLLEEK_</t>
  </si>
  <si>
    <t>KHSQFIGYPITLFVEK</t>
  </si>
  <si>
    <t>_KHSQFIGYPITLFVEK_</t>
  </si>
  <si>
    <t>KHTLSYVDIK</t>
  </si>
  <si>
    <t>_KHTLSYVDIK_</t>
  </si>
  <si>
    <t>KHYASEEIKEK</t>
  </si>
  <si>
    <t>_KHYASEEIKEK_</t>
  </si>
  <si>
    <t>KICALDDNVCMAFAGLTADAR</t>
  </si>
  <si>
    <t>_KICALDDNVCMAFAGLTADAR_</t>
  </si>
  <si>
    <t>KICDGIFYTPQYLNPSVISLLK</t>
  </si>
  <si>
    <t>_KICDGIFYTPQYLNPSVISLLK_</t>
  </si>
  <si>
    <t>KIDAAQNWLADPNGGPEGEEQIR</t>
  </si>
  <si>
    <t>_KIDAAQNWLADPNGGPEGEEQIR_</t>
  </si>
  <si>
    <t>KIDGLLIDQIQR</t>
  </si>
  <si>
    <t>_KIDGLLIDQIQR_</t>
  </si>
  <si>
    <t>KIEDNNTLVFIVDVK</t>
  </si>
  <si>
    <t>_KIEDNNTLVFIVDVK_</t>
  </si>
  <si>
    <t>KIEEIKDFLLTAR</t>
  </si>
  <si>
    <t>_KIEEIKDFLLTAR_</t>
  </si>
  <si>
    <t>120380;121409</t>
  </si>
  <si>
    <t>29559;29560</t>
  </si>
  <si>
    <t>126083;126718</t>
  </si>
  <si>
    <t>29561;29562</t>
  </si>
  <si>
    <t>122862;124413;125961</t>
  </si>
  <si>
    <t>29563;29564;29565</t>
  </si>
  <si>
    <t>KIEESDEEAVQAK</t>
  </si>
  <si>
    <t>_KIEESDEEAVQAK_</t>
  </si>
  <si>
    <t>KIEFPLPDEK</t>
  </si>
  <si>
    <t>_KIEFPLPDEK_</t>
  </si>
  <si>
    <t>KIEFPPPNEEAR</t>
  </si>
  <si>
    <t>_KIEFPPPNEEAR_</t>
  </si>
  <si>
    <t>KIEFSLPDLEGR</t>
  </si>
  <si>
    <t>_KIEFSLPDLEGR_</t>
  </si>
  <si>
    <t>KIEIDNGDELTADFLYDEVHPK</t>
  </si>
  <si>
    <t>_KIEIDNGDELTADFLYDEVHPK_</t>
  </si>
  <si>
    <t>KIEISQHAK</t>
  </si>
  <si>
    <t>_KIEISQHAK_</t>
  </si>
  <si>
    <t>KIEISTIASNYHLEVNPSDAGNSDR</t>
  </si>
  <si>
    <t>_KIEISTIASNYHLEVNPSDAGNSDR_</t>
  </si>
  <si>
    <t>KIENLCAMGFDR</t>
  </si>
  <si>
    <t>_KIENLCAMGFDR_</t>
  </si>
  <si>
    <t>KIEPELEGSSAVTSHDSSTNGLISFIK</t>
  </si>
  <si>
    <t>_KIEPELEGSSAVTSHDSSTNGLISFIK_</t>
  </si>
  <si>
    <t>KIEQELTAAK</t>
  </si>
  <si>
    <t>_KIEQELTAAK_</t>
  </si>
  <si>
    <t>KIESLMDEIEFLK</t>
  </si>
  <si>
    <t>_KIESLM(Oxidation (M))DEIEFLK_</t>
  </si>
  <si>
    <t>KIESLM(1)DEIEFLK</t>
  </si>
  <si>
    <t>KIESLM(98)DEIEFLK</t>
  </si>
  <si>
    <t>KIESLM(120)DEIEFLK</t>
  </si>
  <si>
    <t>KIESLM(57)DEIEFLK</t>
  </si>
  <si>
    <t>_KIESLMDEIEFLK_</t>
  </si>
  <si>
    <t>KIESLMDEIEFLKK</t>
  </si>
  <si>
    <t>_KIESLM(Oxidation (M))DEIEFLKK_</t>
  </si>
  <si>
    <t>KIESLM(1)DEIEFLKK</t>
  </si>
  <si>
    <t>KIESLM(49)DEIEFLKK</t>
  </si>
  <si>
    <t>KIESLM(62)DEIEFLKK</t>
  </si>
  <si>
    <t>_KIESLMDEIEFLKK_</t>
  </si>
  <si>
    <t>151582;153129</t>
  </si>
  <si>
    <t>29594;29595</t>
  </si>
  <si>
    <t>KIESSALGSLSSGSLTGFSFSAGSSSLFGK</t>
  </si>
  <si>
    <t>_KIESSALGSLSSGSLTGFSFSAGSSSLFGK_</t>
  </si>
  <si>
    <t>KIFDIDEAEEAIKDVK</t>
  </si>
  <si>
    <t>_KIFDIDEAEEAIKDVK_</t>
  </si>
  <si>
    <t>142711;142783</t>
  </si>
  <si>
    <t>29599;29600</t>
  </si>
  <si>
    <t>KIFVGGIKEDTEEYNLR</t>
  </si>
  <si>
    <t>_KIFVGGIKEDTEEYNLR_</t>
  </si>
  <si>
    <t>KIGQQPQQPGAPPQQDYTK</t>
  </si>
  <si>
    <t>_KIGQQPQQPGAPPQQDYTK_</t>
  </si>
  <si>
    <t>KIGTTPDIILDDLLETDR</t>
  </si>
  <si>
    <t>_KIGTTPDIILDDLLETDR_</t>
  </si>
  <si>
    <t>KIGYNPDTVAFVPISGWNGDNMLEPSANMPWFK</t>
  </si>
  <si>
    <t>_KIGYNPDTVAFVPISGWNGDNMLEPSANMPWFK_</t>
  </si>
  <si>
    <t>KIIPTLEEGLQLPSPTATSQLPLESDAVECLNYQHYK</t>
  </si>
  <si>
    <t>_KIIPTLEEGLQLPSPTATSQLPLESDAVECLNYQHYK_</t>
  </si>
  <si>
    <t>KIISSVIMTEDIK</t>
  </si>
  <si>
    <t>_KIISSVIMTEDIK_</t>
  </si>
  <si>
    <t>KILAESDGLLQELR</t>
  </si>
  <si>
    <t>_KILAESDGLLQELR_</t>
  </si>
  <si>
    <t>KILATPPQEDAPSVDIANIR</t>
  </si>
  <si>
    <t>_KILATPPQEDAPSVDIANIR_</t>
  </si>
  <si>
    <t>KILDSVGIEADDDRLNK</t>
  </si>
  <si>
    <t>_KILDSVGIEADDDRLNK_</t>
  </si>
  <si>
    <t>KILGQEGDASYLASEISTWDGVIVTPSEK</t>
  </si>
  <si>
    <t>_KILGQEGDASYLASEISTWDGVIVTPSEK_</t>
  </si>
  <si>
    <t>KILQDGGLQVVEK</t>
  </si>
  <si>
    <t>_KILQDGGLQVVEK_</t>
  </si>
  <si>
    <t>KINEELESQYQQSMDSK</t>
  </si>
  <si>
    <t>_KINEELESQYQQSMDSK_</t>
  </si>
  <si>
    <t>KINNAHTIGCNAVSWAPAVVPGSLIDQPSGQKPNYIK</t>
  </si>
  <si>
    <t>_KINNAHTIGCNAVSWAPAVVPGSLIDQPSGQKPNYIK_</t>
  </si>
  <si>
    <t>Q9D1M0</t>
  </si>
  <si>
    <t>Sec13</t>
  </si>
  <si>
    <t>Protein SEC13 homolog</t>
  </si>
  <si>
    <t>KIPALTENDPETWIVCNFSVDHDSAPLNNR</t>
  </si>
  <si>
    <t>_KIPALTENDPETWIVCNFSVDHDSAPLNNR_</t>
  </si>
  <si>
    <t>KIPCDVTEAEVISLGLPFGK</t>
  </si>
  <si>
    <t>_KIPCDVTEAEVISLGLPFGK_</t>
  </si>
  <si>
    <t>KIPGYNPEPVEK</t>
  </si>
  <si>
    <t>_KIPGYNPEPVEK_</t>
  </si>
  <si>
    <t>Q3UFM5</t>
  </si>
  <si>
    <t>Nom1</t>
  </si>
  <si>
    <t>Nucleolar MIF4G domain-containing protein 1</t>
  </si>
  <si>
    <t>KIPNPDFFEDLEPFK</t>
  </si>
  <si>
    <t>_KIPNPDFFEDLEPFK_</t>
  </si>
  <si>
    <t>KIPWTAAASELR</t>
  </si>
  <si>
    <t>_KIPWTAAASELR_</t>
  </si>
  <si>
    <t>KIQALQQQADDAEDR</t>
  </si>
  <si>
    <t>_KIQALQQQADDAEDR_</t>
  </si>
  <si>
    <t>KIQASSMAFK</t>
  </si>
  <si>
    <t>_KIQASSMAFK_</t>
  </si>
  <si>
    <t>KIQQAFPVFEGAEGGR</t>
  </si>
  <si>
    <t>_KIQQAFPVFEGAEGGR_</t>
  </si>
  <si>
    <t>94712;96274</t>
  </si>
  <si>
    <t>29642;29643</t>
  </si>
  <si>
    <t>KIQTDQGNTNVPR</t>
  </si>
  <si>
    <t>_KIQTDQGNTNVPR_</t>
  </si>
  <si>
    <t>KISELDAFLKEPALNEANLSNLK</t>
  </si>
  <si>
    <t>_KISELDAFLKEPALNEANLSNLK_</t>
  </si>
  <si>
    <t>KISIEGNIAAGK</t>
  </si>
  <si>
    <t>_KISIEGNIAAGK_</t>
  </si>
  <si>
    <t>KISSVQSIVPALEIANAHR</t>
  </si>
  <si>
    <t>_KISSVQSIVPALEIANAHR_</t>
  </si>
  <si>
    <t>125525;127026</t>
  </si>
  <si>
    <t>29651;29652</t>
  </si>
  <si>
    <t>123554;123629;125077;125337</t>
  </si>
  <si>
    <t>29653;29654;29655;29656</t>
  </si>
  <si>
    <t>KISTPVDVNNR</t>
  </si>
  <si>
    <t>_KISTPVDVNNR_</t>
  </si>
  <si>
    <t>KITAFVPNDGCLNFIEENDEVLVAGFGR</t>
  </si>
  <si>
    <t>_KITAFVPNDGCLNFIEENDEVLVAGFGR_</t>
  </si>
  <si>
    <t>KITESVTETAQTIK</t>
  </si>
  <si>
    <t>_KITESVTETAQTIK_</t>
  </si>
  <si>
    <t>KITESVTETAQTIKK</t>
  </si>
  <si>
    <t>_KITESVTETAQTIKK_</t>
  </si>
  <si>
    <t>KITISDCGQL</t>
  </si>
  <si>
    <t>_KITISDCGQL_</t>
  </si>
  <si>
    <t>KITVPGNFQGHSGAQCITCSYK</t>
  </si>
  <si>
    <t>_KITVPGNFQGHSGAQCITCSYK_</t>
  </si>
  <si>
    <t>KIVAPTVSQINAEFVTQLACK</t>
  </si>
  <si>
    <t>_KIVAPTVSQINAEFVTQLACK_</t>
  </si>
  <si>
    <t>KIWCFGPDGTGPNILTDITK</t>
  </si>
  <si>
    <t>_KIWCFGPDGTGPNILTDITK_</t>
  </si>
  <si>
    <t>173473;173841</t>
  </si>
  <si>
    <t>29666;29667</t>
  </si>
  <si>
    <t>KIYCVACQELDSDVDKDNPALNAQAALSQAR</t>
  </si>
  <si>
    <t>_KIYCVACQELDSDVDKDNPALNAQAALSQAR_</t>
  </si>
  <si>
    <t>KIYQNIQDGSLDLNAAESGVQHKPSAPQGGR</t>
  </si>
  <si>
    <t>_KIYQNIQDGSLDLNAAESGVQHKPSAPQGGR_</t>
  </si>
  <si>
    <t>73597;73666</t>
  </si>
  <si>
    <t>29671;29672</t>
  </si>
  <si>
    <t>79512;79569</t>
  </si>
  <si>
    <t>29673;29674</t>
  </si>
  <si>
    <t>KKDQLAEVSR</t>
  </si>
  <si>
    <t>_KKDQLAEVSR_</t>
  </si>
  <si>
    <t>KKEAEESAVCAVEDMECSDTQVQEAAQTR</t>
  </si>
  <si>
    <t>_KKEAEESAVCAVEDMECSDTQVQEAAQTR_</t>
  </si>
  <si>
    <t>96508;97238</t>
  </si>
  <si>
    <t>29676;29677</t>
  </si>
  <si>
    <t>102902;103781</t>
  </si>
  <si>
    <t>29678;29679</t>
  </si>
  <si>
    <t>KKELEEEVSNFQK</t>
  </si>
  <si>
    <t>_KKELEEEVSNFQK_</t>
  </si>
  <si>
    <t>KKGDSSSGGGGGSSGGGGSSNVGGGSSGGSGSCSSSSR</t>
  </si>
  <si>
    <t>_KKGDSSSGGGGGSSGGGGSSNVGGGSSGGSGSCSSSSR_</t>
  </si>
  <si>
    <t>KKGNVVFGEPITASLGIDGTHYWSK</t>
  </si>
  <si>
    <t>_KKGNVVFGEPITASLGIDGTHYWSK_</t>
  </si>
  <si>
    <t>KKGPLVFGEPIAASLGTDGTHYWSK</t>
  </si>
  <si>
    <t>_KKGPLVFGEPIAASLGTDGTHYWSK_</t>
  </si>
  <si>
    <t>137783;138429</t>
  </si>
  <si>
    <t>29687;29688</t>
  </si>
  <si>
    <t>KKGTVVYGEPITASLGTDGSHYWSK</t>
  </si>
  <si>
    <t>_KKGTVVYGEPITASLGTDGSHYWSK_</t>
  </si>
  <si>
    <t>KKIEEVFHVEPQLQR</t>
  </si>
  <si>
    <t>_KKIEEVFHVEPQLQR_</t>
  </si>
  <si>
    <t>KKLDAQVQELHAK</t>
  </si>
  <si>
    <t>_KKLDAQVQELHAK_</t>
  </si>
  <si>
    <t>KKMEDGVGCLETAEEAK</t>
  </si>
  <si>
    <t>_KKMEDGVGCLETAEEAK_</t>
  </si>
  <si>
    <t>KKPAGPSVSELIVQAVSSSK</t>
  </si>
  <si>
    <t>_KKPAGPSVSELIVQAVSSSK_</t>
  </si>
  <si>
    <t>128148;129286</t>
  </si>
  <si>
    <t>29699;29700</t>
  </si>
  <si>
    <t>128604;129716</t>
  </si>
  <si>
    <t>29701;29702</t>
  </si>
  <si>
    <t>132999;134568</t>
  </si>
  <si>
    <t>29703;29704</t>
  </si>
  <si>
    <t>KKPFMLDEEGDAQTEETQPSETK</t>
  </si>
  <si>
    <t>_KKPFMLDEEGDAQTEETQPSETK_</t>
  </si>
  <si>
    <t>KKQDPPVTHDLR</t>
  </si>
  <si>
    <t>_KKQDPPVTHDLR_</t>
  </si>
  <si>
    <t>KKTEEVEVESEEDPILEHPPENPVK</t>
  </si>
  <si>
    <t>_KKTEEVEVESEEDPILEHPPENPVK_</t>
  </si>
  <si>
    <t>KKVETNLQPEVPGFK</t>
  </si>
  <si>
    <t>_KKVETNLQPEVPGFK_</t>
  </si>
  <si>
    <t>KLAAVTYNGVDNNK</t>
  </si>
  <si>
    <t>_KLAAVTYNGVDNNK_</t>
  </si>
  <si>
    <t>KLADQCTGLQGFLVFHSFGGGTGSGFTSLLMER</t>
  </si>
  <si>
    <t>_KLADQCTGLQGFLVFHSFGGGTGSGFTSLLMER_</t>
  </si>
  <si>
    <t>KLAEGGQASAATLQPLK</t>
  </si>
  <si>
    <t>_KLAEGGQASAATLQPLK_</t>
  </si>
  <si>
    <t>KLAFAYLEDLHSEFDEQHGK</t>
  </si>
  <si>
    <t>_KLAFAYLEDLHSEFDEQHGK_</t>
  </si>
  <si>
    <t>142507;142652</t>
  </si>
  <si>
    <t>29720;29721</t>
  </si>
  <si>
    <t>KLALDMATNAACASLLK</t>
  </si>
  <si>
    <t>_KLALDMATNAACASLLK_</t>
  </si>
  <si>
    <t>KLALQLHPDRNPDDPQAQEK</t>
  </si>
  <si>
    <t>_KLALQLHPDRNPDDPQAQEK_</t>
  </si>
  <si>
    <t>KLAPEFSK</t>
  </si>
  <si>
    <t>_KLAPEFSK_</t>
  </si>
  <si>
    <t>KLAPPLVTLLSAEPELQYVALR</t>
  </si>
  <si>
    <t>_KLAPPLVTLLSAEPELQYVALR_</t>
  </si>
  <si>
    <t>KLAPPLVTLLSGEPEVQYVALR</t>
  </si>
  <si>
    <t>_KLAPPLVTLLSGEPEVQYVALR_</t>
  </si>
  <si>
    <t>KLAQQYYLVYQEPIPTAQLVQR</t>
  </si>
  <si>
    <t>_KLAQQYYLVYQEPIPTAQLVQR_</t>
  </si>
  <si>
    <t>KLASLTPGFSGADVANVCNEAALIAAR</t>
  </si>
  <si>
    <t>_KLASLTPGFSGADVANVCNEAALIAAR_</t>
  </si>
  <si>
    <t>KLASQGDSIGSQLGPIHPPPR</t>
  </si>
  <si>
    <t>_KLASQGDSIGSQLGPIHPPPR_</t>
  </si>
  <si>
    <t>68587;68659;69478</t>
  </si>
  <si>
    <t>29733;29734;29735</t>
  </si>
  <si>
    <t>KLAVNMVPFPR</t>
  </si>
  <si>
    <t>_KLAVNM(Oxidation (M))VPFPR_</t>
  </si>
  <si>
    <t>KLAVNM(1)VPFPR</t>
  </si>
  <si>
    <t>KLAVNM(65)VPFPR</t>
  </si>
  <si>
    <t>KLAVNM(67)VPFPR</t>
  </si>
  <si>
    <t>KLCELQPGEQCCVVGTLFK</t>
  </si>
  <si>
    <t>_KLCELQPGEQCCVVGTLFK_</t>
  </si>
  <si>
    <t>KLCLNICVGESGDR</t>
  </si>
  <si>
    <t>_KLCLNICVGESGDR_</t>
  </si>
  <si>
    <t>KLDALTTGFGFPVGAATLADEVGVDVAQHVAEDLGK</t>
  </si>
  <si>
    <t>_KLDALTTGFGFPVGAATLADEVGVDVAQHVAEDLGK_</t>
  </si>
  <si>
    <t>KLDDDDDDEEESVSQTK</t>
  </si>
  <si>
    <t>_KLDDDDDDEEESVSQTK_</t>
  </si>
  <si>
    <t>KLDEAVAEAHLGK</t>
  </si>
  <si>
    <t>_KLDEAVAEAHLGK_</t>
  </si>
  <si>
    <t>KLDEDLQLYQTPLELK</t>
  </si>
  <si>
    <t>_KLDEDLQLYQTPLELK_</t>
  </si>
  <si>
    <t>KLDGETTDLQDQIAELQAQVDELK</t>
  </si>
  <si>
    <t>_KLDGETTDLQDQIAELQAQVDELK_</t>
  </si>
  <si>
    <t>KLDGETTDLQDQIAELQAQVDELKVQLTK</t>
  </si>
  <si>
    <t>_KLDGETTDLQDQIAELQAQVDELKVQLTK_</t>
  </si>
  <si>
    <t>KLDGFPLLR</t>
  </si>
  <si>
    <t>_KLDGFPLLR_</t>
  </si>
  <si>
    <t>KLDLDNSGSLSVEEFMSLPELQQNPLVQR</t>
  </si>
  <si>
    <t>_KLDLDNSGSLSVEEFMSLPELQQNPLVQR_</t>
  </si>
  <si>
    <t>KLDLEAWFPGSGAFR</t>
  </si>
  <si>
    <t>_KLDLEAWFPGSGAFR_</t>
  </si>
  <si>
    <t>174772;174844</t>
  </si>
  <si>
    <t>29757;29758</t>
  </si>
  <si>
    <t>KLDPGSEETQTLVR</t>
  </si>
  <si>
    <t>_KLDPGSEETQTLVR_</t>
  </si>
  <si>
    <t>KLDPPGGQFYNSK</t>
  </si>
  <si>
    <t>_KLDPPGGQFYNSK_</t>
  </si>
  <si>
    <t>KLDSVYLDPLAYR</t>
  </si>
  <si>
    <t>_KLDSVYLDPLAYR_</t>
  </si>
  <si>
    <t>KLDTEVNVPR</t>
  </si>
  <si>
    <t>_KLDTEVNVPR_</t>
  </si>
  <si>
    <t>KLDVSIEMPEELDISQLR</t>
  </si>
  <si>
    <t>_KLDVSIEMPEELDISQLR_</t>
  </si>
  <si>
    <t>KLEAAATALATK</t>
  </si>
  <si>
    <t>_KLEAAATALATK_</t>
  </si>
  <si>
    <t>KLEAAEDIAYQLSR</t>
  </si>
  <si>
    <t>_KLEAAEDIAYQLSR_</t>
  </si>
  <si>
    <t>101515;103050</t>
  </si>
  <si>
    <t>29770;29771</t>
  </si>
  <si>
    <t>107109;108676</t>
  </si>
  <si>
    <t>29772;29773</t>
  </si>
  <si>
    <t>105108;106650</t>
  </si>
  <si>
    <t>29774;29775</t>
  </si>
  <si>
    <t>KLEAELLQIEER</t>
  </si>
  <si>
    <t>_KLEAELLQIEER_</t>
  </si>
  <si>
    <t>KLEAEPDLPLVQPVFITVDPERDDVAAMAR</t>
  </si>
  <si>
    <t>_KLEAEPDLPLVQPVFITVDPERDDVAAMAR_</t>
  </si>
  <si>
    <t>Q8VCL2</t>
  </si>
  <si>
    <t>Sco2</t>
  </si>
  <si>
    <t>Protein SCO2 homolog, mitochondrial</t>
  </si>
  <si>
    <t>KLECLPPEPSPDDPESVK</t>
  </si>
  <si>
    <t>_KLECLPPEPSPDDPESVK_</t>
  </si>
  <si>
    <t>64105;64183;65668;66194</t>
  </si>
  <si>
    <t>29781;29782;29783;29784</t>
  </si>
  <si>
    <t>69360;71226</t>
  </si>
  <si>
    <t>29785;29786</t>
  </si>
  <si>
    <t>68358;69721</t>
  </si>
  <si>
    <t>29787;29788</t>
  </si>
  <si>
    <t>KLEEAGYHTVEAVAYAPK</t>
  </si>
  <si>
    <t>_KLEEAGYHTVEAVAYAPK_</t>
  </si>
  <si>
    <t>Q08297</t>
  </si>
  <si>
    <t>Rad51</t>
  </si>
  <si>
    <t>DNA repair protein RAD51 homolog 1</t>
  </si>
  <si>
    <t>KLEEDQIIMEDQNCK</t>
  </si>
  <si>
    <t>_KLEEDQIIMEDQNCK_</t>
  </si>
  <si>
    <t>57270;58383</t>
  </si>
  <si>
    <t>29791;29792</t>
  </si>
  <si>
    <t>KLEEEGEQFVK</t>
  </si>
  <si>
    <t>_KLEEEGEQFVK_</t>
  </si>
  <si>
    <t>KLEELDLDEQQR</t>
  </si>
  <si>
    <t>_KLEELDLDEQQR_</t>
  </si>
  <si>
    <t>KLEELELDEQQR</t>
  </si>
  <si>
    <t>_KLEELELDEQQR_</t>
  </si>
  <si>
    <t>KLEEVIQILGDNFPCTLEAQK</t>
  </si>
  <si>
    <t>_KLEEVIQILGDNFPCTLEAQK_</t>
  </si>
  <si>
    <t>KLEEVVNKK</t>
  </si>
  <si>
    <t>_KLEEVVNKK_</t>
  </si>
  <si>
    <t>KLEGDSTDLSDQIAELQAQIAELK</t>
  </si>
  <si>
    <t>_KLEGDSTDLSDQIAELQAQIAELK_</t>
  </si>
  <si>
    <t>KLEGNRQEQVPGEPDPQGVSEVEK</t>
  </si>
  <si>
    <t>_KLEGNRQEQVPGEPDPQGVSEVEK_</t>
  </si>
  <si>
    <t>KLEHLITELVHQR</t>
  </si>
  <si>
    <t>_KLEHLITELVHQR_</t>
  </si>
  <si>
    <t>KLEIGFNGNR</t>
  </si>
  <si>
    <t>_KLEIGFNGNR_</t>
  </si>
  <si>
    <t>Q9ET30</t>
  </si>
  <si>
    <t>Tm9sf3</t>
  </si>
  <si>
    <t>Transmembrane 9 superfamily member 3</t>
  </si>
  <si>
    <t>KLELDILPLQEANAELSEK</t>
  </si>
  <si>
    <t>_KLELDILPLQEANAELSEK_</t>
  </si>
  <si>
    <t>KLELSENR</t>
  </si>
  <si>
    <t>_KLELSENR_</t>
  </si>
  <si>
    <t>Q9EST5;O35381;Q64G17</t>
  </si>
  <si>
    <t>Anp32b;Anp32a;Anp32c</t>
  </si>
  <si>
    <t>Acidic leucine-rich nuclear phosphoprotein 32 family member B;Acidic leucine-rich nuclear phosphoprotein 32 family member A;Putative acidic leucine-rich nuclear phosphoprotein 32 family member C</t>
  </si>
  <si>
    <t>KLEPIWNEVGLEMK</t>
  </si>
  <si>
    <t>_KLEPIWNEVGLEMK_</t>
  </si>
  <si>
    <t>Q8BXZ1</t>
  </si>
  <si>
    <t>Tmx3</t>
  </si>
  <si>
    <t>Protein disulfide-isomerase TMX3</t>
  </si>
  <si>
    <t>KLEPLAVDEDHHADLTQSR</t>
  </si>
  <si>
    <t>_KLEPLAVDEDHHADLTQSR_</t>
  </si>
  <si>
    <t>KLETAVNLAWTAGNSNTR</t>
  </si>
  <si>
    <t>_KLETAVNLAWTAGNSNTR_</t>
  </si>
  <si>
    <t>KLEVEANNAFDQYR</t>
  </si>
  <si>
    <t>_KLEVEANNAFDQYR_</t>
  </si>
  <si>
    <t>67388;68068;68218</t>
  </si>
  <si>
    <t>29817;29818;29819</t>
  </si>
  <si>
    <t>71312;72276</t>
  </si>
  <si>
    <t>29821;29822</t>
  </si>
  <si>
    <t>KLEVSPGDEQSNVETR</t>
  </si>
  <si>
    <t>_KLEVSPGDEQSNVETR_</t>
  </si>
  <si>
    <t>KLEVSPGDEQSNVETREESDEPK</t>
  </si>
  <si>
    <t>_KLEVSPGDEQSNVETREESDEPK_</t>
  </si>
  <si>
    <t>KLEYGGQTWHEHCFLCSGCEQPLGSR</t>
  </si>
  <si>
    <t>_KLEYGGQTWHEHCFLCSGCEQPLGSR_</t>
  </si>
  <si>
    <t>KLFGFSFVPLMQEDGR</t>
  </si>
  <si>
    <t>_KLFGFSFVPLMQEDGR_</t>
  </si>
  <si>
    <t>KLFIGGLSFETTDDSLREHFEK</t>
  </si>
  <si>
    <t>_KLFIGGLSFETTDDSLREHFEK_</t>
  </si>
  <si>
    <t>KLFIGGLSFETTDESLR</t>
  </si>
  <si>
    <t>_KLFIGGLSFETTDESLR_</t>
  </si>
  <si>
    <t>152338;153901</t>
  </si>
  <si>
    <t>29831;29832</t>
  </si>
  <si>
    <t>KLFIGGLSFETTEESLR</t>
  </si>
  <si>
    <t>_KLFIGGLSFETTEESLR_</t>
  </si>
  <si>
    <t>KLFLVQLQEK</t>
  </si>
  <si>
    <t>_KLFLVQLQEK_</t>
  </si>
  <si>
    <t>Q9CQF3</t>
  </si>
  <si>
    <t>Nudt21</t>
  </si>
  <si>
    <t>Cleavage and polyadenylation specificity factor subunit 5</t>
  </si>
  <si>
    <t>KLFVGGIKEDTEEHHLR</t>
  </si>
  <si>
    <t>_KLFVGGIKEDTEEHHLR_</t>
  </si>
  <si>
    <t>KLGCEVLGVSVDSQFTHLAWINTPR</t>
  </si>
  <si>
    <t>_KLGCEVLGVSVDSQFTHLAWINTPR_</t>
  </si>
  <si>
    <t>176965;177036</t>
  </si>
  <si>
    <t>29839;29840</t>
  </si>
  <si>
    <t>KLGEMWNNTAADDKQPYEK</t>
  </si>
  <si>
    <t>_KLGEMWNNTAADDKQPYEK_</t>
  </si>
  <si>
    <t>KLGEMWSEQSAK</t>
  </si>
  <si>
    <t>_KLGEMWSEQSAK_</t>
  </si>
  <si>
    <t>_KLGEM(Oxidation (M))WSEQSAK_</t>
  </si>
  <si>
    <t>KLGEM(1)WSEQSAK</t>
  </si>
  <si>
    <t>KLGEM(73)WSEQSAK</t>
  </si>
  <si>
    <t>KLGGDVSPTQIDVSQFGSFK</t>
  </si>
  <si>
    <t>_KLGGDVSPTQIDVSQFGSFK_</t>
  </si>
  <si>
    <t>131762;131826;132046</t>
  </si>
  <si>
    <t>29850;29851;29852</t>
  </si>
  <si>
    <t>KLGGDVSPTQIDVSQFGSFKEDTK</t>
  </si>
  <si>
    <t>_KLGGDVSPTQIDVSQFGSFKEDTK_</t>
  </si>
  <si>
    <t>KLGGSLADSYLDEGFLLDK</t>
  </si>
  <si>
    <t>_KLGGSLADSYLDEGFLLDK_</t>
  </si>
  <si>
    <t>KLGGSLADSYLDEGFLLDKK</t>
  </si>
  <si>
    <t>_KLGGSLADSYLDEGFLLDKK_</t>
  </si>
  <si>
    <t>KLGGTIDDCELVEGLVLTQK</t>
  </si>
  <si>
    <t>_KLGGTIDDCELVEGLVLTQK_</t>
  </si>
  <si>
    <t>KLGIDDLVHFDFMDPPAPETLMR</t>
  </si>
  <si>
    <t>_KLGIDDLVHFDFMDPPAPETLMR_</t>
  </si>
  <si>
    <t>194135;194365</t>
  </si>
  <si>
    <t>29860;29861</t>
  </si>
  <si>
    <t>192043;192491</t>
  </si>
  <si>
    <t>29862;29863</t>
  </si>
  <si>
    <t>KLGISSLQEFK</t>
  </si>
  <si>
    <t>_KLGISSLQEFK_</t>
  </si>
  <si>
    <t>KLGSTEATIEER</t>
  </si>
  <si>
    <t>_KLGSTEATIEER_</t>
  </si>
  <si>
    <t>KLGTSGLNQPTFQQSK</t>
  </si>
  <si>
    <t>_KLGTSGLNQPTFQQSK_</t>
  </si>
  <si>
    <t>KLGVNNISGIEEVNMFTNQGTVIHFNNPK</t>
  </si>
  <si>
    <t>_KLGVNNISGIEEVNM(Oxidation (M))FTNQGTVIHFNNPK_</t>
  </si>
  <si>
    <t>KLGVNNISGIEEVNM(1)FTNQGTVIHFNNPK</t>
  </si>
  <si>
    <t>KLGVNNISGIEEVNM(40)FTNQGTVIHFNNPK</t>
  </si>
  <si>
    <t>_KLGVNNISGIEEVNMFTNQGTVIHFNNPK_</t>
  </si>
  <si>
    <t>KLHDEEIQELQAQIQEQHVQIDVDVSKPDLTAALR</t>
  </si>
  <si>
    <t>_KLHDEEIQELQAQIQEQHVQIDVDVSKPDLTAALR_</t>
  </si>
  <si>
    <t>163663;163787</t>
  </si>
  <si>
    <t>29872;29873</t>
  </si>
  <si>
    <t>166211;167709</t>
  </si>
  <si>
    <t>29875;29876</t>
  </si>
  <si>
    <t>KLHEEELR</t>
  </si>
  <si>
    <t>_KLHEEELR_</t>
  </si>
  <si>
    <t>KLIDSLEWMDDGLVNDITPK</t>
  </si>
  <si>
    <t>_KLIDSLEWMDDGLVNDITPK_</t>
  </si>
  <si>
    <t>KLIHLEIKPAIR</t>
  </si>
  <si>
    <t>_KLIHLEIKPAIR_</t>
  </si>
  <si>
    <t>KLIHLEIKPAVR</t>
  </si>
  <si>
    <t>_KLIHLEIKPAVR_</t>
  </si>
  <si>
    <t>KLIYFQLHR</t>
  </si>
  <si>
    <t>_KLIYFQLHR_</t>
  </si>
  <si>
    <t>KLLADANLEEVTMK</t>
  </si>
  <si>
    <t>_KLLADANLEEVTMK_</t>
  </si>
  <si>
    <t>KLLADQAEAR</t>
  </si>
  <si>
    <t>_KLLADQAEAR_</t>
  </si>
  <si>
    <t>KLLAPDCEIVQELGK</t>
  </si>
  <si>
    <t>_KLLAPDCEIVQELGK_</t>
  </si>
  <si>
    <t>KLLAQLLGTSEEDSVVDTIYDK</t>
  </si>
  <si>
    <t>_KLLAQLLGTSEEDSVVDTIYDK_</t>
  </si>
  <si>
    <t>KLLDGPSTDKDPEEK</t>
  </si>
  <si>
    <t>_KLLDGPSTDKDPEEK_</t>
  </si>
  <si>
    <t>KLLDLVQQSCNYK</t>
  </si>
  <si>
    <t>_KLLDLVQQSCNYK_</t>
  </si>
  <si>
    <t>85360;86163</t>
  </si>
  <si>
    <t>29894;29895</t>
  </si>
  <si>
    <t>KLLEPVDHGK</t>
  </si>
  <si>
    <t>_KLLEPVDHGK_</t>
  </si>
  <si>
    <t>KLLGLPEDYLYGQSTSYLTYNDFINK</t>
  </si>
  <si>
    <t>_KLLGLPEDYLYGQSTSYLTYNDFINK_</t>
  </si>
  <si>
    <t>186237;186725</t>
  </si>
  <si>
    <t>29899;29900</t>
  </si>
  <si>
    <t>KLLMMAGIDDCYTSAR</t>
  </si>
  <si>
    <t>_KLLMMAGIDDCYTSAR_</t>
  </si>
  <si>
    <t>112428;113959</t>
  </si>
  <si>
    <t>29902;29903</t>
  </si>
  <si>
    <t>110580;112121</t>
  </si>
  <si>
    <t>29904;29905</t>
  </si>
  <si>
    <t>KLLPDAVLEQLTTASEADIK</t>
  </si>
  <si>
    <t>_KLLPDAVLEQLTTASEADIK_</t>
  </si>
  <si>
    <t>KLMSANASDLPLNIECFMNDLDVSSK</t>
  </si>
  <si>
    <t>_KLMSANASDLPLNIECFMNDLDVSSK_</t>
  </si>
  <si>
    <t>KLMVEPLQNILIR</t>
  </si>
  <si>
    <t>_KLMVEPLQNILIR_</t>
  </si>
  <si>
    <t>KLNAFGNAFLNR</t>
  </si>
  <si>
    <t>_KLNAFGNAFLNR_</t>
  </si>
  <si>
    <t>KLNCQVIGASVDSHFCHLAWINTPK</t>
  </si>
  <si>
    <t>_KLNCQVIGASVDSHFCHLAWINTPK_</t>
  </si>
  <si>
    <t>KLNNDENVDGLLVQLPLPEHIDER</t>
  </si>
  <si>
    <t>_KLNNDENVDGLLVQLPLPEHIDER_</t>
  </si>
  <si>
    <t>166905;168411;168674;169061</t>
  </si>
  <si>
    <t>29917;29918;29919;29920</t>
  </si>
  <si>
    <t>KLNYEENKEEK</t>
  </si>
  <si>
    <t>_KLNYEENKEEK_</t>
  </si>
  <si>
    <t>KLPILIFPEGTCINNTSVMMFK</t>
  </si>
  <si>
    <t>_KLPILIFPEGTCINNTSVMMFK_</t>
  </si>
  <si>
    <t>Q8C0N2</t>
  </si>
  <si>
    <t>Agpat9</t>
  </si>
  <si>
    <t>Glycerol-3-phosphate acyltransferase 3</t>
  </si>
  <si>
    <t>KLPIQEFHLSR</t>
  </si>
  <si>
    <t>_KLPIQEFHLSR_</t>
  </si>
  <si>
    <t>P39749</t>
  </si>
  <si>
    <t>Fen1</t>
  </si>
  <si>
    <t>Flap endonuclease 1</t>
  </si>
  <si>
    <t>KLPPLPLTLSLCAFLNHR</t>
  </si>
  <si>
    <t>_KLPPLPLTLSLCAFLNHR_</t>
  </si>
  <si>
    <t>KLPPLPSLTSQPHQVLASEPIPFSDLQQVSR</t>
  </si>
  <si>
    <t>_KLPPLPSLTSQPHQVLASEPIPFSDLQQVSR_</t>
  </si>
  <si>
    <t>KLPSDVTEGEVISLGLPFGK</t>
  </si>
  <si>
    <t>_KLPSDVTEGEVISLGLPFGK_</t>
  </si>
  <si>
    <t>KLPVDSVFNKFEDEDSDDVPR</t>
  </si>
  <si>
    <t>_KLPVDSVFNKFEDEDSDDVPR_</t>
  </si>
  <si>
    <t>KLPVFPTQDEEVMMLTER</t>
  </si>
  <si>
    <t>_KLPVFPTQDEEVMMLTER_</t>
  </si>
  <si>
    <t>KLPVSSLSISR</t>
  </si>
  <si>
    <t>_KLPVSSLSISR_</t>
  </si>
  <si>
    <t>KLQDLYMALQAFSFK</t>
  </si>
  <si>
    <t>_KLQDLYMALQAFSFK_</t>
  </si>
  <si>
    <t>KLQEGTYVMLAGPNFETVAESR</t>
  </si>
  <si>
    <t>_KLQEGTYVMLAGPNFETVAESR_</t>
  </si>
  <si>
    <t>137598;137662</t>
  </si>
  <si>
    <t>29939;29940</t>
  </si>
  <si>
    <t>_KLQEGTYVM(Oxidation (M))LAGPNFETVAESR_</t>
  </si>
  <si>
    <t>KLQEGTYVM(1)LAGPNFETVAESR</t>
  </si>
  <si>
    <t>KLQEGTYVM(50)LAGPNFETVAESR</t>
  </si>
  <si>
    <t>KLQEGTYVM(55)LAGPNFETVAESR</t>
  </si>
  <si>
    <t>KLQQELEFLEVQEEYIKDEQK</t>
  </si>
  <si>
    <t>_KLQQELEFLEVQEEYIKDEQK_</t>
  </si>
  <si>
    <t>KLQQGIAPSGPAGELKFEPHT</t>
  </si>
  <si>
    <t>_KLQQGIAPSGPAGELKFEPHT_</t>
  </si>
  <si>
    <t>KLQSMLGSLRPAHLGPCGDGR</t>
  </si>
  <si>
    <t>_KLQSMLGSLRPAHLGPCGDGR_</t>
  </si>
  <si>
    <t>KLQTAVSQQPNKDVVEQMEK</t>
  </si>
  <si>
    <t>_KLQTAVSQQPNKDVVEQMEK_</t>
  </si>
  <si>
    <t>KLSALALLSLLPSDNSVIQDK</t>
  </si>
  <si>
    <t>_KLSALALLSLLPSDNSVIQDK_</t>
  </si>
  <si>
    <t>KLSDDNTIGQEEIQQR</t>
  </si>
  <si>
    <t>_KLSDDNTIGQEEIQQR_</t>
  </si>
  <si>
    <t>KLSSAEETAFQTPKPSQTPSVPPLVK</t>
  </si>
  <si>
    <t>_KLSSAEETAFQTPKPSQTPSVPPLVK_</t>
  </si>
  <si>
    <t>KLSSEAYSQVK</t>
  </si>
  <si>
    <t>_KLSSEAYSQVK_</t>
  </si>
  <si>
    <t>KLSTIALALGVER</t>
  </si>
  <si>
    <t>_KLSTIALALGVER_</t>
  </si>
  <si>
    <t>Q7TNP2;Q76MZ3</t>
  </si>
  <si>
    <t>Ppp2r1b;Ppp2r1a</t>
  </si>
  <si>
    <t>Serine/threonine-protein phosphatase 2A 65 kDa regulatory subunit A beta isoform;Serine/threonine-protein phosphatase 2A 65 kDa regulatory subunit A alpha isoform</t>
  </si>
  <si>
    <t>1989;2022</t>
  </si>
  <si>
    <t>KLSVACFYGGTPYGGQIER</t>
  </si>
  <si>
    <t>_KLSVACFYGGTPYGGQIER_</t>
  </si>
  <si>
    <t>KLSVNYEQCEPNSELPQR</t>
  </si>
  <si>
    <t>_KLSVNYEQCEPNSELPQR_</t>
  </si>
  <si>
    <t>KLTALDYHNPSGFNCKDETEFR</t>
  </si>
  <si>
    <t>_KLTALDYHNPSGFNCKDETEFR_</t>
  </si>
  <si>
    <t>KLTATPTPLGGMTGFHMQTEDR</t>
  </si>
  <si>
    <t>_KLTATPTPLGGMTGFHMQTEDR_</t>
  </si>
  <si>
    <t>KLTEDDLVLLEK</t>
  </si>
  <si>
    <t>_KLTEDDLVLLEK_</t>
  </si>
  <si>
    <t>104442;104665</t>
  </si>
  <si>
    <t>29964;29965</t>
  </si>
  <si>
    <t>101946;102014</t>
  </si>
  <si>
    <t>29966;29967</t>
  </si>
  <si>
    <t>KLTFLYLANDVIQNSK</t>
  </si>
  <si>
    <t>_KLTFLYLANDVIQNSK_</t>
  </si>
  <si>
    <t>Q9CSU0;Q8VDS4</t>
  </si>
  <si>
    <t>Rprd1b;Rprd1a</t>
  </si>
  <si>
    <t>Regulation of nuclear pre-mRNA domain-containing protein 1B;Regulation of nuclear pre-mRNA domain-containing protein 1A</t>
  </si>
  <si>
    <t>KLTHAAPCMLFMK</t>
  </si>
  <si>
    <t>_KLTHAAPCMLFMK_</t>
  </si>
  <si>
    <t>KLTMEQIAEK</t>
  </si>
  <si>
    <t>_KLTMEQIAEK_</t>
  </si>
  <si>
    <t>KLTWFVNEGLVDGWDDPRFPTVR</t>
  </si>
  <si>
    <t>_KLTWFVNEGLVDGWDDPRFPTVR_</t>
  </si>
  <si>
    <t>KLVGFISAIPANIHIYDTEKK</t>
  </si>
  <si>
    <t>_KLVGFISAIPANIHIYDTEKK_</t>
  </si>
  <si>
    <t>KLVIIEGDLER</t>
  </si>
  <si>
    <t>_KLVIIEGDLER_</t>
  </si>
  <si>
    <t>KLVIIESDLER</t>
  </si>
  <si>
    <t>_KLVIIESDLER_</t>
  </si>
  <si>
    <t>KLVILEGELER</t>
  </si>
  <si>
    <t>_KLVILEGELER_</t>
  </si>
  <si>
    <t>KLVILEGELK</t>
  </si>
  <si>
    <t>_KLVILEGELK_</t>
  </si>
  <si>
    <t>KLVIVNGDDPLSR</t>
  </si>
  <si>
    <t>_KLVIVNGDDPLSR_</t>
  </si>
  <si>
    <t>KLVPLLLEDGGDAPAALEAALEEK</t>
  </si>
  <si>
    <t>_KLVPLLLEDGGDAPAALEAALEEK_</t>
  </si>
  <si>
    <t>187263;187317;187382</t>
  </si>
  <si>
    <t>29983;29984;29985</t>
  </si>
  <si>
    <t>KLVQTYSVFPNQDEMSDVVVQPYNSLLTLK</t>
  </si>
  <si>
    <t>_KLVQTYSVFPNQDEMSDVVVQPYNSLLTLK_</t>
  </si>
  <si>
    <t>KLWEEQQAAAK</t>
  </si>
  <si>
    <t>_KLWEEQQAAAK_</t>
  </si>
  <si>
    <t>KLYGDTDYLEER</t>
  </si>
  <si>
    <t>_KLYGDTDYLEER_</t>
  </si>
  <si>
    <t>KMAAMAKPDCIITCDGNNITVK</t>
  </si>
  <si>
    <t>_KMAAMAKPDCIITCDGNNITVK_</t>
  </si>
  <si>
    <t>_KMAAM(Oxidation (M))AKPDCIITCDGNNITVK_</t>
  </si>
  <si>
    <t>KM(0.451)AAM(0.549)AKPDCIITCDGNNITVK</t>
  </si>
  <si>
    <t>KM(-0.85)AAM(0.85)AKPDCIITCDGNNITVK</t>
  </si>
  <si>
    <t>78827;78903</t>
  </si>
  <si>
    <t>29992;29993</t>
  </si>
  <si>
    <t>612;613</t>
  </si>
  <si>
    <t>KM(0.168)AAM(0.832)AKPDCIITCDGNNITVK</t>
  </si>
  <si>
    <t>KM(-6.9)AAM(6.9)AKPDCIITCDGNNITVK</t>
  </si>
  <si>
    <t>83978;84048</t>
  </si>
  <si>
    <t>29994;29995</t>
  </si>
  <si>
    <t>KM(0.445)AAM(0.555)AKPDCIITCDGNNITVK</t>
  </si>
  <si>
    <t>KM(-0.96)AAM(0.96)AKPDCIITCDGNNITVK</t>
  </si>
  <si>
    <t>82195;82424</t>
  </si>
  <si>
    <t>29996;29997</t>
  </si>
  <si>
    <t>KMDETDASSAVK</t>
  </si>
  <si>
    <t>_KMDETDASSAVK_</t>
  </si>
  <si>
    <t>12125;12364</t>
  </si>
  <si>
    <t>29998;29999</t>
  </si>
  <si>
    <t>_KM(Oxidation (M))DETDASSAVK_</t>
  </si>
  <si>
    <t>KM(1)DETDASSAVK</t>
  </si>
  <si>
    <t>KM(67)DETDASSAVK</t>
  </si>
  <si>
    <t>KMEDGVGCLETAEEAK</t>
  </si>
  <si>
    <t>_KMEDGVGCLETAEEAK_</t>
  </si>
  <si>
    <t>47896;47969</t>
  </si>
  <si>
    <t>30003;30004</t>
  </si>
  <si>
    <t>52730;52871</t>
  </si>
  <si>
    <t>30006;30007</t>
  </si>
  <si>
    <t>KMEDGVGCLETAEEAKR</t>
  </si>
  <si>
    <t>_KMEDGVGCLETAEEAKR_</t>
  </si>
  <si>
    <t>KMEEEEDESALKR</t>
  </si>
  <si>
    <t>_KMEEEEDESALKR_</t>
  </si>
  <si>
    <t>KMFESFIESVPLFK</t>
  </si>
  <si>
    <t>_KMFESFIESVPLFK_</t>
  </si>
  <si>
    <t>182581;182715</t>
  </si>
  <si>
    <t>30011;30012</t>
  </si>
  <si>
    <t>KMLTGSGDPKEEEEEELVDPLTTVR</t>
  </si>
  <si>
    <t>_KMLTGSGDPKEEEEEELVDPLTTVR_</t>
  </si>
  <si>
    <t>KMMEQMKK</t>
  </si>
  <si>
    <t>_KM(Oxidation (M))M(Oxidation (M))EQM(Oxidation (M))KK_</t>
  </si>
  <si>
    <t>KM(1)M(1)EQM(1)KK</t>
  </si>
  <si>
    <t>KM(72)M(72)EQM(72)KK</t>
  </si>
  <si>
    <t>B9EJA2</t>
  </si>
  <si>
    <t>Cttnbp2</t>
  </si>
  <si>
    <t>Cortactin-binding protein 2</t>
  </si>
  <si>
    <t>7;8;9</t>
  </si>
  <si>
    <t>KMNVSPDVNYEELAR</t>
  </si>
  <si>
    <t>_KMNVSPDVNYEELAR_</t>
  </si>
  <si>
    <t>KMPESVPLEFIPAK</t>
  </si>
  <si>
    <t>_KMPESVPLEFIPAK_</t>
  </si>
  <si>
    <t>Q8BHY2</t>
  </si>
  <si>
    <t>Noc4l</t>
  </si>
  <si>
    <t>Nucleolar complex protein 4 homolog</t>
  </si>
  <si>
    <t>KMPQLTASAVVSPQGDESPCGGTLATATAASESRPLPR</t>
  </si>
  <si>
    <t>_KMPQLTASAVVSPQGDESPCGGTLATATAASESRPLPR_</t>
  </si>
  <si>
    <t>KMQELLQTQDFSK</t>
  </si>
  <si>
    <t>_KMQELLQTQDFSK_</t>
  </si>
  <si>
    <t>KMQEVCEQNQQLLQENSAIK</t>
  </si>
  <si>
    <t>_KMQEVCEQNQQLLQENSAIK_</t>
  </si>
  <si>
    <t>61573;61652</t>
  </si>
  <si>
    <t>30022;30023</t>
  </si>
  <si>
    <t>KMQPDQQVVINCAIIR</t>
  </si>
  <si>
    <t>_KMQPDQQVVINCAIIR_</t>
  </si>
  <si>
    <t>KMQQENMKPQEQLTLEPYER</t>
  </si>
  <si>
    <t>_KMQQENMKPQEQLTLEPYER_</t>
  </si>
  <si>
    <t>KMQQNIQELEEQLEEEESAR</t>
  </si>
  <si>
    <t>_KMQQNIQELEEQLEEEESAR_</t>
  </si>
  <si>
    <t>KMTSGVLSPPNAPPPSSSSVPEAGVPPIKK</t>
  </si>
  <si>
    <t>_KMTSGVLSPPNAPPPSSSSVPEAGVPPIKK_</t>
  </si>
  <si>
    <t>Q9DCT6</t>
  </si>
  <si>
    <t>Bap18</t>
  </si>
  <si>
    <t>Chromatin complexes subunit BAP18</t>
  </si>
  <si>
    <t>KMYEEFLSK</t>
  </si>
  <si>
    <t>_KMYEEFLSK_</t>
  </si>
  <si>
    <t>Q9DBC7;P12849</t>
  </si>
  <si>
    <t>Prkar1a;Prkar1b</t>
  </si>
  <si>
    <t>cAMP-dependent protein kinase type I-alpha regulatory subunit;cAMP-dependent protein kinase type I-alpha regulatory subunit, N-terminally processed;cAMP-dependent protein kinase type I-beta regulatory subunit</t>
  </si>
  <si>
    <t>KNCHLNENIDK</t>
  </si>
  <si>
    <t>_KNCHLNENIDK_</t>
  </si>
  <si>
    <t>KNCIIIQNGDNVFAAIK</t>
  </si>
  <si>
    <t>_KNCIIIQNGDNVFAAIK_</t>
  </si>
  <si>
    <t>KNCTYTQVQTR</t>
  </si>
  <si>
    <t>_KNCTYTQVQTR_</t>
  </si>
  <si>
    <t>P10711;Q9QVN7</t>
  </si>
  <si>
    <t>Tcea1;Tcea2</t>
  </si>
  <si>
    <t>Transcription elongation factor A protein 1;Transcription elongation factor A protein 2</t>
  </si>
  <si>
    <t>KNDDGWFEGVCNR</t>
  </si>
  <si>
    <t>_KNDDGWFEGVCNR_</t>
  </si>
  <si>
    <t>KNDMDEPPSGDFGGDEEK</t>
  </si>
  <si>
    <t>_KNDMDEPPSGDFGGDEEK_</t>
  </si>
  <si>
    <t>KNEPPLTCPYSLK</t>
  </si>
  <si>
    <t>_KNEPPLTCPYSLK_</t>
  </si>
  <si>
    <t>KNFESLSEAFSVASAAAALSQNR</t>
  </si>
  <si>
    <t>_KNFESLSEAFSVASAAAALSQNR_</t>
  </si>
  <si>
    <t>KNGGLGHMNITLLSDITK</t>
  </si>
  <si>
    <t>_KNGGLGHMNITLLSDITK_</t>
  </si>
  <si>
    <t>KNGQLAASVETAGDSELFLMK</t>
  </si>
  <si>
    <t>_KNGQLAASVETAGDSELFLMK_</t>
  </si>
  <si>
    <t>KNISQDTFGTTFGR</t>
  </si>
  <si>
    <t>_KNISQDTFGTTFGR_</t>
  </si>
  <si>
    <t>65215;65368;65517</t>
  </si>
  <si>
    <t>30044;30045;30046</t>
  </si>
  <si>
    <t>KNLEQISANITK</t>
  </si>
  <si>
    <t>_KNLEQISANITK_</t>
  </si>
  <si>
    <t>KNLQYYDISAK</t>
  </si>
  <si>
    <t>_KNLQYYDISAK_</t>
  </si>
  <si>
    <t>KNLTQEEMQR</t>
  </si>
  <si>
    <t>_KNLTQEEM(Oxidation (M))QR_</t>
  </si>
  <si>
    <t>KNLTQEEM(1)QR</t>
  </si>
  <si>
    <t>KNLTQEEM(79)QR</t>
  </si>
  <si>
    <t>_KNLTQEEMQR_</t>
  </si>
  <si>
    <t>KNLTSMATSYLGK</t>
  </si>
  <si>
    <t>_KNLTSMATSYLGK_</t>
  </si>
  <si>
    <t>Q9D8T4</t>
  </si>
  <si>
    <t>Tvp23b</t>
  </si>
  <si>
    <t>Golgi apparatus membrane protein TVP23 homolog B</t>
  </si>
  <si>
    <t>KNMLFSGTNIAAGK</t>
  </si>
  <si>
    <t>_KNMLFSGTNIAAGK_</t>
  </si>
  <si>
    <t>O55143;Q8R429</t>
  </si>
  <si>
    <t>Atp2a2;Atp2a1</t>
  </si>
  <si>
    <t>Sarcoplasmic/endoplasmic reticulum calcium ATPase 2;Sarcoplasmic/endoplasmic reticulum calcium ATPase 1</t>
  </si>
  <si>
    <t>KNMYEEEINETR</t>
  </si>
  <si>
    <t>_KNMYEEEINETR_</t>
  </si>
  <si>
    <t>KNPDSQYGELIEK</t>
  </si>
  <si>
    <t>_KNPDSQYGELIEK_</t>
  </si>
  <si>
    <t>KNPGVGNGDDEAAELMQQVK</t>
  </si>
  <si>
    <t>_KNPGVGNGDDEAAELMQQVK_</t>
  </si>
  <si>
    <t>91964;92035</t>
  </si>
  <si>
    <t>30061;30062</t>
  </si>
  <si>
    <t>_KNPGVGNGDDEAAELM(Oxidation (M))QQVK_</t>
  </si>
  <si>
    <t>KNPGVGNGDDEAAELM(1)QQVK</t>
  </si>
  <si>
    <t>KNPGVGNGDDEAAELM(44)QQVK</t>
  </si>
  <si>
    <t>KNPGVGNGDDEAAELM(88)QQVK</t>
  </si>
  <si>
    <t>KNPSSPLYTTLGVITK</t>
  </si>
  <si>
    <t>_KNPSSPLYTTLGVITK_</t>
  </si>
  <si>
    <t>KNSVVEASEAAYK</t>
  </si>
  <si>
    <t>_KNSVVEASEAAYK_</t>
  </si>
  <si>
    <t>KNTDSVVIFSGEGSDELTQGYIYFHK</t>
  </si>
  <si>
    <t>_KNTDSVVIFSGEGSDELTQGYIYFHK_</t>
  </si>
  <si>
    <t>KNVLGHMQQGGAPSPFDR</t>
  </si>
  <si>
    <t>_KNVLGHMQQGGAPSPFDR_</t>
  </si>
  <si>
    <t>KNWVVTGADDMQIR</t>
  </si>
  <si>
    <t>_KNWVVTGADDMQIR_</t>
  </si>
  <si>
    <t>KNYVEDIPFLSPVYNPQEVFIR</t>
  </si>
  <si>
    <t>_KNYVEDIPFLSPVYNPQEVFIR_</t>
  </si>
  <si>
    <t>187679;187735</t>
  </si>
  <si>
    <t>30076;30077</t>
  </si>
  <si>
    <t>KPAAGLSAAPVPPAAAPLLDFSSDSVPPAPR</t>
  </si>
  <si>
    <t>_KPAAGLSAAPVPPAAAPLLDFSSDSVPPAPR_</t>
  </si>
  <si>
    <t>177509;178976</t>
  </si>
  <si>
    <t>30080;30081</t>
  </si>
  <si>
    <t>KPADLQNLAPGTHPPFITFNSEVK</t>
  </si>
  <si>
    <t>_KPADLQNLAPGTHPPFITFNSEVK_</t>
  </si>
  <si>
    <t>134575;134737</t>
  </si>
  <si>
    <t>30082;30083</t>
  </si>
  <si>
    <t>KPAFMDEEVQR</t>
  </si>
  <si>
    <t>_KPAFMDEEVQR_</t>
  </si>
  <si>
    <t>KPAGPSVSELIVQAVSSSK</t>
  </si>
  <si>
    <t>_KPAGPSVSELIVQAVSSSK_</t>
  </si>
  <si>
    <t>KPALGFYDTSEENYQALDADFRK</t>
  </si>
  <si>
    <t>_KPALGFYDTSEENYQALDADFRK_</t>
  </si>
  <si>
    <t>123809;123885</t>
  </si>
  <si>
    <t>30089;30090</t>
  </si>
  <si>
    <t>KPALVSTVEGGQDPK</t>
  </si>
  <si>
    <t>_KPALVSTVEGGQDPK_</t>
  </si>
  <si>
    <t>KPANDITSQLEINFGDLGR</t>
  </si>
  <si>
    <t>_KPANDITSQLEINFGDLGR_</t>
  </si>
  <si>
    <t>151087;152277</t>
  </si>
  <si>
    <t>30094;30095</t>
  </si>
  <si>
    <t>156852;157091</t>
  </si>
  <si>
    <t>30096;30097</t>
  </si>
  <si>
    <t>KPASFMTSICDER</t>
  </si>
  <si>
    <t>_KPASFM(Oxidation (M))TSICDER_</t>
  </si>
  <si>
    <t>KPASFM(1)TSICDER</t>
  </si>
  <si>
    <t>KPASFM(95)TSICDER</t>
  </si>
  <si>
    <t>KPASGTLDVSLNR</t>
  </si>
  <si>
    <t>_KPASGTLDVSLNR_</t>
  </si>
  <si>
    <t>KPASVSPTTPTSPTEGEAS</t>
  </si>
  <si>
    <t>_KPASVSPTTPTSPTEGEAS_</t>
  </si>
  <si>
    <t>KPCEKPTLSQGAQPK</t>
  </si>
  <si>
    <t>_KPCEKPTLSQGAQPK_</t>
  </si>
  <si>
    <t>KPCPFWNDINQCGR</t>
  </si>
  <si>
    <t>_KPCPFWNDINQCGR_</t>
  </si>
  <si>
    <t>KPDHVPVSSEDER</t>
  </si>
  <si>
    <t>_KPDHVPVSSEDER_</t>
  </si>
  <si>
    <t>KPDQTLDEDDPGAAPLK</t>
  </si>
  <si>
    <t>_KPDQTLDEDDPGAAPLK_</t>
  </si>
  <si>
    <t>P18572</t>
  </si>
  <si>
    <t>Bsg</t>
  </si>
  <si>
    <t>Basigin</t>
  </si>
  <si>
    <t>KPDSMVTNSSTENEA</t>
  </si>
  <si>
    <t>_KPDSMVTNSSTENEA_</t>
  </si>
  <si>
    <t>KPEDWDEEMDGEWEPPVIQNPEYK</t>
  </si>
  <si>
    <t>_KPEDWDEEMDGEWEPPVIQNPEYK_</t>
  </si>
  <si>
    <t>145805;147328</t>
  </si>
  <si>
    <t>30106;30107</t>
  </si>
  <si>
    <t>KPEDWDERPK</t>
  </si>
  <si>
    <t>_KPEDWDERPK_</t>
  </si>
  <si>
    <t>KPEEYVGQNIGLSTCR</t>
  </si>
  <si>
    <t>_KPEEYVGQNIGLSTCR_</t>
  </si>
  <si>
    <t>KPELVVSYLPPGMASK</t>
  </si>
  <si>
    <t>_KPELVVSYLPPGMASK_</t>
  </si>
  <si>
    <t>KPEPDGGEDQPSDSPAEPK</t>
  </si>
  <si>
    <t>_KPEPDGGEDQPSDSPAEPK_</t>
  </si>
  <si>
    <t>KPEPPVNLK</t>
  </si>
  <si>
    <t>_KPEPPVNLK_</t>
  </si>
  <si>
    <t>KPEQPYQWLSYQEVAK</t>
  </si>
  <si>
    <t>_KPEQPYQWLSYQEVAK_</t>
  </si>
  <si>
    <t>KPFGHNQSQQDILQENTILK</t>
  </si>
  <si>
    <t>_KPFGHNQSQQDILQENTILK_</t>
  </si>
  <si>
    <t>O55047;Q8C0V0</t>
  </si>
  <si>
    <t>Tlk2;Tlk1</t>
  </si>
  <si>
    <t>Serine/threonine-protein kinase tousled-like 2;Serine/threonine-protein kinase tousled-like 1</t>
  </si>
  <si>
    <t>77418;77783</t>
  </si>
  <si>
    <t>30118;30119</t>
  </si>
  <si>
    <t>KPFMLDEEGDAQTEETQPSETK</t>
  </si>
  <si>
    <t>_KPFMLDEEGDAQTEETQPSETK_</t>
  </si>
  <si>
    <t>59636;59860</t>
  </si>
  <si>
    <t>30120;30121</t>
  </si>
  <si>
    <t>KPFPEHLYQR</t>
  </si>
  <si>
    <t>_KPFPEHLYQR_</t>
  </si>
  <si>
    <t>KPFPLVKPLPGEEPLFTIPHTQEAFR</t>
  </si>
  <si>
    <t>_KPFPLVKPLPGEEPLFTIPHTQEAFR_</t>
  </si>
  <si>
    <t>166887;167172</t>
  </si>
  <si>
    <t>30127;30128</t>
  </si>
  <si>
    <t>KPGGFDVSVFYR</t>
  </si>
  <si>
    <t>_KPGGFDVSVFYR_</t>
  </si>
  <si>
    <t>KPGLEEAVESACAMR</t>
  </si>
  <si>
    <t>_KPGLEEAVESACAMR_</t>
  </si>
  <si>
    <t>83091;83303</t>
  </si>
  <si>
    <t>30131;30132</t>
  </si>
  <si>
    <t>81377;81538</t>
  </si>
  <si>
    <t>30133;30134</t>
  </si>
  <si>
    <t>KPGLTPSQSATTPVTK</t>
  </si>
  <si>
    <t>_KPGLTPSQSATTPVTK_</t>
  </si>
  <si>
    <t>KPGYHAPVALLNDIPQSTEQYDPFAEHRPPK</t>
  </si>
  <si>
    <t>_KPGYHAPVALLNDIPQSTEQYDPFAEHRPPK_</t>
  </si>
  <si>
    <t>139339;140141</t>
  </si>
  <si>
    <t>30136;30137</t>
  </si>
  <si>
    <t>KPHIVIATPGR</t>
  </si>
  <si>
    <t>_KPHIVIATPGR_</t>
  </si>
  <si>
    <t>KPHTLLQR</t>
  </si>
  <si>
    <t>_KPHTLLQR_</t>
  </si>
  <si>
    <t>11291;11355</t>
  </si>
  <si>
    <t>30142;30143</t>
  </si>
  <si>
    <t>KPIFQANQELAQLELISR</t>
  </si>
  <si>
    <t>_KPIFQANQELAQLELISR_</t>
  </si>
  <si>
    <t>KPIGLCCIAPVLAAK</t>
  </si>
  <si>
    <t>_KPIGLCCIAPVLAAK_</t>
  </si>
  <si>
    <t>126351;126413</t>
  </si>
  <si>
    <t>30146;30147</t>
  </si>
  <si>
    <t>KPIIPQKEPSPLLEK</t>
  </si>
  <si>
    <t>_KPIIPQKEPSPLLEK_</t>
  </si>
  <si>
    <t>KPINDVLAEDK</t>
  </si>
  <si>
    <t>_KPINDVLAEDK_</t>
  </si>
  <si>
    <t>KPLFHGDSEIDQLFR</t>
  </si>
  <si>
    <t>_KPLFHGDSEIDQLFR_</t>
  </si>
  <si>
    <t>KPLIVFTPK</t>
  </si>
  <si>
    <t>_KPLIVFTPK_</t>
  </si>
  <si>
    <t>KPLLESGTLGTK</t>
  </si>
  <si>
    <t>_KPLLESGTLGTK_</t>
  </si>
  <si>
    <t>KPLPDHVSIVEPK</t>
  </si>
  <si>
    <t>_KPLPDHVSIVEPK_</t>
  </si>
  <si>
    <t>KPLQEDDVAEIQHAEEFLIKPESK</t>
  </si>
  <si>
    <t>_KPLQEDDVAEIQHAEEFLIKPESK_</t>
  </si>
  <si>
    <t>KPLSTPGFHNSEEAISSSGSK</t>
  </si>
  <si>
    <t>_KPLSTPGFHNSEEAISSSGSK_</t>
  </si>
  <si>
    <t>KPLTPYFR</t>
  </si>
  <si>
    <t>_KPLTPYFR_</t>
  </si>
  <si>
    <t>KPLVIIAEDVDGEALSTLVLNR</t>
  </si>
  <si>
    <t>_KPLVIIAEDVDGEALSTLVLNR_</t>
  </si>
  <si>
    <t>KPLVLCGDLNVAHEEIDLR</t>
  </si>
  <si>
    <t>_KPLVLCGDLNVAHEEIDLR_</t>
  </si>
  <si>
    <t>121208;121947</t>
  </si>
  <si>
    <t>30164;30165</t>
  </si>
  <si>
    <t>125890;125959;126978</t>
  </si>
  <si>
    <t>30166;30167;30168</t>
  </si>
  <si>
    <t>123935;123996;125213</t>
  </si>
  <si>
    <t>30169;30170;30171</t>
  </si>
  <si>
    <t>KPLVLCGDLNVAHEEIDLRNPK</t>
  </si>
  <si>
    <t>_KPLVLCGDLNVAHEEIDLRNPK_</t>
  </si>
  <si>
    <t>KPMSQEEMEFIQR</t>
  </si>
  <si>
    <t>_KPMSQEEMEFIQR_</t>
  </si>
  <si>
    <t>KPMVLGHEAAGTVTK</t>
  </si>
  <si>
    <t>_KPMVLGHEAAGTVTK_</t>
  </si>
  <si>
    <t>_KPM(Oxidation (M))VLGHEAAGTVTK_</t>
  </si>
  <si>
    <t>KPM(1)VLGHEAAGTVTK</t>
  </si>
  <si>
    <t>KPM(55)VLGHEAAGTVTK</t>
  </si>
  <si>
    <t>KPMVVLGSSALQR</t>
  </si>
  <si>
    <t>_KPMVVLGSSALQR_</t>
  </si>
  <si>
    <t>KPNEELVELEATSIVDHSLDTAK</t>
  </si>
  <si>
    <t>_KPNEELVELEATSIVDHSLDTAK_</t>
  </si>
  <si>
    <t>Q8CFY5</t>
  </si>
  <si>
    <t>Cox10</t>
  </si>
  <si>
    <t>Protoheme IX farnesyltransferase, mitochondrial</t>
  </si>
  <si>
    <t>KPNEGADGQWK</t>
  </si>
  <si>
    <t>_KPNEGADGQWK_</t>
  </si>
  <si>
    <t>KPNFEVGSSSQLK</t>
  </si>
  <si>
    <t>_KPNFEVGSSSQLK_</t>
  </si>
  <si>
    <t>36835;36897</t>
  </si>
  <si>
    <t>30185;30186</t>
  </si>
  <si>
    <t>41674;41744</t>
  </si>
  <si>
    <t>30188;30189</t>
  </si>
  <si>
    <t>KPNMAMEVCVTDAAPDMEEDLK</t>
  </si>
  <si>
    <t>_KPNMAMEVCVTDAAPDMEEDLK_</t>
  </si>
  <si>
    <t>KPNVAEAGEQFAQLAR</t>
  </si>
  <si>
    <t>_KPNVAEAGEQFAQLAR_</t>
  </si>
  <si>
    <t>Q00558</t>
  </si>
  <si>
    <t>F8a1</t>
  </si>
  <si>
    <t>Factor VIII intron 22 protein</t>
  </si>
  <si>
    <t>KPPAAPQQPQPPAPHPPQHPQNQAHR</t>
  </si>
  <si>
    <t>_KPPAAPQQPQPPAPHPPQHPQNQAHR_</t>
  </si>
  <si>
    <t>28824;29128</t>
  </si>
  <si>
    <t>30197;30198</t>
  </si>
  <si>
    <t>KPPEADMNIFEDIGDYVPSTTK</t>
  </si>
  <si>
    <t>_KPPEADMNIFEDIGDYVPSTTK_</t>
  </si>
  <si>
    <t>KPPEPGMEVVK</t>
  </si>
  <si>
    <t>_KPPEPGMEVVK_</t>
  </si>
  <si>
    <t>KPPGPPPGPPPPQVLQMYGR</t>
  </si>
  <si>
    <t>_KPPGPPPGPPPPQVLQMYGR_</t>
  </si>
  <si>
    <t>105445;107008</t>
  </si>
  <si>
    <t>30201;30202</t>
  </si>
  <si>
    <t>110205;111716</t>
  </si>
  <si>
    <t>30203;30204</t>
  </si>
  <si>
    <t>KPPLAPALGEAEATGPVETSDLPK</t>
  </si>
  <si>
    <t>_KPPLAPALGEAEATGPVETSDLPK_</t>
  </si>
  <si>
    <t>116387;116454</t>
  </si>
  <si>
    <t>30206;30207</t>
  </si>
  <si>
    <t>KPPLLNNADSVQAK</t>
  </si>
  <si>
    <t>_KPPLLNNADSVQAK_</t>
  </si>
  <si>
    <t>KPPPPASPGSSDSSAR</t>
  </si>
  <si>
    <t>_KPPPPASPGSSDSSAR_</t>
  </si>
  <si>
    <t>KPPQPPGPCWFCLASPEVEK</t>
  </si>
  <si>
    <t>_KPPQPPGPCWFCLASPEVEK_</t>
  </si>
  <si>
    <t>KPPVPLDWAEVQSQGEANADQQNEPQLGLK</t>
  </si>
  <si>
    <t>_KPPVPLDWAEVQSQGEANADQQNEPQLGLK_</t>
  </si>
  <si>
    <t>KPRPVSQLVAQQVTQQFVPPTQSK</t>
  </si>
  <si>
    <t>_KPRPVSQLVAQQVTQQFVPPTQSK_</t>
  </si>
  <si>
    <t>Q99LW6</t>
  </si>
  <si>
    <t>Yaf2</t>
  </si>
  <si>
    <t>YY1-associated factor 2</t>
  </si>
  <si>
    <t>KPSETQELVQQVLSLATQDSDNPDLR</t>
  </si>
  <si>
    <t>_KPSETQELVQQVLSLATQDSDNPDLR_</t>
  </si>
  <si>
    <t>KPSETQELVQQVLSLATQDSDNPDLRDR</t>
  </si>
  <si>
    <t>_KPSETQELVQQVLSLATQDSDNPDLRDR_</t>
  </si>
  <si>
    <t>KPSISITTESLK</t>
  </si>
  <si>
    <t>_KPSISITTESLK_</t>
  </si>
  <si>
    <t>KPTDGASSSNCVTDISHLVR</t>
  </si>
  <si>
    <t>_KPTDGASSSNCVTDISHLVR_</t>
  </si>
  <si>
    <t>KPTDTASVQNEAKLDEILK</t>
  </si>
  <si>
    <t>_KPTDTASVQNEAKLDEILK_</t>
  </si>
  <si>
    <t>KPTETQELVQQVLSLATQDSDNPDLR</t>
  </si>
  <si>
    <t>_KPTETQELVQQVLSLATQDSDNPDLR_</t>
  </si>
  <si>
    <t>KPTLPASVGPSEPGSGPQK</t>
  </si>
  <si>
    <t>_KPTLPASVGPSEPGSGPQK_</t>
  </si>
  <si>
    <t>Q3TC93</t>
  </si>
  <si>
    <t>Hs1bp3</t>
  </si>
  <si>
    <t>HCLS1-binding protein 3</t>
  </si>
  <si>
    <t>KPTSNLHNQFTTGHANSPCTIVVGR</t>
  </si>
  <si>
    <t>_KPTSNLHNQFTTGHANSPCTIVVGR_</t>
  </si>
  <si>
    <t>KPTTVPLPQAK</t>
  </si>
  <si>
    <t>_KPTTVPLPQAK_</t>
  </si>
  <si>
    <t>KPVHPNDHVNK</t>
  </si>
  <si>
    <t>_KPVHPNDHVNK_</t>
  </si>
  <si>
    <t>KPVIVFVPSR</t>
  </si>
  <si>
    <t>_KPVIVFVPSR_</t>
  </si>
  <si>
    <t>KPVTDCVISVPSFFTDAER</t>
  </si>
  <si>
    <t>_KPVTDCVISVPSFFTDAER_</t>
  </si>
  <si>
    <t>KPVVDCVVSVPSFYTDAER</t>
  </si>
  <si>
    <t>_KPVVDCVVSVPSFYTDAER_</t>
  </si>
  <si>
    <t>127421;128313</t>
  </si>
  <si>
    <t>30237;30238</t>
  </si>
  <si>
    <t>132337;132409</t>
  </si>
  <si>
    <t>30239;30240</t>
  </si>
  <si>
    <t>KPVVPSNTFLSNQMLEGER</t>
  </si>
  <si>
    <t>_KPVVPSNTFLSNQMLEGER_</t>
  </si>
  <si>
    <t>Q6P5D3</t>
  </si>
  <si>
    <t>Dhx57</t>
  </si>
  <si>
    <t>Putative ATP-dependent RNA helicase DHX57</t>
  </si>
  <si>
    <t>KPYCNAHYPK</t>
  </si>
  <si>
    <t>_KPYCNAHYPK_</t>
  </si>
  <si>
    <t>Q61792;Q9DC07</t>
  </si>
  <si>
    <t>Lasp1;Nebl</t>
  </si>
  <si>
    <t>LIM and SH3 domain protein 1;LIM zinc-binding domain-containing Nebulette</t>
  </si>
  <si>
    <t>KPYPDDENLVEVK</t>
  </si>
  <si>
    <t>_KPYPDDENLVEVK_</t>
  </si>
  <si>
    <t>KPYPEDPAVYKPLSQEELQR</t>
  </si>
  <si>
    <t>_KPYPEDPAVYKPLSQEELQR_</t>
  </si>
  <si>
    <t>Q8BT14</t>
  </si>
  <si>
    <t>Cnot4</t>
  </si>
  <si>
    <t>CCR4-NOT transcription complex subunit 4</t>
  </si>
  <si>
    <t>KQAEETYENIPGR</t>
  </si>
  <si>
    <t>_KQAEETYENIPGR_</t>
  </si>
  <si>
    <t>28726;29258</t>
  </si>
  <si>
    <t>30250;30251</t>
  </si>
  <si>
    <t>KQAQILASEAEKAEQINQAAGEASAVLAK</t>
  </si>
  <si>
    <t>_KQAQILASEAEKAEQINQAAGEASAVLAK_</t>
  </si>
  <si>
    <t>KQAQVATGGGPGAPPGSQPDYSAAWAEYYR</t>
  </si>
  <si>
    <t>_KQAQVATGGGPGAPPGSQPDYSAAWAEYYR_</t>
  </si>
  <si>
    <t>KQDPETNLSTEK</t>
  </si>
  <si>
    <t>_KQDPETNLSTEK_</t>
  </si>
  <si>
    <t>KQEEEPQDDTASTSK</t>
  </si>
  <si>
    <t>_KQEEEPQDDTASTSK_</t>
  </si>
  <si>
    <t>KQEEFDIANNGSSQANK</t>
  </si>
  <si>
    <t>_KQEEFDIANNGSSQANK_</t>
  </si>
  <si>
    <t>KQEELVQQVR</t>
  </si>
  <si>
    <t>_KQEELVQQVR_</t>
  </si>
  <si>
    <t>Q9Z2D8</t>
  </si>
  <si>
    <t>Mbd3</t>
  </si>
  <si>
    <t>Methyl-CpG-binding domain protein 3</t>
  </si>
  <si>
    <t>KQEGEPNCWSSNNSGISLAAR</t>
  </si>
  <si>
    <t>_KQEGEPNCWSSNNSGISLAAR_</t>
  </si>
  <si>
    <t>Q8BKT8</t>
  </si>
  <si>
    <t>Haus7</t>
  </si>
  <si>
    <t>HAUS augmin-like complex subunit 7</t>
  </si>
  <si>
    <t>KQELEEICHDLEAR</t>
  </si>
  <si>
    <t>_KQELEEICHDLEAR_</t>
  </si>
  <si>
    <t>KQEPVGQDCPELLR</t>
  </si>
  <si>
    <t>_KQEPVGQDCPELLR_</t>
  </si>
  <si>
    <t>KQEVPHDGPMCDLLWSDPEDTTGWGVSPR</t>
  </si>
  <si>
    <t>_KQEVPHDGPMCDLLWSDPEDTTGWGVSPR_</t>
  </si>
  <si>
    <t>KQEVQAWDGEVR</t>
  </si>
  <si>
    <t>_KQEVQAWDGEVR_</t>
  </si>
  <si>
    <t>KQFGAQANVIGPWIQTK</t>
  </si>
  <si>
    <t>_KQFGAQANVIGPWIQTK_</t>
  </si>
  <si>
    <t>116530;116654</t>
  </si>
  <si>
    <t>30272;30273</t>
  </si>
  <si>
    <t>KQGGLGPMNIPLISDPK</t>
  </si>
  <si>
    <t>_KQGGLGPMNIPLISDPK_</t>
  </si>
  <si>
    <t>132865;133591</t>
  </si>
  <si>
    <t>30275;30276</t>
  </si>
  <si>
    <t>137424;138181</t>
  </si>
  <si>
    <t>30277;30278</t>
  </si>
  <si>
    <t>135701;136345</t>
  </si>
  <si>
    <t>30279;30280</t>
  </si>
  <si>
    <t>KQGLLPLTFADPSDYNK</t>
  </si>
  <si>
    <t>_KQGLLPLTFADPSDYNK_</t>
  </si>
  <si>
    <t>138268;138415;138467</t>
  </si>
  <si>
    <t>30281;30282;30283</t>
  </si>
  <si>
    <t>KQIEDMEPAPSSSSAAR</t>
  </si>
  <si>
    <t>_KQIEDMEPAPSSSSAAR_</t>
  </si>
  <si>
    <t>Q3TWF6</t>
  </si>
  <si>
    <t>Wdr70</t>
  </si>
  <si>
    <t>WD repeat-containing protein 70</t>
  </si>
  <si>
    <t>KQIQFADDMQEFTK</t>
  </si>
  <si>
    <t>_KQIQFADDMQEFTK_</t>
  </si>
  <si>
    <t>Ahcyl1</t>
  </si>
  <si>
    <t>Putative adenosylhomocysteinase 2</t>
  </si>
  <si>
    <t>KQIQFADDMQEFTKFPTK</t>
  </si>
  <si>
    <t>_KQIQFADDMQEFTKFPTK_</t>
  </si>
  <si>
    <t>KQIQPFQVLTTR</t>
  </si>
  <si>
    <t>_KQIQPFQVLTTR_</t>
  </si>
  <si>
    <t>KQIWTLEQPPDEAGSAAVCLR</t>
  </si>
  <si>
    <t>_KQIWTLEQPPDEAGSAAVCLR_</t>
  </si>
  <si>
    <t>KQLADETLLK</t>
  </si>
  <si>
    <t>_KQLADETLLK_</t>
  </si>
  <si>
    <t>KQLIEPVQYDEQGMAFSTSEGR</t>
  </si>
  <si>
    <t>_KQLIEPVQYDEQGMAFSTSEGR_</t>
  </si>
  <si>
    <t>KQLLCGAAIGTHEDDKYR</t>
  </si>
  <si>
    <t>_KQLLCGAAIGTHEDDKYR_</t>
  </si>
  <si>
    <t>KQLQDEMLR</t>
  </si>
  <si>
    <t>_KQLQDEMLR_</t>
  </si>
  <si>
    <t>37936;38003</t>
  </si>
  <si>
    <t>30301;30302</t>
  </si>
  <si>
    <t>KQLQDIATLADQR</t>
  </si>
  <si>
    <t>_KQLQDIATLADQR_</t>
  </si>
  <si>
    <t>KQMVIDVLHPGK</t>
  </si>
  <si>
    <t>_KQMVIDVLHPGK_</t>
  </si>
  <si>
    <t>P62849</t>
  </si>
  <si>
    <t>Rps24</t>
  </si>
  <si>
    <t>40S ribosomal protein S24</t>
  </si>
  <si>
    <t>66189;67440</t>
  </si>
  <si>
    <t>30304;30305</t>
  </si>
  <si>
    <t>KQPALDVLYDVMK</t>
  </si>
  <si>
    <t>_KQPALDVLYDVMK_</t>
  </si>
  <si>
    <t>KQPPVSPGTALVGSQKEPSEVPTPK</t>
  </si>
  <si>
    <t>_KQPPVSPGTALVGSQKEPSEVPTPK_</t>
  </si>
  <si>
    <t>P17095</t>
  </si>
  <si>
    <t>Hmga1</t>
  </si>
  <si>
    <t>High mobility group protein HMG-I/HMG-Y</t>
  </si>
  <si>
    <t>KQPSGTVPLSVTAALQLAHSQEDSSR</t>
  </si>
  <si>
    <t>_KQPSGTVPLSVTAALQLAHSQEDSSR_</t>
  </si>
  <si>
    <t>Q9QWH1</t>
  </si>
  <si>
    <t>Phc2</t>
  </si>
  <si>
    <t>Polyhomeotic-like protein 2</t>
  </si>
  <si>
    <t>KQQAIELTQEEPYSDIIATPGPR</t>
  </si>
  <si>
    <t>_KQQAIELTQEEPYSDIIATPGPR_</t>
  </si>
  <si>
    <t>KQQGYSTVSHFNIVHYDCHLAAVR</t>
  </si>
  <si>
    <t>_KQQGYSTVSHFNIVHYDCHLAAVR_</t>
  </si>
  <si>
    <t>KQQISLATQMVR</t>
  </si>
  <si>
    <t>_KQQISLATQMVR_</t>
  </si>
  <si>
    <t>KQQMLENQMEVR</t>
  </si>
  <si>
    <t>_KQQMLENQMEVR_</t>
  </si>
  <si>
    <t>KQQTLNHPEAYK</t>
  </si>
  <si>
    <t>_KQQTLNHPEAYK_</t>
  </si>
  <si>
    <t>KQSNPLLIHVDTK</t>
  </si>
  <si>
    <t>_KQSNPLLIHVDTK_</t>
  </si>
  <si>
    <t>KQSTDEEVTSLAK</t>
  </si>
  <si>
    <t>_KQSTDEEVTSLAK_</t>
  </si>
  <si>
    <t>KQSVEDILKDHWQK</t>
  </si>
  <si>
    <t>_KQSVEDILKDHWQK_</t>
  </si>
  <si>
    <t>KQTIENSQGAYQEAFDISK</t>
  </si>
  <si>
    <t>_KQTIENSQGAYQEAFDISK_</t>
  </si>
  <si>
    <t>73808;74334</t>
  </si>
  <si>
    <t>30326;30327</t>
  </si>
  <si>
    <t>KQTIENSQGAYQEAFDISKK</t>
  </si>
  <si>
    <t>_KQTIENSQGAYQEAFDISKK_</t>
  </si>
  <si>
    <t>KQVEILNQYPHFK</t>
  </si>
  <si>
    <t>_KQVEILNQYPHFK_</t>
  </si>
  <si>
    <t>75517;75661</t>
  </si>
  <si>
    <t>30331;30332</t>
  </si>
  <si>
    <t>KQVFDQYVK</t>
  </si>
  <si>
    <t>_KQVFDQYVK_</t>
  </si>
  <si>
    <t>KQVNYNDGSQEDR</t>
  </si>
  <si>
    <t>_KQVNYNDGSQEDR_</t>
  </si>
  <si>
    <t>KQVVNIPSFIVR</t>
  </si>
  <si>
    <t>_KQVVNIPSFIVR_</t>
  </si>
  <si>
    <t>KREDAITQQNTIQNEAATLPDPGTSYLPQDPSR</t>
  </si>
  <si>
    <t>_KREDAITQQNTIQNEAATLPDPGTSYLPQDPSR_</t>
  </si>
  <si>
    <t>KREELSNVLAAMR</t>
  </si>
  <si>
    <t>_KREELSNVLAAMR_</t>
  </si>
  <si>
    <t>KRPAPQQIQQVQQQAVQNR</t>
  </si>
  <si>
    <t>_KRPAPQQIQQVQQQAVQNR_</t>
  </si>
  <si>
    <t>KRPLETPPEVVCTK</t>
  </si>
  <si>
    <t>_KRPLETPPEVVCTK_</t>
  </si>
  <si>
    <t>KRTELFIAAEGIHTGQFVYCGK</t>
  </si>
  <si>
    <t>_KRTELFIAAEGIHTGQFVYCGK_</t>
  </si>
  <si>
    <t>KRVETSQHFR</t>
  </si>
  <si>
    <t>_KRVETSQHFR_</t>
  </si>
  <si>
    <t>KSADTLWGIQK</t>
  </si>
  <si>
    <t>_KSADTLWGIQK_</t>
  </si>
  <si>
    <t>KSAEFLLHMLK</t>
  </si>
  <si>
    <t>_KSAEFLLHMLK_</t>
  </si>
  <si>
    <t>_KSAEFLLHM(Oxidation (M))LK_</t>
  </si>
  <si>
    <t>KSAEFLLHM(1)LK</t>
  </si>
  <si>
    <t>KSAEFLLHM(79)LK</t>
  </si>
  <si>
    <t>KSAEPLANTVLASETEEEGNAQALGPTAK</t>
  </si>
  <si>
    <t>_KSAEPLANTVLASETEEEGNAQALGPTAK_</t>
  </si>
  <si>
    <t>KSATAQAVVYEHGSGK</t>
  </si>
  <si>
    <t>_KSATAQAVVYEHGSGK_</t>
  </si>
  <si>
    <t>KSAVADKHELLSLASSNHLGK</t>
  </si>
  <si>
    <t>_KSAVADKHELLSLASSNHLGK_</t>
  </si>
  <si>
    <t>KSDAAQGATSASFSFGK</t>
  </si>
  <si>
    <t>_KSDAAQGATSASFSFGK_</t>
  </si>
  <si>
    <t>KSDGACDSPSSDKENSSQMAQDLQK</t>
  </si>
  <si>
    <t>_KSDGACDSPSSDKENSSQMAQDLQK_</t>
  </si>
  <si>
    <t>KSDGIYIINLK</t>
  </si>
  <si>
    <t>_KSDGIYIINLK_</t>
  </si>
  <si>
    <t>KSDIDEIVLVGGSTR</t>
  </si>
  <si>
    <t>_KSDIDEIVLVGGSTR_</t>
  </si>
  <si>
    <t>95748;97295;97611</t>
  </si>
  <si>
    <t>30362;30363;30364</t>
  </si>
  <si>
    <t>94143;95753;95828</t>
  </si>
  <si>
    <t>30365;30366;30367</t>
  </si>
  <si>
    <t>KSDIYVCMISFAHNVAAQGK</t>
  </si>
  <si>
    <t>_KSDIYVCMISFAHNVAAQGK_</t>
  </si>
  <si>
    <t>KSDIYVCMISYAHNVAAQGK</t>
  </si>
  <si>
    <t>_KSDIYVCMISYAHNVAAQGK_</t>
  </si>
  <si>
    <t>KSDLFQDDLYPDTAGPEAALEAEEWFEGK</t>
  </si>
  <si>
    <t>_KSDLFQDDLYPDTAGPEAALEAEEWFEGK_</t>
  </si>
  <si>
    <t>194029;194129</t>
  </si>
  <si>
    <t>30371;30372</t>
  </si>
  <si>
    <t>KSDLFQEDLYPPTAGPDPALTAEEWLGGR</t>
  </si>
  <si>
    <t>_KSDLFQEDLYPPTAGPDPALTAEEWLGGR_</t>
  </si>
  <si>
    <t>KSDPVVSYR</t>
  </si>
  <si>
    <t>_KSDPVVSYR_</t>
  </si>
  <si>
    <t>KSDVEAIFSK</t>
  </si>
  <si>
    <t>_KSDVEAIFSK_</t>
  </si>
  <si>
    <t>KSEGEMDFLR</t>
  </si>
  <si>
    <t>_KSEGEMDFLR_</t>
  </si>
  <si>
    <t>KSEIEYYAMLAK</t>
  </si>
  <si>
    <t>_KSEIEYYAMLAK_</t>
  </si>
  <si>
    <t>P62889</t>
  </si>
  <si>
    <t>Rpl30</t>
  </si>
  <si>
    <t>60S ribosomal protein L30</t>
  </si>
  <si>
    <t>KSEIGIAMGSGTAVAK</t>
  </si>
  <si>
    <t>_KSEIGIAMGSGTAVAK_</t>
  </si>
  <si>
    <t>KSESEVEEAAAIIAQRPDNPR</t>
  </si>
  <si>
    <t>_KSESEVEEAAAIIAQRPDNPR_</t>
  </si>
  <si>
    <t>KSEYTQPTPIQCQGVPVALSGR</t>
  </si>
  <si>
    <t>_KSEYTQPTPIQCQGVPVALSGR_</t>
  </si>
  <si>
    <t>KSIDTGMGLER</t>
  </si>
  <si>
    <t>_KSIDTGMGLER_</t>
  </si>
  <si>
    <t>KSLAAAGYDVEK</t>
  </si>
  <si>
    <t>_KSLAAAGYDVEK_</t>
  </si>
  <si>
    <t>KSLAENPSGSLVQEPFQLATER</t>
  </si>
  <si>
    <t>_KSLAENPSGSLVQEPFQLATER_</t>
  </si>
  <si>
    <t>127361;127422</t>
  </si>
  <si>
    <t>30391;30392</t>
  </si>
  <si>
    <t>KSLEGADLPNLLFYGPPGTGK</t>
  </si>
  <si>
    <t>_KSLEGADLPNLLFYGPPGTGK_</t>
  </si>
  <si>
    <t>KSMAASGNLGHTPFLDEL</t>
  </si>
  <si>
    <t>_KSMAASGNLGHTPFLDEL_</t>
  </si>
  <si>
    <t>KSMSVYCTPNKPSR</t>
  </si>
  <si>
    <t>_KSMSVYCTPNKPSR_</t>
  </si>
  <si>
    <t>KSNFEEALAAHK</t>
  </si>
  <si>
    <t>_KSNFEEALAAHK_</t>
  </si>
  <si>
    <t>KSNVSYKNPSLMPK</t>
  </si>
  <si>
    <t>_KSNVSYKNPSLMPK_</t>
  </si>
  <si>
    <t>KSPDSDVAVTLKK</t>
  </si>
  <si>
    <t>_KSPDSDVAVTLKK_</t>
  </si>
  <si>
    <t>KSPYLPSAHR</t>
  </si>
  <si>
    <t>_KSPYLPSAHR_</t>
  </si>
  <si>
    <t>KSQELQSQLSQCNNALENSEELLEFATR</t>
  </si>
  <si>
    <t>_KSQELQSQLSQCNNALENSEELLEFATR_</t>
  </si>
  <si>
    <t>KSQIFSTASDNQPTVTIK</t>
  </si>
  <si>
    <t>_KSQIFSTASDNQPTVTIK_</t>
  </si>
  <si>
    <t>KSQNEAECEGLR</t>
  </si>
  <si>
    <t>_KSQNEAECEGLR_</t>
  </si>
  <si>
    <t>Q99K43</t>
  </si>
  <si>
    <t>Prc1</t>
  </si>
  <si>
    <t>Protein regulator of cytokinesis 1</t>
  </si>
  <si>
    <t>KSQTTGFPSLITIFSAPNYLDVYNNK</t>
  </si>
  <si>
    <t>_KSQTTGFPSLITIFSAPNYLDVYNNK_</t>
  </si>
  <si>
    <t>P48453;P63328</t>
  </si>
  <si>
    <t>Ppp3cb;Ppp3ca</t>
  </si>
  <si>
    <t>Serine/threonine-protein phosphatase 2B catalytic subunit beta isoform;Serine/threonine-protein phosphatase 2B catalytic subunit alpha isoform</t>
  </si>
  <si>
    <t>1088;777</t>
  </si>
  <si>
    <t>KSQVFSTAADGQTQVEIK</t>
  </si>
  <si>
    <t>_KSQVFSTAADGQTQVEIK_</t>
  </si>
  <si>
    <t>KSSGEIVYCGQVFEK</t>
  </si>
  <si>
    <t>_KSSGEIVYCGQVFEK_</t>
  </si>
  <si>
    <t>KSSVEGLEPAENK</t>
  </si>
  <si>
    <t>_KSSVEGLEPAENK_</t>
  </si>
  <si>
    <t>P16254</t>
  </si>
  <si>
    <t>Srp14</t>
  </si>
  <si>
    <t>Signal recognition particle 14 kDa protein;Signal recognition particle 14 kDa protein, N-terminally processed</t>
  </si>
  <si>
    <t>KSSVPAEEGLIQDEFSESVK</t>
  </si>
  <si>
    <t>_KSSVPAEEGLIQDEFSESVK_</t>
  </si>
  <si>
    <t>Q8C129</t>
  </si>
  <si>
    <t>Lnpep</t>
  </si>
  <si>
    <t>Leucyl-cystinyl aminopeptidase</t>
  </si>
  <si>
    <t>KSTVLQQQYNR</t>
  </si>
  <si>
    <t>_KSTVLQQQYNR_</t>
  </si>
  <si>
    <t>KTADHTAAPTADGDDEEMMATEVAPSSVVELTDLGK</t>
  </si>
  <si>
    <t>_KTADHTAAPTADGDDEEMMATEVAPSSVVELTDLGK_</t>
  </si>
  <si>
    <t>154747;155047</t>
  </si>
  <si>
    <t>30423;30424</t>
  </si>
  <si>
    <t>KTAVHEALCDNIDTR</t>
  </si>
  <si>
    <t>_KTAVHEALCDNIDTR_</t>
  </si>
  <si>
    <t>KTCTTVAFTQVNSEDK</t>
  </si>
  <si>
    <t>_KTCTTVAFTQVNSEDK_</t>
  </si>
  <si>
    <t>KTCTTVAFTQVNSEDKGALAK</t>
  </si>
  <si>
    <t>_KTCTTVAFTQVNSEDKGALAK_</t>
  </si>
  <si>
    <t>54267;54328</t>
  </si>
  <si>
    <t>30431;30432</t>
  </si>
  <si>
    <t>KTDFFIGGEEGMAEK</t>
  </si>
  <si>
    <t>_KTDFFIGGEEGMAEK_</t>
  </si>
  <si>
    <t>KTDLCPIYIFVQPPSLDVLEQR</t>
  </si>
  <si>
    <t>_KTDLCPIYIFVQPPSLDVLEQR_</t>
  </si>
  <si>
    <t>190046;190099</t>
  </si>
  <si>
    <t>30436;30437</t>
  </si>
  <si>
    <t>192809;192922</t>
  </si>
  <si>
    <t>30438;30439</t>
  </si>
  <si>
    <t>KTDTVANQGTKQEGVSNQVK</t>
  </si>
  <si>
    <t>_KTDTVANQGTKQEGVSNQVK_</t>
  </si>
  <si>
    <t>KTEDSASEVTVEDSGESLEDLMAR</t>
  </si>
  <si>
    <t>_KTEDSASEVTVEDSGESLEDLMAR_</t>
  </si>
  <si>
    <t>KTEEEEEEELEETAQEK</t>
  </si>
  <si>
    <t>_KTEEEEEEELEETAQEK_</t>
  </si>
  <si>
    <t>48056;48284</t>
  </si>
  <si>
    <t>30442;30443</t>
  </si>
  <si>
    <t>KTEEVEVESEEDPILEHPPENPVK</t>
  </si>
  <si>
    <t>_KTEEVEVESEEDPILEHPPENPVK_</t>
  </si>
  <si>
    <t>84333;84465</t>
  </si>
  <si>
    <t>30444;30445</t>
  </si>
  <si>
    <t>KTEPATGFIDGDLIESFLDISRPK</t>
  </si>
  <si>
    <t>_KTEPATGFIDGDLIESFLDISRPK_</t>
  </si>
  <si>
    <t>KTEPSAWTQDTGDTNANGK</t>
  </si>
  <si>
    <t>_KTEPSAWTQDTGDTNANGK_</t>
  </si>
  <si>
    <t>KTEQGPPSSEYIFER</t>
  </si>
  <si>
    <t>_KTEQGPPSSEYIFER_</t>
  </si>
  <si>
    <t>KTETMNVVMETNK</t>
  </si>
  <si>
    <t>_KTETMNVVMETNK_</t>
  </si>
  <si>
    <t>KTETVCTFQDGALVQHQQWDGK</t>
  </si>
  <si>
    <t>_KTETVCTFQDGALVQHQQWDGK_</t>
  </si>
  <si>
    <t>KTETVCTFQDGALVQHQQWDGKESTITR</t>
  </si>
  <si>
    <t>_KTETVCTFQDGALVQHQQWDGKESTITR_</t>
  </si>
  <si>
    <t>KTEVLMENFR</t>
  </si>
  <si>
    <t>_KTEVLMENFR_</t>
  </si>
  <si>
    <t>KTFDLYANVRPCVSIEGYK</t>
  </si>
  <si>
    <t>_KTFDLYANVRPCVSIEGYK_</t>
  </si>
  <si>
    <t>KTFDPYIIIR</t>
  </si>
  <si>
    <t>_KTFDPYIIIR_</t>
  </si>
  <si>
    <t>KTFPTVNPSTGEVICQVAEGNKEDVDK</t>
  </si>
  <si>
    <t>_KTFPTVNPSTGEVICQVAEGNKEDVDK_</t>
  </si>
  <si>
    <t>99866;100390;100539</t>
  </si>
  <si>
    <t>30467;30468;30469</t>
  </si>
  <si>
    <t>105412;105852</t>
  </si>
  <si>
    <t>30470;30471</t>
  </si>
  <si>
    <t>KTFQCELCSYTCPR</t>
  </si>
  <si>
    <t>_KTFQCELCSYTCPR_</t>
  </si>
  <si>
    <t>KTFSHELSDFGLESTTGEVPVVAIR</t>
  </si>
  <si>
    <t>_KTFSHELSDFGLESTTGEVPVVAIR_</t>
  </si>
  <si>
    <t>KTGEAYVQFEEPEMANQALLK</t>
  </si>
  <si>
    <t>_KTGEAYVQFEEPEMANQALLK_</t>
  </si>
  <si>
    <t>KTGQAAGFSYTDANK</t>
  </si>
  <si>
    <t>_KTGQAAGFSYTDANK_</t>
  </si>
  <si>
    <t>31917;32290</t>
  </si>
  <si>
    <t>30478;30479</t>
  </si>
  <si>
    <t>KTGQPMINLYTDR</t>
  </si>
  <si>
    <t>_KTGQPMINLYTDR_</t>
  </si>
  <si>
    <t>KTGQPMINLYTDRETGK</t>
  </si>
  <si>
    <t>_KTGQPM(Oxidation (M))INLYTDRETGK_</t>
  </si>
  <si>
    <t>KTGQPM(1)INLYTDRETGK</t>
  </si>
  <si>
    <t>KTGQPM(48)INLYTDRETGK</t>
  </si>
  <si>
    <t>KTGSPGGPGVGGSPGGGAAGASPSLPPSAK</t>
  </si>
  <si>
    <t>_KTGSPGGPGVGGSPGGGAAGASPSLPPSAK_</t>
  </si>
  <si>
    <t>KTGSPGSPSAGGVQSTAK</t>
  </si>
  <si>
    <t>_KTGSPGSPSAGGVQSTAK_</t>
  </si>
  <si>
    <t>KTHLTELQR</t>
  </si>
  <si>
    <t>_KTHLTELQR_</t>
  </si>
  <si>
    <t>KTKPYIQVDIGGGQTK</t>
  </si>
  <si>
    <t>_KTKPYIQVDIGGGQTK_</t>
  </si>
  <si>
    <t>KTLVLIGAQGVGR</t>
  </si>
  <si>
    <t>_KTLVLIGAQGVGR_</t>
  </si>
  <si>
    <t>Q9WV34;Q9JLB0</t>
  </si>
  <si>
    <t>Mpp2;Mpp6</t>
  </si>
  <si>
    <t>MAGUK p55 subfamily member 2;MAGUK p55 subfamily member 6</t>
  </si>
  <si>
    <t>4119;4324</t>
  </si>
  <si>
    <t>KTLYNNQPIDFLKK</t>
  </si>
  <si>
    <t>_KTLYNNQPIDFLKK_</t>
  </si>
  <si>
    <t>KTNNFSAFLANIR</t>
  </si>
  <si>
    <t>_KTNNFSAFLANIR_</t>
  </si>
  <si>
    <t>KTNQLQYMQNVVVK</t>
  </si>
  <si>
    <t>_KTNQLQYMQNVVVK_</t>
  </si>
  <si>
    <t>KTPMGIILDALEQQEDNINK</t>
  </si>
  <si>
    <t>_KTPMGIILDALEQQEDNINK_</t>
  </si>
  <si>
    <t>Q8R5J9</t>
  </si>
  <si>
    <t>Arl6ip5</t>
  </si>
  <si>
    <t>PRA1 family protein 3</t>
  </si>
  <si>
    <t>KTPSQEGLPLEHMAGDQCIQEDLLGLTFR</t>
  </si>
  <si>
    <t>_KTPSQEGLPLEHMAGDQCIQEDLLGLTFR_</t>
  </si>
  <si>
    <t>KTPVKEPNSENVDISSGGGVTGWK</t>
  </si>
  <si>
    <t>_KTPVKEPNSENVDISSGGGVTGWK_</t>
  </si>
  <si>
    <t>KTQEQLASEMAELTAR</t>
  </si>
  <si>
    <t>_KTQEQLASEMAELTAR_</t>
  </si>
  <si>
    <t>100483;101384</t>
  </si>
  <si>
    <t>30500;30501</t>
  </si>
  <si>
    <t>KTQGFVLNTK</t>
  </si>
  <si>
    <t>_KTQGFVLNTK_</t>
  </si>
  <si>
    <t>KTQVTETPCPPPSPR</t>
  </si>
  <si>
    <t>_KTQVTETPCPPPSPR_</t>
  </si>
  <si>
    <t>KTRPDGNCFYR</t>
  </si>
  <si>
    <t>_KTRPDGNCFYR_</t>
  </si>
  <si>
    <t>KTSCEFTGDILR</t>
  </si>
  <si>
    <t>_KTSCEFTGDILR_</t>
  </si>
  <si>
    <t>KTSDVETMSSQSALALDER</t>
  </si>
  <si>
    <t>_KTSDVETMSSQSALALDER_</t>
  </si>
  <si>
    <t>KTSGPPVSELITK</t>
  </si>
  <si>
    <t>_KTSGPPVSELITK_</t>
  </si>
  <si>
    <t>Hist1h1e</t>
  </si>
  <si>
    <t>Histone H1.4</t>
  </si>
  <si>
    <t>KTSSGLELQVVTSVPGR</t>
  </si>
  <si>
    <t>_KTSSGLELQVVTSVPGR_</t>
  </si>
  <si>
    <t>KTTIENIQLPHTLLSR</t>
  </si>
  <si>
    <t>_KTTIENIQLPHTLLSR_</t>
  </si>
  <si>
    <t>KTTLQVDTLNTELAAER</t>
  </si>
  <si>
    <t>_KTTLQVDTLNTELAAER_</t>
  </si>
  <si>
    <t>KTTPAPSTNSVLSTSTNR</t>
  </si>
  <si>
    <t>_KTTPAPSTNSVLSTSTNR_</t>
  </si>
  <si>
    <t>KTTVLAMDQVPR</t>
  </si>
  <si>
    <t>_KTTVLAMDQVPR_</t>
  </si>
  <si>
    <t>KTVEPFASVIALPHLFSSEVNK</t>
  </si>
  <si>
    <t>_KTVEPFASVIALPHLFSSEVNK_</t>
  </si>
  <si>
    <t>KTVLGVPEVLLGILPGAGGTQR</t>
  </si>
  <si>
    <t>_KTVLGVPEVLLGILPGAGGTQR_</t>
  </si>
  <si>
    <t>KTVTAMDVVYALK</t>
  </si>
  <si>
    <t>_KTVTAMDVVYALK_</t>
  </si>
  <si>
    <t>_KTVTAM(Oxidation (M))DVVYALK_</t>
  </si>
  <si>
    <t>KTVTAM(1)DVVYALK</t>
  </si>
  <si>
    <t>KTVTAM(58)DVVYALK</t>
  </si>
  <si>
    <t>KTVTAM(89)DVVYALK</t>
  </si>
  <si>
    <t>KTVTAMDVVYALKR</t>
  </si>
  <si>
    <t>_KTVTAM(Oxidation (M))DVVYALKR_</t>
  </si>
  <si>
    <t>KTVTAM(1)DVVYALKR</t>
  </si>
  <si>
    <t>KTVTAM(82)DVVYALKR</t>
  </si>
  <si>
    <t>_KTVTAMDVVYALKR_</t>
  </si>
  <si>
    <t>107486;108003</t>
  </si>
  <si>
    <t>30529;30530</t>
  </si>
  <si>
    <t>KTVTDPEETPARK</t>
  </si>
  <si>
    <t>_KTVTDPEETPARK_</t>
  </si>
  <si>
    <t>Q8K1J5</t>
  </si>
  <si>
    <t>Sde2</t>
  </si>
  <si>
    <t>Protein SDE2 homolog</t>
  </si>
  <si>
    <t>KVAETAVQLFISGDK</t>
  </si>
  <si>
    <t>_KVAETAVQLFISGDK_</t>
  </si>
  <si>
    <t>KVAQVLSCEGEDEDEAPGTPK</t>
  </si>
  <si>
    <t>_KVAQVLSCEGEDEDEAPGTPK_</t>
  </si>
  <si>
    <t>KVATEFESFSLDSTFHAK</t>
  </si>
  <si>
    <t>_KVATEFESFSLDSTFHAK_</t>
  </si>
  <si>
    <t>112280;112791</t>
  </si>
  <si>
    <t>30535;30536</t>
  </si>
  <si>
    <t>KVCGDSDKGFVVINQK</t>
  </si>
  <si>
    <t>_KVCGDSDKGFVVINQK_</t>
  </si>
  <si>
    <t>KVCNAVSPDKDVDGFHVINVGR</t>
  </si>
  <si>
    <t>_KVCNAVSPDKDVDGFHVINVGR_</t>
  </si>
  <si>
    <t>KVDGQQTIIACIESHQFQAK</t>
  </si>
  <si>
    <t>_KVDGQQTIIACIESHQFQAK_</t>
  </si>
  <si>
    <t>111905;112037</t>
  </si>
  <si>
    <t>30545;30546</t>
  </si>
  <si>
    <t>KVDPMAIVVFHQADIGEYVR</t>
  </si>
  <si>
    <t>_KVDPMAIVVFHQADIGEYVR_</t>
  </si>
  <si>
    <t>Q9CXK8</t>
  </si>
  <si>
    <t>Nip7</t>
  </si>
  <si>
    <t>60S ribosome subunit biogenesis protein NIP7 homolog</t>
  </si>
  <si>
    <t>_KVDPM(Oxidation (M))AIVVFHQADIGEYVR_</t>
  </si>
  <si>
    <t>KVDPM(1)AIVVFHQADIGEYVR</t>
  </si>
  <si>
    <t>KVDPM(45)AIVVFHQADIGEYVR</t>
  </si>
  <si>
    <t>KVDSEYIATVCGSFR</t>
  </si>
  <si>
    <t>_KVDSEYIATVCGSFR_</t>
  </si>
  <si>
    <t>KVDVDEYDENKFVDEEDGGDGQAGPDEGEVDSCLR</t>
  </si>
  <si>
    <t>_KVDVDEYDENKFVDEEDGGDGQAGPDEGEVDSCLR_</t>
  </si>
  <si>
    <t>KVEAQLQELQVK</t>
  </si>
  <si>
    <t>_KVEAQLQELQVK_</t>
  </si>
  <si>
    <t>KVEDLFLTFAK</t>
  </si>
  <si>
    <t>_KVEDLFLTFAK_</t>
  </si>
  <si>
    <t>KVEDMMK</t>
  </si>
  <si>
    <t>_KVEDMMK_</t>
  </si>
  <si>
    <t>KVEEAEPEEFVVEK</t>
  </si>
  <si>
    <t>_KVEEAEPEEFVVEK_</t>
  </si>
  <si>
    <t>KVEEEVINDQALQALSDSLGTR</t>
  </si>
  <si>
    <t>_KVEEEVINDQALQALSDSLGTR_</t>
  </si>
  <si>
    <t>160201;160469</t>
  </si>
  <si>
    <t>30563;30564</t>
  </si>
  <si>
    <t>KVEETVATSEMDESLECAGAQSLPAEK</t>
  </si>
  <si>
    <t>_KVEETVATSEMDESLECAGAQSLPAEK_</t>
  </si>
  <si>
    <t>KVEEVLEEEEEEYVVEK</t>
  </si>
  <si>
    <t>_KVEEVLEEEEEEYVVEK_</t>
  </si>
  <si>
    <t>100839;102025</t>
  </si>
  <si>
    <t>30567;30568</t>
  </si>
  <si>
    <t>KVEHEISEGNVATAAAAALASAATK</t>
  </si>
  <si>
    <t>_KVEHEISEGNVATAAAAALASAATK_</t>
  </si>
  <si>
    <t>132160;132228</t>
  </si>
  <si>
    <t>30570;30571</t>
  </si>
  <si>
    <t>KVELSESEEDKGSK</t>
  </si>
  <si>
    <t>_KVELSESEEDKGSK_</t>
  </si>
  <si>
    <t>KVENEDMNKDQILLEK</t>
  </si>
  <si>
    <t>_KVENEDMNKDQILLEK_</t>
  </si>
  <si>
    <t>KVESLLDELAFVR</t>
  </si>
  <si>
    <t>_KVESLLDELAFVR_</t>
  </si>
  <si>
    <t>KVESLQEEIAFLK</t>
  </si>
  <si>
    <t>_KVESLQEEIAFLK_</t>
  </si>
  <si>
    <t>125144;126676</t>
  </si>
  <si>
    <t>30580;30581</t>
  </si>
  <si>
    <t>130340;131896</t>
  </si>
  <si>
    <t>30582;30583</t>
  </si>
  <si>
    <t>128891;129926</t>
  </si>
  <si>
    <t>30584;30585</t>
  </si>
  <si>
    <t>KVESLQEEIAFLKK</t>
  </si>
  <si>
    <t>_KVESLQEEIAFLKK_</t>
  </si>
  <si>
    <t>104309;105836</t>
  </si>
  <si>
    <t>30587;30588</t>
  </si>
  <si>
    <t>KVESLWPIFR</t>
  </si>
  <si>
    <t>_KVESLWPIFR_</t>
  </si>
  <si>
    <t>KVEYTLGEESEAPGQR</t>
  </si>
  <si>
    <t>_KVEYTLGEESEAPGQR_</t>
  </si>
  <si>
    <t>KVFASLPQVER</t>
  </si>
  <si>
    <t>_KVFASLPQVER_</t>
  </si>
  <si>
    <t>KVFDPVPDGVTK</t>
  </si>
  <si>
    <t>_KVFDPVPDGVTK_</t>
  </si>
  <si>
    <t>KVFSDVMEDLYNYINPHNGR</t>
  </si>
  <si>
    <t>_KVFSDVMEDLYNYINPHNGR_</t>
  </si>
  <si>
    <t>KVGGAEHSPASQPSLAR</t>
  </si>
  <si>
    <t>_KVGGAEHSPASQPSLAR_</t>
  </si>
  <si>
    <t>KVGNPFELDTQQGPQVDKEQFER</t>
  </si>
  <si>
    <t>_KVGNPFELDTQQGPQVDKEQFER_</t>
  </si>
  <si>
    <t>KVGTFFSEVKPAGPTVEQQGEMAR</t>
  </si>
  <si>
    <t>_KVGTFFSEVKPAGPTVEQQGEMAR_</t>
  </si>
  <si>
    <t>KVHVIFNYK</t>
  </si>
  <si>
    <t>_KVHVIFNYK_</t>
  </si>
  <si>
    <t>KVIDPVAPR</t>
  </si>
  <si>
    <t>_KVIDPVAPR_</t>
  </si>
  <si>
    <t>KVIEASDIVLEVLDAR</t>
  </si>
  <si>
    <t>_KVIEASDIVLEVLDAR_</t>
  </si>
  <si>
    <t>KVIEINPYLLGTMAGGAADCSFWER</t>
  </si>
  <si>
    <t>_KVIEINPYLLGTMAGGAADCSFWER_</t>
  </si>
  <si>
    <t>188704;188897</t>
  </si>
  <si>
    <t>30608;30609</t>
  </si>
  <si>
    <t>KVIGIECSSISDYAVK</t>
  </si>
  <si>
    <t>_KVIGIECSSISDYAVK_</t>
  </si>
  <si>
    <t>KVIQYLAHVASSHK</t>
  </si>
  <si>
    <t>_KVIQYLAHVASSHK_</t>
  </si>
  <si>
    <t>KVLAIELENLK</t>
  </si>
  <si>
    <t>_KVLAIELENLK_</t>
  </si>
  <si>
    <t>KVLGDTLLTKPVDIAADGLPSPNQLR</t>
  </si>
  <si>
    <t>_KVLGDTLLTKPVDIAADGLPSPNQLR_</t>
  </si>
  <si>
    <t>KVLGSSTFVTNSSSSSR</t>
  </si>
  <si>
    <t>_KVLGSSTFVTNSSSSSR_</t>
  </si>
  <si>
    <t>Q9CQX4</t>
  </si>
  <si>
    <t>Paf</t>
  </si>
  <si>
    <t>PCNA-associated factor</t>
  </si>
  <si>
    <t>KVLIIGGGDGGVLR</t>
  </si>
  <si>
    <t>_KVLIIGGGDGGVLR_</t>
  </si>
  <si>
    <t>KVLISDSLDPCCR</t>
  </si>
  <si>
    <t>_KVLISDSLDPCCR_</t>
  </si>
  <si>
    <t>KVLQIIPESMFTSLLK</t>
  </si>
  <si>
    <t>_KVLQIIPESMFTSLLK_</t>
  </si>
  <si>
    <t>KVLSLVDDPANHIENQEQR</t>
  </si>
  <si>
    <t>_KVLSLVDDPANHIENQEQR_</t>
  </si>
  <si>
    <t>KVLTGVAGEDAECHAAK</t>
  </si>
  <si>
    <t>_KVLTGVAGEDAECHAAK_</t>
  </si>
  <si>
    <t>KVMSQNFTNCHTK</t>
  </si>
  <si>
    <t>_KVMSQNFTNCHTK_</t>
  </si>
  <si>
    <t>KVNAEGTVDTVFSEVCTYLDSLK</t>
  </si>
  <si>
    <t>_KVNAEGTVDTVFSEVCTYLDSLK_</t>
  </si>
  <si>
    <t>KVNESSLNWPQLENIGNFIK</t>
  </si>
  <si>
    <t>_KVNESSLNWPQLENIGNFIK_</t>
  </si>
  <si>
    <t>KVNSVGVVQATTSGK</t>
  </si>
  <si>
    <t>_KVNSVGVVQATTSGK_</t>
  </si>
  <si>
    <t>KVNVTVDYIRPASPATETVPAFSER</t>
  </si>
  <si>
    <t>_KVNVTVDYIRPASPATETVPAFSER_</t>
  </si>
  <si>
    <t>KVNVVEQEK</t>
  </si>
  <si>
    <t>_KVNVVEQEK_</t>
  </si>
  <si>
    <t>KVNVVEQEKIDK</t>
  </si>
  <si>
    <t>_KVNVVEQEKIDK_</t>
  </si>
  <si>
    <t>KVPAVPETLK</t>
  </si>
  <si>
    <t>_KVPAVPETLK_</t>
  </si>
  <si>
    <t>KVPEIGNNGTQVSK</t>
  </si>
  <si>
    <t>_KVPEIGNNGTQVSK_</t>
  </si>
  <si>
    <t>KVPEPEAIPPNILSYLVTGISVNCAYTSK</t>
  </si>
  <si>
    <t>_KVPEPEAIPPNILSYLVTGISVNCAYTSK_</t>
  </si>
  <si>
    <t>KVPEQATAPSVDQVSTPSWTPQASAR</t>
  </si>
  <si>
    <t>_KVPEQATAPSVDQVSTPSWTPQASAR_</t>
  </si>
  <si>
    <t>Q6PDZ2</t>
  </si>
  <si>
    <t>Taf1c</t>
  </si>
  <si>
    <t>TATA box-binding protein-associated factor RNA polymerase I subunit C</t>
  </si>
  <si>
    <t>KVPEQPPELPQLDSQHL</t>
  </si>
  <si>
    <t>_KVPEQPPELPQLDSQHL_</t>
  </si>
  <si>
    <t>KVPGVTAIELGEETCTFR</t>
  </si>
  <si>
    <t>_KVPGVTAIELGEETCTFR_</t>
  </si>
  <si>
    <t>KVPILVAQEGDSLQQLNDSSVIISALK</t>
  </si>
  <si>
    <t>_KVPILVAQEGDSLQQLNDSSVIISALK_</t>
  </si>
  <si>
    <t>KVPPGLPSSVYAPSASTADYNR</t>
  </si>
  <si>
    <t>_KVPPGLPSSVYAPSASTADYNR_</t>
  </si>
  <si>
    <t>KVPPQNDSFGAQLPPMHQQQSR</t>
  </si>
  <si>
    <t>_KVPPQNDSFGAQLPPMHQQQSR_</t>
  </si>
  <si>
    <t>62827;63855;64465</t>
  </si>
  <si>
    <t>30648;30649;30650</t>
  </si>
  <si>
    <t>KVQEEFDIDMDAPETER</t>
  </si>
  <si>
    <t>_KVQEEFDIDMDAPETER_</t>
  </si>
  <si>
    <t>KVQFAPETPGPQPSAETTR</t>
  </si>
  <si>
    <t>_KVQFAPETPGPQPSAETTR_</t>
  </si>
  <si>
    <t>KVQGGALEESQLVAGVAFK</t>
  </si>
  <si>
    <t>_KVQGGALEESQLVAGVAFK_</t>
  </si>
  <si>
    <t>KVQHQDALQISDVVMASLLR</t>
  </si>
  <si>
    <t>_KVQHQDALQISDVVMASLLR_</t>
  </si>
  <si>
    <t>KVSQEILELLNTTTAK</t>
  </si>
  <si>
    <t>_KVSQEILELLNTTTAK_</t>
  </si>
  <si>
    <t>KVTDFEHR</t>
  </si>
  <si>
    <t>_KVTDFEHR_</t>
  </si>
  <si>
    <t>KVTEELLTDNR</t>
  </si>
  <si>
    <t>_KVTEELLTDNR_</t>
  </si>
  <si>
    <t>KVTFQGVGDEDGEDEISVPK</t>
  </si>
  <si>
    <t>_KVTFQGVGDEDGEDEISVPK_</t>
  </si>
  <si>
    <t>KVTGEVTDPSGK</t>
  </si>
  <si>
    <t>_KVTGEVTDPSGK_</t>
  </si>
  <si>
    <t>KVTSVVFHPSQELVFSASPDATIR</t>
  </si>
  <si>
    <t>_KVTSVVFHPSQELVFSASPDATIR_</t>
  </si>
  <si>
    <t>130852;131004</t>
  </si>
  <si>
    <t>30670;30671</t>
  </si>
  <si>
    <t>KVVDYSQFQESDDADEDYGRDSGPPAK</t>
  </si>
  <si>
    <t>_KVVDYSQFQESDDADEDYGRDSGPPAK_</t>
  </si>
  <si>
    <t>KVVEPELMGTPDGPCYPAPPVPR</t>
  </si>
  <si>
    <t>_KVVEPELMGTPDGPCYPAPPVPR_</t>
  </si>
  <si>
    <t>_KVVEPELM(Oxidation (M))GTPDGPCYPAPPVPR_</t>
  </si>
  <si>
    <t>KVVEPELM(1)GTPDGPCYPAPPVPR</t>
  </si>
  <si>
    <t>KVVEPELM(44)GTPDGPCYPAPPVPR</t>
  </si>
  <si>
    <t>KVVGCSCVVVK</t>
  </si>
  <si>
    <t>_KVVGCSCVVVK_</t>
  </si>
  <si>
    <t>KVVGDVAYDEAK</t>
  </si>
  <si>
    <t>_KVVGDVAYDEAK_</t>
  </si>
  <si>
    <t>KVVGDVAYDEAKER</t>
  </si>
  <si>
    <t>_KVVGDVAYDEAKER_</t>
  </si>
  <si>
    <t>KVVNPLFEK</t>
  </si>
  <si>
    <t>_KVVNPLFEK_</t>
  </si>
  <si>
    <t>KVVPCLVAPVAGR</t>
  </si>
  <si>
    <t>_KVVPCLVAPVAGR_</t>
  </si>
  <si>
    <t>KVVSCLSTCIFPDK</t>
  </si>
  <si>
    <t>_KVVSCLSTCIFPDK_</t>
  </si>
  <si>
    <t>KVWLDPNETNEIANANSR</t>
  </si>
  <si>
    <t>_KVWLDPNETNEIANANSR_</t>
  </si>
  <si>
    <t>KVWYEWAVTAPVCSSIHNPTGR</t>
  </si>
  <si>
    <t>_KVWYEWAVTAPVCSSIHNPTGR_</t>
  </si>
  <si>
    <t>131570;131703</t>
  </si>
  <si>
    <t>30691;30692</t>
  </si>
  <si>
    <t>KWDTCAPEVILHAVGGK</t>
  </si>
  <si>
    <t>_KWDTCAPEVILHAVGGK_</t>
  </si>
  <si>
    <t>KWETPSQNTAQLDQFDR</t>
  </si>
  <si>
    <t>_KWETPSQNTAQLDQFDR_</t>
  </si>
  <si>
    <t>76803;76873</t>
  </si>
  <si>
    <t>30697;30698</t>
  </si>
  <si>
    <t>KYDAFLASESLIK</t>
  </si>
  <si>
    <t>_KYDAFLASESLIK_</t>
  </si>
  <si>
    <t>118330;119874</t>
  </si>
  <si>
    <t>30701;30702</t>
  </si>
  <si>
    <t>116325;117888</t>
  </si>
  <si>
    <t>30703;30704</t>
  </si>
  <si>
    <t>KYDTVLDILR</t>
  </si>
  <si>
    <t>_KYDTVLDILR_</t>
  </si>
  <si>
    <t>KYEAQPLDLDACSQDEGAVISK</t>
  </si>
  <si>
    <t>_KYEAQPLDLDACSQDEGAVISK_</t>
  </si>
  <si>
    <t>Q6Y685</t>
  </si>
  <si>
    <t>Tacc1</t>
  </si>
  <si>
    <t>Transforming acidic coiled-coil-containing protein 1</t>
  </si>
  <si>
    <t>KYEDGTISSNATHVEHPLCPPKPGFVR</t>
  </si>
  <si>
    <t>_KYEDGTISSNATHVEHPLCPPKPGFVR_</t>
  </si>
  <si>
    <t>KYEDICPSTHNMDVPNIK</t>
  </si>
  <si>
    <t>_KYEDICPSTHNM(Oxidation (M))DVPNIK_</t>
  </si>
  <si>
    <t>KYEDICPSTHNM(1)DVPNIK</t>
  </si>
  <si>
    <t>KYEDICPSTHNM(150)DVPNIK</t>
  </si>
  <si>
    <t>67266;67664</t>
  </si>
  <si>
    <t>30712;30713</t>
  </si>
  <si>
    <t>_KYEDICPSTHNMDVPNIK_</t>
  </si>
  <si>
    <t>KYEDICPSTHNMDVPNIKR</t>
  </si>
  <si>
    <t>_KYEDICPSTHNMDVPNIKR_</t>
  </si>
  <si>
    <t>58410;59098</t>
  </si>
  <si>
    <t>30718;30719</t>
  </si>
  <si>
    <t>KYEEIDNAPEER</t>
  </si>
  <si>
    <t>_KYEEIDNAPEER_</t>
  </si>
  <si>
    <t>KYEMFAQTLQQSR</t>
  </si>
  <si>
    <t>_KYEMFAQTLQQSR_</t>
  </si>
  <si>
    <t>67546;69129</t>
  </si>
  <si>
    <t>30724;30725</t>
  </si>
  <si>
    <t>73689;73910;75271</t>
  </si>
  <si>
    <t>30726;30727;30728</t>
  </si>
  <si>
    <t>71903;72052</t>
  </si>
  <si>
    <t>30729;30730</t>
  </si>
  <si>
    <t>_KYEM(Oxidation (M))FAQTLQQSR_</t>
  </si>
  <si>
    <t>KYEM(1)FAQTLQQSR</t>
  </si>
  <si>
    <t>KYEM(96)FAQTLQQSR</t>
  </si>
  <si>
    <t>67630;67844</t>
  </si>
  <si>
    <t>30731;30732</t>
  </si>
  <si>
    <t>KYEM(120)FAQTLQQSR</t>
  </si>
  <si>
    <t>KYEM(59)FAQTLQQSR</t>
  </si>
  <si>
    <t>KYEQGFITDPVVLSPK</t>
  </si>
  <si>
    <t>_KYEQGFITDPVVLSPK_</t>
  </si>
  <si>
    <t>118437;118503</t>
  </si>
  <si>
    <t>30736;30737</t>
  </si>
  <si>
    <t>KYESAYGTQFTPCQLLLDHANNSSK</t>
  </si>
  <si>
    <t>_KYESAYGTQFTPCQLLLDHANNSSK_</t>
  </si>
  <si>
    <t>117509;117583</t>
  </si>
  <si>
    <t>30739;30740</t>
  </si>
  <si>
    <t>KYESAYGTQFTPCQLLLDHANNSSKK</t>
  </si>
  <si>
    <t>_KYESAYGTQFTPCQLLLDHANNSSKK_</t>
  </si>
  <si>
    <t>KYETVIMPVFGIATPFHIATIK</t>
  </si>
  <si>
    <t>_KYETVIMPVFGIATPFHIATIK_</t>
  </si>
  <si>
    <t>KYGETANECGEAFFFYGK</t>
  </si>
  <si>
    <t>_KYGETANECGEAFFFYGK_</t>
  </si>
  <si>
    <t>KYGGPPPDSVYSGQQPSVGTEIFVGK</t>
  </si>
  <si>
    <t>_KYGGPPPDSVYSGQQPSVGTEIFVGK_</t>
  </si>
  <si>
    <t>KYGLNMCR</t>
  </si>
  <si>
    <t>_KYGLNMCR_</t>
  </si>
  <si>
    <t>KYGTCPHGGYGLGLER</t>
  </si>
  <si>
    <t>_KYGTCPHGGYGLGLER_</t>
  </si>
  <si>
    <t>KYGVVLDEIKPSSAPELQAVR</t>
  </si>
  <si>
    <t>_KYGVVLDEIKPSSAPELQAVR_</t>
  </si>
  <si>
    <t>KYIQTDSGPYCVPCYDNTFANTCAECQQLIGHDSR</t>
  </si>
  <si>
    <t>_KYIQTDSGPYCVPCYDNTFANTCAECQQLIGHDSR_</t>
  </si>
  <si>
    <t>KYLAGADPSTVEMCYPPIIQSGGNYNLK</t>
  </si>
  <si>
    <t>_KYLAGADPSTVEMCYPPIIQSGGNYNLK_</t>
  </si>
  <si>
    <t>KYMNSLLIGELAPEQPSFEPTK</t>
  </si>
  <si>
    <t>_KYMNSLLIGELAPEQPSFEPTK_</t>
  </si>
  <si>
    <t>KYNEQLAQEQALTEHANATK</t>
  </si>
  <si>
    <t>_KYNEQLAQEQALTEHANATK_</t>
  </si>
  <si>
    <t>45367;45435</t>
  </si>
  <si>
    <t>30759;30760</t>
  </si>
  <si>
    <t>KYNFQYELVQYK</t>
  </si>
  <si>
    <t>_KYNFQYELVQYK_</t>
  </si>
  <si>
    <t>KYNLGAPVAGTCYQAEWDDYVPK</t>
  </si>
  <si>
    <t>_KYNLGAPVAGTCYQAEWDDYVPK_</t>
  </si>
  <si>
    <t>KYNPTWHCIVGR</t>
  </si>
  <si>
    <t>_KYNPTWHCIVGR_</t>
  </si>
  <si>
    <t>P63168;Q9D0M5</t>
  </si>
  <si>
    <t>Q9D0M5</t>
  </si>
  <si>
    <t>Dynll1;Dynll2</t>
  </si>
  <si>
    <t>Dynein light chain 1, cytoplasmic;Dynein light chain 2, cytoplasmic</t>
  </si>
  <si>
    <t>3672;1074</t>
  </si>
  <si>
    <t>KYPYVEVNSILGIDSAYDQNRK</t>
  </si>
  <si>
    <t>_KYPYVEVNSILGIDSAYDQNRK_</t>
  </si>
  <si>
    <t>KYPYWPHQPIENL</t>
  </si>
  <si>
    <t>_KYPYWPHQPIENL_</t>
  </si>
  <si>
    <t>KYQEHEDVPICIHCSAGCGR</t>
  </si>
  <si>
    <t>_KYQEHEDVPICIHCSAGCGR_</t>
  </si>
  <si>
    <t>P35831</t>
  </si>
  <si>
    <t>Ptpn12</t>
  </si>
  <si>
    <t>Tyrosine-protein phosphatase non-receptor type 12</t>
  </si>
  <si>
    <t>43060;43125</t>
  </si>
  <si>
    <t>30770;30771</t>
  </si>
  <si>
    <t>KYSQFINFPIYVWSSK</t>
  </si>
  <si>
    <t>_KYSQFINFPIYVWSSK_</t>
  </si>
  <si>
    <t>KYTGEDFDEDLR</t>
  </si>
  <si>
    <t>_KYTGEDFDEDLR_</t>
  </si>
  <si>
    <t>KYVATLGVEVHPLVFHTNR</t>
  </si>
  <si>
    <t>_KYVATLGVEVHPLVFHTNR_</t>
  </si>
  <si>
    <t>108126;108582</t>
  </si>
  <si>
    <t>30778;30779</t>
  </si>
  <si>
    <t>KYWDVPPPGFEHITPMQYK</t>
  </si>
  <si>
    <t>_KYWDVPPPGFEHITPMQYK_</t>
  </si>
  <si>
    <t>136646;138158</t>
  </si>
  <si>
    <t>30782;30783</t>
  </si>
  <si>
    <t>135153;136691</t>
  </si>
  <si>
    <t>30784;30785</t>
  </si>
  <si>
    <t>LAAAANCQVSK</t>
  </si>
  <si>
    <t>_LAAAANCQVSK_</t>
  </si>
  <si>
    <t>Q8C9X6</t>
  </si>
  <si>
    <t>Epc1</t>
  </si>
  <si>
    <t>Enhancer of polycomb homolog 1</t>
  </si>
  <si>
    <t>LAAAILGGVDQIHIKPGAK</t>
  </si>
  <si>
    <t>_LAAAILGGVDQIHIKPGAK_</t>
  </si>
  <si>
    <t>LAAAQGQTSQGPTQDGGALETSPHEDEPRGDEPDVASVSR</t>
  </si>
  <si>
    <t>_LAAAQGQTSQGPTQDGGALETSPHEDEPRGDEPDVASVSR_</t>
  </si>
  <si>
    <t>65257;65631</t>
  </si>
  <si>
    <t>30792;30793</t>
  </si>
  <si>
    <t>LAAAWDALIAQPAR</t>
  </si>
  <si>
    <t>_LAAAWDALIAQPAR_</t>
  </si>
  <si>
    <t>LAAAWDALIAQPARR</t>
  </si>
  <si>
    <t>_LAAAWDALIAQPARR_</t>
  </si>
  <si>
    <t>LAAAYNLLQHGITNLCVIGGDGSLTGANIFR</t>
  </si>
  <si>
    <t>_LAAAYNLLQHGITNLCVIGGDGSLTGANIFR_</t>
  </si>
  <si>
    <t>195725;195780</t>
  </si>
  <si>
    <t>30797;30798</t>
  </si>
  <si>
    <t>LAAAYSSILLSLGEDPQR</t>
  </si>
  <si>
    <t>_LAAAYSSILLSLGEDPQR_</t>
  </si>
  <si>
    <t>LAACFLDSMATLGLAAYGYGIR</t>
  </si>
  <si>
    <t>_LAACFLDSMATLGLAAYGYGIR_</t>
  </si>
  <si>
    <t>Q8CI94;Q9WUB3;Q9ET01</t>
  </si>
  <si>
    <t>Q8CI94;Q9ET01</t>
  </si>
  <si>
    <t>Pygb;Pygm;Pygl</t>
  </si>
  <si>
    <t>Glycogen phosphorylase, brain form;Glycogen phosphorylase, muscle form;Glycogen phosphorylase, liver form</t>
  </si>
  <si>
    <t>2608;4024</t>
  </si>
  <si>
    <t>LAADAGTFLSR</t>
  </si>
  <si>
    <t>_LAADAGTFLSR_</t>
  </si>
  <si>
    <t>LAADEEENADNNMK</t>
  </si>
  <si>
    <t>_LAADEEENADNNM(Oxidation (M))K_</t>
  </si>
  <si>
    <t>LAADEEENADNNM(1)K</t>
  </si>
  <si>
    <t>LAADEEENADNNM(53)K</t>
  </si>
  <si>
    <t>LAADEEENADNNM(160)K</t>
  </si>
  <si>
    <t>LAADEEENADNNM(60)K</t>
  </si>
  <si>
    <t>LAADEEENADNNM(86)K</t>
  </si>
  <si>
    <t>LAADEEENADNNM(95)K</t>
  </si>
  <si>
    <t>_LAADEEENADNNMK_</t>
  </si>
  <si>
    <t>LAADGTVLR</t>
  </si>
  <si>
    <t>_LAADGTVLR_</t>
  </si>
  <si>
    <t>LAADLLPFIPSMTPGEVAR</t>
  </si>
  <si>
    <t>_LAADLLPFIPSMTPGEVAR_</t>
  </si>
  <si>
    <t>192378;192671</t>
  </si>
  <si>
    <t>30813;30814</t>
  </si>
  <si>
    <t>LAAEDVTFIGPDTHAIQAMGDKIESK</t>
  </si>
  <si>
    <t>_LAAEDVTFIGPDTHAIQAMGDKIESK_</t>
  </si>
  <si>
    <t>LAAEQELIR</t>
  </si>
  <si>
    <t>_LAAEQELIR_</t>
  </si>
  <si>
    <t>LAAEVYKDMPETSFTR</t>
  </si>
  <si>
    <t>_LAAEVYKDMPETSFTR_</t>
  </si>
  <si>
    <t>LAAFAQELGGR</t>
  </si>
  <si>
    <t>_LAAFAQELGGR_</t>
  </si>
  <si>
    <t>LAAFGQLHK</t>
  </si>
  <si>
    <t>_LAAFGQLHK_</t>
  </si>
  <si>
    <t>LAAFRPSAFTDTQYLQDTMNHVLSCVK</t>
  </si>
  <si>
    <t>_LAAFRPSAFTDTQYLQDTMNHVLSCVK_</t>
  </si>
  <si>
    <t>LAAGDQLLSVDGR</t>
  </si>
  <si>
    <t>_LAAGDQLLSVDGR_</t>
  </si>
  <si>
    <t>83869;83929</t>
  </si>
  <si>
    <t>30827;30828</t>
  </si>
  <si>
    <t>LAAIQESGVER</t>
  </si>
  <si>
    <t>_LAAIQESGVER_</t>
  </si>
  <si>
    <t>LAALADQWQFLVQK</t>
  </si>
  <si>
    <t>_LAALADQWQFLVQK_</t>
  </si>
  <si>
    <t>LAALALASSENSSTPEECEEVNEK</t>
  </si>
  <si>
    <t>_LAALALASSENSSTPEECEEVNEK_</t>
  </si>
  <si>
    <t>LAALASDISEDR</t>
  </si>
  <si>
    <t>_LAALASDISEDR_</t>
  </si>
  <si>
    <t>LAALFPDLFSR</t>
  </si>
  <si>
    <t>_LAALFPDLFSR_</t>
  </si>
  <si>
    <t>LAALFSTAEPSAPPVFVPVPQETSK</t>
  </si>
  <si>
    <t>_LAALFSTAEPSAPPVFVPVPQETSK_</t>
  </si>
  <si>
    <t>LAALGPEGAHGDTTFEYQDLCR</t>
  </si>
  <si>
    <t>_LAALGPEGAHGDTTFEYQDLCR_</t>
  </si>
  <si>
    <t>Q60673</t>
  </si>
  <si>
    <t>Ptprn</t>
  </si>
  <si>
    <t>Receptor-type tyrosine-protein phosphatase-like N</t>
  </si>
  <si>
    <t>LAALKDEVQGPIPSTQEMEDR</t>
  </si>
  <si>
    <t>_LAALKDEVQGPIPSTQEMEDR_</t>
  </si>
  <si>
    <t>Q9DAZ9</t>
  </si>
  <si>
    <t>Zfyve19</t>
  </si>
  <si>
    <t>Abscission/NoCut checkpoint regulator</t>
  </si>
  <si>
    <t>LAALNVTEK</t>
  </si>
  <si>
    <t>_LAALNVTEK_</t>
  </si>
  <si>
    <t>LAALPNIYELISK</t>
  </si>
  <si>
    <t>_LAALPNIYELISK_</t>
  </si>
  <si>
    <t>LAALQLMQQK</t>
  </si>
  <si>
    <t>_LAALQLMQQK_</t>
  </si>
  <si>
    <t>99955;100024</t>
  </si>
  <si>
    <t>30850;30851</t>
  </si>
  <si>
    <t>LAALSASLAR</t>
  </si>
  <si>
    <t>_LAALSASLAR_</t>
  </si>
  <si>
    <t>LAALTPGFTGADISNVCNEAALIAAR</t>
  </si>
  <si>
    <t>_LAALTPGFTGADISNVCNEAALIAAR_</t>
  </si>
  <si>
    <t>LAANAFLAQR</t>
  </si>
  <si>
    <t>_LAANAFLAQR_</t>
  </si>
  <si>
    <t>LAANDFFR</t>
  </si>
  <si>
    <t>_LAANDFFR_</t>
  </si>
  <si>
    <t>LAANISGDK</t>
  </si>
  <si>
    <t>_LAANISGDK_</t>
  </si>
  <si>
    <t>LAANISGDKLVSLGTCFGK</t>
  </si>
  <si>
    <t>_LAANISGDKLVSLGTCFGK_</t>
  </si>
  <si>
    <t>LAAQLGAPSPPVPDSAVASAGR</t>
  </si>
  <si>
    <t>_LAAQLGAPSPPVPDSAVASAGR_</t>
  </si>
  <si>
    <t>Q80UU1</t>
  </si>
  <si>
    <t>Ankzf1</t>
  </si>
  <si>
    <t>Ankyrin repeat and zinc finger domain-containing protein 1</t>
  </si>
  <si>
    <t>LAAQSCALSLVR</t>
  </si>
  <si>
    <t>_LAAQSCALSLVR_</t>
  </si>
  <si>
    <t>LAAQSQHVGFAR</t>
  </si>
  <si>
    <t>_LAAQSQHVGFAR_</t>
  </si>
  <si>
    <t>A2A791</t>
  </si>
  <si>
    <t>Zmym4</t>
  </si>
  <si>
    <t>Zinc finger MYM-type protein 4</t>
  </si>
  <si>
    <t>LAASASTQQFQEVK</t>
  </si>
  <si>
    <t>_LAASASTQQFQEVK_</t>
  </si>
  <si>
    <t>LAASFQSMEVR</t>
  </si>
  <si>
    <t>_LAASFQSMEVR_</t>
  </si>
  <si>
    <t>Q80X95</t>
  </si>
  <si>
    <t>Rraga</t>
  </si>
  <si>
    <t>Ras-related GTP-binding protein A</t>
  </si>
  <si>
    <t>LAASGEGGLQELSGHFENQK</t>
  </si>
  <si>
    <t>_LAASGEGGLQELSGHFENQK_</t>
  </si>
  <si>
    <t>93162;93225</t>
  </si>
  <si>
    <t>30873;30874</t>
  </si>
  <si>
    <t>LAASIAPEIYGHEDVK</t>
  </si>
  <si>
    <t>_LAASIAPEIYGHEDVK_</t>
  </si>
  <si>
    <t>LAASIAPEIYGHEDVKK</t>
  </si>
  <si>
    <t>_LAASIAPEIYGHEDVKK_</t>
  </si>
  <si>
    <t>LAATNALLNSLEFTK</t>
  </si>
  <si>
    <t>_LAATNALLNSLEFTK_</t>
  </si>
  <si>
    <t>172294;172965</t>
  </si>
  <si>
    <t>30881;30882</t>
  </si>
  <si>
    <t>LAAVAAINAAIQK</t>
  </si>
  <si>
    <t>_LAAVAAINAAIQK_</t>
  </si>
  <si>
    <t>LAAVDATVNQVLASR</t>
  </si>
  <si>
    <t>_LAAVDATVNQVLASR_</t>
  </si>
  <si>
    <t>130439;131993</t>
  </si>
  <si>
    <t>30888;30889</t>
  </si>
  <si>
    <t>128914;130470</t>
  </si>
  <si>
    <t>30890;30891</t>
  </si>
  <si>
    <t>LAAVQLLQFLAPK</t>
  </si>
  <si>
    <t>_LAAVQLLQFLAPK_</t>
  </si>
  <si>
    <t>LAAVTYNGVDNNK</t>
  </si>
  <si>
    <t>_LAAVTYNGVDNNK_</t>
  </si>
  <si>
    <t>LACGIIAR</t>
  </si>
  <si>
    <t>_LACGIIAR_</t>
  </si>
  <si>
    <t>LACGVIGIAQ</t>
  </si>
  <si>
    <t>_LACGVIGIAQ_</t>
  </si>
  <si>
    <t>LACMVETAQGK</t>
  </si>
  <si>
    <t>_LACMVETAQGK_</t>
  </si>
  <si>
    <t>LADALQELR</t>
  </si>
  <si>
    <t>_LADALQELR_</t>
  </si>
  <si>
    <t>LADAQSEAAMEEIEATVR</t>
  </si>
  <si>
    <t>_LADAQSEAAMEEIEATVR_</t>
  </si>
  <si>
    <t>Q8K3A0</t>
  </si>
  <si>
    <t>Hscb</t>
  </si>
  <si>
    <t>Iron-sulfur cluster co-chaperone protein HscB, mitochondrial</t>
  </si>
  <si>
    <t>LADDEGDSDSESVGQSR</t>
  </si>
  <si>
    <t>_LADDEGDSDSESVGQSR_</t>
  </si>
  <si>
    <t>LADDLGFEFFEASAK</t>
  </si>
  <si>
    <t>_LADDLGFEFFEASAK_</t>
  </si>
  <si>
    <t>P35276</t>
  </si>
  <si>
    <t>Rab3d</t>
  </si>
  <si>
    <t>Ras-related protein Rab-3D</t>
  </si>
  <si>
    <t>LADDSEPTVR</t>
  </si>
  <si>
    <t>_LADDSEPTVR_</t>
  </si>
  <si>
    <t>LADDVDLEQVANETHGHVGADLAALCSEAALQAIRK</t>
  </si>
  <si>
    <t>_LADDVDLEQVANETHGHVGADLAALCSEAALQAIRK_</t>
  </si>
  <si>
    <t>LADELHMPSLPEMMFGDNVLR</t>
  </si>
  <si>
    <t>_LADELHMPSLPEM(Oxidation (M))MFGDNVLR_</t>
  </si>
  <si>
    <t>LADELHM(0.001)PSLPEM(0.898)M(0.101)FGDNVLR</t>
  </si>
  <si>
    <t>LADELHM(-31)PSLPEM(9.5)M(-9.5)FGDNVLR</t>
  </si>
  <si>
    <t>_LADELHMPSLPEMMFGDNVLR_</t>
  </si>
  <si>
    <t>LADFGALHR</t>
  </si>
  <si>
    <t>_LADFGALHR_</t>
  </si>
  <si>
    <t>LADFGLAR</t>
  </si>
  <si>
    <t>_LADFGLAR_</t>
  </si>
  <si>
    <t>P11440;Q04735;Q8K0D0;Q04899;O35495;Q3V3A1;Q64261;P30285;P97377;Q80YP0;Q14AX6;P49615;Q69ZA1;Q99J95</t>
  </si>
  <si>
    <t>P11440;P30285;P97377;Q14AX6;P49615;Q69ZA1;Q99J95</t>
  </si>
  <si>
    <t>Cdk1;Cdk16;Cdk17;Cdk18;Cdk14;Cdk15;Cdk6;Cdk4;Cdk2;Cdk3;Cdk12;Cdk5;Cdk13;Cdk9</t>
  </si>
  <si>
    <t>Cyclin-dependent kinase 1;Cyclin-dependent kinase 16;Cyclin-dependent kinase 17;Cyclin-dependent kinase 18;Cyclin-dependent kinase 14;Cyclin-dependent kinase 15;Cyclin-dependent kinase 6;Cyclin-dependent kinase 4;Cyclin-dependent kinase 2;Cyclin-dependent kinase 3;Cyclin-dependent kinase 12;Cyclin-dependent-like kinase 5;Cyclin-dependent kinase 13;Cyclin-dependent kinase 9</t>
  </si>
  <si>
    <t>466;1185;636;3207;1298;1796;794</t>
  </si>
  <si>
    <t>LADFGVAGQLTDTMAK</t>
  </si>
  <si>
    <t>_LADFGVAGQLTDTMAK_</t>
  </si>
  <si>
    <t>Q9JI10</t>
  </si>
  <si>
    <t>Stk3</t>
  </si>
  <si>
    <t>Serine/threonine-protein kinase 3;Serine/threonine-protein kinase 3 36kDa subunit;Serine/threonine-protein kinase 3 20kDa subunit</t>
  </si>
  <si>
    <t>LADFGVAGQLTDTQIKR</t>
  </si>
  <si>
    <t>_LADFGVAGQLTDTQIKR_</t>
  </si>
  <si>
    <t>Q99KH8;Q99JT2;Q9Z2W1</t>
  </si>
  <si>
    <t>Stk24;Stk26;Stk25</t>
  </si>
  <si>
    <t>Serine/threonine-protein kinase 24;Serine/threonine-protein kinase 24 35 kDa subunit;Serine/threonine-protein kinase 24 12 kDa subunit;Serine/threonine-protein kinase 26;Serine/threonine-protein kinase 25</t>
  </si>
  <si>
    <t>LADFGVLHR</t>
  </si>
  <si>
    <t>_LADFGVLHR_</t>
  </si>
  <si>
    <t>LADIGACAQIVHK</t>
  </si>
  <si>
    <t>_LADIGACAQIVHK_</t>
  </si>
  <si>
    <t>LADINYEGR</t>
  </si>
  <si>
    <t>_LADINYEGR_</t>
  </si>
  <si>
    <t>40045;40106</t>
  </si>
  <si>
    <t>30919;30920</t>
  </si>
  <si>
    <t>LADIQIEQLNR</t>
  </si>
  <si>
    <t>_LADIQIEQLNR_</t>
  </si>
  <si>
    <t>LADKYPVVHIGK</t>
  </si>
  <si>
    <t>_LADKYPVVHIGK_</t>
  </si>
  <si>
    <t>LADLASDLLLQYLLQGGAR</t>
  </si>
  <si>
    <t>_LADLASDLLLQYLLQGGAR_</t>
  </si>
  <si>
    <t>LADMALALESAR</t>
  </si>
  <si>
    <t>_LADMALALESAR_</t>
  </si>
  <si>
    <t>LADMGIAIR</t>
  </si>
  <si>
    <t>_LADMGIAIR_</t>
  </si>
  <si>
    <t>LADMHSTEISLQQR</t>
  </si>
  <si>
    <t>_LADMHSTEISLQQR_</t>
  </si>
  <si>
    <t>56402;56489</t>
  </si>
  <si>
    <t>30932;30933</t>
  </si>
  <si>
    <t>_LADM(Oxidation (M))HSTEISLQQR_</t>
  </si>
  <si>
    <t>LADM(1)HSTEISLQQR</t>
  </si>
  <si>
    <t>LADM(67)HSTEISLQQR</t>
  </si>
  <si>
    <t>LADQFLQEQK</t>
  </si>
  <si>
    <t>_LADQFLQEQK_</t>
  </si>
  <si>
    <t>LADQIFAYYK</t>
  </si>
  <si>
    <t>_LADQIFAYYK_</t>
  </si>
  <si>
    <t>LADQSGLDVIR</t>
  </si>
  <si>
    <t>_LADQSGLDVIR_</t>
  </si>
  <si>
    <t>LADSEQQQTPK</t>
  </si>
  <si>
    <t>_LADSEQQQTPK_</t>
  </si>
  <si>
    <t>Q04841</t>
  </si>
  <si>
    <t>Mpg</t>
  </si>
  <si>
    <t>DNA-3-methyladenine glycosylase</t>
  </si>
  <si>
    <t>LAEAHPDCLMLNFTVK</t>
  </si>
  <si>
    <t>_LAEAHPDCLMLNFTVK_</t>
  </si>
  <si>
    <t>LAEAQSHSFSDSAEAGQR</t>
  </si>
  <si>
    <t>_LAEAQSHSFSDSAEAGQR_</t>
  </si>
  <si>
    <t>O54836</t>
  </si>
  <si>
    <t>Zmat3</t>
  </si>
  <si>
    <t>Zinc finger matrin-type protein 3</t>
  </si>
  <si>
    <t>LAECCIAANK</t>
  </si>
  <si>
    <t>_LAECCIAANK_</t>
  </si>
  <si>
    <t>31427;31568</t>
  </si>
  <si>
    <t>30948;30949</t>
  </si>
  <si>
    <t>LAEDAPNFDGPAAEGQPGQK</t>
  </si>
  <si>
    <t>_LAEDAPNFDGPAAEGQPGQK_</t>
  </si>
  <si>
    <t>LAEDDECPVR</t>
  </si>
  <si>
    <t>_LAEDDECPVR_</t>
  </si>
  <si>
    <t>Q6PB51</t>
  </si>
  <si>
    <t>Ccdc117</t>
  </si>
  <si>
    <t>Coiled-coil domain-containing protein 117</t>
  </si>
  <si>
    <t>LAEDEAFQR</t>
  </si>
  <si>
    <t>_LAEDEAFQR_</t>
  </si>
  <si>
    <t>LAEDGAHVVVSSR</t>
  </si>
  <si>
    <t>_LAEDGAHVVVSSR_</t>
  </si>
  <si>
    <t>LAEDVVTFQTLPTQR</t>
  </si>
  <si>
    <t>_LAEDVVTFQTLPTQR_</t>
  </si>
  <si>
    <t>LAEELPSLTHLNLSGNNLK</t>
  </si>
  <si>
    <t>_LAEELPSLTHLNLSGNNLK_</t>
  </si>
  <si>
    <t>Q9EST5</t>
  </si>
  <si>
    <t>Anp32b</t>
  </si>
  <si>
    <t>Acidic leucine-rich nuclear phosphoprotein 32 family member B</t>
  </si>
  <si>
    <t>LAEENPDLQEAYIAK</t>
  </si>
  <si>
    <t>_LAEENPDLQEAYIAK_</t>
  </si>
  <si>
    <t>O88741</t>
  </si>
  <si>
    <t>Gdap1</t>
  </si>
  <si>
    <t>Ganglioside-induced differentiation-associated protein 1</t>
  </si>
  <si>
    <t>LAEFLGDQMVK</t>
  </si>
  <si>
    <t>_LAEFLGDQMVK_</t>
  </si>
  <si>
    <t>LAEGEQILSGGVFNK</t>
  </si>
  <si>
    <t>_LAEGEQILSGGVFNK_</t>
  </si>
  <si>
    <t>LAEGGQASAATLQPLK</t>
  </si>
  <si>
    <t>_LAEGGQASAATLQPLK_</t>
  </si>
  <si>
    <t>LAEIQELHHSVR</t>
  </si>
  <si>
    <t>_LAEIQELHHSVR_</t>
  </si>
  <si>
    <t>LAEISDVWEEMK</t>
  </si>
  <si>
    <t>_LAEISDVWEEMK_</t>
  </si>
  <si>
    <t>LAELEEFINGPNNAHIQQVGDR</t>
  </si>
  <si>
    <t>_LAELEEFINGPNNAHIQQVGDR_</t>
  </si>
  <si>
    <t>129566;131135</t>
  </si>
  <si>
    <t>30973;30974</t>
  </si>
  <si>
    <t>132934;134489;135016</t>
  </si>
  <si>
    <t>30976;30977;30978</t>
  </si>
  <si>
    <t>LAELKQECLAR</t>
  </si>
  <si>
    <t>_LAELKQECLAR_</t>
  </si>
  <si>
    <t>LAELQEQLK</t>
  </si>
  <si>
    <t>_LAELQEQLK_</t>
  </si>
  <si>
    <t>Q8K2F0;Q9ESU6</t>
  </si>
  <si>
    <t>Brd3;Brd4</t>
  </si>
  <si>
    <t>Bromodomain-containing protein 3;Bromodomain-containing protein 4</t>
  </si>
  <si>
    <t>2700;4018</t>
  </si>
  <si>
    <t>LAELQEQLR</t>
  </si>
  <si>
    <t>_LAELQEQLR_</t>
  </si>
  <si>
    <t>LAELSDYR</t>
  </si>
  <si>
    <t>_LAELSDYR_</t>
  </si>
  <si>
    <t>51412;51485</t>
  </si>
  <si>
    <t>30985;30986</t>
  </si>
  <si>
    <t>LAELSDYRR</t>
  </si>
  <si>
    <t>_LAELSDYRR_</t>
  </si>
  <si>
    <t>LAEMPADSGYPAYLGAR</t>
  </si>
  <si>
    <t>_LAEMPADSGYPAYLGAR_</t>
  </si>
  <si>
    <t>LAENFCVCHLATGDMLR</t>
  </si>
  <si>
    <t>_LAENFCVCHLATGDMLR_</t>
  </si>
  <si>
    <t>123361;123438;125003</t>
  </si>
  <si>
    <t>30990;30991;30992</t>
  </si>
  <si>
    <t>129186;129269</t>
  </si>
  <si>
    <t>30993;30994</t>
  </si>
  <si>
    <t>126635;126792;126871;127317;127388;128063</t>
  </si>
  <si>
    <t>30995;30996;30997;30998;30999;31000</t>
  </si>
  <si>
    <t>_LAENFCVCHLATGDM(Oxidation (M))LR_</t>
  </si>
  <si>
    <t>LAENFCVCHLATGDM(1)LR</t>
  </si>
  <si>
    <t>LAENFCVCHLATGDM(81)LR</t>
  </si>
  <si>
    <t>LAENIDAQLK</t>
  </si>
  <si>
    <t>_LAENIDAQLK_</t>
  </si>
  <si>
    <t>LAENIDAQLKR</t>
  </si>
  <si>
    <t>_LAENIDAQLKR_</t>
  </si>
  <si>
    <t>LAENSASSEELLVAEVGISDYGDK</t>
  </si>
  <si>
    <t>_LAENSASSEELLVAEVGISDYGDK_</t>
  </si>
  <si>
    <t>LAEPAHCFTSPDYQR</t>
  </si>
  <si>
    <t>_LAEPAHCFTSPDYQR_</t>
  </si>
  <si>
    <t>LAEQAERYDDMAAAMK</t>
  </si>
  <si>
    <t>_LAEQAERYDDMAAAMK_</t>
  </si>
  <si>
    <t>Q9CQV8;P61982</t>
  </si>
  <si>
    <t>Ywhab;Ywhag</t>
  </si>
  <si>
    <t>14-3-3 protein beta/alpha;14-3-3 protein beta/alpha, N-terminally processed;14-3-3 protein gamma;14-3-3 protein gamma, N-terminally processed</t>
  </si>
  <si>
    <t>3457;984</t>
  </si>
  <si>
    <t>LAEQAERYDDMASAMK</t>
  </si>
  <si>
    <t>_LAEQAERYDDMASAMK_</t>
  </si>
  <si>
    <t>LAEQAERYDEMVESMK</t>
  </si>
  <si>
    <t>_LAEQAERYDEMVESMK_</t>
  </si>
  <si>
    <t>LAEQAERYDEMVESMKK</t>
  </si>
  <si>
    <t>_LAEQAERYDEMVESMKK_</t>
  </si>
  <si>
    <t>LAEQFAAGEVLTDMSR</t>
  </si>
  <si>
    <t>_LAEQFAAGEVLTDMSR_</t>
  </si>
  <si>
    <t>LAEQIATLCATLK</t>
  </si>
  <si>
    <t>_LAEQIATLCATLK_</t>
  </si>
  <si>
    <t>LAEQQDLQR</t>
  </si>
  <si>
    <t>_LAEQQDLQR_</t>
  </si>
  <si>
    <t>LAEQQLQEEQAK</t>
  </si>
  <si>
    <t>_LAEQQLQEEQAK_</t>
  </si>
  <si>
    <t>LAETEETDKSETMETEDVPTSSR</t>
  </si>
  <si>
    <t>_LAETEETDKSETM(Oxidation (M))ETEDVPTSSR_</t>
  </si>
  <si>
    <t>LAETEETDKSETM(1)ETEDVPTSSR</t>
  </si>
  <si>
    <t>LAETEETDKSETM(64)ETEDVPTSSR</t>
  </si>
  <si>
    <t>LAETEETDKSETM(100)ETEDVPTSSR</t>
  </si>
  <si>
    <t>LAETEETDKSETM(67)ETEDVPTSSR</t>
  </si>
  <si>
    <t>LAETEETDKSETM(41)ETEDVPTSSR</t>
  </si>
  <si>
    <t>_LAETEETDKSETMETEDVPTSSR_</t>
  </si>
  <si>
    <t>LAETMNNIDR</t>
  </si>
  <si>
    <t>_LAETMNNIDR_</t>
  </si>
  <si>
    <t>LAETQEEISAEVAAK</t>
  </si>
  <si>
    <t>_LAETQEEISAEVAAK_</t>
  </si>
  <si>
    <t>LAETQEVPQEAEPVEELMK</t>
  </si>
  <si>
    <t>_LAETQEVPQEAEPVEELMK_</t>
  </si>
  <si>
    <t>LAETVFNFQEK</t>
  </si>
  <si>
    <t>_LAETVFNFQEK_</t>
  </si>
  <si>
    <t>LAEVALAYAK</t>
  </si>
  <si>
    <t>_LAEVALAYAK_</t>
  </si>
  <si>
    <t>80252;80319</t>
  </si>
  <si>
    <t>31039;31040</t>
  </si>
  <si>
    <t>LAEVEAALEK</t>
  </si>
  <si>
    <t>_LAEVEAALEK_</t>
  </si>
  <si>
    <t>LAEVGQYEQVK</t>
  </si>
  <si>
    <t>_LAEVGQYEQVK_</t>
  </si>
  <si>
    <t>LAEVLEAVMPHLDQTPSPLVSSVFHR</t>
  </si>
  <si>
    <t>_LAEVLEAVMPHLDQTPSPLVSSVFHR_</t>
  </si>
  <si>
    <t>E9Q735</t>
  </si>
  <si>
    <t>Ube4a</t>
  </si>
  <si>
    <t>Ubiquitin conjugation factor E4 A</t>
  </si>
  <si>
    <t>LAEVLTQEHR</t>
  </si>
  <si>
    <t>_LAEVLTQEHR_</t>
  </si>
  <si>
    <t>LAEYLYANK</t>
  </si>
  <si>
    <t>_LAEYLYANK_</t>
  </si>
  <si>
    <t>LAFAYLEDLHSEFDEQHGK</t>
  </si>
  <si>
    <t>_LAFAYLEDLHSEFDEQHGK_</t>
  </si>
  <si>
    <t>LAFLMHSWK</t>
  </si>
  <si>
    <t>_LAFLMHSWK_</t>
  </si>
  <si>
    <t>LAFLNVQAAEEALPR</t>
  </si>
  <si>
    <t>_LAFLNVQAAEEALPR_</t>
  </si>
  <si>
    <t>LAFNSLLEK</t>
  </si>
  <si>
    <t>_LAFNSLLEK_</t>
  </si>
  <si>
    <t>LAFQQKPPPPPK</t>
  </si>
  <si>
    <t>_LAFQQKPPPPPK_</t>
  </si>
  <si>
    <t>LAFSCIWEMNHNAEILK</t>
  </si>
  <si>
    <t>_LAFSCIWEMNHNAEILK_</t>
  </si>
  <si>
    <t>LAFSSTAR</t>
  </si>
  <si>
    <t>_LAFSSTAR_</t>
  </si>
  <si>
    <t>LAFTLDHETGLPQGCHIYEYR</t>
  </si>
  <si>
    <t>_LAFTLDHETGLPQGCHIYEYR_</t>
  </si>
  <si>
    <t>LAFYPNQDGDILR</t>
  </si>
  <si>
    <t>_LAFYPNQDGDILR_</t>
  </si>
  <si>
    <t>LAGALPHEDLPFWLVR</t>
  </si>
  <si>
    <t>_LAGALPHEDLPFWLVR_</t>
  </si>
  <si>
    <t>Q8C3X8</t>
  </si>
  <si>
    <t>Lmf2</t>
  </si>
  <si>
    <t>Lipase maturation factor 2</t>
  </si>
  <si>
    <t>LAGAQESMCQQVK</t>
  </si>
  <si>
    <t>_LAGAQESMCQQVK_</t>
  </si>
  <si>
    <t>LAGASPATVAAAAAVGSGSKDPLAR</t>
  </si>
  <si>
    <t>_LAGASPATVAAAAAVGSGSKDPLAR_</t>
  </si>
  <si>
    <t>LAGAWASEAYTPQGLKPVSTEAPPIIFATPTK</t>
  </si>
  <si>
    <t>_LAGAWASEAYTPQGLKPVSTEAPPIIFATPTK_</t>
  </si>
  <si>
    <t>Q61387</t>
  </si>
  <si>
    <t>Cox7a2l</t>
  </si>
  <si>
    <t>Cytochrome c oxidase subunit 7A-related protein, mitochondrial</t>
  </si>
  <si>
    <t>LAGDKANSWWLR</t>
  </si>
  <si>
    <t>_LAGDKANSWWLR_</t>
  </si>
  <si>
    <t>LAGDPAPVVNDIHKK</t>
  </si>
  <si>
    <t>_LAGDPAPVVNDIHKK_</t>
  </si>
  <si>
    <t>LAGDPGEDPR</t>
  </si>
  <si>
    <t>_LAGDPGEDPR_</t>
  </si>
  <si>
    <t>LAGDQAEFYK</t>
  </si>
  <si>
    <t>_LAGDQAEFYK_</t>
  </si>
  <si>
    <t>LAGEGQAIDGAELSK</t>
  </si>
  <si>
    <t>_LAGEGQAIDGAELSK_</t>
  </si>
  <si>
    <t>LAGENMTGAAK</t>
  </si>
  <si>
    <t>_LAGENMTGAAK_</t>
  </si>
  <si>
    <t>LAGESESNLR</t>
  </si>
  <si>
    <t>_LAGESESNLR_</t>
  </si>
  <si>
    <t>LAGESESNLRK</t>
  </si>
  <si>
    <t>_LAGESESNLRK_</t>
  </si>
  <si>
    <t>LAGFLDLTEQEFR</t>
  </si>
  <si>
    <t>_LAGFLDLTEQEFR_</t>
  </si>
  <si>
    <t>LAGGNDVGIFVAGVLEDSPAAK</t>
  </si>
  <si>
    <t>_LAGGNDVGIFVAGVLEDSPAAK_</t>
  </si>
  <si>
    <t>LAGGSLELWAGSVEHSFGYFPK</t>
  </si>
  <si>
    <t>_LAGGSLELWAGSVEHSFGYFPK_</t>
  </si>
  <si>
    <t>LAGGYENVPTVDIHMK</t>
  </si>
  <si>
    <t>_LAGGYENVPTVDIHMK_</t>
  </si>
  <si>
    <t>LAGKENITEDEAK</t>
  </si>
  <si>
    <t>_LAGKENITEDEAK_</t>
  </si>
  <si>
    <t>LAGLDINKTEGEDDGQR</t>
  </si>
  <si>
    <t>_LAGLDINKTEGEDDGQR_</t>
  </si>
  <si>
    <t>P63248</t>
  </si>
  <si>
    <t>Pkia</t>
  </si>
  <si>
    <t>cAMP-dependent protein kinase inhibitor alpha</t>
  </si>
  <si>
    <t>LAGLEYVLHFTALNGK</t>
  </si>
  <si>
    <t>_LAGLEYVLHFTALNGK_</t>
  </si>
  <si>
    <t>LAGLLQHPDPIVINHVISVDPNDQK</t>
  </si>
  <si>
    <t>_LAGLLQHPDPIVINHVISVDPNDQK_</t>
  </si>
  <si>
    <t>Q99JR8</t>
  </si>
  <si>
    <t>Smarcd2</t>
  </si>
  <si>
    <t>SWI/SNF-related matrix-associated actin-dependent regulator of chromatin subfamily D member 2</t>
  </si>
  <si>
    <t>LAGMALTPADWQTVVK</t>
  </si>
  <si>
    <t>_LAGMALTPADWQTVVK_</t>
  </si>
  <si>
    <t>_LAGM(Oxidation (M))ALTPADWQTVVK_</t>
  </si>
  <si>
    <t>LAGM(1)ALTPADWQTVVK</t>
  </si>
  <si>
    <t>LAGM(61)ALTPADWQTVVK</t>
  </si>
  <si>
    <t>164530;165444</t>
  </si>
  <si>
    <t>31104;31105</t>
  </si>
  <si>
    <t>LAGM(94)ALTPADWQTVVK</t>
  </si>
  <si>
    <t>LAGM(80)ALTPADWQTVVK</t>
  </si>
  <si>
    <t>LAGM(52)ALTPADWQTVVK</t>
  </si>
  <si>
    <t>LAGM(97)ALTPADWQTVVK</t>
  </si>
  <si>
    <t>LAGNEQVTR</t>
  </si>
  <si>
    <t>_LAGNEQVTR_</t>
  </si>
  <si>
    <t>LAGPQLVQMFIGDGAK</t>
  </si>
  <si>
    <t>_LAGPQLVQMFIGDGAK_</t>
  </si>
  <si>
    <t>LAGTQPLEVLEAVQR</t>
  </si>
  <si>
    <t>_LAGTQPLEVLEAVQR_</t>
  </si>
  <si>
    <t>158158;159760</t>
  </si>
  <si>
    <t>31114;31115</t>
  </si>
  <si>
    <t>LAGVFLGGR</t>
  </si>
  <si>
    <t>_LAGVFLGGR_</t>
  </si>
  <si>
    <t>LAGVINFQRPK</t>
  </si>
  <si>
    <t>_LAGVINFQRPK_</t>
  </si>
  <si>
    <t>LAGVPFLGSVPLDSQLTR</t>
  </si>
  <si>
    <t>_LAGVPFLGSVPLDSQLTR_</t>
  </si>
  <si>
    <t>Q9R061</t>
  </si>
  <si>
    <t>Nubp2</t>
  </si>
  <si>
    <t>Cytosolic Fe-S cluster assembly factor NUBP2</t>
  </si>
  <si>
    <t>LAGVTALSCWLPLR</t>
  </si>
  <si>
    <t>_LAGVTALSCWLPLR_</t>
  </si>
  <si>
    <t>LAHECLSQSCDSAK</t>
  </si>
  <si>
    <t>_LAHECLSQSCDSAK_</t>
  </si>
  <si>
    <t>Q9DB91</t>
  </si>
  <si>
    <t>Med29</t>
  </si>
  <si>
    <t>Mediator of RNA polymerase II transcription subunit 29</t>
  </si>
  <si>
    <t>LAHFEPSQR</t>
  </si>
  <si>
    <t>_LAHFEPSQR_</t>
  </si>
  <si>
    <t>LAHGGQVNLDMEDHRDEDFVKPK</t>
  </si>
  <si>
    <t>_LAHGGQVNLDMEDHRDEDFVKPK_</t>
  </si>
  <si>
    <t>LAHPFSLAIYEDK</t>
  </si>
  <si>
    <t>_LAHPFSLAIYEDK_</t>
  </si>
  <si>
    <t>LAIALGDAVNHPTPMAAAANEVYKR</t>
  </si>
  <si>
    <t>_LAIALGDAVNHPTPMAAAANEVYKR_</t>
  </si>
  <si>
    <t>129072;129141</t>
  </si>
  <si>
    <t>31133;31134</t>
  </si>
  <si>
    <t>LAIFGPLCCSSLEYSIR</t>
  </si>
  <si>
    <t>_LAIFGPLCCSSLEYSIR_</t>
  </si>
  <si>
    <t>LAIKLPDEK</t>
  </si>
  <si>
    <t>_LAIKLPDEK_</t>
  </si>
  <si>
    <t>LAILGGVEGKPAENDKELVSPCLSPR</t>
  </si>
  <si>
    <t>_LAILGGVEGKPAENDKELVSPCLSPR_</t>
  </si>
  <si>
    <t>LAILGIHNEVSK</t>
  </si>
  <si>
    <t>_LAILGIHNEVSK_</t>
  </si>
  <si>
    <t>LAIQGPEDSPSR</t>
  </si>
  <si>
    <t>_LAIQGPEDSPSR_</t>
  </si>
  <si>
    <t>LAIQLLK</t>
  </si>
  <si>
    <t>_LAIQLLK_</t>
  </si>
  <si>
    <t>LAISTPDAPATQDGVESLLQK</t>
  </si>
  <si>
    <t>_LAISTPDAPATQDGVESLLQK_</t>
  </si>
  <si>
    <t>LAIWDTAGQER</t>
  </si>
  <si>
    <t>_LAIWDTAGQER_</t>
  </si>
  <si>
    <t>LAKPLSSLTPLILAAK</t>
  </si>
  <si>
    <t>_LAKPLSSLTPLILAAK_</t>
  </si>
  <si>
    <t>163613;163836</t>
  </si>
  <si>
    <t>31148;31149</t>
  </si>
  <si>
    <t>LALADAGDTVEDANFVEAMADAGILR</t>
  </si>
  <si>
    <t>_LALADAGDTVEDANFVEAMADAGILR_</t>
  </si>
  <si>
    <t>LALAELDAVQQKEEQSER</t>
  </si>
  <si>
    <t>_LALAELDAVQQKEEQSER_</t>
  </si>
  <si>
    <t>LALAGPGQPVKK</t>
  </si>
  <si>
    <t>_LALAGPGQPVKK_</t>
  </si>
  <si>
    <t>34264;34348</t>
  </si>
  <si>
    <t>31154;31155</t>
  </si>
  <si>
    <t>LALALDEYVR</t>
  </si>
  <si>
    <t>_LALALDEYVR_</t>
  </si>
  <si>
    <t>LALASLGYEK</t>
  </si>
  <si>
    <t>_LALASLGYEK_</t>
  </si>
  <si>
    <t>LALATEEPIKK</t>
  </si>
  <si>
    <t>_LALATEEPIKK_</t>
  </si>
  <si>
    <t>LALDGATWADVFK</t>
  </si>
  <si>
    <t>_LALDGATWADVFK_</t>
  </si>
  <si>
    <t>LALDGATWADVFKR</t>
  </si>
  <si>
    <t>_LALDGATWADVFKR_</t>
  </si>
  <si>
    <t>LALDGQNIYNACCTLR</t>
  </si>
  <si>
    <t>_LALDGQNIYNACCTLR_</t>
  </si>
  <si>
    <t>LALDMEISAYR</t>
  </si>
  <si>
    <t>_LALDMEISAYR_</t>
  </si>
  <si>
    <t>P14733;P21619</t>
  </si>
  <si>
    <t>Lmnb1;Lmnb2</t>
  </si>
  <si>
    <t>Lamin-B1;Lamin-B2</t>
  </si>
  <si>
    <t>495;560</t>
  </si>
  <si>
    <t>LALEEGCGPGPGPPR</t>
  </si>
  <si>
    <t>_LALEEGCGPGPGPPR_</t>
  </si>
  <si>
    <t>LALEELR</t>
  </si>
  <si>
    <t>_LALEELR_</t>
  </si>
  <si>
    <t>LALEGVEKER</t>
  </si>
  <si>
    <t>_LALEGVEKER_</t>
  </si>
  <si>
    <t>LALEQQQLICK</t>
  </si>
  <si>
    <t>_LALEQQQLICK_</t>
  </si>
  <si>
    <t>76189;76342</t>
  </si>
  <si>
    <t>31172;31173</t>
  </si>
  <si>
    <t>LALETTVLVESYTLPDGR</t>
  </si>
  <si>
    <t>_LALETTVLVESYTLPDGR_</t>
  </si>
  <si>
    <t>LALFAHREDGPGIPAEIK</t>
  </si>
  <si>
    <t>_LALFAHREDGPGIPAEIK_</t>
  </si>
  <si>
    <t>110378;110451</t>
  </si>
  <si>
    <t>31178;31179</t>
  </si>
  <si>
    <t>LALFNPDVSWDR</t>
  </si>
  <si>
    <t>_LALFNPDVSWDR_</t>
  </si>
  <si>
    <t>159416;159985</t>
  </si>
  <si>
    <t>31182;31183</t>
  </si>
  <si>
    <t>LALFNSAILMQESGEVK</t>
  </si>
  <si>
    <t>_LALFNSAILMQESGEVK_</t>
  </si>
  <si>
    <t>177715;178069</t>
  </si>
  <si>
    <t>31185;31186</t>
  </si>
  <si>
    <t>LALGIPLPELR</t>
  </si>
  <si>
    <t>_LALGIPLPELR_</t>
  </si>
  <si>
    <t>LALGSGESSAAADGHSCSEGR</t>
  </si>
  <si>
    <t>_LALGSGESSAAADGHSCSEGR_</t>
  </si>
  <si>
    <t>Q8BGC1</t>
  </si>
  <si>
    <t>UPF0489 protein C5orf22 homolog</t>
  </si>
  <si>
    <t>LALIGQSLFGQEVYSQLLK</t>
  </si>
  <si>
    <t>_LALIGQSLFGQEVYSQLLK_</t>
  </si>
  <si>
    <t>LALIQPSR</t>
  </si>
  <si>
    <t>_LALIQPSR_</t>
  </si>
  <si>
    <t>LALLDNHSSEFNVTR</t>
  </si>
  <si>
    <t>_LALLDNHSSEFNVTR_</t>
  </si>
  <si>
    <t>97276;98364;98643</t>
  </si>
  <si>
    <t>31195;31196;31197</t>
  </si>
  <si>
    <t>LALLEPVFPIACHR</t>
  </si>
  <si>
    <t>_LALLEPVFPIACHR_</t>
  </si>
  <si>
    <t>LALLHEGTGPR</t>
  </si>
  <si>
    <t>_LALLHEGTGPR_</t>
  </si>
  <si>
    <t>48855;48927</t>
  </si>
  <si>
    <t>31203;31204</t>
  </si>
  <si>
    <t>LALLLSQLVGSQSVR</t>
  </si>
  <si>
    <t>_LALLLSQLVGSQSVR_</t>
  </si>
  <si>
    <t>LALLNVATQGVHLWDLQDR</t>
  </si>
  <si>
    <t>_LALLNVATQGVHLWDLQDR_</t>
  </si>
  <si>
    <t>LALNCVGGK</t>
  </si>
  <si>
    <t>_LALNCVGGK_</t>
  </si>
  <si>
    <t>LALNPLAQEK</t>
  </si>
  <si>
    <t>_LALNPLAQEK_</t>
  </si>
  <si>
    <t>Q3TIU4</t>
  </si>
  <si>
    <t>Pde12</t>
  </si>
  <si>
    <t>2,5-phosphodiesterase 12</t>
  </si>
  <si>
    <t>LALPGHAESYNPPPEYLPTEEER</t>
  </si>
  <si>
    <t>_LALPGHAESYNPPPEYLPTEEER_</t>
  </si>
  <si>
    <t>LALQALTEK</t>
  </si>
  <si>
    <t>_LALQALTEK_</t>
  </si>
  <si>
    <t>LALQLHPDRNPDDPQAQEK</t>
  </si>
  <si>
    <t>_LALQLHPDRNPDDPQAQEK_</t>
  </si>
  <si>
    <t>LALSDLLGPLKPSSSLAAVK</t>
  </si>
  <si>
    <t>_LALSDLLGPLKPSSSLAAVK_</t>
  </si>
  <si>
    <t>LALSEADSLVQSDVSR</t>
  </si>
  <si>
    <t>_LALSEADSLVQSDVSR_</t>
  </si>
  <si>
    <t>LALSEEDKEIIIDSTNVIFHCAATVR</t>
  </si>
  <si>
    <t>_LALSEEDKEIIIDSTNVIFHCAATVR_</t>
  </si>
  <si>
    <t>LALSPDTHVLALATGTNIHLFNTR</t>
  </si>
  <si>
    <t>_LALSPDTHVLALATGTNIHLFNTR_</t>
  </si>
  <si>
    <t>LALSQNQQSSGAAGPTGK</t>
  </si>
  <si>
    <t>_LALSQNQQSSGAAGPTGK_</t>
  </si>
  <si>
    <t>LALTEWLQEFGVPHQYSSR</t>
  </si>
  <si>
    <t>_LALTEWLQEFGVPHQYSSR_</t>
  </si>
  <si>
    <t>LALTLRPCAPILGAK</t>
  </si>
  <si>
    <t>_LALTLRPCAPILGAK_</t>
  </si>
  <si>
    <t>LALVTGGEIASTFDHPELVK</t>
  </si>
  <si>
    <t>_LALVTGGEIASTFDHPELVK_</t>
  </si>
  <si>
    <t>LALYTACGGVNPQQCLPITLDVGTENEELLKDPLYIGLR</t>
  </si>
  <si>
    <t>_LALYTACGGVNPQQCLPITLDVGTENEELLKDPLYIGLR_</t>
  </si>
  <si>
    <t>LAMLQEHVGNLGSSSDLASTVR</t>
  </si>
  <si>
    <t>_LAMLQEHVGNLGSSSDLASTVR_</t>
  </si>
  <si>
    <t>LAMQEFMILPVGAESFR</t>
  </si>
  <si>
    <t>_LAMQEFMILPVGAESFR_</t>
  </si>
  <si>
    <t>192186;192246</t>
  </si>
  <si>
    <t>31237;31238</t>
  </si>
  <si>
    <t>LAMQEFMILPVGASSFR</t>
  </si>
  <si>
    <t>_LAM(Oxidation (M))QEFM(Oxidation (M))ILPVGASSFR_</t>
  </si>
  <si>
    <t>LAM(1)QEFM(1)ILPVGASSFR</t>
  </si>
  <si>
    <t>LAM(77)QEFM(77)ILPVGASSFR</t>
  </si>
  <si>
    <t>LAM(75)QEFM(75)ILPVGASSFR</t>
  </si>
  <si>
    <t>LAM(54)QEFM(54)ILPVGASSFR</t>
  </si>
  <si>
    <t>_LAMQEFM(Oxidation (M))ILPVGASSFR_</t>
  </si>
  <si>
    <t>LAM(0.002)QEFM(0.998)ILPVGASSFR</t>
  </si>
  <si>
    <t>LAM(-28)QEFM(28)ILPVGASSFR</t>
  </si>
  <si>
    <t>_LAM(Oxidation (M))QEFMILPVGASSFR_</t>
  </si>
  <si>
    <t>LAM(0.877)QEFM(0.123)ILPVGASSFR</t>
  </si>
  <si>
    <t>LAM(8.5)QEFM(-8.5)ILPVGASSFR</t>
  </si>
  <si>
    <t>LAM(0.859)QEFM(0.141)ILPVGASSFR</t>
  </si>
  <si>
    <t>LAM(7.8)QEFM(-7.8)ILPVGASSFR</t>
  </si>
  <si>
    <t>LAM(0.5)QEFM(0.5)ILPVGASSFR</t>
  </si>
  <si>
    <t>LAM(0)QEFM(0)ILPVGASSFR</t>
  </si>
  <si>
    <t>185442;186936</t>
  </si>
  <si>
    <t>31246;31247</t>
  </si>
  <si>
    <t>LAM(0.122)QEFM(0.878)ILPVGASSFR</t>
  </si>
  <si>
    <t>LAM(-8.6)QEFM(8.6)ILPVGASSFR</t>
  </si>
  <si>
    <t>LAM(0.812)QEFM(0.188)ILPVGASSFR</t>
  </si>
  <si>
    <t>LAM(6.3)QEFM(-6.3)ILPVGASSFR</t>
  </si>
  <si>
    <t>LAM(0.073)QEFM(0.927)ILPVGASSFR</t>
  </si>
  <si>
    <t>LAM(-11)QEFM(11)ILPVGASSFR</t>
  </si>
  <si>
    <t>189673;192637</t>
  </si>
  <si>
    <t>31250;31251</t>
  </si>
  <si>
    <t>_LAMQEFMILPVGASSFR_</t>
  </si>
  <si>
    <t>LANCHLDLVR</t>
  </si>
  <si>
    <t>_LANCHLDLVR_</t>
  </si>
  <si>
    <t>LANIDEAMLQR</t>
  </si>
  <si>
    <t>_LANIDEAMLQR_</t>
  </si>
  <si>
    <t>_LANIDEAM(Oxidation (M))LQR_</t>
  </si>
  <si>
    <t>LANIDEAM(1)LQR</t>
  </si>
  <si>
    <t>LANIDEAM(110)LQR</t>
  </si>
  <si>
    <t>LANILFTK</t>
  </si>
  <si>
    <t>_LANILFTK_</t>
  </si>
  <si>
    <t>LANLAATICSWEDDVSHSSAK</t>
  </si>
  <si>
    <t>_LANLAATICSWEDDVSHSSAK_</t>
  </si>
  <si>
    <t>LANLINAEER</t>
  </si>
  <si>
    <t>_LANLINAEER_</t>
  </si>
  <si>
    <t>LANNAHGYVGADLK</t>
  </si>
  <si>
    <t>_LANNAHGYVGADLK_</t>
  </si>
  <si>
    <t>39905;39973</t>
  </si>
  <si>
    <t>31263;31264</t>
  </si>
  <si>
    <t>LANQIPFAK</t>
  </si>
  <si>
    <t>_LANQIPFAK_</t>
  </si>
  <si>
    <t>LANTKPTVGDGQAR</t>
  </si>
  <si>
    <t>_LANTKPTVGDGQAR_</t>
  </si>
  <si>
    <t>O88622</t>
  </si>
  <si>
    <t>Parg</t>
  </si>
  <si>
    <t>Poly(ADP-ribose) glycohydrolase</t>
  </si>
  <si>
    <t>LANVEDQAR</t>
  </si>
  <si>
    <t>_LANVEDQAR_</t>
  </si>
  <si>
    <t>Q9QYL7</t>
  </si>
  <si>
    <t>Abt1</t>
  </si>
  <si>
    <t>Activator of basal transcription 1</t>
  </si>
  <si>
    <t>LANVLFAR</t>
  </si>
  <si>
    <t>_LANVLFAR_</t>
  </si>
  <si>
    <t>LANVQLLDIDGGFVHSDGAISCHDMFDFLHLTGGGYAK</t>
  </si>
  <si>
    <t>_LANVQLLDIDGGFVHSDGAISCHDMFDFLHLTGGGYAK_</t>
  </si>
  <si>
    <t>LAPALATGNTVVMK</t>
  </si>
  <si>
    <t>_LAPALATGNTVVMK_</t>
  </si>
  <si>
    <t>LAPALSVK</t>
  </si>
  <si>
    <t>_LAPALSVK_</t>
  </si>
  <si>
    <t>LAPASTMASQRPVSSTGINFDNPSVQK</t>
  </si>
  <si>
    <t>_LAPASTMASQRPVSSTGINFDNPSVQK_</t>
  </si>
  <si>
    <t>94480;94607</t>
  </si>
  <si>
    <t>31273;31274</t>
  </si>
  <si>
    <t>LAPAVLLSGLTEVPVPTR</t>
  </si>
  <si>
    <t>_LAPAVLLSGLTEVPVPTR_</t>
  </si>
  <si>
    <t>Q8BTY2</t>
  </si>
  <si>
    <t>Slc4a7</t>
  </si>
  <si>
    <t>Sodium bicarbonate cotransporter 3</t>
  </si>
  <si>
    <t>LAPDYDALDVANK</t>
  </si>
  <si>
    <t>_LAPDYDALDVANK_</t>
  </si>
  <si>
    <t>85177;86730</t>
  </si>
  <si>
    <t>31278;31279</t>
  </si>
  <si>
    <t>90975;92530</t>
  </si>
  <si>
    <t>31280;31281</t>
  </si>
  <si>
    <t>LAPEYEAAATR</t>
  </si>
  <si>
    <t>_LAPEYEAAATR_</t>
  </si>
  <si>
    <t>LAPEYEK</t>
  </si>
  <si>
    <t>_LAPEYEK_</t>
  </si>
  <si>
    <t>LAPGFNAEMIVK</t>
  </si>
  <si>
    <t>_LAPGFNAEMIVK_</t>
  </si>
  <si>
    <t>LAPILCDGTTTFVDLVPGFR</t>
  </si>
  <si>
    <t>_LAPILCDGTTTFVDLVPGFR_</t>
  </si>
  <si>
    <t>196554;196727</t>
  </si>
  <si>
    <t>31286;31287</t>
  </si>
  <si>
    <t>LAPITSDPTEAAAVGAVEASFK</t>
  </si>
  <si>
    <t>_LAPITSDPTEAAAVGAVEASFK_</t>
  </si>
  <si>
    <t>169731;171260</t>
  </si>
  <si>
    <t>31290;31291</t>
  </si>
  <si>
    <t>174407;176267</t>
  </si>
  <si>
    <t>31292;31293</t>
  </si>
  <si>
    <t>LAPLLLVLTQLINMNLR</t>
  </si>
  <si>
    <t>_LAPLLLVLTQLINM(Oxidation (M))NLR_</t>
  </si>
  <si>
    <t>LAPLLLVLTQLINM(1)NLR</t>
  </si>
  <si>
    <t>LAPLLLVLTQLINM(45)NLR</t>
  </si>
  <si>
    <t>LAPPLVIKEDEIR</t>
  </si>
  <si>
    <t>_LAPPLVIKEDEIR_</t>
  </si>
  <si>
    <t>LAPSFPSPPAVSIASFVTVK</t>
  </si>
  <si>
    <t>_LAPSFPSPPAVSIASFVTVK_</t>
  </si>
  <si>
    <t>LAQAAQSSVATITR</t>
  </si>
  <si>
    <t>_LAQAAQSSVATITR_</t>
  </si>
  <si>
    <t>LAQAEAAGLHK</t>
  </si>
  <si>
    <t>_LAQAEAAGLHK_</t>
  </si>
  <si>
    <t>LAQALQEDDFGVAWVEAFAKPVPQVDEAETR</t>
  </si>
  <si>
    <t>_LAQALQEDDFGVAWVEAFAKPVPQVDEAETR_</t>
  </si>
  <si>
    <t>LAQAWFNSHR</t>
  </si>
  <si>
    <t>_LAQAWFNSHR_</t>
  </si>
  <si>
    <t>LAQECCYHSNR</t>
  </si>
  <si>
    <t>_LAQECCYHSNR_</t>
  </si>
  <si>
    <t>Q7TQK1</t>
  </si>
  <si>
    <t>Ints7</t>
  </si>
  <si>
    <t>Integrator complex subunit 7</t>
  </si>
  <si>
    <t>LAQEEESEAKR</t>
  </si>
  <si>
    <t>_LAQEEESEAKR_</t>
  </si>
  <si>
    <t>10866;10935</t>
  </si>
  <si>
    <t>31313;31314</t>
  </si>
  <si>
    <t>LAQEGIYTLYPFINSR</t>
  </si>
  <si>
    <t>_LAQEGIYTLYPFINSR_</t>
  </si>
  <si>
    <t>LAQENGWGVMVSHR</t>
  </si>
  <si>
    <t>_LAQENGWGVMVSHR_</t>
  </si>
  <si>
    <t>LAQEQGGSDNSLLVR</t>
  </si>
  <si>
    <t>_LAQEQGGSDNSLLVR_</t>
  </si>
  <si>
    <t>LAQFIGNR</t>
  </si>
  <si>
    <t>_LAQFIGNR_</t>
  </si>
  <si>
    <t>LAQFVEHWK</t>
  </si>
  <si>
    <t>_LAQFVEHWK_</t>
  </si>
  <si>
    <t>LAQGEYIAPEKIENIYLR</t>
  </si>
  <si>
    <t>_LAQGEYIAPEKIENIYLR_</t>
  </si>
  <si>
    <t>LAQGEYIAPEKIENVYSR</t>
  </si>
  <si>
    <t>_LAQGEYIAPEKIENVYSR_</t>
  </si>
  <si>
    <t>LAQGEYVAPEKIENIYIR</t>
  </si>
  <si>
    <t>_LAQGEYVAPEKIENIYIR_</t>
  </si>
  <si>
    <t>LAQGHTTVAELTQR</t>
  </si>
  <si>
    <t>_LAQGHTTVAELTQR_</t>
  </si>
  <si>
    <t>LAQGLTHLGK</t>
  </si>
  <si>
    <t>_LAQGLTHLGK_</t>
  </si>
  <si>
    <t>LAQHITYVHQHSR</t>
  </si>
  <si>
    <t>_LAQHITYVHQHSR_</t>
  </si>
  <si>
    <t>LAQIHIQQQDQCVAITEESK</t>
  </si>
  <si>
    <t>_LAQIHIQQQDQCVAITEESK_</t>
  </si>
  <si>
    <t>LAQIQQAR</t>
  </si>
  <si>
    <t>_LAQIQQAR_</t>
  </si>
  <si>
    <t>Q8CJ67</t>
  </si>
  <si>
    <t>Stau2</t>
  </si>
  <si>
    <t>Double-stranded RNA-binding protein Staufen homolog 2</t>
  </si>
  <si>
    <t>LAQLLEGYAR</t>
  </si>
  <si>
    <t>_LAQLLEGYAR_</t>
  </si>
  <si>
    <t>LAQLTLEQILEHLDNLR</t>
  </si>
  <si>
    <t>_LAQLTLEQILEHLDNLR_</t>
  </si>
  <si>
    <t>LAQMISDHNDADFEEK</t>
  </si>
  <si>
    <t>_LAQM(Oxidation (M))ISDHNDADFEEK_</t>
  </si>
  <si>
    <t>LAQM(1)ISDHNDADFEEK</t>
  </si>
  <si>
    <t>LAQM(61)ISDHNDADFEEK</t>
  </si>
  <si>
    <t>LAQM(56)ISDHNDADFEEK</t>
  </si>
  <si>
    <t>LAQNAEDVYEAVR</t>
  </si>
  <si>
    <t>_LAQNAEDVYEAVR_</t>
  </si>
  <si>
    <t>Q9JIY5</t>
  </si>
  <si>
    <t>Htra2</t>
  </si>
  <si>
    <t>Serine protease HTRA2, mitochondrial</t>
  </si>
  <si>
    <t>LAQPLPMAHCANSR</t>
  </si>
  <si>
    <t>_LAQPLPMAHCANSR_</t>
  </si>
  <si>
    <t>LAQQEKQEQVEMESLAK</t>
  </si>
  <si>
    <t>_LAQQEKQEQVEMESLAK_</t>
  </si>
  <si>
    <t>LAQQELQK</t>
  </si>
  <si>
    <t>_LAQQELQK_</t>
  </si>
  <si>
    <t>LAQQISDEASR</t>
  </si>
  <si>
    <t>_LAQQISDEASR_</t>
  </si>
  <si>
    <t>LAQQTVATGVVNIDEVDPEGR</t>
  </si>
  <si>
    <t>_LAQQTVATGVVNIDEVDPEGR_</t>
  </si>
  <si>
    <t>LAQQVCLAIANISDR</t>
  </si>
  <si>
    <t>_LAQQVCLAIANISDR_</t>
  </si>
  <si>
    <t>LAQQYYLVYQEPIPTAQLVQR</t>
  </si>
  <si>
    <t>_LAQQYYLVYQEPIPTAQLVQR_</t>
  </si>
  <si>
    <t>LAQSNGWGVMVSHR</t>
  </si>
  <si>
    <t>_LAQSNGWGVM(Oxidation (M))VSHR_</t>
  </si>
  <si>
    <t>LAQSNGWGVM(1)VSHR</t>
  </si>
  <si>
    <t>LAQSNGWGVM(73)VSHR</t>
  </si>
  <si>
    <t>P17182;P21550</t>
  </si>
  <si>
    <t>Eno1;Eno3</t>
  </si>
  <si>
    <t>Alpha-enolase;Beta-enolase</t>
  </si>
  <si>
    <t>519;559</t>
  </si>
  <si>
    <t>LAQSNGWGVM(75)VSHR</t>
  </si>
  <si>
    <t>LAQSNGWGVM(63)VSHR</t>
  </si>
  <si>
    <t>LAQSNGWGVM(65)VSHR</t>
  </si>
  <si>
    <t>LAQSNGWGVM(87)VSHR</t>
  </si>
  <si>
    <t>LAQSNGWGVM(68)VSHR</t>
  </si>
  <si>
    <t>LAQSNGWGVM(49)VSHR</t>
  </si>
  <si>
    <t>LAQSNGWGVM(62)VSHR</t>
  </si>
  <si>
    <t>LAQSNGWGVM(80)VSHR</t>
  </si>
  <si>
    <t>LAQSNGWGVM(59)VSHR</t>
  </si>
  <si>
    <t>LAQSNGWGVM(100)VSHR</t>
  </si>
  <si>
    <t>_LAQSNGWGVMVSHR_</t>
  </si>
  <si>
    <t>63954;65676;66720</t>
  </si>
  <si>
    <t>31373;31374;31375</t>
  </si>
  <si>
    <t>67974;69552;70863;71177</t>
  </si>
  <si>
    <t>31376;31377;31378;31379</t>
  </si>
  <si>
    <t>LAQTLSTQLFQMVHTQK</t>
  </si>
  <si>
    <t>_LAQTLSTQLFQMVHTQK_</t>
  </si>
  <si>
    <t>146217;146439</t>
  </si>
  <si>
    <t>31382;31383</t>
  </si>
  <si>
    <t>LAQVFSDMISK</t>
  </si>
  <si>
    <t>_LAQVFSDMISK_</t>
  </si>
  <si>
    <t>LASAAYPDPSK</t>
  </si>
  <si>
    <t>_LASAAYPDPSK_</t>
  </si>
  <si>
    <t>LASAFTEEQAVLYNQR</t>
  </si>
  <si>
    <t>_LASAFTEEQAVLYNQR_</t>
  </si>
  <si>
    <t>LASALAPSIYEHEDIK</t>
  </si>
  <si>
    <t>_LASALAPSIYEHEDIK_</t>
  </si>
  <si>
    <t>LASALAPSIYEHEDIKK</t>
  </si>
  <si>
    <t>_LASALAPSIYEHEDIKK_</t>
  </si>
  <si>
    <t>66417;66558</t>
  </si>
  <si>
    <t>31395;31396</t>
  </si>
  <si>
    <t>LASAPVPFTVLSLTGNPCKEDYLAVCGLK</t>
  </si>
  <si>
    <t>_LASAPVPFTVLSLTGNPCKEDYLAVCGLK_</t>
  </si>
  <si>
    <t>LASCDIVVDVGGEYNPQSHR</t>
  </si>
  <si>
    <t>_LASCDIVVDVGGEYNPQSHR_</t>
  </si>
  <si>
    <t>96573;96943;98135</t>
  </si>
  <si>
    <t>31400;31401;31402</t>
  </si>
  <si>
    <t>102237;103791</t>
  </si>
  <si>
    <t>31403;31404</t>
  </si>
  <si>
    <t>100604;102169;102552</t>
  </si>
  <si>
    <t>31405;31406;31407</t>
  </si>
  <si>
    <t>LASCSADGTVR</t>
  </si>
  <si>
    <t>_LASCSADGTVR_</t>
  </si>
  <si>
    <t>LASDFSTR</t>
  </si>
  <si>
    <t>_LASDFSTR_</t>
  </si>
  <si>
    <t>LASDLLEWIR</t>
  </si>
  <si>
    <t>_LASDLLEWIR_</t>
  </si>
  <si>
    <t>LASDPQDSVPISLSTSTSETR</t>
  </si>
  <si>
    <t>_LASDPQDSVPISLSTSTSETR_</t>
  </si>
  <si>
    <t>LASDTTDDDDALAEILQANDLLTQGVR</t>
  </si>
  <si>
    <t>_LASDTTDDDDALAEILQANDLLTQGVR_</t>
  </si>
  <si>
    <t>LASEILMQNWDAAMEDLTR</t>
  </si>
  <si>
    <t>_LASEILMQNWDAAMEDLTR_</t>
  </si>
  <si>
    <t>_LASEILM(Oxidation (M))QNWDAAMEDLTR_</t>
  </si>
  <si>
    <t>LASEILM(0.998)QNWDAAM(0.002)EDLTR</t>
  </si>
  <si>
    <t>LASEILM(26)QNWDAAM(-26)EDLTR</t>
  </si>
  <si>
    <t>LASEILM(0.964)QNWDAAM(0.036)EDLTR</t>
  </si>
  <si>
    <t>LASEILM(14)QNWDAAM(-14)EDLTR</t>
  </si>
  <si>
    <t>LASETEDNDNSLGDILQASDNLSR</t>
  </si>
  <si>
    <t>_LASETEDNDNSLGDILQASDNLSR_</t>
  </si>
  <si>
    <t>Q8BMI3</t>
  </si>
  <si>
    <t>Gga3</t>
  </si>
  <si>
    <t>ADP-ribosylation factor-binding protein GGA3</t>
  </si>
  <si>
    <t>LASFFLSR</t>
  </si>
  <si>
    <t>_LASFFLSR_</t>
  </si>
  <si>
    <t>LASFSLSPSSPYPTTVGPVESSGLR</t>
  </si>
  <si>
    <t>_LASFSLSPSSPYPTTVGPVESSGLR_</t>
  </si>
  <si>
    <t>LASGAQSIPADIPAHAEGPSSEEEGFAVEK</t>
  </si>
  <si>
    <t>_LASGAQSIPADIPAHAEGPSSEEEGFAVEK_</t>
  </si>
  <si>
    <t>LASGCDGSEIPDEVK</t>
  </si>
  <si>
    <t>_LASGCDGSEIPDEVK_</t>
  </si>
  <si>
    <t>LASGEDDPFASDFSCPIK</t>
  </si>
  <si>
    <t>_LASGEDDPFASDFSCPIK_</t>
  </si>
  <si>
    <t>LASGQPVGLR</t>
  </si>
  <si>
    <t>_LASGQPVGLR_</t>
  </si>
  <si>
    <t>LASHLNLAMCHLK</t>
  </si>
  <si>
    <t>_LASHLNLAMCHLK_</t>
  </si>
  <si>
    <t>_LASHLNLAM(Oxidation (M))CHLK_</t>
  </si>
  <si>
    <t>LASHLNLAM(1)CHLK</t>
  </si>
  <si>
    <t>LASHLNLAM(58)CHLK</t>
  </si>
  <si>
    <t>LASIVEQVSVLQNQGR</t>
  </si>
  <si>
    <t>_LASIVEQVSVLQNQGR_</t>
  </si>
  <si>
    <t>LASLFGLDQATMGHGNEFFQYTAPK</t>
  </si>
  <si>
    <t>_LASLFGLDQATMGHGNEFFQYTAPK_</t>
  </si>
  <si>
    <t>Q6P9Q6</t>
  </si>
  <si>
    <t>Fkbp15</t>
  </si>
  <si>
    <t>FK506-binding protein 15</t>
  </si>
  <si>
    <t>LASLMNLGMSSSLNQQGAHSALSSASTSSHNLQSIFNIGSR</t>
  </si>
  <si>
    <t>_LASLMNLGMSSSLNQQGAHSALSSASTSSHNLQSIFNIGSR_</t>
  </si>
  <si>
    <t>176560;176628</t>
  </si>
  <si>
    <t>31439;31440</t>
  </si>
  <si>
    <t>LASLQQENK</t>
  </si>
  <si>
    <t>_LASLQQENK_</t>
  </si>
  <si>
    <t>LASLSEKPPAIDWAYYR</t>
  </si>
  <si>
    <t>_LASLSEKPPAIDWAYYR_</t>
  </si>
  <si>
    <t>LASLTPGFSGADVANVCNEAALIAAR</t>
  </si>
  <si>
    <t>_LASLTPGFSGADVANVCNEAALIAAR_</t>
  </si>
  <si>
    <t>LASPQPSYAADANDSKAEYSDVLAK</t>
  </si>
  <si>
    <t>_LASPQPSYAADANDSKAEYSDVLAK_</t>
  </si>
  <si>
    <t>LASPSGSTSSGLEVVAPEVTSAPVSGPGILDDSATICR</t>
  </si>
  <si>
    <t>_LASPSGSTSSGLEVVAPEVTSAPVSGPGILDDSATICR_</t>
  </si>
  <si>
    <t>LASQAATTMCER</t>
  </si>
  <si>
    <t>_LASQAATTMCER_</t>
  </si>
  <si>
    <t>LASQANIAQVLAELK</t>
  </si>
  <si>
    <t>_LASQANIAQVLAELK_</t>
  </si>
  <si>
    <t>LASQGDSIGSQLGPIHPPPR</t>
  </si>
  <si>
    <t>_LASQGDSIGSQLGPIHPPPR_</t>
  </si>
  <si>
    <t>LASQLGVYR</t>
  </si>
  <si>
    <t>_LASQLGVYR_</t>
  </si>
  <si>
    <t>LASSLREEDEYSIHPPSSR</t>
  </si>
  <si>
    <t>_LASSLREEDEYSIHPPSSR_</t>
  </si>
  <si>
    <t>Q8VC48</t>
  </si>
  <si>
    <t>Pex12</t>
  </si>
  <si>
    <t>Peroxisome assembly protein 12</t>
  </si>
  <si>
    <t>LASSLTTK</t>
  </si>
  <si>
    <t>_LASSLTTK_</t>
  </si>
  <si>
    <t>LASSVLR</t>
  </si>
  <si>
    <t>_LASSVLR_</t>
  </si>
  <si>
    <t>LASTGSGQSFLAR</t>
  </si>
  <si>
    <t>_LASTGSGQSFLAR_</t>
  </si>
  <si>
    <t>LASTLVHLGEYQAAVDGAR</t>
  </si>
  <si>
    <t>_LASTLVHLGEYQAAVDGAR_</t>
  </si>
  <si>
    <t>115931;117240</t>
  </si>
  <si>
    <t>31469;31470</t>
  </si>
  <si>
    <t>114824;115066;115604</t>
  </si>
  <si>
    <t>31471;31472;31473</t>
  </si>
  <si>
    <t>LASVLNTDPALDSELTSK</t>
  </si>
  <si>
    <t>_LASVLNTDPALDSELTSK_</t>
  </si>
  <si>
    <t>LASVPAGGAVAVSAAPGSAAPAAGSAPAAAEEK</t>
  </si>
  <si>
    <t>_LASVPAGGAVAVSAAPGSAAPAAGSAPAAAEEK_</t>
  </si>
  <si>
    <t>LASVPAGGAVAVSAAPGSAAPAAGSAPAAAEEKK</t>
  </si>
  <si>
    <t>_LASVPAGGAVAVSAAPGSAAPAAGSAPAAAEEKK_</t>
  </si>
  <si>
    <t>LASVPAGGAVAVSAAPGSAAPAAGSAPAAAEEKKDEK</t>
  </si>
  <si>
    <t>_LASVPAGGAVAVSAAPGSAAPAAGSAPAAAEEKKDEK_</t>
  </si>
  <si>
    <t>LASVPEYR</t>
  </si>
  <si>
    <t>_LASVPEYR_</t>
  </si>
  <si>
    <t>LATAMAGR</t>
  </si>
  <si>
    <t>_LATAMAGR_</t>
  </si>
  <si>
    <t>22988;23064</t>
  </si>
  <si>
    <t>31484;31485</t>
  </si>
  <si>
    <t>LATAMQEGEYDAERPPSKPPPVELR</t>
  </si>
  <si>
    <t>_LATAMQEGEYDAERPPSKPPPVELR_</t>
  </si>
  <si>
    <t>84855;85542</t>
  </si>
  <si>
    <t>31488;31489</t>
  </si>
  <si>
    <t>LATATETYIKPISK</t>
  </si>
  <si>
    <t>_LATATETYIKPISK_</t>
  </si>
  <si>
    <t>LATATFAGIENK</t>
  </si>
  <si>
    <t>_LATATFAGIENK_</t>
  </si>
  <si>
    <t>LATDLPGHADEVYAVDWSPDGQR</t>
  </si>
  <si>
    <t>_LATDLPGHADEVYAVDWSPDGQR_</t>
  </si>
  <si>
    <t>LATDNTQLQTR</t>
  </si>
  <si>
    <t>_LATDNTQLQTR_</t>
  </si>
  <si>
    <t>LATEFELRK</t>
  </si>
  <si>
    <t>_LATEFELRK_</t>
  </si>
  <si>
    <t>LATELYHQK</t>
  </si>
  <si>
    <t>_LATELYHQK_</t>
  </si>
  <si>
    <t>LATEPLEQAVR</t>
  </si>
  <si>
    <t>_LATEPLEQAVR_</t>
  </si>
  <si>
    <t>LATFWHYAK</t>
  </si>
  <si>
    <t>_LATFWHYAK_</t>
  </si>
  <si>
    <t>LATGSDDNCAAFFEGPPFK</t>
  </si>
  <si>
    <t>_LATGSDDNCAAFFEGPPFK_</t>
  </si>
  <si>
    <t>144057;145665</t>
  </si>
  <si>
    <t>31507;31508</t>
  </si>
  <si>
    <t>LATLCPAPVLQR</t>
  </si>
  <si>
    <t>_LATLCPAPVLQR_</t>
  </si>
  <si>
    <t>LATLLGLQAPPTR</t>
  </si>
  <si>
    <t>_LATLLGLQAPPTR_</t>
  </si>
  <si>
    <t>131513;133050</t>
  </si>
  <si>
    <t>31511;31512</t>
  </si>
  <si>
    <t>LATLMATEEGRPHFEVTSGSSVYHFDK</t>
  </si>
  <si>
    <t>_LATLMATEEGRPHFEVTSGSSVYHFDK_</t>
  </si>
  <si>
    <t>LATNAAVTVLR</t>
  </si>
  <si>
    <t>_LATNAAVTVLR_</t>
  </si>
  <si>
    <t>LATPEDKQDIDKQYVGFATLPNQVHR</t>
  </si>
  <si>
    <t>_LATPEDKQDIDKQYVGFATLPNQVHR_</t>
  </si>
  <si>
    <t>LATPTYGDLNHLVSATMSGVTTSLR</t>
  </si>
  <si>
    <t>_LATPTYGDLNHLVSATMSGVTTSLR_</t>
  </si>
  <si>
    <t>_LATPTYGDLNHLVSATM(Oxidation (M))SGVTTSLR_</t>
  </si>
  <si>
    <t>LATPTYGDLNHLVSATM(1)SGVTTSLR</t>
  </si>
  <si>
    <t>LATPTYGDLNHLVSATM(46)SGVTTSLR</t>
  </si>
  <si>
    <t>LATPTYGDLNHLVSATM(52)SGVTTSLR</t>
  </si>
  <si>
    <t>LATQLTGPVMPIR</t>
  </si>
  <si>
    <t>_LATQLTGPVMPIR_</t>
  </si>
  <si>
    <t>117408;117477;117921</t>
  </si>
  <si>
    <t>31524;31525;31526</t>
  </si>
  <si>
    <t>_LATQLTGPVM(Oxidation (M))PIR_</t>
  </si>
  <si>
    <t>LATQLTGPVM(1)PIR</t>
  </si>
  <si>
    <t>LATQLTGPVM(99)PIR</t>
  </si>
  <si>
    <t>LATSVLKDEK</t>
  </si>
  <si>
    <t>_LATSVLKDEK_</t>
  </si>
  <si>
    <t>LATTVSAPDLK</t>
  </si>
  <si>
    <t>_LATTVSAPDLK_</t>
  </si>
  <si>
    <t>LATVPADFALLSSLLR</t>
  </si>
  <si>
    <t>_LATVPADFALLSSLLR_</t>
  </si>
  <si>
    <t>LATVVNDER</t>
  </si>
  <si>
    <t>_LATVVNDER_</t>
  </si>
  <si>
    <t>LAVCGNPATSQPVTSSNHSSR</t>
  </si>
  <si>
    <t>_LAVCGNPATSQPVTSSNHSSR_</t>
  </si>
  <si>
    <t>LAVIASNK</t>
  </si>
  <si>
    <t>_LAVIASNK_</t>
  </si>
  <si>
    <t>LAVIHCAGYSDPILVHTLWQDIIEK</t>
  </si>
  <si>
    <t>_LAVIHCAGYSDPILVHTLWQDIIEK_</t>
  </si>
  <si>
    <t>LAVNMVPFPR</t>
  </si>
  <si>
    <t>_LAVNM(Oxidation (M))VPFPR_</t>
  </si>
  <si>
    <t>LAVNM(1)VPFPR</t>
  </si>
  <si>
    <t>LAVNM(74)VPFPR</t>
  </si>
  <si>
    <t>LAVNM(160)VPFPR</t>
  </si>
  <si>
    <t>131283;131588;132109</t>
  </si>
  <si>
    <t>31543;31544;31545</t>
  </si>
  <si>
    <t>LAVNM(77)VPFPR</t>
  </si>
  <si>
    <t>LAVNM(140)VPFPR</t>
  </si>
  <si>
    <t>105168;106804</t>
  </si>
  <si>
    <t>31548;31549</t>
  </si>
  <si>
    <t>_LAVNMVPFPR_</t>
  </si>
  <si>
    <t>134311;134397;135862</t>
  </si>
  <si>
    <t>31554;31555;31556</t>
  </si>
  <si>
    <t>LAVNNIAGIEEVNMIKDDGTVIHFNNPK</t>
  </si>
  <si>
    <t>_LAVNNIAGIEEVNMIKDDGTVIHFNNPK_</t>
  </si>
  <si>
    <t>Q9CQH7</t>
  </si>
  <si>
    <t>Btf3l4</t>
  </si>
  <si>
    <t>Transcription factor BTF3 homolog 4</t>
  </si>
  <si>
    <t>LAVPAGQKPENAKPNR</t>
  </si>
  <si>
    <t>_LAVPAGQKPENAKPNR_</t>
  </si>
  <si>
    <t>LAVSQVPR</t>
  </si>
  <si>
    <t>_LAVSQVPR_</t>
  </si>
  <si>
    <t>LAVTSLEGVGESTR</t>
  </si>
  <si>
    <t>_LAVTSLEGVGESTR_</t>
  </si>
  <si>
    <t>LAVVDPLFGMQPIR</t>
  </si>
  <si>
    <t>_LAVVDPLFGMQPIR_</t>
  </si>
  <si>
    <t>_LAVVDPLFGM(Oxidation (M))QPIR_</t>
  </si>
  <si>
    <t>LAVVDPLFGM(1)QPIR</t>
  </si>
  <si>
    <t>LAVVDPLFGM(100)QPIR</t>
  </si>
  <si>
    <t>LAVVDPLFGM(59)QPIR</t>
  </si>
  <si>
    <t>LAVWEAAQNGTDEGPEGLAK</t>
  </si>
  <si>
    <t>_LAVWEAAQNGTDEGPEGLAK_</t>
  </si>
  <si>
    <t>LAWTLTGNQPSSQTPTSK</t>
  </si>
  <si>
    <t>_LAWTLTGNQPSSQTPTSK_</t>
  </si>
  <si>
    <t>LAWVGDVFTTTPTDPRPLTSPLR</t>
  </si>
  <si>
    <t>_LAWVGDVFTTTPTDPRPLTSPLR_</t>
  </si>
  <si>
    <t>LAWVSHDSTVSVADASK</t>
  </si>
  <si>
    <t>_LAWVSHDSTVSVADASK_</t>
  </si>
  <si>
    <t>LAYAIIQFLHGQLR</t>
  </si>
  <si>
    <t>_LAYAIIQFLHGQLR_</t>
  </si>
  <si>
    <t>180251;180381</t>
  </si>
  <si>
    <t>31575;31576</t>
  </si>
  <si>
    <t>LAYCQSEDLRR</t>
  </si>
  <si>
    <t>_LAYCQSEDLRR_</t>
  </si>
  <si>
    <t>LAYELYTEALGIDPNNIK</t>
  </si>
  <si>
    <t>_LAYELYTEALGIDPNNIK_</t>
  </si>
  <si>
    <t>LAYFNDIAVGAVCCR</t>
  </si>
  <si>
    <t>_LAYFNDIAVGAVCCR_</t>
  </si>
  <si>
    <t>Q6PGB6</t>
  </si>
  <si>
    <t>Naa50</t>
  </si>
  <si>
    <t>N-alpha-acetyltransferase 50</t>
  </si>
  <si>
    <t>LAYINPDLALEEK</t>
  </si>
  <si>
    <t>_LAYINPDLALEEK_</t>
  </si>
  <si>
    <t>LAYVAAGDLAPINAFIGGLAAQEVMK</t>
  </si>
  <si>
    <t>_LAYVAAGDLAPINAFIGGLAAQEVMK_</t>
  </si>
  <si>
    <t>204835;205084</t>
  </si>
  <si>
    <t>31588;31589</t>
  </si>
  <si>
    <t>207212;207257;207557</t>
  </si>
  <si>
    <t>31591;31592;31593</t>
  </si>
  <si>
    <t>LCAATATILDKPEDR</t>
  </si>
  <si>
    <t>_LCAATATILDKPEDR_</t>
  </si>
  <si>
    <t>65160;65818</t>
  </si>
  <si>
    <t>31596;31597</t>
  </si>
  <si>
    <t>LCANDAEDSLR</t>
  </si>
  <si>
    <t>_LCANDAEDSLR_</t>
  </si>
  <si>
    <t>LCAQLEGLQSTVTDHVER</t>
  </si>
  <si>
    <t>_LCAQLEGLQSTVTDHVER_</t>
  </si>
  <si>
    <t>LCASGAGAAPDPAVEEIREK</t>
  </si>
  <si>
    <t>_LCASGAGAAPDPAVEEIREK_</t>
  </si>
  <si>
    <t>Q9R060</t>
  </si>
  <si>
    <t>Nubp1</t>
  </si>
  <si>
    <t>Cytosolic Fe-S cluster assembly factor NUBP1</t>
  </si>
  <si>
    <t>LCCPATATQEAPGPESR</t>
  </si>
  <si>
    <t>_LCCPATATQEAPGPESR_</t>
  </si>
  <si>
    <t>LCCPSGTFGPSCLPCPGGTERPCGGYGQCEGEGTR</t>
  </si>
  <si>
    <t>_LCCPSGTFGPSCLPCPGGTERPCGGYGQCEGEGTR_</t>
  </si>
  <si>
    <t>LCDAVDVLLSLR</t>
  </si>
  <si>
    <t>_LCDAVDVLLSLR_</t>
  </si>
  <si>
    <t>LCDCPGLIFPSLLPR</t>
  </si>
  <si>
    <t>_LCDCPGLIFPSLLPR_</t>
  </si>
  <si>
    <t>LCDEQLSSQSHYDFGLR</t>
  </si>
  <si>
    <t>_LCDEQLSSQSHYDFGLR_</t>
  </si>
  <si>
    <t>LCDFGVSGQLIDSMANSFVGTR</t>
  </si>
  <si>
    <t>_LCDFGVSGQLIDSMANSFVGTR_</t>
  </si>
  <si>
    <t>P31938;Q63932</t>
  </si>
  <si>
    <t>Map2k1;Map2k2</t>
  </si>
  <si>
    <t>Dual specificity mitogen-activated protein kinase kinase 1;Dual specificity mitogen-activated protein kinase kinase 2</t>
  </si>
  <si>
    <t>190793;190844</t>
  </si>
  <si>
    <t>646;1758</t>
  </si>
  <si>
    <t>31614;31615</t>
  </si>
  <si>
    <t>LCDSGELVAIK</t>
  </si>
  <si>
    <t>_LCDSGELVAIK_</t>
  </si>
  <si>
    <t>LCDSGELVAIKK</t>
  </si>
  <si>
    <t>_LCDSGELVAIKK_</t>
  </si>
  <si>
    <t>LCEAFLAGDEPSFQAVADR</t>
  </si>
  <si>
    <t>_LCEAFLAGDEPSFQAVADR_</t>
  </si>
  <si>
    <t>Q8BX80</t>
  </si>
  <si>
    <t>Engase</t>
  </si>
  <si>
    <t>Cytosolic endo-beta-N-acetylglucosaminidase</t>
  </si>
  <si>
    <t>LCEAICPAQAITIEAEPR</t>
  </si>
  <si>
    <t>_LCEAICPAQAITIEAEPR_</t>
  </si>
  <si>
    <t>LCEAVMAQILEHLK</t>
  </si>
  <si>
    <t>_LCEAVMAQILEHLK_</t>
  </si>
  <si>
    <t>LCECSFNDPNAK</t>
  </si>
  <si>
    <t>_LCECSFNDPNAK_</t>
  </si>
  <si>
    <t>LCEETPVTVSAVHR</t>
  </si>
  <si>
    <t>_LCEETPVTVSAVHR_</t>
  </si>
  <si>
    <t>LCEEWPVDETKR</t>
  </si>
  <si>
    <t>_LCEEWPVDETKR_</t>
  </si>
  <si>
    <t>Q9CQY6</t>
  </si>
  <si>
    <t>Uqcc2</t>
  </si>
  <si>
    <t>Ubiquinol-cytochrome-c reductase complex assembly factor 2</t>
  </si>
  <si>
    <t>LCEGFNEVLR</t>
  </si>
  <si>
    <t>_LCEGFNEVLR_</t>
  </si>
  <si>
    <t>Q9D1L0</t>
  </si>
  <si>
    <t>Chchd2</t>
  </si>
  <si>
    <t>Coiled-coil-helix-coiled-coil-helix domain-containing protein 2</t>
  </si>
  <si>
    <t>LCENGNMNNVVTR</t>
  </si>
  <si>
    <t>_LCENGNM(Oxidation (M))NNVVTR_</t>
  </si>
  <si>
    <t>LCENGNM(1)NNVVTR</t>
  </si>
  <si>
    <t>LCENGNM(69)NNVVTR</t>
  </si>
  <si>
    <t>LCFEAQEVK</t>
  </si>
  <si>
    <t>_LCFEAQEVK_</t>
  </si>
  <si>
    <t>LCFSTAQHAS</t>
  </si>
  <si>
    <t>_LCFSTAQHAS_</t>
  </si>
  <si>
    <t>LCGDTNLNNMQR</t>
  </si>
  <si>
    <t>_LCGDTNLNNMQR_</t>
  </si>
  <si>
    <t>LCGSGFQSIVSGCQEICSK</t>
  </si>
  <si>
    <t>_LCGSGFQSIVSGCQEICSK_</t>
  </si>
  <si>
    <t>LCGVEVPLSSPAADEDAETEVR</t>
  </si>
  <si>
    <t>_LCGVEVPLSSPAADEDAETEVR_</t>
  </si>
  <si>
    <t>Q9JI99</t>
  </si>
  <si>
    <t>Sgpp1</t>
  </si>
  <si>
    <t>Sphingosine-1-phosphate phosphatase 1</t>
  </si>
  <si>
    <t>118936;119522</t>
  </si>
  <si>
    <t>31646;31647</t>
  </si>
  <si>
    <t>LCHLLGMNVMEFTR</t>
  </si>
  <si>
    <t>_LCHLLGMNVMEFTR_</t>
  </si>
  <si>
    <t>153977;155645</t>
  </si>
  <si>
    <t>31650;31651</t>
  </si>
  <si>
    <t>LCIEVTPQSK</t>
  </si>
  <si>
    <t>_LCIEVTPQSK_</t>
  </si>
  <si>
    <t>LCLADGILVPGGFGIR</t>
  </si>
  <si>
    <t>_LCLADGILVPGGFGIR_</t>
  </si>
  <si>
    <t>LCLELLNVGVESK</t>
  </si>
  <si>
    <t>_LCLELLNVGVESK_</t>
  </si>
  <si>
    <t>LCLISTFLEDGIR</t>
  </si>
  <si>
    <t>_LCLISTFLEDGIR_</t>
  </si>
  <si>
    <t>LCLNICVGESGDR</t>
  </si>
  <si>
    <t>_LCLNICVGESGDR_</t>
  </si>
  <si>
    <t>LCLQSIAFISR</t>
  </si>
  <si>
    <t>_LCLQSIAFISR_</t>
  </si>
  <si>
    <t>LCLTLHNNEGSYLAHTQGK</t>
  </si>
  <si>
    <t>_LCLTLHNNEGSYLAHTQGK_</t>
  </si>
  <si>
    <t>LCLYTACAGIQPEK</t>
  </si>
  <si>
    <t>_LCLYTACAGIQPEK_</t>
  </si>
  <si>
    <t>LCNDHEVLPFIK</t>
  </si>
  <si>
    <t>_LCNDHEVLPFIK_</t>
  </si>
  <si>
    <t>LCNIFSTK</t>
  </si>
  <si>
    <t>_LCNIFSTK_</t>
  </si>
  <si>
    <t>LCNLEEGSPGSGTYTR</t>
  </si>
  <si>
    <t>_LCNLEEGSPGSGTYTR_</t>
  </si>
  <si>
    <t>LCNTPLASR</t>
  </si>
  <si>
    <t>_LCNTPLASR_</t>
  </si>
  <si>
    <t>LCNVTLNSAQQAQAHYQGK</t>
  </si>
  <si>
    <t>_LCNVTLNSAQQAQAHYQGK_</t>
  </si>
  <si>
    <t>LCPHPLLRPPASAAPQAILCHPALQPDEYMAYLQR</t>
  </si>
  <si>
    <t>_LCPHPLLRPPASAAPQAILCHPALQPDEYMAYLQR_</t>
  </si>
  <si>
    <t>Q8K2C7</t>
  </si>
  <si>
    <t>Os9</t>
  </si>
  <si>
    <t>Protein OS-9</t>
  </si>
  <si>
    <t>LCPPELPIPGSGLPPPR</t>
  </si>
  <si>
    <t>_LCPPELPIPGSGLPPPR_</t>
  </si>
  <si>
    <t>LCPPVSGQAAMDIVVNPPEPGEESFEQFSR</t>
  </si>
  <si>
    <t>_LCPPVSGQAAMDIVVNPPEPGEESFEQFSR_</t>
  </si>
  <si>
    <t>LCPTHADSLNNLANIKR</t>
  </si>
  <si>
    <t>_LCPTHADSLNNLANIKR_</t>
  </si>
  <si>
    <t>LCPTVQLEDICNHQGLTPLK</t>
  </si>
  <si>
    <t>_LCPTVQLEDICNHQGLTPLK_</t>
  </si>
  <si>
    <t>LCQIFSDLNATYR</t>
  </si>
  <si>
    <t>_LCQIFSDLNATYR_</t>
  </si>
  <si>
    <t>132643;132711</t>
  </si>
  <si>
    <t>31682;31683</t>
  </si>
  <si>
    <t>LCQTTIDGHPQVVMDVK</t>
  </si>
  <si>
    <t>_LCQTTIDGHPQVVMDVK_</t>
  </si>
  <si>
    <t>Q99JT1</t>
  </si>
  <si>
    <t>Gatb</t>
  </si>
  <si>
    <t>Glutamyl-tRNA(Gln) amidotransferase subunit B, mitochondrial</t>
  </si>
  <si>
    <t>LCRPQVLPNLK</t>
  </si>
  <si>
    <t>_LCRPQVLPNLK_</t>
  </si>
  <si>
    <t>LCSAHGVLVPGGFGVR</t>
  </si>
  <si>
    <t>_LCSAHGVLVPGGFGVR_</t>
  </si>
  <si>
    <t>LCSALTLSGLVEIK</t>
  </si>
  <si>
    <t>_LCSALTLSGLVEIK_</t>
  </si>
  <si>
    <t>LCSAYGVAAAK</t>
  </si>
  <si>
    <t>_LCSAYGVAAAK_</t>
  </si>
  <si>
    <t>Q69ZK6</t>
  </si>
  <si>
    <t>Jmjd1c</t>
  </si>
  <si>
    <t>Probable JmjC domain-containing histone demethylation protein 2C</t>
  </si>
  <si>
    <t>39462;39679</t>
  </si>
  <si>
    <t>31693;31694</t>
  </si>
  <si>
    <t>LCSGVLGTVVHGK</t>
  </si>
  <si>
    <t>_LCSGVLGTVVHGK_</t>
  </si>
  <si>
    <t>Q791V5</t>
  </si>
  <si>
    <t>Mtch2</t>
  </si>
  <si>
    <t>Mitochondrial carrier homolog 2</t>
  </si>
  <si>
    <t>LCSLFYTNEEVAK</t>
  </si>
  <si>
    <t>_LCSLFYTNEEVAK_</t>
  </si>
  <si>
    <t>LCSSLDAPQTR</t>
  </si>
  <si>
    <t>_LCSSLDAPQTR_</t>
  </si>
  <si>
    <t>LCSTQLSLNCPLCVNPVCR</t>
  </si>
  <si>
    <t>_LCSTQLSLNCPLCVNPVCR_</t>
  </si>
  <si>
    <t>LCTDVTESEVAR</t>
  </si>
  <si>
    <t>_LCTDVTESEVAR_</t>
  </si>
  <si>
    <t>LCTFTITQK</t>
  </si>
  <si>
    <t>_LCTFTITQK_</t>
  </si>
  <si>
    <t>LCTSATESEVTR</t>
  </si>
  <si>
    <t>_LCTSATESEVTR_</t>
  </si>
  <si>
    <t>LCTSYSHSGSR</t>
  </si>
  <si>
    <t>_LCTSYSHSGSR_</t>
  </si>
  <si>
    <t>O88630</t>
  </si>
  <si>
    <t>Gosr1</t>
  </si>
  <si>
    <t>Golgi SNAP receptor complex member 1</t>
  </si>
  <si>
    <t>LCTVNSVEEK</t>
  </si>
  <si>
    <t>_LCTVNSVEEK_</t>
  </si>
  <si>
    <t>Q3TKT4;Q6DIC0</t>
  </si>
  <si>
    <t>Smarca4;Smarca2</t>
  </si>
  <si>
    <t>Transcription activator BRG1;Probable global transcription activator SNF2L2</t>
  </si>
  <si>
    <t>LCVIAECGELKEGDDWGIFPK</t>
  </si>
  <si>
    <t>_LCVIAECGELKEGDDWGIFPK_</t>
  </si>
  <si>
    <t>159681;159827</t>
  </si>
  <si>
    <t>31715;31716</t>
  </si>
  <si>
    <t>162341;162415</t>
  </si>
  <si>
    <t>31717;31718</t>
  </si>
  <si>
    <t>LCVILEPMQELMSR</t>
  </si>
  <si>
    <t>_LCVILEPMQELMSR_</t>
  </si>
  <si>
    <t>P70662;O55203</t>
  </si>
  <si>
    <t>Ldb1;Ldb2</t>
  </si>
  <si>
    <t>LIM domain-binding protein 1;LIM domain-binding protein 2</t>
  </si>
  <si>
    <t>LCVPAEWIHEAK</t>
  </si>
  <si>
    <t>_LCVPAEWIHEAK_</t>
  </si>
  <si>
    <t>LCVQNSHQEAR</t>
  </si>
  <si>
    <t>_LCVQNSHQEAR_</t>
  </si>
  <si>
    <t>LCVQNSPQEAR</t>
  </si>
  <si>
    <t>_LCVQNSPQEAR_</t>
  </si>
  <si>
    <t>LCYGLNMDFVDPAQITMK</t>
  </si>
  <si>
    <t>_LCYGLNMDFVDPAQITMK_</t>
  </si>
  <si>
    <t>LCYHVLGTDQSEDILCAEFPDEPK</t>
  </si>
  <si>
    <t>_LCYHVLGTDQSEDILCAEFPDEPK_</t>
  </si>
  <si>
    <t>154055;155193</t>
  </si>
  <si>
    <t>31729;31730</t>
  </si>
  <si>
    <t>LCYVALDFENEMATAASSSSLEK</t>
  </si>
  <si>
    <t>_LCYVALDFENEM(Oxidation (M))ATAASSSSLEK_</t>
  </si>
  <si>
    <t>LCYVALDFENEM(1)ATAASSSSLEK</t>
  </si>
  <si>
    <t>LCYVALDFENEM(55)ATAASSSSLEK</t>
  </si>
  <si>
    <t>P68134;P68033;P62737;P63268</t>
  </si>
  <si>
    <t>P68134</t>
  </si>
  <si>
    <t>Acta1;Actc1;Acta2;Actg2</t>
  </si>
  <si>
    <t>Actin, alpha skeletal muscle;Actin, alpha cardiac muscle 1;Actin, aortic smooth muscle;Actin, gamma-enteric smooth muscle</t>
  </si>
  <si>
    <t>LCYVALDFEQEMATAASSSSLEK</t>
  </si>
  <si>
    <t>_LCYVALDFEQEMATAASSSSLEK_</t>
  </si>
  <si>
    <t>184942;186412;189336;189401;189570;190821;192234;193686;194068;195058;196455;197822;198404;198560;200498;205683</t>
  </si>
  <si>
    <t>31735;31736;31737;31738;31739;31740;31741;31742;31743;31744;31745;31746;31747;31748;31749;31750</t>
  </si>
  <si>
    <t>186867;186944;187085;188691;190203;191716;193124;194013;204421;205548;205601;205716;208150</t>
  </si>
  <si>
    <t>31751;31752;31753;31754;31755;31756;31757;31758;31759;31760;31761;31762;31763</t>
  </si>
  <si>
    <t>185147;185523;188066;189577;191075;193765;193941;195346;195494;195998;196731;200746;203299;205872;208273;210183;210761;211600</t>
  </si>
  <si>
    <t>31766;31767;31768;31769;31770;31771;31772;31773;31774;31775;31776;31777;31778;31779;31780;31781;31782;31783</t>
  </si>
  <si>
    <t>_LCYVALDFEQEM(Oxidation (M))ATAASSSSLEK_</t>
  </si>
  <si>
    <t>LCYVALDFEQEM(1)ATAASSSSLEK</t>
  </si>
  <si>
    <t>LCYVALDFEQEM(110)ATAASSSSLEK</t>
  </si>
  <si>
    <t>LCYVALDFEQEM(44)ATAASSSSLEK</t>
  </si>
  <si>
    <t>148140;148205</t>
  </si>
  <si>
    <t>31788;31789</t>
  </si>
  <si>
    <t>LCYVALDFEQEM(41)ATAASSSSLEK</t>
  </si>
  <si>
    <t>LCYVALDFEQEM(86)ATAASSSSLEK</t>
  </si>
  <si>
    <t>149560;151111</t>
  </si>
  <si>
    <t>31791;31792</t>
  </si>
  <si>
    <t>LCYVALDFEQEM(76)ATAASSSSLEK</t>
  </si>
  <si>
    <t>LCYVALDFEQEM(42)ATAASSSSLEK</t>
  </si>
  <si>
    <t>LCYVGYNIEQEQK</t>
  </si>
  <si>
    <t>_LCYVGYNIEQEQK_</t>
  </si>
  <si>
    <t>76704;77670</t>
  </si>
  <si>
    <t>31795;31796</t>
  </si>
  <si>
    <t>82543;83580</t>
  </si>
  <si>
    <t>31797;31798</t>
  </si>
  <si>
    <t>LDADKYENDPELEK</t>
  </si>
  <si>
    <t>_LDADKYENDPELEK_</t>
  </si>
  <si>
    <t>Q99JT9</t>
  </si>
  <si>
    <t>Adi1</t>
  </si>
  <si>
    <t>1,2-dihydroxy-3-keto-5-methylthiopentene dioxygenase</t>
  </si>
  <si>
    <t>LDAENAIVHMGGQWLGGR</t>
  </si>
  <si>
    <t>_LDAENAIVHMGGQWLGGR_</t>
  </si>
  <si>
    <t>159127;159693</t>
  </si>
  <si>
    <t>31803;31804</t>
  </si>
  <si>
    <t>LDAFLQPVSSLGPSQPQDPAPVR</t>
  </si>
  <si>
    <t>_LDAFLQPVSSLGPSQPQDPAPVR_</t>
  </si>
  <si>
    <t>LDAFVEGVVKK</t>
  </si>
  <si>
    <t>_LDAFVEGVVKK_</t>
  </si>
  <si>
    <t>LDAGNQLALIEELHK</t>
  </si>
  <si>
    <t>_LDAGNQLALIEELHK_</t>
  </si>
  <si>
    <t>LDALGAEQHLTVDAK</t>
  </si>
  <si>
    <t>_LDALGAEQHLTVDAK_</t>
  </si>
  <si>
    <t>70858;72581</t>
  </si>
  <si>
    <t>31810;31811</t>
  </si>
  <si>
    <t>75343;76940</t>
  </si>
  <si>
    <t>31813;31814</t>
  </si>
  <si>
    <t>LDALSNFHFIPKPPVPEIK</t>
  </si>
  <si>
    <t>_LDALSNFHFIPKPPVPEIK_</t>
  </si>
  <si>
    <t>Q810V0</t>
  </si>
  <si>
    <t>Mphosph10</t>
  </si>
  <si>
    <t>U3 small nucleolar ribonucleoprotein protein MPP10</t>
  </si>
  <si>
    <t>LDALVKDSEENVNK</t>
  </si>
  <si>
    <t>_LDALVKDSEENVNK_</t>
  </si>
  <si>
    <t>LDASAILDTAK</t>
  </si>
  <si>
    <t>_LDASAILDTAK_</t>
  </si>
  <si>
    <t>LDCSQGYTEENTIFAPR</t>
  </si>
  <si>
    <t>_LDCSQGYTEENTIFAPR_</t>
  </si>
  <si>
    <t>LDDCGLTEVR</t>
  </si>
  <si>
    <t>_LDDCGLTEVR_</t>
  </si>
  <si>
    <t>LDDFLELNHK</t>
  </si>
  <si>
    <t>_LDDFLELNHK_</t>
  </si>
  <si>
    <t>LDDGHLNNSLGSPVQADVYFPR</t>
  </si>
  <si>
    <t>_LDDGHLNNSLGSPVQADVYFPR_</t>
  </si>
  <si>
    <t>LDDIFEPVLIPEPK</t>
  </si>
  <si>
    <t>_LDDIFEPVLIPEPK_</t>
  </si>
  <si>
    <t>LDDKEIQILEDEVQTLQK</t>
  </si>
  <si>
    <t>_LDDKEIQILEDEVQTLQK_</t>
  </si>
  <si>
    <t>Q8QZX2</t>
  </si>
  <si>
    <t>Haus3</t>
  </si>
  <si>
    <t>HAUS augmin-like complex subunit 3</t>
  </si>
  <si>
    <t>LDDLFLKR</t>
  </si>
  <si>
    <t>_LDDLFLKR_</t>
  </si>
  <si>
    <t>LDDMSSIVQK</t>
  </si>
  <si>
    <t>_LDDMSSIVQK_</t>
  </si>
  <si>
    <t>LDDNEALIEK</t>
  </si>
  <si>
    <t>_LDDNEALIEK_</t>
  </si>
  <si>
    <t>LDEAEPEDSGGSPGK</t>
  </si>
  <si>
    <t>_LDEAEPEDSGGSPGK_</t>
  </si>
  <si>
    <t>Q9CXL3</t>
  </si>
  <si>
    <t>Uncharacterized protein C7orf50 homolog</t>
  </si>
  <si>
    <t>LDEAQEAECQVLK</t>
  </si>
  <si>
    <t>_LDEAQEAECQVLK_</t>
  </si>
  <si>
    <t>LDECEEAFQGTK</t>
  </si>
  <si>
    <t>_LDECEEAFQGTK_</t>
  </si>
  <si>
    <t>LDEDLCAAPANGGSVSRPPVTLR</t>
  </si>
  <si>
    <t>_LDEDLCAAPANGGSVSRPPVTLR_</t>
  </si>
  <si>
    <t>LDEELEDAEKNLGESEIR</t>
  </si>
  <si>
    <t>_LDEELEDAEKNLGESEIR_</t>
  </si>
  <si>
    <t>LDEFGEQLSK</t>
  </si>
  <si>
    <t>_LDEFGEQLSK_</t>
  </si>
  <si>
    <t>LDEGWVPLETMIK</t>
  </si>
  <si>
    <t>_LDEGWVPLETMIK_</t>
  </si>
  <si>
    <t>LDELQASDVAVK</t>
  </si>
  <si>
    <t>_LDELQASDVAVK_</t>
  </si>
  <si>
    <t>LDELYGTWR</t>
  </si>
  <si>
    <t>_LDELYGTWR_</t>
  </si>
  <si>
    <t>LDEQGSIIPTR</t>
  </si>
  <si>
    <t>_LDEQGSIIPTR_</t>
  </si>
  <si>
    <t>LDESFLVSWTK</t>
  </si>
  <si>
    <t>_LDESFLVSWTK_</t>
  </si>
  <si>
    <t>LDETGNLMISEGHFASETIR</t>
  </si>
  <si>
    <t>_LDETGNLMISEGHFASETIR_</t>
  </si>
  <si>
    <t>_LDETGNLM(Oxidation (M))ISEGHFASETIR_</t>
  </si>
  <si>
    <t>LDETGNLM(1)ISEGHFASETIR</t>
  </si>
  <si>
    <t>LDETGNLM(56)ISEGHFASETIR</t>
  </si>
  <si>
    <t>LDETIQAIASGTLNQSLVTLDR</t>
  </si>
  <si>
    <t>_LDETIQAIASGTLNQSLVTLDR_</t>
  </si>
  <si>
    <t>Q9QXN3</t>
  </si>
  <si>
    <t>Trip4</t>
  </si>
  <si>
    <t>Activating signal cointegrator 1</t>
  </si>
  <si>
    <t>LDETQTLLR</t>
  </si>
  <si>
    <t>_LDETQTLLR_</t>
  </si>
  <si>
    <t>LDEYLNSPLPDEIDENSMEDIK</t>
  </si>
  <si>
    <t>_LDEYLNSPLPDEIDENSM(Oxidation (M))EDIK_</t>
  </si>
  <si>
    <t>LDEYLNSPLPDEIDENSM(1)EDIK</t>
  </si>
  <si>
    <t>LDEYLNSPLPDEIDENSM(43)EDIK</t>
  </si>
  <si>
    <t>_LDEYLNSPLPDEIDENSMEDIK_</t>
  </si>
  <si>
    <t>LDFIGVEGSNYPR</t>
  </si>
  <si>
    <t>_LDFIGVEGSNYPR_</t>
  </si>
  <si>
    <t>LDFNTDEEK</t>
  </si>
  <si>
    <t>_LDFNTDEEK_</t>
  </si>
  <si>
    <t>LDFNTDEEKK</t>
  </si>
  <si>
    <t>_LDFNTDEEKK_</t>
  </si>
  <si>
    <t>LDFSMAEALNQEFLATR</t>
  </si>
  <si>
    <t>_LDFSMAEALNQEFLATR_</t>
  </si>
  <si>
    <t>187352;187743;189189</t>
  </si>
  <si>
    <t>31870;31871;31872</t>
  </si>
  <si>
    <t>192907;194421</t>
  </si>
  <si>
    <t>31873;31874</t>
  </si>
  <si>
    <t>_LDFSM(Oxidation (M))AEALNQEFLATR_</t>
  </si>
  <si>
    <t>LDFSM(1)AEALNQEFLATR</t>
  </si>
  <si>
    <t>LDFSM(58)AEALNQEFLATR</t>
  </si>
  <si>
    <t>LDFSM(50)AEALNQEFLATR</t>
  </si>
  <si>
    <t>LDFTESEGPCSSEALSKK</t>
  </si>
  <si>
    <t>_LDFTESEGPCSSEALSKK_</t>
  </si>
  <si>
    <t>LDGAHAPELTK</t>
  </si>
  <si>
    <t>_LDGAHAPELTK_</t>
  </si>
  <si>
    <t>LDGEASINNR</t>
  </si>
  <si>
    <t>_LDGEASINNR_</t>
  </si>
  <si>
    <t>LDGETIPHFPANQEVLNK</t>
  </si>
  <si>
    <t>_LDGETIPHFPANQEVLNK_</t>
  </si>
  <si>
    <t>102627;103231;103309;103611</t>
  </si>
  <si>
    <t>31882;31883;31884;31885</t>
  </si>
  <si>
    <t>LDGETIPHFPANQEVLNKVEVQYK</t>
  </si>
  <si>
    <t>_LDGETIPHFPANQEVLNKVEVQYK_</t>
  </si>
  <si>
    <t>LDGHELPPPISFDVEAPTMLPPCK</t>
  </si>
  <si>
    <t>_LDGHELPPPISFDVEAPTMLPPCK_</t>
  </si>
  <si>
    <t>175776;176222</t>
  </si>
  <si>
    <t>31888;31889</t>
  </si>
  <si>
    <t>LDGLVDTPTGYIESLPK</t>
  </si>
  <si>
    <t>_LDGLVDTPTGYIESLPK_</t>
  </si>
  <si>
    <t>163192;163500;164567</t>
  </si>
  <si>
    <t>31893;31894;31895</t>
  </si>
  <si>
    <t>LDGMGCLEFDEER</t>
  </si>
  <si>
    <t>_LDGMGCLEFDEER_</t>
  </si>
  <si>
    <t>LDGMGCLEFDEERAQQEDALAQQAFEEAR</t>
  </si>
  <si>
    <t>_LDGMGCLEFDEERAQQEDALAQQAFEEAR_</t>
  </si>
  <si>
    <t>LDGNLSTQTGETR</t>
  </si>
  <si>
    <t>_LDGNLSTQTGETR_</t>
  </si>
  <si>
    <t>LDGQTPHDERQDSINAYNEPNSTK</t>
  </si>
  <si>
    <t>_LDGQTPHDERQDSINAYNEPNSTK_</t>
  </si>
  <si>
    <t>LDGSHPAFLYGYGGFNISITPNYSVSR</t>
  </si>
  <si>
    <t>_LDGSHPAFLYGYGGFNISITPNYSVSR_</t>
  </si>
  <si>
    <t>LDGSHQELETLK</t>
  </si>
  <si>
    <t>_LDGSHQELETLK_</t>
  </si>
  <si>
    <t>LDGSMETTSEIVDSASHDCPLATQTYGTAAAK</t>
  </si>
  <si>
    <t>_LDGSMETTSEIVDSASHDCPLATQTYGTAAAK_</t>
  </si>
  <si>
    <t>LDGSTSHQNLR</t>
  </si>
  <si>
    <t>_LDGSTSHQNLR_</t>
  </si>
  <si>
    <t>LDGTEVNGR</t>
  </si>
  <si>
    <t>_LDGTEVNGR_</t>
  </si>
  <si>
    <t>LDHHPEWFNVYNK</t>
  </si>
  <si>
    <t>_LDHHPEWFNVYNK_</t>
  </si>
  <si>
    <t>76228;76599</t>
  </si>
  <si>
    <t>31910;31911</t>
  </si>
  <si>
    <t>LDHKFDLMYAK</t>
  </si>
  <si>
    <t>_LDHKFDLMYAK_</t>
  </si>
  <si>
    <t>68900;70447</t>
  </si>
  <si>
    <t>31913;31914</t>
  </si>
  <si>
    <t>LDIDPETITWQR</t>
  </si>
  <si>
    <t>_LDIDPETITWQR_</t>
  </si>
  <si>
    <t>LDIDSAPITAR</t>
  </si>
  <si>
    <t>_LDIDSAPITAR_</t>
  </si>
  <si>
    <t>LDIGLAAGDIPVQYCPQPTNGMVYFR</t>
  </si>
  <si>
    <t>_LDIGLAAGDIPVQYCPQPTNGMVYFR_</t>
  </si>
  <si>
    <t>LDIIQPLPETCEEISSDALTVR</t>
  </si>
  <si>
    <t>_LDIIQPLPETCEEISSDALTVR_</t>
  </si>
  <si>
    <t>LDIKLDSEDKDK</t>
  </si>
  <si>
    <t>_LDIKLDSEDKDK_</t>
  </si>
  <si>
    <t>LDILDMFTEIK</t>
  </si>
  <si>
    <t>_LDILDMFTEIK_</t>
  </si>
  <si>
    <t>LDINLLDNVVNCLYHGEGAQQR</t>
  </si>
  <si>
    <t>_LDINLLDNVVNCLYHGEGAQQR_</t>
  </si>
  <si>
    <t>LDITTLTGVPEEHIK</t>
  </si>
  <si>
    <t>_LDITTLTGVPEEHIK_</t>
  </si>
  <si>
    <t>LDIVHQVAIWQR</t>
  </si>
  <si>
    <t>_LDIVHQVAIWQR_</t>
  </si>
  <si>
    <t>LDKDLTIGQMQGK</t>
  </si>
  <si>
    <t>_LDKDLTIGQMQGK_</t>
  </si>
  <si>
    <t>LDKDNLSYIEHIFEISR</t>
  </si>
  <si>
    <t>_LDKDNLSYIEHIFEISR_</t>
  </si>
  <si>
    <t>LDKSQIHDIVLVGGSTR</t>
  </si>
  <si>
    <t>_LDKSQIHDIVLVGGSTR_</t>
  </si>
  <si>
    <t>LDLDLTSDSQPPVFK</t>
  </si>
  <si>
    <t>_LDLDLTSDSQPPVFK_</t>
  </si>
  <si>
    <t>LDLDNSGSLSVEEFMSLPELQQNPLVQR</t>
  </si>
  <si>
    <t>_LDLDNSGSLSVEEFMSLPELQQNPLVQR_</t>
  </si>
  <si>
    <t>LDLIAQQMMPEVR</t>
  </si>
  <si>
    <t>_LDLIAQQMMPEVR_</t>
  </si>
  <si>
    <t>LDLIHESILHK</t>
  </si>
  <si>
    <t>_LDLIHESILHK_</t>
  </si>
  <si>
    <t>LDLLSDTNMVDFAMDVYK</t>
  </si>
  <si>
    <t>_LDLLSDTNMVDFAMDVYK_</t>
  </si>
  <si>
    <t>LDLMDEGTDAR</t>
  </si>
  <si>
    <t>_LDLMDEGTDAR_</t>
  </si>
  <si>
    <t>P39053;P39054</t>
  </si>
  <si>
    <t>Dnm1;Dnm2</t>
  </si>
  <si>
    <t>Dynamin-1;Dynamin-2</t>
  </si>
  <si>
    <t>696;697</t>
  </si>
  <si>
    <t>LDLMDEGTDARDVLENK</t>
  </si>
  <si>
    <t>_LDLMDEGTDARDVLENK_</t>
  </si>
  <si>
    <t>LDLRDDKDTIEK</t>
  </si>
  <si>
    <t>_LDLRDDKDTIEK_</t>
  </si>
  <si>
    <t>P63001;Q05144</t>
  </si>
  <si>
    <t>Rac1;Rac2</t>
  </si>
  <si>
    <t>Ras-related C3 botulinum toxin substrate 1;Ras-related C3 botulinum toxin substrate 2</t>
  </si>
  <si>
    <t>LDLVHTAALMLDKNNLVK</t>
  </si>
  <si>
    <t>_LDLVHTAALMLDKNNLVK_</t>
  </si>
  <si>
    <t>LDMMPHLETDMIQGGVYGSGGGER</t>
  </si>
  <si>
    <t>_LDMMPHLETDMIQGGVYGSGGGER_</t>
  </si>
  <si>
    <t>LDNASAFQGAVISPHYDSLLVK</t>
  </si>
  <si>
    <t>_LDNASAFQGAVISPHYDSLLVK_</t>
  </si>
  <si>
    <t>LDNGVTGFIPTK</t>
  </si>
  <si>
    <t>_LDNGVTGFIPTK_</t>
  </si>
  <si>
    <t>LDNIFLTR</t>
  </si>
  <si>
    <t>_LDNIFLTR_</t>
  </si>
  <si>
    <t>LDNLAIDTQYYLAQQIHPVVAR</t>
  </si>
  <si>
    <t>_LDNLAIDTQYYLAQQIHPVVAR_</t>
  </si>
  <si>
    <t>P33609</t>
  </si>
  <si>
    <t>Pola1</t>
  </si>
  <si>
    <t>DNA polymerase alpha catalytic subunit</t>
  </si>
  <si>
    <t>LDNLHSCFCALQALIDSCASPASLAR</t>
  </si>
  <si>
    <t>_LDNLHSCFCALQALIDSCASPASLAR_</t>
  </si>
  <si>
    <t>LDNLLNMAYGVK</t>
  </si>
  <si>
    <t>_LDNLLNMAYGVK_</t>
  </si>
  <si>
    <t>LDNLVAIFDINR</t>
  </si>
  <si>
    <t>_LDNLVAIFDINR_</t>
  </si>
  <si>
    <t>LDNMNVSR</t>
  </si>
  <si>
    <t>_LDNMNVSR_</t>
  </si>
  <si>
    <t>LDNNLDSVSLLIDHVCSR</t>
  </si>
  <si>
    <t>_LDNNLDSVSLLIDHVCSR_</t>
  </si>
  <si>
    <t>LDNWLNELETYCTR</t>
  </si>
  <si>
    <t>_LDNWLNELETYCTR_</t>
  </si>
  <si>
    <t>LDPDTETPQLNK</t>
  </si>
  <si>
    <t>_LDPDTETPQLNK_</t>
  </si>
  <si>
    <t>Q8R080</t>
  </si>
  <si>
    <t>Gtse1</t>
  </si>
  <si>
    <t>G2 and S phase-expressed protein 1</t>
  </si>
  <si>
    <t>LDPDTISR</t>
  </si>
  <si>
    <t>_LDPDTISR_</t>
  </si>
  <si>
    <t>LDPDTISRGELPGTK</t>
  </si>
  <si>
    <t>_LDPDTISRGELPGTK_</t>
  </si>
  <si>
    <t>LDPEQLPVRPK</t>
  </si>
  <si>
    <t>_LDPEQLPVRPK_</t>
  </si>
  <si>
    <t>LDPFADGGKTPDPK</t>
  </si>
  <si>
    <t>_LDPFADGGKTPDPK_</t>
  </si>
  <si>
    <t>LDPGAIMEQVK</t>
  </si>
  <si>
    <t>_LDPGAIMEQVK_</t>
  </si>
  <si>
    <t>LDPGSEETQTLVR</t>
  </si>
  <si>
    <t>_LDPGSEETQTLVR_</t>
  </si>
  <si>
    <t>LDPGSPELQQVLK</t>
  </si>
  <si>
    <t>_LDPGSPELQQVLK_</t>
  </si>
  <si>
    <t>LDPHLVLDQLR</t>
  </si>
  <si>
    <t>_LDPHLVLDQLR_</t>
  </si>
  <si>
    <t>LDPQNHVLYSNR</t>
  </si>
  <si>
    <t>_LDPQNHVLYSNR_</t>
  </si>
  <si>
    <t>LDPSIFESLQK</t>
  </si>
  <si>
    <t>_LDPSIFESLQK_</t>
  </si>
  <si>
    <t>LDPYLHGGIAVQVK</t>
  </si>
  <si>
    <t>_LDPYLHGGIAVQVK_</t>
  </si>
  <si>
    <t>LDQDKIEALSNK</t>
  </si>
  <si>
    <t>_LDQDKIEALSNK_</t>
  </si>
  <si>
    <t>P39429</t>
  </si>
  <si>
    <t>Traf2</t>
  </si>
  <si>
    <t>TNF receptor-associated factor 2</t>
  </si>
  <si>
    <t>LDQDLNEVK</t>
  </si>
  <si>
    <t>_LDQDLNEVK_</t>
  </si>
  <si>
    <t>LDQEAENLVATVVPTHLAAAVPEVAVYLK</t>
  </si>
  <si>
    <t>_LDQEAENLVATVVPTHLAAAVPEVAVYLK_</t>
  </si>
  <si>
    <t>LDQEDALLGSYPVDDGCR</t>
  </si>
  <si>
    <t>_LDQEDALLGSYPVDDGCR_</t>
  </si>
  <si>
    <t>LDQETAQWLR</t>
  </si>
  <si>
    <t>_LDQETAQWLR_</t>
  </si>
  <si>
    <t>84390;84608</t>
  </si>
  <si>
    <t>32003;32004</t>
  </si>
  <si>
    <t>82918;83284;83363</t>
  </si>
  <si>
    <t>32005;32006;32007</t>
  </si>
  <si>
    <t>LDQLIYIPLPDEK</t>
  </si>
  <si>
    <t>_LDQLIYIPLPDEK_</t>
  </si>
  <si>
    <t>LDQLKQEFEFWYPVDLR</t>
  </si>
  <si>
    <t>_LDQLKQEFEFWYPVDLR_</t>
  </si>
  <si>
    <t>LDQLTITPEAGGR</t>
  </si>
  <si>
    <t>_LDQLTITPEAGGR_</t>
  </si>
  <si>
    <t>LDQNVNEAMPSLK</t>
  </si>
  <si>
    <t>_LDQNVNEAMPSLK_</t>
  </si>
  <si>
    <t>_LDQNVNEAM(Oxidation (M))PSLK_</t>
  </si>
  <si>
    <t>LDQNVNEAM(1)PSLK</t>
  </si>
  <si>
    <t>LDQNVNEAM(48)PSLK</t>
  </si>
  <si>
    <t>LDQPANLLR</t>
  </si>
  <si>
    <t>_LDQPANLLR_</t>
  </si>
  <si>
    <t>LDQPDWTGR</t>
  </si>
  <si>
    <t>_LDQPDWTGR_</t>
  </si>
  <si>
    <t>LDQPMTEIVSR</t>
  </si>
  <si>
    <t>_LDQPMTEIVSR_</t>
  </si>
  <si>
    <t>74979;75053</t>
  </si>
  <si>
    <t>32018;32019</t>
  </si>
  <si>
    <t>80817;80889</t>
  </si>
  <si>
    <t>32020;32021</t>
  </si>
  <si>
    <t>_LDQPM(Oxidation (M))TEIVSR_</t>
  </si>
  <si>
    <t>LDQPM(1)TEIVSR</t>
  </si>
  <si>
    <t>LDQPM(72)TEIVSR</t>
  </si>
  <si>
    <t>LDQQALPLGGR</t>
  </si>
  <si>
    <t>_LDQQALPLGGR_</t>
  </si>
  <si>
    <t>LDQWLTTMLLR</t>
  </si>
  <si>
    <t>_LDQWLTTMLLR_</t>
  </si>
  <si>
    <t>LDSDMSFCANVR</t>
  </si>
  <si>
    <t>_LDSDMSFCANVR_</t>
  </si>
  <si>
    <t>LDSDQQHSLQAHPSTPV</t>
  </si>
  <si>
    <t>_LDSDQQHSLQAHPSTPV_</t>
  </si>
  <si>
    <t>LDSEEGDGAWCPEIPVQPDDLK</t>
  </si>
  <si>
    <t>_LDSEEGDGAWCPEIPVQPDDLK_</t>
  </si>
  <si>
    <t>Q62371</t>
  </si>
  <si>
    <t>Ddr2</t>
  </si>
  <si>
    <t>Discoidin domain-containing receptor 2</t>
  </si>
  <si>
    <t>LDSGKELHINLIPSK</t>
  </si>
  <si>
    <t>_LDSGKELHINLIPSK_</t>
  </si>
  <si>
    <t>LDSGKELHINLIPSKQDR</t>
  </si>
  <si>
    <t>_LDSGKELHINLIPSKQDR_</t>
  </si>
  <si>
    <t>LDSGQVGLYPANYVEAIQ</t>
  </si>
  <si>
    <t>_LDSGQVGLYPANYVEAIQ_</t>
  </si>
  <si>
    <t>LDSGSASMAK</t>
  </si>
  <si>
    <t>_LDSGSASMAK_</t>
  </si>
  <si>
    <t>LDSLHPDLIYNVSWNHNGSLFCSACK</t>
  </si>
  <si>
    <t>_LDSLHPDLIYNVSWNHNGSLFCSACK_</t>
  </si>
  <si>
    <t>Q9WUM3</t>
  </si>
  <si>
    <t>Coro1b</t>
  </si>
  <si>
    <t>Coronin-1B</t>
  </si>
  <si>
    <t>LDSLQTLNACCAVYGQK</t>
  </si>
  <si>
    <t>_LDSLQTLNACCAVYGQK_</t>
  </si>
  <si>
    <t>LDSLTTLYLR</t>
  </si>
  <si>
    <t>_LDSLTTLYLR_</t>
  </si>
  <si>
    <t>LDSSAGASLSSDHVKPLP</t>
  </si>
  <si>
    <t>_LDSSAGASLSSDHVKPLP_</t>
  </si>
  <si>
    <t>LDSSETTMVK</t>
  </si>
  <si>
    <t>_LDSSETTMVK_</t>
  </si>
  <si>
    <t>LDSTDIYNELK</t>
  </si>
  <si>
    <t>_LDSTDIYNELK_</t>
  </si>
  <si>
    <t>100063;100233</t>
  </si>
  <si>
    <t>32048;32049</t>
  </si>
  <si>
    <t>LDSTDTNFDTWIK</t>
  </si>
  <si>
    <t>_LDSTDTNFDTWIK_</t>
  </si>
  <si>
    <t>LDSTDTNFDTWIKR</t>
  </si>
  <si>
    <t>_LDSTDTNFDTWIKR_</t>
  </si>
  <si>
    <t>LDSTYQTNGNTK</t>
  </si>
  <si>
    <t>_LDSTYQTNGNTK_</t>
  </si>
  <si>
    <t>LDSVAQWMEHFETWPAHLPIVAHAER</t>
  </si>
  <si>
    <t>_LDSVAQWMEHFETWPAHLPIVAHAER_</t>
  </si>
  <si>
    <t>LDSVESVLPYEYTAFDFCQASEGK</t>
  </si>
  <si>
    <t>_LDSVESVLPYEYTAFDFCQASEGK_</t>
  </si>
  <si>
    <t>LDSVESVLPYEYTAFDFCQASEGKR</t>
  </si>
  <si>
    <t>_LDSVESVLPYEYTAFDFCQASEGKR_</t>
  </si>
  <si>
    <t>173090;173161</t>
  </si>
  <si>
    <t>32060;32061</t>
  </si>
  <si>
    <t>LDSVLLLSSMNLPGGELR</t>
  </si>
  <si>
    <t>_LDSVLLLSSM(Oxidation (M))NLPGGELR_</t>
  </si>
  <si>
    <t>LDSVLLLSSM(1)NLPGGELR</t>
  </si>
  <si>
    <t>LDSVLLLSSM(53)NLPGGELR</t>
  </si>
  <si>
    <t>LDSVLLLSSM(41)NLPGGELR</t>
  </si>
  <si>
    <t>_LDSVLLLSSMNLPGGELR_</t>
  </si>
  <si>
    <t>LDSVLLLSSMNLPGGELRR</t>
  </si>
  <si>
    <t>_LDSVLLLSSMNLPGGELRR_</t>
  </si>
  <si>
    <t>LDTAMWLSR</t>
  </si>
  <si>
    <t>_LDTAMWLSR_</t>
  </si>
  <si>
    <t>LDTDDLDEIEK</t>
  </si>
  <si>
    <t>_LDTDDLDEIEK_</t>
  </si>
  <si>
    <t>LDTEEHLK</t>
  </si>
  <si>
    <t>_LDTEEHLK_</t>
  </si>
  <si>
    <t>LDTEEHLKEK</t>
  </si>
  <si>
    <t>_LDTEEHLKEK_</t>
  </si>
  <si>
    <t>LDTEQLAPR</t>
  </si>
  <si>
    <t>_LDTEQLAPR_</t>
  </si>
  <si>
    <t>LDTETEGVPSTAIR</t>
  </si>
  <si>
    <t>_LDTETEGVPSTAIR_</t>
  </si>
  <si>
    <t>LDTMSTTCVDR</t>
  </si>
  <si>
    <t>_LDTMSTTCVDR_</t>
  </si>
  <si>
    <t>LDTTHLLAK</t>
  </si>
  <si>
    <t>_LDTTHLLAK_</t>
  </si>
  <si>
    <t>LDTYEALTQK</t>
  </si>
  <si>
    <t>_LDTYEALTQK_</t>
  </si>
  <si>
    <t>LDVEKELELQISMR</t>
  </si>
  <si>
    <t>_LDVEKELELQISMR_</t>
  </si>
  <si>
    <t>LDVGNFSWGSECCTR</t>
  </si>
  <si>
    <t>_LDVGNFSWGSECCTR_</t>
  </si>
  <si>
    <t>LDVGNFSWGSECCTRK</t>
  </si>
  <si>
    <t>_LDVGNFSWGSECCTRK_</t>
  </si>
  <si>
    <t>LDVLSALVLAENTLNGPSTK</t>
  </si>
  <si>
    <t>_LDVLSALVLAENTLNGPSTK_</t>
  </si>
  <si>
    <t>LDVMSVEDYK</t>
  </si>
  <si>
    <t>_LDVMSVEDYK_</t>
  </si>
  <si>
    <t>LDVSSYSFDPLLALYAPR</t>
  </si>
  <si>
    <t>_LDVSSYSFDPLLALYAPR_</t>
  </si>
  <si>
    <t>Q8BUV6</t>
  </si>
  <si>
    <t>Lsm11</t>
  </si>
  <si>
    <t>U7 snRNA-associated Sm-like protein LSm11</t>
  </si>
  <si>
    <t>LDVTILSPSRK</t>
  </si>
  <si>
    <t>_LDVTILSPSRK_</t>
  </si>
  <si>
    <t>LDVTLGPVPEVSETQPTPQNQDQK</t>
  </si>
  <si>
    <t>_LDVTLGPVPEVSETQPTPQNQDQK_</t>
  </si>
  <si>
    <t>129538;129681</t>
  </si>
  <si>
    <t>32098;32099</t>
  </si>
  <si>
    <t>LDVTLGPVPEVSETQPTPQNQDQKK</t>
  </si>
  <si>
    <t>_LDVTLGPVPEVSETQPTPQNQDQKK_</t>
  </si>
  <si>
    <t>LDWGNEQLGLDLVPR</t>
  </si>
  <si>
    <t>_LDWGNEQLGLDLVPR_</t>
  </si>
  <si>
    <t>LDWSHNFTNMLGYTDPQFTELMR</t>
  </si>
  <si>
    <t>_LDWSHNFTNMLGYTDPQFTELMR_</t>
  </si>
  <si>
    <t>LDYDEDASAMLR</t>
  </si>
  <si>
    <t>_LDYDEDASAM(Oxidation (M))LR_</t>
  </si>
  <si>
    <t>LDYDEDASAM(1)LR</t>
  </si>
  <si>
    <t>LDYDEDASAM(59)LR</t>
  </si>
  <si>
    <t>LDYDEDASAM(81)LR</t>
  </si>
  <si>
    <t>LDYDEDASAM(72)LR</t>
  </si>
  <si>
    <t>LDYFHNGNPR</t>
  </si>
  <si>
    <t>_LDYFHNGNPR_</t>
  </si>
  <si>
    <t>LDYFLLSHSLLPALCDSK</t>
  </si>
  <si>
    <t>_LDYFLLSHSLLPALCDSK_</t>
  </si>
  <si>
    <t>LDYHISVQNMMR</t>
  </si>
  <si>
    <t>_LDYHISVQNMMR_</t>
  </si>
  <si>
    <t>LDYLDLYLIHWPQGLQPGK</t>
  </si>
  <si>
    <t>_LDYLDLYLIHWPQGLQPGK_</t>
  </si>
  <si>
    <t>LDYLYLNAGILPNPQFNLK</t>
  </si>
  <si>
    <t>_LDYLYLNAGILPNPQFNLK_</t>
  </si>
  <si>
    <t>LDYVSMMCNEQAYSIAVEK</t>
  </si>
  <si>
    <t>_LDYVSMMCNEQAYSIAVEK_</t>
  </si>
  <si>
    <t>LEAAAQVR</t>
  </si>
  <si>
    <t>_LEAAAQVR_</t>
  </si>
  <si>
    <t>LEAAATALATK</t>
  </si>
  <si>
    <t>_LEAAATALATK_</t>
  </si>
  <si>
    <t>LEAADEGSGDMK</t>
  </si>
  <si>
    <t>_LEAADEGSGDM(Oxidation (M))K_</t>
  </si>
  <si>
    <t>LEAADEGSGDM(1)K</t>
  </si>
  <si>
    <t>LEAADEGSGDM(79)K</t>
  </si>
  <si>
    <t>LEAADEGSGDM(60)K</t>
  </si>
  <si>
    <t>_LEAADEGSGDMK_</t>
  </si>
  <si>
    <t>LEAAEMYR</t>
  </si>
  <si>
    <t>_LEAAEMYR_</t>
  </si>
  <si>
    <t>LEAALGEAKK</t>
  </si>
  <si>
    <t>_LEAALGEAKK_</t>
  </si>
  <si>
    <t>LEAASSALGGPTLTHAVTR</t>
  </si>
  <si>
    <t>_LEAASSALGGPTLTHAVTR_</t>
  </si>
  <si>
    <t>B1AY13</t>
  </si>
  <si>
    <t>Usp24</t>
  </si>
  <si>
    <t>Ubiquitin carboxyl-terminal hydrolase 24</t>
  </si>
  <si>
    <t>LEAAYTDLQQILESEKDLEEAEEYKEAR</t>
  </si>
  <si>
    <t>_LEAAYTDLQQILESEKDLEEAEEYKEAR_</t>
  </si>
  <si>
    <t>178133;178187</t>
  </si>
  <si>
    <t>32133;32134</t>
  </si>
  <si>
    <t>LEAEAVPEVSEKYEISSVPTFLFFK</t>
  </si>
  <si>
    <t>_LEAEAVPEVSEKYEISSVPTFLFFK_</t>
  </si>
  <si>
    <t>LEAELAAHEPAIQGVLDTGK</t>
  </si>
  <si>
    <t>_LEAELAAHEPAIQGVLDTGK_</t>
  </si>
  <si>
    <t>LEAELAAHEPAIQGVLDTGKK</t>
  </si>
  <si>
    <t>_LEAELAAHEPAIQGVLDTGKK_</t>
  </si>
  <si>
    <t>LEAFLTQK</t>
  </si>
  <si>
    <t>_LEAFLTQK_</t>
  </si>
  <si>
    <t>LEAFTQATPVPLEFVQQAQSLTPQDYNLR</t>
  </si>
  <si>
    <t>_LEAFTQATPVPLEFVQQAQSLTPQDYNLR_</t>
  </si>
  <si>
    <t>LEAGDYADLVK</t>
  </si>
  <si>
    <t>_LEAGDYADLVK_</t>
  </si>
  <si>
    <t>93000;94092</t>
  </si>
  <si>
    <t>32144;32145</t>
  </si>
  <si>
    <t>LEAIEDDSGRETDSSSAPAVTPSK</t>
  </si>
  <si>
    <t>_LEAIEDDSGRETDSSSAPAVTPSK_</t>
  </si>
  <si>
    <t>LEAIEDDSGRETDSSSAPAVTPSKK</t>
  </si>
  <si>
    <t>_LEAIEDDSGRETDSSSAPAVTPSKK_</t>
  </si>
  <si>
    <t>LEAIITPPPAK</t>
  </si>
  <si>
    <t>_LEAIITPPPAK_</t>
  </si>
  <si>
    <t>LEALIDPFDLDVFTPHLNSNLNR</t>
  </si>
  <si>
    <t>_LEALIDPFDLDVFTPHLNSNLNR_</t>
  </si>
  <si>
    <t>Q9Z160</t>
  </si>
  <si>
    <t>Cog1</t>
  </si>
  <si>
    <t>Conserved oligomeric Golgi complex subunit 1</t>
  </si>
  <si>
    <t>LEALQVLAHLAR</t>
  </si>
  <si>
    <t>_LEALQVLAHLAR_</t>
  </si>
  <si>
    <t>LEALSVR</t>
  </si>
  <si>
    <t>_LEALSVR_</t>
  </si>
  <si>
    <t>LEAMCFDGVK</t>
  </si>
  <si>
    <t>_LEAM(Oxidation (M))CFDGVK_</t>
  </si>
  <si>
    <t>LEAM(1)CFDGVK</t>
  </si>
  <si>
    <t>LEAM(86)CFDGVK</t>
  </si>
  <si>
    <t>LEAMCFDGVKR</t>
  </si>
  <si>
    <t>_LEAMCFDGVKR_</t>
  </si>
  <si>
    <t>LEAPDADELPR</t>
  </si>
  <si>
    <t>_LEAPDADELPR_</t>
  </si>
  <si>
    <t>LEAPDADELPRSDFDPGQDTYQHPPK</t>
  </si>
  <si>
    <t>_LEAPDADELPRSDFDPGQDTYQHPPK_</t>
  </si>
  <si>
    <t>LEAQAYTAYLSGMLR</t>
  </si>
  <si>
    <t>_LEAQAYTAYLSGMLR_</t>
  </si>
  <si>
    <t>LEAQLASLR</t>
  </si>
  <si>
    <t>_LEAQLASLR_</t>
  </si>
  <si>
    <t>LEAVSHTSDMHCGYGDSPSK</t>
  </si>
  <si>
    <t>_LEAVSHTSDMHCGYGDSPSK_</t>
  </si>
  <si>
    <t>_LEAVSHTSDM(Oxidation (M))HCGYGDSPSK_</t>
  </si>
  <si>
    <t>LEAVSHTSDM(1)HCGYGDSPSK</t>
  </si>
  <si>
    <t>LEAVSHTSDM(50)HCGYGDSPSK</t>
  </si>
  <si>
    <t>LEAVSHTSDM(52)HCGYGDSPSK</t>
  </si>
  <si>
    <t>LEAYHTQTTPLVEYYR</t>
  </si>
  <si>
    <t>_LEAYHTQTTPLVEYYR_</t>
  </si>
  <si>
    <t>94244;95356</t>
  </si>
  <si>
    <t>32172;32173</t>
  </si>
  <si>
    <t>LECCENEVENIIEEIR</t>
  </si>
  <si>
    <t>_LECCENEVENIIEEIR_</t>
  </si>
  <si>
    <t>LECLLNNNK</t>
  </si>
  <si>
    <t>_LECLLNNNK_</t>
  </si>
  <si>
    <t>LECSEELGDLVK</t>
  </si>
  <si>
    <t>_LECSEELGDLVK_</t>
  </si>
  <si>
    <t>LECVEPNCR</t>
  </si>
  <si>
    <t>_LECVEPNCR_</t>
  </si>
  <si>
    <t>LEDAADVYR</t>
  </si>
  <si>
    <t>_LEDAADVYR_</t>
  </si>
  <si>
    <t>LEDEVVAR</t>
  </si>
  <si>
    <t>_LEDEVVAR_</t>
  </si>
  <si>
    <t>LEDGQAVQLEDGTTAFIHHTSK</t>
  </si>
  <si>
    <t>_LEDGQAVQLEDGTTAFIHHTSK_</t>
  </si>
  <si>
    <t>O70230</t>
  </si>
  <si>
    <t>Znf143</t>
  </si>
  <si>
    <t>Zinc finger protein 143</t>
  </si>
  <si>
    <t>LEDGTEFDSSLPQNQPFVFSLGTGQVIK</t>
  </si>
  <si>
    <t>_LEDGTEFDSSLPQNQPFVFSLGTGQVIK_</t>
  </si>
  <si>
    <t>LEDLLQDAQDEKEQLNEYK</t>
  </si>
  <si>
    <t>_LEDLLQDAQDEKEQLNEYK_</t>
  </si>
  <si>
    <t>LEDLSESIVNDFAYMK</t>
  </si>
  <si>
    <t>_LEDLSESIVNDFAYMK_</t>
  </si>
  <si>
    <t>184487;184537</t>
  </si>
  <si>
    <t>32192;32193</t>
  </si>
  <si>
    <t>LEDLVCDVVDR</t>
  </si>
  <si>
    <t>_LEDLVCDVVDR_</t>
  </si>
  <si>
    <t>LEDTLWAGLTDQHVK</t>
  </si>
  <si>
    <t>_LEDTLWAGLTDQHVK_</t>
  </si>
  <si>
    <t>LEDVLPLAFTR</t>
  </si>
  <si>
    <t>_LEDVLPLAFTR_</t>
  </si>
  <si>
    <t>LEEAEKAADESER</t>
  </si>
  <si>
    <t>_LEEAEKAADESER_</t>
  </si>
  <si>
    <t>18521;20073</t>
  </si>
  <si>
    <t>32199;32200</t>
  </si>
  <si>
    <t>LEEANGNTQMVEK</t>
  </si>
  <si>
    <t>_LEEANGNTQMVEK_</t>
  </si>
  <si>
    <t>LEEDINSSMTNSTAASRPPVTLR</t>
  </si>
  <si>
    <t>_LEEDINSSMTNSTAASRPPVTLR_</t>
  </si>
  <si>
    <t>LEEDISSSMTNSTAASRPPVTLR</t>
  </si>
  <si>
    <t>_LEEDISSSMTNSTAASRPPVTLR_</t>
  </si>
  <si>
    <t>LEEDQIIMEDQNCK</t>
  </si>
  <si>
    <t>_LEEDQIIMEDQNCK_</t>
  </si>
  <si>
    <t>LEEGDLPNAVLLFEAAVQQDPK</t>
  </si>
  <si>
    <t>_LEEGDLPNAVLLFEAAVQQDPK_</t>
  </si>
  <si>
    <t>LEEGEVAMGR</t>
  </si>
  <si>
    <t>_LEEGEVAMGR_</t>
  </si>
  <si>
    <t>34115;34340</t>
  </si>
  <si>
    <t>32211;32212</t>
  </si>
  <si>
    <t>LEEGPPVTTVLTR</t>
  </si>
  <si>
    <t>_LEEGPPVTTVLTR_</t>
  </si>
  <si>
    <t>LEEIAELVASSLPSPLR</t>
  </si>
  <si>
    <t>_LEEIAELVASSLPSPLR_</t>
  </si>
  <si>
    <t>LEEIAELVASSLPSPLRR</t>
  </si>
  <si>
    <t>_LEEIAELVASSLPSPLRR_</t>
  </si>
  <si>
    <t>LEEITMDGAK</t>
  </si>
  <si>
    <t>_LEEITMDGAK_</t>
  </si>
  <si>
    <t>LEELEAK</t>
  </si>
  <si>
    <t>_LEELEAK_</t>
  </si>
  <si>
    <t>LEELHVIDVK</t>
  </si>
  <si>
    <t>_LEELHVIDVK_</t>
  </si>
  <si>
    <t>LEELLAHPTFQVK</t>
  </si>
  <si>
    <t>_LEELLAHPTFQVK_</t>
  </si>
  <si>
    <t>110103;110324</t>
  </si>
  <si>
    <t>32224;32225</t>
  </si>
  <si>
    <t>LEELWLDRNPMCDNFGDQSSYISAIR</t>
  </si>
  <si>
    <t>_LEELWLDRNPMCDNFGDQSSYISAIR_</t>
  </si>
  <si>
    <t>LEEMFPDEMDTPR</t>
  </si>
  <si>
    <t>_LEEMFPDEMDTPR_</t>
  </si>
  <si>
    <t>LEEMLGCK</t>
  </si>
  <si>
    <t>_LEEMLGCK_</t>
  </si>
  <si>
    <t>LEEPEESK</t>
  </si>
  <si>
    <t>_LEEPEESK_</t>
  </si>
  <si>
    <t>LEEPEESKVLTPEEQLADK</t>
  </si>
  <si>
    <t>_LEEPEESKVLTPEEQLADK_</t>
  </si>
  <si>
    <t>LEEPEESKVLTPEEQLADKLR</t>
  </si>
  <si>
    <t>_LEEPEESKVLTPEEQLADKLR_</t>
  </si>
  <si>
    <t>113727;113801</t>
  </si>
  <si>
    <t>32234;32235</t>
  </si>
  <si>
    <t>LEEQLMK</t>
  </si>
  <si>
    <t>_LEEQLMK_</t>
  </si>
  <si>
    <t>LEESTNYNQQLR</t>
  </si>
  <si>
    <t>_LEESTNYNQQLR_</t>
  </si>
  <si>
    <t>LEESVALR</t>
  </si>
  <si>
    <t>_LEESVALR_</t>
  </si>
  <si>
    <t>LEETLPVIR</t>
  </si>
  <si>
    <t>_LEETLPVIR_</t>
  </si>
  <si>
    <t>LEEVSPNLVR</t>
  </si>
  <si>
    <t>_LEEVSPNLVR_</t>
  </si>
  <si>
    <t>LEEVTAGTQLGPEEPCEQEDDNR</t>
  </si>
  <si>
    <t>_LEEVTAGTQLGPEEPCEQEDDNR_</t>
  </si>
  <si>
    <t>LEEYITTSK</t>
  </si>
  <si>
    <t>_LEEYITTSK_</t>
  </si>
  <si>
    <t>LEFESLEALK</t>
  </si>
  <si>
    <t>_LEFESLEALK_</t>
  </si>
  <si>
    <t>LEFFGFEDHDETGGDEGGSGSSNYK</t>
  </si>
  <si>
    <t>_LEFFGFEDHDETGGDEGGSGSSNYK_</t>
  </si>
  <si>
    <t>LEFMHILTR</t>
  </si>
  <si>
    <t>_LEFMHILTR_</t>
  </si>
  <si>
    <t>LEFSDETFGSNVPK</t>
  </si>
  <si>
    <t>_LEFSDETFGSNVPK_</t>
  </si>
  <si>
    <t>LEFSVNR</t>
  </si>
  <si>
    <t>_LEFSVNR_</t>
  </si>
  <si>
    <t>LEGCTNPK</t>
  </si>
  <si>
    <t>_LEGCTNPK_</t>
  </si>
  <si>
    <t>LEGDMATIQVYEETSGVSVGDPVLR</t>
  </si>
  <si>
    <t>_LEGDMATIQVYEETSGVSVGDPVLR_</t>
  </si>
  <si>
    <t>LEGDNIQDK</t>
  </si>
  <si>
    <t>_LEGDNIQDK_</t>
  </si>
  <si>
    <t>LEGDNVNPESQLIQQNEQSESEK</t>
  </si>
  <si>
    <t>_LEGDNVNPESQLIQQNEQSESEK_</t>
  </si>
  <si>
    <t>LEGDSTDLSDQIAELQAQIAELK</t>
  </si>
  <si>
    <t>_LEGDSTDLSDQIAELQAQIAELK_</t>
  </si>
  <si>
    <t>LEGEDSAQETPIGLVPK</t>
  </si>
  <si>
    <t>_LEGEDSAQETPIGLVPK_</t>
  </si>
  <si>
    <t>LEGFHTQISK</t>
  </si>
  <si>
    <t>_LEGFHTQISK_</t>
  </si>
  <si>
    <t>LEGGSGGDSEVQR</t>
  </si>
  <si>
    <t>_LEGGSGGDSEVQR_</t>
  </si>
  <si>
    <t>LEGHGLPTNLPR</t>
  </si>
  <si>
    <t>_LEGHGLPTNLPR_</t>
  </si>
  <si>
    <t>Q8BH64</t>
  </si>
  <si>
    <t>Ehd2</t>
  </si>
  <si>
    <t>EH domain-containing protein 2</t>
  </si>
  <si>
    <t>LEGIVNK</t>
  </si>
  <si>
    <t>_LEGIVNK_</t>
  </si>
  <si>
    <t>29884;30183</t>
  </si>
  <si>
    <t>32271;32272</t>
  </si>
  <si>
    <t>LEGMLSQSVSSQYNMAGVR</t>
  </si>
  <si>
    <t>_LEGMLSQSVSSQYNMAGVR_</t>
  </si>
  <si>
    <t>112114;112711</t>
  </si>
  <si>
    <t>32273;32274</t>
  </si>
  <si>
    <t>115911;117175</t>
  </si>
  <si>
    <t>32275;32276</t>
  </si>
  <si>
    <t>LEGNSPQGSSHGVK</t>
  </si>
  <si>
    <t>_LEGNSPQGSSHGVK_</t>
  </si>
  <si>
    <t>LEGPCVLQIQK</t>
  </si>
  <si>
    <t>_LEGPCVLQIQK_</t>
  </si>
  <si>
    <t>Q91W18</t>
  </si>
  <si>
    <t>Tdrd3</t>
  </si>
  <si>
    <t>Tudor domain-containing protein 3</t>
  </si>
  <si>
    <t>LEGQGDEPTPK</t>
  </si>
  <si>
    <t>_LEGQGDEPTPK_</t>
  </si>
  <si>
    <t>LEGQMGEDGNSIK</t>
  </si>
  <si>
    <t>_LEGQMGEDGNSIK_</t>
  </si>
  <si>
    <t>LEGQSPPHSPPKGPEEDDETIQAEQQQGQS</t>
  </si>
  <si>
    <t>_LEGQSPPHSPPKGPEEDDETIQAEQQQGQS_</t>
  </si>
  <si>
    <t>Q9QZH6</t>
  </si>
  <si>
    <t>Ecsit</t>
  </si>
  <si>
    <t>Evolutionarily conserved signaling intermediate in Toll pathway, mitochondrial</t>
  </si>
  <si>
    <t>LEGSSGGIGER</t>
  </si>
  <si>
    <t>_LEGSSGGIGER_</t>
  </si>
  <si>
    <t>LEGTNVQEAQNILK</t>
  </si>
  <si>
    <t>_LEGTNVQEAQNILK_</t>
  </si>
  <si>
    <t>LEGVEGVAHIIDPK</t>
  </si>
  <si>
    <t>_LEGVEGVAHIIDPK_</t>
  </si>
  <si>
    <t>LEHAYQPVQFEGSLGK</t>
  </si>
  <si>
    <t>_LEHAYQPVQFEGSLGK_</t>
  </si>
  <si>
    <t>82959;83106</t>
  </si>
  <si>
    <t>32292;32293</t>
  </si>
  <si>
    <t>LEHEISHLK</t>
  </si>
  <si>
    <t>_LEHEISHLK_</t>
  </si>
  <si>
    <t>LEHEVDLCR</t>
  </si>
  <si>
    <t>_LEHEVDLCR_</t>
  </si>
  <si>
    <t>LEHEVNIQFPDKDDGNQPQDQITITGYEK</t>
  </si>
  <si>
    <t>_LEHEVNIQFPDKDDGNQPQDQITITGYEK_</t>
  </si>
  <si>
    <t>117387;117460</t>
  </si>
  <si>
    <t>32299;32300</t>
  </si>
  <si>
    <t>LEHEYIQNFK</t>
  </si>
  <si>
    <t>_LEHEYIQNFK_</t>
  </si>
  <si>
    <t>LEHIMDLTR</t>
  </si>
  <si>
    <t>_LEHIMDLTR_</t>
  </si>
  <si>
    <t>LEHLVLSDIGLSSIHFPDAEIGCK</t>
  </si>
  <si>
    <t>_LEHLVLSDIGLSSIHFPDAEIGCK_</t>
  </si>
  <si>
    <t>LEHTAQTYSELQGER</t>
  </si>
  <si>
    <t>_LEHTAQTYSELQGER_</t>
  </si>
  <si>
    <t>LEHTFCTETRPYNQGAR</t>
  </si>
  <si>
    <t>_LEHTFCTETRPYNQGAR_</t>
  </si>
  <si>
    <t>LEHVVQEENVDISEDGMK</t>
  </si>
  <si>
    <t>_LEHVVQEENVDISEDGMK_</t>
  </si>
  <si>
    <t>69274;69958</t>
  </si>
  <si>
    <t>32309;32310</t>
  </si>
  <si>
    <t>LEIAGTVVGHWAGSR</t>
  </si>
  <si>
    <t>_LEIAGTVVGHWAGSR_</t>
  </si>
  <si>
    <t>112490;112579</t>
  </si>
  <si>
    <t>32311;32312</t>
  </si>
  <si>
    <t>LEIEPEWAYGKK</t>
  </si>
  <si>
    <t>_LEIEPEWAYGKK_</t>
  </si>
  <si>
    <t>LEIGVQSVYEDVAR</t>
  </si>
  <si>
    <t>_LEIGVQSVYEDVAR_</t>
  </si>
  <si>
    <t>LEILQIHTK</t>
  </si>
  <si>
    <t>_LEILQIHTK_</t>
  </si>
  <si>
    <t>LEILTNLANEANISTLLR</t>
  </si>
  <si>
    <t>_LEILTNLANEANISTLLR_</t>
  </si>
  <si>
    <t>LEKHELIEFR</t>
  </si>
  <si>
    <t>_LEKHELIEFR_</t>
  </si>
  <si>
    <t>LEKPNEGYLEFFVDCSANATPEFEGR</t>
  </si>
  <si>
    <t>_LEKPNEGYLEFFVDCSANATPEFEGR_</t>
  </si>
  <si>
    <t>LELASLQGLNEILASSTR</t>
  </si>
  <si>
    <t>_LELASLQGLNEILASSTR_</t>
  </si>
  <si>
    <t>LELFLPEEYPMAAPK</t>
  </si>
  <si>
    <t>_LELFLPEEYPM(Oxidation (M))AAPK_</t>
  </si>
  <si>
    <t>LELFLPEEYPM(1)AAPK</t>
  </si>
  <si>
    <t>LELFLPEEYPM(65)AAPK</t>
  </si>
  <si>
    <t>_LELFLPEEYPMAAPK_</t>
  </si>
  <si>
    <t>LELFVLHPPPGDPAAPACALLVWQPAAPGDK</t>
  </si>
  <si>
    <t>_LELFVLHPPPGDPAAPACALLVWQPAAPGDK_</t>
  </si>
  <si>
    <t>LELMDIIAENVLSEDR</t>
  </si>
  <si>
    <t>_LELMDIIAENVLSEDR_</t>
  </si>
  <si>
    <t>Q9D2N9</t>
  </si>
  <si>
    <t>Vps33a</t>
  </si>
  <si>
    <t>Vacuolar protein sorting-associated protein 33A</t>
  </si>
  <si>
    <t>LELMDIIAENVLSEDRR</t>
  </si>
  <si>
    <t>_LELMDIIAENVLSEDRR_</t>
  </si>
  <si>
    <t>LELNENPDILHQDIQQVR</t>
  </si>
  <si>
    <t>_LELNENPDILHQDIQQVR_</t>
  </si>
  <si>
    <t>LELNYCIPMGVQGGDR</t>
  </si>
  <si>
    <t>_LELNYCIPM(Oxidation (M))GVQGGDR_</t>
  </si>
  <si>
    <t>LELNYCIPM(1)GVQGGDR</t>
  </si>
  <si>
    <t>LELNYCIPM(55)GVQGGDR</t>
  </si>
  <si>
    <t>LELQGSNSR</t>
  </si>
  <si>
    <t>_LELQGSNSR_</t>
  </si>
  <si>
    <t>18893;20481</t>
  </si>
  <si>
    <t>32332;32333</t>
  </si>
  <si>
    <t>LELQNVPR</t>
  </si>
  <si>
    <t>_LELQNVPR_</t>
  </si>
  <si>
    <t>LELSDNIISGGLEVLAEK</t>
  </si>
  <si>
    <t>_LELSDNIISGGLEVLAEK_</t>
  </si>
  <si>
    <t>LELSENR</t>
  </si>
  <si>
    <t>_LELSENR_</t>
  </si>
  <si>
    <t>LELSNLEIPHQGVQVEGDGFNHAIR</t>
  </si>
  <si>
    <t>_LELSNLEIPHQGVQVEGDGFNHAIR_</t>
  </si>
  <si>
    <t>LELSVHLQPITR</t>
  </si>
  <si>
    <t>_LELSVHLQPITR_</t>
  </si>
  <si>
    <t>LELTPVAIQAGR</t>
  </si>
  <si>
    <t>_LELTPVAIQAGR_</t>
  </si>
  <si>
    <t>LELWCTDVK</t>
  </si>
  <si>
    <t>_LELWCTDVK_</t>
  </si>
  <si>
    <t>LELYSSNR</t>
  </si>
  <si>
    <t>_LELYSSNR_</t>
  </si>
  <si>
    <t>LEMEGITVK</t>
  </si>
  <si>
    <t>_LEMEGITVK_</t>
  </si>
  <si>
    <t>LEMEMEAAR</t>
  </si>
  <si>
    <t>_LEMEMEAAR_</t>
  </si>
  <si>
    <t>47686;47745</t>
  </si>
  <si>
    <t>32353;32354</t>
  </si>
  <si>
    <t>LEMEQAQK</t>
  </si>
  <si>
    <t>_LEMEQAQK_</t>
  </si>
  <si>
    <t>LEMIAMENPADLKK</t>
  </si>
  <si>
    <t>_LEMIAMENPADLKK_</t>
  </si>
  <si>
    <t>LEMNLGLQK</t>
  </si>
  <si>
    <t>_LEMNLGLQK_</t>
  </si>
  <si>
    <t>LEMYVLNPVK</t>
  </si>
  <si>
    <t>_LEM(Oxidation (M))YVLNPVK_</t>
  </si>
  <si>
    <t>LEM(1)YVLNPVK</t>
  </si>
  <si>
    <t>LEM(71)YVLNPVK</t>
  </si>
  <si>
    <t>LEM(75)YVLNPVK</t>
  </si>
  <si>
    <t>LEM(73)YVLNPVK</t>
  </si>
  <si>
    <t>_LEMYVLNPVK_</t>
  </si>
  <si>
    <t>LENATATNFK</t>
  </si>
  <si>
    <t>_LENATATNFK_</t>
  </si>
  <si>
    <t>LENCGITAANCK</t>
  </si>
  <si>
    <t>_LENCGITAANCK_</t>
  </si>
  <si>
    <t>LENDLFGPHDCSHAPPDNYQNTSTDGTLPLQK</t>
  </si>
  <si>
    <t>_LENDLFGPHDCSHAPPDNYQNTSTDGTLPLQK_</t>
  </si>
  <si>
    <t>LENDQIENLR</t>
  </si>
  <si>
    <t>_LENDQIENLR_</t>
  </si>
  <si>
    <t>52830;53360</t>
  </si>
  <si>
    <t>32373;32374</t>
  </si>
  <si>
    <t>LENEGSDEDIETDVLYSPQMALK</t>
  </si>
  <si>
    <t>_LENEGSDEDIETDVLYSPQMALK_</t>
  </si>
  <si>
    <t>LENFEAAVHLYGK</t>
  </si>
  <si>
    <t>_LENFEAAVHLYGK_</t>
  </si>
  <si>
    <t>LENGEIETIAR</t>
  </si>
  <si>
    <t>_LENGEIETIAR_</t>
  </si>
  <si>
    <t>LENGELEHIRPK</t>
  </si>
  <si>
    <t>_LENGELEHIRPK_</t>
  </si>
  <si>
    <t>LENIDSFVELGQVALR</t>
  </si>
  <si>
    <t>_LENIDSFVELGQVALR_</t>
  </si>
  <si>
    <t>183766;183969</t>
  </si>
  <si>
    <t>32383;32384</t>
  </si>
  <si>
    <t>LENLGNALDVMEPQNAQLFYK</t>
  </si>
  <si>
    <t>_LENLGNALDVMEPQNAQLFYK_</t>
  </si>
  <si>
    <t>Q0HA38</t>
  </si>
  <si>
    <t>Ttc21b</t>
  </si>
  <si>
    <t>Tetratricopeptide repeat protein 21B</t>
  </si>
  <si>
    <t>LENLIDVPLIQYK</t>
  </si>
  <si>
    <t>_LENLIDVPLIQYK_</t>
  </si>
  <si>
    <t>Q5SSK3</t>
  </si>
  <si>
    <t>Tefm</t>
  </si>
  <si>
    <t>Transcription elongation factor, mitochondrial</t>
  </si>
  <si>
    <t>LENSIIPVHK</t>
  </si>
  <si>
    <t>_LENSIIPVHK_</t>
  </si>
  <si>
    <t>LENSLAELEQLR</t>
  </si>
  <si>
    <t>_LENSLAELEQLR_</t>
  </si>
  <si>
    <t>LENSSLEMTTTFK</t>
  </si>
  <si>
    <t>_LENSSLEMTTTFK_</t>
  </si>
  <si>
    <t>LENTEDIEEVEQHIQTIR</t>
  </si>
  <si>
    <t>_LENTEDIEEVEQHIQTIR_</t>
  </si>
  <si>
    <t>Q8K0B2</t>
  </si>
  <si>
    <t>Lmbrd1</t>
  </si>
  <si>
    <t>Probable lysosomal cobalamin transporter</t>
  </si>
  <si>
    <t>126021;126753</t>
  </si>
  <si>
    <t>32391;32392</t>
  </si>
  <si>
    <t>131749;131822</t>
  </si>
  <si>
    <t>32393;32394</t>
  </si>
  <si>
    <t>LENTFCCQEK</t>
  </si>
  <si>
    <t>_LENTFCCQEK_</t>
  </si>
  <si>
    <t>Q9Z207</t>
  </si>
  <si>
    <t>Diaph3</t>
  </si>
  <si>
    <t>Protein diaphanous homolog 3</t>
  </si>
  <si>
    <t>LENVSLSHQLTETQHR</t>
  </si>
  <si>
    <t>_LENVSLSHQLTETQHR_</t>
  </si>
  <si>
    <t>LENYPIPELGPNDVLLK</t>
  </si>
  <si>
    <t>_LENYPIPELGPNDVLLK_</t>
  </si>
  <si>
    <t>LEPDILLR</t>
  </si>
  <si>
    <t>_LEPDILLR_</t>
  </si>
  <si>
    <t>LEPENPPPYEEAMSVALK</t>
  </si>
  <si>
    <t>_LEPENPPPYEEAMSVALK_</t>
  </si>
  <si>
    <t>LEPHKPQQIPIDSTVSFGASTR</t>
  </si>
  <si>
    <t>_LEPHKPQQIPIDSTVSFGASTR_</t>
  </si>
  <si>
    <t>LEPLQAYHR</t>
  </si>
  <si>
    <t>_LEPLQAYHR_</t>
  </si>
  <si>
    <t>LEPNAQAQMYR</t>
  </si>
  <si>
    <t>_LEPNAQAQMYR_</t>
  </si>
  <si>
    <t>43940;43999</t>
  </si>
  <si>
    <t>32406;32407</t>
  </si>
  <si>
    <t>LEPNLQAQMYR</t>
  </si>
  <si>
    <t>_LEPNLQAQMYR_</t>
  </si>
  <si>
    <t>71207;71278</t>
  </si>
  <si>
    <t>32408;32409</t>
  </si>
  <si>
    <t>LEPQIATASEYAHR</t>
  </si>
  <si>
    <t>_LEPQIATASEYAHR_</t>
  </si>
  <si>
    <t>LEPQIAVANTYACK</t>
  </si>
  <si>
    <t>_LEPQIAVANTYACK_</t>
  </si>
  <si>
    <t>LEPSAPVNVGNTAVFLQAGK</t>
  </si>
  <si>
    <t>_LEPSAPVNVGNTAVFLQAGK_</t>
  </si>
  <si>
    <t>Q3TN34</t>
  </si>
  <si>
    <t>Micall2</t>
  </si>
  <si>
    <t>MICAL-like protein 2</t>
  </si>
  <si>
    <t>LEPSELK</t>
  </si>
  <si>
    <t>_LEPSELK_</t>
  </si>
  <si>
    <t>LEQALEEAHQEGNR</t>
  </si>
  <si>
    <t>_LEQALEEAHQEGNR_</t>
  </si>
  <si>
    <t>Q8K389</t>
  </si>
  <si>
    <t>Cdk5rap2</t>
  </si>
  <si>
    <t>CDK5 regulatory subunit-associated protein 2</t>
  </si>
  <si>
    <t>LEQALSPEVLELR</t>
  </si>
  <si>
    <t>_LEQALSPEVLELR_</t>
  </si>
  <si>
    <t>Q9D8S9</t>
  </si>
  <si>
    <t>Bola1</t>
  </si>
  <si>
    <t>BolA-like protein 1</t>
  </si>
  <si>
    <t>LEQCGINANDVK</t>
  </si>
  <si>
    <t>_LEQCGINANDVK_</t>
  </si>
  <si>
    <t>LEQDQLWIGTK</t>
  </si>
  <si>
    <t>_LEQDQLWIGTK_</t>
  </si>
  <si>
    <t>LEQEGLEALR</t>
  </si>
  <si>
    <t>_LEQEGLEALR_</t>
  </si>
  <si>
    <t>LEQELFSGGNTGINFEK</t>
  </si>
  <si>
    <t>_LEQELFSGGNTGINFEK_</t>
  </si>
  <si>
    <t>LEQENDDLAHELVTSK</t>
  </si>
  <si>
    <t>_LEQENDDLAHELVTSK_</t>
  </si>
  <si>
    <t>LEQHSQQPQLSPATSGR</t>
  </si>
  <si>
    <t>_LEQHSQQPQLSPATSGR_</t>
  </si>
  <si>
    <t>LEQIAEEQK</t>
  </si>
  <si>
    <t>_LEQIAEEQK_</t>
  </si>
  <si>
    <t>LEQIAEEQKANPDGK</t>
  </si>
  <si>
    <t>_LEQIAEEQKANPDGK_</t>
  </si>
  <si>
    <t>LEQIAEEQKANPDGKK</t>
  </si>
  <si>
    <t>_LEQIAEEQKANPDGKK_</t>
  </si>
  <si>
    <t>LEQLECLDDAEK</t>
  </si>
  <si>
    <t>_LEQLECLDDAEK_</t>
  </si>
  <si>
    <t>LEQNLQQMQAK</t>
  </si>
  <si>
    <t>_LEQNLQQM(Oxidation (M))QAK_</t>
  </si>
  <si>
    <t>LEQNLQQM(1)QAK</t>
  </si>
  <si>
    <t>LEQNLQQM(130)QAK</t>
  </si>
  <si>
    <t>LEQNTCSVITTLK</t>
  </si>
  <si>
    <t>_LEQNTCSVITTLK_</t>
  </si>
  <si>
    <t>LEQQVPVNQVFGQDEMIDVIGVTK</t>
  </si>
  <si>
    <t>_LEQQVPVNQVFGQDEM(Oxidation (M))IDVIGVTK_</t>
  </si>
  <si>
    <t>LEQQVPVNQVFGQDEM(1)IDVIGVTK</t>
  </si>
  <si>
    <t>LEQQVPVNQVFGQDEM(42)IDVIGVTK</t>
  </si>
  <si>
    <t>_LEQQVPVNQVFGQDEMIDVIGVTK_</t>
  </si>
  <si>
    <t>LEQSEAQLGR</t>
  </si>
  <si>
    <t>_LEQSEAQLGR_</t>
  </si>
  <si>
    <t>LEQSNIVK</t>
  </si>
  <si>
    <t>_LEQSNIVK_</t>
  </si>
  <si>
    <t>LEQVSSDEGIGTLAENLLEALR</t>
  </si>
  <si>
    <t>_LEQVSSDEGIGTLAENLLEALR_</t>
  </si>
  <si>
    <t>LERENAEVDGDDDAEEMEAK</t>
  </si>
  <si>
    <t>_LERENAEVDGDDDAEEMEAK_</t>
  </si>
  <si>
    <t>LESADQLAEAVR</t>
  </si>
  <si>
    <t>_LESADQLAEAVR_</t>
  </si>
  <si>
    <t>LESAPQPVTGLPK</t>
  </si>
  <si>
    <t>_LESAPQPVTGLPK_</t>
  </si>
  <si>
    <t>LESEEEGVPSTAIR</t>
  </si>
  <si>
    <t>_LESEEEGVPSTAIR_</t>
  </si>
  <si>
    <t>LESEHPDQAQAILSR</t>
  </si>
  <si>
    <t>_LESEHPDQAQAILSR_</t>
  </si>
  <si>
    <t>LESENNEYER</t>
  </si>
  <si>
    <t>_LESENNEYER_</t>
  </si>
  <si>
    <t>LESESVYKVPFADALDLFR</t>
  </si>
  <si>
    <t>_LESESVYKVPFADALDLFR_</t>
  </si>
  <si>
    <t>194137;194362</t>
  </si>
  <si>
    <t>32467;32468</t>
  </si>
  <si>
    <t>192390;192493</t>
  </si>
  <si>
    <t>32469;32470</t>
  </si>
  <si>
    <t>LESGLTNGEEPMDQDLSDVPTK</t>
  </si>
  <si>
    <t>_LESGLTNGEEPMDQDLSDVPTK_</t>
  </si>
  <si>
    <t>LESGSICK</t>
  </si>
  <si>
    <t>_LESGSICK_</t>
  </si>
  <si>
    <t>LESLNIQR</t>
  </si>
  <si>
    <t>_LESLNIQR_</t>
  </si>
  <si>
    <t>LESLQQQLQAANDAR</t>
  </si>
  <si>
    <t>_LESLQQQLQAANDAR_</t>
  </si>
  <si>
    <t>LESLSAATTFEPLEPVKDTDIQGFLK</t>
  </si>
  <si>
    <t>_LESLSAATTFEPLEPVKDTDIQGFLK_</t>
  </si>
  <si>
    <t>LESPTVSTLAPPSSGK</t>
  </si>
  <si>
    <t>_LESPTVSTLAPPSSGK_</t>
  </si>
  <si>
    <t>78191;78250</t>
  </si>
  <si>
    <t>32481;32482</t>
  </si>
  <si>
    <t>LESTLNYGMER</t>
  </si>
  <si>
    <t>_LESTLNYGMER_</t>
  </si>
  <si>
    <t>LESTYEIR</t>
  </si>
  <si>
    <t>_LESTYEIR_</t>
  </si>
  <si>
    <t>LETALCSCADDCLQR</t>
  </si>
  <si>
    <t>_LETALCSCADDCLQR_</t>
  </si>
  <si>
    <t>LETAQELK</t>
  </si>
  <si>
    <t>_LETAQELK_</t>
  </si>
  <si>
    <t>LETAVNLAWTAGNSNTR</t>
  </si>
  <si>
    <t>_LETAVNLAWTAGNSNTR_</t>
  </si>
  <si>
    <t>LETGAPRPPATVTNAVSWR</t>
  </si>
  <si>
    <t>_LETGAPRPPATVTNAVSWR_</t>
  </si>
  <si>
    <t>LETHMTPEMFR</t>
  </si>
  <si>
    <t>_LETHMTPEMFR_</t>
  </si>
  <si>
    <t>_LETHMTPEM(Oxidation (M))FR_</t>
  </si>
  <si>
    <t>LETHM(0.033)TPEM(0.967)FR</t>
  </si>
  <si>
    <t>LETHM(-15)TPEM(15)FR</t>
  </si>
  <si>
    <t>LETLGIGQR</t>
  </si>
  <si>
    <t>_LETLGIGQR_</t>
  </si>
  <si>
    <t>LETLSAR</t>
  </si>
  <si>
    <t>_LETLSAR_</t>
  </si>
  <si>
    <t>LETLTNQFSDSK</t>
  </si>
  <si>
    <t>_LETLTNQFSDSK_</t>
  </si>
  <si>
    <t>60805;61317</t>
  </si>
  <si>
    <t>32497;32498</t>
  </si>
  <si>
    <t>LETPNTFPK</t>
  </si>
  <si>
    <t>_LETPNTFPK_</t>
  </si>
  <si>
    <t>LETSDGDEEGSAEVNK</t>
  </si>
  <si>
    <t>_LETSDGDEEGSAEVNK_</t>
  </si>
  <si>
    <t>LETTSNQDNLAPITAK</t>
  </si>
  <si>
    <t>_LETTSNQDNLAPITAK_</t>
  </si>
  <si>
    <t>LETVGSVFSR</t>
  </si>
  <si>
    <t>_LETVGSVFSR_</t>
  </si>
  <si>
    <t>LETYYNATEPVISFYDKR</t>
  </si>
  <si>
    <t>_LETYYNATEPVISFYDKR_</t>
  </si>
  <si>
    <t>LEVADGGLDSAELATQLGVEHQAVVGAVK</t>
  </si>
  <si>
    <t>_LEVADGGLDSAELATQLGVEHQAVVGAVK_</t>
  </si>
  <si>
    <t>LEVDIPLVK</t>
  </si>
  <si>
    <t>_LEVDIPLVK_</t>
  </si>
  <si>
    <t>LEVEANNAFDQYR</t>
  </si>
  <si>
    <t>_LEVEANNAFDQYR_</t>
  </si>
  <si>
    <t>LEVGIQAMEHLIHVLQTDR</t>
  </si>
  <si>
    <t>_LEVGIQAMEHLIHVLQTDR_</t>
  </si>
  <si>
    <t>LEVGTETIIDK</t>
  </si>
  <si>
    <t>_LEVGTETIIDK_</t>
  </si>
  <si>
    <t>Q8JZK9;P54869</t>
  </si>
  <si>
    <t>Hmgcs1;Hmgcs2</t>
  </si>
  <si>
    <t>Hydroxymethylglutaryl-CoA synthase, cytoplasmic;Hydroxymethylglutaryl-CoA synthase, mitochondrial</t>
  </si>
  <si>
    <t>LEVLTNLANETNIPTVLR</t>
  </si>
  <si>
    <t>_LEVLTNLANETNIPTVLR_</t>
  </si>
  <si>
    <t>LEVNLQAMK</t>
  </si>
  <si>
    <t>_LEVNLQAMK_</t>
  </si>
  <si>
    <t>_LEVNLQAM(Oxidation (M))K_</t>
  </si>
  <si>
    <t>LEVNLQAM(1)K</t>
  </si>
  <si>
    <t>LEVNLQAM(93)K</t>
  </si>
  <si>
    <t>LEVNLQAM(85)K</t>
  </si>
  <si>
    <t>LEVNMQAMK</t>
  </si>
  <si>
    <t>_LEVNMQAM(Oxidation (M))K_</t>
  </si>
  <si>
    <t>LEVNM(0.232)QAM(0.768)K</t>
  </si>
  <si>
    <t>LEVNM(-5.2)QAM(5.2)K</t>
  </si>
  <si>
    <t>LEVQAEEER</t>
  </si>
  <si>
    <t>_LEVQAEEER_</t>
  </si>
  <si>
    <t>LEVQATDREENK</t>
  </si>
  <si>
    <t>_LEVQATDREENK_</t>
  </si>
  <si>
    <t>LEVQATDREENKQIALGTSK</t>
  </si>
  <si>
    <t>_LEVQATDREENKQIALGTSK_</t>
  </si>
  <si>
    <t>LEVQQLQADRDSLQER</t>
  </si>
  <si>
    <t>_LEVQQLQADRDSLQER_</t>
  </si>
  <si>
    <t>LEVSKDTLLEMFK</t>
  </si>
  <si>
    <t>_LEVSKDTLLEMFK_</t>
  </si>
  <si>
    <t>LEVSPGDEQSNVETR</t>
  </si>
  <si>
    <t>_LEVSPGDEQSNVETR_</t>
  </si>
  <si>
    <t>LEWVLGNISAAQELCEEALR</t>
  </si>
  <si>
    <t>_LEWVLGNISAAQELCEEALR_</t>
  </si>
  <si>
    <t>LEYGDNAEK</t>
  </si>
  <si>
    <t>_LEYGDNAEK_</t>
  </si>
  <si>
    <t>LFAAYNEGIINLLEK</t>
  </si>
  <si>
    <t>_LFAAYNEGIINLLEK_</t>
  </si>
  <si>
    <t>LFAECHVINPSKK</t>
  </si>
  <si>
    <t>_LFAECHVINPSKK_</t>
  </si>
  <si>
    <t>LFAELEIK</t>
  </si>
  <si>
    <t>_LFAELEIK_</t>
  </si>
  <si>
    <t>LFAFGGTSVSHDKLPK</t>
  </si>
  <si>
    <t>_LFAFGGTSVSHDKLPK_</t>
  </si>
  <si>
    <t>O35709</t>
  </si>
  <si>
    <t>Enc1</t>
  </si>
  <si>
    <t>Ectoderm-neural cortex protein 1</t>
  </si>
  <si>
    <t>LFAPAQSQDDPYLSIYDPPVPDFTVMK</t>
  </si>
  <si>
    <t>_LFAPAQSQDDPYLSIYDPPVPDFTVMK_</t>
  </si>
  <si>
    <t>LFAQQCK</t>
  </si>
  <si>
    <t>_LFAQQCK_</t>
  </si>
  <si>
    <t>LFAWADPTGIR</t>
  </si>
  <si>
    <t>_LFAWADPTGIR_</t>
  </si>
  <si>
    <t>LFAYPDTHR</t>
  </si>
  <si>
    <t>_LFAYPDTHR_</t>
  </si>
  <si>
    <t>LFCDPTFLPENDSLFFNR</t>
  </si>
  <si>
    <t>_LFCDPTFLPENDSLFFNR_</t>
  </si>
  <si>
    <t>LFCLTLHR</t>
  </si>
  <si>
    <t>_LFCLTLHR_</t>
  </si>
  <si>
    <t>LFCSACDQIFQNHQEQR</t>
  </si>
  <si>
    <t>_LFCSACDQIFQNHQEQR_</t>
  </si>
  <si>
    <t>LFCSADAVCFDVDSTVIREEGIDELAK</t>
  </si>
  <si>
    <t>_LFCSADAVCFDVDSTVIREEGIDELAK_</t>
  </si>
  <si>
    <t>LFCTSCNVVLNHVR</t>
  </si>
  <si>
    <t>_LFCTSCNVVLNHVR_</t>
  </si>
  <si>
    <t>LFDAVNTK</t>
  </si>
  <si>
    <t>_LFDAVNTK_</t>
  </si>
  <si>
    <t>LFDDDETGKISFK</t>
  </si>
  <si>
    <t>_LFDDDETGKISFK_</t>
  </si>
  <si>
    <t>Q9R1K9;P41209</t>
  </si>
  <si>
    <t>Q9R1K9</t>
  </si>
  <si>
    <t>Cetn2;Cetn1</t>
  </si>
  <si>
    <t>Centrin-2;Centrin-1</t>
  </si>
  <si>
    <t>LFDDPDLGGAVSLGDPLLLPAASESR</t>
  </si>
  <si>
    <t>_LFDDPDLGGAVSLGDPLLLPAASESR_</t>
  </si>
  <si>
    <t>LFDHPEVPTPPESASVSR</t>
  </si>
  <si>
    <t>_LFDHPEVPTPPESASVSR_</t>
  </si>
  <si>
    <t>89927;90286</t>
  </si>
  <si>
    <t>32561;32562</t>
  </si>
  <si>
    <t>LFDIFSQQVATVIQSR</t>
  </si>
  <si>
    <t>_LFDIFSQQVATVIQSR_</t>
  </si>
  <si>
    <t>LFDRGDFYTAHGEDALLAAR</t>
  </si>
  <si>
    <t>_LFDRGDFYTAHGEDALLAAR_</t>
  </si>
  <si>
    <t>LFDSICNNK</t>
  </si>
  <si>
    <t>_LFDSICNNK_</t>
  </si>
  <si>
    <t>Q9DC51;P08752;B2RSH2</t>
  </si>
  <si>
    <t>Q9DC51;P08752</t>
  </si>
  <si>
    <t>Gnai3;Gnai2;Gnai1</t>
  </si>
  <si>
    <t>Guanine nucleotide-binding protein G(k) subunit alpha;Guanine nucleotide-binding protein G(i) subunit alpha-2;Guanine nucleotide-binding protein G(i) subunit alpha-1</t>
  </si>
  <si>
    <t>426;3902</t>
  </si>
  <si>
    <t>LFDSTIADEGTWTLEDR</t>
  </si>
  <si>
    <t>_LFDSTIADEGTWTLEDR_</t>
  </si>
  <si>
    <t>LFDSTIADEGTWTLEDRK</t>
  </si>
  <si>
    <t>_LFDSTIADEGTWTLEDRK_</t>
  </si>
  <si>
    <t>LFDSTTLEHQK</t>
  </si>
  <si>
    <t>_LFDSTTLEHQK_</t>
  </si>
  <si>
    <t>LFDVAEGSTLEEASNNCIR</t>
  </si>
  <si>
    <t>_LFDVAEGSTLEEASNNCIR_</t>
  </si>
  <si>
    <t>LFEAEAQDLFR</t>
  </si>
  <si>
    <t>_LFEAEAQDLFR_</t>
  </si>
  <si>
    <t>LFEAQEK</t>
  </si>
  <si>
    <t>_LFEAQEK_</t>
  </si>
  <si>
    <t>LFEASVETGDR</t>
  </si>
  <si>
    <t>_LFEASVETGDR_</t>
  </si>
  <si>
    <t>LFEAVEEGR</t>
  </si>
  <si>
    <t>_LFEAVEEGR_</t>
  </si>
  <si>
    <t>LFEDELTLDNLTRPQLVALCK</t>
  </si>
  <si>
    <t>_LFEDELTLDNLTRPQLVALCK_</t>
  </si>
  <si>
    <t>LFEELAMDVYDEVDRR</t>
  </si>
  <si>
    <t>_LFEELAMDVYDEVDRR_</t>
  </si>
  <si>
    <t>LFEELGK</t>
  </si>
  <si>
    <t>_LFEELGK_</t>
  </si>
  <si>
    <t>LFEEPEDPSNR</t>
  </si>
  <si>
    <t>_LFEEPEDPSNR_</t>
  </si>
  <si>
    <t>Q6P1F6;Q8BG02</t>
  </si>
  <si>
    <t>Ppp2r2a;Ppp2r2c</t>
  </si>
  <si>
    <t>Serine/threonine-protein phosphatase 2A 55 kDa regulatory subunit B alpha isoform;Serine/threonine-protein phosphatase 2A 55 kDa regulatory subunit B gamma isoform</t>
  </si>
  <si>
    <t>LFEFMHETHDGVQDMACDTFIK</t>
  </si>
  <si>
    <t>_LFEFMHETHDGVQDMACDTFIK_</t>
  </si>
  <si>
    <t>155342;156415</t>
  </si>
  <si>
    <t>32586;32587</t>
  </si>
  <si>
    <t>LFEGNALLR</t>
  </si>
  <si>
    <t>_LFEGNALLR_</t>
  </si>
  <si>
    <t>LFEGNALLRR</t>
  </si>
  <si>
    <t>_LFEGNALLRR_</t>
  </si>
  <si>
    <t>LFEHYYQELK</t>
  </si>
  <si>
    <t>_LFEHYYQELK_</t>
  </si>
  <si>
    <t>LFELDPLTGEWHYK</t>
  </si>
  <si>
    <t>_LFELDPLTGEWHYK_</t>
  </si>
  <si>
    <t>LFENQLSGPESIVNIGDVLFTGTADGR</t>
  </si>
  <si>
    <t>_LFENQLSGPESIVNIGDVLFTGTADGR_</t>
  </si>
  <si>
    <t>LFEPFEVHTR</t>
  </si>
  <si>
    <t>_LFEPFEVHTR_</t>
  </si>
  <si>
    <t>Q80ZW2</t>
  </si>
  <si>
    <t>Them6</t>
  </si>
  <si>
    <t>Protein THEM6</t>
  </si>
  <si>
    <t>LFEPLVIK</t>
  </si>
  <si>
    <t>_LFEPLVIK_</t>
  </si>
  <si>
    <t>LFEQNVQR</t>
  </si>
  <si>
    <t>_LFEQNVQR_</t>
  </si>
  <si>
    <t>LFEVGGSPANTR</t>
  </si>
  <si>
    <t>_LFEVGGSPANTR_</t>
  </si>
  <si>
    <t>LFEVTPEK</t>
  </si>
  <si>
    <t>_LFEVTPEK_</t>
  </si>
  <si>
    <t>LFFAGEHTIR</t>
  </si>
  <si>
    <t>_LFFAGEHTIR_</t>
  </si>
  <si>
    <t>LFFHCSQYNGNLQDLK</t>
  </si>
  <si>
    <t>_LFFHCSQYNGNLQDLK_</t>
  </si>
  <si>
    <t>106281;106356</t>
  </si>
  <si>
    <t>32607;32608</t>
  </si>
  <si>
    <t>LFFILLTPANHSVADKIPLTK</t>
  </si>
  <si>
    <t>_LFFILLTPANHSVADKIPLTK_</t>
  </si>
  <si>
    <t>LFFPASGSVSIECTECGQR</t>
  </si>
  <si>
    <t>_LFFPASGSVSIECTECGQR_</t>
  </si>
  <si>
    <t>LFFPVIYDVK</t>
  </si>
  <si>
    <t>_LFFPVIYDVK_</t>
  </si>
  <si>
    <t>LFFVDTGFKR</t>
  </si>
  <si>
    <t>_LFFVDTGFKR_</t>
  </si>
  <si>
    <t>LFFVGSR</t>
  </si>
  <si>
    <t>_LFFVGSR_</t>
  </si>
  <si>
    <t>Q9Z127;Q8BGK6</t>
  </si>
  <si>
    <t>Slc7a5;Slc7a6</t>
  </si>
  <si>
    <t>Large neutral amino acids transporter small subunit 1;Y+L amino acid transporter 2</t>
  </si>
  <si>
    <t>LFFWMQEPK</t>
  </si>
  <si>
    <t>_LFFWMQEPK_</t>
  </si>
  <si>
    <t>LFGAAEVQR</t>
  </si>
  <si>
    <t>_LFGAAEVQR_</t>
  </si>
  <si>
    <t>LFGAPEPSTIAR</t>
  </si>
  <si>
    <t>_LFGAPEPSTIAR_</t>
  </si>
  <si>
    <t>LFGDVVQELLPEYK</t>
  </si>
  <si>
    <t>_LFGDVVQELLPEYK_</t>
  </si>
  <si>
    <t>LFGETDYDAFQR</t>
  </si>
  <si>
    <t>_LFGETDYDAFQR_</t>
  </si>
  <si>
    <t>Q8BM39</t>
  </si>
  <si>
    <t>Prpf18</t>
  </si>
  <si>
    <t>Pre-mRNA-splicing factor 18</t>
  </si>
  <si>
    <t>LFGGSFTHQASVAK</t>
  </si>
  <si>
    <t>_LFGGSFTHQASVAK_</t>
  </si>
  <si>
    <t>LFGHSQLLQSDDDVGDHQPFANAHDVLAR</t>
  </si>
  <si>
    <t>_LFGHSQLLQSDDDVGDHQPFANAHDVLAR_</t>
  </si>
  <si>
    <t>125931;126941</t>
  </si>
  <si>
    <t>32624;32625</t>
  </si>
  <si>
    <t>124099;124167</t>
  </si>
  <si>
    <t>32626;32627</t>
  </si>
  <si>
    <t>LFGPYVWGR</t>
  </si>
  <si>
    <t>_LFGPYVWGR_</t>
  </si>
  <si>
    <t>LFGTDAQYHAYIEK</t>
  </si>
  <si>
    <t>_LFGTDAQYHAYIEK_</t>
  </si>
  <si>
    <t>Q9CRA4</t>
  </si>
  <si>
    <t>Msmo1</t>
  </si>
  <si>
    <t>Methylsterol monooxygenase 1</t>
  </si>
  <si>
    <t>80162;81085</t>
  </si>
  <si>
    <t>32629;32630</t>
  </si>
  <si>
    <t>LFGTSPAAEVTPSPPEPAPALEAPAR</t>
  </si>
  <si>
    <t>_LFGTSPAAEVTPSPPEPAPALEAPAR_</t>
  </si>
  <si>
    <t>Q5U3K5</t>
  </si>
  <si>
    <t>Rabl6</t>
  </si>
  <si>
    <t>Rab-like protein 6</t>
  </si>
  <si>
    <t>LFGYEMAEFK</t>
  </si>
  <si>
    <t>_LFGYEMAEFK_</t>
  </si>
  <si>
    <t>LFGYQPTIYYPK</t>
  </si>
  <si>
    <t>_LFGYQPTIYYPK_</t>
  </si>
  <si>
    <t>LFHEVVQAFR</t>
  </si>
  <si>
    <t>_LFHEVVQAFR_</t>
  </si>
  <si>
    <t>98329;99866</t>
  </si>
  <si>
    <t>32638;32639</t>
  </si>
  <si>
    <t>LFHNTPGHR</t>
  </si>
  <si>
    <t>_LFHNTPGHR_</t>
  </si>
  <si>
    <t>LFHPLEQSIWAVK</t>
  </si>
  <si>
    <t>_LFHPLEQSIWAVK_</t>
  </si>
  <si>
    <t>LFIEYPTGSGNVYSSASGVAK</t>
  </si>
  <si>
    <t>_LFIEYPTGSGNVYSSASGVAK_</t>
  </si>
  <si>
    <t>LFIFETFCR</t>
  </si>
  <si>
    <t>_LFIFETFCR_</t>
  </si>
  <si>
    <t>LFIGGLNTETNEK</t>
  </si>
  <si>
    <t>_LFIGGLNTETNEK_</t>
  </si>
  <si>
    <t>LFIGGLNVQTSESGLR</t>
  </si>
  <si>
    <t>_LFIGGLNVQTSESGLR_</t>
  </si>
  <si>
    <t>LFIGGLPNYLNDDQVK</t>
  </si>
  <si>
    <t>_LFIGGLPNYLNDDQVK_</t>
  </si>
  <si>
    <t>LFIGGLPNYLNDDQVKELLTSFGPLK</t>
  </si>
  <si>
    <t>_LFIGGLPNYLNDDQVKELLTSFGPLK_</t>
  </si>
  <si>
    <t>LFIGGLSFETTDDSLR</t>
  </si>
  <si>
    <t>_LFIGGLSFETTDDSLR_</t>
  </si>
  <si>
    <t>LFIGGLSFETTDDSLREHFEK</t>
  </si>
  <si>
    <t>_LFIGGLSFETTDDSLREHFEK_</t>
  </si>
  <si>
    <t>LFIGGLSFETTDESLR</t>
  </si>
  <si>
    <t>_LFIGGLSFETTDESLR_</t>
  </si>
  <si>
    <t>177262;177917</t>
  </si>
  <si>
    <t>32659;32660</t>
  </si>
  <si>
    <t>LFIGGLSFETTEESLR</t>
  </si>
  <si>
    <t>_LFIGGLSFETTEESLR_</t>
  </si>
  <si>
    <t>173708;174000</t>
  </si>
  <si>
    <t>32662;32663</t>
  </si>
  <si>
    <t>LFIIQACR</t>
  </si>
  <si>
    <t>_LFIIQACR_</t>
  </si>
  <si>
    <t>LFITEFPKPEFMSK</t>
  </si>
  <si>
    <t>_LFITEFPKPEFMSK_</t>
  </si>
  <si>
    <t>LFIVGSNSSSSTR</t>
  </si>
  <si>
    <t>_LFIVGSNSSSSTR_</t>
  </si>
  <si>
    <t>LFIYNPSSGEFLGR</t>
  </si>
  <si>
    <t>_LFIYNPSSGEFLGR_</t>
  </si>
  <si>
    <t>LFKPHQAPAR</t>
  </si>
  <si>
    <t>_LFKPHQAPAR_</t>
  </si>
  <si>
    <t>LFLAGYDPTPTMR</t>
  </si>
  <si>
    <t>_LFLAGYDPTPTMR_</t>
  </si>
  <si>
    <t>LFLAPLPCTEFSLGQQLLR</t>
  </si>
  <si>
    <t>_LFLAPLPCTEFSLGQQLLR_</t>
  </si>
  <si>
    <t>LFLAPLPSSDVPLGQQLLR</t>
  </si>
  <si>
    <t>_LFLAPLPSSDVPLGQQLLR_</t>
  </si>
  <si>
    <t>LFLASLAAAGSGTDAQVALVNEVK</t>
  </si>
  <si>
    <t>_LFLASLAAAGSGTDAQVALVNEVK_</t>
  </si>
  <si>
    <t>LFLDFLEEFQGSDGEIK</t>
  </si>
  <si>
    <t>_LFLDFLEEFQGSDGEIK_</t>
  </si>
  <si>
    <t>LFLIDFGLAK</t>
  </si>
  <si>
    <t>_LFLIDFGLAK_</t>
  </si>
  <si>
    <t>LFLNEDDKPHNPMVNAGAIVVTSLIK</t>
  </si>
  <si>
    <t>_LFLNEDDKPHNPMVNAGAIVVTSLIK_</t>
  </si>
  <si>
    <t>_LFLNEDDKPHNPM(Oxidation (M))VNAGAIVVTSLIK_</t>
  </si>
  <si>
    <t>LFLNEDDKPHNPM(1)VNAGAIVVTSLIK</t>
  </si>
  <si>
    <t>LFLNEDDKPHNPM(42)VNAGAIVVTSLIK</t>
  </si>
  <si>
    <t>LFLNETQTQEITEDIPMK</t>
  </si>
  <si>
    <t>_LFLNETQTQEITEDIPMK_</t>
  </si>
  <si>
    <t>LFLPLILK</t>
  </si>
  <si>
    <t>_LFLPLILK_</t>
  </si>
  <si>
    <t>LFLQFTTGTDR</t>
  </si>
  <si>
    <t>_LFLQFTTGTDR_</t>
  </si>
  <si>
    <t>LFLSGEEPSKLDR</t>
  </si>
  <si>
    <t>_LFLSGEEPSKLDR_</t>
  </si>
  <si>
    <t>LFLSGLELVQQGAEAR</t>
  </si>
  <si>
    <t>_LFLSGLELVQQGAEAR_</t>
  </si>
  <si>
    <t>LFLSYDYAVR</t>
  </si>
  <si>
    <t>_LFLSYDYAVR_</t>
  </si>
  <si>
    <t>LFLTMEINPK</t>
  </si>
  <si>
    <t>_LFLTMEINPK_</t>
  </si>
  <si>
    <t>LFLVQLQEK</t>
  </si>
  <si>
    <t>_LFLVQLQEK_</t>
  </si>
  <si>
    <t>LFMELVTCGLSK</t>
  </si>
  <si>
    <t>_LFMELVTCGLSK_</t>
  </si>
  <si>
    <t>LFNAIIHR</t>
  </si>
  <si>
    <t>_LFNAIIHR_</t>
  </si>
  <si>
    <t>LFNDVQEK</t>
  </si>
  <si>
    <t>_LFNDVQEK_</t>
  </si>
  <si>
    <t>LFNESHGIFVGLQK</t>
  </si>
  <si>
    <t>_LFNESHGIFVGLQK_</t>
  </si>
  <si>
    <t>LFNISGHVNHPCTVEEEMSVPLK</t>
  </si>
  <si>
    <t>_LFNISGHVNHPCTVEEEMSVPLK_</t>
  </si>
  <si>
    <t>LFNLSKEDDVR</t>
  </si>
  <si>
    <t>_LFNLSKEDDVR_</t>
  </si>
  <si>
    <t>64186;65752</t>
  </si>
  <si>
    <t>32717;32718</t>
  </si>
  <si>
    <t>62790;64353</t>
  </si>
  <si>
    <t>32719;32720</t>
  </si>
  <si>
    <t>LFPCADDLLDMHSHFLAR</t>
  </si>
  <si>
    <t>_LFPCADDLLDMHSHFLAR_</t>
  </si>
  <si>
    <t>LFPDTPLALEANKK</t>
  </si>
  <si>
    <t>_LFPDTPLALEANKK_</t>
  </si>
  <si>
    <t>LFPDVLFPADSEHNK</t>
  </si>
  <si>
    <t>_LFPDVLFPADSEHNK_</t>
  </si>
  <si>
    <t>Mapk8</t>
  </si>
  <si>
    <t>Mitogen-activated protein kinase 8</t>
  </si>
  <si>
    <t>LFPGFDLETVK</t>
  </si>
  <si>
    <t>_LFPGFDLETVK_</t>
  </si>
  <si>
    <t>155120;155541;156670</t>
  </si>
  <si>
    <t>32725;32726;32727</t>
  </si>
  <si>
    <t>159645;159791;161179</t>
  </si>
  <si>
    <t>32728;32729;32730</t>
  </si>
  <si>
    <t>158416;158564;159402</t>
  </si>
  <si>
    <t>32731;32732;32733</t>
  </si>
  <si>
    <t>LFPGFDLETVKNNLR</t>
  </si>
  <si>
    <t>_LFPGFDLETVKNNLR_</t>
  </si>
  <si>
    <t>LFPGLSINIQR</t>
  </si>
  <si>
    <t>_LFPGLSINIQR_</t>
  </si>
  <si>
    <t>LFPSGLDQK</t>
  </si>
  <si>
    <t>_LFPSGLDQK_</t>
  </si>
  <si>
    <t>68235;69772</t>
  </si>
  <si>
    <t>32737;32738</t>
  </si>
  <si>
    <t>66976;68550</t>
  </si>
  <si>
    <t>32739;32740</t>
  </si>
  <si>
    <t>LFPTVSVPSNLNYSEWLR</t>
  </si>
  <si>
    <t>_LFPTVSVPSNLNYSEWLR_</t>
  </si>
  <si>
    <t>186982;187126</t>
  </si>
  <si>
    <t>32741;32742</t>
  </si>
  <si>
    <t>LFQECCPHSTDR</t>
  </si>
  <si>
    <t>_LFQECCPHSTDR_</t>
  </si>
  <si>
    <t>LFQEDNGMPVHLK</t>
  </si>
  <si>
    <t>_LFQEDNGMPVHLK_</t>
  </si>
  <si>
    <t>P48771</t>
  </si>
  <si>
    <t>Cox7a2</t>
  </si>
  <si>
    <t>Cytochrome c oxidase subunit 7A2, mitochondrial</t>
  </si>
  <si>
    <t>LFQEDPEAFLLYHR</t>
  </si>
  <si>
    <t>_LFQEDPEAFLLYHR_</t>
  </si>
  <si>
    <t>LFQFIGR</t>
  </si>
  <si>
    <t>_LFQFIGR_</t>
  </si>
  <si>
    <t>LFQGYANLQVSEPQIR</t>
  </si>
  <si>
    <t>_LFQGYANLQVSEPQIR_</t>
  </si>
  <si>
    <t>LFQGYSFVAPSILFK</t>
  </si>
  <si>
    <t>_LFQGYSFVAPSILFK_</t>
  </si>
  <si>
    <t>Q8C050</t>
  </si>
  <si>
    <t>Rps6ka5</t>
  </si>
  <si>
    <t>Ribosomal protein S6 kinase alpha-5</t>
  </si>
  <si>
    <t>LFQLPTPPLSR</t>
  </si>
  <si>
    <t>_LFQLPTPPLSR_</t>
  </si>
  <si>
    <t>150978;151042</t>
  </si>
  <si>
    <t>32755;32756</t>
  </si>
  <si>
    <t>LFQLTEK</t>
  </si>
  <si>
    <t>_LFQLTEK_</t>
  </si>
  <si>
    <t>LFQQILSGVDYCHR</t>
  </si>
  <si>
    <t>_LFQQILSGVDYCHR_</t>
  </si>
  <si>
    <t>LFQQIYSDGSDEVKR</t>
  </si>
  <si>
    <t>_LFQQIYSDGSDEVKR_</t>
  </si>
  <si>
    <t>76910;77055</t>
  </si>
  <si>
    <t>32761;32762</t>
  </si>
  <si>
    <t>75117;75269</t>
  </si>
  <si>
    <t>32763;32764</t>
  </si>
  <si>
    <t>LFQSLNSLEK</t>
  </si>
  <si>
    <t>_LFQSLNSLEK_</t>
  </si>
  <si>
    <t>LFQSNDPTLRR</t>
  </si>
  <si>
    <t>_LFQSNDPTLRR_</t>
  </si>
  <si>
    <t>LFQSVAQCCMGQK</t>
  </si>
  <si>
    <t>_LFQSVAQCCMGQK_</t>
  </si>
  <si>
    <t>LFQVEYAIEAIK</t>
  </si>
  <si>
    <t>_LFQVEYAIEAIK_</t>
  </si>
  <si>
    <t>LFSADPFDLEAQAK</t>
  </si>
  <si>
    <t>_LFSADPFDLEAQAK_</t>
  </si>
  <si>
    <t>LFSAGLNGEILEYDLQALNIK</t>
  </si>
  <si>
    <t>_LFSAGLNGEILEYDLQALNIK_</t>
  </si>
  <si>
    <t>LFSAYGPLSELHYPIDSLTK</t>
  </si>
  <si>
    <t>_LFSAYGPLSELHYPIDSLTK_</t>
  </si>
  <si>
    <t>LFSEVENK</t>
  </si>
  <si>
    <t>_LFSEVENK_</t>
  </si>
  <si>
    <t>LFSFVTFESVGESK</t>
  </si>
  <si>
    <t>_LFSFVTFESVGESK_</t>
  </si>
  <si>
    <t>174323;174576</t>
  </si>
  <si>
    <t>32779;32780</t>
  </si>
  <si>
    <t>LFSGSNTLHLVSTTK</t>
  </si>
  <si>
    <t>_LFSGSNTLHLVSTTK_</t>
  </si>
  <si>
    <t>E9Q414</t>
  </si>
  <si>
    <t>Apob</t>
  </si>
  <si>
    <t>Apolipoprotein B-100;Apolipoprotein B-48</t>
  </si>
  <si>
    <t>LFSGTHGPER</t>
  </si>
  <si>
    <t>_LFSGTHGPER_</t>
  </si>
  <si>
    <t>LFSIGSSVEGR</t>
  </si>
  <si>
    <t>_LFSIGSSVEGR_</t>
  </si>
  <si>
    <t>LFSLSSVEQLDQVHGSNEIPDVYIVER</t>
  </si>
  <si>
    <t>_LFSLSSVEQLDQVHGSNEIPDVYIVER_</t>
  </si>
  <si>
    <t>Q8R3E3</t>
  </si>
  <si>
    <t>Wipi1</t>
  </si>
  <si>
    <t>WD repeat domain phosphoinositide-interacting protein 1</t>
  </si>
  <si>
    <t>LFSNFSGADLLK</t>
  </si>
  <si>
    <t>_LFSNFSGADLLK_</t>
  </si>
  <si>
    <t>Q811S7</t>
  </si>
  <si>
    <t>Ubp1</t>
  </si>
  <si>
    <t>Upstream-binding protein 1</t>
  </si>
  <si>
    <t>LFSQDECSK</t>
  </si>
  <si>
    <t>_LFSQDECSK_</t>
  </si>
  <si>
    <t>LFSQGQDVSDK</t>
  </si>
  <si>
    <t>_LFSQGQDVSDK_</t>
  </si>
  <si>
    <t>LFSQGQDVSDKVK</t>
  </si>
  <si>
    <t>_LFSQGQDVSDKVK_</t>
  </si>
  <si>
    <t>LFSSSSNATK</t>
  </si>
  <si>
    <t>_LFSSSSNATK_</t>
  </si>
  <si>
    <t>LFTAESLIGLK</t>
  </si>
  <si>
    <t>_LFTAESLIGLK_</t>
  </si>
  <si>
    <t>LFTAHNNMTNYATVWASK</t>
  </si>
  <si>
    <t>_LFTAHNNM(Oxidation (M))TNYATVWASK_</t>
  </si>
  <si>
    <t>LFTAHNNM(1)TNYATVWASK</t>
  </si>
  <si>
    <t>LFTAHNNM(43)TNYATVWASK</t>
  </si>
  <si>
    <t>LFTAHNNM(49)TNYATVWASK</t>
  </si>
  <si>
    <t>_LFTAHNNMTNYATVWASK_</t>
  </si>
  <si>
    <t>120420;120511</t>
  </si>
  <si>
    <t>32801;32802</t>
  </si>
  <si>
    <t>118297;119850</t>
  </si>
  <si>
    <t>32803;32804</t>
  </si>
  <si>
    <t>LFTDVLLHAGNR</t>
  </si>
  <si>
    <t>_LFTDVLLHAGNR_</t>
  </si>
  <si>
    <t>LFTEYPCGSGNVYAGVLAVAR</t>
  </si>
  <si>
    <t>_LFTEYPCGSGNVYAGVLAVAR_</t>
  </si>
  <si>
    <t>LFTFLPLPEIDHIMQLHVK</t>
  </si>
  <si>
    <t>_LFTFLPLPEIDHIMQLHVK_</t>
  </si>
  <si>
    <t>LFTFSLVNSCGTADINSLATDGK</t>
  </si>
  <si>
    <t>_LFTFSLVNSCGTADINSLATDGK_</t>
  </si>
  <si>
    <t>LFTILHLEEIQK</t>
  </si>
  <si>
    <t>_LFTILHLEEIQK_</t>
  </si>
  <si>
    <t>LFTLAESLGGYESLAELPAIMTHASVPEKDR</t>
  </si>
  <si>
    <t>_LFTLAESLGGYESLAELPAIMTHASVPEKDR_</t>
  </si>
  <si>
    <t>194889;194946</t>
  </si>
  <si>
    <t>32814;32815</t>
  </si>
  <si>
    <t>197597;197652</t>
  </si>
  <si>
    <t>32817;32818</t>
  </si>
  <si>
    <t>LFTSDLQDKNEYK</t>
  </si>
  <si>
    <t>_LFTSDLQDKNEYK_</t>
  </si>
  <si>
    <t>LFTVPSEALAIAVATEWDSQQDTIK</t>
  </si>
  <si>
    <t>_LFTVPSEALAIAVATEWDSQQDTIK_</t>
  </si>
  <si>
    <t>LFTVPWPVK</t>
  </si>
  <si>
    <t>_LFTVPWPVK_</t>
  </si>
  <si>
    <t>LFVALQGCMDK</t>
  </si>
  <si>
    <t>_LFVALQGCMDK_</t>
  </si>
  <si>
    <t>LFVDTDADTR</t>
  </si>
  <si>
    <t>_LFVDTDADTR_</t>
  </si>
  <si>
    <t>LFVEEAIHDEFVTR</t>
  </si>
  <si>
    <t>_LFVEEAIHDEFVTR_</t>
  </si>
  <si>
    <t>LFVGEPVWTPYNRPADHFDAR</t>
  </si>
  <si>
    <t>_LFVGEPVWTPYNRPADHFDAR_</t>
  </si>
  <si>
    <t>LFVGGIKEDTEEHHLR</t>
  </si>
  <si>
    <t>_LFVGGIKEDTEEHHLR_</t>
  </si>
  <si>
    <t>LFVGGLDWSTTQETLR</t>
  </si>
  <si>
    <t>_LFVGGLDWSTTQETLR_</t>
  </si>
  <si>
    <t>LFVGGLKGDVAEGDLIEHFSQFGAVEK</t>
  </si>
  <si>
    <t>_LFVGGLKGDVAEGDLIEHFSQFGAVEK_</t>
  </si>
  <si>
    <t>181140;181215</t>
  </si>
  <si>
    <t>32835;32836</t>
  </si>
  <si>
    <t>LFVGGLNFNTDEQALEDHFSSFGPISEVVVVK</t>
  </si>
  <si>
    <t>_LFVGGLNFNTDEQALEDHFSSFGPISEVVVVK_</t>
  </si>
  <si>
    <t>LFVGGLSFDTNEQALEQVFSK</t>
  </si>
  <si>
    <t>_LFVGGLSFDTNEQALEQVFSK_</t>
  </si>
  <si>
    <t>LFVGLEHAVPTFNVK</t>
  </si>
  <si>
    <t>_LFVGLEHAVPTFNVK_</t>
  </si>
  <si>
    <t>LFVGNLPADITEDEFK</t>
  </si>
  <si>
    <t>_LFVGNLPADITEDEFK_</t>
  </si>
  <si>
    <t>LFVGNLPADITEDEFKR</t>
  </si>
  <si>
    <t>_LFVGNLPADITEDEFKR_</t>
  </si>
  <si>
    <t>LFVGNLPPDITEEEMR</t>
  </si>
  <si>
    <t>_LFVGNLPPDITEEEMR_</t>
  </si>
  <si>
    <t>152035;152253;153121</t>
  </si>
  <si>
    <t>32848;32849;32850</t>
  </si>
  <si>
    <t>154901;156043;156627;157873</t>
  </si>
  <si>
    <t>32851;32852;32853;32854</t>
  </si>
  <si>
    <t>LFVINEVCEMK</t>
  </si>
  <si>
    <t>_LFVINEVCEMK_</t>
  </si>
  <si>
    <t>LFVLFGAEILK</t>
  </si>
  <si>
    <t>_LFVLFGAEILK_</t>
  </si>
  <si>
    <t>LFVLLPEQSPGSYSK</t>
  </si>
  <si>
    <t>_LFVLLPEQSPGSYSK_</t>
  </si>
  <si>
    <t>LFVLLQTSK</t>
  </si>
  <si>
    <t>_LFVLLQTSK_</t>
  </si>
  <si>
    <t>LFVSEGSPGSLPVLAAAAR</t>
  </si>
  <si>
    <t>_LFVSEGSPGSLPVLAAAAR_</t>
  </si>
  <si>
    <t>167625;167708</t>
  </si>
  <si>
    <t>32866;32867</t>
  </si>
  <si>
    <t>LFVSGACDASAK</t>
  </si>
  <si>
    <t>_LFVSGACDASAK_</t>
  </si>
  <si>
    <t>LFVTGLFSLNQDIPAFK</t>
  </si>
  <si>
    <t>_LFVTGLFSLNQDIPAFK_</t>
  </si>
  <si>
    <t>LFVTNDAATILR</t>
  </si>
  <si>
    <t>_LFVTNDAATILR_</t>
  </si>
  <si>
    <t>128224;129790</t>
  </si>
  <si>
    <t>32871;32872</t>
  </si>
  <si>
    <t>133142;133529;134720</t>
  </si>
  <si>
    <t>32874;32875;32876</t>
  </si>
  <si>
    <t>131472;133006</t>
  </si>
  <si>
    <t>32877;32878</t>
  </si>
  <si>
    <t>LFVVKPSLYYDAR</t>
  </si>
  <si>
    <t>_LFVVKPSLYYDAR_</t>
  </si>
  <si>
    <t>LFVVPTDESQAR</t>
  </si>
  <si>
    <t>_LFVVPTDESQAR_</t>
  </si>
  <si>
    <t>LFYGMSSEMAMK</t>
  </si>
  <si>
    <t>_LFYGMSSEMAMK_</t>
  </si>
  <si>
    <t>LFYHIVDSDEVSTK</t>
  </si>
  <si>
    <t>_LFYHIVDSDEVSTK_</t>
  </si>
  <si>
    <t>82862;83085</t>
  </si>
  <si>
    <t>32883;32884</t>
  </si>
  <si>
    <t>88731;88805;89557</t>
  </si>
  <si>
    <t>32885;32886;32887</t>
  </si>
  <si>
    <t>LFYSTFATDDRR</t>
  </si>
  <si>
    <t>_LFYSTFATDDRR_</t>
  </si>
  <si>
    <t>LFYSVLMSDVEK</t>
  </si>
  <si>
    <t>_LFYSVLMSDVEK_</t>
  </si>
  <si>
    <t>LGAAPEEESAYVAGER</t>
  </si>
  <si>
    <t>_LGAAPEEESAYVAGER_</t>
  </si>
  <si>
    <t>LGAASLGAEDPETQVVLINAVK</t>
  </si>
  <si>
    <t>_LGAASLGAEDPETQVVLINAVK_</t>
  </si>
  <si>
    <t>LGADESEEEGR</t>
  </si>
  <si>
    <t>_LGADESEEEGR_</t>
  </si>
  <si>
    <t>Q8BHG1</t>
  </si>
  <si>
    <t>Nrd1</t>
  </si>
  <si>
    <t>Nardilysin</t>
  </si>
  <si>
    <t>LGAEDPWYCPNCK</t>
  </si>
  <si>
    <t>_LGAEDPWYCPNCK_</t>
  </si>
  <si>
    <t>84254;84330</t>
  </si>
  <si>
    <t>32896;32897</t>
  </si>
  <si>
    <t>LGAEPTSETQDELQR</t>
  </si>
  <si>
    <t>_LGAEPTSETQDELQR_</t>
  </si>
  <si>
    <t>LGAEVYHTLK</t>
  </si>
  <si>
    <t>_LGAEVYHTLK_</t>
  </si>
  <si>
    <t>LGAFDLK</t>
  </si>
  <si>
    <t>_LGAFDLK_</t>
  </si>
  <si>
    <t>LGAGEEDEVNGNLLETDAEGHSEATK</t>
  </si>
  <si>
    <t>_LGAGEEDEVNGNLLETDAEGHSEATK_</t>
  </si>
  <si>
    <t>LGAGPDGVEEIKR</t>
  </si>
  <si>
    <t>_LGAGPDGVEEIKR_</t>
  </si>
  <si>
    <t>LGAGYGLLSEAELQVVPIIGK</t>
  </si>
  <si>
    <t>_LGAGYGLLSEAELQVVPIIGK_</t>
  </si>
  <si>
    <t>LGAGYPMGPFELLDYVGLDTTK</t>
  </si>
  <si>
    <t>_LGAGYPMGPFELLDYVGLDTTK_</t>
  </si>
  <si>
    <t>LGAHYHCIICSATITR</t>
  </si>
  <si>
    <t>_LGAHYHCIICSATITR_</t>
  </si>
  <si>
    <t>A2RSY6</t>
  </si>
  <si>
    <t>Trmt1l</t>
  </si>
  <si>
    <t>TRMT1-like protein</t>
  </si>
  <si>
    <t>LGALPDSSSDLPVQK</t>
  </si>
  <si>
    <t>_LGALPDSSSDLPVQK_</t>
  </si>
  <si>
    <t>LGALQGNHFTVVLR</t>
  </si>
  <si>
    <t>_LGALQGNHFTVVLR_</t>
  </si>
  <si>
    <t>LGALSGAGALGLASYGAHGAQFPDAYGK</t>
  </si>
  <si>
    <t>_LGALSGAGALGLASYGAHGAQFPDAYGK_</t>
  </si>
  <si>
    <t>Q5F285</t>
  </si>
  <si>
    <t>Tmem256</t>
  </si>
  <si>
    <t>Transmembrane protein 256</t>
  </si>
  <si>
    <t>LGANSLLDLVVFGR</t>
  </si>
  <si>
    <t>_LGANSLLDLVVFGR_</t>
  </si>
  <si>
    <t>LGAPALTSR</t>
  </si>
  <si>
    <t>_LGAPALTSR_</t>
  </si>
  <si>
    <t>LGAPISSGLSDLFDLTSGVGTLSGSYVAPK</t>
  </si>
  <si>
    <t>_LGAPISSGLSDLFDLTSGVGTLSGSYVAPK_</t>
  </si>
  <si>
    <t>LGAPLGTFHASLLHCLLPQLSSPR</t>
  </si>
  <si>
    <t>_LGAPLGTFHASLLHCLLPQLSSPR_</t>
  </si>
  <si>
    <t>LGAQALLGAAK</t>
  </si>
  <si>
    <t>_LGAQALLGAAK_</t>
  </si>
  <si>
    <t>LGASNLPAGISLPASAK</t>
  </si>
  <si>
    <t>_LGASNLPAGISLPASAK_</t>
  </si>
  <si>
    <t>LGASNSPGQPNSVK</t>
  </si>
  <si>
    <t>_LGASNSPGQPNSVK_</t>
  </si>
  <si>
    <t>LGASNSPGQPNSVKR</t>
  </si>
  <si>
    <t>_LGASNSPGQPNSVKR_</t>
  </si>
  <si>
    <t>LGASVVGIDPVAENIK</t>
  </si>
  <si>
    <t>_LGASVVGIDPVAENIK_</t>
  </si>
  <si>
    <t>LGAVDESLSEETQK</t>
  </si>
  <si>
    <t>_LGAVDESLSEETQK_</t>
  </si>
  <si>
    <t>LGAVFNQVAFPLQYTPR</t>
  </si>
  <si>
    <t>_LGAVFNQVAFPLQYTPR_</t>
  </si>
  <si>
    <t>LGCEVLGVSVDSQFTHLAWINTPR</t>
  </si>
  <si>
    <t>_LGCEVLGVSVDSQFTHLAWINTPR_</t>
  </si>
  <si>
    <t>LGCGILNYR</t>
  </si>
  <si>
    <t>_LGCGILNYR_</t>
  </si>
  <si>
    <t>LGCHPQTGFADIQGHPFFR</t>
  </si>
  <si>
    <t>_LGCHPQTGFADIQGHPFFR_</t>
  </si>
  <si>
    <t>LGCPGFTLPEHRPNPEEGGASK</t>
  </si>
  <si>
    <t>_LGCPGFTLPEHRPNPEEGGASK_</t>
  </si>
  <si>
    <t>LGCQIVLTPELEGVEFALPK</t>
  </si>
  <si>
    <t>_LGCQIVLTPELEGVEFALPK_</t>
  </si>
  <si>
    <t>Q9CPW2</t>
  </si>
  <si>
    <t>Fdx1l</t>
  </si>
  <si>
    <t>Adrenodoxin-like protein, mitochondrial</t>
  </si>
  <si>
    <t>LGCSDVINYSGNLMEPPFQSQK</t>
  </si>
  <si>
    <t>_LGCSDVINYSGNLMEPPFQSQK_</t>
  </si>
  <si>
    <t>LGCTTGVSPSFQQHCVASLATK</t>
  </si>
  <si>
    <t>_LGCTTGVSPSFQQHCVASLATK_</t>
  </si>
  <si>
    <t>Q8BYN3</t>
  </si>
  <si>
    <t>Itpk1</t>
  </si>
  <si>
    <t>Inositol-tetrakisphosphate 1-kinase</t>
  </si>
  <si>
    <t>LGDAILSVNGTDLR</t>
  </si>
  <si>
    <t>_LGDAILSVNGTDLR_</t>
  </si>
  <si>
    <t>Q61235</t>
  </si>
  <si>
    <t>Sntb2</t>
  </si>
  <si>
    <t>Beta-2-syntrophin</t>
  </si>
  <si>
    <t>LGDAQEMR</t>
  </si>
  <si>
    <t>_LGDAQEMR_</t>
  </si>
  <si>
    <t>LGDAVEQGVINNSVLGYFIGR</t>
  </si>
  <si>
    <t>_LGDAVEQGVINNSVLGYFIGR_</t>
  </si>
  <si>
    <t>LGDAVILGAGQLFQAQQDLLHR</t>
  </si>
  <si>
    <t>_LGDAVILGAGQLFQAQQDLLHR_</t>
  </si>
  <si>
    <t>LGDDIDLIVR</t>
  </si>
  <si>
    <t>_LGDDIDLIVR_</t>
  </si>
  <si>
    <t>LGDEVDDVYLIR</t>
  </si>
  <si>
    <t>_LGDEVDDVYLIR_</t>
  </si>
  <si>
    <t>LGDGLFLQCCR</t>
  </si>
  <si>
    <t>_LGDGLFLQCCR_</t>
  </si>
  <si>
    <t>LGDLGAIDEK</t>
  </si>
  <si>
    <t>_LGDLGAIDEK_</t>
  </si>
  <si>
    <t>LGDLGLGR</t>
  </si>
  <si>
    <t>_LGDLGLGR_</t>
  </si>
  <si>
    <t>Q9ES74;Q9ES70</t>
  </si>
  <si>
    <t>Nek7;Nek6</t>
  </si>
  <si>
    <t>Serine/threonine-protein kinase Nek7;Serine/threonine-protein kinase Nek6</t>
  </si>
  <si>
    <t>LGDLLISQFSGSNAEQMR</t>
  </si>
  <si>
    <t>_LGDLLISQFSGSNAEQMR_</t>
  </si>
  <si>
    <t>LGDLSPAMAAYK</t>
  </si>
  <si>
    <t>_LGDLSPAMAAYK_</t>
  </si>
  <si>
    <t>LGDLYEEEMR</t>
  </si>
  <si>
    <t>_LGDLYEEEM(Oxidation (M))R_</t>
  </si>
  <si>
    <t>LGDLYEEEM(1)R</t>
  </si>
  <si>
    <t>LGDLYEEEM(79)R</t>
  </si>
  <si>
    <t>_LGDLYEEEMR_</t>
  </si>
  <si>
    <t>LGDLYEEEMRELR</t>
  </si>
  <si>
    <t>_LGDLYEEEMRELR_</t>
  </si>
  <si>
    <t>LGDPAEYAHLVQTIIENPFLNGEVIR</t>
  </si>
  <si>
    <t>_LGDPAEYAHLVQTIIENPFLNGEVIR_</t>
  </si>
  <si>
    <t>LGDPEELMFQYFK</t>
  </si>
  <si>
    <t>_LGDPEELMFQYFK_</t>
  </si>
  <si>
    <t>LGDPFQATLAKDPETAELVPMDLIRPR</t>
  </si>
  <si>
    <t>_LGDPFQATLAKDPETAELVPMDLIRPR_</t>
  </si>
  <si>
    <t>LGDQDVWMLPQVEWQPGETLR</t>
  </si>
  <si>
    <t>_LGDQDVWMLPQVEWQPGETLR_</t>
  </si>
  <si>
    <t>LGDQSVETK</t>
  </si>
  <si>
    <t>_LGDQSVETK_</t>
  </si>
  <si>
    <t>LGDSMANYPQGLDDKTNIK</t>
  </si>
  <si>
    <t>_LGDSMANYPQGLDDKTNIK_</t>
  </si>
  <si>
    <t>Q8CFV4</t>
  </si>
  <si>
    <t>Nrn1</t>
  </si>
  <si>
    <t>Neuritin</t>
  </si>
  <si>
    <t>76926;76999</t>
  </si>
  <si>
    <t>32979;32980</t>
  </si>
  <si>
    <t>LGDSVYLPPEAFTFNIK</t>
  </si>
  <si>
    <t>_LGDSVYLPPEAFTFNIK_</t>
  </si>
  <si>
    <t>LGDTPGVSYSDIAAR</t>
  </si>
  <si>
    <t>_LGDTPGVSYSDIAAR_</t>
  </si>
  <si>
    <t>LGDVISIQPCPDVK</t>
  </si>
  <si>
    <t>_LGDVISIQPCPDVK_</t>
  </si>
  <si>
    <t>LGDVQGVNNKER</t>
  </si>
  <si>
    <t>_LGDVQGVNNKER_</t>
  </si>
  <si>
    <t>LGDVYVNDAFGTAHR</t>
  </si>
  <si>
    <t>_LGDVYVNDAFGTAHR_</t>
  </si>
  <si>
    <t>P09411;P09041</t>
  </si>
  <si>
    <t>Pgk1;Pgk2</t>
  </si>
  <si>
    <t>Phosphoglycerate kinase 1;Phosphoglycerate kinase 2</t>
  </si>
  <si>
    <t>80776;81440;82688</t>
  </si>
  <si>
    <t>32988;32989;32990</t>
  </si>
  <si>
    <t>87055;87674;87748</t>
  </si>
  <si>
    <t>32991;32992;32993</t>
  </si>
  <si>
    <t>85120;85183;86186;86844</t>
  </si>
  <si>
    <t>32994;32995;32996;32997</t>
  </si>
  <si>
    <t>LGEASDSELADADK</t>
  </si>
  <si>
    <t>_LGEASDSELADADK_</t>
  </si>
  <si>
    <t>LGEASDSELADADKASVASEVSTTSSTSKPPTGR</t>
  </si>
  <si>
    <t>_LGEASDSELADADKASVASEVSTTSSTSKPPTGR_</t>
  </si>
  <si>
    <t>75922;75998</t>
  </si>
  <si>
    <t>33000;33001</t>
  </si>
  <si>
    <t>LGEGEGSMTK</t>
  </si>
  <si>
    <t>_LGEGEGSMTK_</t>
  </si>
  <si>
    <t>Q9D8U8;Q6P8X1</t>
  </si>
  <si>
    <t>Snx5;Snx6</t>
  </si>
  <si>
    <t>Sorting nexin-5;Sorting nexin-6;Sorting nexin-6, N-terminally processed</t>
  </si>
  <si>
    <t>1879;3817</t>
  </si>
  <si>
    <t>LGEGEGSMTKEEFAK</t>
  </si>
  <si>
    <t>_LGEGEGSMTKEEFAK_</t>
  </si>
  <si>
    <t>LGEGQFGEVHLCEVEGMEK</t>
  </si>
  <si>
    <t>_LGEGQFGEVHLCEVEGMEK_</t>
  </si>
  <si>
    <t>110626;111035</t>
  </si>
  <si>
    <t>33007;33008</t>
  </si>
  <si>
    <t>LGEIQVVDASSLLAPLPR</t>
  </si>
  <si>
    <t>_LGEIQVVDASSLLAPLPR_</t>
  </si>
  <si>
    <t>LGEIVTTIPTIGFNVETVEYK</t>
  </si>
  <si>
    <t>_LGEIVTTIPTIGFNVETVEYK_</t>
  </si>
  <si>
    <t>188631;189298</t>
  </si>
  <si>
    <t>33019;33020</t>
  </si>
  <si>
    <t>LGELLFPSSLAGETLGSFSGLR</t>
  </si>
  <si>
    <t>_LGELLFPSSLAGETLGSFSGLR_</t>
  </si>
  <si>
    <t>LGELPSWIMMR</t>
  </si>
  <si>
    <t>_LGELPSWIMMR_</t>
  </si>
  <si>
    <t>_LGELPSWIM(Oxidation (M))MR_</t>
  </si>
  <si>
    <t>LGELPSWIM(0.5)M(0.5)R</t>
  </si>
  <si>
    <t>LGELPSWIM(0)M(0)R</t>
  </si>
  <si>
    <t>363;364</t>
  </si>
  <si>
    <t>LGELTMQLHPVSDSSPAGAK</t>
  </si>
  <si>
    <t>_LGELTMQLHPVSDSSPAGAK_</t>
  </si>
  <si>
    <t>LGEMWNNLSDNEKQPYVTK</t>
  </si>
  <si>
    <t>_LGEMWNNLSDNEKQPYVTK_</t>
  </si>
  <si>
    <t>O54879</t>
  </si>
  <si>
    <t>Hmgb3</t>
  </si>
  <si>
    <t>High mobility group protein B3</t>
  </si>
  <si>
    <t>LGEMWNNTAADDKQPYEK</t>
  </si>
  <si>
    <t>_LGEM(Oxidation (M))WNNTAADDKQPYEK_</t>
  </si>
  <si>
    <t>LGEM(1)WNNTAADDKQPYEK</t>
  </si>
  <si>
    <t>LGEM(49)WNNTAADDKQPYEK</t>
  </si>
  <si>
    <t>LGEM(79)WNNTAADDKQPYEK</t>
  </si>
  <si>
    <t>LGEM(62)WNNTAADDKQPYEK</t>
  </si>
  <si>
    <t>LGEM(47)WNNTAADDKQPYEK</t>
  </si>
  <si>
    <t>_LGEMWNNTAADDKQPYEK_</t>
  </si>
  <si>
    <t>LGEMWNNTAADDKQPYEKK</t>
  </si>
  <si>
    <t>_LGEMWNNTAADDKQPYEKK_</t>
  </si>
  <si>
    <t>LGEMWSEQSAK</t>
  </si>
  <si>
    <t>_LGEMWSEQSAK_</t>
  </si>
  <si>
    <t>LGESCIFAPANVTSEKEIQAALTLAK</t>
  </si>
  <si>
    <t>_LGESCIFAPANVTSEKEIQAALTLAK_</t>
  </si>
  <si>
    <t>LGESQTLQQFSR</t>
  </si>
  <si>
    <t>_LGESQTLQQFSR_</t>
  </si>
  <si>
    <t>LGESVQDLSSFDEYSSELK</t>
  </si>
  <si>
    <t>_LGESVQDLSSFDEYSSELK_</t>
  </si>
  <si>
    <t>LGETYKDHENIIIAK</t>
  </si>
  <si>
    <t>_LGETYKDHENIIIAK_</t>
  </si>
  <si>
    <t>54898;54970</t>
  </si>
  <si>
    <t>33049;33050</t>
  </si>
  <si>
    <t>LGEVALLQGNHQIVEMCYQR</t>
  </si>
  <si>
    <t>_LGEVALLQGNHQIVEMCYQR_</t>
  </si>
  <si>
    <t>LGEVVNTHGPVEPDKDNIR</t>
  </si>
  <si>
    <t>_LGEVVNTHGPVEPDKDNIR_</t>
  </si>
  <si>
    <t>51948;52024</t>
  </si>
  <si>
    <t>33054;33055</t>
  </si>
  <si>
    <t>LGEVVNTHGPVEPDKDNIRQEPYTLPQGFTWDALDLGDR</t>
  </si>
  <si>
    <t>_LGEVVNTHGPVEPDKDNIRQEPYTLPQGFTWDALDLGDR_</t>
  </si>
  <si>
    <t>LGEWAVVTGGTDGIGK</t>
  </si>
  <si>
    <t>_LGEWAVVTGGTDGIGK_</t>
  </si>
  <si>
    <t>LGEYEDVSKVEK</t>
  </si>
  <si>
    <t>_LGEYEDVSKVEK_</t>
  </si>
  <si>
    <t>LGFAGVVQEISFGTTK</t>
  </si>
  <si>
    <t>_LGFAGVVQEISFGTTK_</t>
  </si>
  <si>
    <t>LGFDKENVYDELR</t>
  </si>
  <si>
    <t>_LGFDKENVYDELR_</t>
  </si>
  <si>
    <t>LGFITNNSSK</t>
  </si>
  <si>
    <t>_LGFITNNSSK_</t>
  </si>
  <si>
    <t>LGFMSAFVK</t>
  </si>
  <si>
    <t>_LGFMSAFVK_</t>
  </si>
  <si>
    <t>_LGFM(Oxidation (M))SAFVK_</t>
  </si>
  <si>
    <t>LGFM(1)SAFVK</t>
  </si>
  <si>
    <t>LGFM(88)SAFVK</t>
  </si>
  <si>
    <t>LGFQGAQDLANMFR</t>
  </si>
  <si>
    <t>_LGFQGAQDLANMFR_</t>
  </si>
  <si>
    <t>LGFTQGDVGLAMGK</t>
  </si>
  <si>
    <t>_LGFTQGDVGLAMGK_</t>
  </si>
  <si>
    <t>P25425;Q00196;P31362</t>
  </si>
  <si>
    <t>P25425</t>
  </si>
  <si>
    <t>Pou2f1;Pou2f2;Pou2f3</t>
  </si>
  <si>
    <t>POU domain, class 2, transcription factor 1;POU domain, class 2, transcription factor 2;POU domain, class 2, transcription factor 3</t>
  </si>
  <si>
    <t>LGFTVTVGNNR</t>
  </si>
  <si>
    <t>_LGFTVTVGNNR_</t>
  </si>
  <si>
    <t>LGFVAGVINR</t>
  </si>
  <si>
    <t>_LGFVAGVINR_</t>
  </si>
  <si>
    <t>LGGAVLSFSEATSSVQK</t>
  </si>
  <si>
    <t>_LGGAVLSFSEATSSVQK_</t>
  </si>
  <si>
    <t>LGGEVSCLVAGTK</t>
  </si>
  <si>
    <t>_LGGEVSCLVAGTK_</t>
  </si>
  <si>
    <t>LGGIPVGVVAVETR</t>
  </si>
  <si>
    <t>_LGGIPVGVVAVETR_</t>
  </si>
  <si>
    <t>LGGISSTEEMDSK</t>
  </si>
  <si>
    <t>_LGGISSTEEMDSK_</t>
  </si>
  <si>
    <t>LGGIVLPNDGQCHLENNVYTMSHYYDYPSIAHLVQK</t>
  </si>
  <si>
    <t>_LGGIVLPNDGQCHLENNVYTMSHYYDYPSIAHLVQK_</t>
  </si>
  <si>
    <t>LGGLDVLEAEFSK</t>
  </si>
  <si>
    <t>_LGGLDVLEAEFSK_</t>
  </si>
  <si>
    <t>Q8BHN0</t>
  </si>
  <si>
    <t>Ppm1l</t>
  </si>
  <si>
    <t>Protein phosphatase 1L</t>
  </si>
  <si>
    <t>LGGNYGPTVAVQR</t>
  </si>
  <si>
    <t>_LGGNYGPTVAVQR_</t>
  </si>
  <si>
    <t>LGGPQEEQIK</t>
  </si>
  <si>
    <t>_LGGPQEEQIK_</t>
  </si>
  <si>
    <t>LGGPSASLRPLTSPSANSSK</t>
  </si>
  <si>
    <t>_LGGPSASLRPLTSPSANSSK_</t>
  </si>
  <si>
    <t>LGGQVMHDEFGEGTVTR</t>
  </si>
  <si>
    <t>_LGGQVMHDEFGEGTVTR_</t>
  </si>
  <si>
    <t>LGGSAVISLEGKPL</t>
  </si>
  <si>
    <t>_LGGSAVISLEGKPL_</t>
  </si>
  <si>
    <t>LGGSLADSYLDEGFLLDK</t>
  </si>
  <si>
    <t>_LGGSLADSYLDEGFLLDK_</t>
  </si>
  <si>
    <t>180319;180370</t>
  </si>
  <si>
    <t>33101;33102</t>
  </si>
  <si>
    <t>LGGSLADSYLDEGFLLDKK</t>
  </si>
  <si>
    <t>_LGGSLADSYLDEGFLLDKK_</t>
  </si>
  <si>
    <t>158090;158436</t>
  </si>
  <si>
    <t>33103;33104</t>
  </si>
  <si>
    <t>LGGSLIVAFEGSPV</t>
  </si>
  <si>
    <t>_LGGSLIVAFEGSPV_</t>
  </si>
  <si>
    <t>LGGSPFGPAGTGK</t>
  </si>
  <si>
    <t>_LGGSPFGPAGTGK_</t>
  </si>
  <si>
    <t>LGGSPFGPAGTGKTESVK</t>
  </si>
  <si>
    <t>_LGGSPFGPAGTGKTESVK_</t>
  </si>
  <si>
    <t>LGGSSDHIDSSVTGVQR</t>
  </si>
  <si>
    <t>_LGGSSDHIDSSVTGVQR_</t>
  </si>
  <si>
    <t>Q6A037</t>
  </si>
  <si>
    <t>N4bp1</t>
  </si>
  <si>
    <t>NEDD4-binding protein 1</t>
  </si>
  <si>
    <t>LGGTALAQCFSQLGEHPPDLDLPENLVR</t>
  </si>
  <si>
    <t>_LGGTALAQCFSQLGEHPPDLDLPENLVR_</t>
  </si>
  <si>
    <t>LGGTCVNVGCVPK</t>
  </si>
  <si>
    <t>_LGGTCVNVGCVPK_</t>
  </si>
  <si>
    <t>LGGTIDDCELVEGLVLTQK</t>
  </si>
  <si>
    <t>_LGGTIDDCELVEGLVLTQK_</t>
  </si>
  <si>
    <t>LGGVEFNIDLPNK</t>
  </si>
  <si>
    <t>_LGGVEFNIDLPNK_</t>
  </si>
  <si>
    <t>LGGVEFNIDLPNKK</t>
  </si>
  <si>
    <t>_LGGVEFNIDLPNKK_</t>
  </si>
  <si>
    <t>LGHAEQKDEMVPR</t>
  </si>
  <si>
    <t>_LGHAEQKDEMVPR_</t>
  </si>
  <si>
    <t>LGHGLLSGEYSKPALESGDGEQVPEQK</t>
  </si>
  <si>
    <t>_LGHGLLSGEYSKPALESGDGEQVPEQK_</t>
  </si>
  <si>
    <t>LGHSFSLVGNK</t>
  </si>
  <si>
    <t>_LGHSFSLVGNK_</t>
  </si>
  <si>
    <t>LGHVVMGNNAVSPYQQVIEK</t>
  </si>
  <si>
    <t>_LGHVVMGNNAVSPYQQVIEK_</t>
  </si>
  <si>
    <t>LGIATGPVLFACQQFPEMNAMIMR</t>
  </si>
  <si>
    <t>_LGIATGPVLFACQQFPEMNAMIMR_</t>
  </si>
  <si>
    <t>LGIEGLSLHNILK</t>
  </si>
  <si>
    <t>_LGIEGLSLHNILK_</t>
  </si>
  <si>
    <t>LGIESTLER</t>
  </si>
  <si>
    <t>_LGIESTLER_</t>
  </si>
  <si>
    <t>LGIFWVSCEAGTYIR</t>
  </si>
  <si>
    <t>_LGIFWVSCEAGTYIR_</t>
  </si>
  <si>
    <t>LGIGMDTCVIPLR</t>
  </si>
  <si>
    <t>_LGIGMDTCVIPLR_</t>
  </si>
  <si>
    <t>LGIGQLTAQEVK</t>
  </si>
  <si>
    <t>_LGIGQLTAQEVK_</t>
  </si>
  <si>
    <t>Q924L1</t>
  </si>
  <si>
    <t>Letmd1</t>
  </si>
  <si>
    <t>LETM1 domain-containing protein 1</t>
  </si>
  <si>
    <t>94815;95332</t>
  </si>
  <si>
    <t>33143;33144</t>
  </si>
  <si>
    <t>93435;93880</t>
  </si>
  <si>
    <t>33145;33146</t>
  </si>
  <si>
    <t>LGIGQSQEMNTLFR</t>
  </si>
  <si>
    <t>_LGIGQSQEMNTLFR_</t>
  </si>
  <si>
    <t>LGIHEDSQNR</t>
  </si>
  <si>
    <t>_LGIHEDSQNR_</t>
  </si>
  <si>
    <t>LGIHEDSTNR</t>
  </si>
  <si>
    <t>_LGIHEDSTNR_</t>
  </si>
  <si>
    <t>LGIIGVVNR</t>
  </si>
  <si>
    <t>_LGIIGVVNR_</t>
  </si>
  <si>
    <t>LGIKPESAQPHRPTTNPNTSK</t>
  </si>
  <si>
    <t>_LGIKPESAQPHRPTTNPNTSK_</t>
  </si>
  <si>
    <t>LGILDLLDEECKMPK</t>
  </si>
  <si>
    <t>_LGILDLLDEECKMPK_</t>
  </si>
  <si>
    <t>LGILGLCNTLAIEGR</t>
  </si>
  <si>
    <t>_LGILGLCNTLAIEGR_</t>
  </si>
  <si>
    <t>LGINLLGGPLGGK</t>
  </si>
  <si>
    <t>_LGINLLGGPLGGK_</t>
  </si>
  <si>
    <t>Q8K1R7</t>
  </si>
  <si>
    <t>Nek9</t>
  </si>
  <si>
    <t>Serine/threonine-protein kinase Nek9</t>
  </si>
  <si>
    <t>LGIPDSHIVLMLADDMACNAR</t>
  </si>
  <si>
    <t>_LGIPDSHIVLMLADDMACNAR_</t>
  </si>
  <si>
    <t>LGISSLQEFK</t>
  </si>
  <si>
    <t>_LGISSLQEFK_</t>
  </si>
  <si>
    <t>LGITHVLNAAEGR</t>
  </si>
  <si>
    <t>_LGITHVLNAAEGR_</t>
  </si>
  <si>
    <t>LGITNLCVIGGDGSLTGANLFR</t>
  </si>
  <si>
    <t>_LGITNLCVIGGDGSLTGANLFR_</t>
  </si>
  <si>
    <t>188755;188807</t>
  </si>
  <si>
    <t>33171;33172</t>
  </si>
  <si>
    <t>LGITNLCVIGGDGSLTGANLFRK</t>
  </si>
  <si>
    <t>_LGITNLCVIGGDGSLTGANLFRK_</t>
  </si>
  <si>
    <t>LGIVWQDVLPVNIYCK</t>
  </si>
  <si>
    <t>_LGIVWQDVLPVNIYCK_</t>
  </si>
  <si>
    <t>LGKEETVLATVQALQTASHLSQQADLR</t>
  </si>
  <si>
    <t>_LGKEETVLATVQALQTASHLSQQADLR_</t>
  </si>
  <si>
    <t>176247;176465</t>
  </si>
  <si>
    <t>33176;33177</t>
  </si>
  <si>
    <t>LGLDFPNLPYLIDGSHK</t>
  </si>
  <si>
    <t>_LGLDFPNLPYLIDGSHK_</t>
  </si>
  <si>
    <t>P10649;P15626;Q80W21;Q8R5I6</t>
  </si>
  <si>
    <t>P10649;P15626</t>
  </si>
  <si>
    <t>Gstm1;Gstm2;Gstm7;Gstm4</t>
  </si>
  <si>
    <t>Glutathione S-transferase Mu 1;Glutathione S-transferase Mu 2;Glutathione S-transferase Mu 7</t>
  </si>
  <si>
    <t>506;452</t>
  </si>
  <si>
    <t>LGLDYEER</t>
  </si>
  <si>
    <t>_LGLDYEER_</t>
  </si>
  <si>
    <t>LGLEDFESLK</t>
  </si>
  <si>
    <t>_LGLEDFESLK_</t>
  </si>
  <si>
    <t>Q91VJ4</t>
  </si>
  <si>
    <t>Stk38</t>
  </si>
  <si>
    <t>Serine/threonine-protein kinase 38</t>
  </si>
  <si>
    <t>LGLGEGAEEK</t>
  </si>
  <si>
    <t>_LGLGEGAEEK_</t>
  </si>
  <si>
    <t>LGLGIDEDDPTVDDTSAAVTEEMPPLEGDDDTSRMEEVD</t>
  </si>
  <si>
    <t>_LGLGIDEDDPTVDDTSAAVTEEMPPLEGDDDTSRMEEVD_</t>
  </si>
  <si>
    <t>LGLGIDEDEVTAEEPSAAVPDEIPPLEGDEDASR</t>
  </si>
  <si>
    <t>_LGLGIDEDEVTAEEPSAAVPDEIPPLEGDEDASR_</t>
  </si>
  <si>
    <t>LGLGIDEDEVTAEEPSAAVPDEIPPLEGDEDASRMEEVD</t>
  </si>
  <si>
    <t>_LGLGIDEDEVTAEEPSAAVPDEIPPLEGDEDASRMEEVD_</t>
  </si>
  <si>
    <t>LGLGLDDESNNQQAAATQSPGDSRR</t>
  </si>
  <si>
    <t>_LGLGLDDESNNQQAAATQSPGDSRR_</t>
  </si>
  <si>
    <t>LGLGTAYIHGIK</t>
  </si>
  <si>
    <t>_LGLGTAYIHGIK_</t>
  </si>
  <si>
    <t>LGLHYVVYSGLENIR</t>
  </si>
  <si>
    <t>_LGLHYVVYSGLENIR_</t>
  </si>
  <si>
    <t>LGLIPEEFFQFLYPK</t>
  </si>
  <si>
    <t>_LGLIPEEFFQFLYPK_</t>
  </si>
  <si>
    <t>LGLIPILADPR</t>
  </si>
  <si>
    <t>_LGLIPILADPR_</t>
  </si>
  <si>
    <t>LGLIPLTSDDIVDKLQYSR</t>
  </si>
  <si>
    <t>_LGLIPLTSDDIVDKLQYSR_</t>
  </si>
  <si>
    <t>LGLIQEDVASSCIPR</t>
  </si>
  <si>
    <t>_LGLIQEDVASSCIPR_</t>
  </si>
  <si>
    <t>122324;122551</t>
  </si>
  <si>
    <t>33205;33206</t>
  </si>
  <si>
    <t>LGLLEALLK</t>
  </si>
  <si>
    <t>_LGLLEALLK_</t>
  </si>
  <si>
    <t>LGLLGLPAPK</t>
  </si>
  <si>
    <t>_LGLLGLPAPK_</t>
  </si>
  <si>
    <t>LGLPIGQGGFGCIYLADTNSSKPVGSDAPCVVK</t>
  </si>
  <si>
    <t>_LGLPIGQGGFGCIYLADTNSSKPVGSDAPCVVK_</t>
  </si>
  <si>
    <t>LGLPLLSPEFLLTGVLK</t>
  </si>
  <si>
    <t>_LGLPLLSPEFLLTGVLK_</t>
  </si>
  <si>
    <t>LGLPLPSDISEPTVSPVISTVQPTPTSNQQK</t>
  </si>
  <si>
    <t>_LGLPLPSDISEPTVSPVISTVQPTPTSNQQK_</t>
  </si>
  <si>
    <t>LGLPPLTPEQQEALQK</t>
  </si>
  <si>
    <t>_LGLPPLTPEQQEALQK_</t>
  </si>
  <si>
    <t>127551;129111</t>
  </si>
  <si>
    <t>33213;33214</t>
  </si>
  <si>
    <t>LGLQDGSASLLPEQLLSAPK</t>
  </si>
  <si>
    <t>_LGLQDGSASLLPEQLLSAPK_</t>
  </si>
  <si>
    <t>LGLQYSQGLISGSNAR</t>
  </si>
  <si>
    <t>_LGLQYSQGLISGSNAR_</t>
  </si>
  <si>
    <t>LGLSDMNVYDHELVFGVSLK</t>
  </si>
  <si>
    <t>_LGLSDMNVYDHELVFGVSLK_</t>
  </si>
  <si>
    <t>_LGLSDM(Oxidation (M))NVYDHELVFGVSLK_</t>
  </si>
  <si>
    <t>LGLSDM(1)NVYDHELVFGVSLK</t>
  </si>
  <si>
    <t>LGLSDM(44)NVYDHELVFGVSLK</t>
  </si>
  <si>
    <t>LGLSLVVPGGGIKK</t>
  </si>
  <si>
    <t>_LGLSLVVPGGGIKK_</t>
  </si>
  <si>
    <t>LGLSPLQEDCVATHR</t>
  </si>
  <si>
    <t>_LGLSPLQEDCVATHR_</t>
  </si>
  <si>
    <t>LGLTEQASDPKPGASTEGSTEPEPQPLTGR</t>
  </si>
  <si>
    <t>_LGLTEQASDPKPGASTEGSTEPEPQPLTGR_</t>
  </si>
  <si>
    <t>75739;75805</t>
  </si>
  <si>
    <t>33225;33226</t>
  </si>
  <si>
    <t>LGLTPPPEPK</t>
  </si>
  <si>
    <t>_LGLTPPPEPK_</t>
  </si>
  <si>
    <t>LGLVGVNLSLDGVK</t>
  </si>
  <si>
    <t>_LGLVGVNLSLDGVK_</t>
  </si>
  <si>
    <t>LGLVPVSEASTVIAVSSAHR</t>
  </si>
  <si>
    <t>_LGLVPVSEASTVIAVSSAHR_</t>
  </si>
  <si>
    <t>Q9Z223</t>
  </si>
  <si>
    <t>Mocs2</t>
  </si>
  <si>
    <t>Molybdopterin synthase catalytic subunit</t>
  </si>
  <si>
    <t>147475;147546</t>
  </si>
  <si>
    <t>33230;33231</t>
  </si>
  <si>
    <t>LGMAVSSDSCR</t>
  </si>
  <si>
    <t>_LGMAVSSDSCR_</t>
  </si>
  <si>
    <t>Q3V4B5</t>
  </si>
  <si>
    <t>Commd6</t>
  </si>
  <si>
    <t>COMM domain-containing protein 6</t>
  </si>
  <si>
    <t>LGMIAGGTGITPMLQLIR</t>
  </si>
  <si>
    <t>_LGM(Oxidation (M))IAGGTGITPMLQLIR_</t>
  </si>
  <si>
    <t>LGM(0.992)IAGGTGITPM(0.008)LQLIR</t>
  </si>
  <si>
    <t>LGM(21)IAGGTGITPM(-21)LQLIR</t>
  </si>
  <si>
    <t>_LGMIAGGTGITPMLQLIR_</t>
  </si>
  <si>
    <t>LGMLSPDGTCR</t>
  </si>
  <si>
    <t>_LGMLSPDGTCR_</t>
  </si>
  <si>
    <t>_LGM(Oxidation (M))LSPDGTCR_</t>
  </si>
  <si>
    <t>LGM(1)LSPDGTCR</t>
  </si>
  <si>
    <t>LGM(110)LSPDGTCR</t>
  </si>
  <si>
    <t>LGM(72)LSPDGTCR</t>
  </si>
  <si>
    <t>LGMPQFLSPEAQSLLR</t>
  </si>
  <si>
    <t>_LGMPQFLSPEAQSLLR_</t>
  </si>
  <si>
    <t>LGMPQFLSTEAQSLLR</t>
  </si>
  <si>
    <t>_LGMPQFLSTEAQSLLR_</t>
  </si>
  <si>
    <t>LGMTPVR</t>
  </si>
  <si>
    <t>_LGMTPVR_</t>
  </si>
  <si>
    <t>LGNAAVAQDPGVQTSGDCR</t>
  </si>
  <si>
    <t>_LGNAAVAQDPGVQTSGDCR_</t>
  </si>
  <si>
    <t>Q5BLK4</t>
  </si>
  <si>
    <t>Zcchc6</t>
  </si>
  <si>
    <t>Terminal uridylyltransferase 7</t>
  </si>
  <si>
    <t>LGNAGIAALCPGLLLPSCK</t>
  </si>
  <si>
    <t>_LGNAGIAALCPGLLLPSCK_</t>
  </si>
  <si>
    <t>LGNDFHTNK</t>
  </si>
  <si>
    <t>_LGNDFHTNK_</t>
  </si>
  <si>
    <t>LGNDFHTNKR</t>
  </si>
  <si>
    <t>_LGNDFHTNKR_</t>
  </si>
  <si>
    <t>LGNFFSPK</t>
  </si>
  <si>
    <t>_LGNFFSPK_</t>
  </si>
  <si>
    <t>LGNQNTALAVQAVR</t>
  </si>
  <si>
    <t>_LGNQNTALAVQAVR_</t>
  </si>
  <si>
    <t>LGNQSLQASR</t>
  </si>
  <si>
    <t>_LGNQSLQASR_</t>
  </si>
  <si>
    <t>Q921E2</t>
  </si>
  <si>
    <t>Rab31</t>
  </si>
  <si>
    <t>Ras-related protein Rab-31</t>
  </si>
  <si>
    <t>LGNSLLLK</t>
  </si>
  <si>
    <t>_LGNSLLLK_</t>
  </si>
  <si>
    <t>LGNTTVICGVK</t>
  </si>
  <si>
    <t>_LGNTTVICGVK_</t>
  </si>
  <si>
    <t>LGNVAPTPAKPAR</t>
  </si>
  <si>
    <t>_LGNVAPTPAKPAR_</t>
  </si>
  <si>
    <t>LGNVNIDIIHR</t>
  </si>
  <si>
    <t>_LGNVNIDIIHR_</t>
  </si>
  <si>
    <t>LGNYVGAVQDCER</t>
  </si>
  <si>
    <t>_LGNYVGAVQDCER_</t>
  </si>
  <si>
    <t>LGPALATGNVVVMK</t>
  </si>
  <si>
    <t>_LGPALATGNVVVM(Oxidation (M))K_</t>
  </si>
  <si>
    <t>LGPALATGNVVVM(1)K</t>
  </si>
  <si>
    <t>LGPALATGNVVVM(51)K</t>
  </si>
  <si>
    <t>_LGPALATGNVVVMK_</t>
  </si>
  <si>
    <t>LGPAPVPVGPLSPESR</t>
  </si>
  <si>
    <t>_LGPAPVPVGPLSPESR_</t>
  </si>
  <si>
    <t>LGPDDPNVAK</t>
  </si>
  <si>
    <t>_LGPDDPNVAK_</t>
  </si>
  <si>
    <t>LGPEFFDQPAVTLAR</t>
  </si>
  <si>
    <t>_LGPEFFDQPAVTLAR_</t>
  </si>
  <si>
    <t>LGPGEEKPWAIGTLLDTNGLYDEDVCTPDNLQK</t>
  </si>
  <si>
    <t>_LGPGEEKPWAIGTLLDTNGLYDEDVCTPDNLQK_</t>
  </si>
  <si>
    <t>Q9JJY3</t>
  </si>
  <si>
    <t>Smpd3</t>
  </si>
  <si>
    <t>Sphingomyelin phosphodiesterase 3</t>
  </si>
  <si>
    <t>LGPGGLDPVEVYESLPEELQK</t>
  </si>
  <si>
    <t>_LGPGGLDPVEVYESLPEELQK_</t>
  </si>
  <si>
    <t>188971;189036</t>
  </si>
  <si>
    <t>33277;33278</t>
  </si>
  <si>
    <t>187325;187815</t>
  </si>
  <si>
    <t>33279;33280</t>
  </si>
  <si>
    <t>LGPHIDHPCLPLAEAVR</t>
  </si>
  <si>
    <t>_LGPHIDHPCLPLAEAVR_</t>
  </si>
  <si>
    <t>Q80VI1</t>
  </si>
  <si>
    <t>Trim56</t>
  </si>
  <si>
    <t>E3 ubiquitin-protein ligase TRIM56</t>
  </si>
  <si>
    <t>LGPIPFFSLLQYD</t>
  </si>
  <si>
    <t>_LGPIPFFSLLQYD_</t>
  </si>
  <si>
    <t>LGPLLDVLADSR</t>
  </si>
  <si>
    <t>_LGPLLDVLADSR_</t>
  </si>
  <si>
    <t>LGPPQQGLELGVGDGVLLK</t>
  </si>
  <si>
    <t>_LGPPQQGLELGVGDGVLLK_</t>
  </si>
  <si>
    <t>167926;168208</t>
  </si>
  <si>
    <t>33288;33289</t>
  </si>
  <si>
    <t>LGPQAFFK</t>
  </si>
  <si>
    <t>_LGPQAFFK_</t>
  </si>
  <si>
    <t>LGPSQSTPTGESVISITELISAMK</t>
  </si>
  <si>
    <t>_LGPSQSTPTGESVISITELISAMK_</t>
  </si>
  <si>
    <t>LGPSSPAHSGALDLDGVSR</t>
  </si>
  <si>
    <t>_LGPSSPAHSGALDLDGVSR_</t>
  </si>
  <si>
    <t>LGPVGGVFNLAMVLR</t>
  </si>
  <si>
    <t>_LGPVGGVFNLAM(Oxidation (M))VLR_</t>
  </si>
  <si>
    <t>LGPVGGVFNLAM(1)VLR</t>
  </si>
  <si>
    <t>LGPVGGVFNLAM(60)VLR</t>
  </si>
  <si>
    <t>_LGPVGGVFNLAMVLR_</t>
  </si>
  <si>
    <t>LGPVPSATTEPAEAQSATSELPQNVTK</t>
  </si>
  <si>
    <t>_LGPVPSATTEPAEAQSATSELPQNVTK_</t>
  </si>
  <si>
    <t>LGPVTETETQLPWILVGETLK</t>
  </si>
  <si>
    <t>_LGPVTETETQLPWILVGETLK_</t>
  </si>
  <si>
    <t>LGPYNEELR</t>
  </si>
  <si>
    <t>_LGPYNEELR_</t>
  </si>
  <si>
    <t>LGQAELVVIDEAAAIPLPLVK</t>
  </si>
  <si>
    <t>_LGQAELVVIDEAAAIPLPLVK_</t>
  </si>
  <si>
    <t>LGQALTEVYAK</t>
  </si>
  <si>
    <t>_LGQALTEVYAK_</t>
  </si>
  <si>
    <t>LGQASLGVIK</t>
  </si>
  <si>
    <t>_LGQASLGVIK_</t>
  </si>
  <si>
    <t>LGQGVLVQVSPSLVK</t>
  </si>
  <si>
    <t>_LGQGVLVQVSPSLVK_</t>
  </si>
  <si>
    <t>LGQHVPTLHPTSEELTIAGMTFTTFDLGGHVQAR</t>
  </si>
  <si>
    <t>_LGQHVPTLHPTSEELTIAGMTFTTFDLGGHVQAR_</t>
  </si>
  <si>
    <t>LGQHVVGMAPLSVGSLDDEPGGETETR</t>
  </si>
  <si>
    <t>_LGQHVVGMAPLSVGSLDDEPGGETETR_</t>
  </si>
  <si>
    <t>LGQIYQSWLDK</t>
  </si>
  <si>
    <t>_LGQIYQSWLDK_</t>
  </si>
  <si>
    <t>Q9CQU3</t>
  </si>
  <si>
    <t>Rer1</t>
  </si>
  <si>
    <t>Protein RER1</t>
  </si>
  <si>
    <t>LGQSDPAPLQHQVDIYQKR</t>
  </si>
  <si>
    <t>_LGQSDPAPLQHQVDIYQKR_</t>
  </si>
  <si>
    <t>LGQVSFDFPR</t>
  </si>
  <si>
    <t>_LGQVSFDFPR_</t>
  </si>
  <si>
    <t>LGREEPAMSMDANGK</t>
  </si>
  <si>
    <t>_LGREEPAMSMDANGK_</t>
  </si>
  <si>
    <t>_LGREEPAM(Oxidation (M))SMDANGK_</t>
  </si>
  <si>
    <t>LGREEPAM(0.901)SM(0.099)DANGK</t>
  </si>
  <si>
    <t>LGREEPAM(9.6)SM(-9.6)DANGK</t>
  </si>
  <si>
    <t>LGRPSLSSEVGVIICDISNPASLDEMAK</t>
  </si>
  <si>
    <t>_LGRPSLSSEVGVIICDISNPASLDEMAK_</t>
  </si>
  <si>
    <t>LGSAGGTDFSMK</t>
  </si>
  <si>
    <t>_LGSAGGTDFSMK_</t>
  </si>
  <si>
    <t>LGSAMIGGFAGR</t>
  </si>
  <si>
    <t>_LGSAMIGGFAGR_</t>
  </si>
  <si>
    <t>_LGSAM(Oxidation (M))IGGFAGR_</t>
  </si>
  <si>
    <t>LGSAM(1)IGGFAGR</t>
  </si>
  <si>
    <t>LGSAM(80)IGGFAGR</t>
  </si>
  <si>
    <t>LGSAPEVLLVR</t>
  </si>
  <si>
    <t>_LGSAPEVLLVR_</t>
  </si>
  <si>
    <t>LGSAVVTR</t>
  </si>
  <si>
    <t>_LGSAVVTR_</t>
  </si>
  <si>
    <t>LGSCPGSPAR</t>
  </si>
  <si>
    <t>_LGSCPGSPAR_</t>
  </si>
  <si>
    <t>LGSDGAEESMETLPKPSEK</t>
  </si>
  <si>
    <t>_LGSDGAEESMETLPKPSEK_</t>
  </si>
  <si>
    <t>LGSDGAEESMETLPKPSEKK</t>
  </si>
  <si>
    <t>_LGSDGAEESMETLPKPSEKK_</t>
  </si>
  <si>
    <t>_LGSDGAEESM(Oxidation (M))ETLPKPSEKK_</t>
  </si>
  <si>
    <t>LGSDGAEESM(1)ETLPKPSEKK</t>
  </si>
  <si>
    <t>LGSDGAEESM(41)ETLPKPSEKK</t>
  </si>
  <si>
    <t>LGSDVACSLAYTDYHK</t>
  </si>
  <si>
    <t>_LGSDVACSLAYTDYHK_</t>
  </si>
  <si>
    <t>Q8BU33</t>
  </si>
  <si>
    <t>Ilvbl</t>
  </si>
  <si>
    <t>Acetolactate synthase-like protein</t>
  </si>
  <si>
    <t>77686;77756</t>
  </si>
  <si>
    <t>33343;33344</t>
  </si>
  <si>
    <t>LGSFHELLLEPPKK</t>
  </si>
  <si>
    <t>_LGSFHELLLEPPKK_</t>
  </si>
  <si>
    <t>LGSGEPSHPIK</t>
  </si>
  <si>
    <t>_LGSGEPSHPIK_</t>
  </si>
  <si>
    <t>LGSGPDGAEEIKR</t>
  </si>
  <si>
    <t>_LGSGPDGAEEIKR_</t>
  </si>
  <si>
    <t>LGSIAEIDLGVPPPIMK</t>
  </si>
  <si>
    <t>_LGSIAEIDLGVPPPIMK_</t>
  </si>
  <si>
    <t>LGSIFGLGLAYAGSNR</t>
  </si>
  <si>
    <t>_LGSIFGLGLAYAGSNR_</t>
  </si>
  <si>
    <t>LGSLADEFK</t>
  </si>
  <si>
    <t>_LGSLADEFK_</t>
  </si>
  <si>
    <t>LGSLVENNER</t>
  </si>
  <si>
    <t>_LGSLVENNER_</t>
  </si>
  <si>
    <t>LGSSLDWDR</t>
  </si>
  <si>
    <t>_LGSSLDWDR_</t>
  </si>
  <si>
    <t>LGSSLPQDDDTPKK</t>
  </si>
  <si>
    <t>_LGSSLPQDDDTPKK_</t>
  </si>
  <si>
    <t>LGSTAPQVLNTSSPAQQAENEAK</t>
  </si>
  <si>
    <t>_LGSTAPQVLNTSSPAQQAENEAK_</t>
  </si>
  <si>
    <t>LGSTDLCYIAAVK</t>
  </si>
  <si>
    <t>_LGSTDLCYIAAVK_</t>
  </si>
  <si>
    <t>LGSTEVASSVPK</t>
  </si>
  <si>
    <t>_LGSTEVASSVPK_</t>
  </si>
  <si>
    <t>LGSTVFVANLDYK</t>
  </si>
  <si>
    <t>_LGSTVFVANLDYK_</t>
  </si>
  <si>
    <t>LGSWLAIR</t>
  </si>
  <si>
    <t>_LGSWLAIR_</t>
  </si>
  <si>
    <t>LGTAAIQGAIEK</t>
  </si>
  <si>
    <t>_LGTAAIQGAIEK_</t>
  </si>
  <si>
    <t>LGTASVSGTITNGK</t>
  </si>
  <si>
    <t>_LGTASVSGTITNGK_</t>
  </si>
  <si>
    <t>LGTASVSGTITNGKR</t>
  </si>
  <si>
    <t>_LGTASVSGTITNGKR_</t>
  </si>
  <si>
    <t>LGTGFNPNTLDK</t>
  </si>
  <si>
    <t>_LGTGFNPNTLDK_</t>
  </si>
  <si>
    <t>LGTGFSDEELEEHHQSLQALVLPTPR</t>
  </si>
  <si>
    <t>_LGTGFSDEELEEHHQSLQALVLPTPR_</t>
  </si>
  <si>
    <t>LGTGGGGSPDKSPSAQELK</t>
  </si>
  <si>
    <t>_LGTGGGGSPDKSPSAQELK_</t>
  </si>
  <si>
    <t>LGTLLPVIEK</t>
  </si>
  <si>
    <t>_LGTLLPVIEK_</t>
  </si>
  <si>
    <t>LGTLPPAFSTR</t>
  </si>
  <si>
    <t>_LGTLPPAFSTR_</t>
  </si>
  <si>
    <t>96821;98382;99940</t>
  </si>
  <si>
    <t>33379;33380;33381</t>
  </si>
  <si>
    <t>LGTLSALDILIK</t>
  </si>
  <si>
    <t>_LGTLSALDILIK_</t>
  </si>
  <si>
    <t>LGTPDEQLEMANCQAVILSVEDDTGHR</t>
  </si>
  <si>
    <t>_LGTPDEQLEMANCQAVILSVEDDTGHR_</t>
  </si>
  <si>
    <t>LGTPQQIAIAR</t>
  </si>
  <si>
    <t>_LGTPQQIAIAR_</t>
  </si>
  <si>
    <t>LGTPSPGLSQPPSQIASSGSAGLINQVATVNDEAGRDADVGTR</t>
  </si>
  <si>
    <t>_LGTPSPGLSQPPSQIASSGSAGLINQVATVNDEAGRDADVGTR_</t>
  </si>
  <si>
    <t>LGTPVLQALGDGDFIK</t>
  </si>
  <si>
    <t>_LGTPVLQALGDGDFIK_</t>
  </si>
  <si>
    <t>LGTQLADLHLENKR</t>
  </si>
  <si>
    <t>_LGTQLADLHLENKR_</t>
  </si>
  <si>
    <t>LGTQPYFFNK</t>
  </si>
  <si>
    <t>_LGTQPYFFNK_</t>
  </si>
  <si>
    <t>88517;88980</t>
  </si>
  <si>
    <t>33394;33395</t>
  </si>
  <si>
    <t>94137;94210;94967</t>
  </si>
  <si>
    <t>33396;33397;33398</t>
  </si>
  <si>
    <t>LGTVADCGVPEAR</t>
  </si>
  <si>
    <t>_LGTVADCGVPEAR_</t>
  </si>
  <si>
    <t>LGTYMGHTGAVWCVDADWDTK</t>
  </si>
  <si>
    <t>_LGTYMGHTGAVWCVDADWDTK_</t>
  </si>
  <si>
    <t>140004;141541</t>
  </si>
  <si>
    <t>33402;33403</t>
  </si>
  <si>
    <t>138458;139975</t>
  </si>
  <si>
    <t>33404;33405</t>
  </si>
  <si>
    <t>LGVAGQWR</t>
  </si>
  <si>
    <t>_LGVAGQWR_</t>
  </si>
  <si>
    <t>LGVEFGDPASSVFR</t>
  </si>
  <si>
    <t>_LGVEFGDPASSVFR_</t>
  </si>
  <si>
    <t>LGVENCYFPIFVSQAALEKEK</t>
  </si>
  <si>
    <t>_LGVENCYFPIFVSQAALEKEK_</t>
  </si>
  <si>
    <t>LGVEPSHDDCVSVQHVCTIVSFR</t>
  </si>
  <si>
    <t>_LGVEPSHDDCVSVQHVCTIVSFR_</t>
  </si>
  <si>
    <t>LGVHALSCHGWVLGEHGDSSVPVWSGVNVAGVSLK</t>
  </si>
  <si>
    <t>_LGVHALSCHGWVLGEHGDSSVPVWSGVNVAGVSLK_</t>
  </si>
  <si>
    <t>LGVIEDHSNR</t>
  </si>
  <si>
    <t>_LGVIEDHSNR_</t>
  </si>
  <si>
    <t>20923;21082;21315</t>
  </si>
  <si>
    <t>33413;33414;33415</t>
  </si>
  <si>
    <t>27444;27739</t>
  </si>
  <si>
    <t>33416;33417</t>
  </si>
  <si>
    <t>LGVKEDSEEQHDVK</t>
  </si>
  <si>
    <t>_LGVKEDSEEQHDVK_</t>
  </si>
  <si>
    <t>LGVLHPDVITK</t>
  </si>
  <si>
    <t>_LGVLHPDVITK_</t>
  </si>
  <si>
    <t>LGVMTYSDTGK</t>
  </si>
  <si>
    <t>_LGVMTYSDTGK_</t>
  </si>
  <si>
    <t>LGVNNISGIEEVNMFTNQGTVIHFNNPK</t>
  </si>
  <si>
    <t>_LGVNNISGIEEVNM(Oxidation (M))FTNQGTVIHFNNPK_</t>
  </si>
  <si>
    <t>LGVNNISGIEEVNM(1)FTNQGTVIHFNNPK</t>
  </si>
  <si>
    <t>LGVNNISGIEEVNM(47)FTNQGTVIHFNNPK</t>
  </si>
  <si>
    <t>_LGVNNISGIEEVNMFTNQGTVIHFNNPK_</t>
  </si>
  <si>
    <t>LGVNNNQGVNIFNYQVATK</t>
  </si>
  <si>
    <t>_LGVNNNQGVNIFNYQVATK_</t>
  </si>
  <si>
    <t>137943;138012;138377</t>
  </si>
  <si>
    <t>33426;33427;33428</t>
  </si>
  <si>
    <t>LGVPDYIPSQQDILLAR</t>
  </si>
  <si>
    <t>_LGVPDYIPSQQDILLAR_</t>
  </si>
  <si>
    <t>LGVPFQVLVATHAGLNR</t>
  </si>
  <si>
    <t>_LGVPFQVLVATHAGLNR_</t>
  </si>
  <si>
    <t>LGVQVVITDPEK</t>
  </si>
  <si>
    <t>_LGVQVVITDPEK_</t>
  </si>
  <si>
    <t>98645;98731</t>
  </si>
  <si>
    <t>33434;33435</t>
  </si>
  <si>
    <t>LGVQVVITDPEKLDQIR</t>
  </si>
  <si>
    <t>_LGVQVVITDPEKLDQIR_</t>
  </si>
  <si>
    <t>140008;141552</t>
  </si>
  <si>
    <t>33437;33438</t>
  </si>
  <si>
    <t>138451;138764;139977</t>
  </si>
  <si>
    <t>33439;33440;33441</t>
  </si>
  <si>
    <t>LGVTADDVK</t>
  </si>
  <si>
    <t>_LGVTADDVK_</t>
  </si>
  <si>
    <t>LGVTNTIISHYDGR</t>
  </si>
  <si>
    <t>_LGVTNTIISHYDGR_</t>
  </si>
  <si>
    <t>LGWDPKPGEGHLDALLR</t>
  </si>
  <si>
    <t>_LGWDPKPGEGHLDALLR_</t>
  </si>
  <si>
    <t>LGYAGNTEPQFIIPSCIAIK</t>
  </si>
  <si>
    <t>_LGYAGNTEPQFIIPSCIAIK_</t>
  </si>
  <si>
    <t>LGYAVYETPTAHNGAK</t>
  </si>
  <si>
    <t>_LGYAVYETPTAHNGAK_</t>
  </si>
  <si>
    <t>LGYFPGQCEWIYCPGDAISSVAASEK</t>
  </si>
  <si>
    <t>_LGYFPGQCEWIYCPGDAISSVAASEK_</t>
  </si>
  <si>
    <t>LGYFSVDPDSHQGQIVFNR</t>
  </si>
  <si>
    <t>_LGYFSVDPDSHQGQIVFNR_</t>
  </si>
  <si>
    <t>130471;131649</t>
  </si>
  <si>
    <t>33454;33455</t>
  </si>
  <si>
    <t>LGYTPVCR</t>
  </si>
  <si>
    <t>_LGYTPVCR_</t>
  </si>
  <si>
    <t>LGYVCPQEVAPMLQQFIR</t>
  </si>
  <si>
    <t>_LGYVCPQEVAPMLQQFIR_</t>
  </si>
  <si>
    <t>Q8BFY9;Q99LG2</t>
  </si>
  <si>
    <t>Tnpo1;Tnpo2</t>
  </si>
  <si>
    <t>Transportin-1;Transportin-2</t>
  </si>
  <si>
    <t>2173;3283</t>
  </si>
  <si>
    <t>LHAEFAAER</t>
  </si>
  <si>
    <t>_LHAEFAAER_</t>
  </si>
  <si>
    <t>LHALLMPPEPIIINHVISVDPNDQK</t>
  </si>
  <si>
    <t>_LHALLMPPEPIIINHVISVDPNDQK_</t>
  </si>
  <si>
    <t>LHALLMPPEPIIINHVISVDPNDQKK</t>
  </si>
  <si>
    <t>_LHALLMPPEPIIINHVISVDPNDQKK_</t>
  </si>
  <si>
    <t>LHALVVGPGLGRDDLLLNNVR</t>
  </si>
  <si>
    <t>_LHALVVGPGLGRDDLLLNNVR_</t>
  </si>
  <si>
    <t>LHAVCTLSQMLEILQQQEK</t>
  </si>
  <si>
    <t>_LHAVCTLSQMLEILQQQEK_</t>
  </si>
  <si>
    <t>LHCESESFK</t>
  </si>
  <si>
    <t>_LHCESESFK_</t>
  </si>
  <si>
    <t>LHCIVTYCEYCQEEK</t>
  </si>
  <si>
    <t>_LHCIVTYCEYCQEEK_</t>
  </si>
  <si>
    <t>LHCTQDPVPEAVR</t>
  </si>
  <si>
    <t>_LHCTQDPVPEAVR_</t>
  </si>
  <si>
    <t>LHDDLCEKR</t>
  </si>
  <si>
    <t>_LHDDLCEKR_</t>
  </si>
  <si>
    <t>LHDEEIQELQAQIQEQHVQIDVDVSKPDLTAALR</t>
  </si>
  <si>
    <t>_LHDEEIQELQAQIQEQHVQIDVDVSKPDLTAALR_</t>
  </si>
  <si>
    <t>LHDFQDEIVENSVTK</t>
  </si>
  <si>
    <t>_LHDFQDEIVENSVTK_</t>
  </si>
  <si>
    <t>LHDINAQLVEDQGFLDTLK</t>
  </si>
  <si>
    <t>_LHDINAQLVEDQGFLDTLK_</t>
  </si>
  <si>
    <t>LHDINAQMVEDQGFLDSLR</t>
  </si>
  <si>
    <t>_LHDINAQMVEDQGFLDSLR_</t>
  </si>
  <si>
    <t>154327;155110</t>
  </si>
  <si>
    <t>33479;33480</t>
  </si>
  <si>
    <t>LHDSVVMVTQESDNSFLVK</t>
  </si>
  <si>
    <t>_LHDSVVMVTQESDNSFLVK_</t>
  </si>
  <si>
    <t>119334;119400</t>
  </si>
  <si>
    <t>33482;33483</t>
  </si>
  <si>
    <t>LHDTFGFVDEDVFFQLGAVK</t>
  </si>
  <si>
    <t>_LHDTFGFVDEDVFFQLGAVK_</t>
  </si>
  <si>
    <t>LHDVEHVLIDVGTGYYVEK</t>
  </si>
  <si>
    <t>_LHDVEHVLIDVGTGYYVEK_</t>
  </si>
  <si>
    <t>LHDVNNDGFLDEQELEALFTR</t>
  </si>
  <si>
    <t>_LHDVNNDGFLDEQELEALFTR_</t>
  </si>
  <si>
    <t>LHEATDYPWRPALSPFEFQK</t>
  </si>
  <si>
    <t>_LHEATDYPWRPALSPFEFQK_</t>
  </si>
  <si>
    <t>LHEDHLEQVLEAAAQAAR</t>
  </si>
  <si>
    <t>_LHEDHLEQVLEAAAQAAR_</t>
  </si>
  <si>
    <t>146568;146781</t>
  </si>
  <si>
    <t>33492;33493</t>
  </si>
  <si>
    <t>150406;150698</t>
  </si>
  <si>
    <t>33494;33495</t>
  </si>
  <si>
    <t>LHEEEPPQNMKPHPGSDKPLSK</t>
  </si>
  <si>
    <t>_LHEEEPPQNMKPHPGSDKPLSK_</t>
  </si>
  <si>
    <t>24033;24165</t>
  </si>
  <si>
    <t>33497;33498</t>
  </si>
  <si>
    <t>LHEENFEVTTLR</t>
  </si>
  <si>
    <t>_LHEENFEVTTLR_</t>
  </si>
  <si>
    <t>LHEQLTESEQAAQCYIK</t>
  </si>
  <si>
    <t>_LHEQLTESEQAAQCYIK_</t>
  </si>
  <si>
    <t>Q8BGZ4</t>
  </si>
  <si>
    <t>Cdc23</t>
  </si>
  <si>
    <t>Cell division cycle protein 23 homolog</t>
  </si>
  <si>
    <t>LHETVDATSETHIYQVR</t>
  </si>
  <si>
    <t>_LHETVDATSETHIYQVR_</t>
  </si>
  <si>
    <t>LHFFMPGFAPLTAR</t>
  </si>
  <si>
    <t>_LHFFMPGFAPLTAR_</t>
  </si>
  <si>
    <t>Q922F4;Q9ERD7</t>
  </si>
  <si>
    <t>Tubb6;Tubb3</t>
  </si>
  <si>
    <t>Tubulin beta-6 chain;Tubulin beta-3 chain</t>
  </si>
  <si>
    <t>174749;175555</t>
  </si>
  <si>
    <t>3990;3147</t>
  </si>
  <si>
    <t>33507;33508</t>
  </si>
  <si>
    <t>178995;179117</t>
  </si>
  <si>
    <t>33509;33510</t>
  </si>
  <si>
    <t>_LHFFM(Oxidation (M))PGFAPLTAR_</t>
  </si>
  <si>
    <t>LHFFM(1)PGFAPLTAR</t>
  </si>
  <si>
    <t>LHFFM(85)PGFAPLTAR</t>
  </si>
  <si>
    <t>LHFFM(65)PGFAPLTAR</t>
  </si>
  <si>
    <t>LHFFM(57)PGFAPLTAR</t>
  </si>
  <si>
    <t>LHFFMPGFAPLTSR</t>
  </si>
  <si>
    <t>_LHFFM(Oxidation (M))PGFAPLTSR_</t>
  </si>
  <si>
    <t>LHFFM(1)PGFAPLTSR</t>
  </si>
  <si>
    <t>LHFFM(78)PGFAPLTSR</t>
  </si>
  <si>
    <t>P68372;Q9D6F9;P99024;Q7TMM9;Q9CWF2</t>
  </si>
  <si>
    <t>Tubb4b;Tubb4a;Tubb5;Tubb2a;Tubb2b</t>
  </si>
  <si>
    <t>Tubulin beta-4B chain;Tubulin beta-4A chain;Tubulin beta-5 chain;Tubulin beta-2A chain;Tubulin beta-2B chain</t>
  </si>
  <si>
    <t>1099;1224;2012;3521;3758</t>
  </si>
  <si>
    <t>LHFFM(81)PGFAPLTSR</t>
  </si>
  <si>
    <t>149480;149691</t>
  </si>
  <si>
    <t>33516;33517</t>
  </si>
  <si>
    <t>LHFFM(70)PGFAPLTSR</t>
  </si>
  <si>
    <t>173171;173233</t>
  </si>
  <si>
    <t>33518;33519</t>
  </si>
  <si>
    <t>LHFFM(52)PGFAPLTSR</t>
  </si>
  <si>
    <t>LHFFM(73)PGFAPLTSR</t>
  </si>
  <si>
    <t>150541;153661</t>
  </si>
  <si>
    <t>33521;33522</t>
  </si>
  <si>
    <t>LHFFM(66)PGFAPLTSR</t>
  </si>
  <si>
    <t>157865;158163</t>
  </si>
  <si>
    <t>33523;33524</t>
  </si>
  <si>
    <t>LHFFM(45)PGFAPLTSR</t>
  </si>
  <si>
    <t>171387;171463;172920</t>
  </si>
  <si>
    <t>33526;33527;33528</t>
  </si>
  <si>
    <t>LHFFM(67)PGFAPLTSR</t>
  </si>
  <si>
    <t>LHFFM(68)PGFAPLTSR</t>
  </si>
  <si>
    <t>LHFFM(61)PGFAPLTSR</t>
  </si>
  <si>
    <t>160001;160349;161515</t>
  </si>
  <si>
    <t>33534;33535;33536</t>
  </si>
  <si>
    <t>166143;166209;167710</t>
  </si>
  <si>
    <t>33537;33538;33539</t>
  </si>
  <si>
    <t>169199;170719</t>
  </si>
  <si>
    <t>33540;33541</t>
  </si>
  <si>
    <t>LHFFM(54)PGFAPLTSR</t>
  </si>
  <si>
    <t>LHFFM(63)PGFAPLTSR</t>
  </si>
  <si>
    <t>LHFFM(55)PGFAPLTSR</t>
  </si>
  <si>
    <t>_LHFFMPGFAPLTSR_</t>
  </si>
  <si>
    <t>175670;176336</t>
  </si>
  <si>
    <t>33549;33550</t>
  </si>
  <si>
    <t>LHFSCSSYLITTPCYSDAFAK</t>
  </si>
  <si>
    <t>_LHFSCSSYLITTPCYSDAFAK_</t>
  </si>
  <si>
    <t>LHGADTEDSEDQAANCLDLDFVTR</t>
  </si>
  <si>
    <t>_LHGADTEDSEDQAANCLDLDFVTR_</t>
  </si>
  <si>
    <t>123040;124607</t>
  </si>
  <si>
    <t>33553;33554</t>
  </si>
  <si>
    <t>128064;129607</t>
  </si>
  <si>
    <t>33555;33556</t>
  </si>
  <si>
    <t>126395;127955</t>
  </si>
  <si>
    <t>33557;33558</t>
  </si>
  <si>
    <t>LHGEGCEDAFPCSSTCSSK</t>
  </si>
  <si>
    <t>_LHGEGCEDAFPCSSTCSSK_</t>
  </si>
  <si>
    <t>Q9EPW0</t>
  </si>
  <si>
    <t>Inpp4a</t>
  </si>
  <si>
    <t>Type I inositol 3,4-bisphosphate 4-phosphatase</t>
  </si>
  <si>
    <t>LHGEVPHIEVTR</t>
  </si>
  <si>
    <t>_LHGEVPHIEVTR_</t>
  </si>
  <si>
    <t>LHGGTPANFLDVGGGATVQQVTEAFK</t>
  </si>
  <si>
    <t>_LHGGTPANFLDVGGGATVQQVTEAFK_</t>
  </si>
  <si>
    <t>LHGLNINYNCEICGNYTYR</t>
  </si>
  <si>
    <t>_LHGLNINYNCEICGNYTYR_</t>
  </si>
  <si>
    <t>112060;112367</t>
  </si>
  <si>
    <t>33565;33566</t>
  </si>
  <si>
    <t>LHGLPEQFLYGTATK</t>
  </si>
  <si>
    <t>_LHGLPEQFLYGTATK_</t>
  </si>
  <si>
    <t>117241;117391</t>
  </si>
  <si>
    <t>33568;33569</t>
  </si>
  <si>
    <t>LHGSTTTLQGSGISAPTR</t>
  </si>
  <si>
    <t>_LHGSTTTLQGSGISAPTR_</t>
  </si>
  <si>
    <t>LHHVSSLAWLDEHTLVTTSHDASVK</t>
  </si>
  <si>
    <t>_LHHVSSLAWLDEHTLVTTSHDASVK_</t>
  </si>
  <si>
    <t>117781;118966</t>
  </si>
  <si>
    <t>33573;33574</t>
  </si>
  <si>
    <t>LHIIEVGTPPTGNQPFPK</t>
  </si>
  <si>
    <t>_LHIIEVGTPPTGNQPFPK_</t>
  </si>
  <si>
    <t>118292;118581</t>
  </si>
  <si>
    <t>33576;33577</t>
  </si>
  <si>
    <t>LHIKPSQVPAVEVIPAGASYNPTFEDHQALLR</t>
  </si>
  <si>
    <t>_LHIKPSQVPAVEVIPAGASYNPTFEDHQALLR_</t>
  </si>
  <si>
    <t>144552;144830</t>
  </si>
  <si>
    <t>33579;33580</t>
  </si>
  <si>
    <t>LHILASGADVTSANAK</t>
  </si>
  <si>
    <t>_LHILASGADVTSANAK_</t>
  </si>
  <si>
    <t>LHISPSNMTNQNTNEYLEK</t>
  </si>
  <si>
    <t>_LHISPSNM(Oxidation (M))TNQNTNEYLEK_</t>
  </si>
  <si>
    <t>LHISPSNM(1)TNQNTNEYLEK</t>
  </si>
  <si>
    <t>LHISPSNM(57)TNQNTNEYLEK</t>
  </si>
  <si>
    <t>LHISPSNM(55)TNQNTNEYLEK</t>
  </si>
  <si>
    <t>LHISPSNM(82)TNQNTNEYLEK</t>
  </si>
  <si>
    <t>LHISPSNM(99)TNQNTNEYLEK</t>
  </si>
  <si>
    <t>_LHISPSNMTNQNTNEYLEK_</t>
  </si>
  <si>
    <t>LHISPSNMTNQNTPEYMEK</t>
  </si>
  <si>
    <t>_LHISPSNMTNQNTPEYM(Oxidation (M))EK_</t>
  </si>
  <si>
    <t>LHISPSNM(0.003)TNQNTPEYM(0.997)EK</t>
  </si>
  <si>
    <t>LHISPSNM(-25)TNQNTPEYM(25)EK</t>
  </si>
  <si>
    <t>P70288</t>
  </si>
  <si>
    <t>Hdac2</t>
  </si>
  <si>
    <t>Histone deacetylase 2</t>
  </si>
  <si>
    <t>528;529</t>
  </si>
  <si>
    <t>_LHISPSNM(Oxidation (M))TNQNTPEYMEK_</t>
  </si>
  <si>
    <t>LHISPSNM(0.703)TNQNTPEYM(0.297)EK</t>
  </si>
  <si>
    <t>LHISPSNM(3.8)TNQNTPEYM(-3.8)EK</t>
  </si>
  <si>
    <t>LHISPSNM(1)TNQNTPEYMEK</t>
  </si>
  <si>
    <t>LHISPSNM(41)TNQNTPEYM(-41)EK</t>
  </si>
  <si>
    <t>LHISPSNM(0.709)TNQNTPEYM(0.291)EK</t>
  </si>
  <si>
    <t>LHISPSNM(3.9)TNQNTPEYM(-3.9)EK</t>
  </si>
  <si>
    <t>_LHISPSNMTNQNTPEYMEK_</t>
  </si>
  <si>
    <t>_LHISPSNM(Oxidation (M))TNQNTPEYM(Oxidation (M))EK_</t>
  </si>
  <si>
    <t>LHISPSNM(1)TNQNTPEYM(1)EK</t>
  </si>
  <si>
    <t>LHISPSNM(80)TNQNTPEYM(80)EK</t>
  </si>
  <si>
    <t>LHISPSNM(46)TNQNTPEYM(46)EK</t>
  </si>
  <si>
    <t>LHKEELSEEGYLAK</t>
  </si>
  <si>
    <t>_LHKEELSEEGYLAK_</t>
  </si>
  <si>
    <t>LHKPPVDVGVDSR</t>
  </si>
  <si>
    <t>_LHKPPVDVGVDSR_</t>
  </si>
  <si>
    <t>LHLFPDEDIPEDILK</t>
  </si>
  <si>
    <t>_LHLFPDEDIPEDILK_</t>
  </si>
  <si>
    <t>LHLGIPEAVFVEDVDSFMKQPGNETADTVLK</t>
  </si>
  <si>
    <t>_LHLGIPEAVFVEDVDSFMKQPGNETADTVLK_</t>
  </si>
  <si>
    <t>LHLGSTQNSLTEADFQELGR</t>
  </si>
  <si>
    <t>_LHLGSTQNSLTEADFQELGR_</t>
  </si>
  <si>
    <t>LHLNEEPVQDLSIVLK</t>
  </si>
  <si>
    <t>_LHLNEEPVQDLSIVLK_</t>
  </si>
  <si>
    <t>LHLQGQTMQDPFGEK</t>
  </si>
  <si>
    <t>_LHLQGQTMQDPFGEK_</t>
  </si>
  <si>
    <t>LHLQGQTMQDPFGEKR</t>
  </si>
  <si>
    <t>_LHLQGQTMQDPFGEKR_</t>
  </si>
  <si>
    <t>LHLQSTDYGNFLANEASPLTVSVIDDK</t>
  </si>
  <si>
    <t>_LHLQSTDYGNFLANEASPLTVSVIDDK_</t>
  </si>
  <si>
    <t>LHLVESLLNR</t>
  </si>
  <si>
    <t>_LHLVESLLNR_</t>
  </si>
  <si>
    <t>LHNAIEGGTQLSR</t>
  </si>
  <si>
    <t>_LHNAIEGGTQLSR_</t>
  </si>
  <si>
    <t>LHNELQSGTLSLGK</t>
  </si>
  <si>
    <t>_LHNELQSGTLSLGK_</t>
  </si>
  <si>
    <t>LHNMIVDLDNVVK</t>
  </si>
  <si>
    <t>_LHNMIVDLDNVVK_</t>
  </si>
  <si>
    <t>LHNMIVDLDNVVKK</t>
  </si>
  <si>
    <t>_LHNMIVDLDNVVKK_</t>
  </si>
  <si>
    <t>LHNQLQELK</t>
  </si>
  <si>
    <t>_LHNQLQELK_</t>
  </si>
  <si>
    <t>LHNSLIGTK</t>
  </si>
  <si>
    <t>_LHNSLIGTK_</t>
  </si>
  <si>
    <t>LHNSYTDVMCNPFYNPGDR</t>
  </si>
  <si>
    <t>_LHNSYTDVMCNPFYNPGDR_</t>
  </si>
  <si>
    <t>Q9JME7</t>
  </si>
  <si>
    <t>Trappc2l</t>
  </si>
  <si>
    <t>Trafficking protein particle complex subunit 2-like protein</t>
  </si>
  <si>
    <t>LHNTIIDINNRK</t>
  </si>
  <si>
    <t>_LHNTIIDINNRK_</t>
  </si>
  <si>
    <t>LHPESPLPEAFSYVGWEPAR</t>
  </si>
  <si>
    <t>_LHPESPLPEAFSYVGWEPAR_</t>
  </si>
  <si>
    <t>LHPNDEDIHTANER</t>
  </si>
  <si>
    <t>_LHPNDEDIHTANER_</t>
  </si>
  <si>
    <t>LHPVILASIVDSYER</t>
  </si>
  <si>
    <t>_LHPVILASIVDSYER_</t>
  </si>
  <si>
    <t>158373;159517;159862</t>
  </si>
  <si>
    <t>33636;33637;33638</t>
  </si>
  <si>
    <t>LHQEDQACATCLILACSTAACDR</t>
  </si>
  <si>
    <t>_LHQEDQACATCLILACSTAACDR_</t>
  </si>
  <si>
    <t>LHQEYVPSAHLSGTCTCLAWAPAR</t>
  </si>
  <si>
    <t>_LHQEYVPSAHLSGTCTCLAWAPAR_</t>
  </si>
  <si>
    <t>LHQLAMQQSHFPMTHGNTGFSGIESSSPEVK</t>
  </si>
  <si>
    <t>_LHQLAMQQSHFPMTHGNTGFSGIESSSPEVK_</t>
  </si>
  <si>
    <t>97320;97383</t>
  </si>
  <si>
    <t>33642;33643</t>
  </si>
  <si>
    <t>102309;102987</t>
  </si>
  <si>
    <t>33646;33647</t>
  </si>
  <si>
    <t>LHQLDAEKER</t>
  </si>
  <si>
    <t>_LHQLDAEKER_</t>
  </si>
  <si>
    <t>LHQMWLSWNQK</t>
  </si>
  <si>
    <t>_LHQMWLSWNQK_</t>
  </si>
  <si>
    <t>LHSAQLSPVDETPATQSQLK</t>
  </si>
  <si>
    <t>_LHSAQLSPVDETPATQSQLK_</t>
  </si>
  <si>
    <t>Q8C4M7</t>
  </si>
  <si>
    <t>Cenpu</t>
  </si>
  <si>
    <t>Centromere protein U</t>
  </si>
  <si>
    <t>LHSAQNCLPFQK</t>
  </si>
  <si>
    <t>_LHSAQNCLPFQK_</t>
  </si>
  <si>
    <t>Q8VD65</t>
  </si>
  <si>
    <t>Pik3r4</t>
  </si>
  <si>
    <t>Phosphoinositide 3-kinase regulatory subunit 4</t>
  </si>
  <si>
    <t>LHSAQTSIQEATASK</t>
  </si>
  <si>
    <t>_LHSAQTSIQEATASK_</t>
  </si>
  <si>
    <t>LHSEELGGPPLKK</t>
  </si>
  <si>
    <t>_LHSEELGGPPLKK_</t>
  </si>
  <si>
    <t>29095;29240</t>
  </si>
  <si>
    <t>33656;33657</t>
  </si>
  <si>
    <t>LHSLLGDYYQAIK</t>
  </si>
  <si>
    <t>_LHSLLGDYYQAIK_</t>
  </si>
  <si>
    <t>117883;119231</t>
  </si>
  <si>
    <t>33658;33659</t>
  </si>
  <si>
    <t>LHSLVKPSVDFVCR</t>
  </si>
  <si>
    <t>_LHSLVKPSVDFVCR_</t>
  </si>
  <si>
    <t>LHSSNPNLCADIEFQTPPSHLTDPLESSTDYTK</t>
  </si>
  <si>
    <t>_LHSSNPNLCADIEFQTPPSHLTDPLESSTDYTK_</t>
  </si>
  <si>
    <t>Q8BXR9</t>
  </si>
  <si>
    <t>Osbpl6</t>
  </si>
  <si>
    <t>Oxysterol-binding protein-related protein 6</t>
  </si>
  <si>
    <t>LHTLEEEKEELAQYQK</t>
  </si>
  <si>
    <t>_LHTLEEEKEELAQYQK_</t>
  </si>
  <si>
    <t>LHTLVTEHCFPDMVWDLK</t>
  </si>
  <si>
    <t>_LHTLVTEHCFPDMVWDLK_</t>
  </si>
  <si>
    <t>Q9D0Q7</t>
  </si>
  <si>
    <t>Mrpl45</t>
  </si>
  <si>
    <t>39S ribosomal protein L45, mitochondrial</t>
  </si>
  <si>
    <t>LHTVPEAQTLPAAPDLEALSLSTLYSIQK</t>
  </si>
  <si>
    <t>_LHTVPEAQTLPAAPDLEALSLSTLYSIQK_</t>
  </si>
  <si>
    <t>LHTVYQSVELPETHQMLR</t>
  </si>
  <si>
    <t>_LHTVYQSVELPETHQMLR_</t>
  </si>
  <si>
    <t>LHVTALDYLAPYAK</t>
  </si>
  <si>
    <t>_LHVTALDYLAPYAK_</t>
  </si>
  <si>
    <t>139506;139577;139793</t>
  </si>
  <si>
    <t>33671;33672;33673</t>
  </si>
  <si>
    <t>LHYCVSCAIHSK</t>
  </si>
  <si>
    <t>_LHYCVSCAIHSK_</t>
  </si>
  <si>
    <t>LHYIMGDYAEALSNQQK</t>
  </si>
  <si>
    <t>_LHYIMGDYAEALSNQQK_</t>
  </si>
  <si>
    <t>LIAALSTPSQQVQESVASCLPPLVPAVK</t>
  </si>
  <si>
    <t>_LIAALSTPSQQVQESVASCLPPLVPAVK_</t>
  </si>
  <si>
    <t>LIAAYCNVGDIEGASK</t>
  </si>
  <si>
    <t>_LIAAYCNVGDIEGASK_</t>
  </si>
  <si>
    <t>LIADTSTIITEAR</t>
  </si>
  <si>
    <t>_LIADTSTIITEAR_</t>
  </si>
  <si>
    <t>LIADVAPSAIR</t>
  </si>
  <si>
    <t>_LIADVAPSAIR_</t>
  </si>
  <si>
    <t>LIADVAPSAIRENDIK</t>
  </si>
  <si>
    <t>_LIADVAPSAIRENDIK_</t>
  </si>
  <si>
    <t>LIAEESVSLLAAALR</t>
  </si>
  <si>
    <t>_LIAEESVSLLAAALR_</t>
  </si>
  <si>
    <t>LIAETPITK</t>
  </si>
  <si>
    <t>_LIAETPITK_</t>
  </si>
  <si>
    <t>LIAGCIGKPLGEQFRK</t>
  </si>
  <si>
    <t>_LIAGCIGKPLGEQFRK_</t>
  </si>
  <si>
    <t>LIAHAGSLLNLAK</t>
  </si>
  <si>
    <t>_LIAHAGSLLNLAK_</t>
  </si>
  <si>
    <t>LIAHAGSLTNLAK</t>
  </si>
  <si>
    <t>_LIAHAGSLTNLAK_</t>
  </si>
  <si>
    <t>LIALLEVLSQK</t>
  </si>
  <si>
    <t>_LIALLEVLSQK_</t>
  </si>
  <si>
    <t>LIALLEVLSQKK</t>
  </si>
  <si>
    <t>_LIALLEVLSQKK_</t>
  </si>
  <si>
    <t>LIALSIDSVEDHLAWSK</t>
  </si>
  <si>
    <t>_LIALSIDSVEDHLAWSK_</t>
  </si>
  <si>
    <t>LIANMPESGPSYEFQLTR</t>
  </si>
  <si>
    <t>_LIANMPESGPSYEFQLTR_</t>
  </si>
  <si>
    <t>143468;143612</t>
  </si>
  <si>
    <t>33704;33705</t>
  </si>
  <si>
    <t>_LIANM(Oxidation (M))PESGPSYEFQLTR_</t>
  </si>
  <si>
    <t>LIANM(1)PESGPSYEFQLTR</t>
  </si>
  <si>
    <t>LIANM(72)PESGPSYEFQLTR</t>
  </si>
  <si>
    <t>LIANM(60)PESGPSYEFQLTR</t>
  </si>
  <si>
    <t>LIAQACVSIFPDSGNFNVDNIR</t>
  </si>
  <si>
    <t>_LIAQACVSIFPDSGNFNVDNIR_</t>
  </si>
  <si>
    <t>LIASVAGSVER</t>
  </si>
  <si>
    <t>_LIASVAGSVER_</t>
  </si>
  <si>
    <t>LIATFPDTLTYSAYR</t>
  </si>
  <si>
    <t>_LIATFPDTLTYSAYR_</t>
  </si>
  <si>
    <t>157469;157703</t>
  </si>
  <si>
    <t>33713;33714</t>
  </si>
  <si>
    <t>LIAYGHITGNAPDSGAPGKR</t>
  </si>
  <si>
    <t>_LIAYGHITGNAPDSGAPGKR_</t>
  </si>
  <si>
    <t>LICCDILDVLDK</t>
  </si>
  <si>
    <t>_LICCDILDVLDK_</t>
  </si>
  <si>
    <t>179991;180421;180645</t>
  </si>
  <si>
    <t>33716;33717;33718</t>
  </si>
  <si>
    <t>LIDAAGTLGTDELR</t>
  </si>
  <si>
    <t>_LIDAAGTLGTDELR_</t>
  </si>
  <si>
    <t>97521;97578</t>
  </si>
  <si>
    <t>33720;33721</t>
  </si>
  <si>
    <t>LIDAETTAK</t>
  </si>
  <si>
    <t>_LIDAETTAK_</t>
  </si>
  <si>
    <t>LIDAYIIQCQAEAQEVTIAR</t>
  </si>
  <si>
    <t>_LIDAYIIQCQAEAQEVTIAR_</t>
  </si>
  <si>
    <t>LIDDMVAQAMK</t>
  </si>
  <si>
    <t>_LIDDMVAQAMK_</t>
  </si>
  <si>
    <t>LIDDMVAQVLK</t>
  </si>
  <si>
    <t>_LIDDMVAQVLK_</t>
  </si>
  <si>
    <t>LIDDYGVEEEPAELPEGTSLTVDNKR</t>
  </si>
  <si>
    <t>_LIDDYGVEEEPAELPEGTSLTVDNKR_</t>
  </si>
  <si>
    <t>LIDFLECGK</t>
  </si>
  <si>
    <t>_LIDFLECGK_</t>
  </si>
  <si>
    <t>LIDHLENTK</t>
  </si>
  <si>
    <t>_LIDHLENTK_</t>
  </si>
  <si>
    <t>LIDIFYPGDQQSVTFGTK</t>
  </si>
  <si>
    <t>_LIDIFYPGDQQSVTFGTK_</t>
  </si>
  <si>
    <t>172336;172570;172847</t>
  </si>
  <si>
    <t>33738;33739;33740</t>
  </si>
  <si>
    <t>LIDKEVISPDTR</t>
  </si>
  <si>
    <t>_LIDKEVISPDTR_</t>
  </si>
  <si>
    <t>LIDLAYTPFHAVLK</t>
  </si>
  <si>
    <t>_LIDLAYTPFHAVLK_</t>
  </si>
  <si>
    <t>LIDLCQPTQK</t>
  </si>
  <si>
    <t>_LIDLCQPTQK_</t>
  </si>
  <si>
    <t>LIDLHSPSEIVK</t>
  </si>
  <si>
    <t>_LIDLHSPSEIVK_</t>
  </si>
  <si>
    <t>LIDLHTNVATAVLEHIK</t>
  </si>
  <si>
    <t>_LIDLHTNVATAVLEHIK_</t>
  </si>
  <si>
    <t>LIDLNNGEGQIFTIDGPLCLK</t>
  </si>
  <si>
    <t>_LIDLNNGEGQIFTIDGPLCLK_</t>
  </si>
  <si>
    <t>LIDLPEDYSSLINQASNFSCPK</t>
  </si>
  <si>
    <t>_LIDLPEDYSSLINQASNFSCPK_</t>
  </si>
  <si>
    <t>LIDMLSEAGLPVIEATSFVSPK</t>
  </si>
  <si>
    <t>_LIDMLSEAGLPVIEATSFVSPK_</t>
  </si>
  <si>
    <t>LIDNFEGEYDYVTNEGTVFTFK</t>
  </si>
  <si>
    <t>_LIDNFEGEYDYVTNEGTVFTFK_</t>
  </si>
  <si>
    <t>LIDPQTQVTR</t>
  </si>
  <si>
    <t>_LIDPQTQVTR_</t>
  </si>
  <si>
    <t>LIDSLEWMDDGLVNDITPK</t>
  </si>
  <si>
    <t>_LIDSLEWMDDGLVNDITPK_</t>
  </si>
  <si>
    <t>LIDVNHYAK</t>
  </si>
  <si>
    <t>_LIDVNHYAK_</t>
  </si>
  <si>
    <t>36695;36752</t>
  </si>
  <si>
    <t>33760;33761</t>
  </si>
  <si>
    <t>LIDVNHYAKEEVAAR</t>
  </si>
  <si>
    <t>_LIDVNHYAKEEVAAR_</t>
  </si>
  <si>
    <t>LIDVPDPVPALDVGQQLEIK</t>
  </si>
  <si>
    <t>_LIDVPDPVPALDVGQQLEIK_</t>
  </si>
  <si>
    <t>LIDWGLAEFYHPAQEYNVR</t>
  </si>
  <si>
    <t>_LIDWGLAEFYHPAQEYNVR_</t>
  </si>
  <si>
    <t>LIDWGLAEFYHPGQEYNVR</t>
  </si>
  <si>
    <t>_LIDWGLAEFYHPGQEYNVR_</t>
  </si>
  <si>
    <t>LIEAEDNMNCQMSNITVTYR</t>
  </si>
  <si>
    <t>_LIEAEDNMNCQMSNITVTYR_</t>
  </si>
  <si>
    <t>115753;117280</t>
  </si>
  <si>
    <t>33771;33772</t>
  </si>
  <si>
    <t>119457;121006</t>
  </si>
  <si>
    <t>33774;33775</t>
  </si>
  <si>
    <t>_LIEAEDNM(Oxidation (M))NCQMSNITVTYR_</t>
  </si>
  <si>
    <t>LIEAEDNM(0.997)NCQM(0.003)SNITVTYR</t>
  </si>
  <si>
    <t>LIEAEDNM(26)NCQM(-26)SNITVTYR</t>
  </si>
  <si>
    <t>LIEALSHEAIVLAACGR</t>
  </si>
  <si>
    <t>_LIEALSHEAIVLAACGR_</t>
  </si>
  <si>
    <t>147329;148871</t>
  </si>
  <si>
    <t>33777;33778</t>
  </si>
  <si>
    <t>LIECGWKDQLK</t>
  </si>
  <si>
    <t>_LIECGWKDQLK_</t>
  </si>
  <si>
    <t>Q9JIX0</t>
  </si>
  <si>
    <t>Eny2</t>
  </si>
  <si>
    <t>Transcription and mRNA export factor ENY2</t>
  </si>
  <si>
    <t>LIEDFLAR</t>
  </si>
  <si>
    <t>_LIEDFLAR_</t>
  </si>
  <si>
    <t>LIEEAWTPPAEGEHSLEGEVHCSAEDAVK</t>
  </si>
  <si>
    <t>_LIEEAWTPPAEGEHSLEGEVHCSAEDAVK_</t>
  </si>
  <si>
    <t>LIEEEEEKQK</t>
  </si>
  <si>
    <t>_LIEEEEEKQK_</t>
  </si>
  <si>
    <t>LIEEETAR</t>
  </si>
  <si>
    <t>_LIEEETAR_</t>
  </si>
  <si>
    <t>LIEESAIDEVVVTNTIPHEIQK</t>
  </si>
  <si>
    <t>_LIEESAIDEVVVTNTIPHEIQK_</t>
  </si>
  <si>
    <t>LIEEVHAVVTVR</t>
  </si>
  <si>
    <t>_LIEEVHAVVTVR_</t>
  </si>
  <si>
    <t>P62743</t>
  </si>
  <si>
    <t>Ap2s1</t>
  </si>
  <si>
    <t>AP-2 complex subunit sigma</t>
  </si>
  <si>
    <t>LIEEVMIGEDK</t>
  </si>
  <si>
    <t>_LIEEVMIGEDK_</t>
  </si>
  <si>
    <t>_LIEEVM(Oxidation (M))IGEDK_</t>
  </si>
  <si>
    <t>LIEEVM(1)IGEDK</t>
  </si>
  <si>
    <t>LIEEVM(62)IGEDK</t>
  </si>
  <si>
    <t>LIEIGENVLNGSVPVSQFEINK</t>
  </si>
  <si>
    <t>_LIEIGENVLNGSVPVSQFEINK_</t>
  </si>
  <si>
    <t>LIELTAEYACTR</t>
  </si>
  <si>
    <t>_LIELTAEYACTR_</t>
  </si>
  <si>
    <t>LIENVDPEK</t>
  </si>
  <si>
    <t>_LIENVDPEK_</t>
  </si>
  <si>
    <t>LIEQAPVQMGEESVR</t>
  </si>
  <si>
    <t>_LIEQAPVQMGEESVR_</t>
  </si>
  <si>
    <t>Q6PR54</t>
  </si>
  <si>
    <t>Rif1</t>
  </si>
  <si>
    <t>Telomere-associated protein RIF1</t>
  </si>
  <si>
    <t>LIEQDPYEHPER</t>
  </si>
  <si>
    <t>_LIEQDPYEHPER_</t>
  </si>
  <si>
    <t>LIEQPELASK</t>
  </si>
  <si>
    <t>_LIEQPELASK_</t>
  </si>
  <si>
    <t>LIESAEELIR</t>
  </si>
  <si>
    <t>_LIESAEELIR_</t>
  </si>
  <si>
    <t>LIETELLQLTQLELK</t>
  </si>
  <si>
    <t>_LIETELLQLTQLELK_</t>
  </si>
  <si>
    <t>Q80ZI6</t>
  </si>
  <si>
    <t>Lrsam1</t>
  </si>
  <si>
    <t>E3 ubiquitin-protein ligase LRSAM1</t>
  </si>
  <si>
    <t>LIETTSNMNSSYIK</t>
  </si>
  <si>
    <t>_LIETTSNMNSSYIK_</t>
  </si>
  <si>
    <t>LIEVDDER</t>
  </si>
  <si>
    <t>_LIEVDDER_</t>
  </si>
  <si>
    <t>41094;42667</t>
  </si>
  <si>
    <t>33814;33815</t>
  </si>
  <si>
    <t>LIEYYQQLAQK</t>
  </si>
  <si>
    <t>_LIEYYQQLAQK_</t>
  </si>
  <si>
    <t>LIFPNPFGHLSDSFSHSR</t>
  </si>
  <si>
    <t>_LIFPNPFGHLSDSFSHSR_</t>
  </si>
  <si>
    <t>LIFQMPQNK</t>
  </si>
  <si>
    <t>_LIFQMPQNK_</t>
  </si>
  <si>
    <t>Q9JKF1;Q3UQ44</t>
  </si>
  <si>
    <t>Iqgap1;Iqgap2</t>
  </si>
  <si>
    <t>Ras GTPase-activating-like protein IQGAP1;Ras GTPase-activating-like protein IQGAP2</t>
  </si>
  <si>
    <t>4103;1450</t>
  </si>
  <si>
    <t>LIFSTITSK</t>
  </si>
  <si>
    <t>_LIFSTITSK_</t>
  </si>
  <si>
    <t>LIGDAAKNQVAMNPTNTVFDAKR</t>
  </si>
  <si>
    <t>_LIGDAAKNQVAMNPTNTVFDAKR_</t>
  </si>
  <si>
    <t>LIGEYGLR</t>
  </si>
  <si>
    <t>_LIGEYGLR_</t>
  </si>
  <si>
    <t>LIGLYNQK</t>
  </si>
  <si>
    <t>_LIGLYNQK_</t>
  </si>
  <si>
    <t>LIGNLSEKDMSMLEER</t>
  </si>
  <si>
    <t>_LIGNLSEKDMSMLEER_</t>
  </si>
  <si>
    <t>LIGNMALLPLR</t>
  </si>
  <si>
    <t>_LIGNMALLPLR_</t>
  </si>
  <si>
    <t>LIGPNCPGVINPGECK</t>
  </si>
  <si>
    <t>_LIGPNCPGVINPGECK_</t>
  </si>
  <si>
    <t>84485;85360</t>
  </si>
  <si>
    <t>33829;33830</t>
  </si>
  <si>
    <t>LIGQIVSSITASLR</t>
  </si>
  <si>
    <t>_LIGQIVSSITASLR_</t>
  </si>
  <si>
    <t>P68369;P05214</t>
  </si>
  <si>
    <t>P68369</t>
  </si>
  <si>
    <t>Tuba1a;Tuba3a</t>
  </si>
  <si>
    <t>Tubulin alpha-1A chain;Tubulin alpha-3 chain</t>
  </si>
  <si>
    <t>185795;185938</t>
  </si>
  <si>
    <t>33833;33834</t>
  </si>
  <si>
    <t>190598;191461;192088</t>
  </si>
  <si>
    <t>33837;33838;33839</t>
  </si>
  <si>
    <t>LIGTNCIIYPVNSK</t>
  </si>
  <si>
    <t>_LIGTNCIIYPVNSK_</t>
  </si>
  <si>
    <t>LIHEGCLLWK</t>
  </si>
  <si>
    <t>_LIHEGCLLWK_</t>
  </si>
  <si>
    <t>LIHEPSAALLAYGIGQDHPTGK</t>
  </si>
  <si>
    <t>_LIHEPSAALLAYGIGQDHPTGK_</t>
  </si>
  <si>
    <t>118269;119441;119589</t>
  </si>
  <si>
    <t>33846;33847;33848</t>
  </si>
  <si>
    <t>116550;117660</t>
  </si>
  <si>
    <t>33849;33850</t>
  </si>
  <si>
    <t>LIHIPINNIIVGG</t>
  </si>
  <si>
    <t>_LIHIPINNIIVGG_</t>
  </si>
  <si>
    <t>P60060</t>
  </si>
  <si>
    <t>Sec61g</t>
  </si>
  <si>
    <t>Protein transport protein Sec61 subunit gamma</t>
  </si>
  <si>
    <t>LIHITVEPLYR</t>
  </si>
  <si>
    <t>_LIHITVEPLYR_</t>
  </si>
  <si>
    <t>LIHLEIKPAVR</t>
  </si>
  <si>
    <t>_LIHLEIKPAVR_</t>
  </si>
  <si>
    <t>LIHNLNVILAR</t>
  </si>
  <si>
    <t>_LIHNLNVILAR_</t>
  </si>
  <si>
    <t>P55302</t>
  </si>
  <si>
    <t>Lrpap1</t>
  </si>
  <si>
    <t>Alpha-2-macroglobulin receptor-associated protein</t>
  </si>
  <si>
    <t>LIHPDEDISLEER</t>
  </si>
  <si>
    <t>_LIHPDEDISLEER_</t>
  </si>
  <si>
    <t>LIHTLDDR</t>
  </si>
  <si>
    <t>_LIHTLDDR_</t>
  </si>
  <si>
    <t>LIIAGTSAYAR</t>
  </si>
  <si>
    <t>_LIIAGTSAYAR_</t>
  </si>
  <si>
    <t>LIIAGTSCYSR</t>
  </si>
  <si>
    <t>_LIIAGTSCYSR_</t>
  </si>
  <si>
    <t>LIIQSNGLVTTTPTSTQFLYPK</t>
  </si>
  <si>
    <t>_LIIQSNGLVTTTPTSTQFLYPK_</t>
  </si>
  <si>
    <t>P15066</t>
  </si>
  <si>
    <t>Jund</t>
  </si>
  <si>
    <t>Transcription factor jun-D</t>
  </si>
  <si>
    <t>LIIWDSYTTNK</t>
  </si>
  <si>
    <t>_LIIWDSYTTNK_</t>
  </si>
  <si>
    <t>LIKDDFLQQNGYTPYDR</t>
  </si>
  <si>
    <t>_LIKDDFLQQNGYTPYDR_</t>
  </si>
  <si>
    <t>101895;102998</t>
  </si>
  <si>
    <t>33868;33869</t>
  </si>
  <si>
    <t>107645;109615</t>
  </si>
  <si>
    <t>33870;33871</t>
  </si>
  <si>
    <t>LIKDGIQLSEYLPEVTDLLR</t>
  </si>
  <si>
    <t>_LIKDGIQLSEYLPEVTDLLR_</t>
  </si>
  <si>
    <t>LIKEELIR</t>
  </si>
  <si>
    <t>_LIKEELIR_</t>
  </si>
  <si>
    <t>LILCCNSTSK</t>
  </si>
  <si>
    <t>_LILCCNSTSK_</t>
  </si>
  <si>
    <t>LILCPLMAAVTYINEK</t>
  </si>
  <si>
    <t>_LILCPLMAAVTYINEK_</t>
  </si>
  <si>
    <t>LILDVFCGSQMHFVR</t>
  </si>
  <si>
    <t>_LILDVFCGSQM(Oxidation (M))HFVR_</t>
  </si>
  <si>
    <t>LILDVFCGSQM(1)HFVR</t>
  </si>
  <si>
    <t>LILDVFCGSQM(46)HFVR</t>
  </si>
  <si>
    <t>_LILDVFCGSQMHFVR_</t>
  </si>
  <si>
    <t>LILDWVPYINGK</t>
  </si>
  <si>
    <t>_LILDWVPYINGK_</t>
  </si>
  <si>
    <t>Q9CPX8</t>
  </si>
  <si>
    <t>Uqcr11</t>
  </si>
  <si>
    <t>Cytochrome b-c1 complex subunit 10</t>
  </si>
  <si>
    <t>LILEQMQK</t>
  </si>
  <si>
    <t>_LILEQM(Oxidation (M))QK_</t>
  </si>
  <si>
    <t>LILEQM(1)QK</t>
  </si>
  <si>
    <t>LILEQM(94)QK</t>
  </si>
  <si>
    <t>LILEQM(99)QK</t>
  </si>
  <si>
    <t>_LILEQMQK_</t>
  </si>
  <si>
    <t>LILEQMQKDPQALSEHLK</t>
  </si>
  <si>
    <t>_LILEQMQKDPQALSEHLK_</t>
  </si>
  <si>
    <t>LILEQMQKDPQALSEHLKNPVIAQK</t>
  </si>
  <si>
    <t>_LILEQMQKDPQALSEHLKNPVIAQK_</t>
  </si>
  <si>
    <t>LILIACGTSYHAGVATR</t>
  </si>
  <si>
    <t>_LILIACGTSYHAGVATR_</t>
  </si>
  <si>
    <t>LILPELGPVFK</t>
  </si>
  <si>
    <t>_LILPELGPVFK_</t>
  </si>
  <si>
    <t>LILPHVDVQLK</t>
  </si>
  <si>
    <t>_LILPHVDVQLK_</t>
  </si>
  <si>
    <t>LILPVGPAGGNQMLEQYDK</t>
  </si>
  <si>
    <t>_LILPVGPAGGNQMLEQYDK_</t>
  </si>
  <si>
    <t>LILPYVELDLHSYDLGIENR</t>
  </si>
  <si>
    <t>_LILPYVELDLHSYDLGIENR_</t>
  </si>
  <si>
    <t>LILSTDTLEEFQEMNK</t>
  </si>
  <si>
    <t>_LILSTDTLEEFQEMNK_</t>
  </si>
  <si>
    <t>LILTEASK</t>
  </si>
  <si>
    <t>_LILTEASK_</t>
  </si>
  <si>
    <t>LILYNDGDSLQYIER</t>
  </si>
  <si>
    <t>_LILYNDGDSLQYIER_</t>
  </si>
  <si>
    <t>LIMDSLHIAAQEQR</t>
  </si>
  <si>
    <t>_LIMDSLHIAAQEQR_</t>
  </si>
  <si>
    <t>Q80U63</t>
  </si>
  <si>
    <t>Mfn2</t>
  </si>
  <si>
    <t>Mitofusin-2</t>
  </si>
  <si>
    <t>LIMGIGHR</t>
  </si>
  <si>
    <t>_LIM(Oxidation (M))GIGHR_</t>
  </si>
  <si>
    <t>LIM(1)GIGHR</t>
  </si>
  <si>
    <t>LIM(71)GIGHR</t>
  </si>
  <si>
    <t>LIM(82)GIGHR</t>
  </si>
  <si>
    <t>LIMNYLVTEGFK</t>
  </si>
  <si>
    <t>_LIMNYLVTEGFK_</t>
  </si>
  <si>
    <t>Q9D7M1</t>
  </si>
  <si>
    <t>Gid8</t>
  </si>
  <si>
    <t>Glucose-induced degradation protein 8 homolog</t>
  </si>
  <si>
    <t>LINAIELK</t>
  </si>
  <si>
    <t>_LINAIELK_</t>
  </si>
  <si>
    <t>LINANMMVLGHEPR</t>
  </si>
  <si>
    <t>_LINANMMVLGHEPR_</t>
  </si>
  <si>
    <t>LINIDFTDPDESK</t>
  </si>
  <si>
    <t>_LINIDFTDPDESK_</t>
  </si>
  <si>
    <t>LINIDFTDPDESKWK</t>
  </si>
  <si>
    <t>_LINIDFTDPDESKWK_</t>
  </si>
  <si>
    <t>LININVLSVCK</t>
  </si>
  <si>
    <t>_LININVLSVCK_</t>
  </si>
  <si>
    <t>LINLVGESLR</t>
  </si>
  <si>
    <t>_LINLVGESLR_</t>
  </si>
  <si>
    <t>LINNAIKNDLASR</t>
  </si>
  <si>
    <t>_LINNAIKNDLASR_</t>
  </si>
  <si>
    <t>LINNCLVCGR</t>
  </si>
  <si>
    <t>_LINNCLVCGR_</t>
  </si>
  <si>
    <t>58586;58652</t>
  </si>
  <si>
    <t>33923;33924</t>
  </si>
  <si>
    <t>LINQVLELQHTLEDLSAR</t>
  </si>
  <si>
    <t>_LINQVLELQHTLEDLSAR_</t>
  </si>
  <si>
    <t>Q78YZ6</t>
  </si>
  <si>
    <t>Scoc</t>
  </si>
  <si>
    <t>Short coiled-coil protein</t>
  </si>
  <si>
    <t>LINRPIIVFR</t>
  </si>
  <si>
    <t>_LINRPIIVFR_</t>
  </si>
  <si>
    <t>LINSLYPEGQAPVK</t>
  </si>
  <si>
    <t>_LINSLYPEGQAPVK_</t>
  </si>
  <si>
    <t>LINSLYPEGQAPVKK</t>
  </si>
  <si>
    <t>_LINSLYPEGQAPVKK_</t>
  </si>
  <si>
    <t>LIPDGCGVK</t>
  </si>
  <si>
    <t>_LIPDGCGVK_</t>
  </si>
  <si>
    <t>LIPDSIGKDIEK</t>
  </si>
  <si>
    <t>_LIPDSIGKDIEK_</t>
  </si>
  <si>
    <t>66945;67174</t>
  </si>
  <si>
    <t>33939;33940</t>
  </si>
  <si>
    <t>LIPLITSNCTSK</t>
  </si>
  <si>
    <t>_LIPLITSNCTSK_</t>
  </si>
  <si>
    <t>LIPSAVATGTFSPNASPGAEIR</t>
  </si>
  <si>
    <t>_LIPSAVATGTFSPNASPGAEIR_</t>
  </si>
  <si>
    <t>P70268</t>
  </si>
  <si>
    <t>Pkn1</t>
  </si>
  <si>
    <t>Serine/threonine-protein kinase N1</t>
  </si>
  <si>
    <t>LIPVHQVR</t>
  </si>
  <si>
    <t>_LIPVHQVR_</t>
  </si>
  <si>
    <t>LIPVPMATQIQQLLQDK</t>
  </si>
  <si>
    <t>_LIPVPMATQIQQLLQDK_</t>
  </si>
  <si>
    <t>LIQALALKGDVESIEAIQR</t>
  </si>
  <si>
    <t>_LIQALALKGDVESIEAIQR_</t>
  </si>
  <si>
    <t>150832;151039</t>
  </si>
  <si>
    <t>33949;33950</t>
  </si>
  <si>
    <t>LIQELAK</t>
  </si>
  <si>
    <t>_LIQELAK_</t>
  </si>
  <si>
    <t>LIQEQHPEEELIK</t>
  </si>
  <si>
    <t>_LIQEQHPEEELIK_</t>
  </si>
  <si>
    <t>LIQFLQASITER</t>
  </si>
  <si>
    <t>_LIQFLQASITER_</t>
  </si>
  <si>
    <t>LIQGSILKK</t>
  </si>
  <si>
    <t>_LIQGSILKK_</t>
  </si>
  <si>
    <t>LIQHANVQSYSSLIR</t>
  </si>
  <si>
    <t>_LIQHANVQSYSSLIR_</t>
  </si>
  <si>
    <t>Q64324</t>
  </si>
  <si>
    <t>Stxbp2</t>
  </si>
  <si>
    <t>Syntaxin-binding protein 2</t>
  </si>
  <si>
    <t>LIQHAQIPPEDSEIITNMAHLGVPIVTDSTLR</t>
  </si>
  <si>
    <t>_LIQHAQIPPEDSEIITNMAHLGVPIVTDSTLR_</t>
  </si>
  <si>
    <t>LIQMAYESQR</t>
  </si>
  <si>
    <t>_LIQMAYESQR_</t>
  </si>
  <si>
    <t>LIQNIQNGK</t>
  </si>
  <si>
    <t>_LIQNIQNGK_</t>
  </si>
  <si>
    <t>LIQNNHYAMEDVATR</t>
  </si>
  <si>
    <t>_LIQNNHYAM(Oxidation (M))EDVATR_</t>
  </si>
  <si>
    <t>LIQNNHYAM(1)EDVATR</t>
  </si>
  <si>
    <t>LIQNNHYAM(41)EDVATR</t>
  </si>
  <si>
    <t>LIQNNHYAMEDVATRR</t>
  </si>
  <si>
    <t>_LIQNNHYAMEDVATRR_</t>
  </si>
  <si>
    <t>LIQNNLGGK</t>
  </si>
  <si>
    <t>_LIQNNLGGK_</t>
  </si>
  <si>
    <t>LIQQFLTLRPDQQLHIFNTLK</t>
  </si>
  <si>
    <t>_LIQQFLTLRPDQQLHIFNTLK_</t>
  </si>
  <si>
    <t>Q99L43</t>
  </si>
  <si>
    <t>Cds2</t>
  </si>
  <si>
    <t>Phosphatidate cytidylyltransferase 2</t>
  </si>
  <si>
    <t>LIQQLEEER</t>
  </si>
  <si>
    <t>_LIQQLEEER_</t>
  </si>
  <si>
    <t>LIQQQLEK</t>
  </si>
  <si>
    <t>_LIQQQLEK_</t>
  </si>
  <si>
    <t>LIQSHPESAEDLKEK</t>
  </si>
  <si>
    <t>_LIQSHPESAEDLKEK_</t>
  </si>
  <si>
    <t>LIRPEYAWIVQPASGAVSDRPGASPK</t>
  </si>
  <si>
    <t>_LIRPEYAWIVQPASGAVSDRPGASPK_</t>
  </si>
  <si>
    <t>LIRPYMEPILK</t>
  </si>
  <si>
    <t>_LIRPYMEPILK_</t>
  </si>
  <si>
    <t>LISAVLCAALYPNVVQVK</t>
  </si>
  <si>
    <t>_LISAVLCAALYPNVVQVK_</t>
  </si>
  <si>
    <t>LISDTDGFIHDSGLR</t>
  </si>
  <si>
    <t>_LISDTDGFIHDSGLR_</t>
  </si>
  <si>
    <t>94012;94138</t>
  </si>
  <si>
    <t>33982;33983</t>
  </si>
  <si>
    <t>LISETTAICKPEQVAK</t>
  </si>
  <si>
    <t>_LISETTAICKPEQVAK_</t>
  </si>
  <si>
    <t>Q6GV12</t>
  </si>
  <si>
    <t>Kdsr</t>
  </si>
  <si>
    <t>3-ketodihydrosphingosine reductase</t>
  </si>
  <si>
    <t>LISGEEDFSR</t>
  </si>
  <si>
    <t>_LISGEEDFSR_</t>
  </si>
  <si>
    <t>LISGEFIGALAMSEPNAGSDVVSMK</t>
  </si>
  <si>
    <t>_LISGEFIGALAMSEPNAGSDVVSMK_</t>
  </si>
  <si>
    <t>LISGLPSLTHPVEPK</t>
  </si>
  <si>
    <t>_LISGLPSLTHPVEPK_</t>
  </si>
  <si>
    <t>LISGVVQSYVELGLNEDDAFAK</t>
  </si>
  <si>
    <t>_LISGVVQSYVELGLNEDDAFAK_</t>
  </si>
  <si>
    <t>LISKPVASDSTYFAWCPDGEHILTATCAPR</t>
  </si>
  <si>
    <t>_LISKPVASDSTYFAWCPDGEHILTATCAPR_</t>
  </si>
  <si>
    <t>LISLFQAMK</t>
  </si>
  <si>
    <t>_LISLFQAMK_</t>
  </si>
  <si>
    <t>LISLTDENALAGNEELTVK</t>
  </si>
  <si>
    <t>_LISLTDENALAGNEELTVK_</t>
  </si>
  <si>
    <t>138908;140435;141993</t>
  </si>
  <si>
    <t>33998;33999;34000</t>
  </si>
  <si>
    <t>143595;144104;145664</t>
  </si>
  <si>
    <t>34001;34002;34003</t>
  </si>
  <si>
    <t>142116;143632</t>
  </si>
  <si>
    <t>34005;34006</t>
  </si>
  <si>
    <t>LISLTSALDDNKDGNINIDDLVK</t>
  </si>
  <si>
    <t>_LISLTSALDDNKDGNINIDDLVK_</t>
  </si>
  <si>
    <t>LISQIQPEVNR</t>
  </si>
  <si>
    <t>_LISQIQPEVNR_</t>
  </si>
  <si>
    <t>LISQIVSSITASLR</t>
  </si>
  <si>
    <t>_LISQIVSSITASLR_</t>
  </si>
  <si>
    <t>P68373;Q9JJZ2;P05213;P68368</t>
  </si>
  <si>
    <t>P68373;Q9JJZ2;P05213</t>
  </si>
  <si>
    <t>Tuba1c;Tuba8;Tuba1b;Tuba4a</t>
  </si>
  <si>
    <t>Tubulin alpha-1C chain;Tubulin alpha-8 chain;Tubulin alpha-1B chain;Tubulin alpha-4A chain</t>
  </si>
  <si>
    <t>189487;190971</t>
  </si>
  <si>
    <t>408;1100;4091</t>
  </si>
  <si>
    <t>34012;34013</t>
  </si>
  <si>
    <t>LISSDGHEFIVK</t>
  </si>
  <si>
    <t>_LISSDGHEFIVK_</t>
  </si>
  <si>
    <t>LISSDGHEFIVKR</t>
  </si>
  <si>
    <t>_LISSDGHEFIVKR_</t>
  </si>
  <si>
    <t>LISSGAEPGILNTCPSSNQAR</t>
  </si>
  <si>
    <t>_LISSGAEPGILNTCPSSNQAR_</t>
  </si>
  <si>
    <t>LISWYDNEYGYSNR</t>
  </si>
  <si>
    <t>_LISWYDNEYGYSNR_</t>
  </si>
  <si>
    <t>LISYSYMER</t>
  </si>
  <si>
    <t>_LISYSYMER_</t>
  </si>
  <si>
    <t>LITAADTTAEQR</t>
  </si>
  <si>
    <t>_LITAADTTAEQR_</t>
  </si>
  <si>
    <t>Q9JI44</t>
  </si>
  <si>
    <t>Dmap1</t>
  </si>
  <si>
    <t>DNA methyltransferase 1-associated protein 1</t>
  </si>
  <si>
    <t>37381;37606</t>
  </si>
  <si>
    <t>34026;34027</t>
  </si>
  <si>
    <t>LITDLQDQNQK</t>
  </si>
  <si>
    <t>_LITDLQDQNQK_</t>
  </si>
  <si>
    <t>LITEDVQGK</t>
  </si>
  <si>
    <t>_LITEDVQGK_</t>
  </si>
  <si>
    <t>LITEEASKR</t>
  </si>
  <si>
    <t>_LITEEASKR_</t>
  </si>
  <si>
    <t>LITGAADSELR</t>
  </si>
  <si>
    <t>_LITGAADSELR_</t>
  </si>
  <si>
    <t>LITGAVNPTVLYVSGGNTQVISYSEHR</t>
  </si>
  <si>
    <t>_LITGAVNPTVLYVSGGNTQVISYSEHR_</t>
  </si>
  <si>
    <t>Q8BWU5</t>
  </si>
  <si>
    <t>Osgep</t>
  </si>
  <si>
    <t>Probable tRNA N6-adenosine threonylcarbamoyltransferase</t>
  </si>
  <si>
    <t>LITLEEEMTK</t>
  </si>
  <si>
    <t>_LITLEEEMTK_</t>
  </si>
  <si>
    <t>_LITLEEEM(Oxidation (M))TK_</t>
  </si>
  <si>
    <t>LITLEEEM(1)TK</t>
  </si>
  <si>
    <t>LITLEEEM(65)TK</t>
  </si>
  <si>
    <t>LITLEEEM(91)TK</t>
  </si>
  <si>
    <t>LITPAVVSER</t>
  </si>
  <si>
    <t>_LITPAVVSER_</t>
  </si>
  <si>
    <t>75021;76590</t>
  </si>
  <si>
    <t>34045;34046</t>
  </si>
  <si>
    <t>LITPLAFALTSDNR</t>
  </si>
  <si>
    <t>_LITPLAFALTSDNR_</t>
  </si>
  <si>
    <t>LITQTFNHHNQLAQK</t>
  </si>
  <si>
    <t>_LITQTFNHHNQLAQK_</t>
  </si>
  <si>
    <t>LITSFLELHR</t>
  </si>
  <si>
    <t>_LITSFLELHR_</t>
  </si>
  <si>
    <t>LITYLDQTTQK</t>
  </si>
  <si>
    <t>_LITYLDQTTQK_</t>
  </si>
  <si>
    <t>LIVAMMKPSR</t>
  </si>
  <si>
    <t>_LIVAMMKPSR_</t>
  </si>
  <si>
    <t>LIVAYVDDLDRR</t>
  </si>
  <si>
    <t>_LIVAYVDDLDRR_</t>
  </si>
  <si>
    <t>LIVDEAINEDNSVVSLSQPK</t>
  </si>
  <si>
    <t>_LIVDEAINEDNSVVSLSQPK_</t>
  </si>
  <si>
    <t>LIVDFLASVHNTDNK</t>
  </si>
  <si>
    <t>_LIVDFLASVHNTDNK_</t>
  </si>
  <si>
    <t>Q8R2Y0</t>
  </si>
  <si>
    <t>Abhd6</t>
  </si>
  <si>
    <t>Monoacylglycerol lipase ABHD6</t>
  </si>
  <si>
    <t>LIVDHNIADYMTAK</t>
  </si>
  <si>
    <t>_LIVDHNIADYM(Oxidation (M))TAK_</t>
  </si>
  <si>
    <t>LIVDHNIADYM(1)TAK</t>
  </si>
  <si>
    <t>LIVDHNIADYM(67)TAK</t>
  </si>
  <si>
    <t>_LIVDHNIADYMTAK_</t>
  </si>
  <si>
    <t>LIVENLSSR</t>
  </si>
  <si>
    <t>_LIVENLSSR_</t>
  </si>
  <si>
    <t>Q3TWW8;O35326;Q8VE97</t>
  </si>
  <si>
    <t>Srsf6;Srsf5;Srsf4</t>
  </si>
  <si>
    <t>Serine/arginine-rich splicing factor 6;Serine/arginine-rich splicing factor 5;Serine/arginine-rich splicing factor 4</t>
  </si>
  <si>
    <t>1363;196;2945</t>
  </si>
  <si>
    <t>LIVGTAGR</t>
  </si>
  <si>
    <t>_LIVGTAGR_</t>
  </si>
  <si>
    <t>LIVIGDSTVGK</t>
  </si>
  <si>
    <t>_LIVIGDSTVGK_</t>
  </si>
  <si>
    <t>Q8BHC1;Q8BHD0</t>
  </si>
  <si>
    <t>Rab39b;Rab39a</t>
  </si>
  <si>
    <t>Ras-related protein Rab-39B;Ras-related protein Rab-39A</t>
  </si>
  <si>
    <t>2230;2228</t>
  </si>
  <si>
    <t>LIVNLMRPLAYCDAK</t>
  </si>
  <si>
    <t>_LIVNLMRPLAYCDAK_</t>
  </si>
  <si>
    <t>144651;145031</t>
  </si>
  <si>
    <t>34069;34070</t>
  </si>
  <si>
    <t>LIVPNSTAGLIIGK</t>
  </si>
  <si>
    <t>_LIVPNSTAGLIIGK_</t>
  </si>
  <si>
    <t>LIVQFGSSK</t>
  </si>
  <si>
    <t>_LIVQFGSSK_</t>
  </si>
  <si>
    <t>70550;70699</t>
  </si>
  <si>
    <t>34074;34075</t>
  </si>
  <si>
    <t>LIVTSATLDAVK</t>
  </si>
  <si>
    <t>_LIVTSATLDAVK_</t>
  </si>
  <si>
    <t>LIYFQLHR</t>
  </si>
  <si>
    <t>_LIYFQLHR_</t>
  </si>
  <si>
    <t>LKAEGQPVGSALK</t>
  </si>
  <si>
    <t>_LKAEGQPVGSALK_</t>
  </si>
  <si>
    <t>LKAEGSEIR</t>
  </si>
  <si>
    <t>_LKAEGSEIR_</t>
  </si>
  <si>
    <t>LKAELGIPLEEVDLNEMDYLTR</t>
  </si>
  <si>
    <t>_LKAELGIPLEEVDLNEMDYLTR_</t>
  </si>
  <si>
    <t>LKAGDTVIPLYIPQCGECK</t>
  </si>
  <si>
    <t>_LKAGDTVIPLYIPQCGECK_</t>
  </si>
  <si>
    <t>LKCPYCPMEQSPGDAK</t>
  </si>
  <si>
    <t>_LKCPYCPMEQSPGDAK_</t>
  </si>
  <si>
    <t>Q80YQ8</t>
  </si>
  <si>
    <t>Rmnd5a</t>
  </si>
  <si>
    <t>Protein RMD5 homolog A</t>
  </si>
  <si>
    <t>LKDALLDHDLALPLCLLMAQQR</t>
  </si>
  <si>
    <t>_LKDALLDHDLALPLCLLMAQQR_</t>
  </si>
  <si>
    <t>LKDELASTK</t>
  </si>
  <si>
    <t>_LKDELASTK_</t>
  </si>
  <si>
    <t>LKDETLQPFFEGLLPR</t>
  </si>
  <si>
    <t>_LKDETLQPFFEGLLPR_</t>
  </si>
  <si>
    <t>Q8C5N3</t>
  </si>
  <si>
    <t>Cwc22</t>
  </si>
  <si>
    <t>Pre-mRNA-splicing factor CWC22 homolog</t>
  </si>
  <si>
    <t>LKDFEPYLEILESYSTK</t>
  </si>
  <si>
    <t>_LKDFEPYLEILESYSTK_</t>
  </si>
  <si>
    <t>185045;185102</t>
  </si>
  <si>
    <t>34088;34089</t>
  </si>
  <si>
    <t>LKDFGECVIALQASVIKK</t>
  </si>
  <si>
    <t>_LKDFGECVIALQASVIKK_</t>
  </si>
  <si>
    <t>LKDGLSQPSEPK</t>
  </si>
  <si>
    <t>_LKDGLSQPSEPK_</t>
  </si>
  <si>
    <t>LKDIQVLEGK</t>
  </si>
  <si>
    <t>_LKDIQVLEGK_</t>
  </si>
  <si>
    <t>LKDLGADYVLTEEELR</t>
  </si>
  <si>
    <t>_LKDLGADYVLTEEELR_</t>
  </si>
  <si>
    <t>LKDLNSQADSLMTSSAFDTSQVK</t>
  </si>
  <si>
    <t>_LKDLNSQADSLMTSSAFDTSQVK_</t>
  </si>
  <si>
    <t>LKDLPFIVSHR</t>
  </si>
  <si>
    <t>_LKDLPFIVSHR_</t>
  </si>
  <si>
    <t>LKDLVELQGILEK</t>
  </si>
  <si>
    <t>_LKDLVELQGILEK_</t>
  </si>
  <si>
    <t>LKDMDLSQYVIRGDDEEWNEVLSK</t>
  </si>
  <si>
    <t>_LKDMDLSQYVIRGDDEEWNEVLSK_</t>
  </si>
  <si>
    <t>LKDSLVSSLQFCK</t>
  </si>
  <si>
    <t>_LKDSLVSSLQFCK_</t>
  </si>
  <si>
    <t>LKECMDMLR</t>
  </si>
  <si>
    <t>_LKECMDMLR_</t>
  </si>
  <si>
    <t>LKEDTQVADVTTSR</t>
  </si>
  <si>
    <t>_LKEDTQVADVTTSR_</t>
  </si>
  <si>
    <t>LKEEFQHAMGGVPDWAEAGSK</t>
  </si>
  <si>
    <t>_LKEEFQHAMGGVPDWAEAGSK_</t>
  </si>
  <si>
    <t>LKEELEEAR</t>
  </si>
  <si>
    <t>_LKEELEEAR_</t>
  </si>
  <si>
    <t>LKEEYQSLIR</t>
  </si>
  <si>
    <t>_LKEEYQSLIR_</t>
  </si>
  <si>
    <t>Q9CR09</t>
  </si>
  <si>
    <t>Ufc1</t>
  </si>
  <si>
    <t>Ubiquitin-fold modifier-conjugating enzyme 1</t>
  </si>
  <si>
    <t>LKEIVTNFLAGFEP</t>
  </si>
  <si>
    <t>_LKEIVTNFLAGFEP_</t>
  </si>
  <si>
    <t>LKEIYENMAPGENK</t>
  </si>
  <si>
    <t>_LKEIYENMAPGENK_</t>
  </si>
  <si>
    <t>_LKEIYENM(Oxidation (M))APGENK_</t>
  </si>
  <si>
    <t>LKEIYENM(1)APGENK</t>
  </si>
  <si>
    <t>LKEIYENM(59)APGENK</t>
  </si>
  <si>
    <t>LKELAQKQEEEAAQQGPAVVSPASDYK</t>
  </si>
  <si>
    <t>_LKELAQKQEEEAAQQGPAVVSPASDYK_</t>
  </si>
  <si>
    <t>LKELEESAAIQK</t>
  </si>
  <si>
    <t>_LKELEESAAIQK_</t>
  </si>
  <si>
    <t>LKELESQVSCLEK</t>
  </si>
  <si>
    <t>_LKELESQVSCLEK_</t>
  </si>
  <si>
    <t>LKELIFEETAR</t>
  </si>
  <si>
    <t>_LKELIFEETAR_</t>
  </si>
  <si>
    <t>LKELNGTAPEEK</t>
  </si>
  <si>
    <t>_LKELNGTAPEEK_</t>
  </si>
  <si>
    <t>LKENDENCGPTTTVFVGNISEK</t>
  </si>
  <si>
    <t>_LKENDENCGPTTTVFVGNISEK_</t>
  </si>
  <si>
    <t>LKEQGQAPITPQQGQALAK</t>
  </si>
  <si>
    <t>_LKEQGQAPITPQQGQALAK_</t>
  </si>
  <si>
    <t>LKESAEFQTQLEK</t>
  </si>
  <si>
    <t>_LKESAEFQTQLEK_</t>
  </si>
  <si>
    <t>50559;50708</t>
  </si>
  <si>
    <t>34128;34129</t>
  </si>
  <si>
    <t>LKESFLVTGSQDCTVK</t>
  </si>
  <si>
    <t>_LKESFLVTGSQDCTVK_</t>
  </si>
  <si>
    <t>LKETAENNLK</t>
  </si>
  <si>
    <t>_LKETAENNLK_</t>
  </si>
  <si>
    <t>LKETAESVLK</t>
  </si>
  <si>
    <t>_LKETAESVLK_</t>
  </si>
  <si>
    <t>LKETIDNNSVSSPLQSLQQR</t>
  </si>
  <si>
    <t>_LKETIDNNSVSSPLQSLQQR_</t>
  </si>
  <si>
    <t>LKETQPGEAYVIQK</t>
  </si>
  <si>
    <t>_LKETQPGEAYVIQK_</t>
  </si>
  <si>
    <t>LKETSENALK</t>
  </si>
  <si>
    <t>_LKETSENALK_</t>
  </si>
  <si>
    <t>LKEVFSMAGVVVR</t>
  </si>
  <si>
    <t>_LKEVFSMAGVVVR_</t>
  </si>
  <si>
    <t>LKEVLEYNALGGK</t>
  </si>
  <si>
    <t>_LKEVLEYNALGGK_</t>
  </si>
  <si>
    <t>LKEYEAAVEQLK</t>
  </si>
  <si>
    <t>_LKEYEAAVEQLK_</t>
  </si>
  <si>
    <t>LKFPSGNYPPCLDDTR</t>
  </si>
  <si>
    <t>_LKFPSGNYPPCLDDTR_</t>
  </si>
  <si>
    <t>LKGDDLQAIK</t>
  </si>
  <si>
    <t>_LKGDDLQAIK_</t>
  </si>
  <si>
    <t>LKGDDLQAIKK</t>
  </si>
  <si>
    <t>_LKGDDLQAIKK_</t>
  </si>
  <si>
    <t>LKGEATVSFDDPPSAK</t>
  </si>
  <si>
    <t>_LKGEATVSFDDPPSAK_</t>
  </si>
  <si>
    <t>47642;49214</t>
  </si>
  <si>
    <t>34154;34155</t>
  </si>
  <si>
    <t>52249;53798</t>
  </si>
  <si>
    <t>34157;34158</t>
  </si>
  <si>
    <t>LKGEMMDLQHGSLFLK</t>
  </si>
  <si>
    <t>_LKGEMMDLQHGSLFLK_</t>
  </si>
  <si>
    <t>LKGSGNLEAIHVIK</t>
  </si>
  <si>
    <t>_LKGSGNLEAIHVIK_</t>
  </si>
  <si>
    <t>LKHECGAAFTSK</t>
  </si>
  <si>
    <t>_LKHECGAAFTSK_</t>
  </si>
  <si>
    <t>Q3TCH7;A2A432</t>
  </si>
  <si>
    <t>Cul4a;Cul4b</t>
  </si>
  <si>
    <t>Cullin-4A;Cullin-4B</t>
  </si>
  <si>
    <t>1319;3</t>
  </si>
  <si>
    <t>LKLEQIDGHISEHNSK</t>
  </si>
  <si>
    <t>_LKLEQIDGHISEHNSK_</t>
  </si>
  <si>
    <t>LKLGEIVTTIPTIGFNVETVEYK</t>
  </si>
  <si>
    <t>_LKLGEIVTTIPTIGFNVETVEYK_</t>
  </si>
  <si>
    <t>189661;189701;189771</t>
  </si>
  <si>
    <t>34166;34167;34168</t>
  </si>
  <si>
    <t>LKLSEELSGGR</t>
  </si>
  <si>
    <t>_LKLSEELSGGR_</t>
  </si>
  <si>
    <t>LKNCGCLEASPSLEQLREENLK</t>
  </si>
  <si>
    <t>_LKNCGCLEASPSLEQLREENLK_</t>
  </si>
  <si>
    <t>LKNELFQR</t>
  </si>
  <si>
    <t>_LKNELFQR_</t>
  </si>
  <si>
    <t>LKNGELENIKPK</t>
  </si>
  <si>
    <t>_LKNGELENIKPK_</t>
  </si>
  <si>
    <t>LKNGLSQPSEEEVDIPKPK</t>
  </si>
  <si>
    <t>_LKNGLSQPSEEEVDIPKPK_</t>
  </si>
  <si>
    <t>LKNPFCLYDIK</t>
  </si>
  <si>
    <t>_LKNPFCLYDIK_</t>
  </si>
  <si>
    <t>LKNPNAPMLPPPK</t>
  </si>
  <si>
    <t>_LKNPNAPMLPPPK_</t>
  </si>
  <si>
    <t>LKNTSEQDQPMGGWEMIR</t>
  </si>
  <si>
    <t>_LKNTSEQDQPMGGWEMIR_</t>
  </si>
  <si>
    <t>LKPAFIKPYGTVTAANSSFLTDGASAMLIMSEDR</t>
  </si>
  <si>
    <t>_LKPAFIKPYGTVTAANSSFLTDGASAMLIMSEDR_</t>
  </si>
  <si>
    <t>LKPDEGGEVPVLNVSYKPQK</t>
  </si>
  <si>
    <t>_LKPDEGGEVPVLNVSYKPQK_</t>
  </si>
  <si>
    <t>LKPEQLGDISVGNVLEPGAGAVMAR</t>
  </si>
  <si>
    <t>_LKPEQLGDISVGNVLEPGAGAVMAR_</t>
  </si>
  <si>
    <t>LKPFFEGMSQSSSQTEIGSLNSK</t>
  </si>
  <si>
    <t>_LKPFFEGMSQSSSQTEIGSLNSK_</t>
  </si>
  <si>
    <t>LKPGTMIEWGNNWAR</t>
  </si>
  <si>
    <t>_LKPGTMIEWGNNWAR_</t>
  </si>
  <si>
    <t>LKPGYLEATVDWFR</t>
  </si>
  <si>
    <t>_LKPGYLEATVDWFR_</t>
  </si>
  <si>
    <t>LKPLGEAER</t>
  </si>
  <si>
    <t>_LKPLGEAER_</t>
  </si>
  <si>
    <t>19168;19243</t>
  </si>
  <si>
    <t>34198;34199</t>
  </si>
  <si>
    <t>LKPQLLQGVYAMGFNRPSK</t>
  </si>
  <si>
    <t>_LKPQLLQGVYAMGFNRPSK_</t>
  </si>
  <si>
    <t>126213;127039</t>
  </si>
  <si>
    <t>34201;34202</t>
  </si>
  <si>
    <t>LKPSVIIGVAGAGPLFTHGVIK</t>
  </si>
  <si>
    <t>_LKPSVIIGVAGAGPLFTHGVIK_</t>
  </si>
  <si>
    <t>161104;161185</t>
  </si>
  <si>
    <t>34204;34205</t>
  </si>
  <si>
    <t>162725;162772;163322</t>
  </si>
  <si>
    <t>34206;34207;34208</t>
  </si>
  <si>
    <t>LKPVIGVNTDPER</t>
  </si>
  <si>
    <t>_LKPVIGVNTDPER_</t>
  </si>
  <si>
    <t>Q8C5H8</t>
  </si>
  <si>
    <t>Nadk2</t>
  </si>
  <si>
    <t>NAD kinase 2, mitochondrial</t>
  </si>
  <si>
    <t>LKPWGLLEVLVEK</t>
  </si>
  <si>
    <t>_LKPWGLLEVLVEK_</t>
  </si>
  <si>
    <t>LKPYFLTDGTGTVTPANASGMNDGAAAVVLMK</t>
  </si>
  <si>
    <t>_LKPYFLTDGTGTVTPANASGMNDGAAAVVLMK_</t>
  </si>
  <si>
    <t>LKPYVNYR</t>
  </si>
  <si>
    <t>_LKPYVNYR_</t>
  </si>
  <si>
    <t>LKQACGFEYTSK</t>
  </si>
  <si>
    <t>_LKQACGFEYTSK_</t>
  </si>
  <si>
    <t>LKQFLECSR</t>
  </si>
  <si>
    <t>_LKQFLECSR_</t>
  </si>
  <si>
    <t>LKQQSELQSQVR</t>
  </si>
  <si>
    <t>_LKQQSELQSQVR_</t>
  </si>
  <si>
    <t>LKQSAEEQAQAQAQAQAAAEK</t>
  </si>
  <si>
    <t>_LKQSAEEQAQAQAQAQAAAEK_</t>
  </si>
  <si>
    <t>LKTEGSDLCDR</t>
  </si>
  <si>
    <t>_LKTEGSDLCDR_</t>
  </si>
  <si>
    <t>LKTENAGDQHGGGGGGGSGAAGGGGGENYDDPHKTPASPVVHIR</t>
  </si>
  <si>
    <t>_LKTENAGDQHGGGGGGGSGAAGGGGGENYDDPHKTPASPVVHIR_</t>
  </si>
  <si>
    <t>LKTNHIGHTGYLNTVTVSPDGSLCASGGK</t>
  </si>
  <si>
    <t>_LKTNHIGHTGYLNTVTVSPDGSLCASGGK_</t>
  </si>
  <si>
    <t>LKTQPTDEEMLFIYSHFK</t>
  </si>
  <si>
    <t>_LKTQPTDEEMLFIYSHFK_</t>
  </si>
  <si>
    <t>P31786</t>
  </si>
  <si>
    <t>Dbi</t>
  </si>
  <si>
    <t>Acyl-CoA-binding protein</t>
  </si>
  <si>
    <t>LKTSPNEGLSGNPADLER</t>
  </si>
  <si>
    <t>_LKTSPNEGLSGNPADLER_</t>
  </si>
  <si>
    <t>LKVEDALSYLDQVK</t>
  </si>
  <si>
    <t>_LKVEDALSYLDQVK_</t>
  </si>
  <si>
    <t>LKVGLQVVAVK</t>
  </si>
  <si>
    <t>_LKVGLQVVAVK_</t>
  </si>
  <si>
    <t>LKVNFLPEIITLSK</t>
  </si>
  <si>
    <t>_LKVNFLPEIITLSK_</t>
  </si>
  <si>
    <t>LKVPEWVDTVK</t>
  </si>
  <si>
    <t>_LKVPEWVDTVK_</t>
  </si>
  <si>
    <t>101931;103462</t>
  </si>
  <si>
    <t>34234;34235</t>
  </si>
  <si>
    <t>107246;108802</t>
  </si>
  <si>
    <t>34236;34237</t>
  </si>
  <si>
    <t>LKVPPAINQFTQALDR</t>
  </si>
  <si>
    <t>_LKVPPAINQFTQALDR_</t>
  </si>
  <si>
    <t>153601;153833;155095;156645</t>
  </si>
  <si>
    <t>34239;34240;34241;34242</t>
  </si>
  <si>
    <t>156927;158103;158466;159987</t>
  </si>
  <si>
    <t>34243;34244;34245;34246</t>
  </si>
  <si>
    <t>155133;156666;157188;158169</t>
  </si>
  <si>
    <t>34247;34248;34249;34250</t>
  </si>
  <si>
    <t>LKVTEGGEPYR</t>
  </si>
  <si>
    <t>_LKVTEGGEPYR_</t>
  </si>
  <si>
    <t>LKYFDTVPVAAAMCVLK</t>
  </si>
  <si>
    <t>_LKYFDTVPVAAAMCVLK_</t>
  </si>
  <si>
    <t>LKYPLEEFTTDNQQEEAR</t>
  </si>
  <si>
    <t>_LKYPLEEFTTDNQQEEAR_</t>
  </si>
  <si>
    <t>P61922</t>
  </si>
  <si>
    <t>Abat</t>
  </si>
  <si>
    <t>4-aminobutyrate aminotransferase, mitochondrial</t>
  </si>
  <si>
    <t>LKYSQSDLEQTK</t>
  </si>
  <si>
    <t>_LKYSQSDLEQTK_</t>
  </si>
  <si>
    <t>33081;33146</t>
  </si>
  <si>
    <t>34257;34258</t>
  </si>
  <si>
    <t>LLAAACQLQLNGNLQLELGEALAQER</t>
  </si>
  <si>
    <t>_LLAAACQLQLNGNLQLELGEALAQER_</t>
  </si>
  <si>
    <t>LLAAALGYSEQPDVEPDTLQK</t>
  </si>
  <si>
    <t>_LLAAALGYSEQPDVEPDTLQK_</t>
  </si>
  <si>
    <t>LLAAEAEELKPLFMK</t>
  </si>
  <si>
    <t>_LLAAEAEELKPLFMK_</t>
  </si>
  <si>
    <t>Q61263</t>
  </si>
  <si>
    <t>Soat1</t>
  </si>
  <si>
    <t>Sterol O-acyltransferase 1</t>
  </si>
  <si>
    <t>LLAAGTFTHSYPFCWR</t>
  </si>
  <si>
    <t>_LLAAGTFTHSYPFCWR_</t>
  </si>
  <si>
    <t>156690;158232</t>
  </si>
  <si>
    <t>34262;34263</t>
  </si>
  <si>
    <t>LLAAHCIVGHQHMIPENALEEITK</t>
  </si>
  <si>
    <t>_LLAAHCIVGHQHMIPENALEEITK_</t>
  </si>
  <si>
    <t>LLAALLEDEGGNGRPLLQAAK</t>
  </si>
  <si>
    <t>_LLAALLEDEGGNGRPLLQAAK_</t>
  </si>
  <si>
    <t>LLAAVEAFYSPPSHDRPR</t>
  </si>
  <si>
    <t>_LLAAVEAFYSPPSHDRPR_</t>
  </si>
  <si>
    <t>LLACIASRPGQCGR</t>
  </si>
  <si>
    <t>_LLACIASRPGQCGR_</t>
  </si>
  <si>
    <t>47427;47511</t>
  </si>
  <si>
    <t>34268;34269</t>
  </si>
  <si>
    <t>LLADANLEEVTMK</t>
  </si>
  <si>
    <t>_LLADANLEEVTMK_</t>
  </si>
  <si>
    <t>LLADPTGAFGK</t>
  </si>
  <si>
    <t>_LLADPTGAFGK_</t>
  </si>
  <si>
    <t>LLADQAEAR</t>
  </si>
  <si>
    <t>_LLADQAEAR_</t>
  </si>
  <si>
    <t>LLAEGHPDPDAELQR</t>
  </si>
  <si>
    <t>_LLAEGHPDPDAELQR_</t>
  </si>
  <si>
    <t>LLAEHPPHLTPGIR</t>
  </si>
  <si>
    <t>_LLAEHPPHLTPGIR_</t>
  </si>
  <si>
    <t>65867;66989</t>
  </si>
  <si>
    <t>34278;34279</t>
  </si>
  <si>
    <t>LLAEKVEEIVAK</t>
  </si>
  <si>
    <t>_LLAEKVEEIVAK_</t>
  </si>
  <si>
    <t>LLAEMDSQFDSTTGFLGK</t>
  </si>
  <si>
    <t>_LLAEMDSQFDSTTGFLGK_</t>
  </si>
  <si>
    <t>O35623</t>
  </si>
  <si>
    <t>Bet1</t>
  </si>
  <si>
    <t>BET1 homolog</t>
  </si>
  <si>
    <t>LLAEPAGSLAGER</t>
  </si>
  <si>
    <t>_LLAEPAGSLAGER_</t>
  </si>
  <si>
    <t>LLAEPVPGIK</t>
  </si>
  <si>
    <t>_LLAEPVPGIK_</t>
  </si>
  <si>
    <t>LLAESVTEVEIFGK</t>
  </si>
  <si>
    <t>_LLAESVTEVEIFGK_</t>
  </si>
  <si>
    <t>LLAETHYQLGLAYGYNSQYDEAVAQFGK</t>
  </si>
  <si>
    <t>_LLAETHYQLGLAYGYNSQYDEAVAQFGK_</t>
  </si>
  <si>
    <t>LLAETVAPAVR</t>
  </si>
  <si>
    <t>_LLAETVAPAVR_</t>
  </si>
  <si>
    <t>LLAGDSEALALLAVNPFEGR</t>
  </si>
  <si>
    <t>_LLAGDSEALALLAVNPFEGR_</t>
  </si>
  <si>
    <t>LLAGLADGLGHAVPNSR</t>
  </si>
  <si>
    <t>_LLAGLADGLGHAVPNSR_</t>
  </si>
  <si>
    <t>LLAHEIFEK</t>
  </si>
  <si>
    <t>_LLAHEIFEK_</t>
  </si>
  <si>
    <t>LLAITGEQAQQAR</t>
  </si>
  <si>
    <t>_LLAITGEQAQQAR_</t>
  </si>
  <si>
    <t>LLALEEATLSTDLQQGYALK</t>
  </si>
  <si>
    <t>_LLALEEATLSTDLQQGYALK_</t>
  </si>
  <si>
    <t>LLALGQGAWDLIDSQVFKEPK</t>
  </si>
  <si>
    <t>_LLALGQGAWDLIDSQVFKEPK_</t>
  </si>
  <si>
    <t>194116;194180</t>
  </si>
  <si>
    <t>34302;34303</t>
  </si>
  <si>
    <t>LLANGHPILNNNHPK</t>
  </si>
  <si>
    <t>_LLANGHPILNNNHPK_</t>
  </si>
  <si>
    <t>LLANLKEMEEPFEK</t>
  </si>
  <si>
    <t>_LLANLKEMEEPFEK_</t>
  </si>
  <si>
    <t>LLANMVYQYK</t>
  </si>
  <si>
    <t>_LLANMVYQYK_</t>
  </si>
  <si>
    <t>103323;105027</t>
  </si>
  <si>
    <t>34309;34310</t>
  </si>
  <si>
    <t>LLANQQVFHISCFR</t>
  </si>
  <si>
    <t>_LLANQQVFHISCFR_</t>
  </si>
  <si>
    <t>LLAPDCEIVQELGK</t>
  </si>
  <si>
    <t>_LLAPDCEIVQELGK_</t>
  </si>
  <si>
    <t>LLAPGNYKLTASAPGYLAITK</t>
  </si>
  <si>
    <t>_LLAPGNYKLTASAPGYLAITK_</t>
  </si>
  <si>
    <t>Q00493</t>
  </si>
  <si>
    <t>Cpe</t>
  </si>
  <si>
    <t>Carboxypeptidase E</t>
  </si>
  <si>
    <t>LLAPLGLHLLPYSPR</t>
  </si>
  <si>
    <t>_LLAPLGLHLLPYSPR_</t>
  </si>
  <si>
    <t>Q61124</t>
  </si>
  <si>
    <t>Cln3</t>
  </si>
  <si>
    <t>Battenin</t>
  </si>
  <si>
    <t>LLAQDQGQGIPLPETAS</t>
  </si>
  <si>
    <t>_LLAQDQGQGIPLPETAS_</t>
  </si>
  <si>
    <t>LLAQLLGTSEEDSVVDTIYDK</t>
  </si>
  <si>
    <t>_LLAQLLGTSEEDSVVDTIYDK_</t>
  </si>
  <si>
    <t>LLAQQHPPPPDR</t>
  </si>
  <si>
    <t>_LLAQQHPPPPDR_</t>
  </si>
  <si>
    <t>22623;22863</t>
  </si>
  <si>
    <t>34321;34322</t>
  </si>
  <si>
    <t>LLASCSADMTIK</t>
  </si>
  <si>
    <t>_LLASCSADM(Oxidation (M))TIK_</t>
  </si>
  <si>
    <t>LLASCSADM(1)TIK</t>
  </si>
  <si>
    <t>LLASCSADM(63)TIK</t>
  </si>
  <si>
    <t>LLASCSADM(60)TIK</t>
  </si>
  <si>
    <t>_LLASCSADMTIK_</t>
  </si>
  <si>
    <t>LLASIAEDYRK</t>
  </si>
  <si>
    <t>_LLASIAEDYRK_</t>
  </si>
  <si>
    <t>LLASINSTVR</t>
  </si>
  <si>
    <t>_LLASINSTVR_</t>
  </si>
  <si>
    <t>LLASLFQDLQVEALHK</t>
  </si>
  <si>
    <t>_LLASLFQDLQVEALHK_</t>
  </si>
  <si>
    <t>LLASTLVHSVK</t>
  </si>
  <si>
    <t>_LLASTLVHSVK_</t>
  </si>
  <si>
    <t>LLASTLVHSVKK</t>
  </si>
  <si>
    <t>_LLASTLVHSVKK_</t>
  </si>
  <si>
    <t>LLATEQEDAAVAK</t>
  </si>
  <si>
    <t>_LLATEQEDAAVAK_</t>
  </si>
  <si>
    <t>LLATGGDDCR</t>
  </si>
  <si>
    <t>_LLATGGDDCR_</t>
  </si>
  <si>
    <t>LLATGSQDR</t>
  </si>
  <si>
    <t>_LLATGSQDR_</t>
  </si>
  <si>
    <t>LLAVAATAPPDAPNREEVFDER</t>
  </si>
  <si>
    <t>_LLAVAATAPPDAPNREEVFDER_</t>
  </si>
  <si>
    <t>LLCDSAVLQPYLRELLSAKDAR</t>
  </si>
  <si>
    <t>_LLCDSAVLQPYLRELLSAKDAR_</t>
  </si>
  <si>
    <t>LLCEGLQDPQCR</t>
  </si>
  <si>
    <t>_LLCEGLQDPQCR_</t>
  </si>
  <si>
    <t>LLCESLLEPGCQLESLWIK</t>
  </si>
  <si>
    <t>_LLCESLLEPGCQLESLWIK_</t>
  </si>
  <si>
    <t>LLCGLLSDR</t>
  </si>
  <si>
    <t>_LLCGLLSDR_</t>
  </si>
  <si>
    <t>108047;109635</t>
  </si>
  <si>
    <t>34352;34353</t>
  </si>
  <si>
    <t>LLCHLTPSIYTEFPDETLR</t>
  </si>
  <si>
    <t>_LLCHLTPSIYTEFPDETLR_</t>
  </si>
  <si>
    <t>LLCINPPLFEIHQVLLSPTQHHVALIGSK</t>
  </si>
  <si>
    <t>_LLCINPPLFEIHQVLLSPTQHHVALIGSK_</t>
  </si>
  <si>
    <t>182837;182911</t>
  </si>
  <si>
    <t>34357;34358</t>
  </si>
  <si>
    <t>LLCSITGGTSPAQWEDITGTTPLTFIK</t>
  </si>
  <si>
    <t>_LLCSITGGTSPAQWEDITGTTPLTFIK_</t>
  </si>
  <si>
    <t>LLCTQMPDPGNWLSALESTK</t>
  </si>
  <si>
    <t>_LLCTQMPDPGNWLSALESTK_</t>
  </si>
  <si>
    <t>Q8K296</t>
  </si>
  <si>
    <t>Mtmr3</t>
  </si>
  <si>
    <t>Myotubularin-related protein 3</t>
  </si>
  <si>
    <t>LLDAAGANLR</t>
  </si>
  <si>
    <t>_LLDAAGANLR_</t>
  </si>
  <si>
    <t>LLDAESEDRPK</t>
  </si>
  <si>
    <t>_LLDAESEDRPK_</t>
  </si>
  <si>
    <t>LLDAQLSTGGIVDPSK</t>
  </si>
  <si>
    <t>_LLDAQLSTGGIVDPSK_</t>
  </si>
  <si>
    <t>110370;110431</t>
  </si>
  <si>
    <t>34364;34365</t>
  </si>
  <si>
    <t>115597;115746</t>
  </si>
  <si>
    <t>34366;34367</t>
  </si>
  <si>
    <t>LLDASWYLPK</t>
  </si>
  <si>
    <t>_LLDASWYLPK_</t>
  </si>
  <si>
    <t>LLDAVCLVPNK</t>
  </si>
  <si>
    <t>_LLDAVCLVPNK_</t>
  </si>
  <si>
    <t>LLDAVDTYIPVPTR</t>
  </si>
  <si>
    <t>_LLDAVDTYIPVPTR_</t>
  </si>
  <si>
    <t>154275;154501</t>
  </si>
  <si>
    <t>34371;34372</t>
  </si>
  <si>
    <t>LLDDAMEADKSDEWFATR</t>
  </si>
  <si>
    <t>_LLDDAMEADKSDEWFATR_</t>
  </si>
  <si>
    <t>LLDDISNGYDDTEDGGHTLGDCSYSYETTEK</t>
  </si>
  <si>
    <t>_LLDDISNGYDDTEDGGHTLGDCSYSYETTEK_</t>
  </si>
  <si>
    <t>LLDDVSFHPCIR</t>
  </si>
  <si>
    <t>_LLDDVSFHPCIR_</t>
  </si>
  <si>
    <t>104765;105653</t>
  </si>
  <si>
    <t>34379;34380</t>
  </si>
  <si>
    <t>LLDEEEATDNDLR</t>
  </si>
  <si>
    <t>_LLDEEEATDNDLR_</t>
  </si>
  <si>
    <t>61440;61579</t>
  </si>
  <si>
    <t>34384;34385</t>
  </si>
  <si>
    <t>LLDEFVSLHGPTLR</t>
  </si>
  <si>
    <t>_LLDEFVSLHGPTLR_</t>
  </si>
  <si>
    <t>LLDELSPATAPHK</t>
  </si>
  <si>
    <t>_LLDELSPATAPHK_</t>
  </si>
  <si>
    <t>LLDELTLEGVTR</t>
  </si>
  <si>
    <t>_LLDELTLEGVTR_</t>
  </si>
  <si>
    <t>LLDEQEQEDEEASTGSHLK</t>
  </si>
  <si>
    <t>_LLDEQEQEDEEASTGSHLK_</t>
  </si>
  <si>
    <t>LLDEVFFSEK</t>
  </si>
  <si>
    <t>_LLDEVFFSEK_</t>
  </si>
  <si>
    <t>LLDEVIQSMR</t>
  </si>
  <si>
    <t>_LLDEVIQSM(Oxidation (M))R_</t>
  </si>
  <si>
    <t>LLDEVIQSM(1)R</t>
  </si>
  <si>
    <t>LLDEVIQSM(67)R</t>
  </si>
  <si>
    <t>LLDFGSLSNLQVTQPTVGMNFK</t>
  </si>
  <si>
    <t>_LLDFGSLSNLQVTQPTVGM(Oxidation (M))NFK_</t>
  </si>
  <si>
    <t>LLDFGSLSNLQVTQPTVGM(1)NFK</t>
  </si>
  <si>
    <t>LLDFGSLSNLQVTQPTVGM(82)NFK</t>
  </si>
  <si>
    <t>LLDFGSLSNLQVTQPTVGM(93)NFK</t>
  </si>
  <si>
    <t>LLDFGSLSNLQVTQPTVGM(43)NFK</t>
  </si>
  <si>
    <t>LLDFGSLSNLQVTQPTVGM(77)NFK</t>
  </si>
  <si>
    <t>_LLDFGSLSNLQVTQPTVGMNFK_</t>
  </si>
  <si>
    <t>LLDFSYEHYQK</t>
  </si>
  <si>
    <t>_LLDFSYEHYQK_</t>
  </si>
  <si>
    <t>LLDGDEGPNTGGMGAYCPAPQVSK</t>
  </si>
  <si>
    <t>_LLDGDEGPNTGGMGAYCPAPQVSK_</t>
  </si>
  <si>
    <t>_LLDGDEGPNTGGM(Oxidation (M))GAYCPAPQVSK_</t>
  </si>
  <si>
    <t>LLDGDEGPNTGGM(1)GAYCPAPQVSK</t>
  </si>
  <si>
    <t>LLDGDEGPNTGGM(40)GAYCPAPQVSK</t>
  </si>
  <si>
    <t>LLDGEEPLPMLPSYK</t>
  </si>
  <si>
    <t>_LLDGEEPLPMLPSYK_</t>
  </si>
  <si>
    <t>LLDGLEVTAR</t>
  </si>
  <si>
    <t>_LLDGLEVTAR_</t>
  </si>
  <si>
    <t>Strip1</t>
  </si>
  <si>
    <t>Striatin-interacting protein 1</t>
  </si>
  <si>
    <t>LLDHMQNTPGFMYK</t>
  </si>
  <si>
    <t>_LLDHM(Oxidation (M))QNTPGFMYK_</t>
  </si>
  <si>
    <t>LLDHM(0.924)QNTPGFM(0.076)YK</t>
  </si>
  <si>
    <t>LLDHM(11)QNTPGFM(-11)YK</t>
  </si>
  <si>
    <t>_LLDHMQNTPGFM(Oxidation (M))YK_</t>
  </si>
  <si>
    <t>LLDHM(0.004)QNTPGFM(0.996)YK</t>
  </si>
  <si>
    <t>LLDHM(-24)QNTPGFM(24)YK</t>
  </si>
  <si>
    <t>_LLDHMQNTPGFMYK_</t>
  </si>
  <si>
    <t>LLDIAEKENVK</t>
  </si>
  <si>
    <t>_LLDIAEKENVK_</t>
  </si>
  <si>
    <t>LLDISELNTVGAGR</t>
  </si>
  <si>
    <t>_LLDISELNTVGAGR_</t>
  </si>
  <si>
    <t>129187;129255</t>
  </si>
  <si>
    <t>34418;34419</t>
  </si>
  <si>
    <t>132697;133004</t>
  </si>
  <si>
    <t>34420;34421</t>
  </si>
  <si>
    <t>LLDLDIPMSVGIIDTR</t>
  </si>
  <si>
    <t>_LLDLDIPMSVGIIDTR_</t>
  </si>
  <si>
    <t>LLDLELAPSASVVLLPAGR</t>
  </si>
  <si>
    <t>_LLDLELAPSASVVLLPAGR_</t>
  </si>
  <si>
    <t>LLDLELTSR</t>
  </si>
  <si>
    <t>_LLDLELTSR_</t>
  </si>
  <si>
    <t>Q9CY16</t>
  </si>
  <si>
    <t>Mrps28</t>
  </si>
  <si>
    <t>28S ribosomal protein S28, mitochondrial</t>
  </si>
  <si>
    <t>LLDLENIQIPEAPPPVPK</t>
  </si>
  <si>
    <t>_LLDLENIQIPEAPPPVPK_</t>
  </si>
  <si>
    <t>Q8BHL5</t>
  </si>
  <si>
    <t>Elmo2</t>
  </si>
  <si>
    <t>Engulfment and cell motility protein 2</t>
  </si>
  <si>
    <t>LLDLLNEGSAR</t>
  </si>
  <si>
    <t>_LLDLLNEGSAR_</t>
  </si>
  <si>
    <t>112990;113220</t>
  </si>
  <si>
    <t>34430;34431</t>
  </si>
  <si>
    <t>LLDLSSNPSIDESQLSLIADLPR</t>
  </si>
  <si>
    <t>_LLDLSSNPSIDESQLSLIADLPR_</t>
  </si>
  <si>
    <t>LLDLVQQSCNYK</t>
  </si>
  <si>
    <t>_LLDLVQQSCNYK_</t>
  </si>
  <si>
    <t>LLDMDGIIVEK</t>
  </si>
  <si>
    <t>_LLDM(Oxidation (M))DGIIVEK_</t>
  </si>
  <si>
    <t>LLDM(1)DGIIVEK</t>
  </si>
  <si>
    <t>LLDM(92)DGIIVEK</t>
  </si>
  <si>
    <t>LLDM(74)DGIIVEK</t>
  </si>
  <si>
    <t>LLDNLLALVR</t>
  </si>
  <si>
    <t>_LLDNLLALVR_</t>
  </si>
  <si>
    <t>186054;186121</t>
  </si>
  <si>
    <t>34441;34442</t>
  </si>
  <si>
    <t>LLDPEDISVDHPDEK</t>
  </si>
  <si>
    <t>_LLDPEDISVDHPDEK_</t>
  </si>
  <si>
    <t>84723;85717</t>
  </si>
  <si>
    <t>34446;34447</t>
  </si>
  <si>
    <t>LLDPEDVDVPQPDEK</t>
  </si>
  <si>
    <t>_LLDPEDVDVPQPDEK_</t>
  </si>
  <si>
    <t>99363;99428</t>
  </si>
  <si>
    <t>34448;34449</t>
  </si>
  <si>
    <t>102924;103272</t>
  </si>
  <si>
    <t>34451;34452</t>
  </si>
  <si>
    <t>LLDPEDVDVSSPDEK</t>
  </si>
  <si>
    <t>_LLDPEDVDVSSPDEK_</t>
  </si>
  <si>
    <t>LLDPEPYVGEMSTATLAR</t>
  </si>
  <si>
    <t>_LLDPEPYVGEMSTATLAR_</t>
  </si>
  <si>
    <t>152790;153367</t>
  </si>
  <si>
    <t>34454;34455</t>
  </si>
  <si>
    <t>LLDPESAHR</t>
  </si>
  <si>
    <t>_LLDPESAHR_</t>
  </si>
  <si>
    <t>LLDQGALLMGK</t>
  </si>
  <si>
    <t>_LLDQGALLMGK_</t>
  </si>
  <si>
    <t>LLDQGILVPCQSPWNTPLLPVK</t>
  </si>
  <si>
    <t>_LLDQGILVPCQSPWNTPLLPVK_</t>
  </si>
  <si>
    <t>P03356;P03355;P26808;P26809;P11227;Q7SVK7;P08361;P26810</t>
  </si>
  <si>
    <t>LLDQIVEK</t>
  </si>
  <si>
    <t>_LLDQIVEK_</t>
  </si>
  <si>
    <t>LLDQLTDIYLQLDCAR</t>
  </si>
  <si>
    <t>_LLDQLTDIYLQLDCAR_</t>
  </si>
  <si>
    <t>LLDQPSGLYEYK</t>
  </si>
  <si>
    <t>_LLDQPSGLYEYK_</t>
  </si>
  <si>
    <t>P53808</t>
  </si>
  <si>
    <t>Pctp</t>
  </si>
  <si>
    <t>Phosphatidylcholine transfer protein</t>
  </si>
  <si>
    <t>LLDSITVPVAR</t>
  </si>
  <si>
    <t>_LLDSITVPVAR_</t>
  </si>
  <si>
    <t>LLDSSTVTHLFK</t>
  </si>
  <si>
    <t>_LLDSSTVTHLFK_</t>
  </si>
  <si>
    <t>LLDSVPPTAISHFK</t>
  </si>
  <si>
    <t>_LLDSVPPTAISHFK_</t>
  </si>
  <si>
    <t>101915;103463</t>
  </si>
  <si>
    <t>34473;34474</t>
  </si>
  <si>
    <t>105688;107228;108806</t>
  </si>
  <si>
    <t>34475;34476;34477</t>
  </si>
  <si>
    <t>105734;107299</t>
  </si>
  <si>
    <t>34478;34479</t>
  </si>
  <si>
    <t>LLDSWFTSTQEK</t>
  </si>
  <si>
    <t>_LLDSWFTSTQEK_</t>
  </si>
  <si>
    <t>Q5XKN4</t>
  </si>
  <si>
    <t>Jagn1</t>
  </si>
  <si>
    <t>Protein jagunal homolog 1</t>
  </si>
  <si>
    <t>LLDTIGISQPQWR</t>
  </si>
  <si>
    <t>_LLDTIGISQPQWR_</t>
  </si>
  <si>
    <t>LLDTNPEINQSDSQDSR</t>
  </si>
  <si>
    <t>_LLDTNPEINQSDSQDSR_</t>
  </si>
  <si>
    <t>54063;54143</t>
  </si>
  <si>
    <t>34487;34488</t>
  </si>
  <si>
    <t>LLDVLSGHEGPVSGLCFNPMK</t>
  </si>
  <si>
    <t>_LLDVLSGHEGPVSGLCFNPMK_</t>
  </si>
  <si>
    <t>LLDVPILLTEQYPEGLGPTVPELGAQGIRPVSK</t>
  </si>
  <si>
    <t>_LLDVPILLTEQYPEGLGPTVPELGAQGIRPVSK_</t>
  </si>
  <si>
    <t>LLDYVPIGPR</t>
  </si>
  <si>
    <t>_LLDYVPIGPR_</t>
  </si>
  <si>
    <t>LLEAAITPQTK</t>
  </si>
  <si>
    <t>_LLEAAITPQTK_</t>
  </si>
  <si>
    <t>LLEAGDFICQALNR</t>
  </si>
  <si>
    <t>_LLEAGDFICQALNR_</t>
  </si>
  <si>
    <t>164876;165022</t>
  </si>
  <si>
    <t>34496;34497</t>
  </si>
  <si>
    <t>LLEAGDFICQALNRK</t>
  </si>
  <si>
    <t>_LLEAGDFICQALNRK_</t>
  </si>
  <si>
    <t>LLEAGPTQFTTPLPSFTTVASEPPVK</t>
  </si>
  <si>
    <t>_LLEAGPTQFTTPLPSFTTVASEPPVK_</t>
  </si>
  <si>
    <t>Q8R3B7</t>
  </si>
  <si>
    <t>Brd8</t>
  </si>
  <si>
    <t>Bromodomain-containing protein 8</t>
  </si>
  <si>
    <t>LLEAHEEQNSEAYTEAVK</t>
  </si>
  <si>
    <t>_LLEAHEEQNSEAYTEAVK_</t>
  </si>
  <si>
    <t>LLEAHEEQNVDSYTEAVK</t>
  </si>
  <si>
    <t>_LLEAHEEQNVDSYTEAVK_</t>
  </si>
  <si>
    <t>LLEAHEEQNVDSYTEAVKEYDSISR</t>
  </si>
  <si>
    <t>_LLEAHEEQNVDSYTEAVKEYDSISR_</t>
  </si>
  <si>
    <t>LLEAIGSLSGK</t>
  </si>
  <si>
    <t>_LLEAIGSLSGK_</t>
  </si>
  <si>
    <t>LLEAQACTGGIIDPSTGERFPVTEAVNK</t>
  </si>
  <si>
    <t>_LLEAQACTGGIIDPSTGERFPVTEAVNK_</t>
  </si>
  <si>
    <t>LLEAQIATGGIIDPVHSHR</t>
  </si>
  <si>
    <t>_LLEAQIATGGIIDPVHSHR_</t>
  </si>
  <si>
    <t>LLEAQSHFR</t>
  </si>
  <si>
    <t>_LLEAQSHFR_</t>
  </si>
  <si>
    <t>LLEAQVATGGIIDPVHSHR</t>
  </si>
  <si>
    <t>_LLEAQVATGGIIDPVHSHR_</t>
  </si>
  <si>
    <t>LLEASHAFEVSDTGNLIVSGK</t>
  </si>
  <si>
    <t>_LLEASHAFEVSDTGNLIVSGK_</t>
  </si>
  <si>
    <t>127175;128890</t>
  </si>
  <si>
    <t>34517;34518</t>
  </si>
  <si>
    <t>132021;133799</t>
  </si>
  <si>
    <t>34519;34520</t>
  </si>
  <si>
    <t>130350;132039</t>
  </si>
  <si>
    <t>34522;34523</t>
  </si>
  <si>
    <t>LLEATELK</t>
  </si>
  <si>
    <t>_LLEATELK_</t>
  </si>
  <si>
    <t>LLEDFGDGGAFPEIHVAQYPLDMGR</t>
  </si>
  <si>
    <t>_LLEDFGDGGAFPEIHVAQYPLDMGR_</t>
  </si>
  <si>
    <t>LLEDKNGEVQNLAVK</t>
  </si>
  <si>
    <t>_LLEDKNGEVQNLAVK_</t>
  </si>
  <si>
    <t>LLEEAFNCR</t>
  </si>
  <si>
    <t>_LLEEAFNCR_</t>
  </si>
  <si>
    <t>LLEEDVK</t>
  </si>
  <si>
    <t>_LLEEDVK_</t>
  </si>
  <si>
    <t>LLEEESSKR</t>
  </si>
  <si>
    <t>_LLEEESSKR_</t>
  </si>
  <si>
    <t>Q6A028</t>
  </si>
  <si>
    <t>Swap70</t>
  </si>
  <si>
    <t>Switch-associated protein 70</t>
  </si>
  <si>
    <t>LLEEICNLGR</t>
  </si>
  <si>
    <t>_LLEEICNLGR_</t>
  </si>
  <si>
    <t>LLEEKDPVPLFK</t>
  </si>
  <si>
    <t>_LLEEKDPVPLFK_</t>
  </si>
  <si>
    <t>LLEELEEGQK</t>
  </si>
  <si>
    <t>_LLEELEEGQK_</t>
  </si>
  <si>
    <t>LLEENVSVFK</t>
  </si>
  <si>
    <t>_LLEENVSVFK_</t>
  </si>
  <si>
    <t>LLEENVSVFKK</t>
  </si>
  <si>
    <t>_LLEENVSVFKK_</t>
  </si>
  <si>
    <t>LLEEQTCEAASETR</t>
  </si>
  <si>
    <t>_LLEEQTCEAASETR_</t>
  </si>
  <si>
    <t>LLEFCSVFKPAMPR</t>
  </si>
  <si>
    <t>_LLEFCSVFKPAMPR_</t>
  </si>
  <si>
    <t>LLEFNQGKLPFAAAQIGNSFR</t>
  </si>
  <si>
    <t>_LLEFNQGKLPFAAAQIGNSFR_</t>
  </si>
  <si>
    <t>LLEFYDTTAHFAK</t>
  </si>
  <si>
    <t>_LLEFYDTTAHFAK_</t>
  </si>
  <si>
    <t>Q3UM29</t>
  </si>
  <si>
    <t>Cog7</t>
  </si>
  <si>
    <t>Conserved oligomeric Golgi complex subunit 7</t>
  </si>
  <si>
    <t>LLEGEESR</t>
  </si>
  <si>
    <t>_LLEGEESR_</t>
  </si>
  <si>
    <t>P20152;P31001;P11679;Q9DCV7;CON__Q9DCV7;CON__Q3KNV1;CON__P08729;CON__P05787;CON__Q9H552;CON__Q9NSB2;CON__Q6ISB0;P15331</t>
  </si>
  <si>
    <t>P20152;P15331</t>
  </si>
  <si>
    <t>Vim;Des;Krt8;Krt7;Prph</t>
  </si>
  <si>
    <t>Vimentin;Desmin;Keratin, type II cytoskeletal 8;Keratin, type II cytoskeletal 7;Peripherin</t>
  </si>
  <si>
    <t>17111;18672</t>
  </si>
  <si>
    <t>551;503</t>
  </si>
  <si>
    <t>34551;34552</t>
  </si>
  <si>
    <t>LLEGLSYYKPPSPSSAER</t>
  </si>
  <si>
    <t>_LLEGLSYYKPPSPSSAER_</t>
  </si>
  <si>
    <t>LLEGTIVNVPEK</t>
  </si>
  <si>
    <t>_LLEGTIVNVPEK_</t>
  </si>
  <si>
    <t>LLEKENQEPLRFEEAEDQVLER</t>
  </si>
  <si>
    <t>_LLEKENQEPLRFEEAEDQVLER_</t>
  </si>
  <si>
    <t>LLELDPEHQR</t>
  </si>
  <si>
    <t>_LLELDPEHQR_</t>
  </si>
  <si>
    <t>LLELFPVNR</t>
  </si>
  <si>
    <t>_LLELFPVNR_</t>
  </si>
  <si>
    <t>LLELFTDLSCNPETMK</t>
  </si>
  <si>
    <t>_LLELFTDLSCNPETMK_</t>
  </si>
  <si>
    <t>LLELGANK</t>
  </si>
  <si>
    <t>_LLELGANK_</t>
  </si>
  <si>
    <t>LLELLPGK</t>
  </si>
  <si>
    <t>_LLELLPGK_</t>
  </si>
  <si>
    <t>LLELLWNK</t>
  </si>
  <si>
    <t>_LLELLWNK_</t>
  </si>
  <si>
    <t>LLELQAGKK</t>
  </si>
  <si>
    <t>_LLELQAGKK_</t>
  </si>
  <si>
    <t>LLELQSIGTNNFLR</t>
  </si>
  <si>
    <t>_LLELQSIGTNNFLR_</t>
  </si>
  <si>
    <t>LLELQYFISR</t>
  </si>
  <si>
    <t>_LLELQYFISR_</t>
  </si>
  <si>
    <t>LLELTSDYSPDVSDYKEGK</t>
  </si>
  <si>
    <t>_LLELTSDYSPDVSDYKEGK_</t>
  </si>
  <si>
    <t>Q5SU73</t>
  </si>
  <si>
    <t>Coil</t>
  </si>
  <si>
    <t>Coilin</t>
  </si>
  <si>
    <t>LLEMLQSK</t>
  </si>
  <si>
    <t>_LLEMLQSK_</t>
  </si>
  <si>
    <t>LLEMNLMHAPQVADAILGNQMFTHYDR</t>
  </si>
  <si>
    <t>_LLEMNLMHAPQVADAILGNQMFTHYDR_</t>
  </si>
  <si>
    <t>_LLEMNLM(Oxidation (M))HAPQVADAILGNQMFTHYDR_</t>
  </si>
  <si>
    <t>LLEM(0.465)NLM(0.535)HAPQVADAILGNQMFTHYDR</t>
  </si>
  <si>
    <t>LLEM(-0.61)NLM(0.61)HAPQVADAILGNQM(-31)FTHYDR</t>
  </si>
  <si>
    <t>LLENMPMPWEQIR</t>
  </si>
  <si>
    <t>_LLENMPMPWEQIR_</t>
  </si>
  <si>
    <t>178215;178513</t>
  </si>
  <si>
    <t>34585;34586</t>
  </si>
  <si>
    <t>LLENMTEVVR</t>
  </si>
  <si>
    <t>_LLENMTEVVR_</t>
  </si>
  <si>
    <t>LLENPTISHQK</t>
  </si>
  <si>
    <t>_LLENPTISHQK_</t>
  </si>
  <si>
    <t>LLEPEEPGLSRPPLPR</t>
  </si>
  <si>
    <t>_LLEPEEPGLSRPPLPR_</t>
  </si>
  <si>
    <t>LLEPVLLLGK</t>
  </si>
  <si>
    <t>_LLEPVLLLGK_</t>
  </si>
  <si>
    <t>167519;168486</t>
  </si>
  <si>
    <t>34591;34592</t>
  </si>
  <si>
    <t>171251;171918;172779</t>
  </si>
  <si>
    <t>34593;34594;34595</t>
  </si>
  <si>
    <t>169467;170970</t>
  </si>
  <si>
    <t>34596;34597</t>
  </si>
  <si>
    <t>LLEPVVSMWDMLR</t>
  </si>
  <si>
    <t>_LLEPVVSMWDMLR_</t>
  </si>
  <si>
    <t>LLEQALK</t>
  </si>
  <si>
    <t>_LLEQALK_</t>
  </si>
  <si>
    <t>LLEQALVIEEQLR</t>
  </si>
  <si>
    <t>_LLEQALVIEEQLR_</t>
  </si>
  <si>
    <t>LLEQALVIEEQLRR</t>
  </si>
  <si>
    <t>_LLEQALVIEEQLRR_</t>
  </si>
  <si>
    <t>LLEQFVCAHTGIIFHAPYTGVCMK</t>
  </si>
  <si>
    <t>_LLEQFVCAHTGIIFHAPYTGVCMK_</t>
  </si>
  <si>
    <t>LLEQGCTDFTTDLETILAAVPAR</t>
  </si>
  <si>
    <t>_LLEQGCTDFTTDLETILAAVPAR_</t>
  </si>
  <si>
    <t>LLEQGVETQNPTQVGTALQVFHNLGTLK</t>
  </si>
  <si>
    <t>_LLEQGVETQNPTQVGTALQVFHNLGTLK_</t>
  </si>
  <si>
    <t>LLEQQELK</t>
  </si>
  <si>
    <t>_LLEQQELK_</t>
  </si>
  <si>
    <t>LLEQYKEESK</t>
  </si>
  <si>
    <t>_LLEQYKEESK_</t>
  </si>
  <si>
    <t>LLEQYKEESKK</t>
  </si>
  <si>
    <t>_LLEQYKEESKK_</t>
  </si>
  <si>
    <t>LLESEKGDTVSPAAEEDSGGHIHKK</t>
  </si>
  <si>
    <t>_LLESEKGDTVSPAAEEDSGGHIHKK_</t>
  </si>
  <si>
    <t>LLESKEELDSLMTDETIANVPILILGNK</t>
  </si>
  <si>
    <t>_LLESKEELDSLMTDETIANVPILILGNK_</t>
  </si>
  <si>
    <t>LLESLDQLELR</t>
  </si>
  <si>
    <t>_LLESLDQLELR_</t>
  </si>
  <si>
    <t>LLESLQENHFQEDEQFLGAVMPR</t>
  </si>
  <si>
    <t>_LLESLQENHFQEDEQFLGAVMPR_</t>
  </si>
  <si>
    <t>174418;174564;174634</t>
  </si>
  <si>
    <t>34618;34619;34620</t>
  </si>
  <si>
    <t>LLESQLQSQK</t>
  </si>
  <si>
    <t>_LLESQLQSQK_</t>
  </si>
  <si>
    <t>LLETCSIALVGK</t>
  </si>
  <si>
    <t>_LLETCSIALVGK_</t>
  </si>
  <si>
    <t>LLETHIHNQGLAAIEK</t>
  </si>
  <si>
    <t>_LLETHIHNQGLAAIEK_</t>
  </si>
  <si>
    <t>LLETIDQLYLEYAK</t>
  </si>
  <si>
    <t>_LLETIDQLYLEYAK_</t>
  </si>
  <si>
    <t>186727;186934</t>
  </si>
  <si>
    <t>34632;34633</t>
  </si>
  <si>
    <t>LLETLFVHR</t>
  </si>
  <si>
    <t>_LLETLFVHR_</t>
  </si>
  <si>
    <t>LLETTAEEQQQDFMFLR</t>
  </si>
  <si>
    <t>_LLETTAEEQQQDFMFLR_</t>
  </si>
  <si>
    <t>LLETTDRPDGHQNNLR</t>
  </si>
  <si>
    <t>_LLETTDRPDGHQNNLR_</t>
  </si>
  <si>
    <t>LLEVEHPAAK</t>
  </si>
  <si>
    <t>_LLEVEHPAAK_</t>
  </si>
  <si>
    <t>LLEVIILQCK</t>
  </si>
  <si>
    <t>_LLEVIILQCK_</t>
  </si>
  <si>
    <t>Q9EPL8;Q7TMY7</t>
  </si>
  <si>
    <t>Ipo7;Ipo8</t>
  </si>
  <si>
    <t>Importin-7;Importin-8</t>
  </si>
  <si>
    <t>3953;2016</t>
  </si>
  <si>
    <t>LLEVLSGER</t>
  </si>
  <si>
    <t>_LLEVLSGER_</t>
  </si>
  <si>
    <t>LLEVQGSRPGK</t>
  </si>
  <si>
    <t>_LLEVQGSRPGK_</t>
  </si>
  <si>
    <t>LLEVQSQVEELQK</t>
  </si>
  <si>
    <t>_LLEVQSQVEELQK_</t>
  </si>
  <si>
    <t>LLEVSDDPQVLAVAAHDVGEYVR</t>
  </si>
  <si>
    <t>_LLEVSDDPQVLAVAAHDVGEYVR_</t>
  </si>
  <si>
    <t>LLEVVQPCLQAAK</t>
  </si>
  <si>
    <t>_LLEVVQPCLQAAK_</t>
  </si>
  <si>
    <t>LLEVYDQLFK</t>
  </si>
  <si>
    <t>_LLEVYDQLFK_</t>
  </si>
  <si>
    <t>LLEYLPEEVPYGVQQK</t>
  </si>
  <si>
    <t>_LLEYLPEEVPYGVQQK_</t>
  </si>
  <si>
    <t>LLEYTEKPLYQNLR</t>
  </si>
  <si>
    <t>_LLEYTEKPLYQNLR_</t>
  </si>
  <si>
    <t>LLEYTPTAR</t>
  </si>
  <si>
    <t>_LLEYTPTAR_</t>
  </si>
  <si>
    <t>LLFDETQGKPAVAVVDNGR</t>
  </si>
  <si>
    <t>_LLFDETQGKPAVAVVDNGR_</t>
  </si>
  <si>
    <t>LLFDLVCHEFCQPDDPPVILQEQK</t>
  </si>
  <si>
    <t>_LLFDLVCHEFCQPDDPPVILQEQK_</t>
  </si>
  <si>
    <t>LLFEGAGSNPGDK</t>
  </si>
  <si>
    <t>_LLFEGAGSNPGDK_</t>
  </si>
  <si>
    <t>68178;69151</t>
  </si>
  <si>
    <t>34664;34665</t>
  </si>
  <si>
    <t>LLFEGAGSNPGDKTLEDR</t>
  </si>
  <si>
    <t>_LLFEGAGSNPGDKTLEDR_</t>
  </si>
  <si>
    <t>LLFGHSTEGDILELIDGHFDTK</t>
  </si>
  <si>
    <t>_LLFGHSTEGDILELIDGHFDTK_</t>
  </si>
  <si>
    <t>LLFPAVDDNLLK</t>
  </si>
  <si>
    <t>_LLFPAVDDNLLK_</t>
  </si>
  <si>
    <t>LLFPPKDDHTLR</t>
  </si>
  <si>
    <t>_LLFPPKDDHTLR_</t>
  </si>
  <si>
    <t>62578;64284</t>
  </si>
  <si>
    <t>34672;34673</t>
  </si>
  <si>
    <t>LLFQLAQLHTLEK</t>
  </si>
  <si>
    <t>_LLFQLAQLHTLEK_</t>
  </si>
  <si>
    <t>Q9D2X5</t>
  </si>
  <si>
    <t>Mau2</t>
  </si>
  <si>
    <t>MAU2 chromatid cohesion factor homolog</t>
  </si>
  <si>
    <t>LLFQNLWKPR</t>
  </si>
  <si>
    <t>_LLFQNLWKPR_</t>
  </si>
  <si>
    <t>LLFSATLTQDPEK</t>
  </si>
  <si>
    <t>_LLFSATLTQDPEK_</t>
  </si>
  <si>
    <t>117925;117999</t>
  </si>
  <si>
    <t>34679;34680</t>
  </si>
  <si>
    <t>LLFSNTAAQK</t>
  </si>
  <si>
    <t>_LLFSNTAAQK_</t>
  </si>
  <si>
    <t>LLGANIR</t>
  </si>
  <si>
    <t>_LLGANIR_</t>
  </si>
  <si>
    <t>LLGASLPLLSEEQLQLVMR</t>
  </si>
  <si>
    <t>_LLGASLPLLSEEQLQLVMR_</t>
  </si>
  <si>
    <t>_LLGASLPLLSEEQLQLVM(Oxidation (M))R_</t>
  </si>
  <si>
    <t>LLGASLPLLSEEQLQLVM(1)R</t>
  </si>
  <si>
    <t>LLGASLPLLSEEQLQLVM(92)R</t>
  </si>
  <si>
    <t>LLGATELPIVTPALR</t>
  </si>
  <si>
    <t>_LLGATELPIVTPALR_</t>
  </si>
  <si>
    <t>LLGDASVSFTDNCVVGIQANTER</t>
  </si>
  <si>
    <t>_LLGDASVSFTDNCVVGIQANTER_</t>
  </si>
  <si>
    <t>LLGDFQQSCGK</t>
  </si>
  <si>
    <t>_LLGDFQQSCGK_</t>
  </si>
  <si>
    <t>LLGDINWLRPFLK</t>
  </si>
  <si>
    <t>_LLGDINWLRPFLK_</t>
  </si>
  <si>
    <t>LLGEIAQGNENYAGIAAR</t>
  </si>
  <si>
    <t>_LLGEIAQGNENYAGIAAR_</t>
  </si>
  <si>
    <t>LLGELHNLR</t>
  </si>
  <si>
    <t>_LLGELHNLR_</t>
  </si>
  <si>
    <t>LLGELLKDNSK</t>
  </si>
  <si>
    <t>_LLGELLKDNSK_</t>
  </si>
  <si>
    <t>LLGELLLDR</t>
  </si>
  <si>
    <t>_LLGELLLDR_</t>
  </si>
  <si>
    <t>LLGFGSALLDNVDPNPENFVGAGIIQTK</t>
  </si>
  <si>
    <t>_LLGFGSALLDNVDPNPENFVGAGIIQTK_</t>
  </si>
  <si>
    <t>LLGGQLGLEDFIFAHVK</t>
  </si>
  <si>
    <t>_LLGGQLGLEDFIFAHVK_</t>
  </si>
  <si>
    <t>Q9Z2H7</t>
  </si>
  <si>
    <t>Gipc2</t>
  </si>
  <si>
    <t>PDZ domain-containing protein GIPC2</t>
  </si>
  <si>
    <t>LLGGVTIAQGGVLPNIQAVLLPK</t>
  </si>
  <si>
    <t>_LLGGVTIAQGGVLPNIQAVLLPK_</t>
  </si>
  <si>
    <t>P27661</t>
  </si>
  <si>
    <t>H2afx</t>
  </si>
  <si>
    <t>Histone H2AX</t>
  </si>
  <si>
    <t>LLGHEVEDVVIK</t>
  </si>
  <si>
    <t>_LLGHEVEDVVIK_</t>
  </si>
  <si>
    <t>LLGHWEEAAHDLALACK</t>
  </si>
  <si>
    <t>_LLGHWEEAAHDLALACK_</t>
  </si>
  <si>
    <t>LLGHWEEAAHDLALACKLDYDEDASAMLR</t>
  </si>
  <si>
    <t>_LLGHWEEAAHDLALACKLDYDEDASAMLR_</t>
  </si>
  <si>
    <t>LLGIPLLQPYTTEER</t>
  </si>
  <si>
    <t>_LLGIPLLQPYTTEER_</t>
  </si>
  <si>
    <t>Q8C5W3</t>
  </si>
  <si>
    <t>Tbcel</t>
  </si>
  <si>
    <t>Tubulin-specific chaperone cofactor E-like protein</t>
  </si>
  <si>
    <t>LLGLGQK</t>
  </si>
  <si>
    <t>_LLGLGQK_</t>
  </si>
  <si>
    <t>LLGLPEDYLYGQSTSYLTYNDFINK</t>
  </si>
  <si>
    <t>_LLGLPEDYLYGQSTSYLTYNDFINK_</t>
  </si>
  <si>
    <t>LLGLTGSTEQVAHASR</t>
  </si>
  <si>
    <t>_LLGLTGSTEQVAHASR_</t>
  </si>
  <si>
    <t>LLGLYHSMDK</t>
  </si>
  <si>
    <t>_LLGLYHSMDK_</t>
  </si>
  <si>
    <t>LLGPDAAINLADPDGALAK</t>
  </si>
  <si>
    <t>_LLGPDAAINLADPDGALAK_</t>
  </si>
  <si>
    <t>LLGPDAAINLADPDGALAKR</t>
  </si>
  <si>
    <t>_LLGPDAAINLADPDGALAKR_</t>
  </si>
  <si>
    <t>141392;142128</t>
  </si>
  <si>
    <t>34731;34732</t>
  </si>
  <si>
    <t>LLGPGVNYSGCQITWAK</t>
  </si>
  <si>
    <t>_LLGPGVNYSGCQITWAK_</t>
  </si>
  <si>
    <t>LLGPSAAADILQLSSSLPLQSR</t>
  </si>
  <si>
    <t>_LLGPSAAADILQLSSSLPLQSR_</t>
  </si>
  <si>
    <t>LLGPTVTLGGHK</t>
  </si>
  <si>
    <t>_LLGPTVTLGGHK_</t>
  </si>
  <si>
    <t>LLGQFTLIGIPPAPR</t>
  </si>
  <si>
    <t>_LLGQFTLIGIPPAPR_</t>
  </si>
  <si>
    <t>181355;182041;182906</t>
  </si>
  <si>
    <t>34737;34738;34739</t>
  </si>
  <si>
    <t>185875;187377</t>
  </si>
  <si>
    <t>34740;34741</t>
  </si>
  <si>
    <t>184164;185654</t>
  </si>
  <si>
    <t>34742;34743</t>
  </si>
  <si>
    <t>LLGQVSAEDLAAEK</t>
  </si>
  <si>
    <t>_LLGQVSAEDLAAEK_</t>
  </si>
  <si>
    <t>Q9CY64</t>
  </si>
  <si>
    <t>Blvra</t>
  </si>
  <si>
    <t>Biliverdin reductase A</t>
  </si>
  <si>
    <t>LLGSENDTGSPDFYTPR</t>
  </si>
  <si>
    <t>_LLGSENDTGSPDFYTPR_</t>
  </si>
  <si>
    <t>LLGSFEVFITDAR</t>
  </si>
  <si>
    <t>_LLGSFEVFITDAR_</t>
  </si>
  <si>
    <t>LLGSGLAGGSSR</t>
  </si>
  <si>
    <t>_LLGSGLAGGSSR_</t>
  </si>
  <si>
    <t>LLGSGSPSSSAR</t>
  </si>
  <si>
    <t>_LLGSGSPSSSAR_</t>
  </si>
  <si>
    <t>LLGSTLTAEEK</t>
  </si>
  <si>
    <t>_LLGSTLTAEEK_</t>
  </si>
  <si>
    <t>LLGTQHGEGNSALSPLNPGELLIALHNIDSVK</t>
  </si>
  <si>
    <t>_LLGTQHGEGNSALSPLNPGELLIALHNIDSVK_</t>
  </si>
  <si>
    <t>197090;197139</t>
  </si>
  <si>
    <t>34757;34758</t>
  </si>
  <si>
    <t>LLGWIQNK</t>
  </si>
  <si>
    <t>_LLGWIQNK_</t>
  </si>
  <si>
    <t>LLHEVQELTTEVEK</t>
  </si>
  <si>
    <t>_LLHEVQELTTEVEK_</t>
  </si>
  <si>
    <t>LLHGFNAEGIHFS</t>
  </si>
  <si>
    <t>_LLHGFNAEGIHFS_</t>
  </si>
  <si>
    <t>LLHIEELR</t>
  </si>
  <si>
    <t>_LLHIEELR_</t>
  </si>
  <si>
    <t>LLHIYYQNSIDDK</t>
  </si>
  <si>
    <t>_LLHIYYQNSIDDK_</t>
  </si>
  <si>
    <t>LLHIYYQNSIDDR</t>
  </si>
  <si>
    <t>_LLHIYYQNSIDDR_</t>
  </si>
  <si>
    <t>80329;81176</t>
  </si>
  <si>
    <t>34768;34769</t>
  </si>
  <si>
    <t>LLHLMEILNVK</t>
  </si>
  <si>
    <t>_LLHLMEILNVK_</t>
  </si>
  <si>
    <t>LLHPFVFGQYR</t>
  </si>
  <si>
    <t>_LLHPFVFGQYR_</t>
  </si>
  <si>
    <t>LLHPIIPEQSTFK</t>
  </si>
  <si>
    <t>_LLHPIIPEQSTFK_</t>
  </si>
  <si>
    <t>LLHPSPDLVSQEATLSEPR</t>
  </si>
  <si>
    <t>_LLHPSPDLVSQEATLSEPR_</t>
  </si>
  <si>
    <t>Q9D486</t>
  </si>
  <si>
    <t>Cmip</t>
  </si>
  <si>
    <t>C-Maf-inducing protein</t>
  </si>
  <si>
    <t>103568;103804</t>
  </si>
  <si>
    <t>34776;34777</t>
  </si>
  <si>
    <t>106746;106884</t>
  </si>
  <si>
    <t>34779;34780</t>
  </si>
  <si>
    <t>LLHTLEGHAMPIR</t>
  </si>
  <si>
    <t>_LLHTLEGHAMPIR_</t>
  </si>
  <si>
    <t>LLHVAVSDVNDDVRR</t>
  </si>
  <si>
    <t>_LLHVAVSDVNDDVRR_</t>
  </si>
  <si>
    <t>LLIHQSLAGGIIGVK</t>
  </si>
  <si>
    <t>_LLIHQSLAGGIIGVK_</t>
  </si>
  <si>
    <t>120080;120226;120830;121108;121994</t>
  </si>
  <si>
    <t>34783;34784;34785;34786;34787</t>
  </si>
  <si>
    <t>124528;124677;126779</t>
  </si>
  <si>
    <t>34789;34790;34791</t>
  </si>
  <si>
    <t>122793;122870;123676;124955</t>
  </si>
  <si>
    <t>34793;34794;34795;34796</t>
  </si>
  <si>
    <t>LLILALER</t>
  </si>
  <si>
    <t>_LLILALER_</t>
  </si>
  <si>
    <t>LLILGGANVNYR</t>
  </si>
  <si>
    <t>_LLILGGANVNYR_</t>
  </si>
  <si>
    <t>LLIPVAEGMNEIWLR</t>
  </si>
  <si>
    <t>_LLIPVAEGMNEIWLR_</t>
  </si>
  <si>
    <t>LLIQAAIVR</t>
  </si>
  <si>
    <t>_LLIQAAIVR_</t>
  </si>
  <si>
    <t>LLIQVGHEPMPPTLGTNVLGR</t>
  </si>
  <si>
    <t>_LLIQVGHEPMPPTLGTNVLGR_</t>
  </si>
  <si>
    <t>LLIVGEPGFGQSSHLAPAVIHALEK</t>
  </si>
  <si>
    <t>_LLIVGEPGFGQSSHLAPAVIHALEK_</t>
  </si>
  <si>
    <t>LLIVSNPVDILTYVAWK</t>
  </si>
  <si>
    <t>_LLIVSNPVDILTYVAWK_</t>
  </si>
  <si>
    <t>LLIVSTSPYSEKDTK</t>
  </si>
  <si>
    <t>_LLIVSTSPYSEKDTK_</t>
  </si>
  <si>
    <t>LLIYETEAK</t>
  </si>
  <si>
    <t>_LLIYETEAK_</t>
  </si>
  <si>
    <t>LLKDVEALSQR</t>
  </si>
  <si>
    <t>_LLKDVEALSQR_</t>
  </si>
  <si>
    <t>63498;63570</t>
  </si>
  <si>
    <t>34814;34815</t>
  </si>
  <si>
    <t>LLKEHSELQNR</t>
  </si>
  <si>
    <t>_LLKEHSELQNR_</t>
  </si>
  <si>
    <t>Q61334</t>
  </si>
  <si>
    <t>Bcap29</t>
  </si>
  <si>
    <t>B-cell receptor-associated protein 29</t>
  </si>
  <si>
    <t>LLKTDNGPAYTSQK</t>
  </si>
  <si>
    <t>_LLKTDNGPAYTSQK_</t>
  </si>
  <si>
    <t>P12894;P03975;P11368</t>
  </si>
  <si>
    <t>478;399;464</t>
  </si>
  <si>
    <t>LLLAALGR</t>
  </si>
  <si>
    <t>_LLLAALGR_</t>
  </si>
  <si>
    <t>LLLAGYDDFNCNVWDALK</t>
  </si>
  <si>
    <t>_LLLAGYDDFNCNVWDALK_</t>
  </si>
  <si>
    <t>LLLAGYDDFNCNVWDALKADR</t>
  </si>
  <si>
    <t>_LLLAGYDDFNCNVWDALKADR_</t>
  </si>
  <si>
    <t>LLLCGGAPLSATTQR</t>
  </si>
  <si>
    <t>_LLLCGGAPLSATTQR_</t>
  </si>
  <si>
    <t>104599;105029</t>
  </si>
  <si>
    <t>34826;34827</t>
  </si>
  <si>
    <t>LLLDCQDIENQLALK</t>
  </si>
  <si>
    <t>_LLLDCQDIENQLALK_</t>
  </si>
  <si>
    <t>LLLDGAPLIAIHK</t>
  </si>
  <si>
    <t>_LLLDGAPLIAIHK_</t>
  </si>
  <si>
    <t>LLLDNKDDNGGEASR</t>
  </si>
  <si>
    <t>_LLLDNKDDNGGEASR_</t>
  </si>
  <si>
    <t>LLLDPDFSLLQR</t>
  </si>
  <si>
    <t>_LLLDPDFSLLQR_</t>
  </si>
  <si>
    <t>LLLDQEQK</t>
  </si>
  <si>
    <t>_LLLDQEQK_</t>
  </si>
  <si>
    <t>LLLDTFEYQGLVK</t>
  </si>
  <si>
    <t>_LLLDTFEYQGLVK_</t>
  </si>
  <si>
    <t>LLLEGVENK</t>
  </si>
  <si>
    <t>_LLLEGVENK_</t>
  </si>
  <si>
    <t>LLLEHLECLVSR</t>
  </si>
  <si>
    <t>_LLLEHLECLVSR_</t>
  </si>
  <si>
    <t>P60469;Q8BSS9</t>
  </si>
  <si>
    <t>P60469</t>
  </si>
  <si>
    <t>Ppfia3;Ppfia2</t>
  </si>
  <si>
    <t>Liprin-alpha-3;Liprin-alpha-2</t>
  </si>
  <si>
    <t>158591;159295</t>
  </si>
  <si>
    <t>34841;34842</t>
  </si>
  <si>
    <t>LLLELDQYAPDVAELIR</t>
  </si>
  <si>
    <t>_LLLELDQYAPDVAELIR_</t>
  </si>
  <si>
    <t>Q8K358</t>
  </si>
  <si>
    <t>Pigu</t>
  </si>
  <si>
    <t>Phosphatidylinositol glycan anchor biosynthesis class U protein</t>
  </si>
  <si>
    <t>LLLENGAGINTHSNEFK</t>
  </si>
  <si>
    <t>_LLLENGAGINTHSNEFK_</t>
  </si>
  <si>
    <t>LLLETYLPSK</t>
  </si>
  <si>
    <t>_LLLETYLPSK_</t>
  </si>
  <si>
    <t>LLLEYTDTSYEDKK</t>
  </si>
  <si>
    <t>_LLLEYTDTSYEDKK_</t>
  </si>
  <si>
    <t>LLLFDYDKVELANMNR</t>
  </si>
  <si>
    <t>_LLLFDYDKVELANMNR_</t>
  </si>
  <si>
    <t>LLLFSSAVDTSIR</t>
  </si>
  <si>
    <t>_LLLFSSAVDTSIR_</t>
  </si>
  <si>
    <t>LLLGAGAVAYGVR</t>
  </si>
  <si>
    <t>_LLLGAGAVAYGVR_</t>
  </si>
  <si>
    <t>119500;121065</t>
  </si>
  <si>
    <t>34852;34853</t>
  </si>
  <si>
    <t>124411;125968</t>
  </si>
  <si>
    <t>34854;34855</t>
  </si>
  <si>
    <t>LLLIGDSGVGK</t>
  </si>
  <si>
    <t>_LLLIGDSGVGK_</t>
  </si>
  <si>
    <t>P62821;P61028;Q9DD03;Q8K386;Q9D1G1;P61027;P55258</t>
  </si>
  <si>
    <t>P62821;Q9D1G1;P61027;P55258</t>
  </si>
  <si>
    <t>Rab1A;Rab8b;Rab13;Rab15;Rab1b;Rab10;Rab8a</t>
  </si>
  <si>
    <t>Ras-related protein Rab-1A;Ras-related protein Rab-8B;Ras-related protein Rab-13;Ras-related protein Rab-15;Ras-related protein Rab-1B;Ras-related protein Rab-10;Ras-related protein Rab-8A</t>
  </si>
  <si>
    <t>1027;3700;872;954</t>
  </si>
  <si>
    <t>LLLIGNSSVGK</t>
  </si>
  <si>
    <t>_LLLIGNSSVGK_</t>
  </si>
  <si>
    <t>LLLINNAATLGDVSK</t>
  </si>
  <si>
    <t>_LLLINNAATLGDVSK_</t>
  </si>
  <si>
    <t>LLLKEDDELIR</t>
  </si>
  <si>
    <t>_LLLKEDDELIR_</t>
  </si>
  <si>
    <t>LLLLDTQQESGMLLR</t>
  </si>
  <si>
    <t>_LLLLDTQQESGM(Oxidation (M))LLR_</t>
  </si>
  <si>
    <t>LLLLDTQQESGM(1)LLR</t>
  </si>
  <si>
    <t>LLLLDTQQESGM(44)LLR</t>
  </si>
  <si>
    <t>LLLLDYPPDR</t>
  </si>
  <si>
    <t>_LLLLDYPPDR_</t>
  </si>
  <si>
    <t>LLLLGAGESGK</t>
  </si>
  <si>
    <t>_LLLLGAGESGK_</t>
  </si>
  <si>
    <t>Q9DC51;P20612;P50149;Q3V3I2;P18872;P08752;B2RSH2;P63094;Q6R0H7;Q8CGK7</t>
  </si>
  <si>
    <t>Q9DC51;P18872;P08752;P63094</t>
  </si>
  <si>
    <t>Gnai3;Gnat1;Gnat2;Gnat3;Gnao1;Gnai2;Gnai1;Gnas;Gnal</t>
  </si>
  <si>
    <t>Guanine nucleotide-binding protein G(k) subunit alpha;Guanine nucleotide-binding protein G(t) subunit alpha-1;Guanine nucleotide-binding protein G(t) subunit alpha-2;Guanine nucleotide-binding protein G(t) subunit alpha-3;Guanine nucleotide-binding protein G(o) subunit alpha;Guanine nucleotide-binding protein G(i) subunit alpha-2;Guanine nucleotide-binding protein G(i) subunit alpha-1;Guanine nucleotide-binding protein G(s) subunit alpha isoforms short;Guanine nucleotide-binding protein G(s) subunit alpha isoforms XLas;Guanine nucleotide-binding protein G(olf) subunit alpha</t>
  </si>
  <si>
    <t>426;3902;538;1069</t>
  </si>
  <si>
    <t>LLLLNDKR</t>
  </si>
  <si>
    <t>_LLLLNDKR_</t>
  </si>
  <si>
    <t>LLLLVQSK</t>
  </si>
  <si>
    <t>_LLLLVQSK_</t>
  </si>
  <si>
    <t>Q9D1X0</t>
  </si>
  <si>
    <t>Nol3</t>
  </si>
  <si>
    <t>Nucleolar protein 3</t>
  </si>
  <si>
    <t>LLLNVTPTVRPDADQMTK</t>
  </si>
  <si>
    <t>_LLLNVTPTVRPDADQMTK_</t>
  </si>
  <si>
    <t>LLLPEDPLISGLLNSQALK</t>
  </si>
  <si>
    <t>_LLLPEDPLISGLLNSQALK_</t>
  </si>
  <si>
    <t>LLLPGELAK</t>
  </si>
  <si>
    <t>_LLLPGELAK_</t>
  </si>
  <si>
    <t>102013;102684;102981;103562;106681;108215</t>
  </si>
  <si>
    <t>34879;34880;34881;34882;34883;34884</t>
  </si>
  <si>
    <t>107327;110471;111978;115093</t>
  </si>
  <si>
    <t>34887;34888;34889;34890</t>
  </si>
  <si>
    <t>105833;110430</t>
  </si>
  <si>
    <t>34893;34894</t>
  </si>
  <si>
    <t>LLLPSTFFCYK</t>
  </si>
  <si>
    <t>_LLLPSTFFCYK_</t>
  </si>
  <si>
    <t>LLLPTPTIK</t>
  </si>
  <si>
    <t>_LLLPTPTIK_</t>
  </si>
  <si>
    <t>LLLPWLEAR</t>
  </si>
  <si>
    <t>_LLLPWLEAR_</t>
  </si>
  <si>
    <t>LLLQGLMDSVEAK</t>
  </si>
  <si>
    <t>_LLLQGLMDSVEAK_</t>
  </si>
  <si>
    <t>LLLQQLEVAVETGKR</t>
  </si>
  <si>
    <t>_LLLQQLEVAVETGKR_</t>
  </si>
  <si>
    <t>LLLQVQHASK</t>
  </si>
  <si>
    <t>_LLLQVQHASK_</t>
  </si>
  <si>
    <t>LLLSEIFPSK</t>
  </si>
  <si>
    <t>_LLLSEIFPSK_</t>
  </si>
  <si>
    <t>LLLSIPHSDLLDYPK</t>
  </si>
  <si>
    <t>_LLLSIPHSDLLDYPK_</t>
  </si>
  <si>
    <t>LLLSSETPIEGK</t>
  </si>
  <si>
    <t>_LLLSSETPIEGK_</t>
  </si>
  <si>
    <t>LLLSSETPIEGKK</t>
  </si>
  <si>
    <t>_LLLSSETPIEGKK_</t>
  </si>
  <si>
    <t>LLLSTDSAR</t>
  </si>
  <si>
    <t>_LLLSTDSAR_</t>
  </si>
  <si>
    <t>LLLSTLTLLSK</t>
  </si>
  <si>
    <t>_LLLSTLTLLSK_</t>
  </si>
  <si>
    <t>LLLTASGDGCLGVFNIK</t>
  </si>
  <si>
    <t>_LLLTASGDGCLGVFNIK_</t>
  </si>
  <si>
    <t>LLLTPWVK</t>
  </si>
  <si>
    <t>_LLLTPWVK_</t>
  </si>
  <si>
    <t>LLMENTYEGPDSQKEEDASR</t>
  </si>
  <si>
    <t>_LLMENTYEGPDSQKEEDASR_</t>
  </si>
  <si>
    <t>Q14AI0</t>
  </si>
  <si>
    <t>DSCC1</t>
  </si>
  <si>
    <t>Sister chromatid cohesion protein DCC1</t>
  </si>
  <si>
    <t>53253;53324</t>
  </si>
  <si>
    <t>34916;34917</t>
  </si>
  <si>
    <t>59447;59512</t>
  </si>
  <si>
    <t>34918;34919</t>
  </si>
  <si>
    <t>LLMLGLDNAGK</t>
  </si>
  <si>
    <t>_LLMLGLDNAGK_</t>
  </si>
  <si>
    <t>LLMMAGIDDCYTSAR</t>
  </si>
  <si>
    <t>_LLM(Oxidation (M))MAGIDDCYTSAR_</t>
  </si>
  <si>
    <t>LLM(0.934)M(0.066)AGIDDCYTSAR</t>
  </si>
  <si>
    <t>LLM(12)M(-12)AGIDDCYTSAR</t>
  </si>
  <si>
    <t>244;245</t>
  </si>
  <si>
    <t>_LLMM(Oxidation (M))AGIDDCYTSAR_</t>
  </si>
  <si>
    <t>LLM(0.106)M(0.894)AGIDDCYTSAR</t>
  </si>
  <si>
    <t>LLM(-9.3)M(9.3)AGIDDCYTSAR</t>
  </si>
  <si>
    <t>LLM(0.937)M(0.063)AGIDDCYTSAR</t>
  </si>
  <si>
    <t>_LLMMAGIDDCYTSAR_</t>
  </si>
  <si>
    <t>128424;128962;129990</t>
  </si>
  <si>
    <t>34927;34928;34929</t>
  </si>
  <si>
    <t>132546;132693</t>
  </si>
  <si>
    <t>34933;34934</t>
  </si>
  <si>
    <t>LLMQPLSSIHVR</t>
  </si>
  <si>
    <t>_LLMQPLSSIHVR_</t>
  </si>
  <si>
    <t>LLMSGGGGYLLSGFTVVSDSLR</t>
  </si>
  <si>
    <t>_LLMSGGGGYLLSGFTVVSDSLR_</t>
  </si>
  <si>
    <t>Q8CE96</t>
  </si>
  <si>
    <t>Trmt6</t>
  </si>
  <si>
    <t>tRNA (adenine(58)-N(1))-methyltransferase non-catalytic subunit TRM6</t>
  </si>
  <si>
    <t>200486;200578</t>
  </si>
  <si>
    <t>34937;34938</t>
  </si>
  <si>
    <t>LLNASAYR</t>
  </si>
  <si>
    <t>_LLNASAYR_</t>
  </si>
  <si>
    <t>LLNDLLPFCRPGPEGQLAATALQK</t>
  </si>
  <si>
    <t>_LLNDLLPFCRPGPEGQLAATALQK_</t>
  </si>
  <si>
    <t>LLNDSQLNNCR</t>
  </si>
  <si>
    <t>_LLNDSQLNNCR_</t>
  </si>
  <si>
    <t>LLNEVMVEHFFR</t>
  </si>
  <si>
    <t>_LLNEVMVEHFFR_</t>
  </si>
  <si>
    <t>LLNFPTIVER</t>
  </si>
  <si>
    <t>_LLNFPTIVER_</t>
  </si>
  <si>
    <t>LLNGINIIVATPGR</t>
  </si>
  <si>
    <t>_LLNGINIIVATPGR_</t>
  </si>
  <si>
    <t>LLNGPDVETGTSTAIPQKK</t>
  </si>
  <si>
    <t>_LLNGPDVETGTSTAIPQKK_</t>
  </si>
  <si>
    <t>P52875</t>
  </si>
  <si>
    <t>Tmem165</t>
  </si>
  <si>
    <t>Transmembrane protein 165</t>
  </si>
  <si>
    <t>LLNILMQLR</t>
  </si>
  <si>
    <t>_LLNILMQLR_</t>
  </si>
  <si>
    <t>LLNNLTSIK</t>
  </si>
  <si>
    <t>_LLNNLTSIK_</t>
  </si>
  <si>
    <t>LLNQLQYCEEAGIPLVAIIGEQELK</t>
  </si>
  <si>
    <t>_LLNQLQYCEEAGIPLVAIIGEQELK_</t>
  </si>
  <si>
    <t>LLNWYGCVEGQQPIVR</t>
  </si>
  <si>
    <t>_LLNWYGCVEGQQPIVR_</t>
  </si>
  <si>
    <t>LLPAAALTSEHSK</t>
  </si>
  <si>
    <t>_LLPAAALTSEHSK_</t>
  </si>
  <si>
    <t>LLPAASSDAESGTGSSDREPIR</t>
  </si>
  <si>
    <t>_LLPAASSDAESGTGSSDREPIR_</t>
  </si>
  <si>
    <t>LLPAITILGCR</t>
  </si>
  <si>
    <t>_LLPAITILGCR_</t>
  </si>
  <si>
    <t>LLPALCTVAGTIFSCTNYFR</t>
  </si>
  <si>
    <t>_LLPALCTVAGTIFSCTNYFR_</t>
  </si>
  <si>
    <t>LLPALTVLDIHDNQLTSLPSAIR</t>
  </si>
  <si>
    <t>_LLPALTVLDIHDNQLTSLPSAIR_</t>
  </si>
  <si>
    <t>LLPCLHSACSACLGPATPAAANNSGDGGSAGDGAMVDCPVCK</t>
  </si>
  <si>
    <t>_LLPCLHSACSACLGPATPAAANNSGDGGSAGDGAMVDCPVCK_</t>
  </si>
  <si>
    <t>LLPDAVLEQLTTASEADIK</t>
  </si>
  <si>
    <t>_LLPDAVLEQLTTASEADIK_</t>
  </si>
  <si>
    <t>LLPDHTYSVVSGGDPLCIPELTWEQLK</t>
  </si>
  <si>
    <t>_LLPDHTYSVVSGGDPLCIPELTWEQLK_</t>
  </si>
  <si>
    <t>LLPDTINSINLDR</t>
  </si>
  <si>
    <t>_LLPDTINSINLDR_</t>
  </si>
  <si>
    <t>LLPEFNMAEPPLIFECNHACSCWR</t>
  </si>
  <si>
    <t>_LLPEFNMAEPPLIFECNHACSCWR_</t>
  </si>
  <si>
    <t>LLPELLQPYAER</t>
  </si>
  <si>
    <t>_LLPELLQPYAER_</t>
  </si>
  <si>
    <t>LLPEYANAEIVR</t>
  </si>
  <si>
    <t>_LLPEYANAEIVR_</t>
  </si>
  <si>
    <t>LLPEYPGVLSEVQEEK</t>
  </si>
  <si>
    <t>_LLPEYPGVLSEVQEEK_</t>
  </si>
  <si>
    <t>141032;141926</t>
  </si>
  <si>
    <t>34981;34982</t>
  </si>
  <si>
    <t>LLPGIEVLWTGPK</t>
  </si>
  <si>
    <t>_LLPGIEVLWTGPK_</t>
  </si>
  <si>
    <t>LLPLEEHYR</t>
  </si>
  <si>
    <t>_LLPLEEHYR_</t>
  </si>
  <si>
    <t>Q8BH64;Q9WVK4</t>
  </si>
  <si>
    <t>Ehd2;Ehd1</t>
  </si>
  <si>
    <t>EH domain-containing protein 2;EH domain-containing protein 1</t>
  </si>
  <si>
    <t>58886;58952</t>
  </si>
  <si>
    <t>4343;2220</t>
  </si>
  <si>
    <t>34987;34988</t>
  </si>
  <si>
    <t>LLPLTQYTDSSVR</t>
  </si>
  <si>
    <t>_LLPLTQYTDSSVR_</t>
  </si>
  <si>
    <t>LLPNGDYLNMSPSEAGTAGTPPDFSAALR</t>
  </si>
  <si>
    <t>_LLPNGDYLNMSPSEAGTAGTPPDFSAALR_</t>
  </si>
  <si>
    <t>LLPPAQDGFEVLGAAELEAVR</t>
  </si>
  <si>
    <t>_LLPPAQDGFEVLGAAELEAVR_</t>
  </si>
  <si>
    <t>Q8VIM9</t>
  </si>
  <si>
    <t>Irgq</t>
  </si>
  <si>
    <t>Immunity-related GTPase family Q protein</t>
  </si>
  <si>
    <t>LLPPEDNPLWQYLLSR</t>
  </si>
  <si>
    <t>_LLPPEDNPLWQYLLSR_</t>
  </si>
  <si>
    <t>201553;201935</t>
  </si>
  <si>
    <t>34996;34997</t>
  </si>
  <si>
    <t>LLPPNSSSSSFSYQFSDLDSAAVDSDMYDLPK</t>
  </si>
  <si>
    <t>_LLPPNSSSSSFSYQFSDLDSAAVDSDMYDLPK_</t>
  </si>
  <si>
    <t>LLPPTKIPEPPK</t>
  </si>
  <si>
    <t>_LLPPTKIPEPPK_</t>
  </si>
  <si>
    <t>80832;81050</t>
  </si>
  <si>
    <t>34999;35000</t>
  </si>
  <si>
    <t>LLPQVMYLDGYDR</t>
  </si>
  <si>
    <t>_LLPQVMYLDGYDR_</t>
  </si>
  <si>
    <t>LLPQVMYLDGYDRDNK</t>
  </si>
  <si>
    <t>_LLPQVMYLDGYDRDNK_</t>
  </si>
  <si>
    <t>LLPSSHAACLQIFSVEEQK</t>
  </si>
  <si>
    <t>_LLPSSHAACLQIFSVEEQK_</t>
  </si>
  <si>
    <t>LLPSVTELFPEFRPGK</t>
  </si>
  <si>
    <t>_LLPSVTELFPEFRPGK_</t>
  </si>
  <si>
    <t>LLPVLIHTFWIDAK</t>
  </si>
  <si>
    <t>_LLPVLIHTFWIDAK_</t>
  </si>
  <si>
    <t>191015;191077</t>
  </si>
  <si>
    <t>35010;35011</t>
  </si>
  <si>
    <t>LLPYEQSSLLELIK</t>
  </si>
  <si>
    <t>_LLPYEQSSLLELIK_</t>
  </si>
  <si>
    <t>LLQAAAGASAR</t>
  </si>
  <si>
    <t>_LLQAAAGASAR_</t>
  </si>
  <si>
    <t>LLQAETER</t>
  </si>
  <si>
    <t>_LLQAETER_</t>
  </si>
  <si>
    <t>LLQALGLSPGSGK</t>
  </si>
  <si>
    <t>_LLQALGLSPGSGK_</t>
  </si>
  <si>
    <t>LLQAVTDLGWSRPTLIQEK</t>
  </si>
  <si>
    <t>_LLQAVTDLGWSRPTLIQEK_</t>
  </si>
  <si>
    <t>LLQCYPPPDPAVR</t>
  </si>
  <si>
    <t>_LLQCYPPPDPAVR_</t>
  </si>
  <si>
    <t>LLQCYPPPEDAAVK</t>
  </si>
  <si>
    <t>_LLQCYPPPEDAAVK_</t>
  </si>
  <si>
    <t>LLQDANYNVEK</t>
  </si>
  <si>
    <t>_LLQDANYNVEK_</t>
  </si>
  <si>
    <t>LLQDFFNGK</t>
  </si>
  <si>
    <t>_LLQDFFNGK_</t>
  </si>
  <si>
    <t>115676;117003;118031</t>
  </si>
  <si>
    <t>35027;35028;35029</t>
  </si>
  <si>
    <t>120916;122189;122406;122853;122999;123074</t>
  </si>
  <si>
    <t>35032;35033;35034;35035;35036;35037</t>
  </si>
  <si>
    <t>119458;120862;121019;121085;121169;121384</t>
  </si>
  <si>
    <t>35039;35040;35041;35042;35043;35044</t>
  </si>
  <si>
    <t>LLQDSGAPDGTLNIIHGQHDAVNFICDHPDIK</t>
  </si>
  <si>
    <t>_LLQDSGAPDGTLNIIHGQHDAVNFICDHPDIK_</t>
  </si>
  <si>
    <t>LLQDSLGGNAK</t>
  </si>
  <si>
    <t>_LLQDSLGGNAK_</t>
  </si>
  <si>
    <t>Q61771;O35066</t>
  </si>
  <si>
    <t>Kif3b;Kif3c</t>
  </si>
  <si>
    <t>Kinesin-like protein KIF3B;Kinesin-like protein KIF3B, N-terminally processed;Kinesin-like protein KIF3C</t>
  </si>
  <si>
    <t>LLQDSLGGNSHTLMIACVSPADSNLEETLNTLR</t>
  </si>
  <si>
    <t>_LLQDSLGGNSHTLMIACVSPADSNLEETLNTLR_</t>
  </si>
  <si>
    <t>LLQDSVDFSLADAINTEFK</t>
  </si>
  <si>
    <t>_LLQDSVDFSLADAINTEFK_</t>
  </si>
  <si>
    <t>189335;191608</t>
  </si>
  <si>
    <t>35052;35053</t>
  </si>
  <si>
    <t>LLQDSVDFSLADAINTEFKNTR</t>
  </si>
  <si>
    <t>_LLQDSVDFSLADAINTEFKNTR_</t>
  </si>
  <si>
    <t>LLQDYSELEEENISLQK</t>
  </si>
  <si>
    <t>_LLQDYSELEEENISLQK_</t>
  </si>
  <si>
    <t>LLQEDSSPLLR</t>
  </si>
  <si>
    <t>_LLQEDSSPLLR_</t>
  </si>
  <si>
    <t>LLQELSHPNIIGLLDAFGHK</t>
  </si>
  <si>
    <t>_LLQELSHPNIIGLLDAFGHK_</t>
  </si>
  <si>
    <t>LLQEQEQELR</t>
  </si>
  <si>
    <t>_LLQEQEQELR_</t>
  </si>
  <si>
    <t>LLQFHVATMVDNELPGLPR</t>
  </si>
  <si>
    <t>_LLQFHVATMVDNELPGLPR_</t>
  </si>
  <si>
    <t>LLQGKEPVIR</t>
  </si>
  <si>
    <t>_LLQGKEPVIR_</t>
  </si>
  <si>
    <t>LLQGRPPLDFYPPGVHPSGLVPR</t>
  </si>
  <si>
    <t>_LLQGRPPLDFYPPGVHPSGLVPR_</t>
  </si>
  <si>
    <t>151998;152070</t>
  </si>
  <si>
    <t>35066;35067</t>
  </si>
  <si>
    <t>LLQHGINADDKR</t>
  </si>
  <si>
    <t>_LLQHGINADDKR_</t>
  </si>
  <si>
    <t>LLQHPSTCSDPEEEPTAPPAGQHTPETQEGGKK</t>
  </si>
  <si>
    <t>_LLQHPSTCSDPEEEPTAPPAGQHTPETQEGGKK_</t>
  </si>
  <si>
    <t>Q4JIM5</t>
  </si>
  <si>
    <t>Abl2</t>
  </si>
  <si>
    <t>Abelson tyrosine-protein kinase 2</t>
  </si>
  <si>
    <t>LLQIAGISPHGNALGASMQQQVNQQMPQEK</t>
  </si>
  <si>
    <t>_LLQIAGISPHGNALGASMQQQVNQQMPQEK_</t>
  </si>
  <si>
    <t>LLQIASPFLEPHLVR</t>
  </si>
  <si>
    <t>_LLQIASPFLEPHLVR_</t>
  </si>
  <si>
    <t>LLQISSFNGK</t>
  </si>
  <si>
    <t>_LLQISSFNGK_</t>
  </si>
  <si>
    <t>LLQLPNMTVENIVSAHQPQPK</t>
  </si>
  <si>
    <t>_LLQLPNMTVENIVSAHQPQPK_</t>
  </si>
  <si>
    <t>LLQMQPAQHGEIIK</t>
  </si>
  <si>
    <t>_LLQMQPAQHGEIIK_</t>
  </si>
  <si>
    <t>64772;64839</t>
  </si>
  <si>
    <t>35084;35085</t>
  </si>
  <si>
    <t>LLQMQPAQHGEIIR</t>
  </si>
  <si>
    <t>_LLQMQPAQHGEIIR_</t>
  </si>
  <si>
    <t>LLQNEDLGTVYLSER</t>
  </si>
  <si>
    <t>_LLQNEDLGTVYLSER_</t>
  </si>
  <si>
    <t>LLQNILDAGFQVPTPIQMQAIPVMLHGR</t>
  </si>
  <si>
    <t>_LLQNILDAGFQVPTPIQMQAIPVMLHGR_</t>
  </si>
  <si>
    <t>LLQNLEILQR</t>
  </si>
  <si>
    <t>_LLQNLEILQR_</t>
  </si>
  <si>
    <t>LLQPPAPIMPLDTNWPLLTVSK</t>
  </si>
  <si>
    <t>_LLQPPAPIMPLDTNWPLLTVSK_</t>
  </si>
  <si>
    <t>LLQQEER</t>
  </si>
  <si>
    <t>_LLQQEER_</t>
  </si>
  <si>
    <t>LLQQQNDITGLSR</t>
  </si>
  <si>
    <t>_LLQQQNDITGLSR_</t>
  </si>
  <si>
    <t>Q99PP7</t>
  </si>
  <si>
    <t>Trim33</t>
  </si>
  <si>
    <t>E3 ubiquitin-protein ligase TRIM33</t>
  </si>
  <si>
    <t>LLQQQSLPQTGEQELESLVLK</t>
  </si>
  <si>
    <t>_LLQQQSLPQTGEQELESLVLK_</t>
  </si>
  <si>
    <t>Q6P549</t>
  </si>
  <si>
    <t>Inppl1</t>
  </si>
  <si>
    <t>Phosphatidylinositol 3,4,5-trisphosphate 5-phosphatase 2</t>
  </si>
  <si>
    <t>LLQQVAQIYQSIEFSR</t>
  </si>
  <si>
    <t>_LLQQVAQIYQSIEFSR_</t>
  </si>
  <si>
    <t>LLQSADEEAISEFLDESLQSVK</t>
  </si>
  <si>
    <t>_LLQSADEEAISEFLDESLQSVK_</t>
  </si>
  <si>
    <t>Q8K126</t>
  </si>
  <si>
    <t>Mtrf1</t>
  </si>
  <si>
    <t>Peptide chain release factor 1, mitochondrial</t>
  </si>
  <si>
    <t>LLQSAQPVR</t>
  </si>
  <si>
    <t>_LLQSAQPVR_</t>
  </si>
  <si>
    <t>LLQSLLDTR</t>
  </si>
  <si>
    <t>_LLQSLLDTR_</t>
  </si>
  <si>
    <t>LLQSVGQAPESISEK</t>
  </si>
  <si>
    <t>_LLQSVGQAPESISEK_</t>
  </si>
  <si>
    <t>LLQTAATAAQQGGQANHPTAAVVTEK</t>
  </si>
  <si>
    <t>_LLQTAATAAQQGGQANHPTAAVVTEK_</t>
  </si>
  <si>
    <t>LLQTCFSSPTDDSMDR</t>
  </si>
  <si>
    <t>_LLQTCFSSPTDDSMDR_</t>
  </si>
  <si>
    <t>LLQTDDEEEAGLLELLK</t>
  </si>
  <si>
    <t>_LLQTDDEEEAGLLELLK_</t>
  </si>
  <si>
    <t>184083;184146</t>
  </si>
  <si>
    <t>35111;35112</t>
  </si>
  <si>
    <t>187152;187203</t>
  </si>
  <si>
    <t>35114;35115</t>
  </si>
  <si>
    <t>LLQTGQEKPR</t>
  </si>
  <si>
    <t>_LLQTGQEKPR_</t>
  </si>
  <si>
    <t>Q8K2Y7</t>
  </si>
  <si>
    <t>Mrpl47</t>
  </si>
  <si>
    <t>39S ribosomal protein L47, mitochondrial</t>
  </si>
  <si>
    <t>LLQTGQEKPRPGAWR</t>
  </si>
  <si>
    <t>_LLQTGQEKPRPGAWR_</t>
  </si>
  <si>
    <t>LLQTIGK</t>
  </si>
  <si>
    <t>_LLQTIGK_</t>
  </si>
  <si>
    <t>P41241</t>
  </si>
  <si>
    <t>Csk</t>
  </si>
  <si>
    <t>Tyrosine-protein kinase CSK</t>
  </si>
  <si>
    <t>LLQTTNNSPMNSKPQQIK</t>
  </si>
  <si>
    <t>_LLQTTNNSPM(Oxidation (M))NSKPQQIK_</t>
  </si>
  <si>
    <t>LLQTTNNSPM(1)NSKPQQIK</t>
  </si>
  <si>
    <t>LLQTTNNSPM(45)NSKPQQIK</t>
  </si>
  <si>
    <t>_LLQTTNNSPMNSKPQQIK_</t>
  </si>
  <si>
    <t>LLQVETASNSAR</t>
  </si>
  <si>
    <t>_LLQVETASNSAR_</t>
  </si>
  <si>
    <t>LLQVLVPQVEK</t>
  </si>
  <si>
    <t>_LLQVLVPQVEK_</t>
  </si>
  <si>
    <t>LLQVVDDPQALAIFLRDEQAR</t>
  </si>
  <si>
    <t>_LLQVVDDPQALAIFLRDEQAR_</t>
  </si>
  <si>
    <t>LLQYADALEHLLSTGQGVVLER</t>
  </si>
  <si>
    <t>_LLQYADALEHLLSTGQGVVLER_</t>
  </si>
  <si>
    <t>LLQYCETGVQEGATLVYGGR</t>
  </si>
  <si>
    <t>_LLQYCETGVQEGATLVYGGR_</t>
  </si>
  <si>
    <t>LLREDSCNAGPEDIQSR</t>
  </si>
  <si>
    <t>_LLREDSCNAGPEDIQSR_</t>
  </si>
  <si>
    <t>LLREELQLLQEQGSYVGEVVR</t>
  </si>
  <si>
    <t>_LLREELQLLQEQGSYVGEVVR_</t>
  </si>
  <si>
    <t>180009;180501</t>
  </si>
  <si>
    <t>35133;35134</t>
  </si>
  <si>
    <t>LLSAGATR</t>
  </si>
  <si>
    <t>_LLSAGATR_</t>
  </si>
  <si>
    <t>LLSAMLVSEGDLTEQKR</t>
  </si>
  <si>
    <t>_LLSAMLVSEGDLTEQKR_</t>
  </si>
  <si>
    <t>LLSAPAQPAASR</t>
  </si>
  <si>
    <t>_LLSAPAQPAASR_</t>
  </si>
  <si>
    <t>LLSASQAFAAQR</t>
  </si>
  <si>
    <t>_LLSASQAFAAQR_</t>
  </si>
  <si>
    <t>Q9D1E8</t>
  </si>
  <si>
    <t>Agpat5</t>
  </si>
  <si>
    <t>1-acyl-sn-glycerol-3-phosphate acyltransferase epsilon</t>
  </si>
  <si>
    <t>LLSDQNDK</t>
  </si>
  <si>
    <t>_LLSDQNDK_</t>
  </si>
  <si>
    <t>LLSDTVASDPGVLQQQLATTK</t>
  </si>
  <si>
    <t>_LLSDTVASDPGVLQQQLATTK_</t>
  </si>
  <si>
    <t>LLSEEVFDFSSGQITQVK</t>
  </si>
  <si>
    <t>_LLSEEVFDFSSGQITQVK_</t>
  </si>
  <si>
    <t>167293;167349</t>
  </si>
  <si>
    <t>35147;35148</t>
  </si>
  <si>
    <t>LLSEGADVNAR</t>
  </si>
  <si>
    <t>_LLSEGADVNAR_</t>
  </si>
  <si>
    <t>LLSFSPEEFPTLK</t>
  </si>
  <si>
    <t>_LLSFSPEEFPTLK_</t>
  </si>
  <si>
    <t>LLSGGSVLDIIK</t>
  </si>
  <si>
    <t>_LLSGGSVLDIIK_</t>
  </si>
  <si>
    <t>LLSGPLDQVR</t>
  </si>
  <si>
    <t>_LLSGPLDQVR_</t>
  </si>
  <si>
    <t>LLSGSLDR</t>
  </si>
  <si>
    <t>_LLSGSLDR_</t>
  </si>
  <si>
    <t>LLSHGVPLPNWLINSYK</t>
  </si>
  <si>
    <t>_LLSHGVPLPNWLINSYK_</t>
  </si>
  <si>
    <t>LLSHGVPLPNWLINSYKK</t>
  </si>
  <si>
    <t>_LLSHGVPLPNWLINSYKK_</t>
  </si>
  <si>
    <t>LLSKEPSPPIDEVINTPGVVDR</t>
  </si>
  <si>
    <t>_LLSKEPSPPIDEVINTPGVVDR_</t>
  </si>
  <si>
    <t>LLSLDPSHER</t>
  </si>
  <si>
    <t>_LLSLDPSHER_</t>
  </si>
  <si>
    <t>LLSLGAQANFFHPEK</t>
  </si>
  <si>
    <t>_LLSLGAQANFFHPEK_</t>
  </si>
  <si>
    <t>Q68FF6;Q9JLQ2</t>
  </si>
  <si>
    <t>Git1;Git2</t>
  </si>
  <si>
    <t>ARF GTPase-activating protein GIT1;ARF GTPase-activating protein GIT2</t>
  </si>
  <si>
    <t>LLSLISIALPENK</t>
  </si>
  <si>
    <t>_LLSLISIALPENK_</t>
  </si>
  <si>
    <t>LLSLLPEYVVPYTIHLLAHDPDYVK</t>
  </si>
  <si>
    <t>_LLSLLPEYVVPYTIHLLAHDPDYVK_</t>
  </si>
  <si>
    <t>LLSLVDDEAFIR</t>
  </si>
  <si>
    <t>_LLSLVDDEAFIR_</t>
  </si>
  <si>
    <t>LLSLVDDEAFIRDVAK</t>
  </si>
  <si>
    <t>_LLSLVDDEAFIRDVAK_</t>
  </si>
  <si>
    <t>LLSMAYSAVGK</t>
  </si>
  <si>
    <t>_LLSMAYSAVGK_</t>
  </si>
  <si>
    <t>LLSMPGAQGAATAGPEPSPATTAAQEGQPK</t>
  </si>
  <si>
    <t>_LLSMPGAQGAATAGPEPSPATTAAQEGQPK_</t>
  </si>
  <si>
    <t>LLSNEEEKNR</t>
  </si>
  <si>
    <t>_LLSNEEEKNR_</t>
  </si>
  <si>
    <t>Q99KY4</t>
  </si>
  <si>
    <t>Gak</t>
  </si>
  <si>
    <t>Cyclin-G-associated kinase</t>
  </si>
  <si>
    <t>LLSNMMLQYR</t>
  </si>
  <si>
    <t>_LLSNMMLQYR_</t>
  </si>
  <si>
    <t>LLSNPLLQTYLPNSTK</t>
  </si>
  <si>
    <t>_LLSNPLLQTYLPNSTK_</t>
  </si>
  <si>
    <t>LLSNPLLQTYLPNSTKK</t>
  </si>
  <si>
    <t>_LLSNPLLQTYLPNSTKK_</t>
  </si>
  <si>
    <t>LLSPALGVVFLNAR</t>
  </si>
  <si>
    <t>_LLSPALGVVFLNAR_</t>
  </si>
  <si>
    <t>LLSPFMPFVTEELFQR</t>
  </si>
  <si>
    <t>_LLSPFMPFVTEELFQR_</t>
  </si>
  <si>
    <t>LLSPGSVMLVSAR</t>
  </si>
  <si>
    <t>_LLSPGSVMLVSAR_</t>
  </si>
  <si>
    <t>LLSPILAR</t>
  </si>
  <si>
    <t>_LLSPILAR_</t>
  </si>
  <si>
    <t>LLSPVVPQISAPQSNK</t>
  </si>
  <si>
    <t>_LLSPVVPQISAPQSNK_</t>
  </si>
  <si>
    <t>LLSPYSPQTQETDSIGQK</t>
  </si>
  <si>
    <t>_LLSPYSPQTQETDSIGQK_</t>
  </si>
  <si>
    <t>76588;76657</t>
  </si>
  <si>
    <t>35196;35197</t>
  </si>
  <si>
    <t>LLSQHDISFQEALK</t>
  </si>
  <si>
    <t>_LLSQHDISFQEALK_</t>
  </si>
  <si>
    <t>98429;98763</t>
  </si>
  <si>
    <t>35199;35200</t>
  </si>
  <si>
    <t>104081;104296</t>
  </si>
  <si>
    <t>35201;35202</t>
  </si>
  <si>
    <t>LLSQVADILFQTAK</t>
  </si>
  <si>
    <t>_LLSQVADILFQTAK_</t>
  </si>
  <si>
    <t>LLSSAFDEVYPALPSDVQTAIK</t>
  </si>
  <si>
    <t>_LLSSAFDEVYPALPSDVQTAIK_</t>
  </si>
  <si>
    <t>LLSSDRNPPIDDLIK</t>
  </si>
  <si>
    <t>_LLSSDRNPPIDDLIK_</t>
  </si>
  <si>
    <t>112524;114057</t>
  </si>
  <si>
    <t>35209;35210</t>
  </si>
  <si>
    <t>LLSSIADDEQPDSIR</t>
  </si>
  <si>
    <t>_LLSSIADDEQPDSIR_</t>
  </si>
  <si>
    <t>LLSSSGTSDASPAGSPALASYK</t>
  </si>
  <si>
    <t>_LLSSSGTSDASPAGSPALASYK_</t>
  </si>
  <si>
    <t>Q8VDN4</t>
  </si>
  <si>
    <t>Ccdc92</t>
  </si>
  <si>
    <t>Coiled-coil domain-containing protein 92</t>
  </si>
  <si>
    <t>LLSSSLTTGCSLR</t>
  </si>
  <si>
    <t>_LLSSSLTTGCSLR_</t>
  </si>
  <si>
    <t>Q8CES0</t>
  </si>
  <si>
    <t>Naa30</t>
  </si>
  <si>
    <t>N-alpha-acetyltransferase 30</t>
  </si>
  <si>
    <t>LLSTDPVTAK</t>
  </si>
  <si>
    <t>_LLSTDPVTAK_</t>
  </si>
  <si>
    <t>LLSTHNDEVTDNTNWASGEDDHVVAR</t>
  </si>
  <si>
    <t>_LLSTHNDEVTDNTNWASGEDDHVVAR_</t>
  </si>
  <si>
    <t>71020;71156;71317</t>
  </si>
  <si>
    <t>35217;35218;35219</t>
  </si>
  <si>
    <t>LLSTSPALQGTPASR</t>
  </si>
  <si>
    <t>_LLSTSPALQGTPASR_</t>
  </si>
  <si>
    <t>LLSVPFEK</t>
  </si>
  <si>
    <t>_LLSVPFEK_</t>
  </si>
  <si>
    <t>LLSVTPTSEGYSIK</t>
  </si>
  <si>
    <t>_LLSVTPTSEGYSIK_</t>
  </si>
  <si>
    <t>LLSYASYCIEHGDLELAAK</t>
  </si>
  <si>
    <t>_LLSYASYCIEHGDLELAAK_</t>
  </si>
  <si>
    <t>134128;134344</t>
  </si>
  <si>
    <t>35228;35229</t>
  </si>
  <si>
    <t>LLTAEADK</t>
  </si>
  <si>
    <t>_LLTAEADK_</t>
  </si>
  <si>
    <t>LLTDCNSETFQK</t>
  </si>
  <si>
    <t>_LLTDCNSETFQK_</t>
  </si>
  <si>
    <t>LLTDDGNKWLYK</t>
  </si>
  <si>
    <t>_LLTDDGNKWLYK_</t>
  </si>
  <si>
    <t>LLTDILGIEDYNGDMDFK</t>
  </si>
  <si>
    <t>_LLTDILGIEDYNGDMDFK_</t>
  </si>
  <si>
    <t>189495;189610</t>
  </si>
  <si>
    <t>35237;35238</t>
  </si>
  <si>
    <t>LLTECPPMMDTEYTK</t>
  </si>
  <si>
    <t>_LLTECPPMMDTEYTK_</t>
  </si>
  <si>
    <t>LLTEMVMSHSQGAASSSSEDLMK</t>
  </si>
  <si>
    <t>_LLTEMVMSHSQGAASSSSEDLMK_</t>
  </si>
  <si>
    <t>LLTETEDWLYEEGEDQAK</t>
  </si>
  <si>
    <t>_LLTETEDWLYEEGEDQAK_</t>
  </si>
  <si>
    <t>139064;139205;140760</t>
  </si>
  <si>
    <t>35243;35244;35245</t>
  </si>
  <si>
    <t>144176;144777</t>
  </si>
  <si>
    <t>35248;35249</t>
  </si>
  <si>
    <t>LLTFMGMAVENK</t>
  </si>
  <si>
    <t>_LLTFMGMAVENK_</t>
  </si>
  <si>
    <t>_LLTFM(Oxidation (M))GMAVENK_</t>
  </si>
  <si>
    <t>LLTFM(0.833)GM(0.167)AVENK</t>
  </si>
  <si>
    <t>LLTFM(7)GM(-7)AVENK</t>
  </si>
  <si>
    <t>LLTGELLPTDGMIR</t>
  </si>
  <si>
    <t>_LLTGELLPTDGMIR_</t>
  </si>
  <si>
    <t>_LLTGELLPTDGM(Oxidation (M))IR_</t>
  </si>
  <si>
    <t>LLTGELLPTDGM(1)IR</t>
  </si>
  <si>
    <t>LLTGELLPTDGM(59)IR</t>
  </si>
  <si>
    <t>LLTGELLPTDGMIRK</t>
  </si>
  <si>
    <t>_LLTGELLPTDGMIRK_</t>
  </si>
  <si>
    <t>124914;125053</t>
  </si>
  <si>
    <t>35256;35257</t>
  </si>
  <si>
    <t>129612;129756</t>
  </si>
  <si>
    <t>35258;35259</t>
  </si>
  <si>
    <t>LLTHNLLSSHVR</t>
  </si>
  <si>
    <t>_LLTHNLLSSHVR_</t>
  </si>
  <si>
    <t>54248;54692</t>
  </si>
  <si>
    <t>35262;35263</t>
  </si>
  <si>
    <t>LLTIGDANGEIQR</t>
  </si>
  <si>
    <t>_LLTIGDANGEIQR_</t>
  </si>
  <si>
    <t>LLTLEQPQGDSMMTCEQAQLLANLAR</t>
  </si>
  <si>
    <t>_LLTLEQPQGDSMMTCEQAQLLANLAR_</t>
  </si>
  <si>
    <t>LLTLFNPDLANNYK</t>
  </si>
  <si>
    <t>_LLTLFNPDLANNYK_</t>
  </si>
  <si>
    <t>LLTNLGLGEIK</t>
  </si>
  <si>
    <t>_LLTNLGLGEIK_</t>
  </si>
  <si>
    <t>Q6P5F6</t>
  </si>
  <si>
    <t>Slc39a10</t>
  </si>
  <si>
    <t>Zinc transporter ZIP10</t>
  </si>
  <si>
    <t>LLTQGFTNWNK</t>
  </si>
  <si>
    <t>_LLTQGFTNWNK_</t>
  </si>
  <si>
    <t>LLTQHENIK</t>
  </si>
  <si>
    <t>_LLTQHENIK_</t>
  </si>
  <si>
    <t>LLTQHENIKNEIDNYEEDYQK</t>
  </si>
  <si>
    <t>_LLTQHENIKNEIDNYEEDYQK_</t>
  </si>
  <si>
    <t>92861;92936</t>
  </si>
  <si>
    <t>35275;35276</t>
  </si>
  <si>
    <t>LLTQLHYCEK</t>
  </si>
  <si>
    <t>_LLTQLHYCEK_</t>
  </si>
  <si>
    <t>LLTSGGLSEDFSFHFAPLK</t>
  </si>
  <si>
    <t>_LLTSGGLSEDFSFHFAPLK_</t>
  </si>
  <si>
    <t>178544;178797</t>
  </si>
  <si>
    <t>35281;35282</t>
  </si>
  <si>
    <t>LLTSGIVTQVFPLHDTEALK</t>
  </si>
  <si>
    <t>_LLTSGIVTQVFPLHDTEALK_</t>
  </si>
  <si>
    <t>LLTSGYLQR</t>
  </si>
  <si>
    <t>_LLTSGYLQR_</t>
  </si>
  <si>
    <t>61464;61537</t>
  </si>
  <si>
    <t>35284;35285</t>
  </si>
  <si>
    <t>LLTSYGFIQCSER</t>
  </si>
  <si>
    <t>_LLTSYGFIQCSER_</t>
  </si>
  <si>
    <t>LLTTILHSDGDLTEQGK</t>
  </si>
  <si>
    <t>_LLTTILHSDGDLTEQGK_</t>
  </si>
  <si>
    <t>LLTVQHPLEESR</t>
  </si>
  <si>
    <t>_LLTVQHPLEESR_</t>
  </si>
  <si>
    <t>LLTWVIGTGSPR</t>
  </si>
  <si>
    <t>_LLTWVIGTGSPR_</t>
  </si>
  <si>
    <t>LLTYNAAR</t>
  </si>
  <si>
    <t>_LLTYNAAR_</t>
  </si>
  <si>
    <t>LLVACCLADIFR</t>
  </si>
  <si>
    <t>_LLVACCLADIFR_</t>
  </si>
  <si>
    <t>Q4VA53;Q6A026</t>
  </si>
  <si>
    <t>Pds5b;Pds5a</t>
  </si>
  <si>
    <t>Sister chromatid cohesion protein PDS5 homolog B;Sister chromatid cohesion protein PDS5 homolog A</t>
  </si>
  <si>
    <t>1490;1806</t>
  </si>
  <si>
    <t>LLVAESCGALAPYLPK</t>
  </si>
  <si>
    <t>_LLVAESCGALAPYLPK_</t>
  </si>
  <si>
    <t>LLVALGTLISDDSNAIQLAK</t>
  </si>
  <si>
    <t>_LLVALGTLISDDSNAIQLAK_</t>
  </si>
  <si>
    <t>LLVCNIDGCLTNGHIYVSGDQK</t>
  </si>
  <si>
    <t>_LLVCNIDGCLTNGHIYVSGDQK_</t>
  </si>
  <si>
    <t>LLVDADNCLHR</t>
  </si>
  <si>
    <t>_LLVDADNCLHR_</t>
  </si>
  <si>
    <t>LLVDAILR</t>
  </si>
  <si>
    <t>_LLVDAILR_</t>
  </si>
  <si>
    <t>LLVDDDRGVSEPLLETDTGDKVR</t>
  </si>
  <si>
    <t>_LLVDDDRGVSEPLLETDTGDKVR_</t>
  </si>
  <si>
    <t>101885;102092</t>
  </si>
  <si>
    <t>35303;35304</t>
  </si>
  <si>
    <t>LLVDVDESTLSPEEQK</t>
  </si>
  <si>
    <t>_LLVDVDESTLSPEEQK_</t>
  </si>
  <si>
    <t>107687;107757</t>
  </si>
  <si>
    <t>35305;35306</t>
  </si>
  <si>
    <t>LLVDVDESTLSPEEQKER</t>
  </si>
  <si>
    <t>_LLVDVDESTLSPEEQKER_</t>
  </si>
  <si>
    <t>LLVFTASGVKPQGK</t>
  </si>
  <si>
    <t>_LLVFTASGVKPQGK_</t>
  </si>
  <si>
    <t>LLVGNDDVHIIAR</t>
  </si>
  <si>
    <t>_LLVGNDDVHIIAR_</t>
  </si>
  <si>
    <t>LLVGVDEK</t>
  </si>
  <si>
    <t>_LLVGVDEK_</t>
  </si>
  <si>
    <t>LLVGVDEKLNTEDIKR</t>
  </si>
  <si>
    <t>_LLVGVDEKLNTEDIKR_</t>
  </si>
  <si>
    <t>LLVLDVDYTLFDHR</t>
  </si>
  <si>
    <t>_LLVLDVDYTLFDHR_</t>
  </si>
  <si>
    <t>LLVPAAEGEDSLKK</t>
  </si>
  <si>
    <t>_LLVPAAEGEDSLKK_</t>
  </si>
  <si>
    <t>Q9QYS9</t>
  </si>
  <si>
    <t>Qki</t>
  </si>
  <si>
    <t>Protein quaking</t>
  </si>
  <si>
    <t>60433;60572</t>
  </si>
  <si>
    <t>35317;35318</t>
  </si>
  <si>
    <t>LLVPLVPDLQDVAQLR</t>
  </si>
  <si>
    <t>_LLVPLVPDLQDVAQLR_</t>
  </si>
  <si>
    <t>LLVPYLIEAVR</t>
  </si>
  <si>
    <t>_LLVPYLIEAVR_</t>
  </si>
  <si>
    <t>LLVSASQDGK</t>
  </si>
  <si>
    <t>_LLVSASQDGK_</t>
  </si>
  <si>
    <t>LLVSGFWGVAR</t>
  </si>
  <si>
    <t>_LLVSGFWGVAR_</t>
  </si>
  <si>
    <t>LLVSGSSDSTLK</t>
  </si>
  <si>
    <t>_LLVSGSSDSTLK_</t>
  </si>
  <si>
    <t>LLVSHGAEVTCK</t>
  </si>
  <si>
    <t>_LLVSHGAEVTCK_</t>
  </si>
  <si>
    <t>Q505D1</t>
  </si>
  <si>
    <t>Ankrd28</t>
  </si>
  <si>
    <t>Serine/threonine-protein phosphatase 6 regulatory ankyrin repeat subunit A</t>
  </si>
  <si>
    <t>LLVSMCQGNRDER</t>
  </si>
  <si>
    <t>_LLVSMCQGNRDER_</t>
  </si>
  <si>
    <t>LLVSSEDYGR</t>
  </si>
  <si>
    <t>_LLVSSEDYGR_</t>
  </si>
  <si>
    <t>LLVTDMSDAEQYR</t>
  </si>
  <si>
    <t>_LLVTDMSDAEQYR_</t>
  </si>
  <si>
    <t>LLVTELTQLSGPGQETELPPLLGLER</t>
  </si>
  <si>
    <t>_LLVTELTQLSGPGQETELPPLLGLER_</t>
  </si>
  <si>
    <t>Q8BFT2</t>
  </si>
  <si>
    <t>Haus4</t>
  </si>
  <si>
    <t>HAUS augmin-like complex subunit 4</t>
  </si>
  <si>
    <t>LLVVDPETDER</t>
  </si>
  <si>
    <t>_LLVVDPETDER_</t>
  </si>
  <si>
    <t>P70441</t>
  </si>
  <si>
    <t>Slc9a3r1</t>
  </si>
  <si>
    <t>Na(+)/H(+) exchange regulatory cofactor NHE-RF1</t>
  </si>
  <si>
    <t>LLWANKPDK</t>
  </si>
  <si>
    <t>_LLWANKPDK_</t>
  </si>
  <si>
    <t>LLWGLEGLPLTVSAVQGAHPVLR</t>
  </si>
  <si>
    <t>_LLWGLEGLPLTVSAVQGAHPVLR_</t>
  </si>
  <si>
    <t>LLWNSNSDDGKDFER</t>
  </si>
  <si>
    <t>_LLWNSNSDDGKDFER_</t>
  </si>
  <si>
    <t>LLYCTTGVLLR</t>
  </si>
  <si>
    <t>_LLYCTTGVLLR_</t>
  </si>
  <si>
    <t>Q6PGC1;Q6P5D3</t>
  </si>
  <si>
    <t>Dhx29;Dhx57</t>
  </si>
  <si>
    <t>ATP-dependent RNA helicase Dhx29;Putative ATP-dependent RNA helicase DHX57</t>
  </si>
  <si>
    <t>1925;1867</t>
  </si>
  <si>
    <t>LLYDLADQLHAAVGASR</t>
  </si>
  <si>
    <t>_LLYDLADQLHAAVGASR_</t>
  </si>
  <si>
    <t>LLYDTFSAFGVILQTPK</t>
  </si>
  <si>
    <t>_LLYDTFSAFGVILQTPK_</t>
  </si>
  <si>
    <t>Q8QZY9</t>
  </si>
  <si>
    <t>Sf3b4</t>
  </si>
  <si>
    <t>Splicing factor 3B subunit 4</t>
  </si>
  <si>
    <t>LLYEALVDCK</t>
  </si>
  <si>
    <t>_LLYEALVDCK_</t>
  </si>
  <si>
    <t>LLYLLESTDDPVITEK</t>
  </si>
  <si>
    <t>_LLYLLESTDDPVITEK_</t>
  </si>
  <si>
    <t>LLYLLQQETSSTELK</t>
  </si>
  <si>
    <t>_LLYLLQQETSSTELK_</t>
  </si>
  <si>
    <t>LLYMLAEALPVSHGAHFSGDVSK</t>
  </si>
  <si>
    <t>_LLYMLAEALPVSHGAHFSGDVSK_</t>
  </si>
  <si>
    <t>LLYNNVSNFGR</t>
  </si>
  <si>
    <t>_LLYNNVSNFGR_</t>
  </si>
  <si>
    <t>LLYNRPGTVSSLK</t>
  </si>
  <si>
    <t>_LLYNRPGTVSSLK_</t>
  </si>
  <si>
    <t>LLYPDHFHLLR</t>
  </si>
  <si>
    <t>_LLYPDHFHLLR_</t>
  </si>
  <si>
    <t>LLYPLLQIVCK</t>
  </si>
  <si>
    <t>_LLYPLLQIVCK_</t>
  </si>
  <si>
    <t>LLYVSCNPR</t>
  </si>
  <si>
    <t>_LLYVSCNPR_</t>
  </si>
  <si>
    <t>LMADNYEDDHFR</t>
  </si>
  <si>
    <t>_LMADNYEDDHFR_</t>
  </si>
  <si>
    <t>LMAEDEEGYRK</t>
  </si>
  <si>
    <t>_LMAEDEEGYRK_</t>
  </si>
  <si>
    <t>LMAELVHNR</t>
  </si>
  <si>
    <t>_LMAELVHNR_</t>
  </si>
  <si>
    <t>LMAFQPAPK</t>
  </si>
  <si>
    <t>_LMAFQPAPK_</t>
  </si>
  <si>
    <t>LMALLGQALK</t>
  </si>
  <si>
    <t>_LM(Oxidation (M))ALLGQALK_</t>
  </si>
  <si>
    <t>LM(1)ALLGQALK</t>
  </si>
  <si>
    <t>LM(93)ALLGQALK</t>
  </si>
  <si>
    <t>LM(85)ALLGQALK</t>
  </si>
  <si>
    <t>_LMALLGQALK_</t>
  </si>
  <si>
    <t>LMAPFNMRCK</t>
  </si>
  <si>
    <t>_LM(Oxidation (M))APFNM(Oxidation (M))RCK_</t>
  </si>
  <si>
    <t>LM(1)APFNM(1)RCK</t>
  </si>
  <si>
    <t>LM(63)APFNM(63)RCK</t>
  </si>
  <si>
    <t>LMAPYTPFLTELMYQNLK</t>
  </si>
  <si>
    <t>_LMAPYTPFLTELMYQNLK_</t>
  </si>
  <si>
    <t>LMAQVLCELFQTAPQR</t>
  </si>
  <si>
    <t>_LMAQVLCELFQTAPQR_</t>
  </si>
  <si>
    <t>LMASTQPFKDIINNTSLAELEKR</t>
  </si>
  <si>
    <t>_LMASTQPFKDIINNTSLAELEKR_</t>
  </si>
  <si>
    <t>LMATQMTAAGLGPGVEQTK</t>
  </si>
  <si>
    <t>_LMATQMTAAGLGPGVEQTK_</t>
  </si>
  <si>
    <t>LMCPQEIVDYIADKK</t>
  </si>
  <si>
    <t>_LMCPQEIVDYIADKK_</t>
  </si>
  <si>
    <t>Q9CR21</t>
  </si>
  <si>
    <t>Ndufab1</t>
  </si>
  <si>
    <t>Acyl carrier protein, mitochondrial</t>
  </si>
  <si>
    <t>LMCSLCHCPGATIGCDVK</t>
  </si>
  <si>
    <t>_LMCSLCHCPGATIGCDVK_</t>
  </si>
  <si>
    <t>LMDDLDR</t>
  </si>
  <si>
    <t>_LMDDLDR_</t>
  </si>
  <si>
    <t>P14069</t>
  </si>
  <si>
    <t>S100a6</t>
  </si>
  <si>
    <t>Protein S100-A6</t>
  </si>
  <si>
    <t>LMDDLDRNK</t>
  </si>
  <si>
    <t>_LMDDLDRNK_</t>
  </si>
  <si>
    <t>LMDEAVLALR</t>
  </si>
  <si>
    <t>_LMDEAVLALR_</t>
  </si>
  <si>
    <t>LMDEVAGIVAAR</t>
  </si>
  <si>
    <t>_LM(Oxidation (M))DEVAGIVAAR_</t>
  </si>
  <si>
    <t>LM(1)DEVAGIVAAR</t>
  </si>
  <si>
    <t>LM(72)DEVAGIVAAR</t>
  </si>
  <si>
    <t>LM(60)DEVAGIVAAR</t>
  </si>
  <si>
    <t>LM(76)DEVAGIVAAR</t>
  </si>
  <si>
    <t>_LMDEVAGIVAAR_</t>
  </si>
  <si>
    <t>114240;115438</t>
  </si>
  <si>
    <t>35399;35400</t>
  </si>
  <si>
    <t>LMDHGQSHPDDKDMYSTR</t>
  </si>
  <si>
    <t>_LMDHGQSHPDDKDMYSTR_</t>
  </si>
  <si>
    <t>LMDHVGTEPSMKEDQVIQLMNTIFSK</t>
  </si>
  <si>
    <t>_LMDHVGTEPSMKEDQVIQLM(Oxidation (M))NTIFSK_</t>
  </si>
  <si>
    <t>LM(0.002)DHVGTEPSM(0.008)KEDQVIQLM(0.99)NTIFSK</t>
  </si>
  <si>
    <t>LM(-28)DHVGTEPSM(-21)KEDQVIQLM(21)NTIFSK</t>
  </si>
  <si>
    <t>_LMDHVGTEPSMKEDQVIQLMNTIFSK_</t>
  </si>
  <si>
    <t>LMDKVELLLPK</t>
  </si>
  <si>
    <t>_LMDKVELLLPK_</t>
  </si>
  <si>
    <t>Q9D023</t>
  </si>
  <si>
    <t>Mpc2</t>
  </si>
  <si>
    <t>Mitochondrial pyruvate carrier 2</t>
  </si>
  <si>
    <t>LMDLDVEQLGIPEQEYSCVIK</t>
  </si>
  <si>
    <t>_LMDLDVEQLGIPEQEYSCVIK_</t>
  </si>
  <si>
    <t>_LM(Oxidation (M))DLDVEQLGIPEQEYSCVIK_</t>
  </si>
  <si>
    <t>LM(1)DLDVEQLGIPEQEYSCVIK</t>
  </si>
  <si>
    <t>LM(75)DLDVEQLGIPEQEYSCVIK</t>
  </si>
  <si>
    <t>LMDLLEEGLKR</t>
  </si>
  <si>
    <t>_LMDLLEEGLKR_</t>
  </si>
  <si>
    <t>_LM(Oxidation (M))DLLEEGLKR_</t>
  </si>
  <si>
    <t>LM(1)DLLEEGLKR</t>
  </si>
  <si>
    <t>LM(71)DLLEEGLKR</t>
  </si>
  <si>
    <t>LMDNQQFQFGHALKPQVSSIFTSFLDGLKK</t>
  </si>
  <si>
    <t>_LMDNQQFQFGHALKPQVSSIFTSFLDGLKK_</t>
  </si>
  <si>
    <t>LMDVGLIAIR</t>
  </si>
  <si>
    <t>_LMDVGLIAIR_</t>
  </si>
  <si>
    <t>LMDYSLLVGIHDVER</t>
  </si>
  <si>
    <t>_LMDYSLLVGIHDVER_</t>
  </si>
  <si>
    <t>Pip4k2a</t>
  </si>
  <si>
    <t>Phosphatidylinositol 5-phosphate 4-kinase type-2 alpha</t>
  </si>
  <si>
    <t>LMEALFPEGPER</t>
  </si>
  <si>
    <t>_LMEALFPEGPER_</t>
  </si>
  <si>
    <t>LMEDEETDQGYK</t>
  </si>
  <si>
    <t>_LMEDEETDQGYK_</t>
  </si>
  <si>
    <t>LMEEDELPSWIIKDDAEVER</t>
  </si>
  <si>
    <t>_LMEEDELPSWIIKDDAEVER_</t>
  </si>
  <si>
    <t>160416;160926</t>
  </si>
  <si>
    <t>35423;35424</t>
  </si>
  <si>
    <t>LMEEIMSEK</t>
  </si>
  <si>
    <t>_LMEEIM(Oxidation (M))SEK_</t>
  </si>
  <si>
    <t>LMEEIM(1)SEK</t>
  </si>
  <si>
    <t>LM(-76)EEIM(76)SEK</t>
  </si>
  <si>
    <t>_LMEEIMSEK_</t>
  </si>
  <si>
    <t>LMEEIMSEKENK</t>
  </si>
  <si>
    <t>_LMEEIM(Oxidation (M))SEKENK_</t>
  </si>
  <si>
    <t>LM(0.005)EEIM(0.995)SEKENK</t>
  </si>
  <si>
    <t>LM(-23)EEIM(23)SEKENK</t>
  </si>
  <si>
    <t>_LMEEIMSEKENK_</t>
  </si>
  <si>
    <t>53004;53247</t>
  </si>
  <si>
    <t>35431;35432</t>
  </si>
  <si>
    <t>LMELQEAVR</t>
  </si>
  <si>
    <t>_LMELQEAVR_</t>
  </si>
  <si>
    <t>Q9ESN9;Q58A65</t>
  </si>
  <si>
    <t>Mapk8ip3;Spag9</t>
  </si>
  <si>
    <t>C-Jun-amino-terminal kinase-interacting protein 3;C-Jun-amino-terminal kinase-interacting protein 4</t>
  </si>
  <si>
    <t>4013;1512</t>
  </si>
  <si>
    <t>LMEMSKDSLLGEK</t>
  </si>
  <si>
    <t>_LMEMSKDSLLGEK_</t>
  </si>
  <si>
    <t>LMEPIYLVEIQCPEQVVGGIYGVLNRK</t>
  </si>
  <si>
    <t>_LMEPIYLVEIQCPEQVVGGIYGVLNRK_</t>
  </si>
  <si>
    <t>LMESHGFEEYMK</t>
  </si>
  <si>
    <t>_LM(Oxidation (M))ESHGFEEYM(Oxidation (M))K_</t>
  </si>
  <si>
    <t>LM(1)ESHGFEEYM(1)K</t>
  </si>
  <si>
    <t>LM(98)ESHGFEEYM(98)K</t>
  </si>
  <si>
    <t>614;615</t>
  </si>
  <si>
    <t>LM(89)ESHGFEEYM(89)K</t>
  </si>
  <si>
    <t>LM(74)ESHGFEEYM(74)K</t>
  </si>
  <si>
    <t>_LMESHGFEEYM(Oxidation (M))K_</t>
  </si>
  <si>
    <t>LMESHGFEEYM(1)K</t>
  </si>
  <si>
    <t>LM(-63)ESHGFEEYM(63)K</t>
  </si>
  <si>
    <t>LM(-36)ESHGFEEYM(36)K</t>
  </si>
  <si>
    <t>LM(0.001)ESHGFEEYM(0.999)K</t>
  </si>
  <si>
    <t>LM(-31)ESHGFEEYM(31)K</t>
  </si>
  <si>
    <t>_LMESHGFEEYMK_</t>
  </si>
  <si>
    <t>71848;72171</t>
  </si>
  <si>
    <t>35444;35445</t>
  </si>
  <si>
    <t>76858;78397</t>
  </si>
  <si>
    <t>35446;35447</t>
  </si>
  <si>
    <t>LMESHGFEEYMKELGVGLALRK</t>
  </si>
  <si>
    <t>_LMESHGFEEYMKELGVGLALRK_</t>
  </si>
  <si>
    <t>LMEVSADKTK</t>
  </si>
  <si>
    <t>_LMEVSADKTK_</t>
  </si>
  <si>
    <t>24746;25280</t>
  </si>
  <si>
    <t>35452;35453</t>
  </si>
  <si>
    <t>LMFNSPGFVEFVMDR</t>
  </si>
  <si>
    <t>_LMFNSPGFVEFVMDR_</t>
  </si>
  <si>
    <t>LMGDLGQLTFLEWDAR</t>
  </si>
  <si>
    <t>_LMGDLGQLTFLEWDAR_</t>
  </si>
  <si>
    <t>LMGEDEKPAAK</t>
  </si>
  <si>
    <t>_LMGEDEKPAAK_</t>
  </si>
  <si>
    <t>LMGLEALK</t>
  </si>
  <si>
    <t>_LMGLEALK_</t>
  </si>
  <si>
    <t>LMHAIGGDDYVR</t>
  </si>
  <si>
    <t>_LMHAIGGDDYVR_</t>
  </si>
  <si>
    <t>LMIEMDGTENK</t>
  </si>
  <si>
    <t>_LM(Oxidation (M))IEMDGTENK_</t>
  </si>
  <si>
    <t>LM(1)IEMDGTENK</t>
  </si>
  <si>
    <t>LM(54)IEM(-54)DGTENK</t>
  </si>
  <si>
    <t>_LMIEM(Oxidation (M))DGTENK_</t>
  </si>
  <si>
    <t>LMIEM(1)DGTENK</t>
  </si>
  <si>
    <t>LM(-80)IEM(80)DGTENK</t>
  </si>
  <si>
    <t>35593;36346;37489</t>
  </si>
  <si>
    <t>35466;35467;35468</t>
  </si>
  <si>
    <t>LM(0.999)IEM(0.001)DGTENK</t>
  </si>
  <si>
    <t>LM(29)IEM(-29)DGTENK</t>
  </si>
  <si>
    <t>LM(0.001)IEM(0.999)DGTENK</t>
  </si>
  <si>
    <t>LM(-29)IEM(29)DGTENK</t>
  </si>
  <si>
    <t>LM(65)IEM(-65)DGTENK</t>
  </si>
  <si>
    <t>58825;60540</t>
  </si>
  <si>
    <t>35471;35472</t>
  </si>
  <si>
    <t>LM(-50)IEM(50)DGTENK</t>
  </si>
  <si>
    <t>41781;43360</t>
  </si>
  <si>
    <t>35473;35474</t>
  </si>
  <si>
    <t>LM(-61)IEM(61)DGTENK</t>
  </si>
  <si>
    <t>44925;45752</t>
  </si>
  <si>
    <t>35475;35476</t>
  </si>
  <si>
    <t>LM(-53)IEM(53)DGTENK</t>
  </si>
  <si>
    <t>LM(60)IEM(-60)DGTENK</t>
  </si>
  <si>
    <t>57568;58089</t>
  </si>
  <si>
    <t>35478;35479</t>
  </si>
  <si>
    <t>LM(-60)IEM(60)DGTENK</t>
  </si>
  <si>
    <t>LM(-51)IEM(51)DGTENK</t>
  </si>
  <si>
    <t>65355;66764</t>
  </si>
  <si>
    <t>35481;35482</t>
  </si>
  <si>
    <t>LM(-63)IEM(63)DGTENK</t>
  </si>
  <si>
    <t>_LMIEMDGTENK_</t>
  </si>
  <si>
    <t>72090;73667;75254</t>
  </si>
  <si>
    <t>35485;35486;35487</t>
  </si>
  <si>
    <t>70757;73377</t>
  </si>
  <si>
    <t>35488;35489</t>
  </si>
  <si>
    <t>_LM(Oxidation (M))IEM(Oxidation (M))DGTENK_</t>
  </si>
  <si>
    <t>LM(1)IEM(1)DGTENK</t>
  </si>
  <si>
    <t>LM(130)IEM(130)DGTENK</t>
  </si>
  <si>
    <t>LM(86)IEM(86)DGTENK</t>
  </si>
  <si>
    <t>LMITDAAR</t>
  </si>
  <si>
    <t>_LMITDAAR_</t>
  </si>
  <si>
    <t>LMITGAAPVSATVLTFLR</t>
  </si>
  <si>
    <t>_LMITGAAPVSATVLTFLR_</t>
  </si>
  <si>
    <t>LMLELGFNK</t>
  </si>
  <si>
    <t>_LMLELGFNK_</t>
  </si>
  <si>
    <t>LMLINEKEELLK</t>
  </si>
  <si>
    <t>_LMLINEKEELLK_</t>
  </si>
  <si>
    <t>LMLPPPPLTISGVFTK</t>
  </si>
  <si>
    <t>_LMLPPPPLTISGVFTK_</t>
  </si>
  <si>
    <t>LMMAQDEER</t>
  </si>
  <si>
    <t>_LMMAQDEER_</t>
  </si>
  <si>
    <t>LMMDPLTGLNR</t>
  </si>
  <si>
    <t>_LMM(Oxidation (M))DPLTGLNR_</t>
  </si>
  <si>
    <t>LM(0.007)M(0.993)DPLTGLNR</t>
  </si>
  <si>
    <t>LM(-22)M(22)DPLTGLNR</t>
  </si>
  <si>
    <t>_LMMDPLTGLNR_</t>
  </si>
  <si>
    <t>LMNDFSSALNNFQVVQR</t>
  </si>
  <si>
    <t>_LMNDFSSALNNFQVVQR_</t>
  </si>
  <si>
    <t>LMNDMTAVALNYGIYK</t>
  </si>
  <si>
    <t>_LMNDM(Oxidation (M))TAVALNYGIYK_</t>
  </si>
  <si>
    <t>LM(0.009)NDM(0.991)TAVALNYGIYK</t>
  </si>
  <si>
    <t>LM(-20)NDM(20)TAVALNYGIYK</t>
  </si>
  <si>
    <t>LMNEDPMYSMYAK</t>
  </si>
  <si>
    <t>_LMNEDPMYSMYAK_</t>
  </si>
  <si>
    <t>LMNESLMLVTALNPHIGYDK</t>
  </si>
  <si>
    <t>_LM(Oxidation (M))NESLMLVTALNPHIGYDK_</t>
  </si>
  <si>
    <t>LM(0.5)NESLM(0.5)LVTALNPHIGYDK</t>
  </si>
  <si>
    <t>LM(0)NESLM(0)LVTALNPHIGYDK</t>
  </si>
  <si>
    <t>580;581</t>
  </si>
  <si>
    <t>LM(0.702)NESLM(0.298)LVTALNPHIGYDK</t>
  </si>
  <si>
    <t>LM(3.7)NESLM(-3.7)LVTALNPHIGYDK</t>
  </si>
  <si>
    <t>LM(0.789)NESLM(0.211)LVTALNPHIGYDK</t>
  </si>
  <si>
    <t>LM(5.7)NESLM(-5.7)LVTALNPHIGYDK</t>
  </si>
  <si>
    <t>_LMNESLMLVTALNPHIGYDK_</t>
  </si>
  <si>
    <t>LMNETTAVALAYGIYK</t>
  </si>
  <si>
    <t>_LMNETTAVALAYGIYK_</t>
  </si>
  <si>
    <t>P48722;Q61316</t>
  </si>
  <si>
    <t>Hspa4l;Hspa4</t>
  </si>
  <si>
    <t>Heat shock 70 kDa protein 4L;Heat shock 70 kDa protein 4</t>
  </si>
  <si>
    <t>159551;161028</t>
  </si>
  <si>
    <t>1659;779</t>
  </si>
  <si>
    <t>35511;35512</t>
  </si>
  <si>
    <t>_LM(Oxidation (M))NETTAVALAYGIYK_</t>
  </si>
  <si>
    <t>LM(1)NETTAVALAYGIYK</t>
  </si>
  <si>
    <t>LM(86)NETTAVALAYGIYK</t>
  </si>
  <si>
    <t>164131;164199</t>
  </si>
  <si>
    <t>35515;35516</t>
  </si>
  <si>
    <t>LMNETTAVALAYGIYKQDLPALEEKPR</t>
  </si>
  <si>
    <t>_LMNETTAVALAYGIYKQDLPALEEKPR_</t>
  </si>
  <si>
    <t>LMNFFVFSR</t>
  </si>
  <si>
    <t>_LMNFFVFSR_</t>
  </si>
  <si>
    <t>175278;175632</t>
  </si>
  <si>
    <t>35518;35519</t>
  </si>
  <si>
    <t>178309;178714</t>
  </si>
  <si>
    <t>35520;35521</t>
  </si>
  <si>
    <t>LMPLSSFCSAFHQATYNK</t>
  </si>
  <si>
    <t>_LMPLSSFCSAFHQATYNK_</t>
  </si>
  <si>
    <t>LMPPDSTTIEK</t>
  </si>
  <si>
    <t>_LMPPDSTTIEK_</t>
  </si>
  <si>
    <t>LMPVSDVNDKEK</t>
  </si>
  <si>
    <t>_LMPVSDVNDKEK_</t>
  </si>
  <si>
    <t>LMPVSDVNDKEKK</t>
  </si>
  <si>
    <t>_LMPVSDVNDKEKK_</t>
  </si>
  <si>
    <t>LMQDKEEMIGK</t>
  </si>
  <si>
    <t>_LMQDKEEMIGK_</t>
  </si>
  <si>
    <t>LMQGDEICLR</t>
  </si>
  <si>
    <t>_LMQGDEICLR_</t>
  </si>
  <si>
    <t>LMQLMESEQKR</t>
  </si>
  <si>
    <t>_LMQLMESEQKR_</t>
  </si>
  <si>
    <t>LMQQLLESDKYAER</t>
  </si>
  <si>
    <t>_LMQQLLESDKYAER_</t>
  </si>
  <si>
    <t>LMSALLSGLTDR</t>
  </si>
  <si>
    <t>_LMSALLSGLTDR_</t>
  </si>
  <si>
    <t>LMSANASDLPLNIECFMNDLDVSSK</t>
  </si>
  <si>
    <t>_LMSANASDLPLNIECFMNDLDVSSK_</t>
  </si>
  <si>
    <t>LMSDPDSSIIDFYPEDFAIDLNGKK</t>
  </si>
  <si>
    <t>_LMSDPDSSIIDFYPEDFAIDLNGKK_</t>
  </si>
  <si>
    <t>188327;188371</t>
  </si>
  <si>
    <t>35537;35538</t>
  </si>
  <si>
    <t>LMSNALSTVTR</t>
  </si>
  <si>
    <t>_LMSNALSTVTR_</t>
  </si>
  <si>
    <t>LMSNGVLESNPGQIQALGSNR</t>
  </si>
  <si>
    <t>_LMSNGVLESNPGQIQALGSNR_</t>
  </si>
  <si>
    <t>LMSSLPNFCGIFNHLER</t>
  </si>
  <si>
    <t>_LMSSLPNFCGIFNHLER_</t>
  </si>
  <si>
    <t>LMSSNSTDLPLNIECFMNDKDVSGK</t>
  </si>
  <si>
    <t>_LMSSNSTDLPLNIECFMNDKDVSGK_</t>
  </si>
  <si>
    <t>LMTDTINEPILLCR</t>
  </si>
  <si>
    <t>_LMTDTINEPILLCR_</t>
  </si>
  <si>
    <t>LMTEATQTPSSSK</t>
  </si>
  <si>
    <t>_LMTEATQTPSSSK_</t>
  </si>
  <si>
    <t>Q9ERH4</t>
  </si>
  <si>
    <t>Nusap1</t>
  </si>
  <si>
    <t>Nucleolar and spindle-associated protein 1</t>
  </si>
  <si>
    <t>LMTNLALGR</t>
  </si>
  <si>
    <t>_LMTNLALGR_</t>
  </si>
  <si>
    <t>LMVAACNLSPDDCK</t>
  </si>
  <si>
    <t>_LMVAACNLSPDDCK_</t>
  </si>
  <si>
    <t>LMVESHYSLR</t>
  </si>
  <si>
    <t>_LMVESHYSLR_</t>
  </si>
  <si>
    <t>LMVHTVATFNSIK</t>
  </si>
  <si>
    <t>_LMVHTVATFNSIK_</t>
  </si>
  <si>
    <t>LMVLVNNVEMAR</t>
  </si>
  <si>
    <t>_LMVLVNNVEMAR_</t>
  </si>
  <si>
    <t>LMWLFGCPLVR</t>
  </si>
  <si>
    <t>_LMWLFGCPLVR_</t>
  </si>
  <si>
    <t>LNAELSQLQFPEPVGVIYNPVDYAWEPHR</t>
  </si>
  <si>
    <t>_LNAELSQLQFPEPVGVIYNPVDYAWEPHR_</t>
  </si>
  <si>
    <t>Q6P5C5</t>
  </si>
  <si>
    <t>Smug1</t>
  </si>
  <si>
    <t>Single-strand selective monofunctional uracil DNA glycosylase</t>
  </si>
  <si>
    <t>LNAFGNAFLNR</t>
  </si>
  <si>
    <t>_LNAFGNAFLNR_</t>
  </si>
  <si>
    <t>LNAILFK</t>
  </si>
  <si>
    <t>_LNAILFK_</t>
  </si>
  <si>
    <t>O08808</t>
  </si>
  <si>
    <t>Diaph1</t>
  </si>
  <si>
    <t>Protein diaphanous homolog 1</t>
  </si>
  <si>
    <t>LNATNIELATVQPGQNFHMFTK</t>
  </si>
  <si>
    <t>_LNATNIELATVQPGQNFHMFTK_</t>
  </si>
  <si>
    <t>LNCQVIGASVDSHFCHLAWINTPK</t>
  </si>
  <si>
    <t>_LNCQVIGASVDSHFCHLAWINTPK_</t>
  </si>
  <si>
    <t>LNCQVIGASVDSHFCHLAWINTPKK</t>
  </si>
  <si>
    <t>_LNCQVIGASVDSHFCHLAWINTPKK_</t>
  </si>
  <si>
    <t>LNDADPDDKFHCLR</t>
  </si>
  <si>
    <t>_LNDADPDDKFHCLR_</t>
  </si>
  <si>
    <t>LNDFASAVR</t>
  </si>
  <si>
    <t>_LNDFASAVR_</t>
  </si>
  <si>
    <t>LNDFRDEQIGQLQELMQEATKPNR</t>
  </si>
  <si>
    <t>_LNDFRDEQIGQLQELMQEATKPNR_</t>
  </si>
  <si>
    <t>Q8BQU3</t>
  </si>
  <si>
    <t>Sdhaf3</t>
  </si>
  <si>
    <t>Succinate dehydrogenase assembly factor 3, mitochondrial</t>
  </si>
  <si>
    <t>LNDGHLIPALGFGTYKPK</t>
  </si>
  <si>
    <t>_LNDGHLIPALGFGTYKPK_</t>
  </si>
  <si>
    <t>LNDGSQITFEK</t>
  </si>
  <si>
    <t>_LNDGSQITFEK_</t>
  </si>
  <si>
    <t>LNDHFPLVVWQTGSGTQTNMNVNEVISNR</t>
  </si>
  <si>
    <t>_LNDHFPLVVWQTGSGTQTNMNVNEVISNR_</t>
  </si>
  <si>
    <t>170891;171492</t>
  </si>
  <si>
    <t>35579;35580</t>
  </si>
  <si>
    <t>LNDMASTDDGTLQSR</t>
  </si>
  <si>
    <t>_LNDMASTDDGTLQSR_</t>
  </si>
  <si>
    <t>LNDTIQLLVR</t>
  </si>
  <si>
    <t>_LNDTIQLLVR_</t>
  </si>
  <si>
    <t>LNDTLLLGPDPLGNFLSIAVK</t>
  </si>
  <si>
    <t>_LNDTLLLGPDPLGNFLSIAVK_</t>
  </si>
  <si>
    <t>LNDYIFSFDK</t>
  </si>
  <si>
    <t>_LNDYIFSFDK_</t>
  </si>
  <si>
    <t>LNDYLQVETIQALEELAVR</t>
  </si>
  <si>
    <t>_LNDYLQVETIQALEELAVR_</t>
  </si>
  <si>
    <t>LNEAAAGLNQAATELVQASR</t>
  </si>
  <si>
    <t>_LNEAAAGLNQAATELVQASR_</t>
  </si>
  <si>
    <t>143437;144243</t>
  </si>
  <si>
    <t>35592;35593</t>
  </si>
  <si>
    <t>LNEAKPSTIATSMR</t>
  </si>
  <si>
    <t>_LNEAKPSTIATSMR_</t>
  </si>
  <si>
    <t>_LNEAKPSTIATSM(Oxidation (M))R_</t>
  </si>
  <si>
    <t>LNEAKPSTIATSM(1)R</t>
  </si>
  <si>
    <t>LNEAKPSTIATSM(82)R</t>
  </si>
  <si>
    <t>LNEDMACSVAGITSDANVLTNELR</t>
  </si>
  <si>
    <t>_LNEDMACSVAGITSDANVLTNELR_</t>
  </si>
  <si>
    <t>LNEGNSAMANGIEKEPEAQEM</t>
  </si>
  <si>
    <t>_LNEGNSAMANGIEKEPEAQEM_</t>
  </si>
  <si>
    <t>LNEGVVEFASYGDLK</t>
  </si>
  <si>
    <t>_LNEGVVEFASYGDLK_</t>
  </si>
  <si>
    <t>LNEHFLNTTDFLDTIK</t>
  </si>
  <si>
    <t>_LNEHFLNTTDFLDTIK_</t>
  </si>
  <si>
    <t>LNEILQVR</t>
  </si>
  <si>
    <t>_LNEILQVR_</t>
  </si>
  <si>
    <t>LNENLTVNGGGWSEK</t>
  </si>
  <si>
    <t>_LNENLTVNGGGWSEK_</t>
  </si>
  <si>
    <t>LNEQASEEILK</t>
  </si>
  <si>
    <t>_LNEQASEEILK_</t>
  </si>
  <si>
    <t>LNEQASEEILKVEQK</t>
  </si>
  <si>
    <t>_LNEQASEEILKVEQK_</t>
  </si>
  <si>
    <t>LNEQHQLILSK</t>
  </si>
  <si>
    <t>_LNEQHQLILSK_</t>
  </si>
  <si>
    <t>Q91VZ6</t>
  </si>
  <si>
    <t>Smap1</t>
  </si>
  <si>
    <t>Stromal membrane-associated protein 1</t>
  </si>
  <si>
    <t>LNEQQSVLQR</t>
  </si>
  <si>
    <t>_LNEQQSVLQR_</t>
  </si>
  <si>
    <t>LNEQVAQEEPLEDLLR</t>
  </si>
  <si>
    <t>_LNEQVAQEEPLEDLLR_</t>
  </si>
  <si>
    <t>LNETDHNGDLALDLALSR</t>
  </si>
  <si>
    <t>_LNETDHNGDLALDLALSR_</t>
  </si>
  <si>
    <t>119156;119235</t>
  </si>
  <si>
    <t>35621;35622</t>
  </si>
  <si>
    <t>LNETLSSFSDDNK</t>
  </si>
  <si>
    <t>_LNETLSSFSDDNK_</t>
  </si>
  <si>
    <t>LNETLSSFSDDNKITIR</t>
  </si>
  <si>
    <t>_LNETLSSFSDDNKITIR_</t>
  </si>
  <si>
    <t>LNEVITSHGAIEPDKDNIR</t>
  </si>
  <si>
    <t>_LNEVITSHGAIEPDKDNIR_</t>
  </si>
  <si>
    <t>LNFANPPVK</t>
  </si>
  <si>
    <t>_LNFANPPVK_</t>
  </si>
  <si>
    <t>LNFAVASR</t>
  </si>
  <si>
    <t>_LNFAVASR_</t>
  </si>
  <si>
    <t>LNFHPEQEEDQFFSMVHEK</t>
  </si>
  <si>
    <t>_LNFHPEQEEDQFFSMVHEK_</t>
  </si>
  <si>
    <t>LNFIQVSK</t>
  </si>
  <si>
    <t>_LNFIQVSK_</t>
  </si>
  <si>
    <t>LNFLSPELPAVAEFSTNETMGHSADR</t>
  </si>
  <si>
    <t>_LNFLSPELPAVAEFSTNETMGHSADR_</t>
  </si>
  <si>
    <t>LNFSGDAEDKADEAQEPLER</t>
  </si>
  <si>
    <t>_LNFSGDAEDKADEAQEPLER_</t>
  </si>
  <si>
    <t>Q9CQ18</t>
  </si>
  <si>
    <t>Rnaseh2c</t>
  </si>
  <si>
    <t>Ribonuclease H2 subunit C</t>
  </si>
  <si>
    <t>LNFSHGTHEYHAETIK</t>
  </si>
  <si>
    <t>_LNFSHGTHEYHAETIK_</t>
  </si>
  <si>
    <t>LNFSTPASTNIVSVCQAAGLR</t>
  </si>
  <si>
    <t>_LNFSTPASTNIVSVCQAAGLR_</t>
  </si>
  <si>
    <t>LNFYQHSWLPAR</t>
  </si>
  <si>
    <t>_LNFYQHSWLPAR_</t>
  </si>
  <si>
    <t>LNGEQSEEHSASAPRPR</t>
  </si>
  <si>
    <t>_LNGEQSEEHSASAPRPR_</t>
  </si>
  <si>
    <t>LNGQQPALASQYR</t>
  </si>
  <si>
    <t>_LNGQQPALASQYR_</t>
  </si>
  <si>
    <t>LNGTDPEDVIR</t>
  </si>
  <si>
    <t>_LNGTDPEDVIR_</t>
  </si>
  <si>
    <t>LNHLCGADFVK</t>
  </si>
  <si>
    <t>_LNHLCGADFVK_</t>
  </si>
  <si>
    <t>LNHNAAFVQIPIGLEGDFK</t>
  </si>
  <si>
    <t>_LNHNAAFVQIPIGLEGDFK_</t>
  </si>
  <si>
    <t>LNIATECLPLDK</t>
  </si>
  <si>
    <t>_LNIATECLPLDK_</t>
  </si>
  <si>
    <t>LNIGDLQATK</t>
  </si>
  <si>
    <t>_LNIGDLQATK_</t>
  </si>
  <si>
    <t>LNIIIIAEGAIDR</t>
  </si>
  <si>
    <t>_LNIIIIAEGAIDR_</t>
  </si>
  <si>
    <t>LNIIIVSEGAIDMQNKPITSEK</t>
  </si>
  <si>
    <t>_LNIIIVSEGAIDMQNKPITSEK_</t>
  </si>
  <si>
    <t>LNIISNLDCVNEVIGIR</t>
  </si>
  <si>
    <t>_LNIISNLDCVNEVIGIR_</t>
  </si>
  <si>
    <t>LNILEIVK</t>
  </si>
  <si>
    <t>_LNILEIVK_</t>
  </si>
  <si>
    <t>LNIMTAGSR</t>
  </si>
  <si>
    <t>_LNIMTAGSR_</t>
  </si>
  <si>
    <t>LNIPTTNVFANR</t>
  </si>
  <si>
    <t>_LNIPTTNVFANR_</t>
  </si>
  <si>
    <t>LNIPVNQVNPR</t>
  </si>
  <si>
    <t>_LNIPVNQVNPR_</t>
  </si>
  <si>
    <t>LNIQPSETDYAVDIR</t>
  </si>
  <si>
    <t>_LNIQPSETDYAVDIR_</t>
  </si>
  <si>
    <t>LNIRPLLR</t>
  </si>
  <si>
    <t>_LNIRPLLR_</t>
  </si>
  <si>
    <t>LNISFPATGCQK</t>
  </si>
  <si>
    <t>_LNISFPATGCQK_</t>
  </si>
  <si>
    <t>LNITPNSGATGNNAGPK</t>
  </si>
  <si>
    <t>_LNITPNSGATGNNAGPK_</t>
  </si>
  <si>
    <t>LNKPFLFDTKPLIVQYEVNFQNGIECGGAYVK</t>
  </si>
  <si>
    <t>_LNKPFLFDTKPLIVQYEVNFQNGIECGGAYVK_</t>
  </si>
  <si>
    <t>LNKPYIYGPTSQGER</t>
  </si>
  <si>
    <t>_LNKPYIYGPTSQGER_</t>
  </si>
  <si>
    <t>LNLEHIATSSAVSK</t>
  </si>
  <si>
    <t>_LNLEHIATSSAVSK_</t>
  </si>
  <si>
    <t>LNLENKDYK</t>
  </si>
  <si>
    <t>_LNLENKDYK_</t>
  </si>
  <si>
    <t>LNLFYLANDVIQNCK</t>
  </si>
  <si>
    <t>_LNLFYLANDVIQNCK_</t>
  </si>
  <si>
    <t>LNLGEEVPVIIHR</t>
  </si>
  <si>
    <t>_LNLGEEVPVIIHR_</t>
  </si>
  <si>
    <t>LNLGTVGFYR</t>
  </si>
  <si>
    <t>_LNLGTVGFYR_</t>
  </si>
  <si>
    <t>LNLHYAVVSK</t>
  </si>
  <si>
    <t>_LNLHYAVVSK_</t>
  </si>
  <si>
    <t>LNLLDTCAVCHQNIQSR</t>
  </si>
  <si>
    <t>_LNLLDTCAVCHQNIQSR_</t>
  </si>
  <si>
    <t>LNLLHEFLQTEIK</t>
  </si>
  <si>
    <t>_LNLLHEFLQTEIK_</t>
  </si>
  <si>
    <t>LNLNNTVLSK</t>
  </si>
  <si>
    <t>_LNLNNTVLSK_</t>
  </si>
  <si>
    <t>LNLPINIIGLAPLCENMPSGK</t>
  </si>
  <si>
    <t>_LNLPINIIGLAPLCENM(Oxidation (M))PSGK_</t>
  </si>
  <si>
    <t>LNLPINIIGLAPLCENM(1)PSGK</t>
  </si>
  <si>
    <t>LNLPINIIGLAPLCENM(100)PSGK</t>
  </si>
  <si>
    <t>LNLPINIIGLAPLCENM(64)PSGK</t>
  </si>
  <si>
    <t>LNLPINIIGLAPLCENM(46)PSGK</t>
  </si>
  <si>
    <t>LNLPINIIGLAPLCENM(45)PSGK</t>
  </si>
  <si>
    <t>_LNLPINIIGLAPLCENMPSGK_</t>
  </si>
  <si>
    <t>LNLQFLTLHDYLLR</t>
  </si>
  <si>
    <t>_LNLQFLTLHDYLLR_</t>
  </si>
  <si>
    <t>LNLSASNAAVAELKPDCCIDDVIHHEVK</t>
  </si>
  <si>
    <t>_LNLSASNAAVAELKPDCCIDDVIHHEVK_</t>
  </si>
  <si>
    <t>Q3TIR1</t>
  </si>
  <si>
    <t>Trappc13</t>
  </si>
  <si>
    <t>Trafficking protein particle complex subunit 13</t>
  </si>
  <si>
    <t>137661;137735</t>
  </si>
  <si>
    <t>35706;35707</t>
  </si>
  <si>
    <t>LNLSCIHSPVVNELMR</t>
  </si>
  <si>
    <t>_LNLSCIHSPVVNELMR_</t>
  </si>
  <si>
    <t>_LNLSCIHSPVVNELM(Oxidation (M))R_</t>
  </si>
  <si>
    <t>LNLSCIHSPVVNELM(1)R</t>
  </si>
  <si>
    <t>LNLSCIHSPVVNELM(50)R</t>
  </si>
  <si>
    <t>146239;146446</t>
  </si>
  <si>
    <t>35711;35712</t>
  </si>
  <si>
    <t>LNLSSNQLK</t>
  </si>
  <si>
    <t>_LNLSSNQLK_</t>
  </si>
  <si>
    <t>LNLSTRPEK</t>
  </si>
  <si>
    <t>_LNLSTRPEK_</t>
  </si>
  <si>
    <t>LNLSVTTPYNADFDGDEMNLHLPQSLETR</t>
  </si>
  <si>
    <t>_LNLSVTTPYNADFDGDEMNLHLPQSLETR_</t>
  </si>
  <si>
    <t>LNLVDLAGSENIGR</t>
  </si>
  <si>
    <t>_LNLVDLAGSENIGR_</t>
  </si>
  <si>
    <t>LNLVVKPLEK</t>
  </si>
  <si>
    <t>_LNLVVKPLEK_</t>
  </si>
  <si>
    <t>LNMEAINYMAADGDFK</t>
  </si>
  <si>
    <t>_LNM(Oxidation (M))EAINYMAADGDFK_</t>
  </si>
  <si>
    <t>LNM(0.767)EAINYM(0.233)AADGDFK</t>
  </si>
  <si>
    <t>LNM(5.2)EAINYM(-5.2)AADGDFK</t>
  </si>
  <si>
    <t>189;190</t>
  </si>
  <si>
    <t>LNM(0.997)EAINYM(0.003)AADGDFK</t>
  </si>
  <si>
    <t>LNM(26)EAINYM(-26)AADGDFK</t>
  </si>
  <si>
    <t>LNM(0.668)EAINYM(0.332)AADGDFK</t>
  </si>
  <si>
    <t>LNM(3)EAINYM(-3)AADGDFK</t>
  </si>
  <si>
    <t>_LNMEAINYM(Oxidation (M))AADGDFK_</t>
  </si>
  <si>
    <t>LNM(0.004)EAINYM(0.996)AADGDFK</t>
  </si>
  <si>
    <t>LNM(-24)EAINYM(24)AADGDFK</t>
  </si>
  <si>
    <t>LNM(1)EAINYMAADGDFK</t>
  </si>
  <si>
    <t>LNM(81)EAINYM(-81)AADGDFK</t>
  </si>
  <si>
    <t>LNMEAINYM(1)AADGDFK</t>
  </si>
  <si>
    <t>LNM(-37)EAINYM(37)AADGDFK</t>
  </si>
  <si>
    <t>_LNMEAINYMAADGDFK_</t>
  </si>
  <si>
    <t>150692;151451</t>
  </si>
  <si>
    <t>35728;35729</t>
  </si>
  <si>
    <t>_LNM(Oxidation (M))EAINYM(Oxidation (M))AADGDFK_</t>
  </si>
  <si>
    <t>LNM(1)EAINYM(1)AADGDFK</t>
  </si>
  <si>
    <t>LNM(56)EAINYM(56)AADGDFK</t>
  </si>
  <si>
    <t>LNMILVQILK</t>
  </si>
  <si>
    <t>_LNMILVQILK_</t>
  </si>
  <si>
    <t>LNNCGMGIGGGK</t>
  </si>
  <si>
    <t>_LNNCGM(Oxidation (M))GIGGGK_</t>
  </si>
  <si>
    <t>LNNCGM(1)GIGGGK</t>
  </si>
  <si>
    <t>LNNCGM(69)GIGGGK</t>
  </si>
  <si>
    <t>LNNCGM(78)GIGGGK</t>
  </si>
  <si>
    <t>LNNCGM(86)GIGGGK</t>
  </si>
  <si>
    <t>_LNNCGMGIGGGK_</t>
  </si>
  <si>
    <t>LNNLTCDESDVKDLAFK</t>
  </si>
  <si>
    <t>_LNNLTCDESDVKDLAFK_</t>
  </si>
  <si>
    <t>LNNPGTTVFTEDCNVLLK</t>
  </si>
  <si>
    <t>_LNNPGTTVFTEDCNVLLK_</t>
  </si>
  <si>
    <t>LNNTTVLYLK</t>
  </si>
  <si>
    <t>_LNNTTVLYLK_</t>
  </si>
  <si>
    <t>LNPDLFVTGSYDHTVK</t>
  </si>
  <si>
    <t>_LNPDLFVTGSYDHTVK_</t>
  </si>
  <si>
    <t>LNPGGYFIGTTPNSFELIR</t>
  </si>
  <si>
    <t>_LNPGGYFIGTTPNSFELIR_</t>
  </si>
  <si>
    <t>LNPNLYDNGK</t>
  </si>
  <si>
    <t>_LNPNLYDNGK_</t>
  </si>
  <si>
    <t>LNPQEYLTSTACR</t>
  </si>
  <si>
    <t>_LNPQEYLTSTACR_</t>
  </si>
  <si>
    <t>P97496;Q6PDG5</t>
  </si>
  <si>
    <t>Smarcc1;Smarcc2</t>
  </si>
  <si>
    <t>SWI/SNF complex subunit SMARCC1;SWI/SNF complex subunit SMARCC2</t>
  </si>
  <si>
    <t>90916;91506</t>
  </si>
  <si>
    <t>1206;1905</t>
  </si>
  <si>
    <t>35752;35753</t>
  </si>
  <si>
    <t>LNPQTGLIDYDQLALTAR</t>
  </si>
  <si>
    <t>_LNPQTGLIDYDQLALTAR_</t>
  </si>
  <si>
    <t>159500;160434;160998</t>
  </si>
  <si>
    <t>35756;35757;35758</t>
  </si>
  <si>
    <t>LNPSDPSLIGLK</t>
  </si>
  <si>
    <t>_LNPSDPSLIGLK_</t>
  </si>
  <si>
    <t>LNPTWNQPNQDTEAGFR</t>
  </si>
  <si>
    <t>_LNPTWNQPNQDTEAGFR_</t>
  </si>
  <si>
    <t>LNQDQLDAVSK</t>
  </si>
  <si>
    <t>_LNQDQLDAVSK_</t>
  </si>
  <si>
    <t>Q60865</t>
  </si>
  <si>
    <t>Caprin1</t>
  </si>
  <si>
    <t>Caprin-1</t>
  </si>
  <si>
    <t>LNQENEHIYNLWCSGR</t>
  </si>
  <si>
    <t>_LNQENEHIYNLWCSGR_</t>
  </si>
  <si>
    <t>LNQGVTLVLDR</t>
  </si>
  <si>
    <t>_LNQGVTLVLDR_</t>
  </si>
  <si>
    <t>P97930</t>
  </si>
  <si>
    <t>Dtymk</t>
  </si>
  <si>
    <t>Thymidylate kinase</t>
  </si>
  <si>
    <t>LNQIMVGTGNGLAK</t>
  </si>
  <si>
    <t>_LNQIMVGTGNGLAK_</t>
  </si>
  <si>
    <t>LNQLKPGLQYK</t>
  </si>
  <si>
    <t>_LNQLKPGLQYK_</t>
  </si>
  <si>
    <t>45843;46074</t>
  </si>
  <si>
    <t>35769;35770</t>
  </si>
  <si>
    <t>LNQLSVNLWHLAQR</t>
  </si>
  <si>
    <t>_LNQLSVNLWHLAQR_</t>
  </si>
  <si>
    <t>LNQLVDSLQQLR</t>
  </si>
  <si>
    <t>_LNQLVDSLQQLR_</t>
  </si>
  <si>
    <t>LNQLVEAK</t>
  </si>
  <si>
    <t>_LNQLVEAK_</t>
  </si>
  <si>
    <t>LNQNLNDVLVSLEK</t>
  </si>
  <si>
    <t>_LNQNLNDVLVSLEK_</t>
  </si>
  <si>
    <t>LNQPPEDGISSVK</t>
  </si>
  <si>
    <t>_LNQPPEDGISSVK_</t>
  </si>
  <si>
    <t>LNQQPSQGLGPR</t>
  </si>
  <si>
    <t>_LNQQPSQGLGPR_</t>
  </si>
  <si>
    <t>LNQSDSIEDPNSPAGR</t>
  </si>
  <si>
    <t>_LNQSDSIEDPNSPAGR_</t>
  </si>
  <si>
    <t>LNQSDSIEDPNSPAGRR</t>
  </si>
  <si>
    <t>_LNQSDSIEDPNSPAGRR_</t>
  </si>
  <si>
    <t>LNQSPGLAPVKR</t>
  </si>
  <si>
    <t>_LNQSPGLAPVKR_</t>
  </si>
  <si>
    <t>LNQVCATHQHFESR</t>
  </si>
  <si>
    <t>_LNQVCATHQHFESR_</t>
  </si>
  <si>
    <t>LNQVCFDDDGTSSPQDR</t>
  </si>
  <si>
    <t>_LNQVCFDDDGTSSPQDR_</t>
  </si>
  <si>
    <t>LNQVIFPVSYNDKFYKDVLEVGELAK</t>
  </si>
  <si>
    <t>_LNQVIFPVSYNDKFYKDVLEVGELAK_</t>
  </si>
  <si>
    <t>LNQWCNVVR</t>
  </si>
  <si>
    <t>_LNQWCNVVR_</t>
  </si>
  <si>
    <t>LNQYFQK</t>
  </si>
  <si>
    <t>_LNQYFQK_</t>
  </si>
  <si>
    <t>LNRLPAAGVGDMVMATVK</t>
  </si>
  <si>
    <t>_LNRLPAAGVGDM(Oxidation (M))VM(Oxidation (M))ATVK_</t>
  </si>
  <si>
    <t>LNRLPAAGVGDM(1)VM(1)ATVK</t>
  </si>
  <si>
    <t>LNRLPAAGVGDM(82)VM(82)ATVK</t>
  </si>
  <si>
    <t>132391;132758</t>
  </si>
  <si>
    <t>35797;35798</t>
  </si>
  <si>
    <t>458;459</t>
  </si>
  <si>
    <t>LNRLPAAGVGDM(54)VM(54)ATVK</t>
  </si>
  <si>
    <t>LNRLPAAGVGDMVMATVKK</t>
  </si>
  <si>
    <t>_LNRLPAAGVGDMVMATVKK_</t>
  </si>
  <si>
    <t>LNSAIIYDR</t>
  </si>
  <si>
    <t>_LNSAIIYDR_</t>
  </si>
  <si>
    <t>LNSAIIYDRDFSYNYFGFK</t>
  </si>
  <si>
    <t>_LNSAIIYDRDFSYNYFGFK_</t>
  </si>
  <si>
    <t>LNSDPQFVLAQNVGTTHDLLDICLR</t>
  </si>
  <si>
    <t>_LNSDPQFVLAQNVGTTHDLLDICLR_</t>
  </si>
  <si>
    <t>LNSEECADVLKR</t>
  </si>
  <si>
    <t>_LNSEECADVLKR_</t>
  </si>
  <si>
    <t>LNSELQQQLK</t>
  </si>
  <si>
    <t>_LNSELQQQLK_</t>
  </si>
  <si>
    <t>O54916;Q80XA6</t>
  </si>
  <si>
    <t>Reps1;Reps2</t>
  </si>
  <si>
    <t>RalBP1-associated Eps domain-containing protein 1;RalBP1-associated Eps domain-containing protein 2</t>
  </si>
  <si>
    <t>LNSGDWGCCPIPEAVCCSDNQHCCPQGFTCLAQGYCQK</t>
  </si>
  <si>
    <t>_LNSGDWGCCPIPEAVCCSDNQHCCPQGFTCLAQGYCQK_</t>
  </si>
  <si>
    <t>LNSIEFADTIK</t>
  </si>
  <si>
    <t>_LNSIEFADTIK_</t>
  </si>
  <si>
    <t>LNSIKDVEQK</t>
  </si>
  <si>
    <t>_LNSIKDVEQK_</t>
  </si>
  <si>
    <t>LNSLAIGLR</t>
  </si>
  <si>
    <t>_LNSLAIGLR_</t>
  </si>
  <si>
    <t>LNSLMSLVNK</t>
  </si>
  <si>
    <t>_LNSLMSLVNK_</t>
  </si>
  <si>
    <t>LNSNTQVVLLSATMPSDVLEVTK</t>
  </si>
  <si>
    <t>_LNSNTQVVLLSATMPSDVLEVTK_</t>
  </si>
  <si>
    <t>186149;186528</t>
  </si>
  <si>
    <t>35820;35821</t>
  </si>
  <si>
    <t>_LNSNTQVVLLSATM(Oxidation (M))PSDVLEVTK_</t>
  </si>
  <si>
    <t>LNSNTQVVLLSATM(1)PSDVLEVTK</t>
  </si>
  <si>
    <t>LNSNTQVVLLSATM(49)PSDVLEVTK</t>
  </si>
  <si>
    <t>LNSNTQVVLLSATMPSDVLEVTKK</t>
  </si>
  <si>
    <t>_LNSNTQVVLLSATM(Oxidation (M))PSDVLEVTKK_</t>
  </si>
  <si>
    <t>LNSNTQVVLLSATM(1)PSDVLEVTKK</t>
  </si>
  <si>
    <t>LNSNTQVVLLSATM(110)PSDVLEVTKK</t>
  </si>
  <si>
    <t>LNSNTQVVLLSATM(44)PSDVLEVTKK</t>
  </si>
  <si>
    <t>LNSVPYPPLLR</t>
  </si>
  <si>
    <t>_LNSVPYPPLLR_</t>
  </si>
  <si>
    <t>LNTAEDAKDVIKEIEEFDGLEALR</t>
  </si>
  <si>
    <t>_LNTAEDAKDVIKEIEEFDGLEALR_</t>
  </si>
  <si>
    <t>LNTDPMLLQFFK</t>
  </si>
  <si>
    <t>_LNTDPMLLQFFK_</t>
  </si>
  <si>
    <t>LNTIYQNNLTK</t>
  </si>
  <si>
    <t>_LNTIYQNNLTK_</t>
  </si>
  <si>
    <t>LNTLLQR</t>
  </si>
  <si>
    <t>_LNTLLQR_</t>
  </si>
  <si>
    <t>LNVAEVTQSEIAQK</t>
  </si>
  <si>
    <t>_LNVAEVTQSEIAQK_</t>
  </si>
  <si>
    <t>LNVAPVSDIIEIK</t>
  </si>
  <si>
    <t>_LNVAPVSDIIEIK_</t>
  </si>
  <si>
    <t>LNVDFALIHK</t>
  </si>
  <si>
    <t>_LNVDFALIHK_</t>
  </si>
  <si>
    <t>LNVKPLAR</t>
  </si>
  <si>
    <t>_LNVKPLAR_</t>
  </si>
  <si>
    <t>LNVLANVIRK</t>
  </si>
  <si>
    <t>_LNVLANVIRK_</t>
  </si>
  <si>
    <t>LNVNATDSSTSSHK</t>
  </si>
  <si>
    <t>_LNVNATDSSTSSHK_</t>
  </si>
  <si>
    <t>Q9DBA9</t>
  </si>
  <si>
    <t>Gtf2h1</t>
  </si>
  <si>
    <t>General transcription factor IIH subunit 1</t>
  </si>
  <si>
    <t>LNVVAFLNELPK</t>
  </si>
  <si>
    <t>_LNVVAFLNELPK_</t>
  </si>
  <si>
    <t>LNVVYTEDHVFSSEYYSPLR</t>
  </si>
  <si>
    <t>_LNVVYTEDHVFSSEYYSPLR_</t>
  </si>
  <si>
    <t>LNVWDLSK</t>
  </si>
  <si>
    <t>_LNVWDLSK_</t>
  </si>
  <si>
    <t>Q60973;Q60972</t>
  </si>
  <si>
    <t>Rbbp7;Rbbp4</t>
  </si>
  <si>
    <t>Histone-binding protein RBBP7;Histone-binding protein RBBP4</t>
  </si>
  <si>
    <t>1617;1616</t>
  </si>
  <si>
    <t>LNWLSVDFNNWK</t>
  </si>
  <si>
    <t>_LNWLSVDFNNWK_</t>
  </si>
  <si>
    <t>LNYIEGTK</t>
  </si>
  <si>
    <t>_LNYIEGTK_</t>
  </si>
  <si>
    <t>LNYSDHDVIK</t>
  </si>
  <si>
    <t>_LNYSDHDVIK_</t>
  </si>
  <si>
    <t>LPAAEVMFCTLNTHK</t>
  </si>
  <si>
    <t>_LPAAEVMFCTLNTHK_</t>
  </si>
  <si>
    <t>LPAAGVGDMVMATVK</t>
  </si>
  <si>
    <t>_LPAAGVGDMVM(Oxidation (M))ATVK_</t>
  </si>
  <si>
    <t>LPAAGVGDM(0.364)VM(0.636)ATVK</t>
  </si>
  <si>
    <t>LPAAGVGDM(-2.4)VM(2.4)ATVK</t>
  </si>
  <si>
    <t>_LPAAGVGDMVMATVK_</t>
  </si>
  <si>
    <t>_LPAAGVGDM(Oxidation (M))VM(Oxidation (M))ATVK_</t>
  </si>
  <si>
    <t>LPAAGVGDM(1)VM(1)ATVK</t>
  </si>
  <si>
    <t>LPAAGVGDM(57)VM(57)ATVK</t>
  </si>
  <si>
    <t>LPAAGVGDMVMATVKK</t>
  </si>
  <si>
    <t>_LPAAGVGDM(Oxidation (M))VM(Oxidation (M))ATVKK_</t>
  </si>
  <si>
    <t>LPAAGVGDM(1)VM(1)ATVKK</t>
  </si>
  <si>
    <t>LPAAGVGDM(110)VM(110)ATVKK</t>
  </si>
  <si>
    <t>LPAAGVGDM(47)VM(47)ATVKK</t>
  </si>
  <si>
    <t>_LPAAGVGDM(Oxidation (M))VMATVKK_</t>
  </si>
  <si>
    <t>LPAAGVGDM(0.997)VM(0.003)ATVKK</t>
  </si>
  <si>
    <t>LPAAGVGDM(25)VM(-25)ATVKK</t>
  </si>
  <si>
    <t>LPAAGVGDM(0.94)VM(0.06)ATVKK</t>
  </si>
  <si>
    <t>LPAAGVGDM(12)VM(-12)ATVKK</t>
  </si>
  <si>
    <t>_LPAAGVGDMVMATVKK_</t>
  </si>
  <si>
    <t>LPACVVDCGTGYTK</t>
  </si>
  <si>
    <t>_LPACVVDCGTGYTK_</t>
  </si>
  <si>
    <t>LPADSENVLVTPSQDDQVEMSQNVDK</t>
  </si>
  <si>
    <t>_LPADSENVLVTPSQDDQVEMSQNVDK_</t>
  </si>
  <si>
    <t>LPADTCLLEFAR</t>
  </si>
  <si>
    <t>_LPADTCLLEFAR_</t>
  </si>
  <si>
    <t>Q3TFD2</t>
  </si>
  <si>
    <t>Lpcat1</t>
  </si>
  <si>
    <t>Lysophosphatidylcholine acyltransferase 1</t>
  </si>
  <si>
    <t>LPAELQELPGLTHQYWSAPSDK</t>
  </si>
  <si>
    <t>_LPAELQELPGLTHQYWSAPSDK_</t>
  </si>
  <si>
    <t>LPAELQELPGLTHQYWSAPSDKEGYSGVGLLSR</t>
  </si>
  <si>
    <t>_LPAELQELPGLTHQYWSAPSDKEGYSGVGLLSR_</t>
  </si>
  <si>
    <t>LPAEVSPINYSLCLKPDLLDFTFEGK</t>
  </si>
  <si>
    <t>_LPAEVSPINYSLCLKPDLLDFTFEGK_</t>
  </si>
  <si>
    <t>LPAFSPLMPPAVISQTLLLDNPHKEPIR</t>
  </si>
  <si>
    <t>_LPAFSPLMPPAVISQTLLLDNPHKEPIR_</t>
  </si>
  <si>
    <t>LPAGAIHFQR</t>
  </si>
  <si>
    <t>_LPAGAIHFQR_</t>
  </si>
  <si>
    <t>LPAHHVIVTVPLGFLK</t>
  </si>
  <si>
    <t>_LPAHHVIVTVPLGFLK_</t>
  </si>
  <si>
    <t>LPAKPEVSSDEDVQYR</t>
  </si>
  <si>
    <t>_LPAKPEVSSDEDVQYR_</t>
  </si>
  <si>
    <t>LPANALLGEENK</t>
  </si>
  <si>
    <t>_LPANALLGEENK_</t>
  </si>
  <si>
    <t>LPANHPLLTGQR</t>
  </si>
  <si>
    <t>_LPANHPLLTGQR_</t>
  </si>
  <si>
    <t>LPANQYTWSSR</t>
  </si>
  <si>
    <t>_LPANQYTWSSR_</t>
  </si>
  <si>
    <t>LPAPQEDTASEAGTPQGEVQTR</t>
  </si>
  <si>
    <t>_LPAPQEDTASEAGTPQGEVQTR_</t>
  </si>
  <si>
    <t>LPAQVPMEYNHLQEIPIIALR</t>
  </si>
  <si>
    <t>_LPAQVPMEYNHLQEIPIIALR_</t>
  </si>
  <si>
    <t>LPATSAESESAVISNGEH</t>
  </si>
  <si>
    <t>_LPATSAESESAVISNGEH_</t>
  </si>
  <si>
    <t>LPAYLTIQMVR</t>
  </si>
  <si>
    <t>_LPAYLTIQMVR_</t>
  </si>
  <si>
    <t>LPCEMTELTIDKENDSSVAIDR</t>
  </si>
  <si>
    <t>_LPCEMTELTIDKENDSSVAIDR_</t>
  </si>
  <si>
    <t>116512;117096</t>
  </si>
  <si>
    <t>35900;35901</t>
  </si>
  <si>
    <t>LPCHSSQDLQTDLQK</t>
  </si>
  <si>
    <t>_LPCHSSQDLQTDLQK_</t>
  </si>
  <si>
    <t>Q3U3N6</t>
  </si>
  <si>
    <t>Enthd2</t>
  </si>
  <si>
    <t>AP-4 complex accessory subunit tepsin</t>
  </si>
  <si>
    <t>LPCPEGLDPDIEDASPVCR</t>
  </si>
  <si>
    <t>_LPCPEGLDPDIEDASPVCR_</t>
  </si>
  <si>
    <t>LPDEDPTAVAGTFSCTMK</t>
  </si>
  <si>
    <t>_LPDEDPTAVAGTFSCTMK_</t>
  </si>
  <si>
    <t>LPDGHEFKFPNR</t>
  </si>
  <si>
    <t>_LPDGHEFKFPNR_</t>
  </si>
  <si>
    <t>LPDGSEIPLPPILLGK</t>
  </si>
  <si>
    <t>_LPDGSEIPLPPILLGK_</t>
  </si>
  <si>
    <t>LPDGVTINYK</t>
  </si>
  <si>
    <t>_LPDGVTINYK_</t>
  </si>
  <si>
    <t>LPDLSLDNMIGQSAIAGEEHPK</t>
  </si>
  <si>
    <t>_LPDLSLDNMIGQSAIAGEEHPK_</t>
  </si>
  <si>
    <t>160026;160107</t>
  </si>
  <si>
    <t>35912;35913</t>
  </si>
  <si>
    <t>LPDLSLVENK</t>
  </si>
  <si>
    <t>_LPDLSLVENK_</t>
  </si>
  <si>
    <t>LPDLVNSAILLALNK</t>
  </si>
  <si>
    <t>_LPDLVNSAILLALNK_</t>
  </si>
  <si>
    <t>LPDLVNSAILLALNKR</t>
  </si>
  <si>
    <t>_LPDLVNSAILLALNKR_</t>
  </si>
  <si>
    <t>LPDMLNAEIVLGNVQNAK</t>
  </si>
  <si>
    <t>_LPDMLNAEIVLGNVQNAK_</t>
  </si>
  <si>
    <t>180511;180795</t>
  </si>
  <si>
    <t>35921;35922</t>
  </si>
  <si>
    <t>179054;179271</t>
  </si>
  <si>
    <t>35923;35924</t>
  </si>
  <si>
    <t>LPDPFTPNLK</t>
  </si>
  <si>
    <t>_LPDPFTPNLK_</t>
  </si>
  <si>
    <t>LPDQQDTAQDASVEVNR</t>
  </si>
  <si>
    <t>_LPDQQDTAQDASVEVNR_</t>
  </si>
  <si>
    <t>LPEAAFLAR</t>
  </si>
  <si>
    <t>_LPEAAFLAR_</t>
  </si>
  <si>
    <t>LPEADDIQYPSMLLLTADHDDR</t>
  </si>
  <si>
    <t>_LPEADDIQYPSMLLLTADHDDR_</t>
  </si>
  <si>
    <t>172360;173391</t>
  </si>
  <si>
    <t>35929;35930</t>
  </si>
  <si>
    <t>LPEADDIQYPSMLLLTADHDDRVVPLHSLK</t>
  </si>
  <si>
    <t>_LPEADDIQYPSMLLLTADHDDRVVPLHSLK_</t>
  </si>
  <si>
    <t>LPEAEHWYMESLR</t>
  </si>
  <si>
    <t>_LPEAEHWYMESLR_</t>
  </si>
  <si>
    <t>Q56A06</t>
  </si>
  <si>
    <t>Tmtc2</t>
  </si>
  <si>
    <t>Transmembrane and TPR repeat-containing protein 2</t>
  </si>
  <si>
    <t>LPEASQSPLVLK</t>
  </si>
  <si>
    <t>_LPEASQSPLVLK_</t>
  </si>
  <si>
    <t>LPEAVDFGTLPSLHFVHMR</t>
  </si>
  <si>
    <t>_LPEAVDFGTLPSLHFVHMR_</t>
  </si>
  <si>
    <t>LPEDEPAPAAPLR</t>
  </si>
  <si>
    <t>_LPEDEPAPAAPLR_</t>
  </si>
  <si>
    <t>LPEDQAVINR</t>
  </si>
  <si>
    <t>_LPEDQAVINR_</t>
  </si>
  <si>
    <t>LPEEPSSEDEQQPEK</t>
  </si>
  <si>
    <t>_LPEEPSSEDEQQPEK_</t>
  </si>
  <si>
    <t>LPEFYDEALLR</t>
  </si>
  <si>
    <t>_LPEFYDEALLR_</t>
  </si>
  <si>
    <t>LPEGPPNFLR</t>
  </si>
  <si>
    <t>_LPEGPPNFLR_</t>
  </si>
  <si>
    <t>LPEGPSIEDHTSEGAAVPPVSSHSTK</t>
  </si>
  <si>
    <t>_LPEGPSIEDHTSEGAAVPPVSSHSTK_</t>
  </si>
  <si>
    <t>LPEIEEYYDGNTSSNPR</t>
  </si>
  <si>
    <t>_LPEIEEYYDGNTSSNPR_</t>
  </si>
  <si>
    <t>LPELFSPGMLVR</t>
  </si>
  <si>
    <t>_LPELFSPGMLVR_</t>
  </si>
  <si>
    <t>LPENQATQVR</t>
  </si>
  <si>
    <t>_LPENQATQVR_</t>
  </si>
  <si>
    <t>Q8CIM8</t>
  </si>
  <si>
    <t>Ints4</t>
  </si>
  <si>
    <t>Integrator complex subunit 4</t>
  </si>
  <si>
    <t>LPENTPPCQQVDQPK</t>
  </si>
  <si>
    <t>_LPENTPPCQQVDQPK_</t>
  </si>
  <si>
    <t>LPENYTDETWQK</t>
  </si>
  <si>
    <t>_LPENYTDETWQK_</t>
  </si>
  <si>
    <t>LPEPNWAR</t>
  </si>
  <si>
    <t>_LPEPNWAR_</t>
  </si>
  <si>
    <t>LPEQPEEGEAKDHEAPSK</t>
  </si>
  <si>
    <t>_LPEQPEEGEAKDHEAPSK_</t>
  </si>
  <si>
    <t>LPESEPVEAASPER</t>
  </si>
  <si>
    <t>_LPESEPVEAASPER_</t>
  </si>
  <si>
    <t>LPESSHTSLRK</t>
  </si>
  <si>
    <t>_LPESSHTSLRK_</t>
  </si>
  <si>
    <t>LPESSTKEDIQIQFLPDNINIK</t>
  </si>
  <si>
    <t>_LPESSTKEDIQIQFLPDNINIK_</t>
  </si>
  <si>
    <t>LPETSLFETEETR</t>
  </si>
  <si>
    <t>_LPETSLFETEETR_</t>
  </si>
  <si>
    <t>LPETSLFETEETRK</t>
  </si>
  <si>
    <t>_LPETSLFETEETRK_</t>
  </si>
  <si>
    <t>76136;77322</t>
  </si>
  <si>
    <t>35965;35966</t>
  </si>
  <si>
    <t>LPEVSVEPVLTVHSENK</t>
  </si>
  <si>
    <t>_LPEVSVEPVLTVHSENK_</t>
  </si>
  <si>
    <t>LPEYTLSQEGGPAHK</t>
  </si>
  <si>
    <t>_LPEYTLSQEGGPAHK_</t>
  </si>
  <si>
    <t>LPEYTLSQEGGPAHKR</t>
  </si>
  <si>
    <t>_LPEYTLSQEGGPAHKR_</t>
  </si>
  <si>
    <t>LPFAAAQIGNSFR</t>
  </si>
  <si>
    <t>_LPFAAAQIGNSFR_</t>
  </si>
  <si>
    <t>134011;134084;134605;135217</t>
  </si>
  <si>
    <t>35977;35978;35979;35980</t>
  </si>
  <si>
    <t>LPFDKYELEPSPLTQFILER</t>
  </si>
  <si>
    <t>_LPFDKYELEPSPLTQFILER_</t>
  </si>
  <si>
    <t>Q6PCM2</t>
  </si>
  <si>
    <t>Ints6</t>
  </si>
  <si>
    <t>Integrator complex subunit 6</t>
  </si>
  <si>
    <t>LPFKPTTPVIMVGPGTGVAPFMGFIQER</t>
  </si>
  <si>
    <t>_LPFKPTTPVIMVGPGTGVAPFMGFIQER_</t>
  </si>
  <si>
    <t>193899;194015</t>
  </si>
  <si>
    <t>35982;35983</t>
  </si>
  <si>
    <t>LPFLDSQTGVAQSNCYIWMEK</t>
  </si>
  <si>
    <t>_LPFLDSQTGVAQSNCYIWMEK_</t>
  </si>
  <si>
    <t>LPFNEGMVLDEK</t>
  </si>
  <si>
    <t>_LPFNEGMVLDEK_</t>
  </si>
  <si>
    <t>LPFPIIDDK</t>
  </si>
  <si>
    <t>_LPFPIIDDK_</t>
  </si>
  <si>
    <t>LPFPIIDDKGR</t>
  </si>
  <si>
    <t>_LPFPIIDDKGR_</t>
  </si>
  <si>
    <t>LPFTAMGVSSVIHPK</t>
  </si>
  <si>
    <t>_LPFTAMGVSSVIHPK_</t>
  </si>
  <si>
    <t>LPFTPLSYIQGLSHR</t>
  </si>
  <si>
    <t>_LPFTPLSYIQGLSHR_</t>
  </si>
  <si>
    <t>LPGELEPVQAAQSK</t>
  </si>
  <si>
    <t>_LPGELEPVQAAQSK_</t>
  </si>
  <si>
    <t>LPGGELNPGEDEVEGLK</t>
  </si>
  <si>
    <t>_LPGGELNPGEDEVEGLK_</t>
  </si>
  <si>
    <t>LPGGELNPGEDEVEGLKR</t>
  </si>
  <si>
    <t>_LPGGELNPGEDEVEGLKR_</t>
  </si>
  <si>
    <t>LPGGHQTVLFSATLPK</t>
  </si>
  <si>
    <t>_LPGGHQTVLFSATLPK_</t>
  </si>
  <si>
    <t>LPGGVQSFPQFSALR</t>
  </si>
  <si>
    <t>_LPGGVQSFPQFSALR_</t>
  </si>
  <si>
    <t>LPGHAGSINEVAFHPDEPIILSASSDKR</t>
  </si>
  <si>
    <t>_LPGHAGSINEVAFHPDEPIILSASSDKR_</t>
  </si>
  <si>
    <t>LPGINCGPDFTPSFANLGR</t>
  </si>
  <si>
    <t>_LPGINCGPDFTPSFANLGR_</t>
  </si>
  <si>
    <t>LPGISETAMIFAGVDVTKEPIPVLPTVHYNMGGIPTNYK</t>
  </si>
  <si>
    <t>_LPGISETAMIFAGVDVTKEPIPVLPTVHYNMGGIPTNYK_</t>
  </si>
  <si>
    <t>LPGMIGSLPDPFGEEMR</t>
  </si>
  <si>
    <t>_LPGMIGSLPDPFGEEMR_</t>
  </si>
  <si>
    <t>LPGPTVSASYSLEYGK</t>
  </si>
  <si>
    <t>_LPGPTVSASYSLEYGK_</t>
  </si>
  <si>
    <t>104062;105692</t>
  </si>
  <si>
    <t>36013;36014</t>
  </si>
  <si>
    <t>107746;109335;110932</t>
  </si>
  <si>
    <t>36015;36016;36017</t>
  </si>
  <si>
    <t>106268;107830;109084;110911</t>
  </si>
  <si>
    <t>36018;36019;36020;36021</t>
  </si>
  <si>
    <t>LPGQPHEDSEEQPVFSIVPCVLEAAK</t>
  </si>
  <si>
    <t>_LPGQPHEDSEEQPVFSIVPCVLEAAK_</t>
  </si>
  <si>
    <t>LPGQPPASMGR</t>
  </si>
  <si>
    <t>_LPGQPPASMGR_</t>
  </si>
  <si>
    <t>LPHGTVATPVFMPVGTQATMK</t>
  </si>
  <si>
    <t>_LPHGTVATPVFMPVGTQATMK_</t>
  </si>
  <si>
    <t>126020;126089</t>
  </si>
  <si>
    <t>36026;36027</t>
  </si>
  <si>
    <t>LPHLLLYGPPGTGK</t>
  </si>
  <si>
    <t>_LPHLLLYGPPGTGK_</t>
  </si>
  <si>
    <t>LPHSVLLEIQK</t>
  </si>
  <si>
    <t>_LPHSVLLEIQK_</t>
  </si>
  <si>
    <t>86511;88161</t>
  </si>
  <si>
    <t>36030;36031</t>
  </si>
  <si>
    <t>LPIFFFGTHETAFLGPK</t>
  </si>
  <si>
    <t>_LPIFFFGTHETAFLGPK_</t>
  </si>
  <si>
    <t>LPIGDVATQYFADR</t>
  </si>
  <si>
    <t>_LPIGDVATQYFADR_</t>
  </si>
  <si>
    <t>146271;146604</t>
  </si>
  <si>
    <t>36038;36039</t>
  </si>
  <si>
    <t>LPIGDVATQYFADRDMFCAGR</t>
  </si>
  <si>
    <t>_LPIGDVATQYFADRDM(Oxidation (M))FCAGR_</t>
  </si>
  <si>
    <t>LPIGDVATQYFADRDM(1)FCAGR</t>
  </si>
  <si>
    <t>LPIGDVATQYFADRDM(46)FCAGR</t>
  </si>
  <si>
    <t>_LPIGDVATQYFADRDMFCAGR_</t>
  </si>
  <si>
    <t>LPIGNTIQPSQAATFMNDAIEK</t>
  </si>
  <si>
    <t>_LPIGNTIQPSQAATFM(Oxidation (M))NDAIEK_</t>
  </si>
  <si>
    <t>LPIGNTIQPSQAATFM(1)NDAIEK</t>
  </si>
  <si>
    <t>LPIGNTIQPSQAATFM(41)NDAIEK</t>
  </si>
  <si>
    <t>LPIGTPDYMAPEVLTVMNEDRR</t>
  </si>
  <si>
    <t>_LPIGTPDYMAPEVLTVMNEDRR_</t>
  </si>
  <si>
    <t>LPILIFPEGTCINNTSVMMFK</t>
  </si>
  <si>
    <t>_LPILIFPEGTCINNTSVMMFK_</t>
  </si>
  <si>
    <t>Q8K2C8;Q8C0N2</t>
  </si>
  <si>
    <t>Agpat6;Agpat9</t>
  </si>
  <si>
    <t>Glycerol-3-phosphate acyltransferase 4;Glycerol-3-phosphate acyltransferase 3</t>
  </si>
  <si>
    <t>2696;2453</t>
  </si>
  <si>
    <t>LPIPDSQVLTINPALPVEDAAEDYAR</t>
  </si>
  <si>
    <t>_LPIPDSQVLTINPALPVEDAAEDYAR_</t>
  </si>
  <si>
    <t>LPITEYALSLGLAVAPR</t>
  </si>
  <si>
    <t>_LPITEYALSLGLAVAPR_</t>
  </si>
  <si>
    <t>LPIVNENDELVAIIAR</t>
  </si>
  <si>
    <t>_LPIVNENDELVAIIAR_</t>
  </si>
  <si>
    <t>LPLAEVAAHPWVR</t>
  </si>
  <si>
    <t>_LPLAEVAAHPWVR_</t>
  </si>
  <si>
    <t>119010;119830</t>
  </si>
  <si>
    <t>36051;36052</t>
  </si>
  <si>
    <t>LPLAISPVARPQGHVFR</t>
  </si>
  <si>
    <t>_LPLAISPVARPQGHVFR_</t>
  </si>
  <si>
    <t>LPLALPPASQGCSSGGSGSSAGGSGNPRPPR</t>
  </si>
  <si>
    <t>_LPLALPPASQGCSSGGSGSSAGGSGNPRPPR_</t>
  </si>
  <si>
    <t>LPLAVQEELLSLVQEASR</t>
  </si>
  <si>
    <t>_LPLAVQEELLSLVQEASR_</t>
  </si>
  <si>
    <t>Q80U38</t>
  </si>
  <si>
    <t>Khnyn</t>
  </si>
  <si>
    <t>Protein KHNYN</t>
  </si>
  <si>
    <t>LPLAVVGSNTIIEVNGKR</t>
  </si>
  <si>
    <t>_LPLAVVGSNTIIEVNGKR_</t>
  </si>
  <si>
    <t>LPLCSLPGDPGDGPQTELQR</t>
  </si>
  <si>
    <t>_LPLCSLPGDPGDGPQTELQR_</t>
  </si>
  <si>
    <t>LPLDKDPAR</t>
  </si>
  <si>
    <t>_LPLDKDPAR_</t>
  </si>
  <si>
    <t>LPLEHLVENQMAEVTFVPVSK</t>
  </si>
  <si>
    <t>_LPLEHLVENQMAEVTFVPVSK_</t>
  </si>
  <si>
    <t>Q9JLI6</t>
  </si>
  <si>
    <t>Scly</t>
  </si>
  <si>
    <t>Selenocysteine lyase</t>
  </si>
  <si>
    <t>LPLEYMAICALCAK</t>
  </si>
  <si>
    <t>_LPLEYMAICALCAK_</t>
  </si>
  <si>
    <t>LPLFPEPLHVFAPR</t>
  </si>
  <si>
    <t>_LPLFPEPLHVFAPR_</t>
  </si>
  <si>
    <t>LPLGFTFSFPCHQTK</t>
  </si>
  <si>
    <t>_LPLGFTFSFPCHQTK_</t>
  </si>
  <si>
    <t>LPLGLLLHPFK</t>
  </si>
  <si>
    <t>_LPLGLLLHPFK_</t>
  </si>
  <si>
    <t>LPLGTLSK</t>
  </si>
  <si>
    <t>_LPLGTLSK_</t>
  </si>
  <si>
    <t>LPLHSSEEAQNLMGQSSGLDASPPASTHELTIPNDLIGCIIGR</t>
  </si>
  <si>
    <t>_LPLHSSEEAQNLMGQSSGLDASPPASTHELTIPNDLIGCIIGR_</t>
  </si>
  <si>
    <t>LPLHTLTSSTPVVLVR</t>
  </si>
  <si>
    <t>_LPLHTLTSSTPVVLVR_</t>
  </si>
  <si>
    <t>Q8BK08</t>
  </si>
  <si>
    <t>Tmem11</t>
  </si>
  <si>
    <t>Transmembrane protein 11, mitochondrial</t>
  </si>
  <si>
    <t>LPLLPHEVR</t>
  </si>
  <si>
    <t>_LPLLPHEVR_</t>
  </si>
  <si>
    <t>LPLMECVQMTQDVQK</t>
  </si>
  <si>
    <t>_LPLMECVQMTQDVQK_</t>
  </si>
  <si>
    <t>_LPLM(Oxidation (M))ECVQMTQDVQK_</t>
  </si>
  <si>
    <t>LPLM(0.995)ECVQM(0.005)TQDVQK</t>
  </si>
  <si>
    <t>LPLM(23)ECVQM(-23)TQDVQK</t>
  </si>
  <si>
    <t>1263;1264</t>
  </si>
  <si>
    <t>_LPLMECVQM(Oxidation (M))TQDVQK_</t>
  </si>
  <si>
    <t>LPLM(0.001)ECVQM(0.999)TQDVQK</t>
  </si>
  <si>
    <t>LPLM(-29)ECVQM(29)TQDVQK</t>
  </si>
  <si>
    <t>_LPLM(Oxidation (M))ECVQM(Oxidation (M))TQDVQK_</t>
  </si>
  <si>
    <t>LPLM(1)ECVQM(1)TQDVQK</t>
  </si>
  <si>
    <t>LPLM(79)ECVQM(79)TQDVQK</t>
  </si>
  <si>
    <t>LPLMECVQVTK</t>
  </si>
  <si>
    <t>_LPLMECVQVTK_</t>
  </si>
  <si>
    <t>P12382;P47857</t>
  </si>
  <si>
    <t>Pfkl;Pfkm</t>
  </si>
  <si>
    <t>ATP-dependent 6-phosphofructokinase, liver type;ATP-dependent 6-phosphofructokinase, muscle type</t>
  </si>
  <si>
    <t>761;475</t>
  </si>
  <si>
    <t>_LPLM(Oxidation (M))ECVQVTK_</t>
  </si>
  <si>
    <t>LPLM(1)ECVQVTK</t>
  </si>
  <si>
    <t>LPLM(63)ECVQVTK</t>
  </si>
  <si>
    <t>LPLQCKDEKEHAADGPQHQSLAK</t>
  </si>
  <si>
    <t>_LPLQCKDEKEHAADGPQHQSLAK_</t>
  </si>
  <si>
    <t>LPLQDVYK</t>
  </si>
  <si>
    <t>_LPLQDVYK_</t>
  </si>
  <si>
    <t>LPLVTPHTQCR</t>
  </si>
  <si>
    <t>_LPLVTPHTQCR_</t>
  </si>
  <si>
    <t>LPLWQQACADPNKIPDR</t>
  </si>
  <si>
    <t>_LPLWQQACADPNKIPDR_</t>
  </si>
  <si>
    <t>102023;102612</t>
  </si>
  <si>
    <t>36095;36096</t>
  </si>
  <si>
    <t>LPMDYYGIPFAAPTALASR</t>
  </si>
  <si>
    <t>_LPMDYYGIPFAAPTALASR_</t>
  </si>
  <si>
    <t>187637;187697</t>
  </si>
  <si>
    <t>36099;36100</t>
  </si>
  <si>
    <t>LPMPEDYALEELR</t>
  </si>
  <si>
    <t>_LPMPEDYALEELR_</t>
  </si>
  <si>
    <t>LPMPPNCPPTLYSLMTK</t>
  </si>
  <si>
    <t>_LPMPPNCPPTLYSLMTK_</t>
  </si>
  <si>
    <t>LPNFGFVVFDDSEPVQK</t>
  </si>
  <si>
    <t>_LPNFGFVVFDDSEPVQK_</t>
  </si>
  <si>
    <t>LPNFGFVVFDDSEPVQR</t>
  </si>
  <si>
    <t>_LPNFGFVVFDDSEPVQR_</t>
  </si>
  <si>
    <t>182065;182130</t>
  </si>
  <si>
    <t>36104;36105</t>
  </si>
  <si>
    <t>186750;186820</t>
  </si>
  <si>
    <t>36106;36107</t>
  </si>
  <si>
    <t>LPNGLGGPNGFPKPAPEEGPPELNR</t>
  </si>
  <si>
    <t>_LPNGLGGPNGFPKPAPEEGPPELNR_</t>
  </si>
  <si>
    <t>LPNGLVIASLENYAPLSR</t>
  </si>
  <si>
    <t>_LPNGLVIASLENYAPLSR_</t>
  </si>
  <si>
    <t>LPNQTHPDTPVGDESQAR</t>
  </si>
  <si>
    <t>_LPNQTHPDTPVGDESQAR_</t>
  </si>
  <si>
    <t>34771;35256</t>
  </si>
  <si>
    <t>36115;36116</t>
  </si>
  <si>
    <t>LPNVALDLLR</t>
  </si>
  <si>
    <t>_LPNVALDLLR_</t>
  </si>
  <si>
    <t>LPPAAGDEPPDPNLFIEPITEER</t>
  </si>
  <si>
    <t>_LPPAAGDEPPDPNLFIEPITEER_</t>
  </si>
  <si>
    <t>172094;172682</t>
  </si>
  <si>
    <t>36119;36120</t>
  </si>
  <si>
    <t>176548;177115</t>
  </si>
  <si>
    <t>36121;36122</t>
  </si>
  <si>
    <t>LPPEAQQLASPSLFHCR</t>
  </si>
  <si>
    <t>_LPPEAQQLASPSLFHCR_</t>
  </si>
  <si>
    <t>Q7TT79</t>
  </si>
  <si>
    <t>Mcph1</t>
  </si>
  <si>
    <t>Microcephalin</t>
  </si>
  <si>
    <t>LPPEQGAGLLHK</t>
  </si>
  <si>
    <t>_LPPEQGAGLLHK_</t>
  </si>
  <si>
    <t>LPPGEYIVVPSTFEPNKEGDFLLR</t>
  </si>
  <si>
    <t>_LPPGEYIVVPSTFEPNKEGDFLLR_</t>
  </si>
  <si>
    <t>LPPGKPGVGDVSRPFSPPIHSSSPPPIAPLAR</t>
  </si>
  <si>
    <t>_LPPGKPGVGDVSRPFSPPIHSSSPPPIAPLAR_</t>
  </si>
  <si>
    <t>Q8VD37</t>
  </si>
  <si>
    <t>Sgip1</t>
  </si>
  <si>
    <t>SH3-containing GRB2-like protein 3-interacting protein 1</t>
  </si>
  <si>
    <t>120406;120467</t>
  </si>
  <si>
    <t>36127;36128</t>
  </si>
  <si>
    <t>LPPIPVVPVSAQK</t>
  </si>
  <si>
    <t>_LPPIPVVPVSAQK_</t>
  </si>
  <si>
    <t>LPPIQQHILNMLDPPTEMK</t>
  </si>
  <si>
    <t>_LPPIQQHILNMLDPPTEMK_</t>
  </si>
  <si>
    <t>LPPLMAQNLSIPLAFACLLHLANEK</t>
  </si>
  <si>
    <t>_LPPLM(Oxidation (M))AQNLSIPLAFACLLHLANEK_</t>
  </si>
  <si>
    <t>LPPLM(1)AQNLSIPLAFACLLHLANEK</t>
  </si>
  <si>
    <t>LPPLM(78)AQNLSIPLAFACLLHLANEK</t>
  </si>
  <si>
    <t>LPPLM(60)AQNLSIPLAFACLLHLANEK</t>
  </si>
  <si>
    <t>_LPPLMAQNLSIPLAFACLLHLANEK_</t>
  </si>
  <si>
    <t>LPPLPLTLSLCAFLNHR</t>
  </si>
  <si>
    <t>_LPPLPLTLSLCAFLNHR_</t>
  </si>
  <si>
    <t>LPPLPVTPGMEGAGVVVAVGEGVGDR</t>
  </si>
  <si>
    <t>_LPPLPVTPGMEGAGVVVAVGEGVGDR_</t>
  </si>
  <si>
    <t>187533;187595</t>
  </si>
  <si>
    <t>36137;36138</t>
  </si>
  <si>
    <t>LPPLPVTPGMEGAGVVVAVGEGVGDRK</t>
  </si>
  <si>
    <t>_LPPLPVTPGMEGAGVVVAVGEGVGDRK_</t>
  </si>
  <si>
    <t>LPPNTNDEVDEDPTGNK</t>
  </si>
  <si>
    <t>_LPPNTNDEVDEDPTGNK_</t>
  </si>
  <si>
    <t>LPPPADYNKEITEGDEVEVYSR</t>
  </si>
  <si>
    <t>_LPPPADYNKEITEGDEVEVYSR_</t>
  </si>
  <si>
    <t>LPPPPDIKK</t>
  </si>
  <si>
    <t>_LPPPPDIKK_</t>
  </si>
  <si>
    <t>LPPQYNFAMNVYGR</t>
  </si>
  <si>
    <t>_LPPQYNFAMNVYGR_</t>
  </si>
  <si>
    <t>LPPVLAIQLK</t>
  </si>
  <si>
    <t>_LPPVLAIQLK_</t>
  </si>
  <si>
    <t>LPPVLANLMGSMGAGK</t>
  </si>
  <si>
    <t>_LPPVLANLMGSMGAGK_</t>
  </si>
  <si>
    <t>LPPVLVLHLK</t>
  </si>
  <si>
    <t>_LPPVLVLHLK_</t>
  </si>
  <si>
    <t>LPQEEGDHQIADAETAEEVK</t>
  </si>
  <si>
    <t>_LPQEEGDHQIADAETAEEVK_</t>
  </si>
  <si>
    <t>LPQEEGDHQIADAETAEEVKGR</t>
  </si>
  <si>
    <t>_LPQEEGDHQIADAETAEEVKGR_</t>
  </si>
  <si>
    <t>LPQEMSGFQK</t>
  </si>
  <si>
    <t>_LPQEMSGFQK_</t>
  </si>
  <si>
    <t>LPQFVQSADLEVQER</t>
  </si>
  <si>
    <t>_LPQFVQSADLEVQER_</t>
  </si>
  <si>
    <t>LPQGLPTEETMSSTCLK</t>
  </si>
  <si>
    <t>_LPQGLPTEETMSSTCLK_</t>
  </si>
  <si>
    <t>Q9D7N6</t>
  </si>
  <si>
    <t>Mrpl30</t>
  </si>
  <si>
    <t>39S ribosomal protein L30, mitochondrial</t>
  </si>
  <si>
    <t>LPQPPEGQCYSN</t>
  </si>
  <si>
    <t>_LPQPPEGQCYSN_</t>
  </si>
  <si>
    <t>Ube2v1</t>
  </si>
  <si>
    <t>Ubiquitin-conjugating enzyme E2 variant 1</t>
  </si>
  <si>
    <t>LPQPSTTSK</t>
  </si>
  <si>
    <t>_LPQPSTTSK_</t>
  </si>
  <si>
    <t>LPQPVQVDPVTHCK</t>
  </si>
  <si>
    <t>_LPQPVQVDPVTHCK_</t>
  </si>
  <si>
    <t>LPQQMLQSLNVSEELQR</t>
  </si>
  <si>
    <t>_LPQQMLQSLNVSEELQR_</t>
  </si>
  <si>
    <t>LPQQSHSAFGAASSSSGFGK</t>
  </si>
  <si>
    <t>_LPQQSHSAFGAASSSSGFGK_</t>
  </si>
  <si>
    <t>LPQSITEPK</t>
  </si>
  <si>
    <t>_LPQSITEPK_</t>
  </si>
  <si>
    <t>LPQTPLDTGIPFPPVFSSSSAVAK</t>
  </si>
  <si>
    <t>_LPQTPLDTGIPFPPVFSSSSAVAK_</t>
  </si>
  <si>
    <t>LPQTQQELK</t>
  </si>
  <si>
    <t>_LPQTQQELK_</t>
  </si>
  <si>
    <t>LPQYQTDLLLTFNQPPCHSR</t>
  </si>
  <si>
    <t>_LPQYQTDLLLTFNQPPCHSR_</t>
  </si>
  <si>
    <t>LPRPPPPEMPESLK</t>
  </si>
  <si>
    <t>_LPRPPPPEMPESLK_</t>
  </si>
  <si>
    <t>LPRPPPPEMPESLKK</t>
  </si>
  <si>
    <t>_LPRPPPPEM(Oxidation (M))PESLKK_</t>
  </si>
  <si>
    <t>LPRPPPPEM(1)PESLKK</t>
  </si>
  <si>
    <t>LPRPPPPEM(67)PESLKK</t>
  </si>
  <si>
    <t>_LPRPPPPEMPESLKK_</t>
  </si>
  <si>
    <t>63295;63517</t>
  </si>
  <si>
    <t>36186;36187</t>
  </si>
  <si>
    <t>LPSAHTCFNQLDLPAYESFEK</t>
  </si>
  <si>
    <t>_LPSAHTCFNQLDLPAYESFEK_</t>
  </si>
  <si>
    <t>LPSCAPGHAAVSGPQQENSVK</t>
  </si>
  <si>
    <t>_LPSCAPGHAAVSGPQQENSVK_</t>
  </si>
  <si>
    <t>E9Q286</t>
  </si>
  <si>
    <t>Ice1</t>
  </si>
  <si>
    <t>Little elongation complex subunit 1</t>
  </si>
  <si>
    <t>38874;38936</t>
  </si>
  <si>
    <t>36190;36191</t>
  </si>
  <si>
    <t>LPSDASEDADQPAGDSAIFLR</t>
  </si>
  <si>
    <t>_LPSDASEDADQPAGDSAIFLR_</t>
  </si>
  <si>
    <t>LPSDSSASPPLSQTTPNKDADDQAR</t>
  </si>
  <si>
    <t>_LPSDSSASPPLSQTTPNKDADDQAR_</t>
  </si>
  <si>
    <t>LPSDSSASPPLSQTTPNKDADDQARK</t>
  </si>
  <si>
    <t>_LPSDSSASPPLSQTTPNKDADDQARK_</t>
  </si>
  <si>
    <t>LPSDVVTSVR</t>
  </si>
  <si>
    <t>_LPSDVVTSVR_</t>
  </si>
  <si>
    <t>LPSEGPQPAHVVVGDVR</t>
  </si>
  <si>
    <t>_LPSEGPQPAHVVVGDVR_</t>
  </si>
  <si>
    <t>LPSFELLHK</t>
  </si>
  <si>
    <t>_LPSFELLHK_</t>
  </si>
  <si>
    <t>LPSGDTYEAMVTAVDPVADIATLR</t>
  </si>
  <si>
    <t>_LPSGDTYEAMVTAVDPVADIATLR_</t>
  </si>
  <si>
    <t>196077;196139</t>
  </si>
  <si>
    <t>36205;36206</t>
  </si>
  <si>
    <t>LPSGIGCSTILSPEGSAQFAAQIFGLNNHLVWAK</t>
  </si>
  <si>
    <t>_LPSGIGCSTILSPEGSAQFAAQIFGLNNHLVWAK_</t>
  </si>
  <si>
    <t>LPSGVFSSDFQEFVNK</t>
  </si>
  <si>
    <t>_LPSGVFSSDFQEFVNK_</t>
  </si>
  <si>
    <t>LPSLFNPGDPDAFHQK</t>
  </si>
  <si>
    <t>_LPSLFNPGDPDAFHQK_</t>
  </si>
  <si>
    <t>LPSLGAGFSQGLK</t>
  </si>
  <si>
    <t>_LPSLGAGFSQGLK_</t>
  </si>
  <si>
    <t>LPSPLDMTSER</t>
  </si>
  <si>
    <t>_LPSPLDMTSER_</t>
  </si>
  <si>
    <t>LPSPTAAPQQSASQATPVTQGQGR</t>
  </si>
  <si>
    <t>_LPSPTAAPQQSASQATPVTQGQGR_</t>
  </si>
  <si>
    <t>LPSRPPLPGSGGSQSGAK</t>
  </si>
  <si>
    <t>_LPSRPPLPGSGGSQSGAK_</t>
  </si>
  <si>
    <t>LPSSSLLVDR</t>
  </si>
  <si>
    <t>_LPSSSLLVDR_</t>
  </si>
  <si>
    <t>Q8C7E7</t>
  </si>
  <si>
    <t>Stbd1</t>
  </si>
  <si>
    <t>Starch-binding domain-containing protein 1</t>
  </si>
  <si>
    <t>LPSSSPPLEPTDTSVTSR</t>
  </si>
  <si>
    <t>_LPSSSPPLEPTDTSVTSR_</t>
  </si>
  <si>
    <t>LPSSVFASEFEEDVGLLNK</t>
  </si>
  <si>
    <t>_LPSSVFASEFEEDVGLLNK_</t>
  </si>
  <si>
    <t>LPSTGEGTQFYLFEHVDNAQQFK</t>
  </si>
  <si>
    <t>_LPSTGEGTQFYLFEHVDNAQQFK_</t>
  </si>
  <si>
    <t>LPSTPTTTACK</t>
  </si>
  <si>
    <t>_LPSTPTTTACK_</t>
  </si>
  <si>
    <t>LPTASTCMNLLK</t>
  </si>
  <si>
    <t>_LPTASTCMNLLK_</t>
  </si>
  <si>
    <t>LPTDVTAYDNR</t>
  </si>
  <si>
    <t>_LPTDVTAYDNR_</t>
  </si>
  <si>
    <t>LPTGYYFGASAGTGDLSDNHDIISIK</t>
  </si>
  <si>
    <t>_LPTGYYFGASAGTGDLSDNHDIISIK_</t>
  </si>
  <si>
    <t>LPTKPETSFEEGDGR</t>
  </si>
  <si>
    <t>_LPTKPETSFEEGDGR_</t>
  </si>
  <si>
    <t>LPTVPLSGMYNK</t>
  </si>
  <si>
    <t>_LPTVPLSGMYNK_</t>
  </si>
  <si>
    <t>LPVATIFTTHATLLGR</t>
  </si>
  <si>
    <t>_LPVATIFTTHATLLGR_</t>
  </si>
  <si>
    <t>Q9Z1E4</t>
  </si>
  <si>
    <t>Gys1</t>
  </si>
  <si>
    <t>Glycogen [starch] synthase, muscle</t>
  </si>
  <si>
    <t>LPVDFSNIPTYLLK</t>
  </si>
  <si>
    <t>_LPVDFSNIPTYLLK_</t>
  </si>
  <si>
    <t>188761;189089</t>
  </si>
  <si>
    <t>36238;36239</t>
  </si>
  <si>
    <t>LPVEYPLDPGEEPPIVR</t>
  </si>
  <si>
    <t>_LPVEYPLDPGEEPPIVR_</t>
  </si>
  <si>
    <t>LPVFPTQDEEVMMLTER</t>
  </si>
  <si>
    <t>_LPVFPTQDEEVMMLTER_</t>
  </si>
  <si>
    <t>LPVGFTFSFPCR</t>
  </si>
  <si>
    <t>_LPVGFTFSFPCR_</t>
  </si>
  <si>
    <t>LPVGTTATLYFR</t>
  </si>
  <si>
    <t>_LPVGTTATLYFR_</t>
  </si>
  <si>
    <t>LPVLTCTLQLR</t>
  </si>
  <si>
    <t>_LPVLTCTLQLR_</t>
  </si>
  <si>
    <t>138749;139129</t>
  </si>
  <si>
    <t>36247;36248</t>
  </si>
  <si>
    <t>LPVPASAPIPFFHR</t>
  </si>
  <si>
    <t>_LPVPASAPIPFFHR_</t>
  </si>
  <si>
    <t>Q6X893</t>
  </si>
  <si>
    <t>Slc44a1</t>
  </si>
  <si>
    <t>Choline transporter-like protein 1</t>
  </si>
  <si>
    <t>LPVPPLQQSLDYYLK</t>
  </si>
  <si>
    <t>_LPVPPLQQSLDYYLK_</t>
  </si>
  <si>
    <t>LPVPQNEVITDASVTK</t>
  </si>
  <si>
    <t>_LPVPQNEVITDASVTK_</t>
  </si>
  <si>
    <t>LPVQNGPIVHR</t>
  </si>
  <si>
    <t>_LPVQNGPIVHR_</t>
  </si>
  <si>
    <t>LPVSLAGHPVVAAQAAAVQAAAAQAAVAAQAAALEQLR</t>
  </si>
  <si>
    <t>_LPVSLAGHPVVAAQAAAVQAAAAQAAVAAQAAALEQLR_</t>
  </si>
  <si>
    <t>Q62431</t>
  </si>
  <si>
    <t>Arid3a</t>
  </si>
  <si>
    <t>AT-rich interactive domain-containing protein 3A</t>
  </si>
  <si>
    <t>LPVSMEDDGLSER</t>
  </si>
  <si>
    <t>_LPVSMEDDGLSER_</t>
  </si>
  <si>
    <t>LPVTINK</t>
  </si>
  <si>
    <t>_LPVTINK_</t>
  </si>
  <si>
    <t>LPVVIGGLLDVDCSEDVIK</t>
  </si>
  <si>
    <t>_LPVVIGGLLDVDCSEDVIK_</t>
  </si>
  <si>
    <t>186558;186629</t>
  </si>
  <si>
    <t>36259;36260</t>
  </si>
  <si>
    <t>191144;191644</t>
  </si>
  <si>
    <t>36261;36262</t>
  </si>
  <si>
    <t>LPVVSSVACGASVGYAVSK</t>
  </si>
  <si>
    <t>_LPVVSSVACGASVGYAVSK_</t>
  </si>
  <si>
    <t>LPVVVPLHSLDEK</t>
  </si>
  <si>
    <t>_LPVVVPLHSLDEK_</t>
  </si>
  <si>
    <t>LPWAVAGR</t>
  </si>
  <si>
    <t>_LPWAVAGR_</t>
  </si>
  <si>
    <t>LPYTASSGLMAPR</t>
  </si>
  <si>
    <t>_LPYTASSGLMAPR_</t>
  </si>
  <si>
    <t>LQAALASTQQFQQMFDELR</t>
  </si>
  <si>
    <t>_LQAALASTQQFQQMFDELR_</t>
  </si>
  <si>
    <t>LQAALDNEAGGRPAMEPGNGSLDLGGDAAGR</t>
  </si>
  <si>
    <t>_LQAALDNEAGGRPAMEPGNGSLDLGGDAAGR_</t>
  </si>
  <si>
    <t>104133;105610</t>
  </si>
  <si>
    <t>36272;36273</t>
  </si>
  <si>
    <t>LQAAVVLNPGYSSIPPVFR</t>
  </si>
  <si>
    <t>_LQAAVVLNPGYSSIPPVFR_</t>
  </si>
  <si>
    <t>LQAAYAGDK</t>
  </si>
  <si>
    <t>_LQAAYAGDK_</t>
  </si>
  <si>
    <t>LQAAYAGDKADDIQK</t>
  </si>
  <si>
    <t>_LQAAYAGDKADDIQK_</t>
  </si>
  <si>
    <t>LQAEAPHIVVGTPGR</t>
  </si>
  <si>
    <t>_LQAEAPHIVVGTPGR_</t>
  </si>
  <si>
    <t>LQAEDYNFDFPVSCLPGPVK</t>
  </si>
  <si>
    <t>_LQAEDYNFDFPVSCLPGPVK_</t>
  </si>
  <si>
    <t>180519;180590</t>
  </si>
  <si>
    <t>36284;36285</t>
  </si>
  <si>
    <t>LQAEETSLR</t>
  </si>
  <si>
    <t>_LQAEETSLR_</t>
  </si>
  <si>
    <t>LQAEEVAQQK</t>
  </si>
  <si>
    <t>_LQAEEVAQQK_</t>
  </si>
  <si>
    <t>LQAEGLSPR</t>
  </si>
  <si>
    <t>_LQAEGLSPR_</t>
  </si>
  <si>
    <t>LQAEISQAAR</t>
  </si>
  <si>
    <t>_LQAEISQAAR_</t>
  </si>
  <si>
    <t>LQAENDASKEEVK</t>
  </si>
  <si>
    <t>_LQAENDASKEEVK_</t>
  </si>
  <si>
    <t>LQAFGLNPK</t>
  </si>
  <si>
    <t>_LQAFGLNPK_</t>
  </si>
  <si>
    <t>LQAFSAAIESCNK</t>
  </si>
  <si>
    <t>_LQAFSAAIESCNK_</t>
  </si>
  <si>
    <t>LQAGEETASHYR</t>
  </si>
  <si>
    <t>_LQAGEETASHYR_</t>
  </si>
  <si>
    <t>LQAGEYVSLGK</t>
  </si>
  <si>
    <t>_LQAGEYVSLGK_</t>
  </si>
  <si>
    <t>Q9QUJ7;Q9CZW4</t>
  </si>
  <si>
    <t>Acsl4;Acsl3</t>
  </si>
  <si>
    <t>Long-chain-fatty-acid--CoA ligase 4;Long-chain-fatty-acid--CoA ligase 3</t>
  </si>
  <si>
    <t>4151;3630</t>
  </si>
  <si>
    <t>LQANCTNSITR</t>
  </si>
  <si>
    <t>_LQANCTNSITR_</t>
  </si>
  <si>
    <t>Q8C1E7</t>
  </si>
  <si>
    <t>Tmem120a</t>
  </si>
  <si>
    <t>Transmembrane protein 120A</t>
  </si>
  <si>
    <t>LQANISTGVSK</t>
  </si>
  <si>
    <t>_LQANISTGVSK_</t>
  </si>
  <si>
    <t>LQAQQDAVNIVCHSK</t>
  </si>
  <si>
    <t>_LQAQQDAVNIVCHSK_</t>
  </si>
  <si>
    <t>LQAQSLSSVGPR</t>
  </si>
  <si>
    <t>_LQAQSLSSVGPR_</t>
  </si>
  <si>
    <t>LQAQTSEGDPGTEGEEGTITVR</t>
  </si>
  <si>
    <t>_LQAQTSEGDPGTEGEEGTITVR_</t>
  </si>
  <si>
    <t>57416;58007</t>
  </si>
  <si>
    <t>36312;36313</t>
  </si>
  <si>
    <t>LQASPVALGVR</t>
  </si>
  <si>
    <t>_LQASPVALGVR_</t>
  </si>
  <si>
    <t>LQAYTSVSK</t>
  </si>
  <si>
    <t>_LQAYTSVSK_</t>
  </si>
  <si>
    <t>P28660;Q8K1X4</t>
  </si>
  <si>
    <t>Nckap1;Nckap1l</t>
  </si>
  <si>
    <t>LQCCATATHTDVLK</t>
  </si>
  <si>
    <t>_LQCCATATHTDVLK_</t>
  </si>
  <si>
    <t>32992;33293</t>
  </si>
  <si>
    <t>36318;36319</t>
  </si>
  <si>
    <t>LQCPTCIK</t>
  </si>
  <si>
    <t>_LQCPTCIK_</t>
  </si>
  <si>
    <t>LQDAEEVAAR</t>
  </si>
  <si>
    <t>_LQDAEEVAAR_</t>
  </si>
  <si>
    <t>LQDAEIAR</t>
  </si>
  <si>
    <t>_LQDAEIAR_</t>
  </si>
  <si>
    <t>LQDAFCSR</t>
  </si>
  <si>
    <t>_LQDAFCSR_</t>
  </si>
  <si>
    <t>LQDAFSAIGQNADLDLPQIAVVGGQSAGK</t>
  </si>
  <si>
    <t>_LQDAFSAIGQNADLDLPQIAVVGGQSAGK_</t>
  </si>
  <si>
    <t>LQDAINILK</t>
  </si>
  <si>
    <t>_LQDAINILK_</t>
  </si>
  <si>
    <t>LQDDDIETTK</t>
  </si>
  <si>
    <t>_LQDDDIETTK_</t>
  </si>
  <si>
    <t>LQDDDIETTKVEMLR</t>
  </si>
  <si>
    <t>_LQDDDIETTKVEMLR_</t>
  </si>
  <si>
    <t>LQDDTSCSAVCK</t>
  </si>
  <si>
    <t>_LQDDTSCSAVCK_</t>
  </si>
  <si>
    <t>Q9CQ88</t>
  </si>
  <si>
    <t>Tspan31</t>
  </si>
  <si>
    <t>Tetraspanin-31</t>
  </si>
  <si>
    <t>LQDEFENR</t>
  </si>
  <si>
    <t>_LQDEFENR_</t>
  </si>
  <si>
    <t>LQDEIQNMK</t>
  </si>
  <si>
    <t>_LQDEIQNMK_</t>
  </si>
  <si>
    <t>_LQDEIQNM(Oxidation (M))K_</t>
  </si>
  <si>
    <t>LQDEIQNM(1)K</t>
  </si>
  <si>
    <t>LQDEIQNM(120)K</t>
  </si>
  <si>
    <t>LQDEIQNM(99)K</t>
  </si>
  <si>
    <t>LQDEIQNMKEEMAR</t>
  </si>
  <si>
    <t>_LQDEIQNM(Oxidation (M))KEEM(Oxidation (M))AR_</t>
  </si>
  <si>
    <t>LQDEIQNM(1)KEEM(1)AR</t>
  </si>
  <si>
    <t>LQDEIQNM(98)KEEM(98)AR</t>
  </si>
  <si>
    <t>231;232</t>
  </si>
  <si>
    <t>LQDEIQNM(100)KEEM(100)AR</t>
  </si>
  <si>
    <t>_LQDEIQNM(Oxidation (M))KEEMAR_</t>
  </si>
  <si>
    <t>LQDEIQNM(0.5)KEEM(0.5)AR</t>
  </si>
  <si>
    <t>LQDEIQNM(0)KEEM(0)AR</t>
  </si>
  <si>
    <t>66221;67412</t>
  </si>
  <si>
    <t>36349;36350</t>
  </si>
  <si>
    <t>LQDEIQNM(0.999)KEEM(0.001)AR</t>
  </si>
  <si>
    <t>LQDEIQNM(28)KEEM(-28)AR</t>
  </si>
  <si>
    <t>_LQDEIQNMKEEM(Oxidation (M))AR_</t>
  </si>
  <si>
    <t>LQDEIQNM(0.045)KEEM(0.955)AR</t>
  </si>
  <si>
    <t>LQDEIQNM(-13)KEEM(13)AR</t>
  </si>
  <si>
    <t>LQDEIQNM(0.001)KEEM(0.999)AR</t>
  </si>
  <si>
    <t>LQDEIQNM(-31)KEEM(31)AR</t>
  </si>
  <si>
    <t>41395;41479</t>
  </si>
  <si>
    <t>36353;36354</t>
  </si>
  <si>
    <t>70817;70975;71631</t>
  </si>
  <si>
    <t>36355;36356;36357</t>
  </si>
  <si>
    <t>_LQDEIQNMKEEMAR_</t>
  </si>
  <si>
    <t>67262;68847</t>
  </si>
  <si>
    <t>36358;36359</t>
  </si>
  <si>
    <t>70511;71927</t>
  </si>
  <si>
    <t>36360;36361</t>
  </si>
  <si>
    <t>LQDFYDSTAGK</t>
  </si>
  <si>
    <t>_LQDFYDSTAGK_</t>
  </si>
  <si>
    <t>53307;53444</t>
  </si>
  <si>
    <t>36363;36364</t>
  </si>
  <si>
    <t>LQDGQTFSSHGPGNPEAPGMDSIVR</t>
  </si>
  <si>
    <t>_LQDGQTFSSHGPGNPEAPGMDSIVR_</t>
  </si>
  <si>
    <t>LQDGVHIFK</t>
  </si>
  <si>
    <t>_LQDGVHIFK_</t>
  </si>
  <si>
    <t>LQDISELLATGVGLSDSEVEPDGEHNTTELPQAVAGR</t>
  </si>
  <si>
    <t>_LQDISELLATGVGLSDSEVEPDGEHNTTELPQAVAGR_</t>
  </si>
  <si>
    <t>LQDLELK</t>
  </si>
  <si>
    <t>_LQDLELK_</t>
  </si>
  <si>
    <t>LQDMLDGFIKK</t>
  </si>
  <si>
    <t>_LQDMLDGFIKK_</t>
  </si>
  <si>
    <t>LQDPFSVYR</t>
  </si>
  <si>
    <t>_LQDPFSVYR_</t>
  </si>
  <si>
    <t>101130;101351</t>
  </si>
  <si>
    <t>36373;36374</t>
  </si>
  <si>
    <t>105317;106506</t>
  </si>
  <si>
    <t>36376;36377</t>
  </si>
  <si>
    <t>LQDQHVSYGGVTDVITK</t>
  </si>
  <si>
    <t>_LQDQHVSYGGVTDVITK_</t>
  </si>
  <si>
    <t>Q8BMG8</t>
  </si>
  <si>
    <t>Slc25a32</t>
  </si>
  <si>
    <t>Mitochondrial folate transporter/carrier</t>
  </si>
  <si>
    <t>73481;73537</t>
  </si>
  <si>
    <t>36378;36379</t>
  </si>
  <si>
    <t>LQDSVMEASR</t>
  </si>
  <si>
    <t>_LQDSVMEASR_</t>
  </si>
  <si>
    <t>LQDVADSFKK</t>
  </si>
  <si>
    <t>_LQDVADSFKK_</t>
  </si>
  <si>
    <t>LQDVTDDHIR</t>
  </si>
  <si>
    <t>_LQDVTDDHIR_</t>
  </si>
  <si>
    <t>LQDYPSLSHIVVYVPSVHGSK</t>
  </si>
  <si>
    <t>_LQDYPSLSHIVVYVPSVHGSK_</t>
  </si>
  <si>
    <t>LQEACKDILLFK</t>
  </si>
  <si>
    <t>_LQEACKDILLFK_</t>
  </si>
  <si>
    <t>LQEADQVLSSR</t>
  </si>
  <si>
    <t>_LQEADQVLSSR_</t>
  </si>
  <si>
    <t>LQEALASK</t>
  </si>
  <si>
    <t>_LQEALASK_</t>
  </si>
  <si>
    <t>LQEALDAEMLEDEAGVGGAGPGGACK</t>
  </si>
  <si>
    <t>_LQEALDAEMLEDEAGVGGAGPGGACK_</t>
  </si>
  <si>
    <t>LQEALNLFK</t>
  </si>
  <si>
    <t>_LQEALNLFK_</t>
  </si>
  <si>
    <t>LQEANAQLAEQTCPHDLEMTPVQR</t>
  </si>
  <si>
    <t>_LQEANAQLAEQTCPHDLEMTPVQR_</t>
  </si>
  <si>
    <t>LQEAQVYKEEGNQR</t>
  </si>
  <si>
    <t>_LQEAQVYKEEGNQR_</t>
  </si>
  <si>
    <t>LQEAYYIFQELADK</t>
  </si>
  <si>
    <t>_LQEAYYIFQELADK_</t>
  </si>
  <si>
    <t>LQEDMQNVLQR</t>
  </si>
  <si>
    <t>_LQEDMQNVLQR_</t>
  </si>
  <si>
    <t>LQEDPNYSPQR</t>
  </si>
  <si>
    <t>_LQEDPNYSPQR_</t>
  </si>
  <si>
    <t>LQEDPNYSPQRFPNAHR</t>
  </si>
  <si>
    <t>_LQEDPNYSPQRFPNAHR_</t>
  </si>
  <si>
    <t>LQEEIVNSVK</t>
  </si>
  <si>
    <t>_LQEEIVNSVK_</t>
  </si>
  <si>
    <t>LQEEMLQR</t>
  </si>
  <si>
    <t>_LQEEMLQR_</t>
  </si>
  <si>
    <t>LQEEMLQREEAESTLQSFR</t>
  </si>
  <si>
    <t>_LQEEMLQREEAESTLQSFR_</t>
  </si>
  <si>
    <t>110813;111236</t>
  </si>
  <si>
    <t>36407;36408</t>
  </si>
  <si>
    <t>LQEESDLELAK</t>
  </si>
  <si>
    <t>_LQEESDLELAK_</t>
  </si>
  <si>
    <t>LQEESEVLQK</t>
  </si>
  <si>
    <t>_LQEESEVLQK_</t>
  </si>
  <si>
    <t>B8ZXI1</t>
  </si>
  <si>
    <t>Qtrtd1</t>
  </si>
  <si>
    <t>Queuine tRNA-ribosyltransferase subunit QTRTD1</t>
  </si>
  <si>
    <t>LQEESQTATAQLR</t>
  </si>
  <si>
    <t>_LQEESQTATAQLR_</t>
  </si>
  <si>
    <t>LQEGTYVMLAGPNFETVAESR</t>
  </si>
  <si>
    <t>_LQEGTYVMLAGPNFETVAESR_</t>
  </si>
  <si>
    <t>LQEHLDPALQR</t>
  </si>
  <si>
    <t>_LQEHLDPALQR_</t>
  </si>
  <si>
    <t>LQEIENAINENR</t>
  </si>
  <si>
    <t>_LQEIENAINENR_</t>
  </si>
  <si>
    <t>LQEIYNR</t>
  </si>
  <si>
    <t>_LQEIYNR_</t>
  </si>
  <si>
    <t>LQEKEDLQELNDR</t>
  </si>
  <si>
    <t>_LQEKEDLQELNDR_</t>
  </si>
  <si>
    <t>LQELALVLK</t>
  </si>
  <si>
    <t>_LQELALVLK_</t>
  </si>
  <si>
    <t>LQELALVLKK</t>
  </si>
  <si>
    <t>_LQELALVLKK_</t>
  </si>
  <si>
    <t>LQELEANPPSDVYLSSR</t>
  </si>
  <si>
    <t>_LQELEANPPSDVYLSSR_</t>
  </si>
  <si>
    <t>99983;100261</t>
  </si>
  <si>
    <t>36426;36427</t>
  </si>
  <si>
    <t>LQELEGQIADLK</t>
  </si>
  <si>
    <t>_LQELEGQIADLK_</t>
  </si>
  <si>
    <t>LQELESCSGLGSTSDDTDVR</t>
  </si>
  <si>
    <t>_LQELESCSGLGSTSDDTDVR_</t>
  </si>
  <si>
    <t>LQELFGR</t>
  </si>
  <si>
    <t>_LQELFGR_</t>
  </si>
  <si>
    <t>LQELNAHIVVSDPEDSTDCPR</t>
  </si>
  <si>
    <t>_LQELNAHIVVSDPEDSTDCPR_</t>
  </si>
  <si>
    <t>LQELPDAVPHGEMPR</t>
  </si>
  <si>
    <t>_LQELPDAVPHGEMPR_</t>
  </si>
  <si>
    <t>78519;78590</t>
  </si>
  <si>
    <t>36433;36434</t>
  </si>
  <si>
    <t>84120;84261</t>
  </si>
  <si>
    <t>36435;36436</t>
  </si>
  <si>
    <t>_LQELPDAVPHGEM(Oxidation (M))PR_</t>
  </si>
  <si>
    <t>LQELPDAVPHGEM(1)PR</t>
  </si>
  <si>
    <t>LQELPDAVPHGEM(47)PR</t>
  </si>
  <si>
    <t>LQELPDAVPHGEM(62)PR</t>
  </si>
  <si>
    <t>LQELSAEER</t>
  </si>
  <si>
    <t>_LQELSAEER_</t>
  </si>
  <si>
    <t>LQELTAAYK</t>
  </si>
  <si>
    <t>_LQELTAAYK_</t>
  </si>
  <si>
    <t>LQELTGSEGQVFMENVTQLLQSSHK</t>
  </si>
  <si>
    <t>_LQELTGSEGQVFMENVTQLLQSSHK_</t>
  </si>
  <si>
    <t>LQEMESAVK</t>
  </si>
  <si>
    <t>_LQEMESAVK_</t>
  </si>
  <si>
    <t>27790;27953</t>
  </si>
  <si>
    <t>36448;36449</t>
  </si>
  <si>
    <t>_LQEM(Oxidation (M))ESAVK_</t>
  </si>
  <si>
    <t>LQEM(1)ESAVK</t>
  </si>
  <si>
    <t>LQEM(80)ESAVK</t>
  </si>
  <si>
    <t>LQEM(93)ESAVK</t>
  </si>
  <si>
    <t>LQEM(100)ESAVK</t>
  </si>
  <si>
    <t>LQEMVSSIQASMDK</t>
  </si>
  <si>
    <t>_LQEMVSSIQASMDK_</t>
  </si>
  <si>
    <t>LQENLQQLQHSTNQLAK</t>
  </si>
  <si>
    <t>_LQENLQQLQHSTNQLAK_</t>
  </si>
  <si>
    <t>LQENQSPELVQK</t>
  </si>
  <si>
    <t>_LQENQSPELVQK_</t>
  </si>
  <si>
    <t>LQEQDLEK</t>
  </si>
  <si>
    <t>_LQEQDLEK_</t>
  </si>
  <si>
    <t>LQEQLGNDVVEK</t>
  </si>
  <si>
    <t>_LQEQLGNDVVEK_</t>
  </si>
  <si>
    <t>LQEQLGNDVVEKYDYVFPENGLVAYKDGK</t>
  </si>
  <si>
    <t>_LQEQLGNDVVEKYDYVFPENGLVAYKDGK_</t>
  </si>
  <si>
    <t>LQEQLQDLEELQKENK</t>
  </si>
  <si>
    <t>_LQEQLQDLEELQKENK_</t>
  </si>
  <si>
    <t>95292;95589</t>
  </si>
  <si>
    <t>36463;36464</t>
  </si>
  <si>
    <t>LQESLPILQQPTEK</t>
  </si>
  <si>
    <t>_LQESLPILQQPTEK_</t>
  </si>
  <si>
    <t>LQESNLLTK</t>
  </si>
  <si>
    <t>_LQESNLLTK_</t>
  </si>
  <si>
    <t>LQESPAPEKGEVLGDALQLDTLKQEAAK</t>
  </si>
  <si>
    <t>_LQESPAPEKGEVLGDALQLDTLKQEAAK_</t>
  </si>
  <si>
    <t>LQETEMMDPELDYTLMR</t>
  </si>
  <si>
    <t>_LQETEMMDPELDYTLMR_</t>
  </si>
  <si>
    <t>LQETSDTSLSQPQNGDVPK</t>
  </si>
  <si>
    <t>_LQETSDTSLSQPQNGDVPK_</t>
  </si>
  <si>
    <t>LQETSDTSLSQPQNGDVPKETGK</t>
  </si>
  <si>
    <t>_LQETSDTSLSQPQNGDVPKETGK_</t>
  </si>
  <si>
    <t>LQETSDTSLSQPQNGDVPKETGKGGK</t>
  </si>
  <si>
    <t>_LQETSDTSLSQPQNGDVPKETGKGGK_</t>
  </si>
  <si>
    <t>LQETVEPTSK</t>
  </si>
  <si>
    <t>_LQETVEPTSK_</t>
  </si>
  <si>
    <t>LQEVDSLWK</t>
  </si>
  <si>
    <t>_LQEVDSLWK_</t>
  </si>
  <si>
    <t>96534;97194</t>
  </si>
  <si>
    <t>36479;36480</t>
  </si>
  <si>
    <t>LQEVFGCAIR</t>
  </si>
  <si>
    <t>_LQEVFGCAIR_</t>
  </si>
  <si>
    <t>LQEVIETLLSLEK</t>
  </si>
  <si>
    <t>_LQEVIETLLSLEK_</t>
  </si>
  <si>
    <t>LQEVLDYLTNSASLQMK</t>
  </si>
  <si>
    <t>_LQEVLDYLTNSASLQMK_</t>
  </si>
  <si>
    <t>LQEVPHEGPMCDLLWSDPDDR</t>
  </si>
  <si>
    <t>_LQEVPHEGPMCDLLWSDPDDR_</t>
  </si>
  <si>
    <t>139069;140611</t>
  </si>
  <si>
    <t>36487;36488</t>
  </si>
  <si>
    <t>LQFAPFNSALDVGFWHELTQK</t>
  </si>
  <si>
    <t>_LQFAPFNSALDVGFWHELTQK_</t>
  </si>
  <si>
    <t>LQFGSQPQVYNDFLDIMK</t>
  </si>
  <si>
    <t>_LQFGSQPQVYNDFLDIMK_</t>
  </si>
  <si>
    <t>LQFGTSHVFK</t>
  </si>
  <si>
    <t>_LQFGTSHVFK_</t>
  </si>
  <si>
    <t>LQFSNDIYSTYNLFPPR</t>
  </si>
  <si>
    <t>_LQFSNDIYSTYNLFPPR_</t>
  </si>
  <si>
    <t>LQGDANNLHGFEVDSR</t>
  </si>
  <si>
    <t>_LQGDANNLHGFEVDSR_</t>
  </si>
  <si>
    <t>LQGDQINTPHDVLVEYQQRPQR</t>
  </si>
  <si>
    <t>_LQGDQINTPHDVLVEYQQRPQR_</t>
  </si>
  <si>
    <t>LQGEFQLR</t>
  </si>
  <si>
    <t>_LQGEFQLR_</t>
  </si>
  <si>
    <t>LQGESTKPVYIPK</t>
  </si>
  <si>
    <t>_LQGESTKPVYIPK_</t>
  </si>
  <si>
    <t>LQGEVVAFDYQSK</t>
  </si>
  <si>
    <t>_LQGEVVAFDYQSK_</t>
  </si>
  <si>
    <t>Q9D0R8</t>
  </si>
  <si>
    <t>Lsm12</t>
  </si>
  <si>
    <t>Protein LSM12 homolog</t>
  </si>
  <si>
    <t>LQGGLQER</t>
  </si>
  <si>
    <t>_LQGGLQER_</t>
  </si>
  <si>
    <t>LQGHEGPVCAVHAIYQSGPSEGEQHALIASAASDSTVR</t>
  </si>
  <si>
    <t>_LQGHEGPVCAVHAIYQSGPSEGEQHALIASAASDSTVR_</t>
  </si>
  <si>
    <t>107529;108042</t>
  </si>
  <si>
    <t>36505;36506</t>
  </si>
  <si>
    <t>LQGLNKPVYHQLSDCGDHVVIINTR</t>
  </si>
  <si>
    <t>_LQGLNKPVYHQLSDCGDHVVIINTR_</t>
  </si>
  <si>
    <t>LQGPPYAESPPCVVR</t>
  </si>
  <si>
    <t>_LQGPPYAESPPCVVR_</t>
  </si>
  <si>
    <t>84020;84095</t>
  </si>
  <si>
    <t>36508;36509</t>
  </si>
  <si>
    <t>88607;90163</t>
  </si>
  <si>
    <t>36510;36511</t>
  </si>
  <si>
    <t>LQGQITEGSNMIK</t>
  </si>
  <si>
    <t>_LQGQITEGSNMIK_</t>
  </si>
  <si>
    <t>54092;54148</t>
  </si>
  <si>
    <t>36514;36515</t>
  </si>
  <si>
    <t>LQGQLEQGDDTAAEKLEK</t>
  </si>
  <si>
    <t>_LQGQLEQGDDTAAEKLEK_</t>
  </si>
  <si>
    <t>LQGSCTSCPSSIITLK</t>
  </si>
  <si>
    <t>_LQGSCTSCPSSIITLK_</t>
  </si>
  <si>
    <t>LQGSGVTVNALHPGVAR</t>
  </si>
  <si>
    <t>_LQGSGVTVNALHPGVAR_</t>
  </si>
  <si>
    <t>LQHGLEGHTGCVNTLHFNQR</t>
  </si>
  <si>
    <t>_LQHGLEGHTGCVNTLHFNQR_</t>
  </si>
  <si>
    <t>LQHGSILGFPK</t>
  </si>
  <si>
    <t>_LQHGSILGFPK_</t>
  </si>
  <si>
    <t>LQHPDMLVTK</t>
  </si>
  <si>
    <t>_LQHPDMLVTK_</t>
  </si>
  <si>
    <t>LQHPLGVAWDEER</t>
  </si>
  <si>
    <t>_LQHPLGVAWDEER_</t>
  </si>
  <si>
    <t>LQHQTELTNQLEYNK</t>
  </si>
  <si>
    <t>_LQHQTELTNQLEYNK_</t>
  </si>
  <si>
    <t>LQHTGPADDGATR</t>
  </si>
  <si>
    <t>_LQHTGPADDGATR_</t>
  </si>
  <si>
    <t>Q68FH0</t>
  </si>
  <si>
    <t>Pkp4</t>
  </si>
  <si>
    <t>Plakophilin-4</t>
  </si>
  <si>
    <t>LQIDEQLR</t>
  </si>
  <si>
    <t>_LQIDEQLR_</t>
  </si>
  <si>
    <t>P35922;Q9WVR4;Q61584</t>
  </si>
  <si>
    <t>Fmr1;Fxr2;Fxr1</t>
  </si>
  <si>
    <t>Fragile X mental retardation protein 1 homolog;Fragile X mental retardation syndrome-related protein 2;Fragile X mental retardation syndrome-related protein 1</t>
  </si>
  <si>
    <t>1676;4349;682</t>
  </si>
  <si>
    <t>LQIENEAAKDEVK</t>
  </si>
  <si>
    <t>_LQIENEAAKDEVK_</t>
  </si>
  <si>
    <t>LQILNLAAK</t>
  </si>
  <si>
    <t>_LQILNLAAK_</t>
  </si>
  <si>
    <t>LQILNSIFPGIGCPVPR</t>
  </si>
  <si>
    <t>_LQILNSIFPGIGCPVPR_</t>
  </si>
  <si>
    <t>LQINQSIIFCNSSQR</t>
  </si>
  <si>
    <t>_LQINQSIIFCNSSQR_</t>
  </si>
  <si>
    <t>LQIPEEEREPVEAIMTGSK</t>
  </si>
  <si>
    <t>_LQIPEEEREPVEAIMTGSK_</t>
  </si>
  <si>
    <t>LQIWDTAGQESFR</t>
  </si>
  <si>
    <t>_LQIWDTAGQESFR_</t>
  </si>
  <si>
    <t>LQLDSPEDAEFIVAK</t>
  </si>
  <si>
    <t>_LQLDSPEDAEFIVAK_</t>
  </si>
  <si>
    <t>LQLEAQAQEVQK</t>
  </si>
  <si>
    <t>_LQLEAQAQEVQK_</t>
  </si>
  <si>
    <t>LQLEETDHQK</t>
  </si>
  <si>
    <t>_LQLEETDHQK_</t>
  </si>
  <si>
    <t>LQLEIDQK</t>
  </si>
  <si>
    <t>_LQLEIDQK_</t>
  </si>
  <si>
    <t>LQLEIDQKK</t>
  </si>
  <si>
    <t>_LQLEIDQKK_</t>
  </si>
  <si>
    <t>LQLEIDQKKDAEDQEAQLK</t>
  </si>
  <si>
    <t>_LQLEIDQKKDAEDQEAQLK_</t>
  </si>
  <si>
    <t>LQLEYCNLTATSCEPLASVLR</t>
  </si>
  <si>
    <t>_LQLEYCNLTATSCEPLASVLR_</t>
  </si>
  <si>
    <t>LQLFETLK</t>
  </si>
  <si>
    <t>_LQLFETLK_</t>
  </si>
  <si>
    <t>LQLLCGEHKSENEEELEKELYQEAR</t>
  </si>
  <si>
    <t>_LQLLCGEHKSENEEELEKELYQEAR_</t>
  </si>
  <si>
    <t>118507;118889</t>
  </si>
  <si>
    <t>36557;36558</t>
  </si>
  <si>
    <t>LQLLEDDKESR</t>
  </si>
  <si>
    <t>_LQLLEDDKESR_</t>
  </si>
  <si>
    <t>48667;48815</t>
  </si>
  <si>
    <t>36559;36560</t>
  </si>
  <si>
    <t>LQLLEEKTDEDGKTILNLENSNK</t>
  </si>
  <si>
    <t>_LQLLEEKTDEDGKTILNLENSNK_</t>
  </si>
  <si>
    <t>LQLLEPFDKWDGKDLEDLQILIK</t>
  </si>
  <si>
    <t>_LQLLEPFDKWDGKDLEDLQILIK_</t>
  </si>
  <si>
    <t>LQLLLLNPLK</t>
  </si>
  <si>
    <t>_LQLLLLNPLK_</t>
  </si>
  <si>
    <t>LQLNIVEMKDENATLDGGDVLFTGR</t>
  </si>
  <si>
    <t>_LQLNIVEMKDENATLDGGDVLFTGR_</t>
  </si>
  <si>
    <t>LQLNYLGNYIPR</t>
  </si>
  <si>
    <t>_LQLNYLGNYIPR_</t>
  </si>
  <si>
    <t>LQLPILLPLGGQFFR</t>
  </si>
  <si>
    <t>_LQLPILLPLGGQFFR_</t>
  </si>
  <si>
    <t>LQLPVFLQQMQNPESLSILTNPR</t>
  </si>
  <si>
    <t>_LQLPVFLQQMQNPESLSILTNPR_</t>
  </si>
  <si>
    <t>_LQLPVFLQQM(Oxidation (M))QNPESLSILTNPR_</t>
  </si>
  <si>
    <t>LQLPVFLQQM(1)QNPESLSILTNPR</t>
  </si>
  <si>
    <t>LQLPVFLQQM(48)QNPESLSILTNPR</t>
  </si>
  <si>
    <t>LQLPVWEYK</t>
  </si>
  <si>
    <t>_LQLPVWEYK_</t>
  </si>
  <si>
    <t>LQLPVWEYKDR</t>
  </si>
  <si>
    <t>_LQLPVWEYKDR_</t>
  </si>
  <si>
    <t>LQLQEQLQAETELCAEAEELR</t>
  </si>
  <si>
    <t>_LQLQEQLQAETELCAEAEELR_</t>
  </si>
  <si>
    <t>168649;170042</t>
  </si>
  <si>
    <t>36580;36581</t>
  </si>
  <si>
    <t>LQLVEAECK</t>
  </si>
  <si>
    <t>_LQLVEAECK_</t>
  </si>
  <si>
    <t>LQLVLLPPALFIPAVESEAQR</t>
  </si>
  <si>
    <t>_LQLVLLPPALFIPAVESEAQR_</t>
  </si>
  <si>
    <t>LQLVQAGQAEK</t>
  </si>
  <si>
    <t>_LQLVQAGQAEK_</t>
  </si>
  <si>
    <t>LQLVVESSAQR</t>
  </si>
  <si>
    <t>_LQLVVESSAQR_</t>
  </si>
  <si>
    <t>LQLWDTAGQER</t>
  </si>
  <si>
    <t>_LQLWDTAGQER_</t>
  </si>
  <si>
    <t>P35279;P61294;Q8BHD0</t>
  </si>
  <si>
    <t>P35279;Q8BHD0</t>
  </si>
  <si>
    <t>Rab6a;Rab6b;Rab39a</t>
  </si>
  <si>
    <t>Ras-related protein Rab-6A;Ras-related protein Rab-6B;Ras-related protein Rab-39A</t>
  </si>
  <si>
    <t>666;2230</t>
  </si>
  <si>
    <t>82911;84475</t>
  </si>
  <si>
    <t>36591;36592</t>
  </si>
  <si>
    <t>89145;89217;90181</t>
  </si>
  <si>
    <t>36593;36594;36595</t>
  </si>
  <si>
    <t>LQMASPEEK</t>
  </si>
  <si>
    <t>_LQMASPEEK_</t>
  </si>
  <si>
    <t>30903;31261</t>
  </si>
  <si>
    <t>36596;36597</t>
  </si>
  <si>
    <t>LQMEAPHIIVGTPGR</t>
  </si>
  <si>
    <t>_LQM(Oxidation (M))EAPHIIVGTPGR_</t>
  </si>
  <si>
    <t>LQM(1)EAPHIIVGTPGR</t>
  </si>
  <si>
    <t>LQM(47)EAPHIIVGTPGR</t>
  </si>
  <si>
    <t>LQM(46)EAPHIIVGTPGR</t>
  </si>
  <si>
    <t>LQM(53)EAPHIIVGTPGR</t>
  </si>
  <si>
    <t>LQM(49)EAPHIIVGTPGR</t>
  </si>
  <si>
    <t>68870;69316</t>
  </si>
  <si>
    <t>36601;36602</t>
  </si>
  <si>
    <t>LQM(41)EAPHIIVGTPGR</t>
  </si>
  <si>
    <t>LQM(87)EAPHIIVGTPGR</t>
  </si>
  <si>
    <t>LQM(50)EAPHIIVGTPGR</t>
  </si>
  <si>
    <t>LQM(43)EAPHIIVGTPGR</t>
  </si>
  <si>
    <t>LQM(67)EAPHIIVGTPGR</t>
  </si>
  <si>
    <t>102556;103443</t>
  </si>
  <si>
    <t>36608;36609</t>
  </si>
  <si>
    <t>_LQMEAPHIIVGTPGR_</t>
  </si>
  <si>
    <t>LQMEQQQQLQQR</t>
  </si>
  <si>
    <t>_LQMEQQQQLQQR_</t>
  </si>
  <si>
    <t>_LQM(Oxidation (M))EQQQQLQQR_</t>
  </si>
  <si>
    <t>LQM(1)EQQQQLQQR</t>
  </si>
  <si>
    <t>LQM(50)EQQQQLQQR</t>
  </si>
  <si>
    <t>LQNAADVPANMDK</t>
  </si>
  <si>
    <t>_LQNAADVPANMDK_</t>
  </si>
  <si>
    <t>Q3V1L4</t>
  </si>
  <si>
    <t>Nt5c2</t>
  </si>
  <si>
    <t>Cytosolic purine 5-nucleotidase</t>
  </si>
  <si>
    <t>LQNAASATALVSR</t>
  </si>
  <si>
    <t>_LQNAASATALVSR_</t>
  </si>
  <si>
    <t>LQNEDENIFHMASPTER</t>
  </si>
  <si>
    <t>_LQNEDENIFHMASPTER_</t>
  </si>
  <si>
    <t>A2AG58</t>
  </si>
  <si>
    <t>Uncharacterized protein CXorf23 homolog</t>
  </si>
  <si>
    <t>LQNEDKIISNVPADSLIR</t>
  </si>
  <si>
    <t>_LQNEDKIISNVPADSLIR_</t>
  </si>
  <si>
    <t>LQNELDNVSTLLEEAEKK</t>
  </si>
  <si>
    <t>_LQNELDNVSTLLEEAEKK_</t>
  </si>
  <si>
    <t>LQNEQLEK</t>
  </si>
  <si>
    <t>_LQNEQLEK_</t>
  </si>
  <si>
    <t>LQNFSYDQR</t>
  </si>
  <si>
    <t>_LQNFSYDQR_</t>
  </si>
  <si>
    <t>LQNHCYQVHDR</t>
  </si>
  <si>
    <t>_LQNHCYQVHDR_</t>
  </si>
  <si>
    <t>Q9D720</t>
  </si>
  <si>
    <t>Nsmce1</t>
  </si>
  <si>
    <t>Non-structural maintenance of chromosomes element 1 homolog</t>
  </si>
  <si>
    <t>LQNLDALTNLTVLSVQSNR</t>
  </si>
  <si>
    <t>_LQNLDALTNLTVLSVQSNR_</t>
  </si>
  <si>
    <t>LQNLQLQPGK</t>
  </si>
  <si>
    <t>_LQNLQLQPGK_</t>
  </si>
  <si>
    <t>LQNNNVYTIAK</t>
  </si>
  <si>
    <t>_LQNNNVYTIAK_</t>
  </si>
  <si>
    <t>LQNQLQGAIVIERPNVK</t>
  </si>
  <si>
    <t>_LQNQLQGAIVIERPNVK_</t>
  </si>
  <si>
    <t>LQNTLIQYHSIKEDEWR</t>
  </si>
  <si>
    <t>_LQNTLIQYHSIKEDEWR_</t>
  </si>
  <si>
    <t>LQNVAITGPAVPYSR</t>
  </si>
  <si>
    <t>_LQNVAITGPAVPYSR_</t>
  </si>
  <si>
    <t>94551;94909</t>
  </si>
  <si>
    <t>36638;36639</t>
  </si>
  <si>
    <t>LQPAGAEPTRPR</t>
  </si>
  <si>
    <t>_LQPAGAEPTRPR_</t>
  </si>
  <si>
    <t>LQPFATEADVEEALR</t>
  </si>
  <si>
    <t>_LQPFATEADVEEALR_</t>
  </si>
  <si>
    <t>142442;142729</t>
  </si>
  <si>
    <t>36642;36643</t>
  </si>
  <si>
    <t>LQPGSLPQVLAQATEMLYMR</t>
  </si>
  <si>
    <t>_LQPGSLPQVLAQATEMLYMR_</t>
  </si>
  <si>
    <t>LQPHEFQGGTFTISNLGMFGIK</t>
  </si>
  <si>
    <t>_LQPHEFQGGTFTISNLGMFGIK_</t>
  </si>
  <si>
    <t>LQPLSPVPSDIEISR</t>
  </si>
  <si>
    <t>_LQPLSPVPSDIEISR_</t>
  </si>
  <si>
    <t>132854;133141</t>
  </si>
  <si>
    <t>36651;36652</t>
  </si>
  <si>
    <t>LQPLTSVDSDNDFVTPKPR</t>
  </si>
  <si>
    <t>_LQPLTSVDSDNDFVTPKPR_</t>
  </si>
  <si>
    <t>LQPPSGTELSPFSPIQPPAAITQVMLLANPMK</t>
  </si>
  <si>
    <t>_LQPPSGTELSPFSPIQPPAAITQVMLLANPMK_</t>
  </si>
  <si>
    <t>LQPSSSPETGLDPFPSR</t>
  </si>
  <si>
    <t>_LQPSSSPETGLDPFPSR_</t>
  </si>
  <si>
    <t>LQPTWNDLGDKYNSMEDAK</t>
  </si>
  <si>
    <t>_LQPTWNDLGDKYNSMEDAK_</t>
  </si>
  <si>
    <t>LQQALAEQQQQNNTAGK</t>
  </si>
  <si>
    <t>_LQQALAEQQQQNNTAGK_</t>
  </si>
  <si>
    <t>Q9CXU1</t>
  </si>
  <si>
    <t>Med31</t>
  </si>
  <si>
    <t>Mediator of RNA polymerase II transcription subunit 31</t>
  </si>
  <si>
    <t>LQQAQEMLK</t>
  </si>
  <si>
    <t>_LQQAQEMLK_</t>
  </si>
  <si>
    <t>LQQELDDLLVDLDHQR</t>
  </si>
  <si>
    <t>_LQQELDDLLVDLDHQR_</t>
  </si>
  <si>
    <t>LQQELDDLTVDLDHQR</t>
  </si>
  <si>
    <t>_LQQELDDLTVDLDHQR_</t>
  </si>
  <si>
    <t>LQQELEDKMEVEQQSR</t>
  </si>
  <si>
    <t>_LQQELEDKMEVEQQSR_</t>
  </si>
  <si>
    <t>LQQELEFLEVQEEYIKDEQK</t>
  </si>
  <si>
    <t>_LQQELEFLEVQEEYIKDEQK_</t>
  </si>
  <si>
    <t>157993;158296</t>
  </si>
  <si>
    <t>36668;36669</t>
  </si>
  <si>
    <t>LQQENSILR</t>
  </si>
  <si>
    <t>_LQQENSILR_</t>
  </si>
  <si>
    <t>LQQESPFSFHGNK</t>
  </si>
  <si>
    <t>_LQQESPFSFHGNK_</t>
  </si>
  <si>
    <t>LQQETAQLEESVESGK</t>
  </si>
  <si>
    <t>_LQQETAQLEESVESGK_</t>
  </si>
  <si>
    <t>LQQLEEVR</t>
  </si>
  <si>
    <t>_LQQLEEVR_</t>
  </si>
  <si>
    <t>LQQLFNHTMFILEQEEYQR</t>
  </si>
  <si>
    <t>_LQQLFNHTMFILEQEEYQR_</t>
  </si>
  <si>
    <t>Q8VDD5;Q61879;O08638</t>
  </si>
  <si>
    <t>Myh9;Myh10;Myh11</t>
  </si>
  <si>
    <t>Myosin-9;Myosin-10;Myosin-11</t>
  </si>
  <si>
    <t>166009;166380</t>
  </si>
  <si>
    <t>2917;1697;140</t>
  </si>
  <si>
    <t>36680;36681</t>
  </si>
  <si>
    <t>LQQLGVVYDVSHYNALLK</t>
  </si>
  <si>
    <t>_LQQLGVVYDVSHYNALLK_</t>
  </si>
  <si>
    <t>LQQLKDETGELSSADEKR</t>
  </si>
  <si>
    <t>_LQQLKDETGELSSADEKR_</t>
  </si>
  <si>
    <t>LQQLPADFGR</t>
  </si>
  <si>
    <t>_LQQLPADFGR_</t>
  </si>
  <si>
    <t>LQQLVENIDK</t>
  </si>
  <si>
    <t>_LQQLVENIDK_</t>
  </si>
  <si>
    <t>Q9ER74;Q62255;Q8BX22</t>
  </si>
  <si>
    <t>Q9ER74</t>
  </si>
  <si>
    <t>Sall1;Sall3;Sall4</t>
  </si>
  <si>
    <t>Sal-like protein 1;Sal-like protein 3;Sal-like protein 4</t>
  </si>
  <si>
    <t>LQQPDTEAVLNGK</t>
  </si>
  <si>
    <t>_LQQPDTEAVLNGK_</t>
  </si>
  <si>
    <t>LQQQAALSPTTAPAVSSVSK</t>
  </si>
  <si>
    <t>_LQQQAALSPTTAPAVSSVSK_</t>
  </si>
  <si>
    <t>LQQQALEAR</t>
  </si>
  <si>
    <t>_LQQQALEAR_</t>
  </si>
  <si>
    <t>LQQQLEER</t>
  </si>
  <si>
    <t>_LQQQLEER_</t>
  </si>
  <si>
    <t>LQQQQQQQQLAQMK</t>
  </si>
  <si>
    <t>_LQQQQQQQQLAQMK_</t>
  </si>
  <si>
    <t>LQQQSSQAAQELAAEK</t>
  </si>
  <si>
    <t>_LQQQSSQAAQELAAEK_</t>
  </si>
  <si>
    <t>LQQSAALQTLASCPR</t>
  </si>
  <si>
    <t>_LQQSAALQTLASCPR_</t>
  </si>
  <si>
    <t>LQQSHPLSASQIQVK</t>
  </si>
  <si>
    <t>_LQQSHPLSASQIQVK_</t>
  </si>
  <si>
    <t>LQQSLQQGNHSSGSNR</t>
  </si>
  <si>
    <t>_LQQSLQQGNHSSGSNR_</t>
  </si>
  <si>
    <t>LQQTEAELR</t>
  </si>
  <si>
    <t>_LQQTEAELR_</t>
  </si>
  <si>
    <t>30498;30723</t>
  </si>
  <si>
    <t>36710;36711</t>
  </si>
  <si>
    <t>28974;29261</t>
  </si>
  <si>
    <t>36712;36713</t>
  </si>
  <si>
    <t>LQQTQNQVDEVVDIMR</t>
  </si>
  <si>
    <t>_LQQTQNQVDEVVDIM(Oxidation (M))R_</t>
  </si>
  <si>
    <t>LQQTQNQVDEVVDIM(1)R</t>
  </si>
  <si>
    <t>LQQTQNQVDEVVDIM(41)R</t>
  </si>
  <si>
    <t>Vamp3</t>
  </si>
  <si>
    <t>Vesicle-associated membrane protein 3</t>
  </si>
  <si>
    <t>_LQQTQNQVDEVVDIMR_</t>
  </si>
  <si>
    <t>LQQTYSALNSK</t>
  </si>
  <si>
    <t>_LQQTYSALNSK_</t>
  </si>
  <si>
    <t>LQQVLQMESHIQSTSDR</t>
  </si>
  <si>
    <t>_LQQVLQM(Oxidation (M))ESHIQSTSDR_</t>
  </si>
  <si>
    <t>LQQVLQM(1)ESHIQSTSDR</t>
  </si>
  <si>
    <t>LQQVLQM(88)ESHIQSTSDR</t>
  </si>
  <si>
    <t>LQQVLQM(58)ESHIQSTSDR</t>
  </si>
  <si>
    <t>LQQVLQM(64)ESHIQSTSDR</t>
  </si>
  <si>
    <t>_LQQVLQMESHIQSTSDR_</t>
  </si>
  <si>
    <t>LQQYYLFIPSK</t>
  </si>
  <si>
    <t>_LQQYYLFIPSK_</t>
  </si>
  <si>
    <t>LQRPEGVEIDATLDR</t>
  </si>
  <si>
    <t>_LQRPEGVEIDATLDR_</t>
  </si>
  <si>
    <t>74428;74503</t>
  </si>
  <si>
    <t>36727;36728</t>
  </si>
  <si>
    <t>LQSCCGAAASYCR</t>
  </si>
  <si>
    <t>_LQSCCGAAASYCR_</t>
  </si>
  <si>
    <t>LQSDDILPLGK</t>
  </si>
  <si>
    <t>_LQSDDILPLGK_</t>
  </si>
  <si>
    <t>LQSDVVVPVPQSHQVLIK</t>
  </si>
  <si>
    <t>_LQSDVVVPVPQSHQVLIK_</t>
  </si>
  <si>
    <t>LQSEPESIRK</t>
  </si>
  <si>
    <t>_LQSEPESIRK_</t>
  </si>
  <si>
    <t>LQSEVAELK</t>
  </si>
  <si>
    <t>_LQSEVAELK_</t>
  </si>
  <si>
    <t>LQSGICHLFR</t>
  </si>
  <si>
    <t>_LQSGICHLFR_</t>
  </si>
  <si>
    <t>LQSIGTENTEENR</t>
  </si>
  <si>
    <t>_LQSIGTENTEENR_</t>
  </si>
  <si>
    <t>LQSIGTENTEENRR</t>
  </si>
  <si>
    <t>_LQSIGTENTEENRR_</t>
  </si>
  <si>
    <t>18085;18614</t>
  </si>
  <si>
    <t>36744;36745</t>
  </si>
  <si>
    <t>24696;24973</t>
  </si>
  <si>
    <t>36746;36747</t>
  </si>
  <si>
    <t>23541;23980</t>
  </si>
  <si>
    <t>36748;36749</t>
  </si>
  <si>
    <t>LQSIVDNQK</t>
  </si>
  <si>
    <t>_LQSIVDNQK_</t>
  </si>
  <si>
    <t>Q9D0F1</t>
  </si>
  <si>
    <t>Ndc80</t>
  </si>
  <si>
    <t>Kinetochore protein NDC80 homolog</t>
  </si>
  <si>
    <t>LQSLGVPVAAASR</t>
  </si>
  <si>
    <t>_LQSLGVPVAAASR_</t>
  </si>
  <si>
    <t>LQSLLAK</t>
  </si>
  <si>
    <t>_LQSLLAK_</t>
  </si>
  <si>
    <t>LQSLLTSQENSSTTSPAR</t>
  </si>
  <si>
    <t>_LQSLLTSQENSSTTSPAR_</t>
  </si>
  <si>
    <t>LQSLSDDLR</t>
  </si>
  <si>
    <t>_LQSLSDDLR_</t>
  </si>
  <si>
    <t>LQSPEFQSLFTEGLK</t>
  </si>
  <si>
    <t>_LQSPEFQSLFTEGLK_</t>
  </si>
  <si>
    <t>LQSPQAVLQLGVSKEDAK</t>
  </si>
  <si>
    <t>_LQSPQAVLQLGVSKEDAK_</t>
  </si>
  <si>
    <t>Q8JZY2</t>
  </si>
  <si>
    <t>Commd10</t>
  </si>
  <si>
    <t>COMM domain-containing protein 10</t>
  </si>
  <si>
    <t>LQSQVEELQAQVEQLR</t>
  </si>
  <si>
    <t>_LQSQVEELQAQVEQLR_</t>
  </si>
  <si>
    <t>A2A6T1</t>
  </si>
  <si>
    <t>Cdr2l</t>
  </si>
  <si>
    <t>Cerebellar degeneration-related protein 2-like</t>
  </si>
  <si>
    <t>LQSRPAVPPAPGPGQLTLR</t>
  </si>
  <si>
    <t>_LQSRPAVPPAPGPGQLTLR_</t>
  </si>
  <si>
    <t>LQSSDGGPLNK</t>
  </si>
  <si>
    <t>_LQSSDGGPLNK_</t>
  </si>
  <si>
    <t>LQSSEVEVK</t>
  </si>
  <si>
    <t>_LQSSEVEVK_</t>
  </si>
  <si>
    <t>LQSSLTCNSMVLFDHVGCLK</t>
  </si>
  <si>
    <t>_LQSSLTCNSM(Oxidation (M))VLFDHVGCLK_</t>
  </si>
  <si>
    <t>LQSSLTCNSM(1)VLFDHVGCLK</t>
  </si>
  <si>
    <t>LQSSLTCNSM(44)VLFDHVGCLK</t>
  </si>
  <si>
    <t>_LQSSLTCNSMVLFDHVGCLK_</t>
  </si>
  <si>
    <t>LQSSLTCNSMVLFDHVGCLKK</t>
  </si>
  <si>
    <t>_LQSSLTCNSMVLFDHVGCLKK_</t>
  </si>
  <si>
    <t>134359;134424</t>
  </si>
  <si>
    <t>36774;36775</t>
  </si>
  <si>
    <t>132283;132491</t>
  </si>
  <si>
    <t>36776;36777</t>
  </si>
  <si>
    <t>LQSSNIFTVAK</t>
  </si>
  <si>
    <t>_LQSSNIFTVAK_</t>
  </si>
  <si>
    <t>LQTAPVPMPDLK</t>
  </si>
  <si>
    <t>_LQTAPVPMPDLK_</t>
  </si>
  <si>
    <t>109545;109615</t>
  </si>
  <si>
    <t>36780;36781</t>
  </si>
  <si>
    <t>LQTASDESYKDPTNIQSK</t>
  </si>
  <si>
    <t>_LQTASDESYKDPTNIQSK_</t>
  </si>
  <si>
    <t>LQTENCELLQR</t>
  </si>
  <si>
    <t>_LQTENCELLQR_</t>
  </si>
  <si>
    <t>LQTFEDLASISTYGFR</t>
  </si>
  <si>
    <t>_LQTFEDLASISTYGFR_</t>
  </si>
  <si>
    <t>LQTLFPSTVSTVYR</t>
  </si>
  <si>
    <t>_LQTLFPSTVSTVYR_</t>
  </si>
  <si>
    <t>LQTLKEELDFQK</t>
  </si>
  <si>
    <t>_LQTLKEELDFQK_</t>
  </si>
  <si>
    <t>LQTLQTALEK</t>
  </si>
  <si>
    <t>_LQTLQTALEK_</t>
  </si>
  <si>
    <t>LQTLVGVLR</t>
  </si>
  <si>
    <t>_LQTLVGVLR_</t>
  </si>
  <si>
    <t>LQTQASATVPIPK</t>
  </si>
  <si>
    <t>_LQTQASATVPIPK_</t>
  </si>
  <si>
    <t>LQTQGLGTALK</t>
  </si>
  <si>
    <t>_LQTQGLGTALK_</t>
  </si>
  <si>
    <t>Q8R180;Q8R2E9</t>
  </si>
  <si>
    <t>Ero1l;Ero1lb</t>
  </si>
  <si>
    <t>ERO1-like protein alpha;ERO1-like protein beta</t>
  </si>
  <si>
    <t>LQTQLNELQAQLSQK</t>
  </si>
  <si>
    <t>_LQTQLNELQAQLSQK_</t>
  </si>
  <si>
    <t>LQTQPPSLSGQPPMYSGTLDCFR</t>
  </si>
  <si>
    <t>_LQTQPPSLSGQPPMYSGTLDCFR_</t>
  </si>
  <si>
    <t>LQTQVELQTR</t>
  </si>
  <si>
    <t>_LQTQVELQTR_</t>
  </si>
  <si>
    <t>LQTTDNLLPMSPEEFDEMSR</t>
  </si>
  <si>
    <t>_LQTTDNLLPMSPEEFDEMSR_</t>
  </si>
  <si>
    <t>LQTTVHTLQVIIDGLSQPK</t>
  </si>
  <si>
    <t>_LQTTVHTLQVIIDGLSQPK_</t>
  </si>
  <si>
    <t>LQTVAEKEVK</t>
  </si>
  <si>
    <t>_LQTVAEKEVK_</t>
  </si>
  <si>
    <t>LQVASDENYKDPTNLQGK</t>
  </si>
  <si>
    <t>_LQVASDENYKDPTNLQGK_</t>
  </si>
  <si>
    <t>LQVEGGGCSGFQYK</t>
  </si>
  <si>
    <t>_LQVEGGGCSGFQYK_</t>
  </si>
  <si>
    <t>Q9DCB8</t>
  </si>
  <si>
    <t>Isca2</t>
  </si>
  <si>
    <t>Iron-sulfur cluster assembly 2 homolog, mitochondrial</t>
  </si>
  <si>
    <t>LQVEPAVDTSGVQCYGPGIEGQGVFR</t>
  </si>
  <si>
    <t>_LQVEPAVDTSGVQCYGPGIEGQGVFR_</t>
  </si>
  <si>
    <t>LQVEQFLAEHGSEYQSVK</t>
  </si>
  <si>
    <t>_LQVEQFLAEHGSEYQSVK_</t>
  </si>
  <si>
    <t>LQVGEVVTTIPTIGFNVETVTYK</t>
  </si>
  <si>
    <t>_LQVGEVVTTIPTIGFNVETVTYK_</t>
  </si>
  <si>
    <t>LQVGQELIDYFSDR</t>
  </si>
  <si>
    <t>_LQVGQELIDYFSDR_</t>
  </si>
  <si>
    <t>LQVIVCSATLHSFDVK</t>
  </si>
  <si>
    <t>_LQVIVCSATLHSFDVK_</t>
  </si>
  <si>
    <t>LQVIVCSATLHSFDVKK</t>
  </si>
  <si>
    <t>_LQVIVCSATLHSFDVKK_</t>
  </si>
  <si>
    <t>LQVLVGDVLK</t>
  </si>
  <si>
    <t>_LQVLVGDVLK_</t>
  </si>
  <si>
    <t>LQVSNVLSQPLAQAAVK</t>
  </si>
  <si>
    <t>_LQVSNVLSQPLAQAAVK_</t>
  </si>
  <si>
    <t>LQVSQQEDITK</t>
  </si>
  <si>
    <t>_LQVSQQEDITK_</t>
  </si>
  <si>
    <t>O55023;P29218</t>
  </si>
  <si>
    <t>Impa1;IMPA1</t>
  </si>
  <si>
    <t>LQVVLEHMPVGPDAILR</t>
  </si>
  <si>
    <t>_LQVVLEHMPVGPDAILR_</t>
  </si>
  <si>
    <t>LQYAVSGLEPLSWSEDHR</t>
  </si>
  <si>
    <t>_LQYAVSGLEPLSWSEDHR_</t>
  </si>
  <si>
    <t>LQYVEDGVYSMQVASAR</t>
  </si>
  <si>
    <t>_LQYVEDGVYSMQVASAR_</t>
  </si>
  <si>
    <t>LRAEAQQLR</t>
  </si>
  <si>
    <t>_LRAEAQQLR_</t>
  </si>
  <si>
    <t>LRAPIICVLGHVDTGK</t>
  </si>
  <si>
    <t>_LRAPIICVLGHVDTGK_</t>
  </si>
  <si>
    <t>LRDEAGGGGGTCCVVSGK</t>
  </si>
  <si>
    <t>_LRDEAGGGGGTCCVVSGK_</t>
  </si>
  <si>
    <t>Q9EQJ9</t>
  </si>
  <si>
    <t>Magi3</t>
  </si>
  <si>
    <t>Membrane-associated guanylate kinase, WW and PDZ domain-containing protein 3</t>
  </si>
  <si>
    <t>LRDEDDADYKPK</t>
  </si>
  <si>
    <t>_LRDEDDADYKPK_</t>
  </si>
  <si>
    <t>LRDEDLFR</t>
  </si>
  <si>
    <t>_LRDEDLFR_</t>
  </si>
  <si>
    <t>LRDGPSAPLEAPEPR</t>
  </si>
  <si>
    <t>_LRDGPSAPLEAPEPR_</t>
  </si>
  <si>
    <t>LRDNGLLAKPTHGDIIR</t>
  </si>
  <si>
    <t>_LRDNGLLAKPTHGDIIR_</t>
  </si>
  <si>
    <t>LRDPLQVHLPLR</t>
  </si>
  <si>
    <t>_LRDPLQVHLPLR_</t>
  </si>
  <si>
    <t>Q3UMR5</t>
  </si>
  <si>
    <t>Mcu</t>
  </si>
  <si>
    <t>Calcium uniporter protein, mitochondrial</t>
  </si>
  <si>
    <t>LRDQPSLVQAIFNGDPDEVR</t>
  </si>
  <si>
    <t>_LRDQPSLVQAIFNGDPDEVR_</t>
  </si>
  <si>
    <t>LREAEETQNSLQAECDQYR</t>
  </si>
  <si>
    <t>_LREAEETQNSLQAECDQYR_</t>
  </si>
  <si>
    <t>42595;42974;43129</t>
  </si>
  <si>
    <t>36856;36857;36858</t>
  </si>
  <si>
    <t>LREAGIAATQTAK</t>
  </si>
  <si>
    <t>_LREAGIAATQTAK_</t>
  </si>
  <si>
    <t>LREANQQQQFNR</t>
  </si>
  <si>
    <t>_LREANQQQQFNR_</t>
  </si>
  <si>
    <t>LRECLPLIIFLR</t>
  </si>
  <si>
    <t>_LRECLPLIIFLR_</t>
  </si>
  <si>
    <t>LREDNNKTDEGPDTPSYNR</t>
  </si>
  <si>
    <t>_LREDNNKTDEGPDTPSYNR_</t>
  </si>
  <si>
    <t>LREEEPEESEPAAHSFASSEADDQEVSEENFEER</t>
  </si>
  <si>
    <t>_LREEEPEESEPAAHSFASSEADDQEVSEENFEER_</t>
  </si>
  <si>
    <t>LREEEQQQQQQQQQQQHR</t>
  </si>
  <si>
    <t>_LREEEQQQQQQQQQQQHR_</t>
  </si>
  <si>
    <t>LREFEEGLVSQYK</t>
  </si>
  <si>
    <t>_LREFEEGLVSQYK_</t>
  </si>
  <si>
    <t>LREIELLCQEHGQENDDLVQR</t>
  </si>
  <si>
    <t>_LREIELLCQEHGQENDDLVQR_</t>
  </si>
  <si>
    <t>LRELPADLAR</t>
  </si>
  <si>
    <t>_LRELPADLAR_</t>
  </si>
  <si>
    <t>LRELVVPK</t>
  </si>
  <si>
    <t>_LRELVVPK_</t>
  </si>
  <si>
    <t>LRELYPALEGQLK</t>
  </si>
  <si>
    <t>_LRELYPALEGQLK_</t>
  </si>
  <si>
    <t>LRENSASQISQLEQQLNAK</t>
  </si>
  <si>
    <t>_LRENSASQISQLEQQLNAK_</t>
  </si>
  <si>
    <t>LREQVEER</t>
  </si>
  <si>
    <t>_LREQVEER_</t>
  </si>
  <si>
    <t>LREQYGLGPYEAVTPLTK</t>
  </si>
  <si>
    <t>_LREQYGLGPYEAVTPLTK_</t>
  </si>
  <si>
    <t>LREVVETPLLHPER</t>
  </si>
  <si>
    <t>_LREVVETPLLHPER_</t>
  </si>
  <si>
    <t>LREYEAALNSK</t>
  </si>
  <si>
    <t>_LREYEAALNSK_</t>
  </si>
  <si>
    <t>LRFPAEDEFPDLSSHNNHMAK</t>
  </si>
  <si>
    <t>_LRFPAEDEFPDLSSHNNHMAK_</t>
  </si>
  <si>
    <t>Q04447</t>
  </si>
  <si>
    <t>Ckb</t>
  </si>
  <si>
    <t>Creatine kinase B-type</t>
  </si>
  <si>
    <t>LRGDAAAGPGAGAGAGAAAEPEPR</t>
  </si>
  <si>
    <t>_LRGDAAAGPGAGAGAGAAAEPEPR_</t>
  </si>
  <si>
    <t>P97346</t>
  </si>
  <si>
    <t>Nxn</t>
  </si>
  <si>
    <t>Nucleoredoxin</t>
  </si>
  <si>
    <t>LRGIEQAVQSHAVAEEEAR</t>
  </si>
  <si>
    <t>_LRGIEQAVQSHAVAEEEAR_</t>
  </si>
  <si>
    <t>LRGYDYGPQFQGICEATLEGEQGK</t>
  </si>
  <si>
    <t>_LRGYDYGPQFQGICEATLEGEQGK_</t>
  </si>
  <si>
    <t>120270;120339</t>
  </si>
  <si>
    <t>36890;36891</t>
  </si>
  <si>
    <t>LRHDVMAHVHTFGHCCPK</t>
  </si>
  <si>
    <t>_LRHDVMAHVHTFGHCCPK_</t>
  </si>
  <si>
    <t>LRHPAPTMLSIQK</t>
  </si>
  <si>
    <t>_LRHPAPTMLSIQK_</t>
  </si>
  <si>
    <t>LRNEDYHDYSSTDVSPEESPSEGLGSFSPGSYQR</t>
  </si>
  <si>
    <t>_LRNEDYHDYSSTDVSPEESPSEGLGSFSPGSYQR_</t>
  </si>
  <si>
    <t>Q8K4D3</t>
  </si>
  <si>
    <t>Slc36a1</t>
  </si>
  <si>
    <t>Proton-coupled amino acid transporter 1</t>
  </si>
  <si>
    <t>104830;104963</t>
  </si>
  <si>
    <t>36896;36897</t>
  </si>
  <si>
    <t>LRNEYGPVLHMPTSK</t>
  </si>
  <si>
    <t>_LRNEYGPVLHMPTSK_</t>
  </si>
  <si>
    <t>LRPEDITQIQPQQLLLK</t>
  </si>
  <si>
    <t>_LRPEDITQIQPQQLLLK_</t>
  </si>
  <si>
    <t>LRPGWTEDDCLTVGTR</t>
  </si>
  <si>
    <t>_LRPGWTEDDCLTVGTR_</t>
  </si>
  <si>
    <t>Q5ND56</t>
  </si>
  <si>
    <t>Fam57a</t>
  </si>
  <si>
    <t>Protein FAM57A</t>
  </si>
  <si>
    <t>84076;84730</t>
  </si>
  <si>
    <t>36904;36905</t>
  </si>
  <si>
    <t>82665;83034</t>
  </si>
  <si>
    <t>36906;36907</t>
  </si>
  <si>
    <t>LRPLFSLLNQNNR</t>
  </si>
  <si>
    <t>_LRPLFSLLNQNNR_</t>
  </si>
  <si>
    <t>LRPPIMTMMR</t>
  </si>
  <si>
    <t>_LRPPIMTMMR_</t>
  </si>
  <si>
    <t>LRPQSVQSSFPSPPSPSSDVQLTTLAHR</t>
  </si>
  <si>
    <t>_LRPQSVQSSFPSPPSPSSDVQLTTLAHR_</t>
  </si>
  <si>
    <t>120102;120170;120316</t>
  </si>
  <si>
    <t>36910;36911;36912</t>
  </si>
  <si>
    <t>LRPQTYDLQESNVHLK</t>
  </si>
  <si>
    <t>_LRPQTYDLQESNVHLK_</t>
  </si>
  <si>
    <t>LRPSGDDVELIGEEEDVSVYDIADHPDFR</t>
  </si>
  <si>
    <t>_LRPSGDDVELIGEEEDVSVYDIADHPDFR_</t>
  </si>
  <si>
    <t>159219;159432</t>
  </si>
  <si>
    <t>36915;36916</t>
  </si>
  <si>
    <t>LRQDFEEVTTQNEK</t>
  </si>
  <si>
    <t>_LRQDFEEVTTQNEK_</t>
  </si>
  <si>
    <t>LRQDLEAEHVEVEDTTLNR</t>
  </si>
  <si>
    <t>_LRQDLEAEHVEVEDTTLNR_</t>
  </si>
  <si>
    <t>Q8BGS2</t>
  </si>
  <si>
    <t>Bola2</t>
  </si>
  <si>
    <t>BolA-like protein 2</t>
  </si>
  <si>
    <t>LRQDLQDKTTEEQLR</t>
  </si>
  <si>
    <t>_LRQDLQDKTTEEQLR_</t>
  </si>
  <si>
    <t>LRQEFNEEK</t>
  </si>
  <si>
    <t>_LRQEFNEEK_</t>
  </si>
  <si>
    <t>Q8R060</t>
  </si>
  <si>
    <t>Zwilch</t>
  </si>
  <si>
    <t>Protein zwilch homolog</t>
  </si>
  <si>
    <t>LRQEVNQNMN</t>
  </si>
  <si>
    <t>_LRQEVNQNMN_</t>
  </si>
  <si>
    <t>LRQIFNGTFVK</t>
  </si>
  <si>
    <t>_LRQIFNGTFVK_</t>
  </si>
  <si>
    <t>LRQWNTLYLCGTDEYGTATETK</t>
  </si>
  <si>
    <t>_LRQWNTLYLCGTDEYGTATETK_</t>
  </si>
  <si>
    <t>LRSEDGQPMVLKLK</t>
  </si>
  <si>
    <t>_LRSEDGQPMVLKLK_</t>
  </si>
  <si>
    <t>LRSEMEMGLR</t>
  </si>
  <si>
    <t>_LRSEMEMGLR_</t>
  </si>
  <si>
    <t>LRTDLQNQDQTK</t>
  </si>
  <si>
    <t>_LRTDLQNQDQTK_</t>
  </si>
  <si>
    <t>Q3UWA4</t>
  </si>
  <si>
    <t>Trim40</t>
  </si>
  <si>
    <t>Tripartite motif-containing protein 40</t>
  </si>
  <si>
    <t>LRYEIDTGEETKLVNPEDVAR</t>
  </si>
  <si>
    <t>_LRYEIDTGEETKLVNPEDVAR_</t>
  </si>
  <si>
    <t>LSAAISEVVSQTPAPSTHAAAPLPGTEQK</t>
  </si>
  <si>
    <t>_LSAAISEVVSQTPAPSTHAAAPLPGTEQK_</t>
  </si>
  <si>
    <t>LSADYEKVELPLEDQVGDLEALSEK</t>
  </si>
  <si>
    <t>_LSADYEKVELPLEDQVGDLEALSEK_</t>
  </si>
  <si>
    <t>LSAEERDQLLPNLR</t>
  </si>
  <si>
    <t>_LSAEERDQLLPNLR_</t>
  </si>
  <si>
    <t>LSAEKVEIATLTR</t>
  </si>
  <si>
    <t>_LSAEKVEIATLTR_</t>
  </si>
  <si>
    <t>LSAELLLGQLNTEHTEADVR</t>
  </si>
  <si>
    <t>_LSAELLLGQLNTEHTEADVR_</t>
  </si>
  <si>
    <t>LSAELPADRPAPK</t>
  </si>
  <si>
    <t>_LSAELPADRPAPK_</t>
  </si>
  <si>
    <t>LSAETLQQVNR</t>
  </si>
  <si>
    <t>_LSAETLQQVNR_</t>
  </si>
  <si>
    <t>LSAGAAPSEESPERPVEPTEEQQQQPPTEDPQFLHQAK</t>
  </si>
  <si>
    <t>_LSAGAAPSEESPERPVEPTEEQQQQPPTEDPQFLHQAK_</t>
  </si>
  <si>
    <t>LSAIYGGTYMLNKPIEEIIVQNGK</t>
  </si>
  <si>
    <t>_LSAIYGGTYMLNKPIEEIIVQNGK_</t>
  </si>
  <si>
    <t>_LSAIYGGTYM(Oxidation (M))LNKPIEEIIVQNGK_</t>
  </si>
  <si>
    <t>LSAIYGGTYM(1)LNKPIEEIIVQNGK</t>
  </si>
  <si>
    <t>LSAIYGGTYM(82)LNKPIEEIIVQNGK</t>
  </si>
  <si>
    <t>LSAIYGGTYM(78)LNKPIEEIIVQNGK</t>
  </si>
  <si>
    <t>LSAIYGGTYMLNKPVDDIIMENGK</t>
  </si>
  <si>
    <t>_LSAIYGGTYM(Oxidation (M))LNKPVDDIIMENGK_</t>
  </si>
  <si>
    <t>LSAIYGGTYM(0.995)LNKPVDDIIM(0.005)ENGK</t>
  </si>
  <si>
    <t>LSAIYGGTYM(23)LNKPVDDIIM(-23)ENGK</t>
  </si>
  <si>
    <t>_LSAIYGGTYMLNKPVDDIIMENGK_</t>
  </si>
  <si>
    <t>LSAKPAPPKPEPK</t>
  </si>
  <si>
    <t>_LSAKPAPPKPEPK_</t>
  </si>
  <si>
    <t>LSALGCQSGYVR</t>
  </si>
  <si>
    <t>_LSALGCQSGYVR_</t>
  </si>
  <si>
    <t>Q8VCX6</t>
  </si>
  <si>
    <t>Kptn</t>
  </si>
  <si>
    <t>Kaptin</t>
  </si>
  <si>
    <t>LSALGNVTTCNDYVALVHPDLDR</t>
  </si>
  <si>
    <t>_LSALGNVTTCNDYVALVHPDLDR_</t>
  </si>
  <si>
    <t>LSALLQETK</t>
  </si>
  <si>
    <t>_LSALLQETK_</t>
  </si>
  <si>
    <t>LSALQSNYEK</t>
  </si>
  <si>
    <t>_LSALQSNYEK_</t>
  </si>
  <si>
    <t>LSAMPVPFTPELKPK</t>
  </si>
  <si>
    <t>_LSAMPVPFTPELKPK_</t>
  </si>
  <si>
    <t>LSAQAQVAEDILDKYR</t>
  </si>
  <si>
    <t>_LSAQAQVAEDILDKYR_</t>
  </si>
  <si>
    <t>LSASAAESPVAGGSGGAAAVPAAGSK</t>
  </si>
  <si>
    <t>_LSASAAESPVAGGSGGAAAVPAAGSK_</t>
  </si>
  <si>
    <t>LSASEALGSAALPSHSSAISQHSK</t>
  </si>
  <si>
    <t>_LSASEALGSAALPSHSSAISQHSK_</t>
  </si>
  <si>
    <t>LSASEDPLVQSLR</t>
  </si>
  <si>
    <t>_LSASEDPLVQSLR_</t>
  </si>
  <si>
    <t>LSATSTWLEDEGFGATTVMLK</t>
  </si>
  <si>
    <t>_LSATSTWLEDEGFGATTVMLK_</t>
  </si>
  <si>
    <t>LSATVTEAFVR</t>
  </si>
  <si>
    <t>_LSATVTEAFVR_</t>
  </si>
  <si>
    <t>LSAYVSYGGLLMR</t>
  </si>
  <si>
    <t>_LSAYVSYGGLLMR_</t>
  </si>
  <si>
    <t>LSCFAQSVSPAEK</t>
  </si>
  <si>
    <t>_LSCFAQSVSPAEK_</t>
  </si>
  <si>
    <t>LSCLFAGPHSVLTPPR</t>
  </si>
  <si>
    <t>_LSCLFAGPHSVLTPPR_</t>
  </si>
  <si>
    <t>LSCQPMLSVDDFQLQPPVTFR</t>
  </si>
  <si>
    <t>_LSCQPMLSVDDFQLQPPVTFR_</t>
  </si>
  <si>
    <t>LSCVPVLIFANK</t>
  </si>
  <si>
    <t>_LSCVPVLIFANK_</t>
  </si>
  <si>
    <t>LSDASPAEDEQFVPAPLNVAETSSSVR</t>
  </si>
  <si>
    <t>_LSDASPAEDEQFVPAPLNVAETSSSVR_</t>
  </si>
  <si>
    <t>LSDDNTIGQEEIQQR</t>
  </si>
  <si>
    <t>_LSDDNTIGQEEIQQR_</t>
  </si>
  <si>
    <t>LSDEILIDILTR</t>
  </si>
  <si>
    <t>_LSDEILIDILTR_</t>
  </si>
  <si>
    <t>LSDETLLEISR</t>
  </si>
  <si>
    <t>_LSDETLLEISR_</t>
  </si>
  <si>
    <t>LSDFGFCAQVSK</t>
  </si>
  <si>
    <t>_LSDFGFCAQVSK_</t>
  </si>
  <si>
    <t>Q8BTW9;Q8C015</t>
  </si>
  <si>
    <t>Pak4;Pak7</t>
  </si>
  <si>
    <t>Serine/threonine-protein kinase PAK 4;Serine/threonine-protein kinase PAK 7</t>
  </si>
  <si>
    <t>LSDFGLCTGLK</t>
  </si>
  <si>
    <t>_LSDFGLCTGLK_</t>
  </si>
  <si>
    <t>Q91VJ4;Q7TSE6</t>
  </si>
  <si>
    <t>Stk38;Stk38l</t>
  </si>
  <si>
    <t>Serine/threonine-protein kinase 38;Serine/threonine-protein kinase 38-like</t>
  </si>
  <si>
    <t>LSDGFNGADLR</t>
  </si>
  <si>
    <t>_LSDGFNGADLR_</t>
  </si>
  <si>
    <t>LSDGNEYLFQAK</t>
  </si>
  <si>
    <t>_LSDGNEYLFQAK_</t>
  </si>
  <si>
    <t>LSDGVAVLK</t>
  </si>
  <si>
    <t>_LSDGVAVLK_</t>
  </si>
  <si>
    <t>LSDIDLAGPLQK</t>
  </si>
  <si>
    <t>_LSDIDLAGPLQK_</t>
  </si>
  <si>
    <t>LSDIGEGIR</t>
  </si>
  <si>
    <t>_LSDIGEGIR_</t>
  </si>
  <si>
    <t>LSDIPEGK</t>
  </si>
  <si>
    <t>_LSDIPEGK_</t>
  </si>
  <si>
    <t>LSDLDSETR</t>
  </si>
  <si>
    <t>_LSDLDSETR_</t>
  </si>
  <si>
    <t>28230;29813</t>
  </si>
  <si>
    <t>37005;37006</t>
  </si>
  <si>
    <t>LSDLLAPISEQIQEVITFR</t>
  </si>
  <si>
    <t>_LSDLLAPISEQIQEVITFR_</t>
  </si>
  <si>
    <t>LSDLQSVNVGLFDQYFR</t>
  </si>
  <si>
    <t>_LSDLQSVNVGLFDQYFR_</t>
  </si>
  <si>
    <t>LSDLQTQLSHEIQSDVLTIN</t>
  </si>
  <si>
    <t>_LSDLQTQLSHEIQSDVLTIN_</t>
  </si>
  <si>
    <t>LSDPEGGVEEEPFHTIMK</t>
  </si>
  <si>
    <t>_LSDPEGGVEEEPFHTIMK_</t>
  </si>
  <si>
    <t>102764;103512</t>
  </si>
  <si>
    <t>37012;37013</t>
  </si>
  <si>
    <t>107944;108010</t>
  </si>
  <si>
    <t>37014;37015</t>
  </si>
  <si>
    <t>_LSDPEGGVEEEPFHTIM(Oxidation (M))K_</t>
  </si>
  <si>
    <t>LSDPEGGVEEEPFHTIM(1)K</t>
  </si>
  <si>
    <t>LSDPEGGVEEEPFHTIM(43)K</t>
  </si>
  <si>
    <t>LSDPPEEAGR</t>
  </si>
  <si>
    <t>_LSDPPEEAGR_</t>
  </si>
  <si>
    <t>Q8K199</t>
  </si>
  <si>
    <t>Cmc2</t>
  </si>
  <si>
    <t>COX assembly mitochondrial protein 2 homolog</t>
  </si>
  <si>
    <t>LSDSFSLYPQFMFHLR</t>
  </si>
  <si>
    <t>_LSDSFSLYPQFMFHLR_</t>
  </si>
  <si>
    <t>LSDSTLKETLLNGVGYLHEGLSPMER</t>
  </si>
  <si>
    <t>_LSDSTLKETLLNGVGYLHEGLSPMER_</t>
  </si>
  <si>
    <t>LSDVLKPLTDAQVEAMK</t>
  </si>
  <si>
    <t>_LSDVLKPLTDAQVEAMK_</t>
  </si>
  <si>
    <t>126433;126949</t>
  </si>
  <si>
    <t>37023;37024</t>
  </si>
  <si>
    <t>LSDYFPKPYPNPEAAR</t>
  </si>
  <si>
    <t>_LSDYFPKPYPNPEAAR_</t>
  </si>
  <si>
    <t>LSEAELMKK</t>
  </si>
  <si>
    <t>_LSEAELM(Oxidation (M))KK_</t>
  </si>
  <si>
    <t>LSEAELM(1)KK</t>
  </si>
  <si>
    <t>LSEAELM(66)KK</t>
  </si>
  <si>
    <t>Q8K3K8</t>
  </si>
  <si>
    <t>Optn</t>
  </si>
  <si>
    <t>Optineurin</t>
  </si>
  <si>
    <t>LSEAQLAQLTLALGSAR</t>
  </si>
  <si>
    <t>_LSEAQLAQLTLALGSAR_</t>
  </si>
  <si>
    <t>LSEASGGLAENGER</t>
  </si>
  <si>
    <t>_LSEASGGLAENGER_</t>
  </si>
  <si>
    <t>LSECEEQAK</t>
  </si>
  <si>
    <t>_LSECEEQAK_</t>
  </si>
  <si>
    <t>LSEEASQALIEAYVNMR</t>
  </si>
  <si>
    <t>_LSEEASQALIEAYVNMR_</t>
  </si>
  <si>
    <t>LSEEEILENQDLFLTSEATDYGR</t>
  </si>
  <si>
    <t>_LSEEEILENQDLFLTSEATDYGR_</t>
  </si>
  <si>
    <t>LSEELSGGR</t>
  </si>
  <si>
    <t>_LSEELSGGR_</t>
  </si>
  <si>
    <t>LSEENIDSSAGNGVLTK</t>
  </si>
  <si>
    <t>_LSEENIDSSAGNGVLTK_</t>
  </si>
  <si>
    <t>LSEETTTSSSR</t>
  </si>
  <si>
    <t>_LSEETTTSSSR_</t>
  </si>
  <si>
    <t>LSEFIPAVFLLK</t>
  </si>
  <si>
    <t>_LSEFIPAVFLLK_</t>
  </si>
  <si>
    <t>LSEGFSIHTR</t>
  </si>
  <si>
    <t>_LSEGFSIHTR_</t>
  </si>
  <si>
    <t>LSEHFHPSVALFAK</t>
  </si>
  <si>
    <t>_LSEHFHPSVALFAK_</t>
  </si>
  <si>
    <t>LSEIPLTLHSVSELVR</t>
  </si>
  <si>
    <t>_LSEIPLTLHSVSELVR_</t>
  </si>
  <si>
    <t>LSEISGIPLEDIEFAK</t>
  </si>
  <si>
    <t>_LSEISGIPLEDIEFAK_</t>
  </si>
  <si>
    <t>LSELCNVLK</t>
  </si>
  <si>
    <t>_LSELCNVLK_</t>
  </si>
  <si>
    <t>LSELDDRADALQAGASQFETSAAK</t>
  </si>
  <si>
    <t>_LSELDDRADALQAGASQFETSAAK_</t>
  </si>
  <si>
    <t>LSELEDLLPSRPEVPNVIGETEEVELQEFDSTR</t>
  </si>
  <si>
    <t>_LSELEDLLPSRPEVPNVIGETEEVELQEFDSTR_</t>
  </si>
  <si>
    <t>LSEMESFLEK</t>
  </si>
  <si>
    <t>_LSEMESFLEK_</t>
  </si>
  <si>
    <t>100077;100751</t>
  </si>
  <si>
    <t>37056;37057</t>
  </si>
  <si>
    <t>LSENNIQTIFAVTEEFQPVYK</t>
  </si>
  <si>
    <t>_LSENNIQTIFAVTEEFQPVYK_</t>
  </si>
  <si>
    <t>LSENVIDR</t>
  </si>
  <si>
    <t>_LSENVIDR_</t>
  </si>
  <si>
    <t>Q9CRB9</t>
  </si>
  <si>
    <t>Chchd3</t>
  </si>
  <si>
    <t>MICOS complex subunit Mic19</t>
  </si>
  <si>
    <t>LSEPDHNEALSVDAR</t>
  </si>
  <si>
    <t>_LSEPDHNEALSVDAR_</t>
  </si>
  <si>
    <t>Q9Z321</t>
  </si>
  <si>
    <t>Top3b</t>
  </si>
  <si>
    <t>DNA topoisomerase 3-beta-1</t>
  </si>
  <si>
    <t>LSEQELEFR</t>
  </si>
  <si>
    <t>_LSEQELEFR_</t>
  </si>
  <si>
    <t>LSEQNPAASYYNVDVLK</t>
  </si>
  <si>
    <t>_LSEQNPAASYYNVDVLK_</t>
  </si>
  <si>
    <t>LSEQPQSAASGSSAAGPSQSK</t>
  </si>
  <si>
    <t>_LSEQPQSAASGSSAAGPSQSK_</t>
  </si>
  <si>
    <t>LSESKPNENQLGESK</t>
  </si>
  <si>
    <t>_LSESKPNENQLGESK_</t>
  </si>
  <si>
    <t>LSESVLSPPCFVR</t>
  </si>
  <si>
    <t>_LSESVLSPPCFVR_</t>
  </si>
  <si>
    <t>LSETTDPDKR</t>
  </si>
  <si>
    <t>_LSETTDPDKR_</t>
  </si>
  <si>
    <t>LSEVLQAVTDHDIPQQLVER</t>
  </si>
  <si>
    <t>_LSEVLQAVTDHDIPQQLVER_</t>
  </si>
  <si>
    <t>LSEVQASLHG</t>
  </si>
  <si>
    <t>_LSEVQASLHG_</t>
  </si>
  <si>
    <t>LSEVVTVILK</t>
  </si>
  <si>
    <t>_LSEVVTVILK_</t>
  </si>
  <si>
    <t>LSFDKDAMVAR</t>
  </si>
  <si>
    <t>_LSFDKDAMVAR_</t>
  </si>
  <si>
    <t>LSFGDTLQVQNVHGAFNALGGADR</t>
  </si>
  <si>
    <t>_LSFGDTLQVQNVHGAFNALGGADR_</t>
  </si>
  <si>
    <t>LSFLYLITGNLEK</t>
  </si>
  <si>
    <t>_LSFLYLITGNLEK_</t>
  </si>
  <si>
    <t>LSFQHDPETSVLILR</t>
  </si>
  <si>
    <t>_LSFQHDPETSVLILR_</t>
  </si>
  <si>
    <t>LSFTDHPTAEMEAISLAALHDR</t>
  </si>
  <si>
    <t>_LSFTDHPTAEMEAISLAALHDR_</t>
  </si>
  <si>
    <t>LSFYETGEIPRK</t>
  </si>
  <si>
    <t>_LSFYETGEIPRK_</t>
  </si>
  <si>
    <t>LSGAEPDDEEYQEFEEMLEHAEAAQDFASR</t>
  </si>
  <si>
    <t>_LSGAEPDDEEYQEFEEMLEHAEAAQDFASR_</t>
  </si>
  <si>
    <t>Q99KU0</t>
  </si>
  <si>
    <t>Vmp1</t>
  </si>
  <si>
    <t>Vacuole membrane protein 1</t>
  </si>
  <si>
    <t>LSGAPPPPEGVGGGHCSEISTELIR</t>
  </si>
  <si>
    <t>_LSGAPPPPEGVGGGHCSEISTELIR_</t>
  </si>
  <si>
    <t>LSGAQADLHIGEGDSIR</t>
  </si>
  <si>
    <t>_LSGAQADLHIGEGDSIR_</t>
  </si>
  <si>
    <t>LSGATPNGEAAK</t>
  </si>
  <si>
    <t>_LSGATPNGEAAK_</t>
  </si>
  <si>
    <t>LSGDLEAGAPK</t>
  </si>
  <si>
    <t>_LSGDLEAGAPK_</t>
  </si>
  <si>
    <t>LSGEAFDINK</t>
  </si>
  <si>
    <t>_LSGEAFDINK_</t>
  </si>
  <si>
    <t>LSGFGQSGIFSK</t>
  </si>
  <si>
    <t>_LSGFGQSGIFSK_</t>
  </si>
  <si>
    <t>O09174</t>
  </si>
  <si>
    <t>Amacr</t>
  </si>
  <si>
    <t>Alpha-methylacyl-CoA racemase</t>
  </si>
  <si>
    <t>LSGGIDFNQPLVITR</t>
  </si>
  <si>
    <t>_LSGGIDFNQPLVITR_</t>
  </si>
  <si>
    <t>LSGGSGSDLQNHVAPGSGQER</t>
  </si>
  <si>
    <t>_LSGGSGSDLQNHVAPGSGQER_</t>
  </si>
  <si>
    <t>LSGGSPGVPVDK</t>
  </si>
  <si>
    <t>_LSGGSPGVPVDK_</t>
  </si>
  <si>
    <t>LSGIMVPAPIQDLEALR</t>
  </si>
  <si>
    <t>_LSGIM(Oxidation (M))VPAPIQDLEALR_</t>
  </si>
  <si>
    <t>LSGIM(1)VPAPIQDLEALR</t>
  </si>
  <si>
    <t>LSGIM(41)VPAPIQDLEALR</t>
  </si>
  <si>
    <t>LSGIM(51)VPAPIQDLEALR</t>
  </si>
  <si>
    <t>LSGIM(50)VPAPIQDLEALR</t>
  </si>
  <si>
    <t>_LSGIMVPAPIQDLEALR_</t>
  </si>
  <si>
    <t>LSGLLGLK</t>
  </si>
  <si>
    <t>_LSGLLGLK_</t>
  </si>
  <si>
    <t>LSGMPDLSLSFMNPR</t>
  </si>
  <si>
    <t>_LSGMPDLSLSFMNPR_</t>
  </si>
  <si>
    <t>177162;177225</t>
  </si>
  <si>
    <t>37106;37107</t>
  </si>
  <si>
    <t>LSGPDDDPLHKQPR</t>
  </si>
  <si>
    <t>_LSGPDDDPLHKQPR_</t>
  </si>
  <si>
    <t>LSGPPDASGAVFVLGGEGLR</t>
  </si>
  <si>
    <t>_LSGPPDASGAVFVLGGEGLR_</t>
  </si>
  <si>
    <t>LSGQDVER</t>
  </si>
  <si>
    <t>_LSGQDVER_</t>
  </si>
  <si>
    <t>16040;16202</t>
  </si>
  <si>
    <t>37116;37117</t>
  </si>
  <si>
    <t>LSGSNPYTTVTPQIINSK</t>
  </si>
  <si>
    <t>_LSGSNPYTTVTPQIINSK_</t>
  </si>
  <si>
    <t>100510;101473</t>
  </si>
  <si>
    <t>37118;37119</t>
  </si>
  <si>
    <t>105976;106855</t>
  </si>
  <si>
    <t>37120;37121</t>
  </si>
  <si>
    <t>104487;105439</t>
  </si>
  <si>
    <t>37122;37123</t>
  </si>
  <si>
    <t>LSGTEAVLIAHK</t>
  </si>
  <si>
    <t>_LSGTEAVLIAHK_</t>
  </si>
  <si>
    <t>LSGTGSAGATIR</t>
  </si>
  <si>
    <t>_LSGTGSAGATIR_</t>
  </si>
  <si>
    <t>LSGVSVSSDAFFPFR</t>
  </si>
  <si>
    <t>_LSGVSVSSDAFFPFR_</t>
  </si>
  <si>
    <t>LSGVSVSSDAFFPFRDNVDR</t>
  </si>
  <si>
    <t>_LSGVSVSSDAFFPFRDNVDR_</t>
  </si>
  <si>
    <t>LSGWGNVSKPAGTTK</t>
  </si>
  <si>
    <t>_LSGWGNVSKPAGTTK_</t>
  </si>
  <si>
    <t>43945;44451</t>
  </si>
  <si>
    <t>37133;37134</t>
  </si>
  <si>
    <t>LSHANSAVVLSAVK</t>
  </si>
  <si>
    <t>_LSHANSAVVLSAVK_</t>
  </si>
  <si>
    <t>LSHETVTIELK</t>
  </si>
  <si>
    <t>_LSHETVTIELK_</t>
  </si>
  <si>
    <t>P62315</t>
  </si>
  <si>
    <t>Snrpd1</t>
  </si>
  <si>
    <t>Small nuclear ribonucleoprotein Sm D1</t>
  </si>
  <si>
    <t>LSHLKPSSEGLAIVTK</t>
  </si>
  <si>
    <t>_LSHLKPSSEGLAIVTK_</t>
  </si>
  <si>
    <t>LSHTSSTSSDSGSQYSTSSQSTFVAHSR</t>
  </si>
  <si>
    <t>_LSHTSSTSSDSGSQYSTSSQSTFVAHSR_</t>
  </si>
  <si>
    <t>LSHTYSPFQSCSDPSHPDTER</t>
  </si>
  <si>
    <t>_LSHTYSPFQSCSDPSHPDTER_</t>
  </si>
  <si>
    <t>LSIDAIAAQLLR</t>
  </si>
  <si>
    <t>_LSIDAIAAQLLR_</t>
  </si>
  <si>
    <t>LSILSEER</t>
  </si>
  <si>
    <t>_LSILSEER_</t>
  </si>
  <si>
    <t>LSILSLLGHVVR</t>
  </si>
  <si>
    <t>_LSILSLLGHVVR_</t>
  </si>
  <si>
    <t>Q9EP53</t>
  </si>
  <si>
    <t>Tsc1</t>
  </si>
  <si>
    <t>Hamartin</t>
  </si>
  <si>
    <t>LSILYPATTGR</t>
  </si>
  <si>
    <t>_LSILYPATTGR_</t>
  </si>
  <si>
    <t>LSIMIEECGGLDKIEALQR</t>
  </si>
  <si>
    <t>_LSIMIEECGGLDKIEALQR_</t>
  </si>
  <si>
    <t>LSIQCYLSALDR</t>
  </si>
  <si>
    <t>_LSIQCYLSALDR_</t>
  </si>
  <si>
    <t>LSIQDNNVDLILATPPFSR</t>
  </si>
  <si>
    <t>_LSIQDNNVDLILATPPFSR_</t>
  </si>
  <si>
    <t>LSIYDSTSTWFDTYEDSPMHR</t>
  </si>
  <si>
    <t>_LSIYDSTSTWFDTYEDSPMHR_</t>
  </si>
  <si>
    <t>LSKDPNIVIAK</t>
  </si>
  <si>
    <t>_LSKDPNIVIAK_</t>
  </si>
  <si>
    <t>LSKEDIER</t>
  </si>
  <si>
    <t>_LSKEDIER_</t>
  </si>
  <si>
    <t>LSKEPAEDILQTLLDSTYK</t>
  </si>
  <si>
    <t>_LSKEPAEDILQTLLDSTYK_</t>
  </si>
  <si>
    <t>LSKPCCYIFPGGR</t>
  </si>
  <si>
    <t>_LSKPCCYIFPGGR_</t>
  </si>
  <si>
    <t>80038;80415</t>
  </si>
  <si>
    <t>37168;37169</t>
  </si>
  <si>
    <t>LSLDDLLQR</t>
  </si>
  <si>
    <t>_LSLDDLLQR_</t>
  </si>
  <si>
    <t>LSLDELHR</t>
  </si>
  <si>
    <t>_LSLDELHR_</t>
  </si>
  <si>
    <t>LSLDELHRK</t>
  </si>
  <si>
    <t>_LSLDELHRK_</t>
  </si>
  <si>
    <t>LSLDGQNIYNACCTLR</t>
  </si>
  <si>
    <t>_LSLDGQNIYNACCTLR_</t>
  </si>
  <si>
    <t>116400;116524;116918</t>
  </si>
  <si>
    <t>37177;37178;37179</t>
  </si>
  <si>
    <t>LSLEDTPK</t>
  </si>
  <si>
    <t>_LSLEDTPK_</t>
  </si>
  <si>
    <t>LSLEEETMWLR</t>
  </si>
  <si>
    <t>_LSLEEETMWLR_</t>
  </si>
  <si>
    <t>155211;155269</t>
  </si>
  <si>
    <t>37182;37183</t>
  </si>
  <si>
    <t>LSLEGDHSTPPSAYGSVKPYTNFDAER</t>
  </si>
  <si>
    <t>_LSLEGDHSTPPSAYGSVKPYTNFDAER_</t>
  </si>
  <si>
    <t>103051;103187</t>
  </si>
  <si>
    <t>37185;37186</t>
  </si>
  <si>
    <t>LSLEGDHSTPPSAYGSVKPYTNFDAERDALNIETAVK</t>
  </si>
  <si>
    <t>_LSLEGDHSTPPSAYGSVKPYTNFDAERDALNIETAVK_</t>
  </si>
  <si>
    <t>LSLEGLQTLPSMQEYPLPTEPK</t>
  </si>
  <si>
    <t>_LSLEGLQTLPSMQEYPLPTEPK_</t>
  </si>
  <si>
    <t>LSLEPLPCYQLELDAAVAEVK</t>
  </si>
  <si>
    <t>_LSLEPLPCYQLELDAAVAEVK_</t>
  </si>
  <si>
    <t>LSLGTYASLHGR</t>
  </si>
  <si>
    <t>_LSLGTYASLHGR_</t>
  </si>
  <si>
    <t>LSLLCIDFNK</t>
  </si>
  <si>
    <t>_LSLLCIDFNK_</t>
  </si>
  <si>
    <t>161997;162147;162280</t>
  </si>
  <si>
    <t>37196;37197;37198</t>
  </si>
  <si>
    <t>LSLLHYDPIVNKK</t>
  </si>
  <si>
    <t>_LSLLHYDPIVNKK_</t>
  </si>
  <si>
    <t>Q9CQP0</t>
  </si>
  <si>
    <t>Mrpl33</t>
  </si>
  <si>
    <t>39S ribosomal protein L33, mitochondrial</t>
  </si>
  <si>
    <t>LSLLLSEISR</t>
  </si>
  <si>
    <t>_LSLLLSEISR_</t>
  </si>
  <si>
    <t>LSLPEDFYHFWK</t>
  </si>
  <si>
    <t>_LSLPEDFYHFWK_</t>
  </si>
  <si>
    <t>LSLPGTGVSLLVPNGAIPQGK</t>
  </si>
  <si>
    <t>_LSLPGTGVSLLVPNGAIPQGK_</t>
  </si>
  <si>
    <t>LSLPMQETQLCSTASSLPLEKEEQVR</t>
  </si>
  <si>
    <t>_LSLPMQETQLCSTASSLPLEKEEQVR_</t>
  </si>
  <si>
    <t>LSLQNCGLTEAGCGILPGMLR</t>
  </si>
  <si>
    <t>_LSLQNCGLTEAGCGILPGMLR_</t>
  </si>
  <si>
    <t>LSLQYEEAKR</t>
  </si>
  <si>
    <t>_LSLQYEEAKR_</t>
  </si>
  <si>
    <t>LSLRPIFLHPGRPLTR</t>
  </si>
  <si>
    <t>_LSLRPIFLHPGRPLTR_</t>
  </si>
  <si>
    <t>113284;113584</t>
  </si>
  <si>
    <t>37211;37212</t>
  </si>
  <si>
    <t>LSLSNAISTVLPLTQLR</t>
  </si>
  <si>
    <t>_LSLSNAISTVLPLTQLR_</t>
  </si>
  <si>
    <t>LSLSSGTK</t>
  </si>
  <si>
    <t>_LSLSSGTK_</t>
  </si>
  <si>
    <t>LSLTQDPVVK</t>
  </si>
  <si>
    <t>_LSLTQDPVVK_</t>
  </si>
  <si>
    <t>LSMKPEPLFR</t>
  </si>
  <si>
    <t>_LSMKPEPLFR_</t>
  </si>
  <si>
    <t>LSMSQLNEK</t>
  </si>
  <si>
    <t>_LSMSQLNEK_</t>
  </si>
  <si>
    <t>LSNFLPDLPGMIDLPGSHDNSSLR</t>
  </si>
  <si>
    <t>_LSNFLPDLPGMIDLPGSHDNSSLR_</t>
  </si>
  <si>
    <t>Q8C1S0</t>
  </si>
  <si>
    <t>Med19</t>
  </si>
  <si>
    <t>Mediator of RNA polymerase II transcription subunit 19</t>
  </si>
  <si>
    <t>LSNIFVIGK</t>
  </si>
  <si>
    <t>_LSNIFVIGK_</t>
  </si>
  <si>
    <t>LSNIFVIGKGNKPWISLPR</t>
  </si>
  <si>
    <t>_LSNIFVIGKGNKPWISLPR_</t>
  </si>
  <si>
    <t>LSNTSPEFQEMSLLER</t>
  </si>
  <si>
    <t>_LSNTSPEFQEMSLLER_</t>
  </si>
  <si>
    <t>LSNWVGILSHGLR</t>
  </si>
  <si>
    <t>_LSNWVGILSHGLR_</t>
  </si>
  <si>
    <t>O88554</t>
  </si>
  <si>
    <t>Parp2</t>
  </si>
  <si>
    <t>Poly [ADP-ribose] polymerase 2</t>
  </si>
  <si>
    <t>LSPADDELYQR</t>
  </si>
  <si>
    <t>_LSPADDELYQR_</t>
  </si>
  <si>
    <t>LSPAVLLSGLTEVPIPTR</t>
  </si>
  <si>
    <t>_LSPAVLLSGLTEVPIPTR_</t>
  </si>
  <si>
    <t>Q8JZR6</t>
  </si>
  <si>
    <t>Slc4a8</t>
  </si>
  <si>
    <t>Electroneutral sodium bicarbonate exchanger 1</t>
  </si>
  <si>
    <t>LSPDAIPGK</t>
  </si>
  <si>
    <t>_LSPDAIPGK_</t>
  </si>
  <si>
    <t>LSPDGHFGSK</t>
  </si>
  <si>
    <t>_LSPDGHFGSK_</t>
  </si>
  <si>
    <t>LSPEEPAPEAPETPETPEAPGGSAV</t>
  </si>
  <si>
    <t>_LSPEEPAPEAPETPETPEAPGGSAV_</t>
  </si>
  <si>
    <t>Q9Z2S7</t>
  </si>
  <si>
    <t>Tsc22d3</t>
  </si>
  <si>
    <t>TSC22 domain family protein 3</t>
  </si>
  <si>
    <t>LSPEEVQK</t>
  </si>
  <si>
    <t>_LSPEEVQK_</t>
  </si>
  <si>
    <t>LSPELLTTGSFETK</t>
  </si>
  <si>
    <t>_LSPELLTTGSFETK_</t>
  </si>
  <si>
    <t>LSPEPWTPETGLVTDAFK</t>
  </si>
  <si>
    <t>_LSPEPWTPETGLVTDAFK_</t>
  </si>
  <si>
    <t>LSPETQSAIEQEIR</t>
  </si>
  <si>
    <t>_LSPETQSAIEQEIR_</t>
  </si>
  <si>
    <t>LSPGVPLKPMLAHPTR</t>
  </si>
  <si>
    <t>_LSPGVPLKPMLAHPTR_</t>
  </si>
  <si>
    <t>81130;81212</t>
  </si>
  <si>
    <t>37239;37240</t>
  </si>
  <si>
    <t>LSPLPGGPGAGDPR</t>
  </si>
  <si>
    <t>_LSPLPGGPGAGDPR_</t>
  </si>
  <si>
    <t>LSPPAPPLLASAASSSSLLSASSPASSLGSGTPGTSSDSR</t>
  </si>
  <si>
    <t>_LSPPAPPLLASAASSSSLLSASSPASSLGSGTPGTSSDSR_</t>
  </si>
  <si>
    <t>LSPPYSSPQEFAQDVGR</t>
  </si>
  <si>
    <t>_LSPPYSSPQEFAQDVGR_</t>
  </si>
  <si>
    <t>118673;120174</t>
  </si>
  <si>
    <t>37244;37245</t>
  </si>
  <si>
    <t>117108;118141;118642</t>
  </si>
  <si>
    <t>37246;37247;37248</t>
  </si>
  <si>
    <t>LSPQFPSEEDSFHK</t>
  </si>
  <si>
    <t>_LSPQFPSEEDSFHK_</t>
  </si>
  <si>
    <t>72193;72263</t>
  </si>
  <si>
    <t>37249;37250</t>
  </si>
  <si>
    <t>LSPQGYASPVTQTSQASSK</t>
  </si>
  <si>
    <t>_LSPQGYASPVTQTSQASSK_</t>
  </si>
  <si>
    <t>LSPSLLATALEGPYPVEEICLPR</t>
  </si>
  <si>
    <t>_LSPSLLATALEGPYPVEEICLPR_</t>
  </si>
  <si>
    <t>LSPSPLPAALGSGPGPQPLK</t>
  </si>
  <si>
    <t>_LSPSPLPAALGSGPGPQPLK_</t>
  </si>
  <si>
    <t>LSPTDVFCVFYQLK</t>
  </si>
  <si>
    <t>_LSPTDVFCVFYQLK_</t>
  </si>
  <si>
    <t>LSPTPSMQDGLDLPSETDLR</t>
  </si>
  <si>
    <t>_LSPTPSMQDGLDLPSETDLR_</t>
  </si>
  <si>
    <t>Q52KE7</t>
  </si>
  <si>
    <t>Ccnl1</t>
  </si>
  <si>
    <t>Cyclin-L1</t>
  </si>
  <si>
    <t>LSPVSHGNTIALFFR</t>
  </si>
  <si>
    <t>_LSPVSHGNTIALFFR_</t>
  </si>
  <si>
    <t>Q8R3L2</t>
  </si>
  <si>
    <t>Tcf25</t>
  </si>
  <si>
    <t>Transcription factor 25</t>
  </si>
  <si>
    <t>LSQALGNITVVQK</t>
  </si>
  <si>
    <t>_LSQALGNITVVQK_</t>
  </si>
  <si>
    <t>LSQAYAISAGVSLEGQQLFQTIHK</t>
  </si>
  <si>
    <t>_LSQAYAISAGVSLEGQQLFQTIHK_</t>
  </si>
  <si>
    <t>LSQECPIKEVVLYVK</t>
  </si>
  <si>
    <t>_LSQECPIKEVVLYVK_</t>
  </si>
  <si>
    <t>LSQELDFVSHNVR</t>
  </si>
  <si>
    <t>_LSQELDFVSHNVR_</t>
  </si>
  <si>
    <t>LSQESPQVLLNQFPCENLLTVK</t>
  </si>
  <si>
    <t>_LSQESPQVLLNQFPCENLLTVK_</t>
  </si>
  <si>
    <t>LSQETEALGR</t>
  </si>
  <si>
    <t>_LSQETEALGR_</t>
  </si>
  <si>
    <t>LSQEVEYLTEDVKR</t>
  </si>
  <si>
    <t>_LSQEVEYLTEDVKR_</t>
  </si>
  <si>
    <t>LSQIGVENTEENRR</t>
  </si>
  <si>
    <t>_LSQIGVENTEENRR_</t>
  </si>
  <si>
    <t>LSQILSDFPK</t>
  </si>
  <si>
    <t>_LSQILSDFPK_</t>
  </si>
  <si>
    <t>LSQLAYHPLK</t>
  </si>
  <si>
    <t>_LSQLAYHPLK_</t>
  </si>
  <si>
    <t>LSQLEDQATR</t>
  </si>
  <si>
    <t>_LSQLEDQATR_</t>
  </si>
  <si>
    <t>LSQLQESHLEAHR</t>
  </si>
  <si>
    <t>_LSQLQESHLEAHR_</t>
  </si>
  <si>
    <t>LSQLQVEAAR</t>
  </si>
  <si>
    <t>_LSQLQVEAAR_</t>
  </si>
  <si>
    <t>LSQMAVQGLQQFK</t>
  </si>
  <si>
    <t>_LSQMAVQGLQQFK_</t>
  </si>
  <si>
    <t>LSQNNFALGYK</t>
  </si>
  <si>
    <t>_LSQNNFALGYK_</t>
  </si>
  <si>
    <t>LSQPAEEDLVVGLQGLDLNPETR</t>
  </si>
  <si>
    <t>_LSQPAEEDLVVGLQGLDLNPETR_</t>
  </si>
  <si>
    <t>LSQPAGGLLDSITNIFGR</t>
  </si>
  <si>
    <t>_LSQPAGGLLDSITNIFGR_</t>
  </si>
  <si>
    <t>Q8C0J2</t>
  </si>
  <si>
    <t>Atg16l1</t>
  </si>
  <si>
    <t>Autophagy-related protein 16-1</t>
  </si>
  <si>
    <t>LSQPPEQLDAHPR</t>
  </si>
  <si>
    <t>_LSQPPEQLDAHPR_</t>
  </si>
  <si>
    <t>Q99NH2</t>
  </si>
  <si>
    <t>Pard3</t>
  </si>
  <si>
    <t>Partitioning defective 3 homolog</t>
  </si>
  <si>
    <t>LSQRPTAEELEQR</t>
  </si>
  <si>
    <t>_LSQRPTAEELEQR_</t>
  </si>
  <si>
    <t>Q501J7;Q2M3X8</t>
  </si>
  <si>
    <t>Q501J7</t>
  </si>
  <si>
    <t>Phactr4;Phactr1</t>
  </si>
  <si>
    <t>Phosphatase and actin regulator 4;Phosphatase and actin regulator 1</t>
  </si>
  <si>
    <t>LSQSADSNLCDK</t>
  </si>
  <si>
    <t>_LSQSADSNLCDK_</t>
  </si>
  <si>
    <t>LSQSDEDVIR</t>
  </si>
  <si>
    <t>_LSQSDEDVIR_</t>
  </si>
  <si>
    <t>40222;40530</t>
  </si>
  <si>
    <t>37293;37294</t>
  </si>
  <si>
    <t>LSQVNGATPVSPIEPESK</t>
  </si>
  <si>
    <t>_LSQVNGATPVSPIEPESK_</t>
  </si>
  <si>
    <t>LSQVNGATPVSPIEPESKK</t>
  </si>
  <si>
    <t>_LSQVNGATPVSPIEPESKK_</t>
  </si>
  <si>
    <t>LSQVPENCPDYQK</t>
  </si>
  <si>
    <t>_LSQVPENCPDYQK_</t>
  </si>
  <si>
    <t>LSQVPMSALK</t>
  </si>
  <si>
    <t>_LSQVPMSALK_</t>
  </si>
  <si>
    <t>LSQVSDSVSGQTVVDPK</t>
  </si>
  <si>
    <t>_LSQVSDSVSGQTVVDPK_</t>
  </si>
  <si>
    <t>60463;60601</t>
  </si>
  <si>
    <t>37306;37307</t>
  </si>
  <si>
    <t>59003;59515</t>
  </si>
  <si>
    <t>37308;37309</t>
  </si>
  <si>
    <t>LSQYLDSSQVKPLFQFFVPDALNDRNPDVR</t>
  </si>
  <si>
    <t>_LSQYLDSSQVKPLFQFFVPDALNDRNPDVR_</t>
  </si>
  <si>
    <t>LSRPLECACFR</t>
  </si>
  <si>
    <t>_LSRPLECACFR_</t>
  </si>
  <si>
    <t>LSSAWPGTLR</t>
  </si>
  <si>
    <t>_LSSAWPGTLR_</t>
  </si>
  <si>
    <t>LSSCDMCELAR</t>
  </si>
  <si>
    <t>_LSSCDMCELAR_</t>
  </si>
  <si>
    <t>LSSDCEDQIR</t>
  </si>
  <si>
    <t>_LSSDCEDQIR_</t>
  </si>
  <si>
    <t>LSSDDGDSSTMR</t>
  </si>
  <si>
    <t>_LSSDDGDSSTMR_</t>
  </si>
  <si>
    <t>LSSDTALLGR</t>
  </si>
  <si>
    <t>_LSSDTALLGR_</t>
  </si>
  <si>
    <t>58161;58385</t>
  </si>
  <si>
    <t>37322;37323</t>
  </si>
  <si>
    <t>LSSEDKETMEK</t>
  </si>
  <si>
    <t>_LSSEDKETMEK_</t>
  </si>
  <si>
    <t>LSSEEVAGLK</t>
  </si>
  <si>
    <t>_LSSEEVAGLK_</t>
  </si>
  <si>
    <t>LSSEMNTSTVNSAR</t>
  </si>
  <si>
    <t>_LSSEM(Oxidation (M))NTSTVNSAR_</t>
  </si>
  <si>
    <t>LSSEM(1)NTSTVNSAR</t>
  </si>
  <si>
    <t>LSSEM(71)NTSTVNSAR</t>
  </si>
  <si>
    <t>LSSEM(84)NTSTVNSAR</t>
  </si>
  <si>
    <t>LSSEM(120)NTSTVNSAR</t>
  </si>
  <si>
    <t>_LSSEMNTSTVNSAR_</t>
  </si>
  <si>
    <t>LSSEMNTSTVNSAREELMESR</t>
  </si>
  <si>
    <t>_LSSEMNTSTVNSAREELMESR_</t>
  </si>
  <si>
    <t>LSSFIGAIAIGDLVK</t>
  </si>
  <si>
    <t>_LSSFIGAIAIGDLVK_</t>
  </si>
  <si>
    <t>LSSGEDTTELR</t>
  </si>
  <si>
    <t>_LSSGEDTTELR_</t>
  </si>
  <si>
    <t>LSSGEHIAAFCLTEPASGSDAASIQTR</t>
  </si>
  <si>
    <t>_LSSGEHIAAFCLTEPASGSDAASIQTR_</t>
  </si>
  <si>
    <t>111801;111942</t>
  </si>
  <si>
    <t>37338;37339</t>
  </si>
  <si>
    <t>LSSGPSGRPAPLAAGSPVYLDLAYLPGGGAGHLDQNFFLR</t>
  </si>
  <si>
    <t>_LSSGPSGRPAPLAAGSPVYLDLAYLPGGGAGHLDQNFFLR_</t>
  </si>
  <si>
    <t>LSSGSEEDKKEEDSDEIK</t>
  </si>
  <si>
    <t>_LSSGSEEDKKEEDSDEIK_</t>
  </si>
  <si>
    <t>LSSGYYDFSVR</t>
  </si>
  <si>
    <t>_LSSGYYDFSVR_</t>
  </si>
  <si>
    <t>87637;88818</t>
  </si>
  <si>
    <t>37345;37346</t>
  </si>
  <si>
    <t>93580;94807</t>
  </si>
  <si>
    <t>37347;37348</t>
  </si>
  <si>
    <t>LSSHPVLSK</t>
  </si>
  <si>
    <t>_LSSHPVLSK_</t>
  </si>
  <si>
    <t>LSSIIDCTGTASYHGFLPVLVR</t>
  </si>
  <si>
    <t>_LSSIIDCTGTASYHGFLPVLVR_</t>
  </si>
  <si>
    <t>LSSLDNLK</t>
  </si>
  <si>
    <t>_LSSLDNLK_</t>
  </si>
  <si>
    <t>LSSLDVFIIGAIAK</t>
  </si>
  <si>
    <t>_LSSLDVFIIGAIAK_</t>
  </si>
  <si>
    <t>LSSLEGVHTK</t>
  </si>
  <si>
    <t>_LSSLEGVHTK_</t>
  </si>
  <si>
    <t>LSSLPFQK</t>
  </si>
  <si>
    <t>_LSSLPFQK_</t>
  </si>
  <si>
    <t>LSSLPVGPSFLGFR</t>
  </si>
  <si>
    <t>_LSSLPVGPSFLGFR_</t>
  </si>
  <si>
    <t>LSSPCIMVVNHDASSIPR</t>
  </si>
  <si>
    <t>_LSSPCIMVVNHDASSIPR_</t>
  </si>
  <si>
    <t>LSSPVLHR</t>
  </si>
  <si>
    <t>_LSSPVLHR_</t>
  </si>
  <si>
    <t>LSSPVPAVCLKEPCVLGVDEAGR</t>
  </si>
  <si>
    <t>_LSSPVPAVCLKEPCVLGVDEAGR_</t>
  </si>
  <si>
    <t>Q9CWY8</t>
  </si>
  <si>
    <t>Rnaseh2a</t>
  </si>
  <si>
    <t>Ribonuclease H2 subunit A</t>
  </si>
  <si>
    <t>LSSQISDLLTRPTPALNSAGGK</t>
  </si>
  <si>
    <t>_LSSQISDLLTRPTPALNSAGGK_</t>
  </si>
  <si>
    <t>Q571G4</t>
  </si>
  <si>
    <t>Lin54</t>
  </si>
  <si>
    <t>Protein lin-54 homolog</t>
  </si>
  <si>
    <t>LSSQLSEEK</t>
  </si>
  <si>
    <t>_LSSQLSEEK_</t>
  </si>
  <si>
    <t>LSSQPVVVESSHPYTDDTSTSGTVK</t>
  </si>
  <si>
    <t>_LSSQPVVVESSHPYTDDTSTSGTVK_</t>
  </si>
  <si>
    <t>LSSSFSNFDYAAFEPHIVPSTK</t>
  </si>
  <si>
    <t>_LSSSFSNFDYAAFEPHIVPSTK_</t>
  </si>
  <si>
    <t>LSSSHQGMGDEEAYNMDTN</t>
  </si>
  <si>
    <t>_LSSSHQGMGDEEAYNMDTN_</t>
  </si>
  <si>
    <t>LSSSMNSIK</t>
  </si>
  <si>
    <t>_LSSSMNSIK_</t>
  </si>
  <si>
    <t>LSSTNLQEK</t>
  </si>
  <si>
    <t>_LSSTNLQEK_</t>
  </si>
  <si>
    <t>LSSTWEGIQAGK</t>
  </si>
  <si>
    <t>_LSSTWEGIQAGK_</t>
  </si>
  <si>
    <t>LSSVSHIVLDEIHER</t>
  </si>
  <si>
    <t>_LSSVSHIVLDEIHER_</t>
  </si>
  <si>
    <t>95608;95824</t>
  </si>
  <si>
    <t>37388;37389</t>
  </si>
  <si>
    <t>LSSVVTQHDAK</t>
  </si>
  <si>
    <t>_LSSVVTQHDAK_</t>
  </si>
  <si>
    <t>LSSVVTQHDAKK</t>
  </si>
  <si>
    <t>_LSSVVTQHDAKK_</t>
  </si>
  <si>
    <t>LSSWDQAETPGHTPSLR</t>
  </si>
  <si>
    <t>_LSSWDQAETPGHTPSLR_</t>
  </si>
  <si>
    <t>64840;64912</t>
  </si>
  <si>
    <t>37394;37395</t>
  </si>
  <si>
    <t>LSTAQSTVLMATGFIWSR</t>
  </si>
  <si>
    <t>_LSTAQSTVLMATGFIWSR_</t>
  </si>
  <si>
    <t>LSTDDLNSLIAHAHR</t>
  </si>
  <si>
    <t>_LSTDDLNSLIAHAHR_</t>
  </si>
  <si>
    <t>LSTDHIPILYR</t>
  </si>
  <si>
    <t>_LSTDHIPILYR_</t>
  </si>
  <si>
    <t>LSTEPSPEFSNYSEIAK</t>
  </si>
  <si>
    <t>_LSTEPSPEFSNYSEIAK_</t>
  </si>
  <si>
    <t>LSTGSELSPK</t>
  </si>
  <si>
    <t>_LSTGSELSPK_</t>
  </si>
  <si>
    <t>LSTIALALGVER</t>
  </si>
  <si>
    <t>_LSTIALALGVER_</t>
  </si>
  <si>
    <t>LSTLCPSAVLQR</t>
  </si>
  <si>
    <t>_LSTLCPSAVLQR_</t>
  </si>
  <si>
    <t>LSTLGSGGESGGDGSPGGAGATAAR</t>
  </si>
  <si>
    <t>_LSTLGSGGESGGDGSPGGAGATAAR_</t>
  </si>
  <si>
    <t>LSTLILHGGGTVCR</t>
  </si>
  <si>
    <t>_LSTLILHGGGTVCR_</t>
  </si>
  <si>
    <t>LSTLLNHNNDTEEEER</t>
  </si>
  <si>
    <t>_LSTLLNHNNDTEEEER_</t>
  </si>
  <si>
    <t>LSTLPSDFCGLTHLVK</t>
  </si>
  <si>
    <t>_LSTLPSDFCGLTHLVK_</t>
  </si>
  <si>
    <t>154236;154763</t>
  </si>
  <si>
    <t>37416;37417</t>
  </si>
  <si>
    <t>LSTLTATEANHTR</t>
  </si>
  <si>
    <t>_LSTLTATEANHTR_</t>
  </si>
  <si>
    <t>LSTLVETTLKETEK</t>
  </si>
  <si>
    <t>_LSTLVETTLKETEK_</t>
  </si>
  <si>
    <t>LSTNQQNILK</t>
  </si>
  <si>
    <t>_LSTNQQNILK_</t>
  </si>
  <si>
    <t>43317;43389</t>
  </si>
  <si>
    <t>37422;37423</t>
  </si>
  <si>
    <t>LSTPLQTNCTASESVVQSPSVATTASPATK</t>
  </si>
  <si>
    <t>_LSTPLQTNCTASESVVQSPSVATTASPATK_</t>
  </si>
  <si>
    <t>LSTQPALAGPGAAPR</t>
  </si>
  <si>
    <t>_LSTQPALAGPGAAPR_</t>
  </si>
  <si>
    <t>LSTSQDAACKDAEETPEPAEAK</t>
  </si>
  <si>
    <t>_LSTSQDAACKDAEETPEPAEAK_</t>
  </si>
  <si>
    <t>35795;36098</t>
  </si>
  <si>
    <t>37429;37430</t>
  </si>
  <si>
    <t>LSTSSSISSADLFDEQRK</t>
  </si>
  <si>
    <t>_LSTSSSISSADLFDEQRK_</t>
  </si>
  <si>
    <t>LSTTECVDDSGESHGGNTK</t>
  </si>
  <si>
    <t>_LSTTECVDDSGESHGGNTK_</t>
  </si>
  <si>
    <t>Q3UQ28</t>
  </si>
  <si>
    <t>Pxdn</t>
  </si>
  <si>
    <t>Peroxidasin homolog</t>
  </si>
  <si>
    <t>LSTVASTDILATVLEEMPPFPER</t>
  </si>
  <si>
    <t>_LSTVASTDILATVLEEMPPFPER_</t>
  </si>
  <si>
    <t>LSTVVDADEIIVLSQGK</t>
  </si>
  <si>
    <t>_LSTVVDADEIIVLSQGK_</t>
  </si>
  <si>
    <t>LSVAAQEAAR</t>
  </si>
  <si>
    <t>_LSVAAQEAAR_</t>
  </si>
  <si>
    <t>LSVACFYGGTPYGGQIER</t>
  </si>
  <si>
    <t>_LSVACFYGGTPYGGQIER_</t>
  </si>
  <si>
    <t>LSVDLTAPLGVLQSK</t>
  </si>
  <si>
    <t>_LSVDLTAPLGVLQSK_</t>
  </si>
  <si>
    <t>LSVEDVLTR</t>
  </si>
  <si>
    <t>_LSVEDVLTR_</t>
  </si>
  <si>
    <t>LSVFHGETEIQNQTDLLSLSGR</t>
  </si>
  <si>
    <t>_LSVFHGETEIQNQTDLLSLSGR_</t>
  </si>
  <si>
    <t>LSVFQTINK</t>
  </si>
  <si>
    <t>_LSVFQTINK_</t>
  </si>
  <si>
    <t>LSVFSTVDSPVAPSDK</t>
  </si>
  <si>
    <t>_LSVFSTVDSPVAPSDK_</t>
  </si>
  <si>
    <t>LSVFSTVDSPVAPSDKGMDHFLYGLSDEMK</t>
  </si>
  <si>
    <t>_LSVFSTVDSPVAPSDKGMDHFLYGLSDEMK_</t>
  </si>
  <si>
    <t>LSVGLEDEQDLLEDLDR</t>
  </si>
  <si>
    <t>_LSVGLEDEQDLLEDLDR_</t>
  </si>
  <si>
    <t>LSVGSVSSRPSTPTLGTPTPQTMSVSTK</t>
  </si>
  <si>
    <t>_LSVGSVSSRPSTPTLGTPTPQTMSVSTK_</t>
  </si>
  <si>
    <t>Q8VI33</t>
  </si>
  <si>
    <t>Taf9</t>
  </si>
  <si>
    <t>Transcription initiation factor TFIID subunit 9</t>
  </si>
  <si>
    <t>LSVIVTHSNER</t>
  </si>
  <si>
    <t>_LSVIVTHSNER_</t>
  </si>
  <si>
    <t>LSVNSVTAGDYSR</t>
  </si>
  <si>
    <t>_LSVNSVTAGDYSR_</t>
  </si>
  <si>
    <t>LSVNSVTAGDYSRPLHISTFINELDSGFR</t>
  </si>
  <si>
    <t>_LSVNSVTAGDYSRPLHISTFINELDSGFR_</t>
  </si>
  <si>
    <t>LSVPLKADGKEEGVSQPESK</t>
  </si>
  <si>
    <t>_LSVPLKADGKEEGVSQPESK_</t>
  </si>
  <si>
    <t>LSVQGQAISVVGSQSTMSPLEEEVPQAK</t>
  </si>
  <si>
    <t>_LSVQGQAISVVGSQSTMSPLEEEVPQAK_</t>
  </si>
  <si>
    <t>LSVQSNPSPQLR</t>
  </si>
  <si>
    <t>_LSVQSNPSPQLR_</t>
  </si>
  <si>
    <t>LSVSPLPTLTEDDELLCLFGDSPPHPAR</t>
  </si>
  <si>
    <t>_LSVSPLPTLTEDDELLCLFGDSPPHPAR_</t>
  </si>
  <si>
    <t>LSVTWPEGDELLPNEVRPAGTPIGALR</t>
  </si>
  <si>
    <t>_LSVTWPEGDELLPNEVRPAGTPIGALR_</t>
  </si>
  <si>
    <t>LSVVEYDPGTHDLK</t>
  </si>
  <si>
    <t>_LSVVEYDPGTHDLK_</t>
  </si>
  <si>
    <t>LSVYSTSDCEHGMASVISR</t>
  </si>
  <si>
    <t>_LSVYSTSDCEHGMASVISR_</t>
  </si>
  <si>
    <t>LSYHQHILDIVPPTFSALCPANPTCIYK</t>
  </si>
  <si>
    <t>_LSYHQHILDIVPPTFSALCPANPTCIYK_</t>
  </si>
  <si>
    <t>LSYNTASNK</t>
  </si>
  <si>
    <t>_LSYNTASNK_</t>
  </si>
  <si>
    <t>LSYVGNNFGTGALK</t>
  </si>
  <si>
    <t>_LSYVGNNFGTGALK_</t>
  </si>
  <si>
    <t>LTAALVLR</t>
  </si>
  <si>
    <t>_LTAALVLR_</t>
  </si>
  <si>
    <t>LTADPDSEIATTSLR</t>
  </si>
  <si>
    <t>_LTADPDSEIATTSLR_</t>
  </si>
  <si>
    <t>O88907;Q8C5D8</t>
  </si>
  <si>
    <t>O88907</t>
  </si>
  <si>
    <t>Pias1;Pias2</t>
  </si>
  <si>
    <t>E3 SUMO-protein ligase PIAS1;E3 SUMO-protein ligase PIAS2</t>
  </si>
  <si>
    <t>LTAEADSSSPTGILATSESK</t>
  </si>
  <si>
    <t>_LTAEADSSSPTGILATSESK_</t>
  </si>
  <si>
    <t>LTAEELLNKDFAK</t>
  </si>
  <si>
    <t>_LTAEELLNKDFAK_</t>
  </si>
  <si>
    <t>LTAEFEEAQR</t>
  </si>
  <si>
    <t>_LTAEFEEAQR_</t>
  </si>
  <si>
    <t>LTAELIEQAAQYTNAVR</t>
  </si>
  <si>
    <t>_LTAELIEQAAQYTNAVR_</t>
  </si>
  <si>
    <t>LTAFVNTLNGK</t>
  </si>
  <si>
    <t>_LTAFVNTLNGK_</t>
  </si>
  <si>
    <t>LTAGLKPGQDANLTQK</t>
  </si>
  <si>
    <t>_LTAGLKPGQDANLTQK_</t>
  </si>
  <si>
    <t>B2RXC1</t>
  </si>
  <si>
    <t>Trappc11</t>
  </si>
  <si>
    <t>Trafficking protein particle complex subunit 11</t>
  </si>
  <si>
    <t>LTAIDILTTCAADIQR</t>
  </si>
  <si>
    <t>_LTAIDILTTCAADIQR_</t>
  </si>
  <si>
    <t>180175;180678</t>
  </si>
  <si>
    <t>37496;37497</t>
  </si>
  <si>
    <t>LTALQAVTTFGAPAEVFDSEEAEVFQR</t>
  </si>
  <si>
    <t>_LTALQAVTTFGAPAEVFDSEEAEVFQR_</t>
  </si>
  <si>
    <t>O88665</t>
  </si>
  <si>
    <t>Brd7</t>
  </si>
  <si>
    <t>Bromodomain-containing protein 7</t>
  </si>
  <si>
    <t>LTAQDMQAIK</t>
  </si>
  <si>
    <t>_LTAQDMQAIK_</t>
  </si>
  <si>
    <t>LTAQFVAR</t>
  </si>
  <si>
    <t>_LTAQFVAR_</t>
  </si>
  <si>
    <t>LTASESSLQR</t>
  </si>
  <si>
    <t>_LTASESSLQR_</t>
  </si>
  <si>
    <t>LTASSTPPALDR</t>
  </si>
  <si>
    <t>_LTASSTPPALDR_</t>
  </si>
  <si>
    <t>LTASSVGQIVGLCSEEIK</t>
  </si>
  <si>
    <t>_LTASSVGQIVGLCSEEIK_</t>
  </si>
  <si>
    <t>LTATPTPLGGMTGFHMQTEDR</t>
  </si>
  <si>
    <t>_LTATPTPLGGMTGFHMQTEDR_</t>
  </si>
  <si>
    <t>LTCEEEEEKMFGR</t>
  </si>
  <si>
    <t>_LTCEEEEEKMFGR_</t>
  </si>
  <si>
    <t>LTCLTVWLDR</t>
  </si>
  <si>
    <t>_LTCLTVWLDR_</t>
  </si>
  <si>
    <t>LTDAFLLLR</t>
  </si>
  <si>
    <t>_LTDAFLLLR_</t>
  </si>
  <si>
    <t>LTDAQVLTR</t>
  </si>
  <si>
    <t>_LTDAQVLTR_</t>
  </si>
  <si>
    <t>45047;45260</t>
  </si>
  <si>
    <t>37515;37516</t>
  </si>
  <si>
    <t>LTDCVVMRDPASK</t>
  </si>
  <si>
    <t>_LTDCVVMRDPASK_</t>
  </si>
  <si>
    <t>LTDCVVMRDPASKR</t>
  </si>
  <si>
    <t>_LTDCVVM(Oxidation (M))RDPASKR_</t>
  </si>
  <si>
    <t>LTDCVVM(1)RDPASKR</t>
  </si>
  <si>
    <t>LTDCVVM(55)RDPASKR</t>
  </si>
  <si>
    <t>LTDEEIEMTR</t>
  </si>
  <si>
    <t>_LTDEEIEMTR_</t>
  </si>
  <si>
    <t>LTDEQVALVHR</t>
  </si>
  <si>
    <t>_LTDEQVALVHR_</t>
  </si>
  <si>
    <t>LTDFGLSK</t>
  </si>
  <si>
    <t>_LTDFGLSK_</t>
  </si>
  <si>
    <t>LTDIHGNALQYNK</t>
  </si>
  <si>
    <t>_LTDIHGNALQYNK_</t>
  </si>
  <si>
    <t>LTDISVTDPEK</t>
  </si>
  <si>
    <t>_LTDISVTDPEK_</t>
  </si>
  <si>
    <t>O35900</t>
  </si>
  <si>
    <t>Lsm2</t>
  </si>
  <si>
    <t>U6 snRNA-associated Sm-like protein LSm2</t>
  </si>
  <si>
    <t>LTDISVTDPEKYPHMLSVK</t>
  </si>
  <si>
    <t>_LTDISVTDPEKYPHMLSVK_</t>
  </si>
  <si>
    <t>109773;109836</t>
  </si>
  <si>
    <t>37529;37530</t>
  </si>
  <si>
    <t>114860;115518</t>
  </si>
  <si>
    <t>37531;37532</t>
  </si>
  <si>
    <t>113234;113872</t>
  </si>
  <si>
    <t>37533;37534</t>
  </si>
  <si>
    <t>LTDNGTEFSVK</t>
  </si>
  <si>
    <t>_LTDNGTEFSVK_</t>
  </si>
  <si>
    <t>LTDQVMQNPQVLAALQER</t>
  </si>
  <si>
    <t>_LTDQVMQNPQVLAALQER_</t>
  </si>
  <si>
    <t>145275;145351</t>
  </si>
  <si>
    <t>37538;37539</t>
  </si>
  <si>
    <t>_LTDQVM(Oxidation (M))QNPQVLAALQER_</t>
  </si>
  <si>
    <t>LTDQVM(1)QNPQVLAALQER</t>
  </si>
  <si>
    <t>LTDQVM(59)QNPQVLAALQER</t>
  </si>
  <si>
    <t>LTDSLFLWVGATPHLR</t>
  </si>
  <si>
    <t>_LTDSLFLWVGATPHLR_</t>
  </si>
  <si>
    <t>LTDTLVSK</t>
  </si>
  <si>
    <t>_LTDTLVSK_</t>
  </si>
  <si>
    <t>LTDTSKDDENHEESEALQEDMLGNR</t>
  </si>
  <si>
    <t>_LTDTSKDDENHEESEALQEDMLGNR_</t>
  </si>
  <si>
    <t>LTEAAEMAK</t>
  </si>
  <si>
    <t>_LTEAAEMAK_</t>
  </si>
  <si>
    <t>LTEACAHLRDPDCLLVATDRDPWHPLSDGSR</t>
  </si>
  <si>
    <t>_LTEACAHLRDPDCLLVATDRDPWHPLSDGSR_</t>
  </si>
  <si>
    <t>LTEADYLSSHLTEGPHR</t>
  </si>
  <si>
    <t>_LTEADYLSSHLTEGPHR_</t>
  </si>
  <si>
    <t>LTEAELGAVTDEWALGAHQGR</t>
  </si>
  <si>
    <t>_LTEAELGAVTDEWALGAHQGR_</t>
  </si>
  <si>
    <t>LTEAVVTDYLNSGNANDAVSGVR</t>
  </si>
  <si>
    <t>_LTEAVVTDYLNSGNANDAVSGVR_</t>
  </si>
  <si>
    <t>LTECLETILNK</t>
  </si>
  <si>
    <t>_LTECLETILNK_</t>
  </si>
  <si>
    <t>LTEDDETFLSANASAVLSQFEK</t>
  </si>
  <si>
    <t>_LTEDDETFLSANASAVLSQFEK_</t>
  </si>
  <si>
    <t>Q8K3C3</t>
  </si>
  <si>
    <t>Lzic</t>
  </si>
  <si>
    <t>Protein LZIC</t>
  </si>
  <si>
    <t>LTEDEEGNPQLQQHQLITVTMSSDSR</t>
  </si>
  <si>
    <t>_LTEDEEGNPQLQQHQLITVTMSSDSR_</t>
  </si>
  <si>
    <t>102794;103246</t>
  </si>
  <si>
    <t>37560;37561</t>
  </si>
  <si>
    <t>LTEDKADVQSIIGLQR</t>
  </si>
  <si>
    <t>_LTEDKADVQSIIGLQR_</t>
  </si>
  <si>
    <t>LTEDKETLQFLQQNAK</t>
  </si>
  <si>
    <t>_LTEDKETLQFLQQNAK_</t>
  </si>
  <si>
    <t>86610;86828</t>
  </si>
  <si>
    <t>37566;37567</t>
  </si>
  <si>
    <t>LTEDLEYHELLDR</t>
  </si>
  <si>
    <t>_LTEDLEYHELLDR_</t>
  </si>
  <si>
    <t>LTEDLFNQVPGIQCNPLQGAMYAFPR</t>
  </si>
  <si>
    <t>_LTEDLFNQVPGIQCNPLQGAMYAFPR_</t>
  </si>
  <si>
    <t>LTEEELLAFTSCLLSQPK</t>
  </si>
  <si>
    <t>_LTEEELLAFTSCLLSQPK_</t>
  </si>
  <si>
    <t>LTEEGDALKEEMNK</t>
  </si>
  <si>
    <t>_LTEEGDALKEEM(Oxidation (M))NK_</t>
  </si>
  <si>
    <t>LTEEGDALKEEM(1)NK</t>
  </si>
  <si>
    <t>LTEEGDALKEEM(100)NK</t>
  </si>
  <si>
    <t>LTEEGDALKEEM(67)NK</t>
  </si>
  <si>
    <t>_LTEEGDALKEEMNK_</t>
  </si>
  <si>
    <t>LTEELAVANNR</t>
  </si>
  <si>
    <t>_LTEELAVANNR_</t>
  </si>
  <si>
    <t>LTEELQTVENGYHDNPTLEVMETPSEMQEK</t>
  </si>
  <si>
    <t>_LTEELQTVENGYHDNPTLEVMETPSEMQEK_</t>
  </si>
  <si>
    <t>LTEGCSFR</t>
  </si>
  <si>
    <t>_LTEGCSFR_</t>
  </si>
  <si>
    <t>Q6ZWU9;Q6ZWY3</t>
  </si>
  <si>
    <t>Rps27;Rps27l</t>
  </si>
  <si>
    <t>40S ribosomal protein S27;40S ribosomal protein S27-like</t>
  </si>
  <si>
    <t>1979;1983</t>
  </si>
  <si>
    <t>31091;31158</t>
  </si>
  <si>
    <t>37585;37586</t>
  </si>
  <si>
    <t>LTEIGPR</t>
  </si>
  <si>
    <t>_LTEIGPR_</t>
  </si>
  <si>
    <t>LTELEATVR</t>
  </si>
  <si>
    <t>_LTELEATVR_</t>
  </si>
  <si>
    <t>LTELGTVDPK</t>
  </si>
  <si>
    <t>_LTELGTVDPK_</t>
  </si>
  <si>
    <t>LTELSMQDEELMK</t>
  </si>
  <si>
    <t>_LTELSMQDEELMK_</t>
  </si>
  <si>
    <t>LTELSMQDEELMKR</t>
  </si>
  <si>
    <t>_LTELSMQDEELM(Oxidation (M))KR_</t>
  </si>
  <si>
    <t>LTELSM(0.304)QDEELM(0.696)KR</t>
  </si>
  <si>
    <t>LTELSM(-3.6)QDEELM(3.6)KR</t>
  </si>
  <si>
    <t>_LTELSMQDEELMKR_</t>
  </si>
  <si>
    <t>LTELYGDQPPFSEPK</t>
  </si>
  <si>
    <t>_LTELYGDQPPFSEPK_</t>
  </si>
  <si>
    <t>109610;109686</t>
  </si>
  <si>
    <t>37597;37598</t>
  </si>
  <si>
    <t>LTEMETMQSQLMAEK</t>
  </si>
  <si>
    <t>_LTEMETMQSQLM(Oxidation (M))AEK_</t>
  </si>
  <si>
    <t>LTEMETMQSQLM(0.999)AEK</t>
  </si>
  <si>
    <t>LTEM(-49)ETM(-33)QSQLM(33)AEK</t>
  </si>
  <si>
    <t>946;947;948</t>
  </si>
  <si>
    <t>_LTEM(Oxidation (M))ETMQSQLMAEK_</t>
  </si>
  <si>
    <t>LTEM(0.549)ETM(0.413)QSQLM(0.037)AEK</t>
  </si>
  <si>
    <t>LTEM(1.2)ETM(-1.2)QSQLM(-12)AEK</t>
  </si>
  <si>
    <t>_LTEMETM(Oxidation (M))QSQLMAEK_</t>
  </si>
  <si>
    <t>LTEM(0.06)ETM(0.935)QSQLM(0.004)AEK</t>
  </si>
  <si>
    <t>LTEM(-12)ETM(12)QSQLM(-23)AEK</t>
  </si>
  <si>
    <t>_LTEMETMQSQLMAEK_</t>
  </si>
  <si>
    <t>105225;105757;106779;107297</t>
  </si>
  <si>
    <t>37602;37603;37604;37605</t>
  </si>
  <si>
    <t>110703;112224</t>
  </si>
  <si>
    <t>37606;37607</t>
  </si>
  <si>
    <t>LTEPAPVPIHK</t>
  </si>
  <si>
    <t>_LTEPAPVPIHK_</t>
  </si>
  <si>
    <t>LTEPHQVYVQILK</t>
  </si>
  <si>
    <t>_LTEPHQVYVQILK_</t>
  </si>
  <si>
    <t>Q9Z1N2</t>
  </si>
  <si>
    <t>Orc1</t>
  </si>
  <si>
    <t>Origin recognition complex subunit 1</t>
  </si>
  <si>
    <t>LTEQKGEQQIQK</t>
  </si>
  <si>
    <t>_LTEQKGEQQIQK_</t>
  </si>
  <si>
    <t>7915;8009</t>
  </si>
  <si>
    <t>37611;37612</t>
  </si>
  <si>
    <t>14059;14210</t>
  </si>
  <si>
    <t>37613;37614</t>
  </si>
  <si>
    <t>LTEQLAGPLR</t>
  </si>
  <si>
    <t>_LTEQLAGPLR_</t>
  </si>
  <si>
    <t>LTESLNIFETIVNNR</t>
  </si>
  <si>
    <t>_LTESLNIFETIVNNR_</t>
  </si>
  <si>
    <t>LTESPCALVASQYGWSGNMER</t>
  </si>
  <si>
    <t>_LTESPCALVASQYGWSGNM(Oxidation (M))ER_</t>
  </si>
  <si>
    <t>LTESPCALVASQYGWSGNM(1)ER</t>
  </si>
  <si>
    <t>LTESPCALVASQYGWSGNM(110)ER</t>
  </si>
  <si>
    <t>137965;138043</t>
  </si>
  <si>
    <t>37621;37622</t>
  </si>
  <si>
    <t>LTESPCALVASQYGWSGNM(78)ER</t>
  </si>
  <si>
    <t>_LTESPCALVASQYGWSGNMER_</t>
  </si>
  <si>
    <t>LTESVDVLMPNVGEIVGGSMR</t>
  </si>
  <si>
    <t>_LTESVDVLMPNVGEIVGGSMR_</t>
  </si>
  <si>
    <t>_LTESVDVLM(Oxidation (M))PNVGEIVGGSM(Oxidation (M))R_</t>
  </si>
  <si>
    <t>LTESVDVLM(1)PNVGEIVGGSM(1)R</t>
  </si>
  <si>
    <t>LTESVDVLM(45)PNVGEIVGGSM(45)R</t>
  </si>
  <si>
    <t>866;867</t>
  </si>
  <si>
    <t>LTETCFLDCVK</t>
  </si>
  <si>
    <t>_LTETCFLDCVK_</t>
  </si>
  <si>
    <t>LTEVIAAAPK</t>
  </si>
  <si>
    <t>_LTEVIAAAPK_</t>
  </si>
  <si>
    <t>LTEVTQNIEK</t>
  </si>
  <si>
    <t>_LTEVTQNIEK_</t>
  </si>
  <si>
    <t>Q80TY0</t>
  </si>
  <si>
    <t>Fnbp1</t>
  </si>
  <si>
    <t>Formin-binding protein 1</t>
  </si>
  <si>
    <t>LTFASTLSHLR</t>
  </si>
  <si>
    <t>_LTFASTLSHLR_</t>
  </si>
  <si>
    <t>LTFCHQGSAGVLDNPK</t>
  </si>
  <si>
    <t>_LTFCHQGSAGVLDNPK_</t>
  </si>
  <si>
    <t>LTFDSSFSPNTGK</t>
  </si>
  <si>
    <t>_LTFDSSFSPNTGK_</t>
  </si>
  <si>
    <t>LTFDSSFSPNTGKK</t>
  </si>
  <si>
    <t>_LTFDSSFSPNTGKK_</t>
  </si>
  <si>
    <t>62530;62836;63658</t>
  </si>
  <si>
    <t>37641;37642;37643</t>
  </si>
  <si>
    <t>68410;68704;69056</t>
  </si>
  <si>
    <t>37644;37645;37646</t>
  </si>
  <si>
    <t>LTFDTTFSPNTGK</t>
  </si>
  <si>
    <t>_LTFDTTFSPNTGK_</t>
  </si>
  <si>
    <t>Q60930</t>
  </si>
  <si>
    <t>Vdac2</t>
  </si>
  <si>
    <t>Voltage-dependent anion-selective channel protein 2</t>
  </si>
  <si>
    <t>LTFEDTTDFFGR</t>
  </si>
  <si>
    <t>_LTFEDTTDFFGR_</t>
  </si>
  <si>
    <t>Q3TV70</t>
  </si>
  <si>
    <t>Nr2c2ap</t>
  </si>
  <si>
    <t>Nuclear receptor 2C2-associated protein</t>
  </si>
  <si>
    <t>LTFLEEEDKDLYIR</t>
  </si>
  <si>
    <t>_LTFLEEEDKDLYIR_</t>
  </si>
  <si>
    <t>LTFLYLANDVIQNSK</t>
  </si>
  <si>
    <t>_LTFLYLANDVIQNSK_</t>
  </si>
  <si>
    <t>LTFPGGLLIGCSPGFMNVPK</t>
  </si>
  <si>
    <t>_LTFPGGLLIGCSPGFMNVPK_</t>
  </si>
  <si>
    <t>LTFSCLGGSDNFK</t>
  </si>
  <si>
    <t>_LTFSCLGGSDNFK_</t>
  </si>
  <si>
    <t>LTFSGLLNALDGVASTEAR</t>
  </si>
  <si>
    <t>_LTFSGLLNALDGVASTEAR_</t>
  </si>
  <si>
    <t>LTGADGTPPGFLLK</t>
  </si>
  <si>
    <t>_LTGADGTPPGFLLK_</t>
  </si>
  <si>
    <t>LTGAGGGGCGITLLKPGLEQATVEAAK</t>
  </si>
  <si>
    <t>_LTGAGGGGCGITLLKPGLEQATVEAAK_</t>
  </si>
  <si>
    <t>Q9R008</t>
  </si>
  <si>
    <t>Mvk</t>
  </si>
  <si>
    <t>Mevalonate kinase</t>
  </si>
  <si>
    <t>128798;128861</t>
  </si>
  <si>
    <t>37663;37664</t>
  </si>
  <si>
    <t>127077;127145</t>
  </si>
  <si>
    <t>37665;37666</t>
  </si>
  <si>
    <t>LTGDLIVWSDEMNPAQVIR</t>
  </si>
  <si>
    <t>_LTGDLIVWSDEMNPAQVIR_</t>
  </si>
  <si>
    <t>LTGDVEELEIQEKPALK</t>
  </si>
  <si>
    <t>_LTGDVEELEIQEKPALK_</t>
  </si>
  <si>
    <t>LTGEDVFGITVPLITSTTGAK</t>
  </si>
  <si>
    <t>_LTGEDVFGITVPLITSTTGAK_</t>
  </si>
  <si>
    <t>LTGELQEVQPNHEAGPR</t>
  </si>
  <si>
    <t>_LTGELQEVQPNHEAGPR_</t>
  </si>
  <si>
    <t>LTGEVVALKK</t>
  </si>
  <si>
    <t>_LTGEVVALKK_</t>
  </si>
  <si>
    <t>LTGFHETSNINDFSAGVANR</t>
  </si>
  <si>
    <t>_LTGFHETSNINDFSAGVANR_</t>
  </si>
  <si>
    <t>91946;92076</t>
  </si>
  <si>
    <t>37678;37679</t>
  </si>
  <si>
    <t>LTGIKHELQANCYEEVK</t>
  </si>
  <si>
    <t>_LTGIKHELQANCYEEVK_</t>
  </si>
  <si>
    <t>LTGIKHELQANCYEEVKDR</t>
  </si>
  <si>
    <t>_LTGIKHELQANCYEEVKDR_</t>
  </si>
  <si>
    <t>LTGKPSQILPHPELCSVR</t>
  </si>
  <si>
    <t>_LTGKPSQILPHPELCSVR_</t>
  </si>
  <si>
    <t>LTGMAFR</t>
  </si>
  <si>
    <t>_LTGMAFR_</t>
  </si>
  <si>
    <t>P16858;Q64467</t>
  </si>
  <si>
    <t>Gapdh;Gapdhs</t>
  </si>
  <si>
    <t>Glyceraldehyde-3-phosphate dehydrogenase;Glyceraldehyde-3-phosphate dehydrogenase, testis-specific</t>
  </si>
  <si>
    <t>LTGMNEITEK</t>
  </si>
  <si>
    <t>_LTGMNEITEK_</t>
  </si>
  <si>
    <t>LTGSDVNLVAENLLSPEDIVLFHK</t>
  </si>
  <si>
    <t>_LTGSDVNLVAENLLSPEDIVLFHK_</t>
  </si>
  <si>
    <t>LTGSLSGWTSPK</t>
  </si>
  <si>
    <t>_LTGSLSGWTSPK_</t>
  </si>
  <si>
    <t>LTGSYNTMVGNNEGSMVLGLK</t>
  </si>
  <si>
    <t>_LTGSYNTMVGNNEGSMVLGLK_</t>
  </si>
  <si>
    <t>LTGVFAPR</t>
  </si>
  <si>
    <t>_LTGVFAPR_</t>
  </si>
  <si>
    <t>LTGVFAPRPSTGPHK</t>
  </si>
  <si>
    <t>_LTGVFAPRPSTGPHK_</t>
  </si>
  <si>
    <t>LTGVSISQVNHNKPLR</t>
  </si>
  <si>
    <t>_LTGVSISQVNHNKPLR_</t>
  </si>
  <si>
    <t>LTHAAPCMLFMK</t>
  </si>
  <si>
    <t>_LTHAAPCMLFM(Oxidation (M))K_</t>
  </si>
  <si>
    <t>LTHAAPCM(0.017)LFM(0.983)K</t>
  </si>
  <si>
    <t>LTHAAPCM(-18)LFM(18)K</t>
  </si>
  <si>
    <t>LTHAAPCM(0.002)LFM(0.998)K</t>
  </si>
  <si>
    <t>LTHAAPCM(-27)LFM(27)K</t>
  </si>
  <si>
    <t>LTHDVELNLDYEMYNSK</t>
  </si>
  <si>
    <t>_LTHDVELNLDYEMYNSK_</t>
  </si>
  <si>
    <t>LTHLHEGLPVK</t>
  </si>
  <si>
    <t>_LTHLHEGLPVK_</t>
  </si>
  <si>
    <t>LTHQVVCINNINFQR</t>
  </si>
  <si>
    <t>_LTHQVVCINNINFQR_</t>
  </si>
  <si>
    <t>LTHYHEGLPTTR</t>
  </si>
  <si>
    <t>_LTHYHEGLPTTR_</t>
  </si>
  <si>
    <t>30753;30898</t>
  </si>
  <si>
    <t>37709;37710</t>
  </si>
  <si>
    <t>LTIAEKEAEAK</t>
  </si>
  <si>
    <t>_LTIAEKEAEAK_</t>
  </si>
  <si>
    <t>LTIEFTEEYPNKPPTVR</t>
  </si>
  <si>
    <t>_LTIEFTEEYPNKPPTVR_</t>
  </si>
  <si>
    <t>Q9Z255</t>
  </si>
  <si>
    <t>Ube2a</t>
  </si>
  <si>
    <t>Ubiquitin-conjugating enzyme E2 A</t>
  </si>
  <si>
    <t>LTIHAPPQELGPPVQR</t>
  </si>
  <si>
    <t>_LTIHAPPQELGPPVQR_</t>
  </si>
  <si>
    <t>LTIIVTDPAHCNVLR</t>
  </si>
  <si>
    <t>_LTIIVTDPAHCNVLR_</t>
  </si>
  <si>
    <t>LTILPDPEKPIR</t>
  </si>
  <si>
    <t>_LTILPDPEKPIR_</t>
  </si>
  <si>
    <t>LTIQGLKDFAPGKPLK</t>
  </si>
  <si>
    <t>_LTIQGLKDFAPGKPLK_</t>
  </si>
  <si>
    <t>LTISSPLEAHK</t>
  </si>
  <si>
    <t>_LTISSPLEAHK_</t>
  </si>
  <si>
    <t>64638;64777</t>
  </si>
  <si>
    <t>37724;37725</t>
  </si>
  <si>
    <t>LTKEDEQQQALQDIASR</t>
  </si>
  <si>
    <t>_LTKEDEQQQALQDIASR_</t>
  </si>
  <si>
    <t>LTKYPLLLQSIGQNTEESTER</t>
  </si>
  <si>
    <t>_LTKYPLLLQSIGQNTEESTER_</t>
  </si>
  <si>
    <t>LTLADIER</t>
  </si>
  <si>
    <t>_LTLADIER_</t>
  </si>
  <si>
    <t>LTLADKENTPPTLSSTR</t>
  </si>
  <si>
    <t>_LTLADKENTPPTLSSTR_</t>
  </si>
  <si>
    <t>LTLAEVLEHPWIK</t>
  </si>
  <si>
    <t>_LTLAEVLEHPWIK_</t>
  </si>
  <si>
    <t>P97477</t>
  </si>
  <si>
    <t>Aurka</t>
  </si>
  <si>
    <t>Aurora kinase A</t>
  </si>
  <si>
    <t>LTLAQEDLISNR</t>
  </si>
  <si>
    <t>_LTLAQEDLISNR_</t>
  </si>
  <si>
    <t>90674;91044</t>
  </si>
  <si>
    <t>37734;37735</t>
  </si>
  <si>
    <t>LTLDKLDVK</t>
  </si>
  <si>
    <t>_LTLDKLDVK_</t>
  </si>
  <si>
    <t>LTLDTIFVPNTGK</t>
  </si>
  <si>
    <t>_LTLDTIFVPNTGK_</t>
  </si>
  <si>
    <t>152530;152587</t>
  </si>
  <si>
    <t>37741;37742</t>
  </si>
  <si>
    <t>LTLEDLEDSWDR</t>
  </si>
  <si>
    <t>_LTLEDLEDSWDR_</t>
  </si>
  <si>
    <t>LTLHVGDGFEFMK</t>
  </si>
  <si>
    <t>_LTLHVGDGFEFMK_</t>
  </si>
  <si>
    <t>_LTLHVGDGFEFM(Oxidation (M))K_</t>
  </si>
  <si>
    <t>LTLHVGDGFEFM(1)K</t>
  </si>
  <si>
    <t>LTLHVGDGFEFM(54)K</t>
  </si>
  <si>
    <t>LTLIDPETLLPR</t>
  </si>
  <si>
    <t>_LTLIDPETLLPR_</t>
  </si>
  <si>
    <t>LTLISEDVK</t>
  </si>
  <si>
    <t>_LTLISEDVK_</t>
  </si>
  <si>
    <t>LTLLAQQK</t>
  </si>
  <si>
    <t>_LTLLAQQK_</t>
  </si>
  <si>
    <t>LTLLHNGEPLYIPVTQEPAPMTEDLLEEQSEVLAK</t>
  </si>
  <si>
    <t>_LTLLHNGEPLYIPVTQEPAPMTEDLLEEQSEVLAK_</t>
  </si>
  <si>
    <t>LTLLNPK</t>
  </si>
  <si>
    <t>_LTLLNPK_</t>
  </si>
  <si>
    <t>LTLQTTSDGVMLDKDLFK</t>
  </si>
  <si>
    <t>_LTLQTTSDGVMLDKDLFK_</t>
  </si>
  <si>
    <t>LTLQTTSDGVMLDKDLFKK</t>
  </si>
  <si>
    <t>_LTLQTTSDGVMLDKDLFKK_</t>
  </si>
  <si>
    <t>126956;127840</t>
  </si>
  <si>
    <t>37760;37761</t>
  </si>
  <si>
    <t>LTLSALLDGK</t>
  </si>
  <si>
    <t>_LTLSALLDGK_</t>
  </si>
  <si>
    <t>LTLSALVDGK</t>
  </si>
  <si>
    <t>_LTLSALVDGK_</t>
  </si>
  <si>
    <t>LTLSEVTGQGLCIGAVPK</t>
  </si>
  <si>
    <t>_LTLSEVTGQGLCIGAVPK_</t>
  </si>
  <si>
    <t>P03386;P03385</t>
  </si>
  <si>
    <t>LTLSEVTGQGLCVGAVPK</t>
  </si>
  <si>
    <t>_LTLSEVTGQGLCVGAVPK_</t>
  </si>
  <si>
    <t>P11268;P10404</t>
  </si>
  <si>
    <t>P10404</t>
  </si>
  <si>
    <t>446;461</t>
  </si>
  <si>
    <t>LTLSQFQK</t>
  </si>
  <si>
    <t>_LTLSQFQK_</t>
  </si>
  <si>
    <t>LTLTVIK</t>
  </si>
  <si>
    <t>_LTLTVIK_</t>
  </si>
  <si>
    <t>LTLVCSTAPGPLELDLTGDLESFKK</t>
  </si>
  <si>
    <t>_LTLVCSTAPGPLELDLTGDLESFKK_</t>
  </si>
  <si>
    <t>186184;186236</t>
  </si>
  <si>
    <t>37775;37776</t>
  </si>
  <si>
    <t>LTLYDIAHTPGVAADLSHIETR</t>
  </si>
  <si>
    <t>_LTLYDIAHTPGVAADLSHIETR_</t>
  </si>
  <si>
    <t>166028;167566;167870</t>
  </si>
  <si>
    <t>37777;37778;37779</t>
  </si>
  <si>
    <t>164323;165872</t>
  </si>
  <si>
    <t>37780;37781</t>
  </si>
  <si>
    <t>LTMFLTDSNNIK</t>
  </si>
  <si>
    <t>_LTMFLTDSNNIK_</t>
  </si>
  <si>
    <t>_LTM(Oxidation (M))FLTDSNNIK_</t>
  </si>
  <si>
    <t>LTM(1)FLTDSNNIK</t>
  </si>
  <si>
    <t>LTM(60)FLTDSNNIK</t>
  </si>
  <si>
    <t>LTM(92)FLTDSNNIK</t>
  </si>
  <si>
    <t>LTM(69)FLTDSNNIK</t>
  </si>
  <si>
    <t>LTMLDIASNR</t>
  </si>
  <si>
    <t>_LTM(Oxidation (M))LDIASNR_</t>
  </si>
  <si>
    <t>LTM(1)LDIASNR</t>
  </si>
  <si>
    <t>LTM(76)LDIASNR</t>
  </si>
  <si>
    <t>_LTMLDIASNR_</t>
  </si>
  <si>
    <t>LTMQVSSLQR</t>
  </si>
  <si>
    <t>_LTMQVSSLQR_</t>
  </si>
  <si>
    <t>LTMSAGGFAAPGHSAGGPPPPPPPLGPHSNR</t>
  </si>
  <si>
    <t>_LTMSAGGFAAPGHSAGGPPPPPPPLGPHSNR_</t>
  </si>
  <si>
    <t>96477;96562</t>
  </si>
  <si>
    <t>37792;37793</t>
  </si>
  <si>
    <t>LTNENMEITSALQSEQHVK</t>
  </si>
  <si>
    <t>_LTNENMEITSALQSEQHVK_</t>
  </si>
  <si>
    <t>LTNFPEMMNR</t>
  </si>
  <si>
    <t>_LTNFPEMMNR_</t>
  </si>
  <si>
    <t>LTNGIWILAELR</t>
  </si>
  <si>
    <t>_LTNGIWILAELR_</t>
  </si>
  <si>
    <t>LTNGIWVLAELR</t>
  </si>
  <si>
    <t>_LTNGIWVLAELR_</t>
  </si>
  <si>
    <t>LTNLNVDR</t>
  </si>
  <si>
    <t>_LTNLNVDR_</t>
  </si>
  <si>
    <t>LTNLQEGIIPK</t>
  </si>
  <si>
    <t>_LTNLQEGIIPK_</t>
  </si>
  <si>
    <t>LTNQNDELEEK</t>
  </si>
  <si>
    <t>_LTNQNDELEEK_</t>
  </si>
  <si>
    <t>B9EKI3</t>
  </si>
  <si>
    <t>Tmf1</t>
  </si>
  <si>
    <t>TATA element modulatory factor</t>
  </si>
  <si>
    <t>LTNSMMMHGR</t>
  </si>
  <si>
    <t>_LTNSMMMHGR_</t>
  </si>
  <si>
    <t>LTNTSFTEIEK</t>
  </si>
  <si>
    <t>_LTNTSFTEIEK_</t>
  </si>
  <si>
    <t>LTPEEEEILNK</t>
  </si>
  <si>
    <t>_LTPEEEEILNK_</t>
  </si>
  <si>
    <t>LTPEEEEILNKK</t>
  </si>
  <si>
    <t>_LTPEEEEILNKK_</t>
  </si>
  <si>
    <t>53680;53745</t>
  </si>
  <si>
    <t>37817;37818</t>
  </si>
  <si>
    <t>LTPEEEEILNKKR</t>
  </si>
  <si>
    <t>_LTPEEEEILNKKR_</t>
  </si>
  <si>
    <t>LTPEYLQLMK</t>
  </si>
  <si>
    <t>_LTPEYLQLMK_</t>
  </si>
  <si>
    <t>LTPFILGALIAMYEHK</t>
  </si>
  <si>
    <t>_LTPFILGALIAMYEHK_</t>
  </si>
  <si>
    <t>LTPIHDHIFCCR</t>
  </si>
  <si>
    <t>_LTPIHDHIFCCR_</t>
  </si>
  <si>
    <t>LTPIPSTSPNLQAYHQGNTQVSR</t>
  </si>
  <si>
    <t>_LTPIPSTSPNLQAYHQGNTQVSR_</t>
  </si>
  <si>
    <t>LTPITYPQGLAMAK</t>
  </si>
  <si>
    <t>_LTPITYPQGLAM(Oxidation (M))AK_</t>
  </si>
  <si>
    <t>LTPITYPQGLAM(1)AK</t>
  </si>
  <si>
    <t>LTPITYPQGLAM(62)AK</t>
  </si>
  <si>
    <t>LTPITYPQGLAM(59)AK</t>
  </si>
  <si>
    <t>_LTPITYPQGLAMAK_</t>
  </si>
  <si>
    <t>LTPLGQHLAALPVNVK</t>
  </si>
  <si>
    <t>_LTPLGQHLAALPVNVK_</t>
  </si>
  <si>
    <t>LTPLGYHLASLPVDVR</t>
  </si>
  <si>
    <t>_LTPLGYHLASLPVDVR_</t>
  </si>
  <si>
    <t>LTPLSHEVISR</t>
  </si>
  <si>
    <t>_LTPLSHEVISR_</t>
  </si>
  <si>
    <t>52654;53660</t>
  </si>
  <si>
    <t>37831;37832</t>
  </si>
  <si>
    <t>LTPPVQEEMGHCDSVYLSEVGDTQVVVFKHEK</t>
  </si>
  <si>
    <t>_LTPPVQEEMGHCDSVYLSEVGDTQVVVFKHEK_</t>
  </si>
  <si>
    <t>LTPQHDQIQAQPLGK</t>
  </si>
  <si>
    <t>_LTPQHDQIQAQPLGK_</t>
  </si>
  <si>
    <t>Q91YD3</t>
  </si>
  <si>
    <t>Dcp1a</t>
  </si>
  <si>
    <t>mRNA-decapping enzyme 1A</t>
  </si>
  <si>
    <t>LTPTPTHMPTILDEPGKK</t>
  </si>
  <si>
    <t>_LTPTPTHMPTILDEPGKK_</t>
  </si>
  <si>
    <t>LTPTSVLDYFGTESVQR</t>
  </si>
  <si>
    <t>_LTPTSVLDYFGTESVQR_</t>
  </si>
  <si>
    <t>LTPTTPESSSTGTEDK</t>
  </si>
  <si>
    <t>_LTPTTPESSSTGTEDK_</t>
  </si>
  <si>
    <t>LTQAITETPENSVPEAEVEDDEGWMSHVLQFEDK</t>
  </si>
  <si>
    <t>_LTQAITETPENSVPEAEVEDDEGWMSHVLQFEDK_</t>
  </si>
  <si>
    <t>LTQDQDVDVK</t>
  </si>
  <si>
    <t>_LTQDQDVDVK_</t>
  </si>
  <si>
    <t>20324;21009</t>
  </si>
  <si>
    <t>37847;37848</t>
  </si>
  <si>
    <t>26763;28640</t>
  </si>
  <si>
    <t>37849;37850</t>
  </si>
  <si>
    <t>25691;27325</t>
  </si>
  <si>
    <t>37851;37852</t>
  </si>
  <si>
    <t>LTQEPESIRK</t>
  </si>
  <si>
    <t>_LTQEPESIRK_</t>
  </si>
  <si>
    <t>Q6IRU5</t>
  </si>
  <si>
    <t>Cltb</t>
  </si>
  <si>
    <t>Clathrin light chain B</t>
  </si>
  <si>
    <t>LTQEQVSDSQVLIR</t>
  </si>
  <si>
    <t>_LTQEQVSDSQVLIR_</t>
  </si>
  <si>
    <t>Q99KI3</t>
  </si>
  <si>
    <t>Emc3</t>
  </si>
  <si>
    <t>ER membrane protein complex subunit 3</t>
  </si>
  <si>
    <t>LTQIQESQVTSHNK</t>
  </si>
  <si>
    <t>_LTQIQESQVTSHNK_</t>
  </si>
  <si>
    <t>LTQNADCVVVLDNTALNLIATDR</t>
  </si>
  <si>
    <t>_LTQNADCVVVLDNTALNLIATDR_</t>
  </si>
  <si>
    <t>Tubg1</t>
  </si>
  <si>
    <t>Tubulin gamma-1 chain</t>
  </si>
  <si>
    <t>LTQPSSFYSQR</t>
  </si>
  <si>
    <t>_LTQPSSFYSQR_</t>
  </si>
  <si>
    <t>LTQQAGDLTVPAGGQR</t>
  </si>
  <si>
    <t>_LTQQAGDLTVPAGGQR_</t>
  </si>
  <si>
    <t>LTQVLNTHYVAPR</t>
  </si>
  <si>
    <t>_LTQVLNTHYVAPR_</t>
  </si>
  <si>
    <t>LTQYHGGSLPNVSQLR</t>
  </si>
  <si>
    <t>_LTQYHGGSLPNVSQLR_</t>
  </si>
  <si>
    <t>Q91X84</t>
  </si>
  <si>
    <t>Crtc3</t>
  </si>
  <si>
    <t>CREB-regulated transcription coactivator 3</t>
  </si>
  <si>
    <t>LTQYIDGQGRPR</t>
  </si>
  <si>
    <t>_LTQYIDGQGRPR_</t>
  </si>
  <si>
    <t>Q923T9;P28652</t>
  </si>
  <si>
    <t>Camk2g;Camk2b</t>
  </si>
  <si>
    <t>Calcium/calmodulin-dependent protein kinase type II subunit gamma;Calcium/calmodulin-dependent protein kinase type II subunit beta</t>
  </si>
  <si>
    <t>LTQYMDGSGMPK</t>
  </si>
  <si>
    <t>_LTQYMDGSGMPK_</t>
  </si>
  <si>
    <t>LTRPAASPAVGEK</t>
  </si>
  <si>
    <t>_LTRPAASPAVGEK_</t>
  </si>
  <si>
    <t>Q8CFC7</t>
  </si>
  <si>
    <t>Clasrp</t>
  </si>
  <si>
    <t>CLK4-associating serine/arginine rich protein</t>
  </si>
  <si>
    <t>LTSADALRPSVVSITGPLIR</t>
  </si>
  <si>
    <t>_LTSADALRPSVVSITGPLIR_</t>
  </si>
  <si>
    <t>156917;156985</t>
  </si>
  <si>
    <t>37876;37877</t>
  </si>
  <si>
    <t>LTSAVSSLPELLEK</t>
  </si>
  <si>
    <t>_LTSAVSSLPELLEK_</t>
  </si>
  <si>
    <t>LTSDDVKEQIYK</t>
  </si>
  <si>
    <t>_LTSDDVKEQIYK_</t>
  </si>
  <si>
    <t>LTSDPTDIPVVCLESDNGNIMIQK</t>
  </si>
  <si>
    <t>_LTSDPTDIPVVCLESDNGNIMIQK_</t>
  </si>
  <si>
    <t>LTSEEVFDMDGIPR</t>
  </si>
  <si>
    <t>_LTSEEVFDMDGIPR_</t>
  </si>
  <si>
    <t>LTSEIQSR</t>
  </si>
  <si>
    <t>_LTSEIQSR_</t>
  </si>
  <si>
    <t>LTSEPQPQR</t>
  </si>
  <si>
    <t>_LTSEPQPQR_</t>
  </si>
  <si>
    <t>LTSLEEFMAANNNLELIPESLCR</t>
  </si>
  <si>
    <t>_LTSLEEFMAANNNLELIPESLCR_</t>
  </si>
  <si>
    <t>LTSLGVIGALVK</t>
  </si>
  <si>
    <t>_LTSLGVIGALVK_</t>
  </si>
  <si>
    <t>LTSLLEETLNK</t>
  </si>
  <si>
    <t>_LTSLLEETLNK_</t>
  </si>
  <si>
    <t>LTSLLEETLNKFNFTR</t>
  </si>
  <si>
    <t>_LTSLLEETLNKFNFTR_</t>
  </si>
  <si>
    <t>LTSLQNFSSCLPNTCTTLVSNHSLSHR</t>
  </si>
  <si>
    <t>_LTSLQNFSSCLPNTCTTLVSNHSLSHR_</t>
  </si>
  <si>
    <t>LTSLVPFVDAFQLER</t>
  </si>
  <si>
    <t>_LTSLVPFVDAFQLER_</t>
  </si>
  <si>
    <t>LTSPAAAEKPDLAGYEAQGARPK</t>
  </si>
  <si>
    <t>_LTSPAAAEKPDLAGYEAQGARPK_</t>
  </si>
  <si>
    <t>LTSSVSCALDEAAAALTR</t>
  </si>
  <si>
    <t>_LTSSVSCALDEAAAALTR_</t>
  </si>
  <si>
    <t>LTSSVTAYDYSGK</t>
  </si>
  <si>
    <t>_LTSSVTAYDYSGK_</t>
  </si>
  <si>
    <t>LTTDFHNAEK</t>
  </si>
  <si>
    <t>_LTTDFHNAEK_</t>
  </si>
  <si>
    <t>LTTDFNVIVQALSK</t>
  </si>
  <si>
    <t>_LTTDFNVIVQALSK_</t>
  </si>
  <si>
    <t>LTTEEVIK</t>
  </si>
  <si>
    <t>_LTTEEVIK_</t>
  </si>
  <si>
    <t>LTTLELLEVR</t>
  </si>
  <si>
    <t>_LTTLELLEVR_</t>
  </si>
  <si>
    <t>LTTNTDLILEVLR</t>
  </si>
  <si>
    <t>_LTTNTDLILEVLR_</t>
  </si>
  <si>
    <t>LTTPTYGDLNHLVSATMSGVTTCLR</t>
  </si>
  <si>
    <t>_LTTPTYGDLNHLVSATMSGVTTCLR_</t>
  </si>
  <si>
    <t>LTTPTYGDLNHLVSATMSGVTTSLR</t>
  </si>
  <si>
    <t>_LTTPTYGDLNHLVSATMSGVTTSLR_</t>
  </si>
  <si>
    <t>LTTVCPTSKPQTQGLAK</t>
  </si>
  <si>
    <t>_LTTVCPTSKPQTQGLAK_</t>
  </si>
  <si>
    <t>P05480</t>
  </si>
  <si>
    <t>Src</t>
  </si>
  <si>
    <t>Neuronal proto-oncogene tyrosine-protein kinase Src</t>
  </si>
  <si>
    <t>LTTVDSQRPGGMTSTYGR</t>
  </si>
  <si>
    <t>_LTTVDSQRPGGMTSTYGR_</t>
  </si>
  <si>
    <t>LTTVPPNVAELK</t>
  </si>
  <si>
    <t>_LTTVPPNVAELK_</t>
  </si>
  <si>
    <t>LTTYAMTVPFVR</t>
  </si>
  <si>
    <t>_LTTYAMTVPFVR_</t>
  </si>
  <si>
    <t>LTVADALEPVQFEDGQK</t>
  </si>
  <si>
    <t>_LTVADALEPVQFEDGQK_</t>
  </si>
  <si>
    <t>147142;147214</t>
  </si>
  <si>
    <t>37917;37918</t>
  </si>
  <si>
    <t>145661;145793</t>
  </si>
  <si>
    <t>37919;37920</t>
  </si>
  <si>
    <t>LTVEDLEKER</t>
  </si>
  <si>
    <t>_LTVEDLEKER_</t>
  </si>
  <si>
    <t>LTVEDPVTVEYITR</t>
  </si>
  <si>
    <t>_LTVEDPVTVEYITR_</t>
  </si>
  <si>
    <t>134542;134766;134840</t>
  </si>
  <si>
    <t>37923;37924;37925</t>
  </si>
  <si>
    <t>132908;132982</t>
  </si>
  <si>
    <t>37926;37927</t>
  </si>
  <si>
    <t>LTVENSPK</t>
  </si>
  <si>
    <t>_LTVENSPK_</t>
  </si>
  <si>
    <t>LTVFTTLMDVTK</t>
  </si>
  <si>
    <t>_LTVFTTLMDVTK_</t>
  </si>
  <si>
    <t>LTVIDTPGFGDHINNENCWQPIMK</t>
  </si>
  <si>
    <t>_LTVIDTPGFGDHINNENCWQPIMK_</t>
  </si>
  <si>
    <t>LTVLPPELGNLDLTGQK</t>
  </si>
  <si>
    <t>_LTVLPPELGNLDLTGQK_</t>
  </si>
  <si>
    <t>LTVMTDLEDKNEWK</t>
  </si>
  <si>
    <t>_LTVMTDLEDKNEWK_</t>
  </si>
  <si>
    <t>LTVNDFVR</t>
  </si>
  <si>
    <t>_LTVNDFVR_</t>
  </si>
  <si>
    <t>Q8BH59;Q9QXX4</t>
  </si>
  <si>
    <t>Slc25a12;Slc25a13</t>
  </si>
  <si>
    <t>Calcium-binding mitochondrial carrier protein Aralar1;Calcium-binding mitochondrial carrier protein Aralar2</t>
  </si>
  <si>
    <t>LTVNGFVEPHK</t>
  </si>
  <si>
    <t>_LTVNGFVEPHK_</t>
  </si>
  <si>
    <t>LTVSEDGSQVNHQEDPK</t>
  </si>
  <si>
    <t>_LTVSEDGSQVNHQEDPK_</t>
  </si>
  <si>
    <t>Q7TPE5</t>
  </si>
  <si>
    <t>Slc7a6os</t>
  </si>
  <si>
    <t>Probable RNA polymerase II nuclear localization protein SLC7A6OS</t>
  </si>
  <si>
    <t>LTVSSVNNPR</t>
  </si>
  <si>
    <t>_LTVSSVNNPR_</t>
  </si>
  <si>
    <t>LTVVDTPGYGDAINCR</t>
  </si>
  <si>
    <t>_LTVVDTPGYGDAINCR_</t>
  </si>
  <si>
    <t>LTVYSEEELR</t>
  </si>
  <si>
    <t>_LTVYSEEELR_</t>
  </si>
  <si>
    <t>LTWFVNEGLVDGWDDPRFPTVR</t>
  </si>
  <si>
    <t>_LTWFVNEGLVDGWDDPRFPTVR_</t>
  </si>
  <si>
    <t>LTWHAYPEDAENKEK</t>
  </si>
  <si>
    <t>_LTWHAYPEDAENKEK_</t>
  </si>
  <si>
    <t>LTWHSCPEDEAQ</t>
  </si>
  <si>
    <t>_LTWHSCPEDEAQ_</t>
  </si>
  <si>
    <t>LTYLLQNSLGGSAK</t>
  </si>
  <si>
    <t>_LTYLLQNSLGGSAK_</t>
  </si>
  <si>
    <t>LTYTAEVSVPK</t>
  </si>
  <si>
    <t>_LTYTAEVSVPK_</t>
  </si>
  <si>
    <t>LVAAPLFELYDNAPGYGPIISSLPQLLSR</t>
  </si>
  <si>
    <t>_LVAAPLFELYDNAPGYGPIISSLPQLLSR_</t>
  </si>
  <si>
    <t>LVAEFTTSLTNFQK</t>
  </si>
  <si>
    <t>_LVAEFTTSLTNFQK_</t>
  </si>
  <si>
    <t>LVAELHKR</t>
  </si>
  <si>
    <t>_LVAELHKR_</t>
  </si>
  <si>
    <t>LVAEWEGQDSDSDQLFYTK</t>
  </si>
  <si>
    <t>_LVAEWEGQDSDSDQLFYTK_</t>
  </si>
  <si>
    <t>136058;136131;136947</t>
  </si>
  <si>
    <t>37966;37967;37968</t>
  </si>
  <si>
    <t>LVAFCPFSSSQVALENANAVSEGVVHEDLR</t>
  </si>
  <si>
    <t>_LVAFCPFSSSQVALENANAVSEGVVHEDLR_</t>
  </si>
  <si>
    <t>LVAFSSGGENPHGVWAVTR</t>
  </si>
  <si>
    <t>_LVAFSSGGENPHGVWAVTR_</t>
  </si>
  <si>
    <t>LVAGEMGQNEPDQGGQR</t>
  </si>
  <si>
    <t>_LVAGEM(Oxidation (M))GQNEPDQGGQR_</t>
  </si>
  <si>
    <t>LVAGEM(1)GQNEPDQGGQR</t>
  </si>
  <si>
    <t>LVAGEM(56)GQNEPDQGGQR</t>
  </si>
  <si>
    <t>LVAGEM(42)GQNEPDQGGQR</t>
  </si>
  <si>
    <t>_LVAGEMGQNEPDQGGQR_</t>
  </si>
  <si>
    <t>LVAGSLAGAIAQSSIYPMEVLK</t>
  </si>
  <si>
    <t>_LVAGSLAGAIAQSSIYPMEVLK_</t>
  </si>
  <si>
    <t>192757;192808;192921</t>
  </si>
  <si>
    <t>37979;37980;37981</t>
  </si>
  <si>
    <t>LVAIVDPHIK</t>
  </si>
  <si>
    <t>_LVAIVDPHIK_</t>
  </si>
  <si>
    <t>LVAIVDVIDQNR</t>
  </si>
  <si>
    <t>_LVAIVDVIDQNR_</t>
  </si>
  <si>
    <t>LVALSCHGSR</t>
  </si>
  <si>
    <t>_LVALSCHGSR_</t>
  </si>
  <si>
    <t>LVALYNQGHIKPR</t>
  </si>
  <si>
    <t>_LVALYNQGHIKPR_</t>
  </si>
  <si>
    <t>LVANHVASDISLTGGSVVQR</t>
  </si>
  <si>
    <t>_LVANHVASDISLTGGSVVQR_</t>
  </si>
  <si>
    <t>LVAQEYYEVLDHCSSILNK</t>
  </si>
  <si>
    <t>_LVAQEYYEVLDHCSSILNK_</t>
  </si>
  <si>
    <t>LVAQFPSSGR</t>
  </si>
  <si>
    <t>_LVAQFPSSGR_</t>
  </si>
  <si>
    <t>LVARPEPATGFTLEFR</t>
  </si>
  <si>
    <t>_LVARPEPATGFTLEFR_</t>
  </si>
  <si>
    <t>LVASAYSIAQK</t>
  </si>
  <si>
    <t>_LVASAYSIAQK_</t>
  </si>
  <si>
    <t>LVATDGAFSMDGDIAPLQDICR</t>
  </si>
  <si>
    <t>_LVATDGAFSMDGDIAPLQDICR_</t>
  </si>
  <si>
    <t>LVATNMIANGK</t>
  </si>
  <si>
    <t>_LVATNMIANGK_</t>
  </si>
  <si>
    <t>LVAVAQSGFPLRVESINTVK</t>
  </si>
  <si>
    <t>_LVAVAQSGFPLRVESINTVK_</t>
  </si>
  <si>
    <t>LVAVGGFSPTVNHGELLNAAIEALK</t>
  </si>
  <si>
    <t>_LVAVGGFSPTVNHGELLNAAIEALK_</t>
  </si>
  <si>
    <t>LVCGHIISR</t>
  </si>
  <si>
    <t>_LVCGHIISR_</t>
  </si>
  <si>
    <t>LVDDLSALQEK</t>
  </si>
  <si>
    <t>_LVDDLSALQEK_</t>
  </si>
  <si>
    <t>LVDEEPQLTKR</t>
  </si>
  <si>
    <t>_LVDEEPQLTKR_</t>
  </si>
  <si>
    <t>LVDGCYSFWQAGLLPLLHR</t>
  </si>
  <si>
    <t>_LVDGCYSFWQAGLLPLLHR_</t>
  </si>
  <si>
    <t>LVDHIDQTPGFSLQQLR</t>
  </si>
  <si>
    <t>_LVDHIDQTPGFSLQQLR_</t>
  </si>
  <si>
    <t>LVDISLHNPVSISVLDKNCNQPNPK</t>
  </si>
  <si>
    <t>_LVDISLHNPVSISVLDKNCNQPNPK_</t>
  </si>
  <si>
    <t>LVDLPLGLPFYK</t>
  </si>
  <si>
    <t>_LVDLPLGLPFYK_</t>
  </si>
  <si>
    <t>LVDNFQHEENLLQQVASK</t>
  </si>
  <si>
    <t>_LVDNFQHEENLLQQVASK_</t>
  </si>
  <si>
    <t>LVDPGEECDCGTAK</t>
  </si>
  <si>
    <t>_LVDPGEECDCGTAK_</t>
  </si>
  <si>
    <t>LVDPLGEMLAPSWEEHATCLASAEEQDVR</t>
  </si>
  <si>
    <t>_LVDPLGEMLAPSWEEHATCLASAEEQDVR_</t>
  </si>
  <si>
    <t>LVDPVAAAGGPGSR</t>
  </si>
  <si>
    <t>_LVDPVAAAGGPGSR_</t>
  </si>
  <si>
    <t>LVDQFFVMK</t>
  </si>
  <si>
    <t>_LVDQFFVMK_</t>
  </si>
  <si>
    <t>LVDSPATPIWQLISK</t>
  </si>
  <si>
    <t>_LVDSPATPIWQLISK_</t>
  </si>
  <si>
    <t>LVDSQITCVWHGTLVK</t>
  </si>
  <si>
    <t>_LVDSQITCVWHGTLVK_</t>
  </si>
  <si>
    <t>125855;125913;125988</t>
  </si>
  <si>
    <t>38025;38026;38027</t>
  </si>
  <si>
    <t>124242;124875</t>
  </si>
  <si>
    <t>38028;38029</t>
  </si>
  <si>
    <t>LVDTGDKFR</t>
  </si>
  <si>
    <t>_LVDTGDKFR_</t>
  </si>
  <si>
    <t>LVDTVPTDELEALNCGTELLQQR</t>
  </si>
  <si>
    <t>_LVDTVPTDELEALNCGTELLQQR_</t>
  </si>
  <si>
    <t>LVDVEEMNYLASK</t>
  </si>
  <si>
    <t>_LVDVEEMNYLASK_</t>
  </si>
  <si>
    <t>LVDWIILQCAEDIEHPPPGR</t>
  </si>
  <si>
    <t>_LVDWIILQCAEDIEHPPPGR_</t>
  </si>
  <si>
    <t>LVEACNEQTHNMDR</t>
  </si>
  <si>
    <t>_LVEACNEQTHNMDR_</t>
  </si>
  <si>
    <t>Q9Z2D0</t>
  </si>
  <si>
    <t>Mtmr9</t>
  </si>
  <si>
    <t>Myotubularin-related protein 9</t>
  </si>
  <si>
    <t>LVEAGRPFIK</t>
  </si>
  <si>
    <t>_LVEAGRPFIK_</t>
  </si>
  <si>
    <t>LVEAISR</t>
  </si>
  <si>
    <t>_LVEAISR_</t>
  </si>
  <si>
    <t>LVEALCAEHQINLIK</t>
  </si>
  <si>
    <t>_LVEALCAEHQINLIK_</t>
  </si>
  <si>
    <t>108751;110308</t>
  </si>
  <si>
    <t>38043;38044</t>
  </si>
  <si>
    <t>113812;115394</t>
  </si>
  <si>
    <t>38045;38046</t>
  </si>
  <si>
    <t>112115;113674;114845</t>
  </si>
  <si>
    <t>38047;38048;38049</t>
  </si>
  <si>
    <t>LVEAQNIAPSFVK</t>
  </si>
  <si>
    <t>_LVEAQNIAPSFVK_</t>
  </si>
  <si>
    <t>LVEARPMIHELLTEGR</t>
  </si>
  <si>
    <t>_LVEARPMIHELLTEGR_</t>
  </si>
  <si>
    <t>LVEDGMHNLGALR</t>
  </si>
  <si>
    <t>_LVEDGMHNLGALR_</t>
  </si>
  <si>
    <t>Q8BMQ8</t>
  </si>
  <si>
    <t>Mon1b</t>
  </si>
  <si>
    <t>Vacuolar fusion protein MON1 homolog B</t>
  </si>
  <si>
    <t>LVEDHLAVQSLIR</t>
  </si>
  <si>
    <t>_LVEDHLAVQSLIR_</t>
  </si>
  <si>
    <t>LVEDMENK</t>
  </si>
  <si>
    <t>_LVEDMENK_</t>
  </si>
  <si>
    <t>LVEEAIQCAEK</t>
  </si>
  <si>
    <t>_LVEEAIQCAEK_</t>
  </si>
  <si>
    <t>55655;55729</t>
  </si>
  <si>
    <t>38062;38063</t>
  </si>
  <si>
    <t>LVEEEANILGR</t>
  </si>
  <si>
    <t>_LVEEEANILGR_</t>
  </si>
  <si>
    <t>LVEEEASILGR</t>
  </si>
  <si>
    <t>_LVEEEASILGR_</t>
  </si>
  <si>
    <t>LVEGILHAPDAGWGNLVYVVNYPK</t>
  </si>
  <si>
    <t>_LVEGILHAPDAGWGNLVYVVNYPK_</t>
  </si>
  <si>
    <t>183594;184218</t>
  </si>
  <si>
    <t>38069;38070</t>
  </si>
  <si>
    <t>188158;188308</t>
  </si>
  <si>
    <t>38071;38072</t>
  </si>
  <si>
    <t>LVEGPPPPPEVPK</t>
  </si>
  <si>
    <t>_LVEGPPPPPEVPK_</t>
  </si>
  <si>
    <t>LVEHFCAEFK</t>
  </si>
  <si>
    <t>_LVEHFCAEFK_</t>
  </si>
  <si>
    <t>LVEHGLNETIHSR</t>
  </si>
  <si>
    <t>_LVEHGLNETIHSR_</t>
  </si>
  <si>
    <t>LVEIDNGK</t>
  </si>
  <si>
    <t>_LVEIDNGK_</t>
  </si>
  <si>
    <t>LVEIEPGKR</t>
  </si>
  <si>
    <t>_LVEIEPGKR_</t>
  </si>
  <si>
    <t>Q8BHC1</t>
  </si>
  <si>
    <t>Rab39b</t>
  </si>
  <si>
    <t>Ras-related protein Rab-39B</t>
  </si>
  <si>
    <t>LVEINGQNVENK</t>
  </si>
  <si>
    <t>_LVEINGQNVENK_</t>
  </si>
  <si>
    <t>LVEKGETDLIQK</t>
  </si>
  <si>
    <t>_LVEKGETDLIQK_</t>
  </si>
  <si>
    <t>LVELLMHNDYK</t>
  </si>
  <si>
    <t>_LVELLMHNDYK_</t>
  </si>
  <si>
    <t>LVENGGMFVCK</t>
  </si>
  <si>
    <t>_LVENGGMFVCK_</t>
  </si>
  <si>
    <t>LVENMSSGTADALGLSR</t>
  </si>
  <si>
    <t>_LVENMSSGTADALGLSR_</t>
  </si>
  <si>
    <t>96692;96778</t>
  </si>
  <si>
    <t>38089;38090</t>
  </si>
  <si>
    <t>LVEQLTGLISSSPGPPTR</t>
  </si>
  <si>
    <t>_LVEQLTGLISSSPGPPTR_</t>
  </si>
  <si>
    <t>LVEQYTK</t>
  </si>
  <si>
    <t>_LVEQYTK_</t>
  </si>
  <si>
    <t>LVESAALR</t>
  </si>
  <si>
    <t>_LVESAALR_</t>
  </si>
  <si>
    <t>LVETLQADSGLLLDALVAR</t>
  </si>
  <si>
    <t>_LVETLQADSGLLLDALVAR_</t>
  </si>
  <si>
    <t>LVEVDSGR</t>
  </si>
  <si>
    <t>_LVEVDSGR_</t>
  </si>
  <si>
    <t>LVEVFSTEK</t>
  </si>
  <si>
    <t>_LVEVFSTEK_</t>
  </si>
  <si>
    <t>LVEVGPEREPEPQFPFQYDPSYR</t>
  </si>
  <si>
    <t>_LVEVGPEREPEPQFPFQYDPSYR_</t>
  </si>
  <si>
    <t>150252;151081</t>
  </si>
  <si>
    <t>38103;38104</t>
  </si>
  <si>
    <t>LVEVLEGVCSR</t>
  </si>
  <si>
    <t>_LVEVLEGVCSR_</t>
  </si>
  <si>
    <t>LVEVNGENVEK</t>
  </si>
  <si>
    <t>_LVEVNGENVEK_</t>
  </si>
  <si>
    <t>LVEVNLNNIK</t>
  </si>
  <si>
    <t>_LVEVNLNNIK_</t>
  </si>
  <si>
    <t>LVEVVEFQSK</t>
  </si>
  <si>
    <t>_LVEVVEFQSK_</t>
  </si>
  <si>
    <t>LVFGLLNGR</t>
  </si>
  <si>
    <t>_LVFGLLNGR_</t>
  </si>
  <si>
    <t>LVFHTQLAHGSPTGR</t>
  </si>
  <si>
    <t>_LVFHTQLAHGSPTGR_</t>
  </si>
  <si>
    <t>LVFLACHVAPTNPR</t>
  </si>
  <si>
    <t>_LVFLACHVAPTNPR_</t>
  </si>
  <si>
    <t>LVFLNLQGNSLCQEEGIR</t>
  </si>
  <si>
    <t>_LVFLNLQGNSLCQEEGIR_</t>
  </si>
  <si>
    <t>LVFPQDLLEK</t>
  </si>
  <si>
    <t>_LVFPQDLLEK_</t>
  </si>
  <si>
    <t>150817;151404</t>
  </si>
  <si>
    <t>38118;38119</t>
  </si>
  <si>
    <t>LVFVNPPYLLPR</t>
  </si>
  <si>
    <t>_LVFVNPPYLLPR_</t>
  </si>
  <si>
    <t>LVGAIVYYDGQHNDAR</t>
  </si>
  <si>
    <t>_LVGAIVYYDGQHNDAR_</t>
  </si>
  <si>
    <t>LVGATATPPPPPK</t>
  </si>
  <si>
    <t>_LVGATATPPPPPK_</t>
  </si>
  <si>
    <t>LVGATHIVTGHNADDMAETVLMNFLR</t>
  </si>
  <si>
    <t>_LVGATHIVTGHNADDMAETVLMNFLR_</t>
  </si>
  <si>
    <t>LVGEFLEVTCISPTFICDHPQIMSPLAK</t>
  </si>
  <si>
    <t>_LVGEFLEVTCISPTFICDHPQIMSPLAK_</t>
  </si>
  <si>
    <t>LVGFISAIPANIR</t>
  </si>
  <si>
    <t>_LVGFISAIPANIR_</t>
  </si>
  <si>
    <t>LVGFMRPENGNTQQMQQELQR</t>
  </si>
  <si>
    <t>_LVGFMRPENGNTQQMQQELQR_</t>
  </si>
  <si>
    <t>LVGIFENQER</t>
  </si>
  <si>
    <t>_LVGIFENQER_</t>
  </si>
  <si>
    <t>LVGIISSR</t>
  </si>
  <si>
    <t>_LVGIISSR_</t>
  </si>
  <si>
    <t>LVGLAMAHGSPGR</t>
  </si>
  <si>
    <t>_LVGLAMAHGSPGR_</t>
  </si>
  <si>
    <t>LVGLTGTKEEIDGVAR</t>
  </si>
  <si>
    <t>_LVGLTGTKEEIDGVAR_</t>
  </si>
  <si>
    <t>Q5SUC9</t>
  </si>
  <si>
    <t>Sco1</t>
  </si>
  <si>
    <t>Protein SCO1 homolog, mitochondrial</t>
  </si>
  <si>
    <t>LVGMSVLLAK</t>
  </si>
  <si>
    <t>_LVGMSVLLAK_</t>
  </si>
  <si>
    <t>LVGNMHGDETVSR</t>
  </si>
  <si>
    <t>_LVGNMHGDETVSR_</t>
  </si>
  <si>
    <t>LVGPEEALSAGEAR</t>
  </si>
  <si>
    <t>_LVGPEEALSAGEAR_</t>
  </si>
  <si>
    <t>LVGPEGFVVTEAGFGADIGMEK</t>
  </si>
  <si>
    <t>_LVGPEGFVVTEAGFGADIGMEK_</t>
  </si>
  <si>
    <t>LVGPYDILAGK</t>
  </si>
  <si>
    <t>_LVGPYDILAGK_</t>
  </si>
  <si>
    <t>LVGQSIIAYLQK</t>
  </si>
  <si>
    <t>_LVGQSIIAYLQK_</t>
  </si>
  <si>
    <t>LVGSGFSVVVGSR</t>
  </si>
  <si>
    <t>_LVGSGFSVVVGSR_</t>
  </si>
  <si>
    <t>LVGSQEELASWGHEYVR</t>
  </si>
  <si>
    <t>_LVGSQEELASWGHEYVR_</t>
  </si>
  <si>
    <t>LVGSQLTQALESHAAAFK</t>
  </si>
  <si>
    <t>_LVGSQLTQALESHAAAFK_</t>
  </si>
  <si>
    <t>LVGSSPIFHGCVNER</t>
  </si>
  <si>
    <t>_LVGSSPIFHGCVNER_</t>
  </si>
  <si>
    <t>65180;65621</t>
  </si>
  <si>
    <t>38156;38157</t>
  </si>
  <si>
    <t>LVGTVLNGYLCLR</t>
  </si>
  <si>
    <t>_LVGTVLNGYLCLR_</t>
  </si>
  <si>
    <t>LVHANFGTK</t>
  </si>
  <si>
    <t>_LVHANFGTK_</t>
  </si>
  <si>
    <t>LVHEALSEELAGPVHALAIQAK</t>
  </si>
  <si>
    <t>_LVHEALSEELAGPVHALAIQAK_</t>
  </si>
  <si>
    <t>LVHGQEGLDSAK</t>
  </si>
  <si>
    <t>_LVHGQEGLDSAK_</t>
  </si>
  <si>
    <t>LVHIIGALR</t>
  </si>
  <si>
    <t>_LVHIIGALR_</t>
  </si>
  <si>
    <t>LVHLPSCTVFSNFPVFK</t>
  </si>
  <si>
    <t>_LVHLPSCTVFSNFPVFK_</t>
  </si>
  <si>
    <t>LVHPDFFSQK</t>
  </si>
  <si>
    <t>_LVHPDFFSQK_</t>
  </si>
  <si>
    <t>LVHPGVAEVVFVK</t>
  </si>
  <si>
    <t>_LVHPGVAEVVFVK_</t>
  </si>
  <si>
    <t>LVHQNSASDDAEASMISK</t>
  </si>
  <si>
    <t>_LVHQNSASDDAEASMISK_</t>
  </si>
  <si>
    <t>_LVHQNSASDDAEASM(Oxidation (M))ISK_</t>
  </si>
  <si>
    <t>LVHQNSASDDAEASM(1)ISK</t>
  </si>
  <si>
    <t>LVHQNSASDDAEASM(42)ISK</t>
  </si>
  <si>
    <t>LVHQNSASDDAEASM(52)ISK</t>
  </si>
  <si>
    <t>LVHQNSASDDAEASM(78)ISK</t>
  </si>
  <si>
    <t>LVHSNLEEDPEEVRVEFIK</t>
  </si>
  <si>
    <t>_LVHSNLEEDPEEVRVEFIK_</t>
  </si>
  <si>
    <t>LVIAGHLLR</t>
  </si>
  <si>
    <t>_LVIAGHLLR_</t>
  </si>
  <si>
    <t>LVICPDEGFYK</t>
  </si>
  <si>
    <t>_LVICPDEGFYK_</t>
  </si>
  <si>
    <t>104154;104286</t>
  </si>
  <si>
    <t>38178;38179</t>
  </si>
  <si>
    <t>LVIDEPAKEK</t>
  </si>
  <si>
    <t>_LVIDEPAKEK_</t>
  </si>
  <si>
    <t>LVIEEAER</t>
  </si>
  <si>
    <t>_LVIEEAER_</t>
  </si>
  <si>
    <t>LVIFTNQMGIGR</t>
  </si>
  <si>
    <t>_LVIFTNQMGIGR_</t>
  </si>
  <si>
    <t>LVIGGPQQLYHLDATVPLR</t>
  </si>
  <si>
    <t>_LVIGGPQQLYHLDATVPLR_</t>
  </si>
  <si>
    <t>LVIGQNGILSTPAVSCIIR</t>
  </si>
  <si>
    <t>_LVIGQNGILSTPAVSCIIR_</t>
  </si>
  <si>
    <t>LVIITAGAR</t>
  </si>
  <si>
    <t>_LVIITAGAR_</t>
  </si>
  <si>
    <t>P06151;P00342</t>
  </si>
  <si>
    <t>Ldha;Ldhc</t>
  </si>
  <si>
    <t>L-lactate dehydrogenase A chain;L-lactate dehydrogenase C chain</t>
  </si>
  <si>
    <t>64054;67117</t>
  </si>
  <si>
    <t>38191;38192</t>
  </si>
  <si>
    <t>LVILANNCPALR</t>
  </si>
  <si>
    <t>_LVILANNCPALR_</t>
  </si>
  <si>
    <t>LVILANNCPALRK</t>
  </si>
  <si>
    <t>_LVILANNCPALRK_</t>
  </si>
  <si>
    <t>LVILDEADAMTQDAQNALR</t>
  </si>
  <si>
    <t>_LVILDEADAMTQDAQNALR_</t>
  </si>
  <si>
    <t>LVILEGELKR</t>
  </si>
  <si>
    <t>_LVILEGELKR_</t>
  </si>
  <si>
    <t>LVINGKPITIFQER</t>
  </si>
  <si>
    <t>_LVINGKPITIFQER_</t>
  </si>
  <si>
    <t>120939;121390;121460;121640;122517</t>
  </si>
  <si>
    <t>38204;38205;38206;38207;38208</t>
  </si>
  <si>
    <t>125835;125909;126290;126441;127450;127756</t>
  </si>
  <si>
    <t>38209;38210;38211;38212;38213;38214</t>
  </si>
  <si>
    <t>123889;123948;125489</t>
  </si>
  <si>
    <t>38215;38216;38217</t>
  </si>
  <si>
    <t>LVINGKPITIFQERDPTNIK</t>
  </si>
  <si>
    <t>_LVINGKPITIFQERDPTNIK_</t>
  </si>
  <si>
    <t>121904;123134;126325</t>
  </si>
  <si>
    <t>38218;38219;38220</t>
  </si>
  <si>
    <t>LVIPASQCGSLIGK</t>
  </si>
  <si>
    <t>_LVIPASQCGSLIGK_</t>
  </si>
  <si>
    <t>LVIPLVVHSAQK</t>
  </si>
  <si>
    <t>_LVIPLVVHSAQK_</t>
  </si>
  <si>
    <t>LVITEETAK</t>
  </si>
  <si>
    <t>_LVITEETAK_</t>
  </si>
  <si>
    <t>LVIVGDGACGK</t>
  </si>
  <si>
    <t>_LVIVGDGACGK_</t>
  </si>
  <si>
    <t>LVIVNGDDPLSR</t>
  </si>
  <si>
    <t>_LVIVNGDDPLSR_</t>
  </si>
  <si>
    <t>96186;96254</t>
  </si>
  <si>
    <t>38230;38231</t>
  </si>
  <si>
    <t>LVIWGTDVNVATCK</t>
  </si>
  <si>
    <t>_LVIWGTDVNVATCK_</t>
  </si>
  <si>
    <t>LVKPGNQNTQVTEAWNK</t>
  </si>
  <si>
    <t>_LVKPGNQNTQVTEAWNK_</t>
  </si>
  <si>
    <t>49228;49755</t>
  </si>
  <si>
    <t>38238;38239</t>
  </si>
  <si>
    <t>LVLDAALALQEYGCDVK</t>
  </si>
  <si>
    <t>_LVLDAALALQEYGCDVK_</t>
  </si>
  <si>
    <t>LVLDAFALPLTNLFK</t>
  </si>
  <si>
    <t>_LVLDAFALPLTNLFK_</t>
  </si>
  <si>
    <t>LVLDENEETKEPLVQVHR</t>
  </si>
  <si>
    <t>_LVLDENEETKEPLVQVHR_</t>
  </si>
  <si>
    <t>77976;78045</t>
  </si>
  <si>
    <t>38244;38245</t>
  </si>
  <si>
    <t>LVLDPYLLK</t>
  </si>
  <si>
    <t>_LVLDPYLLK_</t>
  </si>
  <si>
    <t>Q9CQE3</t>
  </si>
  <si>
    <t>Mrps17</t>
  </si>
  <si>
    <t>28S ribosomal protein S17, mitochondrial</t>
  </si>
  <si>
    <t>LVLDSIIWAFK</t>
  </si>
  <si>
    <t>_LVLDSIIWAFK_</t>
  </si>
  <si>
    <t>LVLEMVHHNTASLEK</t>
  </si>
  <si>
    <t>_LVLEMVHHNTASLEK_</t>
  </si>
  <si>
    <t>LVLEQVVTSIASVADTAEEK</t>
  </si>
  <si>
    <t>_LVLEQVVTSIASVADTAEEK_</t>
  </si>
  <si>
    <t>198081;198453</t>
  </si>
  <si>
    <t>38250;38251</t>
  </si>
  <si>
    <t>LVLEVAQHLGESTVR</t>
  </si>
  <si>
    <t>_LVLEVAQHLGESTVR_</t>
  </si>
  <si>
    <t>109665;111230;114366</t>
  </si>
  <si>
    <t>38253;38254;38255</t>
  </si>
  <si>
    <t>115943;119252</t>
  </si>
  <si>
    <t>38256;38257</t>
  </si>
  <si>
    <t>113549;116155</t>
  </si>
  <si>
    <t>38258;38259</t>
  </si>
  <si>
    <t>117711;119269</t>
  </si>
  <si>
    <t>38260;38261</t>
  </si>
  <si>
    <t>111924;112911;112968;114516</t>
  </si>
  <si>
    <t>38262;38263;38264;38265</t>
  </si>
  <si>
    <t>115278;116076</t>
  </si>
  <si>
    <t>38266;38267</t>
  </si>
  <si>
    <t>LVLGTHTSDEQNHLVIASVQLPNDDAQFDASHYDSEK</t>
  </si>
  <si>
    <t>_LVLGTHTSDEQNHLVIASVQLPNDDAQFDASHYDSEK_</t>
  </si>
  <si>
    <t>LVLIGSNHSLPFLK</t>
  </si>
  <si>
    <t>_LVLIGSNHSLPFLK_</t>
  </si>
  <si>
    <t>LVLLFSGK</t>
  </si>
  <si>
    <t>_LVLLFSGK_</t>
  </si>
  <si>
    <t>LVLLGESAVGK</t>
  </si>
  <si>
    <t>_LVLLGESAVGK_</t>
  </si>
  <si>
    <t>97090;97220</t>
  </si>
  <si>
    <t>38278;38279</t>
  </si>
  <si>
    <t>LVLLNMPGPPK</t>
  </si>
  <si>
    <t>_LVLLNMPGPPK_</t>
  </si>
  <si>
    <t>Q9JIS8</t>
  </si>
  <si>
    <t>Slc12a4</t>
  </si>
  <si>
    <t>Solute carrier family 12 member 4</t>
  </si>
  <si>
    <t>LVLNCVGPYR</t>
  </si>
  <si>
    <t>_LVLNCVGPYR_</t>
  </si>
  <si>
    <t>LVLPAARPSDGGEFQCVAGDER</t>
  </si>
  <si>
    <t>_LVLPAARPSDGGEFQCVAGDER_</t>
  </si>
  <si>
    <t>LVLPAPQISDAELQEVVK</t>
  </si>
  <si>
    <t>_LVLPAPQISDAELQEVVK_</t>
  </si>
  <si>
    <t>LVLPHVPAILQYLSK</t>
  </si>
  <si>
    <t>_LVLPHVPAILQYLSK_</t>
  </si>
  <si>
    <t>LVLPSLLAALEEESWR</t>
  </si>
  <si>
    <t>_LVLPSLLAALEEESWR_</t>
  </si>
  <si>
    <t>LVLPSPDTDEK</t>
  </si>
  <si>
    <t>_LVLPSPDTDEK_</t>
  </si>
  <si>
    <t>LVLPSPDTDEKSGLSLLR</t>
  </si>
  <si>
    <t>_LVLPSPDTDEKSGLSLLR_</t>
  </si>
  <si>
    <t>LVLTNNQLSTLPR</t>
  </si>
  <si>
    <t>_LVLTNNQLSTLPR_</t>
  </si>
  <si>
    <t>LVLTQEQLHQLHSR</t>
  </si>
  <si>
    <t>_LVLTQEQLHQLHSR_</t>
  </si>
  <si>
    <t>LVLVGDGGTGK</t>
  </si>
  <si>
    <t>_LVLVGDGGTGK_</t>
  </si>
  <si>
    <t>LVLYQEAAATNGR</t>
  </si>
  <si>
    <t>_LVLYQEAAATNGR_</t>
  </si>
  <si>
    <t>LVMAAANR</t>
  </si>
  <si>
    <t>_LVMAAANR_</t>
  </si>
  <si>
    <t>LVMADKELYR</t>
  </si>
  <si>
    <t>_LVMADKELYR_</t>
  </si>
  <si>
    <t>LVMAQHMIR</t>
  </si>
  <si>
    <t>_LVMAQHMIR_</t>
  </si>
  <si>
    <t>LVMDQISEAR</t>
  </si>
  <si>
    <t>_LVMDQISEAR_</t>
  </si>
  <si>
    <t>LVMEDGKMDPVAYR</t>
  </si>
  <si>
    <t>_LVMEDGKMDPVAYR_</t>
  </si>
  <si>
    <t>80037;80186</t>
  </si>
  <si>
    <t>38308;38309</t>
  </si>
  <si>
    <t>LVMEEAPESYKNVTDVVNTCHDAGISKK</t>
  </si>
  <si>
    <t>_LVM(Oxidation (M))EEAPESYKNVTDVVNTCHDAGISKK_</t>
  </si>
  <si>
    <t>LVM(1)EEAPESYKNVTDVVNTCHDAGISKK</t>
  </si>
  <si>
    <t>LVM(51)EEAPESYKNVTDVVNTCHDAGISKK</t>
  </si>
  <si>
    <t>LVMEELLPTLQTDLLPK</t>
  </si>
  <si>
    <t>_LVMEELLPTLQTDLLPK_</t>
  </si>
  <si>
    <t>_LVM(Oxidation (M))EELLPTLQTDLLPK_</t>
  </si>
  <si>
    <t>LVM(1)EELLPTLQTDLLPK</t>
  </si>
  <si>
    <t>LVM(77)EELLPTLQTDLLPK</t>
  </si>
  <si>
    <t>LVMSYVAAVCGK</t>
  </si>
  <si>
    <t>_LVMSYVAAVCGK_</t>
  </si>
  <si>
    <t>LVNADGEAVYCK</t>
  </si>
  <si>
    <t>_LVNADGEAVYCK_</t>
  </si>
  <si>
    <t>LVNEAPVYSVYSK</t>
  </si>
  <si>
    <t>_LVNEAPVYSVYSK_</t>
  </si>
  <si>
    <t>LVNECLAEELPHIHAFEQK</t>
  </si>
  <si>
    <t>_LVNECLAEELPHIHAFEQK_</t>
  </si>
  <si>
    <t>LVNGASANEGR</t>
  </si>
  <si>
    <t>_LVNGASANEGR_</t>
  </si>
  <si>
    <t>LVNGATQSFIIRPQK</t>
  </si>
  <si>
    <t>_LVNGATQSFIIRPQK_</t>
  </si>
  <si>
    <t>LVNILVQLPLSSNR</t>
  </si>
  <si>
    <t>_LVNILVQLPLSSNR_</t>
  </si>
  <si>
    <t>LVNLQHLDLLNNR</t>
  </si>
  <si>
    <t>_LVNLQHLDLLNNR_</t>
  </si>
  <si>
    <t>124925;125894</t>
  </si>
  <si>
    <t>38329;38330</t>
  </si>
  <si>
    <t>129634;130732</t>
  </si>
  <si>
    <t>38331;38332</t>
  </si>
  <si>
    <t>128219;128786</t>
  </si>
  <si>
    <t>38333;38334</t>
  </si>
  <si>
    <t>LVNMLDAVR</t>
  </si>
  <si>
    <t>_LVNMLDAVR_</t>
  </si>
  <si>
    <t>LVNNGEKLEFLHK</t>
  </si>
  <si>
    <t>_LVNNGEKLEFLHK_</t>
  </si>
  <si>
    <t>LVNQEVLADPLVPPQLTIK</t>
  </si>
  <si>
    <t>_LVNQEVLADPLVPPQLTIK_</t>
  </si>
  <si>
    <t>LVNTGLLTLR</t>
  </si>
  <si>
    <t>_LVNTGLLTLR_</t>
  </si>
  <si>
    <t>LVNTLNTVPSLGQSPGPVVVSNNSSAQR</t>
  </si>
  <si>
    <t>_LVNTLNTVPSLGQSPGPVVVSNNSSAQR_</t>
  </si>
  <si>
    <t>LVNTPYVDNSYK</t>
  </si>
  <si>
    <t>_LVNTPYVDNSYK_</t>
  </si>
  <si>
    <t>LVNTTITPEPEPKPQPNSR</t>
  </si>
  <si>
    <t>_LVNTTITPEPEPKPQPNSR_</t>
  </si>
  <si>
    <t>Q8R4U7</t>
  </si>
  <si>
    <t>Luzp1</t>
  </si>
  <si>
    <t>Leucine zipper protein 1</t>
  </si>
  <si>
    <t>LVNTVNPGAR</t>
  </si>
  <si>
    <t>_LVNTVNPGAR_</t>
  </si>
  <si>
    <t>LVNWSCTLNSAISDIEVDKK</t>
  </si>
  <si>
    <t>_LVNWSCTLNSAISDIEVDKK_</t>
  </si>
  <si>
    <t>LVPDMIPEVVSEQVSSYLSK</t>
  </si>
  <si>
    <t>_LVPDMIPEVVSEQVSSYLSK_</t>
  </si>
  <si>
    <t>LVPDSQPATPAVSNVR</t>
  </si>
  <si>
    <t>_LVPDSQPATPAVSNVR_</t>
  </si>
  <si>
    <t>LVPEAAEITASVK</t>
  </si>
  <si>
    <t>_LVPEAAEITASVK_</t>
  </si>
  <si>
    <t>LVPEAVGDQK</t>
  </si>
  <si>
    <t>_LVPEAVGDQK_</t>
  </si>
  <si>
    <t>LVPFDHAESTYGLYR</t>
  </si>
  <si>
    <t>_LVPFDHAESTYGLYR_</t>
  </si>
  <si>
    <t>LVPGGGATEIELAK</t>
  </si>
  <si>
    <t>_LVPGGGATEIELAK_</t>
  </si>
  <si>
    <t>LVPGPVFGSK</t>
  </si>
  <si>
    <t>_LVPGPVFGSK_</t>
  </si>
  <si>
    <t>LVPGRHDIAFVEFENDGQAGAAR</t>
  </si>
  <si>
    <t>_LVPGRHDIAFVEFENDGQAGAAR_</t>
  </si>
  <si>
    <t>105485;105633</t>
  </si>
  <si>
    <t>38363;38364</t>
  </si>
  <si>
    <t>LVPLDYGEDDKNATK</t>
  </si>
  <si>
    <t>_LVPLDYGEDDKNATK_</t>
  </si>
  <si>
    <t>59363;59572</t>
  </si>
  <si>
    <t>38368;38369</t>
  </si>
  <si>
    <t>LVPLLDTGDIIIDGGNSEYR</t>
  </si>
  <si>
    <t>_LVPLLDTGDIIIDGGNSEYR_</t>
  </si>
  <si>
    <t>LVPLLDTGDIIIDGGNSEYRDTTR</t>
  </si>
  <si>
    <t>_LVPLLDTGDIIIDGGNSEYRDTTR_</t>
  </si>
  <si>
    <t>LVPLLLEDGGDAPAALEAALEEK</t>
  </si>
  <si>
    <t>_LVPLLLEDGGDAPAALEAALEEK_</t>
  </si>
  <si>
    <t>LVPLNQESVEER</t>
  </si>
  <si>
    <t>_LVPLNQESVEER_</t>
  </si>
  <si>
    <t>LVPMAAHEASSLYSEEK</t>
  </si>
  <si>
    <t>_LVPMAAHEASSLYSEEK_</t>
  </si>
  <si>
    <t>LVPRPGSGSSSGSSNSGSQPGSHPGSQSGSGER</t>
  </si>
  <si>
    <t>_LVPRPGSGSSSGSSNSGSQPGSHPGSQSGSGER_</t>
  </si>
  <si>
    <t>LVPTGLDFGQEGFTR</t>
  </si>
  <si>
    <t>_LVPTGLDFGQEGFTR_</t>
  </si>
  <si>
    <t>138988;139573</t>
  </si>
  <si>
    <t>38382;38383</t>
  </si>
  <si>
    <t>143589;144697</t>
  </si>
  <si>
    <t>38384;38385</t>
  </si>
  <si>
    <t>LVPTSEAVAPQSQELLR</t>
  </si>
  <si>
    <t>_LVPTSEAVAPQSQELLR_</t>
  </si>
  <si>
    <t>LVPVGYGIKK</t>
  </si>
  <si>
    <t>_LVPVGYGIKK_</t>
  </si>
  <si>
    <t>O70251</t>
  </si>
  <si>
    <t>Eef1b</t>
  </si>
  <si>
    <t>Elongation factor 1-beta</t>
  </si>
  <si>
    <t>LVPVGYGIR</t>
  </si>
  <si>
    <t>_LVPVGYGIR_</t>
  </si>
  <si>
    <t>LVPVHYDETEAEREQK</t>
  </si>
  <si>
    <t>_LVPVHYDETEAEREQK_</t>
  </si>
  <si>
    <t>40529;40820</t>
  </si>
  <si>
    <t>38391;38392</t>
  </si>
  <si>
    <t>39358;39651</t>
  </si>
  <si>
    <t>38393;38394</t>
  </si>
  <si>
    <t>LVQAAQMLQSDPYSVPAR</t>
  </si>
  <si>
    <t>_LVQAAQMLQSDPYSVPAR_</t>
  </si>
  <si>
    <t>LVQAFQFTDK</t>
  </si>
  <si>
    <t>_LVQAFQFTDK_</t>
  </si>
  <si>
    <t>96525;98085</t>
  </si>
  <si>
    <t>38398;38399</t>
  </si>
  <si>
    <t>LVQAFQYTDK</t>
  </si>
  <si>
    <t>_LVQAFQYTDK_</t>
  </si>
  <si>
    <t>LVQAIFPTPDPAALKDR</t>
  </si>
  <si>
    <t>_LVQAIFPTPDPAALKDR_</t>
  </si>
  <si>
    <t>B2RWS6;P45481</t>
  </si>
  <si>
    <t>Ep300;Crebbp</t>
  </si>
  <si>
    <t>Histone acetyltransferase p300;CREB-binding protein</t>
  </si>
  <si>
    <t>LVQDVANNTNEEAGDGTTTATVLAR</t>
  </si>
  <si>
    <t>_LVQDVANNTNEEAGDGTTTATVLAR_</t>
  </si>
  <si>
    <t>LVQIASR</t>
  </si>
  <si>
    <t>_LVQIASR_</t>
  </si>
  <si>
    <t>LVQIEYALAAVAGGAPSVGIK</t>
  </si>
  <si>
    <t>_LVQIEYALAAVAGGAPSVGIK_</t>
  </si>
  <si>
    <t>LVQLADMLLNHNR</t>
  </si>
  <si>
    <t>_LVQLADM(Oxidation (M))LLNHNR_</t>
  </si>
  <si>
    <t>LVQLADM(1)LLNHNR</t>
  </si>
  <si>
    <t>LVQLADM(65)LLNHNR</t>
  </si>
  <si>
    <t>LVQLADM(88)LLNHNR</t>
  </si>
  <si>
    <t>LVQLADM(47)LLNHNR</t>
  </si>
  <si>
    <t>LVQLADM(59)LLNHNR</t>
  </si>
  <si>
    <t>_LVQLADMLLNHNR_</t>
  </si>
  <si>
    <t>140323;141876</t>
  </si>
  <si>
    <t>38417;38418</t>
  </si>
  <si>
    <t>145095;146593</t>
  </si>
  <si>
    <t>38419;38420</t>
  </si>
  <si>
    <t>LVQLFPSDTTLK</t>
  </si>
  <si>
    <t>_LVQLFPSDTTLK_</t>
  </si>
  <si>
    <t>LVQLGQAEK</t>
  </si>
  <si>
    <t>_LVQLGQAEK_</t>
  </si>
  <si>
    <t>LVQLGQAEKR</t>
  </si>
  <si>
    <t>_LVQLGQAEKR_</t>
  </si>
  <si>
    <t>LVQMSICSSLAR</t>
  </si>
  <si>
    <t>_LVQM(Oxidation (M))SICSSLAR_</t>
  </si>
  <si>
    <t>LVQM(1)SICSSLAR</t>
  </si>
  <si>
    <t>LVQM(60)SICSSLAR</t>
  </si>
  <si>
    <t>LVQM(62)SICSSLAR</t>
  </si>
  <si>
    <t>LVQM(65)SICSSLAR</t>
  </si>
  <si>
    <t>99679;99900</t>
  </si>
  <si>
    <t>38428;38429</t>
  </si>
  <si>
    <t>_LVQMSICSSLAR_</t>
  </si>
  <si>
    <t>LVQQGLLTADMLR</t>
  </si>
  <si>
    <t>_LVQQGLLTADMLR_</t>
  </si>
  <si>
    <t>LVQQMLDDFGPQR</t>
  </si>
  <si>
    <t>_LVQQMLDDFGPQR_</t>
  </si>
  <si>
    <t>LVQQWNLQDNDDDQLFYTK</t>
  </si>
  <si>
    <t>_LVQQWNLQDNDDDQLFYTK_</t>
  </si>
  <si>
    <t>LVQSHVANYPFHERPPTYLR</t>
  </si>
  <si>
    <t>_LVQSHVANYPFHERPPTYLR_</t>
  </si>
  <si>
    <t>79404;79484</t>
  </si>
  <si>
    <t>38436;38437</t>
  </si>
  <si>
    <t>LVQSPNSYFMDVK</t>
  </si>
  <si>
    <t>_LVQSPNSYFMDVK_</t>
  </si>
  <si>
    <t>111523;113038</t>
  </si>
  <si>
    <t>38440;38441</t>
  </si>
  <si>
    <t>110110;111642</t>
  </si>
  <si>
    <t>38442;38443</t>
  </si>
  <si>
    <t>LVQTPLTDR</t>
  </si>
  <si>
    <t>_LVQTPLTDR_</t>
  </si>
  <si>
    <t>LVQTTYECLMQAIDAVKPGVR</t>
  </si>
  <si>
    <t>_LVQTTYECLMQAIDAVKPGVR_</t>
  </si>
  <si>
    <t>LVQWGPGLVALQEAEIPEHFGAVR</t>
  </si>
  <si>
    <t>_LVQWGPGLVALQEAEIPEHFGAVR_</t>
  </si>
  <si>
    <t>LVQYEPPQEEK</t>
  </si>
  <si>
    <t>_LVQYEPPQEEK_</t>
  </si>
  <si>
    <t>LVSDDLDSSLANLVGNLGIGNGTTK</t>
  </si>
  <si>
    <t>_LVSDDLDSSLANLVGNLGIGNGTTK_</t>
  </si>
  <si>
    <t>LVSDEMVVELIEK</t>
  </si>
  <si>
    <t>_LVSDEM(Oxidation (M))VVELIEK_</t>
  </si>
  <si>
    <t>LVSDEM(1)VVELIEK</t>
  </si>
  <si>
    <t>LVSDEM(73)VVELIEK</t>
  </si>
  <si>
    <t>LVSDEM(110)VVELIEK</t>
  </si>
  <si>
    <t>_LVSDEMVVELIEK_</t>
  </si>
  <si>
    <t>174111;174175</t>
  </si>
  <si>
    <t>38456;38457</t>
  </si>
  <si>
    <t>LVSDGNINSDR</t>
  </si>
  <si>
    <t>_LVSDGNINSDR_</t>
  </si>
  <si>
    <t>LVSDSLSEHEK</t>
  </si>
  <si>
    <t>_LVSDSLSEHEK_</t>
  </si>
  <si>
    <t>LVSELNEK</t>
  </si>
  <si>
    <t>_LVSELNEK_</t>
  </si>
  <si>
    <t>LVSEPVSVPVEQPR</t>
  </si>
  <si>
    <t>_LVSEPVSVPVEQPR_</t>
  </si>
  <si>
    <t>Q62504</t>
  </si>
  <si>
    <t>Spen</t>
  </si>
  <si>
    <t>Msx2-interacting protein</t>
  </si>
  <si>
    <t>LVSGIQHPGSAGVYETTQHFMDIK</t>
  </si>
  <si>
    <t>_LVSGIQHPGSAGVYETTQHFMDIK_</t>
  </si>
  <si>
    <t>LVSIGAEEIVDGNAK</t>
  </si>
  <si>
    <t>_LVSIGAEEIVDGNAK_</t>
  </si>
  <si>
    <t>98041;99406</t>
  </si>
  <si>
    <t>38470;38471</t>
  </si>
  <si>
    <t>LVSIGAEEIVDGNVK</t>
  </si>
  <si>
    <t>_LVSIGAEEIVDGNVK_</t>
  </si>
  <si>
    <t>LVSIVAEQLEK</t>
  </si>
  <si>
    <t>_LVSIVAEQLEK_</t>
  </si>
  <si>
    <t>LVSLIGSK</t>
  </si>
  <si>
    <t>_LVSLIGSK_</t>
  </si>
  <si>
    <t>LVSLVDHLHLEKDEAVVEQIAR</t>
  </si>
  <si>
    <t>_LVSLVDHLHLEKDEAVVEQIAR_</t>
  </si>
  <si>
    <t>155755;155824</t>
  </si>
  <si>
    <t>38479;38480</t>
  </si>
  <si>
    <t>LVSLYFDTKR</t>
  </si>
  <si>
    <t>_LVSLYFDTKR_</t>
  </si>
  <si>
    <t>LVSPEQPPK</t>
  </si>
  <si>
    <t>_LVSPEQPPK_</t>
  </si>
  <si>
    <t>LVSPETEASEESLQFSLEKPTTAER</t>
  </si>
  <si>
    <t>_LVSPETEASEESLQFSLEKPTTAER_</t>
  </si>
  <si>
    <t>LVSPGSANETSSILVESVTR</t>
  </si>
  <si>
    <t>_LVSPGSANETSSILVESVTR_</t>
  </si>
  <si>
    <t>LVSQAGTGFSFNHK</t>
  </si>
  <si>
    <t>_LVSQAGTGFSFNHK_</t>
  </si>
  <si>
    <t>LVSQDNFGFDLPAVEAATK</t>
  </si>
  <si>
    <t>_LVSQDNFGFDLPAVEAATK_</t>
  </si>
  <si>
    <t>LVSRPQDALEGVILSPSLEAR</t>
  </si>
  <si>
    <t>_LVSRPQDALEGVILSPSLEAR_</t>
  </si>
  <si>
    <t>LVSSEQALK</t>
  </si>
  <si>
    <t>_LVSSEQALK_</t>
  </si>
  <si>
    <t>Q9CWS4</t>
  </si>
  <si>
    <t>Cpsf3l</t>
  </si>
  <si>
    <t>Integrator complex subunit 11</t>
  </si>
  <si>
    <t>LVSSETQRPQLVEK</t>
  </si>
  <si>
    <t>_LVSSETQRPQLVEK_</t>
  </si>
  <si>
    <t>LVSSPCCIVTSTYGWTANMER</t>
  </si>
  <si>
    <t>_LVSSPCCIVTSTYGWTANMER_</t>
  </si>
  <si>
    <t>158084;158319</t>
  </si>
  <si>
    <t>38498;38499</t>
  </si>
  <si>
    <t>162820;162983;163430</t>
  </si>
  <si>
    <t>38500;38501;38502</t>
  </si>
  <si>
    <t>161143;161804</t>
  </si>
  <si>
    <t>38503;38504</t>
  </si>
  <si>
    <t>_LVSSPCCIVTSTYGWTANM(Oxidation (M))ER_</t>
  </si>
  <si>
    <t>LVSSPCCIVTSTYGWTANM(1)ER</t>
  </si>
  <si>
    <t>LVSSPCCIVTSTYGWTANM(120)ER</t>
  </si>
  <si>
    <t>LVSSPCCIVTSTYGWTANM(66)ER</t>
  </si>
  <si>
    <t>LVSSPQTIMELFFQEVAR</t>
  </si>
  <si>
    <t>_LVSSPQTIMELFFQEVAR_</t>
  </si>
  <si>
    <t>LVSTATTAPPSTAPAGSGSVQK</t>
  </si>
  <si>
    <t>_LVSTATTAPPSTAPAGSGSVQK_</t>
  </si>
  <si>
    <t>Q62311</t>
  </si>
  <si>
    <t>Taf6</t>
  </si>
  <si>
    <t>Transcription initiation factor TFIID subunit 6</t>
  </si>
  <si>
    <t>LVSVLQNK</t>
  </si>
  <si>
    <t>_LVSVLQNK_</t>
  </si>
  <si>
    <t>LVSWYTLMEGQEPIAR</t>
  </si>
  <si>
    <t>_LVSWYTLMEGQEPIAR_</t>
  </si>
  <si>
    <t>LVSYTNLTQGAK</t>
  </si>
  <si>
    <t>_LVSYTNLTQGAK_</t>
  </si>
  <si>
    <t>LVTADIITVENK</t>
  </si>
  <si>
    <t>_LVTADIITVENK_</t>
  </si>
  <si>
    <t>LVTANTIDQK</t>
  </si>
  <si>
    <t>_LVTANTIDQK_</t>
  </si>
  <si>
    <t>LVTAVSNNTVQVYTFPEGVPDGILTR</t>
  </si>
  <si>
    <t>_LVTAVSNNTVQVYTFPEGVPDGILTR_</t>
  </si>
  <si>
    <t>183630;183984</t>
  </si>
  <si>
    <t>38522;38523</t>
  </si>
  <si>
    <t>182140;182474</t>
  </si>
  <si>
    <t>38524;38525</t>
  </si>
  <si>
    <t>LVTCTGYHQVR</t>
  </si>
  <si>
    <t>_LVTCTGYHQVR_</t>
  </si>
  <si>
    <t>LVTDPTFKPCQMK</t>
  </si>
  <si>
    <t>_LVTDPTFKPCQMK_</t>
  </si>
  <si>
    <t>LVTDYLDEK</t>
  </si>
  <si>
    <t>_LVTDYLDEK_</t>
  </si>
  <si>
    <t>LVTEMGTYATQSALSSSRPTK</t>
  </si>
  <si>
    <t>_LVTEMGTYATQSALSSSRPTK_</t>
  </si>
  <si>
    <t>LVTEMGTYATQSALSSSRPTKK</t>
  </si>
  <si>
    <t>_LVTEM(Oxidation (M))GTYATQSALSSSRPTKK_</t>
  </si>
  <si>
    <t>LVTEM(1)GTYATQSALSSSRPTKK</t>
  </si>
  <si>
    <t>LVTEM(40)GTYATQSALSSSRPTKK</t>
  </si>
  <si>
    <t>_LVTEMGTYATQSALSSSRPTKK_</t>
  </si>
  <si>
    <t>LVTFESVAVPLQQGAEQQR</t>
  </si>
  <si>
    <t>_LVTFESVAVPLQQGAEQQR_</t>
  </si>
  <si>
    <t>LVTGGYDYDVK</t>
  </si>
  <si>
    <t>_LVTGGYDYDVK_</t>
  </si>
  <si>
    <t>LVTGTVLAVLGSAK</t>
  </si>
  <si>
    <t>_LVTGTVLAVLGSAK_</t>
  </si>
  <si>
    <t>LVTGWVKPIIIGR</t>
  </si>
  <si>
    <t>_LVTGWVKPIIIGR_</t>
  </si>
  <si>
    <t>LVTLEEFLASTQR</t>
  </si>
  <si>
    <t>_LVTLEEFLASTQR_</t>
  </si>
  <si>
    <t>LVTLLQEVDTIEQETIKPLDDCQK</t>
  </si>
  <si>
    <t>_LVTLLQEVDTIEQETIKPLDDCQK_</t>
  </si>
  <si>
    <t>Q9Z2L7</t>
  </si>
  <si>
    <t>Crlf3</t>
  </si>
  <si>
    <t>Cytokine receptor-like factor 3</t>
  </si>
  <si>
    <t>LVTLPVSFAQLK</t>
  </si>
  <si>
    <t>_LVTLPVSFAQLK_</t>
  </si>
  <si>
    <t>LVTMQIWDTAGQER</t>
  </si>
  <si>
    <t>_LVTMQIWDTAGQER_</t>
  </si>
  <si>
    <t>LVTPEDDEPDEPK</t>
  </si>
  <si>
    <t>_LVTPEDDEPDEPK_</t>
  </si>
  <si>
    <t>44794;44849</t>
  </si>
  <si>
    <t>38547;38548</t>
  </si>
  <si>
    <t>LVTPEDDEPDEPKSVAQK</t>
  </si>
  <si>
    <t>_LVTPEDDEPDEPKSVAQK_</t>
  </si>
  <si>
    <t>LVTSIGDVVNHDPVVGDR</t>
  </si>
  <si>
    <t>_LVTSIGDVVNHDPVVGDR_</t>
  </si>
  <si>
    <t>LVTTGVLK</t>
  </si>
  <si>
    <t>_LVTTGVLK_</t>
  </si>
  <si>
    <t>LVTVWSAPNYCYR</t>
  </si>
  <si>
    <t>_LVTVWSAPNYCYR_</t>
  </si>
  <si>
    <t>LVVDSHVQYR</t>
  </si>
  <si>
    <t>_LVVDSHVQYR_</t>
  </si>
  <si>
    <t>LVVHEGSPVTSISAR</t>
  </si>
  <si>
    <t>_LVVHEGSPVTSISAR_</t>
  </si>
  <si>
    <t>LVVLGIRPIR</t>
  </si>
  <si>
    <t>_LVVLGIRPIR_</t>
  </si>
  <si>
    <t>LVVLGSGGVGK</t>
  </si>
  <si>
    <t>_LVVLGSGGVGK_</t>
  </si>
  <si>
    <t>LVVPASQCGSLIGK</t>
  </si>
  <si>
    <t>_LVVPASQCGSLIGK_</t>
  </si>
  <si>
    <t>Q61990;P57722</t>
  </si>
  <si>
    <t>Pcbp2;Pcbp3</t>
  </si>
  <si>
    <t>Poly(rC)-binding protein 2;Poly(rC)-binding protein 3</t>
  </si>
  <si>
    <t>894;1701</t>
  </si>
  <si>
    <t>LVVPATQCGSLIGK</t>
  </si>
  <si>
    <t>_LVVPATQCGSLIGK_</t>
  </si>
  <si>
    <t>LVVPGLLGSMALSNHYR</t>
  </si>
  <si>
    <t>_LVVPGLLGSMALSNHYR_</t>
  </si>
  <si>
    <t>LVVSSLEALESCFAVGPIIEK</t>
  </si>
  <si>
    <t>_LVVSSLEALESCFAVGPIIEK_</t>
  </si>
  <si>
    <t>LVVTADDFGYCPR</t>
  </si>
  <si>
    <t>_LVVTADDFGYCPR_</t>
  </si>
  <si>
    <t>LVVTQEDVELAYQEAMMNMAR</t>
  </si>
  <si>
    <t>_LVVTQEDVELAYQEAMMNMAR_</t>
  </si>
  <si>
    <t>LVVVDEHDVVK</t>
  </si>
  <si>
    <t>_LVVVDEHDVVK_</t>
  </si>
  <si>
    <t>LVVVDFSATWCGPCK</t>
  </si>
  <si>
    <t>_LVVVDFSATWCGPCK_</t>
  </si>
  <si>
    <t>LVVVDISPVGTTPGSHIGAFIAAMK</t>
  </si>
  <si>
    <t>_LVVVDISPVGTTPGSHIGAFIAAMK_</t>
  </si>
  <si>
    <t>LVVVFGATGAQGGSVAR</t>
  </si>
  <si>
    <t>_LVVVFGATGAQGGSVAR_</t>
  </si>
  <si>
    <t>LVVVGAGGVGK</t>
  </si>
  <si>
    <t>_LVVVGAGGVGK_</t>
  </si>
  <si>
    <t>Q61411;P32883;P08556</t>
  </si>
  <si>
    <t>Q61411</t>
  </si>
  <si>
    <t>Hras;Kras;Nras</t>
  </si>
  <si>
    <t>GTPase HRas;GTPase HRas, N-terminally processed;GTPase KRas;GTPase KRas, N-terminally processed;GTPase NRas</t>
  </si>
  <si>
    <t>LVVVGGGGVGK</t>
  </si>
  <si>
    <t>_LVVVGGGGVGK_</t>
  </si>
  <si>
    <t>P62071;P10833</t>
  </si>
  <si>
    <t>P62071</t>
  </si>
  <si>
    <t>Rras2;Rras</t>
  </si>
  <si>
    <t>Ras-related protein R-Ras2;Ras-related protein R-Ras</t>
  </si>
  <si>
    <t>LVVVLCNLKPQK</t>
  </si>
  <si>
    <t>_LVVVLCNLKPQK_</t>
  </si>
  <si>
    <t>LVWFDLDLSTKPYK</t>
  </si>
  <si>
    <t>_LVWFDLDLSTKPYK_</t>
  </si>
  <si>
    <t>LVYHIGLTPAK</t>
  </si>
  <si>
    <t>_LVYHIGLTPAK_</t>
  </si>
  <si>
    <t>LVYILNR</t>
  </si>
  <si>
    <t>_LVYILNR_</t>
  </si>
  <si>
    <t>LWACNFCYQR</t>
  </si>
  <si>
    <t>_LWACNFCYQR_</t>
  </si>
  <si>
    <t>LWADHGVQACFGR</t>
  </si>
  <si>
    <t>_LWADHGVQACFGR_</t>
  </si>
  <si>
    <t>74181;74329</t>
  </si>
  <si>
    <t>38591;38592</t>
  </si>
  <si>
    <t>78486;78554</t>
  </si>
  <si>
    <t>38594;38595</t>
  </si>
  <si>
    <t>LWALPQCQLLGVFTGHR</t>
  </si>
  <si>
    <t>_LWALPQCQLLGVFTGHR_</t>
  </si>
  <si>
    <t>LWALPQCQLLGVFTGHRR</t>
  </si>
  <si>
    <t>_LWALPQCQLLGVFTGHRR_</t>
  </si>
  <si>
    <t>LWATDHYQPLR</t>
  </si>
  <si>
    <t>_LWATDHYQPLR_</t>
  </si>
  <si>
    <t>LWDCETGK</t>
  </si>
  <si>
    <t>_LWDCETGK_</t>
  </si>
  <si>
    <t>LWDLENGK</t>
  </si>
  <si>
    <t>_LWDLENGK_</t>
  </si>
  <si>
    <t>LWDLTTGTTTR</t>
  </si>
  <si>
    <t>_LWDLTTGTTTR_</t>
  </si>
  <si>
    <t>95561;97120</t>
  </si>
  <si>
    <t>38604;38605</t>
  </si>
  <si>
    <t>LWDTETGQCISR</t>
  </si>
  <si>
    <t>_LWDTETGQCISR_</t>
  </si>
  <si>
    <t>LWEFPVNNEAGLDDDGSEFHEHIFLDK</t>
  </si>
  <si>
    <t>_LWEFPVNNEAGLDDDGSEFHEHIFLDK_</t>
  </si>
  <si>
    <t>LWEQLVHFHVMR</t>
  </si>
  <si>
    <t>_LWEQLVHFHVMR_</t>
  </si>
  <si>
    <t>LWGDIYFNPK</t>
  </si>
  <si>
    <t>_LWGDIYFNPK_</t>
  </si>
  <si>
    <t>LWGTSDVVQEIQEMKDESVR</t>
  </si>
  <si>
    <t>_LWGTSDVVQEIQEM(Oxidation (M))KDESVR_</t>
  </si>
  <si>
    <t>LWGTSDVVQEIQEM(1)KDESVR</t>
  </si>
  <si>
    <t>LWGTSDVVQEIQEM(49)KDESVR</t>
  </si>
  <si>
    <t>_LWGTSDVVQEIQEMKDESVR_</t>
  </si>
  <si>
    <t>174057;174772</t>
  </si>
  <si>
    <t>38614;38615</t>
  </si>
  <si>
    <t>LWNTLGVCK</t>
  </si>
  <si>
    <t>_LWNTLGVCK_</t>
  </si>
  <si>
    <t>LWQTVVGK</t>
  </si>
  <si>
    <t>_LWQTVVGK_</t>
  </si>
  <si>
    <t>LWSLDSDEPVADIEGHTVR</t>
  </si>
  <si>
    <t>_LWSLDSDEPVADIEGHTVR_</t>
  </si>
  <si>
    <t>LWSNFWGALSPNEYYAR</t>
  </si>
  <si>
    <t>_LWSNFWGALSPNEYYAR_</t>
  </si>
  <si>
    <t>LWSPDEEVSPEVLAK</t>
  </si>
  <si>
    <t>_LWSPDEEVSPEVLAK_</t>
  </si>
  <si>
    <t>LWSPQVSEDGK</t>
  </si>
  <si>
    <t>_LWSPQVSEDGK_</t>
  </si>
  <si>
    <t>LWTHTSDQQVSAISNPSPCASVTAEGK</t>
  </si>
  <si>
    <t>_LWTHTSDQQVSAISNPSPCASVTAEGK_</t>
  </si>
  <si>
    <t>LWTLSANDMEDDSVDLIDSDELLDPEDLKRPDPASLK</t>
  </si>
  <si>
    <t>_LWTLSANDMEDDSVDLIDSDELLDPEDLKRPDPASLK_</t>
  </si>
  <si>
    <t>LWTSLQTHCCAQNK</t>
  </si>
  <si>
    <t>_LWTSLQTHCCAQNK_</t>
  </si>
  <si>
    <t>LWYTVDK</t>
  </si>
  <si>
    <t>_LWYTVDK_</t>
  </si>
  <si>
    <t>LWYTVDKAPDAWDYSQGFVNEEMIR</t>
  </si>
  <si>
    <t>_LWYTVDKAPDAWDYSQGFVNEEMIR_</t>
  </si>
  <si>
    <t>LYAMGLVPTR</t>
  </si>
  <si>
    <t>_LYAMGLVPTR_</t>
  </si>
  <si>
    <t>LYANMFER</t>
  </si>
  <si>
    <t>_LYANMFER_</t>
  </si>
  <si>
    <t>LYAPFYSSDILIASPLGLR</t>
  </si>
  <si>
    <t>_LYAPFYSSDILIASPLGLR_</t>
  </si>
  <si>
    <t>LYAQDADGCPIDIK</t>
  </si>
  <si>
    <t>_LYAQDADGCPIDIK_</t>
  </si>
  <si>
    <t>81645;82095</t>
  </si>
  <si>
    <t>38638;38639</t>
  </si>
  <si>
    <t>LYASILQQK</t>
  </si>
  <si>
    <t>_LYASILQQK_</t>
  </si>
  <si>
    <t>LYAVFTDYEHDK</t>
  </si>
  <si>
    <t>_LYAVFTDYEHDK_</t>
  </si>
  <si>
    <t>LYCEQDQMPICVVCDR</t>
  </si>
  <si>
    <t>_LYCEQDQMPICVVCDR_</t>
  </si>
  <si>
    <t>Q62158</t>
  </si>
  <si>
    <t>Trim27</t>
  </si>
  <si>
    <t>Zinc finger protein RFP</t>
  </si>
  <si>
    <t>LYCETCDKLTCR</t>
  </si>
  <si>
    <t>_LYCETCDKLTCR_</t>
  </si>
  <si>
    <t>LYCGVESNK</t>
  </si>
  <si>
    <t>_LYCGVESNK_</t>
  </si>
  <si>
    <t>LYCHAPCMSGYLVDK</t>
  </si>
  <si>
    <t>_LYCHAPCMSGYLVDK_</t>
  </si>
  <si>
    <t>LYCIYVAIGQK</t>
  </si>
  <si>
    <t>_LYCIYVAIGQK_</t>
  </si>
  <si>
    <t>124161;124615;125660</t>
  </si>
  <si>
    <t>38649;38650;38651</t>
  </si>
  <si>
    <t>LYCPVEFSK</t>
  </si>
  <si>
    <t>_LYCPVEFSK_</t>
  </si>
  <si>
    <t>LYDAYELK</t>
  </si>
  <si>
    <t>_LYDAYELK_</t>
  </si>
  <si>
    <t>LYDIDVAK</t>
  </si>
  <si>
    <t>_LYDIDVAK_</t>
  </si>
  <si>
    <t>LYDKIDPEKLSVNSHFMK</t>
  </si>
  <si>
    <t>_LYDKIDPEKLSVNSHFMK_</t>
  </si>
  <si>
    <t>LYDLNHNEIGELIR</t>
  </si>
  <si>
    <t>_LYDLNHNEIGELIR_</t>
  </si>
  <si>
    <t>LYDLYWQAMR</t>
  </si>
  <si>
    <t>_LYDLYWQAMR_</t>
  </si>
  <si>
    <t>LYDMQHTPTPIGDETEPTIIER</t>
  </si>
  <si>
    <t>_LYDMQHTPTPIGDETEPTIIER_</t>
  </si>
  <si>
    <t>LYDNLLEQNLIR</t>
  </si>
  <si>
    <t>_LYDNLLEQNLIR_</t>
  </si>
  <si>
    <t>LYDRDVASATPEKAENPAGHGSK</t>
  </si>
  <si>
    <t>_LYDRDVASATPEKAENPAGHGSK_</t>
  </si>
  <si>
    <t>LYDSNLGIGHTR</t>
  </si>
  <si>
    <t>_LYDSNLGIGHTR_</t>
  </si>
  <si>
    <t>LYDVPANSMR</t>
  </si>
  <si>
    <t>_LYDVPANSMR_</t>
  </si>
  <si>
    <t>LYEAGLAYQK</t>
  </si>
  <si>
    <t>_LYEAGLAYQK_</t>
  </si>
  <si>
    <t>LYEIGAGTSEVR</t>
  </si>
  <si>
    <t>_LYEIGAGTSEVR_</t>
  </si>
  <si>
    <t>LYENFISEFEHR</t>
  </si>
  <si>
    <t>_LYENFISEFEHR_</t>
  </si>
  <si>
    <t>LYEPDQLQELK</t>
  </si>
  <si>
    <t>_LYEPDQLQELK_</t>
  </si>
  <si>
    <t>LYEQILAENEK</t>
  </si>
  <si>
    <t>_LYEQILAENEK_</t>
  </si>
  <si>
    <t>LYEQLSGK</t>
  </si>
  <si>
    <t>_LYEQLSGK_</t>
  </si>
  <si>
    <t>36143;36798</t>
  </si>
  <si>
    <t>38682;38683</t>
  </si>
  <si>
    <t>LYEWTTEK</t>
  </si>
  <si>
    <t>_LYEWTTEK_</t>
  </si>
  <si>
    <t>LYFLQCETCHSR</t>
  </si>
  <si>
    <t>_LYFLQCETCHSR_</t>
  </si>
  <si>
    <t>68826;70331</t>
  </si>
  <si>
    <t>38686;38687</t>
  </si>
  <si>
    <t>74901;76472</t>
  </si>
  <si>
    <t>38688;38689</t>
  </si>
  <si>
    <t>73035;74596</t>
  </si>
  <si>
    <t>38690;38691</t>
  </si>
  <si>
    <t>LYFSTCPFR</t>
  </si>
  <si>
    <t>_LYFSTCPFR_</t>
  </si>
  <si>
    <t>LYGDTDYLEER</t>
  </si>
  <si>
    <t>_LYGDTDYLEER_</t>
  </si>
  <si>
    <t>LYGIQGFCK</t>
  </si>
  <si>
    <t>_LYGIQGFCK_</t>
  </si>
  <si>
    <t>LYGIQGIPTLIVLDPQGEVITR</t>
  </si>
  <si>
    <t>_LYGIQGIPTLIVLDPQGEVITR_</t>
  </si>
  <si>
    <t>LYGLGTGVAQK</t>
  </si>
  <si>
    <t>_LYGLGTGVAQK_</t>
  </si>
  <si>
    <t>Q9D8X5</t>
  </si>
  <si>
    <t>Cnot8</t>
  </si>
  <si>
    <t>CCR4-NOT transcription complex subunit 8</t>
  </si>
  <si>
    <t>LYGNDFSQTTISR</t>
  </si>
  <si>
    <t>_LYGNDFSQTTISR_</t>
  </si>
  <si>
    <t>LYGPTNFAPIINHVAR</t>
  </si>
  <si>
    <t>_LYGPTNFAPIINHVAR_</t>
  </si>
  <si>
    <t>LYGPTNFSPIINHVAR</t>
  </si>
  <si>
    <t>_LYGPTNFSPIINHVAR_</t>
  </si>
  <si>
    <t>LYGSGGPPPTGEEDTSEKDEL</t>
  </si>
  <si>
    <t>_LYGSGGPPPTGEEDTSEKDEL_</t>
  </si>
  <si>
    <t>64255;64321;65881</t>
  </si>
  <si>
    <t>38705;38706;38707</t>
  </si>
  <si>
    <t>LYHDIAQQAFK</t>
  </si>
  <si>
    <t>_LYHDIAQQAFK_</t>
  </si>
  <si>
    <t>LYHDPNVNGGTELEPVEGNPYR</t>
  </si>
  <si>
    <t>_LYHDPNVNGGTELEPVEGNPYR_</t>
  </si>
  <si>
    <t>LYHNEVEIEK</t>
  </si>
  <si>
    <t>_LYHNEVEIEK_</t>
  </si>
  <si>
    <t>LYIDSYEK</t>
  </si>
  <si>
    <t>_LYIDSYEK_</t>
  </si>
  <si>
    <t>LYIDSYEKDVAK</t>
  </si>
  <si>
    <t>_LYIDSYEKDVAK_</t>
  </si>
  <si>
    <t>LYIGLAGLATDVQTVAQR</t>
  </si>
  <si>
    <t>_LYIGLAGLATDVQTVAQR_</t>
  </si>
  <si>
    <t>182914;182960</t>
  </si>
  <si>
    <t>38721;38722</t>
  </si>
  <si>
    <t>LYIMTLGCLAPYR</t>
  </si>
  <si>
    <t>_LYIMTLGCLAPYR_</t>
  </si>
  <si>
    <t>LYIVGGSDPYGQK</t>
  </si>
  <si>
    <t>_LYIVGGSDPYGQK_</t>
  </si>
  <si>
    <t>LYKDDQLLDDGK</t>
  </si>
  <si>
    <t>_LYKDDQLLDDGK_</t>
  </si>
  <si>
    <t>LYKDDQLLDDGKTLGECGFTSQTAR</t>
  </si>
  <si>
    <t>_LYKDDQLLDDGKTLGECGFTSQTAR_</t>
  </si>
  <si>
    <t>LYKEELEQTYHAK</t>
  </si>
  <si>
    <t>_LYKEELEQTYHAK_</t>
  </si>
  <si>
    <t>LYKVPDGKPENK</t>
  </si>
  <si>
    <t>_LYKVPDGKPENK_</t>
  </si>
  <si>
    <t>LYLAPLTTCGNLPFR</t>
  </si>
  <si>
    <t>_LYLAPLTTCGNLPFR_</t>
  </si>
  <si>
    <t>LYLEDDDPVQAEAYINR</t>
  </si>
  <si>
    <t>_LYLEDDDPVQAEAYINR_</t>
  </si>
  <si>
    <t>LYLINSPVVR</t>
  </si>
  <si>
    <t>_LYLINSPVVR_</t>
  </si>
  <si>
    <t>LYLLQGIQNYHSGNGEEAR</t>
  </si>
  <si>
    <t>_LYLLQGIQNYHSGNGEEAR_</t>
  </si>
  <si>
    <t>LYLNVLNR</t>
  </si>
  <si>
    <t>_LYLNVLNR_</t>
  </si>
  <si>
    <t>LYLVDLAGSEK</t>
  </si>
  <si>
    <t>_LYLVDLAGSEK_</t>
  </si>
  <si>
    <t>LYLVFPQDPSALSDSFHHLQLFDQDSSNVVSR</t>
  </si>
  <si>
    <t>_LYLVFPQDPSALSDSFHHLQLFDQDSSNVVSR_</t>
  </si>
  <si>
    <t>LYLVSDVLYNSSAK</t>
  </si>
  <si>
    <t>_LYLVSDVLYNSSAK_</t>
  </si>
  <si>
    <t>LYMVLITTK</t>
  </si>
  <si>
    <t>_LYMVLITTK_</t>
  </si>
  <si>
    <t>LYNFCNSSCVAK</t>
  </si>
  <si>
    <t>_LYNFCNSSCVAK_</t>
  </si>
  <si>
    <t>LYNHHCSAQGLVGPAQDVACK</t>
  </si>
  <si>
    <t>_LYNHHCSAQGLVGPAQDVACK_</t>
  </si>
  <si>
    <t>LYNHTAPWSLPSALSTQSNSHSFDSDLECLLK</t>
  </si>
  <si>
    <t>_LYNHTAPWSLPSALSTQSNSHSFDSDLECLLK_</t>
  </si>
  <si>
    <t>182869;182940</t>
  </si>
  <si>
    <t>38761;38762</t>
  </si>
  <si>
    <t>LYNNHEIR</t>
  </si>
  <si>
    <t>_LYNNHEIR_</t>
  </si>
  <si>
    <t>LYNNITFEELGALLEIPAAK</t>
  </si>
  <si>
    <t>_LYNNITFEELGALLEIPAAK_</t>
  </si>
  <si>
    <t>LYNPENIYLSEHGGGAGNNWASGFSQGEK</t>
  </si>
  <si>
    <t>_LYNPENIYLSEHGGGAGNNWASGFSQGEK_</t>
  </si>
  <si>
    <t>135737;135879</t>
  </si>
  <si>
    <t>38767;38768</t>
  </si>
  <si>
    <t>LYNTCSVFGPDGSLLVK</t>
  </si>
  <si>
    <t>_LYNTCSVFGPDGSLLVK_</t>
  </si>
  <si>
    <t>LYNTHLNK</t>
  </si>
  <si>
    <t>_LYNTHLNK_</t>
  </si>
  <si>
    <t>LYNVVVDTEVTAK</t>
  </si>
  <si>
    <t>_LYNVVVDTEVTAK_</t>
  </si>
  <si>
    <t>LYPAAVDTIVAIMAEGK</t>
  </si>
  <si>
    <t>_LYPAAVDTIVAIMAEGK_</t>
  </si>
  <si>
    <t>LYPAVDEQETPLPR</t>
  </si>
  <si>
    <t>_LYPAVDEQETPLPR_</t>
  </si>
  <si>
    <t>P69566</t>
  </si>
  <si>
    <t>Ranbp9</t>
  </si>
  <si>
    <t>Ran-binding protein 9</t>
  </si>
  <si>
    <t>96672;96747</t>
  </si>
  <si>
    <t>38775;38776</t>
  </si>
  <si>
    <t>LYPAVNQHETPLPR</t>
  </si>
  <si>
    <t>_LYPAVNQHETPLPR_</t>
  </si>
  <si>
    <t>Q6VN19</t>
  </si>
  <si>
    <t>Ranbp10</t>
  </si>
  <si>
    <t>Ran-binding protein 10</t>
  </si>
  <si>
    <t>LYPEGLAQLAR</t>
  </si>
  <si>
    <t>_LYPEGLAQLAR_</t>
  </si>
  <si>
    <t>LYPFQCFLAHDQAVR</t>
  </si>
  <si>
    <t>_LYPFQCFLAHDQAVR_</t>
  </si>
  <si>
    <t>LYPSLANIQEVSANIAIK</t>
  </si>
  <si>
    <t>_LYPSLANIQEVSANIAIK_</t>
  </si>
  <si>
    <t>LYPWGIVEVENQAHCDFVK</t>
  </si>
  <si>
    <t>_LYPWGIVEVENQAHCDFVK_</t>
  </si>
  <si>
    <t>LYQCLLHR</t>
  </si>
  <si>
    <t>_LYQCLLHR_</t>
  </si>
  <si>
    <t>LYQDFHAFDLSGATR</t>
  </si>
  <si>
    <t>_LYQDFHAFDLSGATR_</t>
  </si>
  <si>
    <t>Q9CWR1</t>
  </si>
  <si>
    <t>Wdr73</t>
  </si>
  <si>
    <t>WD repeat-containing protein 73</t>
  </si>
  <si>
    <t>120798;120865</t>
  </si>
  <si>
    <t>38791;38792</t>
  </si>
  <si>
    <t>LYQEVEIASVDAFQGR</t>
  </si>
  <si>
    <t>_LYQEVEIASVDAFQGR_</t>
  </si>
  <si>
    <t>LYQGINQLPSVIQALEK</t>
  </si>
  <si>
    <t>_LYQGINQLPSVIQALEK_</t>
  </si>
  <si>
    <t>LYQPEYQEVSTEEQREEISGK</t>
  </si>
  <si>
    <t>_LYQPEYQEVSTEEQREEISGK_</t>
  </si>
  <si>
    <t>73702;75276</t>
  </si>
  <si>
    <t>38797;38798</t>
  </si>
  <si>
    <t>LYQSCADPTGCGTGSDAR</t>
  </si>
  <si>
    <t>_LYQSCADPTGCGTGSDAR_</t>
  </si>
  <si>
    <t>LYQSMNSQYLK</t>
  </si>
  <si>
    <t>_LYQSMNSQYLK_</t>
  </si>
  <si>
    <t>LYQTDPSGTYHAWK</t>
  </si>
  <si>
    <t>_LYQTDPSGTYHAWK_</t>
  </si>
  <si>
    <t>LYQVEYAFK</t>
  </si>
  <si>
    <t>_LYQVEYAFK_</t>
  </si>
  <si>
    <t>LYQYPNFAGPQAALANK</t>
  </si>
  <si>
    <t>_LYQYPNFAGPQAALANK_</t>
  </si>
  <si>
    <t>LYQYYLDHLTGVGNSTEGGR</t>
  </si>
  <si>
    <t>_LYQYYLDHLTGVGNSTEGGR_</t>
  </si>
  <si>
    <t>117217;117359;117432</t>
  </si>
  <si>
    <t>38812;38813;38814</t>
  </si>
  <si>
    <t>LYRPGSVAYVSR</t>
  </si>
  <si>
    <t>_LYRPGSVAYVSR_</t>
  </si>
  <si>
    <t>LYSGEPHAQPSAQNTEQAYR</t>
  </si>
  <si>
    <t>_LYSGEPHAQPSAQNTEQAYR_</t>
  </si>
  <si>
    <t>LYSGPGIVGNVLVDPSAR</t>
  </si>
  <si>
    <t>_LYSGPGIVGNVLVDPSAR_</t>
  </si>
  <si>
    <t>Q8BTZ7</t>
  </si>
  <si>
    <t>Gmppb</t>
  </si>
  <si>
    <t>Mannose-1-phosphate guanyltransferase beta</t>
  </si>
  <si>
    <t>LYSILQGDSPTK</t>
  </si>
  <si>
    <t>_LYSILQGDSPTK_</t>
  </si>
  <si>
    <t>LYSLDSDQKDQLIEVIEK</t>
  </si>
  <si>
    <t>_LYSLDSDQKDQLIEVIEK_</t>
  </si>
  <si>
    <t>LYSLVNVDLR</t>
  </si>
  <si>
    <t>_LYSLVNVDLR_</t>
  </si>
  <si>
    <t>LYSPSQIGAFVLMK</t>
  </si>
  <si>
    <t>_LYSPSQIGAFVLM(Oxidation (M))K_</t>
  </si>
  <si>
    <t>LYSPSQIGAFVLM(1)K</t>
  </si>
  <si>
    <t>LYSPSQIGAFVLM(76)K</t>
  </si>
  <si>
    <t>160336;161523</t>
  </si>
  <si>
    <t>38829;38830</t>
  </si>
  <si>
    <t>_LYSPSQIGAFVLMK_</t>
  </si>
  <si>
    <t>175409;175575</t>
  </si>
  <si>
    <t>38831;38832</t>
  </si>
  <si>
    <t>LYSPTVPLAHEYSVESEDR</t>
  </si>
  <si>
    <t>_LYSPTVPLAHEYSVESEDR_</t>
  </si>
  <si>
    <t>LYSTWIGGSILASLDTFKK</t>
  </si>
  <si>
    <t>_LYSTWIGGSILASLDTFKK_</t>
  </si>
  <si>
    <t>LYSVDYGR</t>
  </si>
  <si>
    <t>_LYSVDYGR_</t>
  </si>
  <si>
    <t>LYSVHQEGNK</t>
  </si>
  <si>
    <t>_LYSVHQEGNK_</t>
  </si>
  <si>
    <t>LYSVSYLLK</t>
  </si>
  <si>
    <t>_LYSVSYLLK_</t>
  </si>
  <si>
    <t>LYSVVSQLIR</t>
  </si>
  <si>
    <t>_LYSVVSQLIR_</t>
  </si>
  <si>
    <t>LYSYSYSPTTSHVGA</t>
  </si>
  <si>
    <t>_LYSYSYSPTTSHVGA_</t>
  </si>
  <si>
    <t>Q9JJA4</t>
  </si>
  <si>
    <t>Wdr12</t>
  </si>
  <si>
    <t>Ribosome biogenesis protein WDR12</t>
  </si>
  <si>
    <t>LYTDFDEIRQEIENETER</t>
  </si>
  <si>
    <t>_LYTDFDEIRQEIENETER_</t>
  </si>
  <si>
    <t>LYTEGYQVPPGATYTAIEAPK</t>
  </si>
  <si>
    <t>_LYTEGYQVPPGATYTAIEAPK_</t>
  </si>
  <si>
    <t>128125;128692</t>
  </si>
  <si>
    <t>38853;38854</t>
  </si>
  <si>
    <t>126825;127340</t>
  </si>
  <si>
    <t>38855;38856</t>
  </si>
  <si>
    <t>LYTLVLTDPDAPSR</t>
  </si>
  <si>
    <t>_LYTLVLTDPDAPSR_</t>
  </si>
  <si>
    <t>LYTLVLTDPDAPSRK</t>
  </si>
  <si>
    <t>_LYTLVLTDPDAPSRK_</t>
  </si>
  <si>
    <t>LYTLVTYVPVTTFK</t>
  </si>
  <si>
    <t>_LYTLVTYVPVTTFK_</t>
  </si>
  <si>
    <t>LYTTMPVAK</t>
  </si>
  <si>
    <t>_LYTTMPVAK_</t>
  </si>
  <si>
    <t>LYTWVEWVK</t>
  </si>
  <si>
    <t>_LYTWVEWVK_</t>
  </si>
  <si>
    <t>LYVGSLHFNITEDMLR</t>
  </si>
  <si>
    <t>_LYVGSLHFNITEDMLR_</t>
  </si>
  <si>
    <t>LYVIGTGDR</t>
  </si>
  <si>
    <t>_LYVIGTGDR_</t>
  </si>
  <si>
    <t>LYVLQGGLAQQEWR</t>
  </si>
  <si>
    <t>_LYVLQGGLAQQEWR_</t>
  </si>
  <si>
    <t>LYVTYFGGDEAAGLEPDLECR</t>
  </si>
  <si>
    <t>_LYVTYFGGDEAAGLEPDLECR_</t>
  </si>
  <si>
    <t>LYVWDLEVEDPHK</t>
  </si>
  <si>
    <t>_LYVWDLEVEDPHK_</t>
  </si>
  <si>
    <t>LYVYNTDTDNCR</t>
  </si>
  <si>
    <t>_LYVYNTDTDNCR_</t>
  </si>
  <si>
    <t>LYYDTDYGSK</t>
  </si>
  <si>
    <t>_LYYDTDYGSK_</t>
  </si>
  <si>
    <t>LYYEGLQDK</t>
  </si>
  <si>
    <t>_LYYEGLQDK_</t>
  </si>
  <si>
    <t>LYYGLSEGEVAGHPAGPDPLDPTDLNGAHFDPEVYLDK</t>
  </si>
  <si>
    <t>_LYYGLSEGEVAGHPAGPDPLDPTDLNGAHFDPEVYLDK_</t>
  </si>
  <si>
    <t>MAAAESQLK</t>
  </si>
  <si>
    <t>_MAAAESQLK_</t>
  </si>
  <si>
    <t>MAAAESQLKPLPGETLEK</t>
  </si>
  <si>
    <t>_MAAAESQLKPLPGETLEK_</t>
  </si>
  <si>
    <t>MAAASALLTWLK</t>
  </si>
  <si>
    <t>_MAAASALLTWLK_</t>
  </si>
  <si>
    <t>MAAATASSALKR</t>
  </si>
  <si>
    <t>_(Acetyl (Protein N-term))MAAATASSALKR_</t>
  </si>
  <si>
    <t>MAADDVEEYMIERPEPEFQDLNEK</t>
  </si>
  <si>
    <t>_MAADDVEEYMIERPEPEFQDLNEK_</t>
  </si>
  <si>
    <t>MAAISESNINLCGSHCGVSIGEDGPSQMALEDLAMFR</t>
  </si>
  <si>
    <t>_MAAISESNINLCGSHCGVSIGEDGPSQMALEDLAMFR_</t>
  </si>
  <si>
    <t>MAAMAKPDCIITCDGNNITVK</t>
  </si>
  <si>
    <t>_MAAM(Oxidation (M))AKPDCIITCDGNNITVK_</t>
  </si>
  <si>
    <t>M(0.009)AAM(0.991)AKPDCIITCDGNNITVK</t>
  </si>
  <si>
    <t>M(-20)AAM(20)AKPDCIITCDGNNITVK</t>
  </si>
  <si>
    <t>_M(Oxidation (M))AAMAKPDCIITCDGNNITVK_</t>
  </si>
  <si>
    <t>M(0.973)AAM(0.027)AKPDCIITCDGNNITVK</t>
  </si>
  <si>
    <t>M(16)AAM(-16)AKPDCIITCDGNNITVK</t>
  </si>
  <si>
    <t>81461;81524</t>
  </si>
  <si>
    <t>38889;38890</t>
  </si>
  <si>
    <t>M(0.971)AAM(0.029)AKPDCIITCDGNNITVK</t>
  </si>
  <si>
    <t>M(15)AAM(-15)AKPDCIITCDGNNITVK</t>
  </si>
  <si>
    <t>M(0.923)AAM(0.077)AKPDCIITCDGNNITVK</t>
  </si>
  <si>
    <t>M(11)AAM(-11)AKPDCIITCDGNNITVK</t>
  </si>
  <si>
    <t>85576;85726;86181</t>
  </si>
  <si>
    <t>38892;38893;38894</t>
  </si>
  <si>
    <t>_MAAMAKPDCIITCDGNNITVK_</t>
  </si>
  <si>
    <t>98350;98410</t>
  </si>
  <si>
    <t>38896;38897</t>
  </si>
  <si>
    <t>_M(Oxidation (M))AAM(Oxidation (M))AKPDCIITCDGNNITVK_</t>
  </si>
  <si>
    <t>M(1)AAM(1)AKPDCIITCDGNNITVK</t>
  </si>
  <si>
    <t>M(41)AAM(41)AKPDCIITCDGNNITVK</t>
  </si>
  <si>
    <t>M(48)AAM(48)AKPDCIITCDGNNITVK</t>
  </si>
  <si>
    <t>M(46)AAM(46)AKPDCIITCDGNNITVK</t>
  </si>
  <si>
    <t>M(61)AAM(61)AKPDCIITCDGNNITVK</t>
  </si>
  <si>
    <t>MAAQKDQQK</t>
  </si>
  <si>
    <t>_(Acetyl (Protein N-term))M(Oxidation (M))AAQKDQQK_</t>
  </si>
  <si>
    <t>M(1)AAQKDQQK</t>
  </si>
  <si>
    <t>M(51)AAQKDQQK</t>
  </si>
  <si>
    <t>MAAVDHINAVLQEGDPENTLLALK</t>
  </si>
  <si>
    <t>_MAAVDHINAVLQEGDPENTLLALK_</t>
  </si>
  <si>
    <t>MACGAEFSMLMDCK</t>
  </si>
  <si>
    <t>_MACGAEFSMLMDCK_</t>
  </si>
  <si>
    <t>131904;132710</t>
  </si>
  <si>
    <t>38907;38908</t>
  </si>
  <si>
    <t>_MACGAEFSM(Oxidation (M))LMDCK_</t>
  </si>
  <si>
    <t>MACGAEFSM(0.957)LM(0.043)DCK</t>
  </si>
  <si>
    <t>M(-36)ACGAEFSM(13)LM(-13)DCK</t>
  </si>
  <si>
    <t>MACGLVASNLNLK</t>
  </si>
  <si>
    <t>_(Acetyl (Protein N-term))MACGLVASNLNLK_</t>
  </si>
  <si>
    <t>MADAIILAIAGGQELLAQTQK</t>
  </si>
  <si>
    <t>_MADAIILAIAGGQELLAQTQK_</t>
  </si>
  <si>
    <t>MADAIILAIAGGQELLAQTQKK</t>
  </si>
  <si>
    <t>_MADAIILAIAGGQELLAQTQKK_</t>
  </si>
  <si>
    <t>MADCGGLPQISQPAK</t>
  </si>
  <si>
    <t>_MADCGGLPQISQPAK_</t>
  </si>
  <si>
    <t>MADDAGAAGGPGGPGGPGLGGR</t>
  </si>
  <si>
    <t>_MADDAGAAGGPGGPGGPGLGGR_</t>
  </si>
  <si>
    <t>MADKDGDLIATK</t>
  </si>
  <si>
    <t>_MADKDGDLIATK_</t>
  </si>
  <si>
    <t>MADLTISHCAADVMR</t>
  </si>
  <si>
    <t>_MADLTISHCAADVMR_</t>
  </si>
  <si>
    <t>MAEAALEAVRR</t>
  </si>
  <si>
    <t>_(Acetyl (Protein N-term))MAEAALEAVRR_</t>
  </si>
  <si>
    <t>P0C872</t>
  </si>
  <si>
    <t>Jmjd7</t>
  </si>
  <si>
    <t>JmjC domain-containing protein 7</t>
  </si>
  <si>
    <t>MAEDLILYGTK</t>
  </si>
  <si>
    <t>_MAEDLILYGTK_</t>
  </si>
  <si>
    <t>MAEGQVLVLDGR</t>
  </si>
  <si>
    <t>_(Acetyl (Protein N-term))M(Oxidation (M))AEGQVLVLDGR_</t>
  </si>
  <si>
    <t>M(1)AEGQVLVLDGR</t>
  </si>
  <si>
    <t>M(42)AEGQVLVLDGR</t>
  </si>
  <si>
    <t>MAEHWEVAPR</t>
  </si>
  <si>
    <t>_MAEHWEVAPR_</t>
  </si>
  <si>
    <t>MAEIGEHVAPSEAANSLEQAQAAAER</t>
  </si>
  <si>
    <t>_MAEIGEHVAPSEAANSLEQAQAAAER_</t>
  </si>
  <si>
    <t>MAELQMLLEEEIPGGR</t>
  </si>
  <si>
    <t>_(Acetyl (Protein N-term))M(Oxidation (M))AELQM(Oxidation (M))LLEEEIPGGR_</t>
  </si>
  <si>
    <t>M(1)AELQM(1)LLEEEIPGGR</t>
  </si>
  <si>
    <t>M(66)AELQM(66)LLEEEIPGGR</t>
  </si>
  <si>
    <t>447;448</t>
  </si>
  <si>
    <t>M(47)AELQM(47)LLEEEIPGGR</t>
  </si>
  <si>
    <t>MAENLGFLGSLK</t>
  </si>
  <si>
    <t>_MAENLGFLGSLK_</t>
  </si>
  <si>
    <t>MAEQHDLETDADLLPEQEEIIR</t>
  </si>
  <si>
    <t>_MAEQHDLETDADLLPEQEEIIR_</t>
  </si>
  <si>
    <t>MAESLYEIR</t>
  </si>
  <si>
    <t>_MAESLYEIR_</t>
  </si>
  <si>
    <t>Q9DBU0</t>
  </si>
  <si>
    <t>Tm9sf1</t>
  </si>
  <si>
    <t>Transmembrane 9 superfamily member 1</t>
  </si>
  <si>
    <t>MAFPCFDEPALK</t>
  </si>
  <si>
    <t>_MAFPCFDEPALK_</t>
  </si>
  <si>
    <t>MAGDETQPTR</t>
  </si>
  <si>
    <t>_MAGDETQPTR_</t>
  </si>
  <si>
    <t>MAGDPVANVR</t>
  </si>
  <si>
    <t>_M(Oxidation (M))AGDPVANVR_</t>
  </si>
  <si>
    <t>M(1)AGDPVANVR</t>
  </si>
  <si>
    <t>M(75)AGDPVANVR</t>
  </si>
  <si>
    <t>MAGETPELTLEQPPQDASTK</t>
  </si>
  <si>
    <t>_MAGETPELTLEQPPQDASTK_</t>
  </si>
  <si>
    <t>Q07813</t>
  </si>
  <si>
    <t>Bax</t>
  </si>
  <si>
    <t>Apoptosis regulator BAX</t>
  </si>
  <si>
    <t>MAGETPELTLEQPPQDASTKK</t>
  </si>
  <si>
    <t>_MAGETPELTLEQPPQDASTKK_</t>
  </si>
  <si>
    <t>_M(Oxidation (M))AGETPELTLEQPPQDASTKK_</t>
  </si>
  <si>
    <t>M(1)AGETPELTLEQPPQDASTKK</t>
  </si>
  <si>
    <t>M(69)AGETPELTLEQPPQDASTKK</t>
  </si>
  <si>
    <t>MAGGDGMLR</t>
  </si>
  <si>
    <t>_(Acetyl (Protein N-term))M(Oxidation (M))AGGDGMLR_</t>
  </si>
  <si>
    <t>M(1)AGGDGMLR</t>
  </si>
  <si>
    <t>M(48)AGGDGM(-48)LR</t>
  </si>
  <si>
    <t>Q9Z0E3</t>
  </si>
  <si>
    <t>Aire</t>
  </si>
  <si>
    <t>Autoimmune regulator</t>
  </si>
  <si>
    <t>M(49)AGGDGM(-49)LR</t>
  </si>
  <si>
    <t>MAGNEYVGFSNATFQSER</t>
  </si>
  <si>
    <t>_MAGNEYVGFSNATFQSER_</t>
  </si>
  <si>
    <t>104731;104946</t>
  </si>
  <si>
    <t>38949;38950</t>
  </si>
  <si>
    <t>MAGSAFDFENMK</t>
  </si>
  <si>
    <t>_MAGSAFDFENMK_</t>
  </si>
  <si>
    <t>MAGSAFDFENMKR</t>
  </si>
  <si>
    <t>_MAGSAFDFENMKR_</t>
  </si>
  <si>
    <t>_MAGSAFDFENM(Oxidation (M))KR_</t>
  </si>
  <si>
    <t>MAGSAFDFENM(1)KR</t>
  </si>
  <si>
    <t>M(-71)AGSAFDFENM(71)KR</t>
  </si>
  <si>
    <t>M(-75)AGSAFDFENM(75)KR</t>
  </si>
  <si>
    <t>MAGVDHQAEVIVDPEDER</t>
  </si>
  <si>
    <t>_M(Oxidation (M))AGVDHQAEVIVDPEDER_</t>
  </si>
  <si>
    <t>M(1)AGVDHQAEVIVDPEDER</t>
  </si>
  <si>
    <t>M(47)AGVDHQAEVIVDPEDER</t>
  </si>
  <si>
    <t>M(57)AGVDHQAEVIVDPEDER</t>
  </si>
  <si>
    <t>MAGVMAQCGGLQCMLNR</t>
  </si>
  <si>
    <t>_MAGVMAQCGGLQCMLNR_</t>
  </si>
  <si>
    <t>MAHAMNEYPDSCAVLVR</t>
  </si>
  <si>
    <t>_MAHAMNEYPDSCAVLVR_</t>
  </si>
  <si>
    <t>Q9WVQ5</t>
  </si>
  <si>
    <t>Apip</t>
  </si>
  <si>
    <t>Methylthioribulose-1-phosphate dehydratase</t>
  </si>
  <si>
    <t>MAILQIMK</t>
  </si>
  <si>
    <t>_MAILQIMK_</t>
  </si>
  <si>
    <t>MAIMVQSPMFDGK</t>
  </si>
  <si>
    <t>_MAIMVQSPMFDGK_</t>
  </si>
  <si>
    <t>MAISAVAGILK</t>
  </si>
  <si>
    <t>_MAISAVAGILK_</t>
  </si>
  <si>
    <t>MAKPEEVLVVENDQGEVVR</t>
  </si>
  <si>
    <t>_MAKPEEVLVVENDQGEVVR_</t>
  </si>
  <si>
    <t>MALDDMISTLK</t>
  </si>
  <si>
    <t>_MALDDMISTLK_</t>
  </si>
  <si>
    <t>MALDDMISTLKK</t>
  </si>
  <si>
    <t>_MALDDMISTLKK_</t>
  </si>
  <si>
    <t>MALDIEIATYR</t>
  </si>
  <si>
    <t>_MALDIEIATYR_</t>
  </si>
  <si>
    <t>Vim;Prph</t>
  </si>
  <si>
    <t>Vimentin;Peripherin</t>
  </si>
  <si>
    <t>_M(Oxidation (M))ALDIEIATYR_</t>
  </si>
  <si>
    <t>M(1)ALDIEIATYR</t>
  </si>
  <si>
    <t>M(60)ALDIEIATYR</t>
  </si>
  <si>
    <t>M(62)ALDIEIATYR</t>
  </si>
  <si>
    <t>MALDIEIATYRK</t>
  </si>
  <si>
    <t>_MALDIEIATYRK_</t>
  </si>
  <si>
    <t>108802;110417</t>
  </si>
  <si>
    <t>38976;38977</t>
  </si>
  <si>
    <t>_M(Oxidation (M))ALDIEIATYRK_</t>
  </si>
  <si>
    <t>M(1)ALDIEIATYRK</t>
  </si>
  <si>
    <t>M(69)ALDIEIATYRK</t>
  </si>
  <si>
    <t>MALDNLLANLPQAKPGK</t>
  </si>
  <si>
    <t>_MALDNLLANLPQAKPGK_</t>
  </si>
  <si>
    <t>159003;159157</t>
  </si>
  <si>
    <t>38981;38982</t>
  </si>
  <si>
    <t>MALELLTQEFGIPVER</t>
  </si>
  <si>
    <t>_M(Oxidation (M))ALELLTQEFGIPVER_</t>
  </si>
  <si>
    <t>M(1)ALELLTQEFGIPVER</t>
  </si>
  <si>
    <t>M(42)ALELLTQEFGIPVER</t>
  </si>
  <si>
    <t>M(53)ALELLTQEFGIPVER</t>
  </si>
  <si>
    <t>_MALELLTQEFGIPVER_</t>
  </si>
  <si>
    <t>MALLASNSCFIR</t>
  </si>
  <si>
    <t>_MALLASNSCFIR_</t>
  </si>
  <si>
    <t>MALLATVLGR</t>
  </si>
  <si>
    <t>_MALLATVLGR_</t>
  </si>
  <si>
    <t>MALLVQELLHHQWDAADDIHR</t>
  </si>
  <si>
    <t>_MALLVQELLHHQWDAADDIHR_</t>
  </si>
  <si>
    <t>Q80VJ2</t>
  </si>
  <si>
    <t>Sra1</t>
  </si>
  <si>
    <t>Steroid receptor RNA activator 1</t>
  </si>
  <si>
    <t>MALSFVQR</t>
  </si>
  <si>
    <t>_MALSFVQR_</t>
  </si>
  <si>
    <t>MALVGLGVSHSVLK</t>
  </si>
  <si>
    <t>_MALVGLGVSHSVLK_</t>
  </si>
  <si>
    <t>110452;110905</t>
  </si>
  <si>
    <t>38991;38992</t>
  </si>
  <si>
    <t>MANGLIMNCCEQCGEYLPSK</t>
  </si>
  <si>
    <t>_MANGLIMNCCEQCGEYLPSK_</t>
  </si>
  <si>
    <t>MANHVLDNSGEWSLTR</t>
  </si>
  <si>
    <t>_MANHVLDNSGEWSLTR_</t>
  </si>
  <si>
    <t>MANHVLDNSGEWSLTRR</t>
  </si>
  <si>
    <t>_MANHVLDNSGEWSLTRR_</t>
  </si>
  <si>
    <t>MANQFALYKPVTDLFLQLVDSGKVDEAR</t>
  </si>
  <si>
    <t>_MANQFALYKPVTDLFLQLVDSGKVDEAR_</t>
  </si>
  <si>
    <t>MAPDMFYCMK</t>
  </si>
  <si>
    <t>_MAPDMFYCMK_</t>
  </si>
  <si>
    <t>MAPDYDHLTLMQK</t>
  </si>
  <si>
    <t>_MAPDYDHLTLMQK_</t>
  </si>
  <si>
    <t>MAPVPLDDSNRPASLTK</t>
  </si>
  <si>
    <t>_M(Oxidation (M))APVPLDDSNRPASLTK_</t>
  </si>
  <si>
    <t>M(1)APVPLDDSNRPASLTK</t>
  </si>
  <si>
    <t>M(50)APVPLDDSNRPASLTK</t>
  </si>
  <si>
    <t>MAPWPELENAQPNPGK</t>
  </si>
  <si>
    <t>_M(Oxidation (M))APWPELENAQPNPGK_</t>
  </si>
  <si>
    <t>M(1)APWPELENAQPNPGK</t>
  </si>
  <si>
    <t>M(41)APWPELENAQPNPGK</t>
  </si>
  <si>
    <t>Q9DBP0</t>
  </si>
  <si>
    <t>Slc34a2</t>
  </si>
  <si>
    <t>Sodium-dependent phosphate transport protein 2B</t>
  </si>
  <si>
    <t>MAPYQGPDAAPGALDYK</t>
  </si>
  <si>
    <t>_MAPYQGPDAAPGALDYK_</t>
  </si>
  <si>
    <t>_M(Oxidation (M))APYQGPDAAPGALDYK_</t>
  </si>
  <si>
    <t>M(1)APYQGPDAAPGALDYK</t>
  </si>
  <si>
    <t>M(71)APYQGPDAAPGALDYK</t>
  </si>
  <si>
    <t>M(41)APYQGPDAAPGALDYK</t>
  </si>
  <si>
    <t>MAQEVLTHLK</t>
  </si>
  <si>
    <t>_MAQEVLTHLK_</t>
  </si>
  <si>
    <t>MAQHLQAAVAFVEQGHVR</t>
  </si>
  <si>
    <t>_MAQHLQAAVAFVEQGHVR_</t>
  </si>
  <si>
    <t>MAQLGPISDAK</t>
  </si>
  <si>
    <t>_MAQLGPISDAK_</t>
  </si>
  <si>
    <t>MAQLGPISDAKENPYGEDDNKSPFPLQPK</t>
  </si>
  <si>
    <t>_MAQLGPISDAKENPYGEDDNKSPFPLQPK_</t>
  </si>
  <si>
    <t>MAQLLDLSVDESEAFLSNLVVNK</t>
  </si>
  <si>
    <t>_MAQLLDLSVDESEAFLSNLVVNK_</t>
  </si>
  <si>
    <t>MAQPIVAFTVVEVAKPNIGENWPTR</t>
  </si>
  <si>
    <t>_MAQPIVAFTVVEVAKPNIGENWPTR_</t>
  </si>
  <si>
    <t>MAQYLEEER</t>
  </si>
  <si>
    <t>_MAQYLEEER_</t>
  </si>
  <si>
    <t>43314;43371</t>
  </si>
  <si>
    <t>39020;39021</t>
  </si>
  <si>
    <t>MASAVAAIQTLLEFLKR</t>
  </si>
  <si>
    <t>_MASAVAAIQTLLEFLKR_</t>
  </si>
  <si>
    <t>MASGHTFQPDLVKR</t>
  </si>
  <si>
    <t>_MASGHTFQPDLVKR_</t>
  </si>
  <si>
    <t>MASNIFGPTEEPK</t>
  </si>
  <si>
    <t>_MASNIFGPTEEPK_</t>
  </si>
  <si>
    <t>MASNIFGTPEENPPSWAK</t>
  </si>
  <si>
    <t>_MASNIFGTPEENPPSWAK_</t>
  </si>
  <si>
    <t>MASPAYTPLTTTAK</t>
  </si>
  <si>
    <t>_MASPAYTPLTTTAK_</t>
  </si>
  <si>
    <t>MASTFIGNSTAIQELFK</t>
  </si>
  <si>
    <t>_MASTFIGNSTAIQELFK_</t>
  </si>
  <si>
    <t>MASVYSEEGNIEHAFILYNK</t>
  </si>
  <si>
    <t>_MASVYSEEGNIEHAFILYNK_</t>
  </si>
  <si>
    <t>MATEVAADALGEEWK</t>
  </si>
  <si>
    <t>_MATEVAADALGEEWK_</t>
  </si>
  <si>
    <t>_M(Oxidation (M))ATEVAADALGEEWK_</t>
  </si>
  <si>
    <t>M(1)ATEVAADALGEEWK</t>
  </si>
  <si>
    <t>M(61)ATEVAADALGEEWK</t>
  </si>
  <si>
    <t>MATEVAADALGEEWKGYVVR</t>
  </si>
  <si>
    <t>_MATEVAADALGEEWKGYVVR_</t>
  </si>
  <si>
    <t>150690;151433</t>
  </si>
  <si>
    <t>39037;39038</t>
  </si>
  <si>
    <t>MATHTLITGLEEYVR</t>
  </si>
  <si>
    <t>_MATHTLITGLEEYVR_</t>
  </si>
  <si>
    <t>MATNAAAQNAIK</t>
  </si>
  <si>
    <t>_MATNAAAQNAIK_</t>
  </si>
  <si>
    <t>MATNAAAQNAIKK</t>
  </si>
  <si>
    <t>_MATNAAAQNAIKK_</t>
  </si>
  <si>
    <t>MATNFLAHEK</t>
  </si>
  <si>
    <t>_MATNFLAHEK_</t>
  </si>
  <si>
    <t>MATNTVYVFAK</t>
  </si>
  <si>
    <t>_MATNTVYVFAK_</t>
  </si>
  <si>
    <t>MATVWDEAEQDGIGEEVLK</t>
  </si>
  <si>
    <t>_MATVWDEAEQDGIGEEVLK_</t>
  </si>
  <si>
    <t>MATVYPEPQNK</t>
  </si>
  <si>
    <t>_MATVYPEPQNK_</t>
  </si>
  <si>
    <t>MAVAAQEGDAHPLGALPVGTLINNVESEPGR</t>
  </si>
  <si>
    <t>_MAVAAQEGDAHPLGALPVGTLINNVESEPGR_</t>
  </si>
  <si>
    <t>MAVLHEQMK</t>
  </si>
  <si>
    <t>_MAVLHEQMK_</t>
  </si>
  <si>
    <t>MAVTFIGNSTAIQELFK</t>
  </si>
  <si>
    <t>_M(Oxidation (M))AVTFIGNSTAIQELFK_</t>
  </si>
  <si>
    <t>M(1)AVTFIGNSTAIQELFK</t>
  </si>
  <si>
    <t>M(69)AVTFIGNSTAIQELFK</t>
  </si>
  <si>
    <t>M(53)AVTFIGNSTAIQELFK</t>
  </si>
  <si>
    <t>M(100)AVTFIGNSTAIQELFK</t>
  </si>
  <si>
    <t>M(140)AVTFIGNSTAIQELFK</t>
  </si>
  <si>
    <t>M(50)AVTFIGNSTAIQELFK</t>
  </si>
  <si>
    <t>_MAVTFIGNSTAIQELFK_</t>
  </si>
  <si>
    <t>MAVTFIGNSTAIQELFKR</t>
  </si>
  <si>
    <t>_M(Oxidation (M))AVTFIGNSTAIQELFKR_</t>
  </si>
  <si>
    <t>M(1)AVTFIGNSTAIQELFKR</t>
  </si>
  <si>
    <t>M(54)AVTFIGNSTAIQELFKR</t>
  </si>
  <si>
    <t>M(76)AVTFIGNSTAIQELFKR</t>
  </si>
  <si>
    <t>M(77)AVTFIGNSTAIQELFKR</t>
  </si>
  <si>
    <t>_MAVTFIGNSTAIQELFKR_</t>
  </si>
  <si>
    <t>MCDLVSDFDGFSER</t>
  </si>
  <si>
    <t>_MCDLVSDFDGFSER_</t>
  </si>
  <si>
    <t>MCDVMAAYFGK</t>
  </si>
  <si>
    <t>_MCDVMAAYFGK_</t>
  </si>
  <si>
    <t>MCEIVFEDPK</t>
  </si>
  <si>
    <t>_MCEIVFEDPK_</t>
  </si>
  <si>
    <t>MCEIVFEDPKTPGEK</t>
  </si>
  <si>
    <t>_MCEIVFEDPKTPGEK_</t>
  </si>
  <si>
    <t>76316;77217;77368;78030</t>
  </si>
  <si>
    <t>39071;39072;39073;39074</t>
  </si>
  <si>
    <t>82672;82815</t>
  </si>
  <si>
    <t>39075;39076</t>
  </si>
  <si>
    <t>_M(Oxidation (M))CEIVFEDPKTPGEK_</t>
  </si>
  <si>
    <t>M(1)CEIVFEDPKTPGEK</t>
  </si>
  <si>
    <t>M(130)CEIVFEDPKTPGEK</t>
  </si>
  <si>
    <t>M(93)CEIVFEDPKTPGEK</t>
  </si>
  <si>
    <t>M(60)CEIVFEDPKTPGEK</t>
  </si>
  <si>
    <t>M(84)CEIVFEDPKTPGEK</t>
  </si>
  <si>
    <t>MCLAADVPLIESGTAGYLGQVTTIKK</t>
  </si>
  <si>
    <t>_MCLAADVPLIESGTAGYLGQVTTIKK_</t>
  </si>
  <si>
    <t>MCLDQYSMLPATPWGVWEIIKR</t>
  </si>
  <si>
    <t>_MCLDQYSMLPATPWGVWEIIKR_</t>
  </si>
  <si>
    <t>MCLFAGFQR</t>
  </si>
  <si>
    <t>_MCLFAGFQR_</t>
  </si>
  <si>
    <t>_M(Oxidation (M))CLFAGFQR_</t>
  </si>
  <si>
    <t>M(1)CLFAGFQR</t>
  </si>
  <si>
    <t>M(77)CLFAGFQR</t>
  </si>
  <si>
    <t>MCNICHGLLIQGQSCETCGIR</t>
  </si>
  <si>
    <t>_MCNICHGLLIQGQSCETCGIR_</t>
  </si>
  <si>
    <t>90640;90707</t>
  </si>
  <si>
    <t>39088;39089</t>
  </si>
  <si>
    <t>MCSQPAVSQLLSNIR</t>
  </si>
  <si>
    <t>_MCSQPAVSQLLSNIR_</t>
  </si>
  <si>
    <t>MCTLIDKFDEHDGPVR</t>
  </si>
  <si>
    <t>_MCTLIDKFDEHDGPVR_</t>
  </si>
  <si>
    <t>MCVNMEWGAFGDNGCLDDLR</t>
  </si>
  <si>
    <t>_MCVNMEWGAFGDNGCLDDLR_</t>
  </si>
  <si>
    <t>MDAILTEAIK</t>
  </si>
  <si>
    <t>_M(Oxidation (M))DAILTEAIK_</t>
  </si>
  <si>
    <t>M(1)DAILTEAIK</t>
  </si>
  <si>
    <t>M(76)DAILTEAIK</t>
  </si>
  <si>
    <t>MDANSTVSEEMSEVIHAR</t>
  </si>
  <si>
    <t>_MDANSTVSEEMSEVIHAR_</t>
  </si>
  <si>
    <t>MDATANDVPSPYEVK</t>
  </si>
  <si>
    <t>_MDATANDVPSPYEVK_</t>
  </si>
  <si>
    <t>69623;69849</t>
  </si>
  <si>
    <t>39100;39101</t>
  </si>
  <si>
    <t>_M(Oxidation (M))DATANDVPSPYEVK_</t>
  </si>
  <si>
    <t>M(1)DATANDVPSPYEVK</t>
  </si>
  <si>
    <t>M(52)DATANDVPSPYEVK</t>
  </si>
  <si>
    <t>M(65)DATANDVPSPYEVK</t>
  </si>
  <si>
    <t>M(71)DATANDVPSPYEVK</t>
  </si>
  <si>
    <t>MDATSYSSIASEFGVR</t>
  </si>
  <si>
    <t>_MDATSYSSIASEFGVR_</t>
  </si>
  <si>
    <t>147330;147932</t>
  </si>
  <si>
    <t>39107;39108</t>
  </si>
  <si>
    <t>MDCQEIPEGYK</t>
  </si>
  <si>
    <t>_MDCQEIPEGYK_</t>
  </si>
  <si>
    <t>MDDPTPFDIQAEVTLK</t>
  </si>
  <si>
    <t>_M(Oxidation (M))DDPTPFDIQAEVTLK_</t>
  </si>
  <si>
    <t>M(1)DDPTPFDIQAEVTLK</t>
  </si>
  <si>
    <t>M(47)DDPTPFDIQAEVTLK</t>
  </si>
  <si>
    <t>MDDREDLVYQAK</t>
  </si>
  <si>
    <t>_(Acetyl (Protein N-term))M(Oxidation (M))DDREDLVYQAK_</t>
  </si>
  <si>
    <t>M(1)DDREDLVYQAK</t>
  </si>
  <si>
    <t>M(47)DDREDLVYQAK</t>
  </si>
  <si>
    <t>M(54)DDREDLVYQAK</t>
  </si>
  <si>
    <t>M(57)DDREDLVYQAK</t>
  </si>
  <si>
    <t>M(55)DDREDLVYQAK</t>
  </si>
  <si>
    <t>M(62)DDREDLVYQAK</t>
  </si>
  <si>
    <t>M(59)DDREDLVYQAK</t>
  </si>
  <si>
    <t>_(Acetyl (Protein N-term))MDDREDLVYQAK_</t>
  </si>
  <si>
    <t>MDDTLFQLK</t>
  </si>
  <si>
    <t>_(Acetyl (Protein N-term))MDDTLFQLK_</t>
  </si>
  <si>
    <t>Q921W0</t>
  </si>
  <si>
    <t>Chmp1a</t>
  </si>
  <si>
    <t>Charged multivesicular body protein 1a</t>
  </si>
  <si>
    <t>MDDYAVLSDTELAAVLR</t>
  </si>
  <si>
    <t>_(Acetyl (Protein N-term))MDDYAVLSDTELAAVLR_</t>
  </si>
  <si>
    <t>MDEAVGDLK</t>
  </si>
  <si>
    <t>_(Acetyl (Protein N-term))MDEAVGDLK_</t>
  </si>
  <si>
    <t>MDEDVLTTLK</t>
  </si>
  <si>
    <t>_(Acetyl (Protein N-term))MDEDVLTTLK_</t>
  </si>
  <si>
    <t>MDELGAGIAQSR</t>
  </si>
  <si>
    <t>_MDELGAGIAQSR_</t>
  </si>
  <si>
    <t>MDELQDVQLTEIKPLLNDK</t>
  </si>
  <si>
    <t>_(Acetyl (Protein N-term))MDELQDVQLTEIKPLLNDK_</t>
  </si>
  <si>
    <t>MDELQLFR</t>
  </si>
  <si>
    <t>_MDELQLFR_</t>
  </si>
  <si>
    <t>116544;116617;116689</t>
  </si>
  <si>
    <t>39130;39131;39132</t>
  </si>
  <si>
    <t>MDENQFVAVTSTNAAK</t>
  </si>
  <si>
    <t>_M(Oxidation (M))DENQFVAVTSTNAAK_</t>
  </si>
  <si>
    <t>M(1)DENQFVAVTSTNAAK</t>
  </si>
  <si>
    <t>M(84)DENQFVAVTSTNAAK</t>
  </si>
  <si>
    <t>M(130)DENQFVAVTSTNAAK</t>
  </si>
  <si>
    <t>M(79)DENQFVAVTSTNAAK</t>
  </si>
  <si>
    <t>M(65)DENQFVAVTSTNAAK</t>
  </si>
  <si>
    <t>_MDENQFVAVTSTNAAK_</t>
  </si>
  <si>
    <t>80214;81798</t>
  </si>
  <si>
    <t>39140;39141</t>
  </si>
  <si>
    <t>MDETDASSAVK</t>
  </si>
  <si>
    <t>_M(Oxidation (M))DETDASSAVK_</t>
  </si>
  <si>
    <t>M(1)DETDASSAVK</t>
  </si>
  <si>
    <t>M(87)DETDASSAVK</t>
  </si>
  <si>
    <t>_MDETDASSAVK_</t>
  </si>
  <si>
    <t>MDETGMVHCDTAVGTPDYISPEVLK</t>
  </si>
  <si>
    <t>_MDETGMVHCDTAVGTPDYISPEVLK_</t>
  </si>
  <si>
    <t>MDFEDDYVHSTCR</t>
  </si>
  <si>
    <t>_(Acetyl (Protein N-term))MDFEDDYVHSTCR_</t>
  </si>
  <si>
    <t>MDFILSHALYCR</t>
  </si>
  <si>
    <t>_MDFILSHALYCR_</t>
  </si>
  <si>
    <t>MDFLLGNPFSSPVGQR</t>
  </si>
  <si>
    <t>_(Acetyl (Protein N-term))MDFLLGNPFSSPVGQR_</t>
  </si>
  <si>
    <t>MDGEKPVDASEEK</t>
  </si>
  <si>
    <t>_MDGEKPVDASEEK_</t>
  </si>
  <si>
    <t>MDGIVPDIAVGTK</t>
  </si>
  <si>
    <t>_(Acetyl (Protein N-term))MDGIVPDIAVGTK_</t>
  </si>
  <si>
    <t>MDGIVPDIAVGTKR</t>
  </si>
  <si>
    <t>_(Acetyl (Protein N-term))MDGIVPDIAVGTKR_</t>
  </si>
  <si>
    <t>MDGSGEQLGSGGPTSSEQIMK</t>
  </si>
  <si>
    <t>_(Acetyl (Protein N-term))MDGSGEQLGSGGPTSSEQIMK_</t>
  </si>
  <si>
    <t>MDGTYACSYTPLK</t>
  </si>
  <si>
    <t>_MDGTYACSYTPLK_</t>
  </si>
  <si>
    <t>MDIRPNHTIYINNMNDK</t>
  </si>
  <si>
    <t>_(Acetyl (Protein N-term))MDIRPNHTIYINNM(Oxidation (M))NDK_</t>
  </si>
  <si>
    <t>M(0.014)DIRPNHTIYINNM(0.986)NDK</t>
  </si>
  <si>
    <t>M(-18)DIRPNHTIYINNM(18)NDK</t>
  </si>
  <si>
    <t>1079;1080</t>
  </si>
  <si>
    <t>_(Acetyl (Protein N-term))M(Oxidation (M))DIRPNHTIYINNMNDK_</t>
  </si>
  <si>
    <t>M(0.945)DIRPNHTIYINNM(0.055)NDK</t>
  </si>
  <si>
    <t>M(12)DIRPNHTIYINNM(-12)NDK</t>
  </si>
  <si>
    <t>_(Acetyl (Protein N-term))MDIRPNHTIYINNMNDK_</t>
  </si>
  <si>
    <t>MDKEETKDWILPSDYDHAEAEAR</t>
  </si>
  <si>
    <t>_MDKEETKDWILPSDYDHAEAEAR_</t>
  </si>
  <si>
    <t>87010;88511</t>
  </si>
  <si>
    <t>39166;39167</t>
  </si>
  <si>
    <t>MDKEYLSLMAELGEAPVPASVGSTSGPATTPLASAPR</t>
  </si>
  <si>
    <t>_MDKEYLSLMAELGEAPVPASVGSTSGPATTPLASAPR_</t>
  </si>
  <si>
    <t>185874;185932</t>
  </si>
  <si>
    <t>39169;39170</t>
  </si>
  <si>
    <t>MDKNELVQK</t>
  </si>
  <si>
    <t>_(Acetyl (Protein N-term))M(Oxidation (M))DKNELVQK_</t>
  </si>
  <si>
    <t>M(1)DKNELVQK</t>
  </si>
  <si>
    <t>M(64)DKNELVQK</t>
  </si>
  <si>
    <t>M(69)DKNELVQK</t>
  </si>
  <si>
    <t>_(Acetyl (Protein N-term))MDKNELVQK_</t>
  </si>
  <si>
    <t>MDKNELVQKAK</t>
  </si>
  <si>
    <t>_(Acetyl (Protein N-term))MDKNELVQKAK_</t>
  </si>
  <si>
    <t>MDLAAAAEPGAGSQHPEVR</t>
  </si>
  <si>
    <t>_(Acetyl (Protein N-term))MDLAAAAEPGAGSQHPEVR_</t>
  </si>
  <si>
    <t>MDLAGDSDGWVSLAELR</t>
  </si>
  <si>
    <t>_MDLAGDSDGWVSLAELR_</t>
  </si>
  <si>
    <t>MDLAVGPGAAGPSNVPAFLTK</t>
  </si>
  <si>
    <t>_(Acetyl (Protein N-term))MDLAVGPGAAGPSNVPAFLTK_</t>
  </si>
  <si>
    <t>P38532</t>
  </si>
  <si>
    <t>Hsf1</t>
  </si>
  <si>
    <t>Heat shock factor protein 1</t>
  </si>
  <si>
    <t>MDLEAVCKR</t>
  </si>
  <si>
    <t>_(Acetyl (Protein N-term))MDLEAVCKR_</t>
  </si>
  <si>
    <t>MDLEDQQIK</t>
  </si>
  <si>
    <t>_MDLEDQQIK_</t>
  </si>
  <si>
    <t>MDLFSALIK</t>
  </si>
  <si>
    <t>_MDLFSALIK_</t>
  </si>
  <si>
    <t>MDLPGVSIADEGETGMFSLR</t>
  </si>
  <si>
    <t>_MDLPGVSIADEGETGMFSLR_</t>
  </si>
  <si>
    <t>MDLVQEDQRDLIFK</t>
  </si>
  <si>
    <t>_MDLVQEDQRDLIFK_</t>
  </si>
  <si>
    <t>MDNITQPER</t>
  </si>
  <si>
    <t>_MDNITQPER_</t>
  </si>
  <si>
    <t>MDNLSDTLKK</t>
  </si>
  <si>
    <t>_(Acetyl (Protein N-term))MDNLSDTLKK_</t>
  </si>
  <si>
    <t>MDPALSAVR</t>
  </si>
  <si>
    <t>_MDPALSAVR_</t>
  </si>
  <si>
    <t>MDPETCPCPTGGSCTCSDK</t>
  </si>
  <si>
    <t>_(Acetyl (Protein N-term))MDPETCPCPTGGSCTCSDK_</t>
  </si>
  <si>
    <t>P28184</t>
  </si>
  <si>
    <t>Mt3</t>
  </si>
  <si>
    <t>Metallothionein-3</t>
  </si>
  <si>
    <t>MDPLAKPMQYK</t>
  </si>
  <si>
    <t>_MDPLAKPMQYK_</t>
  </si>
  <si>
    <t>MDPLNNINVDKDKPYLYCFR</t>
  </si>
  <si>
    <t>_MDPLNNINVDKDKPYLYCFR_</t>
  </si>
  <si>
    <t>MDPNTIIEALR</t>
  </si>
  <si>
    <t>_(Acetyl (Protein N-term))MDPNTIIEALR_</t>
  </si>
  <si>
    <t>195894;196505</t>
  </si>
  <si>
    <t>39201;39202</t>
  </si>
  <si>
    <t>MDPSAALHR</t>
  </si>
  <si>
    <t>_(Acetyl (Protein N-term))MDPSAALHR_</t>
  </si>
  <si>
    <t>MDQAIIFCR</t>
  </si>
  <si>
    <t>_MDQAIIFCR_</t>
  </si>
  <si>
    <t>MDQVMQFVEPSR</t>
  </si>
  <si>
    <t>_(Acetyl (Protein N-term))MDQVMQFVEPSR_</t>
  </si>
  <si>
    <t>_(Acetyl (Protein N-term))M(Oxidation (M))DQVMQFVEPSR_</t>
  </si>
  <si>
    <t>M(0.741)DQVM(0.259)QFVEPSR</t>
  </si>
  <si>
    <t>M(4.6)DQVM(-4.6)QFVEPSR</t>
  </si>
  <si>
    <t>MDQYFNQMEK</t>
  </si>
  <si>
    <t>_MDQYFNQMEK_</t>
  </si>
  <si>
    <t>Q6NZJ6;Q80XI3</t>
  </si>
  <si>
    <t>Eif4g1;Eif4g3</t>
  </si>
  <si>
    <t>Eukaryotic translation initiation factor 4 gamma 1;Eukaryotic translation initiation factor 4 gamma 3</t>
  </si>
  <si>
    <t>1844;2123</t>
  </si>
  <si>
    <t>MDRDPLGGLADMFGQMPGSGIGTGPGVIQDR</t>
  </si>
  <si>
    <t>_MDRDPLGGLADMFGQMPGSGIGTGPGVIQDR_</t>
  </si>
  <si>
    <t>MDSGFGSDFGGTGGGK</t>
  </si>
  <si>
    <t>_(Acetyl (Protein N-term))M(Oxidation (M))DSGFGSDFGGTGGGK_</t>
  </si>
  <si>
    <t>M(1)DSGFGSDFGGTGGGK</t>
  </si>
  <si>
    <t>M(64)DSGFGSDFGGTGGGK</t>
  </si>
  <si>
    <t>M(53)DSGFGSDFGGTGGGK</t>
  </si>
  <si>
    <t>M(43)DSGFGSDFGGTGGGK</t>
  </si>
  <si>
    <t>MDSLLIAGQINTYCQNIK</t>
  </si>
  <si>
    <t>_MDSLLIAGQINTYCQNIK_</t>
  </si>
  <si>
    <t>MDSTANEVEAVK</t>
  </si>
  <si>
    <t>_MDSTANEVEAVK_</t>
  </si>
  <si>
    <t>37647;38023</t>
  </si>
  <si>
    <t>39224;39225</t>
  </si>
  <si>
    <t>MDSTEPAYSEK</t>
  </si>
  <si>
    <t>_M(Oxidation (M))DSTEPAYSEK_</t>
  </si>
  <si>
    <t>M(1)DSTEPAYSEK</t>
  </si>
  <si>
    <t>M(69)DSTEPAYSEK</t>
  </si>
  <si>
    <t>M(92)DSTEPAYSEK</t>
  </si>
  <si>
    <t>M(87)DSTEPAYSEK</t>
  </si>
  <si>
    <t>M(76)DSTEPAYSEK</t>
  </si>
  <si>
    <t>_MDSTEPAYSEK_</t>
  </si>
  <si>
    <t>MDSTEPAYSEKR</t>
  </si>
  <si>
    <t>_MDSTEPAYSEKR_</t>
  </si>
  <si>
    <t>MDSTEPPYSQK</t>
  </si>
  <si>
    <t>_M(Oxidation (M))DSTEPPYSQK_</t>
  </si>
  <si>
    <t>M(1)DSTEPPYSQK</t>
  </si>
  <si>
    <t>M(110)DSTEPPYSQK</t>
  </si>
  <si>
    <t>M(85)DSTEPPYSQK</t>
  </si>
  <si>
    <t>_MDSTEPPYSQK_</t>
  </si>
  <si>
    <t>22473;24020</t>
  </si>
  <si>
    <t>39235;39236</t>
  </si>
  <si>
    <t>28987;30549</t>
  </si>
  <si>
    <t>39237;39238</t>
  </si>
  <si>
    <t>27754;28275;29310</t>
  </si>
  <si>
    <t>39239;39240;39241</t>
  </si>
  <si>
    <t>MDSTEPPYSQKR</t>
  </si>
  <si>
    <t>_MDSTEPPYSQKR_</t>
  </si>
  <si>
    <t>MDSTNADALYVR</t>
  </si>
  <si>
    <t>_MDSTNADALYVR_</t>
  </si>
  <si>
    <t>MDTDLETMDLDQGGEALAPR</t>
  </si>
  <si>
    <t>_MDTDLETMDLDQGGEALAPR_</t>
  </si>
  <si>
    <t>MDTGPQSLSGK</t>
  </si>
  <si>
    <t>_MDTGPQSLSGK_</t>
  </si>
  <si>
    <t>MDTIGHDDEVIR</t>
  </si>
  <si>
    <t>_MDTIGHDDEVIR_</t>
  </si>
  <si>
    <t>MDTNKEDPELMLGR</t>
  </si>
  <si>
    <t>_MDTNKEDPELMLGR_</t>
  </si>
  <si>
    <t>MDVGGLSDPYVK</t>
  </si>
  <si>
    <t>_MDVGGLSDPYVK_</t>
  </si>
  <si>
    <t>P46096;P46097;Q9R0N5</t>
  </si>
  <si>
    <t>P46096</t>
  </si>
  <si>
    <t>Syt1;Syt2;Syt5</t>
  </si>
  <si>
    <t>Synaptotagmin-1;Synaptotagmin-2;Synaptotagmin-5</t>
  </si>
  <si>
    <t>MDVNLAPLR</t>
  </si>
  <si>
    <t>_(Acetyl (Protein N-term))MDVNLAPLR_</t>
  </si>
  <si>
    <t>_(Acetyl (Protein N-term))M(Oxidation (M))DVNLAPLR_</t>
  </si>
  <si>
    <t>M(1)DVNLAPLR</t>
  </si>
  <si>
    <t>M(58)DVNLAPLR</t>
  </si>
  <si>
    <t>M(83)DVNLAPLR</t>
  </si>
  <si>
    <t>MDYYDSEHHEDFEFISGTR</t>
  </si>
  <si>
    <t>_MDYYDSEHHEDFEFISGTR_</t>
  </si>
  <si>
    <t>MEAAGFTVSGADHPICPVMLGDAR</t>
  </si>
  <si>
    <t>_MEAAGFTVSGADHPICPVMLGDAR_</t>
  </si>
  <si>
    <t>MEAANCSLR</t>
  </si>
  <si>
    <t>_(Acetyl (Protein N-term))MEAANCSLR_</t>
  </si>
  <si>
    <t>MEADPELSK</t>
  </si>
  <si>
    <t>_MEADPELSK_</t>
  </si>
  <si>
    <t>MEAEEVKEQINEDTEEDGGEKK</t>
  </si>
  <si>
    <t>_MEAEEVKEQINEDTEEDGGEKK_</t>
  </si>
  <si>
    <t>51220;51295</t>
  </si>
  <si>
    <t>39268;39269</t>
  </si>
  <si>
    <t>MEALILEPSLYTVK</t>
  </si>
  <si>
    <t>_(Acetyl (Protein N-term))MEALILEPSLYTVK_</t>
  </si>
  <si>
    <t>MEALIPVINK</t>
  </si>
  <si>
    <t>_(Acetyl (Protein N-term))MEALIPVINK_</t>
  </si>
  <si>
    <t>MEANETSDETISDPTK</t>
  </si>
  <si>
    <t>_MEANETSDETISDPTK_</t>
  </si>
  <si>
    <t>MEANGFGLQNFPELK</t>
  </si>
  <si>
    <t>_(Acetyl (Protein N-term))MEANGFGLQNFPELK_</t>
  </si>
  <si>
    <t>MEAQDLSSVIDAR</t>
  </si>
  <si>
    <t>_MEAQDLSSVIDAR_</t>
  </si>
  <si>
    <t>MEATGVLPFVR</t>
  </si>
  <si>
    <t>_(Acetyl (Protein N-term))MEATGVLPFVR_</t>
  </si>
  <si>
    <t>MEAVLNELVSVEDLK</t>
  </si>
  <si>
    <t>_(Acetyl (Protein N-term))MEAVLNELVSVEDLK_</t>
  </si>
  <si>
    <t>MEAVPEKK</t>
  </si>
  <si>
    <t>_(Acetyl (Protein N-term))M(Oxidation (M))EAVPEKK_</t>
  </si>
  <si>
    <t>M(1)EAVPEKK</t>
  </si>
  <si>
    <t>M(72)EAVPEKK</t>
  </si>
  <si>
    <t>M(66)EAVPEKK</t>
  </si>
  <si>
    <t>_(Acetyl (Protein N-term))MEAVPEKK_</t>
  </si>
  <si>
    <t>MECPHLSSSVCIAPDSAK</t>
  </si>
  <si>
    <t>_(Acetyl (Protein N-term))MECPHLSSSVCIAPDSAK_</t>
  </si>
  <si>
    <t>MEDDKVAEAAIQIFR</t>
  </si>
  <si>
    <t>_MEDDKVAEAAIQIFR_</t>
  </si>
  <si>
    <t>MEDDQELERK</t>
  </si>
  <si>
    <t>_(Acetyl (Protein N-term))MEDDQELERK_</t>
  </si>
  <si>
    <t>MEDGVGCLETAEEAK</t>
  </si>
  <si>
    <t>_M(Oxidation (M))EDGVGCLETAEEAK_</t>
  </si>
  <si>
    <t>M(1)EDGVGCLETAEEAK</t>
  </si>
  <si>
    <t>M(120)EDGVGCLETAEEAK</t>
  </si>
  <si>
    <t>M(49)EDGVGCLETAEEAK</t>
  </si>
  <si>
    <t>M(59)EDGVGCLETAEEAK</t>
  </si>
  <si>
    <t>M(63)EDGVGCLETAEEAK</t>
  </si>
  <si>
    <t>_MEDGVGCLETAEEAK_</t>
  </si>
  <si>
    <t>MEDGVGCLETAEEAKR</t>
  </si>
  <si>
    <t>_MEDGVGCLETAEEAKR_</t>
  </si>
  <si>
    <t>49258;49331</t>
  </si>
  <si>
    <t>39294;39295</t>
  </si>
  <si>
    <t>MEDIMQLPK</t>
  </si>
  <si>
    <t>_(Acetyl (Protein N-term))MEDIMQLPK_</t>
  </si>
  <si>
    <t>MEDMNEYSNIEEFAEGSK</t>
  </si>
  <si>
    <t>_(Acetyl (Protein N-term))MEDMNEYSNIEEFAEGSK_</t>
  </si>
  <si>
    <t>MEDSMDMDMSPLRPQNYLFGCELK</t>
  </si>
  <si>
    <t>_(Acetyl (Protein N-term))MEDSMDMDMSPLRPQNYLFGCELK_</t>
  </si>
  <si>
    <t>189467;189504</t>
  </si>
  <si>
    <t>39302;39303</t>
  </si>
  <si>
    <t>_(Acetyl (Protein N-term))MEDSMDM(Oxidation (M))DMSPLRPQNYLFGCELK_</t>
  </si>
  <si>
    <t>M(0.008)EDSM(0.122)DM(0.435)DM(0.435)SPLRPQNYLFGCELK</t>
  </si>
  <si>
    <t>M(-18)EDSM(-5.5)DM(0)DM(0)SPLRPQNYLFGCELK</t>
  </si>
  <si>
    <t>MEDTEPFSAELLSAMMR</t>
  </si>
  <si>
    <t>_MEDTEPFSAELLSAMMR_</t>
  </si>
  <si>
    <t>MEDTLVNNVPLPNTLPLPK</t>
  </si>
  <si>
    <t>_MEDTLVNNVPLPNTLPLPK_</t>
  </si>
  <si>
    <t>MEDVYQTLVVHGQVLDSGR</t>
  </si>
  <si>
    <t>_MEDVYQTLVVHGQVLDSGR_</t>
  </si>
  <si>
    <t>MEEADALIESLCR</t>
  </si>
  <si>
    <t>_MEEADALIESLCR_</t>
  </si>
  <si>
    <t>MEEAPHGCPGADSAQAGR</t>
  </si>
  <si>
    <t>_(Acetyl (Protein N-term))MEEAPHGCPGADSAQAGR_</t>
  </si>
  <si>
    <t>MEEDPDDVPHGHITSLAVK</t>
  </si>
  <si>
    <t>_MEEDPDDVPHGHITSLAVK_</t>
  </si>
  <si>
    <t>Q9QY36;Q3UX61</t>
  </si>
  <si>
    <t>Naa10;Naa11</t>
  </si>
  <si>
    <t>N-alpha-acetyltransferase 10;N-alpha-acetyltransferase 11</t>
  </si>
  <si>
    <t>_M(Oxidation (M))EEDPDDVPHGHITSLAVK_</t>
  </si>
  <si>
    <t>M(1)EEDPDDVPHGHITSLAVK</t>
  </si>
  <si>
    <t>M(44)EEDPDDVPHGHITSLAVK</t>
  </si>
  <si>
    <t>MEEESGAPCVPSGNGAPGPK</t>
  </si>
  <si>
    <t>_M(Oxidation (M))EEESGAPCVPSGNGAPGPK_</t>
  </si>
  <si>
    <t>M(1)EEESGAPCVPSGNGAPGPK</t>
  </si>
  <si>
    <t>M(45)EEESGAPCVPSGNGAPGPK</t>
  </si>
  <si>
    <t>M(56)EEESGAPCVPSGNGAPGPK</t>
  </si>
  <si>
    <t>_MEEESGAPCVPSGNGAPGPK_</t>
  </si>
  <si>
    <t>MEEEVQQHSHCMNCVSR</t>
  </si>
  <si>
    <t>_(Acetyl (Protein N-term))MEEEVQQHSHCMNCVSR_</t>
  </si>
  <si>
    <t>MEEFKDQLPADECNK</t>
  </si>
  <si>
    <t>_MEEFKDQLPADECNK_</t>
  </si>
  <si>
    <t>53415;53703;54966</t>
  </si>
  <si>
    <t>39323;39324;39325</t>
  </si>
  <si>
    <t>_M(Oxidation (M))EEFKDQLPADECNK_</t>
  </si>
  <si>
    <t>M(1)EEFKDQLPADECNK</t>
  </si>
  <si>
    <t>M(76)EEFKDQLPADECNK</t>
  </si>
  <si>
    <t>M(86)EEFKDQLPADECNK</t>
  </si>
  <si>
    <t>MEEGGRDKTPVQSQQPSATTPSGADEK</t>
  </si>
  <si>
    <t>_(Acetyl (Protein N-term))MEEGGRDKTPVQSQQPSATTPSGADEK_</t>
  </si>
  <si>
    <t>MEELEAGRELMSK</t>
  </si>
  <si>
    <t>_MEELEAGRELMSK_</t>
  </si>
  <si>
    <t>MEELHNQEVQKR</t>
  </si>
  <si>
    <t>_MEELHNQEVQKR_</t>
  </si>
  <si>
    <t>MEENEKELAACQLR</t>
  </si>
  <si>
    <t>_MEENEKELAACQLR_</t>
  </si>
  <si>
    <t>46741;46891</t>
  </si>
  <si>
    <t>39333;39334</t>
  </si>
  <si>
    <t>MEEQGLADASLLK</t>
  </si>
  <si>
    <t>_MEEQGLADASLLK_</t>
  </si>
  <si>
    <t>MEESGFREPVLDAK</t>
  </si>
  <si>
    <t>_(Acetyl (Protein N-term))MEESGFREPVLDAK_</t>
  </si>
  <si>
    <t>MEETKELITEK</t>
  </si>
  <si>
    <t>_MEETKELITEK_</t>
  </si>
  <si>
    <t>Q8BGY7</t>
  </si>
  <si>
    <t>Fam210a</t>
  </si>
  <si>
    <t>Protein FAM210A</t>
  </si>
  <si>
    <t>MEEVWHYECIPSIDER</t>
  </si>
  <si>
    <t>_MEEVWHYECIPSIDER_</t>
  </si>
  <si>
    <t>Q6PAL0</t>
  </si>
  <si>
    <t>Bend3</t>
  </si>
  <si>
    <t>BEN domain-containing protein 3</t>
  </si>
  <si>
    <t>MEFAELIK</t>
  </si>
  <si>
    <t>_(Acetyl (Protein N-term))MEFAELIK_</t>
  </si>
  <si>
    <t>MEFLLGNPFSTPVGQCLEK</t>
  </si>
  <si>
    <t>_(Acetyl (Protein N-term))MEFLLGNPFSTPVGQCLEK_</t>
  </si>
  <si>
    <t>MEGANIQPNR</t>
  </si>
  <si>
    <t>_MEGANIQPNR_</t>
  </si>
  <si>
    <t>_M(Oxidation (M))EGANIQPNR_</t>
  </si>
  <si>
    <t>M(1)EGANIQPNR</t>
  </si>
  <si>
    <t>M(99)EGANIQPNR</t>
  </si>
  <si>
    <t>M(88)EGANIQPNR</t>
  </si>
  <si>
    <t>27554;27623</t>
  </si>
  <si>
    <t>39345;39346</t>
  </si>
  <si>
    <t>MEGGAYGAGK</t>
  </si>
  <si>
    <t>_(Acetyl (Protein N-term))MEGGAYGAGK_</t>
  </si>
  <si>
    <t>MEGGTENDLR</t>
  </si>
  <si>
    <t>_MEGGTENDLR_</t>
  </si>
  <si>
    <t>MEGINNFK</t>
  </si>
  <si>
    <t>_(Acetyl (Protein N-term))MEGINNFK_</t>
  </si>
  <si>
    <t>MEGLECHVFIGGTPLSQDK</t>
  </si>
  <si>
    <t>_MEGLECHVFIGGTPLSQDK_</t>
  </si>
  <si>
    <t>MEGNAEESTLFCFAVR</t>
  </si>
  <si>
    <t>_MEGNAEESTLFCFAVR_</t>
  </si>
  <si>
    <t>MEGPLSVFGDR</t>
  </si>
  <si>
    <t>_(Acetyl (Protein N-term))M(Oxidation (M))EGPLSVFGDR_</t>
  </si>
  <si>
    <t>M(1)EGPLSVFGDR</t>
  </si>
  <si>
    <t>M(62)EGPLSVFGDR</t>
  </si>
  <si>
    <t>M(49)EGPLSVFGDR</t>
  </si>
  <si>
    <t>M(59)EGPLSVFGDR</t>
  </si>
  <si>
    <t>M(67)EGPLSVFGDR</t>
  </si>
  <si>
    <t>M(46)EGPLSVFGDR</t>
  </si>
  <si>
    <t>_(Acetyl (Protein N-term))MEGPLSVFGDR_</t>
  </si>
  <si>
    <t>MEGPSSFSEDGSHIR</t>
  </si>
  <si>
    <t>_MEGPSSFSEDGSHIR_</t>
  </si>
  <si>
    <t>Q6ZQ93</t>
  </si>
  <si>
    <t>Usp34</t>
  </si>
  <si>
    <t>Ubiquitin carboxyl-terminal hydrolase 34</t>
  </si>
  <si>
    <t>MEGYHKPDQQK</t>
  </si>
  <si>
    <t>_(Acetyl (Protein N-term))MEGYHKPDQQK_</t>
  </si>
  <si>
    <t>_(Acetyl (Protein N-term))M(Oxidation (M))EGYHKPDQQK_</t>
  </si>
  <si>
    <t>M(1)EGYHKPDQQK</t>
  </si>
  <si>
    <t>M(57)EGYHKPDQQK</t>
  </si>
  <si>
    <t>M(48)EGYHKPDQQK</t>
  </si>
  <si>
    <t>MEHAAPLAVPLGQAEVFQALQR</t>
  </si>
  <si>
    <t>_(Acetyl (Protein N-term))MEHAAPLAVPLGQAEVFQALQR_</t>
  </si>
  <si>
    <t>MEHFDASLSTYFK</t>
  </si>
  <si>
    <t>_(Acetyl (Protein N-term))MEHFDASLSTYFK_</t>
  </si>
  <si>
    <t>_(Acetyl (Protein N-term))M(Oxidation (M))EHFDASLSTYFK_</t>
  </si>
  <si>
    <t>M(1)EHFDASLSTYFK</t>
  </si>
  <si>
    <t>M(60)EHFDASLSTYFK</t>
  </si>
  <si>
    <t>MEHSPEEGASPEPSGQPPATDSTR</t>
  </si>
  <si>
    <t>_(Acetyl (Protein N-term))MEHSPEEGASPEPSGQPPATDSTR_</t>
  </si>
  <si>
    <t>MEIATEEPLNPIKQDIK</t>
  </si>
  <si>
    <t>_MEIATEEPLNPIKQDIK_</t>
  </si>
  <si>
    <t>110326;110629</t>
  </si>
  <si>
    <t>39375;39376</t>
  </si>
  <si>
    <t>MEIATKDPLNPIK</t>
  </si>
  <si>
    <t>_MEIATKDPLNPIK_</t>
  </si>
  <si>
    <t>MEIATKDPLNPIKQDVK</t>
  </si>
  <si>
    <t>_MEIATKDPLNPIKQDVK_</t>
  </si>
  <si>
    <t>MEIDLKDLEAQIEAANK</t>
  </si>
  <si>
    <t>_MEIDLKDLEAQIEAANK_</t>
  </si>
  <si>
    <t>MEIEEPK</t>
  </si>
  <si>
    <t>_MEIEEPK_</t>
  </si>
  <si>
    <t>MEIVELEDHPFFVGVQYHPEFLSR</t>
  </si>
  <si>
    <t>_MEIVELEDHPFFVGVQYHPEFLSR_</t>
  </si>
  <si>
    <t>MEKDELLSYIK</t>
  </si>
  <si>
    <t>_MEKDELLSYIK_</t>
  </si>
  <si>
    <t>104886;105332</t>
  </si>
  <si>
    <t>39390;39391</t>
  </si>
  <si>
    <t>MEKDPSSDLVATR</t>
  </si>
  <si>
    <t>_MEKDPSSDLVATR_</t>
  </si>
  <si>
    <t>MEKGEHSIVYLKPSYAFGSVGK</t>
  </si>
  <si>
    <t>_MEKGEHSIVYLKPSYAFGSVGK_</t>
  </si>
  <si>
    <t>MEKPPAPPSLPAGPPGVK</t>
  </si>
  <si>
    <t>_MEKPPAPPSLPAGPPGVK_</t>
  </si>
  <si>
    <t>MELEQANERECEVLKK</t>
  </si>
  <si>
    <t>_MELEQANERECEVLKK_</t>
  </si>
  <si>
    <t>MELGELLYNK</t>
  </si>
  <si>
    <t>_(Acetyl (Protein N-term))MELGELLYNK_</t>
  </si>
  <si>
    <t>Q9QZB9</t>
  </si>
  <si>
    <t>Dctn5</t>
  </si>
  <si>
    <t>Dynactin subunit 5</t>
  </si>
  <si>
    <t>MELITILEK</t>
  </si>
  <si>
    <t>_(Acetyl (Protein N-term))M(Oxidation (M))ELITILEK_</t>
  </si>
  <si>
    <t>M(1)ELITILEK</t>
  </si>
  <si>
    <t>M(53)ELITILEK</t>
  </si>
  <si>
    <t>M(71)ELITILEK</t>
  </si>
  <si>
    <t>_(Acetyl (Protein N-term))MELITILEK_</t>
  </si>
  <si>
    <t>MELSADYLR</t>
  </si>
  <si>
    <t>_(Acetyl (Protein N-term))MELSADYLR_</t>
  </si>
  <si>
    <t>_(Acetyl (Protein N-term))M(Oxidation (M))ELSADYLR_</t>
  </si>
  <si>
    <t>M(1)ELSADYLR</t>
  </si>
  <si>
    <t>M(58)ELSADYLR</t>
  </si>
  <si>
    <t>MELSDANLQTLTEYLKK</t>
  </si>
  <si>
    <t>_(Acetyl (Protein N-term))M(Oxidation (M))ELSDANLQTLTEYLKK_</t>
  </si>
  <si>
    <t>M(1)ELSDANLQTLTEYLKK</t>
  </si>
  <si>
    <t>M(54)ELSDANLQTLTEYLKK</t>
  </si>
  <si>
    <t>M(41)ELSDANLQTLTEYLKK</t>
  </si>
  <si>
    <t>MELSESVQR</t>
  </si>
  <si>
    <t>_(Acetyl (Protein N-term))MELSESVQR_</t>
  </si>
  <si>
    <t>MELVEVLK</t>
  </si>
  <si>
    <t>_(Acetyl (Protein N-term))MELVEVLK_</t>
  </si>
  <si>
    <t>MELVEVLKR</t>
  </si>
  <si>
    <t>_(Acetyl (Protein N-term))M(Oxidation (M))ELVEVLKR_</t>
  </si>
  <si>
    <t>M(1)ELVEVLKR</t>
  </si>
  <si>
    <t>M(64)ELVEVLKR</t>
  </si>
  <si>
    <t>MEMINVSGYVAQEK</t>
  </si>
  <si>
    <t>_MEMINVSGYVAQEK_</t>
  </si>
  <si>
    <t>MEMTSTSLKR</t>
  </si>
  <si>
    <t>_(Acetyl (Protein N-term))MEMTSTSLKR_</t>
  </si>
  <si>
    <t>MENILSGNPLLNLTGPSQPQANFK</t>
  </si>
  <si>
    <t>_MENILSGNPLLNLTGPSQPQANFK_</t>
  </si>
  <si>
    <t>Q9JHS9</t>
  </si>
  <si>
    <t>Cwc15</t>
  </si>
  <si>
    <t>Spliceosome-associated protein CWC15 homolog</t>
  </si>
  <si>
    <t>MENQLSASKPTGGLPETAR</t>
  </si>
  <si>
    <t>_MENQLSASKPTGGLPETAR_</t>
  </si>
  <si>
    <t>MENSQLCK</t>
  </si>
  <si>
    <t>_(Acetyl (Protein N-term))MENSQLCK_</t>
  </si>
  <si>
    <t>_(Acetyl (Protein N-term))M(Oxidation (M))ENSQLCK_</t>
  </si>
  <si>
    <t>M(1)ENSQLCK</t>
  </si>
  <si>
    <t>M(59)ENSQLCK</t>
  </si>
  <si>
    <t>MENVIDQCLQKPADVIGR</t>
  </si>
  <si>
    <t>_MENVIDQCLQKPADVIGR_</t>
  </si>
  <si>
    <t>MEPAAAGPGPLIVNNK</t>
  </si>
  <si>
    <t>_(Acetyl (Protein N-term))MEPAAAGPGPLIVNNK_</t>
  </si>
  <si>
    <t>MEPAAEILVDSPDVVYSPETIEAR</t>
  </si>
  <si>
    <t>_(Acetyl (Protein N-term))MEPAAEILVDSPDVVYSPETIEAR_</t>
  </si>
  <si>
    <t>MEPAGLEQILK</t>
  </si>
  <si>
    <t>_(Acetyl (Protein N-term))MEPAGLEQILK_</t>
  </si>
  <si>
    <t>MEPGPDGPAAPGPAAIR</t>
  </si>
  <si>
    <t>_(Acetyl (Protein N-term))M(Oxidation (M))EPGPDGPAAPGPAAIR_</t>
  </si>
  <si>
    <t>M(1)EPGPDGPAAPGPAAIR</t>
  </si>
  <si>
    <t>M(41)EPGPDGPAAPGPAAIR</t>
  </si>
  <si>
    <t>M(57)EPGPDGPAAPGPAAIR</t>
  </si>
  <si>
    <t>M(47)EPGPDGPAAPGPAAIR</t>
  </si>
  <si>
    <t>_(Acetyl (Protein N-term))MEPGPDGPAAPGPAAIR_</t>
  </si>
  <si>
    <t>MEPTLSQYPHDYPYSLVSR</t>
  </si>
  <si>
    <t>_MEPTLSQYPHDYPYSLVSR_</t>
  </si>
  <si>
    <t>MEPYATADFNEQAK</t>
  </si>
  <si>
    <t>_MEPYATADFNEQAK_</t>
  </si>
  <si>
    <t>MEQAVENFNCSR</t>
  </si>
  <si>
    <t>_MEQAVENFNCSR_</t>
  </si>
  <si>
    <t>MEQAVHGESK</t>
  </si>
  <si>
    <t>_(Acetyl (Protein N-term))MEQAVHGESK_</t>
  </si>
  <si>
    <t>_(Acetyl (Protein N-term))M(Oxidation (M))EQAVHGESK_</t>
  </si>
  <si>
    <t>M(1)EQAVHGESK</t>
  </si>
  <si>
    <t>M(67)EQAVHGESK</t>
  </si>
  <si>
    <t>MEQDEYALR</t>
  </si>
  <si>
    <t>_MEQDEYALR_</t>
  </si>
  <si>
    <t>MEQHTSNPTKEKAK</t>
  </si>
  <si>
    <t>_(Acetyl (Protein N-term))M(Oxidation (M))EQHTSNPTKEKAK_</t>
  </si>
  <si>
    <t>M(1)EQHTSNPTKEKAK</t>
  </si>
  <si>
    <t>M(47)EQHTSNPTKEKAK</t>
  </si>
  <si>
    <t>Q9DA44</t>
  </si>
  <si>
    <t>Tsacc</t>
  </si>
  <si>
    <t>TSSK6-activating co-chaperone protein</t>
  </si>
  <si>
    <t>MEQVNELK</t>
  </si>
  <si>
    <t>_(Acetyl (Protein N-term))MEQVNELK_</t>
  </si>
  <si>
    <t>_(Acetyl (Protein N-term))M(Oxidation (M))EQVNELK_</t>
  </si>
  <si>
    <t>M(1)EQVNELK</t>
  </si>
  <si>
    <t>M(80)EQVNELK</t>
  </si>
  <si>
    <t>MEQVNELKEK</t>
  </si>
  <si>
    <t>_(Acetyl (Protein N-term))M(Oxidation (M))EQVNELKEK_</t>
  </si>
  <si>
    <t>M(1)EQVNELKEK</t>
  </si>
  <si>
    <t>M(120)EQVNELKEK</t>
  </si>
  <si>
    <t>M(89)EQVNELKEK</t>
  </si>
  <si>
    <t>M(84)EQVNELKEK</t>
  </si>
  <si>
    <t>_(Acetyl (Protein N-term))MEQVNELKEK_</t>
  </si>
  <si>
    <t>MESALDQLK</t>
  </si>
  <si>
    <t>_MESALDQLK_</t>
  </si>
  <si>
    <t>MESDFYLR</t>
  </si>
  <si>
    <t>_(Acetyl (Protein N-term))MESDFYLR_</t>
  </si>
  <si>
    <t>Magoh</t>
  </si>
  <si>
    <t>Protein mago nashi homolog</t>
  </si>
  <si>
    <t>MESEQMLEGQTQVAENPHSEYGLTDSVER</t>
  </si>
  <si>
    <t>_(Acetyl (Protein N-term))MESEQMLEGQTQVAENPHSEYGLTDSVER_</t>
  </si>
  <si>
    <t>MESSTSSSGSALGAVDPQLQHFIEVETQK</t>
  </si>
  <si>
    <t>_(Acetyl (Protein N-term))MESSTSSSGSALGAVDPQLQHFIEVETQK_</t>
  </si>
  <si>
    <t>MESYDIIANQPVVIDNGSGVIK</t>
  </si>
  <si>
    <t>_(Acetyl (Protein N-term))MESYDIIANQPVVIDNGSGVIK_</t>
  </si>
  <si>
    <t>METASELGREEEDDVDLELR</t>
  </si>
  <si>
    <t>_METASELGREEEDDVDLELR_</t>
  </si>
  <si>
    <t>METDAPQPGLASPDSPHDPCK</t>
  </si>
  <si>
    <t>_(Acetyl (Protein N-term))M(Oxidation (M))ETDAPQPGLASPDSPHDPCK_</t>
  </si>
  <si>
    <t>M(1)ETDAPQPGLASPDSPHDPCK</t>
  </si>
  <si>
    <t>M(44)ETDAPQPGLASPDSPHDPCK</t>
  </si>
  <si>
    <t>METEQPEETFPNTETNGEFGK</t>
  </si>
  <si>
    <t>_(Acetyl (Protein N-term))METEQPEETFPNTETNGEFGK_</t>
  </si>
  <si>
    <t>120761;122198</t>
  </si>
  <si>
    <t>39474;39475</t>
  </si>
  <si>
    <t>METILEQQR</t>
  </si>
  <si>
    <t>_(Acetyl (Protein N-term))METILEQQR_</t>
  </si>
  <si>
    <t>METQSTGTEDGFTPVTHR</t>
  </si>
  <si>
    <t>_(Acetyl (Protein N-term))M(Oxidation (M))ETQSTGTEDGFTPVTHR_</t>
  </si>
  <si>
    <t>M(1)ETQSTGTEDGFTPVTHR</t>
  </si>
  <si>
    <t>M(51)ETQSTGTEDGFTPVTHR</t>
  </si>
  <si>
    <t>_(Acetyl (Protein N-term))METQSTGTEDGFTPVTHR_</t>
  </si>
  <si>
    <t>METQVLTPHVYWAQR</t>
  </si>
  <si>
    <t>_(Acetyl (Protein N-term))METQVLTPHVYWAQR_</t>
  </si>
  <si>
    <t>METYCNSGSTDTSSVINAVTHALTAATPYTR</t>
  </si>
  <si>
    <t>_METYCNSGSTDTSSVINAVTHALTAATPYTR_</t>
  </si>
  <si>
    <t>MEVDAFMEAYDKK</t>
  </si>
  <si>
    <t>_MEVDAFMEAYDKK_</t>
  </si>
  <si>
    <t>MEVDKPEPADAQPEDTK</t>
  </si>
  <si>
    <t>_MEVDKPEPADAQPEDTK_</t>
  </si>
  <si>
    <t>MEVKPPPGRPQPDSGR</t>
  </si>
  <si>
    <t>_(Acetyl (Protein N-term))M(Oxidation (M))EVKPPPGRPQPDSGR_</t>
  </si>
  <si>
    <t>M(1)EVKPPPGRPQPDSGR</t>
  </si>
  <si>
    <t>M(50)EVKPPPGRPQPDSGR</t>
  </si>
  <si>
    <t>M(45)EVKPPPGRPQPDSGR</t>
  </si>
  <si>
    <t>MEVLAEPR</t>
  </si>
  <si>
    <t>_(Acetyl (Protein N-term))MEVLAEPR_</t>
  </si>
  <si>
    <t>Q9QXK2</t>
  </si>
  <si>
    <t>Rad18</t>
  </si>
  <si>
    <t>E3 ubiquitin-protein ligase RAD18</t>
  </si>
  <si>
    <t>114855;115079</t>
  </si>
  <si>
    <t>39491;39492</t>
  </si>
  <si>
    <t>MEVSQAASGTDGVR</t>
  </si>
  <si>
    <t>_(Acetyl (Protein N-term))MEVSQAASGTDGVR_</t>
  </si>
  <si>
    <t>Q99M08</t>
  </si>
  <si>
    <t>Uncharacterized protein C4orf3 homolog</t>
  </si>
  <si>
    <t>MFAIYDGFEGFANGQIK</t>
  </si>
  <si>
    <t>_MFAIYDGFEGFANGQIK_</t>
  </si>
  <si>
    <t>_M(Oxidation (M))FAIYDGFEGFANGQIK_</t>
  </si>
  <si>
    <t>M(1)FAIYDGFEGFANGQIK</t>
  </si>
  <si>
    <t>M(46)FAIYDGFEGFANGQIK</t>
  </si>
  <si>
    <t>MFCVAPPELETK</t>
  </si>
  <si>
    <t>_(Acetyl (Protein N-term))MFCVAPPELETK_</t>
  </si>
  <si>
    <t>MFDYTDDPEGPVMPGSHSVER</t>
  </si>
  <si>
    <t>_MFDYTDDPEGPVMPGSHSVER_</t>
  </si>
  <si>
    <t>MFEDPETTR</t>
  </si>
  <si>
    <t>_MFEDPETTR_</t>
  </si>
  <si>
    <t>MFERLMK</t>
  </si>
  <si>
    <t>_M(Oxidation (M))FERLM(Oxidation (M))K_</t>
  </si>
  <si>
    <t>M(1)FERLM(1)K</t>
  </si>
  <si>
    <t>M(71)FERLM(71)K</t>
  </si>
  <si>
    <t>Q9WU79</t>
  </si>
  <si>
    <t>Prodh</t>
  </si>
  <si>
    <t>Proline dehydrogenase 1, mitochondrial</t>
  </si>
  <si>
    <t>MFGGSGTSSR</t>
  </si>
  <si>
    <t>_MFGGSGTSSR_</t>
  </si>
  <si>
    <t>MFGGSGTSSRPSSNR</t>
  </si>
  <si>
    <t>_M(Oxidation (M))FGGSGTSSRPSSNR_</t>
  </si>
  <si>
    <t>M(1)FGGSGTSSRPSSNR</t>
  </si>
  <si>
    <t>M(62)FGGSGTSSRPSSNR</t>
  </si>
  <si>
    <t>MFGIDKDAIVQAVK</t>
  </si>
  <si>
    <t>_MFGIDKDAIVQAVK_</t>
  </si>
  <si>
    <t>123442;124780;125002</t>
  </si>
  <si>
    <t>39505;39506;39507</t>
  </si>
  <si>
    <t>128382;129924</t>
  </si>
  <si>
    <t>39508;39509</t>
  </si>
  <si>
    <t>126786;126945;127028;127618;128346;128989</t>
  </si>
  <si>
    <t>39510;39511;39512;39513;39514;39515</t>
  </si>
  <si>
    <t>_M(Oxidation (M))FGIDKDAIVQAVK_</t>
  </si>
  <si>
    <t>M(1)FGIDKDAIVQAVK</t>
  </si>
  <si>
    <t>M(100)FGIDKDAIVQAVK</t>
  </si>
  <si>
    <t>M(81)FGIDKDAIVQAVK</t>
  </si>
  <si>
    <t>MFGVPVVVAVNVFK</t>
  </si>
  <si>
    <t>_MFGVPVVVAVNVFK_</t>
  </si>
  <si>
    <t>_M(Oxidation (M))FGVPVVVAVNVFK_</t>
  </si>
  <si>
    <t>M(1)FGVPVVVAVNVFK</t>
  </si>
  <si>
    <t>M(60)FGVPVVVAVNVFK</t>
  </si>
  <si>
    <t>186947;187090</t>
  </si>
  <si>
    <t>39519;39520</t>
  </si>
  <si>
    <t>MFHGIPATPGVGAPGNKPELYEEVK</t>
  </si>
  <si>
    <t>_(Acetyl (Protein N-term))MFHGIPATPGVGAPGNKPELYEEVK_</t>
  </si>
  <si>
    <t>MFIGGLSWDTSKK</t>
  </si>
  <si>
    <t>_MFIGGLSWDTSKK_</t>
  </si>
  <si>
    <t>MFIGGLSWDTTKK</t>
  </si>
  <si>
    <t>_MFIGGLSWDTTKK_</t>
  </si>
  <si>
    <t>117123;117491</t>
  </si>
  <si>
    <t>39525;39526</t>
  </si>
  <si>
    <t>MFIGGLSWQTSPDSLR</t>
  </si>
  <si>
    <t>_MFIGGLSWQTSPDSLR_</t>
  </si>
  <si>
    <t>MFILSDGEGK</t>
  </si>
  <si>
    <t>_MFILSDGEGK_</t>
  </si>
  <si>
    <t>MFLGDAVDVFEAR</t>
  </si>
  <si>
    <t>_MFLGDAVDVFEAR_</t>
  </si>
  <si>
    <t>MFLNDFLNDQNRDK</t>
  </si>
  <si>
    <t>_MFLNDFLNDQNRDK_</t>
  </si>
  <si>
    <t>131145;131438</t>
  </si>
  <si>
    <t>39533;39534</t>
  </si>
  <si>
    <t>MFLVGLTGGIASGK</t>
  </si>
  <si>
    <t>_MFLVGLTGGIASGK_</t>
  </si>
  <si>
    <t>_M(Oxidation (M))FLVGLTGGIASGK_</t>
  </si>
  <si>
    <t>M(1)FLVGLTGGIASGK</t>
  </si>
  <si>
    <t>M(52)FLVGLTGGIASGK</t>
  </si>
  <si>
    <t>MFLVNSFLK</t>
  </si>
  <si>
    <t>_(Acetyl (Protein N-term))MFLVNSFLK_</t>
  </si>
  <si>
    <t>O88456</t>
  </si>
  <si>
    <t>Capns1</t>
  </si>
  <si>
    <t>Calpain small subunit 1</t>
  </si>
  <si>
    <t>MFLYNLTLQR</t>
  </si>
  <si>
    <t>_MFLYNLTLQR_</t>
  </si>
  <si>
    <t>MFMAATNYLPAQVSDMMNQDR</t>
  </si>
  <si>
    <t>_MFMAATNYLPAQVSDMMNQDR_</t>
  </si>
  <si>
    <t>MFQQCLELPSQSR</t>
  </si>
  <si>
    <t>_MFQQCLELPSQSR_</t>
  </si>
  <si>
    <t>MFQTLIQK</t>
  </si>
  <si>
    <t>_MFQTLIQK_</t>
  </si>
  <si>
    <t>P56379</t>
  </si>
  <si>
    <t>Mp68</t>
  </si>
  <si>
    <t>6.8 kDa mitochondrial proteolipid</t>
  </si>
  <si>
    <t>_M(Oxidation (M))FQTLIQK_</t>
  </si>
  <si>
    <t>M(1)FQTLIQK</t>
  </si>
  <si>
    <t>M(90)FQTLIQK</t>
  </si>
  <si>
    <t>M(110)FQTLIQK</t>
  </si>
  <si>
    <t>MFSELSTVGSTGIRPTYILR</t>
  </si>
  <si>
    <t>_MFSELSTVGSTGIRPTYILR_</t>
  </si>
  <si>
    <t>MFSEQAAQR</t>
  </si>
  <si>
    <t>_(Acetyl (Protein N-term))MFSEQAAQR_</t>
  </si>
  <si>
    <t>MFSFNMFDHPIPR</t>
  </si>
  <si>
    <t>_(Acetyl (Protein N-term))MFSFNMFDHPIPR_</t>
  </si>
  <si>
    <t>MFSQETVMK</t>
  </si>
  <si>
    <t>_MFSQETVMK_</t>
  </si>
  <si>
    <t>MFTNPLDSSGKPLLK</t>
  </si>
  <si>
    <t>_MFTNPLDSSGKPLLK_</t>
  </si>
  <si>
    <t>MFVDEVVTGQECGVVLDK</t>
  </si>
  <si>
    <t>_M(Oxidation (M))FVDEVVTGQECGVVLDK_</t>
  </si>
  <si>
    <t>M(1)FVDEVVTGQECGVVLDK</t>
  </si>
  <si>
    <t>M(54)FVDEVVTGQECGVVLDK</t>
  </si>
  <si>
    <t>M(53)FVDEVVTGQECGVVLDK</t>
  </si>
  <si>
    <t>_MFVDEVVTGQECGVVLDK_</t>
  </si>
  <si>
    <t>MFVDLNPDSDKIIYSHFTCATDTENIR</t>
  </si>
  <si>
    <t>_MFVDLNPDSDKIIYSHFTCATDTENIR_</t>
  </si>
  <si>
    <t>P21279;P21278</t>
  </si>
  <si>
    <t>Gnaq;Gna11</t>
  </si>
  <si>
    <t>Guanine nucleotide-binding protein G(q) subunit alpha;Guanine nucleotide-binding protein subunit alpha-11</t>
  </si>
  <si>
    <t>558;557</t>
  </si>
  <si>
    <t>MFVGGLSWDTSKK</t>
  </si>
  <si>
    <t>_M(Oxidation (M))FVGGLSWDTSKK_</t>
  </si>
  <si>
    <t>M(1)FVGGLSWDTSKK</t>
  </si>
  <si>
    <t>M(66)FVGGLSWDTSKK</t>
  </si>
  <si>
    <t>M(72)FVGGLSWDTSKK</t>
  </si>
  <si>
    <t>M(70)FVGGLSWDTSKK</t>
  </si>
  <si>
    <t>_MFVGGLSWDTSKK_</t>
  </si>
  <si>
    <t>MFVLDEADEMLSR</t>
  </si>
  <si>
    <t>_MFVLDEADEMLSR_</t>
  </si>
  <si>
    <t>MGANNLER</t>
  </si>
  <si>
    <t>_MGANNLER_</t>
  </si>
  <si>
    <t>MGANSLER</t>
  </si>
  <si>
    <t>_MGANSLER_</t>
  </si>
  <si>
    <t>MGAVFMDAPVSGGVGAAR</t>
  </si>
  <si>
    <t>_MGAVFMDAPVSGGVGAAR_</t>
  </si>
  <si>
    <t>MGAYHTIELEPNR</t>
  </si>
  <si>
    <t>_MGAYHTIELEPNR_</t>
  </si>
  <si>
    <t>MGEAIETTQQLYPSLLER</t>
  </si>
  <si>
    <t>_MGEAIETTQQLYPSLLER_</t>
  </si>
  <si>
    <t>MGEEVIPLR</t>
  </si>
  <si>
    <t>_MGEEVIPLR_</t>
  </si>
  <si>
    <t>MGESDDSILR</t>
  </si>
  <si>
    <t>_M(Oxidation (M))GESDDSILR_</t>
  </si>
  <si>
    <t>M(1)GESDDSILR</t>
  </si>
  <si>
    <t>M(78)GESDDSILR</t>
  </si>
  <si>
    <t>M(88)GESDDSILR</t>
  </si>
  <si>
    <t>M(110)GESDDSILR</t>
  </si>
  <si>
    <t>_MGESDDSILR_</t>
  </si>
  <si>
    <t>MGEVPLADSILCDGLTDAFHNYHMGITAENVAK</t>
  </si>
  <si>
    <t>_MGEVPLADSILCDGLTDAFHNYHMGITAENVAK_</t>
  </si>
  <si>
    <t>MGFGFLSMTAR</t>
  </si>
  <si>
    <t>_MGFGFLSMTAR_</t>
  </si>
  <si>
    <t>MGFGGTLEIK</t>
  </si>
  <si>
    <t>_MGFGGTLEIK_</t>
  </si>
  <si>
    <t>MGFPPGAAQALVLQVFK</t>
  </si>
  <si>
    <t>_MGFPPGAAQALVLQVFK_</t>
  </si>
  <si>
    <t>MGGDIANR</t>
  </si>
  <si>
    <t>_MGGDIANR_</t>
  </si>
  <si>
    <t>MGGFGSIIQLYPGDGPVR</t>
  </si>
  <si>
    <t>_MGGFGSIIQLYPGDGPVR_</t>
  </si>
  <si>
    <t>MGGGGTMNMGDPYGSGGQK</t>
  </si>
  <si>
    <t>_M(Oxidation (M))GGGGTMNMGDPYGSGGQK_</t>
  </si>
  <si>
    <t>M(0.973)GGGGTM(0.026)NMGDPYGSGGQK</t>
  </si>
  <si>
    <t>M(16)GGGGTM(-16)NM(-35)GDPYGSGGQK</t>
  </si>
  <si>
    <t>_MGGGGTMNMGDPYGSGGQK_</t>
  </si>
  <si>
    <t>MGHAGAIIAGGK</t>
  </si>
  <si>
    <t>_M(Oxidation (M))GHAGAIIAGGK_</t>
  </si>
  <si>
    <t>M(1)GHAGAIIAGGK</t>
  </si>
  <si>
    <t>M(100)GHAGAIIAGGK</t>
  </si>
  <si>
    <t>M(60)GHAGAIIAGGK</t>
  </si>
  <si>
    <t>_MGHAGAIIAGGK_</t>
  </si>
  <si>
    <t>MGHGDEIVLADANFPTSSICQCGPVEIR</t>
  </si>
  <si>
    <t>_MGHGDEIVLADANFPTSSICQCGPVEIR_</t>
  </si>
  <si>
    <t>MGIAEYNK</t>
  </si>
  <si>
    <t>_MGIAEYNK_</t>
  </si>
  <si>
    <t>MGLALSSLNK</t>
  </si>
  <si>
    <t>_MGLALSSLNK_</t>
  </si>
  <si>
    <t>MGLAMGGAGGASFDR</t>
  </si>
  <si>
    <t>_MGLAMGGAGGASFDR_</t>
  </si>
  <si>
    <t>MGLLAVLR</t>
  </si>
  <si>
    <t>_MGLLAVLR_</t>
  </si>
  <si>
    <t>MGLVDQLVEPLGPGIK</t>
  </si>
  <si>
    <t>_MGLVDQLVEPLGPGIK_</t>
  </si>
  <si>
    <t>_M(Oxidation (M))GLVDQLVEPLGPGIK_</t>
  </si>
  <si>
    <t>M(1)GLVDQLVEPLGPGIK</t>
  </si>
  <si>
    <t>M(49)GLVDQLVEPLGPGIK</t>
  </si>
  <si>
    <t>MGMEAVMALLEATPDTPACVVSLSGNQSVR</t>
  </si>
  <si>
    <t>_MGMEAVMALLEATPDTPACVVSLSGNQSVR_</t>
  </si>
  <si>
    <t>MGMETLLVANEDKDR</t>
  </si>
  <si>
    <t>_MGMETLLVANEDKDR_</t>
  </si>
  <si>
    <t>MGMPSGLAHR</t>
  </si>
  <si>
    <t>_MGMPSGLAHR_</t>
  </si>
  <si>
    <t>MGMSIIEQLDPVSFSNYLKK</t>
  </si>
  <si>
    <t>_MGMSIIEQLDPVSFSNYLKK_</t>
  </si>
  <si>
    <t>MGNTLTSQYR</t>
  </si>
  <si>
    <t>_MGNTLTSQYR_</t>
  </si>
  <si>
    <t>MGPAMGPALGAGIER</t>
  </si>
  <si>
    <t>_MGPAMGPALGAGIER_</t>
  </si>
  <si>
    <t>MGPGAASGGERPNLK</t>
  </si>
  <si>
    <t>_M(Oxidation (M))GPGAASGGERPNLK_</t>
  </si>
  <si>
    <t>M(1)GPGAASGGERPNLK</t>
  </si>
  <si>
    <t>M(57)GPGAASGGERPNLK</t>
  </si>
  <si>
    <t>M(55)GPGAASGGERPNLK</t>
  </si>
  <si>
    <t>MGPGATAGGAEK</t>
  </si>
  <si>
    <t>_M(Oxidation (M))GPGATAGGAEK_</t>
  </si>
  <si>
    <t>M(1)GPGATAGGAEK</t>
  </si>
  <si>
    <t>M(67)GPGATAGGAEK</t>
  </si>
  <si>
    <t>M(61)GPGATAGGAEK</t>
  </si>
  <si>
    <t>_MGPGATAGGAEK_</t>
  </si>
  <si>
    <t>MGPGIGAILER</t>
  </si>
  <si>
    <t>_MGPGIGAILER_</t>
  </si>
  <si>
    <t>MGPLGLDHMASSIER</t>
  </si>
  <si>
    <t>_MGPLGLDHMASSIER_</t>
  </si>
  <si>
    <t>MGPLINAPHLER</t>
  </si>
  <si>
    <t>_M(Oxidation (M))GPLINAPHLER_</t>
  </si>
  <si>
    <t>M(1)GPLINAPHLER</t>
  </si>
  <si>
    <t>M(49)GPLINAPHLER</t>
  </si>
  <si>
    <t>MGQAVPAPAGAPPGGQPDYSAAWAEYYR</t>
  </si>
  <si>
    <t>_MGQAVPAPAGAPPGGQPDYSAAWAEYYR_</t>
  </si>
  <si>
    <t>MGQEFVESK</t>
  </si>
  <si>
    <t>_MGQEFVESK_</t>
  </si>
  <si>
    <t>MGQLGLGNQTDAVPSPAQIMYNGQPITK</t>
  </si>
  <si>
    <t>_MGQLGLGNQTDAVPSPAQIM(Oxidation (M))YNGQPITK_</t>
  </si>
  <si>
    <t>MGQLGLGNQTDAVPSPAQIM(1)YNGQPITK</t>
  </si>
  <si>
    <t>M(-44)GQLGLGNQTDAVPSPAQIM(44)YNGQPITK</t>
  </si>
  <si>
    <t>MGQMAMGGAMGINNR</t>
  </si>
  <si>
    <t>_MGQMAM(Oxidation (M))GGAMGINNR_</t>
  </si>
  <si>
    <t>M(0.013)GQM(0.013)AM(0.958)GGAM(0.016)GINNR</t>
  </si>
  <si>
    <t>M(-19)GQM(-19)AM(18)GGAM(-18)GINNR</t>
  </si>
  <si>
    <t>1033;1034</t>
  </si>
  <si>
    <t>_MGQM(Oxidation (M))AMGGAMGINNR_</t>
  </si>
  <si>
    <t>M(0.023)GQM(0.488)AM(0.488)GGAM(0.001)GINNR</t>
  </si>
  <si>
    <t>M(-13)GQM(0)AM(0)GGAM(-28)GINNR</t>
  </si>
  <si>
    <t>MGQQISLAPIQK</t>
  </si>
  <si>
    <t>_MGQQISLAPIQK_</t>
  </si>
  <si>
    <t>MGQVLAGMHDQDLIHGDLTTSNMLLR</t>
  </si>
  <si>
    <t>_MGQVLAGMHDQDLIHGDLTTSNMLLR_</t>
  </si>
  <si>
    <t>155431;155492</t>
  </si>
  <si>
    <t>39641;39642</t>
  </si>
  <si>
    <t>MGSQVIIPYR</t>
  </si>
  <si>
    <t>_MGSQVIIPYR_</t>
  </si>
  <si>
    <t>MGSSGNDSAYLVVSLNDRPK</t>
  </si>
  <si>
    <t>_MGSSGNDSAYLVVSLNDRPK_</t>
  </si>
  <si>
    <t>MGSSVIDEISVEEVNKMESQLER</t>
  </si>
  <si>
    <t>_MGSSVIDEISVEEVNKMESQLER_</t>
  </si>
  <si>
    <t>MGTLVSLEPSNVANDISKPVLTTR</t>
  </si>
  <si>
    <t>_MGTLVSLEPSNVANDISKPVLTTR_</t>
  </si>
  <si>
    <t>Q9CZH3</t>
  </si>
  <si>
    <t>Psmg3</t>
  </si>
  <si>
    <t>Proteasome assembly chaperone 3</t>
  </si>
  <si>
    <t>MGVEAVIALLEATPETPACVVSLR</t>
  </si>
  <si>
    <t>_MGVEAVIALLEATPETPACVVSLR_</t>
  </si>
  <si>
    <t>MGVLFCSSCCPDLPFVYAFGGQK</t>
  </si>
  <si>
    <t>_MGVLFCSSCCPDLPFVYAFGGQK_</t>
  </si>
  <si>
    <t>MGVPYCIIK</t>
  </si>
  <si>
    <t>_MGVPYCIIK_</t>
  </si>
  <si>
    <t>MGVVECAK</t>
  </si>
  <si>
    <t>_MGVVECAK_</t>
  </si>
  <si>
    <t>MGYAEEAPYDAIHVGAAAPVVPQALIDQLKPGGR</t>
  </si>
  <si>
    <t>_MGYAEEAPYDAIHVGAAAPVVPQALIDQLKPGGR_</t>
  </si>
  <si>
    <t>MHCCDEVQPK</t>
  </si>
  <si>
    <t>_M(Oxidation (M))HCCDEVQPK_</t>
  </si>
  <si>
    <t>M(1)HCCDEVQPK</t>
  </si>
  <si>
    <t>M(58)HCCDEVQPK</t>
  </si>
  <si>
    <t>MHDLNTDQENLVGTHDAPIR</t>
  </si>
  <si>
    <t>_M(Oxidation (M))HDLNTDQENLVGTHDAPIR_</t>
  </si>
  <si>
    <t>M(1)HDLNTDQENLVGTHDAPIR</t>
  </si>
  <si>
    <t>M(46)HDLNTDQENLVGTHDAPIR</t>
  </si>
  <si>
    <t>_MHDLNTDQENLVGTHDAPIR_</t>
  </si>
  <si>
    <t>MHEDINEEWISDK</t>
  </si>
  <si>
    <t>_MHEDINEEWISDK_</t>
  </si>
  <si>
    <t>MHFESGSTLKK</t>
  </si>
  <si>
    <t>_MHFESGSTLKK_</t>
  </si>
  <si>
    <t>MHGGGPPSGDSACPLR</t>
  </si>
  <si>
    <t>_(Acetyl (Protein N-term))MHGGGPPSGDSACPLR_</t>
  </si>
  <si>
    <t>MHGGGPSVTAGVPLKK</t>
  </si>
  <si>
    <t>_MHGGGPSVTAGVPLKK_</t>
  </si>
  <si>
    <t>MHGGGPTVTAGLPLPK</t>
  </si>
  <si>
    <t>_MHGGGPTVTAGLPLPK_</t>
  </si>
  <si>
    <t>91345;91574</t>
  </si>
  <si>
    <t>39667;39668</t>
  </si>
  <si>
    <t>MHHQSVLHSGYFHPLLR</t>
  </si>
  <si>
    <t>_(Acetyl (Protein N-term))MHHQSVLHSGYFHPLLR_</t>
  </si>
  <si>
    <t>98751;100289</t>
  </si>
  <si>
    <t>39670;39671</t>
  </si>
  <si>
    <t>103984;105524</t>
  </si>
  <si>
    <t>39672;39673</t>
  </si>
  <si>
    <t>MHNQIPQITCDGKR</t>
  </si>
  <si>
    <t>_MHNQIPQITCDGKR_</t>
  </si>
  <si>
    <t>MHPALSAFPSNIFYEGSLQNGVTAADR</t>
  </si>
  <si>
    <t>_MHPALSAFPSNIFYEGSLQNGVTAADR_</t>
  </si>
  <si>
    <t>MHPLPGTQLLDMAGGTGDIAFR</t>
  </si>
  <si>
    <t>_MHPLPGTQLLDMAGGTGDIAFR_</t>
  </si>
  <si>
    <t>MHQVMSIEEVER</t>
  </si>
  <si>
    <t>_MHQVMSIEEVER_</t>
  </si>
  <si>
    <t>P0C0A3</t>
  </si>
  <si>
    <t>Chmp6</t>
  </si>
  <si>
    <t>Charged multivesicular body protein 6</t>
  </si>
  <si>
    <t>MHSLATAAPVPTALAQVDREK</t>
  </si>
  <si>
    <t>_(Acetyl (Protein N-term))MHSLATAAPVPTALAQVDREK_</t>
  </si>
  <si>
    <t>138440;138505</t>
  </si>
  <si>
    <t>39685;39686</t>
  </si>
  <si>
    <t>MHTTFEHDIQALGTQVR</t>
  </si>
  <si>
    <t>_MHTTFEHDIQALGTQVR_</t>
  </si>
  <si>
    <t>MIADTSEVK</t>
  </si>
  <si>
    <t>_MIADTSEVK_</t>
  </si>
  <si>
    <t>Q8BPP1</t>
  </si>
  <si>
    <t>Mab21l2</t>
  </si>
  <si>
    <t>Protein mab-21-like 2</t>
  </si>
  <si>
    <t>MIADVDTDSPR</t>
  </si>
  <si>
    <t>_M(Oxidation (M))IADVDTDSPR_</t>
  </si>
  <si>
    <t>M(1)IADVDTDSPR</t>
  </si>
  <si>
    <t>M(70)IADVDTDSPR</t>
  </si>
  <si>
    <t>M(60)IADVDTDSPR</t>
  </si>
  <si>
    <t>_MIADVDTDSPR_</t>
  </si>
  <si>
    <t>MIAEAIPELK</t>
  </si>
  <si>
    <t>_M(Oxidation (M))IAEAIPELK_</t>
  </si>
  <si>
    <t>M(1)IAEAIPELK</t>
  </si>
  <si>
    <t>M(100)IAEAIPELK</t>
  </si>
  <si>
    <t>M(96)IAEAIPELK</t>
  </si>
  <si>
    <t>M(71)IAEAIPELK</t>
  </si>
  <si>
    <t>M(88)IAEAIPELK</t>
  </si>
  <si>
    <t>107479;107554</t>
  </si>
  <si>
    <t>39697;39698</t>
  </si>
  <si>
    <t>_MIAEAIPELK_</t>
  </si>
  <si>
    <t>MIAGQVLDINLAAEPK</t>
  </si>
  <si>
    <t>_M(Oxidation (M))IAGQVLDINLAAEPK_</t>
  </si>
  <si>
    <t>M(1)IAGQVLDINLAAEPK</t>
  </si>
  <si>
    <t>M(45)IAGQVLDINLAAEPK</t>
  </si>
  <si>
    <t>M(88)IAGQVLDINLAAEPK</t>
  </si>
  <si>
    <t>MIAILTENYGGK</t>
  </si>
  <si>
    <t>_MIAILTENYGGK_</t>
  </si>
  <si>
    <t>MIAPEGSLVFHEK</t>
  </si>
  <si>
    <t>_MIAPEGSLVFHEK_</t>
  </si>
  <si>
    <t>_M(Oxidation (M))IAPEGSLVFHEK_</t>
  </si>
  <si>
    <t>M(1)IAPEGSLVFHEK</t>
  </si>
  <si>
    <t>M(60)IAPEGSLVFHEK</t>
  </si>
  <si>
    <t>M(73)IAPEGSLVFHEK</t>
  </si>
  <si>
    <t>MIASHMIACLFTELNQNQVQK</t>
  </si>
  <si>
    <t>_(Acetyl (Protein N-term))MIASHMIACLFTELNQNQVQK_</t>
  </si>
  <si>
    <t>MIDMLAANSGR</t>
  </si>
  <si>
    <t>_MIDMLAANSGR_</t>
  </si>
  <si>
    <t>MIDSMHQSWLPR</t>
  </si>
  <si>
    <t>_MIDSMHQSWLPR_</t>
  </si>
  <si>
    <t>MIDVAEPGQR</t>
  </si>
  <si>
    <t>_MIDVAEPGQR_</t>
  </si>
  <si>
    <t>MIDVNALTDKECDWLNSYHQTCR</t>
  </si>
  <si>
    <t>_MIDVNALTDKECDWLNSYHQTCR_</t>
  </si>
  <si>
    <t>MIEEAGAIISTR</t>
  </si>
  <si>
    <t>_MIEEAGAIISTR_</t>
  </si>
  <si>
    <t>_M(Oxidation (M))IEEAGAIISTR_</t>
  </si>
  <si>
    <t>M(1)IEEAGAIISTR</t>
  </si>
  <si>
    <t>M(120)IEEAGAIISTR</t>
  </si>
  <si>
    <t>M(74)IEEAGAIISTR</t>
  </si>
  <si>
    <t>MIETAQVDER</t>
  </si>
  <si>
    <t>_MIETAQVDER_</t>
  </si>
  <si>
    <t>_M(Oxidation (M))IETAQVDER_</t>
  </si>
  <si>
    <t>M(1)IETAQVDER</t>
  </si>
  <si>
    <t>M(110)IETAQVDER</t>
  </si>
  <si>
    <t>MIGGLFIYNHK</t>
  </si>
  <si>
    <t>_MIGGLFIYNHK_</t>
  </si>
  <si>
    <t>MIHSLFLINCSGDIFLEK</t>
  </si>
  <si>
    <t>_MIHSLFLINCSGDIFLEK_</t>
  </si>
  <si>
    <t>MIHTPDADLDVTNILQADEPTTLATNTLDLNSVLGK</t>
  </si>
  <si>
    <t>_MIHTPDADLDVTNILQADEPTTLATNTLDLNSVLGK_</t>
  </si>
  <si>
    <t>MIIEEAK</t>
  </si>
  <si>
    <t>_MIIEEAK_</t>
  </si>
  <si>
    <t>MIIENFEALK</t>
  </si>
  <si>
    <t>_MIIENFEALK_</t>
  </si>
  <si>
    <t>MIINEELMASLDQPTQTVVMHR</t>
  </si>
  <si>
    <t>_MIINEELMASLDQPTQTVVMHR_</t>
  </si>
  <si>
    <t>174200;174263</t>
  </si>
  <si>
    <t>39735;39736</t>
  </si>
  <si>
    <t>MIKPFFHSLCDK</t>
  </si>
  <si>
    <t>_MIKPFFHSLCDK_</t>
  </si>
  <si>
    <t>79738;80630</t>
  </si>
  <si>
    <t>39737;39738</t>
  </si>
  <si>
    <t>85063;85983</t>
  </si>
  <si>
    <t>39740;39741</t>
  </si>
  <si>
    <t>82829;85518</t>
  </si>
  <si>
    <t>39742;39743</t>
  </si>
  <si>
    <t>MILIQDGSQNTNVDKPLR</t>
  </si>
  <si>
    <t>_M(Oxidation (M))ILIQDGSQNTNVDKPLR_</t>
  </si>
  <si>
    <t>M(1)ILIQDGSQNTNVDKPLR</t>
  </si>
  <si>
    <t>M(45)ILIQDGSQNTNVDKPLR</t>
  </si>
  <si>
    <t>M(87)ILIQDGSQNTNVDKPLR</t>
  </si>
  <si>
    <t>M(59)ILIQDGSQNTNVDKPLR</t>
  </si>
  <si>
    <t>86398;86535</t>
  </si>
  <si>
    <t>39747;39748</t>
  </si>
  <si>
    <t>M(57)ILIQDGSQNTNVDKPLR</t>
  </si>
  <si>
    <t>_MILIQDGSQNTNVDKPLR_</t>
  </si>
  <si>
    <t>86161;87295</t>
  </si>
  <si>
    <t>39751;39752</t>
  </si>
  <si>
    <t>84435;85431</t>
  </si>
  <si>
    <t>39753;39754</t>
  </si>
  <si>
    <t>MIMDQEKQEGVSTK</t>
  </si>
  <si>
    <t>_MIMDQEKQEGVSTK_</t>
  </si>
  <si>
    <t>MIMDTAGNDPYCFVEFHEHR</t>
  </si>
  <si>
    <t>_MIMDTAGNDPYCFVEFHEHR_</t>
  </si>
  <si>
    <t>MIMQDKLEK</t>
  </si>
  <si>
    <t>_MIMQDKLEK_</t>
  </si>
  <si>
    <t>_MIM(Oxidation (M))QDKLEK_</t>
  </si>
  <si>
    <t>M(0.071)IM(0.929)QDKLEK</t>
  </si>
  <si>
    <t>M(-11)IM(11)QDKLEK</t>
  </si>
  <si>
    <t>MINMGSACR</t>
  </si>
  <si>
    <t>_MINMGSACR_</t>
  </si>
  <si>
    <t>MIPASQYFSAGETSVVELTAEELK</t>
  </si>
  <si>
    <t>_MIPASQYFSAGETSVVELTAEELK_</t>
  </si>
  <si>
    <t>MIPCDFLIPVQTQHPIRK</t>
  </si>
  <si>
    <t>_MIPCDFLIPVQTQHPIRK_</t>
  </si>
  <si>
    <t>MIQDGKGDVTITNDGATILK</t>
  </si>
  <si>
    <t>_MIQDGKGDVTITNDGATILK_</t>
  </si>
  <si>
    <t>_M(Oxidation (M))IQDGKGDVTITNDGATILK_</t>
  </si>
  <si>
    <t>M(1)IQDGKGDVTITNDGATILK</t>
  </si>
  <si>
    <t>M(110)IQDGKGDVTITNDGATILK</t>
  </si>
  <si>
    <t>77476;77546</t>
  </si>
  <si>
    <t>39771;39772</t>
  </si>
  <si>
    <t>M(57)IQDGKGDVTITNDGATILK</t>
  </si>
  <si>
    <t>M(65)IQDGKGDVTITNDGATILK</t>
  </si>
  <si>
    <t>M(67)IQDGKGDVTITNDGATILK</t>
  </si>
  <si>
    <t>M(59)IQDGKGDVTITNDGATILK</t>
  </si>
  <si>
    <t>MIQIQENMAEQK</t>
  </si>
  <si>
    <t>_MIQIQENMAEQK_</t>
  </si>
  <si>
    <t>MISAEAPVLFAK</t>
  </si>
  <si>
    <t>_MISAEAPVLFAK_</t>
  </si>
  <si>
    <t>MISLTDTQK</t>
  </si>
  <si>
    <t>_(Acetyl (Protein N-term))MISLTDTQK_</t>
  </si>
  <si>
    <t>Q9CR60</t>
  </si>
  <si>
    <t>Golt1b</t>
  </si>
  <si>
    <t>Vesicle transport protein GOT1B</t>
  </si>
  <si>
    <t>MISSGHELTTDYDEK</t>
  </si>
  <si>
    <t>_MISSGHELTTDYDEK_</t>
  </si>
  <si>
    <t>MISSYVGENAEFER</t>
  </si>
  <si>
    <t>_M(Oxidation (M))ISSYVGENAEFER_</t>
  </si>
  <si>
    <t>M(1)ISSYVGENAEFER</t>
  </si>
  <si>
    <t>M(61)ISSYVGENAEFER</t>
  </si>
  <si>
    <t>_MISSYVGENAEFER_</t>
  </si>
  <si>
    <t>86443;87970</t>
  </si>
  <si>
    <t>39787;39788</t>
  </si>
  <si>
    <t>MITAAYVPLPTYHNLFPDSMTATQLLVPSR</t>
  </si>
  <si>
    <t>_MITAAYVPLPTYHNLFPDSMTATQLLVPSR_</t>
  </si>
  <si>
    <t>MITAAYVPLPTYHNLFPDSMTATQLLVPSRR</t>
  </si>
  <si>
    <t>_MITAAYVPLPTYHNLFPDSMTATQLLVPSRR_</t>
  </si>
  <si>
    <t>MITEGGVSINHR</t>
  </si>
  <si>
    <t>_MITEGGVSINHR_</t>
  </si>
  <si>
    <t>MITSAAGIISLLDEEEPQLK</t>
  </si>
  <si>
    <t>_M(Oxidation (M))ITSAAGIISLLDEEEPQLK_</t>
  </si>
  <si>
    <t>M(1)ITSAAGIISLLDEEEPQLK</t>
  </si>
  <si>
    <t>M(61)ITSAAGIISLLDEEEPQLK</t>
  </si>
  <si>
    <t>_MITSAAGIISLLDEEEPQLK_</t>
  </si>
  <si>
    <t>MITSAAGIISLLDEEEPQLKEFALHK</t>
  </si>
  <si>
    <t>_MITSAAGIISLLDEEEPQLKEFALHK_</t>
  </si>
  <si>
    <t>195458;195829</t>
  </si>
  <si>
    <t>39797;39798</t>
  </si>
  <si>
    <t>MIVCVNPK</t>
  </si>
  <si>
    <t>_MIVCVNPK_</t>
  </si>
  <si>
    <t>MIVDPVEPHGEMK</t>
  </si>
  <si>
    <t>_MIVDPVEPHGEMK_</t>
  </si>
  <si>
    <t>_MIVDPVEPHGEM(Oxidation (M))K_</t>
  </si>
  <si>
    <t>MIVDPVEPHGEM(1)K</t>
  </si>
  <si>
    <t>M(-46)IVDPVEPHGEM(46)K</t>
  </si>
  <si>
    <t>MIVECVMNNATCTR</t>
  </si>
  <si>
    <t>_M(Oxidation (M))IVECVMNNATCTR_</t>
  </si>
  <si>
    <t>M(0.999)IVECVM(0.001)NNATCTR</t>
  </si>
  <si>
    <t>M(30)IVECVM(-30)NNATCTR</t>
  </si>
  <si>
    <t>67188;69082</t>
  </si>
  <si>
    <t>39804;39805</t>
  </si>
  <si>
    <t>616;617</t>
  </si>
  <si>
    <t>_MIVECVM(Oxidation (M))NNATCTR_</t>
  </si>
  <si>
    <t>MIVECVM(1)NNATCTR</t>
  </si>
  <si>
    <t>M(-41)IVECVM(41)NNATCTR</t>
  </si>
  <si>
    <t>M(-59)IVECVM(59)NNATCTR</t>
  </si>
  <si>
    <t>M(0.007)IVECVM(0.993)NNATCTR</t>
  </si>
  <si>
    <t>M(-21)IVECVM(21)NNATCTR</t>
  </si>
  <si>
    <t>M(0.002)IVECVM(0.998)NNATCTR</t>
  </si>
  <si>
    <t>M(-27)IVECVM(27)NNATCTR</t>
  </si>
  <si>
    <t>M(1)IVECVMNNATCTR</t>
  </si>
  <si>
    <t>M(34)IVECVM(-34)NNATCTR</t>
  </si>
  <si>
    <t>M(0.003)IVECVM(0.997)NNATCTR</t>
  </si>
  <si>
    <t>M(-25)IVECVM(25)NNATCTR</t>
  </si>
  <si>
    <t>M(53)IVECVM(-53)NNATCTR</t>
  </si>
  <si>
    <t>_MIVECVMNNATCTR_</t>
  </si>
  <si>
    <t>89172;90793</t>
  </si>
  <si>
    <t>39813;39814</t>
  </si>
  <si>
    <t>94708;96349</t>
  </si>
  <si>
    <t>39815;39816</t>
  </si>
  <si>
    <t>MIVTDIYNHR</t>
  </si>
  <si>
    <t>_MIVTDIYNHR_</t>
  </si>
  <si>
    <t>MIVVLGEIGGTEEYK</t>
  </si>
  <si>
    <t>_MIVVLGEIGGTEEYK_</t>
  </si>
  <si>
    <t>147002;148555</t>
  </si>
  <si>
    <t>39821;39822</t>
  </si>
  <si>
    <t>MKAEDGENYAIKK</t>
  </si>
  <si>
    <t>_MKAEDGENYAIKK_</t>
  </si>
  <si>
    <t>MKDLGIQCR</t>
  </si>
  <si>
    <t>_MKDLGIQCR_</t>
  </si>
  <si>
    <t>MKDSSVQEATSTSDILK</t>
  </si>
  <si>
    <t>_MKDSSVQEATSTSDILK_</t>
  </si>
  <si>
    <t>MKDTDSEEEIR</t>
  </si>
  <si>
    <t>_MKDTDSEEEIR_</t>
  </si>
  <si>
    <t>MKEIAEAYLGK</t>
  </si>
  <si>
    <t>_M(Oxidation (M))KEIAEAYLGK_</t>
  </si>
  <si>
    <t>M(1)KEIAEAYLGK</t>
  </si>
  <si>
    <t>M(120)KEIAEAYLGK</t>
  </si>
  <si>
    <t>M(95)KEIAEAYLGK</t>
  </si>
  <si>
    <t>M(98)KEIAEAYLGK</t>
  </si>
  <si>
    <t>M(77)KEIAEAYLGK</t>
  </si>
  <si>
    <t>_MKEIAEAYLGK_</t>
  </si>
  <si>
    <t>60877;62412</t>
  </si>
  <si>
    <t>39835;39836</t>
  </si>
  <si>
    <t>59186;60751</t>
  </si>
  <si>
    <t>39837;39838</t>
  </si>
  <si>
    <t>MKELSQDSTGR</t>
  </si>
  <si>
    <t>_MKELSQDSTGR_</t>
  </si>
  <si>
    <t>MKETAEAYLGK</t>
  </si>
  <si>
    <t>_MKETAEAYLGK_</t>
  </si>
  <si>
    <t>MKETAENYLGHTAK</t>
  </si>
  <si>
    <t>_MKETAENYLGHTAK_</t>
  </si>
  <si>
    <t>MKETAHSVLGSDANDVVVTVPFDFGEK</t>
  </si>
  <si>
    <t>_MKETAHSVLGSDANDVVVTVPFDFGEK_</t>
  </si>
  <si>
    <t>MKETLQNVR</t>
  </si>
  <si>
    <t>_MKETLQNVR_</t>
  </si>
  <si>
    <t>MKGETPVNSTMSIGQAR</t>
  </si>
  <si>
    <t>_MKGETPVNSTMSIGQAR_</t>
  </si>
  <si>
    <t>P63216</t>
  </si>
  <si>
    <t>Gng3</t>
  </si>
  <si>
    <t>Guanine nucleotide-binding protein G(I)/G(S)/G(O) subunit gamma-3</t>
  </si>
  <si>
    <t>MKIEEVK</t>
  </si>
  <si>
    <t>_MKIEEVK_</t>
  </si>
  <si>
    <t>MKIPETLEEDQQFMLK</t>
  </si>
  <si>
    <t>_MKIPETLEEDQQFMLK_</t>
  </si>
  <si>
    <t>MKLEPNLGEDDEDKDLEPGPSGTSK</t>
  </si>
  <si>
    <t>_MKLEPNLGEDDEDKDLEPGPSGTSK_</t>
  </si>
  <si>
    <t>MKLNISFPATGCQK</t>
  </si>
  <si>
    <t>_MKLNISFPATGCQK_</t>
  </si>
  <si>
    <t>100468;100541</t>
  </si>
  <si>
    <t>39854;39855</t>
  </si>
  <si>
    <t>MKLPEQPEEGEAKDHEAPSK</t>
  </si>
  <si>
    <t>_MKLPEQPEEGEAKDHEAPSK_</t>
  </si>
  <si>
    <t>MKPDETPMFDPSLLK</t>
  </si>
  <si>
    <t>_MKPDETPMFDPSLLK_</t>
  </si>
  <si>
    <t>MKPLMGVIYVPLTDKEK</t>
  </si>
  <si>
    <t>_MKPLMGVIYVPLTDKEK_</t>
  </si>
  <si>
    <t>MKQEPVKPEEGR</t>
  </si>
  <si>
    <t>_M(Oxidation (M))KQEPVKPEEGR_</t>
  </si>
  <si>
    <t>M(1)KQEPVKPEEGR</t>
  </si>
  <si>
    <t>M(95)KQEPVKPEEGR</t>
  </si>
  <si>
    <t>_MKQEPVKPEEGR_</t>
  </si>
  <si>
    <t>MKVELCSFSGYK</t>
  </si>
  <si>
    <t>_MKVELCSFSGYK_</t>
  </si>
  <si>
    <t>87216;88781</t>
  </si>
  <si>
    <t>39864;39865</t>
  </si>
  <si>
    <t>MKVEMEQGLSK</t>
  </si>
  <si>
    <t>_MKVEMEQGLSK_</t>
  </si>
  <si>
    <t>MKYDESDNVLIR</t>
  </si>
  <si>
    <t>_MKYDESDNVLIR_</t>
  </si>
  <si>
    <t>MLAAPINPSDINMIQGNYGLLPK</t>
  </si>
  <si>
    <t>_MLAAPINPSDINMIQGNYGLLPK_</t>
  </si>
  <si>
    <t>188955;189008</t>
  </si>
  <si>
    <t>39872;39873</t>
  </si>
  <si>
    <t>MLAAPNHTSLSILGK</t>
  </si>
  <si>
    <t>_MLAAPNHTSLSILGK_</t>
  </si>
  <si>
    <t>MLAEDELRDAVLLVFANK</t>
  </si>
  <si>
    <t>_MLAEDELRDAVLLVFANK_</t>
  </si>
  <si>
    <t>P84078;P61205</t>
  </si>
  <si>
    <t>Arf1;Arf3</t>
  </si>
  <si>
    <t>ADP-ribosylation factor 1;ADP-ribosylation factor 3</t>
  </si>
  <si>
    <t>_M(Oxidation (M))LAEDELRDAVLLVFANK_</t>
  </si>
  <si>
    <t>M(1)LAEDELRDAVLLVFANK</t>
  </si>
  <si>
    <t>M(60)LAEDELRDAVLLVFANK</t>
  </si>
  <si>
    <t>MLAELGFIR</t>
  </si>
  <si>
    <t>_(Acetyl (Protein N-term))MLAELGFIR_</t>
  </si>
  <si>
    <t>MLALKDPVHTVSLQQFIYEK</t>
  </si>
  <si>
    <t>_MLALKDPVHTVSLQQFIYEK_</t>
  </si>
  <si>
    <t>MLAMPLDLDALSPEER</t>
  </si>
  <si>
    <t>_MLAMPLDLDALSPEER_</t>
  </si>
  <si>
    <t>Q9CZ83</t>
  </si>
  <si>
    <t>Mrpl55</t>
  </si>
  <si>
    <t>39S ribosomal protein L55, mitochondrial</t>
  </si>
  <si>
    <t>MLAPEGALNIHEK</t>
  </si>
  <si>
    <t>_MLAPEGALNIHEK_</t>
  </si>
  <si>
    <t>P53810</t>
  </si>
  <si>
    <t>Pitpna</t>
  </si>
  <si>
    <t>Phosphatidylinositol transfer protein alpha isoform</t>
  </si>
  <si>
    <t>_M(Oxidation (M))LAPEGALNIHEK_</t>
  </si>
  <si>
    <t>M(1)LAPEGALNIHEK</t>
  </si>
  <si>
    <t>M(58)LAPEGALNIHEK</t>
  </si>
  <si>
    <t>M(54)LAPEGALNIHEK</t>
  </si>
  <si>
    <t>MLATLEPEQR</t>
  </si>
  <si>
    <t>_MLATLEPEQR_</t>
  </si>
  <si>
    <t>MLCVNAPPKK</t>
  </si>
  <si>
    <t>_MLCVNAPPKK_</t>
  </si>
  <si>
    <t>MLDAEDIVGTARPDEK</t>
  </si>
  <si>
    <t>_MLDAEDIVGTARPDEK_</t>
  </si>
  <si>
    <t>MLDAEDIVNTARPDEK</t>
  </si>
  <si>
    <t>_M(Oxidation (M))LDAEDIVNTARPDEK_</t>
  </si>
  <si>
    <t>M(1)LDAEDIVNTARPDEK</t>
  </si>
  <si>
    <t>M(52)LDAEDIVNTARPDEK</t>
  </si>
  <si>
    <t>MLDEMKDNLLLDMYLAPHVR</t>
  </si>
  <si>
    <t>_MLDEM(Oxidation (M))KDNLLLDMYLAPHVR_</t>
  </si>
  <si>
    <t>M(0.217)LDEM(0.783)KDNLLLDMYLAPHVR</t>
  </si>
  <si>
    <t>M(-5.6)LDEM(5.6)KDNLLLDM(-34)YLAPHVR</t>
  </si>
  <si>
    <t>MLDEYFEEQMKEIIR</t>
  </si>
  <si>
    <t>_MLDEYFEEQMKEIIR_</t>
  </si>
  <si>
    <t>MLDFFTIFSK</t>
  </si>
  <si>
    <t>_M(Oxidation (M))LDFFTIFSK_</t>
  </si>
  <si>
    <t>M(1)LDFFTIFSK</t>
  </si>
  <si>
    <t>M(76)LDFFTIFSK</t>
  </si>
  <si>
    <t>MLDFLAENNLCGQAILR</t>
  </si>
  <si>
    <t>_MLDFLAENNLCGQAILR_</t>
  </si>
  <si>
    <t>MLDHEYTTK</t>
  </si>
  <si>
    <t>_MLDHEYTTK_</t>
  </si>
  <si>
    <t>MLDHQQQMTVLDQTK</t>
  </si>
  <si>
    <t>_MLDHQQQMTVLDQTK_</t>
  </si>
  <si>
    <t>MLDLLEDFLEHEGYK</t>
  </si>
  <si>
    <t>_MLDLLEDFLEHEGYK_</t>
  </si>
  <si>
    <t>MLDMGFEPQIR</t>
  </si>
  <si>
    <t>_MLDMGFEPQIR_</t>
  </si>
  <si>
    <t>Q501J6;Q61656;Q62095;Q62167;P16381</t>
  </si>
  <si>
    <t>Q501J6;Q61656;Q62095;Q62167</t>
  </si>
  <si>
    <t>Ddx17;Ddx5;Ddx3y;Ddx3x;D1Pas1</t>
  </si>
  <si>
    <t>Probable ATP-dependent RNA helicase DDX17;Probable ATP-dependent RNA helicase DDX5;ATP-dependent RNA helicase DDX3Y;ATP-dependent RNA helicase DDX3X;Putative ATP-dependent RNA helicase Pl10</t>
  </si>
  <si>
    <t>1682;1717;1713;1495</t>
  </si>
  <si>
    <t>MLDNDSILVDAIR</t>
  </si>
  <si>
    <t>_MLDNDSILVDAIR_</t>
  </si>
  <si>
    <t>MLDNFECFGDK</t>
  </si>
  <si>
    <t>_MLDNFECFGDK_</t>
  </si>
  <si>
    <t>MLDQLLANGCFDIFTAEENHPFCVK</t>
  </si>
  <si>
    <t>_MLDQLLANGCFDIFTAEENHPFCVK_</t>
  </si>
  <si>
    <t>MLDYLQGSGETPQTDIR</t>
  </si>
  <si>
    <t>_M(Oxidation (M))LDYLQGSGETPQTDIR_</t>
  </si>
  <si>
    <t>M(1)LDYLQGSGETPQTDIR</t>
  </si>
  <si>
    <t>M(51)LDYLQGSGETPQTDIR</t>
  </si>
  <si>
    <t>M(41)LDYLQGSGETPQTDIR</t>
  </si>
  <si>
    <t>M(110)LDYLQGSGETPQTDIR</t>
  </si>
  <si>
    <t>MLEDRDLFVMR</t>
  </si>
  <si>
    <t>_MLEDRDLFVMR_</t>
  </si>
  <si>
    <t>MLEGLDPHPMLPNYK</t>
  </si>
  <si>
    <t>_MLEGLDPHPMLPNYK_</t>
  </si>
  <si>
    <t>MLEMGITGPEGHVLSRPEELEAEAVFR</t>
  </si>
  <si>
    <t>_MLEMGITGPEGHVLSRPEELEAEAVFR_</t>
  </si>
  <si>
    <t>161760;163399</t>
  </si>
  <si>
    <t>39918;39919</t>
  </si>
  <si>
    <t>164386;165871</t>
  </si>
  <si>
    <t>39920;39921</t>
  </si>
  <si>
    <t>MLFESIHHGLDDIQPLIK</t>
  </si>
  <si>
    <t>_MLFESIHHGLDDIQPLIK_</t>
  </si>
  <si>
    <t>MLFKDDYPSSPPK</t>
  </si>
  <si>
    <t>_MLFKDDYPSSPPK_</t>
  </si>
  <si>
    <t>MLFLLGADGGCITR</t>
  </si>
  <si>
    <t>_MLFLLGADGGCITR_</t>
  </si>
  <si>
    <t>MLFWACSTNKPEGYR</t>
  </si>
  <si>
    <t>_MLFWACSTNKPEGYR_</t>
  </si>
  <si>
    <t>MLGADAVGMSTVPEVIVAR</t>
  </si>
  <si>
    <t>_MLGADAVGMSTVPEVIVAR_</t>
  </si>
  <si>
    <t>MLGDTCADCGTILLQDK</t>
  </si>
  <si>
    <t>_MLGDTCADCGTILLQDK_</t>
  </si>
  <si>
    <t>MLGEALSK</t>
  </si>
  <si>
    <t>_MLGEALSK_</t>
  </si>
  <si>
    <t>MLGGDEEKDPDAAK</t>
  </si>
  <si>
    <t>_MLGGDEEKDPDAAK_</t>
  </si>
  <si>
    <t>MLGNEICLCIVGNK</t>
  </si>
  <si>
    <t>_MLGNEICLCIVGNK_</t>
  </si>
  <si>
    <t>MLGPEGGEGYVVK</t>
  </si>
  <si>
    <t>_(Acetyl (Protein N-term))M(Oxidation (M))LGPEGGEGYVVK_</t>
  </si>
  <si>
    <t>M(1)LGPEGGEGYVVK</t>
  </si>
  <si>
    <t>M(59)LGPEGGEGYVVK</t>
  </si>
  <si>
    <t>M(45)LGPEGGEGYVVK</t>
  </si>
  <si>
    <t>M(60)LGPEGGEGYVVK</t>
  </si>
  <si>
    <t>MLGQMTDQVADLR</t>
  </si>
  <si>
    <t>_MLGQMTDQVADLR_</t>
  </si>
  <si>
    <t>MLHFLTAVVGSTCDVK</t>
  </si>
  <si>
    <t>_MLHFLTAVVGSTCDVK_</t>
  </si>
  <si>
    <t>MLHYMTVDDLLSLK</t>
  </si>
  <si>
    <t>_MLHYMTVDDLLSLK_</t>
  </si>
  <si>
    <t>MLIPYIEHWPR</t>
  </si>
  <si>
    <t>_MLIPYIEHWPR_</t>
  </si>
  <si>
    <t>MLISSEDVLHSWAVPSLGLK</t>
  </si>
  <si>
    <t>_M(Oxidation (M))LISSEDVLHSWAVPSLGLK_</t>
  </si>
  <si>
    <t>M(1)LISSEDVLHSWAVPSLGLK</t>
  </si>
  <si>
    <t>M(58)LISSEDVLHSWAVPSLGLK</t>
  </si>
  <si>
    <t>M(77)LISSEDVLHSWAVPSLGLK</t>
  </si>
  <si>
    <t>M(44)LISSEDVLHSWAVPSLGLK</t>
  </si>
  <si>
    <t>M(74)LISSEDVLHSWAVPSLGLK</t>
  </si>
  <si>
    <t>_MLISSEDVLHSWAVPSLGLK_</t>
  </si>
  <si>
    <t>MLKPAFIFDGR</t>
  </si>
  <si>
    <t>_MLKPAFIFDGR_</t>
  </si>
  <si>
    <t>MLLADQGQSWK</t>
  </si>
  <si>
    <t>_MLLADQGQSWK_</t>
  </si>
  <si>
    <t>81283;82252</t>
  </si>
  <si>
    <t>39953;39954</t>
  </si>
  <si>
    <t>MLLDPMGGIVMTNDGNAILR</t>
  </si>
  <si>
    <t>_MLLDPMGGIVM(Oxidation (M))TNDGNAILR_</t>
  </si>
  <si>
    <t>MLLDPM(0.006)GGIVM(0.994)TNDGNAILR</t>
  </si>
  <si>
    <t>M(-43)LLDPM(-22)GGIVM(22)TNDGNAILR</t>
  </si>
  <si>
    <t>558;559;560</t>
  </si>
  <si>
    <t>M(0.001)LLDPM(0.012)GGIVM(0.987)TNDGNAILR</t>
  </si>
  <si>
    <t>M(-29)LLDPM(-19)GGIVM(19)TNDGNAILR</t>
  </si>
  <si>
    <t>181936;183438</t>
  </si>
  <si>
    <t>39956;39957</t>
  </si>
  <si>
    <t>MLLDPMGGIVM(1)TNDGNAILR</t>
  </si>
  <si>
    <t>M(-55)LLDPM(-38)GGIVM(38)TNDGNAILR</t>
  </si>
  <si>
    <t>_M(Oxidation (M))LLDPMGGIVMTNDGNAILR_</t>
  </si>
  <si>
    <t>M(0.499)LLDPM(0.499)GGIVM(0.003)TNDGNAILR</t>
  </si>
  <si>
    <t>M(0)LLDPM(0)GGIVM(-22)TNDGNAILR</t>
  </si>
  <si>
    <t>_MLLDPMGGIVMTNDGNAILR_</t>
  </si>
  <si>
    <t>_MLLDPM(Oxidation (M))GGIVM(Oxidation (M))TNDGNAILR_</t>
  </si>
  <si>
    <t>M(0.015)LLDPM(0.985)GGIVM(1)TNDGNAILR</t>
  </si>
  <si>
    <t>M(-18)LLDPM(18)GGIVM(65)TNDGNAILR</t>
  </si>
  <si>
    <t>MLLDSEDHPGQLK</t>
  </si>
  <si>
    <t>_MLLDSEDHPGQLK_</t>
  </si>
  <si>
    <t>MLLEFTDTSYEEKR</t>
  </si>
  <si>
    <t>_MLLEFTDTSYEEKR_</t>
  </si>
  <si>
    <t>MLLEYTDSSYDEK</t>
  </si>
  <si>
    <t>_MLLEYTDSSYDEK_</t>
  </si>
  <si>
    <t>MLLFAFANALAQAR</t>
  </si>
  <si>
    <t>_MLLFAFANALAQAR_</t>
  </si>
  <si>
    <t>MLLFTEVTR</t>
  </si>
  <si>
    <t>_MLLFTEVTR_</t>
  </si>
  <si>
    <t>MLLGASWLCASK</t>
  </si>
  <si>
    <t>_(Acetyl (Protein N-term))M(Oxidation (M))LLGASWLCASK_</t>
  </si>
  <si>
    <t>M(1)LLGASWLCASK</t>
  </si>
  <si>
    <t>M(42)LLGASWLCASK</t>
  </si>
  <si>
    <t>Q8C120</t>
  </si>
  <si>
    <t>Sh3rf3</t>
  </si>
  <si>
    <t>SH3 domain-containing RING finger protein 3</t>
  </si>
  <si>
    <t>MLLLPSAAEGQGTAITHALTSASSVCQVEPVGR</t>
  </si>
  <si>
    <t>_MLLLPSAAEGQGTAITHALTSASSVCQVEPVGR_</t>
  </si>
  <si>
    <t>180219;180281</t>
  </si>
  <si>
    <t>39973;39974</t>
  </si>
  <si>
    <t>MLLQELSEKLELAEQALASK</t>
  </si>
  <si>
    <t>_MLLQELSEKLELAEQALASK_</t>
  </si>
  <si>
    <t>MLLQNSEGR</t>
  </si>
  <si>
    <t>_MLLQNSEGR_</t>
  </si>
  <si>
    <t>MLLSPGAPSGGQDQVLSPASK</t>
  </si>
  <si>
    <t>_MLLSPGAPSGGQDQVLSPASK_</t>
  </si>
  <si>
    <t>Q8CG79</t>
  </si>
  <si>
    <t>Tp53bp2</t>
  </si>
  <si>
    <t>Apoptosis-stimulating of p53 protein 2</t>
  </si>
  <si>
    <t>MLMEEDPEKYEELLQVIK</t>
  </si>
  <si>
    <t>_MLMEEDPEKYEELLQVIK_</t>
  </si>
  <si>
    <t>MLNFNVPHVK</t>
  </si>
  <si>
    <t>_MLNFNVPHVK_</t>
  </si>
  <si>
    <t>MLNNLMLNR</t>
  </si>
  <si>
    <t>_MLNNLMLNR_</t>
  </si>
  <si>
    <t>MLPHAPGVQMQAIPEDAIPEESGDEDEEDPDKR</t>
  </si>
  <si>
    <t>_MLPHAPGVQMQAIPEDAIPEESGDEDEEDPDKR_</t>
  </si>
  <si>
    <t>MLPISGTCK</t>
  </si>
  <si>
    <t>_MLPISGTCK_</t>
  </si>
  <si>
    <t>MLPQPYLLDPSITLGQYVQPQGVTVVDFVR</t>
  </si>
  <si>
    <t>_MLPQPYLLDPSITLGQYVQPQGVTVVDFVR_</t>
  </si>
  <si>
    <t>MLPSYVR</t>
  </si>
  <si>
    <t>_MLPSYVR_</t>
  </si>
  <si>
    <t>MLPTFVR</t>
  </si>
  <si>
    <t>_MLPTFVR_</t>
  </si>
  <si>
    <t>MLPTIIADNAGYDSADLVAQLR</t>
  </si>
  <si>
    <t>_M(Oxidation (M))LPTIIADNAGYDSADLVAQLR_</t>
  </si>
  <si>
    <t>M(1)LPTIIADNAGYDSADLVAQLR</t>
  </si>
  <si>
    <t>M(48)LPTIIADNAGYDSADLVAQLR</t>
  </si>
  <si>
    <t>M(56)LPTIIADNAGYDSADLVAQLR</t>
  </si>
  <si>
    <t>M(61)LPTIIADNAGYDSADLVAQLR</t>
  </si>
  <si>
    <t>M(49)LPTIIADNAGYDSADLVAQLR</t>
  </si>
  <si>
    <t>_MLPTIIADNAGYDSADLVAQLR_</t>
  </si>
  <si>
    <t>MLQAALSGSHEASGEILR</t>
  </si>
  <si>
    <t>_MLQAALSGSHEASGEILR_</t>
  </si>
  <si>
    <t>MLQADPNKVSPR</t>
  </si>
  <si>
    <t>_MLQADPNKVSPR_</t>
  </si>
  <si>
    <t>MLQEDELRDAVLLVFANK</t>
  </si>
  <si>
    <t>_MLQEDELRDAVLLVFANK_</t>
  </si>
  <si>
    <t>P84084</t>
  </si>
  <si>
    <t>Arf5</t>
  </si>
  <si>
    <t>ADP-ribosylation factor 5</t>
  </si>
  <si>
    <t>MLQFVLPVATQIQQEVIK</t>
  </si>
  <si>
    <t>_MLQFVLPVATQIQQEVIK_</t>
  </si>
  <si>
    <t>MLQKPESAVSMEK</t>
  </si>
  <si>
    <t>_MLQKPESAVSMEK_</t>
  </si>
  <si>
    <t>MLQLVEESK</t>
  </si>
  <si>
    <t>_MLQLVEESK_</t>
  </si>
  <si>
    <t>MLQLVEESKDAGIR</t>
  </si>
  <si>
    <t>_MLQLVEESKDAGIR_</t>
  </si>
  <si>
    <t>MLQPSGPPADKPEEN</t>
  </si>
  <si>
    <t>_MLQPSGPPADKPEEN_</t>
  </si>
  <si>
    <t>Q923D4</t>
  </si>
  <si>
    <t>Sf3b5</t>
  </si>
  <si>
    <t>Splicing factor 3B subunit 5</t>
  </si>
  <si>
    <t>_M(Oxidation (M))LQPSGPPADKPEEN_</t>
  </si>
  <si>
    <t>M(1)LQPSGPPADKPEEN</t>
  </si>
  <si>
    <t>M(81)LQPSGPPADKPEEN</t>
  </si>
  <si>
    <t>M(69)LQPSGPPADKPEEN</t>
  </si>
  <si>
    <t>M(67)LQPSGPPADKPEEN</t>
  </si>
  <si>
    <t>MLQQQEQLR</t>
  </si>
  <si>
    <t>_MLQQQEQLR_</t>
  </si>
  <si>
    <t>MLQTSSVLVSGLR</t>
  </si>
  <si>
    <t>_MLQTSSVLVSGLR_</t>
  </si>
  <si>
    <t>MLQYCLQGLFHPAR</t>
  </si>
  <si>
    <t>_MLQYCLQGLFHPAR_</t>
  </si>
  <si>
    <t>MLSAGVTETVLK</t>
  </si>
  <si>
    <t>_MLSAGVTETVLK_</t>
  </si>
  <si>
    <t>MLSAILTGVNR</t>
  </si>
  <si>
    <t>_MLSAILTGVNR_</t>
  </si>
  <si>
    <t>MLSAVSQQVQCIQEALR</t>
  </si>
  <si>
    <t>_MLSAVSQQVQCIQEALR_</t>
  </si>
  <si>
    <t>MLSDYDWINAEK</t>
  </si>
  <si>
    <t>_MLSDYDWINAEK_</t>
  </si>
  <si>
    <t>MLSLVSTLQQLIGR</t>
  </si>
  <si>
    <t>_M(Oxidation (M))LSLVSTLQQLIGR_</t>
  </si>
  <si>
    <t>M(1)LSLVSTLQQLIGR</t>
  </si>
  <si>
    <t>M(50)LSLVSTLQQLIGR</t>
  </si>
  <si>
    <t>Q99LM2</t>
  </si>
  <si>
    <t>Cdk5rap3</t>
  </si>
  <si>
    <t>CDK5 regulatory subunit-associated protein 3</t>
  </si>
  <si>
    <t>MLSQLAAAESR</t>
  </si>
  <si>
    <t>_MLSQLAAAESR_</t>
  </si>
  <si>
    <t>MLSQPLKDSDAEVYSIIKK</t>
  </si>
  <si>
    <t>_MLSQPLKDSDAEVYSIIKK_</t>
  </si>
  <si>
    <t>113637;114008</t>
  </si>
  <si>
    <t>40032;40033</t>
  </si>
  <si>
    <t>MLSSGVCTSNVQLPGK</t>
  </si>
  <si>
    <t>_MLSSGVCTSNVQLPGK_</t>
  </si>
  <si>
    <t>MLSTLSQCEFSMGK</t>
  </si>
  <si>
    <t>_MLSTLSQCEFSMGK_</t>
  </si>
  <si>
    <t>MLTEAIMHDCVVK</t>
  </si>
  <si>
    <t>_MLTEAIM(Oxidation (M))HDCVVK_</t>
  </si>
  <si>
    <t>MLTEAIM(1)HDCVVK</t>
  </si>
  <si>
    <t>M(-51)LTEAIM(51)HDCVVK</t>
  </si>
  <si>
    <t>_MLTEAIMHDCVVK_</t>
  </si>
  <si>
    <t>MLTFNPHKR</t>
  </si>
  <si>
    <t>_MLTFNPHKR_</t>
  </si>
  <si>
    <t>33322;33480</t>
  </si>
  <si>
    <t>40041;40042</t>
  </si>
  <si>
    <t>MLTGPVYSQSTALTHK</t>
  </si>
  <si>
    <t>_M(Oxidation (M))LTGPVYSQSTALTHK_</t>
  </si>
  <si>
    <t>M(1)LTGPVYSQSTALTHK</t>
  </si>
  <si>
    <t>M(56)LTGPVYSQSTALTHK</t>
  </si>
  <si>
    <t>M(64)LTGPVYSQSTALTHK</t>
  </si>
  <si>
    <t>MLVDDIGDVTITNDGATILK</t>
  </si>
  <si>
    <t>_MLVDDIGDVTITNDGATILK_</t>
  </si>
  <si>
    <t>_M(Oxidation (M))LVDDIGDVTITNDGATILK_</t>
  </si>
  <si>
    <t>M(1)LVDDIGDVTITNDGATILK</t>
  </si>
  <si>
    <t>M(64)LVDDIGDVTITNDGATILK</t>
  </si>
  <si>
    <t>M(75)LVDDIGDVTITNDGATILK</t>
  </si>
  <si>
    <t>177678;177818</t>
  </si>
  <si>
    <t>40049;40050</t>
  </si>
  <si>
    <t>MLVESGTTDKPAPPDR</t>
  </si>
  <si>
    <t>_MLVESGTTDKPAPPDR_</t>
  </si>
  <si>
    <t>MLVEYTQNQK</t>
  </si>
  <si>
    <t>_MLVEYTQNQK_</t>
  </si>
  <si>
    <t>MLVFDPEECDGGFPGLK</t>
  </si>
  <si>
    <t>_MLVFDPEECDGGFPGLK_</t>
  </si>
  <si>
    <t>Q6PFD6</t>
  </si>
  <si>
    <t>Kif18b</t>
  </si>
  <si>
    <t>Kinesin-like protein KIF18B</t>
  </si>
  <si>
    <t>MLVLDEADEMLNK</t>
  </si>
  <si>
    <t>_MLVLDEADEMLNK_</t>
  </si>
  <si>
    <t>_M(Oxidation (M))LVLDEADEM(Oxidation (M))LNK_</t>
  </si>
  <si>
    <t>M(1)LVLDEADEM(1)LNK</t>
  </si>
  <si>
    <t>M(67)LVLDEADEM(67)LNK</t>
  </si>
  <si>
    <t>MLVQCMQDQEHPSIR</t>
  </si>
  <si>
    <t>_MLVQCMQDQEHPSIR_</t>
  </si>
  <si>
    <t>MLVQDKTEVLNYTTIPVYLPEITIGAHQGSR</t>
  </si>
  <si>
    <t>_MLVQDKTEVLNYTTIPVYLPEITIGAHQGSR_</t>
  </si>
  <si>
    <t>MLVSGAGDIK</t>
  </si>
  <si>
    <t>_MLVSGAGDIK_</t>
  </si>
  <si>
    <t>_M(Oxidation (M))LVSGAGDIK_</t>
  </si>
  <si>
    <t>M(1)LVSGAGDIK</t>
  </si>
  <si>
    <t>M(76)LVSGAGDIK</t>
  </si>
  <si>
    <t>M(91)LVSGAGDIK</t>
  </si>
  <si>
    <t>MLVTFDEELRPLPVSVR</t>
  </si>
  <si>
    <t>_M(Oxidation (M))LVTFDEELRPLPVSVR_</t>
  </si>
  <si>
    <t>M(1)LVTFDEELRPLPVSVR</t>
  </si>
  <si>
    <t>M(52)LVTFDEELRPLPVSVR</t>
  </si>
  <si>
    <t>MLVVGGIDR</t>
  </si>
  <si>
    <t>_MLVVGGIDR_</t>
  </si>
  <si>
    <t>MLVVGSELQSDAQQLSAEAPR</t>
  </si>
  <si>
    <t>_MLVVGSELQSDAQQLSAEAPR_</t>
  </si>
  <si>
    <t>P07607</t>
  </si>
  <si>
    <t>Tyms</t>
  </si>
  <si>
    <t>Thymidylate synthase</t>
  </si>
  <si>
    <t>_(Acetyl (Protein N-term))MLVVGSELQSDAQQLSAEAPR_</t>
  </si>
  <si>
    <t>MLVVLLQGTR</t>
  </si>
  <si>
    <t>_MLVVLLQGTR_</t>
  </si>
  <si>
    <t>MLWFQGAIPAAIASAK</t>
  </si>
  <si>
    <t>_MLWFQGAIPAAIASAK_</t>
  </si>
  <si>
    <t>MLWKLTDNIK</t>
  </si>
  <si>
    <t>_(Acetyl (Protein N-term))M(Oxidation (M))LWKLTDNIK_</t>
  </si>
  <si>
    <t>M(1)LWKLTDNIK</t>
  </si>
  <si>
    <t>M(58)LWKLTDNIK</t>
  </si>
  <si>
    <t>P34056</t>
  </si>
  <si>
    <t>Tfap2a</t>
  </si>
  <si>
    <t>Transcription factor AP-2-alpha</t>
  </si>
  <si>
    <t>MMADEALDSGLVSR</t>
  </si>
  <si>
    <t>_MMADEALDSGLVSR_</t>
  </si>
  <si>
    <t>MMAIAPNVTVMVGELVGAR</t>
  </si>
  <si>
    <t>_M(Oxidation (M))MAIAPNVTVMVGELVGAR_</t>
  </si>
  <si>
    <t>M(0.499)M(0.499)AIAPNVTVM(0.001)VGELVGAR</t>
  </si>
  <si>
    <t>M(0)M(0)AIAPNVTVM(-26)VGELVGAR</t>
  </si>
  <si>
    <t>764;765;766</t>
  </si>
  <si>
    <t>_MMAIAPNVTVM(Oxidation (M))VGELVGAR_</t>
  </si>
  <si>
    <t>M(0.313)M(0.313)AIAPNVTVM(0.375)VGELVGAR</t>
  </si>
  <si>
    <t>M(-0.79)M(-0.79)AIAPNVTVM(0.79)VGELVGAR</t>
  </si>
  <si>
    <t>_MMAIAPNVTVMVGELVGAR_</t>
  </si>
  <si>
    <t>MMCGAPSATMPATAETQEVADQVK</t>
  </si>
  <si>
    <t>_(Acetyl (Protein N-term))M(Oxidation (M))MCGAPSATMPATAETQEVADQVK_</t>
  </si>
  <si>
    <t>M(0.496)M(0.496)CGAPSATM(0.009)PATAETQEVADQVK</t>
  </si>
  <si>
    <t>M(0)M(0)CGAPSATM(-17)PATAETQEVADQVK</t>
  </si>
  <si>
    <t>Q62426</t>
  </si>
  <si>
    <t>Cstb</t>
  </si>
  <si>
    <t>Cystatin-B</t>
  </si>
  <si>
    <t>732;733</t>
  </si>
  <si>
    <t>M(0.489)M(0.489)CGAPSATM(0.022)PATAETQEVADQVK</t>
  </si>
  <si>
    <t>M(0)M(0)CGAPSATM(-14)PATAETQEVADQVK</t>
  </si>
  <si>
    <t>M(0.489)M(0.489)CGAPSATM(0.023)PATAETQEVADQVK</t>
  </si>
  <si>
    <t>M(0)M(0)CGAPSATM(-13)PATAETQEVADQVK</t>
  </si>
  <si>
    <t>_(Acetyl (Protein N-term))MMCGAPSATMPATAETQEVADQVK_</t>
  </si>
  <si>
    <t>151630;152511</t>
  </si>
  <si>
    <t>40087;40088</t>
  </si>
  <si>
    <t>MMDKVEFVHMLNATMCATTR</t>
  </si>
  <si>
    <t>_MMDKVEFVHMLNATMCATTR_</t>
  </si>
  <si>
    <t>159059;159766</t>
  </si>
  <si>
    <t>40090;40091</t>
  </si>
  <si>
    <t>MMETMDQGDVIIRPSSK</t>
  </si>
  <si>
    <t>_MMETMDQGDVIIRPSSK_</t>
  </si>
  <si>
    <t>MMEVAAADVQR</t>
  </si>
  <si>
    <t>_MMEVAAADVQR_</t>
  </si>
  <si>
    <t>MMGHRPVLVLSQNTK</t>
  </si>
  <si>
    <t>_(Acetyl (Protein N-term))M(Oxidation (M))M(Oxidation (M))GHRPVLVLSQNTK_</t>
  </si>
  <si>
    <t>M(1)M(1)GHRPVLVLSQNTK</t>
  </si>
  <si>
    <t>M(50)M(50)GHRPVLVLSQNTK</t>
  </si>
  <si>
    <t>561;562</t>
  </si>
  <si>
    <t>MMGKPQTSGAYVLNK</t>
  </si>
  <si>
    <t>_MMGKPQTSGAYVLNK_</t>
  </si>
  <si>
    <t>MMIHGFQSSHQDFSFGPWK</t>
  </si>
  <si>
    <t>_(Acetyl (Protein N-term))MMIHGFQSSHQDFSFGPWK_</t>
  </si>
  <si>
    <t>MMILYCTLLASAQSEPEKER</t>
  </si>
  <si>
    <t>_MMILYCTLLASAQSEPEKER_</t>
  </si>
  <si>
    <t>MMLDDIVSR</t>
  </si>
  <si>
    <t>_MMLDDIVSR_</t>
  </si>
  <si>
    <t>MMLDHCLELQLFHR</t>
  </si>
  <si>
    <t>_MMLDHCLELQLFHR_</t>
  </si>
  <si>
    <t>MMLSGGAPLSPQTHR</t>
  </si>
  <si>
    <t>_M(Oxidation (M))MLSGGAPLSPQTHR_</t>
  </si>
  <si>
    <t>M(0.827)M(0.173)LSGGAPLSPQTHR</t>
  </si>
  <si>
    <t>M(6.8)M(-6.8)LSGGAPLSPQTHR</t>
  </si>
  <si>
    <t>61842;62130</t>
  </si>
  <si>
    <t>40101;40102</t>
  </si>
  <si>
    <t>66167;66394</t>
  </si>
  <si>
    <t>40103;40104</t>
  </si>
  <si>
    <t>MMMMMMKK</t>
  </si>
  <si>
    <t>_(Acetyl (Protein N-term))M(Oxidation (M))MMMMMKK_</t>
  </si>
  <si>
    <t>M(0.196)M(0.196)M(0.196)M(0.196)M(0.196)M(0.021)KK</t>
  </si>
  <si>
    <t>M(0)M(0)M(0)M(0)M(0)M(-9.7)KK</t>
  </si>
  <si>
    <t>Q99246</t>
  </si>
  <si>
    <t>Cacna1d</t>
  </si>
  <si>
    <t>Voltage-dependent L-type calcium channel subunit alpha-1D</t>
  </si>
  <si>
    <t>1022;1023;1024;1025;1026</t>
  </si>
  <si>
    <t>MMMMMSDPAEYSLCYIVNPVSPR</t>
  </si>
  <si>
    <t>_MMMMMSDPAEYSLCYIVNPVSPR_</t>
  </si>
  <si>
    <t>MMNGSHYSYSESR</t>
  </si>
  <si>
    <t>_MMNGSHYSYSESR_</t>
  </si>
  <si>
    <t>MMNTDLSR</t>
  </si>
  <si>
    <t>_MMNTDLSR_</t>
  </si>
  <si>
    <t>_M(Oxidation (M))MNTDLSR_</t>
  </si>
  <si>
    <t>M(0.978)M(0.022)NTDLSR</t>
  </si>
  <si>
    <t>M(16)M(-16)NTDLSR</t>
  </si>
  <si>
    <t>MMNTIIFHTK</t>
  </si>
  <si>
    <t>_MMNTIIFHTK_</t>
  </si>
  <si>
    <t>MMPTPVILLK</t>
  </si>
  <si>
    <t>_(Acetyl (Protein N-term))M(Oxidation (M))MPTPVILLK_</t>
  </si>
  <si>
    <t>M(0.774)M(0.226)PTPVILLK</t>
  </si>
  <si>
    <t>M(5.3)M(-5.3)PTPVILLK</t>
  </si>
  <si>
    <t>541;542</t>
  </si>
  <si>
    <t>M(0.5)M(0.5)PTPVILLK</t>
  </si>
  <si>
    <t>M(0)M(0)PTPVILLK</t>
  </si>
  <si>
    <t>M(0.766)M(0.234)PTPVILLK</t>
  </si>
  <si>
    <t>M(5.2)M(-5.2)PTPVILLK</t>
  </si>
  <si>
    <t>MMQEAMSAFPGIDEAMSYAEVMR</t>
  </si>
  <si>
    <t>_MMQEAMSAFPGIDEAMSYAEVMR_</t>
  </si>
  <si>
    <t>MMQEQITDK</t>
  </si>
  <si>
    <t>_MMQEQITDK_</t>
  </si>
  <si>
    <t>MMQINLTGFLNGK</t>
  </si>
  <si>
    <t>_MMQINLTGFLNGK_</t>
  </si>
  <si>
    <t>MMQTILHFPQYR</t>
  </si>
  <si>
    <t>_MMQTILHFPQYR_</t>
  </si>
  <si>
    <t>MMRPVSDQVQIK</t>
  </si>
  <si>
    <t>_MMRPVSDQVQIK_</t>
  </si>
  <si>
    <t>MMSQQVQQSEEAMQTLVSSSR</t>
  </si>
  <si>
    <t>_MMSQQVQQSEEAMQTLVSSSR_</t>
  </si>
  <si>
    <t>MMWGSDPYHAEPQQAATPK</t>
  </si>
  <si>
    <t>_MMWGSDPYHAEPQQAATPK_</t>
  </si>
  <si>
    <t>MMYGVSPWGDAPIDFENSAHVPCPR</t>
  </si>
  <si>
    <t>_MMYGVSPWGDAPIDFENSAHVPCPR_</t>
  </si>
  <si>
    <t>MNAGSDPVVIVSAAR</t>
  </si>
  <si>
    <t>_(Acetyl (Protein N-term))M(Oxidation (M))NAGSDPVVIVSAAR_</t>
  </si>
  <si>
    <t>M(1)NAGSDPVVIVSAAR</t>
  </si>
  <si>
    <t>M(55)NAGSDPVVIVSAAR</t>
  </si>
  <si>
    <t>MNALTNELSNVEFHCGR</t>
  </si>
  <si>
    <t>_MNALTNELSNVEFHCGR_</t>
  </si>
  <si>
    <t>MNDAFGDTK</t>
  </si>
  <si>
    <t>_MNDAFGDTK_</t>
  </si>
  <si>
    <t>MNDILNHK</t>
  </si>
  <si>
    <t>_MNDILNHK_</t>
  </si>
  <si>
    <t>MNDTVTIR</t>
  </si>
  <si>
    <t>_(Acetyl (Protein N-term))MNDTVTIR_</t>
  </si>
  <si>
    <t>MNEDTGTDYLAPWQLAQVADGGGIGVVEESK</t>
  </si>
  <si>
    <t>_MNEDTGTDYLAPWQLAQVADGGGIGVVEESK_</t>
  </si>
  <si>
    <t>Q8VDQ1</t>
  </si>
  <si>
    <t>Ptgr2</t>
  </si>
  <si>
    <t>Prostaglandin reductase 2</t>
  </si>
  <si>
    <t>191783;191836</t>
  </si>
  <si>
    <t>40141;40142</t>
  </si>
  <si>
    <t>MNEIMETLKDHLSV</t>
  </si>
  <si>
    <t>_MNEIMETLKDHLSV_</t>
  </si>
  <si>
    <t>MNESDAWFEEK</t>
  </si>
  <si>
    <t>_MNESDAWFEEK_</t>
  </si>
  <si>
    <t>83287;83664</t>
  </si>
  <si>
    <t>40145;40146</t>
  </si>
  <si>
    <t>MNEVISLWK</t>
  </si>
  <si>
    <t>_MNEVISLWK_</t>
  </si>
  <si>
    <t>MNFSDFLTVMTQK</t>
  </si>
  <si>
    <t>_MNFSDFLTVMTQK_</t>
  </si>
  <si>
    <t>Cetn2</t>
  </si>
  <si>
    <t>Centrin-2</t>
  </si>
  <si>
    <t>MNGFIDQIDGIVHFETR</t>
  </si>
  <si>
    <t>_MNGFIDQIDGIVHFETR_</t>
  </si>
  <si>
    <t>MNGQVVCAVPHNLESK</t>
  </si>
  <si>
    <t>_MNGQVVCAVPHNLESK_</t>
  </si>
  <si>
    <t>MNGTLDHPDQPDLDAIK</t>
  </si>
  <si>
    <t>_MNGTLDHPDQPDLDAIK_</t>
  </si>
  <si>
    <t>MNHLEYEDQYKDDNFGEGNDGGILDDK</t>
  </si>
  <si>
    <t>_MNHLEYEDQYKDDNFGEGNDGGILDDK_</t>
  </si>
  <si>
    <t>92113;92417</t>
  </si>
  <si>
    <t>40159;40160</t>
  </si>
  <si>
    <t>MNIPSTSPWSVPLPLATVFTVPSPAPEVQLK</t>
  </si>
  <si>
    <t>_MNIPSTSPWSVPLPLATVFTVPSPAPEVQLK_</t>
  </si>
  <si>
    <t>MNIVPIVNTNDAVVPPAEPNSDLQGVNVISVK</t>
  </si>
  <si>
    <t>_MNIVPIVNTNDAVVPPAEPNSDLQGVNVISVK_</t>
  </si>
  <si>
    <t>MNKQQNSPLAK</t>
  </si>
  <si>
    <t>_MNKQQNSPLAK_</t>
  </si>
  <si>
    <t>Q9JM52</t>
  </si>
  <si>
    <t>Mink1</t>
  </si>
  <si>
    <t>Misshapen-like kinase 1</t>
  </si>
  <si>
    <t>MNLASSFVNGFVNAAFGQDK</t>
  </si>
  <si>
    <t>_M(Oxidation (M))NLASSFVNGFVNAAFGQDK_</t>
  </si>
  <si>
    <t>M(1)NLASSFVNGFVNAAFGQDK</t>
  </si>
  <si>
    <t>M(42)NLASSFVNGFVNAAFGQDK</t>
  </si>
  <si>
    <t>_MNLASSFVNGFVNAAFGQDK_</t>
  </si>
  <si>
    <t>MNLCLYCGNGGHFADTCPAK</t>
  </si>
  <si>
    <t>_MNLCLYCGNGGHFADTCPAK_</t>
  </si>
  <si>
    <t>MNLGVGAYR</t>
  </si>
  <si>
    <t>_M(Oxidation (M))NLGVGAYR_</t>
  </si>
  <si>
    <t>M(1)NLGVGAYR</t>
  </si>
  <si>
    <t>M(85)NLGVGAYR</t>
  </si>
  <si>
    <t>_MNLGVGAYR_</t>
  </si>
  <si>
    <t>MNLPGEVTFLPLNK</t>
  </si>
  <si>
    <t>_M(Oxidation (M))NLPGEVTFLPLNK_</t>
  </si>
  <si>
    <t>M(1)NLPGEVTFLPLNK</t>
  </si>
  <si>
    <t>M(59)NLPGEVTFLPLNK</t>
  </si>
  <si>
    <t>MNLSAIQDR</t>
  </si>
  <si>
    <t>_M(Oxidation (M))NLSAIQDR_</t>
  </si>
  <si>
    <t>M(1)NLSAIQDR</t>
  </si>
  <si>
    <t>M(91)NLSAIQDR</t>
  </si>
  <si>
    <t>MNLSEEVDLEDYVARPDK</t>
  </si>
  <si>
    <t>_MNLSEEVDLEDYVARPDK_</t>
  </si>
  <si>
    <t>MNNAGLNSEK</t>
  </si>
  <si>
    <t>_(Acetyl (Protein N-term))M(Oxidation (M))NNAGLNSEK_</t>
  </si>
  <si>
    <t>M(1)NNAGLNSEK</t>
  </si>
  <si>
    <t>M(91)NNAGLNSEK</t>
  </si>
  <si>
    <t>M(58)NNAGLNSEK</t>
  </si>
  <si>
    <t>_(Acetyl (Protein N-term))MNNAGLNSEK_</t>
  </si>
  <si>
    <t>MNNHVSSTPSTMK</t>
  </si>
  <si>
    <t>_(Acetyl (Protein N-term))MNNHVSSTPSTMK_</t>
  </si>
  <si>
    <t>MNPEYDYLFK</t>
  </si>
  <si>
    <t>_(Acetyl (Protein N-term))MNPEYDYLFK_</t>
  </si>
  <si>
    <t>_(Acetyl (Protein N-term))M(Oxidation (M))NPEYDYLFK_</t>
  </si>
  <si>
    <t>M(1)NPEYDYLFK</t>
  </si>
  <si>
    <t>M(73)NPEYDYLFK</t>
  </si>
  <si>
    <t>MNPQSAFFQGK</t>
  </si>
  <si>
    <t>_MNPQSAFFQGK_</t>
  </si>
  <si>
    <t>MNQVEDEVFEEFCR</t>
  </si>
  <si>
    <t>_MNQVEDEVFEEFCR_</t>
  </si>
  <si>
    <t>MNSAGADEIGK</t>
  </si>
  <si>
    <t>_(Acetyl (Protein N-term))MNSAGADEIGK_</t>
  </si>
  <si>
    <t>54324;54918</t>
  </si>
  <si>
    <t>40190;40191</t>
  </si>
  <si>
    <t>_(Acetyl (Protein N-term))M(Oxidation (M))NSAGADEIGK_</t>
  </si>
  <si>
    <t>M(1)NSAGADEIGK</t>
  </si>
  <si>
    <t>M(60)NSAGADEIGK</t>
  </si>
  <si>
    <t>M(54)NSAGADEIGK</t>
  </si>
  <si>
    <t>MNSNVENLPPHIIR</t>
  </si>
  <si>
    <t>_MNSNVENLPPHIIR_</t>
  </si>
  <si>
    <t>MNSVVYQK</t>
  </si>
  <si>
    <t>_MNSVVYQK_</t>
  </si>
  <si>
    <t>28629;28791</t>
  </si>
  <si>
    <t>40196;40197</t>
  </si>
  <si>
    <t>MNTLLANGEVPGLFEGDEYATLMTQCK</t>
  </si>
  <si>
    <t>_MNTLLANGEVPGLFEGDEYATLMTQCK_</t>
  </si>
  <si>
    <t>MNTVLSR</t>
  </si>
  <si>
    <t>_MNTVLSR_</t>
  </si>
  <si>
    <t>Q6ZWQ7</t>
  </si>
  <si>
    <t>Spcs3</t>
  </si>
  <si>
    <t>MNVEHEVNLLVEEIHR</t>
  </si>
  <si>
    <t>_(Acetyl (Protein N-term))M(Oxidation (M))NVEHEVNLLVEEIHR_</t>
  </si>
  <si>
    <t>M(1)NVEHEVNLLVEEIHR</t>
  </si>
  <si>
    <t>M(43)NVEHEVNLLVEEIHR</t>
  </si>
  <si>
    <t>M(60)NVEHEVNLLVEEIHR</t>
  </si>
  <si>
    <t>MNVFDTELK</t>
  </si>
  <si>
    <t>_MNVFDTELK_</t>
  </si>
  <si>
    <t>MNVLADALK</t>
  </si>
  <si>
    <t>_MNVLADALK_</t>
  </si>
  <si>
    <t>MNYMPGTASLIEDIDKK</t>
  </si>
  <si>
    <t>_(Acetyl (Protein N-term))MNYMPGTASLIEDIDKK_</t>
  </si>
  <si>
    <t>Q8VC85</t>
  </si>
  <si>
    <t>Lsm1</t>
  </si>
  <si>
    <t>U6 snRNA-associated Sm-like protein LSm1</t>
  </si>
  <si>
    <t>MNYSDAIEWLK</t>
  </si>
  <si>
    <t>_MNYSDAIEWLK_</t>
  </si>
  <si>
    <t>MNYSDAIEWLKEHDVK</t>
  </si>
  <si>
    <t>_MNYSDAIEWLKEHDVK_</t>
  </si>
  <si>
    <t>MNYSGDQGQTIR</t>
  </si>
  <si>
    <t>_MNYSGDQGQTIR_</t>
  </si>
  <si>
    <t>MPAASTCCGDEK</t>
  </si>
  <si>
    <t>_MPAASTCCGDEK_</t>
  </si>
  <si>
    <t>MPACNIMLLGAQR</t>
  </si>
  <si>
    <t>_MPACNIMLLGAQR_</t>
  </si>
  <si>
    <t>Q8CCF0</t>
  </si>
  <si>
    <t>Prpf31</t>
  </si>
  <si>
    <t>U4/U6 small nuclear ribonucleoprotein Prp31</t>
  </si>
  <si>
    <t>MPAEENLKEGVSSTCEPFGK</t>
  </si>
  <si>
    <t>_MPAEENLKEGVSSTCEPFGK_</t>
  </si>
  <si>
    <t>MPALPAENK</t>
  </si>
  <si>
    <t>_MPALPAENK_</t>
  </si>
  <si>
    <t>MPDEPEEPVVTVSSPAVPPPTK</t>
  </si>
  <si>
    <t>_MPDEPEEPVVTVSSPAVPPPTK_</t>
  </si>
  <si>
    <t>114931;115006</t>
  </si>
  <si>
    <t>40227;40228</t>
  </si>
  <si>
    <t>MPDKSPEPVDTTSETQAR</t>
  </si>
  <si>
    <t>_MPDKSPEPVDTTSETQAR_</t>
  </si>
  <si>
    <t>_M(Oxidation (M))PDKSPEPVDTTSETQAR_</t>
  </si>
  <si>
    <t>M(1)PDKSPEPVDTTSETQAR</t>
  </si>
  <si>
    <t>M(55)PDKSPEPVDTTSETQAR</t>
  </si>
  <si>
    <t>35331;35478</t>
  </si>
  <si>
    <t>40232;40233</t>
  </si>
  <si>
    <t>M(46)PDKSPEPVDTTSETQAR</t>
  </si>
  <si>
    <t>MPDPAWDWQHVGPGYR</t>
  </si>
  <si>
    <t>_MPDPAWDWQHVGPGYR_</t>
  </si>
  <si>
    <t>MPFPVNHGASSEDSLLQDAAK</t>
  </si>
  <si>
    <t>_M(Oxidation (M))PFPVNHGASSEDSLLQDAAK_</t>
  </si>
  <si>
    <t>M(1)PFPVNHGASSEDSLLQDAAK</t>
  </si>
  <si>
    <t>M(50)PFPVNHGASSEDSLLQDAAK</t>
  </si>
  <si>
    <t>M(100)PFPVNHGASSEDSLLQDAAK</t>
  </si>
  <si>
    <t>M(56)PFPVNHGASSEDSLLQDAAK</t>
  </si>
  <si>
    <t>M(73)PFPVNHGASSEDSLLQDAAK</t>
  </si>
  <si>
    <t>M(64)PFPVNHGASSEDSLLQDAAK</t>
  </si>
  <si>
    <t>M(58)PFPVNHGASSEDSLLQDAAK</t>
  </si>
  <si>
    <t>90668;93780;96850</t>
  </si>
  <si>
    <t>40241;40242;40243</t>
  </si>
  <si>
    <t>M(42)PFPVNHGASSEDSLLQDAAK</t>
  </si>
  <si>
    <t>106901;108468</t>
  </si>
  <si>
    <t>40244;40245</t>
  </si>
  <si>
    <t>_MPFPVNHGASSEDSLLQDAAK_</t>
  </si>
  <si>
    <t>MPGAPEAAPGDGAGAGR</t>
  </si>
  <si>
    <t>_MPGAPEAAPGDGAGAGR_</t>
  </si>
  <si>
    <t>MPGEVQEEEWDEEDEVEEEAPKPDHFIQDPAVLR</t>
  </si>
  <si>
    <t>_MPGEVQEEEWDEEDEVEEEAPKPDHFIQDPAVLR_</t>
  </si>
  <si>
    <t>Q91WR3</t>
  </si>
  <si>
    <t>Ascc2</t>
  </si>
  <si>
    <t>Activating signal cointegrator 1 complex subunit 2</t>
  </si>
  <si>
    <t>MPGGPKPGGGPGMGAPGGHPKPPHR</t>
  </si>
  <si>
    <t>_MPGGPKPGGGPGMGAPGGHPKPPHR_</t>
  </si>
  <si>
    <t>MPIESSENPERPFLDK</t>
  </si>
  <si>
    <t>_MPIESSENPERPFLDK_</t>
  </si>
  <si>
    <t>Q9QWV9</t>
  </si>
  <si>
    <t>Ccnt1</t>
  </si>
  <si>
    <t>Cyclin-T1</t>
  </si>
  <si>
    <t>MPIIPFLL</t>
  </si>
  <si>
    <t>_MPIIPFLL_</t>
  </si>
  <si>
    <t>MPIPVIQAFGILK</t>
  </si>
  <si>
    <t>_MPIPVIQAFGILK_</t>
  </si>
  <si>
    <t>MPIPVIQAFGILKR</t>
  </si>
  <si>
    <t>_MPIPVIQAFGILKR_</t>
  </si>
  <si>
    <t>MPLATSTDHGHNLQTVQLLIK</t>
  </si>
  <si>
    <t>_MPLATSTDHGHNLQTVQLLIK_</t>
  </si>
  <si>
    <t>117889;118020</t>
  </si>
  <si>
    <t>40259;40260</t>
  </si>
  <si>
    <t>MPLGFTFSFPCK</t>
  </si>
  <si>
    <t>_MPLGFTFSFPCK_</t>
  </si>
  <si>
    <t>176710;176780</t>
  </si>
  <si>
    <t>40261;40262</t>
  </si>
  <si>
    <t>MPLIGLGTWK</t>
  </si>
  <si>
    <t>_MPLIGLGTWK_</t>
  </si>
  <si>
    <t>MPMFIVNTNVPR</t>
  </si>
  <si>
    <t>_MPMFIVNTNVPR_</t>
  </si>
  <si>
    <t>136765;137120</t>
  </si>
  <si>
    <t>40266;40267</t>
  </si>
  <si>
    <t>MPNQIATLDFNDTFLSIEHLK</t>
  </si>
  <si>
    <t>_MPNQIATLDFNDTFLSIEHLK_</t>
  </si>
  <si>
    <t>MPNVPNTQPAIMKPTEEHPAYTQITK</t>
  </si>
  <si>
    <t>_MPNVPNTQPAIMKPTEEHPAYTQITK_</t>
  </si>
  <si>
    <t>95809;95954</t>
  </si>
  <si>
    <t>40271;40272</t>
  </si>
  <si>
    <t>MPPPQAFTCNTADAPSKDIFVK</t>
  </si>
  <si>
    <t>_MPPPQAFTCNTADAPSKDIFVK_</t>
  </si>
  <si>
    <t>MPPYTIVYFPVR</t>
  </si>
  <si>
    <t>_MPPYTIVYFPVR_</t>
  </si>
  <si>
    <t>MPSESAAQSLAVALPSQTR</t>
  </si>
  <si>
    <t>_MPSESAAQSLAVALPSQTR_</t>
  </si>
  <si>
    <t>MPSGEFAR</t>
  </si>
  <si>
    <t>_MPSGEFAR_</t>
  </si>
  <si>
    <t>MPSLLGLKCLGK</t>
  </si>
  <si>
    <t>_(Acetyl (Protein N-term))M(Oxidation (M))PSLLGLKCLGK_</t>
  </si>
  <si>
    <t>M(1)PSLLGLKCLGK</t>
  </si>
  <si>
    <t>M(45)PSLLGLKCLGK</t>
  </si>
  <si>
    <t>Q8K4G5</t>
  </si>
  <si>
    <t>Ablim1</t>
  </si>
  <si>
    <t>Actin-binding LIM protein 1</t>
  </si>
  <si>
    <t>MPSLQPVVMCVMK</t>
  </si>
  <si>
    <t>_MPSLQPVVMCVMK_</t>
  </si>
  <si>
    <t>MPTFESEETKDVEAPPAPQNSQLTWK</t>
  </si>
  <si>
    <t>_MPTFESEETKDVEAPPAPQNSQLTWK_</t>
  </si>
  <si>
    <t>MPTPVILLK</t>
  </si>
  <si>
    <t>_MPTPVILLK_</t>
  </si>
  <si>
    <t>MPTTQETDGFQVK</t>
  </si>
  <si>
    <t>_MPTTQETDGFQVK_</t>
  </si>
  <si>
    <t>MPWNPIEAEDLEK</t>
  </si>
  <si>
    <t>_MPWNPIEAEDLEK_</t>
  </si>
  <si>
    <t>94114;94191</t>
  </si>
  <si>
    <t>40285;40286</t>
  </si>
  <si>
    <t>MPWQNVEHVGDQSPYVTSVILHIK</t>
  </si>
  <si>
    <t>_MPWQNVEHVGDQSPYVTSVILHIK_</t>
  </si>
  <si>
    <t>MPYLKEEPYFGMGK</t>
  </si>
  <si>
    <t>_MPYLKEEPYFGMGK_</t>
  </si>
  <si>
    <t>MPYLSHQQLPAGILPMVPEVAQAVGVSQGHHTK</t>
  </si>
  <si>
    <t>_MPYLSHQQLPAGILPMVPEVAQAVGVSQGHHTK_</t>
  </si>
  <si>
    <t>MQAAATLTEVANGIESLGVKPDLPPPPSK</t>
  </si>
  <si>
    <t>_MQAAATLTEVANGIESLGVKPDLPPPPSK_</t>
  </si>
  <si>
    <t>MQAGEIGEMKDGVPEGTQLQAHR</t>
  </si>
  <si>
    <t>_MQAGEIGEMKDGVPEGTQLQAHR_</t>
  </si>
  <si>
    <t>71162;71233</t>
  </si>
  <si>
    <t>40294;40295</t>
  </si>
  <si>
    <t>MQAHIQDLEEQLDEEEGAR</t>
  </si>
  <si>
    <t>_MQAHIQDLEEQLDEEEGAR_</t>
  </si>
  <si>
    <t>101434;102102;102462</t>
  </si>
  <si>
    <t>40296;40297;40298</t>
  </si>
  <si>
    <t>MQAQMQMQMQGGDSDSGALGQHV</t>
  </si>
  <si>
    <t>_MQAQMQMQMQGGDSDSGALGQHV_</t>
  </si>
  <si>
    <t>MQASIEKGGSLPKVEAK</t>
  </si>
  <si>
    <t>_MQASIEKGGSLPKVEAK_</t>
  </si>
  <si>
    <t>41138;41209</t>
  </si>
  <si>
    <t>40302;40303</t>
  </si>
  <si>
    <t>45390;45610</t>
  </si>
  <si>
    <t>40304;40305</t>
  </si>
  <si>
    <t>MQAYQYEQISADPDKPLADGIR</t>
  </si>
  <si>
    <t>_MQAYQYEQISADPDKPLADGIR_</t>
  </si>
  <si>
    <t>MQDAENVAVPEAAEER</t>
  </si>
  <si>
    <t>_(Acetyl (Protein N-term))M(Oxidation (M))QDAENVAVPEAAEER_</t>
  </si>
  <si>
    <t>M(1)QDAENVAVPEAAEER</t>
  </si>
  <si>
    <t>M(50)QDAENVAVPEAAEER</t>
  </si>
  <si>
    <t>MQDHQHVPIDIQTSK</t>
  </si>
  <si>
    <t>_(Acetyl (Protein N-term))M(Oxidation (M))QDHQHVPIDIQTSK_</t>
  </si>
  <si>
    <t>M(1)QDHQHVPIDIQTSK</t>
  </si>
  <si>
    <t>M(48)QDHQHVPIDIQTSK</t>
  </si>
  <si>
    <t>MQDNAPLMTALAK</t>
  </si>
  <si>
    <t>_MQDNAPLMTALAK_</t>
  </si>
  <si>
    <t>MQDQDEDATLTQLATAWVNLAVGGEK</t>
  </si>
  <si>
    <t>_MQDQDEDATLTQLATAWVNLAVGGEK_</t>
  </si>
  <si>
    <t>MQEQVPGFTPGLAILQVGDRDDSNLYINVK</t>
  </si>
  <si>
    <t>_MQEQVPGFTPGLAILQVGDRDDSNLYINVK_</t>
  </si>
  <si>
    <t>MQESPAPSSSEPAEAATVAAPSPPK</t>
  </si>
  <si>
    <t>_MQESPAPSSSEPAEAATVAAPSPPK_</t>
  </si>
  <si>
    <t>Q8K3Z9</t>
  </si>
  <si>
    <t>Pom121</t>
  </si>
  <si>
    <t>Nuclear envelope pore membrane protein POM 121</t>
  </si>
  <si>
    <t>MQEVCEQNQQLLQENSAIK</t>
  </si>
  <si>
    <t>_MQEVCEQNQQLLQENSAIK_</t>
  </si>
  <si>
    <t>MQEVVANLQYDDGSGMKR</t>
  </si>
  <si>
    <t>_MQEVVANLQYDDGSGMKR_</t>
  </si>
  <si>
    <t>MQEVYNFNAINNSEIR</t>
  </si>
  <si>
    <t>_MQEVYNFNAINNSEIR_</t>
  </si>
  <si>
    <t>MQGQEAVLAMSSR</t>
  </si>
  <si>
    <t>_MQGQEAVLAMSSR_</t>
  </si>
  <si>
    <t>MQGQSPPAPTR</t>
  </si>
  <si>
    <t>_MQGQSPPAPTR_</t>
  </si>
  <si>
    <t>MQGSLEAHVNGFR</t>
  </si>
  <si>
    <t>_MQGSLEAHVNGFR_</t>
  </si>
  <si>
    <t>MQHITGLTVK</t>
  </si>
  <si>
    <t>_MQHITGLTVK_</t>
  </si>
  <si>
    <t>MQHLNPDPQLIPDQITTDVNPECLVSPR</t>
  </si>
  <si>
    <t>_MQHLNPDPQLIPDQITTDVNPECLVSPR_</t>
  </si>
  <si>
    <t>MQHNLEQQIQAR</t>
  </si>
  <si>
    <t>_MQHNLEQQIQAR_</t>
  </si>
  <si>
    <t>_M(Oxidation (M))QHNLEQQIQAR_</t>
  </si>
  <si>
    <t>M(1)QHNLEQQIQAR</t>
  </si>
  <si>
    <t>M(74)QHNLEQQIQAR</t>
  </si>
  <si>
    <t>MQIMTHFPGAISDK</t>
  </si>
  <si>
    <t>_MQIM(Oxidation (M))THFPGAISDK_</t>
  </si>
  <si>
    <t>MQIM(1)THFPGAISDK</t>
  </si>
  <si>
    <t>M(-38)QIM(38)THFPGAISDK</t>
  </si>
  <si>
    <t>MQKEITALAPSTMK</t>
  </si>
  <si>
    <t>_MQKEITALAPSTM(Oxidation (M))K_</t>
  </si>
  <si>
    <t>MQKEITALAPSTM(1)K</t>
  </si>
  <si>
    <t>M(-79)QKEITALAPSTM(79)K</t>
  </si>
  <si>
    <t>MQLASFLEDPQYQDQHSLHTEVIR</t>
  </si>
  <si>
    <t>_MQLASFLEDPQYQDQHSLHTEVIR_</t>
  </si>
  <si>
    <t>MQLHGIAQPVTAVALAATSLQADKEI</t>
  </si>
  <si>
    <t>_MQLHGIAQPVTAVALAATSLQADKEI_</t>
  </si>
  <si>
    <t>MQLKPMEINPEMLNK</t>
  </si>
  <si>
    <t>_MQLKPM(Oxidation (M))EINPEMLNK_</t>
  </si>
  <si>
    <t>MQLKPM(0.5)EINPEM(0.5)LNK</t>
  </si>
  <si>
    <t>M(-30)QLKPM(0)EINPEM(0)LNK</t>
  </si>
  <si>
    <t>1240;1241;1242</t>
  </si>
  <si>
    <t>MQLKPM(1)EINPEMLNK</t>
  </si>
  <si>
    <t>M(-36)QLKPM(36)EINPEM(-52)LNK</t>
  </si>
  <si>
    <t>_MQLKPMEINPEM(Oxidation (M))LNK_</t>
  </si>
  <si>
    <t>M(0.268)QLKPM(0.268)EINPEM(0.463)LNK</t>
  </si>
  <si>
    <t>M(-2.4)QLKPM(-2.4)EINPEM(2.4)LNK</t>
  </si>
  <si>
    <t>M(0.002)QLKPM(0.371)EINPEM(0.626)LNK</t>
  </si>
  <si>
    <t>M(-25)QLKPM(-2.3)EINPEM(2.3)LNK</t>
  </si>
  <si>
    <t>_MQLKPMEINPEMLNK_</t>
  </si>
  <si>
    <t>118096;118622;119668</t>
  </si>
  <si>
    <t>40340;40341;40342</t>
  </si>
  <si>
    <t>122929;123085;124494</t>
  </si>
  <si>
    <t>40343;40344;40345</t>
  </si>
  <si>
    <t>121306;121982;122841</t>
  </si>
  <si>
    <t>40346;40347;40348</t>
  </si>
  <si>
    <t>_MQLKPM(Oxidation (M))EINPEM(Oxidation (M))LNK_</t>
  </si>
  <si>
    <t>M(0.155)QLKPM(0.845)EINPEM(1)LNK</t>
  </si>
  <si>
    <t>M(-7.4)QLKPM(7.4)EINPEM(39)LNK</t>
  </si>
  <si>
    <t>_M(Oxidation (M))QLKPM(Oxidation (M))EINPEM(Oxidation (M))LNK_</t>
  </si>
  <si>
    <t>M(1)QLKPM(1)EINPEM(1)LNK</t>
  </si>
  <si>
    <t>M(50)QLKPM(50)EINPEM(50)LNK</t>
  </si>
  <si>
    <t>MQLLEIITTDK</t>
  </si>
  <si>
    <t>_MQLLEIITTDK_</t>
  </si>
  <si>
    <t>MQMNTNQLTSVHADLCQLCLLAK</t>
  </si>
  <si>
    <t>_MQMNTNQLTSVHADLCQLCLLAK_</t>
  </si>
  <si>
    <t>MQMPSSAGLHPTGHQSKEELGR</t>
  </si>
  <si>
    <t>_MQMPSSAGLHPTGHQSKEELGR_</t>
  </si>
  <si>
    <t>MQNDAGEFVDLYVPR</t>
  </si>
  <si>
    <t>_(Acetyl (Protein N-term))MQNDAGEFVDLYVPR_</t>
  </si>
  <si>
    <t>MQNVINTVK</t>
  </si>
  <si>
    <t>_(Acetyl (Protein N-term))MQNVINTVK_</t>
  </si>
  <si>
    <t>MQNWCPSWSDDEIICAR</t>
  </si>
  <si>
    <t>_MQNWCPSWSDDEIICAR_</t>
  </si>
  <si>
    <t>MQPDQQVVINCAIIR</t>
  </si>
  <si>
    <t>_MQPDQQVVINCAIIR_</t>
  </si>
  <si>
    <t>MQPHGADPLTLDECAR</t>
  </si>
  <si>
    <t>_MQPHGADPLTLDECAR_</t>
  </si>
  <si>
    <t>MQQAGMALYK</t>
  </si>
  <si>
    <t>_MQQAGMALYK_</t>
  </si>
  <si>
    <t>MQQENMKPQEQLTLEPYER</t>
  </si>
  <si>
    <t>_MQQENM(Oxidation (M))KPQEQLTLEPYER_</t>
  </si>
  <si>
    <t>MQQENM(1)KPQEQLTLEPYER</t>
  </si>
  <si>
    <t>M(-45)QQENM(45)KPQEQLTLEPYER</t>
  </si>
  <si>
    <t>289;290</t>
  </si>
  <si>
    <t>M(0.195)QQENM(0.805)KPQEQLTLEPYER</t>
  </si>
  <si>
    <t>M(-6.2)QQENM(6.2)KPQEQLTLEPYER</t>
  </si>
  <si>
    <t>73663;73736</t>
  </si>
  <si>
    <t>40366;40367</t>
  </si>
  <si>
    <t>M(0.016)QQENM(0.984)KPQEQLTLEPYER</t>
  </si>
  <si>
    <t>M(-18)QQENM(18)KPQEQLTLEPYER</t>
  </si>
  <si>
    <t>M(0.003)QQENM(0.997)KPQEQLTLEPYER</t>
  </si>
  <si>
    <t>M(-25)QQENM(25)KPQEQLTLEPYER</t>
  </si>
  <si>
    <t>_M(Oxidation (M))QQENMKPQEQLTLEPYER_</t>
  </si>
  <si>
    <t>M(0.917)QQENM(0.083)KPQEQLTLEPYER</t>
  </si>
  <si>
    <t>M(10)QQENM(-10)KPQEQLTLEPYER</t>
  </si>
  <si>
    <t>78269;78350</t>
  </si>
  <si>
    <t>40370;40371</t>
  </si>
  <si>
    <t>M(0.196)QQENM(0.804)KPQEQLTLEPYER</t>
  </si>
  <si>
    <t>M(-6.1)QQENM(6.1)KPQEQLTLEPYER</t>
  </si>
  <si>
    <t>_MQQENMKPQEQLTLEPYER_</t>
  </si>
  <si>
    <t>79862;80918</t>
  </si>
  <si>
    <t>40373;40374</t>
  </si>
  <si>
    <t>_M(Oxidation (M))QQENM(Oxidation (M))KPQEQLTLEPYER_</t>
  </si>
  <si>
    <t>M(1)QQENM(1)KPQEQLTLEPYER</t>
  </si>
  <si>
    <t>M(52)QQENM(52)KPQEQLTLEPYER</t>
  </si>
  <si>
    <t>MQQEVVELR</t>
  </si>
  <si>
    <t>_MQQEVVELR_</t>
  </si>
  <si>
    <t>MQQLEQMLTALDQMR</t>
  </si>
  <si>
    <t>_MQQLEQMLTALDQMR_</t>
  </si>
  <si>
    <t>MQQNIQELEEQLEEEESAR</t>
  </si>
  <si>
    <t>_MQQNIQELEEQLEEEESAR_</t>
  </si>
  <si>
    <t>144111;144388</t>
  </si>
  <si>
    <t>40381;40382</t>
  </si>
  <si>
    <t>_M(Oxidation (M))QQNIQELEEQLEEEESAR_</t>
  </si>
  <si>
    <t>M(1)QQNIQELEEQLEEEESAR</t>
  </si>
  <si>
    <t>M(43)QQNIQELEEQLEEEESAR</t>
  </si>
  <si>
    <t>MQQPEQALADCR</t>
  </si>
  <si>
    <t>_MQQPEQALADCR_</t>
  </si>
  <si>
    <t>MQQQLDEYQELLDIK</t>
  </si>
  <si>
    <t>_M(Oxidation (M))QQQLDEYQELLDIK_</t>
  </si>
  <si>
    <t>M(1)QQQLDEYQELLDIK</t>
  </si>
  <si>
    <t>M(83)QQQLDEYQELLDIK</t>
  </si>
  <si>
    <t>MQQVGGSGQTESSLPGR</t>
  </si>
  <si>
    <t>_MQQVGGSGQTESSLPGR_</t>
  </si>
  <si>
    <t>MQQYDLQGQPYGTR</t>
  </si>
  <si>
    <t>_MQQYDLQGQPYGTR_</t>
  </si>
  <si>
    <t>MQREEQCILYLGPR</t>
  </si>
  <si>
    <t>_MQREEQCILYLGPR_</t>
  </si>
  <si>
    <t>MQSPPPDPLGDCLR</t>
  </si>
  <si>
    <t>_(Acetyl (Protein N-term))MQSPPPDPLGDCLR_</t>
  </si>
  <si>
    <t>MQSQESGVHYSR</t>
  </si>
  <si>
    <t>_(Acetyl (Protein N-term))MQSQESGVHYSR_</t>
  </si>
  <si>
    <t>P0C8K7</t>
  </si>
  <si>
    <t>Smim1</t>
  </si>
  <si>
    <t>Small integral membrane protein 1</t>
  </si>
  <si>
    <t>MQSTGSAMPASSSFK</t>
  </si>
  <si>
    <t>_MQSTGSAMPASSSFK_</t>
  </si>
  <si>
    <t>MQSTLINAAR</t>
  </si>
  <si>
    <t>_MQSTLINAAR_</t>
  </si>
  <si>
    <t>MQTAHTGLSHTADGADGQTSR</t>
  </si>
  <si>
    <t>_(Acetyl (Protein N-term))MQTAHTGLSHTADGADGQTSR_</t>
  </si>
  <si>
    <t>Q9CR70</t>
  </si>
  <si>
    <t>Lage3</t>
  </si>
  <si>
    <t>EKC/KEOPS complex subunit Lage3</t>
  </si>
  <si>
    <t>33396;33475</t>
  </si>
  <si>
    <t>40399;40400</t>
  </si>
  <si>
    <t>39719;39873</t>
  </si>
  <si>
    <t>40401;40402</t>
  </si>
  <si>
    <t>MQTNQTPPTYNK</t>
  </si>
  <si>
    <t>_MQTNQTPPTYNK_</t>
  </si>
  <si>
    <t>MQTQQVNTLK</t>
  </si>
  <si>
    <t>_MQTQQVNTLK_</t>
  </si>
  <si>
    <t>MQTYEVDLNK</t>
  </si>
  <si>
    <t>_M(Oxidation (M))QTYEVDLNK_</t>
  </si>
  <si>
    <t>M(1)QTYEVDLNK</t>
  </si>
  <si>
    <t>M(100)QTYEVDLNK</t>
  </si>
  <si>
    <t>_MQTYEVDLNK_</t>
  </si>
  <si>
    <t>MQVDQEEPHTEEQQQQPQTPAENK</t>
  </si>
  <si>
    <t>_MQVDQEEPHTEEQQQQPQTPAENK_</t>
  </si>
  <si>
    <t>MQVDQEEPHTEEQQQQPQTPAENKAESEEMETSQAGSK</t>
  </si>
  <si>
    <t>_MQVDQEEPHTEEQQQQPQTPAENKAESEEMETSQAGSK_</t>
  </si>
  <si>
    <t>MRDLSSSEKQEHVK</t>
  </si>
  <si>
    <t>_MRDLSSSEKQEHVK_</t>
  </si>
  <si>
    <t>MREDYDSVEQDGDEPGPQR</t>
  </si>
  <si>
    <t>_M(Oxidation (M))REDYDSVEQDGDEPGPQR_</t>
  </si>
  <si>
    <t>M(1)REDYDSVEQDGDEPGPQR</t>
  </si>
  <si>
    <t>M(45)REDYDSVEQDGDEPGPQR</t>
  </si>
  <si>
    <t>_MREDYDSVEQDGDEPGPQR_</t>
  </si>
  <si>
    <t>MREEVITLIR</t>
  </si>
  <si>
    <t>_MREEVITLIR_</t>
  </si>
  <si>
    <t>MREIVHIQAGQCGNQIGTK</t>
  </si>
  <si>
    <t>_MREIVHIQAGQCGNQIGTK_</t>
  </si>
  <si>
    <t>MREIVHLQAGQCGNQIGAK</t>
  </si>
  <si>
    <t>_MREIVHLQAGQCGNQIGAK_</t>
  </si>
  <si>
    <t>49166;49770</t>
  </si>
  <si>
    <t>40422;40423</t>
  </si>
  <si>
    <t>52149;52459;53863</t>
  </si>
  <si>
    <t>40425;40426;40427</t>
  </si>
  <si>
    <t>MRGETTLWNPGCDHAGIATQVVVEK</t>
  </si>
  <si>
    <t>_MRGETTLWNPGCDHAGIATQVVVEK_</t>
  </si>
  <si>
    <t>MRGPGVGSGFSGER</t>
  </si>
  <si>
    <t>_MRGPGVGSGFSGER_</t>
  </si>
  <si>
    <t>MRIESLSSQLSNLQK</t>
  </si>
  <si>
    <t>_MRIESLSSQLSNLQK_</t>
  </si>
  <si>
    <t>MRPLTEEETR</t>
  </si>
  <si>
    <t>_MRPLTEEETR_</t>
  </si>
  <si>
    <t>MRQDPTHTHVVATCGK</t>
  </si>
  <si>
    <t>_MRQDPTHTHVVATCGK_</t>
  </si>
  <si>
    <t>MRSEPDDSDPFSFDGPEIMGCTGCQIDWK</t>
  </si>
  <si>
    <t>_MRSEPDDSDPFSFDGPEIMGCTGCQIDWK_</t>
  </si>
  <si>
    <t>MRVETAADGK</t>
  </si>
  <si>
    <t>_MRVETAADGK_</t>
  </si>
  <si>
    <t>MSACAMGSSTMGR</t>
  </si>
  <si>
    <t>_MSACAMGSSTMGR_</t>
  </si>
  <si>
    <t>MSAEDIEK</t>
  </si>
  <si>
    <t>_MSAEDIEK_</t>
  </si>
  <si>
    <t>MSAEINEIIR</t>
  </si>
  <si>
    <t>_MSAEINEIIR_</t>
  </si>
  <si>
    <t>MSASDPNSSIFLTDTAK</t>
  </si>
  <si>
    <t>_MSASDPNSSIFLTDTAK_</t>
  </si>
  <si>
    <t>_M(Oxidation (M))SASDPNSSIFLTDTAK_</t>
  </si>
  <si>
    <t>M(1)SASDPNSSIFLTDTAK</t>
  </si>
  <si>
    <t>M(43)SASDPNSSIFLTDTAK</t>
  </si>
  <si>
    <t>M(49)SASDPNSSIFLTDTAK</t>
  </si>
  <si>
    <t>MSATFIGNSTAIQELFK</t>
  </si>
  <si>
    <t>_M(Oxidation (M))SATFIGNSTAIQELFK_</t>
  </si>
  <si>
    <t>M(1)SATFIGNSTAIQELFK</t>
  </si>
  <si>
    <t>M(120)SATFIGNSTAIQELFK</t>
  </si>
  <si>
    <t>P68372;Q7TMM9;Q9CWF2</t>
  </si>
  <si>
    <t>Tubb4b;Tubb2a;Tubb2b</t>
  </si>
  <si>
    <t>Tubulin beta-4B chain;Tubulin beta-2A chain;Tubulin beta-2B chain</t>
  </si>
  <si>
    <t>1099;2012;3521</t>
  </si>
  <si>
    <t>MSATFIGNSTAIQELFKR</t>
  </si>
  <si>
    <t>_M(Oxidation (M))SATFIGNSTAIQELFKR_</t>
  </si>
  <si>
    <t>M(1)SATFIGNSTAIQELFKR</t>
  </si>
  <si>
    <t>M(56)SATFIGNSTAIQELFKR</t>
  </si>
  <si>
    <t>M(100)SATFIGNSTAIQELFKR</t>
  </si>
  <si>
    <t>_MSATFIGNSTAIQELFKR_</t>
  </si>
  <si>
    <t>174071;174654</t>
  </si>
  <si>
    <t>40454;40455</t>
  </si>
  <si>
    <t>MSATQQPPPHIPVQVVGTR</t>
  </si>
  <si>
    <t>_MSATQQPPPHIPVQVVGTR_</t>
  </si>
  <si>
    <t>MSAYAFFVQTCR</t>
  </si>
  <si>
    <t>_MSAYAFFVQTCR_</t>
  </si>
  <si>
    <t>MSCFSRPSMSPTPLDR</t>
  </si>
  <si>
    <t>_MSCFSRPSMSPTPLDR_</t>
  </si>
  <si>
    <t>MSDAQVQTDPVSIGPVGK</t>
  </si>
  <si>
    <t>_MSDAQVQTDPVSIGPVGK_</t>
  </si>
  <si>
    <t>MSDGLFLQK</t>
  </si>
  <si>
    <t>_M(Oxidation (M))SDGLFLQK_</t>
  </si>
  <si>
    <t>M(1)SDGLFLQK</t>
  </si>
  <si>
    <t>M(80)SDGLFLQK</t>
  </si>
  <si>
    <t>_MSDGLFLQK_</t>
  </si>
  <si>
    <t>MSDILAEGITIVEDINKR</t>
  </si>
  <si>
    <t>_MSDILAEGITIVEDINKR_</t>
  </si>
  <si>
    <t>MSEITTPSSAPYTQPLSSNEIFR</t>
  </si>
  <si>
    <t>_MSEITTPSSAPYTQPLSSNEIFR_</t>
  </si>
  <si>
    <t>Q9D483</t>
  </si>
  <si>
    <t>Polr3c</t>
  </si>
  <si>
    <t>DNA-directed RNA polymerase III subunit RPC3</t>
  </si>
  <si>
    <t>MSELCIDFNK</t>
  </si>
  <si>
    <t>_MSELCIDFNK_</t>
  </si>
  <si>
    <t>MSESAPLPETHQFGEGVSSPK</t>
  </si>
  <si>
    <t>_MSESAPLPETHQFGEGVSSPK_</t>
  </si>
  <si>
    <t>76037;76475</t>
  </si>
  <si>
    <t>40469;40470</t>
  </si>
  <si>
    <t>_M(Oxidation (M))SESAPLPETHQFGEGVSSPK_</t>
  </si>
  <si>
    <t>M(1)SESAPLPETHQFGEGVSSPK</t>
  </si>
  <si>
    <t>M(87)SESAPLPETHQFGEGVSSPK</t>
  </si>
  <si>
    <t>72054;72125</t>
  </si>
  <si>
    <t>40471;40472</t>
  </si>
  <si>
    <t>M(64)SESAPLPETHQFGEGVSSPK</t>
  </si>
  <si>
    <t>M(45)SESAPLPETHQFGEGVSSPK</t>
  </si>
  <si>
    <t>MSESLDTADPAVTGAK</t>
  </si>
  <si>
    <t>_MSESLDTADPAVTGAK_</t>
  </si>
  <si>
    <t>P63011</t>
  </si>
  <si>
    <t>Rab3a</t>
  </si>
  <si>
    <t>Ras-related protein Rab-3A</t>
  </si>
  <si>
    <t>58525;58589</t>
  </si>
  <si>
    <t>40477;40478</t>
  </si>
  <si>
    <t>_M(Oxidation (M))SESLDTADPAVTGAK_</t>
  </si>
  <si>
    <t>M(1)SESLDTADPAVTGAK</t>
  </si>
  <si>
    <t>M(49)SESLDTADPAVTGAK</t>
  </si>
  <si>
    <t>M(69)SESLDTADPAVTGAK</t>
  </si>
  <si>
    <t>MSESLETDPAITAAK</t>
  </si>
  <si>
    <t>_M(Oxidation (M))SESLETDPAITAAK_</t>
  </si>
  <si>
    <t>M(1)SESLETDPAITAAK</t>
  </si>
  <si>
    <t>M(48)SESLETDPAITAAK</t>
  </si>
  <si>
    <t>_MSESLETDPAITAAK_</t>
  </si>
  <si>
    <t>MSFIAPNLSIIIGASTAAK</t>
  </si>
  <si>
    <t>_MSFIAPNLSIIIGASTAAK_</t>
  </si>
  <si>
    <t>MSGDWELEVNGTEAK</t>
  </si>
  <si>
    <t>_MSGDWELEVNGTEAK_</t>
  </si>
  <si>
    <t>95420;96971</t>
  </si>
  <si>
    <t>40487;40488</t>
  </si>
  <si>
    <t>MSGEEAEIR</t>
  </si>
  <si>
    <t>_M(Oxidation (M))SGEEAEIR_</t>
  </si>
  <si>
    <t>M(1)SGEEAEIR</t>
  </si>
  <si>
    <t>M(75)SGEEAEIR</t>
  </si>
  <si>
    <t>M(91)SGEEAEIR</t>
  </si>
  <si>
    <t>_MSGEEAEIR_</t>
  </si>
  <si>
    <t>MSGGQSGYELNEAK</t>
  </si>
  <si>
    <t>_MSGGQSGYELNEAK_</t>
  </si>
  <si>
    <t>MSISEGTVSDK</t>
  </si>
  <si>
    <t>_M(Oxidation (M))SISEGTVSDK_</t>
  </si>
  <si>
    <t>M(1)SISEGTVSDK</t>
  </si>
  <si>
    <t>M(94)SISEGTVSDK</t>
  </si>
  <si>
    <t>M(70)SISEGTVSDK</t>
  </si>
  <si>
    <t>M(83)SISEGTVSDK</t>
  </si>
  <si>
    <t>M(76)SISEGTVSDK</t>
  </si>
  <si>
    <t>M(65)SISEGTVSDK</t>
  </si>
  <si>
    <t>M(110)SISEGTVSDK</t>
  </si>
  <si>
    <t>_MSISEGTVSDK_</t>
  </si>
  <si>
    <t>MSKQPISNVR</t>
  </si>
  <si>
    <t>_(Acetyl (Protein N-term))M(Oxidation (M))SKQPISNVR_</t>
  </si>
  <si>
    <t>M(1)SKQPISNVR</t>
  </si>
  <si>
    <t>M(45)SKQPISNVR</t>
  </si>
  <si>
    <t>Q9DC77</t>
  </si>
  <si>
    <t>Smpx</t>
  </si>
  <si>
    <t>Small muscular protein</t>
  </si>
  <si>
    <t>MSLDPADLTHDTTGLTAK</t>
  </si>
  <si>
    <t>_MSLDPADLTHDTTGLTAK_</t>
  </si>
  <si>
    <t>MSLENDKILQIITELIK</t>
  </si>
  <si>
    <t>_MSLENDKILQIITELIK_</t>
  </si>
  <si>
    <t>MSLESSQAEPVKTPASTK</t>
  </si>
  <si>
    <t>_MSLESSQAEPVKTPASTK_</t>
  </si>
  <si>
    <t>_M(Oxidation (M))SLESSQAEPVKTPASTK_</t>
  </si>
  <si>
    <t>M(1)SLESSQAEPVKTPASTK</t>
  </si>
  <si>
    <t>M(47)SLESSQAEPVKTPASTK</t>
  </si>
  <si>
    <t>MSLESSQAKPVK</t>
  </si>
  <si>
    <t>_MSLESSQAKPVK_</t>
  </si>
  <si>
    <t>MSLPRCTLLWAR</t>
  </si>
  <si>
    <t>_(Acetyl (Protein N-term))MSLPRCTLLWAR_</t>
  </si>
  <si>
    <t>MSLQLYQVDSR</t>
  </si>
  <si>
    <t>_MSLQLYQVDSR_</t>
  </si>
  <si>
    <t>MSNALAIQVDPEGK</t>
  </si>
  <si>
    <t>_MSNALAIQVDPEGK_</t>
  </si>
  <si>
    <t>MSNSQGDGEHFVQPPSEVK</t>
  </si>
  <si>
    <t>_MSNSQGDGEHFVQPPSEVK_</t>
  </si>
  <si>
    <t>MSNWQGAIDSCLEALEMDPSNTK</t>
  </si>
  <si>
    <t>_MSNWQGAIDSCLEALEMDPSNTK_</t>
  </si>
  <si>
    <t>MSNYDTDLFMPYFEAIQK</t>
  </si>
  <si>
    <t>_MSNYDTDLFMPYFEAIQK_</t>
  </si>
  <si>
    <t>MSPDEGQEELEEVQAELK</t>
  </si>
  <si>
    <t>_MSPDEGQEELEEVQAELK_</t>
  </si>
  <si>
    <t>P52875;Q9HC07</t>
  </si>
  <si>
    <t>Tmem165;TMEM165</t>
  </si>
  <si>
    <t>MSPFPLTSMDK</t>
  </si>
  <si>
    <t>_MSPFPLTSMDK_</t>
  </si>
  <si>
    <t>MSPKPELTEDQKQEIR</t>
  </si>
  <si>
    <t>_MSPKPELTEDQKQEIR_</t>
  </si>
  <si>
    <t>36449;36675</t>
  </si>
  <si>
    <t>40526;40527</t>
  </si>
  <si>
    <t>MSPLSIVTVLVDK</t>
  </si>
  <si>
    <t>_MSPLSIVTVLVDK_</t>
  </si>
  <si>
    <t>MSPLSIVTVLVDKIDMCK</t>
  </si>
  <si>
    <t>_MSPLSIVTVLVDKIDMCK_</t>
  </si>
  <si>
    <t>_MSPLSIVTVLVDKIDM(Oxidation (M))CK_</t>
  </si>
  <si>
    <t>MSPLSIVTVLVDKIDM(1)CK</t>
  </si>
  <si>
    <t>M(-52)SPLSIVTVLVDKIDM(52)CK</t>
  </si>
  <si>
    <t>MSPNETLFLESTNK</t>
  </si>
  <si>
    <t>_MSPNETLFLESTNK_</t>
  </si>
  <si>
    <t>MSQVAPSLSALIGEAVGAR</t>
  </si>
  <si>
    <t>_MSQVAPSLSALIGEAVGAR_</t>
  </si>
  <si>
    <t>_M(Oxidation (M))SQVAPSLSALIGEAVGAR_</t>
  </si>
  <si>
    <t>M(1)SQVAPSLSALIGEAVGAR</t>
  </si>
  <si>
    <t>M(58)SQVAPSLSALIGEAVGAR</t>
  </si>
  <si>
    <t>MSQYECHPQVCPAGDR</t>
  </si>
  <si>
    <t>_MSQYECHPQVCPAGDR_</t>
  </si>
  <si>
    <t>MSQYLDSLK</t>
  </si>
  <si>
    <t>_MSQYLDSLK_</t>
  </si>
  <si>
    <t>MSQYLENMK</t>
  </si>
  <si>
    <t>_MSQYLENMK_</t>
  </si>
  <si>
    <t>_MSQYLENM(Oxidation (M))K_</t>
  </si>
  <si>
    <t>MSQYLENM(1)K</t>
  </si>
  <si>
    <t>M(-84)SQYLENM(84)K</t>
  </si>
  <si>
    <t>MSRFVQDLSK</t>
  </si>
  <si>
    <t>_(Acetyl (Protein N-term))MSRFVQDLSK_</t>
  </si>
  <si>
    <t>MSSFGDFVALSDICDVPTAK</t>
  </si>
  <si>
    <t>_MSSFGDFVALSDICDVPTAK_</t>
  </si>
  <si>
    <t>179938;180155</t>
  </si>
  <si>
    <t>40542;40543</t>
  </si>
  <si>
    <t>MSSRPISLFASPWTSPTWLK</t>
  </si>
  <si>
    <t>_MSSRPISLFASPWTSPTWLK_</t>
  </si>
  <si>
    <t>P17439</t>
  </si>
  <si>
    <t>Gba</t>
  </si>
  <si>
    <t>Glucosylceramidase</t>
  </si>
  <si>
    <t>MSSSEEESKIDLLDRK</t>
  </si>
  <si>
    <t>_MSSSEEESKIDLLDRK_</t>
  </si>
  <si>
    <t>MSSTFIGNSTAIQELFK</t>
  </si>
  <si>
    <t>_M(Oxidation (M))SSTFIGNSTAIQELFK_</t>
  </si>
  <si>
    <t>M(1)SSTFIGNSTAIQELFK</t>
  </si>
  <si>
    <t>M(54)SSTFIGNSTAIQELFK</t>
  </si>
  <si>
    <t>M(110)SSTFIGNSTAIQELFK</t>
  </si>
  <si>
    <t>M(47)SSTFIGNSTAIQELFK</t>
  </si>
  <si>
    <t>MSSTFIGNSTAIQELFKR</t>
  </si>
  <si>
    <t>_M(Oxidation (M))SSTFIGNSTAIQELFKR_</t>
  </si>
  <si>
    <t>M(1)SSTFIGNSTAIQELFKR</t>
  </si>
  <si>
    <t>M(66)SSTFIGNSTAIQELFKR</t>
  </si>
  <si>
    <t>M(110)SSTFIGNSTAIQELFKR</t>
  </si>
  <si>
    <t>M(51)SSTFIGNSTAIQELFKR</t>
  </si>
  <si>
    <t>_MSSTFIGNSTAIQELFKR_</t>
  </si>
  <si>
    <t>166551;166625</t>
  </si>
  <si>
    <t>40556;40557</t>
  </si>
  <si>
    <t>MSSTIFSTGGKDPLSANHSLKPLPSVPEEK</t>
  </si>
  <si>
    <t>_MSSTIFSTGGKDPLSANHSLKPLPSVPEEK_</t>
  </si>
  <si>
    <t>MSSVEEDSDTKR</t>
  </si>
  <si>
    <t>_MSSVEEDSDTKR_</t>
  </si>
  <si>
    <t>MSSVFEDQNAATHLIR</t>
  </si>
  <si>
    <t>_MSSVFEDQNAATHLIR_</t>
  </si>
  <si>
    <t>Q3UV70</t>
  </si>
  <si>
    <t>Pdp1</t>
  </si>
  <si>
    <t>[Pyruvate dehydrogenase [acetyl-transferring]]-phosphatase 1, mitochondrial</t>
  </si>
  <si>
    <t>MSSYAFFVQTCR</t>
  </si>
  <si>
    <t>_M(Oxidation (M))SSYAFFVQTCR_</t>
  </si>
  <si>
    <t>M(1)SSYAFFVQTCR</t>
  </si>
  <si>
    <t>M(110)SSYAFFVQTCR</t>
  </si>
  <si>
    <t>P30681;P63158</t>
  </si>
  <si>
    <t>Hmgb2;Hmgb1</t>
  </si>
  <si>
    <t>High mobility group protein B2;High mobility group protein B1</t>
  </si>
  <si>
    <t>1072;639</t>
  </si>
  <si>
    <t>M(84)SSYAFFVQTCR</t>
  </si>
  <si>
    <t>106130;106655</t>
  </si>
  <si>
    <t>40564;40565</t>
  </si>
  <si>
    <t>M(65)SSYAFFVQTCR</t>
  </si>
  <si>
    <t>_MSSYAFFVQTCR_</t>
  </si>
  <si>
    <t>MSTEEIVQR</t>
  </si>
  <si>
    <t>_MSTEEIVQR_</t>
  </si>
  <si>
    <t>_M(Oxidation (M))STEEIVQR_</t>
  </si>
  <si>
    <t>M(1)STEEIVQR</t>
  </si>
  <si>
    <t>M(100)STEEIVQR</t>
  </si>
  <si>
    <t>MSTETEETDGHLR</t>
  </si>
  <si>
    <t>_MSTETEETDGHLR_</t>
  </si>
  <si>
    <t>MSVFQTQLPTLGVGALKPR</t>
  </si>
  <si>
    <t>_MSVFQTQLPTLGVGALKPR_</t>
  </si>
  <si>
    <t>165292;165361</t>
  </si>
  <si>
    <t>40571;40572</t>
  </si>
  <si>
    <t>MSVQPTVSLGGFEITPPVVLR</t>
  </si>
  <si>
    <t>_M(Oxidation (M))SVQPTVSLGGFEITPPVVLR_</t>
  </si>
  <si>
    <t>M(1)SVQPTVSLGGFEITPPVVLR</t>
  </si>
  <si>
    <t>M(66)SVQPTVSLGGFEITPPVVLR</t>
  </si>
  <si>
    <t>M(68)SVQPTVSLGGFEITPPVVLR</t>
  </si>
  <si>
    <t>M(58)SVQPTVSLGGFEITPPVVLR</t>
  </si>
  <si>
    <t>191309;192776</t>
  </si>
  <si>
    <t>40575;40576</t>
  </si>
  <si>
    <t>M(57)SVQPTVSLGGFEITPPVVLR</t>
  </si>
  <si>
    <t>189732;191187</t>
  </si>
  <si>
    <t>40578;40579</t>
  </si>
  <si>
    <t>M(45)SVQPTVSLGGFEITPPVVLR</t>
  </si>
  <si>
    <t>192425;192643</t>
  </si>
  <si>
    <t>40580;40581</t>
  </si>
  <si>
    <t>_MSVQPTVSLGGFEITPPVVLR_</t>
  </si>
  <si>
    <t>194513;194962</t>
  </si>
  <si>
    <t>40582;40583</t>
  </si>
  <si>
    <t>MSYLELMEHPFFTLHK</t>
  </si>
  <si>
    <t>_MSYLELMEHPFFTLHK_</t>
  </si>
  <si>
    <t>O09110</t>
  </si>
  <si>
    <t>Map2k3</t>
  </si>
  <si>
    <t>Dual specificity mitogen-activated protein kinase kinase 3</t>
  </si>
  <si>
    <t>MSYLLYQMLCGIK</t>
  </si>
  <si>
    <t>_MSYLLYQMLCGIK_</t>
  </si>
  <si>
    <t>MSYQVQQAINTCLKDPVR</t>
  </si>
  <si>
    <t>_MSYQVQQAINTCLKDPVR_</t>
  </si>
  <si>
    <t>MTAAQPSETTVGNMVR</t>
  </si>
  <si>
    <t>_MTAAQPSETTVGNMVR_</t>
  </si>
  <si>
    <t>MTAEEMASDELKEMR</t>
  </si>
  <si>
    <t>_MTAEEMASDELKEMR_</t>
  </si>
  <si>
    <t>114194;115777</t>
  </si>
  <si>
    <t>40593;40594</t>
  </si>
  <si>
    <t>MTAHPPPGQPYSDPALQR</t>
  </si>
  <si>
    <t>_MTAHPPPGQPYSDPALQR_</t>
  </si>
  <si>
    <t>MTAIIFSDYR</t>
  </si>
  <si>
    <t>_MTAIIFSDYR_</t>
  </si>
  <si>
    <t>MTATGSGENSTVAEHLIAQHSAIK</t>
  </si>
  <si>
    <t>_MTATGSGENSTVAEHLIAQHSAIK_</t>
  </si>
  <si>
    <t>79295;79362</t>
  </si>
  <si>
    <t>40601;40602</t>
  </si>
  <si>
    <t>_M(Oxidation (M))TATGSGENSTVAEHLIAQHSAIK_</t>
  </si>
  <si>
    <t>M(1)TATGSGENSTVAEHLIAQHSAIK</t>
  </si>
  <si>
    <t>M(80)TATGSGENSTVAEHLIAQHSAIK</t>
  </si>
  <si>
    <t>MTDAAVSFAK</t>
  </si>
  <si>
    <t>_(Acetyl (Protein N-term))MTDAAVSFAK_</t>
  </si>
  <si>
    <t>MTDEEIMEK</t>
  </si>
  <si>
    <t>_MTDEEIMEK_</t>
  </si>
  <si>
    <t>MTDIMTEGITIVEDINKR</t>
  </si>
  <si>
    <t>_MTDIMTEGITIVEDINKR_</t>
  </si>
  <si>
    <t>_M(Oxidation (M))TDIM(Oxidation (M))TEGITIVEDINKR_</t>
  </si>
  <si>
    <t>M(1)TDIM(1)TEGITIVEDINKR</t>
  </si>
  <si>
    <t>M(48)TDIM(48)TEGITIVEDINKR</t>
  </si>
  <si>
    <t>27;28</t>
  </si>
  <si>
    <t>MTDQEAIQDLWQWR</t>
  </si>
  <si>
    <t>_MTDQEAIQDLWQWR_</t>
  </si>
  <si>
    <t>_M(Oxidation (M))TDQEAIQDLWQWR_</t>
  </si>
  <si>
    <t>M(1)TDQEAIQDLWQWR</t>
  </si>
  <si>
    <t>M(53)TDQEAIQDLWQWR</t>
  </si>
  <si>
    <t>M(76)TDQEAIQDLWQWR</t>
  </si>
  <si>
    <t>MTDQEAIQDLWQWRK</t>
  </si>
  <si>
    <t>_MTDQEAIQDLWQWRK_</t>
  </si>
  <si>
    <t>153149;153296</t>
  </si>
  <si>
    <t>40619;40620</t>
  </si>
  <si>
    <t>MTDSFTEQADQVTADVGK</t>
  </si>
  <si>
    <t>_MTDSFTEQADQVTADVGK_</t>
  </si>
  <si>
    <t>MTEFGNLALIDQDAGEENGVAVPLPGVR</t>
  </si>
  <si>
    <t>_MTEFGNLALIDQDAGEENGVAVPLPGVR_</t>
  </si>
  <si>
    <t>MTELADVFSGVKPLTR</t>
  </si>
  <si>
    <t>_MTELADVFSGVKPLTR_</t>
  </si>
  <si>
    <t>MTELYDYPK</t>
  </si>
  <si>
    <t>_M(Oxidation (M))TELYDYPK_</t>
  </si>
  <si>
    <t>M(1)TELYDYPK</t>
  </si>
  <si>
    <t>M(120)TELYDYPK</t>
  </si>
  <si>
    <t>M(75)TELYDYPK</t>
  </si>
  <si>
    <t>_MTELYDYPK_</t>
  </si>
  <si>
    <t>MTENSTSAPAAKPK</t>
  </si>
  <si>
    <t>_(Acetyl (Protein N-term))MTENSTSAPAAKPK_</t>
  </si>
  <si>
    <t>MTESHLLVTCDCLK</t>
  </si>
  <si>
    <t>_MTESHLLVTCDCLK_</t>
  </si>
  <si>
    <t>MTESSLPSASK</t>
  </si>
  <si>
    <t>_MTESSLPSASK_</t>
  </si>
  <si>
    <t>O08638</t>
  </si>
  <si>
    <t>Myh11</t>
  </si>
  <si>
    <t>Myosin-11</t>
  </si>
  <si>
    <t>MTESVQSHIGSLNWGYR</t>
  </si>
  <si>
    <t>_MTESVQSHIGSLNWGYR_</t>
  </si>
  <si>
    <t>100709;101009;102261</t>
  </si>
  <si>
    <t>40636;40637;40638</t>
  </si>
  <si>
    <t>104900;105045</t>
  </si>
  <si>
    <t>40640;40641</t>
  </si>
  <si>
    <t>MTGESECLNPSAQSR</t>
  </si>
  <si>
    <t>_MTGESECLNPSAQSR_</t>
  </si>
  <si>
    <t>MTGHQALINQVLFSPDSR</t>
  </si>
  <si>
    <t>_MTGHQALINQVLFSPDSR_</t>
  </si>
  <si>
    <t>MTGLVDEAIDTK</t>
  </si>
  <si>
    <t>_MTGLVDEAIDTK_</t>
  </si>
  <si>
    <t>MTGMALQVVR</t>
  </si>
  <si>
    <t>_MTGMALQVVR_</t>
  </si>
  <si>
    <t>MTGSEFDFEEMKR</t>
  </si>
  <si>
    <t>_MTGSEFDFEEMKR_</t>
  </si>
  <si>
    <t>MTHNLLLNYGLYR</t>
  </si>
  <si>
    <t>_MTHNLLLNYGLYR_</t>
  </si>
  <si>
    <t>O09106;P70288</t>
  </si>
  <si>
    <t>Hdac1;Hdac2</t>
  </si>
  <si>
    <t>Histone deacetylase 1;Histone deacetylase 2</t>
  </si>
  <si>
    <t>173;1112</t>
  </si>
  <si>
    <t>123901;123968;124639</t>
  </si>
  <si>
    <t>40651;40652;40653</t>
  </si>
  <si>
    <t>MTLADDVTLDDLIMAK</t>
  </si>
  <si>
    <t>_MTLADDVTLDDLIMAK_</t>
  </si>
  <si>
    <t>MTLDTLSIYETPSMGLLDK</t>
  </si>
  <si>
    <t>_MTLDTLSIYETPSMGLLDK_</t>
  </si>
  <si>
    <t>MTLDTLSIYETPSMGLLDKK</t>
  </si>
  <si>
    <t>_MTLDTLSIYETPSM(Oxidation (M))GLLDKK_</t>
  </si>
  <si>
    <t>MTLDTLSIYETPSM(1)GLLDKK</t>
  </si>
  <si>
    <t>M(-37)TLDTLSIYETPSM(37)GLLDKK</t>
  </si>
  <si>
    <t>_MTLDTLSIYETPSMGLLDKK_</t>
  </si>
  <si>
    <t>MTMDKSELVQK</t>
  </si>
  <si>
    <t>_(Acetyl (Protein N-term))MTMDKSELVQK_</t>
  </si>
  <si>
    <t>MTNGFSGADLTEICQR</t>
  </si>
  <si>
    <t>_M(Oxidation (M))TNGFSGADLTEICQR_</t>
  </si>
  <si>
    <t>M(1)TNGFSGADLTEICQR</t>
  </si>
  <si>
    <t>M(45)TNGFSGADLTEICQR</t>
  </si>
  <si>
    <t>M(86)TNGFSGADLTEICQR</t>
  </si>
  <si>
    <t>_MTNGFSGADLTEICQR_</t>
  </si>
  <si>
    <t>MTNHCVFSANEDHETIR</t>
  </si>
  <si>
    <t>_MTNHCVFSANEDHETIR_</t>
  </si>
  <si>
    <t>MTNPAIQNDFSYYR</t>
  </si>
  <si>
    <t>_MTNPAIQNDFSYYR_</t>
  </si>
  <si>
    <t>103077;103744</t>
  </si>
  <si>
    <t>40672;40673</t>
  </si>
  <si>
    <t>MTNTNLAVVFGPNLLWAK</t>
  </si>
  <si>
    <t>_MTNTNLAVVFGPNLLWAK_</t>
  </si>
  <si>
    <t>MTPGCEAEAEAEALCFFIK</t>
  </si>
  <si>
    <t>_MTPGCEAEAEAEALCFFIK_</t>
  </si>
  <si>
    <t>MTPPIKDLLPR</t>
  </si>
  <si>
    <t>_MTPPIKDLLPR_</t>
  </si>
  <si>
    <t>MTQEKLEESNSIGQDQTLTER</t>
  </si>
  <si>
    <t>_MTQEKLEESNSIGQDQTLTER_</t>
  </si>
  <si>
    <t>MTQNPNYYNLQGISHR</t>
  </si>
  <si>
    <t>_MTQNPNYYNLQGISHR_</t>
  </si>
  <si>
    <t>MTTETASEDDNFGTAQSNK</t>
  </si>
  <si>
    <t>_MTTETASEDDNFGTAQSNK_</t>
  </si>
  <si>
    <t>MTTSPPKDSDQLEVIQENR</t>
  </si>
  <si>
    <t>_MTTSPPKDSDQLEVIQENR_</t>
  </si>
  <si>
    <t>67009;67297</t>
  </si>
  <si>
    <t>40686;40687</t>
  </si>
  <si>
    <t>MTVAHMWFDNQIHEADTTENQSGVSFDK</t>
  </si>
  <si>
    <t>_MTVAHMWFDNQIHEADTTENQSGVSFDK_</t>
  </si>
  <si>
    <t>134040;135372</t>
  </si>
  <si>
    <t>40691;40692</t>
  </si>
  <si>
    <t>MTVNESEQLVSCSMDDTVR</t>
  </si>
  <si>
    <t>_MTVNESEQLVSCSMDDTVR_</t>
  </si>
  <si>
    <t>MTVNNLHPR</t>
  </si>
  <si>
    <t>_MTVNNLHPR_</t>
  </si>
  <si>
    <t>MTVQLETQNK</t>
  </si>
  <si>
    <t>_MTVQLETQNK_</t>
  </si>
  <si>
    <t>MTWPNNIVK</t>
  </si>
  <si>
    <t>_MTWPNNIVK_</t>
  </si>
  <si>
    <t>MVAAATNNLCEAANAAVQGHASQEK</t>
  </si>
  <si>
    <t>_MVAAATNNLCEAANAAVQGHASQEK_</t>
  </si>
  <si>
    <t>MVADLVENSYSISVPIFK</t>
  </si>
  <si>
    <t>_MVADLVENSYSISVPIFK_</t>
  </si>
  <si>
    <t>MVAGLDTIGLSK</t>
  </si>
  <si>
    <t>_MVAGLDTIGLSK_</t>
  </si>
  <si>
    <t>MVAIDCEMVGTGPK</t>
  </si>
  <si>
    <t>_MVAIDCEMVGTGPK_</t>
  </si>
  <si>
    <t>MVAPQYQELK</t>
  </si>
  <si>
    <t>_MVAPQYQELK_</t>
  </si>
  <si>
    <t>MVAYLQDSALDDERLTSK</t>
  </si>
  <si>
    <t>_MVAYLQDSALDDERLTSK_</t>
  </si>
  <si>
    <t>106741;106958</t>
  </si>
  <si>
    <t>40708;40709</t>
  </si>
  <si>
    <t>105251;105322</t>
  </si>
  <si>
    <t>40710;40711</t>
  </si>
  <si>
    <t>MVDENCVGFDHTVKPVSDMELETPTDKR</t>
  </si>
  <si>
    <t>_MVDENCVGFDHTVKPVSDMELETPTDKR_</t>
  </si>
  <si>
    <t>MVDGVGVCTVCAK</t>
  </si>
  <si>
    <t>_MVDGVGVCTVCAK_</t>
  </si>
  <si>
    <t>MVDIVEKEDVNEAIR</t>
  </si>
  <si>
    <t>_M(Oxidation (M))VDIVEKEDVNEAIR_</t>
  </si>
  <si>
    <t>M(1)VDIVEKEDVNEAIR</t>
  </si>
  <si>
    <t>M(63)VDIVEKEDVNEAIR</t>
  </si>
  <si>
    <t>MVDPEKPQLGMIDR</t>
  </si>
  <si>
    <t>_MVDPEKPQLGMIDR_</t>
  </si>
  <si>
    <t>77346;78240</t>
  </si>
  <si>
    <t>40717;40718</t>
  </si>
  <si>
    <t>MVEEHSVLSGDILQYYLACSPR</t>
  </si>
  <si>
    <t>_MVEEHSVLSGDILQYYLACSPR_</t>
  </si>
  <si>
    <t>MVEFLQGIVPCR</t>
  </si>
  <si>
    <t>_MVEFLQGIVPCR_</t>
  </si>
  <si>
    <t>MVEIGSR</t>
  </si>
  <si>
    <t>_MVEIGSR_</t>
  </si>
  <si>
    <t>MVEINFLCVHK</t>
  </si>
  <si>
    <t>_MVEINFLCVHK_</t>
  </si>
  <si>
    <t>MVEINFLCVHKK</t>
  </si>
  <si>
    <t>_MVEINFLCVHKK_</t>
  </si>
  <si>
    <t>MVEPENAVTITPLRPEDDYSPR</t>
  </si>
  <si>
    <t>_MVEPENAVTITPLRPEDDYSPR_</t>
  </si>
  <si>
    <t>MVETLSNLLR</t>
  </si>
  <si>
    <t>_MVETLSNLLR_</t>
  </si>
  <si>
    <t>MVFQENSR</t>
  </si>
  <si>
    <t>_MVFQENSR_</t>
  </si>
  <si>
    <t>MVGGIAQIIAAQEEMLR</t>
  </si>
  <si>
    <t>_MVGGIAQIIAAQEEMLR_</t>
  </si>
  <si>
    <t>MVGGVLVER</t>
  </si>
  <si>
    <t>_MVGGVLVER_</t>
  </si>
  <si>
    <t>MVGTTSVVK</t>
  </si>
  <si>
    <t>_MVGTTSVVK_</t>
  </si>
  <si>
    <t>Q3UA37</t>
  </si>
  <si>
    <t>Qrich1</t>
  </si>
  <si>
    <t>Glutamine-rich protein 1</t>
  </si>
  <si>
    <t>MVGVKPVGSDPDFQPELSGAGSR</t>
  </si>
  <si>
    <t>_MVGVKPVGSDPDFQPELSGAGSR_</t>
  </si>
  <si>
    <t>MVGVPAAFDMMLTGR</t>
  </si>
  <si>
    <t>_MVGVPAAFDMMLTGR_</t>
  </si>
  <si>
    <t>MVHNGIEYGDMQLICEAYHLMK</t>
  </si>
  <si>
    <t>_MVHNGIEYGDMQLICEAYHLMK_</t>
  </si>
  <si>
    <t>175851;176061</t>
  </si>
  <si>
    <t>40741;40742</t>
  </si>
  <si>
    <t>MVIPGGIDVHTHFQMPYK</t>
  </si>
  <si>
    <t>_M(Oxidation (M))VIPGGIDVHTHFQMPYK_</t>
  </si>
  <si>
    <t>M(1)VIPGGIDVHTHFQMPYK</t>
  </si>
  <si>
    <t>M(60)VIPGGIDVHTHFQM(-60)PYK</t>
  </si>
  <si>
    <t>116474;118026</t>
  </si>
  <si>
    <t>40744;40745</t>
  </si>
  <si>
    <t>714;715</t>
  </si>
  <si>
    <t>_MVIPGGIDVHTHFQMPYK_</t>
  </si>
  <si>
    <t>137798;139256</t>
  </si>
  <si>
    <t>40746;40747</t>
  </si>
  <si>
    <t>135894;135955;136329</t>
  </si>
  <si>
    <t>40748;40749;40750</t>
  </si>
  <si>
    <t>_M(Oxidation (M))VIPGGIDVHTHFQM(Oxidation (M))PYK_</t>
  </si>
  <si>
    <t>M(1)VIPGGIDVHTHFQM(1)PYK</t>
  </si>
  <si>
    <t>M(43)VIPGGIDVHTHFQM(43)PYK</t>
  </si>
  <si>
    <t>MVIPGGIDVHTR</t>
  </si>
  <si>
    <t>_MVIPGGIDVHTR_</t>
  </si>
  <si>
    <t>_M(Oxidation (M))VIPGGIDVHTR_</t>
  </si>
  <si>
    <t>M(1)VIPGGIDVHTR</t>
  </si>
  <si>
    <t>M(60)VIPGGIDVHTR</t>
  </si>
  <si>
    <t>M(59)VIPGGIDVHTR</t>
  </si>
  <si>
    <t>MVIPGGIDVNTYLQKPSQGMTSADDFFQGTK</t>
  </si>
  <si>
    <t>_MVIPGGIDVNTYLQKPSQGMTSADDFFQGTK_</t>
  </si>
  <si>
    <t>MVIYCDQTCQK</t>
  </si>
  <si>
    <t>_MVIYCDQTCQK_</t>
  </si>
  <si>
    <t>MVLAAAGGVEHQQLLDLAQK</t>
  </si>
  <si>
    <t>_M(Oxidation (M))VLAAAGGVEHQQLLDLAQK_</t>
  </si>
  <si>
    <t>M(1)VLAAAGGVEHQQLLDLAQK</t>
  </si>
  <si>
    <t>M(49)VLAAAGGVEHQQLLDLAQK</t>
  </si>
  <si>
    <t>M(92)VLAAAGGVEHQQLLDLAQK</t>
  </si>
  <si>
    <t>114739;114791</t>
  </si>
  <si>
    <t>40761;40762</t>
  </si>
  <si>
    <t>M(52)VLAAAGGVEHQQLLDLAQK</t>
  </si>
  <si>
    <t>M(44)VLAAAGGVEHQQLLDLAQK</t>
  </si>
  <si>
    <t>_MVLAAAGGVEHQQLLDLAQK_</t>
  </si>
  <si>
    <t>MVLAGVGVEHEHLVECAR</t>
  </si>
  <si>
    <t>_MVLAGVGVEHEHLVECAR_</t>
  </si>
  <si>
    <t>MVLGSTFEDEQEVIR</t>
  </si>
  <si>
    <t>_MVLGSTFEDEQEVIR_</t>
  </si>
  <si>
    <t>MVLLDLPSIGSQVVR</t>
  </si>
  <si>
    <t>_MVLLDLPSIGSQVVR_</t>
  </si>
  <si>
    <t>MVLSESLK</t>
  </si>
  <si>
    <t>_MVLSESLK_</t>
  </si>
  <si>
    <t>MVLSGCAIIVR</t>
  </si>
  <si>
    <t>_M(Oxidation (M))VLSGCAIIVR_</t>
  </si>
  <si>
    <t>M(1)VLSGCAIIVR</t>
  </si>
  <si>
    <t>M(60)VLSGCAIIVR</t>
  </si>
  <si>
    <t>_MVLSGCAIIVR_</t>
  </si>
  <si>
    <t>MVLSRPCHPDDQFTTSILR</t>
  </si>
  <si>
    <t>_MVLSRPCHPDDQFTTSILR_</t>
  </si>
  <si>
    <t>MVLTLTQQNDESKEFVK</t>
  </si>
  <si>
    <t>_MVLTLTQQNDESKEFVK_</t>
  </si>
  <si>
    <t>MVMIQDGPQNTGADKPLR</t>
  </si>
  <si>
    <t>_MVM(Oxidation (M))IQDGPQNTGADKPLR_</t>
  </si>
  <si>
    <t>M(0.009)VM(0.991)IQDGPQNTGADKPLR</t>
  </si>
  <si>
    <t>M(-20)VM(20)IQDGPQNTGADKPLR</t>
  </si>
  <si>
    <t>999;1000</t>
  </si>
  <si>
    <t>_M(Oxidation (M))VMIQDGPQNTGADKPLR_</t>
  </si>
  <si>
    <t>M(0.5)VM(0.5)IQDGPQNTGADKPLR</t>
  </si>
  <si>
    <t>M(0)VM(0)IQDGPQNTGADKPLR</t>
  </si>
  <si>
    <t>M(0.035)VM(0.965)IQDGPQNTGADKPLR</t>
  </si>
  <si>
    <t>M(-14)VM(14)IQDGPQNTGADKPLR</t>
  </si>
  <si>
    <t>M(0.118)VM(0.882)IQDGPQNTGADKPLR</t>
  </si>
  <si>
    <t>M(-8.7)VM(8.7)IQDGPQNTGADKPLR</t>
  </si>
  <si>
    <t>M(0.011)VM(0.989)IQDGPQNTGADKPLR</t>
  </si>
  <si>
    <t>M(0.962)VM(0.038)IQDGPQNTGADKPLR</t>
  </si>
  <si>
    <t>M(14)VM(-14)IQDGPQNTGADKPLR</t>
  </si>
  <si>
    <t>_MVMIQDGPQNTGADKPLR_</t>
  </si>
  <si>
    <t>60605;60897</t>
  </si>
  <si>
    <t>40784;40785</t>
  </si>
  <si>
    <t>65009;65223</t>
  </si>
  <si>
    <t>40787;40788</t>
  </si>
  <si>
    <t>MVNDAEKFAEEDK</t>
  </si>
  <si>
    <t>_MVNDAEKFAEEDK_</t>
  </si>
  <si>
    <t>MVNDAEKFAEEDKK</t>
  </si>
  <si>
    <t>_MVNDAEKFAEEDKK_</t>
  </si>
  <si>
    <t>MVNHFIAEFK</t>
  </si>
  <si>
    <t>_M(Oxidation (M))VNHFIAEFK_</t>
  </si>
  <si>
    <t>M(1)VNHFIAEFK</t>
  </si>
  <si>
    <t>M(56)VNHFIAEFK</t>
  </si>
  <si>
    <t>M(79)VNHFIAEFK</t>
  </si>
  <si>
    <t>M(67)VNHFIAEFK</t>
  </si>
  <si>
    <t>M(62)VNHFIAEFK</t>
  </si>
  <si>
    <t>_MVNHFIAEFK_</t>
  </si>
  <si>
    <t>MVNHFIAEFKR</t>
  </si>
  <si>
    <t>_MVNHFIAEFKR_</t>
  </si>
  <si>
    <t>69103;70673</t>
  </si>
  <si>
    <t>40801;40802</t>
  </si>
  <si>
    <t>MVNPTTVLESPHSLPAK</t>
  </si>
  <si>
    <t>_MVNPTTVLESPHSLPAK_</t>
  </si>
  <si>
    <t>MVNPTVFFDITADDEPLGR</t>
  </si>
  <si>
    <t>_MVNPTVFFDITADDEPLGR_</t>
  </si>
  <si>
    <t>_(Acetyl (Protein N-term))MVNPTVFFDITADDEPLGR_</t>
  </si>
  <si>
    <t>_(Acetyl (Protein N-term))M(Oxidation (M))VNPTVFFDITADDEPLGR_</t>
  </si>
  <si>
    <t>M(1)VNPTVFFDITADDEPLGR</t>
  </si>
  <si>
    <t>M(41)VNPTVFFDITADDEPLGR</t>
  </si>
  <si>
    <t>MVNSNLASVEELKEIDVEVR</t>
  </si>
  <si>
    <t>_MVNSNLASVEELKEIDVEVR_</t>
  </si>
  <si>
    <t>MVNSNLASVEELKEIDVEVRK</t>
  </si>
  <si>
    <t>_MVNSNLASVEELKEIDVEVRK_</t>
  </si>
  <si>
    <t>MVPVSVQQSLAVFSQR</t>
  </si>
  <si>
    <t>_M(Oxidation (M))VPVSVQQSLAVFSQR_</t>
  </si>
  <si>
    <t>M(1)VPVSVQQSLAVFSQR</t>
  </si>
  <si>
    <t>M(46)VPVSVQQSLAVFSQR</t>
  </si>
  <si>
    <t>MVQASSQSLLPPAQDRPR</t>
  </si>
  <si>
    <t>_MVQASSQSLLPPAQDRPR_</t>
  </si>
  <si>
    <t>MVQDSAFLAK</t>
  </si>
  <si>
    <t>_M(Oxidation (M))VQDSAFLAK_</t>
  </si>
  <si>
    <t>M(1)VQDSAFLAK</t>
  </si>
  <si>
    <t>M(77)VQDSAFLAK</t>
  </si>
  <si>
    <t>O08863</t>
  </si>
  <si>
    <t>Birc3</t>
  </si>
  <si>
    <t>Baculoviral IAP repeat-containing protein 3</t>
  </si>
  <si>
    <t>MVQVHELGCEGISK</t>
  </si>
  <si>
    <t>_MVQVHELGCEGISK_</t>
  </si>
  <si>
    <t>MVRPNQDGTLIASCSNDQTVR</t>
  </si>
  <si>
    <t>_MVRPNQDGTLIASCSNDQTVR_</t>
  </si>
  <si>
    <t>MVSAEITETR</t>
  </si>
  <si>
    <t>_MVSAEITETR_</t>
  </si>
  <si>
    <t>39097;39176</t>
  </si>
  <si>
    <t>40822;40823</t>
  </si>
  <si>
    <t>MVSDINNGWQHLEQAEK</t>
  </si>
  <si>
    <t>_MVSDINNGWQHLEQAEK_</t>
  </si>
  <si>
    <t>MVSGMYMGELVR</t>
  </si>
  <si>
    <t>_MVSGMYMGELVR_</t>
  </si>
  <si>
    <t>MVSISNYPLSAALTCAK</t>
  </si>
  <si>
    <t>_MVSISNYPLSAALTCAK_</t>
  </si>
  <si>
    <t>MVTEQEIEAIGK</t>
  </si>
  <si>
    <t>_(Acetyl (Protein N-term))MVTEQEIEAIGK_</t>
  </si>
  <si>
    <t>MVTGDNINTAR</t>
  </si>
  <si>
    <t>_MVTGDNINTAR_</t>
  </si>
  <si>
    <t>G5E829;Q9R0K7</t>
  </si>
  <si>
    <t>Atp2b1;Atp2b2</t>
  </si>
  <si>
    <t>Plasma membrane calcium-transporting ATPase 1;Plasma membrane calcium-transporting ATPase 2</t>
  </si>
  <si>
    <t>_M(Oxidation (M))VTGDNINTAR_</t>
  </si>
  <si>
    <t>M(1)VTGDNINTAR</t>
  </si>
  <si>
    <t>M(94)VTGDNINTAR</t>
  </si>
  <si>
    <t>MVTPYANGWK</t>
  </si>
  <si>
    <t>_MVTPYANGWK_</t>
  </si>
  <si>
    <t>MVVESVER</t>
  </si>
  <si>
    <t>_MVVESVER_</t>
  </si>
  <si>
    <t>MVVETLFQR</t>
  </si>
  <si>
    <t>_MVVETLFQR_</t>
  </si>
  <si>
    <t>MVVGGAQAGDSGTYHCTAAEWIQDPDGSWVQVAEK</t>
  </si>
  <si>
    <t>_MVVGGAQAGDSGTYHCTAAEWIQDPDGSWVQVAEK_</t>
  </si>
  <si>
    <t>Q8R366</t>
  </si>
  <si>
    <t>Igsf8</t>
  </si>
  <si>
    <t>Immunoglobulin superfamily member 8</t>
  </si>
  <si>
    <t>MVVMHPMPR</t>
  </si>
  <si>
    <t>_MVVMHPMPR_</t>
  </si>
  <si>
    <t>MVVNEGADGGQSVYHIHLHVLGGR</t>
  </si>
  <si>
    <t>_M(Oxidation (M))VVNEGADGGQSVYHIHLHVLGGR_</t>
  </si>
  <si>
    <t>M(1)VVNEGADGGQSVYHIHLHVLGGR</t>
  </si>
  <si>
    <t>M(45)VVNEGADGGQSVYHIHLHVLGGR</t>
  </si>
  <si>
    <t>M(44)VVNEGADGGQSVYHIHLHVLGGR</t>
  </si>
  <si>
    <t>_MVVNEGADGGQSVYHIHLHVLGGR_</t>
  </si>
  <si>
    <t>100344;100412;101674;101963;103010;103157</t>
  </si>
  <si>
    <t>40843;40844;40845;40846;40847;40848</t>
  </si>
  <si>
    <t>105356;106906;107500</t>
  </si>
  <si>
    <t>40849;40850;40851</t>
  </si>
  <si>
    <t>104529;104675;106230</t>
  </si>
  <si>
    <t>40852;40853;40854</t>
  </si>
  <si>
    <t>MVVPAALK</t>
  </si>
  <si>
    <t>_M(Oxidation (M))VVPAALK_</t>
  </si>
  <si>
    <t>M(1)VVPAALK</t>
  </si>
  <si>
    <t>M(92)VVPAALK</t>
  </si>
  <si>
    <t>MVVPTQSAQGTVIGSNPQMSGMAALAAAAAATQK</t>
  </si>
  <si>
    <t>_MVVPTQSAQGTVIGSNPQMSGMAALAAAAAATQK_</t>
  </si>
  <si>
    <t>180433;180584</t>
  </si>
  <si>
    <t>40856;40857</t>
  </si>
  <si>
    <t>185028;185231</t>
  </si>
  <si>
    <t>40858;40859</t>
  </si>
  <si>
    <t>183517;183720</t>
  </si>
  <si>
    <t>40860;40861</t>
  </si>
  <si>
    <t>MVVPVAALFTPLK</t>
  </si>
  <si>
    <t>_MVVPVAALFTPLK_</t>
  </si>
  <si>
    <t>MVVSELAAR</t>
  </si>
  <si>
    <t>_(Acetyl (Protein N-term))M(Oxidation (M))VVSELAAR_</t>
  </si>
  <si>
    <t>M(1)VVSELAAR</t>
  </si>
  <si>
    <t>M(57)VVSELAAR</t>
  </si>
  <si>
    <t>Q8C5K5</t>
  </si>
  <si>
    <t>Uncharacterized protein CXorf38 homolog</t>
  </si>
  <si>
    <t>MVVSFNR</t>
  </si>
  <si>
    <t>_MVVSFNR_</t>
  </si>
  <si>
    <t>MVYSTCSLNPVEDEAVIAALLEK</t>
  </si>
  <si>
    <t>_MVYSTCSLNPVEDEAVIAALLEK_</t>
  </si>
  <si>
    <t>MVYYLDSSSQK</t>
  </si>
  <si>
    <t>_MVYYLDSSSQK_</t>
  </si>
  <si>
    <t>MWDDLPEVVR</t>
  </si>
  <si>
    <t>_MWDDLPEVVR_</t>
  </si>
  <si>
    <t>MWDPHNDPNAQGDAFK</t>
  </si>
  <si>
    <t>_M(Oxidation (M))WDPHNDPNAQGDAFK_</t>
  </si>
  <si>
    <t>M(1)WDPHNDPNAQGDAFK</t>
  </si>
  <si>
    <t>M(69)WDPHNDPNAQGDAFK</t>
  </si>
  <si>
    <t>M(45)WDPHNDPNAQGDAFK</t>
  </si>
  <si>
    <t>_MWDPHNDPNAQGDAFK_</t>
  </si>
  <si>
    <t>MWEVLESTTQTK</t>
  </si>
  <si>
    <t>_MWEVLESTTQTK_</t>
  </si>
  <si>
    <t>MWEVQTGYCVK</t>
  </si>
  <si>
    <t>_MWEVQTGYCVK_</t>
  </si>
  <si>
    <t>MWFQWSEQR</t>
  </si>
  <si>
    <t>_MWFQWSEQR_</t>
  </si>
  <si>
    <t>MWPLAFGSGVGLGMAYSNCQHDFQAPYLLHGK</t>
  </si>
  <si>
    <t>_MWPLAFGSGVGLGMAYSNCQHDFQAPYLLHGK_</t>
  </si>
  <si>
    <t>Q7TNS2</t>
  </si>
  <si>
    <t>Minos1</t>
  </si>
  <si>
    <t>MICOS complex subunit Mic10</t>
  </si>
  <si>
    <t>MWVQLLIPR</t>
  </si>
  <si>
    <t>_MWVQLLIPR_</t>
  </si>
  <si>
    <t>MYAPAWVAPEALQK</t>
  </si>
  <si>
    <t>_MYAPAWVAPEALQK_</t>
  </si>
  <si>
    <t>MYDLNSNNPNPIISYDGVSK</t>
  </si>
  <si>
    <t>_MYDLNSNNPNPIISYDGVSK_</t>
  </si>
  <si>
    <t>MYDLVAGSQCLK</t>
  </si>
  <si>
    <t>_MYDLVAGSQCLK_</t>
  </si>
  <si>
    <t>MYDYHVLDMIELGIEK</t>
  </si>
  <si>
    <t>_MYDYHVLDMIELGIEK_</t>
  </si>
  <si>
    <t>MYEEFLSK</t>
  </si>
  <si>
    <t>_MYEEFLSK_</t>
  </si>
  <si>
    <t>75500;75568</t>
  </si>
  <si>
    <t>40891;40892</t>
  </si>
  <si>
    <t>MYEEHLK</t>
  </si>
  <si>
    <t>_MYEEHLK_</t>
  </si>
  <si>
    <t>MYEEHLKR</t>
  </si>
  <si>
    <t>_MYEEHLKR_</t>
  </si>
  <si>
    <t>MYENFVEEVDAVDNGISQWAEGEPR</t>
  </si>
  <si>
    <t>_MYENFVEEVDAVDNGISQWAEGEPR_</t>
  </si>
  <si>
    <t>MYESFIESLPFLK</t>
  </si>
  <si>
    <t>_MYESFIESLPFLK_</t>
  </si>
  <si>
    <t>196458;196565</t>
  </si>
  <si>
    <t>40897;40898</t>
  </si>
  <si>
    <t>MYGVAEGKPLSELR</t>
  </si>
  <si>
    <t>_MYGVAEGKPLSELR_</t>
  </si>
  <si>
    <t>MYKEEGLNAFYK</t>
  </si>
  <si>
    <t>_MYKEEGLNAFYK_</t>
  </si>
  <si>
    <t>MYNGIGLPTPR</t>
  </si>
  <si>
    <t>_(Acetyl (Protein N-term))MYNGIGLPTPR_</t>
  </si>
  <si>
    <t>MYSIEPADR</t>
  </si>
  <si>
    <t>_MYSIEPADR_</t>
  </si>
  <si>
    <t>MYSPSPSDGPASQQPLPNHPR</t>
  </si>
  <si>
    <t>_MYSPSPSDGPASQQPLPNHPR_</t>
  </si>
  <si>
    <t>MYSYPAR</t>
  </si>
  <si>
    <t>_MYSYPAR_</t>
  </si>
  <si>
    <t>MYTDIQEPMLNAAQEQFGGNPFASLVSSSSSAEGTQPSR</t>
  </si>
  <si>
    <t>_MYTDIQEPMLNAAQEQFGGNPFASLVSSSSSAEGTQPSR_</t>
  </si>
  <si>
    <t>MYTDIQEPMLNAAQEQFGGNPFATVGSSSTSGEGTQPSR</t>
  </si>
  <si>
    <t>_MYTDIQEPMLNAAQEQFGGNPFATVGSSSTSGEGTQPSR_</t>
  </si>
  <si>
    <t>NAAAASAPGADKVAPGTSTR</t>
  </si>
  <si>
    <t>_NAAAASAPGADKVAPGTSTR_</t>
  </si>
  <si>
    <t>NAAFGQSGGANSDSNSVGNAQPTSAPSVESHPVLEK</t>
  </si>
  <si>
    <t>_NAAFGQSGGANSDSNSVGNAQPTSAPSVESHPVLEK_</t>
  </si>
  <si>
    <t>70005;70300</t>
  </si>
  <si>
    <t>40915;40916</t>
  </si>
  <si>
    <t>75849;75920</t>
  </si>
  <si>
    <t>40917;40918</t>
  </si>
  <si>
    <t>NAAGALDLLK</t>
  </si>
  <si>
    <t>_NAAGALDLLK_</t>
  </si>
  <si>
    <t>NAALNTIVTVYNVHGDQVFK</t>
  </si>
  <si>
    <t>_NAALNTIVTVYNVHGDQVFK_</t>
  </si>
  <si>
    <t>NAAPALPATLGALEQLR</t>
  </si>
  <si>
    <t>_NAAPALPATLGALEQLR_</t>
  </si>
  <si>
    <t>173309;173444</t>
  </si>
  <si>
    <t>40922;40923</t>
  </si>
  <si>
    <t>176484;176546</t>
  </si>
  <si>
    <t>40924;40925</t>
  </si>
  <si>
    <t>NAAPILHLSGMDVTVVK</t>
  </si>
  <si>
    <t>_NAAPILHLSGM(Oxidation (M))DVTVVK_</t>
  </si>
  <si>
    <t>NAAPILHLSGM(1)DVTVVK</t>
  </si>
  <si>
    <t>NAAPILHLSGM(50)DVTVVK</t>
  </si>
  <si>
    <t>NAAQFLLSTNDK</t>
  </si>
  <si>
    <t>_NAAQFLLSTNDK_</t>
  </si>
  <si>
    <t>NAAQVLVGIPLETGQK</t>
  </si>
  <si>
    <t>_NAAQVLVGIPLETGQK_</t>
  </si>
  <si>
    <t>NAASQLAIR</t>
  </si>
  <si>
    <t>_NAASQLAIR_</t>
  </si>
  <si>
    <t>NAASQQDAVTEGAMPAATGK</t>
  </si>
  <si>
    <t>_NAASQQDAVTEGAMPAATGK_</t>
  </si>
  <si>
    <t>47917;48362</t>
  </si>
  <si>
    <t>40934;40935</t>
  </si>
  <si>
    <t>_NAASQQDAVTEGAM(Oxidation (M))PAATGK_</t>
  </si>
  <si>
    <t>NAASQQDAVTEGAM(1)PAATGK</t>
  </si>
  <si>
    <t>NAASQQDAVTEGAM(110)PAATGK</t>
  </si>
  <si>
    <t>NAASQQDAVTEGAM(100)PAATGK</t>
  </si>
  <si>
    <t>NAASQQDAVTEGAM(98)PAATGK</t>
  </si>
  <si>
    <t>NAASQQDAVTEGAM(81)PAATGK</t>
  </si>
  <si>
    <t>NAASQQDAVTEGAMPAATGKDQPPSTGK</t>
  </si>
  <si>
    <t>_NAASQQDAVTEGAMPAATGKDQPPSTGK_</t>
  </si>
  <si>
    <t>NAASQQDAVTEGAMPAATGKDQPPSTGKK</t>
  </si>
  <si>
    <t>_NAASQQDAVTEGAMPAATGKDQPPSTGKK_</t>
  </si>
  <si>
    <t>NACGSDYDFDVFVVR</t>
  </si>
  <si>
    <t>_NACGSDYDFDVFVVR_</t>
  </si>
  <si>
    <t>NACIECSVNQNSIR</t>
  </si>
  <si>
    <t>_NACIECSVNQNSIR_</t>
  </si>
  <si>
    <t>NACLQTSSLAVR</t>
  </si>
  <si>
    <t>_NACLQTSSLAVR_</t>
  </si>
  <si>
    <t>NADGGFATYEK</t>
  </si>
  <si>
    <t>_NADGGFATYEK_</t>
  </si>
  <si>
    <t>NADGLIVASR</t>
  </si>
  <si>
    <t>_NADGLIVASR_</t>
  </si>
  <si>
    <t>NADKVLELMNK</t>
  </si>
  <si>
    <t>_NADKVLELMNK_</t>
  </si>
  <si>
    <t>NADLCIASGTK</t>
  </si>
  <si>
    <t>_NADLCIASGTK_</t>
  </si>
  <si>
    <t>NADLHSGTELIVDNSMAPASDLALPLETK</t>
  </si>
  <si>
    <t>_NADLHSGTELIVDNSMAPASDLALPLETK_</t>
  </si>
  <si>
    <t>NADMSEDMQQDAVDCATQAMEK</t>
  </si>
  <si>
    <t>_NADMSEDMQQDAVDCATQAMEK_</t>
  </si>
  <si>
    <t>Dynll2</t>
  </si>
  <si>
    <t>Dynein light chain 2, cytoplasmic</t>
  </si>
  <si>
    <t>114838;115588</t>
  </si>
  <si>
    <t>40958;40959</t>
  </si>
  <si>
    <t>NADMSEEMQQDSVECATQALEK</t>
  </si>
  <si>
    <t>_NADMSEEMQQDSVECATQALEK_</t>
  </si>
  <si>
    <t>P63168</t>
  </si>
  <si>
    <t>Dynll1</t>
  </si>
  <si>
    <t>Dynein light chain 1, cytoplasmic</t>
  </si>
  <si>
    <t>114318;115882</t>
  </si>
  <si>
    <t>40962;40963</t>
  </si>
  <si>
    <t>119583;121116</t>
  </si>
  <si>
    <t>40964;40965</t>
  </si>
  <si>
    <t>_NADMSEEM(Oxidation (M))QQDSVECATQALEK_</t>
  </si>
  <si>
    <t>NADM(0.046)SEEM(0.954)QQDSVECATQALEK</t>
  </si>
  <si>
    <t>NADM(-13)SEEM(13)QQDSVECATQALEK</t>
  </si>
  <si>
    <t>499;500</t>
  </si>
  <si>
    <t>_NADM(Oxidation (M))SEEM(Oxidation (M))QQDSVECATQALEK_</t>
  </si>
  <si>
    <t>NADM(1)SEEM(1)QQDSVECATQALEK</t>
  </si>
  <si>
    <t>NADM(55)SEEM(55)QQDSVECATQALEK</t>
  </si>
  <si>
    <t>NADPILISLK</t>
  </si>
  <si>
    <t>_NADPILISLK_</t>
  </si>
  <si>
    <t>NADVELQQR</t>
  </si>
  <si>
    <t>_NADVELQQR_</t>
  </si>
  <si>
    <t>NADYVQEVK</t>
  </si>
  <si>
    <t>_NADYVQEVK_</t>
  </si>
  <si>
    <t>NAEDCLYELPENIR</t>
  </si>
  <si>
    <t>_NAEDCLYELPENIR_</t>
  </si>
  <si>
    <t>Q3TQI7</t>
  </si>
  <si>
    <t>Uncharacterized protein C9orf78 homolog</t>
  </si>
  <si>
    <t>NAEGEPVCNACGLYMK</t>
  </si>
  <si>
    <t>_NAEGEPVCNACGLYMK_</t>
  </si>
  <si>
    <t>Q08369;Q61169</t>
  </si>
  <si>
    <t>Gata4;Gata6</t>
  </si>
  <si>
    <t>Transcription factor GATA-4;Transcription factor GATA-6</t>
  </si>
  <si>
    <t>71529;71664</t>
  </si>
  <si>
    <t>40978;40979</t>
  </si>
  <si>
    <t>NAEIAQQLR</t>
  </si>
  <si>
    <t>_NAEIAQQLR_</t>
  </si>
  <si>
    <t>NAEKYAEEDR</t>
  </si>
  <si>
    <t>_NAEKYAEEDR_</t>
  </si>
  <si>
    <t>NAEPAEALVLACK</t>
  </si>
  <si>
    <t>_NAEPAEALVLACK_</t>
  </si>
  <si>
    <t>90394;90457</t>
  </si>
  <si>
    <t>40984;40985</t>
  </si>
  <si>
    <t>NAEPLINLDVNNPDFK</t>
  </si>
  <si>
    <t>_NAEPLINLDVNNPDFK_</t>
  </si>
  <si>
    <t>NAEQFKDQADK</t>
  </si>
  <si>
    <t>_NAEQFKDQADK_</t>
  </si>
  <si>
    <t>NAFACFDEEATGTIQEDYLR</t>
  </si>
  <si>
    <t>_NAFACFDEEATGTIQEDYLR_</t>
  </si>
  <si>
    <t>161042;162549</t>
  </si>
  <si>
    <t>40992;40993</t>
  </si>
  <si>
    <t>165938;166668</t>
  </si>
  <si>
    <t>40994;40995</t>
  </si>
  <si>
    <t>NAFANDTIPSESYISAVQAAHLGTLCGQSLPLAASLK</t>
  </si>
  <si>
    <t>_NAFANDTIPSESYISAVQAAHLGTLCGQSLPLAASLK_</t>
  </si>
  <si>
    <t>NAFYIGSYQQCINEAQR</t>
  </si>
  <si>
    <t>_NAFYIGSYQQCINEAQR_</t>
  </si>
  <si>
    <t>NAGATCYMNSVIQQLYMIPSIR</t>
  </si>
  <si>
    <t>_NAGATCYMNSVIQQLYMIPSIR_</t>
  </si>
  <si>
    <t>NAGCAVSLR</t>
  </si>
  <si>
    <t>_NAGCAVSLR_</t>
  </si>
  <si>
    <t>NAGDKEISGGNVNPFTPGVSSR</t>
  </si>
  <si>
    <t>_NAGDKEISGGNVNPFTPGVSSR_</t>
  </si>
  <si>
    <t>72233;72305</t>
  </si>
  <si>
    <t>41004;41005</t>
  </si>
  <si>
    <t>NAGDLVPATDETADAESGAR</t>
  </si>
  <si>
    <t>_NAGDLVPATDETADAESGAR_</t>
  </si>
  <si>
    <t>62625;62690</t>
  </si>
  <si>
    <t>41006;41007</t>
  </si>
  <si>
    <t>NAGFTPQER</t>
  </si>
  <si>
    <t>_NAGFTPQER_</t>
  </si>
  <si>
    <t>NAGISFDSVCGVPYTALPLATVICSANHIPMLIR</t>
  </si>
  <si>
    <t>_NAGISFDSVCGVPYTALPLATVICSANHIPMLIR_</t>
  </si>
  <si>
    <t>NAGNEQDLGIQYK</t>
  </si>
  <si>
    <t>_NAGNEQDLGIQYK_</t>
  </si>
  <si>
    <t>NAGTCLSPAVIVGLLR</t>
  </si>
  <si>
    <t>_NAGTCLSPAVIVGLLR_</t>
  </si>
  <si>
    <t>191581;191975</t>
  </si>
  <si>
    <t>41014;41015</t>
  </si>
  <si>
    <t>NAGVEGSLIVEK</t>
  </si>
  <si>
    <t>_NAGVEGSLIVEK_</t>
  </si>
  <si>
    <t>NAIANASTLAEVER</t>
  </si>
  <si>
    <t>_NAIANASTLAEVER_</t>
  </si>
  <si>
    <t>NAIDDGCVVPGAGAVEVALAEALIK</t>
  </si>
  <si>
    <t>_NAIDDGCVVPGAGAVEVALAEALIK_</t>
  </si>
  <si>
    <t>NAINIEELFQGISR</t>
  </si>
  <si>
    <t>_NAINIEELFQGISR_</t>
  </si>
  <si>
    <t>NAIQAFGNGTDVNMSPK</t>
  </si>
  <si>
    <t>_NAIQAFGNGTDVNM(Oxidation (M))SPK_</t>
  </si>
  <si>
    <t>NAIQAFGNGTDVNM(1)SPK</t>
  </si>
  <si>
    <t>NAIQAFGNGTDVNM(43)SPK</t>
  </si>
  <si>
    <t>O08842</t>
  </si>
  <si>
    <t>Gfra2</t>
  </si>
  <si>
    <t>GDNF family receptor alpha-2</t>
  </si>
  <si>
    <t>NAIQEIQR</t>
  </si>
  <si>
    <t>_NAIQEIQR_</t>
  </si>
  <si>
    <t>NAIQLLASFLANNPFSCK</t>
  </si>
  <si>
    <t>_NAIQLLASFLANNPFSCK_</t>
  </si>
  <si>
    <t>NALAAFVR</t>
  </si>
  <si>
    <t>_NALAAFVR_</t>
  </si>
  <si>
    <t>NALAIAANCCQSITPDEFHFVADSLPLLTQR</t>
  </si>
  <si>
    <t>_NALAIAANCCQSITPDEFHFVADSLPLLTQR_</t>
  </si>
  <si>
    <t>NALANPLYCPDYR</t>
  </si>
  <si>
    <t>_NALANPLYCPDYR_</t>
  </si>
  <si>
    <t>100452;101569</t>
  </si>
  <si>
    <t>41035;41036</t>
  </si>
  <si>
    <t>NALANQSDCVLHR</t>
  </si>
  <si>
    <t>_NALANQSDCVLHR_</t>
  </si>
  <si>
    <t>Q9WVM3</t>
  </si>
  <si>
    <t>Anapc7</t>
  </si>
  <si>
    <t>Anaphase-promoting complex subunit 7</t>
  </si>
  <si>
    <t>NALGPGLSPELGPLPALR</t>
  </si>
  <si>
    <t>_NALGPGLSPELGPLPALR_</t>
  </si>
  <si>
    <t>NALKQETEVELYNEFPEPIK</t>
  </si>
  <si>
    <t>_NALKQETEVELYNEFPEPIK_</t>
  </si>
  <si>
    <t>NALKQETEVELYNEFPEPIKLDK</t>
  </si>
  <si>
    <t>_NALKQETEVELYNEFPEPIKLDK_</t>
  </si>
  <si>
    <t>NALLQLTDSQIADVAR</t>
  </si>
  <si>
    <t>_NALLQLTDSQIADVAR_</t>
  </si>
  <si>
    <t>NALPTPSDDPTALMTDPK</t>
  </si>
  <si>
    <t>_NALPTPSDDPTALMTDPK_</t>
  </si>
  <si>
    <t>P11352</t>
  </si>
  <si>
    <t>Gpx1</t>
  </si>
  <si>
    <t>Glutathione peroxidase 1</t>
  </si>
  <si>
    <t>NALQEAEAR</t>
  </si>
  <si>
    <t>_NALQEAEAR_</t>
  </si>
  <si>
    <t>NALSIPNTPEPTTMQEPLVGSQK</t>
  </si>
  <si>
    <t>_NALSIPNTPEPTTMQEPLVGSQK_</t>
  </si>
  <si>
    <t>NALVLSGGEGYIDFR</t>
  </si>
  <si>
    <t>_NALVLSGGEGYIDFR_</t>
  </si>
  <si>
    <t>NALVSHLDGTTPVCEDIGR</t>
  </si>
  <si>
    <t>_NALVSHLDGTTPVCEDIGR_</t>
  </si>
  <si>
    <t>94713;96276</t>
  </si>
  <si>
    <t>41055;41056</t>
  </si>
  <si>
    <t>93260;93725;95041;95500</t>
  </si>
  <si>
    <t>41057;41058;41059;41060</t>
  </si>
  <si>
    <t>NANAVMEYEK</t>
  </si>
  <si>
    <t>_NANAVM(Oxidation (M))EYEK_</t>
  </si>
  <si>
    <t>NANAVM(1)EYEK</t>
  </si>
  <si>
    <t>NANAVM(94)EYEK</t>
  </si>
  <si>
    <t>_NANAVMEYEK_</t>
  </si>
  <si>
    <t>NANCSIEESFQR</t>
  </si>
  <si>
    <t>_NANCSIEESFQR_</t>
  </si>
  <si>
    <t>NANCSLPSCQK</t>
  </si>
  <si>
    <t>_NANCSLPSCQK_</t>
  </si>
  <si>
    <t>NANNGNLLLR</t>
  </si>
  <si>
    <t>_NANNGNLLLR_</t>
  </si>
  <si>
    <t>NANPAAASGASLEQSVAPAPGEDNPSGAGAAAVVGAAGGAR</t>
  </si>
  <si>
    <t>_NANPAAASGASLEQSVAPAPGEDNPSGAGAAAVVGAAGGAR_</t>
  </si>
  <si>
    <t>NANSDVCAAALR</t>
  </si>
  <si>
    <t>_NANSDVCAAALR_</t>
  </si>
  <si>
    <t>NAPAIIFIDELDAIAPK</t>
  </si>
  <si>
    <t>_NAPAIIFIDELDAIAPK_</t>
  </si>
  <si>
    <t>NAPPEPVPPPR</t>
  </si>
  <si>
    <t>_NAPPEPVPPPR_</t>
  </si>
  <si>
    <t>NAPPFLEDPSQLTPK</t>
  </si>
  <si>
    <t>_NAPPFLEDPSQLTPK_</t>
  </si>
  <si>
    <t>NAPWTLTPEFLAEHR</t>
  </si>
  <si>
    <t>_NAPWTLTPEFLAEHR_</t>
  </si>
  <si>
    <t>NAQAIEDMVGYAQETQHEK</t>
  </si>
  <si>
    <t>_NAQAIEDMVGYAQETQHEK_</t>
  </si>
  <si>
    <t>_NAQAIEDM(Oxidation (M))VGYAQETQHEK_</t>
  </si>
  <si>
    <t>NAQAIEDM(1)VGYAQETQHEK</t>
  </si>
  <si>
    <t>NAQAIEDM(50)VGYAQETQHEK</t>
  </si>
  <si>
    <t>NAQAIEDM(64)VGYAQETQHEK</t>
  </si>
  <si>
    <t>NAQAMADALLK</t>
  </si>
  <si>
    <t>_NAQAMADALLK_</t>
  </si>
  <si>
    <t>91538;91666</t>
  </si>
  <si>
    <t>41089;41090</t>
  </si>
  <si>
    <t>NAQAMADALLKR</t>
  </si>
  <si>
    <t>_NAQAMADALLKR_</t>
  </si>
  <si>
    <t>NAQGIINPIEAK</t>
  </si>
  <si>
    <t>_NAQGIINPIEAK_</t>
  </si>
  <si>
    <t>NAQHVEVESIPLPDMPHAPSNILIQDIPLPGAQPPSILK</t>
  </si>
  <si>
    <t>_NAQHVEVESIPLPDMPHAPSNILIQDIPLPGAQPPSILK_</t>
  </si>
  <si>
    <t>NAQLAQYNFILVVGEK</t>
  </si>
  <si>
    <t>_NAQLAQYNFILVVGEK_</t>
  </si>
  <si>
    <t>NAQLNIEQDVAPH</t>
  </si>
  <si>
    <t>_NAQLNIEQDVAPH_</t>
  </si>
  <si>
    <t>NAQVAQSPVLLLGGAASTLLQK</t>
  </si>
  <si>
    <t>_NAQVAQSPVLLLGGAASTLLQK_</t>
  </si>
  <si>
    <t>NASAGLNQVNNQGLTPLHLACK</t>
  </si>
  <si>
    <t>_NASAGLNQVNNQGLTPLHLACK_</t>
  </si>
  <si>
    <t>NASCTLSSAVHSQGVTR</t>
  </si>
  <si>
    <t>_NASCTLSSAVHSQGVTR_</t>
  </si>
  <si>
    <t>NASCYFDIEWCDRR</t>
  </si>
  <si>
    <t>_NASCYFDIEWCDRR_</t>
  </si>
  <si>
    <t>NASDMIDKLTLTFNR</t>
  </si>
  <si>
    <t>_NASDM(Oxidation (M))IDKLTLTFNR_</t>
  </si>
  <si>
    <t>NASDM(1)IDKLTLTFNR</t>
  </si>
  <si>
    <t>NASDM(58)IDKLTLTFNR</t>
  </si>
  <si>
    <t>_NASDMIDKLTLTFNR_</t>
  </si>
  <si>
    <t>NASELFPAVVK</t>
  </si>
  <si>
    <t>_NASELFPAVVK_</t>
  </si>
  <si>
    <t>NASGADGAPSLACTSDSKEPSLRPAQPSR</t>
  </si>
  <si>
    <t>_NASGADGAPSLACTSDSKEPSLRPAQPSR_</t>
  </si>
  <si>
    <t>NASLASSNNDLQVAEEQYQR</t>
  </si>
  <si>
    <t>_NASLASSNNDLQVAEEQYQR_</t>
  </si>
  <si>
    <t>NASPEDVEYYNCQQELTDDLHK</t>
  </si>
  <si>
    <t>_NASPEDVEYYNCQQELTDDLHK_</t>
  </si>
  <si>
    <t>NASPEEIQR</t>
  </si>
  <si>
    <t>_NASPEEIQR_</t>
  </si>
  <si>
    <t>NASTFEEVVQVPSAYQK</t>
  </si>
  <si>
    <t>_NASTFEEVVQVPSAYQK_</t>
  </si>
  <si>
    <t>NASVNAHHGPALEAVETTVPK</t>
  </si>
  <si>
    <t>_NASVNAHHGPALEAVETTVPK_</t>
  </si>
  <si>
    <t>NATDAVGVVLK</t>
  </si>
  <si>
    <t>_NATDAVGVVLK_</t>
  </si>
  <si>
    <t>NATELQNSGMSEEELMK</t>
  </si>
  <si>
    <t>_NATELQNSGMSEEELMK_</t>
  </si>
  <si>
    <t>NATNVEQAFMTMAAEIK</t>
  </si>
  <si>
    <t>_NATNVEQAFM(Oxidation (M))TMAAEIK_</t>
  </si>
  <si>
    <t>NATNVEQAFM(0.913)TM(0.087)AAEIK</t>
  </si>
  <si>
    <t>NATNVEQAFM(10)TM(-10)AAEIK</t>
  </si>
  <si>
    <t>_NATNVEQAFMTMAAEIK_</t>
  </si>
  <si>
    <t>NATNVEQSFMTMAAEIK</t>
  </si>
  <si>
    <t>_NATNVEQSFM(Oxidation (M))TM(Oxidation (M))AAEIK_</t>
  </si>
  <si>
    <t>NATNVEQSFM(1)TM(1)AAEIK</t>
  </si>
  <si>
    <t>NATNVEQSFM(51)TM(51)AAEIK</t>
  </si>
  <si>
    <t>NATVGQSVLNIQHK</t>
  </si>
  <si>
    <t>_NATVGQSVLNIQHK_</t>
  </si>
  <si>
    <t>NAVASVQNGPGGGTSSSSIGNASK</t>
  </si>
  <si>
    <t>_NAVASVQNGPGGGTSSSSIGNASK_</t>
  </si>
  <si>
    <t>NAVEECVYEFR</t>
  </si>
  <si>
    <t>_NAVEECVYEFR_</t>
  </si>
  <si>
    <t>NAVEEYVYDFR</t>
  </si>
  <si>
    <t>_NAVEEYVYDFR_</t>
  </si>
  <si>
    <t>NAVEEYVYEMR</t>
  </si>
  <si>
    <t>_NAVEEYVYEMR_</t>
  </si>
  <si>
    <t>NAVFQLEEALSSNK</t>
  </si>
  <si>
    <t>_NAVFQLEEALSSNK_</t>
  </si>
  <si>
    <t>143463;143682</t>
  </si>
  <si>
    <t>41151;41152</t>
  </si>
  <si>
    <t>NAVIVALSSK</t>
  </si>
  <si>
    <t>_NAVIVALSSK_</t>
  </si>
  <si>
    <t>NAVLAIYTIYR</t>
  </si>
  <si>
    <t>_NAVLAIYTIYR_</t>
  </si>
  <si>
    <t>NAVLNTEAR</t>
  </si>
  <si>
    <t>_NAVLNTEAR_</t>
  </si>
  <si>
    <t>NAVTQEFGPVPDTAR</t>
  </si>
  <si>
    <t>_NAVTQEFGPVPDTAR_</t>
  </si>
  <si>
    <t>NAVVVVTGATSGLGR</t>
  </si>
  <si>
    <t>_NAVVVVTGATSGLGR_</t>
  </si>
  <si>
    <t>NCAVEFNFGQR</t>
  </si>
  <si>
    <t>_NCAVEFNFGQR_</t>
  </si>
  <si>
    <t>NCDVFDPVTK</t>
  </si>
  <si>
    <t>_NCDVFDPVTK_</t>
  </si>
  <si>
    <t>NCDYQQEADNSCIYVNK</t>
  </si>
  <si>
    <t>_NCDYQQEADNSCIYVNK_</t>
  </si>
  <si>
    <t>NCECLSCIDCGK</t>
  </si>
  <si>
    <t>_NCECLSCIDCGK_</t>
  </si>
  <si>
    <t>NCEEVGLFNELASPFENEFKK</t>
  </si>
  <si>
    <t>_NCEEVGLFNELASPFENEFKK_</t>
  </si>
  <si>
    <t>P16951</t>
  </si>
  <si>
    <t>Atf2</t>
  </si>
  <si>
    <t>Cyclic AMP-dependent transcription factor ATF-2</t>
  </si>
  <si>
    <t>NCEPVIGLVPILK</t>
  </si>
  <si>
    <t>_NCEPVIGLVPILK_</t>
  </si>
  <si>
    <t>NCEVPEEPEDEDLVHPTYEK</t>
  </si>
  <si>
    <t>_NCEVPEEPEDEDLVHPTYEK_</t>
  </si>
  <si>
    <t>NCGCLEASPSLEQLREENLK</t>
  </si>
  <si>
    <t>_NCGCLEASPSLEQLREENLK_</t>
  </si>
  <si>
    <t>NCGHIFCNTCSSNELALPSYPKPVR</t>
  </si>
  <si>
    <t>_NCGHIFCNTCSSNELALPSYPKPVR_</t>
  </si>
  <si>
    <t>102978;103278</t>
  </si>
  <si>
    <t>41171;41172</t>
  </si>
  <si>
    <t>NCGQMSEIEAK</t>
  </si>
  <si>
    <t>_NCGQMSEIEAK_</t>
  </si>
  <si>
    <t>_NCGQM(Oxidation (M))SEIEAK_</t>
  </si>
  <si>
    <t>NCGQM(1)SEIEAK</t>
  </si>
  <si>
    <t>NCGQM(74)SEIEAK</t>
  </si>
  <si>
    <t>NCGSALISSLAVSLKPR</t>
  </si>
  <si>
    <t>_NCGSALISSLAVSLKPR_</t>
  </si>
  <si>
    <t>NCIAQTSAVVK</t>
  </si>
  <si>
    <t>_NCIAQTSAVVK_</t>
  </si>
  <si>
    <t>NCIIVSPDAGGAK</t>
  </si>
  <si>
    <t>_NCIIVSPDAGGAK_</t>
  </si>
  <si>
    <t>NCIVLIDSTPYR</t>
  </si>
  <si>
    <t>_NCIVLIDSTPYR_</t>
  </si>
  <si>
    <t>NCLTNFHGMDLTR</t>
  </si>
  <si>
    <t>_NCLTNFHGM(Oxidation (M))DLTR_</t>
  </si>
  <si>
    <t>NCLTNFHGM(1)DLTR</t>
  </si>
  <si>
    <t>NCLTNFHGM(86)DLTR</t>
  </si>
  <si>
    <t>NCLTNFHGM(70)DLTR</t>
  </si>
  <si>
    <t>NCLTNFHGM(65)DLTR</t>
  </si>
  <si>
    <t>_NCLTNFHGMDLTR_</t>
  </si>
  <si>
    <t>91394;91785</t>
  </si>
  <si>
    <t>41193;41194</t>
  </si>
  <si>
    <t>NCLVYSIPTNSSK</t>
  </si>
  <si>
    <t>_NCLVYSIPTNSSK_</t>
  </si>
  <si>
    <t>NCMTDLLAK</t>
  </si>
  <si>
    <t>_NCMTDLLAK_</t>
  </si>
  <si>
    <t>NCNDFQYESK</t>
  </si>
  <si>
    <t>_NCNDFQYESK_</t>
  </si>
  <si>
    <t>30229;30294</t>
  </si>
  <si>
    <t>41201;41202</t>
  </si>
  <si>
    <t>NCPHIVVGTPGR</t>
  </si>
  <si>
    <t>_NCPHIVVGTPGR_</t>
  </si>
  <si>
    <t>NCPHVVVGTPGR</t>
  </si>
  <si>
    <t>_NCPHVVVGTPGR_</t>
  </si>
  <si>
    <t>30820;30956</t>
  </si>
  <si>
    <t>41205;41206</t>
  </si>
  <si>
    <t>NCPLIDNICAFAK</t>
  </si>
  <si>
    <t>_NCPLIDNICAFAK_</t>
  </si>
  <si>
    <t>NCPSPMQTGAATDDSK</t>
  </si>
  <si>
    <t>_NCPSPMQTGAATDDSK_</t>
  </si>
  <si>
    <t>NCSSFLIK</t>
  </si>
  <si>
    <t>_NCSSFLIK_</t>
  </si>
  <si>
    <t>P41105</t>
  </si>
  <si>
    <t>Rpl28</t>
  </si>
  <si>
    <t>60S ribosomal protein L28</t>
  </si>
  <si>
    <t>NCTCGLAEELEREQSK</t>
  </si>
  <si>
    <t>_NCTCGLAEELEREQSK_</t>
  </si>
  <si>
    <t>NCTIVSPDAGGAK</t>
  </si>
  <si>
    <t>_NCTIVSPDAGGAK_</t>
  </si>
  <si>
    <t>29269;29332</t>
  </si>
  <si>
    <t>41213;41214</t>
  </si>
  <si>
    <t>NCTVYCGGIASGLTDQLMR</t>
  </si>
  <si>
    <t>_NCTVYCGGIASGLTDQLMR_</t>
  </si>
  <si>
    <t>NCTYTQVQTR</t>
  </si>
  <si>
    <t>_NCTYTQVQTR_</t>
  </si>
  <si>
    <t>NCVAIAADR</t>
  </si>
  <si>
    <t>_NCVAIAADR_</t>
  </si>
  <si>
    <t>NCVILPHIGSATYK</t>
  </si>
  <si>
    <t>_NCVILPHIGSATYK_</t>
  </si>
  <si>
    <t>NCVVELNFGQKEEPFFPPPEEFVFIHAVPVEER</t>
  </si>
  <si>
    <t>_NCVVELNFGQKEEPFFPPPEEFVFIHAVPVEER_</t>
  </si>
  <si>
    <t>NCYPSPLNYYNFPK</t>
  </si>
  <si>
    <t>_NCYPSPLNYYNFPK_</t>
  </si>
  <si>
    <t>NDAESSGVLYSSAPTYFCGQTLTFR</t>
  </si>
  <si>
    <t>_NDAESSGVLYSSAPTYFCGQTLTFR_</t>
  </si>
  <si>
    <t>NDANPETHAFVTSPEIVTALAIAGTLK</t>
  </si>
  <si>
    <t>_NDANPETHAFVTSPEIVTALAIAGTLK_</t>
  </si>
  <si>
    <t>NDAPTPGTSTTPGLR</t>
  </si>
  <si>
    <t>_NDAPTPGTSTTPGLR_</t>
  </si>
  <si>
    <t>Q08122</t>
  </si>
  <si>
    <t>Tle3</t>
  </si>
  <si>
    <t>Transducin-like enhancer protein 3</t>
  </si>
  <si>
    <t>NDEDQKIEQDGVKPEDK</t>
  </si>
  <si>
    <t>_NDEDQKIEQDGVKPEDK_</t>
  </si>
  <si>
    <t>NDEELNKLLGGVTIAQGGVLPNIQAVLLPK</t>
  </si>
  <si>
    <t>_NDEELNKLLGGVTIAQGGVLPNIQAVLLPK_</t>
  </si>
  <si>
    <t>NDEELNKLLGK</t>
  </si>
  <si>
    <t>_NDEELNKLLGK_</t>
  </si>
  <si>
    <t>Q6GSS7;Q64523</t>
  </si>
  <si>
    <t>Hist2h2aa1;Hist2h2ac</t>
  </si>
  <si>
    <t>Histone H2A type 2-A;Histone H2A type 2-C</t>
  </si>
  <si>
    <t>NDEGIAYR</t>
  </si>
  <si>
    <t>_NDEGIAYR_</t>
  </si>
  <si>
    <t>NDFEIVLPENAEK</t>
  </si>
  <si>
    <t>_NDFEIVLPENAEK_</t>
  </si>
  <si>
    <t>NDFEIVLPENAEKELEER</t>
  </si>
  <si>
    <t>_NDFEIVLPENAEKELEER_</t>
  </si>
  <si>
    <t>NDFQLIGIQDGYLSLLQDSGEVR</t>
  </si>
  <si>
    <t>_NDFQLIGIQDGYLSLLQDSGEVR_</t>
  </si>
  <si>
    <t>194472;194781</t>
  </si>
  <si>
    <t>41243;41244</t>
  </si>
  <si>
    <t>NDFTEEEEAQVR</t>
  </si>
  <si>
    <t>_NDFTEEEEAQVR_</t>
  </si>
  <si>
    <t>NDFTEEEEAQVRK</t>
  </si>
  <si>
    <t>_NDFTEEEEAQVRK_</t>
  </si>
  <si>
    <t>NDGNCIHMVDNGIVEK</t>
  </si>
  <si>
    <t>_NDGNCIHMVDNGIVEK_</t>
  </si>
  <si>
    <t>NDGTETVCTER</t>
  </si>
  <si>
    <t>_NDGTETVCTER_</t>
  </si>
  <si>
    <t>NDIAINELMK</t>
  </si>
  <si>
    <t>_NDIAINELMK_</t>
  </si>
  <si>
    <t>_NDIAINELM(Oxidation (M))K_</t>
  </si>
  <si>
    <t>NDIAINELM(1)K</t>
  </si>
  <si>
    <t>NDIAINELM(67)K</t>
  </si>
  <si>
    <t>NDIAMAITK</t>
  </si>
  <si>
    <t>_NDIAMAITK_</t>
  </si>
  <si>
    <t>NDISSHPPVEGSYAPR</t>
  </si>
  <si>
    <t>_NDISSHPPVEGSYAPR_</t>
  </si>
  <si>
    <t>NDITAWQECVNNSMAQLEHQAVR</t>
  </si>
  <si>
    <t>_NDITAWQECVNNSMAQLEHQAVR_</t>
  </si>
  <si>
    <t>NDKDKPLPPLLAR</t>
  </si>
  <si>
    <t>_NDKDKPLPPLLAR_</t>
  </si>
  <si>
    <t>NDLAVVDVR</t>
  </si>
  <si>
    <t>_NDLAVVDVR_</t>
  </si>
  <si>
    <t>61938;62162;62228</t>
  </si>
  <si>
    <t>41270;41271;41272</t>
  </si>
  <si>
    <t>67747;68182;68473</t>
  </si>
  <si>
    <t>41273;41274;41275</t>
  </si>
  <si>
    <t>NDLNHSTQFVQGLALCTLGCMGSSEMCR</t>
  </si>
  <si>
    <t>_NDLNHSTQFVQGLALCTLGCMGSSEMCR_</t>
  </si>
  <si>
    <t>NDLQSPTEHISDYGFGGVMGR</t>
  </si>
  <si>
    <t>_NDLQSPTEHISDYGFGGVMGR_</t>
  </si>
  <si>
    <t>Q812A2</t>
  </si>
  <si>
    <t>Srgap3</t>
  </si>
  <si>
    <t>SLIT-ROBO Rho GTPase-activating protein 3</t>
  </si>
  <si>
    <t>NDLTREDILELMDSVSK</t>
  </si>
  <si>
    <t>_NDLTREDILELMDSVSK_</t>
  </si>
  <si>
    <t>NDNAEEHLLEAENK</t>
  </si>
  <si>
    <t>_NDNAEEHLLEAENK_</t>
  </si>
  <si>
    <t>NDNDSWDYTKPYLGR</t>
  </si>
  <si>
    <t>_NDNDSWDYTKPYLGR_</t>
  </si>
  <si>
    <t>NDNDTFTVK</t>
  </si>
  <si>
    <t>_NDNDTFTVK_</t>
  </si>
  <si>
    <t>NDPDAGKEFEQIEQLKSDDSNGIENNVPR</t>
  </si>
  <si>
    <t>_NDPDAGKEFEQIEQLKSDDSNGIENNVPR_</t>
  </si>
  <si>
    <t>NDPPMEAAGFTAQVIILNHPGQISAGYAPVLDCHTAHIACK</t>
  </si>
  <si>
    <t>_NDPPMEAAGFTAQVIILNHPGQISAGYAPVLDCHTAHIACK_</t>
  </si>
  <si>
    <t>172580;174120</t>
  </si>
  <si>
    <t>41289;41290</t>
  </si>
  <si>
    <t>NDQDTWDYTNPNLSGQGDPGSNPNKR</t>
  </si>
  <si>
    <t>_NDQDTWDYTNPNLSGQGDPGSNPNKR_</t>
  </si>
  <si>
    <t>NDQEFISDSFQQCLR</t>
  </si>
  <si>
    <t>_NDQEFISDSFQQCLR_</t>
  </si>
  <si>
    <t>NDSDPVPEHVPAELPEEKTESPTQPSDTDKNS</t>
  </si>
  <si>
    <t>_NDSDPVPEHVPAELPEEKTESPTQPSDTDKNS_</t>
  </si>
  <si>
    <t>NDSPCGTTIGPILASR</t>
  </si>
  <si>
    <t>_NDSPCGTTIGPILASR_</t>
  </si>
  <si>
    <t>NDSVIVADQTPTPTR</t>
  </si>
  <si>
    <t>_NDSVIVADQTPTPTR_</t>
  </si>
  <si>
    <t>NDSVIVDTFHGLFK</t>
  </si>
  <si>
    <t>_NDSVIVDTFHGLFK_</t>
  </si>
  <si>
    <t>NDSVVAGGGAIEMELSK</t>
  </si>
  <si>
    <t>_NDSVVAGGGAIEMELSK_</t>
  </si>
  <si>
    <t>105924;107447</t>
  </si>
  <si>
    <t>41306;41307</t>
  </si>
  <si>
    <t>_NDSVVAGGGAIEM(Oxidation (M))ELSK_</t>
  </si>
  <si>
    <t>NDSVVAGGGAIEM(1)ELSK</t>
  </si>
  <si>
    <t>NDSVVAGGGAIEM(43)ELSK</t>
  </si>
  <si>
    <t>NDTKEDVFVHQTAIK</t>
  </si>
  <si>
    <t>_NDTKEDVFVHQTAIK_</t>
  </si>
  <si>
    <t>P62960;Q9Z2C8;Q9JKB3</t>
  </si>
  <si>
    <t>P62960;Q9JKB3</t>
  </si>
  <si>
    <t>Ybx1;Ybx2;Ybx3</t>
  </si>
  <si>
    <t>Nuclease-sensitive element-binding protein 1;Y-box-binding protein 2;Y-box-binding protein 3</t>
  </si>
  <si>
    <t>1050;4100</t>
  </si>
  <si>
    <t>NDTKEDVFVHQTAIKK</t>
  </si>
  <si>
    <t>_NDTKEDVFVHQTAIKK_</t>
  </si>
  <si>
    <t>Ybx1;Ybx3</t>
  </si>
  <si>
    <t>Nuclease-sensitive element-binding protein 1;Y-box-binding protein 3</t>
  </si>
  <si>
    <t>34458;34544</t>
  </si>
  <si>
    <t>41316;41317</t>
  </si>
  <si>
    <t>NDVFDSLGISPDLLPDDFVR</t>
  </si>
  <si>
    <t>_NDVFDSLGISPDLLPDDFVR_</t>
  </si>
  <si>
    <t>NDVLAHQATVATVNK</t>
  </si>
  <si>
    <t>_NDVLAHQATVATVNK_</t>
  </si>
  <si>
    <t>NDVMNLLESAGFSR</t>
  </si>
  <si>
    <t>_NDVMNLLESAGFSR_</t>
  </si>
  <si>
    <t>_NDVM(Oxidation (M))NLLESAGFSR_</t>
  </si>
  <si>
    <t>NDVM(1)NLLESAGFSR</t>
  </si>
  <si>
    <t>NDVM(48)NLLESAGFSR</t>
  </si>
  <si>
    <t>NEAIQAAHDSVAQEGQCR</t>
  </si>
  <si>
    <t>_NEAIQAAHDSVAQEGQCR_</t>
  </si>
  <si>
    <t>NEASATHCIACQYPNK</t>
  </si>
  <si>
    <t>_NEASATHCIACQYPNK_</t>
  </si>
  <si>
    <t>NEASATHCIACQYPNKQNQPTSCVSAPASSETSR</t>
  </si>
  <si>
    <t>_NEASATHCIACQYPNKQNQPTSCVSAPASSETSR_</t>
  </si>
  <si>
    <t>NECDPALALLSDYVLHNSNTMR</t>
  </si>
  <si>
    <t>_NECDPALALLSDYVLHNSNTMR_</t>
  </si>
  <si>
    <t>NECLEAGALFQDPSFPALPSSLGYK</t>
  </si>
  <si>
    <t>_NECLEAGALFQDPSFPALPSSLGYK_</t>
  </si>
  <si>
    <t>NEDDEEEEEEKDEAEDLLGR</t>
  </si>
  <si>
    <t>_NEDDEEEEEEKDEAEDLLGR_</t>
  </si>
  <si>
    <t>88331;89905</t>
  </si>
  <si>
    <t>41337;41338</t>
  </si>
  <si>
    <t>NEDEDSPNKLYTLVTYVPVTTFK</t>
  </si>
  <si>
    <t>_NEDEDSPNKLYTLVTYVPVTTFK_</t>
  </si>
  <si>
    <t>NEDGSIPATFQIYHMIGWK</t>
  </si>
  <si>
    <t>_NEDGSIPATFQIYHMIGWK_</t>
  </si>
  <si>
    <t>A2APY7</t>
  </si>
  <si>
    <t>Ndufaf5</t>
  </si>
  <si>
    <t>NADH dehydrogenase [ubiquinone] 1 alpha subcomplex assembly factor 5</t>
  </si>
  <si>
    <t>NEDLEEIASTDLK</t>
  </si>
  <si>
    <t>_NEDLEEIASTDLK_</t>
  </si>
  <si>
    <t>NEDLLQESSRPGQAYQVPR</t>
  </si>
  <si>
    <t>_NEDLLQESSRPGQAYQVPR_</t>
  </si>
  <si>
    <t>NEDLNAEEVYGR</t>
  </si>
  <si>
    <t>_NEDLNAEEVYGR_</t>
  </si>
  <si>
    <t>NEDVQLR</t>
  </si>
  <si>
    <t>_NEDVQLR_</t>
  </si>
  <si>
    <t>NEEDATELVGLAQAVNAR</t>
  </si>
  <si>
    <t>_NEEDATELVGLAQAVNAR_</t>
  </si>
  <si>
    <t>140899;140965;142512</t>
  </si>
  <si>
    <t>41351;41352;41353</t>
  </si>
  <si>
    <t>NEEQKAEQEEGK</t>
  </si>
  <si>
    <t>_NEEQKAEQEEGK_</t>
  </si>
  <si>
    <t>NEESQSIVWVHAFPELFMSCLNHPDKK</t>
  </si>
  <si>
    <t>_NEESQSIVWVHAFPELFMSCLNHPDKK_</t>
  </si>
  <si>
    <t>NEFIPTNFEILSLEK</t>
  </si>
  <si>
    <t>_NEFIPTNFEILSLEK_</t>
  </si>
  <si>
    <t>NEFLSPELVAAASAVADSLPFDK</t>
  </si>
  <si>
    <t>_NEFLSPELVAAASAVADSLPFDK_</t>
  </si>
  <si>
    <t>211456;211515</t>
  </si>
  <si>
    <t>41361;41362</t>
  </si>
  <si>
    <t>NEFLSPELVAAASAVADSLPFDKQTTK</t>
  </si>
  <si>
    <t>_NEFLSPELVAAASAVADSLPFDKQTTK_</t>
  </si>
  <si>
    <t>NEFNLESK</t>
  </si>
  <si>
    <t>_NEFNLESK_</t>
  </si>
  <si>
    <t>NEFTITHVLIPR</t>
  </si>
  <si>
    <t>_NEFTITHVLIPR_</t>
  </si>
  <si>
    <t>NEGHEEKPLPPAQSQTQEGGPAAGK</t>
  </si>
  <si>
    <t>_NEGHEEKPLPPAQSQTQEGGPAAGK_</t>
  </si>
  <si>
    <t>NEGITALYSGLKPTMIR</t>
  </si>
  <si>
    <t>_NEGITALYSGLKPTMIR_</t>
  </si>
  <si>
    <t>NEGITQPLPDSPKPMGTDQAIDALSSDFTCSSPTGK</t>
  </si>
  <si>
    <t>_NEGITQPLPDSPKPMGTDQAIDALSSDFTCSSPTGK_</t>
  </si>
  <si>
    <t>159397;159472</t>
  </si>
  <si>
    <t>41372;41373</t>
  </si>
  <si>
    <t>NEGNIFPNPEATFVK</t>
  </si>
  <si>
    <t>_NEGNIFPNPEATFVK_</t>
  </si>
  <si>
    <t>NEGSESAPEGQAQQR</t>
  </si>
  <si>
    <t>_NEGSESAPEGQAQQR_</t>
  </si>
  <si>
    <t>NEGVPENPSNAVPEK</t>
  </si>
  <si>
    <t>_NEGVPENPSNAVPEK_</t>
  </si>
  <si>
    <t>NEHNSILQSLLETLK</t>
  </si>
  <si>
    <t>_NEHNSILQSLLETLK_</t>
  </si>
  <si>
    <t>NEKDNALLSAIEESR</t>
  </si>
  <si>
    <t>_NEKDNALLSAIEESR_</t>
  </si>
  <si>
    <t>98983;99128;99569</t>
  </si>
  <si>
    <t>41383;41384;41385</t>
  </si>
  <si>
    <t>NEKEQELNTLK</t>
  </si>
  <si>
    <t>_NEKEQELNTLK_</t>
  </si>
  <si>
    <t>NELESYAYSLK</t>
  </si>
  <si>
    <t>_NELESYAYSLK_</t>
  </si>
  <si>
    <t>95093;96605</t>
  </si>
  <si>
    <t>41392;41393</t>
  </si>
  <si>
    <t>NELHNLLDKPQLQGIPVLVLGNK</t>
  </si>
  <si>
    <t>_NELHNLLDKPQLQGIPVLVLGNK_</t>
  </si>
  <si>
    <t>NELHNLLDKPQLQGIPVLVLGNKR</t>
  </si>
  <si>
    <t>_NELHNLLDKPQLQGIPVLVLGNKR_</t>
  </si>
  <si>
    <t>NELLEEFMDTAK</t>
  </si>
  <si>
    <t>_NELLEEFM(Oxidation (M))DTAK_</t>
  </si>
  <si>
    <t>NELLEEFM(1)DTAK</t>
  </si>
  <si>
    <t>NELLEEFM(74)DTAK</t>
  </si>
  <si>
    <t>NELQLVDLPTGR</t>
  </si>
  <si>
    <t>_NELQLVDLPTGR_</t>
  </si>
  <si>
    <t>NELSGALTGLTR</t>
  </si>
  <si>
    <t>_NELSGALTGLTR_</t>
  </si>
  <si>
    <t>NELSGGIMHPQISGEIVDLPREPEGEGK</t>
  </si>
  <si>
    <t>_NELSGGIMHPQISGEIVDLPREPEGEGK_</t>
  </si>
  <si>
    <t>NELSGTLSGLTR</t>
  </si>
  <si>
    <t>_NELSGTLSGLTR_</t>
  </si>
  <si>
    <t>NELTYQMEQDHNLQSVLQER</t>
  </si>
  <si>
    <t>_NELTYQM(Oxidation (M))EQDHNLQSVLQER_</t>
  </si>
  <si>
    <t>NELTYQM(1)EQDHNLQSVLQER</t>
  </si>
  <si>
    <t>NELTYQM(41)EQDHNLQSVLQER</t>
  </si>
  <si>
    <t>NELTYQM(82)EQDHNLQSVLQER</t>
  </si>
  <si>
    <t>_NELTYQMEQDHNLQSVLQER_</t>
  </si>
  <si>
    <t>NENLAANFLLQQNFDED</t>
  </si>
  <si>
    <t>_NENLAANFLLQQNFDED_</t>
  </si>
  <si>
    <t>NENPVDYTVQIPPSTTYAITPMK</t>
  </si>
  <si>
    <t>_NENPVDYTVQIPPSTTYAITPMK_</t>
  </si>
  <si>
    <t>159271;159970</t>
  </si>
  <si>
    <t>41410;41411</t>
  </si>
  <si>
    <t>NENQLIIFADDTYPR</t>
  </si>
  <si>
    <t>_NENQLIIFADDTYPR_</t>
  </si>
  <si>
    <t>NEPCSSSSSESDLQTVFKK</t>
  </si>
  <si>
    <t>_NEPCSSSSSESDLQTVFKK_</t>
  </si>
  <si>
    <t>NEPQNAAGAPGR</t>
  </si>
  <si>
    <t>_NEPQNAAGAPGR_</t>
  </si>
  <si>
    <t>NEPVPVTLAMVER</t>
  </si>
  <si>
    <t>_NEPVPVTLAMVER_</t>
  </si>
  <si>
    <t>NEQNGAAAHVIAEDVK</t>
  </si>
  <si>
    <t>_NEQNGAAAHVIAEDVK_</t>
  </si>
  <si>
    <t>NESCSVNYTTDFIYQLYSEEGK</t>
  </si>
  <si>
    <t>_NESCSVNYTTDFIYQLYSEEGK_</t>
  </si>
  <si>
    <t>179748;179796</t>
  </si>
  <si>
    <t>41422;41423</t>
  </si>
  <si>
    <t>NESGGHAVPAGSETHFR</t>
  </si>
  <si>
    <t>_NESGGHAVPAGSETHFR_</t>
  </si>
  <si>
    <t>NETGGGEGIEVLKNEPYENDGEK</t>
  </si>
  <si>
    <t>_NETGGGEGIEVLKNEPYENDGEK_</t>
  </si>
  <si>
    <t>NETGGGEGIEVLKNEPYENDGEKGQYTHK</t>
  </si>
  <si>
    <t>_NETGGGEGIEVLKNEPYENDGEKGQYTHK_</t>
  </si>
  <si>
    <t>NETGGGEGVEVLVNEPYEKDDGEKGQYTHK</t>
  </si>
  <si>
    <t>_NETGGGEGVEVLVNEPYEKDDGEKGQYTHK_</t>
  </si>
  <si>
    <t>NETIILANTENTELR</t>
  </si>
  <si>
    <t>_NETIILANTENTELR_</t>
  </si>
  <si>
    <t>NETLDATHLAEFHQIEGVIADHGLTLGHLMGVLR</t>
  </si>
  <si>
    <t>_NETLDATHLAEFHQIEGVIADHGLTLGHLMGVLR_</t>
  </si>
  <si>
    <t>NETLGGTCLNVGCIPSK</t>
  </si>
  <si>
    <t>_NETLGGTCLNVGCIPSK_</t>
  </si>
  <si>
    <t>NETPSDPVIIDR</t>
  </si>
  <si>
    <t>_NETPSDPVIIDR_</t>
  </si>
  <si>
    <t>O08791;Q07802;Q8K4J2;O08792</t>
  </si>
  <si>
    <t>Ebf3;Ebf1;Ebf4;Ebf2</t>
  </si>
  <si>
    <t>Transcription factor COE3;Transcription factor COE1;Transcription factor COE4;Transcription factor COE2</t>
  </si>
  <si>
    <t>NETSATHQFVHTFQSPEPENR</t>
  </si>
  <si>
    <t>_NETSATHQFVHTFQSPEPENR_</t>
  </si>
  <si>
    <t>NETYNGHPLLVK</t>
  </si>
  <si>
    <t>_NETYNGHPLLVK_</t>
  </si>
  <si>
    <t>NEVAALTAAGK</t>
  </si>
  <si>
    <t>_NEVAALTAAGK_</t>
  </si>
  <si>
    <t>39676;41280</t>
  </si>
  <si>
    <t>41445;41446</t>
  </si>
  <si>
    <t>NEVDMQVLHLLGPK</t>
  </si>
  <si>
    <t>_NEVDMQVLHLLGPK_</t>
  </si>
  <si>
    <t>143612;144044</t>
  </si>
  <si>
    <t>41449;41450</t>
  </si>
  <si>
    <t>148128;148484</t>
  </si>
  <si>
    <t>41451;41452</t>
  </si>
  <si>
    <t>NEVDSTLTFR</t>
  </si>
  <si>
    <t>_NEVDSTLTFR_</t>
  </si>
  <si>
    <t>NEVLCVLTQK</t>
  </si>
  <si>
    <t>_NEVLCVLTQK_</t>
  </si>
  <si>
    <t>NEVLMVNIGSLSTGGR</t>
  </si>
  <si>
    <t>_NEVLMVNIGSLSTGGR_</t>
  </si>
  <si>
    <t>142447;142727</t>
  </si>
  <si>
    <t>41456;41457</t>
  </si>
  <si>
    <t>NEVQSLNQEMASLLQR</t>
  </si>
  <si>
    <t>_NEVQSLNQEMASLLQR_</t>
  </si>
  <si>
    <t>NEVSLNPLPLATEEGNPLLK</t>
  </si>
  <si>
    <t>_NEVSLNPLPLATEEGNPLLK_</t>
  </si>
  <si>
    <t>P51912</t>
  </si>
  <si>
    <t>Slc1a5</t>
  </si>
  <si>
    <t>Neutral amino acid transporter B(0)</t>
  </si>
  <si>
    <t>NEVVVELRK</t>
  </si>
  <si>
    <t>_NEVVVELRK_</t>
  </si>
  <si>
    <t>NEWGSLLEELVK</t>
  </si>
  <si>
    <t>_NEWGSLLEELVK_</t>
  </si>
  <si>
    <t>190172;190215</t>
  </si>
  <si>
    <t>41462;41463</t>
  </si>
  <si>
    <t>NEYLQADEATKR</t>
  </si>
  <si>
    <t>_NEYLQADEATKR_</t>
  </si>
  <si>
    <t>NEYSLTGLCNR</t>
  </si>
  <si>
    <t>_NEYSLTGLCNR_</t>
  </si>
  <si>
    <t>70074;71053</t>
  </si>
  <si>
    <t>41467;41468</t>
  </si>
  <si>
    <t>NFAAELAPK</t>
  </si>
  <si>
    <t>_NFAAELAPK_</t>
  </si>
  <si>
    <t>NFAMIGLGCGEGGEVVVTDMDTIEK</t>
  </si>
  <si>
    <t>_NFAMIGLGCGEGGEVVVTDMDTIEK_</t>
  </si>
  <si>
    <t>NFDEILR</t>
  </si>
  <si>
    <t>_NFDEILR_</t>
  </si>
  <si>
    <t>NFDFEDVFVNIPR</t>
  </si>
  <si>
    <t>_NFDFEDVFVNIPR_</t>
  </si>
  <si>
    <t>NFDQEGLVEHCK</t>
  </si>
  <si>
    <t>_NFDQEGLVEHCK_</t>
  </si>
  <si>
    <t>Q9ET26</t>
  </si>
  <si>
    <t>Rnf114</t>
  </si>
  <si>
    <t>E3 ubiquitin-protein ligase RNF114</t>
  </si>
  <si>
    <t>NFDSLISSNCTEELENAGVEVLK</t>
  </si>
  <si>
    <t>_NFDSLISSNCTEELENAGVEVLK_</t>
  </si>
  <si>
    <t>NFEDSSPETLEAHK</t>
  </si>
  <si>
    <t>_NFEDSSPETLEAHK_</t>
  </si>
  <si>
    <t>NFEHLIPDAPELIHDFLVNEK</t>
  </si>
  <si>
    <t>_NFEHLIPDAPELIHDFLVNEK_</t>
  </si>
  <si>
    <t>NFELMEAEK</t>
  </si>
  <si>
    <t>_NFELMEAEK_</t>
  </si>
  <si>
    <t>NFESLSEAFSVASAAAALSQNR</t>
  </si>
  <si>
    <t>_NFESLSEAFSVASAAAALSQNR_</t>
  </si>
  <si>
    <t>NFGDQPDIR</t>
  </si>
  <si>
    <t>_NFGDQPDIR_</t>
  </si>
  <si>
    <t>NFGEDMDDER</t>
  </si>
  <si>
    <t>_NFGEDMDDER_</t>
  </si>
  <si>
    <t>_NFGEDM(Oxidation (M))DDER_</t>
  </si>
  <si>
    <t>NFGEDM(1)DDER</t>
  </si>
  <si>
    <t>NFGEDM(67)DDER</t>
  </si>
  <si>
    <t>NFGEDMDDERLK</t>
  </si>
  <si>
    <t>_NFGEDM(Oxidation (M))DDERLK_</t>
  </si>
  <si>
    <t>NFGEDM(1)DDERLK</t>
  </si>
  <si>
    <t>NFGEDM(110)DDERLK</t>
  </si>
  <si>
    <t>NFGEDM(79)DDERLK</t>
  </si>
  <si>
    <t>_NFGEDMDDERLK_</t>
  </si>
  <si>
    <t>NFGIGQDIQPK</t>
  </si>
  <si>
    <t>_NFGIGQDIQPK_</t>
  </si>
  <si>
    <t>76224;77763</t>
  </si>
  <si>
    <t>41497;41498</t>
  </si>
  <si>
    <t>74795;76380</t>
  </si>
  <si>
    <t>41499;41500</t>
  </si>
  <si>
    <t>NFGIWLR</t>
  </si>
  <si>
    <t>_NFGIWLR_</t>
  </si>
  <si>
    <t>NFGYPLGEMSQPTPTPAPGGR</t>
  </si>
  <si>
    <t>_NFGYPLGEMSQPTPTPAPGGR_</t>
  </si>
  <si>
    <t>NFILDQCNVYNSGQR</t>
  </si>
  <si>
    <t>_NFILDQCNVYNSGQR_</t>
  </si>
  <si>
    <t>NFILDQTNVSAAAQR</t>
  </si>
  <si>
    <t>_NFILDQTNVSAAAQR_</t>
  </si>
  <si>
    <t>100760;102277</t>
  </si>
  <si>
    <t>41507;41508</t>
  </si>
  <si>
    <t>NFINNPLAQADWAAK</t>
  </si>
  <si>
    <t>_NFINNPLAQADWAAK_</t>
  </si>
  <si>
    <t>146183;146335</t>
  </si>
  <si>
    <t>41511;41512</t>
  </si>
  <si>
    <t>NFITAEELR</t>
  </si>
  <si>
    <t>_NFITAEELR_</t>
  </si>
  <si>
    <t>NFITAEELRR</t>
  </si>
  <si>
    <t>_NFITAEELRR_</t>
  </si>
  <si>
    <t>NFITQGPYENR</t>
  </si>
  <si>
    <t>_NFITQGPYENR_</t>
  </si>
  <si>
    <t>NFLASQVPFPSR</t>
  </si>
  <si>
    <t>_NFLASQVPFPSR_</t>
  </si>
  <si>
    <t>NFLDLISSSGR</t>
  </si>
  <si>
    <t>_NFLDLISSSGR_</t>
  </si>
  <si>
    <t>NFLELTELK</t>
  </si>
  <si>
    <t>_NFLELTELK_</t>
  </si>
  <si>
    <t>NFLEMHQL</t>
  </si>
  <si>
    <t>_NFLEMHQL_</t>
  </si>
  <si>
    <t>NFLPILFNLYGQPVAAGEAAAPR</t>
  </si>
  <si>
    <t>_NFLPILFNLYGQPVAAGEAAAPR_</t>
  </si>
  <si>
    <t>NFLVFQGAVESIAMK</t>
  </si>
  <si>
    <t>_NFLVFQGAVESIAMK_</t>
  </si>
  <si>
    <t>NFLYDIAGCSGNFTVQNR</t>
  </si>
  <si>
    <t>_NFLYDIAGCSGNFTVQNR_</t>
  </si>
  <si>
    <t>NFNETFLKR</t>
  </si>
  <si>
    <t>_NFNETFLKR_</t>
  </si>
  <si>
    <t>NFNLPMCK</t>
  </si>
  <si>
    <t>_NFNLPMCK_</t>
  </si>
  <si>
    <t>NFNYHILSPCDLSNYTDLAMSTVK</t>
  </si>
  <si>
    <t>_NFNYHILSPCDLSNYTDLAMSTVK_</t>
  </si>
  <si>
    <t>NFPNAIEHTLQWAR</t>
  </si>
  <si>
    <t>_NFPNAIEHTLQWAR_</t>
  </si>
  <si>
    <t>134731;135455</t>
  </si>
  <si>
    <t>41533;41534</t>
  </si>
  <si>
    <t>137127;138080</t>
  </si>
  <si>
    <t>41536;41537</t>
  </si>
  <si>
    <t>NFPQAANGSAK</t>
  </si>
  <si>
    <t>_NFPQAANGSAK_</t>
  </si>
  <si>
    <t>NFPQATLVSFATTGEK</t>
  </si>
  <si>
    <t>_NFPQATLVSFATTGEK_</t>
  </si>
  <si>
    <t>NFQIVQLVIPQER</t>
  </si>
  <si>
    <t>_NFQIVQLVIPQER_</t>
  </si>
  <si>
    <t>NFQNIFPPSATLHLSNIPPSVAEEDLR</t>
  </si>
  <si>
    <t>_NFQNIFPPSATLHLSNIPPSVAEEDLR_</t>
  </si>
  <si>
    <t>181857;181916</t>
  </si>
  <si>
    <t>41543;41544</t>
  </si>
  <si>
    <t>NFQNIFPPSATLHLSNIPPSVSEDDLK</t>
  </si>
  <si>
    <t>_NFQNIFPPSATLHLSNIPPSVSEDDLK_</t>
  </si>
  <si>
    <t>174677;176205;176704;177715</t>
  </si>
  <si>
    <t>41545;41546;41547;41548</t>
  </si>
  <si>
    <t>NFSAIINPPQACILAIGASEDK</t>
  </si>
  <si>
    <t>_NFSAIINPPQACILAIGASEDK_</t>
  </si>
  <si>
    <t>NFSAIINPPQACILAIGASEDKLIPADNEK</t>
  </si>
  <si>
    <t>_NFSAIINPPQACILAIGASEDKLIPADNEK_</t>
  </si>
  <si>
    <t>NFSDNQLQEGK</t>
  </si>
  <si>
    <t>_NFSDNQLQEGK_</t>
  </si>
  <si>
    <t>29249;30283</t>
  </si>
  <si>
    <t>41555;41556</t>
  </si>
  <si>
    <t>35585;36621</t>
  </si>
  <si>
    <t>41557;41558</t>
  </si>
  <si>
    <t>34498;35683</t>
  </si>
  <si>
    <t>41559;41560</t>
  </si>
  <si>
    <t>NFSEEETLQQLNQLNSCHQEAVLK</t>
  </si>
  <si>
    <t>_NFSEEETLQQLNQLNSCHQEAVLK_</t>
  </si>
  <si>
    <t>NFSEVFQK</t>
  </si>
  <si>
    <t>_NFSEVFQK_</t>
  </si>
  <si>
    <t>NFSGAASTSLLGPPPGLLTPPVATDLSQNAR</t>
  </si>
  <si>
    <t>_NFSGAASTSLLGPPPGLLTPPVATDLSQNAR_</t>
  </si>
  <si>
    <t>NFSVNLYK</t>
  </si>
  <si>
    <t>_NFSVNLYK_</t>
  </si>
  <si>
    <t>NFTEVLSPNMYNSK</t>
  </si>
  <si>
    <t>_NFTEVLSPNMYNSK_</t>
  </si>
  <si>
    <t>NFTNTPDESTK</t>
  </si>
  <si>
    <t>_NFTNTPDESTK_</t>
  </si>
  <si>
    <t>NFVAPHLAQPVGNQPLPPGAK</t>
  </si>
  <si>
    <t>_NFVAPHLAQPVGNQPLPPGAK_</t>
  </si>
  <si>
    <t>NFVDSPIIVDIPK</t>
  </si>
  <si>
    <t>_NFVDSPIIVDIPK_</t>
  </si>
  <si>
    <t>NFVVVMVTKPK</t>
  </si>
  <si>
    <t>_NFVVVMVTKPK_</t>
  </si>
  <si>
    <t>NFWVSGLSSTTR</t>
  </si>
  <si>
    <t>_NFWVSGLSSTTR_</t>
  </si>
  <si>
    <t>NFYGGNGIVGAQVPLGAGIALACK</t>
  </si>
  <si>
    <t>_NFYGGNGIVGAQVPLGAGIALACK_</t>
  </si>
  <si>
    <t>NFYNEHEEITNLTPQQLIDLR</t>
  </si>
  <si>
    <t>_NFYNEHEEITNLTPQQLIDLR_</t>
  </si>
  <si>
    <t>NFYQEHPDLAR</t>
  </si>
  <si>
    <t>_NFYQEHPDLAR_</t>
  </si>
  <si>
    <t>NFYVEVPELAK</t>
  </si>
  <si>
    <t>_NFYVEVPELAK_</t>
  </si>
  <si>
    <t>NGAGLHSASSCFWDSSTDGSCTVR</t>
  </si>
  <si>
    <t>_NGAGLHSASSCFWDSSTDGSCTVR_</t>
  </si>
  <si>
    <t>NGALDQQKDELDVR</t>
  </si>
  <si>
    <t>_NGALDQQKDELDVR_</t>
  </si>
  <si>
    <t>44895;45326</t>
  </si>
  <si>
    <t>41586;41587</t>
  </si>
  <si>
    <t>NGALVNAATAGAQETPLHLVALYSPK</t>
  </si>
  <si>
    <t>_NGALVNAATAGAQETPLHLVALYSPK_</t>
  </si>
  <si>
    <t>NGAQIAEGFR</t>
  </si>
  <si>
    <t>_NGAQIAEGFR_</t>
  </si>
  <si>
    <t>NGCLCCSVK</t>
  </si>
  <si>
    <t>_NGCLCCSVK_</t>
  </si>
  <si>
    <t>NGDIDNDTVQK</t>
  </si>
  <si>
    <t>_NGDIDNDTVQK_</t>
  </si>
  <si>
    <t>NGDLDEVKDYVAK</t>
  </si>
  <si>
    <t>_NGDLDEVKDYVAK_</t>
  </si>
  <si>
    <t>NGDLPWPPLR</t>
  </si>
  <si>
    <t>_NGDLPWPPLR_</t>
  </si>
  <si>
    <t>NGEAPSAQVTQR</t>
  </si>
  <si>
    <t>_NGEAPSAQVTQR_</t>
  </si>
  <si>
    <t>NGEAVPEDEQISAK</t>
  </si>
  <si>
    <t>_NGEAVPEDEQISAK_</t>
  </si>
  <si>
    <t>NGEILLSPALSYTTK</t>
  </si>
  <si>
    <t>_NGEILLSPALSYTTK_</t>
  </si>
  <si>
    <t>NGENVPETER</t>
  </si>
  <si>
    <t>_NGENVPETER_</t>
  </si>
  <si>
    <t>P33175</t>
  </si>
  <si>
    <t>Kif5a</t>
  </si>
  <si>
    <t>Kinesin heavy chain isoform 5A</t>
  </si>
  <si>
    <t>NGEQQAVPALR</t>
  </si>
  <si>
    <t>_NGEQQAVPALR_</t>
  </si>
  <si>
    <t>NGESSELDLQGIR</t>
  </si>
  <si>
    <t>_NGESSELDLQGIR_</t>
  </si>
  <si>
    <t>NGETELCMEGR</t>
  </si>
  <si>
    <t>_NGETELCMEGR_</t>
  </si>
  <si>
    <t>NGETLQISVGK</t>
  </si>
  <si>
    <t>_NGETLQISVGK_</t>
  </si>
  <si>
    <t>NGETVPIDEQFDKEK</t>
  </si>
  <si>
    <t>_NGETVPIDEQFDKEK_</t>
  </si>
  <si>
    <t>NGETYNGHLVSCDNWMNINLR</t>
  </si>
  <si>
    <t>_NGETYNGHLVSCDNWMNINLR_</t>
  </si>
  <si>
    <t>NGEVQNLAVK</t>
  </si>
  <si>
    <t>_NGEVQNLAVK_</t>
  </si>
  <si>
    <t>NGEVVHTPETSV</t>
  </si>
  <si>
    <t>_NGEVVHTPETSV_</t>
  </si>
  <si>
    <t>NGFEPASLKEEVGEEAIVELVENGKK</t>
  </si>
  <si>
    <t>_NGFEPASLKEEVGEEAIVELVENGKK_</t>
  </si>
  <si>
    <t>NGFLLDGFPR</t>
  </si>
  <si>
    <t>_NGFLLDGFPR_</t>
  </si>
  <si>
    <t>NGFLNLALPFFGFSEPLAAPR</t>
  </si>
  <si>
    <t>_NGFLNLALPFFGFSEPLAAPR_</t>
  </si>
  <si>
    <t>NGFSSVQATQLQTTQSVEGATGSAVK</t>
  </si>
  <si>
    <t>_NGFSSVQATQLQTTQSVEGATGSAVK_</t>
  </si>
  <si>
    <t>NGGIYEGVFK</t>
  </si>
  <si>
    <t>_NGGIYEGVFK_</t>
  </si>
  <si>
    <t>NGGQASSSPNYEGPLHSLQSR</t>
  </si>
  <si>
    <t>_NGGQASSSPNYEGPLHSLQSR_</t>
  </si>
  <si>
    <t>NGGQILIADLR</t>
  </si>
  <si>
    <t>_NGGQILIADLR_</t>
  </si>
  <si>
    <t>NGHNEMDEPMFTQPLMYK</t>
  </si>
  <si>
    <t>_NGHNEMDEPMFTQPLMYK_</t>
  </si>
  <si>
    <t>NGHVGISFVPK</t>
  </si>
  <si>
    <t>_NGHVGISFVPK_</t>
  </si>
  <si>
    <t>NGIMDSDIPTLLDVR</t>
  </si>
  <si>
    <t>_NGIMDSDIPTLLDVR_</t>
  </si>
  <si>
    <t>NGIQAMVEFESVLCAQK</t>
  </si>
  <si>
    <t>_NGIQAMVEFESVLCAQK_</t>
  </si>
  <si>
    <t>NGITEENLNK</t>
  </si>
  <si>
    <t>_NGITEENLNK_</t>
  </si>
  <si>
    <t>NGIVVYTDGSK</t>
  </si>
  <si>
    <t>_NGIVVYTDGSK_</t>
  </si>
  <si>
    <t>NGLHLPQDTQEK</t>
  </si>
  <si>
    <t>_NGLHLPQDTQEK_</t>
  </si>
  <si>
    <t>NGLLTDHHICEINGQNVIGLK</t>
  </si>
  <si>
    <t>_NGLLTDHHICEINGQNVIGLK_</t>
  </si>
  <si>
    <t>NGLSHSLSGFSQSSR</t>
  </si>
  <si>
    <t>_NGLSHSLSGFSQSSR_</t>
  </si>
  <si>
    <t>Q9D0F4</t>
  </si>
  <si>
    <t>Nkap</t>
  </si>
  <si>
    <t>NF-kappa-B-activating protein</t>
  </si>
  <si>
    <t>NGLSQPSEEEADIPKPK</t>
  </si>
  <si>
    <t>_NGLSQPSEEEADIPKPK_</t>
  </si>
  <si>
    <t>NGLSQPSEEEVDIPKPK</t>
  </si>
  <si>
    <t>_NGLSQPSEEEVDIPKPK_</t>
  </si>
  <si>
    <t>66385;66458</t>
  </si>
  <si>
    <t>41648;41649</t>
  </si>
  <si>
    <t>NGLTLIELWEGLTVDDIKK</t>
  </si>
  <si>
    <t>_NGLTLIELWEGLTVDDIKK_</t>
  </si>
  <si>
    <t>NGLVSSEVHNEDGR</t>
  </si>
  <si>
    <t>_NGLVSSEVHNEDGR_</t>
  </si>
  <si>
    <t>NGMILKPHFHK</t>
  </si>
  <si>
    <t>_NGMILKPHFHK_</t>
  </si>
  <si>
    <t>NGMLNVSPIGR</t>
  </si>
  <si>
    <t>_NGMLNVSPIGR_</t>
  </si>
  <si>
    <t>Q9Z2M7;O35621</t>
  </si>
  <si>
    <t>Pmm2;Pmm1</t>
  </si>
  <si>
    <t>Phosphomannomutase 2;Phosphomannomutase 1</t>
  </si>
  <si>
    <t>4429;217</t>
  </si>
  <si>
    <t>NGMVEDWDSFQAILDHTYK</t>
  </si>
  <si>
    <t>_NGMVEDWDSFQAILDHTYK_</t>
  </si>
  <si>
    <t>NGNFGVLVATNVAAR</t>
  </si>
  <si>
    <t>_NGNFGVLVATNVAAR_</t>
  </si>
  <si>
    <t>NGNLPEFGDAIATASK</t>
  </si>
  <si>
    <t>_NGNLPEFGDAIATASK_</t>
  </si>
  <si>
    <t>NGNYCVLQMDQSYKPDENEVR</t>
  </si>
  <si>
    <t>_NGNYCVLQM(Oxidation (M))DQSYKPDENEVR_</t>
  </si>
  <si>
    <t>NGNYCVLQM(1)DQSYKPDENEVR</t>
  </si>
  <si>
    <t>NGNYCVLQM(44)DQSYKPDENEVR</t>
  </si>
  <si>
    <t>_NGNYCVLQMDQSYKPDENEVR_</t>
  </si>
  <si>
    <t>NGPLEVAGAAISAGHGLPAK</t>
  </si>
  <si>
    <t>_NGPLEVAGAAISAGHGLPAK_</t>
  </si>
  <si>
    <t>110984;112534</t>
  </si>
  <si>
    <t>41668;41669</t>
  </si>
  <si>
    <t>116298;117813</t>
  </si>
  <si>
    <t>41670;41671</t>
  </si>
  <si>
    <t>114621;116176</t>
  </si>
  <si>
    <t>41672;41673</t>
  </si>
  <si>
    <t>NGPTSLASGHFTGSNVEDR</t>
  </si>
  <si>
    <t>_NGPTSLASGHFTGSNVEDR_</t>
  </si>
  <si>
    <t>NGQDLGVAFK</t>
  </si>
  <si>
    <t>_NGQDLGVAFK_</t>
  </si>
  <si>
    <t>60478;60565;61740</t>
  </si>
  <si>
    <t>41677;41678;41679</t>
  </si>
  <si>
    <t>NGQESGVEIGIDTIQFGAPASNGNENEVVPVLSEK</t>
  </si>
  <si>
    <t>_NGQESGVEIGIDTIQFGAPASNGNENEVVPVLSEK_</t>
  </si>
  <si>
    <t>NGQHVASSPIPVVISQSEIGDASR</t>
  </si>
  <si>
    <t>_NGQHVASSPIPVVISQSEIGDASR_</t>
  </si>
  <si>
    <t>NGQLAASVETAGDSELFLMK</t>
  </si>
  <si>
    <t>_NGQLAASVETAGDSELFLMK_</t>
  </si>
  <si>
    <t>NGQYGEASALYER</t>
  </si>
  <si>
    <t>_NGQYGEASALYER_</t>
  </si>
  <si>
    <t>NGRDPGEVRPDITHQSLLMLMDSPLNR</t>
  </si>
  <si>
    <t>_NGRDPGEVRPDITHQSLLMLMDSPLNR_</t>
  </si>
  <si>
    <t>NGRVEIIANDQGNR</t>
  </si>
  <si>
    <t>_NGRVEIIANDQGNR_</t>
  </si>
  <si>
    <t>NGSCGVSYIAQEPGNYEVSIK</t>
  </si>
  <si>
    <t>_NGSCGVSYIAQEPGNYEVSIK_</t>
  </si>
  <si>
    <t>NGSEADIDESLYSR</t>
  </si>
  <si>
    <t>_NGSEADIDESLYSR_</t>
  </si>
  <si>
    <t>NGSFGGTFNDCRDPAPER</t>
  </si>
  <si>
    <t>_NGSFGGTFNDCRDPAPER_</t>
  </si>
  <si>
    <t>NGSLICTASK</t>
  </si>
  <si>
    <t>_NGSLICTASK_</t>
  </si>
  <si>
    <t>NGTIELMEPLDEEISGIVEVVGK</t>
  </si>
  <si>
    <t>_NGTIELMEPLDEEISGIVEVVGK_</t>
  </si>
  <si>
    <t>NGTQVHGTITGVDVSMNTHLK</t>
  </si>
  <si>
    <t>_NGTQVHGTITGVDVSMNTHLK_</t>
  </si>
  <si>
    <t>73594;73665</t>
  </si>
  <si>
    <t>41700;41701</t>
  </si>
  <si>
    <t>NGTSGSDSPGQAVEAEEIVK</t>
  </si>
  <si>
    <t>_NGTSGSDSPGQAVEAEEIVK_</t>
  </si>
  <si>
    <t>NGTTYEGIFK</t>
  </si>
  <si>
    <t>_NGTTYEGIFK_</t>
  </si>
  <si>
    <t>NGVALTILDQDHIAVLGPPLSASK</t>
  </si>
  <si>
    <t>_NGVALTILDQDHIAVLGPPLSASK_</t>
  </si>
  <si>
    <t>NGVAPGAQILSIK</t>
  </si>
  <si>
    <t>_NGVAPGAQILSIK_</t>
  </si>
  <si>
    <t>NGVELTATR</t>
  </si>
  <si>
    <t>_NGVELTATR_</t>
  </si>
  <si>
    <t>P97300</t>
  </si>
  <si>
    <t>Nptn</t>
  </si>
  <si>
    <t>Neuroplastin</t>
  </si>
  <si>
    <t>NGVLPDCLTDGADVVSDLEQEEMK</t>
  </si>
  <si>
    <t>_NGVLPDCLTDGADVVSDLEQEEMK_</t>
  </si>
  <si>
    <t>NGVQAMVEFDSVQSAQR</t>
  </si>
  <si>
    <t>_NGVQAM(Oxidation (M))VEFDSVQSAQR_</t>
  </si>
  <si>
    <t>NGVQAM(1)VEFDSVQSAQR</t>
  </si>
  <si>
    <t>NGVQAM(50)VEFDSVQSAQR</t>
  </si>
  <si>
    <t>_NGVQAMVEFDSVQSAQR_</t>
  </si>
  <si>
    <t>108168;108237;109510</t>
  </si>
  <si>
    <t>41713;41714;41715</t>
  </si>
  <si>
    <t>107628;109415</t>
  </si>
  <si>
    <t>41716;41717</t>
  </si>
  <si>
    <t>NGYDCECLGGGR</t>
  </si>
  <si>
    <t>_NGYDCECLGGGR_</t>
  </si>
  <si>
    <t>NGYELSPTAAANFTR</t>
  </si>
  <si>
    <t>_NGYELSPTAAANFTR_</t>
  </si>
  <si>
    <t>NGYGFVEFEDSR</t>
  </si>
  <si>
    <t>_NGYGFVEFEDSR_</t>
  </si>
  <si>
    <t>NGYHGDLNETFFVGDVDEGAR</t>
  </si>
  <si>
    <t>_NGYHGDLNETFFVGDVDEGAR_</t>
  </si>
  <si>
    <t>NGYSSTGALR</t>
  </si>
  <si>
    <t>_NGYSSTGALR_</t>
  </si>
  <si>
    <t>NHALQQQLTQLTEK</t>
  </si>
  <si>
    <t>_NHALQQQLTQLTEK_</t>
  </si>
  <si>
    <t>NHAYEHSLGK</t>
  </si>
  <si>
    <t>_NHAYEHSLGK_</t>
  </si>
  <si>
    <t>NHDEESLECLCR</t>
  </si>
  <si>
    <t>_NHDEESLECLCR_</t>
  </si>
  <si>
    <t>NHEFIATFFGQPTFCSVCK</t>
  </si>
  <si>
    <t>_NHEFIATFFGQPTFCSVCK_</t>
  </si>
  <si>
    <t>P28867</t>
  </si>
  <si>
    <t>Prkcd</t>
  </si>
  <si>
    <t>Protein kinase C delta type;Protein kinase C delta type regulatory subunit;Protein kinase C delta type catalytic subunit</t>
  </si>
  <si>
    <t>NHEIVPCSLIASIASLK</t>
  </si>
  <si>
    <t>_NHEIVPCSLIASIASLK_</t>
  </si>
  <si>
    <t>Q9CQS5</t>
  </si>
  <si>
    <t>Riok2</t>
  </si>
  <si>
    <t>Serine/threonine-protein kinase RIO2</t>
  </si>
  <si>
    <t>NHIEDFAPEVAWVTR</t>
  </si>
  <si>
    <t>_NHIEDFAPEVAWVTR_</t>
  </si>
  <si>
    <t>144558;145006</t>
  </si>
  <si>
    <t>41735;41736</t>
  </si>
  <si>
    <t>NHIHSCFSDVTCFLLPHPGLQVATSPNFDGK</t>
  </si>
  <si>
    <t>_NHIHSCFSDVTCFLLPHPGLQVATSPNFDGK_</t>
  </si>
  <si>
    <t>NHILPPMDHCTISLQMGTNK</t>
  </si>
  <si>
    <t>_NHILPPMDHCTISLQMGTNK_</t>
  </si>
  <si>
    <t>Q08093</t>
  </si>
  <si>
    <t>Cnn2</t>
  </si>
  <si>
    <t>Calponin-2</t>
  </si>
  <si>
    <t>NHLEVLPPEIGGCVALSVLSLR</t>
  </si>
  <si>
    <t>_NHLEVLPPEIGGCVALSVLSLR_</t>
  </si>
  <si>
    <t>NHLGSYECK</t>
  </si>
  <si>
    <t>_NHLGSYECK_</t>
  </si>
  <si>
    <t>NHMAEESKNEYAAQLQR</t>
  </si>
  <si>
    <t>_NHMAEESKNEYAAQLQR_</t>
  </si>
  <si>
    <t>NHMDITIPPLPPVAPEVLR</t>
  </si>
  <si>
    <t>_NHMDITIPPLPPVAPEVLR_</t>
  </si>
  <si>
    <t>NHNDLNSVPQEPYR</t>
  </si>
  <si>
    <t>_NHNDLNSVPQEPYR_</t>
  </si>
  <si>
    <t>NHPDSELESTANR</t>
  </si>
  <si>
    <t>_NHPDSELESTANR_</t>
  </si>
  <si>
    <t>NHQEDPSEEAGVLEYANLVGQK</t>
  </si>
  <si>
    <t>_NHQEDPSEEAGVLEYANLVGQK_</t>
  </si>
  <si>
    <t>126814;127343</t>
  </si>
  <si>
    <t>41752;41753</t>
  </si>
  <si>
    <t>NHQEEDLTEFLCANHVLK</t>
  </si>
  <si>
    <t>_NHQEEDLTEFLCANHVLK_</t>
  </si>
  <si>
    <t>NHQGLLLMDTTFR</t>
  </si>
  <si>
    <t>_NHQGLLLMDTTFR_</t>
  </si>
  <si>
    <t>NHQNLLDSLEQYVK</t>
  </si>
  <si>
    <t>_NHQNLLDSLEQYVK_</t>
  </si>
  <si>
    <t>NHQSVAEYNIFEGMELR</t>
  </si>
  <si>
    <t>_NHQSVAEYNIFEGMELR_</t>
  </si>
  <si>
    <t>140467;142016</t>
  </si>
  <si>
    <t>41759;41760</t>
  </si>
  <si>
    <t>145249;146726</t>
  </si>
  <si>
    <t>41761;41762</t>
  </si>
  <si>
    <t>NHSFVGCVNPQWALAQHQTK</t>
  </si>
  <si>
    <t>_NHSFVGCVNPQWALAQHQTK_</t>
  </si>
  <si>
    <t>NIAFFSTNCVEGTAR</t>
  </si>
  <si>
    <t>_NIAFFSTNCVEGTAR_</t>
  </si>
  <si>
    <t>NIALDKTDDSNPR</t>
  </si>
  <si>
    <t>_NIALDKTDDSNPR_</t>
  </si>
  <si>
    <t>NIANPTATLLASCMMLDHLK</t>
  </si>
  <si>
    <t>_NIANPTATLLASCMMLDHLK_</t>
  </si>
  <si>
    <t>NIASVGFHEDGR</t>
  </si>
  <si>
    <t>_NIASVGFHEDGR_</t>
  </si>
  <si>
    <t>NICFTVWDVGGQDK</t>
  </si>
  <si>
    <t>_NICFTVWDVGGQDK_</t>
  </si>
  <si>
    <t>P84084;P61750</t>
  </si>
  <si>
    <t>Arf5;Arf4</t>
  </si>
  <si>
    <t>ADP-ribosylation factor 5;ADP-ribosylation factor 4</t>
  </si>
  <si>
    <t>1162;972</t>
  </si>
  <si>
    <t>NICQFLIEIGLAKDDQLK</t>
  </si>
  <si>
    <t>_NICQFLIEIGLAKDDQLK_</t>
  </si>
  <si>
    <t>Eif1</t>
  </si>
  <si>
    <t>Eukaryotic translation initiation factor 1</t>
  </si>
  <si>
    <t>NICSLTTIQK</t>
  </si>
  <si>
    <t>_NICSLTTIQK_</t>
  </si>
  <si>
    <t>NIDDGTSDRPYSHALVAGIDR</t>
  </si>
  <si>
    <t>_NIDDGTSDRPYSHALVAGIDR_</t>
  </si>
  <si>
    <t>P61358</t>
  </si>
  <si>
    <t>Rpl27</t>
  </si>
  <si>
    <t>60S ribosomal protein L27</t>
  </si>
  <si>
    <t>77214;77430;77495</t>
  </si>
  <si>
    <t>41776;41777;41778</t>
  </si>
  <si>
    <t>NIDDGTSDRPYSHALVAGIDRYPR</t>
  </si>
  <si>
    <t>_NIDDGTSDRPYSHALVAGIDRYPR_</t>
  </si>
  <si>
    <t>NIDINDVTPNCR</t>
  </si>
  <si>
    <t>_NIDINDVTPNCR_</t>
  </si>
  <si>
    <t>NIDNPAIADIYTEHAHQVVVAK</t>
  </si>
  <si>
    <t>_NIDNPAIADIYTEHAHQVVVAK_</t>
  </si>
  <si>
    <t>NIDVSTTISK</t>
  </si>
  <si>
    <t>_NIDVSTTISK_</t>
  </si>
  <si>
    <t>NIDYPVDLEISR</t>
  </si>
  <si>
    <t>_NIDYPVDLEISR_</t>
  </si>
  <si>
    <t>NIEDVIAQGVGK</t>
  </si>
  <si>
    <t>_NIEDVIAQGVGK_</t>
  </si>
  <si>
    <t>109492;111809</t>
  </si>
  <si>
    <t>41789;41790</t>
  </si>
  <si>
    <t>NIEEHASADVEK</t>
  </si>
  <si>
    <t>_NIEEHASADVEK_</t>
  </si>
  <si>
    <t>NIEELQQQNQR</t>
  </si>
  <si>
    <t>_NIEELQQQNQR_</t>
  </si>
  <si>
    <t>NIELAVMR</t>
  </si>
  <si>
    <t>_NIELAVMR_</t>
  </si>
  <si>
    <t>NIELICQENEGENDPVLQR</t>
  </si>
  <si>
    <t>_NIELICQENEGENDPVLQR_</t>
  </si>
  <si>
    <t>112761;113118</t>
  </si>
  <si>
    <t>41800;41801</t>
  </si>
  <si>
    <t>NIEVMNSFELLSHTVEEK</t>
  </si>
  <si>
    <t>_NIEVM(Oxidation (M))NSFELLSHTVEEK_</t>
  </si>
  <si>
    <t>NIEVM(1)NSFELLSHTVEEK</t>
  </si>
  <si>
    <t>NIEVM(49)NSFELLSHTVEEK</t>
  </si>
  <si>
    <t>NIEVM(41)NSFELLSHTVEEK</t>
  </si>
  <si>
    <t>NIFAILQSVK</t>
  </si>
  <si>
    <t>_NIFAILQSVK_</t>
  </si>
  <si>
    <t>NIFIECTGTDFTK</t>
  </si>
  <si>
    <t>_NIFIECTGTDFTK_</t>
  </si>
  <si>
    <t>NIFLQYASTEVDGEHYMTPEDFVQR</t>
  </si>
  <si>
    <t>_NIFLQYASTEVDGEHYMTPEDFVQR_</t>
  </si>
  <si>
    <t>NIFLVAATLRPETMFGQTNCWVRPDMK</t>
  </si>
  <si>
    <t>_NIFLVAATLRPETMFGQTNCWVRPDMK_</t>
  </si>
  <si>
    <t>NIFPIWALGR</t>
  </si>
  <si>
    <t>_NIFPIWALGR_</t>
  </si>
  <si>
    <t>NIFPSNLVSAAFR</t>
  </si>
  <si>
    <t>_NIFPSNLVSAAFR_</t>
  </si>
  <si>
    <t>NIFSFYLNRDPEGQPGGELMLGGTDSK</t>
  </si>
  <si>
    <t>_NIFSFYLNRDPEGQPGGELMLGGTDSK_</t>
  </si>
  <si>
    <t>NIGVDNPAAK</t>
  </si>
  <si>
    <t>_NIGVDNPAAK_</t>
  </si>
  <si>
    <t>NIGYESASVSSTCEPCK</t>
  </si>
  <si>
    <t>_NIGYESASVSSTCEPCK_</t>
  </si>
  <si>
    <t>NIHDTSDLDAIAK</t>
  </si>
  <si>
    <t>_NIHDTSDLDAIAK_</t>
  </si>
  <si>
    <t>NIIGLLNVFTPQK</t>
  </si>
  <si>
    <t>_NIIGLLNVFTPQK_</t>
  </si>
  <si>
    <t>NIIGMDKPLSLPGFLAK</t>
  </si>
  <si>
    <t>_NIIGMDKPLSLPGFLAK_</t>
  </si>
  <si>
    <t>P03958</t>
  </si>
  <si>
    <t>Ada</t>
  </si>
  <si>
    <t>Adenosine deaminase</t>
  </si>
  <si>
    <t>NIIGQQGDQSCANK</t>
  </si>
  <si>
    <t>_NIIGQQGDQSCANK_</t>
  </si>
  <si>
    <t>NIIGYFEQK</t>
  </si>
  <si>
    <t>_NIIGYFEQK_</t>
  </si>
  <si>
    <t>NIIHGSDSVESAEK</t>
  </si>
  <si>
    <t>_NIIHGSDSVESAEK_</t>
  </si>
  <si>
    <t>Q01768</t>
  </si>
  <si>
    <t>Nme2</t>
  </si>
  <si>
    <t>Nucleoside diphosphate kinase B</t>
  </si>
  <si>
    <t>24437;26018;27599</t>
  </si>
  <si>
    <t>41826;41827;41828</t>
  </si>
  <si>
    <t>1995;2091</t>
  </si>
  <si>
    <t>41829;41830</t>
  </si>
  <si>
    <t>29360;30910</t>
  </si>
  <si>
    <t>41832;41833</t>
  </si>
  <si>
    <t>NIIHGSDSVESAEKEIHLWFKPEELIDYK</t>
  </si>
  <si>
    <t>_NIIHGSDSVESAEKEIHLWFKPEELIDYK_</t>
  </si>
  <si>
    <t>180092;181658</t>
  </si>
  <si>
    <t>41835;41836</t>
  </si>
  <si>
    <t>NIILEEGK</t>
  </si>
  <si>
    <t>_NIILEEGK_</t>
  </si>
  <si>
    <t>NIILEEGKEILVGDVGQTVDDPYTTFVK</t>
  </si>
  <si>
    <t>_NIILEEGKEILVGDVGQTVDDPYTTFVK_</t>
  </si>
  <si>
    <t>182691;184087</t>
  </si>
  <si>
    <t>41840;41841</t>
  </si>
  <si>
    <t>187399;187669</t>
  </si>
  <si>
    <t>41842;41843</t>
  </si>
  <si>
    <t>185729;186527;187217</t>
  </si>
  <si>
    <t>41844;41845;41846</t>
  </si>
  <si>
    <t>NIIMQFGVR</t>
  </si>
  <si>
    <t>_NIIMQFGVR_</t>
  </si>
  <si>
    <t>NIIPFDQMTIDDLNEIFPETK</t>
  </si>
  <si>
    <t>_NIIPFDQMTIDDLNEIFPETK_</t>
  </si>
  <si>
    <t>NIISLLNVFTPQK</t>
  </si>
  <si>
    <t>_NIISLLNVFTPQK_</t>
  </si>
  <si>
    <t>Q61831;Q9WTU6</t>
  </si>
  <si>
    <t>Q61831</t>
  </si>
  <si>
    <t>Mapk10;Mapk9</t>
  </si>
  <si>
    <t>Mitogen-activated protein kinase 10;Mitogen-activated protein kinase 9</t>
  </si>
  <si>
    <t>NIIVFYGSQTGTAEEFANR</t>
  </si>
  <si>
    <t>_NIIVFYGSQTGTAEEFANR_</t>
  </si>
  <si>
    <t>NILAEQLQAETELFAEAEEMR</t>
  </si>
  <si>
    <t>_NILAEQLQAETELFAEAEEMR_</t>
  </si>
  <si>
    <t>NILDFPQHVSPCK</t>
  </si>
  <si>
    <t>_NILDFPQHVSPCK_</t>
  </si>
  <si>
    <t>NILEQINALTGTLFTSK</t>
  </si>
  <si>
    <t>_NILEQINALTGTLFTSK_</t>
  </si>
  <si>
    <t>NILFVITKPDVYK</t>
  </si>
  <si>
    <t>_NILFVITKPDVYK_</t>
  </si>
  <si>
    <t>NILGGTVFREPIICK</t>
  </si>
  <si>
    <t>_NILGGTVFREPIICK_</t>
  </si>
  <si>
    <t>NILLTGATGFLGK</t>
  </si>
  <si>
    <t>_NILLTGATGFLGK_</t>
  </si>
  <si>
    <t>NILLTNEQLENAR</t>
  </si>
  <si>
    <t>_NILLTNEQLENAR_</t>
  </si>
  <si>
    <t>NILQLHDLTTGALLK</t>
  </si>
  <si>
    <t>_NILQLHDLTTGALLK_</t>
  </si>
  <si>
    <t>153532;153690;154039</t>
  </si>
  <si>
    <t>41870;41871;41872</t>
  </si>
  <si>
    <t>NILSVVGTDALKK</t>
  </si>
  <si>
    <t>_NILSVVGTDALKK_</t>
  </si>
  <si>
    <t>NILTEIYR</t>
  </si>
  <si>
    <t>_NILTEIYR_</t>
  </si>
  <si>
    <t>NINADEAAAMGAVYQAAALSK</t>
  </si>
  <si>
    <t>_NINADEAAAMGAVYQAAALSK_</t>
  </si>
  <si>
    <t>NINDAWVCTNDMFR</t>
  </si>
  <si>
    <t>_NINDAWVCTNDMFR_</t>
  </si>
  <si>
    <t>144060;145171</t>
  </si>
  <si>
    <t>41879;41880</t>
  </si>
  <si>
    <t>NINSINFDNPVYQK</t>
  </si>
  <si>
    <t>_NINSINFDNPVYQK_</t>
  </si>
  <si>
    <t>NIPESTEILKK</t>
  </si>
  <si>
    <t>_NIPESTEILKK_</t>
  </si>
  <si>
    <t>NIPGITLLNVSK</t>
  </si>
  <si>
    <t>_NIPGITLLNVSK_</t>
  </si>
  <si>
    <t>143214;144755</t>
  </si>
  <si>
    <t>41884;41885</t>
  </si>
  <si>
    <t>NIPGPHMVLVPK</t>
  </si>
  <si>
    <t>_NIPGPHMVLVPK_</t>
  </si>
  <si>
    <t>NIPMTLELLQSTR</t>
  </si>
  <si>
    <t>_NIPMTLELLQSTR_</t>
  </si>
  <si>
    <t>NIQETCMSQTGWNR</t>
  </si>
  <si>
    <t>_NIQETCMSQTGWNR_</t>
  </si>
  <si>
    <t>NIQFEAFHVFK</t>
  </si>
  <si>
    <t>_NIQFEAFHVFK_</t>
  </si>
  <si>
    <t>NIQLFNTSDLISILK</t>
  </si>
  <si>
    <t>_NIQLFNTSDLISILK_</t>
  </si>
  <si>
    <t>Q7TMV3</t>
  </si>
  <si>
    <t>Fastkd5</t>
  </si>
  <si>
    <t>FAST kinase domain-containing protein 5</t>
  </si>
  <si>
    <t>NIQVDEANLLTWQGLIVPDNPPYDK</t>
  </si>
  <si>
    <t>_NIQVDEANLLTWQGLIVPDNPPYDK_</t>
  </si>
  <si>
    <t>NIQVDSPYDISR</t>
  </si>
  <si>
    <t>_NIQVDSPYDISR_</t>
  </si>
  <si>
    <t>NIRDNEEKDSAFR</t>
  </si>
  <si>
    <t>_NIRDNEEKDSAFR_</t>
  </si>
  <si>
    <t>NISEIIAK</t>
  </si>
  <si>
    <t>_NISEIIAK_</t>
  </si>
  <si>
    <t>NISFTVWDVGGQDK</t>
  </si>
  <si>
    <t>_NISFTVWDVGGQDK_</t>
  </si>
  <si>
    <t>P84078;P61205;Q8BSL7</t>
  </si>
  <si>
    <t>Arf1;Arf3;Arf2</t>
  </si>
  <si>
    <t>ADP-ribosylation factor 1;ADP-ribosylation factor 3;ADP-ribosylation factor 2</t>
  </si>
  <si>
    <t>147157;148675</t>
  </si>
  <si>
    <t>41902;41903</t>
  </si>
  <si>
    <t>NISQDTFGTTFGR</t>
  </si>
  <si>
    <t>_NISQDTFGTTFGR_</t>
  </si>
  <si>
    <t>85182;85636</t>
  </si>
  <si>
    <t>41904;41905</t>
  </si>
  <si>
    <t>NISSSSFLVAGGYQVK</t>
  </si>
  <si>
    <t>_NISSSSFLVAGGYQVK_</t>
  </si>
  <si>
    <t>NITFFSTNCVEGTAR</t>
  </si>
  <si>
    <t>_NITFFSTNCVEGTAR_</t>
  </si>
  <si>
    <t>NITGTDEQVQQAMQSLR</t>
  </si>
  <si>
    <t>_NITGTDEQVQQAMQSLR_</t>
  </si>
  <si>
    <t>NITLDDASAPR</t>
  </si>
  <si>
    <t>_NITLDDASAPR_</t>
  </si>
  <si>
    <t>NITYLPAGQSVLLQLPQ</t>
  </si>
  <si>
    <t>_NITYLPAGQSVLLQLPQ_</t>
  </si>
  <si>
    <t>NIVAVGAGFCDGLR</t>
  </si>
  <si>
    <t>_NIVAVGAGFCDGLR_</t>
  </si>
  <si>
    <t>115823;116110</t>
  </si>
  <si>
    <t>41915;41916</t>
  </si>
  <si>
    <t>NIVEAAAVR</t>
  </si>
  <si>
    <t>_NIVEAAAVR_</t>
  </si>
  <si>
    <t>NIVEEIEDLVAR</t>
  </si>
  <si>
    <t>_NIVEEIEDLVAR_</t>
  </si>
  <si>
    <t>NIVSAFGIIPR</t>
  </si>
  <si>
    <t>_NIVSAFGIIPR_</t>
  </si>
  <si>
    <t>NIVVVEGVR</t>
  </si>
  <si>
    <t>_NIVVVEGVR_</t>
  </si>
  <si>
    <t>NIVWIAECIAQR</t>
  </si>
  <si>
    <t>_NIVWIAECIAQR_</t>
  </si>
  <si>
    <t>NIYSEELR</t>
  </si>
  <si>
    <t>_NIYSEELR_</t>
  </si>
  <si>
    <t>NIYSLTPLLGQR</t>
  </si>
  <si>
    <t>_NIYSLTPLLGQR_</t>
  </si>
  <si>
    <t>NIYWTDSVPGSVSVADTK</t>
  </si>
  <si>
    <t>_NIYWTDSVPGSVSVADTK_</t>
  </si>
  <si>
    <t>NIYYLCAPNR</t>
  </si>
  <si>
    <t>_NIYYLCAPNR_</t>
  </si>
  <si>
    <t>NKDHPAFAPLYFPTELHR</t>
  </si>
  <si>
    <t>_NKDHPAFAPLYFPTELHR_</t>
  </si>
  <si>
    <t>NKDLPESALR</t>
  </si>
  <si>
    <t>_NKDLPESALR_</t>
  </si>
  <si>
    <t>NKDSGSPFPAAVILR</t>
  </si>
  <si>
    <t>_NKDSGSPFPAAVILR_</t>
  </si>
  <si>
    <t>NKDTYFLSSEECITAGDFQNK</t>
  </si>
  <si>
    <t>_NKDTYFLSSEECITAGDFQNK_</t>
  </si>
  <si>
    <t>NKDVLQAETSQQLCCQK</t>
  </si>
  <si>
    <t>_NKDVLQAETSQQLCCQK_</t>
  </si>
  <si>
    <t>NKEADVTEGLDLEEMLQCVASK</t>
  </si>
  <si>
    <t>_NKEADVTEGLDLEEMLQCVASK_</t>
  </si>
  <si>
    <t>NKEQSAEENIPASSLNK</t>
  </si>
  <si>
    <t>_NKEQSAEENIPASSLNK_</t>
  </si>
  <si>
    <t>NKESKDPADETEAD</t>
  </si>
  <si>
    <t>_NKESKDPADETEAD_</t>
  </si>
  <si>
    <t>NKETLIIEPEK</t>
  </si>
  <si>
    <t>_NKETLIIEPEK_</t>
  </si>
  <si>
    <t>NKETNTVLAR</t>
  </si>
  <si>
    <t>_NKETNTVLAR_</t>
  </si>
  <si>
    <t>NKFDVDAADEKFR</t>
  </si>
  <si>
    <t>_NKFDVDAADEKFR_</t>
  </si>
  <si>
    <t>48970;49184</t>
  </si>
  <si>
    <t>41954;41955</t>
  </si>
  <si>
    <t>NKGEFTNLQGVAASTSGK</t>
  </si>
  <si>
    <t>_NKGEFTNLQGVAASTSGK_</t>
  </si>
  <si>
    <t>Q9ESN6</t>
  </si>
  <si>
    <t>Trim2</t>
  </si>
  <si>
    <t>Tripartite motif-containing protein 2</t>
  </si>
  <si>
    <t>59051;59246;59577</t>
  </si>
  <si>
    <t>41957;41958;41959</t>
  </si>
  <si>
    <t>NKGEYEEAQDAIVK</t>
  </si>
  <si>
    <t>_NKGEYEEAQDAIVK_</t>
  </si>
  <si>
    <t>40800;40948</t>
  </si>
  <si>
    <t>41960;41961</t>
  </si>
  <si>
    <t>NKHEAMITDLEER</t>
  </si>
  <si>
    <t>_NKHEAMITDLEER_</t>
  </si>
  <si>
    <t>44761;45131</t>
  </si>
  <si>
    <t>41963;41964</t>
  </si>
  <si>
    <t>NKHPDEDAVESEEHEVKR</t>
  </si>
  <si>
    <t>_NKHPDEDAVESEEHEVKR_</t>
  </si>
  <si>
    <t>NKLDHYAIIK</t>
  </si>
  <si>
    <t>_NKLDHYAIIK_</t>
  </si>
  <si>
    <t>38457;38833</t>
  </si>
  <si>
    <t>41966;41967</t>
  </si>
  <si>
    <t>NKNDLTREDILELMDSVSK</t>
  </si>
  <si>
    <t>_NKNDLTREDILELMDSVSK_</t>
  </si>
  <si>
    <t>_NKNDLTREDILELM(Oxidation (M))DSVSK_</t>
  </si>
  <si>
    <t>NKNDLTREDILELM(1)DSVSK</t>
  </si>
  <si>
    <t>NKNDLTREDILELM(49)DSVSK</t>
  </si>
  <si>
    <t>NKNPAPPLDAVEQILPTLVR</t>
  </si>
  <si>
    <t>_NKNPAPPLDAVEQILPTLVR_</t>
  </si>
  <si>
    <t>NKPIINIDPQAAELNHLK</t>
  </si>
  <si>
    <t>_NKPIINIDPQAAELNHLK_</t>
  </si>
  <si>
    <t>NKPLNSLALEEVAGLSSQSR</t>
  </si>
  <si>
    <t>_NKPLNSLALEEVAGLSSQSR_</t>
  </si>
  <si>
    <t>NKPQASAPGSDLSETPVER</t>
  </si>
  <si>
    <t>_NKPQASAPGSDLSETPVER_</t>
  </si>
  <si>
    <t>NKQEIAFYSLPEFEEWK</t>
  </si>
  <si>
    <t>_NKQEIAFYSLPEFEEWK_</t>
  </si>
  <si>
    <t>NKQEVMISDLEER</t>
  </si>
  <si>
    <t>_NKQEVMISDLEER_</t>
  </si>
  <si>
    <t>NKQPMPVNIR</t>
  </si>
  <si>
    <t>_NKQPMPVNIR_</t>
  </si>
  <si>
    <t>NKQTYSTEPNNLK</t>
  </si>
  <si>
    <t>_NKQTYSTEPNNLK_</t>
  </si>
  <si>
    <t>NKSTESLQANVQR</t>
  </si>
  <si>
    <t>_NKSTESLQANVQR_</t>
  </si>
  <si>
    <t>NLAAFPASHDPDPAAVPTPTATPSAR</t>
  </si>
  <si>
    <t>_NLAAFPASHDPDPAAVPTPTATPSAR_</t>
  </si>
  <si>
    <t>NLAEALLTYETLDAK</t>
  </si>
  <si>
    <t>_NLAEALLTYETLDAK_</t>
  </si>
  <si>
    <t>NLAGDVCAIMR</t>
  </si>
  <si>
    <t>_NLAGDVCAIMR_</t>
  </si>
  <si>
    <t>NLAIPVVNK</t>
  </si>
  <si>
    <t>_NLAIPVVNK_</t>
  </si>
  <si>
    <t>NLAMEATYINHNFSQQCLR</t>
  </si>
  <si>
    <t>_NLAM(Oxidation (M))EATYINHNFSQQCLR_</t>
  </si>
  <si>
    <t>NLAM(1)EATYINHNFSQQCLR</t>
  </si>
  <si>
    <t>NLAM(59)EATYINHNFSQQCLR</t>
  </si>
  <si>
    <t>_NLAMEATYINHNFSQQCLR_</t>
  </si>
  <si>
    <t>NLAMGVNLTSMSK</t>
  </si>
  <si>
    <t>_NLAMGVNLTSMSK_</t>
  </si>
  <si>
    <t>NLANTVTEEILEK</t>
  </si>
  <si>
    <t>_NLANTVTEEILEK_</t>
  </si>
  <si>
    <t>NLAPTWEELSKK</t>
  </si>
  <si>
    <t>_NLAPTWEELSKK_</t>
  </si>
  <si>
    <t>NLAQLNDIHQQYK</t>
  </si>
  <si>
    <t>_NLAQLNDIHQQYK_</t>
  </si>
  <si>
    <t>Q8C7V8</t>
  </si>
  <si>
    <t>Ccdc134</t>
  </si>
  <si>
    <t>Coiled-coil domain-containing protein 134</t>
  </si>
  <si>
    <t>NLASTASPR</t>
  </si>
  <si>
    <t>_NLASTASPR_</t>
  </si>
  <si>
    <t>NLAVQEPASALEEAR</t>
  </si>
  <si>
    <t>_NLAVQEPASALEEAR_</t>
  </si>
  <si>
    <t>NLCSDDTPMVR</t>
  </si>
  <si>
    <t>_NLCSDDTPMVR_</t>
  </si>
  <si>
    <t>_NLCSDDTPM(Oxidation (M))VR_</t>
  </si>
  <si>
    <t>NLCSDDTPM(1)VR</t>
  </si>
  <si>
    <t>NLCSDDTPM(76)VR</t>
  </si>
  <si>
    <t>NLCYHAQTR</t>
  </si>
  <si>
    <t>_NLCYHAQTR_</t>
  </si>
  <si>
    <t>NLDASAVIQGLVK</t>
  </si>
  <si>
    <t>_NLDASAVIQGLVK_</t>
  </si>
  <si>
    <t>NLDCPELISEFMK</t>
  </si>
  <si>
    <t>_NLDCPELISEFMK_</t>
  </si>
  <si>
    <t>NLDDGIDDER</t>
  </si>
  <si>
    <t>_NLDDGIDDER_</t>
  </si>
  <si>
    <t>NLDDGIDDERLR</t>
  </si>
  <si>
    <t>_NLDDGIDDERLR_</t>
  </si>
  <si>
    <t>NLDDLTLLKR</t>
  </si>
  <si>
    <t>_NLDDLTLLKR_</t>
  </si>
  <si>
    <t>NLDENGLDLLSK</t>
  </si>
  <si>
    <t>_NLDENGLDLLSK_</t>
  </si>
  <si>
    <t>NLDEQLSAPK</t>
  </si>
  <si>
    <t>_NLDEQLSAPK_</t>
  </si>
  <si>
    <t>NLDFGIDMDSR</t>
  </si>
  <si>
    <t>_NLDFGIDMDSR_</t>
  </si>
  <si>
    <t>NLDFQDVLDK</t>
  </si>
  <si>
    <t>_NLDFQDVLDK_</t>
  </si>
  <si>
    <t>NLDIERPTYTNLNR</t>
  </si>
  <si>
    <t>_NLDIERPTYTNLNR_</t>
  </si>
  <si>
    <t>NLDKEYLPIGGLAEFCK</t>
  </si>
  <si>
    <t>_NLDKEYLPIGGLAEFCK_</t>
  </si>
  <si>
    <t>150984;152517;153011</t>
  </si>
  <si>
    <t>42027;42028;42029</t>
  </si>
  <si>
    <t>NLDLAAPTAEEAQR</t>
  </si>
  <si>
    <t>_NLDLAAPTAEEAQR_</t>
  </si>
  <si>
    <t>Q8K2J0</t>
  </si>
  <si>
    <t>Plcd3</t>
  </si>
  <si>
    <t>1-phosphatidylinositol 4,5-bisphosphate phosphodiesterase delta-3</t>
  </si>
  <si>
    <t>NLDNAVLIGETGSGK</t>
  </si>
  <si>
    <t>_NLDNAVLIGETGSGK_</t>
  </si>
  <si>
    <t>Q80VY9</t>
  </si>
  <si>
    <t>Dhx33</t>
  </si>
  <si>
    <t>Putative ATP-dependent RNA helicase DHX33</t>
  </si>
  <si>
    <t>NLDPALPGR</t>
  </si>
  <si>
    <t>_NLDPALPGR_</t>
  </si>
  <si>
    <t>NLDPLVYLLSK</t>
  </si>
  <si>
    <t>_NLDPLVYLLSK_</t>
  </si>
  <si>
    <t>NLDQEQLSQVLDAMFEK</t>
  </si>
  <si>
    <t>_NLDQEQLSQVLDAMFEK_</t>
  </si>
  <si>
    <t>197053;197200</t>
  </si>
  <si>
    <t>42039;42040</t>
  </si>
  <si>
    <t>NLDSLEEDLDFLR</t>
  </si>
  <si>
    <t>_NLDSLEEDLDFLR_</t>
  </si>
  <si>
    <t>NLDSTTVAIHDEEIYCK</t>
  </si>
  <si>
    <t>_NLDSTTVAIHDEEIYCK_</t>
  </si>
  <si>
    <t>NLDSTTVAVHGEEIYCK</t>
  </si>
  <si>
    <t>_NLDSTTVAVHGEEIYCK_</t>
  </si>
  <si>
    <t>NLDVGANIFIGNLDPEIDEK</t>
  </si>
  <si>
    <t>_NLDVGANIFIGNLDPEIDEK_</t>
  </si>
  <si>
    <t>NLDVQLLDTKR</t>
  </si>
  <si>
    <t>_NLDVQLLDTKR_</t>
  </si>
  <si>
    <t>NLDYVATSIHEAVTK</t>
  </si>
  <si>
    <t>_NLDYVATSIHEAVTK_</t>
  </si>
  <si>
    <t>104882;105979</t>
  </si>
  <si>
    <t>42054;42055</t>
  </si>
  <si>
    <t>NLEAIVQK</t>
  </si>
  <si>
    <t>_NLEAIVQK_</t>
  </si>
  <si>
    <t>NLEAQELAR</t>
  </si>
  <si>
    <t>_NLEAQELAR_</t>
  </si>
  <si>
    <t>NLEAVETLGSTSTICSDK</t>
  </si>
  <si>
    <t>_NLEAVETLGSTSTICSDK_</t>
  </si>
  <si>
    <t>NLEAVETLGSTSTICSDKTGTLTQNR</t>
  </si>
  <si>
    <t>_NLEAVETLGSTSTICSDKTGTLTQNR_</t>
  </si>
  <si>
    <t>NLEEAAAEPGGGGGGGCGCDPVDSIPR</t>
  </si>
  <si>
    <t>_NLEEAAAEPGGGGGGGCGCDPVDSIPR_</t>
  </si>
  <si>
    <t>NLEGYVGFANLPNQVYR</t>
  </si>
  <si>
    <t>_NLEGYVGFANLPNQVYR_</t>
  </si>
  <si>
    <t>NLEILALDDNK</t>
  </si>
  <si>
    <t>_NLEILALDDNK_</t>
  </si>
  <si>
    <t>A6H6A4</t>
  </si>
  <si>
    <t>Lrriq4</t>
  </si>
  <si>
    <t>Leucine-rich repeat and IQ domain-containing protein 4</t>
  </si>
  <si>
    <t>160166;160662</t>
  </si>
  <si>
    <t>42066;42067</t>
  </si>
  <si>
    <t>NLEPEWAAAATEVKEQTK</t>
  </si>
  <si>
    <t>_NLEPEWAAAATEVKEQTK_</t>
  </si>
  <si>
    <t>NLEQISANITK</t>
  </si>
  <si>
    <t>_NLEQISANITK_</t>
  </si>
  <si>
    <t>NLEQYNKLDQDLNEVK</t>
  </si>
  <si>
    <t>_NLEQYNKLDQDLNEVK_</t>
  </si>
  <si>
    <t>92936;93884</t>
  </si>
  <si>
    <t>42073;42074</t>
  </si>
  <si>
    <t>NLESYAAQPHSFVFTR</t>
  </si>
  <si>
    <t>_NLESYAAQPHSFVFTR_</t>
  </si>
  <si>
    <t>NLEVLNFFNNQIEELPTQISSLQK</t>
  </si>
  <si>
    <t>_NLEVLNFFNNQIEELPTQISSLQK_</t>
  </si>
  <si>
    <t>NLEVSCDLESGGSR</t>
  </si>
  <si>
    <t>_NLEVSCDLESGGSR_</t>
  </si>
  <si>
    <t>NLFDMCGISEAQLK</t>
  </si>
  <si>
    <t>_NLFDMCGISEAQLK_</t>
  </si>
  <si>
    <t>NLFEDQNTLTSICEK</t>
  </si>
  <si>
    <t>_NLFEDQNTLTSICEK_</t>
  </si>
  <si>
    <t>NLFFPNTEPFYAAFGNRPADVYSYK</t>
  </si>
  <si>
    <t>_NLFFPNTEPFYAAFGNRPADVYSYK_</t>
  </si>
  <si>
    <t>NLFGPVNHEELTR</t>
  </si>
  <si>
    <t>_NLFGPVNHEELTR_</t>
  </si>
  <si>
    <t>P46414</t>
  </si>
  <si>
    <t>Cdkn1b</t>
  </si>
  <si>
    <t>Cyclin-dependent kinase inhibitor 1B</t>
  </si>
  <si>
    <t>NLFILAYNYK</t>
  </si>
  <si>
    <t>_NLFILAYNYK_</t>
  </si>
  <si>
    <t>NLFNVVDCK</t>
  </si>
  <si>
    <t>_NLFNVVDCK_</t>
  </si>
  <si>
    <t>NLFPNTYLIVGVCSDELTHNFK</t>
  </si>
  <si>
    <t>_NLFPNTYLIVGVCSDELTHNFK_</t>
  </si>
  <si>
    <t>NLFQFCFPAAYYASR</t>
  </si>
  <si>
    <t>_NLFQFCFPAAYYASR_</t>
  </si>
  <si>
    <t>NLFTEAGCSVK</t>
  </si>
  <si>
    <t>_NLFTEAGCSVK_</t>
  </si>
  <si>
    <t>NLFTQTLGLGSQK</t>
  </si>
  <si>
    <t>_NLFTQTLGLGSQK_</t>
  </si>
  <si>
    <t>NLGFSPEDREENVR</t>
  </si>
  <si>
    <t>_NLGFSPEDREENVR_</t>
  </si>
  <si>
    <t>NLGIESQVDVMQQATNAILR</t>
  </si>
  <si>
    <t>_NLGIESQVDVMQQATNAILR_</t>
  </si>
  <si>
    <t>NLGIPVITVLGDSK</t>
  </si>
  <si>
    <t>_NLGIPVITVLGDSK_</t>
  </si>
  <si>
    <t>NLGIQSQFTR</t>
  </si>
  <si>
    <t>_NLGIQSQFTR_</t>
  </si>
  <si>
    <t>NLGPINQWWLSGFDGGEK</t>
  </si>
  <si>
    <t>_NLGPINQWWLSGFDGGEK_</t>
  </si>
  <si>
    <t>NLGQNLWGPHR</t>
  </si>
  <si>
    <t>_NLGQNLWGPHR_</t>
  </si>
  <si>
    <t>NLGSINTELQDVQR</t>
  </si>
  <si>
    <t>_NLGSINTELQDVQR_</t>
  </si>
  <si>
    <t>NLGVVVAPHALR</t>
  </si>
  <si>
    <t>_NLGVVVAPHALR_</t>
  </si>
  <si>
    <t>NLHGDGIALWYTR</t>
  </si>
  <si>
    <t>_NLHGDGIALWYTR_</t>
  </si>
  <si>
    <t>NLHQSGFSLSGAQIDDNIPR</t>
  </si>
  <si>
    <t>_NLHQSGFSLSGAQIDDNIPR_</t>
  </si>
  <si>
    <t>NLHQSGFSLSGTQVDEGVR</t>
  </si>
  <si>
    <t>_NLHQSGFSLSGTQVDEGVR_</t>
  </si>
  <si>
    <t>73222;74777</t>
  </si>
  <si>
    <t>42112;42113</t>
  </si>
  <si>
    <t>77375;78914</t>
  </si>
  <si>
    <t>42115;42116</t>
  </si>
  <si>
    <t>NLHQSNFSLSGAQIDDNNPR</t>
  </si>
  <si>
    <t>_NLHQSNFSLSGAQIDDNNPR_</t>
  </si>
  <si>
    <t>NLHQSNFSLSGAQIDDNNPRR</t>
  </si>
  <si>
    <t>_NLHQSNFSLSGAQIDDNNPRR_</t>
  </si>
  <si>
    <t>NLIDAGVDALR</t>
  </si>
  <si>
    <t>_NLIDAGVDALR_</t>
  </si>
  <si>
    <t>123069;123960</t>
  </si>
  <si>
    <t>42123;42124</t>
  </si>
  <si>
    <t>NLIDEDGNNQWPEGLK</t>
  </si>
  <si>
    <t>_NLIDEDGNNQWPEGLK_</t>
  </si>
  <si>
    <t>120142;121017</t>
  </si>
  <si>
    <t>42125;42126</t>
  </si>
  <si>
    <t>118371;119276</t>
  </si>
  <si>
    <t>42127;42128</t>
  </si>
  <si>
    <t>NLIDEGHAATQLVNQLHDAIIENENLSDK</t>
  </si>
  <si>
    <t>_NLIDEGHAATQLVNQLHDAIIENENLSDK_</t>
  </si>
  <si>
    <t>NLIDSMDQEAFHGFSFVNPK</t>
  </si>
  <si>
    <t>_NLIDSMDQEAFHGFSFVNPK_</t>
  </si>
  <si>
    <t>NLIELSLLPSDTGRPDVFSPAPEPK</t>
  </si>
  <si>
    <t>_NLIELSLLPSDTGRPDVFSPAPEPK_</t>
  </si>
  <si>
    <t>NLIFQMYDEGEREINITPSLAEK</t>
  </si>
  <si>
    <t>_NLIFQMYDEGEREINITPSLAEK_</t>
  </si>
  <si>
    <t>NLILKPGGSLDGMDMLQNFLQR</t>
  </si>
  <si>
    <t>_NLILKPGGSLDGMDMLQNFLQR_</t>
  </si>
  <si>
    <t>NLINQMLTINPAK</t>
  </si>
  <si>
    <t>_NLINQMLTINPAK_</t>
  </si>
  <si>
    <t>NLISPDLGVVFLNVPENLK</t>
  </si>
  <si>
    <t>_NLISPDLGVVFLNVPENLK_</t>
  </si>
  <si>
    <t>NLISPDLGVVFLNVPENLKDPEPNIK</t>
  </si>
  <si>
    <t>_NLISPDLGVVFLNVPENLKDPEPNIK_</t>
  </si>
  <si>
    <t>188595;188733;188798</t>
  </si>
  <si>
    <t>42145;42146;42147</t>
  </si>
  <si>
    <t>NLISPELGVVFFNVPDKLR</t>
  </si>
  <si>
    <t>_NLISPELGVVFFNVPDKLR_</t>
  </si>
  <si>
    <t>NLKEDGISAAK</t>
  </si>
  <si>
    <t>_NLKEDGISAAK_</t>
  </si>
  <si>
    <t>NLKPIKPMQFLGDEETVR</t>
  </si>
  <si>
    <t>_NLKPIKPMQFLGDEETVR_</t>
  </si>
  <si>
    <t>110209;110363;110506</t>
  </si>
  <si>
    <t>42154;42155;42156</t>
  </si>
  <si>
    <t>_NLKPIKPM(Oxidation (M))QFLGDEETVR_</t>
  </si>
  <si>
    <t>NLKPIKPM(1)QFLGDEETVR</t>
  </si>
  <si>
    <t>NLKPIKPM(57)QFLGDEETVR</t>
  </si>
  <si>
    <t>NLKPIKPM(61)QFLGDEETVR</t>
  </si>
  <si>
    <t>NLLAGGFGGMCLVFVGHPLDTVK</t>
  </si>
  <si>
    <t>_NLLAGGFGGMCLVFVGHPLDTVK_</t>
  </si>
  <si>
    <t>190200;190271</t>
  </si>
  <si>
    <t>42161;42162</t>
  </si>
  <si>
    <t>NLLDIDAPVTVCGDIHGQFFDLMK</t>
  </si>
  <si>
    <t>_NLLDIDAPVTVCGDIHGQFFDLMK_</t>
  </si>
  <si>
    <t>NLLGLGQQMLR</t>
  </si>
  <si>
    <t>_NLLGLGQQMLR_</t>
  </si>
  <si>
    <t>NLLHQDAVDLFR</t>
  </si>
  <si>
    <t>_NLLHQDAVDLFR_</t>
  </si>
  <si>
    <t>117213;117505</t>
  </si>
  <si>
    <t>42167;42168</t>
  </si>
  <si>
    <t>122264;122410;123075;123229</t>
  </si>
  <si>
    <t>42169;42170;42171;42172</t>
  </si>
  <si>
    <t>NLLHSLQSSGVGSK</t>
  </si>
  <si>
    <t>_NLLHSLQSSGVGSK_</t>
  </si>
  <si>
    <t>NLLHVTDTGVGMTR</t>
  </si>
  <si>
    <t>_NLLHVTDTGVGMTR_</t>
  </si>
  <si>
    <t>74820;75190;75407;76375</t>
  </si>
  <si>
    <t>42176;42177;42178;42179</t>
  </si>
  <si>
    <t>80415;81994</t>
  </si>
  <si>
    <t>42180;42181</t>
  </si>
  <si>
    <t>78713;80289</t>
  </si>
  <si>
    <t>42182;42183</t>
  </si>
  <si>
    <t>_NLLHVTDTGVGM(Oxidation (M))TR_</t>
  </si>
  <si>
    <t>NLLHVTDTGVGM(1)TR</t>
  </si>
  <si>
    <t>NLLHVTDTGVGM(86)TR</t>
  </si>
  <si>
    <t>61207;61504</t>
  </si>
  <si>
    <t>42184;42185</t>
  </si>
  <si>
    <t>NLLHVTDTGVGM(46)TR</t>
  </si>
  <si>
    <t>NLLIDFFR</t>
  </si>
  <si>
    <t>_NLLIDFFR_</t>
  </si>
  <si>
    <t>NLLPATLQLIDTYASFTR</t>
  </si>
  <si>
    <t>_NLLPATLQLIDTYASFTR_</t>
  </si>
  <si>
    <t>NLLPSSDPVVMEMASK</t>
  </si>
  <si>
    <t>_NLLPSSDPVVMEMASK_</t>
  </si>
  <si>
    <t>NLLQELK</t>
  </si>
  <si>
    <t>_NLLQELK_</t>
  </si>
  <si>
    <t>NLLSMYHQALSTR</t>
  </si>
  <si>
    <t>_NLLSMYHQALSTR_</t>
  </si>
  <si>
    <t>NLLSVAYK</t>
  </si>
  <si>
    <t>_NLLSVAYK_</t>
  </si>
  <si>
    <t>NLLYSSQSEAVLYPVCHVR</t>
  </si>
  <si>
    <t>_NLLYSSQSEAVLYPVCHVR_</t>
  </si>
  <si>
    <t>NLMNVLMNESPDPEPDCDVLAVK</t>
  </si>
  <si>
    <t>_NLMNVLMNESPDPEPDCDVLAVK_</t>
  </si>
  <si>
    <t>NLMTSEIHNTVK</t>
  </si>
  <si>
    <t>_NLMTSEIHNTVK_</t>
  </si>
  <si>
    <t>NLNEDDTSLVFSK</t>
  </si>
  <si>
    <t>_NLNEDDTSLVFSK_</t>
  </si>
  <si>
    <t>NLNEDTTFLPFTR</t>
  </si>
  <si>
    <t>_NLNEDTTFLPFTR_</t>
  </si>
  <si>
    <t>145420;146159</t>
  </si>
  <si>
    <t>42202;42203</t>
  </si>
  <si>
    <t>NLNFSTTEETLK</t>
  </si>
  <si>
    <t>_NLNFSTTEETLK_</t>
  </si>
  <si>
    <t>NLNGTLHELLR</t>
  </si>
  <si>
    <t>_NLNGTLHELLR_</t>
  </si>
  <si>
    <t>NLNHPNIIGYR</t>
  </si>
  <si>
    <t>_NLNHPNIIGYR_</t>
  </si>
  <si>
    <t>NLNHSLPSDFTFQNMNSK</t>
  </si>
  <si>
    <t>_NLNHSLPSDFTFQNMNSK_</t>
  </si>
  <si>
    <t>NLNLEEK</t>
  </si>
  <si>
    <t>_NLNLEEK_</t>
  </si>
  <si>
    <t>NLNPEDIDQLITISGMVIR</t>
  </si>
  <si>
    <t>_NLNPEDIDQLITISGMVIR_</t>
  </si>
  <si>
    <t>NLNPHSTMDSILGALAPYAVLSSSNVR</t>
  </si>
  <si>
    <t>_NLNPHSTMDSILGALAPYAVLSSSNVR_</t>
  </si>
  <si>
    <t>NLNPVFGGSGPALTGLR</t>
  </si>
  <si>
    <t>_NLNPVFGGSGPALTGLR_</t>
  </si>
  <si>
    <t>NLNQALLDLHALGSAR</t>
  </si>
  <si>
    <t>_NLNQALLDLHALGSAR_</t>
  </si>
  <si>
    <t>141572;143045;143166</t>
  </si>
  <si>
    <t>42220;42221;42222</t>
  </si>
  <si>
    <t>146049;146238;147764</t>
  </si>
  <si>
    <t>42223;42224;42225</t>
  </si>
  <si>
    <t>NLNVVIPDPDILTFDLDK</t>
  </si>
  <si>
    <t>_NLNVVIPDPDILTFDLDK_</t>
  </si>
  <si>
    <t>NLPADIKESITDIIK</t>
  </si>
  <si>
    <t>_NLPADIKESITDIIK_</t>
  </si>
  <si>
    <t>NLPAVQTVAPMPEDSAENMSITAK</t>
  </si>
  <si>
    <t>_NLPAVQTVAPMPEDSAENMSITAK_</t>
  </si>
  <si>
    <t>NLPENENNETGLENVINK</t>
  </si>
  <si>
    <t>_NLPENENNETGLENVINK_</t>
  </si>
  <si>
    <t>90205;90424</t>
  </si>
  <si>
    <t>42231;42232</t>
  </si>
  <si>
    <t>NLPGLVQEGEPFSEEATLFTK</t>
  </si>
  <si>
    <t>_NLPGLVQEGEPFSEEATLFTK_</t>
  </si>
  <si>
    <t>NLPIENTTDCLSTMASVCR</t>
  </si>
  <si>
    <t>_NLPIENTTDCLSTMASVCR_</t>
  </si>
  <si>
    <t>NLPLFSEGEAQELTQILSK</t>
  </si>
  <si>
    <t>_NLPLFSEGEAQELTQILSK_</t>
  </si>
  <si>
    <t>193256;193308</t>
  </si>
  <si>
    <t>42238;42239</t>
  </si>
  <si>
    <t>NLPLPPPPPPR</t>
  </si>
  <si>
    <t>_NLPLPPPPPPR_</t>
  </si>
  <si>
    <t>85858;87400;88969;90523</t>
  </si>
  <si>
    <t>42241;42242;42243;42244</t>
  </si>
  <si>
    <t>91274;92823;94358;95936</t>
  </si>
  <si>
    <t>42245;42246;42247;42248</t>
  </si>
  <si>
    <t>89816;91355;92909;94475</t>
  </si>
  <si>
    <t>42250;42251;42252;42253</t>
  </si>
  <si>
    <t>NLPPLTDAQK</t>
  </si>
  <si>
    <t>_NLPPLTDAQK_</t>
  </si>
  <si>
    <t>NLPPQEQMISALPDIK</t>
  </si>
  <si>
    <t>_NLPPQEQMISALPDIK_</t>
  </si>
  <si>
    <t>151567;151703</t>
  </si>
  <si>
    <t>42255;42256</t>
  </si>
  <si>
    <t>NLPPSGAVPVTGTPPHVVK</t>
  </si>
  <si>
    <t>_NLPPSGAVPVTGTPPHVVK_</t>
  </si>
  <si>
    <t>76196;77669;79234</t>
  </si>
  <si>
    <t>42257;42258;42259</t>
  </si>
  <si>
    <t>82904;84460;85123</t>
  </si>
  <si>
    <t>42260;42261;42262</t>
  </si>
  <si>
    <t>79873;81425;82984</t>
  </si>
  <si>
    <t>42263;42264;42265</t>
  </si>
  <si>
    <t>NLPWLFTFNVK</t>
  </si>
  <si>
    <t>_NLPWLFTFNVK_</t>
  </si>
  <si>
    <t>NLQAAALR</t>
  </si>
  <si>
    <t>_NLQAAALR_</t>
  </si>
  <si>
    <t>NLQCLVIDEADR</t>
  </si>
  <si>
    <t>_NLQCLVIDEADR_</t>
  </si>
  <si>
    <t>NLQDAMQVCR</t>
  </si>
  <si>
    <t>_NLQDAM(Oxidation (M))QVCR_</t>
  </si>
  <si>
    <t>NLQDAM(1)QVCR</t>
  </si>
  <si>
    <t>NLQDAM(78)QVCR</t>
  </si>
  <si>
    <t>NLQDAM(110)QVCR</t>
  </si>
  <si>
    <t>NLQDAM(73)QVCR</t>
  </si>
  <si>
    <t>_NLQDAMQVCR_</t>
  </si>
  <si>
    <t>NLQEAEEWYK</t>
  </si>
  <si>
    <t>_NLQEAEEWYK_</t>
  </si>
  <si>
    <t>73714;75278</t>
  </si>
  <si>
    <t>42277;42278</t>
  </si>
  <si>
    <t>78472;80012</t>
  </si>
  <si>
    <t>42280;42281</t>
  </si>
  <si>
    <t>NLQEIGGPCPYTIQISSLGR</t>
  </si>
  <si>
    <t>_NLQEIGGPCPYTIQISSLGR_</t>
  </si>
  <si>
    <t>NLQEIQQAGER</t>
  </si>
  <si>
    <t>_NLQEIQQAGER_</t>
  </si>
  <si>
    <t>NLQEQVMAVTAQIQALTTK</t>
  </si>
  <si>
    <t>_NLQEQVMAVTAQIQALTTK_</t>
  </si>
  <si>
    <t>NLQGFLEQPK</t>
  </si>
  <si>
    <t>_NLQGFLEQPK_</t>
  </si>
  <si>
    <t>NLQGLLQMAITAGSQEPDPPPEPMSEER</t>
  </si>
  <si>
    <t>_NLQGLLQMAITAGSQEPDPPPEPMSEER_</t>
  </si>
  <si>
    <t>NLQIPPEDLIEMLK</t>
  </si>
  <si>
    <t>_NLQIPPEDLIEMLK_</t>
  </si>
  <si>
    <t>NLQLEEEEQNEAELKER</t>
  </si>
  <si>
    <t>_NLQLEEEEQNEAELKER_</t>
  </si>
  <si>
    <t>NLQLFMENK</t>
  </si>
  <si>
    <t>_NLQLFMENK_</t>
  </si>
  <si>
    <t>NLQLFMENKQPEDDLFDRLNTGILNK</t>
  </si>
  <si>
    <t>_NLQLFMENKQPEDDLFDRLNTGILNK_</t>
  </si>
  <si>
    <t>NLQNLLILTAIK</t>
  </si>
  <si>
    <t>_NLQNLLILTAIK_</t>
  </si>
  <si>
    <t>NLQVSNNKIEDAGVK</t>
  </si>
  <si>
    <t>_NLQVSNNKIEDAGVK_</t>
  </si>
  <si>
    <t>NLQYYDISAK</t>
  </si>
  <si>
    <t>_NLQYYDISAK_</t>
  </si>
  <si>
    <t>69577;70553;71222</t>
  </si>
  <si>
    <t>42306;42307;42308</t>
  </si>
  <si>
    <t>68280;69848</t>
  </si>
  <si>
    <t>42309;42310</t>
  </si>
  <si>
    <t>NLRDVDEVSSLLR</t>
  </si>
  <si>
    <t>_NLRDVDEVSSLLR_</t>
  </si>
  <si>
    <t>NLSFATIYDVLSTKPVLNK</t>
  </si>
  <si>
    <t>_NLSFATIYDVLSTKPVLNK_</t>
  </si>
  <si>
    <t>NLSFDELYPLGAEK</t>
  </si>
  <si>
    <t>_NLSFDELYPLGAEK_</t>
  </si>
  <si>
    <t>NLSFNITEDELK</t>
  </si>
  <si>
    <t>_NLSFNITEDELK_</t>
  </si>
  <si>
    <t>NLSGQPNFPCR</t>
  </si>
  <si>
    <t>_NLSGQPNFPCR_</t>
  </si>
  <si>
    <t>NLSIYDGPEQR</t>
  </si>
  <si>
    <t>_NLSIYDGPEQR_</t>
  </si>
  <si>
    <t>NLSLHTVCEEAR</t>
  </si>
  <si>
    <t>_NLSLHTVCEEAR_</t>
  </si>
  <si>
    <t>NLSLSGHVGFDSLPDQLVNK</t>
  </si>
  <si>
    <t>_NLSLSGHVGFDSLPDQLVNK_</t>
  </si>
  <si>
    <t>NLSNPEMTSGSDKINYTYMLTR</t>
  </si>
  <si>
    <t>_NLSNPEMTSGSDKINYTYMLTR_</t>
  </si>
  <si>
    <t>NLSPGAVESDVR</t>
  </si>
  <si>
    <t>_NLSPGAVESDVR_</t>
  </si>
  <si>
    <t>56338;56405</t>
  </si>
  <si>
    <t>42326;42327</t>
  </si>
  <si>
    <t>54931;54991</t>
  </si>
  <si>
    <t>42328;42329</t>
  </si>
  <si>
    <t>NLSPYVSNELLEEAFSQFGPIER</t>
  </si>
  <si>
    <t>_NLSPYVSNELLEEAFSQFGPIER_</t>
  </si>
  <si>
    <t>NLSTDASTNTVPVVGPR</t>
  </si>
  <si>
    <t>_NLSTDASTNTVPVVGPR_</t>
  </si>
  <si>
    <t>NLSTFAVDGK</t>
  </si>
  <si>
    <t>_NLSTFAVDGK_</t>
  </si>
  <si>
    <t>NLSTVMDDIHTVLKK</t>
  </si>
  <si>
    <t>_NLSTVMDDIHTVLKK_</t>
  </si>
  <si>
    <t>NLSYQVHR</t>
  </si>
  <si>
    <t>_NLSYQVHR_</t>
  </si>
  <si>
    <t>NLTEDNSQNQDVIAK</t>
  </si>
  <si>
    <t>_NLTEDNSQNQDVIAK_</t>
  </si>
  <si>
    <t>NLTEQNSYSNIPHEGK</t>
  </si>
  <si>
    <t>_NLTEQNSYSNIPHEGK_</t>
  </si>
  <si>
    <t>NLTGDVCAVMR</t>
  </si>
  <si>
    <t>_NLTGDVCAVMR_</t>
  </si>
  <si>
    <t>NLTNPNTVIILIGNK</t>
  </si>
  <si>
    <t>_NLTNPNTVIILIGNK_</t>
  </si>
  <si>
    <t>NLTQEEMQR</t>
  </si>
  <si>
    <t>_NLTQEEMQR_</t>
  </si>
  <si>
    <t>NLTVILSDASAPGEGEHK</t>
  </si>
  <si>
    <t>_NLTVILSDASAPGEGEHK_</t>
  </si>
  <si>
    <t>93982;94362</t>
  </si>
  <si>
    <t>42348;42349</t>
  </si>
  <si>
    <t>NLTWTLSNLCR</t>
  </si>
  <si>
    <t>_NLTWTLSNLCR_</t>
  </si>
  <si>
    <t>NLVAFVSQEAGNR</t>
  </si>
  <si>
    <t>_NLVAFVSQEAGNR_</t>
  </si>
  <si>
    <t>NLVDSYMAIVNK</t>
  </si>
  <si>
    <t>_NLVDSYMAIVNK_</t>
  </si>
  <si>
    <t>NLVELAELELK</t>
  </si>
  <si>
    <t>_NLVELAELELK_</t>
  </si>
  <si>
    <t>171186;171327</t>
  </si>
  <si>
    <t>42355;42356</t>
  </si>
  <si>
    <t>NLVEQHIQDIVVHYTFNK</t>
  </si>
  <si>
    <t>_NLVEQHIQDIVVHYTFNK_</t>
  </si>
  <si>
    <t>NLVNDDDAIVAASK</t>
  </si>
  <si>
    <t>_NLVNDDDAIVAASK_</t>
  </si>
  <si>
    <t>NLVNKEVMQMLVELAK</t>
  </si>
  <si>
    <t>_NLVNKEVMQMLVELAK_</t>
  </si>
  <si>
    <t>NLVPGESVYGEKR</t>
  </si>
  <si>
    <t>_NLVPGESVYGEKR_</t>
  </si>
  <si>
    <t>NLVQCGDFPHLLVYGPSGAGKK</t>
  </si>
  <si>
    <t>_NLVQCGDFPHLLVYGPSGAGKK_</t>
  </si>
  <si>
    <t>NLVSWESQTQPQVQVQDEEITEDDLR</t>
  </si>
  <si>
    <t>_NLVSWESQTQPQVQVQDEEITEDDLR_</t>
  </si>
  <si>
    <t>NLVTVLYPSGIPDDQLQAYR</t>
  </si>
  <si>
    <t>_NLVTVLYPSGIPDDQLQAYR_</t>
  </si>
  <si>
    <t>NLWAPVADTHEGHITSDMQLSTYLDPALELGPR</t>
  </si>
  <si>
    <t>_NLWAPVADTHEGHITSDMQLSTYLDPALELGPR_</t>
  </si>
  <si>
    <t>NLYAANGIGAVLAHK</t>
  </si>
  <si>
    <t>_NLYAANGIGAVLAHK_</t>
  </si>
  <si>
    <t>NLYTAMPLPIGR</t>
  </si>
  <si>
    <t>_NLYTAMPLPIGR_</t>
  </si>
  <si>
    <t>150975;151056</t>
  </si>
  <si>
    <t>42376;42377</t>
  </si>
  <si>
    <t>NLYVTFPIPDLQQYYK</t>
  </si>
  <si>
    <t>_NLYVTFPIPDLQQYYK_</t>
  </si>
  <si>
    <t>NMAEQIIQEIYSQVQSK</t>
  </si>
  <si>
    <t>_NM(Oxidation (M))AEQIIQEIYSQVQSK_</t>
  </si>
  <si>
    <t>NM(1)AEQIIQEIYSQVQSK</t>
  </si>
  <si>
    <t>NM(160)AEQIIQEIYSQVQSK</t>
  </si>
  <si>
    <t>_NMAEQIIQEIYSQVQSK_</t>
  </si>
  <si>
    <t>NMALDMGNEIDAQNQQIQK</t>
  </si>
  <si>
    <t>_NMALDMGNEIDAQNQQIQK_</t>
  </si>
  <si>
    <t>NMALLSQLYHSPAR</t>
  </si>
  <si>
    <t>_NMALLSQLYHSPAR_</t>
  </si>
  <si>
    <t>115855;117378</t>
  </si>
  <si>
    <t>42385;42386</t>
  </si>
  <si>
    <t>_NM(Oxidation (M))ALLSQLYHSPAR_</t>
  </si>
  <si>
    <t>NM(1)ALLSQLYHSPAR</t>
  </si>
  <si>
    <t>NM(78)ALLSQLYHSPAR</t>
  </si>
  <si>
    <t>NMAQFSVLPPRH</t>
  </si>
  <si>
    <t>_NMAQFSVLPPRH_</t>
  </si>
  <si>
    <t>NMAVLDPPDADHLYSAK</t>
  </si>
  <si>
    <t>_NMAVLDPPDADHLYSAK_</t>
  </si>
  <si>
    <t>NMDDYEDFDEKR</t>
  </si>
  <si>
    <t>_NMDDYEDFDEKR_</t>
  </si>
  <si>
    <t>NMDPLNDNIATLLHQSSDKFVSELWK</t>
  </si>
  <si>
    <t>_NMDPLNDNIATLLHQSSDKFVSELWK_</t>
  </si>
  <si>
    <t>196608;196891</t>
  </si>
  <si>
    <t>42395;42396</t>
  </si>
  <si>
    <t>_NM(Oxidation (M))DPLNDNIATLLHQSSDKFVSELWK_</t>
  </si>
  <si>
    <t>NM(1)DPLNDNIATLLHQSSDKFVSELWK</t>
  </si>
  <si>
    <t>NM(48)DPLNDNIATLLHQSSDKFVSELWK</t>
  </si>
  <si>
    <t>NMDPLNDNVATLLHQSSDR</t>
  </si>
  <si>
    <t>_NMDPLNDNVATLLHQSSDR_</t>
  </si>
  <si>
    <t>NMDSMPELQK</t>
  </si>
  <si>
    <t>_NMDSMPELQK_</t>
  </si>
  <si>
    <t>NMEEEVAITR</t>
  </si>
  <si>
    <t>_NMEEEVAITR_</t>
  </si>
  <si>
    <t>_NM(Oxidation (M))EEEVAITR_</t>
  </si>
  <si>
    <t>NM(1)EEEVAITR</t>
  </si>
  <si>
    <t>NM(79)EEEVAITR</t>
  </si>
  <si>
    <t>NMELNVLDSLNTK</t>
  </si>
  <si>
    <t>_NMELNVLDSLNTK_</t>
  </si>
  <si>
    <t>139270;139697</t>
  </si>
  <si>
    <t>42406;42407</t>
  </si>
  <si>
    <t>NMETFCEESR</t>
  </si>
  <si>
    <t>_NMETFCEESR_</t>
  </si>
  <si>
    <t>NMETFCEESRK</t>
  </si>
  <si>
    <t>_NMETFCEESRK_</t>
  </si>
  <si>
    <t>NMEVDVQAMK</t>
  </si>
  <si>
    <t>_NMEVDVQAMK_</t>
  </si>
  <si>
    <t>NMEVMGFLHGIFER</t>
  </si>
  <si>
    <t>_NMEVMGFLHGIFER_</t>
  </si>
  <si>
    <t>NMFHPMDFEDDPLVLNEIR</t>
  </si>
  <si>
    <t>_NMFHPMDFEDDPLVLNEIR_</t>
  </si>
  <si>
    <t>NMFHSCTGQALK</t>
  </si>
  <si>
    <t>_NMFHSCTGQALK_</t>
  </si>
  <si>
    <t>NMFLVGEGDSVITQVLNK</t>
  </si>
  <si>
    <t>_NMFLVGEGDSVITQVLNK_</t>
  </si>
  <si>
    <t>NMGGPYGGGNYGPGGSGGSGGYGGR</t>
  </si>
  <si>
    <t>_NM(Oxidation (M))GGPYGGGNYGPGGSGGSGGYGGR_</t>
  </si>
  <si>
    <t>NM(1)GGPYGGGNYGPGGSGGSGGYGGR</t>
  </si>
  <si>
    <t>NM(96)GGPYGGGNYGPGGSGGSGGYGGR</t>
  </si>
  <si>
    <t>NM(41)GGPYGGGNYGPGGSGGSGGYGGR</t>
  </si>
  <si>
    <t>NM(85)GGPYGGGNYGPGGSGGSGGYGGR</t>
  </si>
  <si>
    <t>NM(76)GGPYGGGNYGPGGSGGSGGYGGR</t>
  </si>
  <si>
    <t>NM(93)GGPYGGGNYGPGGSGGSGGYGGR</t>
  </si>
  <si>
    <t>NM(83)GGPYGGGNYGPGGSGGSGGYGGR</t>
  </si>
  <si>
    <t>_NMGGPYGGGNYGPGGSGGSGGYGGR_</t>
  </si>
  <si>
    <t>48792;50368</t>
  </si>
  <si>
    <t>42427;42428</t>
  </si>
  <si>
    <t>55007;56578</t>
  </si>
  <si>
    <t>42429;42430</t>
  </si>
  <si>
    <t>53826;55392</t>
  </si>
  <si>
    <t>42431;42432</t>
  </si>
  <si>
    <t>NMGLYGER</t>
  </si>
  <si>
    <t>_NMGLYGER_</t>
  </si>
  <si>
    <t>35011;35245</t>
  </si>
  <si>
    <t>42433;42434</t>
  </si>
  <si>
    <t>40174;40712</t>
  </si>
  <si>
    <t>42435;42436</t>
  </si>
  <si>
    <t>NMGPRPGAPSQGLFGQPSSR</t>
  </si>
  <si>
    <t>_NMGPRPGAPSQGLFGQPSSR_</t>
  </si>
  <si>
    <t>67486;67553;67926</t>
  </si>
  <si>
    <t>42439;42440;42441</t>
  </si>
  <si>
    <t>NMGYVQQR</t>
  </si>
  <si>
    <t>_NMGYVQQR_</t>
  </si>
  <si>
    <t>NMIDAGDALIYMEPEK</t>
  </si>
  <si>
    <t>_NMIDAGDALIYMEPEK_</t>
  </si>
  <si>
    <t>NMININSR</t>
  </si>
  <si>
    <t>_NMININSR_</t>
  </si>
  <si>
    <t>NMLLQNPQLAYALLQAQVVMR</t>
  </si>
  <si>
    <t>_NMLLQNPQLAYALLQAQVVMR_</t>
  </si>
  <si>
    <t>NMLLTLEQEAK</t>
  </si>
  <si>
    <t>_NMLLTLEQEAK_</t>
  </si>
  <si>
    <t>NMLSGYAEPAHINDFMFEQQR</t>
  </si>
  <si>
    <t>_NMLSGYAEPAHINDFMFEQQR_</t>
  </si>
  <si>
    <t>NMLTEELYGNTFQLYK</t>
  </si>
  <si>
    <t>_NMLTEELYGNTFQLYK_</t>
  </si>
  <si>
    <t>NMMAACDPR</t>
  </si>
  <si>
    <t>_NMMAACDPR_</t>
  </si>
  <si>
    <t>Q922F4;P68372;Q9D6F9;P99024;Q7TMM9;Q9CWF2;Q9ERD7</t>
  </si>
  <si>
    <t>Tubb6;Tubb4b;Tubb4a;Tubb5;Tubb2a;Tubb2b;Tubb3</t>
  </si>
  <si>
    <t>Tubulin beta-6 chain;Tubulin beta-4B chain;Tubulin beta-4A chain;Tubulin beta-5 chain;Tubulin beta-2A chain;Tubulin beta-2B chain;Tubulin beta-3 chain</t>
  </si>
  <si>
    <t>1099;1224;2012;3521;3990;3147;3758</t>
  </si>
  <si>
    <t>NMPNVSDSETYNSDFDDSSPR</t>
  </si>
  <si>
    <t>_NMPNVSDSETYNSDFDDSSPR_</t>
  </si>
  <si>
    <t>Q8R2M2</t>
  </si>
  <si>
    <t>Dnttip2</t>
  </si>
  <si>
    <t>Deoxynucleotidyltransferase terminal-interacting protein 2</t>
  </si>
  <si>
    <t>NMPQADAMVLVAR</t>
  </si>
  <si>
    <t>_NMPQADAMVLVAR_</t>
  </si>
  <si>
    <t>NMPVSFEVIK</t>
  </si>
  <si>
    <t>_NMPVSFEVIK_</t>
  </si>
  <si>
    <t>NMQNVEHVPLTLDR</t>
  </si>
  <si>
    <t>_NM(Oxidation (M))QNVEHVPLTLDR_</t>
  </si>
  <si>
    <t>NM(1)QNVEHVPLTLDR</t>
  </si>
  <si>
    <t>NM(100)QNVEHVPLTLDR</t>
  </si>
  <si>
    <t>NM(49)QNVEHVPLTLDR</t>
  </si>
  <si>
    <t>_NMQNVEHVPLTLDR_</t>
  </si>
  <si>
    <t>NMSGSLYEMVSR</t>
  </si>
  <si>
    <t>_NMSGSLYEMVSR_</t>
  </si>
  <si>
    <t>102964;104149</t>
  </si>
  <si>
    <t>42468;42469</t>
  </si>
  <si>
    <t>NMSVHLSPCFR</t>
  </si>
  <si>
    <t>_NMSVHLSPCFR_</t>
  </si>
  <si>
    <t>NMSVIAHVDHGK</t>
  </si>
  <si>
    <t>_NM(Oxidation (M))SVIAHVDHGK_</t>
  </si>
  <si>
    <t>NM(1)SVIAHVDHGK</t>
  </si>
  <si>
    <t>NM(55)SVIAHVDHGK</t>
  </si>
  <si>
    <t>NMTVEQLLTGSPTSPTVEPEKPTR</t>
  </si>
  <si>
    <t>_NMTVEQLLTGSPTSPTVEPEKPTR_</t>
  </si>
  <si>
    <t>NMVDPKDIDDDLEGEVTEECGK</t>
  </si>
  <si>
    <t>_NMVDPKDIDDDLEGEVTEECGK_</t>
  </si>
  <si>
    <t>NMVGAGEVDEDLEVETKEECEK</t>
  </si>
  <si>
    <t>_NMVGAGEVDEDLEVETKEECEK_</t>
  </si>
  <si>
    <t>89008;89386</t>
  </si>
  <si>
    <t>42478;42479</t>
  </si>
  <si>
    <t>NMVHPNVICDGCNGPVVGTR</t>
  </si>
  <si>
    <t>_NMVHPNVICDGCNGPVVGTR_</t>
  </si>
  <si>
    <t>74921;75145</t>
  </si>
  <si>
    <t>42482;42483</t>
  </si>
  <si>
    <t>_NM(Oxidation (M))VHPNVICDGCNGPVVGTR_</t>
  </si>
  <si>
    <t>NM(1)VHPNVICDGCNGPVVGTR</t>
  </si>
  <si>
    <t>NM(72)VHPNVICDGCNGPVVGTR</t>
  </si>
  <si>
    <t>69950;70260</t>
  </si>
  <si>
    <t>42484;42485</t>
  </si>
  <si>
    <t>NM(59)VHPNVICDGCNGPVVGTR</t>
  </si>
  <si>
    <t>NM(80)VHPNVICDGCNGPVVGTR</t>
  </si>
  <si>
    <t>58262;58425</t>
  </si>
  <si>
    <t>42487;42488</t>
  </si>
  <si>
    <t>NMVQTAVVPVK</t>
  </si>
  <si>
    <t>_NMVQTAVVPVK_</t>
  </si>
  <si>
    <t>NMVQTAVVPVKK</t>
  </si>
  <si>
    <t>_NMVQTAVVPVKK_</t>
  </si>
  <si>
    <t>NMVVYAGVEEQPK</t>
  </si>
  <si>
    <t>_NMVVYAGVEEQPK_</t>
  </si>
  <si>
    <t>NMYEEEINETR</t>
  </si>
  <si>
    <t>_NMYEEEINETR_</t>
  </si>
  <si>
    <t>NMYEEEINETRR</t>
  </si>
  <si>
    <t>_NMYEEEINETRR_</t>
  </si>
  <si>
    <t>NNASPFDAPCR</t>
  </si>
  <si>
    <t>_NNASPFDAPCR_</t>
  </si>
  <si>
    <t>NNASTDYDLSDK</t>
  </si>
  <si>
    <t>_NNASTDYDLSDK_</t>
  </si>
  <si>
    <t>33062;34056</t>
  </si>
  <si>
    <t>42502;42503</t>
  </si>
  <si>
    <t>NNASTDYDLSDKSINPLGGFVHYGEVTNDFIMLK</t>
  </si>
  <si>
    <t>_NNASTDYDLSDKSINPLGGFVHYGEVTNDFIMLK_</t>
  </si>
  <si>
    <t>NNAYLAQSPQLYK</t>
  </si>
  <si>
    <t>_NNAYLAQSPQLYK_</t>
  </si>
  <si>
    <t>NNDLCYWVPEFVR</t>
  </si>
  <si>
    <t>_NNDLCYWVPEFVR_</t>
  </si>
  <si>
    <t>176279;176349</t>
  </si>
  <si>
    <t>42507;42508</t>
  </si>
  <si>
    <t>NNEDVSIIPPLFTVSVDHR</t>
  </si>
  <si>
    <t>_NNEDVSIIPPLFTVSVDHR_</t>
  </si>
  <si>
    <t>NNEEVTLIR</t>
  </si>
  <si>
    <t>_NNEEVTLIR_</t>
  </si>
  <si>
    <t>NNETSVIHSLPFGELLAGHR</t>
  </si>
  <si>
    <t>_NNETSVIHSLPFGELLAGHR_</t>
  </si>
  <si>
    <t>NNFEGEITK</t>
  </si>
  <si>
    <t>_NNFEGEITK_</t>
  </si>
  <si>
    <t>NNFFVEKNPTIVNFPITNVDLR</t>
  </si>
  <si>
    <t>_NNFFVEKNPTIVNFPITNVDLR_</t>
  </si>
  <si>
    <t>NNFLPNADMETR</t>
  </si>
  <si>
    <t>_NNFLPNADMETR_</t>
  </si>
  <si>
    <t>NNFSDTGNFGFGIQEHIDLGIK</t>
  </si>
  <si>
    <t>_NNFSDTGNFGFGIQEHIDLGIK_</t>
  </si>
  <si>
    <t>NNGAGYFLEHLAFK</t>
  </si>
  <si>
    <t>_NNGAGYFLEHLAFK_</t>
  </si>
  <si>
    <t>147068;148451</t>
  </si>
  <si>
    <t>42526;42527</t>
  </si>
  <si>
    <t>NNIALALEVTYR</t>
  </si>
  <si>
    <t>_NNIALALEVTYR_</t>
  </si>
  <si>
    <t>135648;135877</t>
  </si>
  <si>
    <t>42530;42531</t>
  </si>
  <si>
    <t>NNIDYEPVHLYK</t>
  </si>
  <si>
    <t>_NNIDYEPVHLYK_</t>
  </si>
  <si>
    <t>NNIHCNTIAPNAGSR</t>
  </si>
  <si>
    <t>_NNIHCNTIAPNAGSR_</t>
  </si>
  <si>
    <t>NNIIQAWR</t>
  </si>
  <si>
    <t>_NNIIQAWR_</t>
  </si>
  <si>
    <t>NNIPYFETSAK</t>
  </si>
  <si>
    <t>_NNIPYFETSAK_</t>
  </si>
  <si>
    <t>NNKNECVSLINCSSQPPLVSHGIGK</t>
  </si>
  <si>
    <t>_NNKNECVSLINCSSQPPLVSHGIGK_</t>
  </si>
  <si>
    <t>NNLAGAEELFAR</t>
  </si>
  <si>
    <t>_NNLAGAEELFAR_</t>
  </si>
  <si>
    <t>NNLASCYLK</t>
  </si>
  <si>
    <t>_NNLASCYLK_</t>
  </si>
  <si>
    <t>O88447;O88448;Q9DBS5</t>
  </si>
  <si>
    <t>Klc1;Klc2;Klc4</t>
  </si>
  <si>
    <t>Kinesin light chain 1;Kinesin light chain 2;Kinesin light chain 4</t>
  </si>
  <si>
    <t>326;327;3889</t>
  </si>
  <si>
    <t>NNLDPDLPYK</t>
  </si>
  <si>
    <t>_NNLDPDLPYK_</t>
  </si>
  <si>
    <t>NNLGAEAPHQNGECHPNEK</t>
  </si>
  <si>
    <t>_NNLGAEAPHQNGECHPNEK_</t>
  </si>
  <si>
    <t>NNLMAPPR</t>
  </si>
  <si>
    <t>_NNLMAPPR_</t>
  </si>
  <si>
    <t>NNLNREDAEAR</t>
  </si>
  <si>
    <t>_NNLNREDAEAR_</t>
  </si>
  <si>
    <t>NNNTDLMILK</t>
  </si>
  <si>
    <t>_NNNTDLMILK_</t>
  </si>
  <si>
    <t>_NNNTDLM(Oxidation (M))ILK_</t>
  </si>
  <si>
    <t>NNNTDLM(1)ILK</t>
  </si>
  <si>
    <t>NNNTDLM(76)ILK</t>
  </si>
  <si>
    <t>NNPAIVVIGNNGQINYDHQNDGATQALASCQR</t>
  </si>
  <si>
    <t>_NNPAIVVIGNNGQINYDHQNDGATQALASCQR_</t>
  </si>
  <si>
    <t>NNPEIPELHSTVVK</t>
  </si>
  <si>
    <t>_NNPEIPELHSTVVK_</t>
  </si>
  <si>
    <t>NNPPTIVHDK</t>
  </si>
  <si>
    <t>_NNPPTIVHDK_</t>
  </si>
  <si>
    <t>NNPPTIVQDK</t>
  </si>
  <si>
    <t>_NNPPTIVQDK_</t>
  </si>
  <si>
    <t>NNPPTLEGNYSKPLK</t>
  </si>
  <si>
    <t>_NNPPTLEGNYSKPLK_</t>
  </si>
  <si>
    <t>NNQFQALLQYADPVNAQYAK</t>
  </si>
  <si>
    <t>_NNQFQALLQYADPVNAQYAK_</t>
  </si>
  <si>
    <t>NNQFQALLQYADPVSAQHAK</t>
  </si>
  <si>
    <t>_NNQFQALLQYADPVSAQHAK_</t>
  </si>
  <si>
    <t>NNQFQALLQYGDPVNAQQAK</t>
  </si>
  <si>
    <t>_NNQFQALLQYGDPVNAQQAK_</t>
  </si>
  <si>
    <t>146392;146471</t>
  </si>
  <si>
    <t>42564;42565</t>
  </si>
  <si>
    <t>NNQGTVNWSVEDIVK</t>
  </si>
  <si>
    <t>_NNQGTVNWSVEDIVK_</t>
  </si>
  <si>
    <t>NNQSIIFENNQADLENATEVLSGYLER</t>
  </si>
  <si>
    <t>_NNQSIIFENNQADLENATEVLSGYLER_</t>
  </si>
  <si>
    <t>NNQVLGIGSGSTIVHAVQR</t>
  </si>
  <si>
    <t>_NNQVLGIGSGSTIVHAVQR_</t>
  </si>
  <si>
    <t>NNRPHASYEPELHPAVCYR</t>
  </si>
  <si>
    <t>_NNRPHASYEPELHPAVCYR_</t>
  </si>
  <si>
    <t>NNRQPYAVSELAGHQTSAESWGTGR</t>
  </si>
  <si>
    <t>_NNRQPYAVSELAGHQTSAESWGTGR_</t>
  </si>
  <si>
    <t>71164;71450;71597</t>
  </si>
  <si>
    <t>42572;42573;42574</t>
  </si>
  <si>
    <t>77284;77343;77410</t>
  </si>
  <si>
    <t>42575;42576;42577</t>
  </si>
  <si>
    <t>75439;75494</t>
  </si>
  <si>
    <t>42578;42579</t>
  </si>
  <si>
    <t>NNSELVLHASECQR</t>
  </si>
  <si>
    <t>_NNSELVLHASECQR_</t>
  </si>
  <si>
    <t>Q3U0M1</t>
  </si>
  <si>
    <t>Trappc9</t>
  </si>
  <si>
    <t>Trafficking protein particle complex subunit 9</t>
  </si>
  <si>
    <t>NNSNDIVNAIMELTM</t>
  </si>
  <si>
    <t>_NNSNDIVNAIMELTM_</t>
  </si>
  <si>
    <t>NNSSSNVEDTIVALNMR</t>
  </si>
  <si>
    <t>_NNSSSNVEDTIVALNMR_</t>
  </si>
  <si>
    <t>NNTQVLINCR</t>
  </si>
  <si>
    <t>_NNTQVLINCR_</t>
  </si>
  <si>
    <t>NNTWCNSLTIR</t>
  </si>
  <si>
    <t>_NNTWCNSLTIR_</t>
  </si>
  <si>
    <t>P11268;P31794</t>
  </si>
  <si>
    <t>P11268</t>
  </si>
  <si>
    <t>NNVAFMSYFLQGK</t>
  </si>
  <si>
    <t>_NNVAFMSYFLQGK_</t>
  </si>
  <si>
    <t>NNVLIVCVPNPPLDEKQPTLPATMLIR</t>
  </si>
  <si>
    <t>_NNVLIVCVPNPPLDEKQPTLPATMLIR_</t>
  </si>
  <si>
    <t>NNVNVASLTQSEIR</t>
  </si>
  <si>
    <t>_NNVNVASLTQSEIR_</t>
  </si>
  <si>
    <t>NNVTPDMMEEMYK</t>
  </si>
  <si>
    <t>_NNVTPDMMEEM(Oxidation (M))YK_</t>
  </si>
  <si>
    <t>NNVTPDM(0.003)M(0.003)EEM(0.993)YK</t>
  </si>
  <si>
    <t>NNVTPDM(-25)M(-25)EEM(25)YK</t>
  </si>
  <si>
    <t>_NNVTPDM(Oxidation (M))MEEMYK_</t>
  </si>
  <si>
    <t>NNVTPDM(0.463)M(0.22)EEM(0.317)YK</t>
  </si>
  <si>
    <t>NNVTPDM(1.6)M(-3.2)EEM(-1.6)YK</t>
  </si>
  <si>
    <t>_NNVTPDMMEEMYK_</t>
  </si>
  <si>
    <t>_NNVTPDM(Oxidation (M))M(Oxidation (M))EEM(Oxidation (M))YK_</t>
  </si>
  <si>
    <t>NNVTPDM(1)M(1)EEM(1)YK</t>
  </si>
  <si>
    <t>NNVTPDM(45)M(45)EEM(45)YK</t>
  </si>
  <si>
    <t>NNVVINYK</t>
  </si>
  <si>
    <t>_NNVVINYK_</t>
  </si>
  <si>
    <t>NNYSEDLELASLLIK</t>
  </si>
  <si>
    <t>_NNYSEDLELASLLIK_</t>
  </si>
  <si>
    <t>187482;187600</t>
  </si>
  <si>
    <t>42603;42604</t>
  </si>
  <si>
    <t>NPADGACLLEK</t>
  </si>
  <si>
    <t>_NPADGACLLEK_</t>
  </si>
  <si>
    <t>NPAETLLLSEPLNGDLLGQYSQLAR</t>
  </si>
  <si>
    <t>_NPAETLLLSEPLNGDLLGQYSQLAR_</t>
  </si>
  <si>
    <t>NPAMMQEMMR</t>
  </si>
  <si>
    <t>_NPAMMQEMMR_</t>
  </si>
  <si>
    <t>NPAMYENDK</t>
  </si>
  <si>
    <t>_NPAMYENDK_</t>
  </si>
  <si>
    <t>_NPAM(Oxidation (M))YENDK_</t>
  </si>
  <si>
    <t>NPAM(1)YENDK</t>
  </si>
  <si>
    <t>NPAM(75)YENDK</t>
  </si>
  <si>
    <t>NPAPPLDAVEQILPTLVR</t>
  </si>
  <si>
    <t>_NPAPPLDAVEQILPTLVR_</t>
  </si>
  <si>
    <t>NPATTNQTEFER</t>
  </si>
  <si>
    <t>_NPATTNQTEFER_</t>
  </si>
  <si>
    <t>NPAVLSAASFDGR</t>
  </si>
  <si>
    <t>_NPAVLSAASFDGR_</t>
  </si>
  <si>
    <t>87639;88396</t>
  </si>
  <si>
    <t>42619;42620</t>
  </si>
  <si>
    <t>NPCPTPPYHHQMPPPHSDTVEFYQR</t>
  </si>
  <si>
    <t>_NPCPTPPYHHQMPPPHSDTVEFYQR_</t>
  </si>
  <si>
    <t>NPCTEQILR</t>
  </si>
  <si>
    <t>_NPCTEQILR_</t>
  </si>
  <si>
    <t>NPDDITNEEYGEFYK</t>
  </si>
  <si>
    <t>_NPDDITNEEYGEFYK_</t>
  </si>
  <si>
    <t>89505;92532</t>
  </si>
  <si>
    <t>42627;42628</t>
  </si>
  <si>
    <t>95346;96893;98466</t>
  </si>
  <si>
    <t>42629;42630;42631</t>
  </si>
  <si>
    <t>94051;95587</t>
  </si>
  <si>
    <t>42632;42633</t>
  </si>
  <si>
    <t>NPDDITQEEYGEFYK</t>
  </si>
  <si>
    <t>_NPDDITQEEYGEFYK_</t>
  </si>
  <si>
    <t>92679;95720</t>
  </si>
  <si>
    <t>42635;42636</t>
  </si>
  <si>
    <t>99934;102949;104497</t>
  </si>
  <si>
    <t>42638;42639;42640</t>
  </si>
  <si>
    <t>NPDEFYYK</t>
  </si>
  <si>
    <t>_NPDEFYYK_</t>
  </si>
  <si>
    <t>NPDFHGYDSDPVVDVWNMR</t>
  </si>
  <si>
    <t>_NPDFHGYDSDPVVDVWNMR_</t>
  </si>
  <si>
    <t>NPDGTMNLMNWECAIPGKK</t>
  </si>
  <si>
    <t>_NPDGTMNLMNWECAIPGKK_</t>
  </si>
  <si>
    <t>_NPDGTM(Oxidation (M))NLMNWECAIPGKK_</t>
  </si>
  <si>
    <t>NPDGTM(0.995)NLM(0.005)NWECAIPGKK</t>
  </si>
  <si>
    <t>NPDGTM(23)NLM(-23)NWECAIPGKK</t>
  </si>
  <si>
    <t>NPDIFTEVANCCIR</t>
  </si>
  <si>
    <t>_NPDIFTEVANCCIR_</t>
  </si>
  <si>
    <t>135833;135989</t>
  </si>
  <si>
    <t>42648;42649</t>
  </si>
  <si>
    <t>NPDILVGENDLTALSYLHEPAVLHNLR</t>
  </si>
  <si>
    <t>_NPDILVGENDLTALSYLHEPAVLHNLR_</t>
  </si>
  <si>
    <t>NPDQVYLVDYGLAYR</t>
  </si>
  <si>
    <t>_NPDQVYLVDYGLAYR_</t>
  </si>
  <si>
    <t>NPDSYNGAIR</t>
  </si>
  <si>
    <t>_NPDSYNGAIR_</t>
  </si>
  <si>
    <t>NPEAALSPTFR</t>
  </si>
  <si>
    <t>_NPEAALSPTFR_</t>
  </si>
  <si>
    <t>NPEFFEHR</t>
  </si>
  <si>
    <t>_NPEFFEHR_</t>
  </si>
  <si>
    <t>NPEHFVVCNR</t>
  </si>
  <si>
    <t>_NPEHFVVCNR_</t>
  </si>
  <si>
    <t>NPEISHLLNNPDIMR</t>
  </si>
  <si>
    <t>_NPEISHLLNNPDIMR_</t>
  </si>
  <si>
    <t>NPEISHMLNNPDIMR</t>
  </si>
  <si>
    <t>_NPEISHMLNNPDIMR_</t>
  </si>
  <si>
    <t>NPEPQDQGELFQGVDPR</t>
  </si>
  <si>
    <t>_NPEPQDQGELFQGVDPR_</t>
  </si>
  <si>
    <t>NPESGSIEVEHCHGECISDTQVCGAR</t>
  </si>
  <si>
    <t>_NPESGSIEVEHCHGECISDTQVCGAR_</t>
  </si>
  <si>
    <t>NPEVEFCGYTTTHPSESK</t>
  </si>
  <si>
    <t>_NPEVEFCGYTTTHPSESK_</t>
  </si>
  <si>
    <t>NPEVPVNFAEFSK</t>
  </si>
  <si>
    <t>_NPEVPVNFAEFSK_</t>
  </si>
  <si>
    <t>NPFDTFFGQR</t>
  </si>
  <si>
    <t>_NPFDTFFGQR_</t>
  </si>
  <si>
    <t>NPGAPFQIIR</t>
  </si>
  <si>
    <t>_NPGAPFQIIR_</t>
  </si>
  <si>
    <t>Q60866</t>
  </si>
  <si>
    <t>Pter</t>
  </si>
  <si>
    <t>Phosphotriesterase-related protein</t>
  </si>
  <si>
    <t>NPGLWLESVR</t>
  </si>
  <si>
    <t>_NPGLWLESVR_</t>
  </si>
  <si>
    <t>116836;116911</t>
  </si>
  <si>
    <t>42675;42676</t>
  </si>
  <si>
    <t>121965;122032</t>
  </si>
  <si>
    <t>42677;42678</t>
  </si>
  <si>
    <t>NPGNQAAYEHFETMK</t>
  </si>
  <si>
    <t>_NPGNQAAYEHFETMK_</t>
  </si>
  <si>
    <t>NPGPSGPQPR</t>
  </si>
  <si>
    <t>_NPGPSGPQPR_</t>
  </si>
  <si>
    <t>NPGVGNGDDEAAELMQQVK</t>
  </si>
  <si>
    <t>_NPGVGNGDDEAAELMQQVK_</t>
  </si>
  <si>
    <t>NPGVWLNTAQPLCK</t>
  </si>
  <si>
    <t>_NPGVWLNTAQPLCK_</t>
  </si>
  <si>
    <t>NPGYPQSEGLLGECMVR</t>
  </si>
  <si>
    <t>_NPGYPQSEGLLGECMVR_</t>
  </si>
  <si>
    <t>NPLIVNSIIDK</t>
  </si>
  <si>
    <t>_NPLIVNSIIDK_</t>
  </si>
  <si>
    <t>NPLPSKETIEQEK</t>
  </si>
  <si>
    <t>_NPLPSKETIEQEK_</t>
  </si>
  <si>
    <t>P20065</t>
  </si>
  <si>
    <t>Tmsb4x</t>
  </si>
  <si>
    <t>Thymosin beta-4;Hematopoietic system regulatory peptide</t>
  </si>
  <si>
    <t>NPLPSKETIEQEKQAGES</t>
  </si>
  <si>
    <t>_NPLPSKETIEQEKQAGES_</t>
  </si>
  <si>
    <t>NPLVAVYYTNR</t>
  </si>
  <si>
    <t>_NPLVAVYYTNR_</t>
  </si>
  <si>
    <t>NPMVETLGTVLQLK</t>
  </si>
  <si>
    <t>_NPMVETLGTVLQLK_</t>
  </si>
  <si>
    <t>NPNAMLVNLEEGLAPTYQDVLYQAK</t>
  </si>
  <si>
    <t>_NPNAMLVNLEEGLAPTYQDVLYQAK_</t>
  </si>
  <si>
    <t>189343;189403</t>
  </si>
  <si>
    <t>42700;42701</t>
  </si>
  <si>
    <t>NPNAVLTCVDDSLSQEYQK</t>
  </si>
  <si>
    <t>_NPNAVLTCVDDSLSQEYQK_</t>
  </si>
  <si>
    <t>NPNGPYPYTLK</t>
  </si>
  <si>
    <t>_NPNGPYPYTLK_</t>
  </si>
  <si>
    <t>NPNLLFTLK</t>
  </si>
  <si>
    <t>_NPNLLFTLK_</t>
  </si>
  <si>
    <t>NPNSVVFVK</t>
  </si>
  <si>
    <t>_NPNSVVFVK_</t>
  </si>
  <si>
    <t>NPPENSDIGTGK</t>
  </si>
  <si>
    <t>_NPPENSDIGTGK_</t>
  </si>
  <si>
    <t>NPPENSDIGTGKK</t>
  </si>
  <si>
    <t>_NPPENSDIGTGKK_</t>
  </si>
  <si>
    <t>NPPGFAFVEFEDPR</t>
  </si>
  <si>
    <t>_NPPGFAFVEFEDPR_</t>
  </si>
  <si>
    <t>P84104;Q8BL97</t>
  </si>
  <si>
    <t>Srsf3;Srsf7</t>
  </si>
  <si>
    <t>Serine/arginine-rich splicing factor 3;Serine/arginine-rich splicing factor 7</t>
  </si>
  <si>
    <t>1167;2298</t>
  </si>
  <si>
    <t>NPPGFAFVEFEDPRDAADAVR</t>
  </si>
  <si>
    <t>_NPPGFAFVEFEDPRDAADAVR_</t>
  </si>
  <si>
    <t>164657;164729;165221</t>
  </si>
  <si>
    <t>42713;42714;42715</t>
  </si>
  <si>
    <t>NPPLAEALLSGDLEK</t>
  </si>
  <si>
    <t>_NPPLAEALLSGDLEK_</t>
  </si>
  <si>
    <t>NPPPLDANEPDNTAK</t>
  </si>
  <si>
    <t>_NPPPLDANEPDNTAK_</t>
  </si>
  <si>
    <t>NPPPPINFQEWDGLVR</t>
  </si>
  <si>
    <t>_NPPPPINFQEWDGLVR_</t>
  </si>
  <si>
    <t>NPQNQYPSELMR</t>
  </si>
  <si>
    <t>_NPQNQYPSELM(Oxidation (M))R_</t>
  </si>
  <si>
    <t>NPQNQYPSELM(1)R</t>
  </si>
  <si>
    <t>NPQNQYPSELM(71)R</t>
  </si>
  <si>
    <t>NPQNSSQSADGLR</t>
  </si>
  <si>
    <t>_NPQNSSQSADGLR_</t>
  </si>
  <si>
    <t>NPQQHLNAQPQVTMQQPAVHVQGQEPLTASMLASAPPQEQK</t>
  </si>
  <si>
    <t>_NPQQHLNAQPQVTMQQPAVHVQGQEPLTASMLASAPPQEQK_</t>
  </si>
  <si>
    <t>NPSAMAVESFTATAPFVQIGR</t>
  </si>
  <si>
    <t>_NPSAMAVESFTATAPFVQIGR_</t>
  </si>
  <si>
    <t>NPSFPTVGAGSEDWVNAIEFVPGQPYCGR</t>
  </si>
  <si>
    <t>_NPSFPTVGAGSEDWVNAIEFVPGQPYCGR_</t>
  </si>
  <si>
    <t>Q9QXP6</t>
  </si>
  <si>
    <t>Mkrn1</t>
  </si>
  <si>
    <t>E3 ubiquitin-protein ligase makorin-1</t>
  </si>
  <si>
    <t>NPSIVGVLCTDSQGLNLGCR</t>
  </si>
  <si>
    <t>_NPSIVGVLCTDSQGLNLGCR_</t>
  </si>
  <si>
    <t>156218;156501</t>
  </si>
  <si>
    <t>42731;42732</t>
  </si>
  <si>
    <t>NPSTNFREPVQQLTQAQVEQMQLK</t>
  </si>
  <si>
    <t>_NPSTNFREPVQQLTQAQVEQM(Oxidation (M))QLK_</t>
  </si>
  <si>
    <t>NPSTNFREPVQQLTQAQVEQM(1)QLK</t>
  </si>
  <si>
    <t>NPSTNFREPVQQLTQAQVEQM(110)QLK</t>
  </si>
  <si>
    <t>NPSTNFREPVQQLTQAQVEQM(60)QLK</t>
  </si>
  <si>
    <t>NPSTVEVFDLAQSNSEHSR</t>
  </si>
  <si>
    <t>_NPSTVEVFDLAQSNSEHSR_</t>
  </si>
  <si>
    <t>NPTFMGLALHCIANVGSR</t>
  </si>
  <si>
    <t>_NPTFMGLALHCIANVGSR_</t>
  </si>
  <si>
    <t>NPTIVNFPITNVDLR</t>
  </si>
  <si>
    <t>_NPTIVNFPITNVDLR_</t>
  </si>
  <si>
    <t>NPVHAIGLLIR</t>
  </si>
  <si>
    <t>_NPVHAIGLLIR_</t>
  </si>
  <si>
    <t>NPVMELNEK</t>
  </si>
  <si>
    <t>_NPVMELNEK_</t>
  </si>
  <si>
    <t>NPVTIFSLATNEMWR</t>
  </si>
  <si>
    <t>_NPVTIFSLATNEMWR_</t>
  </si>
  <si>
    <t>Q9CYR0</t>
  </si>
  <si>
    <t>Ssbp1</t>
  </si>
  <si>
    <t>Single-stranded DNA-binding protein, mitochondrial</t>
  </si>
  <si>
    <t>NPVWYQALTHGLNEEQR</t>
  </si>
  <si>
    <t>_NPVWYQALTHGLNEEQR_</t>
  </si>
  <si>
    <t>NPWGQVEWTGK</t>
  </si>
  <si>
    <t>_NPWGQVEWTGK_</t>
  </si>
  <si>
    <t>NPYAPTMHFNYR</t>
  </si>
  <si>
    <t>_NPYAPTMHFNYR_</t>
  </si>
  <si>
    <t>NPYYGGESSSITPLEELYK</t>
  </si>
  <si>
    <t>_NPYYGGESSSITPLEELYK_</t>
  </si>
  <si>
    <t>NQAAVEAGDVASPADTPEHSSSK</t>
  </si>
  <si>
    <t>_NQAAVEAGDVASPADTPEHSSSK_</t>
  </si>
  <si>
    <t>NQAFIEMNTEEAANTMVNYYTSVAPVLR</t>
  </si>
  <si>
    <t>_NQAFIEMNTEEAANTMVNYYTSVAPVLR_</t>
  </si>
  <si>
    <t>NQALFPACVLK</t>
  </si>
  <si>
    <t>_NQALFPACVLK_</t>
  </si>
  <si>
    <t>NQALNTDNYGHDLASVQALQR</t>
  </si>
  <si>
    <t>_NQALNTDNYGHDLASVQALQR_</t>
  </si>
  <si>
    <t>NQALNTDNYGHDLASVQALQRK</t>
  </si>
  <si>
    <t>_NQALNTDNYGHDLASVQALQRK_</t>
  </si>
  <si>
    <t>NQAPGQPGASQWGSR</t>
  </si>
  <si>
    <t>_NQAPGQPGASQWGSR_</t>
  </si>
  <si>
    <t>NQDATVYVGGLDEK</t>
  </si>
  <si>
    <t>_NQDATVYVGGLDEK_</t>
  </si>
  <si>
    <t>NQDDFECVTTLEGHENEVK</t>
  </si>
  <si>
    <t>_NQDDFECVTTLEGHENEVK_</t>
  </si>
  <si>
    <t>Q99KN2</t>
  </si>
  <si>
    <t>Ciao1</t>
  </si>
  <si>
    <t>Probable cytosolic iron-sulfur protein assembly protein CIAO1</t>
  </si>
  <si>
    <t>NQDEAPQSGMNGLPK</t>
  </si>
  <si>
    <t>_NQDEAPQSGMNGLPK_</t>
  </si>
  <si>
    <t>NQDECIVALHDCNGDVNK</t>
  </si>
  <si>
    <t>_NQDECIVALHDCNGDVNK_</t>
  </si>
  <si>
    <t>NQDECVIALHDCNGDVNR</t>
  </si>
  <si>
    <t>_NQDECVIALHDCNGDVNR_</t>
  </si>
  <si>
    <t>NQDEQEIPFR</t>
  </si>
  <si>
    <t>_NQDEQEIPFR_</t>
  </si>
  <si>
    <t>NQDETEDTELQGMNEYLSSFK</t>
  </si>
  <si>
    <t>_NQDETEDTELQGMNEYLSSFK_</t>
  </si>
  <si>
    <t>NQDLALSNLESIPGGYNALR</t>
  </si>
  <si>
    <t>_NQDLALSNLESIPGGYNALR_</t>
  </si>
  <si>
    <t>NQDLALSNLESIPGGYNALRR</t>
  </si>
  <si>
    <t>_NQDLALSNLESIPGGYNALRR_</t>
  </si>
  <si>
    <t>140508;140584</t>
  </si>
  <si>
    <t>42771;42772</t>
  </si>
  <si>
    <t>NQDLAPNSAEQASILSLVTK</t>
  </si>
  <si>
    <t>_NQDLAPNSAEQASILSLVTK_</t>
  </si>
  <si>
    <t>NQDLEFER</t>
  </si>
  <si>
    <t>_NQDLEFER_</t>
  </si>
  <si>
    <t>NQDNLQGWNK</t>
  </si>
  <si>
    <t>_NQDNLQGWNK_</t>
  </si>
  <si>
    <t>NQDPLDSTQGSK</t>
  </si>
  <si>
    <t>_NQDPLDSTQGSK_</t>
  </si>
  <si>
    <t>NQEAGHEAAGEEAAEASGPPEK</t>
  </si>
  <si>
    <t>_NQEAGHEAAGEEAAEASGPPEK_</t>
  </si>
  <si>
    <t>NQEAGHEAAGEEAAEASGPPEKK</t>
  </si>
  <si>
    <t>_NQEAGHEAAGEEAAEASGPPEKK_</t>
  </si>
  <si>
    <t>NQEDLLSEFGQFLPDANSSVLLSK</t>
  </si>
  <si>
    <t>_NQEDLLSEFGQFLPDANSSVLLSK_</t>
  </si>
  <si>
    <t>NQEDSEVTPSCVGDMADNPR</t>
  </si>
  <si>
    <t>_NQEDSEVTPSCVGDMADNPR_</t>
  </si>
  <si>
    <t>_NQEDSEVTPSCVGDM(Oxidation (M))ADNPR_</t>
  </si>
  <si>
    <t>NQEDSEVTPSCVGDM(1)ADNPR</t>
  </si>
  <si>
    <t>NQEDSEVTPSCVGDM(46)ADNPR</t>
  </si>
  <si>
    <t>NQEEYKEVNFMSELR</t>
  </si>
  <si>
    <t>_NQEEYKEVNFMSELR_</t>
  </si>
  <si>
    <t>NQEEYKEVNFMSELRK</t>
  </si>
  <si>
    <t>_NQEEYKEVNFMSELRK_</t>
  </si>
  <si>
    <t>NQELIQDPFGHHVAR</t>
  </si>
  <si>
    <t>_NQELIQDPFGHHVAR_</t>
  </si>
  <si>
    <t>NQEPPAPAQQLQPQPAAVQGLEPAR</t>
  </si>
  <si>
    <t>_NQEPPAPAQQLQPQPAAVQGLEPAR_</t>
  </si>
  <si>
    <t>NQEQLAAELAEFTAK</t>
  </si>
  <si>
    <t>_NQEQLAAELAEFTAK_</t>
  </si>
  <si>
    <t>154019;154470</t>
  </si>
  <si>
    <t>42795;42796</t>
  </si>
  <si>
    <t>NQEQLLTLANILR</t>
  </si>
  <si>
    <t>_NQEQLLTLANILR_</t>
  </si>
  <si>
    <t>NQEQMKPLEEK</t>
  </si>
  <si>
    <t>_NQEQMKPLEEK_</t>
  </si>
  <si>
    <t>NQEQMKPLEEKQEEER</t>
  </si>
  <si>
    <t>_NQEQMKPLEEKQEEER_</t>
  </si>
  <si>
    <t>24699;24768</t>
  </si>
  <si>
    <t>42801;42802</t>
  </si>
  <si>
    <t>_NQEQM(Oxidation (M))KPLEEKQEEER_</t>
  </si>
  <si>
    <t>NQEQM(1)KPLEEKQEEER</t>
  </si>
  <si>
    <t>NQEQM(58)KPLEEKQEEER</t>
  </si>
  <si>
    <t>NQEQM(64)KPLEEKQEEER</t>
  </si>
  <si>
    <t>NQGEEEGTEIDTLQFR</t>
  </si>
  <si>
    <t>_NQGEEEGTEIDTLQFR_</t>
  </si>
  <si>
    <t>NQGETPTSDTPGTFFLPASLSANNTPTR</t>
  </si>
  <si>
    <t>_NQGETPTSDTPGTFFLPASLSANNTPTR_</t>
  </si>
  <si>
    <t>NQGFDVVLVDTAGR</t>
  </si>
  <si>
    <t>_NQGFDVVLVDTAGR_</t>
  </si>
  <si>
    <t>NQGGYGGSSSSSSYGSGR</t>
  </si>
  <si>
    <t>_NQGGYGGSSSSSSYGSGR_</t>
  </si>
  <si>
    <t>11428;11815</t>
  </si>
  <si>
    <t>42810;42811</t>
  </si>
  <si>
    <t>NQGIEEALK</t>
  </si>
  <si>
    <t>_NQGIEEALK_</t>
  </si>
  <si>
    <t>NQGLAGPELVK</t>
  </si>
  <si>
    <t>_NQGLAGPELVK_</t>
  </si>
  <si>
    <t>NQGPVIPEPVK</t>
  </si>
  <si>
    <t>_NQGPVIPEPVK_</t>
  </si>
  <si>
    <t>NQHIPQYCGSCWAHGSTSAMADR</t>
  </si>
  <si>
    <t>_NQHIPQYCGSCWAHGSTSAMADR_</t>
  </si>
  <si>
    <t>NQIDMLVPR</t>
  </si>
  <si>
    <t>_NQIDMLVPR_</t>
  </si>
  <si>
    <t>NQLCEIPQR</t>
  </si>
  <si>
    <t>_NQLCEIPQR_</t>
  </si>
  <si>
    <t>NQLDQEVEFLSTSIAQLK</t>
  </si>
  <si>
    <t>_NQLDQEVEFLSTSIAQLK_</t>
  </si>
  <si>
    <t>193423;193540</t>
  </si>
  <si>
    <t>42823;42824</t>
  </si>
  <si>
    <t>NQLLSCSADGTIR</t>
  </si>
  <si>
    <t>_NQLLSCSADGTIR_</t>
  </si>
  <si>
    <t>NQLTAMSSVLAK</t>
  </si>
  <si>
    <t>_NQLTAM(Oxidation (M))SSVLAK_</t>
  </si>
  <si>
    <t>NQLTAM(1)SSVLAK</t>
  </si>
  <si>
    <t>NQLTAM(57)SSVLAK</t>
  </si>
  <si>
    <t>NQLTAM(58)SSVLAK</t>
  </si>
  <si>
    <t>_NQLTAMSSVLAK_</t>
  </si>
  <si>
    <t>NQLTSNPENTVFDAK</t>
  </si>
  <si>
    <t>_NQLTSNPENTVFDAK_</t>
  </si>
  <si>
    <t>73048;73114;73684</t>
  </si>
  <si>
    <t>42832;42833;42834</t>
  </si>
  <si>
    <t>NQLTSNPENTVFDAKR</t>
  </si>
  <si>
    <t>_NQLTSNPENTVFDAKR_</t>
  </si>
  <si>
    <t>NQMLIEEEVQK</t>
  </si>
  <si>
    <t>_NQMLIEEEVQK_</t>
  </si>
  <si>
    <t>67889;68476</t>
  </si>
  <si>
    <t>42843;42844</t>
  </si>
  <si>
    <t>_NQM(Oxidation (M))LIEEEVQK_</t>
  </si>
  <si>
    <t>NQM(1)LIEEEVQK</t>
  </si>
  <si>
    <t>NQM(83)LIEEEVQK</t>
  </si>
  <si>
    <t>NQNPDLTGLCEPTPQDHIK</t>
  </si>
  <si>
    <t>_NQNPDLTGLCEPTPQDHIK_</t>
  </si>
  <si>
    <t>NQNSWGTGEDVK</t>
  </si>
  <si>
    <t>_NQNSWGTGEDVK_</t>
  </si>
  <si>
    <t>NQPEVDMSDR</t>
  </si>
  <si>
    <t>_NQPEVDMSDR_</t>
  </si>
  <si>
    <t>NQPIYIQYSNHK</t>
  </si>
  <si>
    <t>_NQPIYIQYSNHK_</t>
  </si>
  <si>
    <t>NQPMTPEAVR</t>
  </si>
  <si>
    <t>_NQPMTPEAVR_</t>
  </si>
  <si>
    <t>NQQFFCQAPK</t>
  </si>
  <si>
    <t>_NQQFFCQAPK_</t>
  </si>
  <si>
    <t>Q9WVL2</t>
  </si>
  <si>
    <t>Stat2</t>
  </si>
  <si>
    <t>Signal transducer and activator of transcription 2</t>
  </si>
  <si>
    <t>NQQIFLR</t>
  </si>
  <si>
    <t>_NQQIFLR_</t>
  </si>
  <si>
    <t>NQQITHANNTVSSFK</t>
  </si>
  <si>
    <t>_NQQITHANNTVSSFK_</t>
  </si>
  <si>
    <t>NQQITHANNTVSSFKR</t>
  </si>
  <si>
    <t>_NQQITHANNTVSSFKR_</t>
  </si>
  <si>
    <t>NQQLINQQKDPDTEEYRK</t>
  </si>
  <si>
    <t>_NQQLINQQKDPDTEEYRK_</t>
  </si>
  <si>
    <t>NQSETLNWLSNAIK</t>
  </si>
  <si>
    <t>_NQSETLNWLSNAIK_</t>
  </si>
  <si>
    <t>NQSFCPTVNLDK</t>
  </si>
  <si>
    <t>_NQSFCPTVNLDK_</t>
  </si>
  <si>
    <t>73001;73833</t>
  </si>
  <si>
    <t>42871;42872</t>
  </si>
  <si>
    <t>NQSFCPTVNLDKLWTLVSEQTR</t>
  </si>
  <si>
    <t>_NQSFCPTVNLDKLWTLVSEQTR_</t>
  </si>
  <si>
    <t>NQSIIVSGESGAGK</t>
  </si>
  <si>
    <t>_NQSIIVSGESGAGK_</t>
  </si>
  <si>
    <t>Q99104;P21271</t>
  </si>
  <si>
    <t>Myo5a;Myo5b</t>
  </si>
  <si>
    <t>Unconventional myosin-Va;Unconventional myosin-Vb</t>
  </si>
  <si>
    <t>NQSLSLQNDQEPPLKR</t>
  </si>
  <si>
    <t>_NQSLSLQNDQEPPLKR_</t>
  </si>
  <si>
    <t>NQSLVEENEK</t>
  </si>
  <si>
    <t>_NQSLVEENEK_</t>
  </si>
  <si>
    <t>NQSPVLEPVGR</t>
  </si>
  <si>
    <t>_NQSPVLEPVGR_</t>
  </si>
  <si>
    <t>NQSQGYNQWQQGQFWGQK</t>
  </si>
  <si>
    <t>_NQSQGYNQWQQGQFWGQK_</t>
  </si>
  <si>
    <t>NQSVGDPNVDLIR</t>
  </si>
  <si>
    <t>_NQSVGDPNVDLIR_</t>
  </si>
  <si>
    <t>NQTAEKEEFEHQQK</t>
  </si>
  <si>
    <t>_NQTAEKEEFEHQQK_</t>
  </si>
  <si>
    <t>NQTPLPLIKPYSGPR</t>
  </si>
  <si>
    <t>_NQTPLPLIKPYSGPR_</t>
  </si>
  <si>
    <t>NQTTSSSPPSDNVDK</t>
  </si>
  <si>
    <t>_NQTTSSSPPSDNVDK_</t>
  </si>
  <si>
    <t>NQVAMNPTNTVFDAK</t>
  </si>
  <si>
    <t>_NQVAM(Oxidation (M))NPTNTVFDAK_</t>
  </si>
  <si>
    <t>NQVAM(1)NPTNTVFDAK</t>
  </si>
  <si>
    <t>NQVAM(140)NPTNTVFDAK</t>
  </si>
  <si>
    <t>82428;82658;83971</t>
  </si>
  <si>
    <t>42893;42894;42895</t>
  </si>
  <si>
    <t>NQVAM(64)NPTNTVFDAK</t>
  </si>
  <si>
    <t>NQVAM(150)NPTNTVFDAK</t>
  </si>
  <si>
    <t>NQVAM(57)NPTNTVFDAK</t>
  </si>
  <si>
    <t>NQVAM(48)NPTNTVFDAK</t>
  </si>
  <si>
    <t>NQVAM(49)NPTNTVFDAK</t>
  </si>
  <si>
    <t>NQVAM(52)NPTNTVFDAK</t>
  </si>
  <si>
    <t>NQVAM(180)NPTNTVFDAK</t>
  </si>
  <si>
    <t>87093;88091</t>
  </si>
  <si>
    <t>42902;42903</t>
  </si>
  <si>
    <t>NQVAM(70)NPTNTVFDAK</t>
  </si>
  <si>
    <t>NQVAM(68)NPTNTVFDAK</t>
  </si>
  <si>
    <t>NQVAM(63)NPTNTVFDAK</t>
  </si>
  <si>
    <t>69675;70173</t>
  </si>
  <si>
    <t>42909;42910</t>
  </si>
  <si>
    <t>NQVAM(50)NPTNTVFDAK</t>
  </si>
  <si>
    <t>80102;83654</t>
  </si>
  <si>
    <t>42912;42913</t>
  </si>
  <si>
    <t>_NQVAMNPTNTVFDAK_</t>
  </si>
  <si>
    <t>82290;82895;82978;83994</t>
  </si>
  <si>
    <t>42915;42916;42917;42918</t>
  </si>
  <si>
    <t>88003;89574;90309</t>
  </si>
  <si>
    <t>42920;42921;42922</t>
  </si>
  <si>
    <t>88409;88556;88926</t>
  </si>
  <si>
    <t>42925;42926;42927</t>
  </si>
  <si>
    <t>NQVAMNPTNTVFDAKR</t>
  </si>
  <si>
    <t>_NQVAMNPTNTVFDAKR_</t>
  </si>
  <si>
    <t>_NQVAM(Oxidation (M))NPTNTVFDAKR_</t>
  </si>
  <si>
    <t>NQVAM(1)NPTNTVFDAKR</t>
  </si>
  <si>
    <t>NQVAM(83)NPTNTVFDAKR</t>
  </si>
  <si>
    <t>NQVAM(69)NPTNTVFDAKR</t>
  </si>
  <si>
    <t>NQVAM(91)NPTNTVFDAKR</t>
  </si>
  <si>
    <t>NQVELIADPESR</t>
  </si>
  <si>
    <t>_NQVELIADPESR_</t>
  </si>
  <si>
    <t>NQVGDENWR</t>
  </si>
  <si>
    <t>_NQVGDENWR_</t>
  </si>
  <si>
    <t>NQVIFAVR</t>
  </si>
  <si>
    <t>_NQVIFAVR_</t>
  </si>
  <si>
    <t>Q9Z224</t>
  </si>
  <si>
    <t>Molybdopterin synthase sulfur carrier subunit</t>
  </si>
  <si>
    <t>NQYDNDVTVWSPQGR</t>
  </si>
  <si>
    <t>_NQYDNDVTVWSPQGR_</t>
  </si>
  <si>
    <t>NQYVTLHDMILK</t>
  </si>
  <si>
    <t>_NQYVTLHDMILK_</t>
  </si>
  <si>
    <t>102091;103639</t>
  </si>
  <si>
    <t>42940;42941</t>
  </si>
  <si>
    <t>107564;109132</t>
  </si>
  <si>
    <t>42942;42943</t>
  </si>
  <si>
    <t>NRAEAVLHR</t>
  </si>
  <si>
    <t>_NRAEAVLHR_</t>
  </si>
  <si>
    <t>NRDNDPNDYVEQDDILIVK</t>
  </si>
  <si>
    <t>_NRDNDPNDYVEQDDILIVK_</t>
  </si>
  <si>
    <t>NRDVEETLLQVAQDPDCGDVVR</t>
  </si>
  <si>
    <t>_NRDVEETLLQVAQDPDCGDVVR_</t>
  </si>
  <si>
    <t>NREEPFSSEEIQACLSR</t>
  </si>
  <si>
    <t>_NREEPFSSEEIQACLSR_</t>
  </si>
  <si>
    <t>90565;91371</t>
  </si>
  <si>
    <t>42950;42951</t>
  </si>
  <si>
    <t>96553;97458</t>
  </si>
  <si>
    <t>42952;42953</t>
  </si>
  <si>
    <t>NREPVQLETLSIR</t>
  </si>
  <si>
    <t>_NREPVQLETLSIR_</t>
  </si>
  <si>
    <t>NRGPPPSWGR</t>
  </si>
  <si>
    <t>_NRGPPPSWGR_</t>
  </si>
  <si>
    <t>NRIEDPEINSIEDVKEGQLLR</t>
  </si>
  <si>
    <t>_NRIEDPEINSIEDVKEGQLLR_</t>
  </si>
  <si>
    <t>110869;111528</t>
  </si>
  <si>
    <t>42959;42960</t>
  </si>
  <si>
    <t>NRLDYHISVQNMMR</t>
  </si>
  <si>
    <t>_NRLDYHISVQNMMR_</t>
  </si>
  <si>
    <t>NRPLSDEELDAMFPEGYK</t>
  </si>
  <si>
    <t>_NRPLSDEELDAMFPEGYK_</t>
  </si>
  <si>
    <t>130423;130483</t>
  </si>
  <si>
    <t>42963;42964</t>
  </si>
  <si>
    <t>NRPNVQVGDLIYGQCVVANK</t>
  </si>
  <si>
    <t>_NRPNVQVGDLIYGQCVVANK_</t>
  </si>
  <si>
    <t>NRPPGAADNTAWAVMTPQELWK</t>
  </si>
  <si>
    <t>_NRPPGAADNTAWAVMTPQELWK_</t>
  </si>
  <si>
    <t>NRPSHVWLCDLPAASLNDHLPQHTFR</t>
  </si>
  <si>
    <t>_NRPSHVWLCDLPAASLNDHLPQHTFR_</t>
  </si>
  <si>
    <t>NRQPPDSGPMCDLLWSDPQPQNGR</t>
  </si>
  <si>
    <t>_NRQPPDSGPMCDLLWSDPQPQNGR_</t>
  </si>
  <si>
    <t>NSAAEIPVTSNGEVDDAHEHGYNR</t>
  </si>
  <si>
    <t>_NSAAEIPVTSNGEVDDAHEHGYNR_</t>
  </si>
  <si>
    <t>NSAEEGLPANSALDNRPK</t>
  </si>
  <si>
    <t>_NSAEEGLPANSALDNRPK_</t>
  </si>
  <si>
    <t>Q9Z1T6</t>
  </si>
  <si>
    <t>Pikfyve</t>
  </si>
  <si>
    <t>1-phosphatidylinositol 3-phosphate 5-kinase</t>
  </si>
  <si>
    <t>NSAEETWMVIHGR</t>
  </si>
  <si>
    <t>_NSAEETWMVIHGR_</t>
  </si>
  <si>
    <t>80839;82418</t>
  </si>
  <si>
    <t>42976;42977</t>
  </si>
  <si>
    <t>NSAEGTEYFK</t>
  </si>
  <si>
    <t>_NSAEGTEYFK_</t>
  </si>
  <si>
    <t>NSAHHISLAPCPPPVTPQR</t>
  </si>
  <si>
    <t>_NSAHHISLAPCPPPVTPQR_</t>
  </si>
  <si>
    <t>O08715</t>
  </si>
  <si>
    <t>Akap1</t>
  </si>
  <si>
    <t>A-kinase anchor protein 1, mitochondrial</t>
  </si>
  <si>
    <t>59581;59653</t>
  </si>
  <si>
    <t>42982;42983</t>
  </si>
  <si>
    <t>NSAPCVIFFDEVDALCPR</t>
  </si>
  <si>
    <t>_NSAPCVIFFDEVDALCPR_</t>
  </si>
  <si>
    <t>NSAPEFQPSLHQADNVR</t>
  </si>
  <si>
    <t>_NSAPEFQPSLHQADNVR_</t>
  </si>
  <si>
    <t>NSAQGNVYVK</t>
  </si>
  <si>
    <t>_NSAQGNVYVK_</t>
  </si>
  <si>
    <t>NSASEEDHLPLQVLQSH</t>
  </si>
  <si>
    <t>_NSASEEDHLPLQVLQSH_</t>
  </si>
  <si>
    <t>NSATSADEQPHIGNYR</t>
  </si>
  <si>
    <t>_NSATSADEQPHIGNYR_</t>
  </si>
  <si>
    <t>NSCIVCNMGHSNTEIDVTSLR</t>
  </si>
  <si>
    <t>_NSCIVCNMGHSNTEIDVTSLR_</t>
  </si>
  <si>
    <t>NSCNVGGGSGGSFK</t>
  </si>
  <si>
    <t>_NSCNVGGGSGGSFK_</t>
  </si>
  <si>
    <t>NSCPLTPVVSK</t>
  </si>
  <si>
    <t>_NSCPLTPVVSK_</t>
  </si>
  <si>
    <t>Q99J25</t>
  </si>
  <si>
    <t>Mrm1</t>
  </si>
  <si>
    <t>rRNA methyltransferase 1, mitochondrial</t>
  </si>
  <si>
    <t>NSDEADLVPAK</t>
  </si>
  <si>
    <t>_NSDEADLVPAK_</t>
  </si>
  <si>
    <t>NSDLDNFACHR</t>
  </si>
  <si>
    <t>_NSDLDNFACHR_</t>
  </si>
  <si>
    <t>NSDRPRDEVQEVVFIPAGTHVPGSR</t>
  </si>
  <si>
    <t>_NSDRPRDEVQEVVFIPAGTHVPGSR_</t>
  </si>
  <si>
    <t>NSEDLSAETMAK</t>
  </si>
  <si>
    <t>_NSEDLSAETMAK_</t>
  </si>
  <si>
    <t>_NSEDLSAETM(Oxidation (M))AK_</t>
  </si>
  <si>
    <t>NSEDLSAETM(1)AK</t>
  </si>
  <si>
    <t>NSEDLSAETM(74)AK</t>
  </si>
  <si>
    <t>NSEDLSAETM(64)AK</t>
  </si>
  <si>
    <t>NSEGIPVR</t>
  </si>
  <si>
    <t>_NSEGIPVR_</t>
  </si>
  <si>
    <t>NSEGQYHCPVLYSVFTDNTHIVAIR</t>
  </si>
  <si>
    <t>_NSEGQYHCPVLYSVFTDNTHIVAIR_</t>
  </si>
  <si>
    <t>Q9D787</t>
  </si>
  <si>
    <t>Ppil2</t>
  </si>
  <si>
    <t>Peptidyl-prolyl cis-trans isomerase-like 2</t>
  </si>
  <si>
    <t>NSEICQEVQAVCDALGVPK</t>
  </si>
  <si>
    <t>_NSEICQEVQAVCDALGVPK_</t>
  </si>
  <si>
    <t>NSELLVVSDK</t>
  </si>
  <si>
    <t>_NSELLVVSDK_</t>
  </si>
  <si>
    <t>NSEPEEVIPSR</t>
  </si>
  <si>
    <t>_NSEPEEVIPSR_</t>
  </si>
  <si>
    <t>NSEYVAEPIQAYIIPSGDAHQSEYIAPCDCR</t>
  </si>
  <si>
    <t>_NSEYVAEPIQAYIIPSGDAHQSEYIAPCDCR_</t>
  </si>
  <si>
    <t>NSFGLAPAAPLQVHVPLSPNQTVEISLPLNTVGSVLK</t>
  </si>
  <si>
    <t>_NSFGLAPAAPLQVHVPLSPNQTVEISLPLNTVGSVLK_</t>
  </si>
  <si>
    <t>NSFGVIPSTPLAIHTPLMPNQSIDVSLPLNTLGPVMK</t>
  </si>
  <si>
    <t>_NSFGVIPSTPLAIHTPLMPNQSIDVSLPLNTLGPVMK_</t>
  </si>
  <si>
    <t>NSFTVDCSK</t>
  </si>
  <si>
    <t>_NSFTVDCSK_</t>
  </si>
  <si>
    <t>NSGLVSVTPR</t>
  </si>
  <si>
    <t>_NSGLVSVTPR_</t>
  </si>
  <si>
    <t>NSGMPPGAAAIAVLPVTLDTPMNR</t>
  </si>
  <si>
    <t>_NSGMPPGAAAIAVLPVTLDTPMNR_</t>
  </si>
  <si>
    <t>NSGMPPGAAAIAVLPVTLDTPMNRK</t>
  </si>
  <si>
    <t>_NSGMPPGAAAIAVLPVTLDTPMNRK_</t>
  </si>
  <si>
    <t>173740;173957</t>
  </si>
  <si>
    <t>43025;43026</t>
  </si>
  <si>
    <t>NSGPVSEVNTGFSPEVK</t>
  </si>
  <si>
    <t>_NSGPVSEVNTGFSPEVK_</t>
  </si>
  <si>
    <t>NSGQISCFLPTEGPEYGHALK</t>
  </si>
  <si>
    <t>_NSGQISCFLPTEGPEYGHALK_</t>
  </si>
  <si>
    <t>NSGTVGAVALDCR</t>
  </si>
  <si>
    <t>_NSGTVGAVALDCR_</t>
  </si>
  <si>
    <t>51654;51711</t>
  </si>
  <si>
    <t>43032;43033</t>
  </si>
  <si>
    <t>NSHLINVLMWELEK</t>
  </si>
  <si>
    <t>_NSHLINVLMWELEK_</t>
  </si>
  <si>
    <t>NSHSSIAEIQK</t>
  </si>
  <si>
    <t>_NSHSSIAEIQK_</t>
  </si>
  <si>
    <t>Q8CHS8</t>
  </si>
  <si>
    <t>Vps37a</t>
  </si>
  <si>
    <t>Vacuolar protein sorting-associated protein 37A</t>
  </si>
  <si>
    <t>NSIASCADEQPHIGNYR</t>
  </si>
  <si>
    <t>_NSIASCADEQPHIGNYR_</t>
  </si>
  <si>
    <t>Q03141</t>
  </si>
  <si>
    <t>Mark3</t>
  </si>
  <si>
    <t>MAP/microtubule affinity-regulating kinase 3</t>
  </si>
  <si>
    <t>NSIGCSDVEKR</t>
  </si>
  <si>
    <t>_NSIGCSDVEKR_</t>
  </si>
  <si>
    <t>NSILAQVLDQSAR</t>
  </si>
  <si>
    <t>_NSILAQVLDQSAR_</t>
  </si>
  <si>
    <t>NSIQFTDGYEVK</t>
  </si>
  <si>
    <t>_NSIQFTDGYEVK_</t>
  </si>
  <si>
    <t>74977;75216</t>
  </si>
  <si>
    <t>43042;43043</t>
  </si>
  <si>
    <t>NSIVNSQPPEK</t>
  </si>
  <si>
    <t>_NSIVNSQPPEK_</t>
  </si>
  <si>
    <t>NSLCFPEDTEISK</t>
  </si>
  <si>
    <t>_NSLCFPEDTEISK_</t>
  </si>
  <si>
    <t>NSLDSFGGR</t>
  </si>
  <si>
    <t>_NSLDSFGGR_</t>
  </si>
  <si>
    <t>NSLESYAFNMK</t>
  </si>
  <si>
    <t>_NSLESYAFNMK_</t>
  </si>
  <si>
    <t>96548;99267</t>
  </si>
  <si>
    <t>43052;43053</t>
  </si>
  <si>
    <t>102508;104047</t>
  </si>
  <si>
    <t>43054;43055</t>
  </si>
  <si>
    <t>101695;102209</t>
  </si>
  <si>
    <t>43056;43057</t>
  </si>
  <si>
    <t>_NSLESYAFNM(Oxidation (M))K_</t>
  </si>
  <si>
    <t>NSLESYAFNM(1)K</t>
  </si>
  <si>
    <t>NSLESYAFNM(87)K</t>
  </si>
  <si>
    <t>66015;67591</t>
  </si>
  <si>
    <t>43058;43059</t>
  </si>
  <si>
    <t>NSLESYAFNM(78)K</t>
  </si>
  <si>
    <t>NSLESYAFNM(76)K</t>
  </si>
  <si>
    <t>70830;72404</t>
  </si>
  <si>
    <t>43061;43062</t>
  </si>
  <si>
    <t>NSLESYAFNM(94)K</t>
  </si>
  <si>
    <t>1808;2019;2327</t>
  </si>
  <si>
    <t>43063;43064;43065</t>
  </si>
  <si>
    <t>NSLESYAFNM(89)K</t>
  </si>
  <si>
    <t>72315;73888</t>
  </si>
  <si>
    <t>43066;43067</t>
  </si>
  <si>
    <t>NSLESYAFNM(100)K</t>
  </si>
  <si>
    <t>77257;78285;78803</t>
  </si>
  <si>
    <t>43068;43069;43070</t>
  </si>
  <si>
    <t>NSLESYAFNM(79)K</t>
  </si>
  <si>
    <t>NSLESYAFNM(65)K</t>
  </si>
  <si>
    <t>NSLESYAFNM(170)K</t>
  </si>
  <si>
    <t>103469;104121</t>
  </si>
  <si>
    <t>43073;43074</t>
  </si>
  <si>
    <t>NSLESYAFNM(82)K</t>
  </si>
  <si>
    <t>NSLESYAFNM(74)K</t>
  </si>
  <si>
    <t>92031;93588</t>
  </si>
  <si>
    <t>43077;43078</t>
  </si>
  <si>
    <t>95215;96730</t>
  </si>
  <si>
    <t>43079;43080</t>
  </si>
  <si>
    <t>NSLESYAFNM(130)K</t>
  </si>
  <si>
    <t>100800;102358;102731</t>
  </si>
  <si>
    <t>43081;43082;43083</t>
  </si>
  <si>
    <t>NSLFGSVETWPWQVLSTGGK</t>
  </si>
  <si>
    <t>_NSLFGSVETWPWQVLSTGGK_</t>
  </si>
  <si>
    <t>NSLFGSVETWPWQVLSTGGKEDVSYEER</t>
  </si>
  <si>
    <t>_NSLFGSVETWPWQVLSTGGKEDVSYEER_</t>
  </si>
  <si>
    <t>NSLGGDVLFVGK</t>
  </si>
  <si>
    <t>_NSLGGDVLFVGK_</t>
  </si>
  <si>
    <t>NSLLAGGDDDTMSVISGMSSR</t>
  </si>
  <si>
    <t>_NSLLAGGDDDTMSVISGMSSR_</t>
  </si>
  <si>
    <t>NSLLIAPMPTASTAQILGNNESIEPYTSNIYTR</t>
  </si>
  <si>
    <t>_NSLLIAPMPTASTAQILGNNESIEPYTSNIYTR_</t>
  </si>
  <si>
    <t>NSLLPDIVAVVQSSR</t>
  </si>
  <si>
    <t>_NSLLPDIVAVVQSSR_</t>
  </si>
  <si>
    <t>NSLPDSVQIR</t>
  </si>
  <si>
    <t>_NSLPDSVQIR_</t>
  </si>
  <si>
    <t>NSLQEQQEEEEEARK</t>
  </si>
  <si>
    <t>_NSLQEQQEEEEEARK_</t>
  </si>
  <si>
    <t>NSLTSKDPDIK</t>
  </si>
  <si>
    <t>_NSLTSKDPDIK_</t>
  </si>
  <si>
    <t>NSMPASSFQQQK</t>
  </si>
  <si>
    <t>_NSM(Oxidation (M))PASSFQQQK_</t>
  </si>
  <si>
    <t>NSM(1)PASSFQQQK</t>
  </si>
  <si>
    <t>NSM(57)PASSFQQQK</t>
  </si>
  <si>
    <t>NSM(90)PASSFQQQK</t>
  </si>
  <si>
    <t>NSM(63)PASSFQQQK</t>
  </si>
  <si>
    <t>_NSMPASSFQQQK_</t>
  </si>
  <si>
    <t>NSMTPNPGYQPSMNTSDMMGR</t>
  </si>
  <si>
    <t>_NSMTPNPGYQPSMNTSDMMGR_</t>
  </si>
  <si>
    <t>NSNILEDLETLR</t>
  </si>
  <si>
    <t>_NSNILEDLETLR_</t>
  </si>
  <si>
    <t>NSNLVGAAHEELQQSR</t>
  </si>
  <si>
    <t>_NSNLVGAAHEELQQSR_</t>
  </si>
  <si>
    <t>53910;55482</t>
  </si>
  <si>
    <t>43106;43107</t>
  </si>
  <si>
    <t>52523;52745</t>
  </si>
  <si>
    <t>43109;43110</t>
  </si>
  <si>
    <t>NSNPALNDNLEK</t>
  </si>
  <si>
    <t>_NSNPALNDNLEK_</t>
  </si>
  <si>
    <t>NSPGCQVASNPR</t>
  </si>
  <si>
    <t>_NSPGCQVASNPR_</t>
  </si>
  <si>
    <t>NSPPNSLTPCLK</t>
  </si>
  <si>
    <t>_NSPPNSLTPCLK_</t>
  </si>
  <si>
    <t>NSPSLLIACNK</t>
  </si>
  <si>
    <t>_NSPSLLIACNK_</t>
  </si>
  <si>
    <t>NSPVFELLPCGIIQGEPGAQAQLITFHPSFNK</t>
  </si>
  <si>
    <t>_NSPVFELLPCGIIQGEPGAQAQLITFHPSFNK_</t>
  </si>
  <si>
    <t>192406;192463</t>
  </si>
  <si>
    <t>43122;43123</t>
  </si>
  <si>
    <t>195285;195342</t>
  </si>
  <si>
    <t>43125;43126</t>
  </si>
  <si>
    <t>NSQEDSEDSEEKDVK</t>
  </si>
  <si>
    <t>_NSQEDSEDSEEKDVK_</t>
  </si>
  <si>
    <t>NSQFSGGPLGNPNTTAR</t>
  </si>
  <si>
    <t>_NSQFSGGPLGNPNTTAR_</t>
  </si>
  <si>
    <t>NSQLGIFSSSEK</t>
  </si>
  <si>
    <t>_NSQLGIFSSSEK_</t>
  </si>
  <si>
    <t>NSQSGNALTAYAMFK</t>
  </si>
  <si>
    <t>_NSQSGNALTAYAMFK_</t>
  </si>
  <si>
    <t>NSQWVPTLPNSSHHLDAVPCSTTINR</t>
  </si>
  <si>
    <t>_NSQWVPTLPNSSHHLDAVPCSTTINR_</t>
  </si>
  <si>
    <t>NSRPEANEALER</t>
  </si>
  <si>
    <t>_NSRPEANEALER_</t>
  </si>
  <si>
    <t>NSSADGSPLLLFLR</t>
  </si>
  <si>
    <t>_NSSADGSPLLLFLR_</t>
  </si>
  <si>
    <t>NSSAQAFLGPENPEEPYLDGINYNCVAPGKR</t>
  </si>
  <si>
    <t>_NSSAQAFLGPENPEEPYLDGINYNCVAPGKR_</t>
  </si>
  <si>
    <t>148682;148910</t>
  </si>
  <si>
    <t>43139;43140</t>
  </si>
  <si>
    <t>NSSDKDQSLGNWR</t>
  </si>
  <si>
    <t>_NSSDKDQSLGNWR_</t>
  </si>
  <si>
    <t>NSSGPVPTLPEGITVAYTVPK</t>
  </si>
  <si>
    <t>_NSSGPVPTLPEGITVAYTVPK_</t>
  </si>
  <si>
    <t>NSSHAGAFVIVTEEAIAK</t>
  </si>
  <si>
    <t>_NSSHAGAFVIVTEEAIAK_</t>
  </si>
  <si>
    <t>NSSINEGSTYHR</t>
  </si>
  <si>
    <t>_NSSINEGSTYHR_</t>
  </si>
  <si>
    <t>NSSLAEFVQSLSQTMGFPQDQIR</t>
  </si>
  <si>
    <t>_NSSLAEFVQSLSQTMGFPQDQIR_</t>
  </si>
  <si>
    <t>NSSLASSGFGVSLSSLSQPLTFGSGR</t>
  </si>
  <si>
    <t>_NSSLASSGFGVSLSSLSQPLTFGSGR_</t>
  </si>
  <si>
    <t>NSSLTVPMFLSLFSR</t>
  </si>
  <si>
    <t>_NSSLTVPMFLSLFSR_</t>
  </si>
  <si>
    <t>NSSPLNDDLLNK</t>
  </si>
  <si>
    <t>_NSSPLNDDLLNK_</t>
  </si>
  <si>
    <t>NSSPLYSCQGDILASR</t>
  </si>
  <si>
    <t>_NSSPLYSCQGDILASR_</t>
  </si>
  <si>
    <t>NSSPSISPNTSFASDGSPSPLGGIK</t>
  </si>
  <si>
    <t>_NSSPSISPNTSFASDGSPSPLGGIK_</t>
  </si>
  <si>
    <t>NSSPSISPNTSFASDGSPSPLGGIKR</t>
  </si>
  <si>
    <t>_NSSPSISPNTSFASDGSPSPLGGIKR_</t>
  </si>
  <si>
    <t>NSSQGSVDVSMGHSSFISR</t>
  </si>
  <si>
    <t>_NSSQGSVDVSMGHSSFISR_</t>
  </si>
  <si>
    <t>NSSSSGSSLLTPQSSSTNPSLLTSK</t>
  </si>
  <si>
    <t>_NSSSSGSSLLTPQSSSTNPSLLTSK_</t>
  </si>
  <si>
    <t>97397;97754</t>
  </si>
  <si>
    <t>43158;43159</t>
  </si>
  <si>
    <t>NSSVCENSSYFQQLQNK</t>
  </si>
  <si>
    <t>_NSSVCENSSYFQQLQNK_</t>
  </si>
  <si>
    <t>78620;78755</t>
  </si>
  <si>
    <t>43163;43164</t>
  </si>
  <si>
    <t>NSSYAHGGLDSNGKPADAVYGQK</t>
  </si>
  <si>
    <t>_NSSYAHGGLDSNGKPADAVYGQK_</t>
  </si>
  <si>
    <t>37308;37754</t>
  </si>
  <si>
    <t>43167;43168</t>
  </si>
  <si>
    <t>NSSYFVEWIPNNVK</t>
  </si>
  <si>
    <t>_NSSYFVEWIPNNVK_</t>
  </si>
  <si>
    <t>158855;159717</t>
  </si>
  <si>
    <t>43170;43171</t>
  </si>
  <si>
    <t>NSSYVHGGVDASGKPQEAVYGQNDIHHK</t>
  </si>
  <si>
    <t>_NSSYVHGGVDASGKPQEAVYGQNDIHHK_</t>
  </si>
  <si>
    <t>NSTECTLILTEGDSAK</t>
  </si>
  <si>
    <t>_NSTECTLILTEGDSAK_</t>
  </si>
  <si>
    <t>73002;73636</t>
  </si>
  <si>
    <t>43177;43178</t>
  </si>
  <si>
    <t>NSTFSELFK</t>
  </si>
  <si>
    <t>_NSTFSELFK_</t>
  </si>
  <si>
    <t>NSTFSELFKK</t>
  </si>
  <si>
    <t>_NSTFSELFKK_</t>
  </si>
  <si>
    <t>NSTIVFPLPVDMLQGIMGSNH</t>
  </si>
  <si>
    <t>_NSTIVFPLPVDMLQGIMGSNH_</t>
  </si>
  <si>
    <t>NSTPSEPDSGQGPPAEEEEGEEEAAKEEAEAQGVR</t>
  </si>
  <si>
    <t>_NSTPSEPDSGQGPPAEEEEGEEEAAKEEAEAQGVR_</t>
  </si>
  <si>
    <t>NSTPSEPDSGQGPPAEEEEGEEEAAKEEAEAQGVRDHESL</t>
  </si>
  <si>
    <t>_NSTPSEPDSGQGPPAEEEEGEEEAAKEEAEAQGVRDHESL_</t>
  </si>
  <si>
    <t>NSVCIIPLR</t>
  </si>
  <si>
    <t>_NSVCIIPLR_</t>
  </si>
  <si>
    <t>NSVCIIPLRR</t>
  </si>
  <si>
    <t>_NSVCIIPLRR_</t>
  </si>
  <si>
    <t>NSVLGPLYSQDR</t>
  </si>
  <si>
    <t>_NSVLGPLYSQDR_</t>
  </si>
  <si>
    <t>84558;84706</t>
  </si>
  <si>
    <t>43194;43195</t>
  </si>
  <si>
    <t>NSVMELIANGTLR</t>
  </si>
  <si>
    <t>_NSVMELIANGTLR_</t>
  </si>
  <si>
    <t>NSVSQISVLSGGK</t>
  </si>
  <si>
    <t>_NSVSQISVLSGGK_</t>
  </si>
  <si>
    <t>NSVTGGTAAFEPSLDYCVVK</t>
  </si>
  <si>
    <t>_NSVTGGTAAFEPSLDYCVVK_</t>
  </si>
  <si>
    <t>NSVVEASEAAYK</t>
  </si>
  <si>
    <t>_NSVVEASEAAYK_</t>
  </si>
  <si>
    <t>NSWFGTSGSQR</t>
  </si>
  <si>
    <t>_NSWFGTSGSQR_</t>
  </si>
  <si>
    <t>55296;55591</t>
  </si>
  <si>
    <t>43205;43206</t>
  </si>
  <si>
    <t>NSYLEVLLK</t>
  </si>
  <si>
    <t>_NSYLEVLLK_</t>
  </si>
  <si>
    <t>NSYPDLAVGSLSDSVTIFR</t>
  </si>
  <si>
    <t>_NSYPDLAVGSLSDSVTIFR_</t>
  </si>
  <si>
    <t>NSYVAGQYDDAASYK</t>
  </si>
  <si>
    <t>_NSYVAGQYDDAASYK_</t>
  </si>
  <si>
    <t>52627;52771</t>
  </si>
  <si>
    <t>43214;43215</t>
  </si>
  <si>
    <t>NTAIFINISR</t>
  </si>
  <si>
    <t>_NTAIFINISR_</t>
  </si>
  <si>
    <t>NTAMLVCSTPQFPHGVMDPVPEVAK</t>
  </si>
  <si>
    <t>_NTAMLVCSTPQFPHGVMDPVPEVAK_</t>
  </si>
  <si>
    <t>NTDEMVELR</t>
  </si>
  <si>
    <t>_NTDEMVELR_</t>
  </si>
  <si>
    <t>_NTDEM(Oxidation (M))VELR_</t>
  </si>
  <si>
    <t>NTDEM(1)VELR</t>
  </si>
  <si>
    <t>NTDEM(99)VELR</t>
  </si>
  <si>
    <t>NTDEM(140)VELR</t>
  </si>
  <si>
    <t>NTDGVNFYNILTK</t>
  </si>
  <si>
    <t>_NTDGVNFYNILTK_</t>
  </si>
  <si>
    <t>Q920A5</t>
  </si>
  <si>
    <t>Scpep1</t>
  </si>
  <si>
    <t>Retinoid-inducible serine carboxypeptidase</t>
  </si>
  <si>
    <t>NTDLQTTCESLNK</t>
  </si>
  <si>
    <t>_NTDLQTTCESLNK_</t>
  </si>
  <si>
    <t>NTDQASMPDNTAAQK</t>
  </si>
  <si>
    <t>_NTDQASM(Oxidation (M))PDNTAAQK_</t>
  </si>
  <si>
    <t>NTDQASM(1)PDNTAAQK</t>
  </si>
  <si>
    <t>NTDQASM(190)PDNTAAQK</t>
  </si>
  <si>
    <t>NTDQASM(84)PDNTAAQK</t>
  </si>
  <si>
    <t>23336;23403</t>
  </si>
  <si>
    <t>43229;43230</t>
  </si>
  <si>
    <t>NTDQASM(91)PDNTAAQK</t>
  </si>
  <si>
    <t>_NTDQASMPDNTAAQK_</t>
  </si>
  <si>
    <t>NTDQASMPENTVAQK</t>
  </si>
  <si>
    <t>_NTDQASMPENTVAQK_</t>
  </si>
  <si>
    <t>_NTDQASM(Oxidation (M))PENTVAQK_</t>
  </si>
  <si>
    <t>NTDQASM(1)PENTVAQK</t>
  </si>
  <si>
    <t>NTDQASM(98)PENTVAQK</t>
  </si>
  <si>
    <t>NTDQASM(61)PENTVAQK</t>
  </si>
  <si>
    <t>NTDSVVIFSGEGSDELTQGYIYFHK</t>
  </si>
  <si>
    <t>_NTDSVVIFSGEGSDELTQGYIYFHK_</t>
  </si>
  <si>
    <t>NTDYNNSPFHVSQCFVLK</t>
  </si>
  <si>
    <t>_NTDYNNSPFHVSQCFVLK_</t>
  </si>
  <si>
    <t>NTEFYHIPTHSDASK</t>
  </si>
  <si>
    <t>_NTEFYHIPTHSDASK_</t>
  </si>
  <si>
    <t>NTETALDNKPCGPQCYQHLEGAK</t>
  </si>
  <si>
    <t>_NTETALDNKPCGPQCYQHLEGAK_</t>
  </si>
  <si>
    <t>NTETEESLAK</t>
  </si>
  <si>
    <t>_NTETEESLAK_</t>
  </si>
  <si>
    <t>NTETEESLAKR</t>
  </si>
  <si>
    <t>_NTETEESLAKR_</t>
  </si>
  <si>
    <t>NTFYETLPVAINGNGPTK</t>
  </si>
  <si>
    <t>_NTFYETLPVAINGNGPTK_</t>
  </si>
  <si>
    <t>NTGIICTIGPASR</t>
  </si>
  <si>
    <t>_NTGIICTIGPASR_</t>
  </si>
  <si>
    <t>71199;71797;72777</t>
  </si>
  <si>
    <t>43252;43253;43254</t>
  </si>
  <si>
    <t>75546;76075;76240;77124</t>
  </si>
  <si>
    <t>43256;43257;43258;43259</t>
  </si>
  <si>
    <t>NTGVILANDANADR</t>
  </si>
  <si>
    <t>_NTGVILANDANADR_</t>
  </si>
  <si>
    <t>NTGVILANDANADRLK</t>
  </si>
  <si>
    <t>_NTGVILANDANADRLK_</t>
  </si>
  <si>
    <t>NTGVSSASRPSPGIPTSPSNLSSGLK</t>
  </si>
  <si>
    <t>_NTGVSSASRPSPGIPTSPSNLSSGLK_</t>
  </si>
  <si>
    <t>NTHCSSLPHYQK</t>
  </si>
  <si>
    <t>_NTHCSSLPHYQK_</t>
  </si>
  <si>
    <t>11899;11977</t>
  </si>
  <si>
    <t>43267;43268</t>
  </si>
  <si>
    <t>NTHTLLLAGVFR</t>
  </si>
  <si>
    <t>_NTHTLLLAGVFR_</t>
  </si>
  <si>
    <t>NTIEMQAITALAHLR</t>
  </si>
  <si>
    <t>_NTIEMQAITALAHLR_</t>
  </si>
  <si>
    <t>NTIMFDDIGR</t>
  </si>
  <si>
    <t>_NTIMFDDIGR_</t>
  </si>
  <si>
    <t>NTISLLVAGLK</t>
  </si>
  <si>
    <t>_NTISLLVAGLK_</t>
  </si>
  <si>
    <t>NTITNLSK</t>
  </si>
  <si>
    <t>_NTITNLSK_</t>
  </si>
  <si>
    <t>NTIVTSYNR</t>
  </si>
  <si>
    <t>_NTIVTSYNR_</t>
  </si>
  <si>
    <t>NTLENMLVR</t>
  </si>
  <si>
    <t>_NTLENMLVR_</t>
  </si>
  <si>
    <t>NTLEWCLPVIDAK</t>
  </si>
  <si>
    <t>_NTLEWCLPVIDAK_</t>
  </si>
  <si>
    <t>NTLFVSNNSR</t>
  </si>
  <si>
    <t>_NTLFVSNNSR_</t>
  </si>
  <si>
    <t>NTLIQFEDFGNHNAFR</t>
  </si>
  <si>
    <t>_NTLIQFEDFGNHNAFR_</t>
  </si>
  <si>
    <t>NTLKEPVGDSINVEEVKK</t>
  </si>
  <si>
    <t>_NTLKEPVGDSINVEEVKK_</t>
  </si>
  <si>
    <t>NTLLIAGLQAR</t>
  </si>
  <si>
    <t>_NTLLIAGLQAR_</t>
  </si>
  <si>
    <t>NTLNPYYNESFSFEVPFEQIQK</t>
  </si>
  <si>
    <t>_NTLNPYYNESFSFEVPFEQIQK_</t>
  </si>
  <si>
    <t>Syt1</t>
  </si>
  <si>
    <t>Synaptotagmin-1</t>
  </si>
  <si>
    <t>NTLPTKETIEQEK</t>
  </si>
  <si>
    <t>_NTLPTKETIEQEK_</t>
  </si>
  <si>
    <t>NTLPTKETIEQEKR</t>
  </si>
  <si>
    <t>_NTLPTKETIEQEKR_</t>
  </si>
  <si>
    <t>NTLVTEAVQAPQLAAEAVNVIK</t>
  </si>
  <si>
    <t>_NTLVTEAVQAPQLAAEAVNVIK_</t>
  </si>
  <si>
    <t>185596;185652</t>
  </si>
  <si>
    <t>43298;43299</t>
  </si>
  <si>
    <t>NTMAYIGFVEEK</t>
  </si>
  <si>
    <t>_NTMAYIGFVEEK_</t>
  </si>
  <si>
    <t>NTMSLLAANNLLAGLR</t>
  </si>
  <si>
    <t>_NTMSLLAANNLLAGLR_</t>
  </si>
  <si>
    <t>_NTM(Oxidation (M))SLLAANNLLAGLR_</t>
  </si>
  <si>
    <t>NTM(1)SLLAANNLLAGLR</t>
  </si>
  <si>
    <t>NTM(87)SLLAANNLLAGLR</t>
  </si>
  <si>
    <t>NTM(42)SLLAANNLLAGLR</t>
  </si>
  <si>
    <t>NTNAGAPPGTAYQSPLSLSR</t>
  </si>
  <si>
    <t>_NTNAGAPPGTAYQSPLSLSR_</t>
  </si>
  <si>
    <t>87613;89173;89249</t>
  </si>
  <si>
    <t>43307;43308;43309</t>
  </si>
  <si>
    <t>91931;92370</t>
  </si>
  <si>
    <t>43311;43312</t>
  </si>
  <si>
    <t>NTNDANSCQIIIPQNQVNR</t>
  </si>
  <si>
    <t>_NTNDANSCQIIIPQNQVNR_</t>
  </si>
  <si>
    <t>NTNDANSCQIIIPQNQVNRK</t>
  </si>
  <si>
    <t>_NTNDANSCQIIIPQNQVNRK_</t>
  </si>
  <si>
    <t>NTNSSMGPATPLEVPLRK</t>
  </si>
  <si>
    <t>_NTNSSM(Oxidation (M))GPATPLEVPLRK_</t>
  </si>
  <si>
    <t>NTNSSM(1)GPATPLEVPLRK</t>
  </si>
  <si>
    <t>NTNSSM(47)GPATPLEVPLRK</t>
  </si>
  <si>
    <t>NTPAASAVQIPEVK</t>
  </si>
  <si>
    <t>_NTPAASAVQIPEVK_</t>
  </si>
  <si>
    <t>NTPEFDILVIGGGATGCGCALDAVTR</t>
  </si>
  <si>
    <t>_NTPEFDILVIGGGATGCGCALDAVTR_</t>
  </si>
  <si>
    <t>NTPSPFVETFPEDAEASK</t>
  </si>
  <si>
    <t>_NTPSPFVETFPEDAEASK_</t>
  </si>
  <si>
    <t>NTPWPEAEAIAPQVGNDAVFLILYK</t>
  </si>
  <si>
    <t>_NTPWPEAEAIAPQVGNDAVFLILYK_</t>
  </si>
  <si>
    <t>NTQGTTTSSHTSASADIEK</t>
  </si>
  <si>
    <t>_NTQGTTTSSHTSASADIEK_</t>
  </si>
  <si>
    <t>NTQIIIQEESGIPK</t>
  </si>
  <si>
    <t>_NTQIIIQEESGIPK_</t>
  </si>
  <si>
    <t>NTSAAIQAYR</t>
  </si>
  <si>
    <t>_NTSAAIQAYR_</t>
  </si>
  <si>
    <t>NTSDVISAAK</t>
  </si>
  <si>
    <t>_NTSDVISAAK_</t>
  </si>
  <si>
    <t>NTSTINNGTPQQAQSMAATIKPGDDWKK</t>
  </si>
  <si>
    <t>_NTSTINNGTPQQAQSMAATIKPGDDWKK_</t>
  </si>
  <si>
    <t>NTTGVTEEALK</t>
  </si>
  <si>
    <t>_NTTGVTEEALK_</t>
  </si>
  <si>
    <t>NTTGVTEEALKEFSMMFK</t>
  </si>
  <si>
    <t>_NTTGVTEEALKEFSMMFK_</t>
  </si>
  <si>
    <t>185692;186065</t>
  </si>
  <si>
    <t>43333;43334</t>
  </si>
  <si>
    <t>NTTPTGAAPPAGMTSTR</t>
  </si>
  <si>
    <t>_NTTPTGAAPPAGMTSTR_</t>
  </si>
  <si>
    <t>NTTYDLIANIVHDGKPSEGSYR</t>
  </si>
  <si>
    <t>_NTTYDLIANIVHDGKPSEGSYR_</t>
  </si>
  <si>
    <t>NTVANSPQTLLAGMNK</t>
  </si>
  <si>
    <t>_NTVANSPQTLLAGM(Oxidation (M))NK_</t>
  </si>
  <si>
    <t>NTVANSPQTLLAGM(1)NK</t>
  </si>
  <si>
    <t>NTVANSPQTLLAGM(52)NK</t>
  </si>
  <si>
    <t>NTVEITELPVR</t>
  </si>
  <si>
    <t>_NTVEITELPVR_</t>
  </si>
  <si>
    <t>NTVHAIFDTQAIFYR</t>
  </si>
  <si>
    <t>_NTVHAIFDTQAIFYR_</t>
  </si>
  <si>
    <t>NTVIATGGYGR</t>
  </si>
  <si>
    <t>_NTVIATGGYGR_</t>
  </si>
  <si>
    <t>NTVILFVPQQEAWVVER</t>
  </si>
  <si>
    <t>_NTVILFVPQQEAWVVER_</t>
  </si>
  <si>
    <t>NTVLCQHLAVLSDIPASEQLTSR</t>
  </si>
  <si>
    <t>_NTVLCQHLAVLSDIPASEQLTSR_</t>
  </si>
  <si>
    <t>150896;150970</t>
  </si>
  <si>
    <t>43346;43347</t>
  </si>
  <si>
    <t>NTVLQQHLETLR</t>
  </si>
  <si>
    <t>_NTVLQQHLETLR_</t>
  </si>
  <si>
    <t>Q9DC33</t>
  </si>
  <si>
    <t>Hmg20a</t>
  </si>
  <si>
    <t>High mobility group protein 20A</t>
  </si>
  <si>
    <t>NTVMCAVVEQFLQAEQAR</t>
  </si>
  <si>
    <t>_NTVMCAVVEQFLQAEQAR_</t>
  </si>
  <si>
    <t>NVAADIAVQLCESVANKLEGK</t>
  </si>
  <si>
    <t>_NVAADIAVQLCESVANKLEGK_</t>
  </si>
  <si>
    <t>NVAQYNANHPDFPMQIEQLER</t>
  </si>
  <si>
    <t>_NVAQYNANHPDFPMQIEQLER_</t>
  </si>
  <si>
    <t>NVASVCLQIGYPTVASVPHSIINGYKR</t>
  </si>
  <si>
    <t>_NVASVCLQIGYPTVASVPHSIINGYKR_</t>
  </si>
  <si>
    <t>NVCQTCLLDLEYGLPIQVR</t>
  </si>
  <si>
    <t>_NVCQTCLLDLEYGLPIQVR_</t>
  </si>
  <si>
    <t>NVCTEAGMFAIR</t>
  </si>
  <si>
    <t>_NVCTEAGMFAIR_</t>
  </si>
  <si>
    <t>_NVCTEAGM(Oxidation (M))FAIR_</t>
  </si>
  <si>
    <t>NVCTEAGM(1)FAIR</t>
  </si>
  <si>
    <t>NVCTEAGM(79)FAIR</t>
  </si>
  <si>
    <t>NVCTELLPIMKPHGR</t>
  </si>
  <si>
    <t>_NVCTELLPIMKPHGR_</t>
  </si>
  <si>
    <t>NVDAILEEYANCKK</t>
  </si>
  <si>
    <t>_NVDAILEEYANCKK_</t>
  </si>
  <si>
    <t>104854;104935</t>
  </si>
  <si>
    <t>43359;43360</t>
  </si>
  <si>
    <t>NVDCVLLAR</t>
  </si>
  <si>
    <t>_NVDCVLLAR_</t>
  </si>
  <si>
    <t>NVDDSASEESNQALHVAMEK</t>
  </si>
  <si>
    <t>_NVDDSASEESNQALHVAMEK_</t>
  </si>
  <si>
    <t>NVDILKDPETVK</t>
  </si>
  <si>
    <t>_NVDILKDPETVK_</t>
  </si>
  <si>
    <t>NVDLLSDMVQEHDEPILK</t>
  </si>
  <si>
    <t>_NVDLLSDMVQEHDEPILK_</t>
  </si>
  <si>
    <t>158939;160473</t>
  </si>
  <si>
    <t>43366;43367</t>
  </si>
  <si>
    <t>_NVDLLSDM(Oxidation (M))VQEHDEPILK_</t>
  </si>
  <si>
    <t>NVDLLSDM(1)VQEHDEPILK</t>
  </si>
  <si>
    <t>NVDLLSDM(56)VQEHDEPILK</t>
  </si>
  <si>
    <t>NVDLSTFYQNR</t>
  </si>
  <si>
    <t>_NVDLSTFYQNR_</t>
  </si>
  <si>
    <t>100494;100735</t>
  </si>
  <si>
    <t>43372;43373</t>
  </si>
  <si>
    <t>NVDMLSELVQEYDEPILK</t>
  </si>
  <si>
    <t>_NVDMLSELVQEYDEPILK_</t>
  </si>
  <si>
    <t>192440;192677</t>
  </si>
  <si>
    <t>43374;43375</t>
  </si>
  <si>
    <t>NVDVEFFK</t>
  </si>
  <si>
    <t>_NVDVEFFK_</t>
  </si>
  <si>
    <t>NVEDDYIANLR</t>
  </si>
  <si>
    <t>_NVEDDYIANLR_</t>
  </si>
  <si>
    <t>93642;94078</t>
  </si>
  <si>
    <t>43378;43379</t>
  </si>
  <si>
    <t>NVEDFTGPR</t>
  </si>
  <si>
    <t>_NVEDFTGPR_</t>
  </si>
  <si>
    <t>NVEDLSGGELQR</t>
  </si>
  <si>
    <t>_NVEDLSGGELQR_</t>
  </si>
  <si>
    <t>52620;53712</t>
  </si>
  <si>
    <t>43382;43383</t>
  </si>
  <si>
    <t>NVEELSSLQSSTDTSSNRPGSR</t>
  </si>
  <si>
    <t>_NVEELSSLQSSTDTSSNRPGSR_</t>
  </si>
  <si>
    <t>54237;54305</t>
  </si>
  <si>
    <t>43385;43386</t>
  </si>
  <si>
    <t>NVEELVIVLKK</t>
  </si>
  <si>
    <t>_NVEELVIVLKK_</t>
  </si>
  <si>
    <t>NVEGFSPKPMTLLASLFK</t>
  </si>
  <si>
    <t>_NVEGFSPKPMTLLASLFK_</t>
  </si>
  <si>
    <t>NVEGQDMLYQSLK</t>
  </si>
  <si>
    <t>_NVEGQDM(Oxidation (M))LYQSLK_</t>
  </si>
  <si>
    <t>NVEGQDM(1)LYQSLK</t>
  </si>
  <si>
    <t>NVEGQDM(54)LYQSLK</t>
  </si>
  <si>
    <t>NVEGQDM(90)LYQSLK</t>
  </si>
  <si>
    <t>_NVEGQDMLYQSLK_</t>
  </si>
  <si>
    <t>97714;97954</t>
  </si>
  <si>
    <t>43391;43392</t>
  </si>
  <si>
    <t>NVELYFSGCAK</t>
  </si>
  <si>
    <t>_NVELYFSGCAK_</t>
  </si>
  <si>
    <t>NVEPLYGFHAQEFIPFR</t>
  </si>
  <si>
    <t>_NVEPLYGFHAQEFIPFR_</t>
  </si>
  <si>
    <t>NVETMNYADIER</t>
  </si>
  <si>
    <t>_NVETMNYADIER_</t>
  </si>
  <si>
    <t>NVEVCPFSFDTR</t>
  </si>
  <si>
    <t>_NVEVCPFSFDTR_</t>
  </si>
  <si>
    <t>NVFDEAILAALEPPEPK</t>
  </si>
  <si>
    <t>_NVFDEAILAALEPPEPK_</t>
  </si>
  <si>
    <t>Cdc42</t>
  </si>
  <si>
    <t>Cell division control protein 42 homolog</t>
  </si>
  <si>
    <t>NVFELGPPVMLDAATLK</t>
  </si>
  <si>
    <t>_NVFELGPPVMLDAATLK_</t>
  </si>
  <si>
    <t>NVFLLGFIPAK</t>
  </si>
  <si>
    <t>_NVFLLGFIPAK_</t>
  </si>
  <si>
    <t>NVGCLQEALQLATSFAQLR</t>
  </si>
  <si>
    <t>_NVGCLQEALQLATSFAQLR_</t>
  </si>
  <si>
    <t>NVGFATNNSEHITYLEHSPYEK</t>
  </si>
  <si>
    <t>_NVGFATNNSEHITYLEHSPYEK_</t>
  </si>
  <si>
    <t>NVGFESDSGGAFK</t>
  </si>
  <si>
    <t>_NVGFESDSGGAFK_</t>
  </si>
  <si>
    <t>NVGLDIEAEVPAVK</t>
  </si>
  <si>
    <t>_NVGLDIEAEVPAVK_</t>
  </si>
  <si>
    <t>NVGMPIAMLLHTDGAHERPGGDATVTISHR</t>
  </si>
  <si>
    <t>_NVGMPIAMLLHTDGAHERPGGDATVTISHR_</t>
  </si>
  <si>
    <t>NVGQFSGFPFEK</t>
  </si>
  <si>
    <t>_NVGQFSGFPFEK_</t>
  </si>
  <si>
    <t>NVGSAGVTVVIVR</t>
  </si>
  <si>
    <t>_NVGSAGVTVVIVR_</t>
  </si>
  <si>
    <t>NVHINDNVLHSAFEVGAR</t>
  </si>
  <si>
    <t>_NVHINDNVLHSAFEVGAR_</t>
  </si>
  <si>
    <t>NVHLAPGWLMQLEK</t>
  </si>
  <si>
    <t>_NVHLAPGWLMQLEK_</t>
  </si>
  <si>
    <t>NVHLFVTGEK</t>
  </si>
  <si>
    <t>_NVHLFVTGEK_</t>
  </si>
  <si>
    <t>NVHSEDFENR</t>
  </si>
  <si>
    <t>_NVHSEDFENR_</t>
  </si>
  <si>
    <t>NVHTTDFPGNYAGYDDAWDQNRFEK</t>
  </si>
  <si>
    <t>_NVHTTDFPGNYAGYDDAWDQNRFEK_</t>
  </si>
  <si>
    <t>NVIDGDLCEQFNSMEPNK</t>
  </si>
  <si>
    <t>_NVIDGDLCEQFNSMEPNK_</t>
  </si>
  <si>
    <t>NVIEAVYNR</t>
  </si>
  <si>
    <t>_NVIEAVYNR_</t>
  </si>
  <si>
    <t>NVIFEDEEKSK</t>
  </si>
  <si>
    <t>_NVIFEDEEKSK_</t>
  </si>
  <si>
    <t>NVIFEIGPTEEVGDFEVK</t>
  </si>
  <si>
    <t>_NVIFEIGPTEEVGDFEVK_</t>
  </si>
  <si>
    <t>NVIGLQMGTNR</t>
  </si>
  <si>
    <t>_NVIGLQM(Oxidation (M))GTNR_</t>
  </si>
  <si>
    <t>NVIGLQM(1)GTNR</t>
  </si>
  <si>
    <t>NVIGLQM(63)GTNR</t>
  </si>
  <si>
    <t>NVIGLQM(90)GTNR</t>
  </si>
  <si>
    <t>NVIGLQM(92)GTNR</t>
  </si>
  <si>
    <t>_NVIGLQMGTNR_</t>
  </si>
  <si>
    <t>NVIIWGNHSSTQYPDVNHAK</t>
  </si>
  <si>
    <t>_NVIIWGNHSSTQYPDVNHAK_</t>
  </si>
  <si>
    <t>72854;72927</t>
  </si>
  <si>
    <t>43436;43437</t>
  </si>
  <si>
    <t>NVISSSSFK</t>
  </si>
  <si>
    <t>_NVISSSSFK_</t>
  </si>
  <si>
    <t>NVITEPIYPEAVHMFAVNMFR</t>
  </si>
  <si>
    <t>_NVITEPIYPEAVHMFAVNMFR_</t>
  </si>
  <si>
    <t>NVLASASADSTVVLWDLSVGK</t>
  </si>
  <si>
    <t>_NVLASASADSTVVLWDLSVGK_</t>
  </si>
  <si>
    <t>186181;186371</t>
  </si>
  <si>
    <t>43441;43442</t>
  </si>
  <si>
    <t>NVLCGNIPPDLFAR</t>
  </si>
  <si>
    <t>_NVLCGNIPPDLFAR_</t>
  </si>
  <si>
    <t>NVLCSACSGQGGK</t>
  </si>
  <si>
    <t>_NVLCSACSGQGGK_</t>
  </si>
  <si>
    <t>NVLCVEHGQPVESVLLFPSGGLLVSAGGR</t>
  </si>
  <si>
    <t>_NVLCVEHGQPVESVLLFPSGGLLVSAGGR_</t>
  </si>
  <si>
    <t>NVLELTGK</t>
  </si>
  <si>
    <t>_NVLELTGK_</t>
  </si>
  <si>
    <t>NVLFSHLDDNER</t>
  </si>
  <si>
    <t>_NVLFSHLDDNER_</t>
  </si>
  <si>
    <t>73265;74848</t>
  </si>
  <si>
    <t>43450;43451</t>
  </si>
  <si>
    <t>NVLGHMQQGGAPSPFDR</t>
  </si>
  <si>
    <t>_NVLGHM(Oxidation (M))QQGGAPSPFDR_</t>
  </si>
  <si>
    <t>NVLGHM(1)QQGGAPSPFDR</t>
  </si>
  <si>
    <t>NVLGHM(66)QQGGAPSPFDR</t>
  </si>
  <si>
    <t>74361;75479</t>
  </si>
  <si>
    <t>43453;43454</t>
  </si>
  <si>
    <t>NVLGHM(70)QQGGAPSPFDR</t>
  </si>
  <si>
    <t>NVLGHMQQGGSPTPFDR</t>
  </si>
  <si>
    <t>_NVLGHM(Oxidation (M))QQGGSPTPFDR_</t>
  </si>
  <si>
    <t>NVLGHM(1)QQGGSPTPFDR</t>
  </si>
  <si>
    <t>NVLGHM(44)QQGGSPTPFDR</t>
  </si>
  <si>
    <t>NVLGWQDANSTEFDPK</t>
  </si>
  <si>
    <t>_NVLGWQDANSTEFDPK_</t>
  </si>
  <si>
    <t>NVLIEVNPQTR</t>
  </si>
  <si>
    <t>_NVLIEVNPQTR_</t>
  </si>
  <si>
    <t>NVLITDFFGSVR</t>
  </si>
  <si>
    <t>_NVLITDFFGSVR_</t>
  </si>
  <si>
    <t>NVLIVEDIIDTGK</t>
  </si>
  <si>
    <t>_NVLIVEDIIDTGK_</t>
  </si>
  <si>
    <t>NVLLDPQLVPGGGASEMAVAHALTEK</t>
  </si>
  <si>
    <t>_NVLLDPQLVPGGGASEMAVAHALTEK_</t>
  </si>
  <si>
    <t>173671;174247</t>
  </si>
  <si>
    <t>43462;43463</t>
  </si>
  <si>
    <t>178185;178841</t>
  </si>
  <si>
    <t>43465;43466</t>
  </si>
  <si>
    <t>_NVLLDPQLVPGGGASEM(Oxidation (M))AVAHALTEK_</t>
  </si>
  <si>
    <t>NVLLDPQLVPGGGASEM(1)AVAHALTEK</t>
  </si>
  <si>
    <t>NVLLDPQLVPGGGASEM(55)AVAHALTEK</t>
  </si>
  <si>
    <t>NVLLNNSEK</t>
  </si>
  <si>
    <t>_NVLLNNSEK_</t>
  </si>
  <si>
    <t>NVLMYGPPGTGK</t>
  </si>
  <si>
    <t>_NVLMYGPPGTGK_</t>
  </si>
  <si>
    <t>NVLSLLHQR</t>
  </si>
  <si>
    <t>_NVLSLLHQR_</t>
  </si>
  <si>
    <t>NVLSLTDRGEFFNELVGQQR</t>
  </si>
  <si>
    <t>_NVLSLTDRGEFFNELVGQQR_</t>
  </si>
  <si>
    <t>NVLVIGTTGSQTTFLPEGELPECAR</t>
  </si>
  <si>
    <t>_NVLVIGTTGSQTTFLPEGELPECAR_</t>
  </si>
  <si>
    <t>NVLVSEDNVAK</t>
  </si>
  <si>
    <t>_NVLVSEDNVAK_</t>
  </si>
  <si>
    <t>NVLVSSNDCVK</t>
  </si>
  <si>
    <t>_NVLVSSNDCVK_</t>
  </si>
  <si>
    <t>NVLYPLYQLGGPQLR</t>
  </si>
  <si>
    <t>_NVLYPLYQLGGPQLR_</t>
  </si>
  <si>
    <t>O35972</t>
  </si>
  <si>
    <t>Mrpl23</t>
  </si>
  <si>
    <t>39S ribosomal protein L23, mitochondrial</t>
  </si>
  <si>
    <t>NVMLLPVGSADDGAHSQNEK</t>
  </si>
  <si>
    <t>_NVMLLPVGSADDGAHSQNEK_</t>
  </si>
  <si>
    <t>84852;84979</t>
  </si>
  <si>
    <t>43480;43481</t>
  </si>
  <si>
    <t>90491;90560</t>
  </si>
  <si>
    <t>43482;43483</t>
  </si>
  <si>
    <t>NVMVEPHRHEGVFICR</t>
  </si>
  <si>
    <t>_NVMVEPHRHEGVFICR_</t>
  </si>
  <si>
    <t>NVMVVSCVCPSSEK</t>
  </si>
  <si>
    <t>_NVM(Oxidation (M))VVSCVCPSSEK_</t>
  </si>
  <si>
    <t>NVM(1)VVSCVCPSSEK</t>
  </si>
  <si>
    <t>NVM(77)VVSCVCPSSEK</t>
  </si>
  <si>
    <t>NVNGVNYASVTR</t>
  </si>
  <si>
    <t>_NVNGVNYASVTR_</t>
  </si>
  <si>
    <t>NVNIFKFIIPNIVK</t>
  </si>
  <si>
    <t>_NVNIFKFIIPNIVK_</t>
  </si>
  <si>
    <t>NVNLVLLCSEKPSK</t>
  </si>
  <si>
    <t>_NVNLVLLCSEKPSK_</t>
  </si>
  <si>
    <t>NVNNPVFGR</t>
  </si>
  <si>
    <t>_NVNNPVFGR_</t>
  </si>
  <si>
    <t>NVNVQNFHISWK</t>
  </si>
  <si>
    <t>_NVNVQNFHISWK_</t>
  </si>
  <si>
    <t>NVPAAREPEVLSTMAIIVNK</t>
  </si>
  <si>
    <t>_NVPAAREPEVLSTMAIIVNK_</t>
  </si>
  <si>
    <t>NVPGFLPTNDLSQPTGFLAQPMK</t>
  </si>
  <si>
    <t>_NVPGFLPTNDLSQPTGFLAQPMK_</t>
  </si>
  <si>
    <t>NVPLPEFPEHPFQEEHLR</t>
  </si>
  <si>
    <t>_NVPLPEFPEHPFQEEHLR_</t>
  </si>
  <si>
    <t>NVPMTGSISHVLVQLPHVFQR</t>
  </si>
  <si>
    <t>_NVPMTGSISHVLVQLPHVFQR_</t>
  </si>
  <si>
    <t>NVPQEDICEDSDIDGDYR</t>
  </si>
  <si>
    <t>_NVPQEDICEDSDIDGDYR_</t>
  </si>
  <si>
    <t>NVPQEESLEDSDVDADFK</t>
  </si>
  <si>
    <t>_NVPQEESLEDSDVDADFK_</t>
  </si>
  <si>
    <t>NVPSAGGGIGDGGQEPTTGNWR</t>
  </si>
  <si>
    <t>_NVPSAGGGIGDGGQEPTTGNWR_</t>
  </si>
  <si>
    <t>NVQAEEMVEFSSGLK</t>
  </si>
  <si>
    <t>_NVQAEEMVEFSSGLK_</t>
  </si>
  <si>
    <t>117070;118541;119519</t>
  </si>
  <si>
    <t>43505;43506;43507</t>
  </si>
  <si>
    <t>122415;123959</t>
  </si>
  <si>
    <t>43509;43510</t>
  </si>
  <si>
    <t>120925;122670</t>
  </si>
  <si>
    <t>43512;43513</t>
  </si>
  <si>
    <t>_NVQAEEM(Oxidation (M))VEFSSGLK_</t>
  </si>
  <si>
    <t>NVQAEEM(1)VEFSSGLK</t>
  </si>
  <si>
    <t>NVQAEEM(53)VEFSSGLK</t>
  </si>
  <si>
    <t>NVQAEEM(54)VEFSSGLK</t>
  </si>
  <si>
    <t>NVQAEEM(77)VEFSSGLK</t>
  </si>
  <si>
    <t>NVQENPAPAEK</t>
  </si>
  <si>
    <t>_NVQENPAPAEK_</t>
  </si>
  <si>
    <t>NVQENPAPAEKR</t>
  </si>
  <si>
    <t>_NVQENPAPAEKR_</t>
  </si>
  <si>
    <t>NVQGIIDILK</t>
  </si>
  <si>
    <t>_NVQGIIDILK_</t>
  </si>
  <si>
    <t>NVQLPEVTINEETALAEVNLK</t>
  </si>
  <si>
    <t>_NVQLPEVTINEETALAEVNLK_</t>
  </si>
  <si>
    <t>NVQLQENEIR</t>
  </si>
  <si>
    <t>_NVQLQENEIR_</t>
  </si>
  <si>
    <t>NVQLTENEIR</t>
  </si>
  <si>
    <t>_NVQLTENEIR_</t>
  </si>
  <si>
    <t>NVQSVSIVDTELK</t>
  </si>
  <si>
    <t>_NVQSVSIVDTELK_</t>
  </si>
  <si>
    <t>89498;89584</t>
  </si>
  <si>
    <t>43530;43531</t>
  </si>
  <si>
    <t>NVQVFLISGGFR</t>
  </si>
  <si>
    <t>_NVQVFLISGGFR_</t>
  </si>
  <si>
    <t>NVSDYTPLSLAASGGYVNIIK</t>
  </si>
  <si>
    <t>_NVSDYTPLSLAASGGYVNIIK_</t>
  </si>
  <si>
    <t>NVSEELDRTPPEVSK</t>
  </si>
  <si>
    <t>_NVSEELDRTPPEVSK_</t>
  </si>
  <si>
    <t>NVSHLPSLVLSDTMK</t>
  </si>
  <si>
    <t>_NVSHLPSLVLSDTMK_</t>
  </si>
  <si>
    <t>NVSSTLVNLSPDK</t>
  </si>
  <si>
    <t>_NVSSTLVNLSPDK_</t>
  </si>
  <si>
    <t>NVSVMTMVFK</t>
  </si>
  <si>
    <t>_NVSVMTMVFK_</t>
  </si>
  <si>
    <t>NVSVTAYRPLGGSGGGFHLMDDTVIR</t>
  </si>
  <si>
    <t>_NVSVTAYRPLGGSGGGFHLMDDTVIR_</t>
  </si>
  <si>
    <t>Q9DCT1</t>
  </si>
  <si>
    <t>Akr1e2</t>
  </si>
  <si>
    <t>1,5-anhydro-D-fructose reductase</t>
  </si>
  <si>
    <t>NVTAIQGPGGK</t>
  </si>
  <si>
    <t>_NVTAIQGPGGK_</t>
  </si>
  <si>
    <t>NVTCQDAQCGGTLSDLGK</t>
  </si>
  <si>
    <t>_NVTCQDAQCGGTLSDLGK_</t>
  </si>
  <si>
    <t>NVTDVVNTCHDAGISK</t>
  </si>
  <si>
    <t>_NVTDVVNTCHDAGISK_</t>
  </si>
  <si>
    <t>NVTDVVNTCHDAGISKK</t>
  </si>
  <si>
    <t>_NVTDVVNTCHDAGISKK_</t>
  </si>
  <si>
    <t>NVTELNEPLSNEER</t>
  </si>
  <si>
    <t>_NVTELNEPLSNEER_</t>
  </si>
  <si>
    <t>63251;64809</t>
  </si>
  <si>
    <t>43555;43556</t>
  </si>
  <si>
    <t>NVTHIDQALQEAHR</t>
  </si>
  <si>
    <t>_NVTHIDQALQEAHR_</t>
  </si>
  <si>
    <t>NVTLNPDPNEIK</t>
  </si>
  <si>
    <t>_NVTLNPDPNEIK_</t>
  </si>
  <si>
    <t>NVTQAEPFSLETDKR</t>
  </si>
  <si>
    <t>_NVTQAEPFSLETDKR_</t>
  </si>
  <si>
    <t>NVTSVTSLTTQQR</t>
  </si>
  <si>
    <t>_NVTSVTSLTTQQR_</t>
  </si>
  <si>
    <t>NVTVLAATNRPDR</t>
  </si>
  <si>
    <t>_NVTVLAATNRPDR_</t>
  </si>
  <si>
    <t>NVTVQPDDPISFMQLTAK</t>
  </si>
  <si>
    <t>_NVTVQPDDPISFMQLTAK_</t>
  </si>
  <si>
    <t>NVVALDTEVTNNR</t>
  </si>
  <si>
    <t>_NVVALDTEVTNNR_</t>
  </si>
  <si>
    <t>NVVASLAQALQELSTSFR</t>
  </si>
  <si>
    <t>_NVVASLAQALQELSTSFR_</t>
  </si>
  <si>
    <t>NVVDTWNASEQESVFQSPEPWKDPKPEPVER</t>
  </si>
  <si>
    <t>_NVVDTWNASEQESVFQSPEPWKDPKPEPVER_</t>
  </si>
  <si>
    <t>NVVFVDMGHSAYQVSVCAFNK</t>
  </si>
  <si>
    <t>_NVVFVDMGHSAYQVSVCAFNK_</t>
  </si>
  <si>
    <t>NVVHQLSVTLEDLYNGATR</t>
  </si>
  <si>
    <t>_NVVHQLSVTLEDLYNGATR_</t>
  </si>
  <si>
    <t>NVVHQLSVTLEDLYNGATRK</t>
  </si>
  <si>
    <t>_NVVHQLSVTLEDLYNGATRK_</t>
  </si>
  <si>
    <t>179673;179743</t>
  </si>
  <si>
    <t>43577;43578</t>
  </si>
  <si>
    <t>NVVPICQPSAGVHIVMPGYYSPENMGLLDPATSDGR</t>
  </si>
  <si>
    <t>_NVVPICQPSAGVHIVMPGYYSPENMGLLDPATSDGR_</t>
  </si>
  <si>
    <t>NVVQQQFCGEYAYVTVCNQCGR</t>
  </si>
  <si>
    <t>_NVVQQQFCGEYAYVTVCNQCGR_</t>
  </si>
  <si>
    <t>NVVSQFVSSMSASADVLAMSK</t>
  </si>
  <si>
    <t>_NVVSQFVSSMSASADVLAMSK_</t>
  </si>
  <si>
    <t>NVVTIFSAPNYCYR</t>
  </si>
  <si>
    <t>_NVVTIFSAPNYCYR_</t>
  </si>
  <si>
    <t>NWNLYPACLR</t>
  </si>
  <si>
    <t>_NWNLYPACLR_</t>
  </si>
  <si>
    <t>130179;130318</t>
  </si>
  <si>
    <t>43586;43587</t>
  </si>
  <si>
    <t>128611;128805</t>
  </si>
  <si>
    <t>43588;43589</t>
  </si>
  <si>
    <t>NWYVQPSCATSGDGLYEGLTWLTSNYKS</t>
  </si>
  <si>
    <t>_NWYVQPSCATSGDGLYEGLTWLTSNYKS_</t>
  </si>
  <si>
    <t>NYADQISR</t>
  </si>
  <si>
    <t>_NYADQISR_</t>
  </si>
  <si>
    <t>NYCNIQVTK</t>
  </si>
  <si>
    <t>_NYCNIQVTK_</t>
  </si>
  <si>
    <t>NYDIGAALDTIQYSK</t>
  </si>
  <si>
    <t>_NYDIGAALDTIQYSK_</t>
  </si>
  <si>
    <t>NYDPTLHPFEVPR</t>
  </si>
  <si>
    <t>_NYDPTLHPFEVPR_</t>
  </si>
  <si>
    <t>NYDYSEPGR</t>
  </si>
  <si>
    <t>_NYDYSEPGR_</t>
  </si>
  <si>
    <t>NYEDEDSLK</t>
  </si>
  <si>
    <t>_NYEDEDSLK_</t>
  </si>
  <si>
    <t>NYELHPDKYILK</t>
  </si>
  <si>
    <t>_NYELHPDKYILK_</t>
  </si>
  <si>
    <t>NYELMESEK</t>
  </si>
  <si>
    <t>_NYELMESEK_</t>
  </si>
  <si>
    <t>NYEYYASHVPESVK</t>
  </si>
  <si>
    <t>_NYEYYASHVPESVK_</t>
  </si>
  <si>
    <t>64754;66044</t>
  </si>
  <si>
    <t>43608;43609</t>
  </si>
  <si>
    <t>NYGENPEAYNEELKK</t>
  </si>
  <si>
    <t>_NYGENPEAYNEELKK_</t>
  </si>
  <si>
    <t>NYGILADATEQVGQHK</t>
  </si>
  <si>
    <t>_NYGILADATEQVGQHK_</t>
  </si>
  <si>
    <t>82995;84092</t>
  </si>
  <si>
    <t>43612;43613</t>
  </si>
  <si>
    <t>NYGSYSTQASAAAATAELLK</t>
  </si>
  <si>
    <t>_NYGSYSTQASAAAATAELLK_</t>
  </si>
  <si>
    <t>NYGSYSTQASAAAATAELLKK</t>
  </si>
  <si>
    <t>_NYGSYSTQASAAAATAELLKK_</t>
  </si>
  <si>
    <t>NYICAWELQR</t>
  </si>
  <si>
    <t>_NYICAWELQR_</t>
  </si>
  <si>
    <t>NYIEMKPHPWFFGK</t>
  </si>
  <si>
    <t>_NYIEMKPHPWFFGK_</t>
  </si>
  <si>
    <t>NYILDQTNVYGSAQR</t>
  </si>
  <si>
    <t>_NYILDQTNVYGSAQR_</t>
  </si>
  <si>
    <t>NYIVEDGDIIFFK</t>
  </si>
  <si>
    <t>_NYIVEDGDIIFFK_</t>
  </si>
  <si>
    <t>NYIYEDAYDKLSPENEPDLK</t>
  </si>
  <si>
    <t>_NYIYEDAYDKLSPENEPDLK_</t>
  </si>
  <si>
    <t>NYKSEEEFVHINNK</t>
  </si>
  <si>
    <t>_NYKSEEEFVHINNK_</t>
  </si>
  <si>
    <t>NYLEQIYNVPVAAVR</t>
  </si>
  <si>
    <t>_NYLEQIYNVPVAAVR_</t>
  </si>
  <si>
    <t>NYLEQPGK</t>
  </si>
  <si>
    <t>_NYLEQPGK_</t>
  </si>
  <si>
    <t>NYLEQPGKECVQPATK</t>
  </si>
  <si>
    <t>_NYLEQPGKECVQPATK_</t>
  </si>
  <si>
    <t>NYLPAINGIVFLVDCADHER</t>
  </si>
  <si>
    <t>_NYLPAINGIVFLVDCADHER_</t>
  </si>
  <si>
    <t>NYLPAINGIVFLVDCADHSR</t>
  </si>
  <si>
    <t>_NYLPAINGIVFLVDCADHSR_</t>
  </si>
  <si>
    <t>P36536</t>
  </si>
  <si>
    <t>Sar1a</t>
  </si>
  <si>
    <t>GTP-binding protein SAR1a</t>
  </si>
  <si>
    <t>NYLPPLEPVKPEPK</t>
  </si>
  <si>
    <t>_NYLPPLEPVKPEPK_</t>
  </si>
  <si>
    <t>NYLQSLPSK</t>
  </si>
  <si>
    <t>_NYLQSLPSK_</t>
  </si>
  <si>
    <t>NYLSLAPLFFK</t>
  </si>
  <si>
    <t>_NYLSLAPLFFK_</t>
  </si>
  <si>
    <t>NYLSPTFK</t>
  </si>
  <si>
    <t>_NYLSPTFK_</t>
  </si>
  <si>
    <t>NYLSSDVEVR</t>
  </si>
  <si>
    <t>_NYLSSDVEVR_</t>
  </si>
  <si>
    <t>NYNFGGEFVEAMIR</t>
  </si>
  <si>
    <t>_NYNFGGEFVEAMIR_</t>
  </si>
  <si>
    <t>NYNVPYEPDSVVMAEAPVGVETDLIDVGFTDDVKK</t>
  </si>
  <si>
    <t>_NYNVPYEPDSVVMAEAPVGVETDLIDVGFTDDVKK_</t>
  </si>
  <si>
    <t>NYPDPVSIIDKYGADALR</t>
  </si>
  <si>
    <t>_NYPDPVSIIDKYGADALR_</t>
  </si>
  <si>
    <t>NYPEGHQAAAVLPVLDLAQR</t>
  </si>
  <si>
    <t>_NYPEGHQAAAVLPVLDLAQR_</t>
  </si>
  <si>
    <t>NYPVVSIEDPFDQDDWAAWSK</t>
  </si>
  <si>
    <t>_NYPVVSIEDPFDQDDWAAWSK_</t>
  </si>
  <si>
    <t>NYQQNYQNSESGEKNEGSESAPEGQAQQR</t>
  </si>
  <si>
    <t>_NYQQNYQNSESGEKNEGSESAPEGQAQQR_</t>
  </si>
  <si>
    <t>NYSMIVNNLLKPISVESSSK</t>
  </si>
  <si>
    <t>_NYSMIVNNLLKPISVESSSK_</t>
  </si>
  <si>
    <t>NYSNLLAFCR</t>
  </si>
  <si>
    <t>_NYSNLLAFCR_</t>
  </si>
  <si>
    <t>NYTDDAIETDDLTIK</t>
  </si>
  <si>
    <t>_NYTDDAIETDDLTIK_</t>
  </si>
  <si>
    <t>NYTDNELEK</t>
  </si>
  <si>
    <t>_NYTDNELEK_</t>
  </si>
  <si>
    <t>NYTLVTVFGNLHQAQLGGVPGTYQLVR</t>
  </si>
  <si>
    <t>_NYTLVTVFGNLHQAQLGGVPGTYQLVR_</t>
  </si>
  <si>
    <t>NYVHFAATQVQNR</t>
  </si>
  <si>
    <t>_NYVHFAATQVQNR_</t>
  </si>
  <si>
    <t>NYVPSYDPSSPQTSQPNSSGQVVGK</t>
  </si>
  <si>
    <t>_NYVPSYDPSSPQTSQPNSSGQVVGK_</t>
  </si>
  <si>
    <t>P97863</t>
  </si>
  <si>
    <t>Nfib</t>
  </si>
  <si>
    <t>Nuclear factor 1 B-type</t>
  </si>
  <si>
    <t>NYVQGINLVQAK</t>
  </si>
  <si>
    <t>_NYVQGINLVQAK_</t>
  </si>
  <si>
    <t>NYVVVLSDGPALHPAHTPQISYTGPSASGR</t>
  </si>
  <si>
    <t>_NYVVVLSDGPALHPAHTPQISYTGPSASGR_</t>
  </si>
  <si>
    <t>NYYGYQGYR</t>
  </si>
  <si>
    <t>_NYYGYQGYR_</t>
  </si>
  <si>
    <t>NYYQDTPK</t>
  </si>
  <si>
    <t>_NYYQDTPK_</t>
  </si>
  <si>
    <t>PAAAAAAATPAVR</t>
  </si>
  <si>
    <t>_PAAAAAAATPAVR_</t>
  </si>
  <si>
    <t>PAADEGFWDCSVCTFR</t>
  </si>
  <si>
    <t>_PAADEGFWDCSVCTFR_</t>
  </si>
  <si>
    <t>PAAPAEPGTLK</t>
  </si>
  <si>
    <t>_PAAPAEPGTLK_</t>
  </si>
  <si>
    <t>PAASITSKPATLTTTSATSK</t>
  </si>
  <si>
    <t>_PAASITSKPATLTTTSATSK_</t>
  </si>
  <si>
    <t>PAAVEAVTAAGSQHIQTLTDEVTK</t>
  </si>
  <si>
    <t>_PAAVEAVTAAGSQHIQTLTDEVTK_</t>
  </si>
  <si>
    <t>127287;127490</t>
  </si>
  <si>
    <t>43684;43685</t>
  </si>
  <si>
    <t>PAAVVLQTK</t>
  </si>
  <si>
    <t>_PAAVVLQTK_</t>
  </si>
  <si>
    <t>PACLAALR</t>
  </si>
  <si>
    <t>_PACLAALR_</t>
  </si>
  <si>
    <t>PACSLTPTLAAHFNDNLIK</t>
  </si>
  <si>
    <t>_PACSLTPTLAAHFNDNLIK_</t>
  </si>
  <si>
    <t>PADEIAVDRDVPWGVDSLITLAFQDQR</t>
  </si>
  <si>
    <t>_PADEIAVDRDVPWGVDSLITLAFQDQR_</t>
  </si>
  <si>
    <t>PADVYLIDEPSAYLDSEQR</t>
  </si>
  <si>
    <t>_PADVYLIDEPSAYLDSEQR_</t>
  </si>
  <si>
    <t>149410;150418</t>
  </si>
  <si>
    <t>43692;43693</t>
  </si>
  <si>
    <t>153961;154095</t>
  </si>
  <si>
    <t>43694;43695</t>
  </si>
  <si>
    <t>PAGDELLQDIQVMLK</t>
  </si>
  <si>
    <t>_PAGDELLQDIQVMLK_</t>
  </si>
  <si>
    <t>PAGPLVQGPSPFVLQNQYEPVQPHWFYCK</t>
  </si>
  <si>
    <t>_PAGPLVQGPSPFVLQNQYEPVQPHWFYCK_</t>
  </si>
  <si>
    <t>PAGTGLLQPSGGTQSK</t>
  </si>
  <si>
    <t>_PAGTGLLQPSGGTQSK_</t>
  </si>
  <si>
    <t>PAHILQEISGAYSATTTITAPPSGGQQNGGEK</t>
  </si>
  <si>
    <t>_PAHILQEISGAYSATTTITAPPSGGQQNGGEK_</t>
  </si>
  <si>
    <t>P13011</t>
  </si>
  <si>
    <t>Scd2</t>
  </si>
  <si>
    <t>Acyl-CoA desaturase 2</t>
  </si>
  <si>
    <t>PAHILQEISGAYSATTTITAPPSGGQQNGGEKFEK</t>
  </si>
  <si>
    <t>_PAHILQEISGAYSATTTITAPPSGGQQNGGEKFEK_</t>
  </si>
  <si>
    <t>PAIMTMLADHAAR</t>
  </si>
  <si>
    <t>_PAIMTMLADHAAR_</t>
  </si>
  <si>
    <t>PAINVGLSVSR</t>
  </si>
  <si>
    <t>_PAINVGLSVSR_</t>
  </si>
  <si>
    <t>PAIPPVASSTDMLHSK</t>
  </si>
  <si>
    <t>_PAIPPVASSTDMLHSK_</t>
  </si>
  <si>
    <t>83716;84365</t>
  </si>
  <si>
    <t>43706;43707</t>
  </si>
  <si>
    <t>PALELLEPIEQK</t>
  </si>
  <si>
    <t>_PALELLEPIEQK_</t>
  </si>
  <si>
    <t>PALLHSTFFPALQGAQTK</t>
  </si>
  <si>
    <t>_PALLHSTFFPALQGAQTK_</t>
  </si>
  <si>
    <t>PALPFILR</t>
  </si>
  <si>
    <t>_PALPFILR_</t>
  </si>
  <si>
    <t>PALPLPVGSPSSQPESLER</t>
  </si>
  <si>
    <t>_PALPLPVGSPSSQPESLER_</t>
  </si>
  <si>
    <t>PALYEVPDGEWQCPACQPPTAR</t>
  </si>
  <si>
    <t>_PALYEVPDGEWQCPACQPPTAR_</t>
  </si>
  <si>
    <t>127817;128037</t>
  </si>
  <si>
    <t>43714;43715</t>
  </si>
  <si>
    <t>PAMAATSFVLMTTFPNK</t>
  </si>
  <si>
    <t>_PAMAATSFVLMTTFPNK_</t>
  </si>
  <si>
    <t>PAMAATSFVLMTTFPNKELADENQTLK</t>
  </si>
  <si>
    <t>_PAMAATSFVLMTTFPNKELADENQTLK_</t>
  </si>
  <si>
    <t>PAMDIPPIHPGMIPPKPLIR</t>
  </si>
  <si>
    <t>_PAMDIPPIHPGMIPPKPLIR_</t>
  </si>
  <si>
    <t>147057;147192</t>
  </si>
  <si>
    <t>43720;43721</t>
  </si>
  <si>
    <t>PANPPGVLALLDEECWFPK</t>
  </si>
  <si>
    <t>_PANPPGVLALLDEECWFPK_</t>
  </si>
  <si>
    <t>PAPAIGEAEDKENQQAANGPNQPSAR</t>
  </si>
  <si>
    <t>_PAPAIGEAEDKENQQAANGPNQPSAR_</t>
  </si>
  <si>
    <t>PAPPKPEPK</t>
  </si>
  <si>
    <t>_PAPPKPEPK_</t>
  </si>
  <si>
    <t>PAPTCFSCHK</t>
  </si>
  <si>
    <t>_PAPTCFSCHK_</t>
  </si>
  <si>
    <t>PAQLHIGFQALHQFCALHNQPPRPR</t>
  </si>
  <si>
    <t>_PAQLHIGFQALHQFCALHNQPPRPR_</t>
  </si>
  <si>
    <t>PAQPQEQPFVSSR</t>
  </si>
  <si>
    <t>_PAQPQEQPFVSSR_</t>
  </si>
  <si>
    <t>45379;45823</t>
  </si>
  <si>
    <t>43728;43729</t>
  </si>
  <si>
    <t>PAQYIAVHVVPDQLMTFSGTNDPCALCSLHSIGK</t>
  </si>
  <si>
    <t>_PAQYIAVHVVPDQLMTFSGTNDPCALCSLHSIGK_</t>
  </si>
  <si>
    <t>_PAQYIAVHVVPDQLM(Oxidation (M))TFSGTNDPCALCSLHSIGK_</t>
  </si>
  <si>
    <t>PAQYIAVHVVPDQLM(1)TFSGTNDPCALCSLHSIGK</t>
  </si>
  <si>
    <t>PAQYIAVHVVPDQLM(47)TFSGTNDPCALCSLHSIGK</t>
  </si>
  <si>
    <t>PASGPIRPIVR</t>
  </si>
  <si>
    <t>_PASGPIRPIVR_</t>
  </si>
  <si>
    <t>PASPATETVPAFSER</t>
  </si>
  <si>
    <t>_PASPATETVPAFSER_</t>
  </si>
  <si>
    <t>PASVPHGAGYDVLIQK</t>
  </si>
  <si>
    <t>_PASVPHGAGYDVLIQK_</t>
  </si>
  <si>
    <t>74920;75292</t>
  </si>
  <si>
    <t>43737;43738</t>
  </si>
  <si>
    <t>PATGISQPPTTPTGQATR</t>
  </si>
  <si>
    <t>_PATGISQPPTTPTGQATR_</t>
  </si>
  <si>
    <t>PATLTTTSATSK</t>
  </si>
  <si>
    <t>_PATLTTTSATSK_</t>
  </si>
  <si>
    <t>PAVLGFEGSANK</t>
  </si>
  <si>
    <t>_PAVLGFEGSANK_</t>
  </si>
  <si>
    <t>PAVLQVECHPYLAQNELIAHCHAR</t>
  </si>
  <si>
    <t>_PAVLQVECHPYLAQNELIAHCHAR_</t>
  </si>
  <si>
    <t>PAVPPAPGPGQLTLR</t>
  </si>
  <si>
    <t>_PAVPPAPGPGQLTLR_</t>
  </si>
  <si>
    <t>97669;99031</t>
  </si>
  <si>
    <t>43744;43745</t>
  </si>
  <si>
    <t>PAYFQRPENALK</t>
  </si>
  <si>
    <t>_PAYFQRPENALK_</t>
  </si>
  <si>
    <t>PAYHSSLMDPDTK</t>
  </si>
  <si>
    <t>_PAYHSSLM(Oxidation (M))DPDTK_</t>
  </si>
  <si>
    <t>PAYHSSLM(1)DPDTK</t>
  </si>
  <si>
    <t>PAYHSSLM(56)DPDTK</t>
  </si>
  <si>
    <t>PAYHSSLM(60)DPDTK</t>
  </si>
  <si>
    <t>_PAYHSSLMDPDTK_</t>
  </si>
  <si>
    <t>PCCYIFPGGR</t>
  </si>
  <si>
    <t>_PCCYIFPGGR_</t>
  </si>
  <si>
    <t>78454;78757</t>
  </si>
  <si>
    <t>43755;43756</t>
  </si>
  <si>
    <t>PCIPEHNPYRPGYGYDYDFDLGTDR</t>
  </si>
  <si>
    <t>_PCIPEHNPYRPGYGYDYDFDLGTDR_</t>
  </si>
  <si>
    <t>118224;118297</t>
  </si>
  <si>
    <t>43758;43759</t>
  </si>
  <si>
    <t>116797;117321</t>
  </si>
  <si>
    <t>43760;43761</t>
  </si>
  <si>
    <t>PCSEDAAAVSASK</t>
  </si>
  <si>
    <t>_PCSEDAAAVSASK_</t>
  </si>
  <si>
    <t>PCSEDAAAVSASKR</t>
  </si>
  <si>
    <t>_PCSEDAAAVSASKR_</t>
  </si>
  <si>
    <t>PDQALQQMLDR</t>
  </si>
  <si>
    <t>_PDQALQQMLDR_</t>
  </si>
  <si>
    <t>PDSWDKDVYPEPPSR</t>
  </si>
  <si>
    <t>_PDSWDKDVYPEPPSR_</t>
  </si>
  <si>
    <t>68063;68201</t>
  </si>
  <si>
    <t>43772;43773</t>
  </si>
  <si>
    <t>PDVVITEK</t>
  </si>
  <si>
    <t>_PDVVITEK_</t>
  </si>
  <si>
    <t>PEFLEDPSVLTK</t>
  </si>
  <si>
    <t>_PEFLEDPSVLTK_</t>
  </si>
  <si>
    <t>PEINTSHLDEK</t>
  </si>
  <si>
    <t>_PEINTSHLDEK_</t>
  </si>
  <si>
    <t>PELAVQK</t>
  </si>
  <si>
    <t>_PELAVQK_</t>
  </si>
  <si>
    <t>PESLGFANAGCEEMQNIDRGSKTLK</t>
  </si>
  <si>
    <t>_PESLGFANAGCEEMQNIDRGSKTLK_</t>
  </si>
  <si>
    <t>PEVADTCSLASPASVCR</t>
  </si>
  <si>
    <t>_PEVADTCSLASPASVCR_</t>
  </si>
  <si>
    <t>PFAIDIFPVTNK</t>
  </si>
  <si>
    <t>_PFAIDIFPVTNK_</t>
  </si>
  <si>
    <t>PFLAILGGAK</t>
  </si>
  <si>
    <t>_PFLAILGGAK_</t>
  </si>
  <si>
    <t>PFPVTTQGSQQTQPPQR</t>
  </si>
  <si>
    <t>_PFPVTTQGSQQTQPPQR_</t>
  </si>
  <si>
    <t>Papola</t>
  </si>
  <si>
    <t>Poly(A) polymerase alpha</t>
  </si>
  <si>
    <t>PFQLGNYCNFYVMHR</t>
  </si>
  <si>
    <t>_PFQLGNYCNFYVMHR_</t>
  </si>
  <si>
    <t>PFQPALPLVVLVPSSR</t>
  </si>
  <si>
    <t>_PFQPALPLVVLVPSSR_</t>
  </si>
  <si>
    <t>Q9WUU9</t>
  </si>
  <si>
    <t>Mcm3ap</t>
  </si>
  <si>
    <t>Germinal-center associated nuclear protein</t>
  </si>
  <si>
    <t>PFSDFVLALK</t>
  </si>
  <si>
    <t>_PFSDFVLALK_</t>
  </si>
  <si>
    <t>PFVELETNLPASR</t>
  </si>
  <si>
    <t>_PFVELETNLPASR_</t>
  </si>
  <si>
    <t>PFVPNVHAAEFVPSFLR</t>
  </si>
  <si>
    <t>_PFVPNVHAAEFVPSFLR_</t>
  </si>
  <si>
    <t>PGAHLTVK</t>
  </si>
  <si>
    <t>_PGAHLTVK_</t>
  </si>
  <si>
    <t>P49312;Q8BG05</t>
  </si>
  <si>
    <t>Hnrnpa1;Hnrnpa3</t>
  </si>
  <si>
    <t>Heterogeneous nuclear ribonucleoprotein A1;Heterogeneous nuclear ribonucleoprotein A1, N-terminally processed;Heterogeneous nuclear ribonucleoprotein A3</t>
  </si>
  <si>
    <t>2176;789</t>
  </si>
  <si>
    <t>PGAHLTVKK</t>
  </si>
  <si>
    <t>_PGAHLTVKK_</t>
  </si>
  <si>
    <t>PGEVLGLVGTNGIGK</t>
  </si>
  <si>
    <t>_PGEVLGLVGTNGIGK_</t>
  </si>
  <si>
    <t>PGFSIADKK</t>
  </si>
  <si>
    <t>_PGFSIADKK_</t>
  </si>
  <si>
    <t>PGGLGPELLFHDGQQK</t>
  </si>
  <si>
    <t>_PGGLGPELLFHDGQQK_</t>
  </si>
  <si>
    <t>Q9JLM4</t>
  </si>
  <si>
    <t>Zmym3</t>
  </si>
  <si>
    <t>Zinc finger MYM-type protein 3</t>
  </si>
  <si>
    <t>PGGLLLGDEAPNFEANTTIGR</t>
  </si>
  <si>
    <t>_PGGLLLGDEAPNFEANTTIGR_</t>
  </si>
  <si>
    <t>155230;156736</t>
  </si>
  <si>
    <t>43802;43803</t>
  </si>
  <si>
    <t>PGGVVHSFSQDVGPGNK</t>
  </si>
  <si>
    <t>_PGGVVHSFSQDVGPGNK_</t>
  </si>
  <si>
    <t>PGHLQEGFGCVVTNR</t>
  </si>
  <si>
    <t>_PGHLQEGFGCVVTNR_</t>
  </si>
  <si>
    <t>56202;58522;59123;59201</t>
  </si>
  <si>
    <t>43806;43807;43808;43809</t>
  </si>
  <si>
    <t>60582;62118</t>
  </si>
  <si>
    <t>43811;43812</t>
  </si>
  <si>
    <t>PGHLQEGFGCVVTNRFDQLFDDESDPFEVLK</t>
  </si>
  <si>
    <t>_PGHLQEGFGCVVTNRFDQLFDDESDPFEVLK_</t>
  </si>
  <si>
    <t>PGIDKLPIEETLEDSPQTR</t>
  </si>
  <si>
    <t>_PGIDKLPIEETLEDSPQTR_</t>
  </si>
  <si>
    <t>PGLAAASPAPPEAQEK</t>
  </si>
  <si>
    <t>_PGLAAASPAPPEAQEK_</t>
  </si>
  <si>
    <t>PGLGQYLCNQLGLPFPCLCR</t>
  </si>
  <si>
    <t>_PGLGQYLCNQLGLPFPCLCR_</t>
  </si>
  <si>
    <t>PGLVVVHTEDGTTTK</t>
  </si>
  <si>
    <t>_PGLVVVHTEDGTTTK_</t>
  </si>
  <si>
    <t>PGMVVTFAPVNVTTEVK</t>
  </si>
  <si>
    <t>_PGM(Oxidation (M))VVTFAPVNVTTEVK_</t>
  </si>
  <si>
    <t>PGM(1)VVTFAPVNVTTEVK</t>
  </si>
  <si>
    <t>PGM(51)VVTFAPVNVTTEVK</t>
  </si>
  <si>
    <t>_PGMVVTFAPVNVTTEVK_</t>
  </si>
  <si>
    <t>PGPAGPDLPPGHIPIQVIR</t>
  </si>
  <si>
    <t>_PGPAGPDLPPGHIPIQVIR_</t>
  </si>
  <si>
    <t>132944;133379</t>
  </si>
  <si>
    <t>43824;43825</t>
  </si>
  <si>
    <t>PGPTPSGTNVGSSGR</t>
  </si>
  <si>
    <t>_PGPTPSGTNVGSSGR_</t>
  </si>
  <si>
    <t>PGPTQTLSPNGENNNDIIQDNGTIIPFRK</t>
  </si>
  <si>
    <t>_PGPTQTLSPNGENNNDIIQDNGTIIPFRK_</t>
  </si>
  <si>
    <t>PGSDTIKPDVNK</t>
  </si>
  <si>
    <t>_PGSDTIKPDVNK_</t>
  </si>
  <si>
    <t>PGSGFTNTMR</t>
  </si>
  <si>
    <t>_PGSGFTNTMR_</t>
  </si>
  <si>
    <t>PGVAAPPEVAPAPK</t>
  </si>
  <si>
    <t>_PGVAAPPEVAPAPK_</t>
  </si>
  <si>
    <t>PHPYPALTPEQK</t>
  </si>
  <si>
    <t>_PHPYPALTPEQK_</t>
  </si>
  <si>
    <t>36604;38193</t>
  </si>
  <si>
    <t>43834;43835</t>
  </si>
  <si>
    <t>42695;44277</t>
  </si>
  <si>
    <t>43836;43837</t>
  </si>
  <si>
    <t>PHPYPALTPEQKK</t>
  </si>
  <si>
    <t>_PHPYPALTPEQKK_</t>
  </si>
  <si>
    <t>PHSEAGTAFIQTQQLHAAMADTFLEHMCR</t>
  </si>
  <si>
    <t>_PHSEAGTAFIQTQQLHAAMADTFLEHMCR_</t>
  </si>
  <si>
    <t>PHSVSLNDTETR</t>
  </si>
  <si>
    <t>_PHSVSLNDTETR_</t>
  </si>
  <si>
    <t>24274;24412</t>
  </si>
  <si>
    <t>43842;43843</t>
  </si>
  <si>
    <t>PHVQPQPVSSANTQPR</t>
  </si>
  <si>
    <t>_PHVQPQPVSSANTQPR_</t>
  </si>
  <si>
    <t>PIFGLTSNYK</t>
  </si>
  <si>
    <t>_PIFGLTSNYK_</t>
  </si>
  <si>
    <t>PIFLNTIDPSHPMAK</t>
  </si>
  <si>
    <t>_PIFLNTIDPSHPMAK_</t>
  </si>
  <si>
    <t>PIKPSPPYFGLLLASVGR</t>
  </si>
  <si>
    <t>_PIKPSPPYFGLLLASVGR_</t>
  </si>
  <si>
    <t>182219;182675</t>
  </si>
  <si>
    <t>43851;43852</t>
  </si>
  <si>
    <t>PIRPGQHPAASPTHPGTVR</t>
  </si>
  <si>
    <t>_PIRPGQHPAASPTHPGTVR_</t>
  </si>
  <si>
    <t>PISLFASPWTSPTWLK</t>
  </si>
  <si>
    <t>_PISLFASPWTSPTWLK_</t>
  </si>
  <si>
    <t>PITEMLPGILSQLGADSLTSLR</t>
  </si>
  <si>
    <t>_PITEMLPGILSQLGADSLTSLR_</t>
  </si>
  <si>
    <t>PITIFQER</t>
  </si>
  <si>
    <t>_PITIFQER_</t>
  </si>
  <si>
    <t>86317;86675</t>
  </si>
  <si>
    <t>43858;43859</t>
  </si>
  <si>
    <t>PITIFQERDPTNIK</t>
  </si>
  <si>
    <t>_PITIFQERDPTNIK_</t>
  </si>
  <si>
    <t>PKPHSEAGTAFIQTQQLHAAMADTFLEHMCR</t>
  </si>
  <si>
    <t>_PKPHSEAGTAFIQTQQLHAAMADTFLEHMCR_</t>
  </si>
  <si>
    <t>146601;148130;149672</t>
  </si>
  <si>
    <t>43866;43867;43868</t>
  </si>
  <si>
    <t>PLAQLADPWQK</t>
  </si>
  <si>
    <t>_PLAQLADPWQK_</t>
  </si>
  <si>
    <t>PLELELCPGR</t>
  </si>
  <si>
    <t>_PLELELCPGR_</t>
  </si>
  <si>
    <t>104961;105711</t>
  </si>
  <si>
    <t>43873;43874</t>
  </si>
  <si>
    <t>PLEMIEPR</t>
  </si>
  <si>
    <t>_PLEMIEPR_</t>
  </si>
  <si>
    <t>PLENLEEEGLPK</t>
  </si>
  <si>
    <t>_PLENLEEEGLPK_</t>
  </si>
  <si>
    <t>PLENLEEEGLPKNPDLR</t>
  </si>
  <si>
    <t>_PLENLEEEGLPKNPDLR_</t>
  </si>
  <si>
    <t>PLFATNPFDQDVEK</t>
  </si>
  <si>
    <t>_PLFATNPFDQDVEK_</t>
  </si>
  <si>
    <t>PLFSILEGDPHISSPR</t>
  </si>
  <si>
    <t>_PLFSILEGDPHISSPR_</t>
  </si>
  <si>
    <t>PLHISTFINELDSGFR</t>
  </si>
  <si>
    <t>_PLHISTFINELDSGFR_</t>
  </si>
  <si>
    <t>185405;186173</t>
  </si>
  <si>
    <t>43886;43887</t>
  </si>
  <si>
    <t>PLHLHIIPTEPFPTSR</t>
  </si>
  <si>
    <t>_PLHLHIIPTEPFPTSR_</t>
  </si>
  <si>
    <t>PLHPPPPPPVQPPPHPR</t>
  </si>
  <si>
    <t>_PLHPPPPPPVQPPPHPR_</t>
  </si>
  <si>
    <t>PLHTPIVVHCSSGVGR</t>
  </si>
  <si>
    <t>_PLHTPIVVHCSSGVGR_</t>
  </si>
  <si>
    <t>PLISVYSEK</t>
  </si>
  <si>
    <t>_PLISVYSEK_</t>
  </si>
  <si>
    <t>PLISVYSEKGESSGK</t>
  </si>
  <si>
    <t>_PLISVYSEKGESSGK_</t>
  </si>
  <si>
    <t>PLLFLER</t>
  </si>
  <si>
    <t>_PLLFLER_</t>
  </si>
  <si>
    <t>PLLSFDPAFDDLPHYALLK</t>
  </si>
  <si>
    <t>_PLLSFDPAFDDLPHYALLK_</t>
  </si>
  <si>
    <t>PLMGLGQADKDEGPGDPSQEAGTQGR</t>
  </si>
  <si>
    <t>_PLMGLGQADKDEGPGDPSQEAGTQGR_</t>
  </si>
  <si>
    <t>PLTSPESLSR</t>
  </si>
  <si>
    <t>_PLTSPESLSR_</t>
  </si>
  <si>
    <t>PLVAPQVGGGTEPR</t>
  </si>
  <si>
    <t>_PLVAPQVGGGTEPR_</t>
  </si>
  <si>
    <t>PLVATVGLNVPASVR</t>
  </si>
  <si>
    <t>_PLVATVGLNVPASVR_</t>
  </si>
  <si>
    <t>PLVLPSPLVIPGSNSQER</t>
  </si>
  <si>
    <t>_PLVLPSPLVIPGSNSQER_</t>
  </si>
  <si>
    <t>PLVQTIFEGGK</t>
  </si>
  <si>
    <t>_PLVQTIFEGGK_</t>
  </si>
  <si>
    <t>PLYEGLGSGGEK</t>
  </si>
  <si>
    <t>_PLYEGLGSGGEK_</t>
  </si>
  <si>
    <t>PLYSNPPLNGAR</t>
  </si>
  <si>
    <t>_PLYSNPPLNGAR_</t>
  </si>
  <si>
    <t>PLYSVTVK</t>
  </si>
  <si>
    <t>_PLYSVTVK_</t>
  </si>
  <si>
    <t>58472;58544</t>
  </si>
  <si>
    <t>43919;43920</t>
  </si>
  <si>
    <t>57070;58114</t>
  </si>
  <si>
    <t>43921;43922</t>
  </si>
  <si>
    <t>PMCIPPPYADLGK</t>
  </si>
  <si>
    <t>_PMCIPPPYADLGK_</t>
  </si>
  <si>
    <t>116315;117847;119494</t>
  </si>
  <si>
    <t>43923;43924;43925</t>
  </si>
  <si>
    <t>121488;123044</t>
  </si>
  <si>
    <t>43926;43927</t>
  </si>
  <si>
    <t>PMCVESFSDYPPLGR</t>
  </si>
  <si>
    <t>_PMCVESFSDYPPLGR_</t>
  </si>
  <si>
    <t>PMDAPAVNK</t>
  </si>
  <si>
    <t>_PMDAPAVNK_</t>
  </si>
  <si>
    <t>PMEINPEMLNK</t>
  </si>
  <si>
    <t>_PMEINPEMLNK_</t>
  </si>
  <si>
    <t>PMFIVNTNVPR</t>
  </si>
  <si>
    <t>_PM(Oxidation (M))FIVNTNVPR_</t>
  </si>
  <si>
    <t>PM(1)FIVNTNVPR</t>
  </si>
  <si>
    <t>PM(110)FIVNTNVPR</t>
  </si>
  <si>
    <t>84511;86064</t>
  </si>
  <si>
    <t>43938;43939</t>
  </si>
  <si>
    <t>PM(200)FIVNTNVPR</t>
  </si>
  <si>
    <t>107594;107990;108350;109165</t>
  </si>
  <si>
    <t>43940;43941;43942;43943</t>
  </si>
  <si>
    <t>90165;91713</t>
  </si>
  <si>
    <t>43944;43945</t>
  </si>
  <si>
    <t>PM(69)FIVNTNVPR</t>
  </si>
  <si>
    <t>PM(62)FIVNTNVPR</t>
  </si>
  <si>
    <t>PM(84)FIVNTNVPR</t>
  </si>
  <si>
    <t>112756;114312</t>
  </si>
  <si>
    <t>43948;43949</t>
  </si>
  <si>
    <t>88777;90323</t>
  </si>
  <si>
    <t>43950;43951</t>
  </si>
  <si>
    <t>PM(70)FIVNTNVPR</t>
  </si>
  <si>
    <t>_PMFIVNTNVPR_</t>
  </si>
  <si>
    <t>107445;109012;110920</t>
  </si>
  <si>
    <t>43953;43954;43955</t>
  </si>
  <si>
    <t>112537;114083;115667</t>
  </si>
  <si>
    <t>43957;43958;43959</t>
  </si>
  <si>
    <t>112390;113948;114315;115515</t>
  </si>
  <si>
    <t>43960;43961;43962;43963</t>
  </si>
  <si>
    <t>PMFVSPCVDK</t>
  </si>
  <si>
    <t>_PMFVSPCVDK_</t>
  </si>
  <si>
    <t>PMIDNPNYK</t>
  </si>
  <si>
    <t>_PMIDNPNYK_</t>
  </si>
  <si>
    <t>PMIHELLTEGR</t>
  </si>
  <si>
    <t>_PMIHELLTEGR_</t>
  </si>
  <si>
    <t>81069;82633</t>
  </si>
  <si>
    <t>43970;43971</t>
  </si>
  <si>
    <t>79158;79289;80858</t>
  </si>
  <si>
    <t>43973;43974;43975</t>
  </si>
  <si>
    <t>PMIHFGNDWEDR</t>
  </si>
  <si>
    <t>_PMIHFGNDWEDR_</t>
  </si>
  <si>
    <t>P04925</t>
  </si>
  <si>
    <t>Prnp</t>
  </si>
  <si>
    <t>Major prion protein</t>
  </si>
  <si>
    <t>PMNIQLVTSQIDTQR</t>
  </si>
  <si>
    <t>_PMNIQLVTSQIDTQR_</t>
  </si>
  <si>
    <t>Alyref</t>
  </si>
  <si>
    <t>THO complex subunit 4</t>
  </si>
  <si>
    <t>PMQVIGALIGK</t>
  </si>
  <si>
    <t>_PMQVIGALIGK_</t>
  </si>
  <si>
    <t>PMTLGYWDIR</t>
  </si>
  <si>
    <t>_PMTLGYWDIR_</t>
  </si>
  <si>
    <t>P15626;Q80W21;Q8R5I6</t>
  </si>
  <si>
    <t>Gstm2;Gstm7;Gstm4</t>
  </si>
  <si>
    <t>Glutathione S-transferase Mu 2;Glutathione S-transferase Mu 7</t>
  </si>
  <si>
    <t>PMTLLASLFK</t>
  </si>
  <si>
    <t>_PMTLLASLFK_</t>
  </si>
  <si>
    <t>PMTPPVSIPGQPNAAGTFTEIPASNIR</t>
  </si>
  <si>
    <t>_PMTPPVSIPGQPNAAGTFTEIPASNIR_</t>
  </si>
  <si>
    <t>PNIVLFSGSSHQDLSQR</t>
  </si>
  <si>
    <t>_PNIVLFSGSSHQDLSQR_</t>
  </si>
  <si>
    <t>PNPLANSNTSGYSELKK</t>
  </si>
  <si>
    <t>_PNPLANSNTSGYSELKK_</t>
  </si>
  <si>
    <t>PNTLTLVHVR</t>
  </si>
  <si>
    <t>_PNTLTLVHVR_</t>
  </si>
  <si>
    <t>PPYTIVYFPVRGR</t>
  </si>
  <si>
    <t>_PPYTIVYFPVRGR_</t>
  </si>
  <si>
    <t>PQAPATVGLAFR</t>
  </si>
  <si>
    <t>_PQAPATVGLAFR_</t>
  </si>
  <si>
    <t>PQAVGSSSYASTSGGLK</t>
  </si>
  <si>
    <t>_PQAVGSSSYASTSGGLK_</t>
  </si>
  <si>
    <t>Q3TCJ1</t>
  </si>
  <si>
    <t>Fam175b</t>
  </si>
  <si>
    <t>BRISC complex subunit Abro1</t>
  </si>
  <si>
    <t>PQFQTWEEFSR</t>
  </si>
  <si>
    <t>_PQFQTWEEFSR_</t>
  </si>
  <si>
    <t>P49962</t>
  </si>
  <si>
    <t>Srp9</t>
  </si>
  <si>
    <t>Signal recognition particle 9 kDa protein</t>
  </si>
  <si>
    <t>115071;115373</t>
  </si>
  <si>
    <t>43997;43998</t>
  </si>
  <si>
    <t>PQTGLSFLGPEPEDLEDLYSR</t>
  </si>
  <si>
    <t>_PQTGLSFLGPEPEDLEDLYSR_</t>
  </si>
  <si>
    <t>PQTLPLNYQDR</t>
  </si>
  <si>
    <t>_PQTLPLNYQDR_</t>
  </si>
  <si>
    <t>PREPFELGELEQPNGGFPCAPAPK</t>
  </si>
  <si>
    <t>_PREPFELGELEQPNGGFPCAPAPK_</t>
  </si>
  <si>
    <t>145265;145318</t>
  </si>
  <si>
    <t>44006;44007</t>
  </si>
  <si>
    <t>PRPAPAIGEAEDKENQQAANGPNQPSAR</t>
  </si>
  <si>
    <t>_PRPAPAIGEAEDKENQQAANGPNQPSAR_</t>
  </si>
  <si>
    <t>PRPPTLLSQDQIK</t>
  </si>
  <si>
    <t>_PRPPTLLSQDQIK_</t>
  </si>
  <si>
    <t>PSGYNPPISILGILEAEKER</t>
  </si>
  <si>
    <t>_PSGYNPPISILGILEAEKER_</t>
  </si>
  <si>
    <t>PSHPPPDPPILEGAVGGNEAR</t>
  </si>
  <si>
    <t>_PSHPPPDPPILEGAVGGNEAR_</t>
  </si>
  <si>
    <t>81030;81391</t>
  </si>
  <si>
    <t>44012;44013</t>
  </si>
  <si>
    <t>86781;87319</t>
  </si>
  <si>
    <t>44014;44015</t>
  </si>
  <si>
    <t>PSKEVEEDEYK</t>
  </si>
  <si>
    <t>_PSKEVEEDEYK_</t>
  </si>
  <si>
    <t>PSLLITDSFNATYVQPR</t>
  </si>
  <si>
    <t>_PSLLITDSFNATYVQPR_</t>
  </si>
  <si>
    <t>PSNIGQAQPIIDQLAEEAR</t>
  </si>
  <si>
    <t>_PSNIGQAQPIIDQLAEEAR_</t>
  </si>
  <si>
    <t>PSPSPMIESTPMSIAGDATPLLDEMDR</t>
  </si>
  <si>
    <t>_PSPSPMIESTPMSIAGDATPLLDEMDR_</t>
  </si>
  <si>
    <t>PSPYMFQCITEDFSVDPAR</t>
  </si>
  <si>
    <t>_PSPYMFQCITEDFSVDPAR_</t>
  </si>
  <si>
    <t>PSQELTDLNGVR</t>
  </si>
  <si>
    <t>_PSQELTDLNGVR_</t>
  </si>
  <si>
    <t>PSQMEHAMETMMLTFHR</t>
  </si>
  <si>
    <t>_PSQMEHAMETMMLTFHR_</t>
  </si>
  <si>
    <t>157068;157931</t>
  </si>
  <si>
    <t>44027;44028</t>
  </si>
  <si>
    <t>PSQVVAETR</t>
  </si>
  <si>
    <t>_PSQVVAETR_</t>
  </si>
  <si>
    <t>PSSASMSHHHSSGLR</t>
  </si>
  <si>
    <t>_PSSASMSHHHSSGLR_</t>
  </si>
  <si>
    <t>_PSSASM(Oxidation (M))SHHHSSGLR_</t>
  </si>
  <si>
    <t>PSSASM(1)SHHHSSGLR</t>
  </si>
  <si>
    <t>PSSASM(41)SHHHSSGLR</t>
  </si>
  <si>
    <t>PSSASM(53)SHHHSSGLR</t>
  </si>
  <si>
    <t>PSSGPGDTSSSSLER</t>
  </si>
  <si>
    <t>_PSSGPGDTSSSSLER_</t>
  </si>
  <si>
    <t>PSSISWDGLDPGK</t>
  </si>
  <si>
    <t>_PSSISWDGLDPGK_</t>
  </si>
  <si>
    <t>PSTIATSMR</t>
  </si>
  <si>
    <t>_PSTIATSMR_</t>
  </si>
  <si>
    <t>PSTQADPERDWGGAGEEGPSTSR</t>
  </si>
  <si>
    <t>_PSTQADPERDWGGAGEEGPSTSR_</t>
  </si>
  <si>
    <t>PSTSAASTVPGYSEDGGALR</t>
  </si>
  <si>
    <t>_PSTSAASTVPGYSEDGGALR_</t>
  </si>
  <si>
    <t>PSVLGSMMVASTSAAASLQEALENAGR</t>
  </si>
  <si>
    <t>_PSVLGSMMVASTSAAASLQEALENAGR_</t>
  </si>
  <si>
    <t>PSVSAPNPR</t>
  </si>
  <si>
    <t>_PSVSAPNPR_</t>
  </si>
  <si>
    <t>PSVYIPEFIAANQTAR</t>
  </si>
  <si>
    <t>_PSVYIPEFIAANQTAR_</t>
  </si>
  <si>
    <t>PSWGNHTPIFR</t>
  </si>
  <si>
    <t>_PSWGNHTPIFR_</t>
  </si>
  <si>
    <t>73087;73545;74737</t>
  </si>
  <si>
    <t>44049;44050;44051</t>
  </si>
  <si>
    <t>70932;72505</t>
  </si>
  <si>
    <t>44052;44053</t>
  </si>
  <si>
    <t>PTAAELEEVLQVNSLIQTQK</t>
  </si>
  <si>
    <t>_PTAAELEEVLQVNSLIQTQK_</t>
  </si>
  <si>
    <t>PTFGSEPSQTASSCPEGPHLGQSR</t>
  </si>
  <si>
    <t>_PTFGSEPSQTASSCPEGPHLGQSR_</t>
  </si>
  <si>
    <t>PTGDFDSKPSWADQVEEEGEDDKCVTSELLK</t>
  </si>
  <si>
    <t>_PTGDFDSKPSWADQVEEEGEDDKCVTSELLK_</t>
  </si>
  <si>
    <t>PTGGVGAVALLIGPNAPLIFDR</t>
  </si>
  <si>
    <t>_PTGGVGAVALLIGPNAPLIFDR_</t>
  </si>
  <si>
    <t>PTGVAVHPSGDIIIADYDNK</t>
  </si>
  <si>
    <t>_PTGVAVHPSGDIIIADYDNK_</t>
  </si>
  <si>
    <t>PTTQQSPQDEQEKLLDEAIQAVK</t>
  </si>
  <si>
    <t>_PTTQQSPQDEQEKLLDEAIQAVK_</t>
  </si>
  <si>
    <t>PVAEKEEGEKESEAGNTEEAQK</t>
  </si>
  <si>
    <t>_PVAEKEEGEKESEAGNTEEAQK_</t>
  </si>
  <si>
    <t>PVALVTGANK</t>
  </si>
  <si>
    <t>_PVALVTGANK_</t>
  </si>
  <si>
    <t>PVAVALDTK</t>
  </si>
  <si>
    <t>_PVAVALDTK_</t>
  </si>
  <si>
    <t>PVAVMADNAFSFR</t>
  </si>
  <si>
    <t>_PVAVMADNAFSFR_</t>
  </si>
  <si>
    <t>PVCAVLLLFPITEK</t>
  </si>
  <si>
    <t>_PVCAVLLLFPITEK_</t>
  </si>
  <si>
    <t>PVCGLHCVTSPSDGK</t>
  </si>
  <si>
    <t>_PVCGLHCVTSPSDGK_</t>
  </si>
  <si>
    <t>Q8BSF4</t>
  </si>
  <si>
    <t>Pisd</t>
  </si>
  <si>
    <t>Phosphatidylserine decarboxylase proenzyme;Phosphatidylserine decarboxylase alpha chain;Phosphatidylserine decarboxylase beta chain</t>
  </si>
  <si>
    <t>PVCSFDPEGLIFAAGVNSEMVK</t>
  </si>
  <si>
    <t>_PVCSFDPEGLIFAAGVNSEMVK_</t>
  </si>
  <si>
    <t>PVICATQMLESMIK</t>
  </si>
  <si>
    <t>_PVICATQMLESMIK_</t>
  </si>
  <si>
    <t>PVILPPEVAIGALGAIK</t>
  </si>
  <si>
    <t>_PVILPPEVAIGALGAIK_</t>
  </si>
  <si>
    <t>PVIVEPLEQLDDEDGLPEK</t>
  </si>
  <si>
    <t>_PVIVEPLEQLDDEDGLPEK_</t>
  </si>
  <si>
    <t>PVSSTTMGFPIGR</t>
  </si>
  <si>
    <t>_PVSSTTM(Oxidation (M))GFPIGR_</t>
  </si>
  <si>
    <t>PVSSTTM(1)GFPIGR</t>
  </si>
  <si>
    <t>PVSSTTM(65)GFPIGR</t>
  </si>
  <si>
    <t>Q9R0G8</t>
  </si>
  <si>
    <t>Nrk</t>
  </si>
  <si>
    <t>Nik-related protein kinase</t>
  </si>
  <si>
    <t>PVTEKDLAEDAPWKK</t>
  </si>
  <si>
    <t>_PVTEKDLAEDAPWKK_</t>
  </si>
  <si>
    <t>PVTTPEEIAQVATISANGDKDIGNIISDAMK</t>
  </si>
  <si>
    <t>_PVTTPEEIAQVATISANGDKDIGNIISDAMK_</t>
  </si>
  <si>
    <t>PVTTPEEIAQVATISANGDKDIGNIISDAMKK</t>
  </si>
  <si>
    <t>_PVTTPEEIAQVATISANGDKDIGNIISDAMKK_</t>
  </si>
  <si>
    <t>PVTVEPMDQLDDEEGLPEK</t>
  </si>
  <si>
    <t>_PVTVEPMDQLDDEEGLPEK_</t>
  </si>
  <si>
    <t>_PVTVEPM(Oxidation (M))DQLDDEEGLPEK_</t>
  </si>
  <si>
    <t>PVTVEPM(1)DQLDDEEGLPEK</t>
  </si>
  <si>
    <t>PVTVEPM(73)DQLDDEEGLPEK</t>
  </si>
  <si>
    <t>PVVLSGPSGAGK</t>
  </si>
  <si>
    <t>_PVVLSGPSGAGK_</t>
  </si>
  <si>
    <t>PWNPGQPGALIGCPGGSSSPMR</t>
  </si>
  <si>
    <t>_PWNPGQPGALIGCPGGSSSPMR_</t>
  </si>
  <si>
    <t>PYFPIPEDCTFIQNVPLEDR</t>
  </si>
  <si>
    <t>_PYFPIPEDCTFIQNVPLEDR_</t>
  </si>
  <si>
    <t>PYTPVSSDDDKGFVDLVVK</t>
  </si>
  <si>
    <t>_PYTPVSSDDDKGFVDLVVK_</t>
  </si>
  <si>
    <t>PYVEEGLHPQIIIR</t>
  </si>
  <si>
    <t>_PYVEEGLHPQIIIR_</t>
  </si>
  <si>
    <t>QAAAAGQFLSNVQFTHAFSSDLTR</t>
  </si>
  <si>
    <t>_QAAAAGQFLSNVQFTHAFSSDLTR_</t>
  </si>
  <si>
    <t>QAAAIILNMYCSR</t>
  </si>
  <si>
    <t>_QAAAIILNMYCSR_</t>
  </si>
  <si>
    <t>QAAASATQTIAAAQHAASAPK</t>
  </si>
  <si>
    <t>_QAAASATQTIAAAQHAASAPK_</t>
  </si>
  <si>
    <t>QAACTIVEALATVPSR</t>
  </si>
  <si>
    <t>_QAACTIVEALATVPSR_</t>
  </si>
  <si>
    <t>QAADMILLDDNFASIVTGVEEGR</t>
  </si>
  <si>
    <t>_QAADMILLDDNFASIVTGVEEGR_</t>
  </si>
  <si>
    <t>QAADVDKTVAGQEAVIVLLGTGNDLSPTTVMSEGTR</t>
  </si>
  <si>
    <t>_QAADVDKTVAGQEAVIVLLGTGNDLSPTTVMSEGTR_</t>
  </si>
  <si>
    <t>QAAHTQQQLEAQAQER</t>
  </si>
  <si>
    <t>_QAAHTQQQLEAQAQER_</t>
  </si>
  <si>
    <t>QAALEEEQAR</t>
  </si>
  <si>
    <t>_QAALEEEQAR_</t>
  </si>
  <si>
    <t>QAALGVMQMVEDTLIEHAHTKPLLPSQLVR</t>
  </si>
  <si>
    <t>_QAALGVMQMVEDTLIEHAHTKPLLPSQLVR_</t>
  </si>
  <si>
    <t>QAAPCVLFFDELDSIAK</t>
  </si>
  <si>
    <t>_QAAPCVLFFDELDSIAK_</t>
  </si>
  <si>
    <t>200438;201124</t>
  </si>
  <si>
    <t>44115;44116</t>
  </si>
  <si>
    <t>QAAPCVLFFDELDSIAKAR</t>
  </si>
  <si>
    <t>_QAAPCVLFFDELDSIAKAR_</t>
  </si>
  <si>
    <t>QAAPEPDPSTMTPQEQQQYWYR</t>
  </si>
  <si>
    <t>_QAAPEPDPSTMTPQEQQQYWYR_</t>
  </si>
  <si>
    <t>103491;103574;103652</t>
  </si>
  <si>
    <t>44119;44120;44121</t>
  </si>
  <si>
    <t>108848;108920</t>
  </si>
  <si>
    <t>44122;44123</t>
  </si>
  <si>
    <t>QAASSLQQASLK</t>
  </si>
  <si>
    <t>_QAASSLQQASLK_</t>
  </si>
  <si>
    <t>QACGFEYTSK</t>
  </si>
  <si>
    <t>_QACGFEYTSK_</t>
  </si>
  <si>
    <t>QACGYEFTSK</t>
  </si>
  <si>
    <t>_QACGYEFTSK_</t>
  </si>
  <si>
    <t>QADFEAHNILR</t>
  </si>
  <si>
    <t>_QADFEAHNILR_</t>
  </si>
  <si>
    <t>QADFVQTPITGIFGGHIR</t>
  </si>
  <si>
    <t>_QADFVQTPITGIFGGHIR_</t>
  </si>
  <si>
    <t>159481;159547</t>
  </si>
  <si>
    <t>44137;44138</t>
  </si>
  <si>
    <t>161858;161927</t>
  </si>
  <si>
    <t>44139;44140</t>
  </si>
  <si>
    <t>QADLSFSSPVEMK</t>
  </si>
  <si>
    <t>_QADLSFSSPVEMK_</t>
  </si>
  <si>
    <t>QADLYISEGLHPR</t>
  </si>
  <si>
    <t>_QADLYISEGLHPR_</t>
  </si>
  <si>
    <t>QADNPHVALYR</t>
  </si>
  <si>
    <t>_QADNPHVALYR_</t>
  </si>
  <si>
    <t>QADNVEQAVYYCK</t>
  </si>
  <si>
    <t>_QADNVEQAVYYCK_</t>
  </si>
  <si>
    <t>QADSETKEIITEEPSEEEADMPKPK</t>
  </si>
  <si>
    <t>_QADSETKEIITEEPSEEEADMPKPK_</t>
  </si>
  <si>
    <t>_QADSETKEIITEEPSEEEADM(Oxidation (M))PKPK_</t>
  </si>
  <si>
    <t>QADSETKEIITEEPSEEEADM(1)PKPK</t>
  </si>
  <si>
    <t>QADSETKEIITEEPSEEEADM(48)PKPK</t>
  </si>
  <si>
    <t>QADVADQQTTELPAENGETENQSPASEEEKEAK</t>
  </si>
  <si>
    <t>_QADVADQQTTELPAENGETENQSPASEEEKEAK_</t>
  </si>
  <si>
    <t>P18608</t>
  </si>
  <si>
    <t>Hmgn1</t>
  </si>
  <si>
    <t>Non-histone chromosomal protein HMG-14</t>
  </si>
  <si>
    <t>QADVMIVAGTLTNK</t>
  </si>
  <si>
    <t>_QADVMIVAGTLTNK_</t>
  </si>
  <si>
    <t>Q9DC70</t>
  </si>
  <si>
    <t>Ndufs7</t>
  </si>
  <si>
    <t>NADH dehydrogenase [ubiquinone] iron-sulfur protein 7, mitochondrial</t>
  </si>
  <si>
    <t>QADVNLVNAK</t>
  </si>
  <si>
    <t>_QADVNLVNAK_</t>
  </si>
  <si>
    <t>QADVPAAVTDAAATTPAAEDAATK</t>
  </si>
  <si>
    <t>_QADVPAAVTDAAATTPAAEDAATK_</t>
  </si>
  <si>
    <t>87410;87481;88985</t>
  </si>
  <si>
    <t>44159;44160;44161</t>
  </si>
  <si>
    <t>QADVVVAEVTQPSLGVGYELGR</t>
  </si>
  <si>
    <t>_QADVVVAEVTQPSLGVGYELGR_</t>
  </si>
  <si>
    <t>159193;159254</t>
  </si>
  <si>
    <t>44164;44165</t>
  </si>
  <si>
    <t>QADYVPSDQDLLR</t>
  </si>
  <si>
    <t>_QADYVPSDQDLLR_</t>
  </si>
  <si>
    <t>QAEEQVNDLK</t>
  </si>
  <si>
    <t>_QAEEQVNDLK_</t>
  </si>
  <si>
    <t>QAEEQVNDLKER</t>
  </si>
  <si>
    <t>_QAEEQVNDLKER_</t>
  </si>
  <si>
    <t>QAEETYENIPGR</t>
  </si>
  <si>
    <t>_QAEETYENIPGR_</t>
  </si>
  <si>
    <t>38394;38532</t>
  </si>
  <si>
    <t>44174;44175</t>
  </si>
  <si>
    <t>QAEIENPLEDPVTGDYVHK</t>
  </si>
  <si>
    <t>_QAEIENPLEDPVTGDYVHK_</t>
  </si>
  <si>
    <t>QAEILQESR</t>
  </si>
  <si>
    <t>_QAEILQESR_</t>
  </si>
  <si>
    <t>QAELVPATVSDYR</t>
  </si>
  <si>
    <t>_QAELVPATVSDYR_</t>
  </si>
  <si>
    <t>QAEQSSAAGQDGEAGR</t>
  </si>
  <si>
    <t>_QAEQSSAAGQDGEAGR_</t>
  </si>
  <si>
    <t>QAEQSSAAGQDGEAGRMDTEEARPAK</t>
  </si>
  <si>
    <t>_QAEQSSAAGQDGEAGRMDTEEARPAK_</t>
  </si>
  <si>
    <t>QAESLSLTR</t>
  </si>
  <si>
    <t>_QAESLSLTR_</t>
  </si>
  <si>
    <t>QAEVAIECSIYPER</t>
  </si>
  <si>
    <t>_QAEVAIECSIYPER_</t>
  </si>
  <si>
    <t>QAEVQMYVCNK</t>
  </si>
  <si>
    <t>_QAEVQMYVCNK_</t>
  </si>
  <si>
    <t>QAFAPFGPIK</t>
  </si>
  <si>
    <t>_QAFAPFGPIK_</t>
  </si>
  <si>
    <t>QAFEADIAAGK</t>
  </si>
  <si>
    <t>_QAFEADIAAGK_</t>
  </si>
  <si>
    <t>QAFEQIKK</t>
  </si>
  <si>
    <t>_QAFEQIKK_</t>
  </si>
  <si>
    <t>QAFQELQGDLVELSK</t>
  </si>
  <si>
    <t>_QAFQELQGDLVELSK_</t>
  </si>
  <si>
    <t>QAFSMYEPGSALKPFGGTPGDELATR</t>
  </si>
  <si>
    <t>_QAFSMYEPGSALKPFGGTPGDELATR_</t>
  </si>
  <si>
    <t>QAFSTAAALQSAK</t>
  </si>
  <si>
    <t>_QAFSTAAALQSAK_</t>
  </si>
  <si>
    <t>QAFTDVATGSLGQGLGAACGMAYTGK</t>
  </si>
  <si>
    <t>_QAFTDVATGSLGQGLGAACGMAYTGK_</t>
  </si>
  <si>
    <t>QAFTVAAVQQTAK</t>
  </si>
  <si>
    <t>_QAFTVAAVQQTAK_</t>
  </si>
  <si>
    <t>QAGAEALSQAVAR</t>
  </si>
  <si>
    <t>_QAGAEALSQAVAR_</t>
  </si>
  <si>
    <t>QAGEVTYADAHK</t>
  </si>
  <si>
    <t>_QAGEVTYADAHK_</t>
  </si>
  <si>
    <t>Q3TWW8;Q8VE97</t>
  </si>
  <si>
    <t>Srsf6;Srsf4</t>
  </si>
  <si>
    <t>Serine/arginine-rich splicing factor 6;Serine/arginine-rich splicing factor 4</t>
  </si>
  <si>
    <t>1363;2945</t>
  </si>
  <si>
    <t>QAGEVTYADAHKER</t>
  </si>
  <si>
    <t>_QAGEVTYADAHKER_</t>
  </si>
  <si>
    <t>QAGGFLGPPPPSGK</t>
  </si>
  <si>
    <t>_QAGGFLGPPPPSGK_</t>
  </si>
  <si>
    <t>61716;62013</t>
  </si>
  <si>
    <t>44212;44213</t>
  </si>
  <si>
    <t>QAGIEPGPDTYLALLNAHAER</t>
  </si>
  <si>
    <t>_QAGIEPGPDTYLALLNAHAER_</t>
  </si>
  <si>
    <t>QAGLLAVMAQLGCYVPAEK</t>
  </si>
  <si>
    <t>_QAGLLAVMAQLGCYVPAEK_</t>
  </si>
  <si>
    <t>198149;198192</t>
  </si>
  <si>
    <t>44216;44217</t>
  </si>
  <si>
    <t>QAGPASVPLR</t>
  </si>
  <si>
    <t>_QAGPASVPLR_</t>
  </si>
  <si>
    <t>QAGPASVPLRTEEEFKK</t>
  </si>
  <si>
    <t>_QAGPASVPLRTEEEFKK_</t>
  </si>
  <si>
    <t>QAGSISMDLQLTNK</t>
  </si>
  <si>
    <t>_QAGSISMDLQLTNK_</t>
  </si>
  <si>
    <t>QAGVFEPTIVK</t>
  </si>
  <si>
    <t>_QAGVFEPTIVK_</t>
  </si>
  <si>
    <t>QAHILLDCGEDNVCKPK</t>
  </si>
  <si>
    <t>_QAHILLDCGEDNVCKPK_</t>
  </si>
  <si>
    <t>QAHLCVLASNCDEPMYVK</t>
  </si>
  <si>
    <t>_QAHLCVLASNCDEPM(Oxidation (M))YVK_</t>
  </si>
  <si>
    <t>QAHLCVLASNCDEPM(1)YVK</t>
  </si>
  <si>
    <t>QAHLCVLASNCDEPM(110)YVK</t>
  </si>
  <si>
    <t>QAHLCVLASNCDEPM(64)YVK</t>
  </si>
  <si>
    <t>76998;78529</t>
  </si>
  <si>
    <t>44230;44231</t>
  </si>
  <si>
    <t>_QAHLCVLASNCDEPMYVK_</t>
  </si>
  <si>
    <t>87501;87889;88028;89074</t>
  </si>
  <si>
    <t>44232;44233;44234;44235</t>
  </si>
  <si>
    <t>92850;93468;94462</t>
  </si>
  <si>
    <t>44236;44237;44238</t>
  </si>
  <si>
    <t>91387;92940</t>
  </si>
  <si>
    <t>44239;44240</t>
  </si>
  <si>
    <t>QAHLTNQYMQR</t>
  </si>
  <si>
    <t>_QAHLTNQYMQR_</t>
  </si>
  <si>
    <t>QAHTMDPQLR</t>
  </si>
  <si>
    <t>_QAHTMDPQLR_</t>
  </si>
  <si>
    <t>QAIEEEGGDPDNIELTVSTDTPNKKPTK</t>
  </si>
  <si>
    <t>_QAIEEEGGDPDNIELTVSTDTPNKKPTK_</t>
  </si>
  <si>
    <t>QAIGIALETR</t>
  </si>
  <si>
    <t>_QAIGIALETR_</t>
  </si>
  <si>
    <t>QAIPLDQNEGIYVQDVK</t>
  </si>
  <si>
    <t>_QAIPLDQNEGIYVQDVK_</t>
  </si>
  <si>
    <t>QAIVDKVPSVSSSALVSSLHLLK</t>
  </si>
  <si>
    <t>_QAIVDKVPSVSSSALVSSLHLLK_</t>
  </si>
  <si>
    <t>168500;168880</t>
  </si>
  <si>
    <t>44250;44251</t>
  </si>
  <si>
    <t>QAIVYEGQDKNPEMCR</t>
  </si>
  <si>
    <t>_QAIVYEGQDKNPEMCR_</t>
  </si>
  <si>
    <t>QALETVNDYNPLMK</t>
  </si>
  <si>
    <t>_QALETVNDYNPLMK_</t>
  </si>
  <si>
    <t>QALGSTTAVPVTGPQVSSLQR</t>
  </si>
  <si>
    <t>_QALGSTTAVPVTGPQVSSLQR_</t>
  </si>
  <si>
    <t>QALLNEHGATQEQLNK</t>
  </si>
  <si>
    <t>_QALLNEHGATQEQLNK_</t>
  </si>
  <si>
    <t>QALMDNANNLEAALNVLLNSSK</t>
  </si>
  <si>
    <t>_QALMDNANNLEAALNVLLNSSK_</t>
  </si>
  <si>
    <t>205352;205402</t>
  </si>
  <si>
    <t>44260;44261</t>
  </si>
  <si>
    <t>QALMPTLEALYR</t>
  </si>
  <si>
    <t>_QALMPTLEALYR_</t>
  </si>
  <si>
    <t>QALPCVAESPAVHVEVLQR</t>
  </si>
  <si>
    <t>_QALPCVAESPAVHVEVLQR_</t>
  </si>
  <si>
    <t>QALPQLEPSPSPSALLALLAR</t>
  </si>
  <si>
    <t>_QALPQLEPSPSPSALLALLAR_</t>
  </si>
  <si>
    <t>Q80VC9</t>
  </si>
  <si>
    <t>Camsap3</t>
  </si>
  <si>
    <t>Calmodulin-regulated spectrin-associated protein 3</t>
  </si>
  <si>
    <t>QALQEIVILPSLRPELFTGLR</t>
  </si>
  <si>
    <t>_QALQEIVILPSLRPELFTGLR_</t>
  </si>
  <si>
    <t>QALQESLVQILQPQR</t>
  </si>
  <si>
    <t>_QALQESLVQILQPQR_</t>
  </si>
  <si>
    <t>QALQNELEK</t>
  </si>
  <si>
    <t>_QALQNELEK_</t>
  </si>
  <si>
    <t>QALQNEVER</t>
  </si>
  <si>
    <t>_QALQNEVER_</t>
  </si>
  <si>
    <t>QALSEEIKK</t>
  </si>
  <si>
    <t>_QALSEEIKK_</t>
  </si>
  <si>
    <t>QALSPDMLATDLAYYLVR</t>
  </si>
  <si>
    <t>_QALSPDMLATDLAYYLVR_</t>
  </si>
  <si>
    <t>QALVAIFTHLR</t>
  </si>
  <si>
    <t>_QALVAIFTHLR_</t>
  </si>
  <si>
    <t>QALVEFEDVLGACNAVNYAADNQIYIAGHPAFVNYSTSQK</t>
  </si>
  <si>
    <t>_QALVEFEDVLGACNAVNYAADNQIYIAGHPAFVNYSTSQK_</t>
  </si>
  <si>
    <t>QALVEFENIDSAK</t>
  </si>
  <si>
    <t>_QALVEFENIDSAK_</t>
  </si>
  <si>
    <t>QALVGQPASLTVTTK</t>
  </si>
  <si>
    <t>_QALVGQPASLTVTTK_</t>
  </si>
  <si>
    <t>QALVVGKPSPYMFQCITEDFSVDPAR</t>
  </si>
  <si>
    <t>_QALVVGKPSPYMFQCITEDFSVDPAR_</t>
  </si>
  <si>
    <t>QAMGEQAVALAK</t>
  </si>
  <si>
    <t>_QAMGEQAVALAK_</t>
  </si>
  <si>
    <t>QAMGVYITNFHVR</t>
  </si>
  <si>
    <t>_QAMGVYITNFHVR_</t>
  </si>
  <si>
    <t>QAMIEDCNKVQEK</t>
  </si>
  <si>
    <t>_QAMIEDCNKVQEK_</t>
  </si>
  <si>
    <t>Q99P69</t>
  </si>
  <si>
    <t>Nuf2</t>
  </si>
  <si>
    <t>Kinetochore protein Nuf2</t>
  </si>
  <si>
    <t>QAMLENASDIK</t>
  </si>
  <si>
    <t>_QAMLENASDIK_</t>
  </si>
  <si>
    <t>QAMLENASDIKLEK</t>
  </si>
  <si>
    <t>_QAMLENASDIKLEK_</t>
  </si>
  <si>
    <t>72652;72867</t>
  </si>
  <si>
    <t>44299;44300</t>
  </si>
  <si>
    <t>QAMQEQLAK</t>
  </si>
  <si>
    <t>_QAMQEQLAK_</t>
  </si>
  <si>
    <t>QAMQIQEQK</t>
  </si>
  <si>
    <t>_QAMQIQEQK_</t>
  </si>
  <si>
    <t>QANAGLFNLR</t>
  </si>
  <si>
    <t>_QANAGLFNLR_</t>
  </si>
  <si>
    <t>QANISLLQSPLVGATTPVPGQSMFSPANIGQPR</t>
  </si>
  <si>
    <t>_QANISLLQSPLVGATTPVPGQSMFSPANIGQPR_</t>
  </si>
  <si>
    <t>Q8R4R6</t>
  </si>
  <si>
    <t>Nup35</t>
  </si>
  <si>
    <t>Nucleoporin NUP53</t>
  </si>
  <si>
    <t>QAPAAALGQDR</t>
  </si>
  <si>
    <t>_QAPAAALGQDR_</t>
  </si>
  <si>
    <t>QAPCGQACVTEPTAEAVSSIGENSSKPTPVMPIHNK</t>
  </si>
  <si>
    <t>_QAPCGQACVTEPTAEAVSSIGENSSKPTPVMPIHNK_</t>
  </si>
  <si>
    <t>QAPCGQACVTEPTAEAVSSIGENSSKPTPVMPIHNKR</t>
  </si>
  <si>
    <t>_QAPCGQACVTEPTAEAVSSIGENSSKPTPVMPIHNKR_</t>
  </si>
  <si>
    <t>QAPDNEISVK</t>
  </si>
  <si>
    <t>_QAPDNEISVK_</t>
  </si>
  <si>
    <t>QAPEEKDFLATVEGR</t>
  </si>
  <si>
    <t>_QAPEEKDFLATVEGR_</t>
  </si>
  <si>
    <t>QAPPLGGVSAGEEK</t>
  </si>
  <si>
    <t>_QAPPLGGVSAGEEK_</t>
  </si>
  <si>
    <t>QAPSIATIGSTCDLNLK</t>
  </si>
  <si>
    <t>_QAPSIATIGSTCDLNLK_</t>
  </si>
  <si>
    <t>QAPYENLNDQELGEYLAR</t>
  </si>
  <si>
    <t>_QAPYENLNDQELGEYLAR_</t>
  </si>
  <si>
    <t>QAQAAVLAVLPR</t>
  </si>
  <si>
    <t>_QAQAAVLAVLPR_</t>
  </si>
  <si>
    <t>QAQIEVVPSASALIIK</t>
  </si>
  <si>
    <t>_QAQIEVVPSASALIIK_</t>
  </si>
  <si>
    <t>QAQILASEAEK</t>
  </si>
  <si>
    <t>_QAQILASEAEK_</t>
  </si>
  <si>
    <t>QAQQERDELADEIANSSGK</t>
  </si>
  <si>
    <t>_QAQQERDELADEIANSSGK_</t>
  </si>
  <si>
    <t>50754;52335</t>
  </si>
  <si>
    <t>44325;44326</t>
  </si>
  <si>
    <t>57329;57403;58986</t>
  </si>
  <si>
    <t>44327;44328;44329</t>
  </si>
  <si>
    <t>QAQYLGMPINGPFKPDHYR</t>
  </si>
  <si>
    <t>_QAQYLGM(Oxidation (M))PINGPFKPDHYR_</t>
  </si>
  <si>
    <t>QAQYLGM(1)PINGPFKPDHYR</t>
  </si>
  <si>
    <t>QAQYLGM(54)PINGPFKPDHYR</t>
  </si>
  <si>
    <t>QAQYLGM(49)PINGPFKPDHYR</t>
  </si>
  <si>
    <t>QASALIDRPAPHFER</t>
  </si>
  <si>
    <t>_QASALIDRPAPHFER_</t>
  </si>
  <si>
    <t>P48193</t>
  </si>
  <si>
    <t>Epb41</t>
  </si>
  <si>
    <t>Protein 4.1</t>
  </si>
  <si>
    <t>QASEDWEVVPEPVAR</t>
  </si>
  <si>
    <t>_QASEDWEVVPEPVAR_</t>
  </si>
  <si>
    <t>110510;110576</t>
  </si>
  <si>
    <t>44335;44336</t>
  </si>
  <si>
    <t>QASEGPLK</t>
  </si>
  <si>
    <t>_QASEGPLK_</t>
  </si>
  <si>
    <t>QASGGPVDIGPEYQQDLDRELYK</t>
  </si>
  <si>
    <t>_QASGGPVDIGPEYQQDLDRELYK_</t>
  </si>
  <si>
    <t>123507;125045</t>
  </si>
  <si>
    <t>44340;44341</t>
  </si>
  <si>
    <t>QASLADSLNHAVGFASR</t>
  </si>
  <si>
    <t>_QASLADSLNHAVGFASR_</t>
  </si>
  <si>
    <t>QASLQSEKTEFESESQK</t>
  </si>
  <si>
    <t>_QASLQSEKTEFESESQK_</t>
  </si>
  <si>
    <t>QASPNIVIALSGNK</t>
  </si>
  <si>
    <t>_QASPNIVIALSGNK_</t>
  </si>
  <si>
    <t>QASPSIVIALAGNK</t>
  </si>
  <si>
    <t>_QASPSIVIALAGNK_</t>
  </si>
  <si>
    <t>QASQGMVGQLAAR</t>
  </si>
  <si>
    <t>_QASQGMVGQLAAR_</t>
  </si>
  <si>
    <t>_QASQGM(Oxidation (M))VGQLAAR_</t>
  </si>
  <si>
    <t>QASQGM(1)VGQLAAR</t>
  </si>
  <si>
    <t>QASQGM(60)VGQLAAR</t>
  </si>
  <si>
    <t>QASQNFAFTPK</t>
  </si>
  <si>
    <t>_QASQNFAFTPK_</t>
  </si>
  <si>
    <t>QASVGAGIPYSVPAWSCQMICGSGLK</t>
  </si>
  <si>
    <t>_QASVGAGIPYSVPAWSCQMICGSGLK_</t>
  </si>
  <si>
    <t>179607;179668</t>
  </si>
  <si>
    <t>44356;44357</t>
  </si>
  <si>
    <t>QATDDASLLIVNR</t>
  </si>
  <si>
    <t>_QATDDASLLIVNR_</t>
  </si>
  <si>
    <t>QATELALLQR</t>
  </si>
  <si>
    <t>_QATELALLQR_</t>
  </si>
  <si>
    <t>QATENAKEEVKR</t>
  </si>
  <si>
    <t>_QATENAKEEVKR_</t>
  </si>
  <si>
    <t>QATHDQAVQALKR</t>
  </si>
  <si>
    <t>_QATHDQAVQALKR_</t>
  </si>
  <si>
    <t>QATINIGTIGHVAHGK</t>
  </si>
  <si>
    <t>_QATINIGTIGHVAHGK_</t>
  </si>
  <si>
    <t>QATPGVPAQQSPSM</t>
  </si>
  <si>
    <t>_QATPGVPAQQSPSM_</t>
  </si>
  <si>
    <t>QATPPIELDAVWEDIRER</t>
  </si>
  <si>
    <t>_QATPPIELDAVWEDIRER_</t>
  </si>
  <si>
    <t>QATTATGCPLLIR</t>
  </si>
  <si>
    <t>_QATTATGCPLLIR_</t>
  </si>
  <si>
    <t>QATVGDVNTDRPGLLDLK</t>
  </si>
  <si>
    <t>_QATVGDVNTDRPGLLDLK_</t>
  </si>
  <si>
    <t>QAVDFLCNEGHIYSTVDDDHFK</t>
  </si>
  <si>
    <t>_QAVDFLCNEGHIYSTVDDDHFK_</t>
  </si>
  <si>
    <t>QAVDPPVASFCR</t>
  </si>
  <si>
    <t>_QAVDPPVASFCR_</t>
  </si>
  <si>
    <t>QAVDQISSGFFSPK</t>
  </si>
  <si>
    <t>_QAVDQISSGFFSPK_</t>
  </si>
  <si>
    <t>QAVINGPNVHPGASMVINEDGSR</t>
  </si>
  <si>
    <t>_QAVINGPNVHPGASMVINEDGSR_</t>
  </si>
  <si>
    <t>QAVMEMMSQK</t>
  </si>
  <si>
    <t>_QAVMEMMSQK_</t>
  </si>
  <si>
    <t>QAVPISVPTYK</t>
  </si>
  <si>
    <t>_QAVPISVPTYK_</t>
  </si>
  <si>
    <t>QAVPLIGSQANSEDR</t>
  </si>
  <si>
    <t>_QAVPLIGSQANSEDR_</t>
  </si>
  <si>
    <t>QAVQILEELADKLK</t>
  </si>
  <si>
    <t>_QAVQILEELADKLK_</t>
  </si>
  <si>
    <t>QAVTNPNNTFYATK</t>
  </si>
  <si>
    <t>_QAVTNPNNTFYATK_</t>
  </si>
  <si>
    <t>48904;49126</t>
  </si>
  <si>
    <t>44392;44393</t>
  </si>
  <si>
    <t>QAVTNPNNTFYATKR</t>
  </si>
  <si>
    <t>_QAVTNPNNTFYATKR_</t>
  </si>
  <si>
    <t>QAWATDDVAQIYDK</t>
  </si>
  <si>
    <t>_QAWATDDVAQIYDK_</t>
  </si>
  <si>
    <t>QAWDQMMSTLK</t>
  </si>
  <si>
    <t>_QAWDQMMSTLK_</t>
  </si>
  <si>
    <t>QAYTANNSSQVQAAMK</t>
  </si>
  <si>
    <t>_QAYTANNSSQVQAAMK_</t>
  </si>
  <si>
    <t>_QAYTANNSSQVQAAM(Oxidation (M))K_</t>
  </si>
  <si>
    <t>QAYTANNSSQVQAAM(1)K</t>
  </si>
  <si>
    <t>QAYTANNSSQVQAAM(54)K</t>
  </si>
  <si>
    <t>QAYTANNSSQVQAAM(91)K</t>
  </si>
  <si>
    <t>QAYTANNSSQVQAAM(48)K</t>
  </si>
  <si>
    <t>QCADSFIPR</t>
  </si>
  <si>
    <t>_QCADSFIPR_</t>
  </si>
  <si>
    <t>62303;62364</t>
  </si>
  <si>
    <t>44405;44406</t>
  </si>
  <si>
    <t>QCADSFIPREEQR</t>
  </si>
  <si>
    <t>_QCADSFIPREEQR_</t>
  </si>
  <si>
    <t>QCCGTDGVEANYIK</t>
  </si>
  <si>
    <t>_QCCGTDGVEANYIK_</t>
  </si>
  <si>
    <t>QCEGITSPEGSK</t>
  </si>
  <si>
    <t>_QCEGITSPEGSK_</t>
  </si>
  <si>
    <t>QCEINYVKK</t>
  </si>
  <si>
    <t>_QCEINYVKK_</t>
  </si>
  <si>
    <t>QCGHLITAVQNIITELPVNSHK</t>
  </si>
  <si>
    <t>_QCGHLITAVQNIITELPVNSHK_</t>
  </si>
  <si>
    <t>QCGNIFCAECSTK</t>
  </si>
  <si>
    <t>_QCGNIFCAECSTK_</t>
  </si>
  <si>
    <t>QCGQMPATATTAAAQPPTAHGPER</t>
  </si>
  <si>
    <t>_QCGQMPATATTAAAQPPTAHGPER_</t>
  </si>
  <si>
    <t>QCIMQANAEYHQSILAK</t>
  </si>
  <si>
    <t>_QCIMQANAEYHQSILAK_</t>
  </si>
  <si>
    <t>QCPIMDPAWEAPEGVPIDAIIFGGR</t>
  </si>
  <si>
    <t>_QCPIMDPAWEAPEGVPIDAIIFGGR_</t>
  </si>
  <si>
    <t>QCSDSSATEALTK</t>
  </si>
  <si>
    <t>_QCSDSSATEALTK_</t>
  </si>
  <si>
    <t>QCSGCPGMVSFYIK</t>
  </si>
  <si>
    <t>_QCSGCPGMVSFYIK_</t>
  </si>
  <si>
    <t>QCVENADLPEGEK</t>
  </si>
  <si>
    <t>_QCVENADLPEGEK_</t>
  </si>
  <si>
    <t>QCVENADLPEGEKKPIDQR</t>
  </si>
  <si>
    <t>_QCVENADLPEGEKKPIDQR_</t>
  </si>
  <si>
    <t>QCVTFVLHEEDHTLGNCLR</t>
  </si>
  <si>
    <t>_QCVTFVLHEEDHTLGNCLR_</t>
  </si>
  <si>
    <t>QCVVGQCGGSEKPAR</t>
  </si>
  <si>
    <t>_QCVVGQCGGSEKPAR_</t>
  </si>
  <si>
    <t>QDAADAALR</t>
  </si>
  <si>
    <t>_QDAADAALR_</t>
  </si>
  <si>
    <t>QDADSVITVR</t>
  </si>
  <si>
    <t>_QDADSVITVR_</t>
  </si>
  <si>
    <t>QDAFLLSK</t>
  </si>
  <si>
    <t>_QDAFLLSK_</t>
  </si>
  <si>
    <t>QDAGSEPVTPASLAALQSDVQPVGHDYVEEVRNDEGK</t>
  </si>
  <si>
    <t>_QDAGSEPVTPASLAALQSDVQPVGHDYVEEVRNDEGK_</t>
  </si>
  <si>
    <t>149090;149732</t>
  </si>
  <si>
    <t>44441;44442</t>
  </si>
  <si>
    <t>QDAQELYEAGEKR</t>
  </si>
  <si>
    <t>_QDAQELYEAGEKR_</t>
  </si>
  <si>
    <t>QDAQSLHGDIPQK</t>
  </si>
  <si>
    <t>_QDAQSLHGDIPQK_</t>
  </si>
  <si>
    <t>QDDPFELFVAATNIR</t>
  </si>
  <si>
    <t>_QDDPFELFVAATNIR_</t>
  </si>
  <si>
    <t>QDDRPPLTSLLSKPAIPPVASSTDMLHSK</t>
  </si>
  <si>
    <t>_QDDRPPLTSLLSKPAIPPVASSTDMLHSK_</t>
  </si>
  <si>
    <t>QDEGKEDPEADQEHA</t>
  </si>
  <si>
    <t>_QDEGKEDPEADQEHA_</t>
  </si>
  <si>
    <t>QDFPGQSSGFEYSR</t>
  </si>
  <si>
    <t>_QDFPGQSSGFEYSR_</t>
  </si>
  <si>
    <t>QDGGTAPVAASSPK</t>
  </si>
  <si>
    <t>_QDGGTAPVAASSPK_</t>
  </si>
  <si>
    <t>QDGPLPKPHSVSLNDTETR</t>
  </si>
  <si>
    <t>_QDGPLPKPHSVSLNDTETR_</t>
  </si>
  <si>
    <t>52061;52142</t>
  </si>
  <si>
    <t>44456;44457</t>
  </si>
  <si>
    <t>50892;50957</t>
  </si>
  <si>
    <t>44458;44459</t>
  </si>
  <si>
    <t>QDGPLPKPHSVSLNDTETRK</t>
  </si>
  <si>
    <t>_QDGPLPKPHSVSLNDTETRK_</t>
  </si>
  <si>
    <t>QDGQLLVAGSEDGVVQLFDINGR</t>
  </si>
  <si>
    <t>_QDGQLLVAGSEDGVVQLFDINGR_</t>
  </si>
  <si>
    <t>QDHAQQLAIVAEAR</t>
  </si>
  <si>
    <t>_QDHAQQLAIVAEAR_</t>
  </si>
  <si>
    <t>QDHPSSMGVYGQESGGFSGPGENR</t>
  </si>
  <si>
    <t>_QDHPSSM(Oxidation (M))GVYGQESGGFSGPGENR_</t>
  </si>
  <si>
    <t>QDHPSSM(1)GVYGQESGGFSGPGENR</t>
  </si>
  <si>
    <t>QDHPSSM(73)GVYGQESGGFSGPGENR</t>
  </si>
  <si>
    <t>QDHPSSM(62)GVYGQESGGFSGPGENR</t>
  </si>
  <si>
    <t>QDHPSSM(61)GVYGQESGGFSGPGENR</t>
  </si>
  <si>
    <t>_QDHPSSMGVYGQESGGFSGPGENR_</t>
  </si>
  <si>
    <t>60316;61854</t>
  </si>
  <si>
    <t>44471;44472</t>
  </si>
  <si>
    <t>58851;60405</t>
  </si>
  <si>
    <t>44473;44474</t>
  </si>
  <si>
    <t>QDIAFAYQR</t>
  </si>
  <si>
    <t>_QDIAFAYQR_</t>
  </si>
  <si>
    <t>QDIIITALDNVEAR</t>
  </si>
  <si>
    <t>_QDIIITALDNVEAR_</t>
  </si>
  <si>
    <t>QDKPINFSEDTRPSPCYQLAQR</t>
  </si>
  <si>
    <t>_QDKPINFSEDTRPSPCYQLAQR_</t>
  </si>
  <si>
    <t>Q8K2M0</t>
  </si>
  <si>
    <t>Mrpl38</t>
  </si>
  <si>
    <t>39S ribosomal protein L38, mitochondrial</t>
  </si>
  <si>
    <t>QDLAAIPDFQSGAMENWGLTTYR</t>
  </si>
  <si>
    <t>_QDLAAIPDFQSGAMENWGLTTYR_</t>
  </si>
  <si>
    <t>QDLADVVQVCEGK</t>
  </si>
  <si>
    <t>_QDLADVVQVCEGK_</t>
  </si>
  <si>
    <t>QDLAKEEIQR</t>
  </si>
  <si>
    <t>_QDLAKEEIQR_</t>
  </si>
  <si>
    <t>QDLAQLMNSSGSHK</t>
  </si>
  <si>
    <t>_QDLAQLMNSSGSHK_</t>
  </si>
  <si>
    <t>QDLATLDVTK</t>
  </si>
  <si>
    <t>_QDLATLDVTK_</t>
  </si>
  <si>
    <t>QDLLTAAPASEIAEGLNLHTIR</t>
  </si>
  <si>
    <t>_QDLLTAAPASEIAEGLNLHTIR_</t>
  </si>
  <si>
    <t>QDLLVASLFR</t>
  </si>
  <si>
    <t>_QDLLVASLFR_</t>
  </si>
  <si>
    <t>QDLPDAMKPHEIQEK</t>
  </si>
  <si>
    <t>_QDLPDAMKPHEIQEK_</t>
  </si>
  <si>
    <t>QDLPGALSCNAIQEALELDSIR</t>
  </si>
  <si>
    <t>_QDLPGALSCNAIQEALELDSIR_</t>
  </si>
  <si>
    <t>QDLPNAEEKPR</t>
  </si>
  <si>
    <t>_QDLPNAEEKPR_</t>
  </si>
  <si>
    <t>QDLPNAMAISEMTDK</t>
  </si>
  <si>
    <t>_QDLPNAMAISEMTDK_</t>
  </si>
  <si>
    <t>QDLPNAMNAAEITDK</t>
  </si>
  <si>
    <t>_QDLPNAM(Oxidation (M))NAAEITDK_</t>
  </si>
  <si>
    <t>QDLPNAM(1)NAAEITDK</t>
  </si>
  <si>
    <t>QDLPNAM(120)NAAEITDK</t>
  </si>
  <si>
    <t>QDLPNAM(74)NAAEITDK</t>
  </si>
  <si>
    <t>56451;56523</t>
  </si>
  <si>
    <t>44502;44503</t>
  </si>
  <si>
    <t>QDLPNAM(81)NAAEITDK</t>
  </si>
  <si>
    <t>QDLPNAM(52)NAAEITDK</t>
  </si>
  <si>
    <t>QDLPNAM(59)NAAEITDK</t>
  </si>
  <si>
    <t>QDLPNAM(66)NAAEITDK</t>
  </si>
  <si>
    <t>_QDLPNAMNAAEITDK_</t>
  </si>
  <si>
    <t>84751;86213;86290</t>
  </si>
  <si>
    <t>44508;44509;44510</t>
  </si>
  <si>
    <t>QDLPNAMNAAEITDKLGLHSLR</t>
  </si>
  <si>
    <t>_QDLPNAM(Oxidation (M))NAAEITDKLGLHSLR_</t>
  </si>
  <si>
    <t>QDLPNAM(1)NAAEITDKLGLHSLR</t>
  </si>
  <si>
    <t>QDLPNAM(50)NAAEITDKLGLHSLR</t>
  </si>
  <si>
    <t>QDLPNAM(55)NAAEITDKLGLHSLR</t>
  </si>
  <si>
    <t>136276;136361</t>
  </si>
  <si>
    <t>44515;44516</t>
  </si>
  <si>
    <t>QDLPNAM(47)NAAEITDKLGLHSLR</t>
  </si>
  <si>
    <t>_QDLPNAMNAAEITDKLGLHSLR_</t>
  </si>
  <si>
    <t>150827;151184</t>
  </si>
  <si>
    <t>44519;44520</t>
  </si>
  <si>
    <t>QDLYMWLSNSPHGPSAK</t>
  </si>
  <si>
    <t>_QDLYMWLSNSPHGPSAK_</t>
  </si>
  <si>
    <t>QDMEQAMTPSEMANALGLPALK</t>
  </si>
  <si>
    <t>_QDMEQAMTPSEMANALGLPALK_</t>
  </si>
  <si>
    <t>QDMPNAMPVSELTDK</t>
  </si>
  <si>
    <t>_QDMPNAMPVSELTDK_</t>
  </si>
  <si>
    <t>_QDM(Oxidation (M))PNAMPVSELTDK_</t>
  </si>
  <si>
    <t>QDM(0.745)PNAM(0.255)PVSELTDK</t>
  </si>
  <si>
    <t>QDM(4.7)PNAM(-4.7)PVSELTDK</t>
  </si>
  <si>
    <t>QDM(0.996)PNAM(0.004)PVSELTDK</t>
  </si>
  <si>
    <t>QDM(24)PNAM(-24)PVSELTDK</t>
  </si>
  <si>
    <t>QDMPSEDVVSLQVSLINLAMK</t>
  </si>
  <si>
    <t>_QDMPSEDVVSLQVSLINLAMK_</t>
  </si>
  <si>
    <t>QDPEVPFWR</t>
  </si>
  <si>
    <t>_QDPEVPFWR_</t>
  </si>
  <si>
    <t>QDPIRELPGPGSQLGGTAGEK</t>
  </si>
  <si>
    <t>_QDPIRELPGPGSQLGGTAGEK_</t>
  </si>
  <si>
    <t>QDPSVLHTEEMR</t>
  </si>
  <si>
    <t>_QDPSVLHTEEMR_</t>
  </si>
  <si>
    <t>_QDPSVLHTEEM(Oxidation (M))R_</t>
  </si>
  <si>
    <t>QDPSVLHTEEM(1)R</t>
  </si>
  <si>
    <t>QDPSVLHTEEM(59)R</t>
  </si>
  <si>
    <t>QDPSVLHTEEM(63)R</t>
  </si>
  <si>
    <t>QDPTHTHVVATCGK</t>
  </si>
  <si>
    <t>_QDPTHTHVVATCGK_</t>
  </si>
  <si>
    <t>QDQVCIAR</t>
  </si>
  <si>
    <t>_QDQVCIAR_</t>
  </si>
  <si>
    <t>QDSINAYNEPNSTK</t>
  </si>
  <si>
    <t>_QDSINAYNEPNSTK_</t>
  </si>
  <si>
    <t>QDSLVINLNR</t>
  </si>
  <si>
    <t>_QDSLVINLNR_</t>
  </si>
  <si>
    <t>QDSSTGSYSINFVQNPNNNR</t>
  </si>
  <si>
    <t>_QDSSTGSYSINFVQNPNNNR_</t>
  </si>
  <si>
    <t>QDVDLCLVSSCEFK</t>
  </si>
  <si>
    <t>_QDVDLCLVSSCEFK_</t>
  </si>
  <si>
    <t>126210;126660;126816</t>
  </si>
  <si>
    <t>44552;44553;44554</t>
  </si>
  <si>
    <t>QDVDNASLAR</t>
  </si>
  <si>
    <t>_QDVDNASLAR_</t>
  </si>
  <si>
    <t>20721;22297</t>
  </si>
  <si>
    <t>44555;44556</t>
  </si>
  <si>
    <t>27079;28797</t>
  </si>
  <si>
    <t>44557;44558</t>
  </si>
  <si>
    <t>26068;27637</t>
  </si>
  <si>
    <t>44559;44560</t>
  </si>
  <si>
    <t>QDVESCYFAAQTMK</t>
  </si>
  <si>
    <t>_QDVESCYFAAQTMK_</t>
  </si>
  <si>
    <t>QDVYDLLK</t>
  </si>
  <si>
    <t>_QDVYDLLK_</t>
  </si>
  <si>
    <t>QDVYGPQPQVR</t>
  </si>
  <si>
    <t>_QDVYGPQPQVR_</t>
  </si>
  <si>
    <t>QDYIDYSDSGK</t>
  </si>
  <si>
    <t>_QDYIDYSDSGK_</t>
  </si>
  <si>
    <t>39869;40390</t>
  </si>
  <si>
    <t>44566;44567</t>
  </si>
  <si>
    <t>QDYINLDESEAAAFDDEWRR</t>
  </si>
  <si>
    <t>_QDYINLDESEAAAFDDEWRR_</t>
  </si>
  <si>
    <t>QDYMDAMAEK</t>
  </si>
  <si>
    <t>_QDYMDAMAEK_</t>
  </si>
  <si>
    <t>_QDYM(Oxidation (M))DAMAEK_</t>
  </si>
  <si>
    <t>QDYM(0.771)DAM(0.229)AEK</t>
  </si>
  <si>
    <t>QDYM(5.3)DAM(-5.3)AEK</t>
  </si>
  <si>
    <t>QEAEEAKEALLQASR</t>
  </si>
  <si>
    <t>_QEAEEAKEALLQASR_</t>
  </si>
  <si>
    <t>58789;59305</t>
  </si>
  <si>
    <t>44574;44575</t>
  </si>
  <si>
    <t>QEAGEEGTAPSANGDTKVEEAQR</t>
  </si>
  <si>
    <t>_QEAGEEGTAPSANGDTKVEEAQR_</t>
  </si>
  <si>
    <t>Q9DCB1</t>
  </si>
  <si>
    <t>Hmgn3</t>
  </si>
  <si>
    <t>High mobility group nucleosome-binding domain-containing protein 3</t>
  </si>
  <si>
    <t>QEAIDRFNAPGAQQFCFLLSTR</t>
  </si>
  <si>
    <t>_QEAIDRFNAPGAQQFCFLLSTR_</t>
  </si>
  <si>
    <t>QEALEWLIR</t>
  </si>
  <si>
    <t>_QEALEWLIR_</t>
  </si>
  <si>
    <t>QEAPSTKGPDPEPTQPGTVK</t>
  </si>
  <si>
    <t>_QEAPSTKGPDPEPTQPGTVK_</t>
  </si>
  <si>
    <t>QEASNLLQESNCSQYMEK</t>
  </si>
  <si>
    <t>_QEASNLLQESNCSQYMEK_</t>
  </si>
  <si>
    <t>QECLNNIGDASSLIR</t>
  </si>
  <si>
    <t>_QECLNNIGDASSLIR_</t>
  </si>
  <si>
    <t>QEDMPFTCEGITPDIIINPHAIPSR</t>
  </si>
  <si>
    <t>_QEDMPFTCEGITPDIIINPHAIPSR_</t>
  </si>
  <si>
    <t>QEDVIATANLSR</t>
  </si>
  <si>
    <t>_QEDVIATANLSR_</t>
  </si>
  <si>
    <t>QEEAEYVR</t>
  </si>
  <si>
    <t>_QEEAEYVR_</t>
  </si>
  <si>
    <t>QEEASGGPLAPK</t>
  </si>
  <si>
    <t>_QEEASGGPLAPK_</t>
  </si>
  <si>
    <t>29373;29449</t>
  </si>
  <si>
    <t>44592;44593</t>
  </si>
  <si>
    <t>QEEEAAQQGPAVVSPASDYK</t>
  </si>
  <si>
    <t>_QEEEAAQQGPAVVSPASDYK_</t>
  </si>
  <si>
    <t>QEEEAAQQGPAVVSPASDYKDK</t>
  </si>
  <si>
    <t>_QEEEAAQQGPAVVSPASDYKDK_</t>
  </si>
  <si>
    <t>QEEEPQDDTASTSK</t>
  </si>
  <si>
    <t>_QEEEPQDDTASTSK_</t>
  </si>
  <si>
    <t>QEEIAVTGK</t>
  </si>
  <si>
    <t>_QEEIAVTGK_</t>
  </si>
  <si>
    <t>QEESESPVDRPLTENPPNK</t>
  </si>
  <si>
    <t>_QEESESPVDRPLTENPPNK_</t>
  </si>
  <si>
    <t>QEESLMPSQAVK</t>
  </si>
  <si>
    <t>_QEESLMPSQAVK_</t>
  </si>
  <si>
    <t>QEETSALLDHIWVTR</t>
  </si>
  <si>
    <t>_QEETSALLDHIWVTR_</t>
  </si>
  <si>
    <t>QEFAASQAAADAR</t>
  </si>
  <si>
    <t>_QEFAASQAAADAR_</t>
  </si>
  <si>
    <t>QEGFNDVVR</t>
  </si>
  <si>
    <t>_QEGFNDVVR_</t>
  </si>
  <si>
    <t>QEGGDNDLIER</t>
  </si>
  <si>
    <t>_QEGGDNDLIER_</t>
  </si>
  <si>
    <t>QEGIATSDNFMQAFLNVLEQCPK</t>
  </si>
  <si>
    <t>_QEGIATSDNFMQAFLNVLEQCPK_</t>
  </si>
  <si>
    <t>QEGPADPAPQR</t>
  </si>
  <si>
    <t>_QEGPADPAPQR_</t>
  </si>
  <si>
    <t>QEIAQEFK</t>
  </si>
  <si>
    <t>_QEIAQEFK_</t>
  </si>
  <si>
    <t>QEIFQEQLAAVPEFQGLGPLFK</t>
  </si>
  <si>
    <t>_QEIFQEQLAAVPEFQGLGPLFK_</t>
  </si>
  <si>
    <t>QEILENKDVVVQHVHFDGLGR</t>
  </si>
  <si>
    <t>_QEILENKDVVVQHVHFDGLGR_</t>
  </si>
  <si>
    <t>QEIVSLFNAFGR</t>
  </si>
  <si>
    <t>_QEIVSLFNAFGR_</t>
  </si>
  <si>
    <t>QELASQAER</t>
  </si>
  <si>
    <t>_QELASQAER_</t>
  </si>
  <si>
    <t>QELAVFCSPEPPAK</t>
  </si>
  <si>
    <t>_QELAVFCSPEPPAK_</t>
  </si>
  <si>
    <t>QELGICPAVK</t>
  </si>
  <si>
    <t>_QELGICPAVK_</t>
  </si>
  <si>
    <t>QELIECVANSDEQLGELFLEEK</t>
  </si>
  <si>
    <t>_QELIECVANSDEQLGELFLEEK_</t>
  </si>
  <si>
    <t>QELILSNSEDK</t>
  </si>
  <si>
    <t>_QELILSNSEDK_</t>
  </si>
  <si>
    <t>QELLGWLAEK</t>
  </si>
  <si>
    <t>_QELLGWLAEK_</t>
  </si>
  <si>
    <t>QELPFMATENIIMAMVK</t>
  </si>
  <si>
    <t>_QELPFMATENIIMAMVK_</t>
  </si>
  <si>
    <t>205867;206001</t>
  </si>
  <si>
    <t>44637;44638</t>
  </si>
  <si>
    <t>QELQEAQER</t>
  </si>
  <si>
    <t>_QELQEAQER_</t>
  </si>
  <si>
    <t>QELQPGTAYK</t>
  </si>
  <si>
    <t>_QELQPGTAYK_</t>
  </si>
  <si>
    <t>26670;26828</t>
  </si>
  <si>
    <t>44642;44643</t>
  </si>
  <si>
    <t>QELSHALYQHDAACR</t>
  </si>
  <si>
    <t>_QELSHALYQHDAACR_</t>
  </si>
  <si>
    <t>QELTDVNYPSDK</t>
  </si>
  <si>
    <t>_QELTDVNYPSDK_</t>
  </si>
  <si>
    <t>QEMQEVQSSR</t>
  </si>
  <si>
    <t>_QEMQEVQSSR_</t>
  </si>
  <si>
    <t>11229;12814</t>
  </si>
  <si>
    <t>44651;44652</t>
  </si>
  <si>
    <t>17323;17396</t>
  </si>
  <si>
    <t>44653;44654</t>
  </si>
  <si>
    <t>_QEM(Oxidation (M))QEVQSSR_</t>
  </si>
  <si>
    <t>QEM(1)QEVQSSR</t>
  </si>
  <si>
    <t>QEM(98)QEVQSSR</t>
  </si>
  <si>
    <t>QEM(150)QEVQSSR</t>
  </si>
  <si>
    <t>QEM(100)QEVQSSR</t>
  </si>
  <si>
    <t>QEM(83)QEVQSSR</t>
  </si>
  <si>
    <t>QENGASVILR</t>
  </si>
  <si>
    <t>_QENGASVILR_</t>
  </si>
  <si>
    <t>QENLPDEIYHVYSFALR</t>
  </si>
  <si>
    <t>_QENLPDEIYHVYSFALR_</t>
  </si>
  <si>
    <t>QENVLEGSAGVCSK</t>
  </si>
  <si>
    <t>_QENVLEGSAGVCSK_</t>
  </si>
  <si>
    <t>Q7TPQ3</t>
  </si>
  <si>
    <t>Shprh</t>
  </si>
  <si>
    <t>E3 ubiquitin-protein ligase SHPRH</t>
  </si>
  <si>
    <t>QEPEVNGGSGDAVSSGK</t>
  </si>
  <si>
    <t>_QEPEVNGGSGDAVSSGK_</t>
  </si>
  <si>
    <t>QEPLGSDSEGVNCLAYDEAIMAQQDR</t>
  </si>
  <si>
    <t>_QEPLGSDSEGVNCLAYDEAIMAQQDR_</t>
  </si>
  <si>
    <t>142147;142308</t>
  </si>
  <si>
    <t>44670;44671</t>
  </si>
  <si>
    <t>145554;146503</t>
  </si>
  <si>
    <t>44672;44673</t>
  </si>
  <si>
    <t>QEPVGQDCPELLR</t>
  </si>
  <si>
    <t>_QEPVGQDCPELLR_</t>
  </si>
  <si>
    <t>QEQAAAPGPAATK</t>
  </si>
  <si>
    <t>_QEQAAAPGPAATK_</t>
  </si>
  <si>
    <t>QEQAHDDAIWSVAWETNKK</t>
  </si>
  <si>
    <t>_QEQAHDDAIWSVAWETNKK_</t>
  </si>
  <si>
    <t>QEQATEENAGVPVGPHLSLAYEDK</t>
  </si>
  <si>
    <t>_QEQATEENAGVPVGPHLSLAYEDK_</t>
  </si>
  <si>
    <t>QEQDTYALSSYTR</t>
  </si>
  <si>
    <t>_QEQDTYALSSYTR_</t>
  </si>
  <si>
    <t>QEQHEEEKAPEVSPAQPKPGVAAPPEVAPAPK</t>
  </si>
  <si>
    <t>_QEQHEEEKAPEVSPAQPKPGVAAPPEVAPAPK_</t>
  </si>
  <si>
    <t>QEQIINTMTQDLR</t>
  </si>
  <si>
    <t>_QEQIINTMTQDLR_</t>
  </si>
  <si>
    <t>QEQLECLNTSLLHQVDR</t>
  </si>
  <si>
    <t>_QEQLECLNTSLLHQVDR_</t>
  </si>
  <si>
    <t>Q923A2</t>
  </si>
  <si>
    <t>Spdl1</t>
  </si>
  <si>
    <t>Protein Spindly</t>
  </si>
  <si>
    <t>QEQNYFVR</t>
  </si>
  <si>
    <t>_QEQNYFVR_</t>
  </si>
  <si>
    <t>QEQQEVGDKPSAGASECTVAER</t>
  </si>
  <si>
    <t>_QEQQEVGDKPSAGASECTVAER_</t>
  </si>
  <si>
    <t>QEQQQQQQQAAAVAAASAPQAQSSQPQSMLDQQR</t>
  </si>
  <si>
    <t>_QEQQQQQQQAAAVAAASAPQAQSSQPQSMLDQQR_</t>
  </si>
  <si>
    <t>QEQVEMESLAK</t>
  </si>
  <si>
    <t>_QEQVEMESLAK_</t>
  </si>
  <si>
    <t>QEQVPGEPDPQGVSEVEK</t>
  </si>
  <si>
    <t>_QEQVPGEPDPQGVSEVEK_</t>
  </si>
  <si>
    <t>QEQVTTAVAHAVEQQMQK</t>
  </si>
  <si>
    <t>_QEQVTTAVAHAVEQQMQK_</t>
  </si>
  <si>
    <t>QESDYEILER</t>
  </si>
  <si>
    <t>_QESDYEILER_</t>
  </si>
  <si>
    <t>QESIVDAGPVVVHCSAGIGR</t>
  </si>
  <si>
    <t>_QESIVDAGPVVVHCSAGIGR_</t>
  </si>
  <si>
    <t>95014;95068</t>
  </si>
  <si>
    <t>44703;44704</t>
  </si>
  <si>
    <t>QESLKSPEEEDQQAFR</t>
  </si>
  <si>
    <t>_QESLKSPEEEDQQAFR_</t>
  </si>
  <si>
    <t>QETAASLVTSAVGQQNGNVVR</t>
  </si>
  <si>
    <t>_QETAASLVTSAVGQQNGNVVR_</t>
  </si>
  <si>
    <t>QETFDAGLQAFQQEGIANITALK</t>
  </si>
  <si>
    <t>_QETFDAGLQAFQQEGIANITALK_</t>
  </si>
  <si>
    <t>QETFDAGLQAFQQEGIANITALKDQLLAAK</t>
  </si>
  <si>
    <t>_QETFDAGLQAFQQEGIANITALKDQLLAAK_</t>
  </si>
  <si>
    <t>QETSVVNYIDQRPAAER</t>
  </si>
  <si>
    <t>_QETSVVNYIDQRPAAER_</t>
  </si>
  <si>
    <t>QEVPSWLENMAFEHHYK</t>
  </si>
  <si>
    <t>_QEVPSWLENMAFEHHYK_</t>
  </si>
  <si>
    <t>QEVQQEVEEWVASGNK</t>
  </si>
  <si>
    <t>_QEVQQEVEEWVASGNK_</t>
  </si>
  <si>
    <t>QEVTALER</t>
  </si>
  <si>
    <t>_QEVTALER_</t>
  </si>
  <si>
    <t>QEVTCLCPSPDGLHLAVGYEDGAIR</t>
  </si>
  <si>
    <t>_QEVTCLCPSPDGLHLAVGYEDGAIR_</t>
  </si>
  <si>
    <t>QEVVELLLAR</t>
  </si>
  <si>
    <t>_QEVVELLLAR_</t>
  </si>
  <si>
    <t>QEVVVCMR</t>
  </si>
  <si>
    <t>_QEVVVCMR_</t>
  </si>
  <si>
    <t>QEWESAGQQAPHPR</t>
  </si>
  <si>
    <t>_QEWESAGQQAPHPR_</t>
  </si>
  <si>
    <t>QEYALAMIQCK</t>
  </si>
  <si>
    <t>_QEYALAMIQCK_</t>
  </si>
  <si>
    <t>QEYDESGPSIVHR</t>
  </si>
  <si>
    <t>_QEYDESGPSIVHR_</t>
  </si>
  <si>
    <t>38681;40261</t>
  </si>
  <si>
    <t>44730;44731</t>
  </si>
  <si>
    <t>QEYDESGPSIVHRK</t>
  </si>
  <si>
    <t>_QEYDESGPSIVHRK_</t>
  </si>
  <si>
    <t>QEYEEGGKQCVER</t>
  </si>
  <si>
    <t>_QEYEEGGKQCVER_</t>
  </si>
  <si>
    <t>QEYLDTLYR</t>
  </si>
  <si>
    <t>_QEYLDTLYR_</t>
  </si>
  <si>
    <t>QEYQALSAAEK</t>
  </si>
  <si>
    <t>_QEYQALSAAEK_</t>
  </si>
  <si>
    <t>QFAAQTVGNTYGNFSLATMFPR</t>
  </si>
  <si>
    <t>_QFAAQTVGNTYGNFSLATMFPR_</t>
  </si>
  <si>
    <t>QFAEENGLLFLEASAK</t>
  </si>
  <si>
    <t>_QFAEENGLLFLEASAK_</t>
  </si>
  <si>
    <t>QFAEGSTLK</t>
  </si>
  <si>
    <t>_QFAEGSTLK_</t>
  </si>
  <si>
    <t>QFAEMYVAK</t>
  </si>
  <si>
    <t>_QFAEM(Oxidation (M))YVAK_</t>
  </si>
  <si>
    <t>QFAEM(1)YVAK</t>
  </si>
  <si>
    <t>QFAEM(96)YVAK</t>
  </si>
  <si>
    <t>QFAEM(110)YVAK</t>
  </si>
  <si>
    <t>QFAEM(99)YVAK</t>
  </si>
  <si>
    <t>_QFAEMYVAK_</t>
  </si>
  <si>
    <t>65225;66633</t>
  </si>
  <si>
    <t>44748;44749</t>
  </si>
  <si>
    <t>QFAPIHAEAPEFIEMSVEQEILVTGIK</t>
  </si>
  <si>
    <t>_QFAPIHAEAPEFIEMSVEQEILVTGIK_</t>
  </si>
  <si>
    <t>QFASLEHGIVPVTSDCQDLFPAK</t>
  </si>
  <si>
    <t>_QFASLEHGIVPVTSDCQDLFPAK_</t>
  </si>
  <si>
    <t>152039;152122</t>
  </si>
  <si>
    <t>44753;44754</t>
  </si>
  <si>
    <t>QFASQANMVGPWIQTK</t>
  </si>
  <si>
    <t>_QFASQANMVGPWIQTK_</t>
  </si>
  <si>
    <t>126311;126529</t>
  </si>
  <si>
    <t>44756;44757</t>
  </si>
  <si>
    <t>QFAYQCSWGLTTR</t>
  </si>
  <si>
    <t>_QFAYQCSWGLTTR_</t>
  </si>
  <si>
    <t>QFCHTVGYPCVVRPSYVLSGAAMNVAYTDGDLER</t>
  </si>
  <si>
    <t>_QFCHTVGYPCVVRPSYVLSGAAMNVAYTDGDLER_</t>
  </si>
  <si>
    <t>QFCTGEFRK</t>
  </si>
  <si>
    <t>_QFCTGEFRK_</t>
  </si>
  <si>
    <t>QFDAGTVNYEQPTKDGIDHSNIGNK</t>
  </si>
  <si>
    <t>_QFDAGTVNYEQPTKDGIDHSNIGNK_</t>
  </si>
  <si>
    <t>Q91YE7</t>
  </si>
  <si>
    <t>Rbm5</t>
  </si>
  <si>
    <t>RNA-binding protein 5</t>
  </si>
  <si>
    <t>QFEQLQAAIHTDLGALEK</t>
  </si>
  <si>
    <t>_QFEQLQAAIHTDLGALEK_</t>
  </si>
  <si>
    <t>QFFPTDEDESGAAR</t>
  </si>
  <si>
    <t>_QFFPTDEDESGAAR_</t>
  </si>
  <si>
    <t>QFGAQANVIGPWIQTK</t>
  </si>
  <si>
    <t>_QFGAQANVIGPWIQTK_</t>
  </si>
  <si>
    <t>QFGESSIPVVQHPALPDVLLIPMTGPR</t>
  </si>
  <si>
    <t>_QFGESSIPVVQHPALPDVLLIPMTGPR_</t>
  </si>
  <si>
    <t>QFGFIVLTTSAGIMDHEEAR</t>
  </si>
  <si>
    <t>_QFGFIVLTTSAGIMDHEEAR_</t>
  </si>
  <si>
    <t>QFHVYQLQQLDQELLK</t>
  </si>
  <si>
    <t>_QFHVYQLQQLDQELLK_</t>
  </si>
  <si>
    <t>QFIAAQGSSR</t>
  </si>
  <si>
    <t>_QFIAAQGSSR_</t>
  </si>
  <si>
    <t>QFLDVEHSK</t>
  </si>
  <si>
    <t>_QFLDVEHSK_</t>
  </si>
  <si>
    <t>QFLECAQNQSDVK</t>
  </si>
  <si>
    <t>_QFLECAQNQSDVK_</t>
  </si>
  <si>
    <t>43020;43547</t>
  </si>
  <si>
    <t>44777;44778</t>
  </si>
  <si>
    <t>QFLESSELPR</t>
  </si>
  <si>
    <t>_QFLESSELPR_</t>
  </si>
  <si>
    <t>QFLLAAEAIDDIPFGITSNSGVFSK</t>
  </si>
  <si>
    <t>_QFLLAAEAIDDIPFGITSNSGVFSK_</t>
  </si>
  <si>
    <t>QFLPFLQR</t>
  </si>
  <si>
    <t>_QFLPFLQR_</t>
  </si>
  <si>
    <t>146676;148186</t>
  </si>
  <si>
    <t>44784;44785</t>
  </si>
  <si>
    <t>QFLPVAFPVGNAFSYYQSNR</t>
  </si>
  <si>
    <t>_QFLPVAFPVGNAFSYYQSNR_</t>
  </si>
  <si>
    <t>QFLSETEKLSPEDR</t>
  </si>
  <si>
    <t>_QFLSETEKLSPEDR_</t>
  </si>
  <si>
    <t>63282;63431</t>
  </si>
  <si>
    <t>44787;44788</t>
  </si>
  <si>
    <t>69123;69346</t>
  </si>
  <si>
    <t>44789;44790</t>
  </si>
  <si>
    <t>67675;67899</t>
  </si>
  <si>
    <t>44791;44792</t>
  </si>
  <si>
    <t>QFLSGELEVELTPQGTLAER</t>
  </si>
  <si>
    <t>_QFLSGELEVELTPQGTLAER_</t>
  </si>
  <si>
    <t>QFLSGLDFLHANCIVHR</t>
  </si>
  <si>
    <t>_QFLSGLDFLHANCIVHR_</t>
  </si>
  <si>
    <t>QFLSQFEMQSR</t>
  </si>
  <si>
    <t>_QFLSQFEMQSR_</t>
  </si>
  <si>
    <t>109156;109451</t>
  </si>
  <si>
    <t>44797;44798</t>
  </si>
  <si>
    <t>QFLTQLMQK</t>
  </si>
  <si>
    <t>_QFLTQLMQK_</t>
  </si>
  <si>
    <t>_QFLTQLM(Oxidation (M))QK_</t>
  </si>
  <si>
    <t>QFLTQLM(1)QK</t>
  </si>
  <si>
    <t>QFLTQLM(88)QK</t>
  </si>
  <si>
    <t>QFMDIFSLPEMTLLSCVNEHFLK</t>
  </si>
  <si>
    <t>_QFMDIFSLPEMTLLSCVNEHFLK_</t>
  </si>
  <si>
    <t>QFNDHLMPLISSSPK</t>
  </si>
  <si>
    <t>_QFNDHLMPLISSSPK_</t>
  </si>
  <si>
    <t>Q3TPX4</t>
  </si>
  <si>
    <t>Exoc5</t>
  </si>
  <si>
    <t>Exocyst complex component 5</t>
  </si>
  <si>
    <t>QFQDAGHFDAENIK</t>
  </si>
  <si>
    <t>_QFQDAGHFDAENIK_</t>
  </si>
  <si>
    <t>QFQDAGHFDAENIKK</t>
  </si>
  <si>
    <t>_QFQDAGHFDAENIKK_</t>
  </si>
  <si>
    <t>45493;45551</t>
  </si>
  <si>
    <t>44805;44806</t>
  </si>
  <si>
    <t>QFQQGAAGNMK</t>
  </si>
  <si>
    <t>_QFQQGAAGNMK_</t>
  </si>
  <si>
    <t>QFRPPMGSYCLEFPAGFIEDGESPEAAALR</t>
  </si>
  <si>
    <t>_QFRPPMGSYCLEFPAGFIEDGESPEAAALR_</t>
  </si>
  <si>
    <t>QFSANDKVYTVEK</t>
  </si>
  <si>
    <t>_QFSANDKVYTVEK_</t>
  </si>
  <si>
    <t>QFSHLIETTAQACGEYAHTR</t>
  </si>
  <si>
    <t>_QFSHLIETTAQACGEYAHTR_</t>
  </si>
  <si>
    <t>QFSTPFQLQCHLENVHSPYESTTK</t>
  </si>
  <si>
    <t>_QFSTPFQLQCHLENVHSPYESTTK_</t>
  </si>
  <si>
    <t>QFSVQAEDERESTDDESNPLGR</t>
  </si>
  <si>
    <t>_QFSVQAEDERESTDDESNPLGR_</t>
  </si>
  <si>
    <t>69211;69278</t>
  </si>
  <si>
    <t>44814;44815</t>
  </si>
  <si>
    <t>QFTYYPLVEDKEEVQR</t>
  </si>
  <si>
    <t>_QFTYYPLVEDKEEVQR_</t>
  </si>
  <si>
    <t>Q9WTK5</t>
  </si>
  <si>
    <t>Nfkb2</t>
  </si>
  <si>
    <t>Nuclear factor NF-kappa-B p100 subunit;Nuclear factor NF-kappa-B p52 subunit</t>
  </si>
  <si>
    <t>QFVFDLHSGK</t>
  </si>
  <si>
    <t>_QFVFDLHSGK_</t>
  </si>
  <si>
    <t>QFVPAVEK</t>
  </si>
  <si>
    <t>_QFVPAVEK_</t>
  </si>
  <si>
    <t>QFVVFEGNHYFYSPYPTK</t>
  </si>
  <si>
    <t>_QFVVFEGNHYFYSPYPTK_</t>
  </si>
  <si>
    <t>QFYINVEREEWK</t>
  </si>
  <si>
    <t>_QFYINVEREEWK_</t>
  </si>
  <si>
    <t>105331;105794</t>
  </si>
  <si>
    <t>44824;44825</t>
  </si>
  <si>
    <t>QGAAPQAENGPAPGPAVAPSVATEAPK</t>
  </si>
  <si>
    <t>_QGAAPQAENGPAPGPAVAPSVATEAPK_</t>
  </si>
  <si>
    <t>QGACLEAHDGVK</t>
  </si>
  <si>
    <t>_QGACLEAHDGVK_</t>
  </si>
  <si>
    <t>QGADTLAFMSLLEEK</t>
  </si>
  <si>
    <t>_QGADTLAFMSLLEEK_</t>
  </si>
  <si>
    <t>QGAFLVNTAR</t>
  </si>
  <si>
    <t>_QGAFLVNTAR_</t>
  </si>
  <si>
    <t>QGAIVAVTGDGVNDSPALK</t>
  </si>
  <si>
    <t>_QGAIVAVTGDGVNDSPALK_</t>
  </si>
  <si>
    <t>QGAIVAVTGDGVNDSPALKK</t>
  </si>
  <si>
    <t>_QGAIVAVTGDGVNDSPALKK_</t>
  </si>
  <si>
    <t>QGALIASALIMIQQTEITCPK</t>
  </si>
  <si>
    <t>_QGALIASALIM(Oxidation (M))IQQTEITCPK_</t>
  </si>
  <si>
    <t>QGALIASALIM(1)IQQTEITCPK</t>
  </si>
  <si>
    <t>QGALIASALIM(44)IQQTEITCPK</t>
  </si>
  <si>
    <t>_QGALIASALIMIQQTEITCPK_</t>
  </si>
  <si>
    <t>199877;199996</t>
  </si>
  <si>
    <t>44840;44841</t>
  </si>
  <si>
    <t>197992;198038</t>
  </si>
  <si>
    <t>44842;44843</t>
  </si>
  <si>
    <t>QGANIVSLPECFNSPYGTTYFPDYAEKIPGESTQK</t>
  </si>
  <si>
    <t>_QGANIVSLPECFNSPYGTTYFPDYAEKIPGESTQK_</t>
  </si>
  <si>
    <t>QGAPAPAPPPAVR</t>
  </si>
  <si>
    <t>_QGAPAPAPPPAVR_</t>
  </si>
  <si>
    <t>QGAPLIAFSLLPYEQK</t>
  </si>
  <si>
    <t>_QGAPLIAFSLLPYEQK_</t>
  </si>
  <si>
    <t>QGDLTPSETSLKK</t>
  </si>
  <si>
    <t>_QGDLTPSETSLKK_</t>
  </si>
  <si>
    <t>QGDSCESIIR</t>
  </si>
  <si>
    <t>_QGDSCESIIR_</t>
  </si>
  <si>
    <t>QGDTGDWIGTFLGHK</t>
  </si>
  <si>
    <t>_QGDTGDWIGTFLGHK_</t>
  </si>
  <si>
    <t>151216;151281</t>
  </si>
  <si>
    <t>44854;44855</t>
  </si>
  <si>
    <t>QGECASVHPKTR</t>
  </si>
  <si>
    <t>_QGECASVHPKTR_</t>
  </si>
  <si>
    <t>QGEDNSHTQDTEDLEKDTREELPVNTSK</t>
  </si>
  <si>
    <t>_QGEDNSHTQDTEDLEKDTREELPVNTSK_</t>
  </si>
  <si>
    <t>QGEFVVAMGSPFALQNTITSGIVSSAQRPAR</t>
  </si>
  <si>
    <t>_QGEFVVAMGSPFALQNTITSGIVSSAQRPAR_</t>
  </si>
  <si>
    <t>QGFDFLCMPVFHPR</t>
  </si>
  <si>
    <t>_QGFDFLCMPVFHPR_</t>
  </si>
  <si>
    <t>QGFGELLQAVPLADSFR</t>
  </si>
  <si>
    <t>_QGFGELLQAVPLADSFR_</t>
  </si>
  <si>
    <t>QGFGNLPICMAK</t>
  </si>
  <si>
    <t>_QGFGNLPICMAK_</t>
  </si>
  <si>
    <t>QGFPDRESPVSDLTSTGLYQDK</t>
  </si>
  <si>
    <t>_QGFPDRESPVSDLTSTGLYQDK_</t>
  </si>
  <si>
    <t>116906;117024</t>
  </si>
  <si>
    <t>44866;44867</t>
  </si>
  <si>
    <t>115455;116581</t>
  </si>
  <si>
    <t>44868;44869</t>
  </si>
  <si>
    <t>QGFPDRESPVSDLTSTGLYQDKQEEK</t>
  </si>
  <si>
    <t>_QGFPDRESPVSDLTSTGLYQDKQEEK_</t>
  </si>
  <si>
    <t>QGFQCQVCCFVVHK</t>
  </si>
  <si>
    <t>_QGFQCQVCCFVVHK_</t>
  </si>
  <si>
    <t>P20444;P68404</t>
  </si>
  <si>
    <t>Prkca;Prkcb</t>
  </si>
  <si>
    <t>Protein kinase C alpha type;Protein kinase C beta type</t>
  </si>
  <si>
    <t>QGGDLGWMTR</t>
  </si>
  <si>
    <t>_QGGDLGWMTR_</t>
  </si>
  <si>
    <t>QGGLGPIRIPLLSDLNHQISK</t>
  </si>
  <si>
    <t>_QGGLGPIRIPLLSDLNHQISK_</t>
  </si>
  <si>
    <t>QGGLGPMNIPLISDPKR</t>
  </si>
  <si>
    <t>_QGGLGPM(Oxidation (M))NIPLISDPKR_</t>
  </si>
  <si>
    <t>QGGLGPM(1)NIPLISDPKR</t>
  </si>
  <si>
    <t>QGGLGPM(70)NIPLISDPKR</t>
  </si>
  <si>
    <t>137070;137143</t>
  </si>
  <si>
    <t>44875;44876</t>
  </si>
  <si>
    <t>QGGLGPM(48)NIPLISDPKR</t>
  </si>
  <si>
    <t>_QGGLGPMNIPLISDPKR_</t>
  </si>
  <si>
    <t>141618;141708;142144</t>
  </si>
  <si>
    <t>44879;44880;44881</t>
  </si>
  <si>
    <t>QGGLLVNFHPSILTCLLPQLTSPR</t>
  </si>
  <si>
    <t>_QGGLLVNFHPSILTCLLPQLTSPR_</t>
  </si>
  <si>
    <t>QGGSCSIAGGSIEK</t>
  </si>
  <si>
    <t>_QGGSCSIAGGSIEK_</t>
  </si>
  <si>
    <t>QGGSPMIEGVDDAK</t>
  </si>
  <si>
    <t>_QGGSPMIEGVDDAK_</t>
  </si>
  <si>
    <t>QGGSPMIEGVDDAKEMAHTR</t>
  </si>
  <si>
    <t>_QGGSPMIEGVDDAKEMAHTR_</t>
  </si>
  <si>
    <t>QGGTLTLCSK</t>
  </si>
  <si>
    <t>_QGGTLTLCSK_</t>
  </si>
  <si>
    <t>37336;37403</t>
  </si>
  <si>
    <t>44887;44888</t>
  </si>
  <si>
    <t>QGIGLSTSSDSEMITQLLAYTPPQEKDDAPDWVAR</t>
  </si>
  <si>
    <t>_QGIGLSTSSDSEMITQLLAYTPPQEKDDAPDWVAR_</t>
  </si>
  <si>
    <t>QGILGAQPQLIFQPHR</t>
  </si>
  <si>
    <t>_QGILGAQPQLIFQPHR_</t>
  </si>
  <si>
    <t>138319;138887</t>
  </si>
  <si>
    <t>44892;44893</t>
  </si>
  <si>
    <t>QGIPLCSLINHHLSGLAR</t>
  </si>
  <si>
    <t>_QGIPLCSLINHHLSGLAR_</t>
  </si>
  <si>
    <t>QGIPTTDDSPK</t>
  </si>
  <si>
    <t>_QGIPTTDDSPK_</t>
  </si>
  <si>
    <t>QGIQVLVSTSNVSSLEGAR</t>
  </si>
  <si>
    <t>_QGIQVLVSTSNVSSLEGAR_</t>
  </si>
  <si>
    <t>QGISSMQESGPK</t>
  </si>
  <si>
    <t>_QGISSMQESGPK_</t>
  </si>
  <si>
    <t>QGIVPAGLTENELWR</t>
  </si>
  <si>
    <t>_QGIVPAGLTENELWR_</t>
  </si>
  <si>
    <t>158494;158562</t>
  </si>
  <si>
    <t>44905;44906</t>
  </si>
  <si>
    <t>QGLETDNKELACEVK</t>
  </si>
  <si>
    <t>_QGLETDNKELACEVK_</t>
  </si>
  <si>
    <t>QGLGPSGTDGPR</t>
  </si>
  <si>
    <t>_QGLGPSGTDGPR_</t>
  </si>
  <si>
    <t>QGLLGINIAEK</t>
  </si>
  <si>
    <t>_QGLLGINIAEK_</t>
  </si>
  <si>
    <t>QGLLPLTFADPSDYNK</t>
  </si>
  <si>
    <t>_QGLLPLTFADPSDYNK_</t>
  </si>
  <si>
    <t>QGLLYAYHDGACCSLSIPYNPQNPVR</t>
  </si>
  <si>
    <t>_QGLLYAYHDGACCSLSIPYNPQNPVR_</t>
  </si>
  <si>
    <t>QGLQSQIAQILEGGQQLAHLK</t>
  </si>
  <si>
    <t>_QGLQSQIAQILEGGQQLAHLK_</t>
  </si>
  <si>
    <t>QGLQTTQAHLER</t>
  </si>
  <si>
    <t>_QGLQTTQAHLER_</t>
  </si>
  <si>
    <t>QGLSFGSLASR</t>
  </si>
  <si>
    <t>_QGLSFGSLASR_</t>
  </si>
  <si>
    <t>QGLYDRLPPLPVTPGMEGAGVVVAVGEGVGDR</t>
  </si>
  <si>
    <t>_QGLYDRLPPLPVTPGMEGAGVVVAVGEGVGDR_</t>
  </si>
  <si>
    <t>188438;188495</t>
  </si>
  <si>
    <t>44923;44924</t>
  </si>
  <si>
    <t>QGLYDRLPPLPVTPGMEGAGVVVAVGEGVGDRK</t>
  </si>
  <si>
    <t>_QGLYDRLPPLPVTPGMEGAGVVVAVGEGVGDRK_</t>
  </si>
  <si>
    <t>QGLYELSANNFELHVSQGNHFIK</t>
  </si>
  <si>
    <t>_QGLYELSANNFELHVSQGNHFIK_</t>
  </si>
  <si>
    <t>QGMDLSANQDEETDQETFQLEIDRDTR</t>
  </si>
  <si>
    <t>_QGMDLSANQDEETDQETFQLEIDRDTR_</t>
  </si>
  <si>
    <t>126878;127315</t>
  </si>
  <si>
    <t>44932;44933</t>
  </si>
  <si>
    <t>QGNGPVLVCAPSNIAVDQLTEK</t>
  </si>
  <si>
    <t>_QGNGPVLVCAPSNIAVDQLTEK_</t>
  </si>
  <si>
    <t>QGNIDNPPKTPLVPGFECSGIVEALGDSVK</t>
  </si>
  <si>
    <t>_QGNIDNPPKTPLVPGFECSGIVEALGDSVK_</t>
  </si>
  <si>
    <t>QGNMTAALQAALK</t>
  </si>
  <si>
    <t>_QGNMTAALQAALK_</t>
  </si>
  <si>
    <t>QGNPEVPGITVR</t>
  </si>
  <si>
    <t>_QGNPEVPGITVR_</t>
  </si>
  <si>
    <t>Q6P4S8</t>
  </si>
  <si>
    <t>Ints1</t>
  </si>
  <si>
    <t>Integrator complex subunit 1</t>
  </si>
  <si>
    <t>QGPLHGMLINTPYVTK</t>
  </si>
  <si>
    <t>_QGPLHGMLINTPYVTK_</t>
  </si>
  <si>
    <t>QGPPLQQRPPPQGQQHLSGLGPPAGSPLPQR</t>
  </si>
  <si>
    <t>_QGPPLQQRPPPQGQQHLSGLGPPAGSPLPQR_</t>
  </si>
  <si>
    <t>87212;87285</t>
  </si>
  <si>
    <t>44940;44941</t>
  </si>
  <si>
    <t>QGQAALAQLQAVLTER</t>
  </si>
  <si>
    <t>_QGQAALAQLQAVLTER_</t>
  </si>
  <si>
    <t>QGQETAVAPSLVAPALSKPK</t>
  </si>
  <si>
    <t>_QGQETAVAPSLVAPALSKPK_</t>
  </si>
  <si>
    <t>QGQGQLVTCSGAFK</t>
  </si>
  <si>
    <t>_QGQGQLVTCSGAFK_</t>
  </si>
  <si>
    <t>QGQYSPMAIEEQVAVIYAGVR</t>
  </si>
  <si>
    <t>_QGQYSPM(Oxidation (M))AIEEQVAVIYAGVR_</t>
  </si>
  <si>
    <t>QGQYSPM(1)AIEEQVAVIYAGVR</t>
  </si>
  <si>
    <t>QGQYSPM(47)AIEEQVAVIYAGVR</t>
  </si>
  <si>
    <t>QGQYSPM(84)AIEEQVAVIYAGVR</t>
  </si>
  <si>
    <t>_QGQYSPMAIEEQVAVIYAGVR_</t>
  </si>
  <si>
    <t>QGSGSSQPMEVQEGYGFGSDDPYSSAEPHVSGMK</t>
  </si>
  <si>
    <t>_QGSGSSQPMEVQEGYGFGSDDPYSSAEPHVSGMK_</t>
  </si>
  <si>
    <t>QGSSTSSSPAPVEKPYFPICMR</t>
  </si>
  <si>
    <t>_QGSSTSSSPAPVEKPYFPICMR_</t>
  </si>
  <si>
    <t>QGSVPGPMSAPASGSTR</t>
  </si>
  <si>
    <t>_QGSVPGPMSAPASGSTR_</t>
  </si>
  <si>
    <t>QGTIFLAGPPLVK</t>
  </si>
  <si>
    <t>_QGTIFLAGPPLVK_</t>
  </si>
  <si>
    <t>QGTLSEFVVVSGNEVSHKPK</t>
  </si>
  <si>
    <t>_QGTLSEFVVVSGNEVSHKPK_</t>
  </si>
  <si>
    <t>85626;85694;85995</t>
  </si>
  <si>
    <t>44955;44956;44957</t>
  </si>
  <si>
    <t>89679;89735;89815</t>
  </si>
  <si>
    <t>44959;44960;44961</t>
  </si>
  <si>
    <t>QGTPMCVPSK</t>
  </si>
  <si>
    <t>_QGTPMCVPSK_</t>
  </si>
  <si>
    <t>QGTQYTFSSIER</t>
  </si>
  <si>
    <t>_QGTQYTFSSIER_</t>
  </si>
  <si>
    <t>QGVDDIEKFEDEGAGFEESSETGDYEEK</t>
  </si>
  <si>
    <t>_QGVDDIEKFEDEGAGFEESSETGDYEEK_</t>
  </si>
  <si>
    <t>QGVEYVPACLLHK</t>
  </si>
  <si>
    <t>_QGVEYVPACLLHK_</t>
  </si>
  <si>
    <t>QGVNNAEKFDYVMQFLNK</t>
  </si>
  <si>
    <t>_QGVNNAEKFDYVMQFLNK_</t>
  </si>
  <si>
    <t>QGVTSVTCHGGYLYSTGR</t>
  </si>
  <si>
    <t>_QGVTSVTCHGGYLYSTGR_</t>
  </si>
  <si>
    <t>Q99ME2</t>
  </si>
  <si>
    <t>Wdr6</t>
  </si>
  <si>
    <t>WD repeat-containing protein 6</t>
  </si>
  <si>
    <t>QGYPANNGTPVVPTTYSSSVSGIR</t>
  </si>
  <si>
    <t>_QGYPANNGTPVVPTTYSSSVSGIR_</t>
  </si>
  <si>
    <t>QGYVIYR</t>
  </si>
  <si>
    <t>_QGYVIYR_</t>
  </si>
  <si>
    <t>QGYVLSSIEGR</t>
  </si>
  <si>
    <t>_QGYVLSSIEGR_</t>
  </si>
  <si>
    <t>QHAFGMAENEDFR</t>
  </si>
  <si>
    <t>_QHAFGMAENEDFR_</t>
  </si>
  <si>
    <t>QHALSLNVTSEQEPSAVATPK</t>
  </si>
  <si>
    <t>_QHALSLNVTSEQEPSAVATPK_</t>
  </si>
  <si>
    <t>QHCEAQDGVIK</t>
  </si>
  <si>
    <t>_QHCEAQDGVIK_</t>
  </si>
  <si>
    <t>QHFIQEEQILEIDCTMLTPEPVLK</t>
  </si>
  <si>
    <t>_QHFIQEEQILEIDCTMLTPEPVLK_</t>
  </si>
  <si>
    <t>182525;182681</t>
  </si>
  <si>
    <t>44984;44985</t>
  </si>
  <si>
    <t>QHFPATPLLDYALEVEK</t>
  </si>
  <si>
    <t>_QHFPATPLLDYALEVEK_</t>
  </si>
  <si>
    <t>177631;178376</t>
  </si>
  <si>
    <t>44987;44988</t>
  </si>
  <si>
    <t>176027;176089</t>
  </si>
  <si>
    <t>44989;44990</t>
  </si>
  <si>
    <t>QHIELALEK</t>
  </si>
  <si>
    <t>_QHIELALEK_</t>
  </si>
  <si>
    <t>QHIQVFIDR</t>
  </si>
  <si>
    <t>_QHIQVFIDR_</t>
  </si>
  <si>
    <t>QHLEITGGQVR</t>
  </si>
  <si>
    <t>_QHLEITGGQVR_</t>
  </si>
  <si>
    <t>QHLENDPGSNEDADIPK</t>
  </si>
  <si>
    <t>_QHLENDPGSNEDADIPK_</t>
  </si>
  <si>
    <t>QHLEPFVGVLSSHFK</t>
  </si>
  <si>
    <t>_QHLEPFVGVLSSHFK_</t>
  </si>
  <si>
    <t>QHLNLNNSEQLCR</t>
  </si>
  <si>
    <t>_QHLNLNNSEQLCR_</t>
  </si>
  <si>
    <t>Q9Z1Q2</t>
  </si>
  <si>
    <t>Abhd16a</t>
  </si>
  <si>
    <t>Abhydrolase domain-containing protein 16A</t>
  </si>
  <si>
    <t>41819;41895</t>
  </si>
  <si>
    <t>45002;45003</t>
  </si>
  <si>
    <t>QHLSSIVFIK</t>
  </si>
  <si>
    <t>_QHLSSIVFIK_</t>
  </si>
  <si>
    <t>QHLVPAEVLHSEHSSGLEGGATK</t>
  </si>
  <si>
    <t>_QHLVPAEVLHSEHSSGLEGGATK_</t>
  </si>
  <si>
    <t>QHMENEMAHYACDCWDAESK</t>
  </si>
  <si>
    <t>_QHMENEMAHYACDCWDAESK_</t>
  </si>
  <si>
    <t>QHMNVSGEENPLNK</t>
  </si>
  <si>
    <t>_QHM(Oxidation (M))NVSGEENPLNK_</t>
  </si>
  <si>
    <t>QHM(1)NVSGEENPLNK</t>
  </si>
  <si>
    <t>QHM(55)NVSGEENPLNK</t>
  </si>
  <si>
    <t>_QHMNVSGEENPLNK_</t>
  </si>
  <si>
    <t>QHPYTFPGGSGTVFAR</t>
  </si>
  <si>
    <t>_QHPYTFPGGSGTVFAR_</t>
  </si>
  <si>
    <t>Q6PB93</t>
  </si>
  <si>
    <t>Galnt2</t>
  </si>
  <si>
    <t>Polypeptide N-acetylgalactosaminyltransferase 2;Polypeptide N-acetylgalactosaminyltransferase 2 soluble form</t>
  </si>
  <si>
    <t>QHQQAPLPAQAVCADGTR</t>
  </si>
  <si>
    <t>_QHQQAPLPAQAVCADGTR_</t>
  </si>
  <si>
    <t>QHSQDLAFVSMLNDIAATPTAAMPFR</t>
  </si>
  <si>
    <t>_QHSQDLAFVSMLNDIAATPTAAMPFR_</t>
  </si>
  <si>
    <t>QHSVVPSQIFELEDGTSSYK</t>
  </si>
  <si>
    <t>_QHSVVPSQIFELEDGTSSYK_</t>
  </si>
  <si>
    <t>128445;128596</t>
  </si>
  <si>
    <t>45014;45015</t>
  </si>
  <si>
    <t>QHSVVPSQIFELEDGTSSYKDFAMSK</t>
  </si>
  <si>
    <t>_QHSVVPSQIFELEDGTSSYKDFAMSK_</t>
  </si>
  <si>
    <t>151639;152100</t>
  </si>
  <si>
    <t>45020;45021</t>
  </si>
  <si>
    <t>QHTFVETESVR</t>
  </si>
  <si>
    <t>_QHTFVETESVR_</t>
  </si>
  <si>
    <t>QHVQEASVSLGD</t>
  </si>
  <si>
    <t>_QHVQEASVSLGD_</t>
  </si>
  <si>
    <t>QIAASSQESVGR</t>
  </si>
  <si>
    <t>_QIAASSQESVGR_</t>
  </si>
  <si>
    <t>QIAAVMQR</t>
  </si>
  <si>
    <t>_QIAAVMQR_</t>
  </si>
  <si>
    <t>QIAEEDFYEK</t>
  </si>
  <si>
    <t>_QIAEEDFYEK_</t>
  </si>
  <si>
    <t>QICAVILESPPK</t>
  </si>
  <si>
    <t>_QICAVILESPPK_</t>
  </si>
  <si>
    <t>QICSQLSER</t>
  </si>
  <si>
    <t>_QICSQLSER_</t>
  </si>
  <si>
    <t>QICVVMLESPPK</t>
  </si>
  <si>
    <t>_QICVVMLESPPK_</t>
  </si>
  <si>
    <t>QIDLSTVDLK</t>
  </si>
  <si>
    <t>_QIDLSTVDLK_</t>
  </si>
  <si>
    <t>QIDLSTVDLKK</t>
  </si>
  <si>
    <t>_QIDLSTVDLKK_</t>
  </si>
  <si>
    <t>QIDPDVVEAQR</t>
  </si>
  <si>
    <t>_QIDPDVVEAQR_</t>
  </si>
  <si>
    <t>QIDQFLVVAR</t>
  </si>
  <si>
    <t>_QIDQFLVVAR_</t>
  </si>
  <si>
    <t>QIEELKGQEVSPK</t>
  </si>
  <si>
    <t>_QIEELKGQEVSPK_</t>
  </si>
  <si>
    <t>QIEEVNEQMR</t>
  </si>
  <si>
    <t>_QIEEVNEQMR_</t>
  </si>
  <si>
    <t>QIEGHTICALGDGAAWPVQGLIR</t>
  </si>
  <si>
    <t>_QIEGHTICALGDGAAWPVQGLIR_</t>
  </si>
  <si>
    <t>QIEINTISASFGGLASR</t>
  </si>
  <si>
    <t>_QIEINTISASFGGLASR_</t>
  </si>
  <si>
    <t>P51855</t>
  </si>
  <si>
    <t>Gss</t>
  </si>
  <si>
    <t>Glutathione synthetase</t>
  </si>
  <si>
    <t>QIEIQFAQGDR</t>
  </si>
  <si>
    <t>_QIEIQFAQGDR_</t>
  </si>
  <si>
    <t>QIEIQFAQGDRK</t>
  </si>
  <si>
    <t>_QIEIQFAQGDRK_</t>
  </si>
  <si>
    <t>QIENGVYLINGQVK</t>
  </si>
  <si>
    <t>_QIENGVYLINGQVK_</t>
  </si>
  <si>
    <t>QIEQVLIESEQMR</t>
  </si>
  <si>
    <t>_QIEQVLIESEQM(Oxidation (M))R_</t>
  </si>
  <si>
    <t>QIEQVLIESEQM(1)R</t>
  </si>
  <si>
    <t>QIEQVLIESEQM(48)R</t>
  </si>
  <si>
    <t>QIESIETSCHGCR</t>
  </si>
  <si>
    <t>_QIESIETSCHGCR_</t>
  </si>
  <si>
    <t>QIFFGLAPGWVVNMADKK</t>
  </si>
  <si>
    <t>_QIFFGLAPGWVVNMADKK_</t>
  </si>
  <si>
    <t>QIFGEATK</t>
  </si>
  <si>
    <t>_QIFGEATK_</t>
  </si>
  <si>
    <t>QIFIPILQGLALAAK</t>
  </si>
  <si>
    <t>_QIFIPILQGLALAAK_</t>
  </si>
  <si>
    <t>QIFLGGVDKR</t>
  </si>
  <si>
    <t>_QIFLGGVDKR_</t>
  </si>
  <si>
    <t>53747;53918</t>
  </si>
  <si>
    <t>45066;45067</t>
  </si>
  <si>
    <t>QIFLGGVDR</t>
  </si>
  <si>
    <t>_QIFLGGVDR_</t>
  </si>
  <si>
    <t>73146;74702</t>
  </si>
  <si>
    <t>45068;45069</t>
  </si>
  <si>
    <t>QIFNGTFVK</t>
  </si>
  <si>
    <t>_QIFNGTFVK_</t>
  </si>
  <si>
    <t>87812;89378</t>
  </si>
  <si>
    <t>45072;45073</t>
  </si>
  <si>
    <t>QIFSLIIPGHINCIR</t>
  </si>
  <si>
    <t>_QIFSLIIPGHINCIR_</t>
  </si>
  <si>
    <t>QIGDNLIVPGGVK</t>
  </si>
  <si>
    <t>_QIGDNLIVPGGVK_</t>
  </si>
  <si>
    <t>QIGLDQIWDDLR</t>
  </si>
  <si>
    <t>_QIGLDQIWDDLR_</t>
  </si>
  <si>
    <t>QIGNVAALPGIVHR</t>
  </si>
  <si>
    <t>_QIGNVAALPGIVHR_</t>
  </si>
  <si>
    <t>QIHQQLCDR</t>
  </si>
  <si>
    <t>_QIHQQLCDR_</t>
  </si>
  <si>
    <t>QIHVIDMDTIDVSNLNR</t>
  </si>
  <si>
    <t>_QIHVIDMDTIDVSNLNR_</t>
  </si>
  <si>
    <t>QIIEEQSGPYIWVPAK</t>
  </si>
  <si>
    <t>_QIIEEQSGPYIWVPAK_</t>
  </si>
  <si>
    <t>QIIFCTLAALAK</t>
  </si>
  <si>
    <t>_QIIFCTLAALAK_</t>
  </si>
  <si>
    <t>QIIISEIISSLPSIVNDK</t>
  </si>
  <si>
    <t>_QIIISEIISSLPSIVNDK_</t>
  </si>
  <si>
    <t>QIIQQNPSLLPALLQQIGR</t>
  </si>
  <si>
    <t>_QIIQQNPSLLPALLQQIGR_</t>
  </si>
  <si>
    <t>QIITAQDNIIK</t>
  </si>
  <si>
    <t>_QIITAQDNIIK_</t>
  </si>
  <si>
    <t>QIITAQDNIIKDK</t>
  </si>
  <si>
    <t>_QIITAQDNIIKDK_</t>
  </si>
  <si>
    <t>QILDEAGKVGELCAGK</t>
  </si>
  <si>
    <t>_QILDEAGKVGELCAGK_</t>
  </si>
  <si>
    <t>QILEENYGQKDPEK</t>
  </si>
  <si>
    <t>_QILEENYGQKDPEK_</t>
  </si>
  <si>
    <t>QILENELQIPVPK</t>
  </si>
  <si>
    <t>_QILENELQIPVPK_</t>
  </si>
  <si>
    <t>P54731</t>
  </si>
  <si>
    <t>Faf1</t>
  </si>
  <si>
    <t>FAS-associated factor 1</t>
  </si>
  <si>
    <t>QILGVIDK</t>
  </si>
  <si>
    <t>_QILGVIDK_</t>
  </si>
  <si>
    <t>QILGVIDKK</t>
  </si>
  <si>
    <t>_QILGVIDKK_</t>
  </si>
  <si>
    <t>QILLGIQELLNEPNIQDPAQAEAYTIYCQNR</t>
  </si>
  <si>
    <t>_QILLGIQELLNEPNIQDPAQAEAYTIYCQNR_</t>
  </si>
  <si>
    <t>QILLGPNTGLSGGMPGALPPLPGK</t>
  </si>
  <si>
    <t>_QILLGPNTGLSGGMPGALPPLPGK_</t>
  </si>
  <si>
    <t>181503;181562</t>
  </si>
  <si>
    <t>45114;45115</t>
  </si>
  <si>
    <t>QILLGPNTGLSGGMPGALPPLPGKM</t>
  </si>
  <si>
    <t>_QILLGPNTGLSGGMPGALPPLPGKM_</t>
  </si>
  <si>
    <t>QILLSTEEDSGAGPPRDGDGVPGGR</t>
  </si>
  <si>
    <t>_QILLSTEEDSGAGPPRDGDGVPGGR_</t>
  </si>
  <si>
    <t>QILLYSATFPLSVQK</t>
  </si>
  <si>
    <t>_QILLYSATFPLSVQK_</t>
  </si>
  <si>
    <t>QILMASGSTTFTK</t>
  </si>
  <si>
    <t>_QILMASGSTTFTK_</t>
  </si>
  <si>
    <t>QILSQSTDSLNMR</t>
  </si>
  <si>
    <t>_QILSQSTDSLNMR_</t>
  </si>
  <si>
    <t>QILTPMAQK</t>
  </si>
  <si>
    <t>_QILTPMAQK_</t>
  </si>
  <si>
    <t>QILVGDIGDTVEDPYTSFVK</t>
  </si>
  <si>
    <t>_QILVGDIGDTVEDPYTSFVK_</t>
  </si>
  <si>
    <t>QILVPELCAIHPIPASLWR</t>
  </si>
  <si>
    <t>_QILVPELCAIHPIPASLWR_</t>
  </si>
  <si>
    <t>QIMENAEINNIIK</t>
  </si>
  <si>
    <t>_QIM(Oxidation (M))ENAEINNIIK_</t>
  </si>
  <si>
    <t>QIM(1)ENAEINNIIK</t>
  </si>
  <si>
    <t>QIM(54)ENAEINNIIK</t>
  </si>
  <si>
    <t>_QIMENAEINNIIK_</t>
  </si>
  <si>
    <t>QINDIQLSR</t>
  </si>
  <si>
    <t>_QINDIQLSR_</t>
  </si>
  <si>
    <t>QINIHNLSAFYDSDLFK</t>
  </si>
  <si>
    <t>_QINIHNLSAFYDSDLFK_</t>
  </si>
  <si>
    <t>170793;171390</t>
  </si>
  <si>
    <t>45138;45139</t>
  </si>
  <si>
    <t>QINPTLGSQEDFKDLLQSAK</t>
  </si>
  <si>
    <t>_QINPTLGSQEDFKDLLQSAK_</t>
  </si>
  <si>
    <t>QIPAITCIQSQWR</t>
  </si>
  <si>
    <t>_QIPAITCIQSQWR_</t>
  </si>
  <si>
    <t>QIPGGGSGGGGSGSGGGGGGSGGGR</t>
  </si>
  <si>
    <t>_QIPGGGSGGGGSGSGGGGGGSGGGR_</t>
  </si>
  <si>
    <t>QIPLQSPDLEFGSGFQPQVLPTQPSPVAPSR</t>
  </si>
  <si>
    <t>_QIPLQSPDLEFGSGFQPQVLPTQPSPVAPSR_</t>
  </si>
  <si>
    <t>QIPQATASMK</t>
  </si>
  <si>
    <t>_QIPQATASMK_</t>
  </si>
  <si>
    <t>QIPVLQTNNGPSLMGLSTIATHLVK</t>
  </si>
  <si>
    <t>_QIPVLQTNNGPSLMGLSTIATHLVK_</t>
  </si>
  <si>
    <t>QIPVVGSVLNWFSPVQASQK</t>
  </si>
  <si>
    <t>_QIPVVGSVLNWFSPVQASQK_</t>
  </si>
  <si>
    <t>QIQDAIDMEK</t>
  </si>
  <si>
    <t>_QIQDAIDMEK_</t>
  </si>
  <si>
    <t>_QIQDAIDM(Oxidation (M))EK_</t>
  </si>
  <si>
    <t>QIQDAIDM(1)EK</t>
  </si>
  <si>
    <t>QIQDAIDM(78)EK</t>
  </si>
  <si>
    <t>QIQDAIDM(100)EK</t>
  </si>
  <si>
    <t>QIQEEITGNTEALSGR</t>
  </si>
  <si>
    <t>_QIQEEITGNTEALSGR_</t>
  </si>
  <si>
    <t>QIQELVEAIVLPMNHK</t>
  </si>
  <si>
    <t>_QIQELVEAIVLPMNHK_</t>
  </si>
  <si>
    <t>QIQEMLGLTK</t>
  </si>
  <si>
    <t>_QIQEMLGLTK_</t>
  </si>
  <si>
    <t>96638;96698</t>
  </si>
  <si>
    <t>45165;45166</t>
  </si>
  <si>
    <t>QIQQYMK</t>
  </si>
  <si>
    <t>_QIQQYMK_</t>
  </si>
  <si>
    <t>QIQSLTCEVDGLR</t>
  </si>
  <si>
    <t>_QIQSLTCEVDGLR_</t>
  </si>
  <si>
    <t>93782;94212</t>
  </si>
  <si>
    <t>45168;45169</t>
  </si>
  <si>
    <t>QISDGEREELNLTANR</t>
  </si>
  <si>
    <t>_QISDGEREELNLTANR_</t>
  </si>
  <si>
    <t>QISQAYEVLADSK</t>
  </si>
  <si>
    <t>_QISQAYEVLADSK_</t>
  </si>
  <si>
    <t>QISQMADDTVAELDQHLAAK</t>
  </si>
  <si>
    <t>_QISQMADDTVAELDQHLAAK_</t>
  </si>
  <si>
    <t>Q9D6S7</t>
  </si>
  <si>
    <t>Mrrf</t>
  </si>
  <si>
    <t>Ribosome-recycling factor, mitochondrial</t>
  </si>
  <si>
    <t>QISRPSAAGINLMIGSVR</t>
  </si>
  <si>
    <t>_QISRPSAAGINLM(Oxidation (M))IGSVR_</t>
  </si>
  <si>
    <t>QISRPSAAGINLM(1)IGSVR</t>
  </si>
  <si>
    <t>QISRPSAAGINLM(46)IGSVR</t>
  </si>
  <si>
    <t>QISVGFIGYPNVGK</t>
  </si>
  <si>
    <t>_QISVGFIGYPNVGK_</t>
  </si>
  <si>
    <t>QITAQQINKLEELWK</t>
  </si>
  <si>
    <t>_QITAQQINKLEELWK_</t>
  </si>
  <si>
    <t>QITIIDSPCLIISPCNSPTALALR</t>
  </si>
  <si>
    <t>_QITIIDSPCLIISPCNSPTALALR_</t>
  </si>
  <si>
    <t>190002;190049</t>
  </si>
  <si>
    <t>45180;45181</t>
  </si>
  <si>
    <t>QITITGTPANISLAQYLINAR</t>
  </si>
  <si>
    <t>_QITITGTPANISLAQYLINAR_</t>
  </si>
  <si>
    <t>QITLNDLPVGR</t>
  </si>
  <si>
    <t>_QITLNDLPVGR_</t>
  </si>
  <si>
    <t>101365;101425</t>
  </si>
  <si>
    <t>45185;45186</t>
  </si>
  <si>
    <t>QITQNTDYR</t>
  </si>
  <si>
    <t>_QITQNTDYR_</t>
  </si>
  <si>
    <t>QITQVYGFYDECLR</t>
  </si>
  <si>
    <t>_QITQVYGFYDECLR_</t>
  </si>
  <si>
    <t>P97470;P63330</t>
  </si>
  <si>
    <t>Ppp4c;Ppp2ca</t>
  </si>
  <si>
    <t>Serine/threonine-protein phosphatase 4 catalytic subunit;Serine/threonine-protein phosphatase 2A catalytic subunit alpha isoform</t>
  </si>
  <si>
    <t>1089;1198</t>
  </si>
  <si>
    <t>QITQVYGFYDECQTK</t>
  </si>
  <si>
    <t>_QITQVYGFYDECQTK_</t>
  </si>
  <si>
    <t>QITSYGETCPGLEQYAIK</t>
  </si>
  <si>
    <t>_QITSYGETCPGLEQYAIK_</t>
  </si>
  <si>
    <t>QITSYGETCPGLEQYAIKK</t>
  </si>
  <si>
    <t>_QITSYGETCPGLEQYAIKK_</t>
  </si>
  <si>
    <t>82165;83735</t>
  </si>
  <si>
    <t>45198;45199</t>
  </si>
  <si>
    <t>88179;89749</t>
  </si>
  <si>
    <t>45200;45201</t>
  </si>
  <si>
    <t>86474;87994</t>
  </si>
  <si>
    <t>45202;45203</t>
  </si>
  <si>
    <t>QITVNDLPVGR</t>
  </si>
  <si>
    <t>_QITVNDLPVGR_</t>
  </si>
  <si>
    <t>89454;91011</t>
  </si>
  <si>
    <t>45205;45206</t>
  </si>
  <si>
    <t>QIVAGTNLFIK</t>
  </si>
  <si>
    <t>_QIVAGTNLFIK_</t>
  </si>
  <si>
    <t>QIVGMSVCSEDSDATQLSARPLSQR</t>
  </si>
  <si>
    <t>_QIVGMSVCSEDSDATQLSARPLSQR_</t>
  </si>
  <si>
    <t>QIVWNGPVGVFEWEAFAR</t>
  </si>
  <si>
    <t>_QIVWNGPVGVFEWEAFAR_</t>
  </si>
  <si>
    <t>QIVYCIGGENLSVAK</t>
  </si>
  <si>
    <t>_QIVYCIGGENLSVAK_</t>
  </si>
  <si>
    <t>QIWTLEQPPDEAGSAAVCLR</t>
  </si>
  <si>
    <t>_QIWTLEQPPDEAGSAAVCLR_</t>
  </si>
  <si>
    <t>143800;143873</t>
  </si>
  <si>
    <t>45213;45214</t>
  </si>
  <si>
    <t>QIYAFEGSYLEDTQMYGNIIR</t>
  </si>
  <si>
    <t>_QIYAFEGSYLEDTQMYGNIIR_</t>
  </si>
  <si>
    <t>Q2VPQ9</t>
  </si>
  <si>
    <t>Meaf6</t>
  </si>
  <si>
    <t>Chromatin modification-related protein MEAF6</t>
  </si>
  <si>
    <t>QIYIYNEK</t>
  </si>
  <si>
    <t>_QIYIYNEK_</t>
  </si>
  <si>
    <t>QIYLSENPEETAAR</t>
  </si>
  <si>
    <t>_QIYLSENPEETAAR_</t>
  </si>
  <si>
    <t>QIYPPINVLPSLSR</t>
  </si>
  <si>
    <t>_QIYPPINVLPSLSR_</t>
  </si>
  <si>
    <t>QKANEEDEQEEGGDGASGDPK</t>
  </si>
  <si>
    <t>_QKANEEDEQEEGGDGASGDPK_</t>
  </si>
  <si>
    <t>QKDIFAMDDKSENEPIENEAAR</t>
  </si>
  <si>
    <t>_QKDIFAMDDKSENEPIENEAAR_</t>
  </si>
  <si>
    <t>QKDYETATLSEIK</t>
  </si>
  <si>
    <t>_QKDYETATLSEIK_</t>
  </si>
  <si>
    <t>QKEDVEGVGTSDGEGAAGLSSDPK</t>
  </si>
  <si>
    <t>_QKEDVEGVGTSDGEGAAGLSSDPK_</t>
  </si>
  <si>
    <t>Q99JP4</t>
  </si>
  <si>
    <t>Cdc26</t>
  </si>
  <si>
    <t>Anaphase-promoting complex subunit CDC26</t>
  </si>
  <si>
    <t>QKEFTDNINSAFEQGDFEK</t>
  </si>
  <si>
    <t>_QKEFTDNINSAFEQGDFEK_</t>
  </si>
  <si>
    <t>106228;106458</t>
  </si>
  <si>
    <t>45226;45227</t>
  </si>
  <si>
    <t>104664;104815</t>
  </si>
  <si>
    <t>45228;45229</t>
  </si>
  <si>
    <t>QKEGNFDIVSGTR</t>
  </si>
  <si>
    <t>_QKEGNFDIVSGTR_</t>
  </si>
  <si>
    <t>QKENADPRPAVQFSNLPR</t>
  </si>
  <si>
    <t>_QKENADPRPAVQFSNLPR_</t>
  </si>
  <si>
    <t>64448;65110</t>
  </si>
  <si>
    <t>45232;45233</t>
  </si>
  <si>
    <t>QKEQQPTDPPPPPTNLK</t>
  </si>
  <si>
    <t>_QKEQQPTDPPPPPTNLK_</t>
  </si>
  <si>
    <t>QKEVNENFAIDLIAQQPVNEVEHR</t>
  </si>
  <si>
    <t>_QKEVNENFAIDLIAQQPVNEVEHR_</t>
  </si>
  <si>
    <t>QKEVQMNFLNQLTSVFNPR</t>
  </si>
  <si>
    <t>_QKEVQMNFLNQLTSVFNPR_</t>
  </si>
  <si>
    <t>QKIVQAEGEAEAAK</t>
  </si>
  <si>
    <t>_QKIVQAEGEAEAAK_</t>
  </si>
  <si>
    <t>QKLDAEFQK</t>
  </si>
  <si>
    <t>_QKLDAEFQK_</t>
  </si>
  <si>
    <t>QKLEAQLTENNIVKEELALLDGSNVVFK</t>
  </si>
  <si>
    <t>_QKLEAQLTENNIVKEELALLDGSNVVFK_</t>
  </si>
  <si>
    <t>QKPITPETAEK</t>
  </si>
  <si>
    <t>_QKPITPETAEK_</t>
  </si>
  <si>
    <t>QKQDDFALASQQK</t>
  </si>
  <si>
    <t>_QKQDDFALASQQK_</t>
  </si>
  <si>
    <t>QKVDLQSLPTR</t>
  </si>
  <si>
    <t>_QKVDLQSLPTR_</t>
  </si>
  <si>
    <t>QKVDSLLESLEK</t>
  </si>
  <si>
    <t>_QKVDSLLESLEK_</t>
  </si>
  <si>
    <t>101802;102539</t>
  </si>
  <si>
    <t>45248;45249</t>
  </si>
  <si>
    <t>QKVDSLLESLEKIEK</t>
  </si>
  <si>
    <t>_QKVDSLLESLEKIEK_</t>
  </si>
  <si>
    <t>QKVEGSEPTTPFNLFIGNLNPNK</t>
  </si>
  <si>
    <t>_QKVEGSEPTTPFNLFIGNLNPNK_</t>
  </si>
  <si>
    <t>QKVEILNELYQQK</t>
  </si>
  <si>
    <t>_QKVEILNELYQQK_</t>
  </si>
  <si>
    <t>QKVENLFNEK</t>
  </si>
  <si>
    <t>_QKVENLFNEK_</t>
  </si>
  <si>
    <t>QLAAAAAPIPGATLLDDLITPAK</t>
  </si>
  <si>
    <t>_QLAAAAAPIPGATLLDDLITPAK_</t>
  </si>
  <si>
    <t>QLAAEEEQR</t>
  </si>
  <si>
    <t>_QLAAEEEQR_</t>
  </si>
  <si>
    <t>QLAASVSCPEPEGQIAR</t>
  </si>
  <si>
    <t>_QLAASVSCPEPEGQIAR_</t>
  </si>
  <si>
    <t>QLADHLGFEFFEASAK</t>
  </si>
  <si>
    <t>_QLADHLGFEFFEASAK_</t>
  </si>
  <si>
    <t>158870;159290</t>
  </si>
  <si>
    <t>45260;45261</t>
  </si>
  <si>
    <t>QLAEEDAAR</t>
  </si>
  <si>
    <t>_QLAEEDAAR_</t>
  </si>
  <si>
    <t>QLAEEDLAQQR</t>
  </si>
  <si>
    <t>_QLAEEDLAQQR_</t>
  </si>
  <si>
    <t>QLAEEEPMDTDQGSTVLSAIQSEVAR</t>
  </si>
  <si>
    <t>_QLAEEEPMDTDQGSTVLSAIQSEVAR_</t>
  </si>
  <si>
    <t>176691;176739</t>
  </si>
  <si>
    <t>45265;45266</t>
  </si>
  <si>
    <t>QLAELLVQAVQMPR</t>
  </si>
  <si>
    <t>_QLAELLVQAVQMPR_</t>
  </si>
  <si>
    <t>QLAENLVIIGGTSMLPGFLHR</t>
  </si>
  <si>
    <t>_QLAENLVIIGGTSMLPGFLHR_</t>
  </si>
  <si>
    <t>QLAGILQAPLEER</t>
  </si>
  <si>
    <t>_QLAGILQAPLEER_</t>
  </si>
  <si>
    <t>QLAGLNCSVR</t>
  </si>
  <si>
    <t>_QLAGLNCSVR_</t>
  </si>
  <si>
    <t>QLAILTELPFVVPFEER</t>
  </si>
  <si>
    <t>_QLAILTELPFVVPFEER_</t>
  </si>
  <si>
    <t>QLALAEGKPIETPK</t>
  </si>
  <si>
    <t>_QLALAEGKPIETPK_</t>
  </si>
  <si>
    <t>QLALETIDINKDPYFMK</t>
  </si>
  <si>
    <t>_QLALETIDINKDPYFMK_</t>
  </si>
  <si>
    <t>_QLALETIDINKDPYFM(Oxidation (M))K_</t>
  </si>
  <si>
    <t>QLALETIDINKDPYFM(1)K</t>
  </si>
  <si>
    <t>QLALETIDINKDPYFM(47)K</t>
  </si>
  <si>
    <t>QLALPTSEQAATQESVFR</t>
  </si>
  <si>
    <t>_QLALPTSEQAATQESVFR_</t>
  </si>
  <si>
    <t>QLAPGMVQQMQSVCSDCNGEGEVINEK</t>
  </si>
  <si>
    <t>_QLAPGMVQQMQSVCSDCNGEGEVINEK_</t>
  </si>
  <si>
    <t>QLAPGMVQQMQSVCSDCNGEGEVINEKDR</t>
  </si>
  <si>
    <t>_QLAPGMVQQMQSVCSDCNGEGEVINEKDR_</t>
  </si>
  <si>
    <t>QLAPIWDK</t>
  </si>
  <si>
    <t>_QLAPIWDK_</t>
  </si>
  <si>
    <t>QLAPIWDKLGETYKDHENIIIAK</t>
  </si>
  <si>
    <t>_QLAPIWDKLGETYKDHENIIIAK_</t>
  </si>
  <si>
    <t>QLAQALLVK</t>
  </si>
  <si>
    <t>_QLAQALLVK_</t>
  </si>
  <si>
    <t>QLASEDISHITPTQGFNIK</t>
  </si>
  <si>
    <t>_QLASEDISHITPTQGFNIK_</t>
  </si>
  <si>
    <t>QLASVADQPFENGFEEMIQWTK</t>
  </si>
  <si>
    <t>_QLASVADQPFENGFEEMIQWTK_</t>
  </si>
  <si>
    <t>QLCDNAGFDATNILNK</t>
  </si>
  <si>
    <t>_QLCDNAGFDATNILNK_</t>
  </si>
  <si>
    <t>QLDAGEEATVTK</t>
  </si>
  <si>
    <t>_QLDAGEEATVTK_</t>
  </si>
  <si>
    <t>QLDDEEVSEFALDGLK</t>
  </si>
  <si>
    <t>_QLDDEEVSEFALDGLK_</t>
  </si>
  <si>
    <t>QLDDKDEEINQQSQLVEK</t>
  </si>
  <si>
    <t>_QLDDKDEEINQQSQLVEK_</t>
  </si>
  <si>
    <t>QLDDLKVELSQLR</t>
  </si>
  <si>
    <t>_QLDDLKVELSQLR_</t>
  </si>
  <si>
    <t>Q6ZWV7</t>
  </si>
  <si>
    <t>Rpl35</t>
  </si>
  <si>
    <t>60S ribosomal protein L35</t>
  </si>
  <si>
    <t>123905;125453</t>
  </si>
  <si>
    <t>45310;45311</t>
  </si>
  <si>
    <t>QLDECASAITK</t>
  </si>
  <si>
    <t>_QLDECASAITK_</t>
  </si>
  <si>
    <t>QLDFNSSK</t>
  </si>
  <si>
    <t>_QLDFNSSK_</t>
  </si>
  <si>
    <t>QLDFNSSKDVAVMQLR</t>
  </si>
  <si>
    <t>_QLDFNSSKDVAVMQLR_</t>
  </si>
  <si>
    <t>QLDGGPADESGPRPVQYVESTPDPR</t>
  </si>
  <si>
    <t>_QLDGGPADESGPRPVQYVESTPDPR_</t>
  </si>
  <si>
    <t>Q9CQB2</t>
  </si>
  <si>
    <t>Fam195a</t>
  </si>
  <si>
    <t>Protein FAM195A</t>
  </si>
  <si>
    <t>QLDPLCDIPLVGFINSLK</t>
  </si>
  <si>
    <t>_QLDPLCDIPLVGFINSLK_</t>
  </si>
  <si>
    <t>QLDPLTIYGIR</t>
  </si>
  <si>
    <t>_QLDPLTIYGIR_</t>
  </si>
  <si>
    <t>QLDPSRLPGINCGPDFTPSFANLGR</t>
  </si>
  <si>
    <t>_QLDPSRLPGINCGPDFTPSFANLGR_</t>
  </si>
  <si>
    <t>169346;169406</t>
  </si>
  <si>
    <t>45322;45323</t>
  </si>
  <si>
    <t>QLDSGLLLVTGPLVINR</t>
  </si>
  <si>
    <t>_QLDSGLLLVTGPLVINR_</t>
  </si>
  <si>
    <t>QLDVQSSQVSEAGR</t>
  </si>
  <si>
    <t>_QLDVQSSQVSEAGR_</t>
  </si>
  <si>
    <t>40159;40300</t>
  </si>
  <si>
    <t>45328;45329</t>
  </si>
  <si>
    <t>QLEADILDVNQIFK</t>
  </si>
  <si>
    <t>_QLEADILDVNQIFK_</t>
  </si>
  <si>
    <t>QLEALVSPTCSCK</t>
  </si>
  <si>
    <t>_QLEALVSPTCSCK_</t>
  </si>
  <si>
    <t>QLEDAIEDCTNAVK</t>
  </si>
  <si>
    <t>_QLEDAIEDCTNAVK_</t>
  </si>
  <si>
    <t>QLEEAEEEAQR</t>
  </si>
  <si>
    <t>_QLEEAEEEAQR_</t>
  </si>
  <si>
    <t>QLEEAEEEAQRANASR</t>
  </si>
  <si>
    <t>_QLEEAEEEAQRANASR_</t>
  </si>
  <si>
    <t>QLEEAEEEATR</t>
  </si>
  <si>
    <t>_QLEEAEEEATR_</t>
  </si>
  <si>
    <t>QLEEEKNSLQEQQEEEEEAR</t>
  </si>
  <si>
    <t>_QLEEEKNSLQEQQEEEEEAR_</t>
  </si>
  <si>
    <t>QLEEEKNSLQEQQEEEEEARK</t>
  </si>
  <si>
    <t>_QLEEEKNSLQEQQEEEEEARK_</t>
  </si>
  <si>
    <t>QLEEEQQALQK</t>
  </si>
  <si>
    <t>_QLEEEQQALQK_</t>
  </si>
  <si>
    <t>QLEELLSDMK</t>
  </si>
  <si>
    <t>_QLEELLSDMK_</t>
  </si>
  <si>
    <t>QLEESQDSLSEELAK</t>
  </si>
  <si>
    <t>_QLEESQDSLSEELAK_</t>
  </si>
  <si>
    <t>QLEMSAEAER</t>
  </si>
  <si>
    <t>_QLEMSAEAER_</t>
  </si>
  <si>
    <t>QLENGGGSSSESQTDR</t>
  </si>
  <si>
    <t>_QLENGGGSSSESQTDR_</t>
  </si>
  <si>
    <t>QLENLEQQKYDDEDISEDIK</t>
  </si>
  <si>
    <t>_QLENLEQQKYDDEDISEDIK_</t>
  </si>
  <si>
    <t>QLENPQETAER</t>
  </si>
  <si>
    <t>_QLENPQETAER_</t>
  </si>
  <si>
    <t>Q3U186</t>
  </si>
  <si>
    <t>Rars2</t>
  </si>
  <si>
    <t>Probable arginine--tRNA ligase, mitochondrial</t>
  </si>
  <si>
    <t>QLENSLNEFGEK</t>
  </si>
  <si>
    <t>_QLENSLNEFGEK_</t>
  </si>
  <si>
    <t>65266;66157</t>
  </si>
  <si>
    <t>45359;45360</t>
  </si>
  <si>
    <t>QLENSLNEFGEKWELNPGDGAFYGPK</t>
  </si>
  <si>
    <t>_QLENSLNEFGEKWELNPGDGAFYGPK_</t>
  </si>
  <si>
    <t>167285;167754</t>
  </si>
  <si>
    <t>45361;45362</t>
  </si>
  <si>
    <t>QLEPGKLPPAGETVTESLNLK</t>
  </si>
  <si>
    <t>_QLEPGKLPPAGETVTESLNLK_</t>
  </si>
  <si>
    <t>Q9JJ89</t>
  </si>
  <si>
    <t>Ccdc86</t>
  </si>
  <si>
    <t>Coiled-coil domain-containing protein 86</t>
  </si>
  <si>
    <t>QLEPGLQGILITCNMNER</t>
  </si>
  <si>
    <t>_QLEPGLQGILITCNMNER_</t>
  </si>
  <si>
    <t>QLEPIYTSLGK</t>
  </si>
  <si>
    <t>_QLEPIYTSLGK_</t>
  </si>
  <si>
    <t>QLEPIYTSLGKK</t>
  </si>
  <si>
    <t>_QLEPIYTSLGKK_</t>
  </si>
  <si>
    <t>QLEQGPMIEQLSK</t>
  </si>
  <si>
    <t>_QLEQGPMIEQLSK_</t>
  </si>
  <si>
    <t>Q9CPV3</t>
  </si>
  <si>
    <t>Mrpl42</t>
  </si>
  <si>
    <t>39S ribosomal protein L42, mitochondrial</t>
  </si>
  <si>
    <t>QLESQALEEK</t>
  </si>
  <si>
    <t>_QLESQALEEK_</t>
  </si>
  <si>
    <t>QLESQALEEKERDDDDEDGDGDADGATGK</t>
  </si>
  <si>
    <t>_QLESQALEEKERDDDDEDGDGDADGATGK_</t>
  </si>
  <si>
    <t>QLETIDQLHLEYAK</t>
  </si>
  <si>
    <t>_QLETIDQLHLEYAK_</t>
  </si>
  <si>
    <t>QLETVLDDLDPENALLPAGFR</t>
  </si>
  <si>
    <t>_QLETVLDDLDPENALLPAGFR_</t>
  </si>
  <si>
    <t>QLEVEPEGLEPEAEK</t>
  </si>
  <si>
    <t>_QLEVEPEGLEPEAEK_</t>
  </si>
  <si>
    <t>QLEVEPEGLEPEAEKQK</t>
  </si>
  <si>
    <t>_QLEVEPEGLEPEAEKQK_</t>
  </si>
  <si>
    <t>QLEVPPYGSYRPNVAPATPR</t>
  </si>
  <si>
    <t>_QLEVPPYGSYRPNVAPATPR_</t>
  </si>
  <si>
    <t>QLEVYTSGGDPESVAGEYGR</t>
  </si>
  <si>
    <t>_QLEVYTSGGDPESVAGEYGR_</t>
  </si>
  <si>
    <t>QLEYQQFEDDKLSQR</t>
  </si>
  <si>
    <t>_QLEYQQFEDDKLSQR_</t>
  </si>
  <si>
    <t>71155;71823</t>
  </si>
  <si>
    <t>45386;45387</t>
  </si>
  <si>
    <t>QLFEEQAK</t>
  </si>
  <si>
    <t>_QLFEEQAK_</t>
  </si>
  <si>
    <t>QLFHPEQLITGK</t>
  </si>
  <si>
    <t>_QLFHPEQLITGK_</t>
  </si>
  <si>
    <t>98911;99429</t>
  </si>
  <si>
    <t>45390;45391</t>
  </si>
  <si>
    <t>QLFHPEQLITGKEDAANNYAR</t>
  </si>
  <si>
    <t>_QLFHPEQLITGKEDAANNYAR_</t>
  </si>
  <si>
    <t>96648;97534;99794;99943</t>
  </si>
  <si>
    <t>45396;45397;45398;45399</t>
  </si>
  <si>
    <t>108155;108915</t>
  </si>
  <si>
    <t>45401;45402</t>
  </si>
  <si>
    <t>100369;100823;101935;103491;103861</t>
  </si>
  <si>
    <t>45405;45406;45407;45408;45409</t>
  </si>
  <si>
    <t>107332;108968</t>
  </si>
  <si>
    <t>45410;45411</t>
  </si>
  <si>
    <t>QLFLQTYAR</t>
  </si>
  <si>
    <t>_QLFLQTYAR_</t>
  </si>
  <si>
    <t>QLFVLAGSAEEGVMTSELAGVIK</t>
  </si>
  <si>
    <t>_QLFVLAGSAEEGVMTSELAGVIK_</t>
  </si>
  <si>
    <t>QLGDNEAVTQEIVGCAHLENYALK</t>
  </si>
  <si>
    <t>_QLGDNEAVTQEIVGCAHLENYALK_</t>
  </si>
  <si>
    <t>QLGEVELQCGICTK</t>
  </si>
  <si>
    <t>_QLGEVELQCGICTK_</t>
  </si>
  <si>
    <t>QLGLPTALKK</t>
  </si>
  <si>
    <t>_QLGLPTALKK_</t>
  </si>
  <si>
    <t>QLGLSCQK</t>
  </si>
  <si>
    <t>_QLGLSCQK_</t>
  </si>
  <si>
    <t>QLGLTMQYPEGYLEALANK</t>
  </si>
  <si>
    <t>_QLGLTMQYPEGYLEALANK_</t>
  </si>
  <si>
    <t>QLGPPVQQIILVSPMGVSR</t>
  </si>
  <si>
    <t>_QLGPPVQQIILVSPM(Oxidation (M))GVSR_</t>
  </si>
  <si>
    <t>QLGPPVQQIILVSPM(1)GVSR</t>
  </si>
  <si>
    <t>QLGPPVQQIILVSPM(41)GVSR</t>
  </si>
  <si>
    <t>_QLGPPVQQIILVSPMGVSR_</t>
  </si>
  <si>
    <t>182225;182363</t>
  </si>
  <si>
    <t>45425;45426</t>
  </si>
  <si>
    <t>180712;180897;181049</t>
  </si>
  <si>
    <t>45427;45428;45429</t>
  </si>
  <si>
    <t>QLGVAESESSGAPIDLLYELVK</t>
  </si>
  <si>
    <t>_QLGVAESESSGAPIDLLYELVK_</t>
  </si>
  <si>
    <t>QLHGFTITEQPFPLQR</t>
  </si>
  <si>
    <t>_QLHGFTITEQPFPLQR_</t>
  </si>
  <si>
    <t>Q8BT07</t>
  </si>
  <si>
    <t>Cep55</t>
  </si>
  <si>
    <t>Centrosomal protein of 55 kDa</t>
  </si>
  <si>
    <t>QLHLNQLIR</t>
  </si>
  <si>
    <t>_QLHLNQLIR_</t>
  </si>
  <si>
    <t>QLHQSCQTDDGEDDLKK</t>
  </si>
  <si>
    <t>_QLHQSCQTDDGEDDLKK_</t>
  </si>
  <si>
    <t>10493;10565</t>
  </si>
  <si>
    <t>45435;45436</t>
  </si>
  <si>
    <t>QLIAGGNKEELRK</t>
  </si>
  <si>
    <t>_QLIAGGNKEELRK_</t>
  </si>
  <si>
    <t>QLICDPSYIPDR</t>
  </si>
  <si>
    <t>_QLICDPSYIPDR_</t>
  </si>
  <si>
    <t>92472;92542</t>
  </si>
  <si>
    <t>45439;45440</t>
  </si>
  <si>
    <t>QLICDPSYVK</t>
  </si>
  <si>
    <t>_QLICDPSYVK_</t>
  </si>
  <si>
    <t>64775;64828</t>
  </si>
  <si>
    <t>45442;45443</t>
  </si>
  <si>
    <t>QLIDSNPNQPLVILEMESGASAK</t>
  </si>
  <si>
    <t>_QLIDSNPNQPLVILEMESGASAK_</t>
  </si>
  <si>
    <t>_QLIDSNPNQPLVILEM(Oxidation (M))ESGASAK_</t>
  </si>
  <si>
    <t>QLIDSNPNQPLVILEM(1)ESGASAK</t>
  </si>
  <si>
    <t>QLIDSNPNQPLVILEM(79)ESGASAK</t>
  </si>
  <si>
    <t>QLIIEDPYYGNDSDFEVVYQQCLR</t>
  </si>
  <si>
    <t>_QLIIEDPYYGNDSDFEVVYQQCLR_</t>
  </si>
  <si>
    <t>QLIIVHGPPEASQDLAECCR</t>
  </si>
  <si>
    <t>_QLIIVHGPPEASQDLAECCR_</t>
  </si>
  <si>
    <t>QLILLAQQMK</t>
  </si>
  <si>
    <t>_QLILLAQQMK_</t>
  </si>
  <si>
    <t>QLILVGDHCQLGPVVMCK</t>
  </si>
  <si>
    <t>_QLILVGDHCQLGPVVM(Oxidation (M))CK_</t>
  </si>
  <si>
    <t>QLILVGDHCQLGPVVM(1)CK</t>
  </si>
  <si>
    <t>QLILVGDHCQLGPVVM(41)CK</t>
  </si>
  <si>
    <t>QLIMANPQMQQLIQR</t>
  </si>
  <si>
    <t>_QLIM(Oxidation (M))ANPQMQQLIQR_</t>
  </si>
  <si>
    <t>QLIM(1)ANPQMQQLIQR</t>
  </si>
  <si>
    <t>QLIM(44)ANPQM(-44)QQLIQR</t>
  </si>
  <si>
    <t>Q8R317;Q9QZM0</t>
  </si>
  <si>
    <t>Ubqln1;Ubqln2</t>
  </si>
  <si>
    <t>Ubiquilin-1;Ubiquilin-2</t>
  </si>
  <si>
    <t>4214;2819</t>
  </si>
  <si>
    <t>_QLIMANPQM(Oxidation (M))QQLIQR_</t>
  </si>
  <si>
    <t>QLIM(0.013)ANPQM(0.987)QQLIQR</t>
  </si>
  <si>
    <t>QLIM(-19)ANPQM(19)QQLIQR</t>
  </si>
  <si>
    <t>_QLIMANPQMQQLIQR_</t>
  </si>
  <si>
    <t>QLIPALVNYSQGGEAQQVSQAIR</t>
  </si>
  <si>
    <t>_QLIPALVNYSQGGEAQQVSQAIR_</t>
  </si>
  <si>
    <t>QLIPLNTAESLSLQHSESK</t>
  </si>
  <si>
    <t>_QLIPLNTAESLSLQHSESK_</t>
  </si>
  <si>
    <t>QLITDLVISK</t>
  </si>
  <si>
    <t>_QLITDLVISK_</t>
  </si>
  <si>
    <t>119968;120114</t>
  </si>
  <si>
    <t>45461;45462</t>
  </si>
  <si>
    <t>QLIVANAGDSR</t>
  </si>
  <si>
    <t>_QLIVANAGDSR_</t>
  </si>
  <si>
    <t>QLIVGVNK</t>
  </si>
  <si>
    <t>_QLIVGVNK_</t>
  </si>
  <si>
    <t>47940;49503</t>
  </si>
  <si>
    <t>45468;45469</t>
  </si>
  <si>
    <t>QLIVGVNKMDSTEPPYSQK</t>
  </si>
  <si>
    <t>_QLIVGVNKMDSTEPPYSQK_</t>
  </si>
  <si>
    <t>_QLIVGVNKM(Oxidation (M))DSTEPPYSQK_</t>
  </si>
  <si>
    <t>QLIVGVNKM(1)DSTEPPYSQK</t>
  </si>
  <si>
    <t>QLIVGVNKM(78)DSTEPPYSQK</t>
  </si>
  <si>
    <t>QLIVLGNKVDLLPQDAPGYLKR</t>
  </si>
  <si>
    <t>_QLIVLGNKVDLLPQDAPGYLKR_</t>
  </si>
  <si>
    <t>QLIYNYPEQLFGAAGVMAIEHADFAGVER</t>
  </si>
  <si>
    <t>_QLIYNYPEQLFGAAGVM(Oxidation (M))AIEHADFAGVER_</t>
  </si>
  <si>
    <t>QLIYNYPEQLFGAAGVM(1)AIEHADFAGVER</t>
  </si>
  <si>
    <t>QLIYNYPEQLFGAAGVM(58)AIEHADFAGVER</t>
  </si>
  <si>
    <t>QLIYNYPEQLFGAAGVM(55)AIEHADFAGVER</t>
  </si>
  <si>
    <t>_QLIYNYPEQLFGAAGVMAIEHADFAGVER_</t>
  </si>
  <si>
    <t>QLKEELGAQQPDLK</t>
  </si>
  <si>
    <t>_QLKEELGAQQPDLK_</t>
  </si>
  <si>
    <t>48712;49399</t>
  </si>
  <si>
    <t>45480;45481</t>
  </si>
  <si>
    <t>QLKPPAELYPEDINTFK</t>
  </si>
  <si>
    <t>_QLKPPAELYPEDINTFK_</t>
  </si>
  <si>
    <t>QLLAEESLPTTPFSFILGK</t>
  </si>
  <si>
    <t>_QLLAEESLPTTPFSFILGK_</t>
  </si>
  <si>
    <t>199515;199560</t>
  </si>
  <si>
    <t>45484;45485</t>
  </si>
  <si>
    <t>QLLAGGVAGAVSR</t>
  </si>
  <si>
    <t>_QLLAGGVAGAVSR_</t>
  </si>
  <si>
    <t>QLLCGAAIGTHEDDKYR</t>
  </si>
  <si>
    <t>_QLLCGAAIGTHEDDKYR_</t>
  </si>
  <si>
    <t>QLLCGAAVGTR</t>
  </si>
  <si>
    <t>_QLLCGAAVGTR_</t>
  </si>
  <si>
    <t>QLLDFSQK</t>
  </si>
  <si>
    <t>_QLLDFSQK_</t>
  </si>
  <si>
    <t>QLLDQVEQIQK</t>
  </si>
  <si>
    <t>_QLLDQVEQIQK_</t>
  </si>
  <si>
    <t>QLLHNFPPDQLTSSGAPFWSGPK</t>
  </si>
  <si>
    <t>_QLLHNFPPDQLTSSGAPFWSGPK_</t>
  </si>
  <si>
    <t>162083;163587;165087</t>
  </si>
  <si>
    <t>45495;45496;45497</t>
  </si>
  <si>
    <t>164928;167939</t>
  </si>
  <si>
    <t>45498;45499</t>
  </si>
  <si>
    <t>QLLLAGLQNAGR</t>
  </si>
  <si>
    <t>_QLLLAGLQNAGR_</t>
  </si>
  <si>
    <t>P03356;P03355;P26808;P26809;P11227;Q7SVK7;P08361;P0DOG8;P26810;P03336;P0DOH4;P26805;P27460;P29167;P11269;P0DOH0;Q8UN02;P0DOH5;P0DOH6;P03332;P26807;P26806;P29168</t>
  </si>
  <si>
    <t>QLLLESQSQLDEAKSEAQK</t>
  </si>
  <si>
    <t>_QLLLESQSQLDEAKSEAQK_</t>
  </si>
  <si>
    <t>QLLLESQSQLDEAKSEAQKQSDELALVR</t>
  </si>
  <si>
    <t>_QLLLESQSQLDEAKSEAQKQSDELALVR_</t>
  </si>
  <si>
    <t>QLLLQTQLMDQLQHEEVQGK</t>
  </si>
  <si>
    <t>_QLLLQTQLMDQLQHEEVQGK_</t>
  </si>
  <si>
    <t>QLLLTADDR</t>
  </si>
  <si>
    <t>_QLLLTADDR_</t>
  </si>
  <si>
    <t>QLLLTADDRVNPCIGGVILFHETLYQK</t>
  </si>
  <si>
    <t>_QLLLTADDRVNPCIGGVILFHETLYQK_</t>
  </si>
  <si>
    <t>QLLMLQSLE</t>
  </si>
  <si>
    <t>_QLLMLQSLE_</t>
  </si>
  <si>
    <t>QLLNSITHPEIR</t>
  </si>
  <si>
    <t>_QLLNSITHPEIR_</t>
  </si>
  <si>
    <t>QLLPTLLQGPSIFTAPK</t>
  </si>
  <si>
    <t>_QLLPTLLQGPSIFTAPK_</t>
  </si>
  <si>
    <t>QLLQANPILESFGNAK</t>
  </si>
  <si>
    <t>_QLLQANPILESFGNAK_</t>
  </si>
  <si>
    <t>164858;165436</t>
  </si>
  <si>
    <t>45521;45522</t>
  </si>
  <si>
    <t>QLLQLLTTYIVR</t>
  </si>
  <si>
    <t>_QLLQLLTTYIVR_</t>
  </si>
  <si>
    <t>QLLQNPPAGVDPIIWEQAK</t>
  </si>
  <si>
    <t>_QLLQNPPAGVDPIIWEQAK_</t>
  </si>
  <si>
    <t>161605;162217</t>
  </si>
  <si>
    <t>45524;45525</t>
  </si>
  <si>
    <t>QLLSASYEFQR</t>
  </si>
  <si>
    <t>_QLLSASYEFQR_</t>
  </si>
  <si>
    <t>QLLSHMGSTRPLVTELDPDAPIR</t>
  </si>
  <si>
    <t>_QLLSHMGSTRPLVTELDPDAPIR_</t>
  </si>
  <si>
    <t>QLLSNELLLTQMEK</t>
  </si>
  <si>
    <t>_QLLSNELLLTQMEK_</t>
  </si>
  <si>
    <t>QLLTLSNELSQAR</t>
  </si>
  <si>
    <t>_QLLTLSNELSQAR_</t>
  </si>
  <si>
    <t>QLLTPATGAPKPQGTK</t>
  </si>
  <si>
    <t>_QLLTPATGAPKPQGTK_</t>
  </si>
  <si>
    <t>QLLWGPALLITPVLEPGKTEVTGYFPK</t>
  </si>
  <si>
    <t>_QLLWGPALLITPVLEPGKTEVTGYFPK_</t>
  </si>
  <si>
    <t>QLMCLLTR</t>
  </si>
  <si>
    <t>_QLMCLLTR_</t>
  </si>
  <si>
    <t>QLNDLWDQIEQAHLELR</t>
  </si>
  <si>
    <t>_QLNDLWDQIEQAHLELR_</t>
  </si>
  <si>
    <t>QLNPVWLR</t>
  </si>
  <si>
    <t>_QLNPVWLR_</t>
  </si>
  <si>
    <t>QLNTIQNAEAVHFFCNYEESR</t>
  </si>
  <si>
    <t>_QLNTIQNAEAVHFFCNYEESR_</t>
  </si>
  <si>
    <t>QLNTTFDPECPGPPR</t>
  </si>
  <si>
    <t>_QLNTTFDPECPGPPR_</t>
  </si>
  <si>
    <t>QLNVNAKPFVPNVHAAEFVPSFLR</t>
  </si>
  <si>
    <t>_QLNVNAKPFVPNVHAAEFVPSFLR_</t>
  </si>
  <si>
    <t>QLPAIKNEGK</t>
  </si>
  <si>
    <t>_QLPAIKNEGK_</t>
  </si>
  <si>
    <t>QLPAMMALQTLHLR</t>
  </si>
  <si>
    <t>_QLPAMMALQTLHLR_</t>
  </si>
  <si>
    <t>QLPDKWQHDLFDSGFGGGAGVETGGK</t>
  </si>
  <si>
    <t>_QLPDKWQHDLFDSGFGGGAGVETGGK_</t>
  </si>
  <si>
    <t>128080;128535</t>
  </si>
  <si>
    <t>45549;45550</t>
  </si>
  <si>
    <t>131180;132709</t>
  </si>
  <si>
    <t>45552;45553</t>
  </si>
  <si>
    <t>QLPDSMTVQK</t>
  </si>
  <si>
    <t>_QLPDSM(Oxidation (M))TVQK_</t>
  </si>
  <si>
    <t>QLPDSM(1)TVQK</t>
  </si>
  <si>
    <t>QLPDSM(97)TVQK</t>
  </si>
  <si>
    <t>QLPDVQLLAQQLLLR</t>
  </si>
  <si>
    <t>_QLPDVQLLAQQLLLR_</t>
  </si>
  <si>
    <t>QLPHFTSEHIKR</t>
  </si>
  <si>
    <t>_QLPHFTSEHIKR_</t>
  </si>
  <si>
    <t>QLPLVKPYLR</t>
  </si>
  <si>
    <t>_QLPLVKPYLR_</t>
  </si>
  <si>
    <t>QLPPNGDPNFK</t>
  </si>
  <si>
    <t>_QLPPNGDPNFK_</t>
  </si>
  <si>
    <t>QLPSAGADKNLVTGDHIPTPQDLPQR</t>
  </si>
  <si>
    <t>_QLPSAGADKNLVTGDHIPTPQDLPQR_</t>
  </si>
  <si>
    <t>P60840</t>
  </si>
  <si>
    <t>Ensa</t>
  </si>
  <si>
    <t>Alpha-endosulfine</t>
  </si>
  <si>
    <t>QLPSAGADKNLVTGDHIPTPQDLPQRK</t>
  </si>
  <si>
    <t>_QLPSAGADKNLVTGDHIPTPQDLPQRK_</t>
  </si>
  <si>
    <t>QLPTLILFQGGK</t>
  </si>
  <si>
    <t>_QLPTLILFQGGK_</t>
  </si>
  <si>
    <t>QLQAETEPIVK</t>
  </si>
  <si>
    <t>_QLQAETEPIVK_</t>
  </si>
  <si>
    <t>QLQALSSELAQAR</t>
  </si>
  <si>
    <t>_QLQALSSELAQAR_</t>
  </si>
  <si>
    <t>84385;84953</t>
  </si>
  <si>
    <t>45568;45569</t>
  </si>
  <si>
    <t>90461;90757</t>
  </si>
  <si>
    <t>45570;45571</t>
  </si>
  <si>
    <t>QLQDIATLADQR</t>
  </si>
  <si>
    <t>_QLQDIATLADQR_</t>
  </si>
  <si>
    <t>QLQEEQLMK</t>
  </si>
  <si>
    <t>_QLQEEQLMK_</t>
  </si>
  <si>
    <t>QLQEETSPDGIMTEALPPAR</t>
  </si>
  <si>
    <t>_QLQEETSPDGIMTEALPPAR_</t>
  </si>
  <si>
    <t>124144;124305</t>
  </si>
  <si>
    <t>45577;45578</t>
  </si>
  <si>
    <t>QLQEETSPDGIMTEALPPARR</t>
  </si>
  <si>
    <t>_QLQEETSPDGIMTEALPPARR_</t>
  </si>
  <si>
    <t>QLQEIAAAR</t>
  </si>
  <si>
    <t>_QLQEIAAAR_</t>
  </si>
  <si>
    <t>QLQEMLGLSK</t>
  </si>
  <si>
    <t>_QLQEMLGLSK_</t>
  </si>
  <si>
    <t>QLQEQHYQQYMQQLYQVQLAQQQAALQK</t>
  </si>
  <si>
    <t>_QLQEQHYQQYMQQLYQVQLAQQQAALQK_</t>
  </si>
  <si>
    <t>QLQGLLQTR</t>
  </si>
  <si>
    <t>_QLQGLLQTR_</t>
  </si>
  <si>
    <t>QLQLAQEAAQKR</t>
  </si>
  <si>
    <t>_QLQLAQEAAQKR_</t>
  </si>
  <si>
    <t>QLQLEAEEQRK</t>
  </si>
  <si>
    <t>_QLQLEAEEQRK_</t>
  </si>
  <si>
    <t>QLQMDVIR</t>
  </si>
  <si>
    <t>_QLQMDVIR_</t>
  </si>
  <si>
    <t>QLQNISQAAASGGAK</t>
  </si>
  <si>
    <t>_QLQNISQAAASGGAK_</t>
  </si>
  <si>
    <t>QLQQAQEAGMEEEVEK</t>
  </si>
  <si>
    <t>_QLQQAQEAGMEEEVEK_</t>
  </si>
  <si>
    <t>QLQQAQEAGMEEEVEKFTK</t>
  </si>
  <si>
    <t>_QLQQAQEAGMEEEVEKFTK_</t>
  </si>
  <si>
    <t>113564;113717</t>
  </si>
  <si>
    <t>45598;45599</t>
  </si>
  <si>
    <t>QLQQVGTVSK</t>
  </si>
  <si>
    <t>_QLQQVGTVSK_</t>
  </si>
  <si>
    <t>Q922Q1</t>
  </si>
  <si>
    <t>Mitochondrial amidoxime reducing component 2</t>
  </si>
  <si>
    <t>QLQQVPGLLHR</t>
  </si>
  <si>
    <t>_QLQQVPGLLHR_</t>
  </si>
  <si>
    <t>QLQSDLQQK</t>
  </si>
  <si>
    <t>_QLQSDLQQK_</t>
  </si>
  <si>
    <t>QLQSEQPQTAAAR</t>
  </si>
  <si>
    <t>_QLQSEQPQTAAAR_</t>
  </si>
  <si>
    <t>QLQTLFQEEK</t>
  </si>
  <si>
    <t>_QLQTLFQEEK_</t>
  </si>
  <si>
    <t>QLQVTNSGDIPEPITTEILGEK</t>
  </si>
  <si>
    <t>_QLQVTNSGDIPEPITTEILGEK_</t>
  </si>
  <si>
    <t>QLQVVPLFGDMQIELAR</t>
  </si>
  <si>
    <t>_QLQVVPLFGDMQIELAR_</t>
  </si>
  <si>
    <t>QLSAFGEYVAEILPK</t>
  </si>
  <si>
    <t>_QLSAFGEYVAEILPK_</t>
  </si>
  <si>
    <t>188137;188210</t>
  </si>
  <si>
    <t>45614;45615</t>
  </si>
  <si>
    <t>QLSDAISIIGR</t>
  </si>
  <si>
    <t>_QLSDAISIIGR_</t>
  </si>
  <si>
    <t>QLSEVFIQLPSR</t>
  </si>
  <si>
    <t>_QLSEVFIQLPSR_</t>
  </si>
  <si>
    <t>QLSFISPPAPQPK</t>
  </si>
  <si>
    <t>_QLSFISPPAPQPK_</t>
  </si>
  <si>
    <t>QLSILVHPDKNQDDADR</t>
  </si>
  <si>
    <t>_QLSILVHPDKNQDDADR_</t>
  </si>
  <si>
    <t>QLSLPLQEAQK</t>
  </si>
  <si>
    <t>_QLSLPLQEAQK_</t>
  </si>
  <si>
    <t>QLSNPQQEVQNIFK</t>
  </si>
  <si>
    <t>_QLSNPQQEVQNIFK_</t>
  </si>
  <si>
    <t>QLSPNGGQEDTR</t>
  </si>
  <si>
    <t>_QLSPNGGQEDTR_</t>
  </si>
  <si>
    <t>QLSPTEAFPVLVGDMDNSGSLNAQVIHQLSPGLR</t>
  </si>
  <si>
    <t>_QLSPTEAFPVLVGDMDNSGSLNAQVIHQLSPGLR_</t>
  </si>
  <si>
    <t>189169;189221</t>
  </si>
  <si>
    <t>45626;45627</t>
  </si>
  <si>
    <t>QLSQNTYTPR</t>
  </si>
  <si>
    <t>_QLSQNTYTPR_</t>
  </si>
  <si>
    <t>QLSSSVTGLTNIEEENCQR</t>
  </si>
  <si>
    <t>_QLSSSVTGLTNIEEENCQR_</t>
  </si>
  <si>
    <t>90578;90648</t>
  </si>
  <si>
    <t>45631;45632</t>
  </si>
  <si>
    <t>QLSVEPYSQEEAER</t>
  </si>
  <si>
    <t>_QLSVEPYSQEEAER_</t>
  </si>
  <si>
    <t>QLSVVVPSYNEEK</t>
  </si>
  <si>
    <t>_QLSVVVPSYNEEK_</t>
  </si>
  <si>
    <t>QLTAHLQDVNR</t>
  </si>
  <si>
    <t>_QLTAHLQDVNR_</t>
  </si>
  <si>
    <t>QLTEEDGVR</t>
  </si>
  <si>
    <t>_QLTEEDGVR_</t>
  </si>
  <si>
    <t>QLTEMLPSILNQLGADSLTSLR</t>
  </si>
  <si>
    <t>_QLTEMLPSILNQLGADSLTSLR_</t>
  </si>
  <si>
    <t>_QLTEM(Oxidation (M))LPSILNQLGADSLTSLR_</t>
  </si>
  <si>
    <t>QLTEM(1)LPSILNQLGADSLTSLR</t>
  </si>
  <si>
    <t>QLTEM(72)LPSILNQLGADSLTSLR</t>
  </si>
  <si>
    <t>QLTFEEIAK</t>
  </si>
  <si>
    <t>_QLTFEEIAK_</t>
  </si>
  <si>
    <t>QLTFTAEDSGK</t>
  </si>
  <si>
    <t>_QLTFTAEDSGK_</t>
  </si>
  <si>
    <t>QLTLEQLHAVEISAVHSR</t>
  </si>
  <si>
    <t>_QLTLEQLHAVEISAVHSR_</t>
  </si>
  <si>
    <t>QLTLLVAGEDSSYMPAWVVVCGGNSIK</t>
  </si>
  <si>
    <t>_QLTLLVAGEDSSYMPAWVVVCGGNSIK_</t>
  </si>
  <si>
    <t>QLTLQHHMGSADLNATFYGPVKK</t>
  </si>
  <si>
    <t>_QLTLQHHMGSADLNATFYGPVKK_</t>
  </si>
  <si>
    <t>QLTPLYPQETQLEEQLYQQALR</t>
  </si>
  <si>
    <t>_QLTPLYPQETQLEEQLYQQALR_</t>
  </si>
  <si>
    <t>QLTQDLLNSYIENEGK</t>
  </si>
  <si>
    <t>_QLTQDLLNSYIENEGK_</t>
  </si>
  <si>
    <t>QLTQPETSYGREPTAPVSR</t>
  </si>
  <si>
    <t>_QLTQPETSYGREPTAPVSR_</t>
  </si>
  <si>
    <t>QLTSENLQSK</t>
  </si>
  <si>
    <t>_QLTSENLQSK_</t>
  </si>
  <si>
    <t>QLTSTQEALQAK</t>
  </si>
  <si>
    <t>_QLTSTQEALQAK_</t>
  </si>
  <si>
    <t>QLTVQMMQNPQILAALQER</t>
  </si>
  <si>
    <t>_QLTVQMMQNPQILAALQER_</t>
  </si>
  <si>
    <t>_QLTVQM(Oxidation (M))MQNPQILAALQER_</t>
  </si>
  <si>
    <t>QLTVQM(0.5)M(0.5)QNPQILAALQER</t>
  </si>
  <si>
    <t>QLTVQM(0)M(0)QNPQILAALQER</t>
  </si>
  <si>
    <t>263;264</t>
  </si>
  <si>
    <t>QLVAEQVTYQR</t>
  </si>
  <si>
    <t>_QLVAEQVTYQR_</t>
  </si>
  <si>
    <t>QLVCLAR</t>
  </si>
  <si>
    <t>_QLVCLAR_</t>
  </si>
  <si>
    <t>B2RX12;E9Q236;O35379</t>
  </si>
  <si>
    <t>B2RX12;O35379</t>
  </si>
  <si>
    <t>Abcc3;Abcc4;Abcc1</t>
  </si>
  <si>
    <t>Canalicular multispecific organic anion transporter 2;Multidrug resistance-associated protein 1</t>
  </si>
  <si>
    <t>201;54</t>
  </si>
  <si>
    <t>QLVDTTVELANK</t>
  </si>
  <si>
    <t>_QLVDTTVELANK_</t>
  </si>
  <si>
    <t>QLVEQVEQIQK</t>
  </si>
  <si>
    <t>_QLVEQVEQIQK_</t>
  </si>
  <si>
    <t>QLVHELDEAEYQEIR</t>
  </si>
  <si>
    <t>_QLVHELDEAEYQEIR_</t>
  </si>
  <si>
    <t>88046;89755</t>
  </si>
  <si>
    <t>45672;45673</t>
  </si>
  <si>
    <t>86248;87785</t>
  </si>
  <si>
    <t>45674;45675</t>
  </si>
  <si>
    <t>QLVHQSVVNMK</t>
  </si>
  <si>
    <t>_QLVHQSVVNMK_</t>
  </si>
  <si>
    <t>Q14AX6</t>
  </si>
  <si>
    <t>Cdk12</t>
  </si>
  <si>
    <t>Cyclin-dependent kinase 12</t>
  </si>
  <si>
    <t>QLVLQTGALVLSDNGICCIDEFDKMNESTR</t>
  </si>
  <si>
    <t>_QLVLQTGALVLSDNGICCIDEFDKMNESTR_</t>
  </si>
  <si>
    <t>QLVPFGLVR</t>
  </si>
  <si>
    <t>_QLVPFGLVR_</t>
  </si>
  <si>
    <t>QLVPQCGLTVIDLEVDGTCVR</t>
  </si>
  <si>
    <t>_QLVPQCGLTVIDLEVDGTCVR_</t>
  </si>
  <si>
    <t>QLVRPDQLPIYTAPPLHSK</t>
  </si>
  <si>
    <t>_QLVRPDQLPIYTAPPLHSK_</t>
  </si>
  <si>
    <t>114759;114907</t>
  </si>
  <si>
    <t>45682;45683</t>
  </si>
  <si>
    <t>119436;119503</t>
  </si>
  <si>
    <t>45684;45685</t>
  </si>
  <si>
    <t>117593;117734;118248;118326;118403</t>
  </si>
  <si>
    <t>45686;45687;45688;45689;45690</t>
  </si>
  <si>
    <t>QLVSDENKTQLTSK</t>
  </si>
  <si>
    <t>_QLVSDENKTQLTSK_</t>
  </si>
  <si>
    <t>QLVTNACLIK</t>
  </si>
  <si>
    <t>_QLVTNACLIK_</t>
  </si>
  <si>
    <t>QLYETTDTTTR</t>
  </si>
  <si>
    <t>_QLYETTDTTTR_</t>
  </si>
  <si>
    <t>QLYNIYAK</t>
  </si>
  <si>
    <t>_QLYNIYAK_</t>
  </si>
  <si>
    <t>QLYNLDIIQQEYINDEGLTQTELTK</t>
  </si>
  <si>
    <t>_QLYNLDIIQQEYINDEGLTQTELTK_</t>
  </si>
  <si>
    <t>QLYQTLTDYDIR</t>
  </si>
  <si>
    <t>_QLYQTLTDYDIR_</t>
  </si>
  <si>
    <t>QLYVLGHEAMK</t>
  </si>
  <si>
    <t>_QLYVLGHEAMK_</t>
  </si>
  <si>
    <t>QMAAVLLR</t>
  </si>
  <si>
    <t>_QMAAVLLR_</t>
  </si>
  <si>
    <t>QMADTGKLNTLLQR</t>
  </si>
  <si>
    <t>_QMADTGKLNTLLQR_</t>
  </si>
  <si>
    <t>QMAEIAVNAVLTVADMER</t>
  </si>
  <si>
    <t>_QMAEIAVNAVLTVADMER_</t>
  </si>
  <si>
    <t>QMCICADFEK</t>
  </si>
  <si>
    <t>_QMCICADFEK_</t>
  </si>
  <si>
    <t>QMDVTHLTGLPYNPQGQGIVER</t>
  </si>
  <si>
    <t>_QMDVTHLTGLPYNPQGQGIVER_</t>
  </si>
  <si>
    <t>_QM(Oxidation (M))DVTHLTGLPYNPQGQGIVER_</t>
  </si>
  <si>
    <t>QM(1)DVTHLTGLPYNPQGQGIVER</t>
  </si>
  <si>
    <t>QM(61)DVTHLTGLPYNPQGQGIVER</t>
  </si>
  <si>
    <t>QM(43)DVTHLTGLPYNPQGQGIVER</t>
  </si>
  <si>
    <t>QMEKDETVSDCSPHIANIGR</t>
  </si>
  <si>
    <t>_QMEKDETVSDCSPHIANIGR_</t>
  </si>
  <si>
    <t>_QM(Oxidation (M))EKDETVSDCSPHIANIGR_</t>
  </si>
  <si>
    <t>QM(1)EKDETVSDCSPHIANIGR</t>
  </si>
  <si>
    <t>QM(44)EKDETVSDCSPHIANIGR</t>
  </si>
  <si>
    <t>QMEQISQFLQAAER</t>
  </si>
  <si>
    <t>_QMEQISQFLQAAER_</t>
  </si>
  <si>
    <t>155468;156977</t>
  </si>
  <si>
    <t>45717;45718</t>
  </si>
  <si>
    <t>153943;154388;154824</t>
  </si>
  <si>
    <t>45719;45720;45721</t>
  </si>
  <si>
    <t>_QM(Oxidation (M))EQISQFLQAAER_</t>
  </si>
  <si>
    <t>QM(1)EQISQFLQAAER</t>
  </si>
  <si>
    <t>QM(100)EQISQFLQAAER</t>
  </si>
  <si>
    <t>QM(170)EQISQFLQAAER</t>
  </si>
  <si>
    <t>QMEQIVEGIK</t>
  </si>
  <si>
    <t>_QMEQIVEGIK_</t>
  </si>
  <si>
    <t>QMGVTEWYVNGSPIDTLR</t>
  </si>
  <si>
    <t>_QMGVTEWYVNGSPIDTLR_</t>
  </si>
  <si>
    <t>QMGYQCFVSFFDLR</t>
  </si>
  <si>
    <t>_QMGYQCFVSFFDLR_</t>
  </si>
  <si>
    <t>QMKNEVAALTAAGK</t>
  </si>
  <si>
    <t>_QMKNEVAALTAAGK_</t>
  </si>
  <si>
    <t>QMLAVSATYPEVLANALTR</t>
  </si>
  <si>
    <t>_QMLAVSATYPEVLANALTR_</t>
  </si>
  <si>
    <t>QMLFDLESAYNAFNR</t>
  </si>
  <si>
    <t>_QMLFDLESAYNAFNR_</t>
  </si>
  <si>
    <t>QMLLNVEANSAK</t>
  </si>
  <si>
    <t>_QM(Oxidation (M))LLNVEANSAK_</t>
  </si>
  <si>
    <t>QM(1)LLNVEANSAK</t>
  </si>
  <si>
    <t>QM(67)LLNVEANSAK</t>
  </si>
  <si>
    <t>QMLSTPGIIVVGTIPVPK</t>
  </si>
  <si>
    <t>_QMLSTPGIIVVGTIPVPK_</t>
  </si>
  <si>
    <t>QMNLQQQPK</t>
  </si>
  <si>
    <t>_QMNLQQQPK_</t>
  </si>
  <si>
    <t>O88643;Q61036</t>
  </si>
  <si>
    <t>O88643</t>
  </si>
  <si>
    <t>Pak1;Pak3</t>
  </si>
  <si>
    <t>Serine/threonine-protein kinase PAK 1;Serine/threonine-protein kinase PAK 3</t>
  </si>
  <si>
    <t>QMNPYIQVTSHQNR</t>
  </si>
  <si>
    <t>_QMNPYIQVTSHQNR_</t>
  </si>
  <si>
    <t>_QM(Oxidation (M))NPYIQVTSHQNR_</t>
  </si>
  <si>
    <t>QM(1)NPYIQVTSHQNR</t>
  </si>
  <si>
    <t>QM(88)NPYIQVTSHQNR</t>
  </si>
  <si>
    <t>QM(68)NPYIQVTSHQNR</t>
  </si>
  <si>
    <t>QM(44)NPYIQVTSHQNR</t>
  </si>
  <si>
    <t>QMQSSFTASER</t>
  </si>
  <si>
    <t>_QMQSSFTASER_</t>
  </si>
  <si>
    <t>QMQVLESCTATVGR</t>
  </si>
  <si>
    <t>_QMQVLESCTATVGR_</t>
  </si>
  <si>
    <t>QMQVLHPAAR</t>
  </si>
  <si>
    <t>_QMQVLHPAAR_</t>
  </si>
  <si>
    <t>QMSCLMEALEDKR</t>
  </si>
  <si>
    <t>_QMSCLMEALEDKR_</t>
  </si>
  <si>
    <t>QMTDPNVALTFLEK</t>
  </si>
  <si>
    <t>_QM(Oxidation (M))TDPNVALTFLEK_</t>
  </si>
  <si>
    <t>QM(1)TDPNVALTFLEK</t>
  </si>
  <si>
    <t>QM(50)TDPNVALTFLEK</t>
  </si>
  <si>
    <t>_QMTDPNVALTFLEK_</t>
  </si>
  <si>
    <t>QMTDVVLTPATDALK</t>
  </si>
  <si>
    <t>_QMTDVVLTPATDALK_</t>
  </si>
  <si>
    <t>QMTLLDMAK</t>
  </si>
  <si>
    <t>_QMTLLDMAK_</t>
  </si>
  <si>
    <t>QMVIDVLHPGK</t>
  </si>
  <si>
    <t>_QMVIDVLHPGK_</t>
  </si>
  <si>
    <t>QMVQVSDQDMNTHLAEISR</t>
  </si>
  <si>
    <t>_QMVQVSDQDMNTHLAEISR_</t>
  </si>
  <si>
    <t>QMYGKGEMDTFPTFK</t>
  </si>
  <si>
    <t>_QMYGKGEMDTFPTFK_</t>
  </si>
  <si>
    <t>QNAISQPASGSTFSHHSMVSMLGK</t>
  </si>
  <si>
    <t>_QNAISQPASGSTFSHHSMVSMLGK_</t>
  </si>
  <si>
    <t>80913;80996</t>
  </si>
  <si>
    <t>45758;45759</t>
  </si>
  <si>
    <t>86311;86610;87363</t>
  </si>
  <si>
    <t>45760;45761;45762</t>
  </si>
  <si>
    <t>QNALLFAEEEDGEAGAEDKR</t>
  </si>
  <si>
    <t>_QNALLFAEEEDGEAGAEDKR_</t>
  </si>
  <si>
    <t>86923;87056</t>
  </si>
  <si>
    <t>45764;45765</t>
  </si>
  <si>
    <t>QNAQCLHGDIAQSQR</t>
  </si>
  <si>
    <t>_QNAQCLHGDIAQSQR_</t>
  </si>
  <si>
    <t>QNCFDDFQCAAEYLIK</t>
  </si>
  <si>
    <t>_QNCFDDFQCAAEYLIK_</t>
  </si>
  <si>
    <t>QNDAGEFVDLYVPR</t>
  </si>
  <si>
    <t>_QNDAGEFVDLYVPR_</t>
  </si>
  <si>
    <t>QNETADEATTPQAK</t>
  </si>
  <si>
    <t>_QNETADEATTPQAK_</t>
  </si>
  <si>
    <t>QNFIQHFSQIVK</t>
  </si>
  <si>
    <t>_QNFIQHFSQIVK_</t>
  </si>
  <si>
    <t>QNFTEPTAIQAQGWPVALSGLDMVGVAQTGSGK</t>
  </si>
  <si>
    <t>_QNFTEPTAIQAQGWPVALSGLDMVGVAQTGSGK_</t>
  </si>
  <si>
    <t>QNGDDPLMTYR</t>
  </si>
  <si>
    <t>_QNGDDPLMTYR_</t>
  </si>
  <si>
    <t>QNGIGILTLNNPNK</t>
  </si>
  <si>
    <t>_QNGIGILTLNNPNK_</t>
  </si>
  <si>
    <t>QNGMGLSIVAAK</t>
  </si>
  <si>
    <t>_QNGMGLSIVAAK_</t>
  </si>
  <si>
    <t>QNGTVVQYLPTLQEK</t>
  </si>
  <si>
    <t>_QNGTVVQYLPTLQEK_</t>
  </si>
  <si>
    <t>QNGWLPISAMNK</t>
  </si>
  <si>
    <t>_QNGWLPISAMNK_</t>
  </si>
  <si>
    <t>QNHESVQWCYDNFINYR</t>
  </si>
  <si>
    <t>_QNHESVQWCYDNFINYR_</t>
  </si>
  <si>
    <t>QNHPLPFPPPPALPFYPASVYPR</t>
  </si>
  <si>
    <t>_QNHPLPFPPPPALPFYPASVYPR_</t>
  </si>
  <si>
    <t>QNINLSAPIMSR</t>
  </si>
  <si>
    <t>_QNINLSAPIMSR_</t>
  </si>
  <si>
    <t>_QNINLSAPIM(Oxidation (M))SR_</t>
  </si>
  <si>
    <t>QNINLSAPIM(1)SR</t>
  </si>
  <si>
    <t>QNINLSAPIM(62)SR</t>
  </si>
  <si>
    <t>QNINLSAPIM(67)SR</t>
  </si>
  <si>
    <t>QNKPTGFALGSIEGR</t>
  </si>
  <si>
    <t>_QNKPTGFALGSIEGR_</t>
  </si>
  <si>
    <t>QNLAEMGLAMDPNK</t>
  </si>
  <si>
    <t>_QNLAEMGLAMDPNK_</t>
  </si>
  <si>
    <t>QNLDGLLNQLK</t>
  </si>
  <si>
    <t>_QNLDGLLNQLK_</t>
  </si>
  <si>
    <t>QNLEGDHNDAAMETEAPK</t>
  </si>
  <si>
    <t>_QNLEGDHNDAAMETEAPK_</t>
  </si>
  <si>
    <t>_QNLEGDHNDAAM(Oxidation (M))ETEAPK_</t>
  </si>
  <si>
    <t>QNLEGDHNDAAM(1)ETEAPK</t>
  </si>
  <si>
    <t>QNLEGDHNDAAM(41)ETEAPK</t>
  </si>
  <si>
    <t>QNLIEELRK</t>
  </si>
  <si>
    <t>_QNLIEELRK_</t>
  </si>
  <si>
    <t>QNLLDDLVTR</t>
  </si>
  <si>
    <t>_QNLLDDLVTR_</t>
  </si>
  <si>
    <t>QNLLSQSHAYQQFLR</t>
  </si>
  <si>
    <t>_QNLLSQSHAYQQFLR_</t>
  </si>
  <si>
    <t>QNLQICVQVASK</t>
  </si>
  <si>
    <t>_QNLQICVQVASK_</t>
  </si>
  <si>
    <t>QNLQSFPEPLIIPVLYLTNLTR</t>
  </si>
  <si>
    <t>_QNLQSFPEPLIIPVLYLTNLTR_</t>
  </si>
  <si>
    <t>QNLSKEELIAELQDCEGLIVR</t>
  </si>
  <si>
    <t>_QNLSKEELIAELQDCEGLIVR_</t>
  </si>
  <si>
    <t>QNLVIMGR</t>
  </si>
  <si>
    <t>_QNLVIMGR_</t>
  </si>
  <si>
    <t>QNPAGPGSSGGDPAAK</t>
  </si>
  <si>
    <t>_QNPAGPGSSGGDPAAK_</t>
  </si>
  <si>
    <t>QNPLLAEAYSNLGNVYK</t>
  </si>
  <si>
    <t>_QNPLLAEAYSNLGNVYK_</t>
  </si>
  <si>
    <t>QNPQNIGEHVLTCTLSPK</t>
  </si>
  <si>
    <t>_QNPQNIGEHVLTCTLSPK_</t>
  </si>
  <si>
    <t>103503;103998</t>
  </si>
  <si>
    <t>45810;45811</t>
  </si>
  <si>
    <t>QNPVYAPLYFPEELHR</t>
  </si>
  <si>
    <t>_QNPVYAPLYFPEELHR_</t>
  </si>
  <si>
    <t>P14901</t>
  </si>
  <si>
    <t>Hmox1</t>
  </si>
  <si>
    <t>Heme oxygenase 1</t>
  </si>
  <si>
    <t>QNQFYETPVIK</t>
  </si>
  <si>
    <t>_QNQFYETPVIK_</t>
  </si>
  <si>
    <t>QNQGAAPEIQALK</t>
  </si>
  <si>
    <t>_QNQGAAPEIQALK_</t>
  </si>
  <si>
    <t>QNQHEELQNVR</t>
  </si>
  <si>
    <t>_QNQHEELQNVR_</t>
  </si>
  <si>
    <t>QNQHEELQNVRK</t>
  </si>
  <si>
    <t>_QNQHEELQNVRK_</t>
  </si>
  <si>
    <t>QNQIPTEDGSR</t>
  </si>
  <si>
    <t>_QNQIPTEDGSR_</t>
  </si>
  <si>
    <t>QNQPTSCVSAPASSETSR</t>
  </si>
  <si>
    <t>_QNQPTSCVSAPASSETSR_</t>
  </si>
  <si>
    <t>QNQQAENLQR</t>
  </si>
  <si>
    <t>_QNQQAENLQR_</t>
  </si>
  <si>
    <t>QNQTLAELQNNMVLVK</t>
  </si>
  <si>
    <t>_QNQTLAELQNNMVLVK_</t>
  </si>
  <si>
    <t>QNRPIPQWIR</t>
  </si>
  <si>
    <t>_QNRPIPQWIR_</t>
  </si>
  <si>
    <t>P62892</t>
  </si>
  <si>
    <t>Rpl39</t>
  </si>
  <si>
    <t>60S ribosomal protein L39</t>
  </si>
  <si>
    <t>64213;65781</t>
  </si>
  <si>
    <t>45829;45830</t>
  </si>
  <si>
    <t>70008;71571</t>
  </si>
  <si>
    <t>45831;45832</t>
  </si>
  <si>
    <t>68258;69824</t>
  </si>
  <si>
    <t>45833;45834</t>
  </si>
  <si>
    <t>QNSLDEDLIRK</t>
  </si>
  <si>
    <t>_QNSLDEDLIRK_</t>
  </si>
  <si>
    <t>QNSPPVGDKKPDQEQNEK</t>
  </si>
  <si>
    <t>_QNSPPVGDKKPDQEQNEK_</t>
  </si>
  <si>
    <t>QNSQLPAQVQNGPSQEELEIQR</t>
  </si>
  <si>
    <t>_QNSQLPAQVQNGPSQEELEIQR_</t>
  </si>
  <si>
    <t>QNSQLPAQVQNGPSQEELEIQRR</t>
  </si>
  <si>
    <t>_QNSQLPAQVQNGPSQEELEIQRR_</t>
  </si>
  <si>
    <t>QNSSCTVDLETDGHSASAASASPK</t>
  </si>
  <si>
    <t>_QNSSCTVDLETDGHSASAASASPK_</t>
  </si>
  <si>
    <t>QNSSVPTALALTSASR</t>
  </si>
  <si>
    <t>_QNSSVPTALALTSASR_</t>
  </si>
  <si>
    <t>QNTCSSTTHLAQQLK</t>
  </si>
  <si>
    <t>_QNTCSSTTHLAQQLK_</t>
  </si>
  <si>
    <t>QNTEEAGLAPLQNSTK</t>
  </si>
  <si>
    <t>_QNTEEAGLAPLQNSTK_</t>
  </si>
  <si>
    <t>QNTQQTLSCSALASQYMHCVNHAK</t>
  </si>
  <si>
    <t>_QNTQQTLSCSALASQYMHCVNHAK_</t>
  </si>
  <si>
    <t>QNVAYEYLCHLEEAKR</t>
  </si>
  <si>
    <t>_QNVAYEYLCHLEEAKR_</t>
  </si>
  <si>
    <t>QNVFACVR</t>
  </si>
  <si>
    <t>_QNVFACVR_</t>
  </si>
  <si>
    <t>QNVIMFVGLQGSGK</t>
  </si>
  <si>
    <t>_QNVIMFVGLQGSGK_</t>
  </si>
  <si>
    <t>QNVVFSSETYSTLIGLLLSK</t>
  </si>
  <si>
    <t>_QNVVFSSETYSTLIGLLLSK_</t>
  </si>
  <si>
    <t>QNWEDADFPILCQTCLGENPYIR</t>
  </si>
  <si>
    <t>_QNWEDADFPILCQTCLGENPYIR_</t>
  </si>
  <si>
    <t>QNWSLLPTQAIYASVLPGELMR</t>
  </si>
  <si>
    <t>_QNWSLLPTQAIYASVLPGELMR_</t>
  </si>
  <si>
    <t>QNYLFEQYR</t>
  </si>
  <si>
    <t>_QNYLFEQYR_</t>
  </si>
  <si>
    <t>88660;89247</t>
  </si>
  <si>
    <t>45858;45859</t>
  </si>
  <si>
    <t>QNYSTEVEAAVNR</t>
  </si>
  <si>
    <t>_QNYSTEVEAAVNR_</t>
  </si>
  <si>
    <t>64683;64831</t>
  </si>
  <si>
    <t>45862;45863</t>
  </si>
  <si>
    <t>QPAEHLQLLEEAAK</t>
  </si>
  <si>
    <t>_QPAEHLQLLEEAAK_</t>
  </si>
  <si>
    <t>QPAENVNQYLTDSK</t>
  </si>
  <si>
    <t>_QPAENVNQYLTDSK_</t>
  </si>
  <si>
    <t>64078;64755</t>
  </si>
  <si>
    <t>45868;45869</t>
  </si>
  <si>
    <t>QPAIMPGQSYGLEDGSCSYK</t>
  </si>
  <si>
    <t>_QPAIMPGQSYGLEDGSCSYK_</t>
  </si>
  <si>
    <t>QPAIMPGQSYGLEDGSCSYKDFSESR</t>
  </si>
  <si>
    <t>_QPAIM(Oxidation (M))PGQSYGLEDGSCSYKDFSESR_</t>
  </si>
  <si>
    <t>QPAIM(1)PGQSYGLEDGSCSYKDFSESR</t>
  </si>
  <si>
    <t>QPAIM(40)PGQSYGLEDGSCSYKDFSESR</t>
  </si>
  <si>
    <t>_QPAIMPGQSYGLEDGSCSYKDFSESR_</t>
  </si>
  <si>
    <t>QPAMMADVVK</t>
  </si>
  <si>
    <t>_QPAMMADVVK_</t>
  </si>
  <si>
    <t>QPAPFSDEIEVDFSKPYVR</t>
  </si>
  <si>
    <t>_QPAPFSDEIEVDFSKPYVR_</t>
  </si>
  <si>
    <t>147465;147537;147902</t>
  </si>
  <si>
    <t>45877;45878;45879</t>
  </si>
  <si>
    <t>QPAPTTSGGLNK</t>
  </si>
  <si>
    <t>_QPAPTTSGGLNK_</t>
  </si>
  <si>
    <t>QPATQSDTYSMLALGNVWLQTLHQPTR</t>
  </si>
  <si>
    <t>_QPATQSDTYSMLALGNVWLQTLHQPTR_</t>
  </si>
  <si>
    <t>QPCPSDGDMVIDEDKSK</t>
  </si>
  <si>
    <t>_QPCPSDGDMVIDEDKSK_</t>
  </si>
  <si>
    <t>_QPCPSDGDM(Oxidation (M))VIDEDKSK_</t>
  </si>
  <si>
    <t>QPCPSDGDM(1)VIDEDKSK</t>
  </si>
  <si>
    <t>QPCPSDGDM(60)VIDEDKSK</t>
  </si>
  <si>
    <t>QPCPSDGDM(75)VIDEDKSK</t>
  </si>
  <si>
    <t>QPDSGISSIR</t>
  </si>
  <si>
    <t>_QPDSGISSIR_</t>
  </si>
  <si>
    <t>QPEDDLFDR</t>
  </si>
  <si>
    <t>_QPEDDLFDR_</t>
  </si>
  <si>
    <t>QPEEEAENTKTPWLYDQEGGVEKPFFK</t>
  </si>
  <si>
    <t>_QPEEEAENTKTPWLYDQEGGVEKPFFK_</t>
  </si>
  <si>
    <t>QPEGTGMIDEEFTVAR</t>
  </si>
  <si>
    <t>_QPEGTGMIDEEFTVAR_</t>
  </si>
  <si>
    <t>QPEPLPLPLAASETLVPR</t>
  </si>
  <si>
    <t>_QPEPLPLPLAASETLVPR_</t>
  </si>
  <si>
    <t>QPETYHTYTTNTPTTTR</t>
  </si>
  <si>
    <t>_QPETYHTYTTNTPTTTR_</t>
  </si>
  <si>
    <t>QPGIQSPSR</t>
  </si>
  <si>
    <t>_QPGIQSPSR_</t>
  </si>
  <si>
    <t>QPGNETADTVLK</t>
  </si>
  <si>
    <t>_QPGNETADTVLK_</t>
  </si>
  <si>
    <t>QPGSAQAQALGLAQLAAAVPTPR</t>
  </si>
  <si>
    <t>_QPGSAQAQALGLAQLAAAVPTPR_</t>
  </si>
  <si>
    <t>QPITVHEGQNICVR</t>
  </si>
  <si>
    <t>_QPITVHEGQNICVR_</t>
  </si>
  <si>
    <t>QPLALNVAYR</t>
  </si>
  <si>
    <t>_QPLALNVAYR_</t>
  </si>
  <si>
    <t>QPLGAASGSSLK</t>
  </si>
  <si>
    <t>_QPLGAASGSSLK_</t>
  </si>
  <si>
    <t>QPLLGPPESMR</t>
  </si>
  <si>
    <t>_QPLLGPPESMR_</t>
  </si>
  <si>
    <t>QPLNTTNPSR</t>
  </si>
  <si>
    <t>_QPLNTTNPSR_</t>
  </si>
  <si>
    <t>QPLPAPYTYSIGTK</t>
  </si>
  <si>
    <t>_QPLPAPYTYSIGTK_</t>
  </si>
  <si>
    <t>QPNEKEPQTKLHQQFEMYK</t>
  </si>
  <si>
    <t>_QPNEKEPQTKLHQQFEMYK_</t>
  </si>
  <si>
    <t>QPPAQFEPLDMK</t>
  </si>
  <si>
    <t>_QPPAQFEPLDMK_</t>
  </si>
  <si>
    <t>99529;99897</t>
  </si>
  <si>
    <t>45910;45911</t>
  </si>
  <si>
    <t>QPPASVATLASVAAPAAPPASAPR</t>
  </si>
  <si>
    <t>_QPPASVATLASVAAPAAPPASAPR_</t>
  </si>
  <si>
    <t>126892;127036</t>
  </si>
  <si>
    <t>45912;45913</t>
  </si>
  <si>
    <t>QPPIQSTAGAVPVRNEK</t>
  </si>
  <si>
    <t>_QPPIQSTAGAVPVRNEK_</t>
  </si>
  <si>
    <t>QPPLALAMGQATQCLGLMAR</t>
  </si>
  <si>
    <t>_QPPLALAMGQATQCLGLMAR_</t>
  </si>
  <si>
    <t>QPPPCYLTAWDSSTFLPLR</t>
  </si>
  <si>
    <t>_QPPPCYLTAWDSSTFLPLR_</t>
  </si>
  <si>
    <t>QPQEAAVWR</t>
  </si>
  <si>
    <t>_QPQEAAVWR_</t>
  </si>
  <si>
    <t>QPQPQPPPPEGR</t>
  </si>
  <si>
    <t>_QPQPQPPPPEGR_</t>
  </si>
  <si>
    <t>QPQQRPTDMSALNNLFGPQKPK</t>
  </si>
  <si>
    <t>_QPQQRPTDMSALNNLFGPQKPK_</t>
  </si>
  <si>
    <t>QPSIQCVCMNLQEHLNGVTEK</t>
  </si>
  <si>
    <t>_QPSIQCVCMNLQEHLNGVTEK_</t>
  </si>
  <si>
    <t>QPSQDSVPSDTKK</t>
  </si>
  <si>
    <t>_QPSQDSVPSDTKK_</t>
  </si>
  <si>
    <t>QPSQGPTFGIK</t>
  </si>
  <si>
    <t>_QPSQGPTFGIK_</t>
  </si>
  <si>
    <t>QPTADTEASEQR</t>
  </si>
  <si>
    <t>_QPTADTEASEQR_</t>
  </si>
  <si>
    <t>QPTIFQNK</t>
  </si>
  <si>
    <t>_QPTIFQNK_</t>
  </si>
  <si>
    <t>QPTNPFLEMIK</t>
  </si>
  <si>
    <t>_QPTNPFLEMIK_</t>
  </si>
  <si>
    <t>QPTPPFFGR</t>
  </si>
  <si>
    <t>_QPTPPFFGR_</t>
  </si>
  <si>
    <t>QPTVPESLADYITAAYVEMR</t>
  </si>
  <si>
    <t>_QPTVPESLADYITAAYVEMR_</t>
  </si>
  <si>
    <t>QPTVTSVCSESAQELAEGQR</t>
  </si>
  <si>
    <t>_QPTVTSVCSESAQELAEGQR_</t>
  </si>
  <si>
    <t>QPVDPQLLGIPDYFDIVK</t>
  </si>
  <si>
    <t>_QPVDPQLLGIPDYFDIVK_</t>
  </si>
  <si>
    <t>QPVFISQVVTEKDFLNR</t>
  </si>
  <si>
    <t>_QPVFISQVVTEKDFLNR_</t>
  </si>
  <si>
    <t>QPVLSQTEAR</t>
  </si>
  <si>
    <t>_QPVLSQTEAR_</t>
  </si>
  <si>
    <t>QPVQVPVTLVR</t>
  </si>
  <si>
    <t>_QPVQVPVTLVR_</t>
  </si>
  <si>
    <t>QPVYVADVSK</t>
  </si>
  <si>
    <t>_QPVYVADVSK_</t>
  </si>
  <si>
    <t>QPYAVSELAGHQTSAESWGTGR</t>
  </si>
  <si>
    <t>_QPYAVSELAGHQTSAESWGTGR_</t>
  </si>
  <si>
    <t>84757;85292;85359;86312</t>
  </si>
  <si>
    <t>45957;45958;45959;45960</t>
  </si>
  <si>
    <t>90785;92330</t>
  </si>
  <si>
    <t>45961;45962</t>
  </si>
  <si>
    <t>89319;90865</t>
  </si>
  <si>
    <t>45963;45964</t>
  </si>
  <si>
    <t>QQADFVDLSFPTISSTGPNGAIIHYAPVPETNR</t>
  </si>
  <si>
    <t>_QQADFVDLSFPTISSTGPNGAIIHYAPVPETNR_</t>
  </si>
  <si>
    <t>QQAEIKDTTLEENNVK</t>
  </si>
  <si>
    <t>_QQAEIKDTTLEENNVK_</t>
  </si>
  <si>
    <t>QQAIELTQEEPYSDIIATPGPR</t>
  </si>
  <si>
    <t>_QQAIELTQEEPYSDIIATPGPR_</t>
  </si>
  <si>
    <t>142935;143004</t>
  </si>
  <si>
    <t>45968;45969</t>
  </si>
  <si>
    <t>145932;146138</t>
  </si>
  <si>
    <t>45971;45972</t>
  </si>
  <si>
    <t>QQANTIFWSPQGQFVVLAGLR</t>
  </si>
  <si>
    <t>_QQANTIFWSPQGQFVVLAGLR_</t>
  </si>
  <si>
    <t>QQAQVEVIHSGQK</t>
  </si>
  <si>
    <t>_QQAQVEVIHSGQK_</t>
  </si>
  <si>
    <t>QQDAQEFFLHLINMVER</t>
  </si>
  <si>
    <t>_QQDAQEFFLHLINMVER_</t>
  </si>
  <si>
    <t>QQDIVPSLVASIGDTTSSLLK</t>
  </si>
  <si>
    <t>_QQDIVPSLVASIGDTTSSLLK_</t>
  </si>
  <si>
    <t>QQDLCQPLLDAVLANIR</t>
  </si>
  <si>
    <t>_QQDLCQPLLDAVLANIR_</t>
  </si>
  <si>
    <t>Q924H2</t>
  </si>
  <si>
    <t>Med15</t>
  </si>
  <si>
    <t>Mediator of RNA polymerase II transcription subunit 15</t>
  </si>
  <si>
    <t>QQDSQPEEVMDVLEMVESVK</t>
  </si>
  <si>
    <t>_QQDSQPEEVMDVLEMVESVK_</t>
  </si>
  <si>
    <t>QQEEAAAQLK</t>
  </si>
  <si>
    <t>_QQEEAAAQLK_</t>
  </si>
  <si>
    <t>QQEELDALKK</t>
  </si>
  <si>
    <t>_QQEELDALKK_</t>
  </si>
  <si>
    <t>QQEGEASSQDMTAQVTSPSGK</t>
  </si>
  <si>
    <t>_QQEGEASSQDMTAQVTSPSGK_</t>
  </si>
  <si>
    <t>36086;36238</t>
  </si>
  <si>
    <t>45985;45986</t>
  </si>
  <si>
    <t>QQELAAAALYQQLQHQHFLQLVGSR</t>
  </si>
  <si>
    <t>_QQELAAAALYQQLQHQHFLQLVGSR_</t>
  </si>
  <si>
    <t>QQELDLAAEQHRK</t>
  </si>
  <si>
    <t>_QQELDLAAEQHRK_</t>
  </si>
  <si>
    <t>QQELLSAHTDFCSR</t>
  </si>
  <si>
    <t>_QQELLSAHTDFCSR_</t>
  </si>
  <si>
    <t>QQETAAAETETR</t>
  </si>
  <si>
    <t>_QQETAAAETETR_</t>
  </si>
  <si>
    <t>QQEVEAITLELEELKR</t>
  </si>
  <si>
    <t>_QQEVEAITLELEELKR_</t>
  </si>
  <si>
    <t>QQEVLVSLPSPSEQEPAECSLVK</t>
  </si>
  <si>
    <t>_QQEVLVSLPSPSEQEPAECSLVK_</t>
  </si>
  <si>
    <t>QQEVVMAGASLPASSK</t>
  </si>
  <si>
    <t>_QQEVVMAGASLPASSK_</t>
  </si>
  <si>
    <t>_QQEVVM(Oxidation (M))AGASLPASSK_</t>
  </si>
  <si>
    <t>QQEVVM(1)AGASLPASSK</t>
  </si>
  <si>
    <t>QQEVVM(46)AGASLPASSK</t>
  </si>
  <si>
    <t>QQFDLENK</t>
  </si>
  <si>
    <t>_QQFDLENK_</t>
  </si>
  <si>
    <t>QQGAHEERPQFSGDLFHPQELFQTPASGKDPVTVDETTK</t>
  </si>
  <si>
    <t>_QQGAHEERPQFSGDLFHPQELFQTPASGKDPVTVDETTK_</t>
  </si>
  <si>
    <t>QQGASGEVYCPSGEK</t>
  </si>
  <si>
    <t>_QQGASGEVYCPSGEK_</t>
  </si>
  <si>
    <t>QQGPSPPGVQLDVAPQSLNPEVLLK</t>
  </si>
  <si>
    <t>_QQGPSPPGVQLDVAPQSLNPEVLLK_</t>
  </si>
  <si>
    <t>183778;183897</t>
  </si>
  <si>
    <t>46005;46006</t>
  </si>
  <si>
    <t>QQHALAGEISPFLCSGSHQVQR</t>
  </si>
  <si>
    <t>_QQHALAGEISPFLCSGSHQVQR_</t>
  </si>
  <si>
    <t>QQHLGLEQDMLR</t>
  </si>
  <si>
    <t>_QQHLGLEQDMLR_</t>
  </si>
  <si>
    <t>QQHQTQAVSVPPPGLESFSSLAKPR</t>
  </si>
  <si>
    <t>_QQHQTQAVSVPPPGLESFSSLAKPR_</t>
  </si>
  <si>
    <t>119448;120023</t>
  </si>
  <si>
    <t>46009;46010</t>
  </si>
  <si>
    <t>QQIACIGGPPNICLDR</t>
  </si>
  <si>
    <t>_QQIACIGGPPNICLDR_</t>
  </si>
  <si>
    <t>QQIANELNSSCR</t>
  </si>
  <si>
    <t>_QQIANELNSSCR_</t>
  </si>
  <si>
    <t>QQIDFLDVYHGLR</t>
  </si>
  <si>
    <t>_QQIDFLDVYHGLR_</t>
  </si>
  <si>
    <t>QQIENGSGAEDNGDSSHCSNASTHSNQEAGPSNKR</t>
  </si>
  <si>
    <t>_QQIENGSGAEDNGDSSHCSNASTHSNQEAGPSNKR_</t>
  </si>
  <si>
    <t>QQIESYPTDSILEDQSDQR</t>
  </si>
  <si>
    <t>_QQIESYPTDSILEDQSDQR_</t>
  </si>
  <si>
    <t>96178;97122</t>
  </si>
  <si>
    <t>46022;46023</t>
  </si>
  <si>
    <t>QQIGAQEGGPFR</t>
  </si>
  <si>
    <t>_QQIGAQEGGPFR_</t>
  </si>
  <si>
    <t>48952;49023</t>
  </si>
  <si>
    <t>46025;46026</t>
  </si>
  <si>
    <t>QQIGSSAMPYK</t>
  </si>
  <si>
    <t>_QQIGSSAMPYK_</t>
  </si>
  <si>
    <t>QQIMAALNSQTAVQFQQYAAQQYPGNYEQQQILIR</t>
  </si>
  <si>
    <t>_QQIMAALNSQTAVQFQQYAAQQYPGNYEQQQILIR_</t>
  </si>
  <si>
    <t>QQIQSIQQSIER</t>
  </si>
  <si>
    <t>_QQIQSIQQSIER_</t>
  </si>
  <si>
    <t>QQISLATQMVR</t>
  </si>
  <si>
    <t>_QQISLATQMVR_</t>
  </si>
  <si>
    <t>QQLAQQPANGAAPLKEDAVSK</t>
  </si>
  <si>
    <t>_QQLAQQPANGAAPLKEDAVSK_</t>
  </si>
  <si>
    <t>QQLAQYQQQQSQASAPSTSR</t>
  </si>
  <si>
    <t>_QQLAQYQQQQSQASAPSTSR_</t>
  </si>
  <si>
    <t>QQLDSFDEFIQMSVQR</t>
  </si>
  <si>
    <t>_QQLDSFDEFIQMSVQR_</t>
  </si>
  <si>
    <t>QQLDSTIGIHPVCAEIFTTLSVTK</t>
  </si>
  <si>
    <t>_QQLDSTIGIHPVCAEIFTTLSVTK_</t>
  </si>
  <si>
    <t>QQLEELQLFK</t>
  </si>
  <si>
    <t>_QQLEELQLFK_</t>
  </si>
  <si>
    <t>QQLETVEKEK</t>
  </si>
  <si>
    <t>_QQLETVEKEK_</t>
  </si>
  <si>
    <t>QQLGTAVEMEIAQMLEENSR</t>
  </si>
  <si>
    <t>_QQLGTAVEMEIAQMLEENSR_</t>
  </si>
  <si>
    <t>197521;197570</t>
  </si>
  <si>
    <t>46049;46050</t>
  </si>
  <si>
    <t>QQLLEDAQQLSDTLHSLR</t>
  </si>
  <si>
    <t>_QQLLEDAQQLSDTLHSLR_</t>
  </si>
  <si>
    <t>QQLLEFPHDLEVEDLEEDIPR</t>
  </si>
  <si>
    <t>_QQLLEFPHDLEVEDLEEDIPR_</t>
  </si>
  <si>
    <t>Q9QX66</t>
  </si>
  <si>
    <t>Dpf1</t>
  </si>
  <si>
    <t>Zinc finger protein neuro-d4</t>
  </si>
  <si>
    <t>QQLLEQQQPQK</t>
  </si>
  <si>
    <t>_QQLLEQQQPQK_</t>
  </si>
  <si>
    <t>QQLLIGAYAK</t>
  </si>
  <si>
    <t>_QQLLIGAYAK_</t>
  </si>
  <si>
    <t>77769;79348</t>
  </si>
  <si>
    <t>46055;46056</t>
  </si>
  <si>
    <t>QQLNIHGLLPPCIISQELQVLR</t>
  </si>
  <si>
    <t>_QQLNIHGLLPPCIISQELQVLR_</t>
  </si>
  <si>
    <t>QQLPTFLQQMQNPDTLSAMSNPR</t>
  </si>
  <si>
    <t>_QQLPTFLQQMQNPDTLSAMSNPR_</t>
  </si>
  <si>
    <t>172728;172814;172945</t>
  </si>
  <si>
    <t>46061;46062;46063</t>
  </si>
  <si>
    <t>177112;177249;177469</t>
  </si>
  <si>
    <t>46064;46065;46066</t>
  </si>
  <si>
    <t>QQLSAEELDAQLDAYNAR</t>
  </si>
  <si>
    <t>_QQLSAEELDAQLDAYNAR_</t>
  </si>
  <si>
    <t>QQLTNTEVR</t>
  </si>
  <si>
    <t>_QQLTNTEVR_</t>
  </si>
  <si>
    <t>QQLVELVAEQADLEQAFSPSDPDCVDR</t>
  </si>
  <si>
    <t>_QQLVELVAEQADLEQAFSPSDPDCVDR_</t>
  </si>
  <si>
    <t>QQMLENQMEVR</t>
  </si>
  <si>
    <t>_QQMLENQMEVR_</t>
  </si>
  <si>
    <t>QQMQDFFLAHKDEEWFR</t>
  </si>
  <si>
    <t>_QQMQDFFLAHKDEEWFR_</t>
  </si>
  <si>
    <t>QQMYPQYATYYYPQYLQAK</t>
  </si>
  <si>
    <t>_QQMYPQYATYYYPQYLQAK_</t>
  </si>
  <si>
    <t>QQNLILSYAEDETDVEGTVNGVTHTSTGGR</t>
  </si>
  <si>
    <t>_QQNLILSYAEDETDVEGTVNGVTHTSTGGR_</t>
  </si>
  <si>
    <t>QQPASESPPTDEAAGSGGSEVGQTEDAEEDAEAGPEPEVR</t>
  </si>
  <si>
    <t>_QQPASESPPTDEAAGSGGSEVGQTEDAEEDAEAGPEPEVR_</t>
  </si>
  <si>
    <t>70979;72175</t>
  </si>
  <si>
    <t>46077;46078</t>
  </si>
  <si>
    <t>QQPFQNLLK</t>
  </si>
  <si>
    <t>_QQPFQNLLK_</t>
  </si>
  <si>
    <t>QQPLFVSGGDDYK</t>
  </si>
  <si>
    <t>_QQPLFVSGGDDYK_</t>
  </si>
  <si>
    <t>QQPPAVQFVPPLPEWK</t>
  </si>
  <si>
    <t>_QQPPAVQFVPPLPEWK_</t>
  </si>
  <si>
    <t>QQPPEPEWIGDGEGTSPADKVVK</t>
  </si>
  <si>
    <t>_QQPPEPEWIGDGEGTSPADKVVK_</t>
  </si>
  <si>
    <t>QQQALEEQGLGKPK</t>
  </si>
  <si>
    <t>_QQQALEEQGLGKPK_</t>
  </si>
  <si>
    <t>A2AHC3</t>
  </si>
  <si>
    <t>Camsap1</t>
  </si>
  <si>
    <t>Calmodulin-regulated spectrin-associated protein 1</t>
  </si>
  <si>
    <t>QQQASDVHELQQK</t>
  </si>
  <si>
    <t>_QQQASDVHELQQK_</t>
  </si>
  <si>
    <t>Q8CHG3</t>
  </si>
  <si>
    <t>Gcc2</t>
  </si>
  <si>
    <t>GRIP and coiled-coil domain-containing protein 2</t>
  </si>
  <si>
    <t>QQQDEAYLASLR</t>
  </si>
  <si>
    <t>_QQQDEAYLASLR_</t>
  </si>
  <si>
    <t>QQQDQVDR</t>
  </si>
  <si>
    <t>_QQQDQVDR_</t>
  </si>
  <si>
    <t>QQQEELETDHGAGDR</t>
  </si>
  <si>
    <t>_QQQEELETDHGAGDR_</t>
  </si>
  <si>
    <t>QQQELDGSLKK</t>
  </si>
  <si>
    <t>_QQQELDGSLKK_</t>
  </si>
  <si>
    <t>QQQFENLDQQLR</t>
  </si>
  <si>
    <t>_QQQFENLDQQLR_</t>
  </si>
  <si>
    <t>QQQFNVQALVAVGDHASK</t>
  </si>
  <si>
    <t>_QQQFNVQALVAVGDHASK_</t>
  </si>
  <si>
    <t>QQQMSDTGSVLSNSANLSER</t>
  </si>
  <si>
    <t>_QQQMSDTGSVLSNSANLSER_</t>
  </si>
  <si>
    <t>QQQPPPETFDFK</t>
  </si>
  <si>
    <t>_QQQPPPETFDFK_</t>
  </si>
  <si>
    <t>QQQQQQQQQQQQQQQEQLYK</t>
  </si>
  <si>
    <t>_QQQQQQQQQQQQQQQEQLYK_</t>
  </si>
  <si>
    <t>QQSAAASTDSKPIDASR</t>
  </si>
  <si>
    <t>_QQSAAASTDSKPIDASR_</t>
  </si>
  <si>
    <t>QQSAPVSTLYPSTSNLLTNHQHEGR</t>
  </si>
  <si>
    <t>_QQSAPVSTLYPSTSNLLTNHQHEGR_</t>
  </si>
  <si>
    <t>QQSEISAAVER</t>
  </si>
  <si>
    <t>_QQSEISAAVER_</t>
  </si>
  <si>
    <t>QQSELQSQVR</t>
  </si>
  <si>
    <t>_QQSELQSQVR_</t>
  </si>
  <si>
    <t>QQSHFAMMHGGTGFAGIDSSSPEVK</t>
  </si>
  <si>
    <t>_QQSHFAMMHGGTGFAGIDSSSPEVK_</t>
  </si>
  <si>
    <t>QQSIKPGPELGGEFPVQDMK</t>
  </si>
  <si>
    <t>_QQSIKPGPELGGEFPVQDMK_</t>
  </si>
  <si>
    <t>QQSLEAEEAK</t>
  </si>
  <si>
    <t>_QQSLEAEEAK_</t>
  </si>
  <si>
    <t>QQSLEAEEAKR</t>
  </si>
  <si>
    <t>_QQSLEAEEAKR_</t>
  </si>
  <si>
    <t>QQTANKVEIEK</t>
  </si>
  <si>
    <t>_QQTANKVEIEK_</t>
  </si>
  <si>
    <t>QQTDMAVNWAGGLHHAK</t>
  </si>
  <si>
    <t>_QQTDMAVNWAGGLHHAK_</t>
  </si>
  <si>
    <t>QQTPPGLCPLAGNSVHADKK</t>
  </si>
  <si>
    <t>_QQTPPGLCPLAGNSVHADKK_</t>
  </si>
  <si>
    <t>QQTSLFIAR</t>
  </si>
  <si>
    <t>_QQTSLFIAR_</t>
  </si>
  <si>
    <t>QQTSSRPQASVGEPSSSGLGDPR</t>
  </si>
  <si>
    <t>_QQTSSRPQASVGEPSSSGLGDPR_</t>
  </si>
  <si>
    <t>Q6ZPZ3</t>
  </si>
  <si>
    <t>Zc3h4</t>
  </si>
  <si>
    <t>Zinc finger CCCH domain-containing protein 4</t>
  </si>
  <si>
    <t>QQVAEAEKKEEPVEVTPK</t>
  </si>
  <si>
    <t>_QQVAEAEKKEEPVEVTPK_</t>
  </si>
  <si>
    <t>QQVAPMDDETGKELVLALYDYQEK</t>
  </si>
  <si>
    <t>_QQVAPMDDETGKELVLALYDYQEK_</t>
  </si>
  <si>
    <t>QQVASLETNDPILGFQATNER</t>
  </si>
  <si>
    <t>_QQVASLETNDPILGFQATNER_</t>
  </si>
  <si>
    <t>QQVEQAPHSSPGAK</t>
  </si>
  <si>
    <t>_QQVEQAPHSSPGAK_</t>
  </si>
  <si>
    <t>Q9D114</t>
  </si>
  <si>
    <t>Hddc3</t>
  </si>
  <si>
    <t>Guanosine-3,5-bis(diphosphate) 3-pyrophosphohydrolase MESH1</t>
  </si>
  <si>
    <t>QQVEQFAR</t>
  </si>
  <si>
    <t>_QQVEQFAR_</t>
  </si>
  <si>
    <t>QQVEQLSSSLK</t>
  </si>
  <si>
    <t>_QQVEQLSSSLK_</t>
  </si>
  <si>
    <t>QQVLPLDSIYR</t>
  </si>
  <si>
    <t>_QQVLPLDSIYR_</t>
  </si>
  <si>
    <t>QQVQQLQILLLQAHGGTLPGDINVEPSENLQSLMEK</t>
  </si>
  <si>
    <t>_QQVQQLQILLLQAHGGTLPGDINVEPSENLQSLMEK_</t>
  </si>
  <si>
    <t>QQVSSMSGAPLLPQGLR</t>
  </si>
  <si>
    <t>_QQVSSMSGAPLLPQGLR_</t>
  </si>
  <si>
    <t>QQWITPFTNGDK</t>
  </si>
  <si>
    <t>_QQWITPFTNGDK_</t>
  </si>
  <si>
    <t>QQWQQLYDTLNAWK</t>
  </si>
  <si>
    <t>_QQWQQLYDTLNAWK_</t>
  </si>
  <si>
    <t>QQYEQCMDLQLFYR</t>
  </si>
  <si>
    <t>_QQYEQCMDLQLFYR_</t>
  </si>
  <si>
    <t>QQYESVAAK</t>
  </si>
  <si>
    <t>_QQYESVAAK_</t>
  </si>
  <si>
    <t>QQYLQSIEDR</t>
  </si>
  <si>
    <t>_QQYLQSIEDR_</t>
  </si>
  <si>
    <t>QQYTNQLAK</t>
  </si>
  <si>
    <t>_QQYTNQLAK_</t>
  </si>
  <si>
    <t>QRDELGQGLQGVEQK</t>
  </si>
  <si>
    <t>_QRDELGQGLQGVEQK_</t>
  </si>
  <si>
    <t>QRDQEFYVPYRPK</t>
  </si>
  <si>
    <t>_QRDQEFYVPYRPK_</t>
  </si>
  <si>
    <t>QRDYETATLSDIK</t>
  </si>
  <si>
    <t>_QRDYETATLSDIK_</t>
  </si>
  <si>
    <t>QREEEIEAQEK</t>
  </si>
  <si>
    <t>_QREEEIEAQEK_</t>
  </si>
  <si>
    <t>QREEYQPATPGLGMFVEVKDPEDK</t>
  </si>
  <si>
    <t>_QREEYQPATPGLGMFVEVKDPEDK_</t>
  </si>
  <si>
    <t>QREPTMQWQEDPEPEDENVYAK</t>
  </si>
  <si>
    <t>_QREPTMQWQEDPEPEDENVYAK_</t>
  </si>
  <si>
    <t>77411;77475</t>
  </si>
  <si>
    <t>46162;46163</t>
  </si>
  <si>
    <t>QRFPLGGDDEVMSSTLQQFSK</t>
  </si>
  <si>
    <t>_QRFPLGGDDEVMSSTLQQFSK_</t>
  </si>
  <si>
    <t>QRLPAPPSGTEGSSTLSLIAPTPEQESSR</t>
  </si>
  <si>
    <t>_QRLPAPPSGTEGSSTLSLIAPTPEQESSR_</t>
  </si>
  <si>
    <t>QRPASLVQDTAPAETPR</t>
  </si>
  <si>
    <t>_QRPASLVQDTAPAETPR_</t>
  </si>
  <si>
    <t>QRPGSTDPSTSGSNLPDFELLSR</t>
  </si>
  <si>
    <t>_QRPGSTDPSTSGSNLPDFELLSR_</t>
  </si>
  <si>
    <t>QRPLTASLQCNSPAQTEK</t>
  </si>
  <si>
    <t>_QRPLTASLQCNSPAQTEK_</t>
  </si>
  <si>
    <t>QRQEEPPPGPQRPDPPASAAAGPGNPK</t>
  </si>
  <si>
    <t>_QRQEEPPPGPQRPDPPASAAAGPGNPK_</t>
  </si>
  <si>
    <t>QRYESAGLR</t>
  </si>
  <si>
    <t>_QRYESAGLR_</t>
  </si>
  <si>
    <t>QSAEEQAQAQAQAQAAAEK</t>
  </si>
  <si>
    <t>_QSAEEQAQAQAQAQAAAEK_</t>
  </si>
  <si>
    <t>QSAGAVVIILPR</t>
  </si>
  <si>
    <t>_QSAGAVVIILPR_</t>
  </si>
  <si>
    <t>QSAPAAESSESTSGEGR</t>
  </si>
  <si>
    <t>_QSAPAAESSESTSGEGR_</t>
  </si>
  <si>
    <t>QSAQLTALAAQQQASGKEEK</t>
  </si>
  <si>
    <t>_QSAQLTALAAQQQASGKEEK_</t>
  </si>
  <si>
    <t>QSATAAPGDAAPPAEK</t>
  </si>
  <si>
    <t>_QSATAAPGDAAPPAEK_</t>
  </si>
  <si>
    <t>QSATAAPGDAAPPAEKK</t>
  </si>
  <si>
    <t>_QSATAAPGDAAPPAEKK_</t>
  </si>
  <si>
    <t>QSATFSVSDR</t>
  </si>
  <si>
    <t>_QSATFSVSDR_</t>
  </si>
  <si>
    <t>QSCGGLQLQNEDVYMATK</t>
  </si>
  <si>
    <t>_QSCGGLQLQNEDVYMATK_</t>
  </si>
  <si>
    <t>QSCYLCDLPR</t>
  </si>
  <si>
    <t>_QSCYLCDLPR_</t>
  </si>
  <si>
    <t>E9Q1P8;Q8K3X4</t>
  </si>
  <si>
    <t>Irf2bp2;Irf2bpl</t>
  </si>
  <si>
    <t>Interferon regulatory factor 2-binding protein 2;Interferon regulatory factor 2-binding protein-like</t>
  </si>
  <si>
    <t>101;2737</t>
  </si>
  <si>
    <t>QSDENLDLAR</t>
  </si>
  <si>
    <t>_QSDENLDLAR_</t>
  </si>
  <si>
    <t>QSDQVSFVSLIEDLKR</t>
  </si>
  <si>
    <t>_QSDQVSFVSLIEDLKR_</t>
  </si>
  <si>
    <t>QSDSPNSPAPPLQVDSNPK</t>
  </si>
  <si>
    <t>_QSDSPNSPAPPLQVDSNPK_</t>
  </si>
  <si>
    <t>E9Q5F9</t>
  </si>
  <si>
    <t>Setd2</t>
  </si>
  <si>
    <t>Histone-lysine N-methyltransferase SETD2</t>
  </si>
  <si>
    <t>QSEGTYSPSQQEVAGAR</t>
  </si>
  <si>
    <t>_QSEGTYSPSQQEVAGAR_</t>
  </si>
  <si>
    <t>QSESAVVEPK</t>
  </si>
  <si>
    <t>_QSESAVVEPK_</t>
  </si>
  <si>
    <t>QSETYNYLLAK</t>
  </si>
  <si>
    <t>_QSETYNYLLAK_</t>
  </si>
  <si>
    <t>Q9JJT9</t>
  </si>
  <si>
    <t>Phax</t>
  </si>
  <si>
    <t>Phosphorylated adapter RNA export protein</t>
  </si>
  <si>
    <t>QSFTMVADTPENLR</t>
  </si>
  <si>
    <t>_QSFTMVADTPENLR_</t>
  </si>
  <si>
    <t>QSGEAFVELESEDDVK</t>
  </si>
  <si>
    <t>_QSGEAFVELESEDDVK_</t>
  </si>
  <si>
    <t>98316;99863</t>
  </si>
  <si>
    <t>46203;46204</t>
  </si>
  <si>
    <t>QSGTPGFLTPPAPVPK</t>
  </si>
  <si>
    <t>_QSGTPGFLTPPAPVPK_</t>
  </si>
  <si>
    <t>QSGTPPGMGAPGIPGASIVGGAGGREPSTTSGGGQLNR</t>
  </si>
  <si>
    <t>_QSGTPPGMGAPGIPGASIVGGAGGREPSTTSGGGQLNR_</t>
  </si>
  <si>
    <t>QSIDSFGQVSHPK</t>
  </si>
  <si>
    <t>_QSIDSFGQVSHPK_</t>
  </si>
  <si>
    <t>QSIINPDWNFEK</t>
  </si>
  <si>
    <t>_QSIINPDWNFEK_</t>
  </si>
  <si>
    <t>123468;124057</t>
  </si>
  <si>
    <t>46210;46211</t>
  </si>
  <si>
    <t>127043;127113;127188</t>
  </si>
  <si>
    <t>46212;46213;46214</t>
  </si>
  <si>
    <t>QSIPHMSQEDCESHLQR</t>
  </si>
  <si>
    <t>_QSIPHMSQEDCESHLQR_</t>
  </si>
  <si>
    <t>Q9CR08</t>
  </si>
  <si>
    <t>Pop4</t>
  </si>
  <si>
    <t>Ribonuclease P protein subunit p29</t>
  </si>
  <si>
    <t>QSKDDEAEWQELQQSIQR</t>
  </si>
  <si>
    <t>_QSKDDEAEWQELQQSIQR_</t>
  </si>
  <si>
    <t>QSKPVTTPEEIAQVATISANGDK</t>
  </si>
  <si>
    <t>_QSKPVTTPEEIAQVATISANGDK_</t>
  </si>
  <si>
    <t>104957;105321</t>
  </si>
  <si>
    <t>46219;46220</t>
  </si>
  <si>
    <t>QSKPVTTPEEIAQVATISANGDKDIGNIISDAMK</t>
  </si>
  <si>
    <t>_QSKPVTTPEEIAQVATISANGDKDIGNIISDAMK_</t>
  </si>
  <si>
    <t>_QSKPVTTPEEIAQVATISANGDKDIGNIISDAM(Oxidation (M))K_</t>
  </si>
  <si>
    <t>QSKPVTTPEEIAQVATISANGDKDIGNIISDAM(1)K</t>
  </si>
  <si>
    <t>QSKPVTTPEEIAQVATISANGDKDIGNIISDAM(44)K</t>
  </si>
  <si>
    <t>QSLAQSHLPAQPDVSPNIFEAVK</t>
  </si>
  <si>
    <t>_QSLAQSHLPAQPDVSPNIFEAVK_</t>
  </si>
  <si>
    <t>QSLEGASNPR</t>
  </si>
  <si>
    <t>_QSLEGASNPR_</t>
  </si>
  <si>
    <t>QSLETICLLLAYK</t>
  </si>
  <si>
    <t>_QSLETICLLLAYK_</t>
  </si>
  <si>
    <t>QSLEYLEQVR</t>
  </si>
  <si>
    <t>_QSLEYLEQVR_</t>
  </si>
  <si>
    <t>QSLHTYLR</t>
  </si>
  <si>
    <t>_QSLHTYLR_</t>
  </si>
  <si>
    <t>QSLIDWNNPAIINK</t>
  </si>
  <si>
    <t>_QSLIDWNNPAIINK_</t>
  </si>
  <si>
    <t>QSLQVIESAMER</t>
  </si>
  <si>
    <t>_QSLQVIESAMER_</t>
  </si>
  <si>
    <t>QSLTVDPVVK</t>
  </si>
  <si>
    <t>_QSLTVDPVVK_</t>
  </si>
  <si>
    <t>QSMGPSGQAHPPPQTLPR</t>
  </si>
  <si>
    <t>_QSMGPSGQAHPPPQTLPR_</t>
  </si>
  <si>
    <t>QSMVTLKPSTTFFELQESIAR</t>
  </si>
  <si>
    <t>_QSMVTLKPSTTFFELQESIAR_</t>
  </si>
  <si>
    <t>QSMWTSTISSHLATK</t>
  </si>
  <si>
    <t>_QSMWTSTISSHLATK_</t>
  </si>
  <si>
    <t>95658;95732;96623</t>
  </si>
  <si>
    <t>46239;46240;46241</t>
  </si>
  <si>
    <t>QSNNASLETLLALLQAEGAK</t>
  </si>
  <si>
    <t>_QSNNASLETLLALLQAEGAK_</t>
  </si>
  <si>
    <t>QSNSYDMFMRGEEILSGAQR</t>
  </si>
  <si>
    <t>_QSNSYDMFMRGEEILSGAQR_</t>
  </si>
  <si>
    <t>QSPDEPLR</t>
  </si>
  <si>
    <t>_QSPDEPLR_</t>
  </si>
  <si>
    <t>17854;18009</t>
  </si>
  <si>
    <t>46245;46246</t>
  </si>
  <si>
    <t>QSPDHPTLGASVLHITENGPTEVDYSPSDIQDSSLSHK</t>
  </si>
  <si>
    <t>_QSPDHPTLGASVLHITENGPTEVDYSPSDIQDSSLSHK_</t>
  </si>
  <si>
    <t>QSPLGFEAHDEITVTR</t>
  </si>
  <si>
    <t>_QSPLGFEAHDEITVTR_</t>
  </si>
  <si>
    <t>QSQLQELILQQIAFK</t>
  </si>
  <si>
    <t>_QSQLQELILQQIAFK_</t>
  </si>
  <si>
    <t>Q08639</t>
  </si>
  <si>
    <t>Tfdp1</t>
  </si>
  <si>
    <t>Transcription factor Dp-1</t>
  </si>
  <si>
    <t>QSQQIAQDELR</t>
  </si>
  <si>
    <t>_QSQQIAQDELR_</t>
  </si>
  <si>
    <t>Q91W86</t>
  </si>
  <si>
    <t>Vps11</t>
  </si>
  <si>
    <t>Vacuolar protein sorting-associated protein 11 homolog</t>
  </si>
  <si>
    <t>QSQVTEEEAAAAQTEGPSTPSSFPAQEEHR</t>
  </si>
  <si>
    <t>_QSQVTEEEAAAAQTEGPSTPSSFPAQEEHR_</t>
  </si>
  <si>
    <t>QSSDSGSAENGQCPPEDSSAGANRK</t>
  </si>
  <si>
    <t>_QSSDSGSAENGQCPPEDSSAGANRK_</t>
  </si>
  <si>
    <t>13749;13832</t>
  </si>
  <si>
    <t>46255;46256</t>
  </si>
  <si>
    <t>QSSGASSSSFSSSR</t>
  </si>
  <si>
    <t>_QSSGASSSSFSSSR_</t>
  </si>
  <si>
    <t>Ddx3x</t>
  </si>
  <si>
    <t>ATP-dependent RNA helicase DDX3X</t>
  </si>
  <si>
    <t>QSSLTQYMSIPSSVIHPAMVR</t>
  </si>
  <si>
    <t>_QSSLTQYMSIPSSVIHPAMVR_</t>
  </si>
  <si>
    <t>QSSMTVMEAQESPLFNNVK</t>
  </si>
  <si>
    <t>_QSSMTVMEAQESPLFNNVK_</t>
  </si>
  <si>
    <t>QSSPASYTNELK</t>
  </si>
  <si>
    <t>_QSSPASYTNELK_</t>
  </si>
  <si>
    <t>QSSTSAPSSSMTSPQSSQASR</t>
  </si>
  <si>
    <t>_QSSTSAPSSSMTSPQSSQASR_</t>
  </si>
  <si>
    <t>QSTDEEVTSLAK</t>
  </si>
  <si>
    <t>_QSTDEEVTSLAK_</t>
  </si>
  <si>
    <t>QSTEESTIGR</t>
  </si>
  <si>
    <t>_QSTEESTIGR_</t>
  </si>
  <si>
    <t>QSTVLAPVIDLK</t>
  </si>
  <si>
    <t>_QSTVLAPVIDLK_</t>
  </si>
  <si>
    <t>QSTWEKPDDLKTPAEQLLSK</t>
  </si>
  <si>
    <t>_QSTWEKPDDLKTPAEQLLSK_</t>
  </si>
  <si>
    <t>QSVAVNESCGK</t>
  </si>
  <si>
    <t>_QSVAVNESCGK_</t>
  </si>
  <si>
    <t>QSVEDNASEPSGKDVDDVQEKPK</t>
  </si>
  <si>
    <t>_QSVEDNASEPSGKDVDDVQEKPK_</t>
  </si>
  <si>
    <t>QSVVVLMGSLAK</t>
  </si>
  <si>
    <t>_QSVVVLMGSLAK_</t>
  </si>
  <si>
    <t>QTAAQLILK</t>
  </si>
  <si>
    <t>_QTAAQLILK_</t>
  </si>
  <si>
    <t>QTAASAGLVDAPAPSAASR</t>
  </si>
  <si>
    <t>_QTAASAGLVDAPAPSAASR_</t>
  </si>
  <si>
    <t>QTAGNYNLSNVLPNAPDMAQFK</t>
  </si>
  <si>
    <t>_QTAGNYNLSNVLPNAPDMAQFK_</t>
  </si>
  <si>
    <t>QTAPGAEAEGSTSQAPGK</t>
  </si>
  <si>
    <t>_QTAPGAEAEGSTSQAPGK_</t>
  </si>
  <si>
    <t>QTAQDPCVPDSVPGCDAAAAEPSR</t>
  </si>
  <si>
    <t>_QTAQDPCVPDSVPGCDAAAAEPSR_</t>
  </si>
  <si>
    <t>69756;70263</t>
  </si>
  <si>
    <t>46289;46290</t>
  </si>
  <si>
    <t>QTATGDTIVSSK</t>
  </si>
  <si>
    <t>_QTATGDTIVSSK_</t>
  </si>
  <si>
    <t>QTATILSMDKDCLR</t>
  </si>
  <si>
    <t>_QTATILSMDKDCLR_</t>
  </si>
  <si>
    <t>81150;81370</t>
  </si>
  <si>
    <t>46294;46295</t>
  </si>
  <si>
    <t>QTCDLDTLESLLLTAADRPKPLLFK</t>
  </si>
  <si>
    <t>_QTCDLDTLESLLLTAADRPKPLLFK_</t>
  </si>
  <si>
    <t>QTDVLQQLSIQMANAK</t>
  </si>
  <si>
    <t>_QTDVLQQLSIQMANAK_</t>
  </si>
  <si>
    <t>150989;151061</t>
  </si>
  <si>
    <t>46298;46299</t>
  </si>
  <si>
    <t>QTEAQPLEVTAPAPTEPQATK</t>
  </si>
  <si>
    <t>_QTEAQPLEVTAPAPTEPQATK_</t>
  </si>
  <si>
    <t>75909;75986</t>
  </si>
  <si>
    <t>46300;46301</t>
  </si>
  <si>
    <t>81153;81448</t>
  </si>
  <si>
    <t>46302;46303</t>
  </si>
  <si>
    <t>QTEDKQDADDQENGSGER</t>
  </si>
  <si>
    <t>_QTEDKQDADDQENGSGER_</t>
  </si>
  <si>
    <t>QTEDVAEVLNHCASSNWSER</t>
  </si>
  <si>
    <t>_QTEDVAEVLNHCASSNWSER_</t>
  </si>
  <si>
    <t>QTELFAHFIQPAAQK</t>
  </si>
  <si>
    <t>_QTELFAHFIQPAAQK_</t>
  </si>
  <si>
    <t>QTESTSFLEK</t>
  </si>
  <si>
    <t>_QTESTSFLEK_</t>
  </si>
  <si>
    <t>QTESTSFLEKK</t>
  </si>
  <si>
    <t>_QTESTSFLEKK_</t>
  </si>
  <si>
    <t>QTETGEGSVCQR</t>
  </si>
  <si>
    <t>_QTETGEGSVCQR_</t>
  </si>
  <si>
    <t>QTEVETVMSEVSGFPMPQLDPR</t>
  </si>
  <si>
    <t>_QTEVETVMSEVSGFPMPQLDPR_</t>
  </si>
  <si>
    <t>QTEVLLQPNPNAR</t>
  </si>
  <si>
    <t>_QTEVLLQPNPNAR_</t>
  </si>
  <si>
    <t>QTEVLLQPNPSAR</t>
  </si>
  <si>
    <t>_QTEVLLQPNPSAR_</t>
  </si>
  <si>
    <t>QTFEAAILTQLHPR</t>
  </si>
  <si>
    <t>_QTFEAAILTQLHPR_</t>
  </si>
  <si>
    <t>QTFIGHESDINAVAFFPNGYAFTTGSDDATCR</t>
  </si>
  <si>
    <t>_QTFIGHESDINAVAFFPNGYAFTTGSDDATCR_</t>
  </si>
  <si>
    <t>QTFLQDCEDDGETAAGGR</t>
  </si>
  <si>
    <t>_QTFLQDCEDDGETAAGGR_</t>
  </si>
  <si>
    <t>QTFSPFGQIMEIR</t>
  </si>
  <si>
    <t>_QTFSPFGQIMEIR_</t>
  </si>
  <si>
    <t>P52912;P70318</t>
  </si>
  <si>
    <t>Tia1;Tial1</t>
  </si>
  <si>
    <t>Nucleolysin TIA-1;Nucleolysin TIAR</t>
  </si>
  <si>
    <t>170837;171275</t>
  </si>
  <si>
    <t>1118;839</t>
  </si>
  <si>
    <t>46332;46333</t>
  </si>
  <si>
    <t>QTFTHNPLLQHDPSHPPKAPNSNNSSIK</t>
  </si>
  <si>
    <t>_QTFTHNPLLQHDPSHPPKAPNSNNSSIK_</t>
  </si>
  <si>
    <t>52033;52262</t>
  </si>
  <si>
    <t>46335;46336</t>
  </si>
  <si>
    <t>QTGAPDAGQE</t>
  </si>
  <si>
    <t>_QTGAPDAGQE_</t>
  </si>
  <si>
    <t>QTGEGVGPQEYTLVK</t>
  </si>
  <si>
    <t>_QTGEGVGPQEYTLVK_</t>
  </si>
  <si>
    <t>QTGFTADDINK</t>
  </si>
  <si>
    <t>_QTGFTADDINK_</t>
  </si>
  <si>
    <t>QTGSTVGMQTSVETSTLLK</t>
  </si>
  <si>
    <t>_QTGSTVGMQTSVETSTLLK_</t>
  </si>
  <si>
    <t>QTGYLTIGGQR</t>
  </si>
  <si>
    <t>_QTGYLTIGGQR_</t>
  </si>
  <si>
    <t>QTIAGDFEYFLNLNSR</t>
  </si>
  <si>
    <t>_QTIAGDFEYFLNLNSR_</t>
  </si>
  <si>
    <t>QTIAHQQQQLTNLQMAAVTMGFGDPLSPLQSMAAQR</t>
  </si>
  <si>
    <t>_QTIAHQQQQLTNLQMAAVTMGFGDPLSPLQSMAAQR_</t>
  </si>
  <si>
    <t>QTIENSQGAYQEAFDISK</t>
  </si>
  <si>
    <t>_QTIENSQGAYQEAFDISK_</t>
  </si>
  <si>
    <t>QTIENSQGAYQEAFDISKK</t>
  </si>
  <si>
    <t>_QTIENSQGAYQEAFDISKK_</t>
  </si>
  <si>
    <t>76564;77672</t>
  </si>
  <si>
    <t>46349;46350</t>
  </si>
  <si>
    <t>81060;81127</t>
  </si>
  <si>
    <t>46352;46353</t>
  </si>
  <si>
    <t>QTIGLALQGK</t>
  </si>
  <si>
    <t>_QTIGLALQGK_</t>
  </si>
  <si>
    <t>QTIGNSCGTIGLIHAVANNQDK</t>
  </si>
  <si>
    <t>_QTIGNSCGTIGLIHAVANNQDK_</t>
  </si>
  <si>
    <t>QTIGNSCGTIGLIHAVANNQDKLEFEDGSVLK</t>
  </si>
  <si>
    <t>_QTIGNSCGTIGLIHAVANNQDKLEFEDGSVLK_</t>
  </si>
  <si>
    <t>QTIQYIHPADAVK</t>
  </si>
  <si>
    <t>_QTIQYIHPADAVK_</t>
  </si>
  <si>
    <t>QTITESSSLLLSQLTSLDPQGPPR</t>
  </si>
  <si>
    <t>_QTITESSSLLLSQLTSLDPQGPPR_</t>
  </si>
  <si>
    <t>QTLENERGELANEVK</t>
  </si>
  <si>
    <t>_QTLENERGELANEVK_</t>
  </si>
  <si>
    <t>48176;48402;48554;48763</t>
  </si>
  <si>
    <t>46361;46362;46363;46364</t>
  </si>
  <si>
    <t>QTLLDMIAR</t>
  </si>
  <si>
    <t>_QTLLDMIAR_</t>
  </si>
  <si>
    <t>QTLLFGALQDAQINSVFNK</t>
  </si>
  <si>
    <t>_QTLLFGALQDAQINSVFNK_</t>
  </si>
  <si>
    <t>QTLMWSATWPK</t>
  </si>
  <si>
    <t>_QTLMWSATWPK_</t>
  </si>
  <si>
    <t>140857;141893</t>
  </si>
  <si>
    <t>46369;46370</t>
  </si>
  <si>
    <t>QTLPSDTSELECR</t>
  </si>
  <si>
    <t>_QTLPSDTSELECR_</t>
  </si>
  <si>
    <t>QTLPVAPR</t>
  </si>
  <si>
    <t>_QTLPVAPR_</t>
  </si>
  <si>
    <t>QTLQSEQPLQVAR</t>
  </si>
  <si>
    <t>_QTLQSEQPLQVAR_</t>
  </si>
  <si>
    <t>QTLTIYQALKK</t>
  </si>
  <si>
    <t>_QTLTIYQALKK_</t>
  </si>
  <si>
    <t>QTLWELLSHFAQTR</t>
  </si>
  <si>
    <t>_QTLWELLSHFAQTR_</t>
  </si>
  <si>
    <t>QTMLFSATQTR</t>
  </si>
  <si>
    <t>_QTMLFSATQTR_</t>
  </si>
  <si>
    <t>_QTM(Oxidation (M))LFSATQTR_</t>
  </si>
  <si>
    <t>QTM(1)LFSATQTR</t>
  </si>
  <si>
    <t>QTM(83)LFSATQTR</t>
  </si>
  <si>
    <t>QTNLENLDQAFSVAER</t>
  </si>
  <si>
    <t>_QTNLENLDQAFSVAER_</t>
  </si>
  <si>
    <t>QTNPSAMEVEEDDPVPEIR</t>
  </si>
  <si>
    <t>_QTNPSAM(Oxidation (M))EVEEDDPVPEIR_</t>
  </si>
  <si>
    <t>QTNPSAM(1)EVEEDDPVPEIR</t>
  </si>
  <si>
    <t>QTNPSAM(59)EVEEDDPVPEIR</t>
  </si>
  <si>
    <t>QTNPSAM(51)EVEEDDPVPEIR</t>
  </si>
  <si>
    <t>QTPAAPETEEEPYR</t>
  </si>
  <si>
    <t>_QTPAAPETEEEPYR_</t>
  </si>
  <si>
    <t>QTPNDLTGEHSCIMLK</t>
  </si>
  <si>
    <t>_QTPNDLTGEHSCIMLK_</t>
  </si>
  <si>
    <t>71523;71605</t>
  </si>
  <si>
    <t>46391;46392</t>
  </si>
  <si>
    <t>QTPTFWILAR</t>
  </si>
  <si>
    <t>_QTPTFWILAR_</t>
  </si>
  <si>
    <t>QTQALADQFEDK</t>
  </si>
  <si>
    <t>_QTQALADQFEDK_</t>
  </si>
  <si>
    <t>QTQLTTDGLPLGINLGK</t>
  </si>
  <si>
    <t>_QTQLTTDGLPLGINLGK_</t>
  </si>
  <si>
    <t>QTQMETEKLEQK</t>
  </si>
  <si>
    <t>_QTQMETEKLEQK_</t>
  </si>
  <si>
    <t>QTQSDLTIEK</t>
  </si>
  <si>
    <t>_QTQSDLTIEK_</t>
  </si>
  <si>
    <t>QTQTFTTYSDNQPGVLIQVYEGER</t>
  </si>
  <si>
    <t>_QTQTFTTYSDNQPGVLIQVYEGER_</t>
  </si>
  <si>
    <t>P63017;Q61696;P17879</t>
  </si>
  <si>
    <t>P63017;Q61696</t>
  </si>
  <si>
    <t>Hspa8;Hspa1a;Hspa1b</t>
  </si>
  <si>
    <t>Heat shock cognate 71 kDa protein;Heat shock 70 kDa protein 1A;Heat shock 70 kDa protein 1B</t>
  </si>
  <si>
    <t>1057;529</t>
  </si>
  <si>
    <t>QTQTSEVYDAK</t>
  </si>
  <si>
    <t>_QTQTSEVYDAK_</t>
  </si>
  <si>
    <t>QTQVSVLPEGGETPLFK</t>
  </si>
  <si>
    <t>_QTQVSVLPEGGETPLFK_</t>
  </si>
  <si>
    <t>QTRPVQSWLCDPDAMEQGDTPLTMLQSQVPNIVK</t>
  </si>
  <si>
    <t>_QTRPVQSWLCDPDAMEQGDTPLTMLQSQVPNIVK_</t>
  </si>
  <si>
    <t>QTSLDAVAQAVVDR</t>
  </si>
  <si>
    <t>_QTSLDAVAQAVVDR_</t>
  </si>
  <si>
    <t>127218;127564</t>
  </si>
  <si>
    <t>46411;46412</t>
  </si>
  <si>
    <t>QTSQQPAGPPAQQRPPPQGGPPQPGPGPQR</t>
  </si>
  <si>
    <t>_QTSQQPAGPPAQQRPPPQGGPPQPGPGPQR_</t>
  </si>
  <si>
    <t>QTSQTLQLLIEHDPVPQR</t>
  </si>
  <si>
    <t>_QTSQTLQLLIEHDPVPQR_</t>
  </si>
  <si>
    <t>QTSSSPEGCGVEIKR</t>
  </si>
  <si>
    <t>_QTSSSPEGCGVEIKR_</t>
  </si>
  <si>
    <t>QTTQDAPEEVR</t>
  </si>
  <si>
    <t>_QTTQDAPEEVR_</t>
  </si>
  <si>
    <t>QTTVSNSQQAYQEAFEISK</t>
  </si>
  <si>
    <t>_QTTVSNSQQAYQEAFEISK_</t>
  </si>
  <si>
    <t>98337;99886</t>
  </si>
  <si>
    <t>46423;46424</t>
  </si>
  <si>
    <t>QTTVSNSQQAYQEAFEISKK</t>
  </si>
  <si>
    <t>_QTTVSNSQQAYQEAFEISKK_</t>
  </si>
  <si>
    <t>QTVADQVLVGSYCVFSNQGGLVHPK</t>
  </si>
  <si>
    <t>_QTVADQVLVGSYCVFSNQGGLVHPK_</t>
  </si>
  <si>
    <t>QTVAVGVIK</t>
  </si>
  <si>
    <t>_QTVAVGVIK_</t>
  </si>
  <si>
    <t>52888;53183</t>
  </si>
  <si>
    <t>46431;46432</t>
  </si>
  <si>
    <t>QTVFYMEDYLTVK</t>
  </si>
  <si>
    <t>_QTVFYM(Oxidation (M))EDYLTVK_</t>
  </si>
  <si>
    <t>QTVFYM(1)EDYLTVK</t>
  </si>
  <si>
    <t>QTVFYM(72)EDYLTVK</t>
  </si>
  <si>
    <t>_QTVFYMEDYLTVK_</t>
  </si>
  <si>
    <t>162200;162274</t>
  </si>
  <si>
    <t>46435;46436</t>
  </si>
  <si>
    <t>QTVNVIAMYK</t>
  </si>
  <si>
    <t>_QTVNVIAMYK_</t>
  </si>
  <si>
    <t>QTYFLPVIGLVDAEK</t>
  </si>
  <si>
    <t>_QTYFLPVIGLVDAEK_</t>
  </si>
  <si>
    <t>QTYSTEPNNLK</t>
  </si>
  <si>
    <t>_QTYSTEPNNLK_</t>
  </si>
  <si>
    <t>QVAASTAQLLVACK</t>
  </si>
  <si>
    <t>_QVAASTAQLLVACK_</t>
  </si>
  <si>
    <t>QVADIILPMLAK</t>
  </si>
  <si>
    <t>_QVADIILPMLAK_</t>
  </si>
  <si>
    <t>QVAEQFLNMR</t>
  </si>
  <si>
    <t>_QVAEQFLNMR_</t>
  </si>
  <si>
    <t>90980;91115</t>
  </si>
  <si>
    <t>46446;46447</t>
  </si>
  <si>
    <t>_QVAEQFLNM(Oxidation (M))R_</t>
  </si>
  <si>
    <t>QVAEQFLNM(1)R</t>
  </si>
  <si>
    <t>QVAEQFLNM(110)R</t>
  </si>
  <si>
    <t>QVAEQFLNM(91)R</t>
  </si>
  <si>
    <t>QVAHEDGQQQHQEQLR</t>
  </si>
  <si>
    <t>_QVAHEDGQQQHQEQLR_</t>
  </si>
  <si>
    <t>QVASHVGLHSASIPGILALDLCPSDTNK</t>
  </si>
  <si>
    <t>_QVASHVGLHSASIPGILALDLCPSDTNK_</t>
  </si>
  <si>
    <t>QVATALQNLQTK</t>
  </si>
  <si>
    <t>_QVATALQNLQTK_</t>
  </si>
  <si>
    <t>QVCEDHVQAQILPFREDSLDSVLFLK</t>
  </si>
  <si>
    <t>_QVCEDHVQAQILPFREDSLDSVLFLK_</t>
  </si>
  <si>
    <t>QVCEIIESPLFLK</t>
  </si>
  <si>
    <t>_QVCEIIESPLFLK_</t>
  </si>
  <si>
    <t>QVCQLPGLFCYAQHIASIDGR</t>
  </si>
  <si>
    <t>_QVCQLPGLFCYAQHIASIDGR_</t>
  </si>
  <si>
    <t>QVCSGEQLANLDKNILHSFVQLR</t>
  </si>
  <si>
    <t>_QVCSGEQLANLDKNILHSFVQLR_</t>
  </si>
  <si>
    <t>QVDAESWK</t>
  </si>
  <si>
    <t>_QVDAESWK_</t>
  </si>
  <si>
    <t>QVDDLEVWSHTNDTIGSVR</t>
  </si>
  <si>
    <t>_QVDDLEVWSHTNDTIGSVR_</t>
  </si>
  <si>
    <t>QVDGDNSHVEMK</t>
  </si>
  <si>
    <t>_QVDGDNSHVEMK_</t>
  </si>
  <si>
    <t>_QVDGDNSHVEM(Oxidation (M))K_</t>
  </si>
  <si>
    <t>QVDGDNSHVEM(1)K</t>
  </si>
  <si>
    <t>QVDGDNSHVEM(59)K</t>
  </si>
  <si>
    <t>QVDQLTNDK</t>
  </si>
  <si>
    <t>_QVDQLTNDK_</t>
  </si>
  <si>
    <t>21300;21992</t>
  </si>
  <si>
    <t>46472;46473</t>
  </si>
  <si>
    <t>QVDQLTNDKAR</t>
  </si>
  <si>
    <t>_QVDQLTNDKAR_</t>
  </si>
  <si>
    <t>QVDTEEAGMVTAATASNVK</t>
  </si>
  <si>
    <t>_QVDTEEAGM(Oxidation (M))VTAATASNVK_</t>
  </si>
  <si>
    <t>QVDTEEAGM(1)VTAATASNVK</t>
  </si>
  <si>
    <t>QVDTEEAGM(57)VTAATASNVK</t>
  </si>
  <si>
    <t>QVDVVITCTGNK</t>
  </si>
  <si>
    <t>_QVDVVITCTGNK_</t>
  </si>
  <si>
    <t>QVEAELLPCLR</t>
  </si>
  <si>
    <t>_QVEAELLPCLR_</t>
  </si>
  <si>
    <t>QVEDFAMIPAK</t>
  </si>
  <si>
    <t>_QVEDFAMIPAK_</t>
  </si>
  <si>
    <t>QVEEIFNLK</t>
  </si>
  <si>
    <t>_QVEEIFNLK_</t>
  </si>
  <si>
    <t>QVEELQQR</t>
  </si>
  <si>
    <t>_QVEELQQR_</t>
  </si>
  <si>
    <t>QVEELYQSLLELGEK</t>
  </si>
  <si>
    <t>_QVEELYQSLLELGEK_</t>
  </si>
  <si>
    <t>QVEHPLLSGLLYPGLQALDEEYLK</t>
  </si>
  <si>
    <t>_QVEHPLLSGLLYPGLQALDEEYLK_</t>
  </si>
  <si>
    <t>193635;193683</t>
  </si>
  <si>
    <t>46491;46492</t>
  </si>
  <si>
    <t>QVEPLDPPAGSAPGER</t>
  </si>
  <si>
    <t>_QVEPLDPPAGSAPGER_</t>
  </si>
  <si>
    <t>QVESTASAAGPSR</t>
  </si>
  <si>
    <t>_QVESTASAAGPSR_</t>
  </si>
  <si>
    <t>QVESTQSMIR</t>
  </si>
  <si>
    <t>_QVESTQSMIR_</t>
  </si>
  <si>
    <t>QVEVDAQQCMLEILDTAGTEQFTAMR</t>
  </si>
  <si>
    <t>_QVEVDAQQCMLEILDTAGTEQFTAMR_</t>
  </si>
  <si>
    <t>Rap1b</t>
  </si>
  <si>
    <t>Ras-related protein Rap-1b</t>
  </si>
  <si>
    <t>QVEVDCQQCMLEILDTAGTEQFTAMR</t>
  </si>
  <si>
    <t>_QVEVDCQQCMLEILDTAGTEQFTAMR_</t>
  </si>
  <si>
    <t>P62835</t>
  </si>
  <si>
    <t>Rap1a</t>
  </si>
  <si>
    <t>Ras-related protein Rap-1A</t>
  </si>
  <si>
    <t>QVEYLVNEK</t>
  </si>
  <si>
    <t>_QVEYLVNEK_</t>
  </si>
  <si>
    <t>QVFANAELYNCR</t>
  </si>
  <si>
    <t>_QVFANAELYNCR_</t>
  </si>
  <si>
    <t>QVGNAVPPPLAK</t>
  </si>
  <si>
    <t>_QVGNAVPPPLAK_</t>
  </si>
  <si>
    <t>QVGYEDQWLQLLR</t>
  </si>
  <si>
    <t>_QVGYEDQWLQLLR_</t>
  </si>
  <si>
    <t>183788;184284</t>
  </si>
  <si>
    <t>46504;46505</t>
  </si>
  <si>
    <t>182231;182688</t>
  </si>
  <si>
    <t>46506;46507</t>
  </si>
  <si>
    <t>QVHAGNLSPPFSGGSTCPK</t>
  </si>
  <si>
    <t>_QVHAGNLSPPFSGGSTCPK_</t>
  </si>
  <si>
    <t>QVHPDTGISSK</t>
  </si>
  <si>
    <t>_QVHPDTGISSK_</t>
  </si>
  <si>
    <t>9897;11462</t>
  </si>
  <si>
    <t>46509;46510</t>
  </si>
  <si>
    <t>15860;17400</t>
  </si>
  <si>
    <t>46513;46514</t>
  </si>
  <si>
    <t>QVIAGVGTLEQEHAQYR</t>
  </si>
  <si>
    <t>_QVIAGVGTLEQEHAQYR_</t>
  </si>
  <si>
    <t>QVIDCQLADVNNLGK</t>
  </si>
  <si>
    <t>_QVIDCQLADVNNLGK_</t>
  </si>
  <si>
    <t>QVIDVSVPESAASADLK</t>
  </si>
  <si>
    <t>_QVIDVSVPESAASADLK_</t>
  </si>
  <si>
    <t>QVIFSAEQTYELMR</t>
  </si>
  <si>
    <t>_QVIFSAEQTYELMR_</t>
  </si>
  <si>
    <t>QVIHPNQIAVVQEQFTPTPEK</t>
  </si>
  <si>
    <t>_QVIHPNQIAVVQEQFTPTPEK_</t>
  </si>
  <si>
    <t>QVINNACATQAIVSVLLNCTHQDVHLGETLSEFK</t>
  </si>
  <si>
    <t>_QVINNACATQAIVSVLLNCTHQDVHLGETLSEFK_</t>
  </si>
  <si>
    <t>QVIPGLEQSLLDMCVGEK</t>
  </si>
  <si>
    <t>_QVIPGLEQSLLDMCVGEK_</t>
  </si>
  <si>
    <t>QVIPIIGK</t>
  </si>
  <si>
    <t>_QVIPIIGK_</t>
  </si>
  <si>
    <t>QVIQDCEDENIQR</t>
  </si>
  <si>
    <t>_QVIQDCEDENIQR_</t>
  </si>
  <si>
    <t>Q3V3R4</t>
  </si>
  <si>
    <t>Itga1</t>
  </si>
  <si>
    <t>Integrin alpha-1</t>
  </si>
  <si>
    <t>QVIQGLEALKNEHNSILQSLLETLK</t>
  </si>
  <si>
    <t>_QVIQGLEALKNEHNSILQSLLETLK_</t>
  </si>
  <si>
    <t>QVIQQNPALLPALLQQLGQENPQLLQQISR</t>
  </si>
  <si>
    <t>_QVIQQNPALLPALLQQLGQENPQLLQQISR_</t>
  </si>
  <si>
    <t>QVKPYVEEGLHPQIIIR</t>
  </si>
  <si>
    <t>_QVKPYVEEGLHPQIIIR_</t>
  </si>
  <si>
    <t>100791;102285</t>
  </si>
  <si>
    <t>46531;46532</t>
  </si>
  <si>
    <t>QVLALQSQLADTKK</t>
  </si>
  <si>
    <t>_QVLALQSQLADTKK_</t>
  </si>
  <si>
    <t>QVLASAPTDNNLCHFR</t>
  </si>
  <si>
    <t>_QVLASAPTDNNLCHFR_</t>
  </si>
  <si>
    <t>QVLATGQDFPLEPVEETKR</t>
  </si>
  <si>
    <t>_QVLATGQDFPLEPVEETKR_</t>
  </si>
  <si>
    <t>QVLDLEDLVFTQGSHFMANK</t>
  </si>
  <si>
    <t>_QVLDLEDLVFTQGSHFMANK_</t>
  </si>
  <si>
    <t>QVLDLEDLVFTQGSHFMANKR</t>
  </si>
  <si>
    <t>_QVLDLEDLVFTQGSHFMANKR_</t>
  </si>
  <si>
    <t>180806;180935</t>
  </si>
  <si>
    <t>46544;46545</t>
  </si>
  <si>
    <t>QVLDLLAQLVQLR</t>
  </si>
  <si>
    <t>_QVLDLLAQLVQLR_</t>
  </si>
  <si>
    <t>QVLFTPATQAAR</t>
  </si>
  <si>
    <t>_QVLFTPATQAAR_</t>
  </si>
  <si>
    <t>QVLGQMVIDEELLGDGHSYSPR</t>
  </si>
  <si>
    <t>_QVLGQM(Oxidation (M))VIDEELLGDGHSYSPR_</t>
  </si>
  <si>
    <t>QVLGQM(1)VIDEELLGDGHSYSPR</t>
  </si>
  <si>
    <t>QVLGQM(43)VIDEELLGDGHSYSPR</t>
  </si>
  <si>
    <t>159498;160106</t>
  </si>
  <si>
    <t>46548;46549</t>
  </si>
  <si>
    <t>QVLIASHLPSYELR</t>
  </si>
  <si>
    <t>_QVLIASHLPSYELR_</t>
  </si>
  <si>
    <t>QVLICSDQPEAK</t>
  </si>
  <si>
    <t>_QVLICSDQPEAK_</t>
  </si>
  <si>
    <t>QVLLAQAEAEK</t>
  </si>
  <si>
    <t>_QVLLAQAEAEK_</t>
  </si>
  <si>
    <t>QVLLCFQQLMEEK</t>
  </si>
  <si>
    <t>_QVLLCFQQLMEEK_</t>
  </si>
  <si>
    <t>QVLLGDQIPK</t>
  </si>
  <si>
    <t>_QVLLGDQIPK_</t>
  </si>
  <si>
    <t>QVLLGPYNPDTSPEVGFFDVLGNDR</t>
  </si>
  <si>
    <t>_QVLLGPYNPDTSPEVGFFDVLGNDR_</t>
  </si>
  <si>
    <t>QVLLSAAEAAEVILR</t>
  </si>
  <si>
    <t>_QVLLSAAEAAEVILR_</t>
  </si>
  <si>
    <t>190003;190222</t>
  </si>
  <si>
    <t>46561;46562</t>
  </si>
  <si>
    <t>QVLLSEPQEAAALYR</t>
  </si>
  <si>
    <t>_QVLLSEPQEAAALYR_</t>
  </si>
  <si>
    <t>QVLSDLTTK</t>
  </si>
  <si>
    <t>_QVLSDLTTK_</t>
  </si>
  <si>
    <t>QVLSGSEGPVTK</t>
  </si>
  <si>
    <t>_QVLSGSEGPVTK_</t>
  </si>
  <si>
    <t>QVLTPSGLGVQPSPK</t>
  </si>
  <si>
    <t>_QVLTPSGLGVQPSPK_</t>
  </si>
  <si>
    <t>QVLVAPGNAGTACAGK</t>
  </si>
  <si>
    <t>_QVLVAPGNAGTACAGK_</t>
  </si>
  <si>
    <t>QVMALCTYPNLLNSPSFPEDAK</t>
  </si>
  <si>
    <t>_QVMALCTYPNLLNSPSFPEDAK_</t>
  </si>
  <si>
    <t>QVMMFSATLSK</t>
  </si>
  <si>
    <t>_QVMM(Oxidation (M))FSATLSK_</t>
  </si>
  <si>
    <t>QVM(0.231)M(0.769)FSATLSK</t>
  </si>
  <si>
    <t>QVM(-5.2)M(5.2)FSATLSK</t>
  </si>
  <si>
    <t>1288;1289</t>
  </si>
  <si>
    <t>QVM(0.178)M(0.822)FSATLSK</t>
  </si>
  <si>
    <t>QVM(-6.6)M(6.6)FSATLSK</t>
  </si>
  <si>
    <t>_QVM(Oxidation (M))MFSATLSK_</t>
  </si>
  <si>
    <t>QVM(0.774)M(0.226)FSATLSK</t>
  </si>
  <si>
    <t>QVM(5.4)M(-5.4)FSATLSK</t>
  </si>
  <si>
    <t>_QVMMFSATLSK_</t>
  </si>
  <si>
    <t>108594;109034</t>
  </si>
  <si>
    <t>46578;46579</t>
  </si>
  <si>
    <t>QVMVIPVGPACENYALQVSK</t>
  </si>
  <si>
    <t>_QVMVIPVGPACENYALQVSK_</t>
  </si>
  <si>
    <t>158055;158128</t>
  </si>
  <si>
    <t>46580;46581</t>
  </si>
  <si>
    <t>QVMVVPVGPTCDEYAQK</t>
  </si>
  <si>
    <t>_QVMVVPVGPTCDEYAQK_</t>
  </si>
  <si>
    <t>_QVM(Oxidation (M))VVPVGPTCDEYAQK_</t>
  </si>
  <si>
    <t>QVM(1)VVPVGPTCDEYAQK</t>
  </si>
  <si>
    <t>QVM(63)VVPVGPTCDEYAQK</t>
  </si>
  <si>
    <t>QVNCEVDQR</t>
  </si>
  <si>
    <t>_QVNCEVDQR_</t>
  </si>
  <si>
    <t>QVNMELAK</t>
  </si>
  <si>
    <t>_QVNMELAK_</t>
  </si>
  <si>
    <t>_QVNM(Oxidation (M))ELAK_</t>
  </si>
  <si>
    <t>QVNM(1)ELAK</t>
  </si>
  <si>
    <t>QVNM(100)ELAK</t>
  </si>
  <si>
    <t>QVNQISGAHNTADK</t>
  </si>
  <si>
    <t>_QVNQISGAHNTADK_</t>
  </si>
  <si>
    <t>QVNQISGAHNTADKQTPSKPK</t>
  </si>
  <si>
    <t>_QVNQISGAHNTADKQTPSKPK_</t>
  </si>
  <si>
    <t>QVNSTSSPSPEHLLAEDR</t>
  </si>
  <si>
    <t>_QVNSTSSPSPEHLLAEDR_</t>
  </si>
  <si>
    <t>B1AVZ0</t>
  </si>
  <si>
    <t>Uprt</t>
  </si>
  <si>
    <t>Uracil phosphoribosyltransferase homolog</t>
  </si>
  <si>
    <t>QVPFTAMSEESISAK</t>
  </si>
  <si>
    <t>_QVPFTAMSEESISAK_</t>
  </si>
  <si>
    <t>QVPSQIAVTR</t>
  </si>
  <si>
    <t>_QVPSQIAVTR_</t>
  </si>
  <si>
    <t>QVQEAQETLMPQVLATLEDDSQTTR</t>
  </si>
  <si>
    <t>_QVQEAQETLMPQVLATLEDDSQTTR_</t>
  </si>
  <si>
    <t>QVQEEISR</t>
  </si>
  <si>
    <t>_QVQEEISR_</t>
  </si>
  <si>
    <t>QVQEIQSHMGR</t>
  </si>
  <si>
    <t>_QVQEIQSHMGR_</t>
  </si>
  <si>
    <t>O35166</t>
  </si>
  <si>
    <t>Gosr2</t>
  </si>
  <si>
    <t>Golgi SNAP receptor complex member 2</t>
  </si>
  <si>
    <t>QVQHILASASPSGR</t>
  </si>
  <si>
    <t>_QVQHILASASPSGR_</t>
  </si>
  <si>
    <t>QVQIDGLVVLK</t>
  </si>
  <si>
    <t>_QVQIDGLVVLK_</t>
  </si>
  <si>
    <t>QVQLLAEMCILIDENDNK</t>
  </si>
  <si>
    <t>_QVQLLAEM(Oxidation (M))CILIDENDNK_</t>
  </si>
  <si>
    <t>QVQLLAEM(1)CILIDENDNK</t>
  </si>
  <si>
    <t>QVQLLAEM(51)CILIDENDNK</t>
  </si>
  <si>
    <t>QVQLLAEM(46)CILIDENDNK</t>
  </si>
  <si>
    <t>QVQNTAITLR</t>
  </si>
  <si>
    <t>_QVQNTAITLR_</t>
  </si>
  <si>
    <t>Q69ZX6;Q8C5W4</t>
  </si>
  <si>
    <t>Morc2a;Morc2b</t>
  </si>
  <si>
    <t>MORC family CW-type zinc finger protein 2A;MORC family CW-type zinc finger protein 2B</t>
  </si>
  <si>
    <t>QVQPAVLHVDQTA</t>
  </si>
  <si>
    <t>_QVQPAVLHVDQTA_</t>
  </si>
  <si>
    <t>QVQPEGPYR</t>
  </si>
  <si>
    <t>_QVQPEGPYR_</t>
  </si>
  <si>
    <t>26964;27716</t>
  </si>
  <si>
    <t>46611;46612</t>
  </si>
  <si>
    <t>QVQRPGFFMEPTVFTGVEDHMYLAK</t>
  </si>
  <si>
    <t>_QVQRPGFFMEPTVFTGVEDHMYLAK_</t>
  </si>
  <si>
    <t>QVQSLTCEVDALK</t>
  </si>
  <si>
    <t>_QVQSLTCEVDALK_</t>
  </si>
  <si>
    <t>QVQSLTCEVDALKGTNESLER</t>
  </si>
  <si>
    <t>_QVQSLTCEVDALKGTNESLER_</t>
  </si>
  <si>
    <t>QVQVALETAQR</t>
  </si>
  <si>
    <t>_QVQVALETAQR_</t>
  </si>
  <si>
    <t>QVRPVTEKLPANHPLLTGQR</t>
  </si>
  <si>
    <t>_QVRPVTEKLPANHPLLTGQR_</t>
  </si>
  <si>
    <t>QVSDDLTER</t>
  </si>
  <si>
    <t>_QVSDDLTER_</t>
  </si>
  <si>
    <t>QVSDLISVLR</t>
  </si>
  <si>
    <t>_QVSDLISVLR_</t>
  </si>
  <si>
    <t>QVSIEEGER</t>
  </si>
  <si>
    <t>_QVSIEEGER_</t>
  </si>
  <si>
    <t>QVSIEEGERK</t>
  </si>
  <si>
    <t>_QVSIEEGERK_</t>
  </si>
  <si>
    <t>QVSITASTR</t>
  </si>
  <si>
    <t>_QVSITASTR_</t>
  </si>
  <si>
    <t>QVSLAYVEAAGYLTEPVNREPPSR</t>
  </si>
  <si>
    <t>_QVSLAYVEAAGYLTEPVNREPPSR_</t>
  </si>
  <si>
    <t>QVSTEEAQAWCK</t>
  </si>
  <si>
    <t>_QVSTEEAQAWCK_</t>
  </si>
  <si>
    <t>QVSVALSSGTIR</t>
  </si>
  <si>
    <t>_QVSVALSSGTIR_</t>
  </si>
  <si>
    <t>QVTAAQLHR</t>
  </si>
  <si>
    <t>_QVTAAQLHR_</t>
  </si>
  <si>
    <t>QVTITGSAASISLAQYLINAR</t>
  </si>
  <si>
    <t>_QVTITGSAASISLAQYLINAR_</t>
  </si>
  <si>
    <t>QVTITGSAASISLAQYLINVR</t>
  </si>
  <si>
    <t>_QVTITGSAASISLAQYLINVR_</t>
  </si>
  <si>
    <t>QVTLSDLYCLDLHK</t>
  </si>
  <si>
    <t>_QVTLSDLYCLDLHK_</t>
  </si>
  <si>
    <t>138474;138764</t>
  </si>
  <si>
    <t>46644;46645</t>
  </si>
  <si>
    <t>QVTMLTGNGGGWNR</t>
  </si>
  <si>
    <t>_QVTMLTGNGGGWNR_</t>
  </si>
  <si>
    <t>QVTNPESVLVIGQHILK</t>
  </si>
  <si>
    <t>_QVTNPESVLVIGQHILK_</t>
  </si>
  <si>
    <t>QVTPDGESDEVGVIPSKR</t>
  </si>
  <si>
    <t>_QVTPDGESDEVGVIPSKR_</t>
  </si>
  <si>
    <t>QVTPGPATRPGYSDYTQGDSWGEGEGDEDEGCDQVAR</t>
  </si>
  <si>
    <t>_QVTPGPATRPGYSDYTQGDSWGEGEGDEDEGCDQVAR_</t>
  </si>
  <si>
    <t>Q8BH07</t>
  </si>
  <si>
    <t>Arl6ip6</t>
  </si>
  <si>
    <t>ADP-ribosylation factor-like protein 6-interacting protein 6</t>
  </si>
  <si>
    <t>QVTQEEGQQLAR</t>
  </si>
  <si>
    <t>_QVTQEEGQQLAR_</t>
  </si>
  <si>
    <t>Rras2</t>
  </si>
  <si>
    <t>Ras-related protein R-Ras2</t>
  </si>
  <si>
    <t>QVTQLAIDTEER</t>
  </si>
  <si>
    <t>_QVTQLAIDTEER_</t>
  </si>
  <si>
    <t>QVTVLELFR</t>
  </si>
  <si>
    <t>_QVTVLELFR_</t>
  </si>
  <si>
    <t>QVVAVTGDGTNDGPALK</t>
  </si>
  <si>
    <t>_QVVAVTGDGTNDGPALK_</t>
  </si>
  <si>
    <t>56375;56595</t>
  </si>
  <si>
    <t>46659;46660</t>
  </si>
  <si>
    <t>QVVAVTGDGTNDGPALKK</t>
  </si>
  <si>
    <t>_QVVAVTGDGTNDGPALKK_</t>
  </si>
  <si>
    <t>QVVDSAYEVIK</t>
  </si>
  <si>
    <t>_QVVDSAYEVIK_</t>
  </si>
  <si>
    <t>73147;74703</t>
  </si>
  <si>
    <t>46665;46666</t>
  </si>
  <si>
    <t>78899;80465</t>
  </si>
  <si>
    <t>46667;46668</t>
  </si>
  <si>
    <t>77531;79064</t>
  </si>
  <si>
    <t>46669;46670</t>
  </si>
  <si>
    <t>QVVEEPSPQLPADQFSPEFVDFTSQCLR</t>
  </si>
  <si>
    <t>_QVVEEPSPQLPADQFSPEFVDFTSQCLR_</t>
  </si>
  <si>
    <t>QVVILSQDSFYR</t>
  </si>
  <si>
    <t>_QVVILSQDSFYR_</t>
  </si>
  <si>
    <t>QVVNFGPGPAK</t>
  </si>
  <si>
    <t>_QVVNFGPGPAK_</t>
  </si>
  <si>
    <t>QVVNQVWEAADVLIK</t>
  </si>
  <si>
    <t>_QVVNQVWEAADVLIK_</t>
  </si>
  <si>
    <t>183714;183780</t>
  </si>
  <si>
    <t>46679;46680</t>
  </si>
  <si>
    <t>QVVQTPNTVLSTPFR</t>
  </si>
  <si>
    <t>_QVVQTPNTVLSTPFR_</t>
  </si>
  <si>
    <t>QVVVCGYGEVGK</t>
  </si>
  <si>
    <t>_QVVVCGYGEVGK_</t>
  </si>
  <si>
    <t>50421;50497</t>
  </si>
  <si>
    <t>46684;46685</t>
  </si>
  <si>
    <t>QVYDGFSFIGNTGPYEVSK</t>
  </si>
  <si>
    <t>_QVYDGFSFIGNTGPYEVSK_</t>
  </si>
  <si>
    <t>158094;158225</t>
  </si>
  <si>
    <t>46688;46689</t>
  </si>
  <si>
    <t>QVYDGFSFIGNTGPYEVSKK</t>
  </si>
  <si>
    <t>_QVYDGFSFIGNTGPYEVSKK_</t>
  </si>
  <si>
    <t>QVYEEEYGSNLEDDVVGDTSGYYQR</t>
  </si>
  <si>
    <t>_QVYEEEYGSNLEDDVVGDTSGYYQR_</t>
  </si>
  <si>
    <t>QVYGLNFGSK</t>
  </si>
  <si>
    <t>_QVYGLNFGSK_</t>
  </si>
  <si>
    <t>QVYLPMSYCYATR</t>
  </si>
  <si>
    <t>_QVYLPMSYCYATR_</t>
  </si>
  <si>
    <t>QVYQIVKPLNPNFCFLQCTSAYPLQPEDANLR</t>
  </si>
  <si>
    <t>_QVYQIVKPLNPNFCFLQCTSAYPLQPEDANLR_</t>
  </si>
  <si>
    <t>QWFVNITDIK</t>
  </si>
  <si>
    <t>_QWFVNITDIK_</t>
  </si>
  <si>
    <t>QWGWTQGR</t>
  </si>
  <si>
    <t>_QWGWTQGR_</t>
  </si>
  <si>
    <t>QWIDLLLR</t>
  </si>
  <si>
    <t>_QWIDLLLR_</t>
  </si>
  <si>
    <t>QWKPQLGFNR</t>
  </si>
  <si>
    <t>_QWKPQLGFNR_</t>
  </si>
  <si>
    <t>QWLIDTLYAFNSGAVDR</t>
  </si>
  <si>
    <t>_QWLIDTLYAFNSGAVDR_</t>
  </si>
  <si>
    <t>QWQPDIEWAEQFSGAVMYPSK</t>
  </si>
  <si>
    <t>_QWQPDIEWAEQFSGAVMYPSK_</t>
  </si>
  <si>
    <t>QWVDTDDASGENAVVPPETYVK</t>
  </si>
  <si>
    <t>_QWVDTDDASGENAVVPPETYVK_</t>
  </si>
  <si>
    <t>QWYESHYALPLGR</t>
  </si>
  <si>
    <t>_QWYESHYALPLGR_</t>
  </si>
  <si>
    <t>QYAGLDHELAFSR</t>
  </si>
  <si>
    <t>_QYAGLDHELAFSR_</t>
  </si>
  <si>
    <t>QYAPLLAVFSSQGQSELVLLQK</t>
  </si>
  <si>
    <t>_QYAPLLAVFSSQGQSELVLLQK_</t>
  </si>
  <si>
    <t>QYASLTGTQALPPLFSLGYHQSR</t>
  </si>
  <si>
    <t>_QYASLTGTQALPPLFSLGYHQSR_</t>
  </si>
  <si>
    <t>QYDGVAELDQLLHYR</t>
  </si>
  <si>
    <t>_QYDGVAELDQLLHYR_</t>
  </si>
  <si>
    <t>QYDIDDAITK</t>
  </si>
  <si>
    <t>_QYDIDDAITK_</t>
  </si>
  <si>
    <t>QYDQFGDDKSQAAR</t>
  </si>
  <si>
    <t>_QYDQFGDDKSQAAR_</t>
  </si>
  <si>
    <t>QYELVVHEDMDTAK</t>
  </si>
  <si>
    <t>_QYELVVHEDMDTAK_</t>
  </si>
  <si>
    <t>QYEMGECTR</t>
  </si>
  <si>
    <t>_QYEMGECTR_</t>
  </si>
  <si>
    <t>QYENSIFTGSK</t>
  </si>
  <si>
    <t>_QYENSIFTGSK_</t>
  </si>
  <si>
    <t>Q9D0G0</t>
  </si>
  <si>
    <t>Mrps30</t>
  </si>
  <si>
    <t>28S ribosomal protein S30, mitochondrial</t>
  </si>
  <si>
    <t>QYEPFYSSFVALSTHYITTVCSLIPR</t>
  </si>
  <si>
    <t>_QYEPFYSSFVALSTHYITTVCSLIPR_</t>
  </si>
  <si>
    <t>QYEQQTYQVIPEVIK</t>
  </si>
  <si>
    <t>_QYEQQTYQVIPEVIK_</t>
  </si>
  <si>
    <t>QYEVGLQNLCHSYQSR</t>
  </si>
  <si>
    <t>_QYEVGLQNLCHSYQSR_</t>
  </si>
  <si>
    <t>QYFDFLSAYGAVSQGHCHPK</t>
  </si>
  <si>
    <t>_QYFDFLSAYGAVSQGHCHPK_</t>
  </si>
  <si>
    <t>QYFPNDEDQVGAAK</t>
  </si>
  <si>
    <t>_QYFPNDEDQVGAAK_</t>
  </si>
  <si>
    <t>QYFSEMPWLAVPYTDEARR</t>
  </si>
  <si>
    <t>_QYFSEMPWLAVPYTDEARR_</t>
  </si>
  <si>
    <t>QYGSETFLAK</t>
  </si>
  <si>
    <t>_QYGSETFLAK_</t>
  </si>
  <si>
    <t>61215;61640</t>
  </si>
  <si>
    <t>46731;46732</t>
  </si>
  <si>
    <t>QYHVQFFGDAPER</t>
  </si>
  <si>
    <t>_QYHVQFFGDAPER_</t>
  </si>
  <si>
    <t>QYIGPPSAAAIFK</t>
  </si>
  <si>
    <t>_QYIGPPSAAAIFK_</t>
  </si>
  <si>
    <t>QYMEEENYDKIISECSK</t>
  </si>
  <si>
    <t>_QYMEEENYDKIISECSK_</t>
  </si>
  <si>
    <t>QYNENSPQVVECLVVLEVLK</t>
  </si>
  <si>
    <t>_QYNENSPQVVECLVVLEVLK_</t>
  </si>
  <si>
    <t>QYNGVPLDGR</t>
  </si>
  <si>
    <t>_QYNGVPLDGR_</t>
  </si>
  <si>
    <t>QYNGVPLDGRPMNIQLVTSQIDTQR</t>
  </si>
  <si>
    <t>_QYNGVPLDGRPMNIQLVTSQIDTQR_</t>
  </si>
  <si>
    <t>QYNIPHGPIVGSTR</t>
  </si>
  <si>
    <t>_QYNIPHGPIVGSTR_</t>
  </si>
  <si>
    <t>QYPEFPWSDVQAEIFK</t>
  </si>
  <si>
    <t>_QYPEFPWSDVQAEIFK_</t>
  </si>
  <si>
    <t>QYPLVTPNEER</t>
  </si>
  <si>
    <t>_QYPLVTPNEER_</t>
  </si>
  <si>
    <t>QYPWGVAEVENGEHCDFTILR</t>
  </si>
  <si>
    <t>_QYPWGVAEVENGEHCDFTILR_</t>
  </si>
  <si>
    <t>QYPWGVVQVENENHCDFVK</t>
  </si>
  <si>
    <t>_QYPWGVVQVENENHCDFVK_</t>
  </si>
  <si>
    <t>Q8C1B7;Q8CHH9</t>
  </si>
  <si>
    <t>Sept11;Sept8</t>
  </si>
  <si>
    <t>Septin-11;Septin-8</t>
  </si>
  <si>
    <t>2464;2590</t>
  </si>
  <si>
    <t>QYQDLGAK</t>
  </si>
  <si>
    <t>_QYQDLGAK_</t>
  </si>
  <si>
    <t>Q920A7;Q8JZQ2</t>
  </si>
  <si>
    <t>Afg3l1;Afg3l2</t>
  </si>
  <si>
    <t>AFG3-like protein 1;AFG3-like protein 2</t>
  </si>
  <si>
    <t>3106;2630</t>
  </si>
  <si>
    <t>QYQFASGAFLHIK</t>
  </si>
  <si>
    <t>_QYQFASGAFLHIK_</t>
  </si>
  <si>
    <t>QYQGPTGDSSATFEK</t>
  </si>
  <si>
    <t>_QYQGPTGDSSATFEK_</t>
  </si>
  <si>
    <t>QYQIDAAIVR</t>
  </si>
  <si>
    <t>_QYQIDAAIVR_</t>
  </si>
  <si>
    <t>QYSTDPVVEVAETCQLAVGR</t>
  </si>
  <si>
    <t>_QYSTDPVVEVAETCQLAVGR_</t>
  </si>
  <si>
    <t>141739;141878</t>
  </si>
  <si>
    <t>46761;46762</t>
  </si>
  <si>
    <t>QYTSPEEIDAQLQAEK</t>
  </si>
  <si>
    <t>_QYTSPEEIDAQLQAEK_</t>
  </si>
  <si>
    <t>QYVLQSDGVQQTTYLAQQYCHK</t>
  </si>
  <si>
    <t>_QYVLQSDGVQQTTYLAQQYCHK_</t>
  </si>
  <si>
    <t>QYVPIIEK</t>
  </si>
  <si>
    <t>_QYVPIIEK_</t>
  </si>
  <si>
    <t>QYYTLLNK</t>
  </si>
  <si>
    <t>_QYYTLLNK_</t>
  </si>
  <si>
    <t>QYYTLLNQAPDMLHR</t>
  </si>
  <si>
    <t>_QYYTLLNQAPDMLHR_</t>
  </si>
  <si>
    <t>129679;129825</t>
  </si>
  <si>
    <t>46770;46771</t>
  </si>
  <si>
    <t>RAAATQPDGKDTPDEPWAFPAR</t>
  </si>
  <si>
    <t>_RAAATQPDGKDTPDEPWAFPAR_</t>
  </si>
  <si>
    <t>RAAGVVLEMIR</t>
  </si>
  <si>
    <t>_RAAGVVLEMIR_</t>
  </si>
  <si>
    <t>RAAQLCGAGMAAVVDK</t>
  </si>
  <si>
    <t>_RAAQLCGAGMAAVVDK_</t>
  </si>
  <si>
    <t>59673;59741</t>
  </si>
  <si>
    <t>46775;46776</t>
  </si>
  <si>
    <t>RAASAAFQENVGR</t>
  </si>
  <si>
    <t>_RAASAAFQENVGR_</t>
  </si>
  <si>
    <t>RAASAAGASPAATPAAPESGTIPK</t>
  </si>
  <si>
    <t>_RAASAAGASPAATPAAPESGTIPK_</t>
  </si>
  <si>
    <t>RADLNQGIGEPQSPSR</t>
  </si>
  <si>
    <t>_RADLNQGIGEPQSPSR_</t>
  </si>
  <si>
    <t>RAEAQALLQDYVSTQSAEE</t>
  </si>
  <si>
    <t>_RAEAQALLQDYVSTQSAEE_</t>
  </si>
  <si>
    <t>123597;124190</t>
  </si>
  <si>
    <t>46783;46784</t>
  </si>
  <si>
    <t>RAEDECPSAAAASGAPGSRGDEEEPDSAR</t>
  </si>
  <si>
    <t>_RAEDECPSAAAASGAPGSRGDEEEPDSAR_</t>
  </si>
  <si>
    <t>RAEDGSVIDYELIDQDAR</t>
  </si>
  <si>
    <t>_RAEDGSVIDYELIDQDAR_</t>
  </si>
  <si>
    <t>RAEEIWQQSVIGDYLAR</t>
  </si>
  <si>
    <t>_RAEEIWQQSVIGDYLAR_</t>
  </si>
  <si>
    <t>RAEISNAIDQYVTGTIGEGEDLVK</t>
  </si>
  <si>
    <t>_RAEISNAIDQYVTGTIGEGEDLVK_</t>
  </si>
  <si>
    <t>RAEITPMYGAQK</t>
  </si>
  <si>
    <t>_RAEITPMYGAQK_</t>
  </si>
  <si>
    <t>Q91VC9</t>
  </si>
  <si>
    <t>Ghitm</t>
  </si>
  <si>
    <t>Growth hormone-inducible transmembrane protein</t>
  </si>
  <si>
    <t>RAEYFDGSEPVQNR</t>
  </si>
  <si>
    <t>_RAEYFDGSEPVQNR_</t>
  </si>
  <si>
    <t>RAGLGDGAPPGSYGNYGYANTGYNACEEENDRLTESLR</t>
  </si>
  <si>
    <t>_RAGLGDGAPPGSYGNYGYANTGYNACEEENDRLTESLR_</t>
  </si>
  <si>
    <t>RAIGNIELGIR</t>
  </si>
  <si>
    <t>_RAIGNIELGIR_</t>
  </si>
  <si>
    <t>RALANSLACQGK</t>
  </si>
  <si>
    <t>_RALANSLACQGK_</t>
  </si>
  <si>
    <t>RALEAFDLDPAQWGVNVQPYSGSPANLAAYTALLQPHDR</t>
  </si>
  <si>
    <t>_RALEAFDLDPAQWGVNVQPYSGSPANLAAYTALLQPHDR_</t>
  </si>
  <si>
    <t>RALEYTIYNQELNETR</t>
  </si>
  <si>
    <t>_RALEYTIYNQELNETR_</t>
  </si>
  <si>
    <t>82015;82478</t>
  </si>
  <si>
    <t>46800;46801</t>
  </si>
  <si>
    <t>RALPEFFNGK</t>
  </si>
  <si>
    <t>_RALPEFFNGK_</t>
  </si>
  <si>
    <t>RALVPMFVR</t>
  </si>
  <si>
    <t>_RALVPMFVR_</t>
  </si>
  <si>
    <t>RAPAAQPPAAAAPSAVGSPAAAPR</t>
  </si>
  <si>
    <t>_RAPAAQPPAAAAPSAVGSPAAAPR_</t>
  </si>
  <si>
    <t>RAPFDLFENK</t>
  </si>
  <si>
    <t>_RAPFDLFENK_</t>
  </si>
  <si>
    <t>RAPFDLFENR</t>
  </si>
  <si>
    <t>_RAPFDLFENR_</t>
  </si>
  <si>
    <t>109675;112791</t>
  </si>
  <si>
    <t>46813;46814</t>
  </si>
  <si>
    <t>RAPQCYPSSVNSAR</t>
  </si>
  <si>
    <t>_RAPQCYPSSVNSAR_</t>
  </si>
  <si>
    <t>RAPSSAQYLEEK</t>
  </si>
  <si>
    <t>_RAPSSAQYLEEK_</t>
  </si>
  <si>
    <t>RAQATAQDPVFQK</t>
  </si>
  <si>
    <t>_RAQATAQDPVFQK_</t>
  </si>
  <si>
    <t>RAQCETLSPDGLPEEQPQTTK</t>
  </si>
  <si>
    <t>_RAQCETLSPDGLPEEQPQTTK_</t>
  </si>
  <si>
    <t>RAQCYMDTEQFEEAVRDYEK</t>
  </si>
  <si>
    <t>_RAQCYMDTEQFEEAVRDYEK_</t>
  </si>
  <si>
    <t>RAQDASLNVPER</t>
  </si>
  <si>
    <t>_RAQDASLNVPER_</t>
  </si>
  <si>
    <t>RASALIDRPAPYFER</t>
  </si>
  <si>
    <t>_RASALIDRPAPYFER_</t>
  </si>
  <si>
    <t>68959;69340</t>
  </si>
  <si>
    <t>46825;46826</t>
  </si>
  <si>
    <t>RASGQAFELILSPR</t>
  </si>
  <si>
    <t>_RASGQAFELILSPR_</t>
  </si>
  <si>
    <t>117835;117897;118038</t>
  </si>
  <si>
    <t>46828;46829;46830</t>
  </si>
  <si>
    <t>116038;116105</t>
  </si>
  <si>
    <t>46831;46832</t>
  </si>
  <si>
    <t>RATPEPSGTPSSDTVSR</t>
  </si>
  <si>
    <t>_RATPEPSGTPSSDTVSR_</t>
  </si>
  <si>
    <t>RAVGIWHCGSCMK</t>
  </si>
  <si>
    <t>_RAVGIWHCGSCMK_</t>
  </si>
  <si>
    <t>RAVPLALALISVSNPR</t>
  </si>
  <si>
    <t>_RAVPLALALISVSNPR_</t>
  </si>
  <si>
    <t>167120;167634</t>
  </si>
  <si>
    <t>46838;46839</t>
  </si>
  <si>
    <t>RCAPPASPAPPVNPATADAAGSGSGK</t>
  </si>
  <si>
    <t>_RCAPPASPAPPVNPATADAAGSGSGK_</t>
  </si>
  <si>
    <t>RCELCDDGYFGDPLGSNGPVR</t>
  </si>
  <si>
    <t>_RCELCDDGYFGDPLGSNGPVR_</t>
  </si>
  <si>
    <t>RCGVCEVCQQPECGK</t>
  </si>
  <si>
    <t>_RCGVCEVCQQPECGK_</t>
  </si>
  <si>
    <t>RCLYASVLTAQPR</t>
  </si>
  <si>
    <t>_RCLYASVLTAQPR_</t>
  </si>
  <si>
    <t>RCTVPFDKETGFHR</t>
  </si>
  <si>
    <t>_RCTVPFDKETGFHR_</t>
  </si>
  <si>
    <t>RDDECSSTSSLGSFPGSDGGVK</t>
  </si>
  <si>
    <t>_RDDECSSTSSLGSFPGSDGGVK_</t>
  </si>
  <si>
    <t>RDFNHINVELSLLGK</t>
  </si>
  <si>
    <t>_RDFNHINVELSLLGK_</t>
  </si>
  <si>
    <t>RDNYVPEVSALDQEIIEVDPDTK</t>
  </si>
  <si>
    <t>_RDNYVPEVSALDQEIIEVDPDTK_</t>
  </si>
  <si>
    <t>RDNYVPEVSALDQEIIEVDPDTKEMLK</t>
  </si>
  <si>
    <t>_RDNYVPEVSALDQEIIEVDPDTKEMLK_</t>
  </si>
  <si>
    <t>RDPGVITYDLPTPPGEK</t>
  </si>
  <si>
    <t>_RDPGVITYDLPTPPGEK_</t>
  </si>
  <si>
    <t>RDPMYNEYLDR</t>
  </si>
  <si>
    <t>_RDPMYNEYLDR_</t>
  </si>
  <si>
    <t>RDPTANEDPEWILVEK</t>
  </si>
  <si>
    <t>_RDPTANEDPEWILVEK_</t>
  </si>
  <si>
    <t>RDPTANEDPEWILVEKDR</t>
  </si>
  <si>
    <t>_RDPTANEDPEWILVEKDR_</t>
  </si>
  <si>
    <t>RDQALTEEHAR</t>
  </si>
  <si>
    <t>_RDQALTEEHAR_</t>
  </si>
  <si>
    <t>RDVQATDTSIEELGR</t>
  </si>
  <si>
    <t>_RDVQATDTSIEELGR_</t>
  </si>
  <si>
    <t>RDVQEIFR</t>
  </si>
  <si>
    <t>_RDVQEIFR_</t>
  </si>
  <si>
    <t>RDWDNSGPFCGTISNK</t>
  </si>
  <si>
    <t>_RDWDNSGPFCGTISNK_</t>
  </si>
  <si>
    <t>RECPSDECGAGVFMGSHFDR</t>
  </si>
  <si>
    <t>_RECPSDECGAGVFMGSHFDR_</t>
  </si>
  <si>
    <t>REDCLPYANTVLQCLDGCR</t>
  </si>
  <si>
    <t>_REDCLPYANTVLQCLDGCR_</t>
  </si>
  <si>
    <t>152474;152686</t>
  </si>
  <si>
    <t>46875;46876</t>
  </si>
  <si>
    <t>REDIQQFFEEFQSK</t>
  </si>
  <si>
    <t>_REDIQQFFEEFQSK_</t>
  </si>
  <si>
    <t>REDIVDTMVFKPSDVLLVHFR</t>
  </si>
  <si>
    <t>_REDIVDTMVFKPSDVLLVHFR_</t>
  </si>
  <si>
    <t>181385;181675</t>
  </si>
  <si>
    <t>46879;46880</t>
  </si>
  <si>
    <t>REEEPEVVDSFDTER</t>
  </si>
  <si>
    <t>_REEEPEVVDSFDTER_</t>
  </si>
  <si>
    <t>REEGEAVEAGDTPEELR</t>
  </si>
  <si>
    <t>_REEGEAVEAGDTPEELR_</t>
  </si>
  <si>
    <t>REEGGPCGVPAAGGPPTGDEASSLGTAQAASTSGLQPQPK</t>
  </si>
  <si>
    <t>_REEGGPCGVPAAGGPPTGDEASSLGTAQAASTSGLQPQPK_</t>
  </si>
  <si>
    <t>86655;87189</t>
  </si>
  <si>
    <t>46885;46886</t>
  </si>
  <si>
    <t>92014;92083</t>
  </si>
  <si>
    <t>46887;46888</t>
  </si>
  <si>
    <t>90918;91358</t>
  </si>
  <si>
    <t>46889;46890</t>
  </si>
  <si>
    <t>REEGGPCGVPAAGGPPTGDEASSLGTAQAASTSGLQPQPKPSSGGR</t>
  </si>
  <si>
    <t>_REEGGPCGVPAAGGPPTGDEASSLGTAQAASTSGLQPQPKPSSGGR_</t>
  </si>
  <si>
    <t>REELITNWEQIR</t>
  </si>
  <si>
    <t>_REELITNWEQIR_</t>
  </si>
  <si>
    <t>REEQIVQLLNSVQAK</t>
  </si>
  <si>
    <t>_REEQIVQLLNSVQAK_</t>
  </si>
  <si>
    <t>REESPMDVDQPSPSAQDTQSIVISDGTPQGEK</t>
  </si>
  <si>
    <t>_REESPMDVDQPSPSAQDTQSIVISDGTPQGEK_</t>
  </si>
  <si>
    <t>REGDVAACYANPSLAHEELGWTAALGLDR</t>
  </si>
  <si>
    <t>_REGDVAACYANPSLAHEELGWTAALGLDR_</t>
  </si>
  <si>
    <t>REGWCFGAKLVR</t>
  </si>
  <si>
    <t>_REGWCFGAKLVR_</t>
  </si>
  <si>
    <t>RELEIESQPGEEQPVSK</t>
  </si>
  <si>
    <t>_RELEIESQPGEEQPVSK_</t>
  </si>
  <si>
    <t>RELHGQSPVVTPCNK</t>
  </si>
  <si>
    <t>_RELHGQSPVVTPCNK_</t>
  </si>
  <si>
    <t>RELPPDQAEYCIAR</t>
  </si>
  <si>
    <t>_RELPPDQAEYCIAR_</t>
  </si>
  <si>
    <t>REPADAPGGGTGMDREPVGLEEPVEQSSTAAQLPEATSQELVR</t>
  </si>
  <si>
    <t>_REPADAPGGGTGMDREPVGLEEPVEQSSTAAQLPEATSQELVR_</t>
  </si>
  <si>
    <t>REPLGVCVGIGAWNYPFQIACWK</t>
  </si>
  <si>
    <t>_REPLGVCVGIGAWNYPFQIACWK_</t>
  </si>
  <si>
    <t>REPLPSLEAVYLITPSEK</t>
  </si>
  <si>
    <t>_REPLPSLEAVYLITPSEK_</t>
  </si>
  <si>
    <t>RETDGSETPEPFAAEAK</t>
  </si>
  <si>
    <t>_RETDGSETPEPFAAEAK_</t>
  </si>
  <si>
    <t>46960;47171</t>
  </si>
  <si>
    <t>46910;46911</t>
  </si>
  <si>
    <t>RFDAMPFTLR</t>
  </si>
  <si>
    <t>_RFDAMPFTLR_</t>
  </si>
  <si>
    <t>_RFDAM(Oxidation (M))PFTLR_</t>
  </si>
  <si>
    <t>RFDAM(1)PFTLR</t>
  </si>
  <si>
    <t>RFDAM(79)PFTLR</t>
  </si>
  <si>
    <t>RFDDAVVQSDMK</t>
  </si>
  <si>
    <t>_RFDDAVVQSDM(Oxidation (M))K_</t>
  </si>
  <si>
    <t>RFDDAVVQSDM(1)K</t>
  </si>
  <si>
    <t>RFDDAVVQSDM(62)K</t>
  </si>
  <si>
    <t>RFDDAVVQSDM(91)K</t>
  </si>
  <si>
    <t>RFDDAVVQSDM(83)K</t>
  </si>
  <si>
    <t>RFDDAVVQSDM(150)K</t>
  </si>
  <si>
    <t>_RFDDAVVQSDMK_</t>
  </si>
  <si>
    <t>43950;44984</t>
  </si>
  <si>
    <t>46921;46922</t>
  </si>
  <si>
    <t>50008;50983;51587;51665</t>
  </si>
  <si>
    <t>46923;46924;46925;46926</t>
  </si>
  <si>
    <t>49655;49730;50328</t>
  </si>
  <si>
    <t>46927;46928;46929</t>
  </si>
  <si>
    <t>RFDEILEASDGIMVAR</t>
  </si>
  <si>
    <t>_RFDEILEASDGIM(Oxidation (M))VAR_</t>
  </si>
  <si>
    <t>RFDEILEASDGIM(1)VAR</t>
  </si>
  <si>
    <t>RFDEILEASDGIM(77)VAR</t>
  </si>
  <si>
    <t>RFDEILEASDGIM(83)VAR</t>
  </si>
  <si>
    <t>RFDEILEASDGIM(85)VAR</t>
  </si>
  <si>
    <t>RFDEILEASDGIM(47)VAR</t>
  </si>
  <si>
    <t>RFDEILEASDGIM(46)VAR</t>
  </si>
  <si>
    <t>_RFDEILEASDGIMVAR_</t>
  </si>
  <si>
    <t>141036;142579</t>
  </si>
  <si>
    <t>46935;46936</t>
  </si>
  <si>
    <t>145444;146919;148463</t>
  </si>
  <si>
    <t>46937;46938;46939</t>
  </si>
  <si>
    <t>RFDSELSQAHEETQR</t>
  </si>
  <si>
    <t>_RFDSELSQAHEETQR_</t>
  </si>
  <si>
    <t>RFDVSGYPTLK</t>
  </si>
  <si>
    <t>_RFDVSGYPTLK_</t>
  </si>
  <si>
    <t>RFEELTNLIR</t>
  </si>
  <si>
    <t>_RFEELTNLIR_</t>
  </si>
  <si>
    <t>RFEETGQELTELLEEEK</t>
  </si>
  <si>
    <t>_RFEETGQELTELLEEEK_</t>
  </si>
  <si>
    <t>RFEETGQELTELLEEEKLSCVPVLIFANK</t>
  </si>
  <si>
    <t>_RFEETGQELTELLEEEKLSCVPVLIFANK_</t>
  </si>
  <si>
    <t>RFGFPEGSVELYAEK</t>
  </si>
  <si>
    <t>_RFGFPEGSVELYAEK_</t>
  </si>
  <si>
    <t>RFGGPVHHQAQR</t>
  </si>
  <si>
    <t>_RFGGPVHHQAQR_</t>
  </si>
  <si>
    <t>RFGVPVIADGGIQNVGHIAK</t>
  </si>
  <si>
    <t>_RFGVPVIADGGIQNVGHIAK_</t>
  </si>
  <si>
    <t>RFGVPVIADGGIQTVGHVVK</t>
  </si>
  <si>
    <t>_RFGVPVIADGGIQTVGHVVK_</t>
  </si>
  <si>
    <t>RFLDGDEMTLADCNLLPK</t>
  </si>
  <si>
    <t>_RFLDGDEMTLADCNLLPK_</t>
  </si>
  <si>
    <t>RFLFPFFDSAYQGFASGDLEK</t>
  </si>
  <si>
    <t>_RFLFPFFDSAYQGFASGDLEK_</t>
  </si>
  <si>
    <t>RFPDGVPLLDPIDDMGIQDQGLK</t>
  </si>
  <si>
    <t>_RFPDGVPLLDPIDDMGIQDQGLK_</t>
  </si>
  <si>
    <t>RFPDGVPLLDPIDDMGIQDQGLKK</t>
  </si>
  <si>
    <t>_RFPDGVPLLDPIDDMGIQDQGLKK_</t>
  </si>
  <si>
    <t>RFPELESLVPNALDYIR</t>
  </si>
  <si>
    <t>_RFPELESLVPNALDYIR_</t>
  </si>
  <si>
    <t>RFPGYDSESK</t>
  </si>
  <si>
    <t>_RFPGYDSESK_</t>
  </si>
  <si>
    <t>RFPPYYMR</t>
  </si>
  <si>
    <t>_RFPPYYMR_</t>
  </si>
  <si>
    <t>59460;62663</t>
  </si>
  <si>
    <t>46974;46975</t>
  </si>
  <si>
    <t>RFPVAPLIPYPLITK</t>
  </si>
  <si>
    <t>_RFPVAPLIPYPLITK_</t>
  </si>
  <si>
    <t>RFQSVESGANNVVFIR</t>
  </si>
  <si>
    <t>_RFQSVESGANNVVFIR_</t>
  </si>
  <si>
    <t>RFYEQMNGPVTSGSR</t>
  </si>
  <si>
    <t>_RFYEQMNGPVTSGSR_</t>
  </si>
  <si>
    <t>RGAAAADLLSSSPESQHGGTQPPGGGQPLLQPTK</t>
  </si>
  <si>
    <t>_RGAAAADLLSSSPESQHGGTQPPGGGQPLLQPTK_</t>
  </si>
  <si>
    <t>94029;94161</t>
  </si>
  <si>
    <t>46983;46984</t>
  </si>
  <si>
    <t>RGAGTPGQPGQVSQQELDTVVK</t>
  </si>
  <si>
    <t>_RGAGTPGQPGQVSQQELDTVVK_</t>
  </si>
  <si>
    <t>RGAPSSSGGSSISGPK</t>
  </si>
  <si>
    <t>_RGAPSSSGGSSISGPK_</t>
  </si>
  <si>
    <t>Q6PGN3</t>
  </si>
  <si>
    <t>Dclk2</t>
  </si>
  <si>
    <t>Serine/threonine-protein kinase DCLK2</t>
  </si>
  <si>
    <t>RGAQADHFTESPLSPGSQVQVR</t>
  </si>
  <si>
    <t>_RGAQADHFTESPLSPGSQVQVR_</t>
  </si>
  <si>
    <t>RGDIIGVEGNPGK</t>
  </si>
  <si>
    <t>_RGDIIGVEGNPGK_</t>
  </si>
  <si>
    <t>RGDINLLMLGDPGTAK</t>
  </si>
  <si>
    <t>_RGDINLLM(Oxidation (M))LGDPGTAK_</t>
  </si>
  <si>
    <t>RGDINLLM(1)LGDPGTAK</t>
  </si>
  <si>
    <t>RGDINLLM(50)LGDPGTAK</t>
  </si>
  <si>
    <t>_RGDINLLMLGDPGTAK_</t>
  </si>
  <si>
    <t>RGDLPFVVTR</t>
  </si>
  <si>
    <t>_RGDLPFVVTR_</t>
  </si>
  <si>
    <t>RGDQLLSVNGVSVEGEHHEK</t>
  </si>
  <si>
    <t>_RGDQLLSVNGVSVEGEHHEK_</t>
  </si>
  <si>
    <t>RGDQVALANWQSHPSLR</t>
  </si>
  <si>
    <t>_RGDQVALANWQSHPSLR_</t>
  </si>
  <si>
    <t>73095;73315;73470</t>
  </si>
  <si>
    <t>46995;46996;46997</t>
  </si>
  <si>
    <t>RGEAHLAVNDFDLAR</t>
  </si>
  <si>
    <t>_RGEAHLAVNDFDLAR_</t>
  </si>
  <si>
    <t>74207;77364</t>
  </si>
  <si>
    <t>46999;47000</t>
  </si>
  <si>
    <t>75825;76193</t>
  </si>
  <si>
    <t>47001;47002</t>
  </si>
  <si>
    <t>79441;81014</t>
  </si>
  <si>
    <t>47003;47004</t>
  </si>
  <si>
    <t>RGEAQLLMNDFESAK</t>
  </si>
  <si>
    <t>_RGEAQLLMNDFESAK_</t>
  </si>
  <si>
    <t>111328;111615</t>
  </si>
  <si>
    <t>47008;47009</t>
  </si>
  <si>
    <t>RGEDMMHPLK</t>
  </si>
  <si>
    <t>_RGEDMMHPLK_</t>
  </si>
  <si>
    <t>RGEELLQSLSK</t>
  </si>
  <si>
    <t>_RGEELLQSLSK_</t>
  </si>
  <si>
    <t>RGEIIDNDMEDEFYLR</t>
  </si>
  <si>
    <t>_RGEIIDNDMEDEFYLR_</t>
  </si>
  <si>
    <t>124989;125722</t>
  </si>
  <si>
    <t>47014;47015</t>
  </si>
  <si>
    <t>RGFAFVTFDDHDSVDK</t>
  </si>
  <si>
    <t>_RGFAFVTFDDHDSVDK_</t>
  </si>
  <si>
    <t>99741;100485</t>
  </si>
  <si>
    <t>47016;47017</t>
  </si>
  <si>
    <t>104337;105281</t>
  </si>
  <si>
    <t>47018;47019</t>
  </si>
  <si>
    <t>RGFAFVTFDDHDTVDK</t>
  </si>
  <si>
    <t>_RGFAFVTFDDHDTVDK_</t>
  </si>
  <si>
    <t>RGFEVVYMTEPIDEYCVQQLK</t>
  </si>
  <si>
    <t>_RGFEVVYM(Oxidation (M))TEPIDEYCVQQLK_</t>
  </si>
  <si>
    <t>RGFEVVYM(1)TEPIDEYCVQQLK</t>
  </si>
  <si>
    <t>RGFEVVYM(50)TEPIDEYCVQQLK</t>
  </si>
  <si>
    <t>RGFFICDQPYEPVSPYSCR</t>
  </si>
  <si>
    <t>_RGFFICDQPYEPVSPYSCR_</t>
  </si>
  <si>
    <t>RGFGFVEFEDPRDADDAVYELDGK</t>
  </si>
  <si>
    <t>_RGFGFVEFEDPRDADDAVYELDGK_</t>
  </si>
  <si>
    <t>RGFGFVTFDDHDPVDK</t>
  </si>
  <si>
    <t>_RGFGFVTFDDHDPVDK_</t>
  </si>
  <si>
    <t>107418;107482</t>
  </si>
  <si>
    <t>47027;47028</t>
  </si>
  <si>
    <t>RGFGFVTFDDHDPVDKIVLQK</t>
  </si>
  <si>
    <t>_RGFGFVTFDDHDPVDKIVLQK_</t>
  </si>
  <si>
    <t>RGFGFVYFQSHDAADK</t>
  </si>
  <si>
    <t>_RGFGFVYFQSHDAADK_</t>
  </si>
  <si>
    <t>RGFQEVVTPNIFNSR</t>
  </si>
  <si>
    <t>_RGFQEVVTPNIFNSR_</t>
  </si>
  <si>
    <t>RGGGEDDVGEEDEEAAEAEAEAEEAER</t>
  </si>
  <si>
    <t>_RGGGEDDVGEEDEEAAEAEAEAEEAER_</t>
  </si>
  <si>
    <t>RGGPNYQEGLR</t>
  </si>
  <si>
    <t>_RGGPNYQEGLR_</t>
  </si>
  <si>
    <t>RGHDDLGDHYLDCGDLSNALK</t>
  </si>
  <si>
    <t>_RGHDDLGDHYLDCGDLSNALK_</t>
  </si>
  <si>
    <t>RGHVFEESQVAGTPMFVVK</t>
  </si>
  <si>
    <t>_RGHVFEESQVAGTPMFVVK_</t>
  </si>
  <si>
    <t>105769;107115</t>
  </si>
  <si>
    <t>47039;47040</t>
  </si>
  <si>
    <t>RGNIQEIQTR</t>
  </si>
  <si>
    <t>_RGNIQEIQTR_</t>
  </si>
  <si>
    <t>RGNNSAVGSNADLTIEEDEEEEPVALQQAQQVR</t>
  </si>
  <si>
    <t>_RGNNSAVGSNADLTIEEDEEEEPVALQQAQQVR_</t>
  </si>
  <si>
    <t>116608;116736</t>
  </si>
  <si>
    <t>47046;47047</t>
  </si>
  <si>
    <t>115168;115228;115289</t>
  </si>
  <si>
    <t>47048;47049;47050</t>
  </si>
  <si>
    <t>RGNPDDSFLEDEGEDRNGVTLTEK</t>
  </si>
  <si>
    <t>_RGNPDDSFLEDEGEDRNGVTLTEK_</t>
  </si>
  <si>
    <t>73603;73680</t>
  </si>
  <si>
    <t>47051;47052</t>
  </si>
  <si>
    <t>RGPAEESSSWR</t>
  </si>
  <si>
    <t>_RGPAEESSSWR_</t>
  </si>
  <si>
    <t>RGPCIIYNEDNGIIK</t>
  </si>
  <si>
    <t>_RGPCIIYNEDNGIIK_</t>
  </si>
  <si>
    <t>82789;84352</t>
  </si>
  <si>
    <t>47055;47056</t>
  </si>
  <si>
    <t>RGPEVTSQGVQTSSPACK</t>
  </si>
  <si>
    <t>_RGPEVTSQGVQTSSPACK_</t>
  </si>
  <si>
    <t>RGPFDDQASGTAGADPVSGNSAHHQEGVPNGAGQK</t>
  </si>
  <si>
    <t>_RGPFDDQASGTAGADPVSGNSAHHQEGVPNGAGQK_</t>
  </si>
  <si>
    <t>RGPGLYYVDSEGNR</t>
  </si>
  <si>
    <t>_RGPGLYYVDSEGNR_</t>
  </si>
  <si>
    <t>RGPLQVAFTIK</t>
  </si>
  <si>
    <t>_RGPLQVAFTIK_</t>
  </si>
  <si>
    <t>RGPLTSGSDEDSVALPLGDNVLTHNLGIPVLVVCTK</t>
  </si>
  <si>
    <t>_RGPLTSGSDEDSVALPLGDNVLTHNLGIPVLVVCTK_</t>
  </si>
  <si>
    <t>RGPLVGIGPTSTPR</t>
  </si>
  <si>
    <t>_RGPLVGIGPTSTPR_</t>
  </si>
  <si>
    <t>RGPNYTSGYGTNSELSNPSETESER</t>
  </si>
  <si>
    <t>_RGPNYTSGYGTNSELSNPSETESER_</t>
  </si>
  <si>
    <t>RGPQLVCTGSDDGTVK</t>
  </si>
  <si>
    <t>_RGPQLVCTGSDDGTVK_</t>
  </si>
  <si>
    <t>RGPSPQDQSGPGGAPR</t>
  </si>
  <si>
    <t>_RGPSPQDQSGPGGAPR_</t>
  </si>
  <si>
    <t>RGQNIQLYPEVPEVLGR</t>
  </si>
  <si>
    <t>_RGQNIQLYPEVPEVLGR_</t>
  </si>
  <si>
    <t>RGQPLLVFR</t>
  </si>
  <si>
    <t>_RGQPLLVFR_</t>
  </si>
  <si>
    <t>RGQPTPALAPGPAPAPVR</t>
  </si>
  <si>
    <t>_RGQPTPALAPGPAPAPVR_</t>
  </si>
  <si>
    <t>O54946</t>
  </si>
  <si>
    <t>Dnajb6</t>
  </si>
  <si>
    <t>DnaJ homolog subfamily B member 6</t>
  </si>
  <si>
    <t>RGQTCVVHYTGMLEDGK</t>
  </si>
  <si>
    <t>_RGQTCVVHYTGMLEDGK_</t>
  </si>
  <si>
    <t>57921;58294</t>
  </si>
  <si>
    <t>47085;47086</t>
  </si>
  <si>
    <t>RGQTCVVHYTGMLEDGKK</t>
  </si>
  <si>
    <t>_RGQTCVVHYTGMLEDGKK_</t>
  </si>
  <si>
    <t>41103;41160</t>
  </si>
  <si>
    <t>47089;47090</t>
  </si>
  <si>
    <t>46719;47101</t>
  </si>
  <si>
    <t>47091;47092</t>
  </si>
  <si>
    <t>_RGQTCVVHYTGM(Oxidation (M))LEDGKK_</t>
  </si>
  <si>
    <t>RGQTCVVHYTGM(1)LEDGKK</t>
  </si>
  <si>
    <t>RGQTCVVHYTGM(45)LEDGKK</t>
  </si>
  <si>
    <t>RGQVTGTHLTNDISK</t>
  </si>
  <si>
    <t>_RGQVTGTHLTNDISK_</t>
  </si>
  <si>
    <t>RGSDELFSTCVSNGPFIMSSSASAANGNDSKK</t>
  </si>
  <si>
    <t>_RGSDELFSTCVSNGPFIMSSSASAANGNDSKK_</t>
  </si>
  <si>
    <t>116890;117035;117343</t>
  </si>
  <si>
    <t>47097;47098;47099</t>
  </si>
  <si>
    <t>121857;122308</t>
  </si>
  <si>
    <t>47100;47101</t>
  </si>
  <si>
    <t>RGSGPVDLLLCCGDFQAVR</t>
  </si>
  <si>
    <t>_RGSGPVDLLLCCGDFQAVR_</t>
  </si>
  <si>
    <t>RGWDENVYYTVPLVR</t>
  </si>
  <si>
    <t>_RGWDENVYYTVPLVR_</t>
  </si>
  <si>
    <t>RGYSLVSGGTDTHLVLVDLRPK</t>
  </si>
  <si>
    <t>_RGYSLVSGGTDTHLVLVDLRPK_</t>
  </si>
  <si>
    <t>123044;124010</t>
  </si>
  <si>
    <t>47105;47106</t>
  </si>
  <si>
    <t>RHEMPPHIYAITDTAYR</t>
  </si>
  <si>
    <t>_RHEMPPHIYAITDTAYR_</t>
  </si>
  <si>
    <t>74920;74998</t>
  </si>
  <si>
    <t>47107;47108</t>
  </si>
  <si>
    <t>75746;76938;79156</t>
  </si>
  <si>
    <t>47109;47110;47111</t>
  </si>
  <si>
    <t>73280;74922</t>
  </si>
  <si>
    <t>47112;47113</t>
  </si>
  <si>
    <t>RHESLTSLNLER</t>
  </si>
  <si>
    <t>_RHESLTSLNLER_</t>
  </si>
  <si>
    <t>RHEVNQHEEDGNDLR</t>
  </si>
  <si>
    <t>_RHEVNQHEEDGNDLR_</t>
  </si>
  <si>
    <t>RHFNAPSHIR</t>
  </si>
  <si>
    <t>_RHFNAPSHIR_</t>
  </si>
  <si>
    <t>RHLTGEFEKK</t>
  </si>
  <si>
    <t>_RHLTGEFEKK_</t>
  </si>
  <si>
    <t>RHVFGESDELIGQK</t>
  </si>
  <si>
    <t>_RHVFGESDELIGQK_</t>
  </si>
  <si>
    <t>53335;54872;55795</t>
  </si>
  <si>
    <t>47118;47119;47120</t>
  </si>
  <si>
    <t>RIALTDNSLIAR</t>
  </si>
  <si>
    <t>_RIALTDNSLIAR_</t>
  </si>
  <si>
    <t>77617;77689</t>
  </si>
  <si>
    <t>47123;47124</t>
  </si>
  <si>
    <t>RIDIIHNLK</t>
  </si>
  <si>
    <t>_RIDIIHNLK_</t>
  </si>
  <si>
    <t>Q3TUF7</t>
  </si>
  <si>
    <t>Yeats2</t>
  </si>
  <si>
    <t>YEATS domain-containing protein 2</t>
  </si>
  <si>
    <t>RIEGEVNEILFCQLHPEQK</t>
  </si>
  <si>
    <t>_RIEGEVNEILFCQLHPEQK_</t>
  </si>
  <si>
    <t>131163;131239</t>
  </si>
  <si>
    <t>47126;47127</t>
  </si>
  <si>
    <t>128644;128760</t>
  </si>
  <si>
    <t>47128;47129</t>
  </si>
  <si>
    <t>RIEPADAHVLQK</t>
  </si>
  <si>
    <t>_RIEPADAHVLQK_</t>
  </si>
  <si>
    <t>RIGDELDSNMELQR</t>
  </si>
  <si>
    <t>_RIGDELDSNMELQR_</t>
  </si>
  <si>
    <t>66120;66188</t>
  </si>
  <si>
    <t>47131;47132</t>
  </si>
  <si>
    <t>RIIAANSITLAK</t>
  </si>
  <si>
    <t>_RIIAANSITLAK_</t>
  </si>
  <si>
    <t>RIILLAEGR</t>
  </si>
  <si>
    <t>_RIILLAEGR_</t>
  </si>
  <si>
    <t>RILSKPIEVQVGGR</t>
  </si>
  <si>
    <t>_RILSKPIEVQVGGR_</t>
  </si>
  <si>
    <t>RIPIPELEAR</t>
  </si>
  <si>
    <t>_RIPIPELEAR_</t>
  </si>
  <si>
    <t>RIPLAEWESR</t>
  </si>
  <si>
    <t>_RIPLAEWESR_</t>
  </si>
  <si>
    <t>RIPQSTLSEFYPR</t>
  </si>
  <si>
    <t>_RIPQSTLSEFYPR_</t>
  </si>
  <si>
    <t>94354;95080</t>
  </si>
  <si>
    <t>47142;47143</t>
  </si>
  <si>
    <t>100199;100479</t>
  </si>
  <si>
    <t>47144;47145</t>
  </si>
  <si>
    <t>RIQEITEQLDITTSEYEKEK</t>
  </si>
  <si>
    <t>_RIQEITEQLDITTSEYEKEK_</t>
  </si>
  <si>
    <t>99146;99513</t>
  </si>
  <si>
    <t>47147;47148</t>
  </si>
  <si>
    <t>RIQGIEEYKK</t>
  </si>
  <si>
    <t>_RIQGIEEYKK_</t>
  </si>
  <si>
    <t>RIQLVEEELDR</t>
  </si>
  <si>
    <t>_RIQLVEEELDR_</t>
  </si>
  <si>
    <t>RIQYQLVDISQDNALRDEMR</t>
  </si>
  <si>
    <t>_RIQYQLVDISQDNALRDEMR_</t>
  </si>
  <si>
    <t>RISEQFTAMFR</t>
  </si>
  <si>
    <t>_RISEQFTAMFR_</t>
  </si>
  <si>
    <t>102682;103347;104919</t>
  </si>
  <si>
    <t>47154;47155;47156</t>
  </si>
  <si>
    <t>105316;106876</t>
  </si>
  <si>
    <t>47158;47159</t>
  </si>
  <si>
    <t>RISGLIYEETR</t>
  </si>
  <si>
    <t>_RISGLIYEETR_</t>
  </si>
  <si>
    <t>RIVAVTGAEAQK</t>
  </si>
  <si>
    <t>_RIVAVTGAEAQK_</t>
  </si>
  <si>
    <t>RIVPGQFLAVDPK</t>
  </si>
  <si>
    <t>_RIVPGQFLAVDPK_</t>
  </si>
  <si>
    <t>RKGDEVDGTDEVAK</t>
  </si>
  <si>
    <t>_RKGDEVDGTDEVAK_</t>
  </si>
  <si>
    <t>RKLDGETTDLQDQIAELQAQVDELK</t>
  </si>
  <si>
    <t>_RKLDGETTDLQDQIAELQAQVDELK_</t>
  </si>
  <si>
    <t>RKLEGDSTDLSDQIAELQAQIAELK</t>
  </si>
  <si>
    <t>_RKLEGDSTDLSDQIAELQAQIAELK_</t>
  </si>
  <si>
    <t>RKPADLQNLAPGTHPPFITFNSEVK</t>
  </si>
  <si>
    <t>_RKPADLQNLAPGTHPPFITFNSEVK_</t>
  </si>
  <si>
    <t>RKPPVPLDWAEVQSQGEANADQQNEPQLGLK</t>
  </si>
  <si>
    <t>_RKPPVPLDWAEVQSQGEANADQQNEPQLGLK_</t>
  </si>
  <si>
    <t>RKPVLPALTINPTIAEGPSPTSEGASEANLVDLQK</t>
  </si>
  <si>
    <t>_RKPVLPALTINPTIAEGPSPTSEGASEANLVDLQK_</t>
  </si>
  <si>
    <t>RLAADFSVPLIIDIK</t>
  </si>
  <si>
    <t>_RLAADFSVPLIIDIK_</t>
  </si>
  <si>
    <t>RLAFIAHPK</t>
  </si>
  <si>
    <t>_RLAFIAHPK_</t>
  </si>
  <si>
    <t>RLAPEYEAAATR</t>
  </si>
  <si>
    <t>_RLAPEYEAAATR_</t>
  </si>
  <si>
    <t>RLAPITSDPTEAAAVGAVEASFK</t>
  </si>
  <si>
    <t>_RLAPITSDPTEAAAVGAVEASFK_</t>
  </si>
  <si>
    <t>RLATLLGLQAPPTR</t>
  </si>
  <si>
    <t>_RLATLLGLQAPPTR_</t>
  </si>
  <si>
    <t>RLCTDVTESEVAR</t>
  </si>
  <si>
    <t>_RLCTDVTESEVAR_</t>
  </si>
  <si>
    <t>RLDECEEAFQGTK</t>
  </si>
  <si>
    <t>_RLDECEEAFQGTK_</t>
  </si>
  <si>
    <t>39701;40220</t>
  </si>
  <si>
    <t>47188;47189</t>
  </si>
  <si>
    <t>38553;38906</t>
  </si>
  <si>
    <t>47190;47191</t>
  </si>
  <si>
    <t>RLDEEEEDNEGGEWER</t>
  </si>
  <si>
    <t>_RLDEEEEDNEGGEWER_</t>
  </si>
  <si>
    <t>41629;43210</t>
  </si>
  <si>
    <t>47192;47193</t>
  </si>
  <si>
    <t>RLDEELEDAEK</t>
  </si>
  <si>
    <t>_RLDEELEDAEK_</t>
  </si>
  <si>
    <t>RLDLVHTAALMLDKNNLVK</t>
  </si>
  <si>
    <t>_RLDLVHTAALMLDKNNLVK_</t>
  </si>
  <si>
    <t>166407;167027</t>
  </si>
  <si>
    <t>47196;47197</t>
  </si>
  <si>
    <t>RLDPINLTDR</t>
  </si>
  <si>
    <t>_RLDPINLTDR_</t>
  </si>
  <si>
    <t>RLDQELDFILSQQK</t>
  </si>
  <si>
    <t>_RLDQELDFILSQQK_</t>
  </si>
  <si>
    <t>148070;149178</t>
  </si>
  <si>
    <t>47201;47202</t>
  </si>
  <si>
    <t>RLEAAYTDLQQILESEKDLEEAEEYK</t>
  </si>
  <si>
    <t>_RLEAAYTDLQQILESEKDLEEAEEYK_</t>
  </si>
  <si>
    <t>RLEAELAAHEPAIQGVLDTGKK</t>
  </si>
  <si>
    <t>_RLEAELAAHEPAIQGVLDTGKK_</t>
  </si>
  <si>
    <t>RLEAFEHPNVVR</t>
  </si>
  <si>
    <t>_RLEAFEHPNVVR_</t>
  </si>
  <si>
    <t>51938;52080</t>
  </si>
  <si>
    <t>47208;47209</t>
  </si>
  <si>
    <t>RLEASETESFGNEIYTVK</t>
  </si>
  <si>
    <t>_RLEASETESFGNEIYTVK_</t>
  </si>
  <si>
    <t>RLEEELQQLK</t>
  </si>
  <si>
    <t>_RLEEELQQLK_</t>
  </si>
  <si>
    <t>RLEELEAK</t>
  </si>
  <si>
    <t>_RLEELEAK_</t>
  </si>
  <si>
    <t>RLEEQAALHK</t>
  </si>
  <si>
    <t>_RLEEQAALHK_</t>
  </si>
  <si>
    <t>RLEFPSGETIVMHNPK</t>
  </si>
  <si>
    <t>_RLEFPSGETIVMHNPK_</t>
  </si>
  <si>
    <t>RLEGEDSAQETPIGLVPK</t>
  </si>
  <si>
    <t>_RLEGEDSAQETPIGLVPK_</t>
  </si>
  <si>
    <t>89544;89683</t>
  </si>
  <si>
    <t>47221;47222</t>
  </si>
  <si>
    <t>RLEGEGAEVQLTGK</t>
  </si>
  <si>
    <t>_RLEGEGAEVQLTGK_</t>
  </si>
  <si>
    <t>RLEGSFLGGSEAGER</t>
  </si>
  <si>
    <t>_RLEGSFLGGSEAGER_</t>
  </si>
  <si>
    <t>RLENNHAQLLR</t>
  </si>
  <si>
    <t>_RLENNHAQLLR_</t>
  </si>
  <si>
    <t>RLEPLGIVVK</t>
  </si>
  <si>
    <t>_RLEPLGIVVK_</t>
  </si>
  <si>
    <t>RLEQGEGEARPSQPEAQHR</t>
  </si>
  <si>
    <t>_RLEQGEGEARPSQPEAQHR_</t>
  </si>
  <si>
    <t>RLETEASSGQQLNTLNLSSPFDLNFPLPGEK</t>
  </si>
  <si>
    <t>_RLETEASSGQQLNTLNLSSPFDLNFPLPGEK_</t>
  </si>
  <si>
    <t>RLETVALPLQGLEDLAADR</t>
  </si>
  <si>
    <t>_RLETVALPLQGLEDLAADR_</t>
  </si>
  <si>
    <t>RLETYYNATEPVISFYDK</t>
  </si>
  <si>
    <t>_RLETYYNATEPVISFYDK_</t>
  </si>
  <si>
    <t>RLETYYNATEPVISFYDKR</t>
  </si>
  <si>
    <t>_RLETYYNATEPVISFYDKR_</t>
  </si>
  <si>
    <t>124036;124187;125246</t>
  </si>
  <si>
    <t>47233;47234;47235</t>
  </si>
  <si>
    <t>RLEVADGGLDSAELATQLGVEHQAVVGAVK</t>
  </si>
  <si>
    <t>_RLEVADGGLDSAELATQLGVEHQAVVGAVK_</t>
  </si>
  <si>
    <t>150223;150888</t>
  </si>
  <si>
    <t>47238;47239</t>
  </si>
  <si>
    <t>RLFEGNALLR</t>
  </si>
  <si>
    <t>_RLFEGNALLR_</t>
  </si>
  <si>
    <t>RLGDDPLSR</t>
  </si>
  <si>
    <t>_RLGDDPLSR_</t>
  </si>
  <si>
    <t>RLGPGGLDPVEVYESLPEELQK</t>
  </si>
  <si>
    <t>_RLGPGGLDPVEVYESLPEELQK_</t>
  </si>
  <si>
    <t>177485;177543</t>
  </si>
  <si>
    <t>47246;47247</t>
  </si>
  <si>
    <t>RLGQHVVGMAPLSVGSLDDEPGGETETR</t>
  </si>
  <si>
    <t>_RLGQHVVGMAPLSVGSLDDEPGGETETR_</t>
  </si>
  <si>
    <t>RLGSPATSVPGMGLHPPGPPLARPILPR</t>
  </si>
  <si>
    <t>_RLGSPATSVPGMGLHPPGPPLARPILPR_</t>
  </si>
  <si>
    <t>RLHVSNIPFR</t>
  </si>
  <si>
    <t>_RLHVSNIPFR_</t>
  </si>
  <si>
    <t>Q8BP71;Q9JJ43;Q8BIF2</t>
  </si>
  <si>
    <t>Rbfox2;Rbfox1;Rbfox3</t>
  </si>
  <si>
    <t>RNA binding protein fox-1 homolog 2;RNA binding protein fox-1 homolog 1;RNA binding protein fox-1 homolog 3</t>
  </si>
  <si>
    <t>RLIPDGCGVK</t>
  </si>
  <si>
    <t>_RLIPDGCGVK_</t>
  </si>
  <si>
    <t>RLLDDISNGYDDTEDGGHTLGDCSYSYETTEK</t>
  </si>
  <si>
    <t>_RLLDDISNGYDDTEDGGHTLGDCSYSYETTEK_</t>
  </si>
  <si>
    <t>105927;105999;106509</t>
  </si>
  <si>
    <t>47254;47255;47256</t>
  </si>
  <si>
    <t>111299;111883</t>
  </si>
  <si>
    <t>47257;47258</t>
  </si>
  <si>
    <t>RLLDGDEGPNTGGMGAYCPAPQVSK</t>
  </si>
  <si>
    <t>_RLLDGDEGPNTGGMGAYCPAPQVSK_</t>
  </si>
  <si>
    <t>RLLEEAFNCR</t>
  </si>
  <si>
    <t>_RLLEEAFNCR_</t>
  </si>
  <si>
    <t>RLLSSAFDEVYPALPSDVQTAIK</t>
  </si>
  <si>
    <t>_RLLSSAFDEVYPALPSDVQTAIK_</t>
  </si>
  <si>
    <t>RLNDFASAVR</t>
  </si>
  <si>
    <t>_RLNDFASAVR_</t>
  </si>
  <si>
    <t>RLNQQPSQGLGPR</t>
  </si>
  <si>
    <t>_RLNQQPSQGLGPR_</t>
  </si>
  <si>
    <t>RLNQVIFPVSYNDK</t>
  </si>
  <si>
    <t>_RLNQVIFPVSYNDK_</t>
  </si>
  <si>
    <t>RLPAFTLSHLESHR</t>
  </si>
  <si>
    <t>_RLPAFTLSHLESHR_</t>
  </si>
  <si>
    <t>RLPASDGLDLSQAAAR</t>
  </si>
  <si>
    <t>_RLPASDGLDLSQAAAR_</t>
  </si>
  <si>
    <t>RLPDAHSDYAR</t>
  </si>
  <si>
    <t>_RLPDAHSDYAR_</t>
  </si>
  <si>
    <t>RLPGAIDVIGQTITISR</t>
  </si>
  <si>
    <t>_RLPGAIDVIGQTITISR_</t>
  </si>
  <si>
    <t>RLPLNFLSGEK</t>
  </si>
  <si>
    <t>_RLPLNFLSGEK_</t>
  </si>
  <si>
    <t>RLPNNHIGISFIPR</t>
  </si>
  <si>
    <t>_RLPNNHIGISFIPR_</t>
  </si>
  <si>
    <t>RLPPQQIEK</t>
  </si>
  <si>
    <t>_RLPPQQIEK_</t>
  </si>
  <si>
    <t>RLPSSPASPSPK</t>
  </si>
  <si>
    <t>_RLPSSPASPSPK_</t>
  </si>
  <si>
    <t>RLPVMMDEALNYLEK</t>
  </si>
  <si>
    <t>_RLPVMMDEALNYLEK_</t>
  </si>
  <si>
    <t>RLQDGQTFSSHGPGNPEAPGMDSIVR</t>
  </si>
  <si>
    <t>_RLQDGQTFSSHGPGNPEAPGMDSIVR_</t>
  </si>
  <si>
    <t>81456;81674</t>
  </si>
  <si>
    <t>47287;47288</t>
  </si>
  <si>
    <t>RLQPFLQR</t>
  </si>
  <si>
    <t>_RLQPFLQR_</t>
  </si>
  <si>
    <t>RLQQQQQQQQLAQMK</t>
  </si>
  <si>
    <t>_RLQQQQQQQQLAQMK_</t>
  </si>
  <si>
    <t>RLSSPCIMVVNHDASSIPR</t>
  </si>
  <si>
    <t>_RLSSPCIMVVNHDASSIPR_</t>
  </si>
  <si>
    <t>RLSYNTASNK</t>
  </si>
  <si>
    <t>_RLSYNTASNK_</t>
  </si>
  <si>
    <t>RLTGFHETSNINDFSAGVANR</t>
  </si>
  <si>
    <t>_RLTGFHETSNINDFSAGVANR_</t>
  </si>
  <si>
    <t>RLTVSSLQESGLK</t>
  </si>
  <si>
    <t>_RLTVSSLQESGLK_</t>
  </si>
  <si>
    <t>RLTVTSLQETGLK</t>
  </si>
  <si>
    <t>_RLTVTSLQETGLK_</t>
  </si>
  <si>
    <t>RLVPGGGATEIELAK</t>
  </si>
  <si>
    <t>_RLVPGGGATEIELAK_</t>
  </si>
  <si>
    <t>RLYYEGLQDK</t>
  </si>
  <si>
    <t>_RLYYEGLQDK_</t>
  </si>
  <si>
    <t>RMATEVAADALGEEWK</t>
  </si>
  <si>
    <t>_RMATEVAADALGEEWK_</t>
  </si>
  <si>
    <t>108722;108862</t>
  </si>
  <si>
    <t>47305;47306</t>
  </si>
  <si>
    <t>RMDASASAASVR</t>
  </si>
  <si>
    <t>_RMDASASAASVR_</t>
  </si>
  <si>
    <t>RMDEISDHAK</t>
  </si>
  <si>
    <t>_RMDEISDHAK_</t>
  </si>
  <si>
    <t>RMEELHNQEVQK</t>
  </si>
  <si>
    <t>_RM(Oxidation (M))EELHNQEVQK_</t>
  </si>
  <si>
    <t>RM(1)EELHNQEVQK</t>
  </si>
  <si>
    <t>RM(81)EELHNQEVQK</t>
  </si>
  <si>
    <t>RM(110)EELHNQEVQK</t>
  </si>
  <si>
    <t>_RMEELHNQEVQK_</t>
  </si>
  <si>
    <t>RMEELHNQEVQKR</t>
  </si>
  <si>
    <t>_RM(Oxidation (M))EELHNQEVQKR_</t>
  </si>
  <si>
    <t>RM(1)EELHNQEVQKR</t>
  </si>
  <si>
    <t>RM(54)EELHNQEVQKR</t>
  </si>
  <si>
    <t>RMEELHSQEMQK</t>
  </si>
  <si>
    <t>_RMEELHSQEMQK_</t>
  </si>
  <si>
    <t>RMGESDDSILR</t>
  </si>
  <si>
    <t>_RMGESDDSILR_</t>
  </si>
  <si>
    <t>RMPGTDAPGIPAALAFGSQVSDTLLDCR</t>
  </si>
  <si>
    <t>_RMPGTDAPGIPAALAFGSQVSDTLLDCR_</t>
  </si>
  <si>
    <t>RMYTDIQEPMLNAAQEQFGGNPFASLVSSSSSAEGTQPSR</t>
  </si>
  <si>
    <t>_RMYTDIQEPMLNAAQEQFGGNPFASLVSSSSSAEGTQPSR_</t>
  </si>
  <si>
    <t>RMYTDIQEPMLNAAQEQFGGNPFATVGSSSTSGEGTQPSR</t>
  </si>
  <si>
    <t>_RMYTDIQEPMLNAAQEQFGGNPFATVGSSSTSGEGTQPSR_</t>
  </si>
  <si>
    <t>RNDFQLIGIQDGYLSLLQDSGEVR</t>
  </si>
  <si>
    <t>_RNDFQLIGIQDGYLSLLQDSGEVR_</t>
  </si>
  <si>
    <t>RNEDEDSPNKLYTLVTYVPVTTFK</t>
  </si>
  <si>
    <t>_RNEDEDSPNKLYTLVTYVPVTTFK_</t>
  </si>
  <si>
    <t>RNLDIERPTYTNLNR</t>
  </si>
  <si>
    <t>_RNLDIERPTYTNLNR_</t>
  </si>
  <si>
    <t>RNPDTQWITKPVHK</t>
  </si>
  <si>
    <t>_RNPDTQWITKPVHK_</t>
  </si>
  <si>
    <t>RNPGVQEGYK</t>
  </si>
  <si>
    <t>_RNPGVQEGYK_</t>
  </si>
  <si>
    <t>RNPVVTQLVDR</t>
  </si>
  <si>
    <t>_RNPVVTQLVDR_</t>
  </si>
  <si>
    <t>RNQDLAPNSAEQASILSLVTK</t>
  </si>
  <si>
    <t>_RNQDLAPNSAEQASILSLVTK_</t>
  </si>
  <si>
    <t>RNQSFCPTVNLDK</t>
  </si>
  <si>
    <t>_RNQSFCPTVNLDK_</t>
  </si>
  <si>
    <t>RPAAAAAAGSASPR</t>
  </si>
  <si>
    <t>_RPAAAAAAGSASPR_</t>
  </si>
  <si>
    <t>RPAASSAAAASAAASSPAGGGGEAQELLEHCGVCR</t>
  </si>
  <si>
    <t>_RPAASSAAAASAAASSPAGGGGEAQELLEHCGVCR_</t>
  </si>
  <si>
    <t>RPAEDMEEEQAFK</t>
  </si>
  <si>
    <t>_RPAEDM(Oxidation (M))EEEQAFK_</t>
  </si>
  <si>
    <t>RPAEDM(1)EEEQAFK</t>
  </si>
  <si>
    <t>RPAEDM(70)EEEQAFK</t>
  </si>
  <si>
    <t>_RPAEDMEEEQAFK_</t>
  </si>
  <si>
    <t>RPAEDMEEEQAFKR</t>
  </si>
  <si>
    <t>_RPAEDM(Oxidation (M))EEEQAFKR_</t>
  </si>
  <si>
    <t>RPAEDM(1)EEEQAFKR</t>
  </si>
  <si>
    <t>RPAEDM(80)EEEQAFKR</t>
  </si>
  <si>
    <t>RPAEDM(71)EEEQAFKR</t>
  </si>
  <si>
    <t>RPAEDM(83)EEEQAFKR</t>
  </si>
  <si>
    <t>_RPAEDMEEEQAFKR_</t>
  </si>
  <si>
    <t>RPAEPPLPSPAVPGGGSGSNNGNK</t>
  </si>
  <si>
    <t>_RPAEPPLPSPAVPGGGSGSNNGNK_</t>
  </si>
  <si>
    <t>RPAGGPQNQFPFQFGR</t>
  </si>
  <si>
    <t>_RPAGGPQNQFPFQFGR_</t>
  </si>
  <si>
    <t>RPAGGSLGAVSPALSGGQAR</t>
  </si>
  <si>
    <t>_RPAGGSLGAVSPALSGGQAR_</t>
  </si>
  <si>
    <t>54597;54671</t>
  </si>
  <si>
    <t>47349;47350</t>
  </si>
  <si>
    <t>RPANQFVPR</t>
  </si>
  <si>
    <t>_RPANQFVPR_</t>
  </si>
  <si>
    <t>RPAPSGGGGASGDLR</t>
  </si>
  <si>
    <t>_RPAPSGGGGASGDLR_</t>
  </si>
  <si>
    <t>P23949</t>
  </si>
  <si>
    <t>Zfp36l2</t>
  </si>
  <si>
    <t>Zinc finger protein 36, C3H1 type-like 2</t>
  </si>
  <si>
    <t>RPDFAQQQAMQQLTFDGKR</t>
  </si>
  <si>
    <t>_RPDFAQQQAMQQLTFDGKR_</t>
  </si>
  <si>
    <t>RPDLLTMVVDYR</t>
  </si>
  <si>
    <t>_RPDLLTM(Oxidation (M))VVDYR_</t>
  </si>
  <si>
    <t>RPDLLTM(1)VVDYR</t>
  </si>
  <si>
    <t>RPDLLTM(63)VVDYR</t>
  </si>
  <si>
    <t>RPDLYGSLGHPLS</t>
  </si>
  <si>
    <t>_RPDLYGSLGHPLS_</t>
  </si>
  <si>
    <t>RPDVVESQPDAASQLNVGASGNLAK</t>
  </si>
  <si>
    <t>_RPDVVESQPDAASQLNVGASGNLAK_</t>
  </si>
  <si>
    <t>RPEIPTEQSREENLIPYSPDVQVHAER</t>
  </si>
  <si>
    <t>_RPEIPTEQSREENLIPYSPDVQVHAER_</t>
  </si>
  <si>
    <t>RPELLTHSTTEVTQPR</t>
  </si>
  <si>
    <t>_RPELLTHSTTEVTQPR_</t>
  </si>
  <si>
    <t>RPENSLLEETLHFDHAVR</t>
  </si>
  <si>
    <t>_RPENSLLEETLHFDHAVR_</t>
  </si>
  <si>
    <t>RPETKPGSTGDVPSAQQPGIPSPSAENEAGEFPLR</t>
  </si>
  <si>
    <t>_RPETKPGSTGDVPSAQQPGIPSPSAENEAGEFPLR_</t>
  </si>
  <si>
    <t>Q6A0D4</t>
  </si>
  <si>
    <t>Rftn1</t>
  </si>
  <si>
    <t>Raftlin</t>
  </si>
  <si>
    <t>RPEVTEPEEVASEEK</t>
  </si>
  <si>
    <t>_RPEVTEPEEVASEEK_</t>
  </si>
  <si>
    <t>RPFTQNLGLEELGIELDPK</t>
  </si>
  <si>
    <t>_RPFTQNLGLEELGIELDPK_</t>
  </si>
  <si>
    <t>RPFYIEPTNIVNVNDVIQR</t>
  </si>
  <si>
    <t>_RPFYIEPTNIVNVNDVIQR_</t>
  </si>
  <si>
    <t>Q8BGD6</t>
  </si>
  <si>
    <t>Slc38a9</t>
  </si>
  <si>
    <t>Sodium-coupled neutral amino acid transporter 9</t>
  </si>
  <si>
    <t>RPGEEGTVMSLAGK</t>
  </si>
  <si>
    <t>_RPGEEGTVMSLAGK_</t>
  </si>
  <si>
    <t>RPGHALPDQQALQVVYER</t>
  </si>
  <si>
    <t>_RPGHALPDQQALQVVYER_</t>
  </si>
  <si>
    <t>86702;86859</t>
  </si>
  <si>
    <t>47376;47377</t>
  </si>
  <si>
    <t>RPGNEELPPAAATGATSLVAAPHSSSSSPSK</t>
  </si>
  <si>
    <t>_RPGNEELPPAAATGATSLVAAPHSSSSSPSK_</t>
  </si>
  <si>
    <t>RPGPPLSPEIR</t>
  </si>
  <si>
    <t>_RPGPPLSPEIR_</t>
  </si>
  <si>
    <t>RPGVTGENSNEVAK</t>
  </si>
  <si>
    <t>_RPGVTGENSNEVAK_</t>
  </si>
  <si>
    <t>RPHAQQQPPPPQQQDR</t>
  </si>
  <si>
    <t>_RPHAQQQPPPPQQQDR_</t>
  </si>
  <si>
    <t>RPHDPTPSFYDLWAQEDPNAVLGR</t>
  </si>
  <si>
    <t>_RPHDPTPSFYDLWAQEDPNAVLGR_</t>
  </si>
  <si>
    <t>166741;166821</t>
  </si>
  <si>
    <t>47385;47386</t>
  </si>
  <si>
    <t>RPHDYQPLPGMSENPSVYVPGVVSTVVPDSAHK</t>
  </si>
  <si>
    <t>_RPHDYQPLPGMSENPSVYVPGVVSTVVPDSAHK_</t>
  </si>
  <si>
    <t>150610;151757</t>
  </si>
  <si>
    <t>47387;47388</t>
  </si>
  <si>
    <t>152922;152989</t>
  </si>
  <si>
    <t>47390;47391</t>
  </si>
  <si>
    <t>RPHLSVILVGDNPASHSYVLNK</t>
  </si>
  <si>
    <t>_RPHLSVILVGDNPASHSYVLNK_</t>
  </si>
  <si>
    <t>114249;115671</t>
  </si>
  <si>
    <t>47392;47393</t>
  </si>
  <si>
    <t>RPHTPTPGIYMGRPTYGSSR</t>
  </si>
  <si>
    <t>_RPHTPTPGIYMGRPTYGSSR_</t>
  </si>
  <si>
    <t>RPILQSLLLPVMDQDYAK</t>
  </si>
  <si>
    <t>_RPILQSLLLPVMDQDYAK_</t>
  </si>
  <si>
    <t>RPISADSAIMNPASK</t>
  </si>
  <si>
    <t>_RPISADSAIM(Oxidation (M))NPASK_</t>
  </si>
  <si>
    <t>RPISADSAIM(1)NPASK</t>
  </si>
  <si>
    <t>RPISADSAIM(75)NPASK</t>
  </si>
  <si>
    <t>RPISADSAIM(76)NPASK</t>
  </si>
  <si>
    <t>_RPISADSAIMNPASK_</t>
  </si>
  <si>
    <t>RPLDEQQQTSFNPDNIISSLK</t>
  </si>
  <si>
    <t>_RPLDEQQQTSFNPDNIISSLK_</t>
  </si>
  <si>
    <t>Q3UR70</t>
  </si>
  <si>
    <t>Tgfbrap1</t>
  </si>
  <si>
    <t>Transforming growth factor-beta receptor-associated protein 1</t>
  </si>
  <si>
    <t>RPLDMEPQQQVYHPELK</t>
  </si>
  <si>
    <t>_RPLDMEPQQQVYHPELK_</t>
  </si>
  <si>
    <t>RPLEDGDQPDAK</t>
  </si>
  <si>
    <t>_RPLEDGDQPDAK_</t>
  </si>
  <si>
    <t>RPLHSAQAVDVASASSFR</t>
  </si>
  <si>
    <t>_RPLHSAQAVDVASASSFR_</t>
  </si>
  <si>
    <t>RPLIASPSQPPPALR</t>
  </si>
  <si>
    <t>_RPLIASPSQPPPALR_</t>
  </si>
  <si>
    <t>RPLIDQVVQTALSETQDPEEVSVTVK</t>
  </si>
  <si>
    <t>_RPLIDQVVQTALSETQDPEEVSVTVK_</t>
  </si>
  <si>
    <t>RPLILQLVHVSPEDK</t>
  </si>
  <si>
    <t>_RPLILQLVHVSPEDK_</t>
  </si>
  <si>
    <t>RPLILQLVHVSPEDKR</t>
  </si>
  <si>
    <t>_RPLILQLVHVSPEDKR_</t>
  </si>
  <si>
    <t>RPLLLNSVLLR</t>
  </si>
  <si>
    <t>_RPLLLNSVLLR_</t>
  </si>
  <si>
    <t>RPLSGPDVSTPQPGSLTSGTK</t>
  </si>
  <si>
    <t>_RPLSGPDVSTPQPGSLTSGTK_</t>
  </si>
  <si>
    <t>RPLTTSPSLEGTQETYTVAHEENVR</t>
  </si>
  <si>
    <t>_RPLTTSPSLEGTQETYTVAHEENVR_</t>
  </si>
  <si>
    <t>RPLWFICSGMGTQWR</t>
  </si>
  <si>
    <t>_RPLWFICSGMGTQWR_</t>
  </si>
  <si>
    <t>RPPESPPIVEEWNSR</t>
  </si>
  <si>
    <t>_RPPESPPIVEEWNSR_</t>
  </si>
  <si>
    <t>Q9CQY2</t>
  </si>
  <si>
    <t>Fam103a1</t>
  </si>
  <si>
    <t>RNMT-activating mini protein</t>
  </si>
  <si>
    <t>RPPEVFEQEIR</t>
  </si>
  <si>
    <t>_RPPEVFEQEIR_</t>
  </si>
  <si>
    <t>RPPGYYSYLK</t>
  </si>
  <si>
    <t>_RPPGYYSYLK_</t>
  </si>
  <si>
    <t>RPPPAQAPAPQPAPQPAPTPSVGSSFFSSLSQAVK</t>
  </si>
  <si>
    <t>_RPPPAQAPAPQPAPQPAPTPSVGSSFFSSLSQAVK_</t>
  </si>
  <si>
    <t>RPPPEQQFEPPLQPLER</t>
  </si>
  <si>
    <t>_RPPPEQQFEPPLQPLER_</t>
  </si>
  <si>
    <t>RPPSAFFLFCSENRPK</t>
  </si>
  <si>
    <t>_RPPSAFFLFCSENRPK_</t>
  </si>
  <si>
    <t>111371;112942</t>
  </si>
  <si>
    <t>47434;47435</t>
  </si>
  <si>
    <t>RPPSAFFLFCSEYRPK</t>
  </si>
  <si>
    <t>_RPPSAFFLFCSEYRPK_</t>
  </si>
  <si>
    <t>RPPSPIKFDLNEPLHLSFLQSAAK</t>
  </si>
  <si>
    <t>_RPPSPIKFDLNEPLHLSFLQSAAK_</t>
  </si>
  <si>
    <t>RPQDISDDPHLIVGNISNHQLIQGR</t>
  </si>
  <si>
    <t>_RPQDISDDPHLIVGNISNHQLIQGR_</t>
  </si>
  <si>
    <t>RPQGESYDQAIR</t>
  </si>
  <si>
    <t>_RPQGESYDQAIR_</t>
  </si>
  <si>
    <t>RPQTDQAVEFFIR</t>
  </si>
  <si>
    <t>_RPQTDQAVEFFIR_</t>
  </si>
  <si>
    <t>RPQYSNPPVQGEVMEGADNQGAGEQGR</t>
  </si>
  <si>
    <t>_RPQYSNPPVQGEVMEGADNQGAGEQGR_</t>
  </si>
  <si>
    <t>RPQYSNPPVQGEVMEGADNQGAGEQGRPVR</t>
  </si>
  <si>
    <t>_RPQYSNPPVQGEVM(Oxidation (M))EGADNQGAGEQGRPVR_</t>
  </si>
  <si>
    <t>RPQYSNPPVQGEVM(1)EGADNQGAGEQGRPVR</t>
  </si>
  <si>
    <t>RPQYSNPPVQGEVM(60)EGADNQGAGEQGRPVR</t>
  </si>
  <si>
    <t>RPQYSNPPVQGEVM(42)EGADNQGAGEQGRPVR</t>
  </si>
  <si>
    <t>RPQYSNPPVQGEVM(47)EGADNQGAGEQGRPVR</t>
  </si>
  <si>
    <t>RPQYSNPPVQGEVM(41)EGADNQGAGEQGRPVR</t>
  </si>
  <si>
    <t>_RPQYSNPPVQGEVMEGADNQGAGEQGRPVR_</t>
  </si>
  <si>
    <t>48711;50085;50302</t>
  </si>
  <si>
    <t>47450;47451;47452</t>
  </si>
  <si>
    <t>54700;54845;56354;56436</t>
  </si>
  <si>
    <t>47453;47454;47455;47456</t>
  </si>
  <si>
    <t>53257;53321;54880</t>
  </si>
  <si>
    <t>47457;47458;47459</t>
  </si>
  <si>
    <t>RPSANCDPYAVTEAIVR</t>
  </si>
  <si>
    <t>_RPSANCDPYAVTEAIVR_</t>
  </si>
  <si>
    <t>RPSAPIDFSK</t>
  </si>
  <si>
    <t>_RPSAPIDFSK_</t>
  </si>
  <si>
    <t>RPSPDDDLTDEDNDDMQLQAQR</t>
  </si>
  <si>
    <t>_RPSPDDDLTDEDNDDMQLQAQR_</t>
  </si>
  <si>
    <t>RPSPDEPMTNLELK</t>
  </si>
  <si>
    <t>_RPSPDEPMTNLELK_</t>
  </si>
  <si>
    <t>65595;65809</t>
  </si>
  <si>
    <t>47464;47465</t>
  </si>
  <si>
    <t>_RPSPDEPM(Oxidation (M))TNLELK_</t>
  </si>
  <si>
    <t>RPSPDEPM(1)TNLELK</t>
  </si>
  <si>
    <t>RPSPDEPM(73)TNLELK</t>
  </si>
  <si>
    <t>RPSPQEVSELQATYR</t>
  </si>
  <si>
    <t>_RPSPQEVSELQATYR_</t>
  </si>
  <si>
    <t>RPSYAPPPTPAPATQMPSTPGFVGYNPYSHLAYNNYR</t>
  </si>
  <si>
    <t>_RPSYAPPPTPAPATQMPSTPGFVGYNPYSHLAYNNYR_</t>
  </si>
  <si>
    <t>RPTCVIMVKPHEEYQETYDK</t>
  </si>
  <si>
    <t>_RPTCVIMVKPHEEYQETYDK_</t>
  </si>
  <si>
    <t>RPTEICADPQFIIGGATR</t>
  </si>
  <si>
    <t>_RPTEICADPQFIIGGATR_</t>
  </si>
  <si>
    <t>109520;109590</t>
  </si>
  <si>
    <t>47473;47474</t>
  </si>
  <si>
    <t>RPTELMSNPQFIVDGATR</t>
  </si>
  <si>
    <t>_RPTELMSNPQFIVDGATR_</t>
  </si>
  <si>
    <t>112886;113088</t>
  </si>
  <si>
    <t>47477;47478</t>
  </si>
  <si>
    <t>RPTFEGHIEICPPGMSHSACSVNK</t>
  </si>
  <si>
    <t>_RPTFEGHIEICPPGMSHSACSVNK_</t>
  </si>
  <si>
    <t>81912;82051</t>
  </si>
  <si>
    <t>47479;47480</t>
  </si>
  <si>
    <t>RPTTPAPTPTTPPQPPDPSQPPPGPMQH</t>
  </si>
  <si>
    <t>_RPTTPAPTPTTPPQPPDPSQPPPGPMQH_</t>
  </si>
  <si>
    <t>RPVGASFSFGGK</t>
  </si>
  <si>
    <t>_RPVGASFSFGGK_</t>
  </si>
  <si>
    <t>RPVSAMFIFSEEK</t>
  </si>
  <si>
    <t>_RPVSAMFIFSEEK_</t>
  </si>
  <si>
    <t>RPVVTTHDLEAPSR</t>
  </si>
  <si>
    <t>_RPVVTTHDLEAPSR_</t>
  </si>
  <si>
    <t>RPYGVGLLIAGYDDMGPHIFQTCPSANYFDCR</t>
  </si>
  <si>
    <t>_RPYGVGLLIAGYDDMGPHIFQTCPSANYFDCR_</t>
  </si>
  <si>
    <t>RQASGGPVDIGPEYQQDLDR</t>
  </si>
  <si>
    <t>_RQASGGPVDIGPEYQQDLDR_</t>
  </si>
  <si>
    <t>76399;76623</t>
  </si>
  <si>
    <t>47489;47490</t>
  </si>
  <si>
    <t>74603;74675</t>
  </si>
  <si>
    <t>47491;47492</t>
  </si>
  <si>
    <t>RQASGGPVDIGPEYQQDLDRELYK</t>
  </si>
  <si>
    <t>_RQASGGPVDIGPEYQQDLDRELYK_</t>
  </si>
  <si>
    <t>104172;105058</t>
  </si>
  <si>
    <t>47493;47494</t>
  </si>
  <si>
    <t>RQAVTNPNNTFYATK</t>
  </si>
  <si>
    <t>_RQAVTNPNNTFYATK_</t>
  </si>
  <si>
    <t>39045;39267</t>
  </si>
  <si>
    <t>47497;47498</t>
  </si>
  <si>
    <t>RQCEEVAQALGK</t>
  </si>
  <si>
    <t>_RQCEEVAQALGK_</t>
  </si>
  <si>
    <t>RQDSDLVQYGVTSPSSAEASSK</t>
  </si>
  <si>
    <t>_RQDSDLVQYGVTSPSSAEASSK_</t>
  </si>
  <si>
    <t>RQEEEEEAAAQR</t>
  </si>
  <si>
    <t>_RQEEEEEAAAQR_</t>
  </si>
  <si>
    <t>RQELDAFLAQALSPK</t>
  </si>
  <si>
    <t>_RQELDAFLAQALSPK_</t>
  </si>
  <si>
    <t>RQELEAELAK</t>
  </si>
  <si>
    <t>_RQELEAELAK_</t>
  </si>
  <si>
    <t>RQEQIQAVPIANCQAAR</t>
  </si>
  <si>
    <t>_RQEQIQAVPIANCQAAR_</t>
  </si>
  <si>
    <t>RQFIYSLDLAR</t>
  </si>
  <si>
    <t>_RQFIYSLDLAR_</t>
  </si>
  <si>
    <t>RQIQSLTCEVDGLR</t>
  </si>
  <si>
    <t>_RQIQSLTCEVDGLR_</t>
  </si>
  <si>
    <t>71688;72575;73086</t>
  </si>
  <si>
    <t>47511;47512;47513</t>
  </si>
  <si>
    <t>75947;76706</t>
  </si>
  <si>
    <t>47515;47516</t>
  </si>
  <si>
    <t>RQLEEAEEEAQR</t>
  </si>
  <si>
    <t>_RQLEEAEEEAQR_</t>
  </si>
  <si>
    <t>RQNGDDPLMTYR</t>
  </si>
  <si>
    <t>_RQNGDDPLMTYR_</t>
  </si>
  <si>
    <t>RQPGLVPLEK</t>
  </si>
  <si>
    <t>_RQPGLVPLEK_</t>
  </si>
  <si>
    <t>RQPVFISQVVTEKDFLNR</t>
  </si>
  <si>
    <t>_RQPVFISQVVTEKDFLNR_</t>
  </si>
  <si>
    <t>RQQDPSPGSNLGGGDDLK</t>
  </si>
  <si>
    <t>_RQQDPSPGSNLGGGDDLK_</t>
  </si>
  <si>
    <t>RQQETAAAETETR</t>
  </si>
  <si>
    <t>_RQQETAAAETETR_</t>
  </si>
  <si>
    <t>RQQEVETELK</t>
  </si>
  <si>
    <t>_RQQEVETELK_</t>
  </si>
  <si>
    <t>RQQHLGLEQDMLR</t>
  </si>
  <si>
    <t>_RQQHLGLEQDMLR_</t>
  </si>
  <si>
    <t>RQQIACIGGPPNICLDR</t>
  </si>
  <si>
    <t>_RQQIACIGGPPNICLDR_</t>
  </si>
  <si>
    <t>RQQQAATSESSNQSETSVR</t>
  </si>
  <si>
    <t>_RQQQAATSESSNQSETSVR_</t>
  </si>
  <si>
    <t>RQSAILPQPK</t>
  </si>
  <si>
    <t>_RQSAILPQPK_</t>
  </si>
  <si>
    <t>RQVDQLTNDK</t>
  </si>
  <si>
    <t>_RQVDQLTNDK_</t>
  </si>
  <si>
    <t>RQVLLSAAEAAEVILR</t>
  </si>
  <si>
    <t>_RQVLLSAAEAAEVILR_</t>
  </si>
  <si>
    <t>RQVPVDEAR</t>
  </si>
  <si>
    <t>_RQVPVDEAR_</t>
  </si>
  <si>
    <t>RQVQSLTCEVDALK</t>
  </si>
  <si>
    <t>_RQVQSLTCEVDALK_</t>
  </si>
  <si>
    <t>RQVQSLTCEVDALKGTNESLER</t>
  </si>
  <si>
    <t>_RQVQSLTCEVDALKGTNESLER_</t>
  </si>
  <si>
    <t>RQWLQEAMSAAFR</t>
  </si>
  <si>
    <t>_RQWLQEAMSAAFR_</t>
  </si>
  <si>
    <t>RRLDECEEAFQGTK</t>
  </si>
  <si>
    <t>_RRLDECEEAFQGTK_</t>
  </si>
  <si>
    <t>RRPEPIIPVTQPR</t>
  </si>
  <si>
    <t>_RRPEPIIPVTQPR_</t>
  </si>
  <si>
    <t>RRPVMSNHTATHILNFALR</t>
  </si>
  <si>
    <t>_RRPVMSNHTATHILNFALR_</t>
  </si>
  <si>
    <t>RSEAEEAITSFNGHK</t>
  </si>
  <si>
    <t>_RSEAEEAITSFNGHK_</t>
  </si>
  <si>
    <t>RSEALAGAPLDNAPK</t>
  </si>
  <si>
    <t>_RSEALAGAPLDNAPK_</t>
  </si>
  <si>
    <t>RSEGHEQTPAAHAQGTGPEGGK</t>
  </si>
  <si>
    <t>_RSEGHEQTPAAHAQGTGPEGGK_</t>
  </si>
  <si>
    <t>RSELLSPLLTLGQYPWAASLAEK</t>
  </si>
  <si>
    <t>_RSELLSPLLTLGQYPWAASLAEK_</t>
  </si>
  <si>
    <t>RSENEEFVEVGR</t>
  </si>
  <si>
    <t>_RSENEEFVEVGR_</t>
  </si>
  <si>
    <t>RSEPFPAPPEDDAATVK</t>
  </si>
  <si>
    <t>_RSEPFPAPPEDDAATVK_</t>
  </si>
  <si>
    <t>RSESPFEGK</t>
  </si>
  <si>
    <t>_RSESPFEGK_</t>
  </si>
  <si>
    <t>RSGPSDEGEEEIEDDTVTNGS</t>
  </si>
  <si>
    <t>_RSGPSDEGEEEIEDDTVTNGS_</t>
  </si>
  <si>
    <t>RSIQFVDWCPTGFK</t>
  </si>
  <si>
    <t>_RSIQFVDWCPTGFK_</t>
  </si>
  <si>
    <t>P05213;P68368</t>
  </si>
  <si>
    <t>Tuba1b;Tuba4a</t>
  </si>
  <si>
    <t>Tubulin alpha-1B chain;Tubulin alpha-4A chain</t>
  </si>
  <si>
    <t>RSLTNSHLEK</t>
  </si>
  <si>
    <t>_RSLTNSHLEK_</t>
  </si>
  <si>
    <t>Q8K2P7</t>
  </si>
  <si>
    <t>Slc38a1</t>
  </si>
  <si>
    <t>Sodium-coupled neutral amino acid transporter 1</t>
  </si>
  <si>
    <t>RSPAAFTSPPIGTVTPALK</t>
  </si>
  <si>
    <t>_RSPAAFTSPPIGTVTPALK_</t>
  </si>
  <si>
    <t>RSPEHLGLPQSQSALEMPNGSTPGGPISSGSQ</t>
  </si>
  <si>
    <t>_RSPEHLGLPQSQSALEMPNGSTPGGPISSGSQ_</t>
  </si>
  <si>
    <t>RSPFLQVFNNSPDESSYYR</t>
  </si>
  <si>
    <t>_RSPFLQVFNNSPDESSYYR_</t>
  </si>
  <si>
    <t>RSPGGTSPPNGGLPGPLTATAAPPGPPAAVSPCLGPAAAAGSGLR</t>
  </si>
  <si>
    <t>_RSPGGTSPPNGGLPGPLTATAAPPGPPAAVSPCLGPAAAAGSGLR_</t>
  </si>
  <si>
    <t>RSPLSDPPSQDPTPAATPEAPSAISTVVHATDEEK</t>
  </si>
  <si>
    <t>_RSPLSDPPSQDPTPAATPEAPSAISTVVHATDEEK_</t>
  </si>
  <si>
    <t>RSPLTYGVGVLNR</t>
  </si>
  <si>
    <t>_RSPLTYGVGVLNR_</t>
  </si>
  <si>
    <t>Q8K0U4;Q9CZJ2</t>
  </si>
  <si>
    <t>Hspa12a;Hspa12b</t>
  </si>
  <si>
    <t>Heat shock 70 kDa protein 12A;Heat shock 70 kDa protein 12B</t>
  </si>
  <si>
    <t>RSPVYITHVR</t>
  </si>
  <si>
    <t>_RSPVYITHVR_</t>
  </si>
  <si>
    <t>25225;25294</t>
  </si>
  <si>
    <t>47564;47565</t>
  </si>
  <si>
    <t>RSYDVPPPPMEPDHPFYSNISK</t>
  </si>
  <si>
    <t>_RSYDVPPPPMEPDHPFYSNISK_</t>
  </si>
  <si>
    <t>104080;104149;105559</t>
  </si>
  <si>
    <t>47568;47569;47570</t>
  </si>
  <si>
    <t>RTDDIPVWDQEFLK</t>
  </si>
  <si>
    <t>_RTDDIPVWDQEFLK_</t>
  </si>
  <si>
    <t>RTDIFGVEETAIGK</t>
  </si>
  <si>
    <t>_RTDIFGVEETAIGK_</t>
  </si>
  <si>
    <t>RTDIFGVEETAIGKK</t>
  </si>
  <si>
    <t>_RTDIFGVEETAIGKK_</t>
  </si>
  <si>
    <t>RTDLTVLVAHNDDPTDQMFVFFPEEPK</t>
  </si>
  <si>
    <t>_RTDLTVLVAHNDDPTDQMFVFFPEEPK_</t>
  </si>
  <si>
    <t>RTEEGPTLSYGR</t>
  </si>
  <si>
    <t>_RTEEGPTLSYGR_</t>
  </si>
  <si>
    <t>RTEHNQSYSQAGVTETEWTSGSSTGGPLQALTR</t>
  </si>
  <si>
    <t>_RTEHNQSYSQAGVTETEWTSGSSTGGPLQALTR_</t>
  </si>
  <si>
    <t>RTEITIVKPQESVLR</t>
  </si>
  <si>
    <t>_RTEITIVKPQESVLR_</t>
  </si>
  <si>
    <t>66534;66629</t>
  </si>
  <si>
    <t>47586;47587</t>
  </si>
  <si>
    <t>RTEQEEDEELLTESSK</t>
  </si>
  <si>
    <t>_RTEQEEDEELLTESSK_</t>
  </si>
  <si>
    <t>46810;46888</t>
  </si>
  <si>
    <t>47591;47592</t>
  </si>
  <si>
    <t>RTFGPPPSLSPGAFSYSSSSR</t>
  </si>
  <si>
    <t>_RTFGPPPSLSPGAFSYSSSSR_</t>
  </si>
  <si>
    <t>112664;113096</t>
  </si>
  <si>
    <t>47594;47595</t>
  </si>
  <si>
    <t>RTGDCQAGSLQSCPELTPGSR</t>
  </si>
  <si>
    <t>_RTGDCQAGSLQSCPELTPGSR_</t>
  </si>
  <si>
    <t>RTIAQDYGVLK</t>
  </si>
  <si>
    <t>_RTIAQDYGVLK_</t>
  </si>
  <si>
    <t>RTLATGYQYSFPELR</t>
  </si>
  <si>
    <t>_RTLATGYQYSFPELR_</t>
  </si>
  <si>
    <t>RTLFSNIVLSGGSTLFK</t>
  </si>
  <si>
    <t>_RTLFSNIVLSGGSTLFK_</t>
  </si>
  <si>
    <t>RTNSTFNQVVLK</t>
  </si>
  <si>
    <t>_RTNSTFNQVVLK_</t>
  </si>
  <si>
    <t>RTTQVALGLAK</t>
  </si>
  <si>
    <t>_RTTQVALGLAK_</t>
  </si>
  <si>
    <t>RTVPPAVTGVTFLSGGQSEEEASINLNAINK</t>
  </si>
  <si>
    <t>_RTVPPAVTGVTFLSGGQSEEEASINLNAINK_</t>
  </si>
  <si>
    <t>RVAEDDEDDDVDTK</t>
  </si>
  <si>
    <t>_RVAEDDEDDDVDTK_</t>
  </si>
  <si>
    <t>11922;12218</t>
  </si>
  <si>
    <t>47608;47609</t>
  </si>
  <si>
    <t>17566;18084</t>
  </si>
  <si>
    <t>47610;47611</t>
  </si>
  <si>
    <t>RVAEDDEDDDVDTKK</t>
  </si>
  <si>
    <t>_RVAEDDEDDDVDTKK_</t>
  </si>
  <si>
    <t>12931;16013</t>
  </si>
  <si>
    <t>47613;47614</t>
  </si>
  <si>
    <t>RVDFETFLPMLQAVAK</t>
  </si>
  <si>
    <t>_RVDFETFLPMLQAVAK_</t>
  </si>
  <si>
    <t>Q8CI43</t>
  </si>
  <si>
    <t>Myl6b</t>
  </si>
  <si>
    <t>Myosin light chain 6B</t>
  </si>
  <si>
    <t>RVDIDEFDENKFVDEHEEAAAAAGEPGPDPCEVDGLLR</t>
  </si>
  <si>
    <t>_RVDIDEFDENKFVDEHEEAAAAAGEPGPDPCEVDGLLR_</t>
  </si>
  <si>
    <t>Q9D898</t>
  </si>
  <si>
    <t>Arpc5l</t>
  </si>
  <si>
    <t>Actin-related protein 2/3 complex subunit 5-like protein</t>
  </si>
  <si>
    <t>RVEAAQETVADYQQTIK</t>
  </si>
  <si>
    <t>_RVEAAQETVADYQQTIK_</t>
  </si>
  <si>
    <t>RVEGIQYEDISK</t>
  </si>
  <si>
    <t>_RVEGIQYEDISK_</t>
  </si>
  <si>
    <t>RVEHHDHAVVSGR</t>
  </si>
  <si>
    <t>_RVEHHDHAVVSGR_</t>
  </si>
  <si>
    <t>RVEILNEHR</t>
  </si>
  <si>
    <t>_RVEILNEHR_</t>
  </si>
  <si>
    <t>RVEIMEEESEQ</t>
  </si>
  <si>
    <t>_RVEIM(Oxidation (M))EEESEQ_</t>
  </si>
  <si>
    <t>RVEIM(1)EEESEQ</t>
  </si>
  <si>
    <t>RVEIM(98)EEESEQ</t>
  </si>
  <si>
    <t>_RVEIMEEESEQ_</t>
  </si>
  <si>
    <t>RVEIQVPKPAEAPNCPLPSQTLENSEAPMSQLQSR</t>
  </si>
  <si>
    <t>_RVEIQVPKPAEAPNCPLPSQTLENSEAPMSQLQSR_</t>
  </si>
  <si>
    <t>129941;130608</t>
  </si>
  <si>
    <t>47628;47629</t>
  </si>
  <si>
    <t>RVEPVCSGLQAQILR</t>
  </si>
  <si>
    <t>_RVEPVCSGLQAQILR_</t>
  </si>
  <si>
    <t>RVESPVLPPVLVPR</t>
  </si>
  <si>
    <t>_RVESPVLPPVLVPR_</t>
  </si>
  <si>
    <t>RVFIMDSCDELIPEYLNFIR</t>
  </si>
  <si>
    <t>_RVFIMDSCDELIPEYLNFIR_</t>
  </si>
  <si>
    <t>RVFITDDFHDMMPK</t>
  </si>
  <si>
    <t>_RVFITDDFHDMMPK_</t>
  </si>
  <si>
    <t>120726;121307</t>
  </si>
  <si>
    <t>47637;47638</t>
  </si>
  <si>
    <t>_RVFITDDFHDM(Oxidation (M))MPK_</t>
  </si>
  <si>
    <t>RVFITDDFHDM(0.816)M(0.184)PK</t>
  </si>
  <si>
    <t>RVFITDDFHDM(6.5)M(-6.5)PK</t>
  </si>
  <si>
    <t>114;115</t>
  </si>
  <si>
    <t>RVFNVLYPMPADQR</t>
  </si>
  <si>
    <t>_RVFNVLYPMPADQR_</t>
  </si>
  <si>
    <t>A2AH22</t>
  </si>
  <si>
    <t>Ambra1</t>
  </si>
  <si>
    <t>Activating molecule in BECN1-regulated autophagy protein 1</t>
  </si>
  <si>
    <t>RVGDPPQTLPEEPMEVQGAER</t>
  </si>
  <si>
    <t>_RVGDPPQTLPEEPMEVQGAER_</t>
  </si>
  <si>
    <t>RVGETEAALPDDFEPQGALAPSK</t>
  </si>
  <si>
    <t>_RVGETEAALPDDFEPQGALAPSK_</t>
  </si>
  <si>
    <t>RVGIVAWHPTAR</t>
  </si>
  <si>
    <t>_RVGIVAWHPTAR_</t>
  </si>
  <si>
    <t>RVGVWNVPYISNIYLIK</t>
  </si>
  <si>
    <t>_RVGVWNVPYISNIYLIK_</t>
  </si>
  <si>
    <t>RVHLMNPMVPGLTGSK</t>
  </si>
  <si>
    <t>_RVHLMNPMVPGLTGSK_</t>
  </si>
  <si>
    <t>97450;97893</t>
  </si>
  <si>
    <t>47646;47647</t>
  </si>
  <si>
    <t>98646;98801</t>
  </si>
  <si>
    <t>47648;47649</t>
  </si>
  <si>
    <t>RVHPISTMIK</t>
  </si>
  <si>
    <t>_RVHPISTMIK_</t>
  </si>
  <si>
    <t>34390;35970</t>
  </si>
  <si>
    <t>47650;47651</t>
  </si>
  <si>
    <t>37705;39252</t>
  </si>
  <si>
    <t>47653;47654</t>
  </si>
  <si>
    <t>_RVHPISTM(Oxidation (M))IK_</t>
  </si>
  <si>
    <t>RVHPISTM(1)IK</t>
  </si>
  <si>
    <t>RVHPISTM(77)IK</t>
  </si>
  <si>
    <t>RVHVTQEDFEMAVAK</t>
  </si>
  <si>
    <t>_RVHVTQEDFEMAVAK_</t>
  </si>
  <si>
    <t>RVIISAPSADAPMFVMGVNHEK</t>
  </si>
  <si>
    <t>_RVIISAPSADAPM(Oxidation (M))FVM(Oxidation (M))GVNHEK_</t>
  </si>
  <si>
    <t>RVIISAPSADAPM(1)FVM(1)GVNHEK</t>
  </si>
  <si>
    <t>RVIISAPSADAPM(62)FVM(62)GVNHEK</t>
  </si>
  <si>
    <t>195;196</t>
  </si>
  <si>
    <t>RVIISAPSADAPM(45)FVM(45)GVNHEK</t>
  </si>
  <si>
    <t>RVIISAPSADAPM(56)FVM(56)GVNHEK</t>
  </si>
  <si>
    <t>RVIISAPSADAPM(47)FVM(47)GVNHEK</t>
  </si>
  <si>
    <t>_RVIISAPSADAPMFVM(Oxidation (M))GVNHEK_</t>
  </si>
  <si>
    <t>RVIISAPSADAPM(0.07)FVM(0.93)GVNHEK</t>
  </si>
  <si>
    <t>RVIISAPSADAPM(-11)FVM(11)GVNHEK</t>
  </si>
  <si>
    <t>_RVIISAPSADAPM(Oxidation (M))FVMGVNHEK_</t>
  </si>
  <si>
    <t>RVIISAPSADAPM(0.888)FVM(0.112)GVNHEK</t>
  </si>
  <si>
    <t>RVIISAPSADAPM(9)FVM(-9)GVNHEK</t>
  </si>
  <si>
    <t>RVIISAPSADAPM(0.018)FVM(0.982)GVNHEK</t>
  </si>
  <si>
    <t>RVIISAPSADAPM(-17)FVM(17)GVNHEK</t>
  </si>
  <si>
    <t>RVIISAPSADAPM(0.5)FVM(0.5)GVNHEK</t>
  </si>
  <si>
    <t>RVIISAPSADAPM(0)FVM(0)GVNHEK</t>
  </si>
  <si>
    <t>131729;132018</t>
  </si>
  <si>
    <t>47666;47667</t>
  </si>
  <si>
    <t>RVIISAPSADAPM(0.024)FVM(0.976)GVNHEK</t>
  </si>
  <si>
    <t>RVIISAPSADAPM(-16)FVM(16)GVNHEK</t>
  </si>
  <si>
    <t>108067;108715</t>
  </si>
  <si>
    <t>47668;47669</t>
  </si>
  <si>
    <t>_RVIISAPSADAPMFVMGVNHEK_</t>
  </si>
  <si>
    <t>131059;131950;132109;132607</t>
  </si>
  <si>
    <t>47671;47672;47673;47674</t>
  </si>
  <si>
    <t>129158;129402;130210;130788</t>
  </si>
  <si>
    <t>47675;47676;47677;47678</t>
  </si>
  <si>
    <t>RVIISAPSADAPMFVMGVNHEKYDNSLK</t>
  </si>
  <si>
    <t>_RVIISAPSADAPMFVMGVNHEKYDNSLK_</t>
  </si>
  <si>
    <t>133301;133969</t>
  </si>
  <si>
    <t>47679;47680</t>
  </si>
  <si>
    <t>RVLGLVLLR</t>
  </si>
  <si>
    <t>_RVLGLVLLR_</t>
  </si>
  <si>
    <t>RVLIAAHGNSLR</t>
  </si>
  <si>
    <t>_RVLIAAHGNSLR_</t>
  </si>
  <si>
    <t>RVLQALEGLK</t>
  </si>
  <si>
    <t>_RVLQALEGLK_</t>
  </si>
  <si>
    <t>74304;75881</t>
  </si>
  <si>
    <t>47684;47685</t>
  </si>
  <si>
    <t>79181;80820</t>
  </si>
  <si>
    <t>47686;47687</t>
  </si>
  <si>
    <t>76304;77875</t>
  </si>
  <si>
    <t>47688;47689</t>
  </si>
  <si>
    <t>RVNAIEHVIIPR</t>
  </si>
  <si>
    <t>_RVNAIEHVIIPR_</t>
  </si>
  <si>
    <t>RVNQAIWLLCTGAR</t>
  </si>
  <si>
    <t>_RVNQAIWLLCTGAR_</t>
  </si>
  <si>
    <t>116844;117427</t>
  </si>
  <si>
    <t>47691;47692</t>
  </si>
  <si>
    <t>RVPAHGHPVIER</t>
  </si>
  <si>
    <t>_RVPAHGHPVIER_</t>
  </si>
  <si>
    <t>RVPDITECK</t>
  </si>
  <si>
    <t>_RVPDITECK_</t>
  </si>
  <si>
    <t>RVPGQPLAPGSGSPCTLSPLTGEK</t>
  </si>
  <si>
    <t>_RVPGQPLAPGSGSPCTLSPLTGEK_</t>
  </si>
  <si>
    <t>RVPLPPELVEQFGHMQCNCMMGVFPPISR</t>
  </si>
  <si>
    <t>_RVPLPPELVEQFGHMQCNCMMGVFPPISR_</t>
  </si>
  <si>
    <t>187590;187651</t>
  </si>
  <si>
    <t>47700;47701</t>
  </si>
  <si>
    <t>RVPPPALSR</t>
  </si>
  <si>
    <t>_RVPPPALSR_</t>
  </si>
  <si>
    <t>RVPSPVLMK</t>
  </si>
  <si>
    <t>_RVPSPVLMK_</t>
  </si>
  <si>
    <t>RVPVLGSLLNLPGIR</t>
  </si>
  <si>
    <t>_RVPVLGSLLNLPGIR_</t>
  </si>
  <si>
    <t>RVPVSQPGMADPHQFFDDTSSAPSR</t>
  </si>
  <si>
    <t>_RVPVSQPGM(Oxidation (M))ADPHQFFDDTSSAPSR_</t>
  </si>
  <si>
    <t>RVPVSQPGM(1)ADPHQFFDDTSSAPSR</t>
  </si>
  <si>
    <t>RVPVSQPGM(69)ADPHQFFDDTSSAPSR</t>
  </si>
  <si>
    <t>Q9CX30</t>
  </si>
  <si>
    <t>Yif1b</t>
  </si>
  <si>
    <t>Protein YIF1B</t>
  </si>
  <si>
    <t>_RVPVSQPGMADPHQFFDDTSSAPSR_</t>
  </si>
  <si>
    <t>RVQPQWSPPAGTEPCR</t>
  </si>
  <si>
    <t>_RVQPQWSPPAGTEPCR_</t>
  </si>
  <si>
    <t>RVSISEGDDKIEYR</t>
  </si>
  <si>
    <t>_RVSISEGDDKIEYR_</t>
  </si>
  <si>
    <t>37187;37343</t>
  </si>
  <si>
    <t>47712;47713</t>
  </si>
  <si>
    <t>RVSVCAETFNPDEEEEDNDPR</t>
  </si>
  <si>
    <t>_RVSVCAETFNPDEEEEDNDPR_</t>
  </si>
  <si>
    <t>RVTFEADENENITVVK</t>
  </si>
  <si>
    <t>_RVTFEADENENITVVK_</t>
  </si>
  <si>
    <t>77286;77359</t>
  </si>
  <si>
    <t>47717;47718</t>
  </si>
  <si>
    <t>75654;75809</t>
  </si>
  <si>
    <t>47719;47720</t>
  </si>
  <si>
    <t>RVVALSMSPVDDTFISGSLDK</t>
  </si>
  <si>
    <t>_RVVALSMSPVDDTFISGSLDK_</t>
  </si>
  <si>
    <t>RVVYPLEK</t>
  </si>
  <si>
    <t>_RVVYPLEK_</t>
  </si>
  <si>
    <t>39743;39896</t>
  </si>
  <si>
    <t>47723;47724</t>
  </si>
  <si>
    <t>RVYATILNAGTNTDGSK</t>
  </si>
  <si>
    <t>_RVYATILNAGTNTDGSK_</t>
  </si>
  <si>
    <t>RWQLTVATEQPELEGPPDGYR</t>
  </si>
  <si>
    <t>_RWQLTVATEQPELEGPPDGYR_</t>
  </si>
  <si>
    <t>128363;128577</t>
  </si>
  <si>
    <t>47727;47728</t>
  </si>
  <si>
    <t>126765;127213</t>
  </si>
  <si>
    <t>47729;47730</t>
  </si>
  <si>
    <t>RYADLTEDQLPSCESLKDTIAR</t>
  </si>
  <si>
    <t>_RYADLTEDQLPSCESLKDTIAR_</t>
  </si>
  <si>
    <t>103282;103415;103581;103940</t>
  </si>
  <si>
    <t>47731;47732;47733;47734</t>
  </si>
  <si>
    <t>106807;106873;106949;107178</t>
  </si>
  <si>
    <t>47736;47737;47738;47739</t>
  </si>
  <si>
    <t>RYCHEVGPCAEALHAQVER</t>
  </si>
  <si>
    <t>_RYCHEVGPCAEALHAQVER_</t>
  </si>
  <si>
    <t>RYDDPEVQK</t>
  </si>
  <si>
    <t>_RYDDPEVQK_</t>
  </si>
  <si>
    <t>RYDDPEVQKDTK</t>
  </si>
  <si>
    <t>_RYDDPEVQKDTK_</t>
  </si>
  <si>
    <t>RYDGNQQALDLK</t>
  </si>
  <si>
    <t>_RYDGNQQALDLK_</t>
  </si>
  <si>
    <t>RYDPAQATPPPPPLPSQYSQPAPPLSSSSLHIHSK</t>
  </si>
  <si>
    <t>_RYDPAQATPPPPPLPSQYSQPAPPLSSSSLHIHSK_</t>
  </si>
  <si>
    <t>114923;114978</t>
  </si>
  <si>
    <t>47747;47748</t>
  </si>
  <si>
    <t>RYEEELEINDFPQTAR</t>
  </si>
  <si>
    <t>_RYEEELEINDFPQTAR_</t>
  </si>
  <si>
    <t>RYEFQGNHFQVTR</t>
  </si>
  <si>
    <t>_RYEFQGNHFQVTR_</t>
  </si>
  <si>
    <t>RYELPAPSSGQK</t>
  </si>
  <si>
    <t>_RYELPAPSSGQK_</t>
  </si>
  <si>
    <t>RYEVPLETPR</t>
  </si>
  <si>
    <t>_RYEVPLETPR_</t>
  </si>
  <si>
    <t>RYEYHPVCADLQTK</t>
  </si>
  <si>
    <t>_RYEYHPVCADLQTK_</t>
  </si>
  <si>
    <t>RYILPDEPAIIVHPNWAAK</t>
  </si>
  <si>
    <t>_RYILPDEPAIIVHPNWAAK_</t>
  </si>
  <si>
    <t>RYPGPLAQQAQR</t>
  </si>
  <si>
    <t>_RYPGPLAQQAQR_</t>
  </si>
  <si>
    <t>SAAAFKPVGSTSVK</t>
  </si>
  <si>
    <t>_SAAAFKPVGSTSVK_</t>
  </si>
  <si>
    <t>SAAATAALDPEEEWDAMLPELK</t>
  </si>
  <si>
    <t>_SAAATAALDPEEEWDAMLPELK_</t>
  </si>
  <si>
    <t>SAACLAAGNTLVLKPAQVTPLTALK</t>
  </si>
  <si>
    <t>_SAACLAAGNTLVLKPAQVTPLTALK_</t>
  </si>
  <si>
    <t>SAADIIALAR</t>
  </si>
  <si>
    <t>_SAADIIALAR_</t>
  </si>
  <si>
    <t>SAADLISQAR</t>
  </si>
  <si>
    <t>_SAADLISQAR_</t>
  </si>
  <si>
    <t>SAAEMYGSVPEHPSPSPLLSSSFDLDYDFQR</t>
  </si>
  <si>
    <t>_SAAEMYGSVPEHPSPSPLLSSSFDLDYDFQR_</t>
  </si>
  <si>
    <t>SAAESISESVPVGPK</t>
  </si>
  <si>
    <t>_SAAESISESVPVGPK_</t>
  </si>
  <si>
    <t>SAAETVTKGGIMLPEKSQGK</t>
  </si>
  <si>
    <t>_SAAETVTKGGIMLPEKSQGK_</t>
  </si>
  <si>
    <t>SAAEVAQDVFDAVGKK</t>
  </si>
  <si>
    <t>_SAAEVAQDVFDAVGKK_</t>
  </si>
  <si>
    <t>SAAEVIAQAR</t>
  </si>
  <si>
    <t>_SAAEVIAQAR_</t>
  </si>
  <si>
    <t>SAAEYLLSSLINGSFLVR</t>
  </si>
  <si>
    <t>_SAAEYLLSSLINGSFLVR_</t>
  </si>
  <si>
    <t>SAAGEFADDPCSSVKR</t>
  </si>
  <si>
    <t>_SAAGEFADDPCSSVKR_</t>
  </si>
  <si>
    <t>SAAGSSSGFHSWAR</t>
  </si>
  <si>
    <t>_SAAGSSSGFHSWAR_</t>
  </si>
  <si>
    <t>SAAHIGLPPVTVHPGQALQLR</t>
  </si>
  <si>
    <t>_SAAHIGLPPVTVHPGQALQLR_</t>
  </si>
  <si>
    <t>SAAIPYWLLLTSQHLNVIK</t>
  </si>
  <si>
    <t>_SAAIPYWLLLTSQHLNVIK_</t>
  </si>
  <si>
    <t>SAAPESPGYQWLSDGSGVFEIAEASGVRPGTK</t>
  </si>
  <si>
    <t>_SAAPESPGYQWLSDGSGVFEIAEASGVRPGTK_</t>
  </si>
  <si>
    <t>SAAPSTLDSSSTAPAQLGK</t>
  </si>
  <si>
    <t>_SAAPSTLDSSSTAPAQLGK_</t>
  </si>
  <si>
    <t>SAAPSTLDSSSTAPAQLGKK</t>
  </si>
  <si>
    <t>_SAAPSTLDSSSTAPAQLGKK_</t>
  </si>
  <si>
    <t>SAAQAAAQTNSNAAGK</t>
  </si>
  <si>
    <t>_SAAQAAAQTNSNAAGK_</t>
  </si>
  <si>
    <t>SAAQVALCIQQLQR</t>
  </si>
  <si>
    <t>_SAAQVALCIQQLQR_</t>
  </si>
  <si>
    <t>SAASGGFQPR</t>
  </si>
  <si>
    <t>_(Acetyl (Protein N-term))SAASGGFQPR_</t>
  </si>
  <si>
    <t>43308;43666</t>
  </si>
  <si>
    <t>47802;47803</t>
  </si>
  <si>
    <t>SAATLITHPFHVITLR</t>
  </si>
  <si>
    <t>_SAATLITHPFHVITLR_</t>
  </si>
  <si>
    <t>130970;131037</t>
  </si>
  <si>
    <t>47804;47805</t>
  </si>
  <si>
    <t>SAATSGAGSTTSGVVSGSLGSR</t>
  </si>
  <si>
    <t>_SAATSGAGSTTSGVVSGSLGSR_</t>
  </si>
  <si>
    <t>SAATWDER</t>
  </si>
  <si>
    <t>_SAATWDER_</t>
  </si>
  <si>
    <t>SACDTVDTWLDDTAK</t>
  </si>
  <si>
    <t>_SACDTVDTWLDDTAK_</t>
  </si>
  <si>
    <t>SACGVCPGR</t>
  </si>
  <si>
    <t>_SACGVCPGR_</t>
  </si>
  <si>
    <t>SADAAAGEPLPR</t>
  </si>
  <si>
    <t>_(Acetyl (Protein N-term))SADAAAGEPLPR_</t>
  </si>
  <si>
    <t>SADAVSVIPVLQR</t>
  </si>
  <si>
    <t>_SADAVSVIPVLQR_</t>
  </si>
  <si>
    <t>SADCYNEIYNFK</t>
  </si>
  <si>
    <t>_SADCYNEIYNFK_</t>
  </si>
  <si>
    <t>SADEPMTTFVVCNECGNR</t>
  </si>
  <si>
    <t>_SADEPMTTFVVCNECGNR_</t>
  </si>
  <si>
    <t>_SADEPM(Oxidation (M))TTFVVCNECGNR_</t>
  </si>
  <si>
    <t>SADEPM(1)TTFVVCNECGNR</t>
  </si>
  <si>
    <t>SADEPM(55)TTFVVCNECGNR</t>
  </si>
  <si>
    <t>SADEPM(47)TTFVVCNECGNR</t>
  </si>
  <si>
    <t>SADESGQALLAASHYASDEVR</t>
  </si>
  <si>
    <t>_SADESGQALLAASHYASDEVR_</t>
  </si>
  <si>
    <t>SADEVLFSGVK</t>
  </si>
  <si>
    <t>_SADEVLFSGVK_</t>
  </si>
  <si>
    <t>SADGVIVSGVK</t>
  </si>
  <si>
    <t>_SADGVIVSGVK_</t>
  </si>
  <si>
    <t>SADGVIVSGVKDVDDFFEHER</t>
  </si>
  <si>
    <t>_SADGVIVSGVKDVDDFFEHER_</t>
  </si>
  <si>
    <t>174133;174736</t>
  </si>
  <si>
    <t>47836;47837</t>
  </si>
  <si>
    <t>SADTLWGIQK</t>
  </si>
  <si>
    <t>_SADTLWGIQK_</t>
  </si>
  <si>
    <t>78648;80204</t>
  </si>
  <si>
    <t>47838;47839</t>
  </si>
  <si>
    <t>84464;85984</t>
  </si>
  <si>
    <t>47840;47841</t>
  </si>
  <si>
    <t>83133;84698</t>
  </si>
  <si>
    <t>47842;47843</t>
  </si>
  <si>
    <t>SADVGGEEPKDQVATSESELGK</t>
  </si>
  <si>
    <t>_SADVGGEEPKDQVATSESELGK_</t>
  </si>
  <si>
    <t>SAEAGAVGEAQSK</t>
  </si>
  <si>
    <t>_SAEAGAVGEAQSK_</t>
  </si>
  <si>
    <t>SAEDEAADLPTKPTK</t>
  </si>
  <si>
    <t>_SAEDEAADLPTKPTK_</t>
  </si>
  <si>
    <t>SAEDELAMR</t>
  </si>
  <si>
    <t>_SAEDELAMR_</t>
  </si>
  <si>
    <t>SAEDYNSSNTLNVK</t>
  </si>
  <si>
    <t>_SAEDYNSSNTLNVK_</t>
  </si>
  <si>
    <t>Pak1</t>
  </si>
  <si>
    <t>Serine/threonine-protein kinase PAK 1</t>
  </si>
  <si>
    <t>SAEEEPSTSTATPTAK</t>
  </si>
  <si>
    <t>_SAEEEPSTSTATPTAK_</t>
  </si>
  <si>
    <t>SAEESSKDPSAAVSDLAGGAAHTESADRR</t>
  </si>
  <si>
    <t>_SAEESSKDPSAAVSDLAGGAAHTESADRR_</t>
  </si>
  <si>
    <t>SAEEVEEIKAEK</t>
  </si>
  <si>
    <t>_SAEEVEEIKAEK_</t>
  </si>
  <si>
    <t>SAEFLLHMLK</t>
  </si>
  <si>
    <t>_SAEFLLHMLK_</t>
  </si>
  <si>
    <t>SAEHYTETALDEIR</t>
  </si>
  <si>
    <t>_SAEHYTETALDEIR_</t>
  </si>
  <si>
    <t>SAELPDAVGPIVQLQEK</t>
  </si>
  <si>
    <t>_SAELPDAVGPIVQLQEK_</t>
  </si>
  <si>
    <t>SAENPPSGSVR</t>
  </si>
  <si>
    <t>_SAENPPSGSVR_</t>
  </si>
  <si>
    <t>SAEPLANTVLASETEEEGNAQALGPTAK</t>
  </si>
  <si>
    <t>_SAEPLANTVLASETEEEGNAQALGPTAK_</t>
  </si>
  <si>
    <t>125431;125620;125768</t>
  </si>
  <si>
    <t>47866;47867;47868</t>
  </si>
  <si>
    <t>SAEQIVESIRR</t>
  </si>
  <si>
    <t>_SAEQIVESIRR_</t>
  </si>
  <si>
    <t>SAEVDSDDTGGSAAQK</t>
  </si>
  <si>
    <t>_SAEVDSDDTGGSAAQK_</t>
  </si>
  <si>
    <t>SAEVELQSK</t>
  </si>
  <si>
    <t>_SAEVELQSK_</t>
  </si>
  <si>
    <t>SAFLCGVMK</t>
  </si>
  <si>
    <t>_SAFLCGVMK_</t>
  </si>
  <si>
    <t>SAFLQAFLGNSLGEAR</t>
  </si>
  <si>
    <t>_SAFLQAFLGNSLGEAR_</t>
  </si>
  <si>
    <t>SAFSCFHYSTEDIKGSDCIDQFR</t>
  </si>
  <si>
    <t>_SAFSCFHYSTEDIKGSDCIDQFR_</t>
  </si>
  <si>
    <t>Q8VEA4</t>
  </si>
  <si>
    <t>Chchd4</t>
  </si>
  <si>
    <t>Mitochondrial intermembrane space import and assembly protein 40</t>
  </si>
  <si>
    <t>SAFSNLFGGEPLSYTR</t>
  </si>
  <si>
    <t>_SAFSNLFGGEPLSYTR_</t>
  </si>
  <si>
    <t>SAFTPATATGSSPSPVLGQGEK</t>
  </si>
  <si>
    <t>_SAFTPATATGSSPSPVLGQGEK_</t>
  </si>
  <si>
    <t>Q9Z0R4;CON__ENSEMBL:ENSBTAP00000001528</t>
  </si>
  <si>
    <t>SAGACTAAAFLR</t>
  </si>
  <si>
    <t>_SAGACTAAAFLR_</t>
  </si>
  <si>
    <t>SAGELKEMQDK</t>
  </si>
  <si>
    <t>_SAGELKEMQDK_</t>
  </si>
  <si>
    <t>SAGGDFGNPLR</t>
  </si>
  <si>
    <t>_(Acetyl (Protein N-term))SAGGDFGNPLR_</t>
  </si>
  <si>
    <t>P35279;P61294</t>
  </si>
  <si>
    <t>Rab6a;Rab6b</t>
  </si>
  <si>
    <t>Ras-related protein Rab-6A;Ras-related protein Rab-6B</t>
  </si>
  <si>
    <t>SAGGDFGNPLRK</t>
  </si>
  <si>
    <t>_(Acetyl (Protein N-term))SAGGDFGNPLRK_</t>
  </si>
  <si>
    <t>SAGGHPGSGPQLGTGR</t>
  </si>
  <si>
    <t>_SAGGHPGSGPQLGTGR_</t>
  </si>
  <si>
    <t>SAGLFQNPK</t>
  </si>
  <si>
    <t>_SAGLFQNPK_</t>
  </si>
  <si>
    <t>SAGQGEVLVYVEDPAGHQEEAK</t>
  </si>
  <si>
    <t>_SAGQGEVLVYVEDPAGHQEEAK_</t>
  </si>
  <si>
    <t>SAGSSCSQTPSR</t>
  </si>
  <si>
    <t>_(Acetyl (Protein N-term))SAGSSCSQTPSR_</t>
  </si>
  <si>
    <t>SAGVDDQENWHEGK</t>
  </si>
  <si>
    <t>_SAGVDDQENWHEGK_</t>
  </si>
  <si>
    <t>SAGVDDQENWHEGKENIR</t>
  </si>
  <si>
    <t>_SAGVDDQENWHEGKENIR_</t>
  </si>
  <si>
    <t>SAHLCQPEGIHICDGTEAENTAILALLEEQGLIR</t>
  </si>
  <si>
    <t>_SAHLCQPEGIHICDGTEAENTAILALLEEQGLIR_</t>
  </si>
  <si>
    <t>SAHLQWMVVR</t>
  </si>
  <si>
    <t>_(Acetyl (Protein N-term))SAHLQWMVVR_</t>
  </si>
  <si>
    <t>SAHLTNPWNEHKPVK</t>
  </si>
  <si>
    <t>_SAHLTNPWNEHKPVK_</t>
  </si>
  <si>
    <t>SAHVPSLQR</t>
  </si>
  <si>
    <t>_SAHVPSLQR_</t>
  </si>
  <si>
    <t>SAIAVQGGLTELPWDGGLKR</t>
  </si>
  <si>
    <t>_SAIAVQGGLTELPWDGGLKR_</t>
  </si>
  <si>
    <t>SAIPAMQLDCFIK</t>
  </si>
  <si>
    <t>_SAIPAMQLDCFIK_</t>
  </si>
  <si>
    <t>SAIPHPLIMGVIR</t>
  </si>
  <si>
    <t>_SAIPHPLIM(Oxidation (M))GVIR_</t>
  </si>
  <si>
    <t>SAIPHPLIM(1)GVIR</t>
  </si>
  <si>
    <t>SAIPHPLIM(47)GVIR</t>
  </si>
  <si>
    <t>SAIQNLHSFDPFADASKGDDLLPAGTEDYIHIR</t>
  </si>
  <si>
    <t>_(Acetyl (Protein N-term))SAIQNLHSFDPFADASKGDDLLPAGTEDYIHIR_</t>
  </si>
  <si>
    <t>186725;186874</t>
  </si>
  <si>
    <t>47916;47917</t>
  </si>
  <si>
    <t>SALAEYQK</t>
  </si>
  <si>
    <t>_SALAEYQK_</t>
  </si>
  <si>
    <t>SALASVIMGLSPILGK</t>
  </si>
  <si>
    <t>_SALASVIM(Oxidation (M))GLSPILGK_</t>
  </si>
  <si>
    <t>SALASVIM(1)GLSPILGK</t>
  </si>
  <si>
    <t>SALASVIM(73)GLSPILGK</t>
  </si>
  <si>
    <t>SALASVIM(42)GLSPILGK</t>
  </si>
  <si>
    <t>_SALASVIMGLSPILGK_</t>
  </si>
  <si>
    <t>SALDEIMELEEEKKR</t>
  </si>
  <si>
    <t>_SALDEIMELEEEKKR_</t>
  </si>
  <si>
    <t>SALEHSVQCAVDVK</t>
  </si>
  <si>
    <t>_SALEHSVQCAVDVK_</t>
  </si>
  <si>
    <t>SALEPEPEPEPRPEPDREANPAPTPAPPEEPPAPPEFR</t>
  </si>
  <si>
    <t>_SALEPEPEPEPRPEPDREANPAPTPAPPEEPPAPPEFR_</t>
  </si>
  <si>
    <t>SALEWYAHK</t>
  </si>
  <si>
    <t>_(Acetyl (Protein N-term))SALEWYAHK_</t>
  </si>
  <si>
    <t>Q8BL86</t>
  </si>
  <si>
    <t>Mblac2</t>
  </si>
  <si>
    <t>Metallo-beta-lactamase domain-containing protein 2</t>
  </si>
  <si>
    <t>SALFLLEHQADINVR</t>
  </si>
  <si>
    <t>_SALFLLEHQADINVR_</t>
  </si>
  <si>
    <t>SALFNLALLYSQTAK</t>
  </si>
  <si>
    <t>_SALFNLALLYSQTAK_</t>
  </si>
  <si>
    <t>SALGEAAGAAGFNVLR</t>
  </si>
  <si>
    <t>_SALGEAAGAAGFNVLR_</t>
  </si>
  <si>
    <t>SALGRPLDKHEGALETLLR</t>
  </si>
  <si>
    <t>_SALGRPLDKHEGALETLLR_</t>
  </si>
  <si>
    <t>SALHILFSEDSTK</t>
  </si>
  <si>
    <t>_SALHILFSEDSTK_</t>
  </si>
  <si>
    <t>SALIPPLEETVFYPSPYPIR</t>
  </si>
  <si>
    <t>_SALIPPLEETVFYPSPYPIR_</t>
  </si>
  <si>
    <t>Q5XJY4</t>
  </si>
  <si>
    <t>Parl</t>
  </si>
  <si>
    <t>Presenilins-associated rhomboid-like protein, mitochondrial;P-beta</t>
  </si>
  <si>
    <t>SALLDEKR</t>
  </si>
  <si>
    <t>_SALLDEKR_</t>
  </si>
  <si>
    <t>SALLSPHTCSISGLLER</t>
  </si>
  <si>
    <t>_SALLSPHTCSISGLLER_</t>
  </si>
  <si>
    <t>Q9CWY3</t>
  </si>
  <si>
    <t>Setd6</t>
  </si>
  <si>
    <t>N-lysine methyltransferase SETD6</t>
  </si>
  <si>
    <t>127085;127150</t>
  </si>
  <si>
    <t>47941;47942</t>
  </si>
  <si>
    <t>SALPAQSAATLPAR</t>
  </si>
  <si>
    <t>_SALPAQSAATLPAR_</t>
  </si>
  <si>
    <t>SALPDHFSPENVNDTAK</t>
  </si>
  <si>
    <t>_SALPDHFSPENVNDTAK_</t>
  </si>
  <si>
    <t>SALQLLR</t>
  </si>
  <si>
    <t>_SALQLLR_</t>
  </si>
  <si>
    <t>SALSGHLETVILGLLK</t>
  </si>
  <si>
    <t>_SALSGHLETVILGLLK_</t>
  </si>
  <si>
    <t>SALTIQLIQNHFVDEYDPTIEDSYRK</t>
  </si>
  <si>
    <t>_SALTIQLIQNHFVDEYDPTIEDSYRK_</t>
  </si>
  <si>
    <t>Q61411;P32883;P23175;P01115;P08556;P01113</t>
  </si>
  <si>
    <t>164199;164675</t>
  </si>
  <si>
    <t>47948;47949</t>
  </si>
  <si>
    <t>166964;167024;167774</t>
  </si>
  <si>
    <t>47950;47951;47952</t>
  </si>
  <si>
    <t>SALTVQFVQGIFVEK</t>
  </si>
  <si>
    <t>_SALTVQFVQGIFVEK_</t>
  </si>
  <si>
    <t>SALVDEKDQDSK</t>
  </si>
  <si>
    <t>_SALVDEKDQDSK_</t>
  </si>
  <si>
    <t>15015;15104</t>
  </si>
  <si>
    <t>47957;47958</t>
  </si>
  <si>
    <t>SALVKPVTINVGR</t>
  </si>
  <si>
    <t>_SALVKPVTINVGR_</t>
  </si>
  <si>
    <t>SALYYVDLSGGK</t>
  </si>
  <si>
    <t>_SALYYVDLSGGK_</t>
  </si>
  <si>
    <t>SAMAHDPISPVLSDPHLDTVDQR</t>
  </si>
  <si>
    <t>_SAMAHDPISPVLSDPHLDTVDQR_</t>
  </si>
  <si>
    <t>104173;104241</t>
  </si>
  <si>
    <t>47961;47962</t>
  </si>
  <si>
    <t>SAMPIEVMMNETAQQNMENHPVIR</t>
  </si>
  <si>
    <t>_SAMPIEVMMNETAQQNMENHPVIR_</t>
  </si>
  <si>
    <t>SAMTSGVQSVMGSR</t>
  </si>
  <si>
    <t>_SAMTSGVQSVMGSR_</t>
  </si>
  <si>
    <t>SANDSTVHSPFTK</t>
  </si>
  <si>
    <t>_SANDSTVHSPFTK_</t>
  </si>
  <si>
    <t>SANEFSETESMLK</t>
  </si>
  <si>
    <t>_SANEFSETESMLK_</t>
  </si>
  <si>
    <t>SANICIGRPVLLTSLDGKQEVYTAWPVAGFPGGK</t>
  </si>
  <si>
    <t>_SANICIGRPVLLTSLDGKQEVYTAWPVAGFPGGK_</t>
  </si>
  <si>
    <t>SANLVAATLGAILNR</t>
  </si>
  <si>
    <t>_SANLVAATLGAILNR_</t>
  </si>
  <si>
    <t>SANMDHWQQR</t>
  </si>
  <si>
    <t>_SANMDHWQQR_</t>
  </si>
  <si>
    <t>SANSELGGIWSVGQR</t>
  </si>
  <si>
    <t>_SANSELGGIWSVGQR_</t>
  </si>
  <si>
    <t>SAPASSAAGDQHSQGSCSSDSTER</t>
  </si>
  <si>
    <t>_SAPASSAAGDQHSQGSCSSDSTER_</t>
  </si>
  <si>
    <t>SAPDFTATAVVDGAFK</t>
  </si>
  <si>
    <t>_SAPDFTATAVVDGAFK_</t>
  </si>
  <si>
    <t>143290;144106</t>
  </si>
  <si>
    <t>47983;47984</t>
  </si>
  <si>
    <t>SAPDFTATAVVDGAFKEIK</t>
  </si>
  <si>
    <t>_SAPDFTATAVVDGAFKEIK_</t>
  </si>
  <si>
    <t>SAPDTVASESAEPVCR</t>
  </si>
  <si>
    <t>_SAPDTVASESAEPVCR_</t>
  </si>
  <si>
    <t>Q99LG0</t>
  </si>
  <si>
    <t>Usp16</t>
  </si>
  <si>
    <t>Ubiquitin carboxyl-terminal hydrolase 16</t>
  </si>
  <si>
    <t>SAPEGLGDAHGDADRGDLSGDLR</t>
  </si>
  <si>
    <t>_(Acetyl (Protein N-term))SAPEGLGDAHGDADRGDLSGDLR_</t>
  </si>
  <si>
    <t>SAPIQEEQPASSEK</t>
  </si>
  <si>
    <t>_SAPIQEEQPASSEK_</t>
  </si>
  <si>
    <t>SAPKEDDASASTSQSSR</t>
  </si>
  <si>
    <t>_SAPKEDDASASTSQSSR_</t>
  </si>
  <si>
    <t>9586;9641;10017</t>
  </si>
  <si>
    <t>47993;47994;47995</t>
  </si>
  <si>
    <t>SAPSILSSGQVGQVGK</t>
  </si>
  <si>
    <t>_SAPSILSSGQVGQVGK_</t>
  </si>
  <si>
    <t>SAPSIPKENFSCLTR</t>
  </si>
  <si>
    <t>_SAPSIPKENFSCLTR_</t>
  </si>
  <si>
    <t>SAPSSLDSATRDPSTSVPDFK</t>
  </si>
  <si>
    <t>_SAPSSLDSATRDPSTSVPDFK_</t>
  </si>
  <si>
    <t>SAPVINNGSPTILGK</t>
  </si>
  <si>
    <t>_SAPVINNGSPTILGK_</t>
  </si>
  <si>
    <t>SAPVNGEATSQKGENMEDR</t>
  </si>
  <si>
    <t>_SAPVNGEATSQKGENMEDR_</t>
  </si>
  <si>
    <t>SAPVPVTTQQNPPGAPPNVVWQTPLAWQNPSGWQNQTAR</t>
  </si>
  <si>
    <t>_SAPVPVTTQQNPPGAPPNVVWQTPLAWQNPSGWQNQTAR_</t>
  </si>
  <si>
    <t>SAPYEFPEESPIEQLEER</t>
  </si>
  <si>
    <t>_SAPYEFPEESPIEQLEER_</t>
  </si>
  <si>
    <t>SAQAQMR</t>
  </si>
  <si>
    <t>_(Acetyl (Protein N-term))SAQAQMR_</t>
  </si>
  <si>
    <t>SAQFEHTLLVTDTGCEILTR</t>
  </si>
  <si>
    <t>_SAQFEHTLLVTDTGCEILTR_</t>
  </si>
  <si>
    <t>SAQLQHAVQSQGFIGYCQK</t>
  </si>
  <si>
    <t>_SAQLQHAVQSQGFIGYCQK_</t>
  </si>
  <si>
    <t>SAQNFDDNFNENGTEEGGK</t>
  </si>
  <si>
    <t>_SAQNFDDNFNENGTEEGGK_</t>
  </si>
  <si>
    <t>SAQPSPHYMAGPSSGQIYGPGPR</t>
  </si>
  <si>
    <t>_SAQPSPHYMAGPSSGQIYGPGPR_</t>
  </si>
  <si>
    <t>Q8BFW7</t>
  </si>
  <si>
    <t>Lpp</t>
  </si>
  <si>
    <t>Lipoma-preferred partner homolog</t>
  </si>
  <si>
    <t>SAQTFLSEIR</t>
  </si>
  <si>
    <t>_SAQTFLSEIR_</t>
  </si>
  <si>
    <t>Q9CYZ8;Q9D032</t>
  </si>
  <si>
    <t>Ssbp2;Ssbp3</t>
  </si>
  <si>
    <t>Single-stranded DNA-binding protein 2;Single-stranded DNA-binding protein 3</t>
  </si>
  <si>
    <t>SASASPLTPCSAPR</t>
  </si>
  <si>
    <t>_SASASPLTPCSAPR_</t>
  </si>
  <si>
    <t>SASAVYVLDLK</t>
  </si>
  <si>
    <t>_(Acetyl (Protein N-term))SASAVYVLDLK_</t>
  </si>
  <si>
    <t>SASIDSLAFVK</t>
  </si>
  <si>
    <t>_SASIDSLAFVK_</t>
  </si>
  <si>
    <t>SASLCAATLAAVLWR</t>
  </si>
  <si>
    <t>_SASLCAATLAAVLWR_</t>
  </si>
  <si>
    <t>SASLDVEPIYTFR</t>
  </si>
  <si>
    <t>_SASLDVEPIYTFR_</t>
  </si>
  <si>
    <t>SASLPSSQPPTSVSLFGDEDEEDSLFGSAAAK</t>
  </si>
  <si>
    <t>_SASLPSSQPPTSVSLFGDEDEEDSLFGSAAAK_</t>
  </si>
  <si>
    <t>SASPDDDLGSSNWEAADLGNEER</t>
  </si>
  <si>
    <t>_SASPDDDLGSSNWEAADLGNEER_</t>
  </si>
  <si>
    <t>99924;100010</t>
  </si>
  <si>
    <t>48029;48030</t>
  </si>
  <si>
    <t>105754;105833</t>
  </si>
  <si>
    <t>48031;48032</t>
  </si>
  <si>
    <t>SASPGLPK</t>
  </si>
  <si>
    <t>_SASPGLPK_</t>
  </si>
  <si>
    <t>SASPYHGFTIVNR</t>
  </si>
  <si>
    <t>_SASPYHGFTIVNR_</t>
  </si>
  <si>
    <t>SASSFVQTSFK</t>
  </si>
  <si>
    <t>_SASSFVQTSFK_</t>
  </si>
  <si>
    <t>SASSGAEGDVSSEREP</t>
  </si>
  <si>
    <t>_SASSGAEGDVSSEREP_</t>
  </si>
  <si>
    <t>SASSLLEQRPK</t>
  </si>
  <si>
    <t>_(Acetyl (Protein N-term))SASSLLEQRPK_</t>
  </si>
  <si>
    <t>68459;68525</t>
  </si>
  <si>
    <t>48040;48041</t>
  </si>
  <si>
    <t>67202;67274</t>
  </si>
  <si>
    <t>48042;48043</t>
  </si>
  <si>
    <t>SASSSAAGSPAGLTSLQQQK</t>
  </si>
  <si>
    <t>_SASSSAAGSPAGLTSLQQQK_</t>
  </si>
  <si>
    <t>SASTAGDIACAFRPVK</t>
  </si>
  <si>
    <t>_SASTAGDIACAFRPVK_</t>
  </si>
  <si>
    <t>SASVPQEKPSSPEVEDPPPYLSGDELLGR</t>
  </si>
  <si>
    <t>_SASVPQEKPSSPEVEDPPPYLSGDELLGR_</t>
  </si>
  <si>
    <t>SASVVSVISR</t>
  </si>
  <si>
    <t>_SASVVSVISR_</t>
  </si>
  <si>
    <t>_(Acetyl (Protein N-term))SASVVSVISR_</t>
  </si>
  <si>
    <t>111375;111441</t>
  </si>
  <si>
    <t>48049;48050</t>
  </si>
  <si>
    <t>SASYSYLEDR</t>
  </si>
  <si>
    <t>_SASYSYLEDR_</t>
  </si>
  <si>
    <t>SATAQAVVYEHGSGK</t>
  </si>
  <si>
    <t>_SATAQAVVYEHGSGK_</t>
  </si>
  <si>
    <t>SATDGNTSTTPPTSAK</t>
  </si>
  <si>
    <t>_SATDGNTSTTPPTSAK_</t>
  </si>
  <si>
    <t>SATIVADLSETTIQTPDGEER</t>
  </si>
  <si>
    <t>_SATIVADLSETTIQTPDGEER_</t>
  </si>
  <si>
    <t>SATLASIDAELQK</t>
  </si>
  <si>
    <t>_SATLASIDAELQK_</t>
  </si>
  <si>
    <t>SATLSSTESTASGMQDEVR</t>
  </si>
  <si>
    <t>_SATLSSTESTASGM(Oxidation (M))QDEVR_</t>
  </si>
  <si>
    <t>SATLSSTESTASGM(1)QDEVR</t>
  </si>
  <si>
    <t>SATLSSTESTASGM(51)QDEVR</t>
  </si>
  <si>
    <t>SATLSSTESTASGM(60)QDEVR</t>
  </si>
  <si>
    <t>_SATLSSTESTASGMQDEVR_</t>
  </si>
  <si>
    <t>59983;60199</t>
  </si>
  <si>
    <t>48063;48064</t>
  </si>
  <si>
    <t>SATNTTLPHMLMSQR</t>
  </si>
  <si>
    <t>_SATNTTLPHMLMSQR_</t>
  </si>
  <si>
    <t>SATYVNTEGR</t>
  </si>
  <si>
    <t>_SATYVNTEGR_</t>
  </si>
  <si>
    <t>SAVADKHELLSLASSNHLGK</t>
  </si>
  <si>
    <t>_SAVADKHELLSLASSNHLGK_</t>
  </si>
  <si>
    <t>SAVAPPGAPK</t>
  </si>
  <si>
    <t>_SAVAPPGAPK_</t>
  </si>
  <si>
    <t>SAVAPPGAPKK</t>
  </si>
  <si>
    <t>_SAVAPPGAPKK_</t>
  </si>
  <si>
    <t>SAVDLTPIVVEDKEEK</t>
  </si>
  <si>
    <t>_SAVDLTPIVVEDKEEK_</t>
  </si>
  <si>
    <t>SAVDNCQDSWR</t>
  </si>
  <si>
    <t>_SAVDNCQDSWR_</t>
  </si>
  <si>
    <t>SAVDQAGGAQIVIDHLR</t>
  </si>
  <si>
    <t>_SAVDQAGGAQIVIDHLR_</t>
  </si>
  <si>
    <t>SAVGFDYQGK</t>
  </si>
  <si>
    <t>_SAVGFDYQGK_</t>
  </si>
  <si>
    <t>SAVGFEYQGK</t>
  </si>
  <si>
    <t>_SAVGFEYQGK_</t>
  </si>
  <si>
    <t>41363;41438</t>
  </si>
  <si>
    <t>48082;48083</t>
  </si>
  <si>
    <t>SAVLDSGLAPPGEAVTSPVR</t>
  </si>
  <si>
    <t>_SAVLDSGLAPPGEAVTSPVR_</t>
  </si>
  <si>
    <t>SAVLISSKPGCFVAGADINMLSSCTTPQEATR</t>
  </si>
  <si>
    <t>_SAVLISSKPGCFVAGADINMLSSCTTPQEATR_</t>
  </si>
  <si>
    <t>SAVLQEAR</t>
  </si>
  <si>
    <t>_SAVLQEAR_</t>
  </si>
  <si>
    <t>SAVLQTGCPSVGIPHSGYVSAHLEK</t>
  </si>
  <si>
    <t>_SAVLQTGCPSVGIPHSGYVSAHLEK_</t>
  </si>
  <si>
    <t>SAVQATSPIPAHSLAAFGLFLR</t>
  </si>
  <si>
    <t>_SAVQATSPIPAHSLAAFGLFLR_</t>
  </si>
  <si>
    <t>SAVTTVVNPK</t>
  </si>
  <si>
    <t>_SAVTTVVNPK_</t>
  </si>
  <si>
    <t>SAVTYLNSTMHPGTR</t>
  </si>
  <si>
    <t>_SAVTYLNSTMHPGTR_</t>
  </si>
  <si>
    <t>SAWLSGYEDPVVSR</t>
  </si>
  <si>
    <t>_SAWLSGYEDPVVSR_</t>
  </si>
  <si>
    <t>114245;114388;114996</t>
  </si>
  <si>
    <t>48097;48098;48099</t>
  </si>
  <si>
    <t>119640;119709</t>
  </si>
  <si>
    <t>48100;48101</t>
  </si>
  <si>
    <t>118102;118174</t>
  </si>
  <si>
    <t>48102;48103</t>
  </si>
  <si>
    <t>SAWMQQEPVER</t>
  </si>
  <si>
    <t>_SAWMQQEPVER_</t>
  </si>
  <si>
    <t>SAWQTLNEFAR</t>
  </si>
  <si>
    <t>_SAWQTLNEFAR_</t>
  </si>
  <si>
    <t>SAYALCTFALSTGDPSQPVLLFR</t>
  </si>
  <si>
    <t>_SAYALCTFALSTGDPSQPVLLFR_</t>
  </si>
  <si>
    <t>SAYDSTMETMNYAQIR</t>
  </si>
  <si>
    <t>_SAYDSTMETM(Oxidation (M))NYAQIR_</t>
  </si>
  <si>
    <t>SAYDSTM(0.014)ETM(0.986)NYAQIR</t>
  </si>
  <si>
    <t>SAYDSTM(-18)ETM(18)NYAQIR</t>
  </si>
  <si>
    <t>_SAYDSTM(Oxidation (M))ETMNYAQIR_</t>
  </si>
  <si>
    <t>SAYDSTM(0.998)ETM(0.002)NYAQIR</t>
  </si>
  <si>
    <t>SAYDSTM(26)ETM(-26)NYAQIR</t>
  </si>
  <si>
    <t>100090;100692</t>
  </si>
  <si>
    <t>48110;48111</t>
  </si>
  <si>
    <t>SAYDSTMETM(1)NYAQIR</t>
  </si>
  <si>
    <t>SAYDSTM(-35)ETM(35)NYAQIR</t>
  </si>
  <si>
    <t>SAYDSTM(0.98)ETM(0.02)NYAQIR</t>
  </si>
  <si>
    <t>SAYDSTM(17)ETM(-17)NYAQIR</t>
  </si>
  <si>
    <t>_SAYDSTMETMNYAQIR_</t>
  </si>
  <si>
    <t>105562;105630</t>
  </si>
  <si>
    <t>48115;48116</t>
  </si>
  <si>
    <t>104155;104236</t>
  </si>
  <si>
    <t>48118;48119</t>
  </si>
  <si>
    <t>SAYEAGIQALKPPDAPGPDEAPK</t>
  </si>
  <si>
    <t>_SAYEAGIQALKPPDAPGPDEAPK_</t>
  </si>
  <si>
    <t>SAYEALGQFCCALHK</t>
  </si>
  <si>
    <t>_SAYEALGQFCCALHK_</t>
  </si>
  <si>
    <t>SAYVSYDAEKR</t>
  </si>
  <si>
    <t>_SAYVSYDAEKR_</t>
  </si>
  <si>
    <t>SAYYKPLLSAEEAAK</t>
  </si>
  <si>
    <t>_SAYYKPLLSAEEAAK_</t>
  </si>
  <si>
    <t>72351;72870;73157;73513;73592</t>
  </si>
  <si>
    <t>48125;48126;48127;48128;48129</t>
  </si>
  <si>
    <t>78298;78534</t>
  </si>
  <si>
    <t>48130;48131</t>
  </si>
  <si>
    <t>76624;77899</t>
  </si>
  <si>
    <t>48133;48134</t>
  </si>
  <si>
    <t>SCAAEPEVEPEAHEGDGDK</t>
  </si>
  <si>
    <t>_SCAAEPEVEPEAHEGDGDK_</t>
  </si>
  <si>
    <t>SCAAEPEVEPEAHEGDGDKK</t>
  </si>
  <si>
    <t>_SCAAEPEVEPEAHEGDGDKK_</t>
  </si>
  <si>
    <t>SCAEFVSGSQLR</t>
  </si>
  <si>
    <t>_SCAEFVSGSQLR_</t>
  </si>
  <si>
    <t>SCALAEDPQDLR</t>
  </si>
  <si>
    <t>_SCALAEDPQDLR_</t>
  </si>
  <si>
    <t>SCAQNWIYE</t>
  </si>
  <si>
    <t>_SCAQNWIYE_</t>
  </si>
  <si>
    <t>SCCAPSEAVK</t>
  </si>
  <si>
    <t>_SCCAPSEAVK_</t>
  </si>
  <si>
    <t>SCCDYSLHVDITEWHK</t>
  </si>
  <si>
    <t>_SCCDYSLHVDITEWHK_</t>
  </si>
  <si>
    <t>SCCSCCPAGCEK</t>
  </si>
  <si>
    <t>_SCCSCCPAGCEK_</t>
  </si>
  <si>
    <t>SCCTSVNEVICHGIPDR</t>
  </si>
  <si>
    <t>_SCCTSVNEVICHGIPDR_</t>
  </si>
  <si>
    <t>SCDELSPVSPTQGGYPSEPTR</t>
  </si>
  <si>
    <t>_SCDELSPVSPTQGGYPSEPTR_</t>
  </si>
  <si>
    <t>SCDENEGTPQNTPK</t>
  </si>
  <si>
    <t>_SCDENEGTPQNTPK_</t>
  </si>
  <si>
    <t>SCDGNQELLNFLR</t>
  </si>
  <si>
    <t>_SCDGNQELLNFLR_</t>
  </si>
  <si>
    <t>SCDKGQSFFVEAPDSPATAAYR</t>
  </si>
  <si>
    <t>_SCDKGQSFFVEAPDSPATAAYR_</t>
  </si>
  <si>
    <t>SCDLVGEKDKESK</t>
  </si>
  <si>
    <t>_SCDLVGEKDKESK_</t>
  </si>
  <si>
    <t>SCDPAVEDPCGLNR</t>
  </si>
  <si>
    <t>_SCDPAVEDPCGLNR_</t>
  </si>
  <si>
    <t>SCDVKPNDTVDSLYNR</t>
  </si>
  <si>
    <t>_SCDVKPNDTVDSLYNR_</t>
  </si>
  <si>
    <t>SCDYLFFR</t>
  </si>
  <si>
    <t>_SCDYLFFR_</t>
  </si>
  <si>
    <t>Q3UJP5</t>
  </si>
  <si>
    <t>Protein C8orf37 homolog</t>
  </si>
  <si>
    <t>SCEAGYSPSYKEDK</t>
  </si>
  <si>
    <t>_SCEAGYSPSYKEDK_</t>
  </si>
  <si>
    <t>SCEMGLQLR</t>
  </si>
  <si>
    <t>_SCEMGLQLR_</t>
  </si>
  <si>
    <t>SCENLAPFSTALQLLK</t>
  </si>
  <si>
    <t>_SCENLAPFSTALQLLK_</t>
  </si>
  <si>
    <t>SCFDDAVQDIAQAR</t>
  </si>
  <si>
    <t>_SCFDDAVQDIAQAR_</t>
  </si>
  <si>
    <t>SCFGHPLAPQALEDVKR</t>
  </si>
  <si>
    <t>_SCFGHPLAPQALEDVKR_</t>
  </si>
  <si>
    <t>SCFPSLFQAEQTHR</t>
  </si>
  <si>
    <t>_SCFPSLFQAEQTHR_</t>
  </si>
  <si>
    <t>P51175</t>
  </si>
  <si>
    <t>Ppox</t>
  </si>
  <si>
    <t>Protoporphyrinogen oxidase</t>
  </si>
  <si>
    <t>98755;99049</t>
  </si>
  <si>
    <t>48172;48173</t>
  </si>
  <si>
    <t>SCGLHVTSIK</t>
  </si>
  <si>
    <t>_SCGLHVTSIK_</t>
  </si>
  <si>
    <t>SCGNRNETPSDPVIIDR</t>
  </si>
  <si>
    <t>_SCGNRNETPSDPVIIDR_</t>
  </si>
  <si>
    <t>SCGSLLPELSLAER</t>
  </si>
  <si>
    <t>_SCGSLLPELSLAER_</t>
  </si>
  <si>
    <t>SCGVVLCEPCR</t>
  </si>
  <si>
    <t>_SCGVVLCEPCR_</t>
  </si>
  <si>
    <t>SCHNTLTNIAMRPGLEGYALPR</t>
  </si>
  <si>
    <t>_SCHNTLTNIAMRPGLEGYALPR_</t>
  </si>
  <si>
    <t>SCHTAVELFK</t>
  </si>
  <si>
    <t>_SCHTAVELFK_</t>
  </si>
  <si>
    <t>SCLFPFGLHCTGMPIK</t>
  </si>
  <si>
    <t>_SCLFPFGLHCTGMPIK_</t>
  </si>
  <si>
    <t>_SCLFPFGLHCTGM(Oxidation (M))PIK_</t>
  </si>
  <si>
    <t>SCLFPFGLHCTGM(1)PIK</t>
  </si>
  <si>
    <t>SCLFPFGLHCTGM(41)PIK</t>
  </si>
  <si>
    <t>SCLLLQFTDKR</t>
  </si>
  <si>
    <t>_SCLLLQFTDKR_</t>
  </si>
  <si>
    <t>SCLLQLQEQPQPFLALMR</t>
  </si>
  <si>
    <t>_SCLLQLQEQPQPFLALMR_</t>
  </si>
  <si>
    <t>SCMLTGTPESVQSAK</t>
  </si>
  <si>
    <t>_SCM(Oxidation (M))LTGTPESVQSAK_</t>
  </si>
  <si>
    <t>SCM(1)LTGTPESVQSAK</t>
  </si>
  <si>
    <t>SCM(81)LTGTPESVQSAK</t>
  </si>
  <si>
    <t>SCM(55)LTGTPESVQSAK</t>
  </si>
  <si>
    <t>SCM(59)LTGTPESVQSAK</t>
  </si>
  <si>
    <t>SCM(66)LTGTPESVQSAK</t>
  </si>
  <si>
    <t>SCM(76)LTGTPESVQSAK</t>
  </si>
  <si>
    <t>_SCMLTGTPESVQSAK_</t>
  </si>
  <si>
    <t>SCNCLLLK</t>
  </si>
  <si>
    <t>_SCNCLLLK_</t>
  </si>
  <si>
    <t>55352;56926</t>
  </si>
  <si>
    <t>48199;48200</t>
  </si>
  <si>
    <t>53953;55518</t>
  </si>
  <si>
    <t>48201;48202</t>
  </si>
  <si>
    <t>SCNISVTEK</t>
  </si>
  <si>
    <t>_SCNISVTEK_</t>
  </si>
  <si>
    <t>SCPAGTEPALGFEYK</t>
  </si>
  <si>
    <t>_SCPAGTEPALGFEYK_</t>
  </si>
  <si>
    <t>SCPCCGTPIQK</t>
  </si>
  <si>
    <t>_SCPCCGTPIQK_</t>
  </si>
  <si>
    <t>SCPIIVHCSDGAGR</t>
  </si>
  <si>
    <t>_SCPIIVHCSDGAGR_</t>
  </si>
  <si>
    <t>Q60673;P80560</t>
  </si>
  <si>
    <t>Ptprn;Ptprn2</t>
  </si>
  <si>
    <t>Receptor-type tyrosine-protein phosphatase-like N;Receptor-type tyrosine-protein phosphatase N2</t>
  </si>
  <si>
    <t>SCQAMFQQINDSFR</t>
  </si>
  <si>
    <t>_SCQAMFQQINDSFR_</t>
  </si>
  <si>
    <t>SCQFSVDEEFQK</t>
  </si>
  <si>
    <t>_SCQFSVDEEFQK_</t>
  </si>
  <si>
    <t>SCQFVAVR</t>
  </si>
  <si>
    <t>_SCQFVAVR_</t>
  </si>
  <si>
    <t>SCQFVSNFMSELSPVR</t>
  </si>
  <si>
    <t>_SCQFVSNFMSELSPVR_</t>
  </si>
  <si>
    <t>SCQTALAEILDVLVR</t>
  </si>
  <si>
    <t>_SCQTALAEILDVLVR_</t>
  </si>
  <si>
    <t>SCSGVEFSTSGSSNTDTGK</t>
  </si>
  <si>
    <t>_SCSGVEFSTSGSSNTDTGK_</t>
  </si>
  <si>
    <t>32433;34027</t>
  </si>
  <si>
    <t>48214;48215</t>
  </si>
  <si>
    <t>38715;39907</t>
  </si>
  <si>
    <t>48216;48217</t>
  </si>
  <si>
    <t>SCSHQTSAPSLK</t>
  </si>
  <si>
    <t>_SCSHQTSAPSLK_</t>
  </si>
  <si>
    <t>SCSNAAFALK</t>
  </si>
  <si>
    <t>_SCSNAAFALK_</t>
  </si>
  <si>
    <t>43060;43135</t>
  </si>
  <si>
    <t>48221;48222</t>
  </si>
  <si>
    <t>SCSPVYLSGSAIPCGIGTNTSQR</t>
  </si>
  <si>
    <t>_SCSPVYLSGSAIPCGIGTNTSQR_</t>
  </si>
  <si>
    <t>SCSQVLEHQPDNIK</t>
  </si>
  <si>
    <t>_SCSQVLEHQPDNIK_</t>
  </si>
  <si>
    <t>SCSSSSAVIVPQPEDPDRANTSER</t>
  </si>
  <si>
    <t>_SCSSSSAVIVPQPEDPDRANTSER_</t>
  </si>
  <si>
    <t>SCSTFEQWFNAPFAMTGEK</t>
  </si>
  <si>
    <t>_SCSTFEQWFNAPFAMTGEK_</t>
  </si>
  <si>
    <t>SCTFDDVTSVNTYFK</t>
  </si>
  <si>
    <t>_SCTFDDVTSVNTYFK_</t>
  </si>
  <si>
    <t>Q69ZS6</t>
  </si>
  <si>
    <t>Sv2c</t>
  </si>
  <si>
    <t>Synaptic vesicle glycoprotein 2C</t>
  </si>
  <si>
    <t>SCTGALDPHKAEEPAAK</t>
  </si>
  <si>
    <t>_SCTGALDPHKAEEPAAK_</t>
  </si>
  <si>
    <t>SCTNSPEAVKK</t>
  </si>
  <si>
    <t>_(Acetyl (Protein N-term))SCTNSPEAVKK_</t>
  </si>
  <si>
    <t>SCTVLNVEGDAFGAGLLQSYVDR</t>
  </si>
  <si>
    <t>_SCTVLNVEGDAFGAGLLQSYVDR_</t>
  </si>
  <si>
    <t>SCTVNIMFGTPQEHR</t>
  </si>
  <si>
    <t>_SCTVNIMFGTPQEHR_</t>
  </si>
  <si>
    <t>_SCTVNIM(Oxidation (M))FGTPQEHR_</t>
  </si>
  <si>
    <t>SCTVNIM(1)FGTPQEHR</t>
  </si>
  <si>
    <t>SCTVNIM(80)FGTPQEHR</t>
  </si>
  <si>
    <t>SCVLFNCAALASQIAAEQNLDNDEGLK</t>
  </si>
  <si>
    <t>_SCVLFNCAALASQIAAEQNLDNDEGLK_</t>
  </si>
  <si>
    <t>SCVQDPVAAFK</t>
  </si>
  <si>
    <t>_SCVQDPVAAFK_</t>
  </si>
  <si>
    <t>SCVSVEWIEGGTTK</t>
  </si>
  <si>
    <t>_SCVSVEWIEGGTTK_</t>
  </si>
  <si>
    <t>SCYDLSCHAR</t>
  </si>
  <si>
    <t>_SCYDLSCHAR_</t>
  </si>
  <si>
    <t>SDAALEEAVAEVLDHRPIEQK</t>
  </si>
  <si>
    <t>_SDAALEEAVAEVLDHRPIEQK_</t>
  </si>
  <si>
    <t>SDAAPAASDSKPSSAEPAPSSK</t>
  </si>
  <si>
    <t>_SDAAPAASDSKPSSAEPAPSSK_</t>
  </si>
  <si>
    <t>SDAAPTPVPQSAPR</t>
  </si>
  <si>
    <t>_SDAAPTPVPQSAPR_</t>
  </si>
  <si>
    <t>SDAAQGATSASFSFGK</t>
  </si>
  <si>
    <t>_SDAAQGATSASFSFGK_</t>
  </si>
  <si>
    <t>SDAAVDTSSEITTK</t>
  </si>
  <si>
    <t>_(Acetyl (Protein N-term))SDAAVDTSSEITTK_</t>
  </si>
  <si>
    <t>52943;53067</t>
  </si>
  <si>
    <t>48257;48258</t>
  </si>
  <si>
    <t>57663;59356</t>
  </si>
  <si>
    <t>48259;48260</t>
  </si>
  <si>
    <t>SDAEDGEGTVASWELR</t>
  </si>
  <si>
    <t>_SDAEDGEGTVASWELR_</t>
  </si>
  <si>
    <t>SDAEEDGVTGSQDEEDSKPK</t>
  </si>
  <si>
    <t>_SDAEEDGVTGSQDEEDSKPK_</t>
  </si>
  <si>
    <t>SDALETLGFLNHYQMK</t>
  </si>
  <si>
    <t>_SDALETLGFLNHYQM(Oxidation (M))K_</t>
  </si>
  <si>
    <t>SDALETLGFLNHYQM(1)K</t>
  </si>
  <si>
    <t>SDALETLGFLNHYQM(46)K</t>
  </si>
  <si>
    <t>SDALETLGFLNHYQM(53)K</t>
  </si>
  <si>
    <t>SDALETLGFLNHYQM(60)K</t>
  </si>
  <si>
    <t>154745;155558</t>
  </si>
  <si>
    <t>48265;48266</t>
  </si>
  <si>
    <t>_SDALETLGFLNHYQMK_</t>
  </si>
  <si>
    <t>156195;157712</t>
  </si>
  <si>
    <t>48268;48269</t>
  </si>
  <si>
    <t>SDANTDLIGGSPK</t>
  </si>
  <si>
    <t>_SDANTDLIGGSPK_</t>
  </si>
  <si>
    <t>SDAPDSTGDQPGLHQENSSNGK</t>
  </si>
  <si>
    <t>_SDAPDSTGDQPGLHQENSSNGK_</t>
  </si>
  <si>
    <t>SDATADDLIDVVEGNR</t>
  </si>
  <si>
    <t>_SDATADDLIDVVEGNR_</t>
  </si>
  <si>
    <t>SDAYYCTGDVTAWTK</t>
  </si>
  <si>
    <t>_SDAYYCTGDVTAWTK_</t>
  </si>
  <si>
    <t>SDCKDFASESR</t>
  </si>
  <si>
    <t>_SDCKDFASESR_</t>
  </si>
  <si>
    <t>SDCNVSCSCDPTK</t>
  </si>
  <si>
    <t>_SDCNVSCSCDPTK_</t>
  </si>
  <si>
    <t>SDCSLFMFGSHNK</t>
  </si>
  <si>
    <t>_SDCSLFMFGSHNK_</t>
  </si>
  <si>
    <t>SDCTLPDSVSSGNK</t>
  </si>
  <si>
    <t>_SDCTLPDSVSSGNK_</t>
  </si>
  <si>
    <t>SDDDVSGAGELSSEELK</t>
  </si>
  <si>
    <t>_SDDDVSGAGELSSEELK_</t>
  </si>
  <si>
    <t>SDDELLDDFFHDQSTATSQAGTLSSIPTALTR</t>
  </si>
  <si>
    <t>_SDDELLDDFFHDQSTATSQAGTLSSIPTALTR_</t>
  </si>
  <si>
    <t>SDDSNGIENNVPR</t>
  </si>
  <si>
    <t>_SDDSNGIENNVPR_</t>
  </si>
  <si>
    <t>SDDSVIQLLNPNR</t>
  </si>
  <si>
    <t>_SDDSVIQLLNPNR_</t>
  </si>
  <si>
    <t>133924;134131</t>
  </si>
  <si>
    <t>48293;48294</t>
  </si>
  <si>
    <t>SDEAVKPLGVK</t>
  </si>
  <si>
    <t>_SDEAVKPLGVK_</t>
  </si>
  <si>
    <t>SDEDNKPDAGPDAAGK</t>
  </si>
  <si>
    <t>_SDEDNKPDAGPDAAGK_</t>
  </si>
  <si>
    <t>SDELLGLTHTYSVR</t>
  </si>
  <si>
    <t>_SDELLGLTHTYSVR_</t>
  </si>
  <si>
    <t>SDFDMVDYLNELR</t>
  </si>
  <si>
    <t>_SDFDMVDYLNELR_</t>
  </si>
  <si>
    <t>_SDFDM(Oxidation (M))VDYLNELR_</t>
  </si>
  <si>
    <t>SDFDM(1)VDYLNELR</t>
  </si>
  <si>
    <t>SDFDM(59)VDYLNELR</t>
  </si>
  <si>
    <t>SDFDPGQDTYQHPPK</t>
  </si>
  <si>
    <t>_SDFDPGQDTYQHPPK_</t>
  </si>
  <si>
    <t>SDFDPGQDTYQHPPKDSSGQR</t>
  </si>
  <si>
    <t>_SDFDPGQDTYQHPPKDSSGQR_</t>
  </si>
  <si>
    <t>SDFDSNPFADPDLNNPFKDPSVTQVTR</t>
  </si>
  <si>
    <t>_(Acetyl (Protein N-term))SDFDSNPFADPDLNNPFKDPSVTQVTR_</t>
  </si>
  <si>
    <t>SDFEENGSMDNVCLFLNLANDPTIER</t>
  </si>
  <si>
    <t>_SDFEENGSMDNVCLFLNLANDPTIER_</t>
  </si>
  <si>
    <t>SDGAAAVAGPGPEGPAGADR</t>
  </si>
  <si>
    <t>_SDGAAAVAGPGPEGPAGADR_</t>
  </si>
  <si>
    <t>Q5GH64</t>
  </si>
  <si>
    <t>Xkr7</t>
  </si>
  <si>
    <t>XK-related protein 7</t>
  </si>
  <si>
    <t>SDGALVDCGTSAQK</t>
  </si>
  <si>
    <t>_SDGALVDCGTSAQK_</t>
  </si>
  <si>
    <t>SDGDYDYLIK</t>
  </si>
  <si>
    <t>_(Acetyl (Protein N-term))SDGDYDYLIK_</t>
  </si>
  <si>
    <t>Q9ERI2</t>
  </si>
  <si>
    <t>Rab27a</t>
  </si>
  <si>
    <t>Ras-related protein Rab-27A</t>
  </si>
  <si>
    <t>SDGFSIETCK</t>
  </si>
  <si>
    <t>_SDGFSIETCK_</t>
  </si>
  <si>
    <t>SDGGYTYDTSDLAAIK</t>
  </si>
  <si>
    <t>_SDGGYTYDTSDLAAIK_</t>
  </si>
  <si>
    <t>SDGKIDVSVEAASGGK</t>
  </si>
  <si>
    <t>_SDGKIDVSVEAASGGK_</t>
  </si>
  <si>
    <t>41843;41980</t>
  </si>
  <si>
    <t>48321;48322</t>
  </si>
  <si>
    <t>SDGPEGQGQGQLLIK</t>
  </si>
  <si>
    <t>_SDGPEGQGQGQLLIK_</t>
  </si>
  <si>
    <t>SDGPYALVLVPTR</t>
  </si>
  <si>
    <t>_SDGPYALVLVPTR_</t>
  </si>
  <si>
    <t>SDGTLNPNGVR</t>
  </si>
  <si>
    <t>_SDGTLNPNGVR_</t>
  </si>
  <si>
    <t>SDGTSLYATR</t>
  </si>
  <si>
    <t>_SDGTSLYATR_</t>
  </si>
  <si>
    <t>SDHLTVVNAFEGWEEAK</t>
  </si>
  <si>
    <t>_SDHLTVVNAFEGWEEAK_</t>
  </si>
  <si>
    <t>SDHPGISITDLSKK</t>
  </si>
  <si>
    <t>_SDHPGISITDLSKK_</t>
  </si>
  <si>
    <t>SDIDEIVLVGGSTR</t>
  </si>
  <si>
    <t>_SDIDEIVLVGGSTR_</t>
  </si>
  <si>
    <t>SDIGEVILVGGMTR</t>
  </si>
  <si>
    <t>_SDIGEVILVGGM(Oxidation (M))TR_</t>
  </si>
  <si>
    <t>SDIGEVILVGGM(1)TR</t>
  </si>
  <si>
    <t>SDIGEVILVGGM(58)TR</t>
  </si>
  <si>
    <t>SDILPLDVIGR</t>
  </si>
  <si>
    <t>_(Acetyl (Protein N-term))SDILPLDVIGR_</t>
  </si>
  <si>
    <t>SDIYVCMISFAHNVAAQGK</t>
  </si>
  <si>
    <t>_SDIYVCMISFAHNVAAQGK_</t>
  </si>
  <si>
    <t>_SDIYVCM(Oxidation (M))ISFAHNVAAQGK_</t>
  </si>
  <si>
    <t>SDIYVCM(1)ISFAHNVAAQGK</t>
  </si>
  <si>
    <t>SDIYVCM(56)ISFAHNVAAQGK</t>
  </si>
  <si>
    <t>SDIYVCMISYAHNVAAQGK</t>
  </si>
  <si>
    <t>_SDIYVCMISYAHNVAAQGK_</t>
  </si>
  <si>
    <t>SDKDLETQVIQLNEQVHSLK</t>
  </si>
  <si>
    <t>_SDKDLETQVIQLNEQVHSLK_</t>
  </si>
  <si>
    <t>SDKNNEFIVIHNGIITNYK</t>
  </si>
  <si>
    <t>_SDKNNEFIVIHNGIITNYK_</t>
  </si>
  <si>
    <t>SDLYENEYDRNADLTVNSHLIVK</t>
  </si>
  <si>
    <t>_SDLYENEYDRNADLTVNSHLIVK_</t>
  </si>
  <si>
    <t>SDLYSSGR</t>
  </si>
  <si>
    <t>_SDLYSSGR_</t>
  </si>
  <si>
    <t>SDMMSHLVK</t>
  </si>
  <si>
    <t>_SDMMSHLVK_</t>
  </si>
  <si>
    <t>SDMNSQVFEK</t>
  </si>
  <si>
    <t>_SDMNSQVFEK_</t>
  </si>
  <si>
    <t>SDNEETLGRPAQPPNAGESPHSPGVEDAPIAK</t>
  </si>
  <si>
    <t>_SDNEETLGRPAQPPNAGESPHSPGVEDAPIAK_</t>
  </si>
  <si>
    <t>SDNGELEDKPPAPPVR</t>
  </si>
  <si>
    <t>_(Acetyl (Protein N-term))SDNGELEDKPPAPPVR_</t>
  </si>
  <si>
    <t>SDNVLLGMEGSVK</t>
  </si>
  <si>
    <t>_SDNVLLGMEGSVK_</t>
  </si>
  <si>
    <t>SDPDLVAQNIDVVLNRR</t>
  </si>
  <si>
    <t>_SDPDLVAQNIDVVLNRR_</t>
  </si>
  <si>
    <t>SDPGRETDDTLVLSFVGQTR</t>
  </si>
  <si>
    <t>_SDPGRETDDTLVLSFVGQTR_</t>
  </si>
  <si>
    <t>138388;138597</t>
  </si>
  <si>
    <t>48357;48358</t>
  </si>
  <si>
    <t>SDQDHSMDEVTAVVK</t>
  </si>
  <si>
    <t>_(Acetyl (Protein N-term))SDQDHSMDEVTAVVK_</t>
  </si>
  <si>
    <t>SDQDYILK</t>
  </si>
  <si>
    <t>_SDQDYILK_</t>
  </si>
  <si>
    <t>SDQEAKPSTEDLGDKK</t>
  </si>
  <si>
    <t>_(Acetyl (Protein N-term))SDQEAKPSTEDLGDKK_</t>
  </si>
  <si>
    <t>P63166</t>
  </si>
  <si>
    <t>Sumo1</t>
  </si>
  <si>
    <t>Small ubiquitin-related modifier 1</t>
  </si>
  <si>
    <t>SDQEGTELPEGVPEAPGIDK</t>
  </si>
  <si>
    <t>_SDQEGTELPEGVPEAPGIDK_</t>
  </si>
  <si>
    <t>SDQLEELFSQVGPVK</t>
  </si>
  <si>
    <t>_SDQLEELFSQVGPVK_</t>
  </si>
  <si>
    <t>SDQLTGLSLLPLSEK</t>
  </si>
  <si>
    <t>_SDQLTGLSLLPLSEK_</t>
  </si>
  <si>
    <t>SDQNLQTALELTR</t>
  </si>
  <si>
    <t>_SDQNLQTALELTR_</t>
  </si>
  <si>
    <t>SDQQLDCALDLMR</t>
  </si>
  <si>
    <t>_(Acetyl (Protein N-term))SDQQLDCALDLMR_</t>
  </si>
  <si>
    <t>SDQSYVISFVVPNQK</t>
  </si>
  <si>
    <t>_SDQSYVISFVVPNQK_</t>
  </si>
  <si>
    <t>138005;138297</t>
  </si>
  <si>
    <t>48370;48371</t>
  </si>
  <si>
    <t>SDRPELTGAK</t>
  </si>
  <si>
    <t>_SDRPELTGAK_</t>
  </si>
  <si>
    <t>SDRPPYEGPPMFGGER</t>
  </si>
  <si>
    <t>_SDRPPYEGPPMFGGER_</t>
  </si>
  <si>
    <t>SDSEKLNLDSIIGR</t>
  </si>
  <si>
    <t>_(Acetyl (Protein N-term))SDSEKLNLDSIIGR_</t>
  </si>
  <si>
    <t>SDSEPTPGCSGPGPAPVR</t>
  </si>
  <si>
    <t>_SDSEPTPGCSGPGPAPVR_</t>
  </si>
  <si>
    <t>SDSFENPVLQQHFR</t>
  </si>
  <si>
    <t>_SDSFENPVLQQHFR_</t>
  </si>
  <si>
    <t>SDSFGAPEESDSTLSTK</t>
  </si>
  <si>
    <t>_SDSFGAPEESDSTLSTK_</t>
  </si>
  <si>
    <t>SDSFYFVDNK</t>
  </si>
  <si>
    <t>_SDSFYFVDNK_</t>
  </si>
  <si>
    <t>SDSGKPYYYNSQTK</t>
  </si>
  <si>
    <t>_SDSGKPYYYNSQTK_</t>
  </si>
  <si>
    <t>SDSHLGAYSAHK</t>
  </si>
  <si>
    <t>_SDSHLGAYSAHK_</t>
  </si>
  <si>
    <t>SDSLAGVVIADSEYPSR</t>
  </si>
  <si>
    <t>_SDSLAGVVIADSEYPSR_</t>
  </si>
  <si>
    <t>119277;119791</t>
  </si>
  <si>
    <t>48391;48392</t>
  </si>
  <si>
    <t>SDSYMGLDQIKPLK</t>
  </si>
  <si>
    <t>_SDSYMGLDQIKPLK_</t>
  </si>
  <si>
    <t>SDTAGLSDVLPLDK</t>
  </si>
  <si>
    <t>_SDTAGLSDVLPLDK_</t>
  </si>
  <si>
    <t>F8VPN2</t>
  </si>
  <si>
    <t>Tex15</t>
  </si>
  <si>
    <t>SDTSDIPLLLSQVESK</t>
  </si>
  <si>
    <t>_SDTSDIPLLLSQVESK_</t>
  </si>
  <si>
    <t>SDTSEEIPNFEEMFASR</t>
  </si>
  <si>
    <t>_(Acetyl (Protein N-term))SDTSEEIPNFEEMFASR_</t>
  </si>
  <si>
    <t>SDTVQLLTVK</t>
  </si>
  <si>
    <t>_SDTVQLLTVK_</t>
  </si>
  <si>
    <t>SDVCEDGPGLTAEQHK</t>
  </si>
  <si>
    <t>_SDVCEDGPGLTAEQHK_</t>
  </si>
  <si>
    <t>Q8BMK1</t>
  </si>
  <si>
    <t>Mettl2</t>
  </si>
  <si>
    <t>Methyltransferase-like protein 2</t>
  </si>
  <si>
    <t>SDVFTNSEK</t>
  </si>
  <si>
    <t>_SDVFTNSEK_</t>
  </si>
  <si>
    <t>SDVLETVVLINPSDEAVSTEVR</t>
  </si>
  <si>
    <t>_SDVLETVVLINPSDEAVSTEVR_</t>
  </si>
  <si>
    <t>SDVNKEYYTQNMER</t>
  </si>
  <si>
    <t>_SDVNKEYYTQNMER_</t>
  </si>
  <si>
    <t>SDVPVMQSNPK</t>
  </si>
  <si>
    <t>_SDVPVMQSNPK_</t>
  </si>
  <si>
    <t>SDVQVHVPTFTFR</t>
  </si>
  <si>
    <t>_SDVQVHVPTFTFR_</t>
  </si>
  <si>
    <t>SDVSDQEEDEESERCPVSINLSK</t>
  </si>
  <si>
    <t>_SDVSDQEEDEESERCPVSINLSK_</t>
  </si>
  <si>
    <t>SDWEVKEEMDFPQLMK</t>
  </si>
  <si>
    <t>_SDWEVKEEMDFPQLMK_</t>
  </si>
  <si>
    <t>SDYLNTFEFMDK</t>
  </si>
  <si>
    <t>_SDYLNTFEFMDK_</t>
  </si>
  <si>
    <t>148204;148964</t>
  </si>
  <si>
    <t>48414;48415</t>
  </si>
  <si>
    <t>151339;151468</t>
  </si>
  <si>
    <t>48416;48417</t>
  </si>
  <si>
    <t>SEAAAAAAGAASDPAAAR</t>
  </si>
  <si>
    <t>_SEAAAAAAGAASDPAAAR_</t>
  </si>
  <si>
    <t>SEAAPAAPAAAPPAEK</t>
  </si>
  <si>
    <t>_(Acetyl (Protein N-term))SEAAPAAPAAAPPAEK_</t>
  </si>
  <si>
    <t>Hist1h1c</t>
  </si>
  <si>
    <t>Histone H1.2</t>
  </si>
  <si>
    <t>46692;48241</t>
  </si>
  <si>
    <t>48419;48420</t>
  </si>
  <si>
    <t>52456;52851;54103</t>
  </si>
  <si>
    <t>48421;48422;48423</t>
  </si>
  <si>
    <t>51501;53077</t>
  </si>
  <si>
    <t>48425;48426</t>
  </si>
  <si>
    <t>SEAAPAAPAAAPPAEKAPAK</t>
  </si>
  <si>
    <t>_(Acetyl (Protein N-term))SEAAPAAPAAAPPAEKAPAK_</t>
  </si>
  <si>
    <t>SEAAPAAPAAAPPAEKAPAKK</t>
  </si>
  <si>
    <t>_(Acetyl (Protein N-term))SEAAPAAPAAAPPAEKAPAKK_</t>
  </si>
  <si>
    <t>SEADAEKNLEEK</t>
  </si>
  <si>
    <t>_SEADAEKNLEEK_</t>
  </si>
  <si>
    <t>SEADAEKNLEEKQGAEIDGR</t>
  </si>
  <si>
    <t>_SEADAEKNLEEKQGAEIDGR_</t>
  </si>
  <si>
    <t>SEAEEAITSFNGHKPPGSSEPITVK</t>
  </si>
  <si>
    <t>_SEAEEAITSFNGHKPPGSSEPITVK_</t>
  </si>
  <si>
    <t>79418;80990</t>
  </si>
  <si>
    <t>48437;48438</t>
  </si>
  <si>
    <t>83530;84813</t>
  </si>
  <si>
    <t>48439;48440</t>
  </si>
  <si>
    <t>SEAELATALSDK</t>
  </si>
  <si>
    <t>_SEAELATALSDK_</t>
  </si>
  <si>
    <t>SEAELATALSDKQGLETEVAELR</t>
  </si>
  <si>
    <t>_SEAELATALSDKQGLETEVAELR_</t>
  </si>
  <si>
    <t>149054;149134;149273</t>
  </si>
  <si>
    <t>48443;48444;48445</t>
  </si>
  <si>
    <t>SEAHTADGISIR</t>
  </si>
  <si>
    <t>_SEAHTADGISIR_</t>
  </si>
  <si>
    <t>SEAKPLAVCLGR</t>
  </si>
  <si>
    <t>_SEAKPLAVCLGR_</t>
  </si>
  <si>
    <t>SEALAGAPLDNAPK</t>
  </si>
  <si>
    <t>_SEALAGAPLDNAPK_</t>
  </si>
  <si>
    <t>56000;56317</t>
  </si>
  <si>
    <t>48451;48452</t>
  </si>
  <si>
    <t>SEALEFVPIDSPK</t>
  </si>
  <si>
    <t>_SEALEFVPIDSPK_</t>
  </si>
  <si>
    <t>Q9Z2Q2</t>
  </si>
  <si>
    <t>Knop1</t>
  </si>
  <si>
    <t>Lysine-rich nucleolar protein 1</t>
  </si>
  <si>
    <t>SEALSSVLDQEEAMDTK</t>
  </si>
  <si>
    <t>_SEALSSVLDQEEAMDTK_</t>
  </si>
  <si>
    <t>112876;113462</t>
  </si>
  <si>
    <t>48457;48458</t>
  </si>
  <si>
    <t>SEASEWEPTAVYFPLVLDDVNPSAR</t>
  </si>
  <si>
    <t>_SEASEWEPTAVYFPLVLDDVNPSAR_</t>
  </si>
  <si>
    <t>SEASLHPVLMSEAPWNTR</t>
  </si>
  <si>
    <t>_SEASLHPVLMSEAPWNTR_</t>
  </si>
  <si>
    <t>121694;121758</t>
  </si>
  <si>
    <t>48460;48461</t>
  </si>
  <si>
    <t>126750;126899</t>
  </si>
  <si>
    <t>48462;48463</t>
  </si>
  <si>
    <t>_SEASLHPVLM(Oxidation (M))SEAPWNTR_</t>
  </si>
  <si>
    <t>SEASLHPVLM(1)SEAPWNTR</t>
  </si>
  <si>
    <t>SEASLHPVLM(41)SEAPWNTR</t>
  </si>
  <si>
    <t>SEASLHPVLM(59)SEAPWNTR</t>
  </si>
  <si>
    <t>127121;127461</t>
  </si>
  <si>
    <t>48466;48467</t>
  </si>
  <si>
    <t>SEATAAIHSYFK</t>
  </si>
  <si>
    <t>_SEATAAIHSYFK_</t>
  </si>
  <si>
    <t>SEAVVAVLLTK</t>
  </si>
  <si>
    <t>_SEAVVAVLLTK_</t>
  </si>
  <si>
    <t>SEAVVEYVFSGSR</t>
  </si>
  <si>
    <t>_SEAVVEYVFSGSR_</t>
  </si>
  <si>
    <t>114552;115585</t>
  </si>
  <si>
    <t>48471;48472</t>
  </si>
  <si>
    <t>119933;120313</t>
  </si>
  <si>
    <t>48473;48474</t>
  </si>
  <si>
    <t>118781;118848</t>
  </si>
  <si>
    <t>48475;48476</t>
  </si>
  <si>
    <t>SEAWADNRLPLTEAELALIATPPEDSDMASLQQQR</t>
  </si>
  <si>
    <t>_SEAWADNRLPLTEAELALIATPPEDSDMASLQQQR_</t>
  </si>
  <si>
    <t>SECLNNIGDSSPLIR</t>
  </si>
  <si>
    <t>_SECLNNIGDSSPLIR_</t>
  </si>
  <si>
    <t>SEDCFILDHGR</t>
  </si>
  <si>
    <t>_SEDCFILDHGR_</t>
  </si>
  <si>
    <t>SEDCKVPEDLFNGLK</t>
  </si>
  <si>
    <t>_SEDCKVPEDLFNGLK_</t>
  </si>
  <si>
    <t>111692;113251</t>
  </si>
  <si>
    <t>48482;48483</t>
  </si>
  <si>
    <t>116859;118527</t>
  </si>
  <si>
    <t>48484;48485</t>
  </si>
  <si>
    <t>SEDDSAKFDSNEEDTASVFAPSFGLK</t>
  </si>
  <si>
    <t>_SEDDSAKFDSNEEDTASVFAPSFGLK_</t>
  </si>
  <si>
    <t>SEDDSAVPVAK</t>
  </si>
  <si>
    <t>_SEDDSAVPVAK_</t>
  </si>
  <si>
    <t>SEDETEYGCR</t>
  </si>
  <si>
    <t>_SEDETEYGCR_</t>
  </si>
  <si>
    <t>SEDGEIVSTPK</t>
  </si>
  <si>
    <t>_SEDGEIVSTPK_</t>
  </si>
  <si>
    <t>SEDKCPTVPQNLPGK</t>
  </si>
  <si>
    <t>_SEDKCPTVPQNLPGK_</t>
  </si>
  <si>
    <t>SEDLIAEFAQVTNWSSCCLR</t>
  </si>
  <si>
    <t>_SEDLIAEFAQVTNWSSCCLR_</t>
  </si>
  <si>
    <t>SEDRPSSPQVSVAAVETK</t>
  </si>
  <si>
    <t>_SEDRPSSPQVSVAAVETK_</t>
  </si>
  <si>
    <t>51761;52216</t>
  </si>
  <si>
    <t>48496;48497</t>
  </si>
  <si>
    <t>SEDSIGPEAGCEEEGSSVSGLAK</t>
  </si>
  <si>
    <t>_SEDSIGPEAGCEEEGSSVSGLAK_</t>
  </si>
  <si>
    <t>72551;72689</t>
  </si>
  <si>
    <t>48500;48501</t>
  </si>
  <si>
    <t>70984;71062</t>
  </si>
  <si>
    <t>48502;48503</t>
  </si>
  <si>
    <t>SEDSLADQMEPTCHLPAVSK</t>
  </si>
  <si>
    <t>_SEDSLADQMEPTCHLPAVSK_</t>
  </si>
  <si>
    <t>Q8C0T5</t>
  </si>
  <si>
    <t>Sipa1l1</t>
  </si>
  <si>
    <t>Signal-induced proliferation-associated 1-like protein 1</t>
  </si>
  <si>
    <t>SEDSQHPEPQQYVLER</t>
  </si>
  <si>
    <t>_SEDSQHPEPQQYVLER_</t>
  </si>
  <si>
    <t>Q8CHP0</t>
  </si>
  <si>
    <t>Zc3h3</t>
  </si>
  <si>
    <t>Zinc finger CCCH domain-containing protein 3</t>
  </si>
  <si>
    <t>SEDSTKDDTDLGALAAEIEGAGAAK</t>
  </si>
  <si>
    <t>_SEDSTKDDTDLGALAAEIEGAGAAK_</t>
  </si>
  <si>
    <t>SEDVLDYGPFK</t>
  </si>
  <si>
    <t>_SEDVLDYGPFK_</t>
  </si>
  <si>
    <t>119732;121288</t>
  </si>
  <si>
    <t>48510;48511</t>
  </si>
  <si>
    <t>SEDVPYTAALTAVRPSR</t>
  </si>
  <si>
    <t>_SEDVPYTAALTAVRPSR_</t>
  </si>
  <si>
    <t>SEDYAFPTYADR</t>
  </si>
  <si>
    <t>_SEDYAFPTYADR_</t>
  </si>
  <si>
    <t>SEDYAFPTYADRR</t>
  </si>
  <si>
    <t>_SEDYAFPTYADRR_</t>
  </si>
  <si>
    <t>64607;66174</t>
  </si>
  <si>
    <t>48516;48517</t>
  </si>
  <si>
    <t>63434;65003</t>
  </si>
  <si>
    <t>48519;48520</t>
  </si>
  <si>
    <t>SEDYVDIVQGNR</t>
  </si>
  <si>
    <t>_SEDYVDIVQGNR_</t>
  </si>
  <si>
    <t>SEDYVDIVQGR</t>
  </si>
  <si>
    <t>_SEDYVDIVQGR_</t>
  </si>
  <si>
    <t>79487;80389</t>
  </si>
  <si>
    <t>48523;48524</t>
  </si>
  <si>
    <t>SEDYVELVQR</t>
  </si>
  <si>
    <t>_SEDYVELVQR_</t>
  </si>
  <si>
    <t>SEEAHAEDSVMDHHFR</t>
  </si>
  <si>
    <t>_SEEAHAEDSVMDHHFR_</t>
  </si>
  <si>
    <t>_SEEAHAEDSVM(Oxidation (M))DHHFR_</t>
  </si>
  <si>
    <t>SEEAHAEDSVM(1)DHHFR</t>
  </si>
  <si>
    <t>SEEAHAEDSVM(42)DHHFR</t>
  </si>
  <si>
    <t>SEEALIGR</t>
  </si>
  <si>
    <t>_SEEALIGR_</t>
  </si>
  <si>
    <t>SEEEFVHINNK</t>
  </si>
  <si>
    <t>_SEEEFVHINNK_</t>
  </si>
  <si>
    <t>SEEENQVNLPK</t>
  </si>
  <si>
    <t>_SEEENQVNLPK_</t>
  </si>
  <si>
    <t>SEEEQSSASVKKDETNVK</t>
  </si>
  <si>
    <t>_SEEEQSSASVKKDETNVK_</t>
  </si>
  <si>
    <t>14041;14113</t>
  </si>
  <si>
    <t>48536;48537</t>
  </si>
  <si>
    <t>SEEETSPLVTHQNPAGPVAIAPELESK</t>
  </si>
  <si>
    <t>_SEEETSPLVTHQNPAGPVAIAPELESK_</t>
  </si>
  <si>
    <t>O35874</t>
  </si>
  <si>
    <t>Slc1a4</t>
  </si>
  <si>
    <t>Neutral amino acid transporter A</t>
  </si>
  <si>
    <t>SEEGGAPAPAPAPEPK</t>
  </si>
  <si>
    <t>_SEEGGAPAPAPAPEPK_</t>
  </si>
  <si>
    <t>SEEIPKPTK</t>
  </si>
  <si>
    <t>_SEEIPKPTK_</t>
  </si>
  <si>
    <t>SEEITTGSAWFSFLESHNK</t>
  </si>
  <si>
    <t>_SEEITTGSAWFSFLESHNK_</t>
  </si>
  <si>
    <t>SEELNKDLNPFTR</t>
  </si>
  <si>
    <t>_SEELNKDLNPFTR_</t>
  </si>
  <si>
    <t>SEEMQTVQQEQILQETQALQK</t>
  </si>
  <si>
    <t>_SEEMQTVQQEQILQETQALQK_</t>
  </si>
  <si>
    <t>SEEQLKEEGIEFK</t>
  </si>
  <si>
    <t>_SEEQLKEEGIEFK_</t>
  </si>
  <si>
    <t>60270;61211</t>
  </si>
  <si>
    <t>48546;48547</t>
  </si>
  <si>
    <t>58047;59463</t>
  </si>
  <si>
    <t>48548;48549</t>
  </si>
  <si>
    <t>SEESEEPMETDQNAKEEEK</t>
  </si>
  <si>
    <t>_SEESEEPM(Oxidation (M))ETDQNAKEEEK_</t>
  </si>
  <si>
    <t>SEESEEPM(1)ETDQNAKEEEK</t>
  </si>
  <si>
    <t>SEESEEPM(60)ETDQNAKEEEK</t>
  </si>
  <si>
    <t>SEESEEPM(99)ETDQNAKEEEK</t>
  </si>
  <si>
    <t>_SEESEEPMETDQNAKEEEK_</t>
  </si>
  <si>
    <t>SEESNVKDSSCQTSNSVEK</t>
  </si>
  <si>
    <t>_SEESNVKDSSCQTSNSVEK_</t>
  </si>
  <si>
    <t>SEETLDEGPPK</t>
  </si>
  <si>
    <t>_SEETLDEGPPK_</t>
  </si>
  <si>
    <t>SEEVPAVGIVPPPPILSDTSDSTASAAEGLPAPMGGPLPPHLALK</t>
  </si>
  <si>
    <t>_SEEVPAVGIVPPPPILSDTSDSTASAAEGLPAPMGGPLPPHLALK_</t>
  </si>
  <si>
    <t>193963;195138</t>
  </si>
  <si>
    <t>48559;48560</t>
  </si>
  <si>
    <t>SEFVILRDEK</t>
  </si>
  <si>
    <t>_SEFVILRDEK_</t>
  </si>
  <si>
    <t>SEGAAEEQPEPAPAPEQEAAAPGPAAGGEAPK</t>
  </si>
  <si>
    <t>_SEGAAEEQPEPAPAPEQEAAAPGPAAGGEAPK_</t>
  </si>
  <si>
    <t>SEGALELADVSAELPGLK</t>
  </si>
  <si>
    <t>_SEGALELADVSAELPGLK_</t>
  </si>
  <si>
    <t>SEGAVVNVQPTDKEFTVR</t>
  </si>
  <si>
    <t>_SEGAVVNVQPTDKEFTVR_</t>
  </si>
  <si>
    <t>SEGDSVGDSVHGKPSVVYR</t>
  </si>
  <si>
    <t>_(Acetyl (Protein N-term))SEGDSVGDSVHGKPSVVYR_</t>
  </si>
  <si>
    <t>_SEGDSVGDSVHGKPSVVYR_</t>
  </si>
  <si>
    <t>SEGEGEAATADGGAASVPGAGPKPWQVPASASEVQIR</t>
  </si>
  <si>
    <t>_SEGEGEAATADGGAASVPGAGPKPWQVPASASEVQIR_</t>
  </si>
  <si>
    <t>Q3UI43</t>
  </si>
  <si>
    <t>Babam1</t>
  </si>
  <si>
    <t>BRISC and BRCA1-A complex member 1</t>
  </si>
  <si>
    <t>SEGEMDFLR</t>
  </si>
  <si>
    <t>_SEGEMDFLR_</t>
  </si>
  <si>
    <t>SEGETIMSSNMGK</t>
  </si>
  <si>
    <t>_SEGETIMSSNMGK_</t>
  </si>
  <si>
    <t>SEGGFIWACK</t>
  </si>
  <si>
    <t>_SEGGFIWACK_</t>
  </si>
  <si>
    <t>SEGLSQEATPSQDLIQHSCSPVDHSEPEAR</t>
  </si>
  <si>
    <t>_SEGLSQEATPSQDLIQHSCSPVDHSEPEAR_</t>
  </si>
  <si>
    <t>SEGQLNGETNPPIEGNQAGDTAASAR</t>
  </si>
  <si>
    <t>_SEGQLNGETNPPIEGNQAGDTAASAR_</t>
  </si>
  <si>
    <t>SEHEVSEIIDGLSEQENLEK</t>
  </si>
  <si>
    <t>_SEHEVSEIIDGLSEQENLEK_</t>
  </si>
  <si>
    <t>SEHGPVFFPESEQPDCLK</t>
  </si>
  <si>
    <t>_SEHGPVFFPESEQPDCLK_</t>
  </si>
  <si>
    <t>SEHLIQTDTVNLHR</t>
  </si>
  <si>
    <t>_SEHLIQTDTVNLHR_</t>
  </si>
  <si>
    <t>SEIDLFNIR</t>
  </si>
  <si>
    <t>_SEIDLFNIR_</t>
  </si>
  <si>
    <t>SEIDLFNIRK</t>
  </si>
  <si>
    <t>_SEIDLFNIRK_</t>
  </si>
  <si>
    <t>SEIDLLNIR</t>
  </si>
  <si>
    <t>_SEIDLLNIR_</t>
  </si>
  <si>
    <t>SEIDLVQIK</t>
  </si>
  <si>
    <t>_SEIDLVQIK_</t>
  </si>
  <si>
    <t>SEIEYYAMLAK</t>
  </si>
  <si>
    <t>_SEIEYYAMLAK_</t>
  </si>
  <si>
    <t>116181;116247</t>
  </si>
  <si>
    <t>48600;48601</t>
  </si>
  <si>
    <t>SEIGIAMGSGTAVAK</t>
  </si>
  <si>
    <t>_SEIGIAMGSGTAVAK_</t>
  </si>
  <si>
    <t>SEIIPMFSNLASDEQDSVR</t>
  </si>
  <si>
    <t>_SEIIPM(Oxidation (M))FSNLASDEQDSVR_</t>
  </si>
  <si>
    <t>SEIIPM(1)FSNLASDEQDSVR</t>
  </si>
  <si>
    <t>SEIIPM(40)FSNLASDEQDSVR</t>
  </si>
  <si>
    <t>_SEIIPMFSNLASDEQDSVR_</t>
  </si>
  <si>
    <t>SEILSAILVPLTVR</t>
  </si>
  <si>
    <t>_SEILSAILVPLTVR_</t>
  </si>
  <si>
    <t>SEIQAEQDR</t>
  </si>
  <si>
    <t>_SEIQAEQDR_</t>
  </si>
  <si>
    <t>SEIQVLEHLNSTDPNSVFR</t>
  </si>
  <si>
    <t>_SEIQVLEHLNSTDPNSVFR_</t>
  </si>
  <si>
    <t>O35493</t>
  </si>
  <si>
    <t>Clk4</t>
  </si>
  <si>
    <t>Dual specificity protein kinase CLK4</t>
  </si>
  <si>
    <t>SEISQSPTCHTAPVER</t>
  </si>
  <si>
    <t>_SEISQSPTCHTAPVER_</t>
  </si>
  <si>
    <t>SEITPPPPQPK</t>
  </si>
  <si>
    <t>_SEITPPPPQPK_</t>
  </si>
  <si>
    <t>32374;32668</t>
  </si>
  <si>
    <t>48613;48614</t>
  </si>
  <si>
    <t>SEKETTQVVQEAEPESGAQPRPGYFK</t>
  </si>
  <si>
    <t>_SEKETTQVVQEAEPESGAQPRPGYFK_</t>
  </si>
  <si>
    <t>SEKPAQSASSPEATSGSAGPVEK</t>
  </si>
  <si>
    <t>_SEKPAQSASSPEATSGSAGPVEK_</t>
  </si>
  <si>
    <t>SEKPAQSASSPEATSGSAGPVEKK</t>
  </si>
  <si>
    <t>_SEKPAQSASSPEATSGSAGPVEKK_</t>
  </si>
  <si>
    <t>SEKVPSCPFIYIIR</t>
  </si>
  <si>
    <t>_SEKVPSCPFIYIIR_</t>
  </si>
  <si>
    <t>SELDQLRQEAEQLK</t>
  </si>
  <si>
    <t>_(Acetyl (Protein N-term))SELDQLRQEAEQLK_</t>
  </si>
  <si>
    <t>SELEEQQMHLNVGLR</t>
  </si>
  <si>
    <t>_SELEEQQMHLNVGLR_</t>
  </si>
  <si>
    <t>SELNQAAEPLGNQETK</t>
  </si>
  <si>
    <t>_SELNQAAEPLGNQETK_</t>
  </si>
  <si>
    <t>SELPIAELTGHTR</t>
  </si>
  <si>
    <t>_SELPIAELTGHTR_</t>
  </si>
  <si>
    <t>SELQAYIEQCQDSPTSGK</t>
  </si>
  <si>
    <t>_SELQAYIEQCQDSPTSGK_</t>
  </si>
  <si>
    <t>Q99J21</t>
  </si>
  <si>
    <t>Mcoln1</t>
  </si>
  <si>
    <t>Mucolipin-1</t>
  </si>
  <si>
    <t>SELQQLEGSSDR</t>
  </si>
  <si>
    <t>_SELQQLEGSSDR_</t>
  </si>
  <si>
    <t>P70388</t>
  </si>
  <si>
    <t>Rad50</t>
  </si>
  <si>
    <t>DNA repair protein RAD50</t>
  </si>
  <si>
    <t>SELQSLLQR</t>
  </si>
  <si>
    <t>_SELQSLLQR_</t>
  </si>
  <si>
    <t>Q64347</t>
  </si>
  <si>
    <t>Clcn1</t>
  </si>
  <si>
    <t>Chloride channel protein 1</t>
  </si>
  <si>
    <t>SELVAMLEEEELRK</t>
  </si>
  <si>
    <t>_SELVAMLEEEELRK_</t>
  </si>
  <si>
    <t>133672;133970</t>
  </si>
  <si>
    <t>48635;48636</t>
  </si>
  <si>
    <t>131682;132118</t>
  </si>
  <si>
    <t>48637;48638</t>
  </si>
  <si>
    <t>SELVANNVTLPAGEQR</t>
  </si>
  <si>
    <t>_SELVANNVTLPAGEQR_</t>
  </si>
  <si>
    <t>SEMADLQQEHQR</t>
  </si>
  <si>
    <t>_SEMADLQQEHQR_</t>
  </si>
  <si>
    <t>P28741</t>
  </si>
  <si>
    <t>Kif3a</t>
  </si>
  <si>
    <t>Kinesin-like protein KIF3A</t>
  </si>
  <si>
    <t>SEMCAVPAPDKPALSEEEVER</t>
  </si>
  <si>
    <t>_SEMCAVPAPDKPALSEEEVER_</t>
  </si>
  <si>
    <t>SEMEMAHLYSLCDAAHAQTEVAK</t>
  </si>
  <si>
    <t>_SEMEMAHLYSLCDAAHAQTEVAK_</t>
  </si>
  <si>
    <t>107483;108306</t>
  </si>
  <si>
    <t>48645;48646</t>
  </si>
  <si>
    <t>105832;106355</t>
  </si>
  <si>
    <t>48647;48648</t>
  </si>
  <si>
    <t>SEMEMAHLYSLCDAAHAQTEVAKK</t>
  </si>
  <si>
    <t>_SEM(Oxidation (M))EMAHLYSLCDAAHAQTEVAKK_</t>
  </si>
  <si>
    <t>SEM(0.5)EM(0.5)AHLYSLCDAAHAQTEVAKK</t>
  </si>
  <si>
    <t>SEM(0)EM(0)AHLYSLCDAAHAQTEVAKK</t>
  </si>
  <si>
    <t>1123;1124</t>
  </si>
  <si>
    <t>SEMENQEQIEESKEQESSSGGSLAPTVQEPK</t>
  </si>
  <si>
    <t>_SEMENQEQIEESKEQESSSGGSLAPTVQEPK_</t>
  </si>
  <si>
    <t>SEMEVQDAELK</t>
  </si>
  <si>
    <t>_SEM(Oxidation (M))EVQDAELK_</t>
  </si>
  <si>
    <t>SEM(1)EVQDAELK</t>
  </si>
  <si>
    <t>SEM(99)EVQDAELK</t>
  </si>
  <si>
    <t>SEM(120)EVQDAELK</t>
  </si>
  <si>
    <t>SEM(97)EVQDAELK</t>
  </si>
  <si>
    <t>_SEMEVQDAELK_</t>
  </si>
  <si>
    <t>SEMTPEELQK</t>
  </si>
  <si>
    <t>_SEM(Oxidation (M))TPEELQK_</t>
  </si>
  <si>
    <t>SEM(1)TPEELQK</t>
  </si>
  <si>
    <t>SEM(65)TPEELQK</t>
  </si>
  <si>
    <t>SEM(88)TPEELQK</t>
  </si>
  <si>
    <t>SEM(93)TPEELQK</t>
  </si>
  <si>
    <t>40376;40395</t>
  </si>
  <si>
    <t>48659;48660</t>
  </si>
  <si>
    <t>_SEMTPEELQK_</t>
  </si>
  <si>
    <t>40373;40898</t>
  </si>
  <si>
    <t>48663;48664</t>
  </si>
  <si>
    <t>SEMTPEELQKR</t>
  </si>
  <si>
    <t>_SEMTPEELQKR_</t>
  </si>
  <si>
    <t>SEMTPEELQKREEEEFNTGPLSVLTQSVK</t>
  </si>
  <si>
    <t>_SEMTPEELQKREEEEFNTGPLSVLTQSVK_</t>
  </si>
  <si>
    <t>SENEEELEKELYQEAR</t>
  </si>
  <si>
    <t>_SENEEELEKELYQEAR_</t>
  </si>
  <si>
    <t>SENEEFVEVGR</t>
  </si>
  <si>
    <t>_SENEEFVEVGR_</t>
  </si>
  <si>
    <t>SENGLEFTSSGSANTETTK</t>
  </si>
  <si>
    <t>_SENGLEFTSSGSANTETTK_</t>
  </si>
  <si>
    <t>SENKNEGQDAMMYCK</t>
  </si>
  <si>
    <t>_SENKNEGQDAMMYCK_</t>
  </si>
  <si>
    <t>SENLDCSSDSQAFPSLNNK</t>
  </si>
  <si>
    <t>_SENLDCSSDSQAFPSLNNK_</t>
  </si>
  <si>
    <t>Q8BKU8</t>
  </si>
  <si>
    <t>Tmem87b</t>
  </si>
  <si>
    <t>Transmembrane protein 87B</t>
  </si>
  <si>
    <t>SENLEDDTLPEGK</t>
  </si>
  <si>
    <t>_SENLEDDTLPEGK_</t>
  </si>
  <si>
    <t>SENVEGTPAEDGAEPGSLR</t>
  </si>
  <si>
    <t>_SENVEGTPAEDGAEPGSLR_</t>
  </si>
  <si>
    <t>SEPDDSDPFSFDGPEIMGCTGCQIDWK</t>
  </si>
  <si>
    <t>_SEPDDSDPFSFDGPEIMGCTGCQIDWK_</t>
  </si>
  <si>
    <t>SEPIPESNEGPVK</t>
  </si>
  <si>
    <t>_SEPIPESNEGPVK_</t>
  </si>
  <si>
    <t>SEPPESEAKPAPTEVK</t>
  </si>
  <si>
    <t>_SEPPESEAKPAPTEVK_</t>
  </si>
  <si>
    <t>SEPSDHSTQSPQQPSNGSLR</t>
  </si>
  <si>
    <t>_SEPSDHSTQSPQQPSNGSLR_</t>
  </si>
  <si>
    <t>SEPTQALELTEDDIKEDGIVPLR</t>
  </si>
  <si>
    <t>_SEPTQALELTEDDIKEDGIVPLR_</t>
  </si>
  <si>
    <t>162169;163849</t>
  </si>
  <si>
    <t>48691;48692</t>
  </si>
  <si>
    <t>SEPVAQIYVHGDSLK</t>
  </si>
  <si>
    <t>_SEPVAQIYVHGDSLK_</t>
  </si>
  <si>
    <t>SEPVKEEGSELEQPFAQATSSVGPDR</t>
  </si>
  <si>
    <t>_SEPVKEEGSELEQPFAQATSSVGPDR_</t>
  </si>
  <si>
    <t>SEPVKEEGSELEQPFAQATSSVGPDRK</t>
  </si>
  <si>
    <t>_SEPVKEEGSELEQPFAQATSSVGPDRK_</t>
  </si>
  <si>
    <t>SEQAEPPAAADTHEAGDQNEAEK</t>
  </si>
  <si>
    <t>_SEQAEPPAAADTHEAGDQNEAEK_</t>
  </si>
  <si>
    <t>SEQDQAENEGEDSAVLMER</t>
  </si>
  <si>
    <t>_SEQDQAENEGEDSAVLMER_</t>
  </si>
  <si>
    <t>SEQEEELESEPGVAK</t>
  </si>
  <si>
    <t>_SEQEEELESEPGVAK_</t>
  </si>
  <si>
    <t>Q9CQF4</t>
  </si>
  <si>
    <t>Uncharacterized protein C6orf203 homolog</t>
  </si>
  <si>
    <t>SEQGTLTSSESHSEAIPK</t>
  </si>
  <si>
    <t>_SEQGTLTSSESHSEAIPK_</t>
  </si>
  <si>
    <t>SEQSICQAR</t>
  </si>
  <si>
    <t>_(Acetyl (Protein N-term))SEQSICQAR_</t>
  </si>
  <si>
    <t>Q03173;P70429</t>
  </si>
  <si>
    <t>Enah;Evl</t>
  </si>
  <si>
    <t>Protein enabled homolog;Ena/VASP-like protein</t>
  </si>
  <si>
    <t>1245;1132</t>
  </si>
  <si>
    <t>SESEHLQVTIGATVPTGFEQTAAGEVR</t>
  </si>
  <si>
    <t>_SESEHLQVTIGATVPTGFEQTAAGEVR_</t>
  </si>
  <si>
    <t>SESEVEEAAAIIAQRPDNPR</t>
  </si>
  <si>
    <t>_SESEVEEAAAIIAQRPDNPR_</t>
  </si>
  <si>
    <t>SESGTAYPLPSK</t>
  </si>
  <si>
    <t>_SESGTAYPLPSK_</t>
  </si>
  <si>
    <t>SESKPICAIGHGVAALCCATNEDR</t>
  </si>
  <si>
    <t>_SESKPICAIGHGVAALCCATNEDR_</t>
  </si>
  <si>
    <t>SESLAQAAPR</t>
  </si>
  <si>
    <t>_SESLAQAAPR_</t>
  </si>
  <si>
    <t>SESLIDASEDSQLEAAIR</t>
  </si>
  <si>
    <t>_SESLIDASEDSQLEAAIR_</t>
  </si>
  <si>
    <t>SESLVVCDVAEDLVEK</t>
  </si>
  <si>
    <t>_(Acetyl (Protein N-term))SESLVVCDVAEDLVEK_</t>
  </si>
  <si>
    <t>SESPKEPEQLR</t>
  </si>
  <si>
    <t>_SESPKEPEQLR_</t>
  </si>
  <si>
    <t>SESPKEPEQLRK</t>
  </si>
  <si>
    <t>_SESPKEPEQLRK_</t>
  </si>
  <si>
    <t>SESVVSSLDSPAK</t>
  </si>
  <si>
    <t>_SESVVSSLDSPAK_</t>
  </si>
  <si>
    <t>SETAPAAPAAPAPAEK</t>
  </si>
  <si>
    <t>_SETAPAAPAAPAPAEK_</t>
  </si>
  <si>
    <t>_(Acetyl (Protein N-term))SETAPAAPAAPAPAEK_</t>
  </si>
  <si>
    <t>47792;49370</t>
  </si>
  <si>
    <t>48725;48726</t>
  </si>
  <si>
    <t>53208;54764</t>
  </si>
  <si>
    <t>48728;48729</t>
  </si>
  <si>
    <t>52039;52621</t>
  </si>
  <si>
    <t>48731;48732</t>
  </si>
  <si>
    <t>SETAPAAPAAPAPAEKTPVK</t>
  </si>
  <si>
    <t>_(Acetyl (Protein N-term))SETAPAAPAAPAPAEKTPVK_</t>
  </si>
  <si>
    <t>_SETAPAAPAAPAPAEKTPVK_</t>
  </si>
  <si>
    <t>SETAPAAPAAPAPVEK</t>
  </si>
  <si>
    <t>_SETAPAAPAAPAPVEK_</t>
  </si>
  <si>
    <t>P43277</t>
  </si>
  <si>
    <t>Hist1h1d</t>
  </si>
  <si>
    <t>Histone H1.3</t>
  </si>
  <si>
    <t>_(Acetyl (Protein N-term))SETAPAAPAAPAPVEK_</t>
  </si>
  <si>
    <t>SETAPAETAAPAPVEK</t>
  </si>
  <si>
    <t>_SETAPAETAAPAPVEK_</t>
  </si>
  <si>
    <t>_(Acetyl (Protein N-term))SETAPAETAAPAPVEK_</t>
  </si>
  <si>
    <t>57229;57747;57913</t>
  </si>
  <si>
    <t>48747;48748;48749</t>
  </si>
  <si>
    <t>SETAPVAQAASTATEKPAAAK</t>
  </si>
  <si>
    <t>_SETAPVAQAASTATEKPAAAK_</t>
  </si>
  <si>
    <t>_(Acetyl (Protein N-term))SETAPVAQAASTATEKPAAAK_</t>
  </si>
  <si>
    <t>57721;57793</t>
  </si>
  <si>
    <t>48754;48755</t>
  </si>
  <si>
    <t>62456;62514</t>
  </si>
  <si>
    <t>48756;48757</t>
  </si>
  <si>
    <t>SETAPVAQAASTATEKPAAAKK</t>
  </si>
  <si>
    <t>_SETAPVAQAASTATEKPAAAKK_</t>
  </si>
  <si>
    <t>_(Acetyl (Protein N-term))SETAPVAQAASTATEKPAAAKK_</t>
  </si>
  <si>
    <t>49479;49862</t>
  </si>
  <si>
    <t>48762;48763</t>
  </si>
  <si>
    <t>SETDTSLIR</t>
  </si>
  <si>
    <t>_SETDTSLIR_</t>
  </si>
  <si>
    <t>SETGGAGPGFTFTFR</t>
  </si>
  <si>
    <t>_SETGGAGPGFTFTFR_</t>
  </si>
  <si>
    <t>Q9QYI5</t>
  </si>
  <si>
    <t>Dnajb2</t>
  </si>
  <si>
    <t>DnaJ homolog subfamily B member 2</t>
  </si>
  <si>
    <t>SETISVPQEIK</t>
  </si>
  <si>
    <t>_SETISVPQEIK_</t>
  </si>
  <si>
    <t>SETITEEELVGLMNK</t>
  </si>
  <si>
    <t>_SETITEEELVGLMNK_</t>
  </si>
  <si>
    <t>SETPPVPPPPPYLANYPGFPENGTPGPPISR</t>
  </si>
  <si>
    <t>_SETPPVPPPPPYLANYPGFPENGTPGPPISR_</t>
  </si>
  <si>
    <t>SETSGSFEDALLAIVK</t>
  </si>
  <si>
    <t>_SETSGSFEDALLAIVK_</t>
  </si>
  <si>
    <t>SETVICSSR</t>
  </si>
  <si>
    <t>_(Acetyl (Protein N-term))SETVICSSR_</t>
  </si>
  <si>
    <t>SEVASGVSSSSSTPAITDHAPLPEEAPTQSVSDCYTVR</t>
  </si>
  <si>
    <t>_SEVASGVSSSSSTPAITDHAPLPEEAPTQSVSDCYTVR_</t>
  </si>
  <si>
    <t>Q8CI95</t>
  </si>
  <si>
    <t>Osbpl11</t>
  </si>
  <si>
    <t>Oxysterol-binding protein-related protein 11</t>
  </si>
  <si>
    <t>112834;112990</t>
  </si>
  <si>
    <t>48773;48774</t>
  </si>
  <si>
    <t>SEVFYPGETVVHGPGEATALEWGPNTWMVEYGR</t>
  </si>
  <si>
    <t>_SEVFYPGETVVHGPGEATALEWGPNTWMVEYGR_</t>
  </si>
  <si>
    <t>SEVLHQVFISTCDSSK</t>
  </si>
  <si>
    <t>_SEVLHQVFISTCDSSK_</t>
  </si>
  <si>
    <t>SEYIETASGNK</t>
  </si>
  <si>
    <t>_SEYIETASGNK_</t>
  </si>
  <si>
    <t>SEYQPSDAPFER</t>
  </si>
  <si>
    <t>_SEYQPSDAPFER_</t>
  </si>
  <si>
    <t>SEYSELDEDESQAPYDPNGKPER</t>
  </si>
  <si>
    <t>_SEYSELDEDESQAPYDPNGKPER_</t>
  </si>
  <si>
    <t>SFAATVSR</t>
  </si>
  <si>
    <t>_SFAATVSR_</t>
  </si>
  <si>
    <t>SFAECAYGDCCK</t>
  </si>
  <si>
    <t>_SFAECAYGDCCK_</t>
  </si>
  <si>
    <t>SFAGSVSPQEEEEFRR</t>
  </si>
  <si>
    <t>_SFAGSVSPQEEEEFRR_</t>
  </si>
  <si>
    <t>SFANMDDEENYSAASK</t>
  </si>
  <si>
    <t>_SFANMDDEENYSAASK_</t>
  </si>
  <si>
    <t>SFANTLVDVCAYAGSGNVLK</t>
  </si>
  <si>
    <t>_SFANTLVDVCAYAGSGNVLK_</t>
  </si>
  <si>
    <t>SFAQAAIEK</t>
  </si>
  <si>
    <t>_SFAQAAIEK_</t>
  </si>
  <si>
    <t>SFASPLLAMAHVDLTGDGLR</t>
  </si>
  <si>
    <t>_SFASPLLAMAHVDLTGDGLR_</t>
  </si>
  <si>
    <t>183773;183840</t>
  </si>
  <si>
    <t>48792;48793</t>
  </si>
  <si>
    <t>SFAVGTLAESIQGLGTASAQFVSR</t>
  </si>
  <si>
    <t>_SFAVGTLAESIQGLGTASAQFVSR_</t>
  </si>
  <si>
    <t>190036;190476</t>
  </si>
  <si>
    <t>48794;48795</t>
  </si>
  <si>
    <t>SFCFATANVCLLPDSLAR</t>
  </si>
  <si>
    <t>_SFCFATANVCLLPDSLAR_</t>
  </si>
  <si>
    <t>SFCPGGTDSVSPPPSIITQENLGR</t>
  </si>
  <si>
    <t>_SFCPGGTDSVSPPPSIITQENLGR_</t>
  </si>
  <si>
    <t>SFCSMAGPNLIAIGSSESAQK</t>
  </si>
  <si>
    <t>_SFCSMAGPNLIAIGSSESAQK_</t>
  </si>
  <si>
    <t>SFDAVVFDVLK</t>
  </si>
  <si>
    <t>_SFDAVVFDVLK_</t>
  </si>
  <si>
    <t>Q9ERD6</t>
  </si>
  <si>
    <t>Ralgps2</t>
  </si>
  <si>
    <t>Ras-specific guanine nucleotide-releasing factor RalGPS2</t>
  </si>
  <si>
    <t>SFDDPIVQTER</t>
  </si>
  <si>
    <t>_SFDDPIVQTER_</t>
  </si>
  <si>
    <t>SFDDSGSGYCR</t>
  </si>
  <si>
    <t>_SFDDSGSGYCR_</t>
  </si>
  <si>
    <t>SFDFEIETK</t>
  </si>
  <si>
    <t>_SFDFEIETK_</t>
  </si>
  <si>
    <t>SFDLIHSPQGELK</t>
  </si>
  <si>
    <t>_SFDLIHSPQGELK_</t>
  </si>
  <si>
    <t>SFDQLTPEESK</t>
  </si>
  <si>
    <t>_SFDQLTPEESK_</t>
  </si>
  <si>
    <t>SFDQLTPEESKER</t>
  </si>
  <si>
    <t>_SFDQLTPEESKER_</t>
  </si>
  <si>
    <t>SFDVNKPGCEVDDLKGGVAGGSILK</t>
  </si>
  <si>
    <t>_SFDVNKPGCEVDDLKGGVAGGSILK_</t>
  </si>
  <si>
    <t>SFEALLADLTR</t>
  </si>
  <si>
    <t>_SFEALLADLTR_</t>
  </si>
  <si>
    <t>SFEAPATINSASLHPEK</t>
  </si>
  <si>
    <t>_SFEAPATINSASLHPEK_</t>
  </si>
  <si>
    <t>SFEAPATINSASLHPEKEFLVAGGEDFK</t>
  </si>
  <si>
    <t>_SFEAPATINSASLHPEKEFLVAGGEDFK_</t>
  </si>
  <si>
    <t>SFEDEEIQK</t>
  </si>
  <si>
    <t>_SFEDEEIQK_</t>
  </si>
  <si>
    <t>SFEDEFGTVSDKER</t>
  </si>
  <si>
    <t>_SFEDEFGTVSDKER_</t>
  </si>
  <si>
    <t>SFEEAFQK</t>
  </si>
  <si>
    <t>_SFEEAFQK_</t>
  </si>
  <si>
    <t>SFENSLGINVPR</t>
  </si>
  <si>
    <t>_SFENSLGINVPR_</t>
  </si>
  <si>
    <t>SFESTVGQGSDTYSYIFR</t>
  </si>
  <si>
    <t>_SFESTVGQGSDTYSYIFR_</t>
  </si>
  <si>
    <t>SFEVEEIEPPNSTPPR</t>
  </si>
  <si>
    <t>_SFEVEEIEPPNSTPPR_</t>
  </si>
  <si>
    <t>SFFDPTSQHR</t>
  </si>
  <si>
    <t>_SFFDPTSQHR_</t>
  </si>
  <si>
    <t>SFFGFEGPDDLPGVSPVVCSK</t>
  </si>
  <si>
    <t>_SFFGFEGPDDLPGVSPVVCSK_</t>
  </si>
  <si>
    <t>SFFHQHYLGGQEPTPSNIR</t>
  </si>
  <si>
    <t>_SFFHQHYLGGQEPTPSNIR_</t>
  </si>
  <si>
    <t>SFFNAQFGSLFR</t>
  </si>
  <si>
    <t>_SFFNAQFGSLFR_</t>
  </si>
  <si>
    <t>SFFTASEGCSNPLGGGR</t>
  </si>
  <si>
    <t>_SFFTASEGCSNPLGGGR_</t>
  </si>
  <si>
    <t>SFGGGTGSGFTSLLMER</t>
  </si>
  <si>
    <t>_SFGGGTGSGFTSLLMER_</t>
  </si>
  <si>
    <t>Q3UX10</t>
  </si>
  <si>
    <t>Tubal3</t>
  </si>
  <si>
    <t>Tubulin alpha chain-like 3</t>
  </si>
  <si>
    <t>SFGSAQEFAWAHDSSEYAIR</t>
  </si>
  <si>
    <t>_SFGSAQEFAWAHDSSEYAIR_</t>
  </si>
  <si>
    <t>123360;123533;125164</t>
  </si>
  <si>
    <t>48843;48844;48845</t>
  </si>
  <si>
    <t>129490;129999</t>
  </si>
  <si>
    <t>48847;48848</t>
  </si>
  <si>
    <t>SFGSEHYLCSASSYR</t>
  </si>
  <si>
    <t>_(Acetyl (Protein N-term))SFGSEHYLCSASSYR_</t>
  </si>
  <si>
    <t>96375;96452</t>
  </si>
  <si>
    <t>48852;48853</t>
  </si>
  <si>
    <t>SFGVQPCVSTVLEEPSR</t>
  </si>
  <si>
    <t>_SFGVQPCVSTVLEEPSR_</t>
  </si>
  <si>
    <t>128368;128591</t>
  </si>
  <si>
    <t>48855;48856</t>
  </si>
  <si>
    <t>SFHILAVATK</t>
  </si>
  <si>
    <t>_SFHILAVATK_</t>
  </si>
  <si>
    <t>SFHPFAVLPAQQQR</t>
  </si>
  <si>
    <t>_SFHPFAVLPAQQQR_</t>
  </si>
  <si>
    <t>SFITTDVNPYYDSFVR</t>
  </si>
  <si>
    <t>_SFITTDVNPYYDSFVR_</t>
  </si>
  <si>
    <t>SFLEDIRK</t>
  </si>
  <si>
    <t>_SFLEDIRK_</t>
  </si>
  <si>
    <t>SFLEFAEDVIQVPR</t>
  </si>
  <si>
    <t>_SFLEFAEDVIQVPR_</t>
  </si>
  <si>
    <t>SFLENMEVECHYQCYR</t>
  </si>
  <si>
    <t>_SFLENMEVECHYQCYR_</t>
  </si>
  <si>
    <t>SFLGLTCLMQISTR</t>
  </si>
  <si>
    <t>_SFLGLTCLMQISTR_</t>
  </si>
  <si>
    <t>SFLGNDDIGNLDGQVPDPDDLAR</t>
  </si>
  <si>
    <t>_SFLGNDDIGNLDGQVPDPDDLAR_</t>
  </si>
  <si>
    <t>SFLGSISQQNIR</t>
  </si>
  <si>
    <t>_SFLGSISQQNIR_</t>
  </si>
  <si>
    <t>SFLGSPAAMSPADQPPSTQPLAEGSHR</t>
  </si>
  <si>
    <t>_SFLGSPAAMSPADQPPSTQPLAEGSHR_</t>
  </si>
  <si>
    <t>SFLIGVVVPDPDSLPSFAAK</t>
  </si>
  <si>
    <t>_SFLIGVVVPDPDSLPSFAAK_</t>
  </si>
  <si>
    <t>SFLLDLLNATGK</t>
  </si>
  <si>
    <t>_SFLLDLLNATGK_</t>
  </si>
  <si>
    <t>SFLLKDPETSQR</t>
  </si>
  <si>
    <t>_SFLLKDPETSQR_</t>
  </si>
  <si>
    <t>SFLPGEGPGHGQDR</t>
  </si>
  <si>
    <t>_SFLPGEGPGHGQDR_</t>
  </si>
  <si>
    <t>SFLSEKDSLLQR</t>
  </si>
  <si>
    <t>_SFLSEKDSLLQR_</t>
  </si>
  <si>
    <t>SFLSGLYEFPLNK</t>
  </si>
  <si>
    <t>_SFLSGLYEFPLNK_</t>
  </si>
  <si>
    <t>SFLSPNQILK</t>
  </si>
  <si>
    <t>_SFLSPNQILK_</t>
  </si>
  <si>
    <t>123416;123492</t>
  </si>
  <si>
    <t>48883;48884</t>
  </si>
  <si>
    <t>SFLTAEDCFELGK</t>
  </si>
  <si>
    <t>_SFLTAEDCFELGK_</t>
  </si>
  <si>
    <t>SFLTQPVTLLDIYTHWQQTSELGQK</t>
  </si>
  <si>
    <t>_SFLTQPVTLLDIYTHWQQTSELGQK_</t>
  </si>
  <si>
    <t>SFLVSYIANKK</t>
  </si>
  <si>
    <t>_SFLVSYIANKK_</t>
  </si>
  <si>
    <t>SFLYEIVSNKR</t>
  </si>
  <si>
    <t>_SFLYEIVSNKR_</t>
  </si>
  <si>
    <t>SFMESGGTVLSTNWSDVGKR</t>
  </si>
  <si>
    <t>_SFMESGGTVLSTNWSDVGKR_</t>
  </si>
  <si>
    <t>SFNIPLLVLGGGGYTVR</t>
  </si>
  <si>
    <t>_SFNIPLLVLGGGGYTVR_</t>
  </si>
  <si>
    <t>SFNIVDIKPANMEELTEVITAAEFHPNSCNTFVYSSSK</t>
  </si>
  <si>
    <t>_SFNIVDIKPANMEELTEVITAAEFHPNSCNTFVYSSSK_</t>
  </si>
  <si>
    <t>SFNLSALEK</t>
  </si>
  <si>
    <t>_SFNLSALEK_</t>
  </si>
  <si>
    <t>SFNLTAGSLESTEYTYVHK</t>
  </si>
  <si>
    <t>_SFNLTAGSLESTEYTYVHK_</t>
  </si>
  <si>
    <t>SFPAFQAFCETQGDR</t>
  </si>
  <si>
    <t>_SFPAFQAFCETQGDR_</t>
  </si>
  <si>
    <t>SFPAITALEWSPSHNLK</t>
  </si>
  <si>
    <t>_SFPAITALEWSPSHNLK_</t>
  </si>
  <si>
    <t>SFPDFPIPGVLFR</t>
  </si>
  <si>
    <t>_SFPDFPIPGVLFR_</t>
  </si>
  <si>
    <t>SFPDKAPVNGAEQTQK</t>
  </si>
  <si>
    <t>_SFPDKAPVNGAEQTQK_</t>
  </si>
  <si>
    <t>SFPDPVTDCKPPPPAQEFQTAR</t>
  </si>
  <si>
    <t>_SFPDPVTDCKPPPPAQEFQTAR_</t>
  </si>
  <si>
    <t>SFPKDDASKPVHLTAFLGYK</t>
  </si>
  <si>
    <t>_SFPKDDASKPVHLTAFLGYK_</t>
  </si>
  <si>
    <t>SFPPPGSADGLR</t>
  </si>
  <si>
    <t>_SFPPPGSADGLR_</t>
  </si>
  <si>
    <t>SFPVNSDVGVLK</t>
  </si>
  <si>
    <t>_SFPVNSDVGVLK_</t>
  </si>
  <si>
    <t>SFQEILQIVSPVR</t>
  </si>
  <si>
    <t>_SFQEILQIVSPVR_</t>
  </si>
  <si>
    <t>SFQGPVLIGSAQGGVNIEDVAAENPEAIVKEPIDIVEGIK</t>
  </si>
  <si>
    <t>_SFQGPVLIGSAQGGVNIEDVAAENPEAIVKEPIDIVEGIK_</t>
  </si>
  <si>
    <t>SFQGPVLIGSAQGGVNIEDVAAENPEAIVKEPIDIVEGIKK</t>
  </si>
  <si>
    <t>_SFQGPVLIGSAQGGVNIEDVAAENPEAIVKEPIDIVEGIKK_</t>
  </si>
  <si>
    <t>188596;188715</t>
  </si>
  <si>
    <t>48910;48911</t>
  </si>
  <si>
    <t>SFQIQASALPVSHISQK</t>
  </si>
  <si>
    <t>_SFQIQASALPVSHISQK_</t>
  </si>
  <si>
    <t>108947;109015</t>
  </si>
  <si>
    <t>48913;48914</t>
  </si>
  <si>
    <t>SFQPITMSCK</t>
  </si>
  <si>
    <t>_SFQPITMSCK_</t>
  </si>
  <si>
    <t>SFQQCAGFVR</t>
  </si>
  <si>
    <t>_SFQQCAGFVR_</t>
  </si>
  <si>
    <t>SFQQQMQNYLK</t>
  </si>
  <si>
    <t>_SFQQQMQNYLK_</t>
  </si>
  <si>
    <t>P41731</t>
  </si>
  <si>
    <t>Cd63</t>
  </si>
  <si>
    <t>CD63 antigen</t>
  </si>
  <si>
    <t>SFQQSSLGR</t>
  </si>
  <si>
    <t>_SFQQSSLGR_</t>
  </si>
  <si>
    <t>SFSEHAECGR</t>
  </si>
  <si>
    <t>_SFSEHAECGR_</t>
  </si>
  <si>
    <t>SFSGTTCQPIQHMLR</t>
  </si>
  <si>
    <t>_SFSGTTCQPIQHMLR_</t>
  </si>
  <si>
    <t>SFVAYEELIK</t>
  </si>
  <si>
    <t>_(Acetyl (Protein N-term))SFVAYEELIK_</t>
  </si>
  <si>
    <t>SFVDAEVDVTR</t>
  </si>
  <si>
    <t>_SFVDAEVDVTR_</t>
  </si>
  <si>
    <t>82426;82709</t>
  </si>
  <si>
    <t>48927;48928</t>
  </si>
  <si>
    <t>SFVGPTPAPAPAPR</t>
  </si>
  <si>
    <t>_SFVGPTPAPAPAPR_</t>
  </si>
  <si>
    <t>Phactr4</t>
  </si>
  <si>
    <t>Phosphatase and actin regulator 4</t>
  </si>
  <si>
    <t>SFVLNLGK</t>
  </si>
  <si>
    <t>_SFVLNLGK_</t>
  </si>
  <si>
    <t>SFVLNLGKDSNNLCLHFNPR</t>
  </si>
  <si>
    <t>_SFVLNLGKDSNNLCLHFNPR_</t>
  </si>
  <si>
    <t>SFVPNMIGGASQADLAVLVISAR</t>
  </si>
  <si>
    <t>_SFVPNMIGGASQADLAVLVISAR_</t>
  </si>
  <si>
    <t>SFVQNYPVVSIEDPFDQDDWGAWQK</t>
  </si>
  <si>
    <t>_SFVQNYPVVSIEDPFDQDDWGAWQK_</t>
  </si>
  <si>
    <t>SFVSPPVLSPK</t>
  </si>
  <si>
    <t>_SFVSPPVLSPK_</t>
  </si>
  <si>
    <t>SFYGDLDSPLPK</t>
  </si>
  <si>
    <t>_SFYGDLDSPLPK_</t>
  </si>
  <si>
    <t>SFYGTALFLCR</t>
  </si>
  <si>
    <t>_SFYGTALFLCR_</t>
  </si>
  <si>
    <t>155581;155662</t>
  </si>
  <si>
    <t>48943;48944</t>
  </si>
  <si>
    <t>SFYPEEVSSMVLTK</t>
  </si>
  <si>
    <t>_SFYPEEVSSMVLTK_</t>
  </si>
  <si>
    <t>144333;144391;144460;145934</t>
  </si>
  <si>
    <t>48946;48947;48948;48949</t>
  </si>
  <si>
    <t>149750;149952</t>
  </si>
  <si>
    <t>48950;48951</t>
  </si>
  <si>
    <t>148971;150515</t>
  </si>
  <si>
    <t>48952;48953</t>
  </si>
  <si>
    <t>147585;149104</t>
  </si>
  <si>
    <t>48955;48956</t>
  </si>
  <si>
    <t>_SFYPEEVSSM(Oxidation (M))VLTK_</t>
  </si>
  <si>
    <t>SFYPEEVSSM(1)VLTK</t>
  </si>
  <si>
    <t>SFYPEEVSSM(64)VLTK</t>
  </si>
  <si>
    <t>SFYPSTNTMHQTIPTEPNCTK</t>
  </si>
  <si>
    <t>_SFYPSTNTMHQTIPTEPNCTK_</t>
  </si>
  <si>
    <t>Q8C827</t>
  </si>
  <si>
    <t>Zfp62</t>
  </si>
  <si>
    <t>Zinc finger protein 62</t>
  </si>
  <si>
    <t>SFYSTEAVQAHMNDK</t>
  </si>
  <si>
    <t>_SFYSTEAVQAHMNDK_</t>
  </si>
  <si>
    <t>55099;55696</t>
  </si>
  <si>
    <t>48959;48960</t>
  </si>
  <si>
    <t>SFYTAIAQAFLSNEK</t>
  </si>
  <si>
    <t>_SFYTAIAQAFLSNEK_</t>
  </si>
  <si>
    <t>SGAASTGGGVYLHSQSQPSSQYR</t>
  </si>
  <si>
    <t>_SGAASTGGGVYLHSQSQPSSQYR_</t>
  </si>
  <si>
    <t>SGAAVCEFFLK</t>
  </si>
  <si>
    <t>_SGAAVCEFFLK_</t>
  </si>
  <si>
    <t>SGAEGDDPGAVHTPQER</t>
  </si>
  <si>
    <t>_SGAEGDDPGAVHTPQER_</t>
  </si>
  <si>
    <t>SGAFGHLFRPDNFIFGQSGAGNNWAK</t>
  </si>
  <si>
    <t>_SGAFGHLFRPDNFIFGQSGAGNNWAK_</t>
  </si>
  <si>
    <t>SGALDVLQMK</t>
  </si>
  <si>
    <t>_(Acetyl (Protein N-term))SGALDVLQM(Oxidation (M))K_</t>
  </si>
  <si>
    <t>SGALDVLQM(1)K</t>
  </si>
  <si>
    <t>SGALDVLQM(58)K</t>
  </si>
  <si>
    <t>113740;114479</t>
  </si>
  <si>
    <t>48971;48972</t>
  </si>
  <si>
    <t>SGALDVLQM(60)K</t>
  </si>
  <si>
    <t>SGALDVLQM(56)K</t>
  </si>
  <si>
    <t>_(Acetyl (Protein N-term))SGALDVLQMK_</t>
  </si>
  <si>
    <t>149801;150758</t>
  </si>
  <si>
    <t>48975;48976</t>
  </si>
  <si>
    <t>SGALDVLQMKEEDVLK</t>
  </si>
  <si>
    <t>_(Acetyl (Protein N-term))SGALDVLQM(Oxidation (M))KEEDVLK_</t>
  </si>
  <si>
    <t>SGALDVLQM(1)KEEDVLK</t>
  </si>
  <si>
    <t>SGALDVLQM(59)KEEDVLK</t>
  </si>
  <si>
    <t>SGALDVLQM(66)KEEDVLK</t>
  </si>
  <si>
    <t>SGALDVLQM(42)KEEDVLK</t>
  </si>
  <si>
    <t>SGALDVLQM(53)KEEDVLK</t>
  </si>
  <si>
    <t>SGALDVLQM(45)KEEDVLK</t>
  </si>
  <si>
    <t>_(Acetyl (Protein N-term))SGALDVLQMKEEDVLK_</t>
  </si>
  <si>
    <t>SGALLACGIVNSGVR</t>
  </si>
  <si>
    <t>_SGALLACGIVNSGVR_</t>
  </si>
  <si>
    <t>SGANVLICGPNGCGK</t>
  </si>
  <si>
    <t>_SGANVLICGPNGCGK_</t>
  </si>
  <si>
    <t>50573;50714</t>
  </si>
  <si>
    <t>48987;48988</t>
  </si>
  <si>
    <t>SGAPPPSGSAVSTAPQPK</t>
  </si>
  <si>
    <t>_SGAPPPSGSAVSTAPQPK_</t>
  </si>
  <si>
    <t>SGAPPPSGSAVSTAPQPKPADK</t>
  </si>
  <si>
    <t>_SGAPPPSGSAVSTAPQPKPADK_</t>
  </si>
  <si>
    <t>SGAQASSTPLSPTR</t>
  </si>
  <si>
    <t>_SGAQASSTPLSPTR_</t>
  </si>
  <si>
    <t>SGASEANLIVAK</t>
  </si>
  <si>
    <t>_SGASEANLIVAK_</t>
  </si>
  <si>
    <t>SGASTATAVTDVPSGNLAGAGEAGKLEEVMQELR</t>
  </si>
  <si>
    <t>_SGASTATAVTDVPSGNLAGAGEAGKLEEVMQELR_</t>
  </si>
  <si>
    <t>SGAWDESGVFIYTTSNHIK</t>
  </si>
  <si>
    <t>_SGAWDESGVFIYTTSNHIK_</t>
  </si>
  <si>
    <t>SGAYLIPLLER</t>
  </si>
  <si>
    <t>_SGAYLIPLLER_</t>
  </si>
  <si>
    <t>SGAYSAGYGGYEEYSGLSDGYGFTTDLFGR</t>
  </si>
  <si>
    <t>_SGAYSAGYGGYEEYSGLSDGYGFTTDLFGR_</t>
  </si>
  <si>
    <t>185019;185081</t>
  </si>
  <si>
    <t>49002;49003</t>
  </si>
  <si>
    <t>SGCEGHLPWPNGICTK</t>
  </si>
  <si>
    <t>_SGCEGHLPWPNGICTK_</t>
  </si>
  <si>
    <t>SGCENPPVVSK</t>
  </si>
  <si>
    <t>_SGCENPPVVSK_</t>
  </si>
  <si>
    <t>SGCTINNPAEFIVDPK</t>
  </si>
  <si>
    <t>_SGCTINNPAEFIVDPK_</t>
  </si>
  <si>
    <t>124763;124827</t>
  </si>
  <si>
    <t>49006;49007</t>
  </si>
  <si>
    <t>SGCTSLTPGPNCDR</t>
  </si>
  <si>
    <t>_SGCTSLTPGPNCDR_</t>
  </si>
  <si>
    <t>SGDAAIVDMVPGK</t>
  </si>
  <si>
    <t>_SGDAAIVDMVPGK_</t>
  </si>
  <si>
    <t>SGDAAIVDMVPGKPMCVESFSDYPPLGR</t>
  </si>
  <si>
    <t>_SGDAAIVDM(Oxidation (M))VPGKPM(Oxidation (M))CVESFSDYPPLGR_</t>
  </si>
  <si>
    <t>SGDAAIVDM(1)VPGKPM(1)CVESFSDYPPLGR</t>
  </si>
  <si>
    <t>SGDAAIVDM(51)VPGKPM(51)CVESFSDYPPLGR</t>
  </si>
  <si>
    <t>132;133</t>
  </si>
  <si>
    <t>SGDAAIVDM(46)VPGKPM(46)CVESFSDYPPLGR</t>
  </si>
  <si>
    <t>SGDAAIVDM(54)VPGKPM(54)CVESFSDYPPLGR</t>
  </si>
  <si>
    <t>_SGDAAIVDM(Oxidation (M))VPGKPMCVESFSDYPPLGR_</t>
  </si>
  <si>
    <t>SGDAAIVDM(0.865)VPGKPM(0.135)CVESFSDYPPLGR</t>
  </si>
  <si>
    <t>SGDAAIVDM(8.1)VPGKPM(-8.1)CVESFSDYPPLGR</t>
  </si>
  <si>
    <t>SGDAAIVDM(0.885)VPGKPM(0.115)CVESFSDYPPLGR</t>
  </si>
  <si>
    <t>SGDAAIVDM(8.8)VPGKPM(-8.8)CVESFSDYPPLGR</t>
  </si>
  <si>
    <t>_SGDAAIVDMVPGKPM(Oxidation (M))CVESFSDYPPLGR_</t>
  </si>
  <si>
    <t>SGDAAIVDM(0.001)VPGKPM(0.999)CVESFSDYPPLGR</t>
  </si>
  <si>
    <t>SGDAAIVDM(-32)VPGKPM(32)CVESFSDYPPLGR</t>
  </si>
  <si>
    <t>SGDAAIVDM(0.998)VPGKPM(0.002)CVESFSDYPPLGR</t>
  </si>
  <si>
    <t>SGDAAIVDM(27)VPGKPM(-27)CVESFSDYPPLGR</t>
  </si>
  <si>
    <t>155361;156878</t>
  </si>
  <si>
    <t>49018;49019</t>
  </si>
  <si>
    <t>SGDAAIVDM(0.006)VPGKPM(0.994)CVESFSDYPPLGR</t>
  </si>
  <si>
    <t>SGDAAIVDM(-22)VPGKPM(22)CVESFSDYPPLGR</t>
  </si>
  <si>
    <t>SGDAAIVDM(0.987)VPGKPM(0.013)CVESFSDYPPLGR</t>
  </si>
  <si>
    <t>SGDAAIVDM(19)VPGKPM(-19)CVESFSDYPPLGR</t>
  </si>
  <si>
    <t>SGDAAIVDM(0.007)VPGKPM(0.993)CVESFSDYPPLGR</t>
  </si>
  <si>
    <t>SGDAAIVDM(-21)VPGKPM(21)CVESFSDYPPLGR</t>
  </si>
  <si>
    <t>161991;163534</t>
  </si>
  <si>
    <t>49022;49023</t>
  </si>
  <si>
    <t>SGDAAIVDM(0.047)VPGKPM(0.953)CVESFSDYPPLGR</t>
  </si>
  <si>
    <t>SGDAAIVDM(-13)VPGKPM(13)CVESFSDYPPLGR</t>
  </si>
  <si>
    <t>166526;168005</t>
  </si>
  <si>
    <t>49024;49025</t>
  </si>
  <si>
    <t>SGDAAIVDM(0.908)VPGKPM(0.092)CVESFSDYPPLGR</t>
  </si>
  <si>
    <t>SGDAAIVDM(9.9)VPGKPM(-9.9)CVESFSDYPPLGR</t>
  </si>
  <si>
    <t>171018;174038</t>
  </si>
  <si>
    <t>49026;49027</t>
  </si>
  <si>
    <t>_SGDAAIVDMVPGKPMCVESFSDYPPLGR_</t>
  </si>
  <si>
    <t>SGDAAIVEMVPGKPMCVESFSQYPPLGR</t>
  </si>
  <si>
    <t>_SGDAAIVEMVPGKPMCVESFSQYPPLGR_</t>
  </si>
  <si>
    <t>171682;171740</t>
  </si>
  <si>
    <t>49031;49032</t>
  </si>
  <si>
    <t>SGDDGAHFPLSLSSCLFGR</t>
  </si>
  <si>
    <t>_SGDDGAHFPLSLSSCLFGR_</t>
  </si>
  <si>
    <t>SGDETPGSEAPGDK</t>
  </si>
  <si>
    <t>_SGDETPGSEAPGDK_</t>
  </si>
  <si>
    <t>SGDGESTPVEHVR</t>
  </si>
  <si>
    <t>_SGDGESTPVEHVR_</t>
  </si>
  <si>
    <t>SGDGIVEPIPLNVK</t>
  </si>
  <si>
    <t>_SGDGIVEPIPLNVK_</t>
  </si>
  <si>
    <t>Q3UFS4</t>
  </si>
  <si>
    <t>Gpatch11</t>
  </si>
  <si>
    <t>G patch domain-containing protein 11</t>
  </si>
  <si>
    <t>SGDLFNCGSLTIR</t>
  </si>
  <si>
    <t>_SGDLFNCGSLTIR_</t>
  </si>
  <si>
    <t>Q6P3A8</t>
  </si>
  <si>
    <t>Bckdhb</t>
  </si>
  <si>
    <t>2-oxoisovalerate dehydrogenase subunit beta, mitochondrial</t>
  </si>
  <si>
    <t>SGDNDFPVNEQGK</t>
  </si>
  <si>
    <t>_SGDNDFPVNEQGK_</t>
  </si>
  <si>
    <t>SGDPMILSCLMEHLYTEK</t>
  </si>
  <si>
    <t>_SGDPMILSCLMEHLYTEK_</t>
  </si>
  <si>
    <t>SGDSEVYQMGDVSQK</t>
  </si>
  <si>
    <t>_SGDSEVYQMGDVSQK_</t>
  </si>
  <si>
    <t>46375;46455</t>
  </si>
  <si>
    <t>49046;49047</t>
  </si>
  <si>
    <t>SGDTVLYDLEAGSALLTLESR</t>
  </si>
  <si>
    <t>_SGDTVLYDLEAGSALLTLESR_</t>
  </si>
  <si>
    <t>SGECPAALVGGINLLLKPNTSVQFMK</t>
  </si>
  <si>
    <t>_SGECPAALVGGINLLLKPNTSVQFMK_</t>
  </si>
  <si>
    <t>SGEDEQQEQTIAEDLVVTK</t>
  </si>
  <si>
    <t>_(Acetyl (Protein N-term))SGEDEQQEQTIAEDLVVTK_</t>
  </si>
  <si>
    <t>SGEDVPHR</t>
  </si>
  <si>
    <t>_(Acetyl (Protein N-term))SGEDVPHR_</t>
  </si>
  <si>
    <t>SGEEDEEVLFK</t>
  </si>
  <si>
    <t>_SGEEDEEVLFK_</t>
  </si>
  <si>
    <t>SGEEGMPDLAHVMR</t>
  </si>
  <si>
    <t>_SGEEGMPDLAHVMR_</t>
  </si>
  <si>
    <t>P36993</t>
  </si>
  <si>
    <t>Ppm1b</t>
  </si>
  <si>
    <t>Protein phosphatase 1B</t>
  </si>
  <si>
    <t>SGEGENPASKPTPVQDVQGDGR</t>
  </si>
  <si>
    <t>_(Acetyl (Protein N-term))SGEGENPASKPTPVQDVQGDGR_</t>
  </si>
  <si>
    <t>SGEIEPVSVK</t>
  </si>
  <si>
    <t>_SGEIEPVSVK_</t>
  </si>
  <si>
    <t>SGEIVQEYDR</t>
  </si>
  <si>
    <t>_SGEIVQEYDR_</t>
  </si>
  <si>
    <t>SGELAQEYDKR</t>
  </si>
  <si>
    <t>_SGELAQEYDKR_</t>
  </si>
  <si>
    <t>SGELQGDEAQR</t>
  </si>
  <si>
    <t>_SGELQGDEAQR_</t>
  </si>
  <si>
    <t>Q8R3L5</t>
  </si>
  <si>
    <t>Slco3a1</t>
  </si>
  <si>
    <t>Solute carrier organic anion transporter family member 3A1</t>
  </si>
  <si>
    <t>SGELQGGPDDNLIEGGGTK</t>
  </si>
  <si>
    <t>_SGELQGGPDDNLIEGGGTK_</t>
  </si>
  <si>
    <t>SGELWLDAYLHK</t>
  </si>
  <si>
    <t>_SGELWLDAYLHK_</t>
  </si>
  <si>
    <t>SGERPVTAGEEDEEVPDSIDAR</t>
  </si>
  <si>
    <t>_SGERPVTAGEEDEEVPDSIDAR_</t>
  </si>
  <si>
    <t>Q9D187</t>
  </si>
  <si>
    <t>Fam96b</t>
  </si>
  <si>
    <t>Mitotic spindle-associated MMXD complex subunit MIP18</t>
  </si>
  <si>
    <t>SGESNTHQDIEEKDR</t>
  </si>
  <si>
    <t>_SGESNTHQDIEEKDR_</t>
  </si>
  <si>
    <t>SGESSSQLSQEQK</t>
  </si>
  <si>
    <t>_SGESSSQLSQEQK_</t>
  </si>
  <si>
    <t>SGETEDTFIADLVVGLCTGQIK</t>
  </si>
  <si>
    <t>_SGETEDTFIADLVVGLCTGQIK_</t>
  </si>
  <si>
    <t>204028;205338</t>
  </si>
  <si>
    <t>49076;49077</t>
  </si>
  <si>
    <t>202364;203661</t>
  </si>
  <si>
    <t>49078;49079</t>
  </si>
  <si>
    <t>SGETNGYLDGTQAEPAAGPR</t>
  </si>
  <si>
    <t>_SGETNGYLDGTQAEPAAGPR_</t>
  </si>
  <si>
    <t>SGEVAVLK</t>
  </si>
  <si>
    <t>_SGEVAVLK_</t>
  </si>
  <si>
    <t>SGEVLVNVK</t>
  </si>
  <si>
    <t>_SGEVLVNVK_</t>
  </si>
  <si>
    <t>SGEYSCIFLPEPVGR</t>
  </si>
  <si>
    <t>_SGEYSCIFLPEPVGR_</t>
  </si>
  <si>
    <t>138963;139254</t>
  </si>
  <si>
    <t>49088;49089</t>
  </si>
  <si>
    <t>142255;142754</t>
  </si>
  <si>
    <t>49091;49092</t>
  </si>
  <si>
    <t>SGFDDPGIFYSDSFGGDPGAEEGQAR</t>
  </si>
  <si>
    <t>_(Acetyl (Protein N-term))SGFDDPGIFYSDSFGGDPGAEEGQAR_</t>
  </si>
  <si>
    <t>SGFLASLDPR</t>
  </si>
  <si>
    <t>_(Acetyl (Protein N-term))SGFLASLDPR_</t>
  </si>
  <si>
    <t>SGFSSEER</t>
  </si>
  <si>
    <t>_(Acetyl (Protein N-term))SGFSSEER_</t>
  </si>
  <si>
    <t>SGGAVEPLGTR</t>
  </si>
  <si>
    <t>_SGGAVEPLGTR_</t>
  </si>
  <si>
    <t>SGGFASALER</t>
  </si>
  <si>
    <t>_SGGFASALER_</t>
  </si>
  <si>
    <t>SGGGFGPDPGSGTTVPTR</t>
  </si>
  <si>
    <t>_SGGGFGPDPGSGTTVPTR_</t>
  </si>
  <si>
    <t>Q9EP97</t>
  </si>
  <si>
    <t>Senp3</t>
  </si>
  <si>
    <t>Sentrin-specific protease 3</t>
  </si>
  <si>
    <t>SGGGHFVPPGETK</t>
  </si>
  <si>
    <t>_SGGGHFVPPGETK_</t>
  </si>
  <si>
    <t>SGGGSGGPLSHFYSGSPTSYFTSGLQAGLK</t>
  </si>
  <si>
    <t>_SGGGSGGPLSHFYSGSPTSYFTSGLQAGLK_</t>
  </si>
  <si>
    <t>172977;173082</t>
  </si>
  <si>
    <t>49108;49109</t>
  </si>
  <si>
    <t>SGGGVIR</t>
  </si>
  <si>
    <t>_(Acetyl (Protein N-term))SGGGVIR_</t>
  </si>
  <si>
    <t>SGGIETIANEYSDR</t>
  </si>
  <si>
    <t>_SGGIETIANEYSDR_</t>
  </si>
  <si>
    <t>SGGMSNELNNIISR</t>
  </si>
  <si>
    <t>_SGGMSNELNNIISR_</t>
  </si>
  <si>
    <t>_SGGM(Oxidation (M))SNELNNIISR_</t>
  </si>
  <si>
    <t>SGGM(1)SNELNNIISR</t>
  </si>
  <si>
    <t>SGGM(65)SNELNNIISR</t>
  </si>
  <si>
    <t>70318;71127</t>
  </si>
  <si>
    <t>49115;49116</t>
  </si>
  <si>
    <t>SGGM(130)SNELNNIISR</t>
  </si>
  <si>
    <t>SGGM(50)SNELNNIISR</t>
  </si>
  <si>
    <t>SGGM(53)SNELNNIISR</t>
  </si>
  <si>
    <t>SGGM(60)SNELNNIISR</t>
  </si>
  <si>
    <t>SGGM(110)SNELNNIISR</t>
  </si>
  <si>
    <t>SGGNLEVMGLMLGK</t>
  </si>
  <si>
    <t>_SGGNLEVMGLMLGK_</t>
  </si>
  <si>
    <t>SGGTEGLLAEK</t>
  </si>
  <si>
    <t>_SGGTEGLLAEK_</t>
  </si>
  <si>
    <t>SGGTEGLLAEKLEALITQTR</t>
  </si>
  <si>
    <t>_SGGTEGLLAEKLEALITQTR_</t>
  </si>
  <si>
    <t>SGGYTVLQVVEALGSSLENAEPR</t>
  </si>
  <si>
    <t>_SGGYTVLQVVEALGSSLENAEPR_</t>
  </si>
  <si>
    <t>SGHFEQAIKEGEDMIAEEHFGSEK</t>
  </si>
  <si>
    <t>_SGHFEQAIKEGEDMIAEEHFGSEK_</t>
  </si>
  <si>
    <t>SGHVFTIEPMICEGGWQDETWPDGWTAVTR</t>
  </si>
  <si>
    <t>_SGHVFTIEPMICEGGWQDETWPDGWTAVTR_</t>
  </si>
  <si>
    <t>SGIDILVGTPGR</t>
  </si>
  <si>
    <t>_SGIDILVGTPGR_</t>
  </si>
  <si>
    <t>SGINCPIQK</t>
  </si>
  <si>
    <t>_SGINCPIQK_</t>
  </si>
  <si>
    <t>SGINPFDSQEAKPYK</t>
  </si>
  <si>
    <t>_SGINPFDSQEAKPYK_</t>
  </si>
  <si>
    <t>SGISHSVTSDMQTIEQESPTLAKPR</t>
  </si>
  <si>
    <t>_SGISHSVTSDMQTIEQESPTLAKPR_</t>
  </si>
  <si>
    <t>108604;108687;108832</t>
  </si>
  <si>
    <t>49138;49139;49140</t>
  </si>
  <si>
    <t>SGKGDSTLQVSSR</t>
  </si>
  <si>
    <t>_SGKGDSTLQVSSR_</t>
  </si>
  <si>
    <t>SGKPAELLK</t>
  </si>
  <si>
    <t>_SGKPAELLK_</t>
  </si>
  <si>
    <t>SGKTELAEPIAIRPTSETVMYPAYAK</t>
  </si>
  <si>
    <t>_SGKTELAEPIAIRPTSETVMYPAYAK_</t>
  </si>
  <si>
    <t>SGKYDLDFKSPDDPSR</t>
  </si>
  <si>
    <t>_SGKYDLDFKSPDDPSR_</t>
  </si>
  <si>
    <t>55790;56602</t>
  </si>
  <si>
    <t>49147;49148</t>
  </si>
  <si>
    <t>SGLENTAALDNQPK</t>
  </si>
  <si>
    <t>_SGLENTAALDNQPK_</t>
  </si>
  <si>
    <t>SGLGELILPENEPGSSIMPGK</t>
  </si>
  <si>
    <t>_SGLGELILPENEPGSSIM(Oxidation (M))PGK_</t>
  </si>
  <si>
    <t>SGLGELILPENEPGSSIM(1)PGK</t>
  </si>
  <si>
    <t>SGLGELILPENEPGSSIM(56)PGK</t>
  </si>
  <si>
    <t>167818;168408</t>
  </si>
  <si>
    <t>49153;49154</t>
  </si>
  <si>
    <t>SGLGELILPENEPGSSIM(43)PGK</t>
  </si>
  <si>
    <t>SGLGLGAASASTSGSGPADSVMR</t>
  </si>
  <si>
    <t>_SGLGLGAASASTSGSGPADSVMR_</t>
  </si>
  <si>
    <t>SGLGVGEPGPLGGSAAGESQMGLPPPPAALRPR</t>
  </si>
  <si>
    <t>_SGLGVGEPGPLGGSAAGESQMGLPPPPAALRPR_</t>
  </si>
  <si>
    <t>154013;154147</t>
  </si>
  <si>
    <t>49159;49160</t>
  </si>
  <si>
    <t>SGLIFYR</t>
  </si>
  <si>
    <t>_SGLIFYR_</t>
  </si>
  <si>
    <t>SGLLVLTTPLATLAAR</t>
  </si>
  <si>
    <t>_SGLLVLTTPLATLAAR_</t>
  </si>
  <si>
    <t>SGLSAGPENGELSKEELIR</t>
  </si>
  <si>
    <t>_SGLSAGPENGELSKEELIR_</t>
  </si>
  <si>
    <t>77548;78145</t>
  </si>
  <si>
    <t>49166;49167</t>
  </si>
  <si>
    <t>SGMVQTEAQYR</t>
  </si>
  <si>
    <t>_SGMVQTEAQYR_</t>
  </si>
  <si>
    <t>SGNALFHASTLHR</t>
  </si>
  <si>
    <t>_SGNALFHASTLHR_</t>
  </si>
  <si>
    <t>SGNIPAGTTVDTK</t>
  </si>
  <si>
    <t>_SGNIPAGTTVDTK_</t>
  </si>
  <si>
    <t>SGNIVAGIANESKK</t>
  </si>
  <si>
    <t>_SGNIVAGIANESKK_</t>
  </si>
  <si>
    <t>SGNSDVYENEIPGGQYTNLHFQAHSMGLGSK</t>
  </si>
  <si>
    <t>_SGNSDVYENEIPGGQYTNLHFQAHSMGLGSK_</t>
  </si>
  <si>
    <t>SGNTGIATTFINK</t>
  </si>
  <si>
    <t>_SGNTGIATTFINK_</t>
  </si>
  <si>
    <t>SGNVAELALK</t>
  </si>
  <si>
    <t>_SGNVAELALK_</t>
  </si>
  <si>
    <t>SGNYPSSLSNETDR</t>
  </si>
  <si>
    <t>_SGNYPSSLSNETDR_</t>
  </si>
  <si>
    <t>SGPKPFSAPKPQTSPSPK</t>
  </si>
  <si>
    <t>_SGPKPFSAPKPQTSPSPK_</t>
  </si>
  <si>
    <t>SGPLFNFDVHDDVR</t>
  </si>
  <si>
    <t>_SGPLFNFDVHDDVR_</t>
  </si>
  <si>
    <t>Q9WV03</t>
  </si>
  <si>
    <t>Fam50a</t>
  </si>
  <si>
    <t>Protein FAM50A</t>
  </si>
  <si>
    <t>123964;124571</t>
  </si>
  <si>
    <t>49188;49189</t>
  </si>
  <si>
    <t>SGPSDHDLKPNATTR</t>
  </si>
  <si>
    <t>_SGPSDHDLKPNATTR_</t>
  </si>
  <si>
    <t>Q6PF93</t>
  </si>
  <si>
    <t>Pik3c3</t>
  </si>
  <si>
    <t>Phosphatidylinositol 3-kinase catalytic subunit type 3</t>
  </si>
  <si>
    <t>SGQGAFGNMCR</t>
  </si>
  <si>
    <t>_SGQGAFGNM(Oxidation (M))CR_</t>
  </si>
  <si>
    <t>SGQGAFGNM(1)CR</t>
  </si>
  <si>
    <t>SGQGAFGNM(79)CR</t>
  </si>
  <si>
    <t>SGQGAFGNM(63)CR</t>
  </si>
  <si>
    <t>_SGQGAFGNMCR_</t>
  </si>
  <si>
    <t>SGQKPVLSDVHAELDR</t>
  </si>
  <si>
    <t>_SGQKPVLSDVHAELDR_</t>
  </si>
  <si>
    <t>SGQNNSVFTLYELTSGEDTEDEEFHGLDEATLLR</t>
  </si>
  <si>
    <t>_SGQNNSVFTLYELTSGEDTEDEEFHGLDEATLLR_</t>
  </si>
  <si>
    <t>SGQQIVGPPR</t>
  </si>
  <si>
    <t>_SGQQIVGPPR_</t>
  </si>
  <si>
    <t>SGQSALCDALFSSQSSK</t>
  </si>
  <si>
    <t>_SGQSALCDALFSSQSSK_</t>
  </si>
  <si>
    <t>SGQVLEVSGSK</t>
  </si>
  <si>
    <t>_SGQVLEVSGSK_</t>
  </si>
  <si>
    <t>SGQVSLTVHSAQQVHSAPER</t>
  </si>
  <si>
    <t>_SGQVSLTVHSAQQVHSAPER_</t>
  </si>
  <si>
    <t>SGRFGGNPGGFGNQGGFGNSR</t>
  </si>
  <si>
    <t>_SGRFGGNPGGFGNQGGFGNSR_</t>
  </si>
  <si>
    <t>SGSALLQSQSSTEDPKDEPTELKQDSEDLATHSSALK</t>
  </si>
  <si>
    <t>_SGSALLQSQSSTEDPKDEPTELKQDSEDLATHSSALK_</t>
  </si>
  <si>
    <t>SGSDCLETQESGGPPSSK</t>
  </si>
  <si>
    <t>_SGSDCLETQESGGPPSSK_</t>
  </si>
  <si>
    <t>SGSDFTALGFSDVDHTYAQR</t>
  </si>
  <si>
    <t>_SGSDFTALGFSDVDHTYAQR_</t>
  </si>
  <si>
    <t>SGSGEVYQGPAK</t>
  </si>
  <si>
    <t>_SGSGEVYQGPAK_</t>
  </si>
  <si>
    <t>SGSIVVEGHELHEEDIR</t>
  </si>
  <si>
    <t>_SGSIVVEGHELHEEDIR_</t>
  </si>
  <si>
    <t>SGSKFPVFNMSYNPAENAVLLCTR</t>
  </si>
  <si>
    <t>_SGSKFPVFNMSYNPAENAVLLCTR_</t>
  </si>
  <si>
    <t>SGSPIVLALPHSQLPQAQK</t>
  </si>
  <si>
    <t>_SGSPIVLALPHSQLPQAQK_</t>
  </si>
  <si>
    <t>SGSSSVAAMK</t>
  </si>
  <si>
    <t>_(Acetyl (Protein N-term))SGSSSVAAMK_</t>
  </si>
  <si>
    <t>Q80SZ7</t>
  </si>
  <si>
    <t>Gng5</t>
  </si>
  <si>
    <t>Guanine nucleotide-binding protein G(I)/G(S)/G(O) subunit gamma-5</t>
  </si>
  <si>
    <t>SGSSSVAAMKK</t>
  </si>
  <si>
    <t>_(Acetyl (Protein N-term))SGSSSVAAMKK_</t>
  </si>
  <si>
    <t>SGSTAVGVLISPQHTYFINCGDSR</t>
  </si>
  <si>
    <t>_SGSTAVGVLISPQHTYFINCGDSR_</t>
  </si>
  <si>
    <t>133972;134261</t>
  </si>
  <si>
    <t>49226;49227</t>
  </si>
  <si>
    <t>SGSTAVGVMVSPTHMYFINCGDSR</t>
  </si>
  <si>
    <t>_SGSTAVGVMVSPTHMYFINCGDSR_</t>
  </si>
  <si>
    <t>SGTDVDAANLR</t>
  </si>
  <si>
    <t>_SGTDVDAANLR_</t>
  </si>
  <si>
    <t>SGTFCLADTCLLLMDKR</t>
  </si>
  <si>
    <t>_SGTFCLADTCLLLMDKR_</t>
  </si>
  <si>
    <t>SGTGIAAMSVMRPELIMK</t>
  </si>
  <si>
    <t>_SGTGIAAMSVMRPELIMK_</t>
  </si>
  <si>
    <t>P63082</t>
  </si>
  <si>
    <t>Atp6v0c</t>
  </si>
  <si>
    <t>V-type proton ATPase 16 kDa proteolipid subunit</t>
  </si>
  <si>
    <t>SGTGIHIDPLGTSAWNALVQGHK</t>
  </si>
  <si>
    <t>_SGTGIHIDPLGTSAWNALVQGHK_</t>
  </si>
  <si>
    <t>SGTIFDNFLITNDEAYAEEFGNETWGVTK</t>
  </si>
  <si>
    <t>_SGTIFDNFLITNDEAYAEEFGNETWGVTK_</t>
  </si>
  <si>
    <t>SGTLNLKQDDPFELFVAATNIR</t>
  </si>
  <si>
    <t>_SGTLNLKQDDPFELFVAATNIR_</t>
  </si>
  <si>
    <t>SGTMNSYEMR</t>
  </si>
  <si>
    <t>_SGTMNSYEMR_</t>
  </si>
  <si>
    <t>SGTSEFLNK</t>
  </si>
  <si>
    <t>_SGTSEFLNK_</t>
  </si>
  <si>
    <t>SGTTDKPRPPPLPSEPPPPLPPLPK</t>
  </si>
  <si>
    <t>_SGTTDKPRPPPLPSEPPPPLPPLPK_</t>
  </si>
  <si>
    <t>SGTTPKPVTNATPGR</t>
  </si>
  <si>
    <t>_SGTTPKPVTNATPGR_</t>
  </si>
  <si>
    <t>SGVDVSTEAMYAATR</t>
  </si>
  <si>
    <t>_SGVDVSTEAMYAATR_</t>
  </si>
  <si>
    <t>SGVISDNELQQALSNGTWTPFNPVTVR</t>
  </si>
  <si>
    <t>_SGVISDNELQQALSNGTWTPFNPVTVR_</t>
  </si>
  <si>
    <t>SGVISGGASDLK</t>
  </si>
  <si>
    <t>_SGVISGGASDLK_</t>
  </si>
  <si>
    <t>SGVNSELVK</t>
  </si>
  <si>
    <t>_SGVNSELVK_</t>
  </si>
  <si>
    <t>SGVNSELVKR</t>
  </si>
  <si>
    <t>_SGVNSELVKR_</t>
  </si>
  <si>
    <t>24677;24743</t>
  </si>
  <si>
    <t>49253;49254</t>
  </si>
  <si>
    <t>SGVSLAALK</t>
  </si>
  <si>
    <t>_SGVSLAALK_</t>
  </si>
  <si>
    <t>P15864;P43274;P43277;P43275</t>
  </si>
  <si>
    <t>Hist1h1c;Hist1h1e;Hist1h1d;Hist1h1a</t>
  </si>
  <si>
    <t>Histone H1.2;Histone H1.4;Histone H1.3;Histone H1.1</t>
  </si>
  <si>
    <t>723;724;507;726</t>
  </si>
  <si>
    <t>SGVSLAALKK</t>
  </si>
  <si>
    <t>_SGVSLAALKK_</t>
  </si>
  <si>
    <t>SGVVNIYNQDSCLQQTNPKPIK</t>
  </si>
  <si>
    <t>_SGVVNIYNQDSCLQQTNPKPIK_</t>
  </si>
  <si>
    <t>SGVVTSATFEQPGR</t>
  </si>
  <si>
    <t>_SGVVTSATFEQPGR_</t>
  </si>
  <si>
    <t>SGWAIDPFGHSPTMAYLLK</t>
  </si>
  <si>
    <t>_SGWAIDPFGHSPTMAYLLK_</t>
  </si>
  <si>
    <t>SGYGFNEPEQTR</t>
  </si>
  <si>
    <t>_SGYGFNEPEQTR_</t>
  </si>
  <si>
    <t>SGYLLPDTK</t>
  </si>
  <si>
    <t>_SGYLLPDTK_</t>
  </si>
  <si>
    <t>SGYQQAASEHGLVVIAPDTSPR</t>
  </si>
  <si>
    <t>_SGYQQAASEHGLVVIAPDTSPR_</t>
  </si>
  <si>
    <t>SGYTPDEK</t>
  </si>
  <si>
    <t>_(Acetyl (Protein N-term))SGYTPDEK_</t>
  </si>
  <si>
    <t>SHALCQISAGSRPLEFFPDDDCTSSAR</t>
  </si>
  <si>
    <t>_SHALCQISAGSRPLEFFPDDDCTSSAR_</t>
  </si>
  <si>
    <t>SHASPAAKPSNSKNPR</t>
  </si>
  <si>
    <t>_(Acetyl (Protein N-term))SHASPAAKPSNSKNPR_</t>
  </si>
  <si>
    <t>SHASVIIFEPANAPGECSGYIER</t>
  </si>
  <si>
    <t>_SHASVIIFEPANAPGECSGYIER_</t>
  </si>
  <si>
    <t>SHAVACVNQFIISR</t>
  </si>
  <si>
    <t>_SHAVACVNQFIISR_</t>
  </si>
  <si>
    <t>90137;90511</t>
  </si>
  <si>
    <t>49280;49281</t>
  </si>
  <si>
    <t>SHDGVVIAGYTSGDVR</t>
  </si>
  <si>
    <t>_SHDGVVIAGYTSGDVR_</t>
  </si>
  <si>
    <t>SHDVQPFTYTPDPAAGALNVNVK</t>
  </si>
  <si>
    <t>_SHDVQPFTYTPDPAAGALNVNVK_</t>
  </si>
  <si>
    <t>Q9WV30</t>
  </si>
  <si>
    <t>Nfat5</t>
  </si>
  <si>
    <t>Nuclear factor of activated T-cells 5</t>
  </si>
  <si>
    <t>SHEAEAEQAEPR</t>
  </si>
  <si>
    <t>_SHEAEAEQAEPR_</t>
  </si>
  <si>
    <t>Q9D8X0</t>
  </si>
  <si>
    <t>Manbal</t>
  </si>
  <si>
    <t>Protein MANBAL</t>
  </si>
  <si>
    <t>SHEGETAYIR</t>
  </si>
  <si>
    <t>_SHEGETAYIR_</t>
  </si>
  <si>
    <t>SHETLAIK</t>
  </si>
  <si>
    <t>_SHETLAIK_</t>
  </si>
  <si>
    <t>SHFEANNGKLPDNK</t>
  </si>
  <si>
    <t>_SHFEANNGKLPDNK_</t>
  </si>
  <si>
    <t>21292;21365</t>
  </si>
  <si>
    <t>49294;49295</t>
  </si>
  <si>
    <t>SHFEQWGTLTDCVVMR</t>
  </si>
  <si>
    <t>_SHFEQWGTLTDCVVMR_</t>
  </si>
  <si>
    <t>131157;131687</t>
  </si>
  <si>
    <t>49297;49298</t>
  </si>
  <si>
    <t>129793;130590</t>
  </si>
  <si>
    <t>49299;49300</t>
  </si>
  <si>
    <t>SHFEQWGTLTDCVVMRDPNTK</t>
  </si>
  <si>
    <t>_SHFEQWGTLTDCVVMRDPNTK_</t>
  </si>
  <si>
    <t>118761;118826</t>
  </si>
  <si>
    <t>49301;49302</t>
  </si>
  <si>
    <t>115781;117337</t>
  </si>
  <si>
    <t>49303;49304</t>
  </si>
  <si>
    <t>SHFEQWGTLTDCVVMRDPNTKR</t>
  </si>
  <si>
    <t>_SHFEQWGTLTDCVVMRDPNTKR_</t>
  </si>
  <si>
    <t>SHGIDLDHNR</t>
  </si>
  <si>
    <t>_SHGIDLDHNR_</t>
  </si>
  <si>
    <t>SHGLLIEQGIPK</t>
  </si>
  <si>
    <t>_SHGLLIEQGIPK_</t>
  </si>
  <si>
    <t>SHGQVQCVAFHPSRPFLLVASQR</t>
  </si>
  <si>
    <t>_SHGQVQCVAFHPSRPFLLVASQR_</t>
  </si>
  <si>
    <t>SHHAASTTTAPTPAAR</t>
  </si>
  <si>
    <t>_SHHAASTTTAPTPAAR_</t>
  </si>
  <si>
    <t>SHHAPMSPGSSGGGGQPLAR</t>
  </si>
  <si>
    <t>_SHHAPMSPGSSGGGGQPLAR_</t>
  </si>
  <si>
    <t>SHIEIIHGYATFADGPRPTVEVNGK</t>
  </si>
  <si>
    <t>_SHIEIIHGYATFADGPRPTVEVNGK_</t>
  </si>
  <si>
    <t>SHIGANPQNQGHALPVR</t>
  </si>
  <si>
    <t>_SHIGANPQNQGHALPVR_</t>
  </si>
  <si>
    <t>Q8JZY4</t>
  </si>
  <si>
    <t>Kiaa0391</t>
  </si>
  <si>
    <t>Mitochondrial ribonuclease P protein 3</t>
  </si>
  <si>
    <t>SHIGVVPQDTVLFNDTIANNIR</t>
  </si>
  <si>
    <t>_SHIGVVPQDTVLFNDTIANNIR_</t>
  </si>
  <si>
    <t>SHLDDDGMPVYTDTIQQR</t>
  </si>
  <si>
    <t>_SHLDDDGMPVYTDTIQQR_</t>
  </si>
  <si>
    <t>SHLELPLEENLNR</t>
  </si>
  <si>
    <t>_SHLELPLEENLNR_</t>
  </si>
  <si>
    <t>SHLEYLSTLK</t>
  </si>
  <si>
    <t>_SHLEYLSTLK_</t>
  </si>
  <si>
    <t>SHLFDGLDDDEPSLANGAFMPK</t>
  </si>
  <si>
    <t>_SHLFDGLDDDEPSLANGAFMPK_</t>
  </si>
  <si>
    <t>161275;161341</t>
  </si>
  <si>
    <t>49329;49330</t>
  </si>
  <si>
    <t>SHLGMFPQNSTSEANRDTETGTEASILGESGEYK</t>
  </si>
  <si>
    <t>_SHLGMFPQNSTSEANRDTETGTEASILGESGEYK_</t>
  </si>
  <si>
    <t>103995;104745</t>
  </si>
  <si>
    <t>49331;49332</t>
  </si>
  <si>
    <t>107376;107606;107832</t>
  </si>
  <si>
    <t>49334;49335;49336</t>
  </si>
  <si>
    <t>SHLLDCCPHDILAGTR</t>
  </si>
  <si>
    <t>_SHLLDCCPHDILAGTR_</t>
  </si>
  <si>
    <t>SHLLNCCPHDVLSGTR</t>
  </si>
  <si>
    <t>_SHLLNCCPHDVLSGTR_</t>
  </si>
  <si>
    <t>54079;54164;54688</t>
  </si>
  <si>
    <t>49341;49342;49343</t>
  </si>
  <si>
    <t>SHNGPVIVGSPQGGVDIEEVAASSPELIFK</t>
  </si>
  <si>
    <t>_SHNGPVIVGSPQGGVDIEEVAASSPELIFK_</t>
  </si>
  <si>
    <t>SHNTEPGLVLTLGQGDVGQLGLGESVLER</t>
  </si>
  <si>
    <t>_SHNTEPGLVLTLGQGDVGQLGLGESVLER_</t>
  </si>
  <si>
    <t>SHPQDPIDTK</t>
  </si>
  <si>
    <t>_SHPQDPIDTK_</t>
  </si>
  <si>
    <t>SHQGPLPPVPLHLR</t>
  </si>
  <si>
    <t>_SHQGPLPPVPLHLR_</t>
  </si>
  <si>
    <t>SHQTGIQASEDVK</t>
  </si>
  <si>
    <t>_(Acetyl (Protein N-term))SHQTGIQASEDVK_</t>
  </si>
  <si>
    <t>SHSEPAEFSAQLDPSFIK</t>
  </si>
  <si>
    <t>_SHSEPAEFSAQLDPSFIK_</t>
  </si>
  <si>
    <t>SHSGNISCMDFSSNGK</t>
  </si>
  <si>
    <t>_SHSGNISCMDFSSNGK_</t>
  </si>
  <si>
    <t>SHSNQLVTDCISAMNPDTVLR</t>
  </si>
  <si>
    <t>_SHSNQLVTDCISAM(Oxidation (M))NPDTVLR_</t>
  </si>
  <si>
    <t>SHSNQLVTDCISAM(1)NPDTVLR</t>
  </si>
  <si>
    <t>SHSNQLVTDCISAM(45)NPDTVLR</t>
  </si>
  <si>
    <t>_SHSNQLVTDCISAMNPDTVLR_</t>
  </si>
  <si>
    <t>SHTDPAMDPVEFCSEAFQR</t>
  </si>
  <si>
    <t>_SHTDPAMDPVEFCSEAFQR_</t>
  </si>
  <si>
    <t>SHTGERPFQCSLCSYASR</t>
  </si>
  <si>
    <t>_SHTGERPFQCSLCSYASR_</t>
  </si>
  <si>
    <t>SHTILLVQPTK</t>
  </si>
  <si>
    <t>_(Acetyl (Protein N-term))SHTILLVQPTK_</t>
  </si>
  <si>
    <t>SHTILLVQPTKRPEGR</t>
  </si>
  <si>
    <t>_(Acetyl (Protein N-term))SHTILLVQPTKRPEGR_</t>
  </si>
  <si>
    <t>SHTLSAGCGGRPSK</t>
  </si>
  <si>
    <t>_SHTLSAGCGGRPSK_</t>
  </si>
  <si>
    <t>SHVEDGDVAGSPAVPPAEQDPMK</t>
  </si>
  <si>
    <t>_SHVEDGDVAGSPAVPPAEQDPMK_</t>
  </si>
  <si>
    <t>SHVLAMPGETTTPVQGSNR</t>
  </si>
  <si>
    <t>_SHVLAMPGETTTPVQGSNR_</t>
  </si>
  <si>
    <t>SHYADVDPENQNFLLESNLGK</t>
  </si>
  <si>
    <t>_SHYADVDPENQNFLLESNLGK_</t>
  </si>
  <si>
    <t>117436;117506</t>
  </si>
  <si>
    <t>49374;49375</t>
  </si>
  <si>
    <t>SHYSNIEANESEEVR</t>
  </si>
  <si>
    <t>_SHYSNIEANESEEVR_</t>
  </si>
  <si>
    <t>SIAADHKDLIHDVSFDFHGR</t>
  </si>
  <si>
    <t>_SIAADHKDLIHDVSFDFHGR_</t>
  </si>
  <si>
    <t>SIAEEQYSDLEKEK</t>
  </si>
  <si>
    <t>_SIAEEQYSDLEKEK_</t>
  </si>
  <si>
    <t>SIAFHSAVSLEPIK</t>
  </si>
  <si>
    <t>_SIAFHSAVSLEPIK_</t>
  </si>
  <si>
    <t>102469;102542</t>
  </si>
  <si>
    <t>49383;49384</t>
  </si>
  <si>
    <t>SIATLAITTLLK</t>
  </si>
  <si>
    <t>_SIATLAITTLLK_</t>
  </si>
  <si>
    <t>SIATLMTDEIFHDVAYK</t>
  </si>
  <si>
    <t>_SIATLMTDEIFHDVAYK_</t>
  </si>
  <si>
    <t>SIAVTRPNNLVHFTESK</t>
  </si>
  <si>
    <t>_SIAVTRPNNLVHFTESK_</t>
  </si>
  <si>
    <t>SIAVYYDNPHTVPPEK</t>
  </si>
  <si>
    <t>_SIAVYYDNPHTVPPEK_</t>
  </si>
  <si>
    <t>SICTTVLELLDK</t>
  </si>
  <si>
    <t>_SICTTVLELLDK_</t>
  </si>
  <si>
    <t>SICTTVLELLDKYLIANATNPESK</t>
  </si>
  <si>
    <t>_SICTTVLELLDKYLIANATNPESK_</t>
  </si>
  <si>
    <t>SIDAGPVDAWTLAFSPDSQYLATGTHMGK</t>
  </si>
  <si>
    <t>_SIDAGPVDAWTLAFSPDSQYLATGTHMGK_</t>
  </si>
  <si>
    <t>SIDDEITEAK</t>
  </si>
  <si>
    <t>_SIDDEITEAK_</t>
  </si>
  <si>
    <t>SIDDTSNFDEFPESDILKPTVTTSSHPETDYK</t>
  </si>
  <si>
    <t>_SIDDTSNFDEFPESDILKPTVTTSSHPETDYK_</t>
  </si>
  <si>
    <t>SIDGTADDEDEGVPTDQAIR</t>
  </si>
  <si>
    <t>_SIDGTADDEDEGVPTDQAIR_</t>
  </si>
  <si>
    <t>SIDLPIQSSLYR</t>
  </si>
  <si>
    <t>_SIDLPIQSSLYR_</t>
  </si>
  <si>
    <t>SIDMSWDSVTMK</t>
  </si>
  <si>
    <t>_SIDM(Oxidation (M))SWDSVTMK_</t>
  </si>
  <si>
    <t>SIDM(0.99)SWDSVTM(0.01)K</t>
  </si>
  <si>
    <t>SIDM(20)SWDSVTM(-20)K</t>
  </si>
  <si>
    <t>_SIDMSWDSVTMK_</t>
  </si>
  <si>
    <t>SIDNGIFVQLVQANSPASLVGLR</t>
  </si>
  <si>
    <t>_SIDNGIFVQLVQANSPASLVGLR_</t>
  </si>
  <si>
    <t>195747;195934</t>
  </si>
  <si>
    <t>49409;49410</t>
  </si>
  <si>
    <t>SIDQFANLVLHQTVER</t>
  </si>
  <si>
    <t>_SIDQFANLVLHQTVER_</t>
  </si>
  <si>
    <t>170734;170857</t>
  </si>
  <si>
    <t>49411;49412</t>
  </si>
  <si>
    <t>SIDSSIVLPLTLGSPK</t>
  </si>
  <si>
    <t>_SIDSSIVLPLTLGSPK_</t>
  </si>
  <si>
    <t>SIDTGMGLER</t>
  </si>
  <si>
    <t>_SIDTGMGLER_</t>
  </si>
  <si>
    <t>SIEALLEAGQAQDTQASHAEANQQQTR</t>
  </si>
  <si>
    <t>_SIEALLEAGQAQDTQASHAEANQQQTR_</t>
  </si>
  <si>
    <t>100683;101869</t>
  </si>
  <si>
    <t>49416;49417</t>
  </si>
  <si>
    <t>SIEDFAHSSFQMALSK</t>
  </si>
  <si>
    <t>_SIEDFAHSSFQMALSK_</t>
  </si>
  <si>
    <t>SIEEACFTLQYLNK</t>
  </si>
  <si>
    <t>_SIEEACFTLQYLNK_</t>
  </si>
  <si>
    <t>141054;141139</t>
  </si>
  <si>
    <t>49424;49425</t>
  </si>
  <si>
    <t>140818;140949</t>
  </si>
  <si>
    <t>49426;49427</t>
  </si>
  <si>
    <t>SIEEACLTLQHLNR</t>
  </si>
  <si>
    <t>_SIEEACLTLQHLNR_</t>
  </si>
  <si>
    <t>SIEEEEDVSVSSSHQR</t>
  </si>
  <si>
    <t>_SIEEEEDVSVSSSHQR_</t>
  </si>
  <si>
    <t>SIEEIVR</t>
  </si>
  <si>
    <t>_SIEEIVR_</t>
  </si>
  <si>
    <t>SIEEQLGTEIKPIPSNIDK</t>
  </si>
  <si>
    <t>_SIEEQLGTEIKPIPSNIDK_</t>
  </si>
  <si>
    <t>SIEGTADDEEEGVSPDSAIR</t>
  </si>
  <si>
    <t>_SIEGTADDEEEGVSPDSAIR_</t>
  </si>
  <si>
    <t>SIEIPRPVDGVEVPGCGK</t>
  </si>
  <si>
    <t>_SIEIPRPVDGVEVPGCGK_</t>
  </si>
  <si>
    <t>SIEKPIEEK</t>
  </si>
  <si>
    <t>_SIEKPIEEK_</t>
  </si>
  <si>
    <t>Q3V1V3</t>
  </si>
  <si>
    <t>Esf1</t>
  </si>
  <si>
    <t>ESF1 homolog</t>
  </si>
  <si>
    <t>SIEPGLKEDTLEFLKK</t>
  </si>
  <si>
    <t>_SIEPGLKEDTLEFLKK_</t>
  </si>
  <si>
    <t>SIEQPALPSDWSEQNSAFFQQPSHGGNLETR</t>
  </si>
  <si>
    <t>_SIEQPALPSDWSEQNSAFFQQPSHGGNLETR_</t>
  </si>
  <si>
    <t>SIEQSIEQEEGLNR</t>
  </si>
  <si>
    <t>_SIEQSIEQEEGLNR_</t>
  </si>
  <si>
    <t>SIEVENDFLPVEK</t>
  </si>
  <si>
    <t>_SIEVENDFLPVEK_</t>
  </si>
  <si>
    <t>SIEVYSAYNNVK</t>
  </si>
  <si>
    <t>_SIEVYSAYNNVK_</t>
  </si>
  <si>
    <t>SIFEGGATELYYVLK</t>
  </si>
  <si>
    <t>_SIFEGGATELYYVLK_</t>
  </si>
  <si>
    <t>SIFGEDALANVSIEKPVHQGPDAAVTGHIR</t>
  </si>
  <si>
    <t>_SIFGEDALANVSIEKPVHQGPDAAVTGHIR_</t>
  </si>
  <si>
    <t>129625;129680</t>
  </si>
  <si>
    <t>49448;49449</t>
  </si>
  <si>
    <t>SIFSGIGSTAEPVSQSTTSDYQWDVSR</t>
  </si>
  <si>
    <t>_SIFSGIGSTAEPVSQSTTSDYQWDVSR_</t>
  </si>
  <si>
    <t>SIFVHPEPFTIENGLLTPTLK</t>
  </si>
  <si>
    <t>_SIFVHPEPFTIENGLLTPTLK_</t>
  </si>
  <si>
    <t>SIFYVPEMKPSMFDVSR</t>
  </si>
  <si>
    <t>_SIFYVPEMKPSMFDVSR_</t>
  </si>
  <si>
    <t>SIGEAIQYLHSINIAHR</t>
  </si>
  <si>
    <t>_SIGEAIQYLHSINIAHR_</t>
  </si>
  <si>
    <t>P49138</t>
  </si>
  <si>
    <t>Mapkapk2</t>
  </si>
  <si>
    <t>MAP kinase-activated protein kinase 2</t>
  </si>
  <si>
    <t>SIGESVPEPR</t>
  </si>
  <si>
    <t>_SIGESVPEPR_</t>
  </si>
  <si>
    <t>SIGKPLLGGPFSLTTHNGEPK</t>
  </si>
  <si>
    <t>_SIGKPLLGGPFSLTTHNGEPK_</t>
  </si>
  <si>
    <t>SIGNLLQLQTLNVK</t>
  </si>
  <si>
    <t>_SIGNLLQLQTLNVK_</t>
  </si>
  <si>
    <t>SIGSLPCLER</t>
  </si>
  <si>
    <t>_SIGSLPCLER_</t>
  </si>
  <si>
    <t>SIGTANRPMGAGEALR</t>
  </si>
  <si>
    <t>_SIGTANRPMGAGEALR_</t>
  </si>
  <si>
    <t>SIGTDNVCR</t>
  </si>
  <si>
    <t>_SIGTDNVCR_</t>
  </si>
  <si>
    <t>SIGTGGIQDLK</t>
  </si>
  <si>
    <t>_SIGTGGIQDLK_</t>
  </si>
  <si>
    <t>SIGVYDVVELK</t>
  </si>
  <si>
    <t>_SIGVYDVVELK_</t>
  </si>
  <si>
    <t>SIGWGEEFSLSK</t>
  </si>
  <si>
    <t>_SIGWGEEFSLSK_</t>
  </si>
  <si>
    <t>SIGYDDTDESHCVEHIESR</t>
  </si>
  <si>
    <t>_SIGYDDTDESHCVEHIESR_</t>
  </si>
  <si>
    <t>SIIDEFLHINDFK</t>
  </si>
  <si>
    <t>_SIIDEFLHINDFK_</t>
  </si>
  <si>
    <t>189418;189607</t>
  </si>
  <si>
    <t>49471;49472</t>
  </si>
  <si>
    <t>SIIFEEHMDK</t>
  </si>
  <si>
    <t>_SIIFEEHMDK_</t>
  </si>
  <si>
    <t>SIIGVIPYFPYSK</t>
  </si>
  <si>
    <t>_SIIGVIPYFPYSK_</t>
  </si>
  <si>
    <t>SIIKEPESAAEAVK</t>
  </si>
  <si>
    <t>_SIIKEPESAAEAVK_</t>
  </si>
  <si>
    <t>SIKETICSQDER</t>
  </si>
  <si>
    <t>_SIKETICSQDER_</t>
  </si>
  <si>
    <t>SILAMHAQDPQMLDQLSK</t>
  </si>
  <si>
    <t>_SILAMHAQDPQMLDQLSK_</t>
  </si>
  <si>
    <t>SILCHDGVFILNLVCR</t>
  </si>
  <si>
    <t>_SILCHDGVFILNLVCR_</t>
  </si>
  <si>
    <t>SILFVPTSAPR</t>
  </si>
  <si>
    <t>_SILFVPTSAPR_</t>
  </si>
  <si>
    <t>SILIDESTQATEPECMVPVVLGAK</t>
  </si>
  <si>
    <t>_SILIDESTQATEPECMVPVVLGAK_</t>
  </si>
  <si>
    <t>SILLDMATRPAGQNLQGIEDK</t>
  </si>
  <si>
    <t>_SILLDMATRPAGQNLQGIEDK_</t>
  </si>
  <si>
    <t>SILLSVPLLVVDNK</t>
  </si>
  <si>
    <t>_SILLSVPLLVVDNK_</t>
  </si>
  <si>
    <t>SILNSITEDVLSHVGTFQSVLDQR</t>
  </si>
  <si>
    <t>_SILNSITEDVLSHVGTFQSVLDQR_</t>
  </si>
  <si>
    <t>SILPTAPR</t>
  </si>
  <si>
    <t>_SILPTAPR_</t>
  </si>
  <si>
    <t>SILSISDEAAR</t>
  </si>
  <si>
    <t>_SILSISDEAAR_</t>
  </si>
  <si>
    <t>SILTQIDHIMMDK</t>
  </si>
  <si>
    <t>_SILTQIDHIMMDK_</t>
  </si>
  <si>
    <t>SIMEECGGVHIHFPVEGSGSDTVVIR</t>
  </si>
  <si>
    <t>_SIMEECGGVHIHFPVEGSGSDTVVIR_</t>
  </si>
  <si>
    <t>SIMSYNGGAVMAMK</t>
  </si>
  <si>
    <t>_(Acetyl (Protein N-term))SIM(Oxidation (M))SYNGGAVMAMK_</t>
  </si>
  <si>
    <t>SIM(1)SYNGGAVMAMK</t>
  </si>
  <si>
    <t>SIM(43)SYNGGAVM(-43)AM(-51)K</t>
  </si>
  <si>
    <t>SINGELYAPLQHVSAVLPGGAADR</t>
  </si>
  <si>
    <t>_SINGELYAPLQHVSAVLPGGAADR_</t>
  </si>
  <si>
    <t>SINNFEVK</t>
  </si>
  <si>
    <t>_SINNFEVK_</t>
  </si>
  <si>
    <t>SINPDEAVAYGAAVQAAILSGDK</t>
  </si>
  <si>
    <t>_SINPDEAVAYGAAVQAAILSGDK_</t>
  </si>
  <si>
    <t>184833;185004</t>
  </si>
  <si>
    <t>49496;49497</t>
  </si>
  <si>
    <t>SINPLGGFVHYGEVTNDFIMLK</t>
  </si>
  <si>
    <t>_SINPLGGFVHYGEVTNDFIMLK_</t>
  </si>
  <si>
    <t>SINSVDGLASVLYPGCDTLDK</t>
  </si>
  <si>
    <t>_SINSVDGLASVLYPGCDTLDK_</t>
  </si>
  <si>
    <t>SINTEVVACSVDSQFTHLAWINTPR</t>
  </si>
  <si>
    <t>_SINTEVVACSVDSQFTHLAWINTPR_</t>
  </si>
  <si>
    <t>SINYDEKDPFLCNACGFCK</t>
  </si>
  <si>
    <t>_SINYDEKDPFLCNACGFCK_</t>
  </si>
  <si>
    <t>SIPAKVEAPSAETQKR</t>
  </si>
  <si>
    <t>_SIPAKVEAPSAETQKR_</t>
  </si>
  <si>
    <t>SIPAYLAETLYYAMK</t>
  </si>
  <si>
    <t>_SIPAYLAETLYYAM(Oxidation (M))K_</t>
  </si>
  <si>
    <t>SIPAYLAETLYYAM(1)K</t>
  </si>
  <si>
    <t>SIPAYLAETLYYAM(70)K</t>
  </si>
  <si>
    <t>_SIPAYLAETLYYAMK_</t>
  </si>
  <si>
    <t>SIPDTPVPTYQDPLYLEDQVPR</t>
  </si>
  <si>
    <t>_SIPDTPVPTYQDPLYLEDQVPR_</t>
  </si>
  <si>
    <t>Q8K072</t>
  </si>
  <si>
    <t>Reep4</t>
  </si>
  <si>
    <t>Receptor expression-enhancing protein 4</t>
  </si>
  <si>
    <t>SIPICTLK</t>
  </si>
  <si>
    <t>_SIPICTLK_</t>
  </si>
  <si>
    <t>SIPLEGLVQSELMHLPSGK</t>
  </si>
  <si>
    <t>_SIPLEGLVQSELM(Oxidation (M))HLPSGK_</t>
  </si>
  <si>
    <t>SIPLEGLVQSELM(1)HLPSGK</t>
  </si>
  <si>
    <t>SIPLEGLVQSELM(60)HLPSGK</t>
  </si>
  <si>
    <t>_SIPLEGLVQSELMHLPSGK_</t>
  </si>
  <si>
    <t>SIPMTVDFIR</t>
  </si>
  <si>
    <t>_SIPMTVDFIR_</t>
  </si>
  <si>
    <t>SIPSLVDGFKPGQR</t>
  </si>
  <si>
    <t>_SIPSLVDGFKPGQR_</t>
  </si>
  <si>
    <t>SIPSMVDGLKPGQR</t>
  </si>
  <si>
    <t>_SIPSMVDGLKPGQR_</t>
  </si>
  <si>
    <t>SIPTLISR</t>
  </si>
  <si>
    <t>_SIPTLISR_</t>
  </si>
  <si>
    <t>SIQADGLVWGSSK</t>
  </si>
  <si>
    <t>_SIQADGLVWGSSK_</t>
  </si>
  <si>
    <t>92105;92476</t>
  </si>
  <si>
    <t>49527;49528</t>
  </si>
  <si>
    <t>97493;99050</t>
  </si>
  <si>
    <t>49529;49530</t>
  </si>
  <si>
    <t>SIQCLTVHR</t>
  </si>
  <si>
    <t>_SIQCLTVHR_</t>
  </si>
  <si>
    <t>SIQEELQHLR</t>
  </si>
  <si>
    <t>_SIQEELQHLR_</t>
  </si>
  <si>
    <t>SIQEIQELDKDDESLR</t>
  </si>
  <si>
    <t>_SIQEIQELDKDDESLR_</t>
  </si>
  <si>
    <t>80529;82089</t>
  </si>
  <si>
    <t>49534;49535</t>
  </si>
  <si>
    <t>86313;86389;86461;88030</t>
  </si>
  <si>
    <t>49536;49537;49538;49539</t>
  </si>
  <si>
    <t>84952;85105</t>
  </si>
  <si>
    <t>49540;49541</t>
  </si>
  <si>
    <t>SIQEIQELDKDDESLRK</t>
  </si>
  <si>
    <t>_SIQEIQELDKDDESLRK_</t>
  </si>
  <si>
    <t>67775;68076;69349;70815;70888</t>
  </si>
  <si>
    <t>49544;49545;49546;49547;49548</t>
  </si>
  <si>
    <t>SIQENGELKIESK</t>
  </si>
  <si>
    <t>_SIQENGELKIESK_</t>
  </si>
  <si>
    <t>Q91XL3</t>
  </si>
  <si>
    <t>Uxs1</t>
  </si>
  <si>
    <t>UDP-glucuronic acid decarboxylase 1</t>
  </si>
  <si>
    <t>SIQESLGQSESLSPHK</t>
  </si>
  <si>
    <t>_SIQESLGQSESLSPHK_</t>
  </si>
  <si>
    <t>Q9CQA6</t>
  </si>
  <si>
    <t>Chchd1</t>
  </si>
  <si>
    <t>Coiled-coil-helix-coiled-coil-helix domain-containing protein 1</t>
  </si>
  <si>
    <t>SIQFVDWCPTGFK</t>
  </si>
  <si>
    <t>_SIQFVDWCPTGFK_</t>
  </si>
  <si>
    <t>SIQGDGEGDGDLK</t>
  </si>
  <si>
    <t>_SIQGDGEGDGDLK_</t>
  </si>
  <si>
    <t>SIQLDGLVWGASK</t>
  </si>
  <si>
    <t>_SIQLDGLVWGASK_</t>
  </si>
  <si>
    <t>149818;151342</t>
  </si>
  <si>
    <t>49560;49561</t>
  </si>
  <si>
    <t>SIQRPLPLEGEQR</t>
  </si>
  <si>
    <t>_SIQRPLPLEGEQR_</t>
  </si>
  <si>
    <t>Q8JZS6</t>
  </si>
  <si>
    <t>N4bp2l2</t>
  </si>
  <si>
    <t>NEDD4-binding protein 2-like 2</t>
  </si>
  <si>
    <t>SIRPDNMSEYSK</t>
  </si>
  <si>
    <t>_SIRPDNMSEYSK_</t>
  </si>
  <si>
    <t>SIRPLLEGR</t>
  </si>
  <si>
    <t>_SIRPLLEGR_</t>
  </si>
  <si>
    <t>SISFHPSGDFILVGTQHPTLR</t>
  </si>
  <si>
    <t>_SISFHPSGDFILVGTQHPTLR_</t>
  </si>
  <si>
    <t>SISFIPPDGEFELMR</t>
  </si>
  <si>
    <t>_SISFIPPDGEFELMR_</t>
  </si>
  <si>
    <t>SISGPSVGVMEMR</t>
  </si>
  <si>
    <t>_SISGPSVGVMEMR_</t>
  </si>
  <si>
    <t>SISIIDSPGILSGEK</t>
  </si>
  <si>
    <t>_SISIIDSPGILSGEK_</t>
  </si>
  <si>
    <t>SISLTRPGSSTLTSAPNSILSR</t>
  </si>
  <si>
    <t>_SISLTRPGSSTLTSAPNSILSR_</t>
  </si>
  <si>
    <t>Q9ERS5</t>
  </si>
  <si>
    <t>Plekha2</t>
  </si>
  <si>
    <t>Pleckstrin homology domain-containing family A member 2</t>
  </si>
  <si>
    <t>SISMTTFTEPEVLFLQSR</t>
  </si>
  <si>
    <t>_SISMTTFTEPEVLFLQSR_</t>
  </si>
  <si>
    <t>SISTVDLTEK</t>
  </si>
  <si>
    <t>_SISTVDLTEK_</t>
  </si>
  <si>
    <t>SISVNQWGSQLGLSVLSK</t>
  </si>
  <si>
    <t>_SISVNQWGSQLGLSVLSK_</t>
  </si>
  <si>
    <t>SISVQQEKETIAK</t>
  </si>
  <si>
    <t>_SISVQQEKETIAK_</t>
  </si>
  <si>
    <t>SISYIQPNTVCFWDR</t>
  </si>
  <si>
    <t>_SISYIQPNTVCFWDR_</t>
  </si>
  <si>
    <t>SITCWTLSR</t>
  </si>
  <si>
    <t>_SITCWTLSR_</t>
  </si>
  <si>
    <t>SITFLCGDAGPLAVAAVLYHK</t>
  </si>
  <si>
    <t>_SITFLCGDAGPLAVAAVLYHK_</t>
  </si>
  <si>
    <t>SITHDIEEK</t>
  </si>
  <si>
    <t>_SITHDIEEK_</t>
  </si>
  <si>
    <t>SITIANQTNCPLYVTK</t>
  </si>
  <si>
    <t>_SITIANQTNCPLYVTK_</t>
  </si>
  <si>
    <t>97322;97703;97853</t>
  </si>
  <si>
    <t>49593;49594;49595</t>
  </si>
  <si>
    <t>SITNTTVCTK</t>
  </si>
  <si>
    <t>_SITNTTVCTK_</t>
  </si>
  <si>
    <t>SITVIGGGFLGSELACALGR</t>
  </si>
  <si>
    <t>_SITVIGGGFLGSELACALGR_</t>
  </si>
  <si>
    <t>SITVVLEGENTR</t>
  </si>
  <si>
    <t>_SITVVLEGENTR_</t>
  </si>
  <si>
    <t>SITYSLENK</t>
  </si>
  <si>
    <t>_SITYSLENK_</t>
  </si>
  <si>
    <t>SIVDAYVLLNLGDSVTTDHISPAGNIAR</t>
  </si>
  <si>
    <t>_SIVDAYVLLNLGDSVTTDHISPAGNIAR_</t>
  </si>
  <si>
    <t>SIVDKEGVPR</t>
  </si>
  <si>
    <t>_SIVDKEGVPR_</t>
  </si>
  <si>
    <t>SIVDYKPSLDLLEQQHQLIQEALIFDNK</t>
  </si>
  <si>
    <t>_SIVDYKPSLDLLEQQHQLIQEALIFDNK_</t>
  </si>
  <si>
    <t>SIVEGIIEEEEEDEEGSESVNKR</t>
  </si>
  <si>
    <t>_SIVEGIIEEEEEDEEGSESVNKR_</t>
  </si>
  <si>
    <t>SIVEHVAAK</t>
  </si>
  <si>
    <t>_SIVEHVAAK_</t>
  </si>
  <si>
    <t>SIVFNSDYCR</t>
  </si>
  <si>
    <t>_SIVFNSDYCR_</t>
  </si>
  <si>
    <t>SIVNLDSPMVSPPPDYPGEFFK</t>
  </si>
  <si>
    <t>_SIVNLDSPMVSPPPDYPGEFFK_</t>
  </si>
  <si>
    <t>SIVQCVNDFR</t>
  </si>
  <si>
    <t>_SIVQCVNDFR_</t>
  </si>
  <si>
    <t>SIVSESDVSSFEIQHSGFVK</t>
  </si>
  <si>
    <t>_SIVSESDVSSFEIQHSGFVK_</t>
  </si>
  <si>
    <t>SIVTDLVSQMDPHGR</t>
  </si>
  <si>
    <t>_SIVTDLVSQMDPHGR_</t>
  </si>
  <si>
    <t>150629;150703</t>
  </si>
  <si>
    <t>49620;49621</t>
  </si>
  <si>
    <t>SIYFSSPEDHSGR</t>
  </si>
  <si>
    <t>_SIYFSSPEDHSGR_</t>
  </si>
  <si>
    <t>SIYGEKFEDENFILK</t>
  </si>
  <si>
    <t>_SIYGEKFEDENFILK_</t>
  </si>
  <si>
    <t>121107;122617;123828;124183;125743;127289</t>
  </si>
  <si>
    <t>49623;49624;49625;49626;49627;49628</t>
  </si>
  <si>
    <t>125934;126466;128962;130507;132067;136744;138327;139870</t>
  </si>
  <si>
    <t>49629;49630;49631;49632;49633;49634;49635;49636</t>
  </si>
  <si>
    <t>125187;126711;128272;131346;132882</t>
  </si>
  <si>
    <t>49639;49640;49641;49642;49643</t>
  </si>
  <si>
    <t>SIYGERFPDENFK</t>
  </si>
  <si>
    <t>_SIYGERFPDENFK_</t>
  </si>
  <si>
    <t>81825;81971</t>
  </si>
  <si>
    <t>49644;49645</t>
  </si>
  <si>
    <t>SIYPTLEIDIEGELQQLK</t>
  </si>
  <si>
    <t>_SIYPTLEIDIEGELQQLK_</t>
  </si>
  <si>
    <t>SIYSLILGQDNAADQSR</t>
  </si>
  <si>
    <t>_SIYSLILGQDNAADQSR_</t>
  </si>
  <si>
    <t>152194;152542</t>
  </si>
  <si>
    <t>49649;49650</t>
  </si>
  <si>
    <t>SIYVGNVDYGATAEELEAHFHGCGSVNR</t>
  </si>
  <si>
    <t>_SIYVGNVDYGATAEELEAHFHGCGSVNR_</t>
  </si>
  <si>
    <t>SIYYITGESK</t>
  </si>
  <si>
    <t>_SIYYITGESK_</t>
  </si>
  <si>
    <t>SIYYITGESKEQVANSAFVER</t>
  </si>
  <si>
    <t>_SIYYITGESKEQVANSAFVER_</t>
  </si>
  <si>
    <t>100305;100512</t>
  </si>
  <si>
    <t>49658;49659</t>
  </si>
  <si>
    <t>SKCEELSSLHGQLK</t>
  </si>
  <si>
    <t>_SKCEELSSLHGQLK_</t>
  </si>
  <si>
    <t>SKDDQVTVIGAGVTLHEALAAAESLK</t>
  </si>
  <si>
    <t>_SKDDQVTVIGAGVTLHEALAAAESLK_</t>
  </si>
  <si>
    <t>SKDDQVTVIGAGVTLHEALAAAESLKK</t>
  </si>
  <si>
    <t>_SKDDQVTVIGAGVTLHEALAAAESLKK_</t>
  </si>
  <si>
    <t>SKDKEDLVCSAALHNPQESPATLTK</t>
  </si>
  <si>
    <t>_SKDKEDLVCSAALHNPQESPATLTK_</t>
  </si>
  <si>
    <t>SKDPSSQVGACIVNTENK</t>
  </si>
  <si>
    <t>_SKDPSSQVGACIVNTENK_</t>
  </si>
  <si>
    <t>SKEEAFDAICQLIAGKEPANIGVTK</t>
  </si>
  <si>
    <t>_SKEEAFDAICQLIAGKEPANIGVTK_</t>
  </si>
  <si>
    <t>SKEFVSSDESSSGENK</t>
  </si>
  <si>
    <t>_SKEFVSSDESSSGENK_</t>
  </si>
  <si>
    <t>SKEGDTEETPEDSLTAGGDTGGREPVEEK</t>
  </si>
  <si>
    <t>_SKEGDTEETPEDSLTAGGDTGGREPVEEK_</t>
  </si>
  <si>
    <t>SKEQAELEAAR</t>
  </si>
  <si>
    <t>_SKEQAELEAAR_</t>
  </si>
  <si>
    <t>SKESVPDFPLSPPK</t>
  </si>
  <si>
    <t>_SKESVPDFPLSPPK_</t>
  </si>
  <si>
    <t>SKEVINRPFTNESLQPHALAPVK</t>
  </si>
  <si>
    <t>_SKEVINRPFTNESLQPHALAPVK_</t>
  </si>
  <si>
    <t>SKFDNLYGCR</t>
  </si>
  <si>
    <t>_SKFDNLYGCR_</t>
  </si>
  <si>
    <t>SKFEDLAK</t>
  </si>
  <si>
    <t>_SKFEDLAK_</t>
  </si>
  <si>
    <t>SKFEEVER</t>
  </si>
  <si>
    <t>_SKFEEVER_</t>
  </si>
  <si>
    <t>SKGLAPDLPEDLYHLIKK</t>
  </si>
  <si>
    <t>_SKGLAPDLPEDLYHLIKK_</t>
  </si>
  <si>
    <t>SKGPAVGIDLGTTYSCVGVFQHGK</t>
  </si>
  <si>
    <t>_(Acetyl (Protein N-term))SKGPAVGIDLGTTYSCVGVFQHGK_</t>
  </si>
  <si>
    <t>SKGYGFITFSDSECAK</t>
  </si>
  <si>
    <t>_SKGYGFITFSDSECAK_</t>
  </si>
  <si>
    <t>SKINVNEIFYDLVR</t>
  </si>
  <si>
    <t>_SKINVNEIFYDLVR_</t>
  </si>
  <si>
    <t>SKITFLLQAIR</t>
  </si>
  <si>
    <t>_SKITFLLQAIR_</t>
  </si>
  <si>
    <t>SKITVTSEVPFSK</t>
  </si>
  <si>
    <t>_SKITVTSEVPFSK_</t>
  </si>
  <si>
    <t>SKKVEEAEPEEFVVEK</t>
  </si>
  <si>
    <t>_SKKVEEAEPEEFVVEK_</t>
  </si>
  <si>
    <t>SKLDFLRPFSVPNK</t>
  </si>
  <si>
    <t>_SKLDFLRPFSVPNK_</t>
  </si>
  <si>
    <t>SKLEDIANAALAASAVTQVAK</t>
  </si>
  <si>
    <t>_SKLEDIANAALAASAVTQVAK_</t>
  </si>
  <si>
    <t>SKLESGLTNGEEPMDQDLSDVPTK</t>
  </si>
  <si>
    <t>_SKLESGLTNGEEPMDQDLSDVPTK_</t>
  </si>
  <si>
    <t>SKLNHNAAFVQIPIGLEGDFK</t>
  </si>
  <si>
    <t>_SKLNHNAAFVQIPIGLEGDFK_</t>
  </si>
  <si>
    <t>SKLPILIFPEGTCINNTSVMMFK</t>
  </si>
  <si>
    <t>_SKLPILIFPEGTCINNTSVMMFK_</t>
  </si>
  <si>
    <t>SKLPLQTIMR</t>
  </si>
  <si>
    <t>_SKLPLQTIMR_</t>
  </si>
  <si>
    <t>SKLSQNNFALGYK</t>
  </si>
  <si>
    <t>_SKLSQNNFALGYK_</t>
  </si>
  <si>
    <t>58269;58338</t>
  </si>
  <si>
    <t>49716;49717</t>
  </si>
  <si>
    <t>SKLTFSCLGGSDNFK</t>
  </si>
  <si>
    <t>_SKLTFSCLGGSDNFK_</t>
  </si>
  <si>
    <t>SKLVLPAPQISDAELQEVVK</t>
  </si>
  <si>
    <t>_SKLVLPAPQISDAELQEVVK_</t>
  </si>
  <si>
    <t>SKMEAAGFTVSGADHPICPVMLGDAR</t>
  </si>
  <si>
    <t>_SKMEAAGFTVSGADHPICPVMLGDAR_</t>
  </si>
  <si>
    <t>SKNILFVITKPDVYK</t>
  </si>
  <si>
    <t>_SKNILFVITKPDVYK_</t>
  </si>
  <si>
    <t>SKNPDDLQEANR</t>
  </si>
  <si>
    <t>_SKNPDDLQEANR_</t>
  </si>
  <si>
    <t>SKNVGMPIAMLLHTDGAHERPGGDATVTISHR</t>
  </si>
  <si>
    <t>_SKNVGMPIAMLLHTDGAHERPGGDATVTISHR_</t>
  </si>
  <si>
    <t>SKPELPPGLSPEATTPVTPSRPEGGETGLSK</t>
  </si>
  <si>
    <t>_SKPELPPGLSPEATTPVTPSRPEGGETGLSK_</t>
  </si>
  <si>
    <t>SKPFAFGNSSATGSLFGFSFNAPLK</t>
  </si>
  <si>
    <t>_SKPFAFGNSSATGSLFGFSFNAPLK_</t>
  </si>
  <si>
    <t>SKPGAAMVEMADGYAVDR</t>
  </si>
  <si>
    <t>_SKPGAAMVEMADGYAVDR_</t>
  </si>
  <si>
    <t>86334;87896</t>
  </si>
  <si>
    <t>49730;49731</t>
  </si>
  <si>
    <t>93822;94483</t>
  </si>
  <si>
    <t>49732;49733</t>
  </si>
  <si>
    <t>91255;91344;92811;92959</t>
  </si>
  <si>
    <t>49734;49735;49736;49737</t>
  </si>
  <si>
    <t>_SKPGAAM(Oxidation (M))VEM(Oxidation (M))ADGYAVDR_</t>
  </si>
  <si>
    <t>SKPGAAM(1)VEM(1)ADGYAVDR</t>
  </si>
  <si>
    <t>SKPGAAM(86)VEM(86)ADGYAVDR</t>
  </si>
  <si>
    <t>92725;93402</t>
  </si>
  <si>
    <t>49738;49739</t>
  </si>
  <si>
    <t>926;927</t>
  </si>
  <si>
    <t>SKPGAAM(62)VEM(62)ADGYAVDR</t>
  </si>
  <si>
    <t>_SKPGAAM(Oxidation (M))VEMADGYAVDR_</t>
  </si>
  <si>
    <t>SKPGAAM(1)VEMADGYAVDR</t>
  </si>
  <si>
    <t>SKPGAAM(35)VEM(-35)ADGYAVDR</t>
  </si>
  <si>
    <t>SKPGAAM(0.847)VEM(0.153)ADGYAVDR</t>
  </si>
  <si>
    <t>SKPGAAM(7.4)VEM(-7.4)ADGYAVDR</t>
  </si>
  <si>
    <t>92005;92154;92296</t>
  </si>
  <si>
    <t>49743;49744;49745</t>
  </si>
  <si>
    <t>SKPLAASPKPGALK</t>
  </si>
  <si>
    <t>_SKPLAASPKPGALK_</t>
  </si>
  <si>
    <t>SKPVEPPPEQNGSIVSQPNSR</t>
  </si>
  <si>
    <t>_SKPVEPPPEQNGSIVSQPNSR_</t>
  </si>
  <si>
    <t>SKSDSDTLSVETSPSSVATR</t>
  </si>
  <si>
    <t>_SKSDSDTLSVETSPSSVATR_</t>
  </si>
  <si>
    <t>SKSEEAHAEDSVMDHHFR</t>
  </si>
  <si>
    <t>_SKSEEAHAEDSVMDHHFR_</t>
  </si>
  <si>
    <t>SKSESPKEPEQLR</t>
  </si>
  <si>
    <t>_(Acetyl (Protein N-term))SKSESPKEPEQLR_</t>
  </si>
  <si>
    <t>SKTEEATEGMEEAVSSK</t>
  </si>
  <si>
    <t>_SKTEEATEGM(Oxidation (M))EEAVSSK_</t>
  </si>
  <si>
    <t>SKTEEATEGM(1)EEAVSSK</t>
  </si>
  <si>
    <t>SKTEEATEGM(51)EEAVSSK</t>
  </si>
  <si>
    <t>SKTEEATEGM(66)EEAVSSK</t>
  </si>
  <si>
    <t>_SKTEEATEGMEEAVSSK_</t>
  </si>
  <si>
    <t>SKTHAVLVALKR</t>
  </si>
  <si>
    <t>_SKTHAVLVALKR_</t>
  </si>
  <si>
    <t>SKVDEAVAVLQAHQAK</t>
  </si>
  <si>
    <t>_SKVDEAVAVLQAHQAK_</t>
  </si>
  <si>
    <t>67939;68003</t>
  </si>
  <si>
    <t>49762;49763</t>
  </si>
  <si>
    <t>SLAAAGYDVEK</t>
  </si>
  <si>
    <t>_SLAAAGYDVEK_</t>
  </si>
  <si>
    <t>SLAAAGYDVEKNNSR</t>
  </si>
  <si>
    <t>_SLAAAGYDVEKNNSR_</t>
  </si>
  <si>
    <t>SLADIEKEYNYGFVVEK</t>
  </si>
  <si>
    <t>_SLADIEKEYNYGFVVEK_</t>
  </si>
  <si>
    <t>Q78HU3</t>
  </si>
  <si>
    <t>Mvb12a</t>
  </si>
  <si>
    <t>Multivesicular body subunit 12A</t>
  </si>
  <si>
    <t>SLADLTAVDVPTR</t>
  </si>
  <si>
    <t>_SLADLTAVDVPTR_</t>
  </si>
  <si>
    <t>SLADSLDRAESPDFPYLNTLLR</t>
  </si>
  <si>
    <t>_SLADSLDRAESPDFPYLNTLLR_</t>
  </si>
  <si>
    <t>SLAEACSEGDVNAVR</t>
  </si>
  <si>
    <t>_SLAEACSEGDVNAVR_</t>
  </si>
  <si>
    <t>SLAEACSEGDVNAVRK</t>
  </si>
  <si>
    <t>_SLAEACSEGDVNAVRK_</t>
  </si>
  <si>
    <t>SLAEDFAEQPIKDAVITVPAFFNQAER</t>
  </si>
  <si>
    <t>_SLAEDFAEQPIKDAVITVPAFFNQAER_</t>
  </si>
  <si>
    <t>SLAEGNLLYQPQLDAQK</t>
  </si>
  <si>
    <t>_SLAEGNLLYQPQLDAQK_</t>
  </si>
  <si>
    <t>120571;121029</t>
  </si>
  <si>
    <t>49777;49778</t>
  </si>
  <si>
    <t>SLAELTACSIELFHK</t>
  </si>
  <si>
    <t>_SLAELTACSIELFHK_</t>
  </si>
  <si>
    <t>SLAENPSGSLVQEPFQLATER</t>
  </si>
  <si>
    <t>_SLAENPSGSLVQEPFQLATER_</t>
  </si>
  <si>
    <t>SLAESELR</t>
  </si>
  <si>
    <t>_SLAESELR_</t>
  </si>
  <si>
    <t>SLAFPDLSEGSSTEDLFQSVKPR</t>
  </si>
  <si>
    <t>_SLAFPDLSEGSSTEDLFQSVKPR_</t>
  </si>
  <si>
    <t>SLAGSSGPGASSGPGGDHSELIVR</t>
  </si>
  <si>
    <t>_SLAGSSGPGASSGPGGDHSELIVR_</t>
  </si>
  <si>
    <t>SLALSATSSGFAEFTPPSILR</t>
  </si>
  <si>
    <t>_SLALSATSSGFAEFTPPSILR_</t>
  </si>
  <si>
    <t>SLAMEMVLTGDR</t>
  </si>
  <si>
    <t>_SLAM(Oxidation (M))EMVLTGDR_</t>
  </si>
  <si>
    <t>SLAM(0.816)EM(0.184)VLTGDR</t>
  </si>
  <si>
    <t>SLAM(6.5)EM(-6.5)VLTGDR</t>
  </si>
  <si>
    <t>_SLAMEMVLTGDR_</t>
  </si>
  <si>
    <t>SLAMLGSSEDNTALSR</t>
  </si>
  <si>
    <t>_SLAMLGSSEDNTALSR_</t>
  </si>
  <si>
    <t>SLANWTHSLK</t>
  </si>
  <si>
    <t>_SLANWTHSLK_</t>
  </si>
  <si>
    <t>SLAPSIHGHDYVK</t>
  </si>
  <si>
    <t>_SLAPSIHGHDYVK_</t>
  </si>
  <si>
    <t>SLAPSIHGHDYVKK</t>
  </si>
  <si>
    <t>_SLAPSIHGHDYVKK_</t>
  </si>
  <si>
    <t>SLAQALHGETPPSLGPFSK</t>
  </si>
  <si>
    <t>_SLAQALHGETPPSLGPFSK_</t>
  </si>
  <si>
    <t>Q6P3E7</t>
  </si>
  <si>
    <t>Hdac10</t>
  </si>
  <si>
    <t>Histone deacetylase 10</t>
  </si>
  <si>
    <t>SLASLGLSLVASGGTAK</t>
  </si>
  <si>
    <t>_SLASLGLSLVASGGTAK_</t>
  </si>
  <si>
    <t>SLAVQLADGQVLK</t>
  </si>
  <si>
    <t>_SLAVQLADGQVLK_</t>
  </si>
  <si>
    <t>SLAVSGLGVIGR</t>
  </si>
  <si>
    <t>_SLAVSGLGVIGR_</t>
  </si>
  <si>
    <t>SLCDPGEAVGLLAAQSIGEPSTQMTLNTFHFAGR</t>
  </si>
  <si>
    <t>_SLCDPGEAVGLLAAQSIGEPSTQMTLNTFHFAGR_</t>
  </si>
  <si>
    <t>193127;193247</t>
  </si>
  <si>
    <t>49806;49807</t>
  </si>
  <si>
    <t>SLCIGATYDVTDSCITHQIVDRPGQQTPIIGR</t>
  </si>
  <si>
    <t>_SLCIGATYDVTDSCITHQIVDRPGQQTPIIGR_</t>
  </si>
  <si>
    <t>147440;147949</t>
  </si>
  <si>
    <t>49809;49810</t>
  </si>
  <si>
    <t>SLCIPFNPLCELQPGAMCVCGK</t>
  </si>
  <si>
    <t>_SLCIPFNPLCELQPGAMCVCGK_</t>
  </si>
  <si>
    <t>SLCLSNGGIFPETHRPLLLQK</t>
  </si>
  <si>
    <t>_SLCLSNGGIFPETHRPLLLQK_</t>
  </si>
  <si>
    <t>SLCPVSWVSAWDDR</t>
  </si>
  <si>
    <t>_SLCPVSWVSAWDDR_</t>
  </si>
  <si>
    <t>SLCPVSWVSAWDDRIAEGTFPGK</t>
  </si>
  <si>
    <t>_SLCPVSWVSAWDDRIAEGTFPGK_</t>
  </si>
  <si>
    <t>SLDDDLDGVPLDATEDSKKNEPIFK</t>
  </si>
  <si>
    <t>_SLDDDLDGVPLDATEDSKKNEPIFK_</t>
  </si>
  <si>
    <t>SLDEEDLKITEEK</t>
  </si>
  <si>
    <t>_SLDEEDLKITEEK_</t>
  </si>
  <si>
    <t>SLDGAPIGVVDQSPPGEGSVPGPGVISYTTIQDGRR</t>
  </si>
  <si>
    <t>_SLDGAPIGVVDQSPPGEGSVPGPGVISYTTIQDGRR_</t>
  </si>
  <si>
    <t>SLDICHPQER</t>
  </si>
  <si>
    <t>_SLDICHPQER_</t>
  </si>
  <si>
    <t>SLDLFGCEVTNR</t>
  </si>
  <si>
    <t>_SLDLFGCEVTNR_</t>
  </si>
  <si>
    <t>121420;121489</t>
  </si>
  <si>
    <t>49828;49829</t>
  </si>
  <si>
    <t>SLDLFNCEITNLEDYR</t>
  </si>
  <si>
    <t>_SLDLFNCEITNLEDYR_</t>
  </si>
  <si>
    <t>183306;183371</t>
  </si>
  <si>
    <t>49830;49831</t>
  </si>
  <si>
    <t>SLDLFNCEVTNLNAYR</t>
  </si>
  <si>
    <t>_SLDLFNCEVTNLNAYR_</t>
  </si>
  <si>
    <t>SLDLIESLLR</t>
  </si>
  <si>
    <t>_SLDLIESLLR_</t>
  </si>
  <si>
    <t>SLDLVTMK</t>
  </si>
  <si>
    <t>_SLDLVTMK_</t>
  </si>
  <si>
    <t>Q8C1B7;Q8CHH9;Q9R1T4</t>
  </si>
  <si>
    <t>Sept11;Sept8;Sept6</t>
  </si>
  <si>
    <t>Septin-11;Septin-8;Septin-6</t>
  </si>
  <si>
    <t>2464;4273;2590</t>
  </si>
  <si>
    <t>SLDPDASLTSFDEVDSGEQLPAAFAK</t>
  </si>
  <si>
    <t>_SLDPDASLTSFDEVDSGEQLPAAFAK_</t>
  </si>
  <si>
    <t>SLDPSNLEHLITPLVTIGHIALLAPDQFAAPLK</t>
  </si>
  <si>
    <t>_SLDPSNLEHLITPLVTIGHIALLAPDQFAAPLK_</t>
  </si>
  <si>
    <t>SLDQAINDK</t>
  </si>
  <si>
    <t>_SLDQAINDK_</t>
  </si>
  <si>
    <t>SLDSESISPGDFHRK</t>
  </si>
  <si>
    <t>_SLDSESISPGDFHRK_</t>
  </si>
  <si>
    <t>Q8CGF1</t>
  </si>
  <si>
    <t>Arhgap29</t>
  </si>
  <si>
    <t>Rho GTPase-activating protein 29</t>
  </si>
  <si>
    <t>SLDTHVTNNLHSIIR</t>
  </si>
  <si>
    <t>_SLDTHVTNNLHSIIR_</t>
  </si>
  <si>
    <t>80069;80446</t>
  </si>
  <si>
    <t>49848;49849</t>
  </si>
  <si>
    <t>SLEAEILQLQEELASSER</t>
  </si>
  <si>
    <t>_SLEAEILQLQEELASSER_</t>
  </si>
  <si>
    <t>192920;192961</t>
  </si>
  <si>
    <t>49850;49851</t>
  </si>
  <si>
    <t>195753;195863;195919</t>
  </si>
  <si>
    <t>49853;49854;49855</t>
  </si>
  <si>
    <t>SLEAQADKYSTK</t>
  </si>
  <si>
    <t>_SLEAQADKYSTK_</t>
  </si>
  <si>
    <t>SLECVSHEVDSHYCPSCLENMPSAEAK</t>
  </si>
  <si>
    <t>_SLECVSHEVDSHYCPSCLENMPSAEAK_</t>
  </si>
  <si>
    <t>SLEDALSSDTSGHFR</t>
  </si>
  <si>
    <t>_SLEDALSSDTSGHFR_</t>
  </si>
  <si>
    <t>SLEDPLGINSGKK</t>
  </si>
  <si>
    <t>_SLEDPLGINSGKK_</t>
  </si>
  <si>
    <t>SLEDQVETLR</t>
  </si>
  <si>
    <t>_SLEDQVETLR_</t>
  </si>
  <si>
    <t>SLEEGEGPIAVIMTPTR</t>
  </si>
  <si>
    <t>_SLEEGEGPIAVIMTPTR_</t>
  </si>
  <si>
    <t>SLEEIYLFSLPIK</t>
  </si>
  <si>
    <t>_SLEEIYLFSLPIK_</t>
  </si>
  <si>
    <t>SLEELLLDANQLR</t>
  </si>
  <si>
    <t>_SLEELLLDANQLR_</t>
  </si>
  <si>
    <t>Q80U72;Q80VQ1</t>
  </si>
  <si>
    <t>Scrib;Lrrc1</t>
  </si>
  <si>
    <t>Protein scribble homolog;Leucine-rich repeat-containing protein 1</t>
  </si>
  <si>
    <t>SLEELPSGPPPETLSLDWVYGYR</t>
  </si>
  <si>
    <t>_SLEELPSGPPPETLSLDWVYGYR_</t>
  </si>
  <si>
    <t>SLEGADLPNLLFYGPPGTGK</t>
  </si>
  <si>
    <t>_SLEGADLPNLLFYGPPGTGK_</t>
  </si>
  <si>
    <t>182057;182129</t>
  </si>
  <si>
    <t>49873;49874</t>
  </si>
  <si>
    <t>SLEGQVENLQK</t>
  </si>
  <si>
    <t>_SLEGQVENLQK_</t>
  </si>
  <si>
    <t>SLEIEEK</t>
  </si>
  <si>
    <t>_SLEIEEK_</t>
  </si>
  <si>
    <t>Q925E7;Q6ZWR4;Q6P1F6;Q8BG02</t>
  </si>
  <si>
    <t>Ppp2r2d;Ppp2r2b;Ppp2r2a;Ppp2r2c</t>
  </si>
  <si>
    <t>Serine/threonine-protein phosphatase 2A 55 kDa regulatory subunit B delta isoform;Serine/threonine-protein phosphatase 2A 55 kDa regulatory subunit B beta isoform;Serine/threonine-protein phosphatase 2A 55 kDa regulatory subunit B alpha isoform;Serine/threonine-protein phosphatase 2A 55 kDa regulatory subunit B gamma isoform</t>
  </si>
  <si>
    <t>SLEILCKPIPFFLR</t>
  </si>
  <si>
    <t>_SLEILCKPIPFFLR_</t>
  </si>
  <si>
    <t>SLELNGAGEPVEGAPR</t>
  </si>
  <si>
    <t>_SLELNGAGEPVEGAPR_</t>
  </si>
  <si>
    <t>SLELNPNNCTALLR</t>
  </si>
  <si>
    <t>_SLELNPNNCTALLR_</t>
  </si>
  <si>
    <t>110831;110887</t>
  </si>
  <si>
    <t>49885;49886</t>
  </si>
  <si>
    <t>SLEMLELGLSEAQVMMALSNHLNAVESEK</t>
  </si>
  <si>
    <t>_SLEMLELGLSEAQVMMALSNHLNAVESEK_</t>
  </si>
  <si>
    <t>SLENAIEWSVK</t>
  </si>
  <si>
    <t>_SLENAIEWSVK_</t>
  </si>
  <si>
    <t>SLEPESQQSSAENSPSDGESSQTWR</t>
  </si>
  <si>
    <t>_SLEPESQQSSAENSPSDGESSQTWR_</t>
  </si>
  <si>
    <t>SLEPLPSSGTDFGALGEEAEFVEVEPEAK</t>
  </si>
  <si>
    <t>_SLEPLPSSGTDFGALGEEAEFVEVEPEAK_</t>
  </si>
  <si>
    <t>SLEPLQLPDFPAAVSGPSAFAPGHNIPDHGLR</t>
  </si>
  <si>
    <t>_SLEPLQLPDFPAAVSGPSAFAPGHNIPDHGLR_</t>
  </si>
  <si>
    <t>SLEPVAGQLSNSVATK</t>
  </si>
  <si>
    <t>_SLEPVAGQLSNSVATK_</t>
  </si>
  <si>
    <t>SLEQNVQLPAALLSR</t>
  </si>
  <si>
    <t>_SLEQNVQLPAALLSR_</t>
  </si>
  <si>
    <t>SLESDQEGHYSVK</t>
  </si>
  <si>
    <t>_SLESDQEGHYSVK_</t>
  </si>
  <si>
    <t>SLESINSR</t>
  </si>
  <si>
    <t>_SLESINSR_</t>
  </si>
  <si>
    <t>SLESLDTSLFAK</t>
  </si>
  <si>
    <t>_SLESLDTSLFAK_</t>
  </si>
  <si>
    <t>SLESLHGFVAAATK</t>
  </si>
  <si>
    <t>_SLESLHGFVAAATK_</t>
  </si>
  <si>
    <t>95318;95452</t>
  </si>
  <si>
    <t>49905;49906</t>
  </si>
  <si>
    <t>SLESTTLTEKEGEIYCK</t>
  </si>
  <si>
    <t>_SLESTTLTEKEGEIYCK_</t>
  </si>
  <si>
    <t>SLETCMYDHK</t>
  </si>
  <si>
    <t>_SLETCMYDHK_</t>
  </si>
  <si>
    <t>SLETENAGLR</t>
  </si>
  <si>
    <t>_SLETENAGLR_</t>
  </si>
  <si>
    <t>SLETENSALQLQVTEREEVR</t>
  </si>
  <si>
    <t>_SLETENSALQLQVTEREEVR_</t>
  </si>
  <si>
    <t>SLETSLVPLSDPK</t>
  </si>
  <si>
    <t>_SLETSLVPLSDPK_</t>
  </si>
  <si>
    <t>117297;117372</t>
  </si>
  <si>
    <t>49915;49916</t>
  </si>
  <si>
    <t>SLETVYLER</t>
  </si>
  <si>
    <t>_SLETVYLER_</t>
  </si>
  <si>
    <t>SLEVEEEEQR</t>
  </si>
  <si>
    <t>_SLEVEEEEQR_</t>
  </si>
  <si>
    <t>SLFAHDDSVMYLR</t>
  </si>
  <si>
    <t>_SLFAHDDSVMYLR_</t>
  </si>
  <si>
    <t>SLFAMPETGIGLFPDVGGGYFLPR</t>
  </si>
  <si>
    <t>_SLFAMPETGIGLFPDVGGGYFLPR_</t>
  </si>
  <si>
    <t>SLFGQLNPPDADR</t>
  </si>
  <si>
    <t>_SLFGQLNPPDADR_</t>
  </si>
  <si>
    <t>SLFGSIGDIESCK</t>
  </si>
  <si>
    <t>_SLFGSIGDIESCK_</t>
  </si>
  <si>
    <t>SLFGSIGEIESCK</t>
  </si>
  <si>
    <t>_SLFGSIGEIESCK_</t>
  </si>
  <si>
    <t>SLFVVVGDR</t>
  </si>
  <si>
    <t>_SLFVVVGDR_</t>
  </si>
  <si>
    <t>SLGAEPLEVDLKESGEGQGGYAK</t>
  </si>
  <si>
    <t>_SLGAEPLEVDLKESGEGQGGYAK_</t>
  </si>
  <si>
    <t>SLGEESWHFK</t>
  </si>
  <si>
    <t>_SLGEESWHFK_</t>
  </si>
  <si>
    <t>SLGEIAALTSK</t>
  </si>
  <si>
    <t>_SLGEIAALTSK_</t>
  </si>
  <si>
    <t>SLGEIPIVESEIKK</t>
  </si>
  <si>
    <t>_SLGEIPIVESEIKK_</t>
  </si>
  <si>
    <t>SLGGDEGLDITQDVKPPK</t>
  </si>
  <si>
    <t>_SLGGDEGLDITQDVKPPK_</t>
  </si>
  <si>
    <t>SLGGDVASDGDFLIFEGNR</t>
  </si>
  <si>
    <t>_SLGGDVASDGDFLIFEGNR_</t>
  </si>
  <si>
    <t>SLGIAPLPLQR</t>
  </si>
  <si>
    <t>_SLGIAPLPLQR_</t>
  </si>
  <si>
    <t>SLGIENPVCQVSNYLFPDCR</t>
  </si>
  <si>
    <t>_SLGIENPVCQVSNYLFPDCR_</t>
  </si>
  <si>
    <t>Q8R3F5</t>
  </si>
  <si>
    <t>Mcat</t>
  </si>
  <si>
    <t>Malonyl-CoA-acyl carrier protein transacylase, mitochondrial</t>
  </si>
  <si>
    <t>186753;186935</t>
  </si>
  <si>
    <t>49939;49940</t>
  </si>
  <si>
    <t>189943;189987</t>
  </si>
  <si>
    <t>49942;49943</t>
  </si>
  <si>
    <t>SLGLFGIQVPEEYGGLGLSNTMYAR</t>
  </si>
  <si>
    <t>_SLGLFGIQVPEEYGGLGLSNTMYAR_</t>
  </si>
  <si>
    <t>SLGLSLEETPVVFENVSFHQATILPK</t>
  </si>
  <si>
    <t>_SLGLSLEETPVVFENVSFHQATILPK_</t>
  </si>
  <si>
    <t>SLGLSLSGGEQEDAVR</t>
  </si>
  <si>
    <t>_SLGLSLSGGEQEDAVR_</t>
  </si>
  <si>
    <t>SLGNVINPDTIISGGK</t>
  </si>
  <si>
    <t>_SLGNVINPDTIISGGK_</t>
  </si>
  <si>
    <t>SLGSLTSLHPNPGEGSGQPAPAAGTQAR</t>
  </si>
  <si>
    <t>_SLGSLTSLHPNPGEGSGQPAPAAGTQAR_</t>
  </si>
  <si>
    <t>SLGSTAGTDITVNSVILLPK</t>
  </si>
  <si>
    <t>_SLGSTAGTDITVNSVILLPK_</t>
  </si>
  <si>
    <t>SLGTADVHFER</t>
  </si>
  <si>
    <t>_SLGTADVHFER_</t>
  </si>
  <si>
    <t>SLGTGAPVIESPYGESISPEDAPESISK</t>
  </si>
  <si>
    <t>_SLGTGAPVIESPYGESISPEDAPESISK_</t>
  </si>
  <si>
    <t>SLGVAPLLGNNKPDASK</t>
  </si>
  <si>
    <t>_SLGVAPLLGNNKPDASK_</t>
  </si>
  <si>
    <t>SLGVDMDDKNNAHYAVQAR</t>
  </si>
  <si>
    <t>_SLGVDMDDKNNAHYAVQAR_</t>
  </si>
  <si>
    <t>_SLGVDM(Oxidation (M))DDKNNAHYAVQAR_</t>
  </si>
  <si>
    <t>SLGVDM(1)DDKNNAHYAVQAR</t>
  </si>
  <si>
    <t>SLGVDM(45)DDKNNAHYAVQAR</t>
  </si>
  <si>
    <t>SLGVDSQIK</t>
  </si>
  <si>
    <t>_SLGVDSQIK_</t>
  </si>
  <si>
    <t>SLGVTQLAVAVNK</t>
  </si>
  <si>
    <t>_SLGVTQLAVAVNK_</t>
  </si>
  <si>
    <t>SLGYAYVNFQQPADAER</t>
  </si>
  <si>
    <t>_SLGYAYVNFQQPADAER_</t>
  </si>
  <si>
    <t>110475;111988</t>
  </si>
  <si>
    <t>49963;49964</t>
  </si>
  <si>
    <t>114914;115627</t>
  </si>
  <si>
    <t>49966;49967</t>
  </si>
  <si>
    <t>SLHDAIMIVR</t>
  </si>
  <si>
    <t>_SLHDAIMIVR_</t>
  </si>
  <si>
    <t>SLHDALCVIR</t>
  </si>
  <si>
    <t>_SLHDALCVIR_</t>
  </si>
  <si>
    <t>71126;72702</t>
  </si>
  <si>
    <t>49971;49972</t>
  </si>
  <si>
    <t>70174;71731</t>
  </si>
  <si>
    <t>49975;49976</t>
  </si>
  <si>
    <t>74871;76455</t>
  </si>
  <si>
    <t>49977;49978</t>
  </si>
  <si>
    <t>SLHDALCVLAQTVK</t>
  </si>
  <si>
    <t>_SLHDALCVLAQTVK_</t>
  </si>
  <si>
    <t>154128;155202;157232</t>
  </si>
  <si>
    <t>49980;49981;49982</t>
  </si>
  <si>
    <t>SLHDALCVLAQTVKDPR</t>
  </si>
  <si>
    <t>_SLHDALCVLAQTVKDPR_</t>
  </si>
  <si>
    <t>147740;149264</t>
  </si>
  <si>
    <t>49984;49985</t>
  </si>
  <si>
    <t>145480;147005</t>
  </si>
  <si>
    <t>49986;49987</t>
  </si>
  <si>
    <t>SLHDALCVVK</t>
  </si>
  <si>
    <t>_SLHDALCVVK_</t>
  </si>
  <si>
    <t>SLHDALCVVKR</t>
  </si>
  <si>
    <t>_SLHDALCVVKR_</t>
  </si>
  <si>
    <t>SLHDALSGHTSNNIHEAIK</t>
  </si>
  <si>
    <t>_SLHDALSGHTSNNIHEAIK_</t>
  </si>
  <si>
    <t>SLHGPCPVTTFGPK</t>
  </si>
  <si>
    <t>_SLHGPCPVTTFGPK_</t>
  </si>
  <si>
    <t>SLHLVSSHSR</t>
  </si>
  <si>
    <t>_SLHLVSSHSR_</t>
  </si>
  <si>
    <t>SLHQAIEGDTSGDFMK</t>
  </si>
  <si>
    <t>_SLHQAIEGDTSGDFM(Oxidation (M))K_</t>
  </si>
  <si>
    <t>SLHQAIEGDTSGDFM(1)K</t>
  </si>
  <si>
    <t>SLHQAIEGDTSGDFM(41)K</t>
  </si>
  <si>
    <t>SLHQAIEGDTSGDFM(52)K</t>
  </si>
  <si>
    <t>SLHQAIEGDTSGDFM(51)K</t>
  </si>
  <si>
    <t>_SLHQAIEGDTSGDFMK_</t>
  </si>
  <si>
    <t>69748;71323</t>
  </si>
  <si>
    <t>49998;49999</t>
  </si>
  <si>
    <t>67855;69424</t>
  </si>
  <si>
    <t>50000;50001</t>
  </si>
  <si>
    <t>SLHQVEISHCDAK</t>
  </si>
  <si>
    <t>_SLHQVEISHCDAK_</t>
  </si>
  <si>
    <t>SLHRPFDDREAQELGSPEDR</t>
  </si>
  <si>
    <t>_SLHRPFDDREAQELGSPEDR_</t>
  </si>
  <si>
    <t>SLHSAGPPLLAVSAAPPAQPLAK</t>
  </si>
  <si>
    <t>_SLHSAGPPLLAVSAAPPAQPLAK_</t>
  </si>
  <si>
    <t>SLHSATTIGNK</t>
  </si>
  <si>
    <t>_SLHSATTIGNK_</t>
  </si>
  <si>
    <t>SLIAYVGDSTVLK</t>
  </si>
  <si>
    <t>_SLIAYVGDSTVLK_</t>
  </si>
  <si>
    <t>SLIDNFALNPDILCSAK</t>
  </si>
  <si>
    <t>_SLIDNFALNPDILCSAK_</t>
  </si>
  <si>
    <t>SLIEEDEPEKK</t>
  </si>
  <si>
    <t>_SLIEEDEPEKK_</t>
  </si>
  <si>
    <t>SLIEEGGDWDRR</t>
  </si>
  <si>
    <t>_SLIEEGGDWDRR_</t>
  </si>
  <si>
    <t>SLIEKPPILGGSFNPITGTMLSGFR</t>
  </si>
  <si>
    <t>_SLIEKPPILGGSFNPITGTMLSGFR_</t>
  </si>
  <si>
    <t>SLIEQCSAPLPPSIFMELANK</t>
  </si>
  <si>
    <t>_SLIEQCSAPLPPSIFMELANK_</t>
  </si>
  <si>
    <t>SLINSQAGFVTMILR</t>
  </si>
  <si>
    <t>_SLINSQAGFVTM(Oxidation (M))ILR_</t>
  </si>
  <si>
    <t>SLINSQAGFVTM(1)ILR</t>
  </si>
  <si>
    <t>SLINSQAGFVTM(66)ILR</t>
  </si>
  <si>
    <t>SLINSQAGFVTM(41)ILR</t>
  </si>
  <si>
    <t>SLINSQAGFVTM(65)ILR</t>
  </si>
  <si>
    <t>_SLINSQAGFVTMILR_</t>
  </si>
  <si>
    <t>SLIPDIKPLAGQEAVVDLHADDSR</t>
  </si>
  <si>
    <t>_SLIPDIKPLAGQEAVVDLHADDSR_</t>
  </si>
  <si>
    <t>149097;149159;149455</t>
  </si>
  <si>
    <t>50023;50024;50025</t>
  </si>
  <si>
    <t>SLISQDSQVPLASK</t>
  </si>
  <si>
    <t>_SLISQDSQVPLASK_</t>
  </si>
  <si>
    <t>SLITSDKGFVTMTLESPEEIQDVSCAWK</t>
  </si>
  <si>
    <t>_SLITSDKGFVTMTLESPEEIQDVSCAWK_</t>
  </si>
  <si>
    <t>SLIVAGLGDGSIR</t>
  </si>
  <si>
    <t>_SLIVAGLGDGSIR_</t>
  </si>
  <si>
    <t>SLKDEDVLQK</t>
  </si>
  <si>
    <t>_SLKDEDVLQK_</t>
  </si>
  <si>
    <t>34988;35059</t>
  </si>
  <si>
    <t>50034;50035</t>
  </si>
  <si>
    <t>SLKELDQTTPQYMENMEQVFEQCQQFEEK</t>
  </si>
  <si>
    <t>_SLKELDQTTPQYMENMEQVFEQCQQFEEK_</t>
  </si>
  <si>
    <t>SLKPDSIR</t>
  </si>
  <si>
    <t>_SLKPDSIR_</t>
  </si>
  <si>
    <t>SLKQPLEQSQTISPLSSYEDSK</t>
  </si>
  <si>
    <t>_SLKQPLEQSQTISPLSSYEDSK_</t>
  </si>
  <si>
    <t>SLLALINVLNALADAK</t>
  </si>
  <si>
    <t>_SLLALINVLNALADAK_</t>
  </si>
  <si>
    <t>SLLASLHSSR</t>
  </si>
  <si>
    <t>_SLLASLHSSR_</t>
  </si>
  <si>
    <t>SLLDASEEAIKK</t>
  </si>
  <si>
    <t>_SLLDASEEAIKK_</t>
  </si>
  <si>
    <t>SLLEANEIPSLILWGPPGCGK</t>
  </si>
  <si>
    <t>_SLLEANEIPSLILWGPPGCGK_</t>
  </si>
  <si>
    <t>199168;199218</t>
  </si>
  <si>
    <t>50046;50047</t>
  </si>
  <si>
    <t>SLLEIQQEEAR</t>
  </si>
  <si>
    <t>_SLLEIQQEEAR_</t>
  </si>
  <si>
    <t>SLLEKELESVGIR</t>
  </si>
  <si>
    <t>_SLLEKELESVGIR_</t>
  </si>
  <si>
    <t>SLLELQMSSNPLGDEGVQELCK</t>
  </si>
  <si>
    <t>_SLLELQM(Oxidation (M))SSNPLGDEGVQELCK_</t>
  </si>
  <si>
    <t>SLLELQM(1)SSNPLGDEGVQELCK</t>
  </si>
  <si>
    <t>SLLELQM(53)SSNPLGDEGVQELCK</t>
  </si>
  <si>
    <t>_SLLELQMSSNPLGDEGVQELCK_</t>
  </si>
  <si>
    <t>SLLENDQLLSHSSQDLSSDAFHR</t>
  </si>
  <si>
    <t>_SLLENDQLLSHSSQDLSSDAFHR_</t>
  </si>
  <si>
    <t>SLLEVNLFPQETLFLQAK</t>
  </si>
  <si>
    <t>_SLLEVNLFPQETLFLQAK_</t>
  </si>
  <si>
    <t>SLLGESAPALHLNK</t>
  </si>
  <si>
    <t>_SLLGESAPALHLNK_</t>
  </si>
  <si>
    <t>SLLGLSNSEPNGSVEAK</t>
  </si>
  <si>
    <t>_SLLGLSNSEPNGSVEAK_</t>
  </si>
  <si>
    <t>SLLHGDFHALSSSPDLFSYIR</t>
  </si>
  <si>
    <t>_SLLHGDFHALSSSPDLFSYIR_</t>
  </si>
  <si>
    <t>SLLINAVEASCIR</t>
  </si>
  <si>
    <t>_SLLINAVEASCIR_</t>
  </si>
  <si>
    <t>SLLIQNKPGDDPNKIVDTIQGLNVPMK</t>
  </si>
  <si>
    <t>_SLLIQNKPGDDPNKIVDTIQGLNVPMK_</t>
  </si>
  <si>
    <t>SLLKEEDPAVLISEVLR</t>
  </si>
  <si>
    <t>_SLLKEEDPAVLISEVLR_</t>
  </si>
  <si>
    <t>SLLLSISQYK</t>
  </si>
  <si>
    <t>_SLLLSISQYK_</t>
  </si>
  <si>
    <t>SLLLTTIPQIGSMEWSETLR</t>
  </si>
  <si>
    <t>_SLLLTTIPQIGSMEWSETLR_</t>
  </si>
  <si>
    <t>199336;199657</t>
  </si>
  <si>
    <t>50067;50068</t>
  </si>
  <si>
    <t>SLLNDVQFGQFGDDPKEEVMVLER</t>
  </si>
  <si>
    <t>_SLLNDVQFGQFGDDPKEEVMVLER_</t>
  </si>
  <si>
    <t>SLLNEIESIYDER</t>
  </si>
  <si>
    <t>_SLLNEIESIYDER_</t>
  </si>
  <si>
    <t>SLLNQCIEER</t>
  </si>
  <si>
    <t>_SLLNQCIEER_</t>
  </si>
  <si>
    <t>Q9D2E2</t>
  </si>
  <si>
    <t>Toe1</t>
  </si>
  <si>
    <t>Target of EGR1 protein 1</t>
  </si>
  <si>
    <t>SLLQALNEVK</t>
  </si>
  <si>
    <t>_SLLQALNEVK_</t>
  </si>
  <si>
    <t>SLLQQLENVTK</t>
  </si>
  <si>
    <t>_SLLQQLENVTK_</t>
  </si>
  <si>
    <t>SLLQTTFLVDNKK</t>
  </si>
  <si>
    <t>_SLLQTTFLVDNKK_</t>
  </si>
  <si>
    <t>SLLQWVTSR</t>
  </si>
  <si>
    <t>_SLLQWVTSR_</t>
  </si>
  <si>
    <t>SLLSDPTYR</t>
  </si>
  <si>
    <t>_SLLSDPTYR_</t>
  </si>
  <si>
    <t>62696;63283</t>
  </si>
  <si>
    <t>50080;50081</t>
  </si>
  <si>
    <t>SLLSHEFQDETDTEEETLYSSKH</t>
  </si>
  <si>
    <t>_SLLSHEFQDETDTEEETLYSSKH_</t>
  </si>
  <si>
    <t>SLLSMLSDLQVYK</t>
  </si>
  <si>
    <t>_SLLSMLSDLQVYK_</t>
  </si>
  <si>
    <t>SLLSNLDEIKK</t>
  </si>
  <si>
    <t>_SLLSNLDEIKK_</t>
  </si>
  <si>
    <t>SLLSQMLHYDPNK</t>
  </si>
  <si>
    <t>_SLLSQMLHYDPNK_</t>
  </si>
  <si>
    <t>SLLSQMLHYDPNKR</t>
  </si>
  <si>
    <t>_SLLSQMLHYDPNKR_</t>
  </si>
  <si>
    <t>124768;125073</t>
  </si>
  <si>
    <t>50087;50088</t>
  </si>
  <si>
    <t>SLLSSASATVATVGQGISNVIEK</t>
  </si>
  <si>
    <t>_SLLSSASATVATVGQGISNVIEK_</t>
  </si>
  <si>
    <t>SLLTIQEVDAFLLHLSK</t>
  </si>
  <si>
    <t>_SLLTIQEVDAFLLHLSK_</t>
  </si>
  <si>
    <t>SLLVIPNTLAVNAAQDSTDLVAK</t>
  </si>
  <si>
    <t>_SLLVIPNTLAVNAAQDSTDLVAK_</t>
  </si>
  <si>
    <t>181841;181980</t>
  </si>
  <si>
    <t>50091;50092</t>
  </si>
  <si>
    <t>SLMAQTLEAVKR</t>
  </si>
  <si>
    <t>_SLMAQTLEAVKR_</t>
  </si>
  <si>
    <t>SLMDEVVK</t>
  </si>
  <si>
    <t>_SLMDEVVK_</t>
  </si>
  <si>
    <t>SLMDHTIPEV</t>
  </si>
  <si>
    <t>_SLMDHTIPEV_</t>
  </si>
  <si>
    <t>SLMPYFLLTQAVR</t>
  </si>
  <si>
    <t>_SLMPYFLLTQAVR_</t>
  </si>
  <si>
    <t>SLMSADNVR</t>
  </si>
  <si>
    <t>_SLMSADNVR_</t>
  </si>
  <si>
    <t>SLMSSPEDLTKDFEELKAEEIDVAK</t>
  </si>
  <si>
    <t>_SLMSSPEDLTKDFEELKAEEIDVAK_</t>
  </si>
  <si>
    <t>SLMVDHVTEVSQWMVGVK</t>
  </si>
  <si>
    <t>_SLMVDHVTEVSQWMVGVK_</t>
  </si>
  <si>
    <t>SLNDLIEER</t>
  </si>
  <si>
    <t>_SLNDLIEER_</t>
  </si>
  <si>
    <t>SLNNFCSQIGDDRPISYCHFSPNSK</t>
  </si>
  <si>
    <t>_SLNNFCSQIGDDRPISYCHFSPNSK_</t>
  </si>
  <si>
    <t>SLNNFISQR</t>
  </si>
  <si>
    <t>_SLNNFISQR_</t>
  </si>
  <si>
    <t>SLNPELGTDADK</t>
  </si>
  <si>
    <t>_SLNPELGTDADK_</t>
  </si>
  <si>
    <t>SLNPELGTDADKEQWK</t>
  </si>
  <si>
    <t>_SLNPELGTDADKEQWK_</t>
  </si>
  <si>
    <t>SLNPNLLAVVTESTDVHHER</t>
  </si>
  <si>
    <t>_SLNPNLLAVVTESTDVHHER_</t>
  </si>
  <si>
    <t>SLNSDISYFGVGGK</t>
  </si>
  <si>
    <t>_SLNSDISYFGVGGK_</t>
  </si>
  <si>
    <t>SLNSEMDNILANLR</t>
  </si>
  <si>
    <t>_SLNSEMDNILANLR_</t>
  </si>
  <si>
    <t>_SLNSEM(Oxidation (M))DNILANLR_</t>
  </si>
  <si>
    <t>SLNSEM(1)DNILANLR</t>
  </si>
  <si>
    <t>SLNSEM(50)DNILANLR</t>
  </si>
  <si>
    <t>SLNVAQQAR</t>
  </si>
  <si>
    <t>_SLNVAQQAR_</t>
  </si>
  <si>
    <t>SLNYCGHIYTPISCK</t>
  </si>
  <si>
    <t>_SLNYCGHIYTPISCK_</t>
  </si>
  <si>
    <t>SLPAGDALYLSFNPPQPSR</t>
  </si>
  <si>
    <t>_SLPAGDALYLSFNPPQPSR_</t>
  </si>
  <si>
    <t>SLPASLVEPDFVMTDFAK</t>
  </si>
  <si>
    <t>_SLPASLVEPDFVM(Oxidation (M))TDFAK_</t>
  </si>
  <si>
    <t>SLPASLVEPDFVM(1)TDFAK</t>
  </si>
  <si>
    <t>SLPASLVEPDFVM(92)TDFAK</t>
  </si>
  <si>
    <t>SLPASLVEPDFVM(88)TDFAK</t>
  </si>
  <si>
    <t>SLPASLVEPDFVM(130)TDFAK</t>
  </si>
  <si>
    <t>190083;190396</t>
  </si>
  <si>
    <t>50129;50130</t>
  </si>
  <si>
    <t>SLPDCTSHPNSISIDAGPR</t>
  </si>
  <si>
    <t>_SLPDCTSHPNSISIDAGPR_</t>
  </si>
  <si>
    <t>SLPINPDDLYVSVHGMPFSAMENDVR</t>
  </si>
  <si>
    <t>_SLPINPDDLYVSVHGMPFSAMENDVR_</t>
  </si>
  <si>
    <t>SLPIVFDDFVDMEFGTGAVK</t>
  </si>
  <si>
    <t>_SLPIVFDDFVDMEFGTGAVK_</t>
  </si>
  <si>
    <t>SLPIYSPEKVEDYR</t>
  </si>
  <si>
    <t>_SLPIYSPEKVEDYR_</t>
  </si>
  <si>
    <t>SLPLNPKPFLNGLTGK</t>
  </si>
  <si>
    <t>_(Acetyl (Protein N-term))SLPLNPKPFLNGLTGK_</t>
  </si>
  <si>
    <t>SLPLNPKPFLNGLTGKPVMVK</t>
  </si>
  <si>
    <t>_(Acetyl (Protein N-term))SLPLNPKPFLNGLTGKPVMVK_</t>
  </si>
  <si>
    <t>SLPLVQVDEK</t>
  </si>
  <si>
    <t>_SLPLVQVDEK_</t>
  </si>
  <si>
    <t>SLPNEEIVQK</t>
  </si>
  <si>
    <t>_SLPNEEIVQK_</t>
  </si>
  <si>
    <t>SLPQEWLWCETWCDDASK</t>
  </si>
  <si>
    <t>_SLPQEWLWCETWCDDASK_</t>
  </si>
  <si>
    <t>SLPSLVPLR</t>
  </si>
  <si>
    <t>_SLPSLVPLR_</t>
  </si>
  <si>
    <t>SLPSVETLGCTSVICSDK</t>
  </si>
  <si>
    <t>_SLPSVETLGCTSVICSDK_</t>
  </si>
  <si>
    <t>O55143;Q8R429;Q64518</t>
  </si>
  <si>
    <t>Atp2a2;Atp2a1;Atp2a3</t>
  </si>
  <si>
    <t>Sarcoplasmic/endoplasmic reticulum calcium ATPase 2;Sarcoplasmic/endoplasmic reticulum calcium ATPase 1;Sarcoplasmic/endoplasmic reticulum calcium ATPase 3</t>
  </si>
  <si>
    <t>SLPTTVPESPNYR</t>
  </si>
  <si>
    <t>_SLPTTVPESPNYR_</t>
  </si>
  <si>
    <t>SLPVSVPVWAFK</t>
  </si>
  <si>
    <t>_SLPVSVPVWAFK_</t>
  </si>
  <si>
    <t>SLQADISQAAQIINSDPSDAQQALR</t>
  </si>
  <si>
    <t>_SLQADISQAAQIINSDPSDAQQALR_</t>
  </si>
  <si>
    <t>176139;176552</t>
  </si>
  <si>
    <t>50153;50154</t>
  </si>
  <si>
    <t>SLQALGEVIEAELR</t>
  </si>
  <si>
    <t>_SLQALGEVIEAELR_</t>
  </si>
  <si>
    <t>SLQAQLQR</t>
  </si>
  <si>
    <t>_SLQAQLQR_</t>
  </si>
  <si>
    <t>SLQDIIAILGMDELSEEDKLTVSR</t>
  </si>
  <si>
    <t>_SLQDIIAILGMDELSEEDKLTVSR_</t>
  </si>
  <si>
    <t>_SLQDIIAILGM(Oxidation (M))DELSEEDKLTVSR_</t>
  </si>
  <si>
    <t>SLQDIIAILGM(1)DELSEEDKLTVSR</t>
  </si>
  <si>
    <t>SLQDIIAILGM(61)DELSEEDKLTVSR</t>
  </si>
  <si>
    <t>SLQELQIGTYANIAMVR</t>
  </si>
  <si>
    <t>_SLQELQIGTYANIAMVR_</t>
  </si>
  <si>
    <t>SLQEQTVQLQSELSR</t>
  </si>
  <si>
    <t>_SLQEQTVQLQSELSR_</t>
  </si>
  <si>
    <t>96200;96344</t>
  </si>
  <si>
    <t>50162;50163</t>
  </si>
  <si>
    <t>SLQLLMDRVDEMSQDIIK</t>
  </si>
  <si>
    <t>_SLQLLMDRVDEMSQDIIK_</t>
  </si>
  <si>
    <t>SLQNYIMPYAMAPILDEK</t>
  </si>
  <si>
    <t>_SLQNYIMPYAMAPILDEK_</t>
  </si>
  <si>
    <t>SLQPSVLMQLK</t>
  </si>
  <si>
    <t>_SLQPSVLMQLK_</t>
  </si>
  <si>
    <t>Q8R395</t>
  </si>
  <si>
    <t>Commd5</t>
  </si>
  <si>
    <t>COMM domain-containing protein 5</t>
  </si>
  <si>
    <t>SLQQLAEER</t>
  </si>
  <si>
    <t>_SLQQLAEER_</t>
  </si>
  <si>
    <t>SLQSENATLR</t>
  </si>
  <si>
    <t>_SLQSENATLR_</t>
  </si>
  <si>
    <t>SLQSLEASLHAMESTR</t>
  </si>
  <si>
    <t>_SLQSLEASLHAMESTR_</t>
  </si>
  <si>
    <t>138461;139487</t>
  </si>
  <si>
    <t>50173;50174</t>
  </si>
  <si>
    <t>SLQSQPGTQTLAEAEDGPPTK</t>
  </si>
  <si>
    <t>_SLQSQPGTQTLAEAEDGPPTK_</t>
  </si>
  <si>
    <t>SLQSVAEER</t>
  </si>
  <si>
    <t>_SLQSVAEER_</t>
  </si>
  <si>
    <t>SLQTSLVSSR</t>
  </si>
  <si>
    <t>_SLQTSLVSSR_</t>
  </si>
  <si>
    <t>SLRECELYVQK</t>
  </si>
  <si>
    <t>_SLRECELYVQK_</t>
  </si>
  <si>
    <t>SLSALGNVISALAEGSTYVPYR</t>
  </si>
  <si>
    <t>_SLSALGNVISALAEGSTYVPYR_</t>
  </si>
  <si>
    <t>SLSALGNVISALAEGSTYVPYRDSK</t>
  </si>
  <si>
    <t>_SLSALGNVISALAEGSTYVPYRDSK_</t>
  </si>
  <si>
    <t>SLSALGNVISALAEGTK</t>
  </si>
  <si>
    <t>_SLSALGNVISALAEGTK_</t>
  </si>
  <si>
    <t>P28738;P33175</t>
  </si>
  <si>
    <t>Kif5c;Kif5a</t>
  </si>
  <si>
    <t>Kinesin heavy chain isoform 5C;Kinesin heavy chain isoform 5A</t>
  </si>
  <si>
    <t>188040;188109</t>
  </si>
  <si>
    <t>625;653</t>
  </si>
  <si>
    <t>50189;50190</t>
  </si>
  <si>
    <t>SLSAPLHPEFEEVYR</t>
  </si>
  <si>
    <t>_SLSAPLHPEFEEVYR_</t>
  </si>
  <si>
    <t>107404;107476</t>
  </si>
  <si>
    <t>50191;50192</t>
  </si>
  <si>
    <t>SLSDALISLQMVYPR</t>
  </si>
  <si>
    <t>_SLSDALISLQMVYPR_</t>
  </si>
  <si>
    <t>SLSDKEPSSGPEVSEEQALQLVCK</t>
  </si>
  <si>
    <t>_SLSDKEPSSGPEVSEEQALQLVCK_</t>
  </si>
  <si>
    <t>SLSDWHLAVK</t>
  </si>
  <si>
    <t>_(Acetyl (Protein N-term))SLSDWHLAVK_</t>
  </si>
  <si>
    <t>Q91W67</t>
  </si>
  <si>
    <t>Ubl7</t>
  </si>
  <si>
    <t>Ubiquitin-like protein 7</t>
  </si>
  <si>
    <t>SLSEAMSVEK</t>
  </si>
  <si>
    <t>_SLSEAMSVEK_</t>
  </si>
  <si>
    <t>SLSEQPVVDTATATEQAK</t>
  </si>
  <si>
    <t>_SLSEQPVVDTATATEQAK_</t>
  </si>
  <si>
    <t>P19426</t>
  </si>
  <si>
    <t>Nelfe</t>
  </si>
  <si>
    <t>Negative elongation factor E</t>
  </si>
  <si>
    <t>65376;65437</t>
  </si>
  <si>
    <t>50202;50203</t>
  </si>
  <si>
    <t>SLSESELIGELSADFDR</t>
  </si>
  <si>
    <t>_SLSESELIGELSADFDR_</t>
  </si>
  <si>
    <t>SLSFPILNPALSQSSQPSPPLPGSHGR</t>
  </si>
  <si>
    <t>_SLSFPILNPALSQSSQPSPPLPGSHGR_</t>
  </si>
  <si>
    <t>SLSFQDMNLSRPLLK</t>
  </si>
  <si>
    <t>_SLSFQDMNLSRPLLK_</t>
  </si>
  <si>
    <t>SLSFVPGNDFEMSK</t>
  </si>
  <si>
    <t>_SLSFVPGNDFEMSK_</t>
  </si>
  <si>
    <t>SLSGCPIAAAEK</t>
  </si>
  <si>
    <t>_SLSGCPIAAAEK_</t>
  </si>
  <si>
    <t>Q8CFC2;P97500;Q80TY4</t>
  </si>
  <si>
    <t>Myt1;Myt1l;St18</t>
  </si>
  <si>
    <t>Myelin transcription factor 1;Myelin transcription factor 1-like protein;Suppression of tumorigenicity 18 protein</t>
  </si>
  <si>
    <t>SLSIEIGHEVK</t>
  </si>
  <si>
    <t>_SLSIEIGHEVK_</t>
  </si>
  <si>
    <t>SLSLAVNANVGDTAVQELAR</t>
  </si>
  <si>
    <t>_SLSLAVNANVGDTAVQELAR_</t>
  </si>
  <si>
    <t>Q91W61</t>
  </si>
  <si>
    <t>Fbxl15</t>
  </si>
  <si>
    <t>F-box/LRR-repeat protein 15</t>
  </si>
  <si>
    <t>SLSLCNMFLDEMAK</t>
  </si>
  <si>
    <t>_SLSLCNMFLDEMAK_</t>
  </si>
  <si>
    <t>SLSLGGHVGFDSLPDQLVSK</t>
  </si>
  <si>
    <t>_SLSLGGHVGFDSLPDQLVSK_</t>
  </si>
  <si>
    <t>SLSMCGHVGFESLPDQLVDR</t>
  </si>
  <si>
    <t>_SLSMCGHVGFESLPDQLVDR_</t>
  </si>
  <si>
    <t>SLSNATIINEEVLNAMLK</t>
  </si>
  <si>
    <t>_SLSNATIINEEVLNAMLK_</t>
  </si>
  <si>
    <t>184090;184365</t>
  </si>
  <si>
    <t>50220;50221</t>
  </si>
  <si>
    <t>SLSNVIAHEISHSWTGNLVTNK</t>
  </si>
  <si>
    <t>_SLSNVIAHEISHSWTGNLVTNK_</t>
  </si>
  <si>
    <t>SLSPLSGTTDTK</t>
  </si>
  <si>
    <t>_SLSPLSGTTDTK_</t>
  </si>
  <si>
    <t>SLSPLSGTTDTKAESPAGR</t>
  </si>
  <si>
    <t>_SLSPLSGTTDTKAESPAGR_</t>
  </si>
  <si>
    <t>SLSQHVEAVDKR</t>
  </si>
  <si>
    <t>_SLSQHVEAVDKR_</t>
  </si>
  <si>
    <t>SLSQNYGVLK</t>
  </si>
  <si>
    <t>_SLSQNYGVLK_</t>
  </si>
  <si>
    <t>58072;58302;58612</t>
  </si>
  <si>
    <t>50230;50231;50232</t>
  </si>
  <si>
    <t>56589;56672;57139;57213</t>
  </si>
  <si>
    <t>50233;50234;50235;50236</t>
  </si>
  <si>
    <t>SLSQNYGVLKNDEGIAYR</t>
  </si>
  <si>
    <t>_SLSQNYGVLKNDEGIAYR_</t>
  </si>
  <si>
    <t>SLSQSFENLLDEPAYGLIQK</t>
  </si>
  <si>
    <t>_SLSQSFENLLDEPAYGLIQK_</t>
  </si>
  <si>
    <t>SLSSDEATNPISR</t>
  </si>
  <si>
    <t>_SLSSDEATNPISR_</t>
  </si>
  <si>
    <t>SLSSGFSPEEAQQQDEEFEK</t>
  </si>
  <si>
    <t>_SLSSGFSPEEAQQQDEEFEK_</t>
  </si>
  <si>
    <t>SLSSLLDPR</t>
  </si>
  <si>
    <t>_SLSSLLDPR_</t>
  </si>
  <si>
    <t>Q149F5</t>
  </si>
  <si>
    <t>Tmem71</t>
  </si>
  <si>
    <t>Transmembrane protein 71</t>
  </si>
  <si>
    <t>SLSSQLALELDTVGTSK</t>
  </si>
  <si>
    <t>_SLSSQLALELDTVGTSK_</t>
  </si>
  <si>
    <t>SLSTEDHSSALEEGPSLQAR</t>
  </si>
  <si>
    <t>_SLSTEDHSSALEEGPSLQAR_</t>
  </si>
  <si>
    <t>Q6NZP1</t>
  </si>
  <si>
    <t>Zranb3</t>
  </si>
  <si>
    <t>DNA annealing helicase and endonuclease ZRANB3;DNA annealing helicase ZRANB3;Endonuclease ZRANB3</t>
  </si>
  <si>
    <t>SLSTWQPTLLPNNTVFSR</t>
  </si>
  <si>
    <t>_SLSTWQPTLLPNNTVFSR_</t>
  </si>
  <si>
    <t>SLSVLSSSTVIVNPDIPEAYK</t>
  </si>
  <si>
    <t>_SLSVLSSSTVIVNPDIPEAYK_</t>
  </si>
  <si>
    <t>SLTAVLSAELNK</t>
  </si>
  <si>
    <t>_SLTAVLSAELNK_</t>
  </si>
  <si>
    <t>SLTFSPDSQLLVTASDDGYIK</t>
  </si>
  <si>
    <t>_SLTFSPDSQLLVTASDDGYIK_</t>
  </si>
  <si>
    <t>SLTGIEYKPVSATGAEDK</t>
  </si>
  <si>
    <t>_SLTGIEYKPVSATGAEDK_</t>
  </si>
  <si>
    <t>SLTGIEYKPVSATGAEDKDK</t>
  </si>
  <si>
    <t>_SLTGIEYKPVSATGAEDKDK_</t>
  </si>
  <si>
    <t>SLTGLLSSFVEVESIK</t>
  </si>
  <si>
    <t>_SLTGLLSSFVEVESIK_</t>
  </si>
  <si>
    <t>SLTGLLSSFVEVESIKR</t>
  </si>
  <si>
    <t>_SLTGLLSSFVEVESIKR_</t>
  </si>
  <si>
    <t>SLTGVVNAQALTSAFSPHTKPWIGLAEAMGTLMHAWAGSPK</t>
  </si>
  <si>
    <t>_SLTGVVNAQALTSAFSPHTKPWIGLAEAMGTLMHAWAGSPK_</t>
  </si>
  <si>
    <t>SLTKPETDKEQESEVEK</t>
  </si>
  <si>
    <t>_SLTKPETDKEQESEVEK_</t>
  </si>
  <si>
    <t>SLTLDAAPDHNPPCR</t>
  </si>
  <si>
    <t>_SLTLDAAPDHNPPCR_</t>
  </si>
  <si>
    <t>50938;51098</t>
  </si>
  <si>
    <t>50269;50270</t>
  </si>
  <si>
    <t>SLTMVEDNEDDDEDGEELLHHHR</t>
  </si>
  <si>
    <t>_SLTMVEDNEDDDEDGEELLHHHR_</t>
  </si>
  <si>
    <t>SLTNDWEDHLAVK</t>
  </si>
  <si>
    <t>_SLTNDWEDHLAVK_</t>
  </si>
  <si>
    <t>90767;92331</t>
  </si>
  <si>
    <t>50274;50275</t>
  </si>
  <si>
    <t>96399;96777;97961;99520</t>
  </si>
  <si>
    <t>50276;50277;50278;50279</t>
  </si>
  <si>
    <t>94796;96313</t>
  </si>
  <si>
    <t>50280;50281</t>
  </si>
  <si>
    <t>SLTNDWEEHLAVK</t>
  </si>
  <si>
    <t>_SLTNDWEEHLAVK_</t>
  </si>
  <si>
    <t>93593;95150</t>
  </si>
  <si>
    <t>50282;50283</t>
  </si>
  <si>
    <t>97340;98886</t>
  </si>
  <si>
    <t>50285;50286</t>
  </si>
  <si>
    <t>SLTNSHLEK</t>
  </si>
  <si>
    <t>_SLTNSHLEK_</t>
  </si>
  <si>
    <t>SLTSECHLLEPPGLSCTSPCTR</t>
  </si>
  <si>
    <t>_SLTSECHLLEPPGLSCTSPCTR_</t>
  </si>
  <si>
    <t>SLTSLSEVVLQNR</t>
  </si>
  <si>
    <t>_SLTSLSEVVLQNR_</t>
  </si>
  <si>
    <t>P03386;P03385;P04502;P03387;P08360;P21436;P03390;P26804;P26803;P11370;P11268;P31794;P10404</t>
  </si>
  <si>
    <t>Retrovirus-related Env polyprotein from Fv-4 locus;MLV-related proviral Env polyprotein;Surface protein;Transmembrane protein</t>
  </si>
  <si>
    <t>SLTSPLDDTEVK</t>
  </si>
  <si>
    <t>_SLTSPLDDTEVK_</t>
  </si>
  <si>
    <t>SLTSPLDDTEVKK</t>
  </si>
  <si>
    <t>_SLTSPLDDTEVKK_</t>
  </si>
  <si>
    <t>SLVALLVETQMK</t>
  </si>
  <si>
    <t>_SLVALLVETQMK_</t>
  </si>
  <si>
    <t>SLVANLAAANCYK</t>
  </si>
  <si>
    <t>_SLVANLAAANCYK_</t>
  </si>
  <si>
    <t>SLVDYENANK</t>
  </si>
  <si>
    <t>_SLVDYENANK_</t>
  </si>
  <si>
    <t>44065;44140</t>
  </si>
  <si>
    <t>50298;50299</t>
  </si>
  <si>
    <t>SLVEASSSGVSVLSLCEK</t>
  </si>
  <si>
    <t>_SLVEASSSGVSVLSLCEK_</t>
  </si>
  <si>
    <t>SLVEIADTVPK</t>
  </si>
  <si>
    <t>_SLVEIADTVPK_</t>
  </si>
  <si>
    <t>SLVEIIEHGLVDEQQK</t>
  </si>
  <si>
    <t>_SLVEIIEHGLVDEQQK_</t>
  </si>
  <si>
    <t>173285;173406</t>
  </si>
  <si>
    <t>50304;50305</t>
  </si>
  <si>
    <t>SLVESVPTPSMNK</t>
  </si>
  <si>
    <t>_SLVESVPTPSMNK_</t>
  </si>
  <si>
    <t>SLVFANSISCIK</t>
  </si>
  <si>
    <t>_SLVFANSISCIK_</t>
  </si>
  <si>
    <t>SLVGHTVGGAAGVVSR</t>
  </si>
  <si>
    <t>_SLVGHTVGGAAGVVSR_</t>
  </si>
  <si>
    <t>SLVHLHFPTWPELGLPDSPGNLLR</t>
  </si>
  <si>
    <t>_SLVHLHFPTWPELGLPDSPGNLLR_</t>
  </si>
  <si>
    <t>193692;193762;194044</t>
  </si>
  <si>
    <t>50312;50313;50314</t>
  </si>
  <si>
    <t>SLVLTALQK</t>
  </si>
  <si>
    <t>_SLVLTALQK_</t>
  </si>
  <si>
    <t>SLVNKGTLVQTK</t>
  </si>
  <si>
    <t>_SLVNKGTLVQTK_</t>
  </si>
  <si>
    <t>SLVQEMVGSFGK</t>
  </si>
  <si>
    <t>_SLVQEMVGSFGK_</t>
  </si>
  <si>
    <t>SLVQGELVTASK</t>
  </si>
  <si>
    <t>_SLVQGELVTASK_</t>
  </si>
  <si>
    <t>SLVSGLIR</t>
  </si>
  <si>
    <t>_SLVSGLIR_</t>
  </si>
  <si>
    <t>SLVSKGTLVQTK</t>
  </si>
  <si>
    <t>_SLVSKGTLVQTK_</t>
  </si>
  <si>
    <t>P43276;P43274;P43277</t>
  </si>
  <si>
    <t>Hist1h1b;Hist1h1e;Hist1h1d</t>
  </si>
  <si>
    <t>Histone H1.5;Histone H1.4;Histone H1.3</t>
  </si>
  <si>
    <t>723;726;725</t>
  </si>
  <si>
    <t>SLVSQPTAPNSEVPK</t>
  </si>
  <si>
    <t>_SLVSQPTAPNSEVPK_</t>
  </si>
  <si>
    <t>SLVSVTK</t>
  </si>
  <si>
    <t>_SLVSVTK_</t>
  </si>
  <si>
    <t>SLWSQAADLFESEGAK</t>
  </si>
  <si>
    <t>_SLWSQAADLFESEGAK_</t>
  </si>
  <si>
    <t>SLYFDEQESEACEK</t>
  </si>
  <si>
    <t>_SLYFDEQESEACEK_</t>
  </si>
  <si>
    <t>SLYGGFVEWQMGEQADGKDSIAR</t>
  </si>
  <si>
    <t>_SLYGGFVEWQMGEQADGKDSIAR_</t>
  </si>
  <si>
    <t>SLYSEKEVFIR</t>
  </si>
  <si>
    <t>_SLYSEKEVFIR_</t>
  </si>
  <si>
    <t>SLYSEPFKECPK</t>
  </si>
  <si>
    <t>_SLYSEPFKECPK_</t>
  </si>
  <si>
    <t>SLYSSSPGGAYVTR</t>
  </si>
  <si>
    <t>_SLYSSSPGGAYVTR_</t>
  </si>
  <si>
    <t>53615;53930</t>
  </si>
  <si>
    <t>50332;50333</t>
  </si>
  <si>
    <t>59744;60215</t>
  </si>
  <si>
    <t>50334;50335</t>
  </si>
  <si>
    <t>58211;58832</t>
  </si>
  <si>
    <t>50337;50338</t>
  </si>
  <si>
    <t>SLYYASFLEALVR</t>
  </si>
  <si>
    <t>_SLYYASFLEALVR_</t>
  </si>
  <si>
    <t>SLYYYIQQDTK</t>
  </si>
  <si>
    <t>_SLYYYIQQDTK_</t>
  </si>
  <si>
    <t>96378;97419</t>
  </si>
  <si>
    <t>50341;50342</t>
  </si>
  <si>
    <t>94710;95530</t>
  </si>
  <si>
    <t>50343;50344</t>
  </si>
  <si>
    <t>SMAASGNLGHTPFLDEL</t>
  </si>
  <si>
    <t>_SMAASGNLGHTPFLDEL_</t>
  </si>
  <si>
    <t>SMAEDTVDAAVK</t>
  </si>
  <si>
    <t>_SMAEDTVDAAVK_</t>
  </si>
  <si>
    <t>SMAEFYPNLQK</t>
  </si>
  <si>
    <t>_SMAEFYPNLQK_</t>
  </si>
  <si>
    <t>SMAEQIEADVILLR</t>
  </si>
  <si>
    <t>_SMAEQIEADVILLR_</t>
  </si>
  <si>
    <t>SMAGNIIPAIATTNAVIAGLIVLEGLK</t>
  </si>
  <si>
    <t>_SMAGNIIPAIATTNAVIAGLIVLEGLK_</t>
  </si>
  <si>
    <t>SMATIMTDEIFHDVAYK</t>
  </si>
  <si>
    <t>_SMATIMTDEIFHDVAYK_</t>
  </si>
  <si>
    <t>SMATVDEEEQAVLDR</t>
  </si>
  <si>
    <t>_SMATVDEEEQAVLDR_</t>
  </si>
  <si>
    <t>SMDAETYVDGQR</t>
  </si>
  <si>
    <t>_SMDAETYVDGQR_</t>
  </si>
  <si>
    <t>SMDELNHDFQALALEGR</t>
  </si>
  <si>
    <t>_SMDELNHDFQALALEGR_</t>
  </si>
  <si>
    <t>SMDFEEAER</t>
  </si>
  <si>
    <t>_SMDFEEAER_</t>
  </si>
  <si>
    <t>_SM(Oxidation (M))DFEEAER_</t>
  </si>
  <si>
    <t>SM(1)DFEEAER</t>
  </si>
  <si>
    <t>SM(80)DFEEAER</t>
  </si>
  <si>
    <t>SMDFEEAERSEPTQALELTEDDIKEDGIVPLR</t>
  </si>
  <si>
    <t>_SMDFEEAERSEPTQALELTEDDIKEDGIVPLR_</t>
  </si>
  <si>
    <t>SMDKDFVAATIQAIGR</t>
  </si>
  <si>
    <t>_SMDKDFVAATIQAIGR_</t>
  </si>
  <si>
    <t>SMDSYLNQSYGMDNHSGGGGGSR</t>
  </si>
  <si>
    <t>_SMDSYLNQSYGMDNHSGGGGGSR_</t>
  </si>
  <si>
    <t>SMEAEMIQLQEELAAAER</t>
  </si>
  <si>
    <t>_SMEAEMIQLQEELAAAER_</t>
  </si>
  <si>
    <t>_SM(Oxidation (M))EAEM(Oxidation (M))IQLQEELAAAER_</t>
  </si>
  <si>
    <t>SM(1)EAEM(1)IQLQEELAAAER</t>
  </si>
  <si>
    <t>SM(52)EAEM(52)IQLQEELAAAER</t>
  </si>
  <si>
    <t>952;953</t>
  </si>
  <si>
    <t>_SMEAEM(Oxidation (M))IQLQEELAAAER_</t>
  </si>
  <si>
    <t>SM(0.434)EAEM(0.566)IQLQEELAAAER</t>
  </si>
  <si>
    <t>SM(-1.1)EAEM(1.1)IQLQEELAAAER</t>
  </si>
  <si>
    <t>_SM(Oxidation (M))EAEMIQLQEELAAAER_</t>
  </si>
  <si>
    <t>SM(0.985)EAEM(0.015)IQLQEELAAAER</t>
  </si>
  <si>
    <t>SM(18)EAEM(-18)IQLQEELAAAER</t>
  </si>
  <si>
    <t>SM(0.979)EAEM(0.021)IQLQEELAAAER</t>
  </si>
  <si>
    <t>SM(17)EAEM(-17)IQLQEELAAAER</t>
  </si>
  <si>
    <t>SMEEQLLVVER</t>
  </si>
  <si>
    <t>_SMEEQLLVVER_</t>
  </si>
  <si>
    <t>SMESIEIDQK</t>
  </si>
  <si>
    <t>_SMESIEIDQK_</t>
  </si>
  <si>
    <t>SMFAGVPTMR</t>
  </si>
  <si>
    <t>_SMFAGVPTMR_</t>
  </si>
  <si>
    <t>SMFCNLEPVLVQLIHSVNR</t>
  </si>
  <si>
    <t>_SMFCNLEPVLVQLIHSVNR_</t>
  </si>
  <si>
    <t>SMGFIGHYLDQK</t>
  </si>
  <si>
    <t>_SMGFIGHYLDQK_</t>
  </si>
  <si>
    <t>SMGFIGHYLDQKR</t>
  </si>
  <si>
    <t>_SMGFIGHYLDQKR_</t>
  </si>
  <si>
    <t>SMGGAAIAPPTSLVEK</t>
  </si>
  <si>
    <t>_SMGGAAIAPPTSLVEK_</t>
  </si>
  <si>
    <t>SMGLPTSDEQK</t>
  </si>
  <si>
    <t>_SMGLPTSDEQK_</t>
  </si>
  <si>
    <t>_SM(Oxidation (M))GLPTSDEQK_</t>
  </si>
  <si>
    <t>SM(1)GLPTSDEQK</t>
  </si>
  <si>
    <t>SM(89)GLPTSDEQK</t>
  </si>
  <si>
    <t>SM(76)GLPTSDEQK</t>
  </si>
  <si>
    <t>SMGLPTSDEQKK</t>
  </si>
  <si>
    <t>_SM(Oxidation (M))GLPTSDEQKK_</t>
  </si>
  <si>
    <t>SM(1)GLPTSDEQKK</t>
  </si>
  <si>
    <t>SM(110)GLPTSDEQKK</t>
  </si>
  <si>
    <t>SMGTGDSAGVEVPSSPLRR</t>
  </si>
  <si>
    <t>_SMGTGDSAGVEVPSSPLRR_</t>
  </si>
  <si>
    <t>SMIAAAGYQHIR</t>
  </si>
  <si>
    <t>_SMIAAAGYQHIR_</t>
  </si>
  <si>
    <t>SMIGSTAQQFLTFLSHR</t>
  </si>
  <si>
    <t>_SMIGSTAQQFLTFLSHR_</t>
  </si>
  <si>
    <t>SMKPPGGESSDLFGSPEEGISSSKPNR</t>
  </si>
  <si>
    <t>_SMKPPGGESSDLFGSPEEGISSSKPNR_</t>
  </si>
  <si>
    <t>_SM(Oxidation (M))KPPGGESSDLFGSPEEGISSSKPNR_</t>
  </si>
  <si>
    <t>SM(1)KPPGGESSDLFGSPEEGISSSKPNR</t>
  </si>
  <si>
    <t>SM(40)KPPGGESSDLFGSPEEGISSSKPNR</t>
  </si>
  <si>
    <t>SMLAALIAAQATALNR</t>
  </si>
  <si>
    <t>_SMLAALIAAQATALNR_</t>
  </si>
  <si>
    <t>_SM(Oxidation (M))LAALIAAQATALNR_</t>
  </si>
  <si>
    <t>SM(1)LAALIAAQATALNR</t>
  </si>
  <si>
    <t>SM(85)LAALIAAQATALNR</t>
  </si>
  <si>
    <t>SMLEAQQEALEELKLESAELYAEAIKR</t>
  </si>
  <si>
    <t>_SMLEAQQEALEELKLESAELYAEAIKR_</t>
  </si>
  <si>
    <t>SMLEVNYPMENGIVR</t>
  </si>
  <si>
    <t>_SM(Oxidation (M))LEVNYPMENGIVR_</t>
  </si>
  <si>
    <t>SM(0.999)LEVNYPM(0.001)ENGIVR</t>
  </si>
  <si>
    <t>SM(31)LEVNYPM(-31)ENGIVR</t>
  </si>
  <si>
    <t>SMLLSAIGKR</t>
  </si>
  <si>
    <t>_SMLLSAIGKR_</t>
  </si>
  <si>
    <t>SMLPLSTSLDHR</t>
  </si>
  <si>
    <t>_SM(Oxidation (M))LPLSTSLDHR_</t>
  </si>
  <si>
    <t>SM(1)LPLSTSLDHR</t>
  </si>
  <si>
    <t>SM(57)LPLSTSLDHR</t>
  </si>
  <si>
    <t>_SMLPLSTSLDHR_</t>
  </si>
  <si>
    <t>SMLQATAEANNLAAAASAK</t>
  </si>
  <si>
    <t>_SMLQATAEANNLAAAASAK_</t>
  </si>
  <si>
    <t>SMLQATAEANNLAAVAGAR</t>
  </si>
  <si>
    <t>_SMLQATAEANNLAAVAGAR_</t>
  </si>
  <si>
    <t>SMLQSLSQNPDLAAQMMLNNPLFAGNPQLQEQMR</t>
  </si>
  <si>
    <t>_SMLQSLSQNPDLAAQMMLNNPLFAGNPQLQEQMR_</t>
  </si>
  <si>
    <t>SMLQTPPDQNLSGSK</t>
  </si>
  <si>
    <t>_SMLQTPPDQNLSGSK_</t>
  </si>
  <si>
    <t>SMLSPSGSCGPIK</t>
  </si>
  <si>
    <t>_SMLSPSGSCGPIK_</t>
  </si>
  <si>
    <t>SMMNGGLAEVPGLSFNFAK</t>
  </si>
  <si>
    <t>_SMMNGGLAEVPGLSFNFAK_</t>
  </si>
  <si>
    <t>SMMNLQSK</t>
  </si>
  <si>
    <t>_SMMNLQSK_</t>
  </si>
  <si>
    <t>SMMQDREDQSILCTGESGAGK</t>
  </si>
  <si>
    <t>_SMMQDREDQSILCTGESGAGK_</t>
  </si>
  <si>
    <t>64608;65730</t>
  </si>
  <si>
    <t>50421;50422</t>
  </si>
  <si>
    <t>_SMM(Oxidation (M))QDREDQSILCTGESGAGK_</t>
  </si>
  <si>
    <t>SM(0.2)M(0.8)QDREDQSILCTGESGAGK</t>
  </si>
  <si>
    <t>SM(-6)M(6)QDREDQSILCTGESGAGK</t>
  </si>
  <si>
    <t>954;955</t>
  </si>
  <si>
    <t>_SM(Oxidation (M))MQDREDQSILCTGESGAGK_</t>
  </si>
  <si>
    <t>SM(0.792)M(0.208)QDREDQSILCTGESGAGK</t>
  </si>
  <si>
    <t>SM(5.8)M(-5.8)QDREDQSILCTGESGAGK</t>
  </si>
  <si>
    <t>SM(0.26)M(0.74)QDREDQSILCTGESGAGK</t>
  </si>
  <si>
    <t>SM(-4.5)M(4.5)QDREDQSILCTGESGAGK</t>
  </si>
  <si>
    <t>SMMQDREDQSILCTGESGAGKTENTK</t>
  </si>
  <si>
    <t>_SMMQDREDQSILCTGESGAGKTENTK_</t>
  </si>
  <si>
    <t>48881;48942</t>
  </si>
  <si>
    <t>50427;50428</t>
  </si>
  <si>
    <t>SMMSSYSAADR</t>
  </si>
  <si>
    <t>_SMMSSYSAADR_</t>
  </si>
  <si>
    <t>SMMSVQSSLVMHPIYTYGSEEQR</t>
  </si>
  <si>
    <t>_SMMSVQSSLVMHPIYTYGSEEQR_</t>
  </si>
  <si>
    <t>SMNANTITK</t>
  </si>
  <si>
    <t>_SMNANTITK_</t>
  </si>
  <si>
    <t>SMNSALGR</t>
  </si>
  <si>
    <t>_SMNSALGR_</t>
  </si>
  <si>
    <t>SMPDAMPLPGVGEELK</t>
  </si>
  <si>
    <t>_(Acetyl (Protein N-term))SMPDAMPLPGVGEELK_</t>
  </si>
  <si>
    <t>SMPTSQSHGSLTAELWDSK</t>
  </si>
  <si>
    <t>_SMPTSQSHGSLTAELWDSK_</t>
  </si>
  <si>
    <t>SMPVLGSVSSVTK</t>
  </si>
  <si>
    <t>_SMPVLGSVSSVTK_</t>
  </si>
  <si>
    <t>SMQGFPFYDKPMR</t>
  </si>
  <si>
    <t>_SMQGFPFYDKPMR_</t>
  </si>
  <si>
    <t>SMQMFHTPVTSAMQGDR</t>
  </si>
  <si>
    <t>_SMQMFHTPVTSAMQGDR_</t>
  </si>
  <si>
    <t>SMQVTVLTCR</t>
  </si>
  <si>
    <t>_SMQVTVLTCR_</t>
  </si>
  <si>
    <t>SMSQIYCIENAHGQLVR</t>
  </si>
  <si>
    <t>_SMSQIYCIENAHGQLVR_</t>
  </si>
  <si>
    <t>SMSQVDVDSGIENMEVDENDRR</t>
  </si>
  <si>
    <t>_SMSQVDVDSGIENMEVDENDRR_</t>
  </si>
  <si>
    <t>SMSTDGLMK</t>
  </si>
  <si>
    <t>_SMSTDGLMK_</t>
  </si>
  <si>
    <t>SMSTPVTLKK</t>
  </si>
  <si>
    <t>_SMSTPVTLKK_</t>
  </si>
  <si>
    <t>SMSVYCTPNKPSR</t>
  </si>
  <si>
    <t>_SMSVYCTPNKPSR_</t>
  </si>
  <si>
    <t>SMTCPSTGLEEDVLFHIGK</t>
  </si>
  <si>
    <t>_SM(Oxidation (M))TCPSTGLEEDVLFHIGK_</t>
  </si>
  <si>
    <t>SM(1)TCPSTGLEEDVLFHIGK</t>
  </si>
  <si>
    <t>SM(50)TCPSTGLEEDVLFHIGK</t>
  </si>
  <si>
    <t>_SMTCPSTGLEEDVLFHIGK_</t>
  </si>
  <si>
    <t>SMTEAEQQQLIDDHFLFDKPVSPLLLASGMAR</t>
  </si>
  <si>
    <t>_SMTEAEQQQLIDDHFLFDKPVSPLLLASGMAR_</t>
  </si>
  <si>
    <t>SMTQSNTLTKDEDVQR</t>
  </si>
  <si>
    <t>_SMTQSNTLTKDEDVQR_</t>
  </si>
  <si>
    <t>SMVAVMDSDTTGK</t>
  </si>
  <si>
    <t>_SMVAVMDSDTTGK_</t>
  </si>
  <si>
    <t>SMVNTKPEKAEEDSEEAR</t>
  </si>
  <si>
    <t>_SMVNTKPEKAEEDSEEAR_</t>
  </si>
  <si>
    <t>SMVPVQVQLDAPVVK</t>
  </si>
  <si>
    <t>_SMVPVQVQLDAPVVK_</t>
  </si>
  <si>
    <t>SNAAAYLQHLCYR</t>
  </si>
  <si>
    <t>_SNAAAYLQHLCYR_</t>
  </si>
  <si>
    <t>89614;89686</t>
  </si>
  <si>
    <t>50468;50469</t>
  </si>
  <si>
    <t>SNADYQYQLLR</t>
  </si>
  <si>
    <t>_SNADYQYQLLR_</t>
  </si>
  <si>
    <t>SNAHAECLSQVQR</t>
  </si>
  <si>
    <t>_SNAHAECLSQVQR_</t>
  </si>
  <si>
    <t>SNAHYNLQNAFNLAEQHLGLTK</t>
  </si>
  <si>
    <t>_SNAHYNLQNAFNLAEQHLGLTK_</t>
  </si>
  <si>
    <t>156356;156482</t>
  </si>
  <si>
    <t>50475;50476</t>
  </si>
  <si>
    <t>158794;158941;158997</t>
  </si>
  <si>
    <t>50478;50479;50480</t>
  </si>
  <si>
    <t>SNAIFGLGVLAEHGGCPAQDHFPK</t>
  </si>
  <si>
    <t>_SNAIFGLGVLAEHGGCPAQDHFPK_</t>
  </si>
  <si>
    <t>SNAVNQVVLWDK</t>
  </si>
  <si>
    <t>_SNAVNQVVLWDK_</t>
  </si>
  <si>
    <t>C0HK80;C0HK79</t>
  </si>
  <si>
    <t>C0HK80</t>
  </si>
  <si>
    <t>101498;102004</t>
  </si>
  <si>
    <t>50484;50485</t>
  </si>
  <si>
    <t>SNCKPSTFAYPAPLEVPK</t>
  </si>
  <si>
    <t>_SNCKPSTFAYPAPLEVPK_</t>
  </si>
  <si>
    <t>SNCKPSTFAYPAPLEVPKEK</t>
  </si>
  <si>
    <t>_SNCKPSTFAYPAPLEVPKEK_</t>
  </si>
  <si>
    <t>SNCNVAVINVGAPAAGMNAAVR</t>
  </si>
  <si>
    <t>_SNCNVAVINVGAPAAGMNAAVR_</t>
  </si>
  <si>
    <t>_SNCNVAVINVGAPAAGM(Oxidation (M))NAAVR_</t>
  </si>
  <si>
    <t>SNCNVAVINVGAPAAGM(1)NAAVR</t>
  </si>
  <si>
    <t>SNCNVAVINVGAPAAGM(50)NAAVR</t>
  </si>
  <si>
    <t>SNDTSQTPPGETVPR</t>
  </si>
  <si>
    <t>_SNDTSQTPPGETVPR_</t>
  </si>
  <si>
    <t>SNEDSLILEK</t>
  </si>
  <si>
    <t>_SNEDSLILEK_</t>
  </si>
  <si>
    <t>SNEGKELLVPLTSSMYVPGK</t>
  </si>
  <si>
    <t>_SNEGKELLVPLTSSMYVPGK_</t>
  </si>
  <si>
    <t>SNEILTAIIQGMR</t>
  </si>
  <si>
    <t>_SNEILTAIIQGMR_</t>
  </si>
  <si>
    <t>SNEKQELQELNDR</t>
  </si>
  <si>
    <t>_SNEKQELQELNDR_</t>
  </si>
  <si>
    <t>30425;30501;31666</t>
  </si>
  <si>
    <t>50500;50501;50502</t>
  </si>
  <si>
    <t>SNEMAINLAK</t>
  </si>
  <si>
    <t>_SNEMAINLAK_</t>
  </si>
  <si>
    <t>SNEQMVSEKPSESK</t>
  </si>
  <si>
    <t>_SNEQMVSEKPSESK_</t>
  </si>
  <si>
    <t>SNESYCSLQIK</t>
  </si>
  <si>
    <t>_SNESYCSLQIK_</t>
  </si>
  <si>
    <t>SNFEEALAAHK</t>
  </si>
  <si>
    <t>_SNFEEALAAHK_</t>
  </si>
  <si>
    <t>SNFGYNIPLK</t>
  </si>
  <si>
    <t>_SNFGYNIPLK_</t>
  </si>
  <si>
    <t>SNFSILQLHEFK</t>
  </si>
  <si>
    <t>_SNFSILQLHEFK_</t>
  </si>
  <si>
    <t>SNFSLAILNVGAPAAGMNAAVR</t>
  </si>
  <si>
    <t>_SNFSLAILNVGAPAAGMNAAVR_</t>
  </si>
  <si>
    <t>SNGALSSEEREEEMK</t>
  </si>
  <si>
    <t>_SNGALSSEEREEEMK_</t>
  </si>
  <si>
    <t>SNGLICGGNGVCR</t>
  </si>
  <si>
    <t>_SNGLICGGNGVCR_</t>
  </si>
  <si>
    <t>SNGQTVIEEK</t>
  </si>
  <si>
    <t>_SNGQTVIEEK_</t>
  </si>
  <si>
    <t>SNGTNTSAPQDIYAVNGIAFHPVHGTLATVGSDGR</t>
  </si>
  <si>
    <t>_SNGTNTSAPQDIYAVNGIAFHPVHGTLATVGSDGR_</t>
  </si>
  <si>
    <t>SNGWILPTVYQGMYNATTR</t>
  </si>
  <si>
    <t>_SNGWILPTVYQGMYNATTR_</t>
  </si>
  <si>
    <t>SNGYEDHMAEDCRDDIGR</t>
  </si>
  <si>
    <t>_(Acetyl (Protein N-term))SNGYEDHMAEDCRDDIGR_</t>
  </si>
  <si>
    <t>_(Acetyl (Protein N-term))SNGYEDHM(Oxidation (M))AEDCRDDIGR_</t>
  </si>
  <si>
    <t>SNGYEDHM(1)AEDCRDDIGR</t>
  </si>
  <si>
    <t>SNGYEDHM(57)AEDCRDDIGR</t>
  </si>
  <si>
    <t>SNGYEDHM(61)AEDCRDDIGR</t>
  </si>
  <si>
    <t>SNILTLMYQCMQDKMPEVR</t>
  </si>
  <si>
    <t>_SNILTLMYQCMQDKMPEVR_</t>
  </si>
  <si>
    <t>SNKPIHTIILNPHVHLVGDDAACIAYIR</t>
  </si>
  <si>
    <t>_SNKPIHTIILNPHVHLVGDDAACIAYIR_</t>
  </si>
  <si>
    <t>SNLAYDIVQLPTGLTGIK</t>
  </si>
  <si>
    <t>_SNLAYDIVQLPTGLTGIK_</t>
  </si>
  <si>
    <t>182562;183224</t>
  </si>
  <si>
    <t>50534;50535</t>
  </si>
  <si>
    <t>SNLGSVVLQLKK</t>
  </si>
  <si>
    <t>_SNLGSVVLQLKK_</t>
  </si>
  <si>
    <t>SNLHIAESTSGR</t>
  </si>
  <si>
    <t>_SNLHIAESTSGR_</t>
  </si>
  <si>
    <t>SNLIFLAGNR</t>
  </si>
  <si>
    <t>_SNLIFLAGNR_</t>
  </si>
  <si>
    <t>SNLNNIDFQMAAEEEKR</t>
  </si>
  <si>
    <t>_SNLNNIDFQM(Oxidation (M))AAEEEKR_</t>
  </si>
  <si>
    <t>SNLNNIDFQM(1)AAEEEKR</t>
  </si>
  <si>
    <t>SNLNNIDFQM(58)AAEEEKR</t>
  </si>
  <si>
    <t>SNLNNIDFQM(56)AAEEEKR</t>
  </si>
  <si>
    <t>SNLPATAGSEIPGGSTK</t>
  </si>
  <si>
    <t>_SNLPATAGSEIPGGSTK_</t>
  </si>
  <si>
    <t>Q9Z0U1</t>
  </si>
  <si>
    <t>Tjp2</t>
  </si>
  <si>
    <t>Tight junction protein ZO-2</t>
  </si>
  <si>
    <t>SNLVDNTNQVEVLQR</t>
  </si>
  <si>
    <t>_SNLVDNTNQVEVLQR_</t>
  </si>
  <si>
    <t>SNLVISDPIPGAKPLPVPPELAPFVGR</t>
  </si>
  <si>
    <t>_SNLVISDPIPGAKPLPVPPELAPFVGR_</t>
  </si>
  <si>
    <t>SNMGHPEPASGLAALTK</t>
  </si>
  <si>
    <t>_SNMGHPEPASGLAALTK_</t>
  </si>
  <si>
    <t>SNMHFTSSSTGGLSSSQSSYSPSSR</t>
  </si>
  <si>
    <t>_SNMHFTSSSTGGLSSSQSSYSPSSR_</t>
  </si>
  <si>
    <t>SNNEIILVLQHFDNCVDK</t>
  </si>
  <si>
    <t>_SNNEIILVLQHFDNCVDK_</t>
  </si>
  <si>
    <t>SNNIFLHEGLTVK</t>
  </si>
  <si>
    <t>_SNNIFLHEGLTVK_</t>
  </si>
  <si>
    <t>SNNTSKPSHSVDAHTAEVNCLSFNPYSEFILATGSADK</t>
  </si>
  <si>
    <t>_SNNTSKPSHSVDAHTAEVNCLSFNPYSEFILATGSADK_</t>
  </si>
  <si>
    <t>157164;157302</t>
  </si>
  <si>
    <t>50561;50562</t>
  </si>
  <si>
    <t>SNPEEEVELKK</t>
  </si>
  <si>
    <t>_SNPEEEVELKK_</t>
  </si>
  <si>
    <t>SNPENNVGLITLANDCEVLTTLTPDTGR</t>
  </si>
  <si>
    <t>_SNPENNVGLITLANDCEVLTTLTPDTGR_</t>
  </si>
  <si>
    <t>SNPGGFGIAPHCLDEGTVR</t>
  </si>
  <si>
    <t>_SNPGGFGIAPHCLDEGTVR_</t>
  </si>
  <si>
    <t>83086;83161</t>
  </si>
  <si>
    <t>50565;50566</t>
  </si>
  <si>
    <t>SNPQVGVAFPYIK</t>
  </si>
  <si>
    <t>_SNPQVGVAFPYIK_</t>
  </si>
  <si>
    <t>SNPSEQEEKEAESQLVK</t>
  </si>
  <si>
    <t>_SNPSEQEEKEAESQLVK_</t>
  </si>
  <si>
    <t>50417;50487</t>
  </si>
  <si>
    <t>50572;50573</t>
  </si>
  <si>
    <t>SNPSPPSAAMGSAVQHSAAK</t>
  </si>
  <si>
    <t>_SNPSPPSAAMGSAVQHSAAK_</t>
  </si>
  <si>
    <t>SNPSVLQGLLR</t>
  </si>
  <si>
    <t>_SNPSVLQGLLR_</t>
  </si>
  <si>
    <t>SNPVHEIQSLDEVTNLDR</t>
  </si>
  <si>
    <t>_SNPVHEIQSLDEVTNLDR_</t>
  </si>
  <si>
    <t>SNQESDCMFK</t>
  </si>
  <si>
    <t>_SNQESDCMFK_</t>
  </si>
  <si>
    <t>SNQGRPYTLSVALPGSILDNAQSPELR</t>
  </si>
  <si>
    <t>_SNQGRPYTLSVALPGSILDNAQSPELR_</t>
  </si>
  <si>
    <t>SNQPAETDSMSLSEK</t>
  </si>
  <si>
    <t>_SNQPAETDSMSLSEK_</t>
  </si>
  <si>
    <t>SNQQLENDLNLMDIK</t>
  </si>
  <si>
    <t>_SNQQLENDLNLMDIK_</t>
  </si>
  <si>
    <t>SNQQLVDIIEK</t>
  </si>
  <si>
    <t>_SNQQLVDIIEK_</t>
  </si>
  <si>
    <t>96241;96315</t>
  </si>
  <si>
    <t>50588;50589</t>
  </si>
  <si>
    <t>SNQQNLGTIK</t>
  </si>
  <si>
    <t>_SNQQNLGTIK_</t>
  </si>
  <si>
    <t>SNQTMGWGEK</t>
  </si>
  <si>
    <t>_SNQTM(Oxidation (M))GWGEK_</t>
  </si>
  <si>
    <t>SNQTM(1)GWGEK</t>
  </si>
  <si>
    <t>SNQTM(75)GWGEK</t>
  </si>
  <si>
    <t>SNQVEHLQQETATLR</t>
  </si>
  <si>
    <t>_SNQVEHLQQETATLR_</t>
  </si>
  <si>
    <t>SNRPVSADGNYRPLAK</t>
  </si>
  <si>
    <t>_SNRPVSADGNYRPLAK_</t>
  </si>
  <si>
    <t>SNSEANQVVRPK</t>
  </si>
  <si>
    <t>_SNSEANQVVRPK_</t>
  </si>
  <si>
    <t>SNSNIQPIFSWCGSTESR</t>
  </si>
  <si>
    <t>_SNSNIQPIFSWCGSTESR_</t>
  </si>
  <si>
    <t>SNSSDAPGEESSSETEKEIPVEQK</t>
  </si>
  <si>
    <t>_SNSSDAPGEESSSETEKEIPVEQK_</t>
  </si>
  <si>
    <t>SNSSFTPLQK</t>
  </si>
  <si>
    <t>_SNSSFTPLQK_</t>
  </si>
  <si>
    <t>SNSVGIQDAFPDGSDPTFQKR</t>
  </si>
  <si>
    <t>_SNSVGIQDAFPDGSDPTFQKR_</t>
  </si>
  <si>
    <t>SNSYLTISPEGNK</t>
  </si>
  <si>
    <t>_SNSYLTISPEGNK_</t>
  </si>
  <si>
    <t>SNTGEEGEYFLK</t>
  </si>
  <si>
    <t>_SNTGEEGEYFLK_</t>
  </si>
  <si>
    <t>SNTGGQAFPQCVFDHWQILPGDPFDNSSRPSQVVAETR</t>
  </si>
  <si>
    <t>_SNTGGQAFPQCVFDHWQILPGDPFDNSSRPSQVVAETR_</t>
  </si>
  <si>
    <t>SNTLPLATK</t>
  </si>
  <si>
    <t>_SNTLPLATK_</t>
  </si>
  <si>
    <t>SNTQPSSCSSEVSKPDGAGEGPAQSLTEQMK</t>
  </si>
  <si>
    <t>_SNTQPSSCSSEVSKPDGAGEGPAQSLTEQMK_</t>
  </si>
  <si>
    <t>SNTSPEELGPLANQLTSDYGR</t>
  </si>
  <si>
    <t>_SNTSPEELGPLANQLTSDYGR_</t>
  </si>
  <si>
    <t>SNTTSKPSHLVDAHTAEVNCLSFNPYSEFILATGSADK</t>
  </si>
  <si>
    <t>_SNTTSKPSHLVDAHTAEVNCLSFNPYSEFILATGSADK_</t>
  </si>
  <si>
    <t>SNTVVIMNMQGQIVR</t>
  </si>
  <si>
    <t>_SNTVVIMNMQGQIVR_</t>
  </si>
  <si>
    <t>SNVASTAACSSASSLGLGLAYR</t>
  </si>
  <si>
    <t>_SNVASTAACSSASSLGLGLAYR_</t>
  </si>
  <si>
    <t>SNVNDGVAQSTR</t>
  </si>
  <si>
    <t>_SNVNDGVAQSTR_</t>
  </si>
  <si>
    <t>SNVSYKNPSLMPK</t>
  </si>
  <si>
    <t>_SNVSYKNPSLMPK_</t>
  </si>
  <si>
    <t>SNYEAMIDR</t>
  </si>
  <si>
    <t>_SNYEAMIDR_</t>
  </si>
  <si>
    <t>SNYNFEKPFLWLAR</t>
  </si>
  <si>
    <t>_SNYNFEKPFLWLAR_</t>
  </si>
  <si>
    <t>165939;166133</t>
  </si>
  <si>
    <t>50622;50623</t>
  </si>
  <si>
    <t>SNYSVSLVGPAPWGFR</t>
  </si>
  <si>
    <t>_(Acetyl (Protein N-term))SNYSVSLVGPAPWGFR_</t>
  </si>
  <si>
    <t>SPAASAPSLPPAAAVLPSK</t>
  </si>
  <si>
    <t>_SPAASAPSLPPAAAVLPSK_</t>
  </si>
  <si>
    <t>SPAASGAPQAPAPAALLAGSPGGDAAPGPAPASSAPAGGEDAEKK</t>
  </si>
  <si>
    <t>_SPAASGAPQAPAPAALLAGSPGGDAAPGPAPASSAPAGGEDAEKK_</t>
  </si>
  <si>
    <t>SPACFTLQELK</t>
  </si>
  <si>
    <t>_SPACFTLQELK_</t>
  </si>
  <si>
    <t>SPAESCDVLGDIQTCIK</t>
  </si>
  <si>
    <t>_SPAESCDVLGDIQTCIK_</t>
  </si>
  <si>
    <t>124621;125181</t>
  </si>
  <si>
    <t>50634;50635</t>
  </si>
  <si>
    <t>SPAESCDVLGDIQTCIKK</t>
  </si>
  <si>
    <t>_SPAESCDVLGDIQTCIKK_</t>
  </si>
  <si>
    <t>99573;100317</t>
  </si>
  <si>
    <t>50636;50637</t>
  </si>
  <si>
    <t>SPAHGISLFLVENGMK</t>
  </si>
  <si>
    <t>_SPAHGISLFLVENGMK_</t>
  </si>
  <si>
    <t>SPAIAALGPIER</t>
  </si>
  <si>
    <t>_SPAIAALGPIER_</t>
  </si>
  <si>
    <t>SPAISWVNNLEVDSR</t>
  </si>
  <si>
    <t>_SPAISWVNNLEVDSR_</t>
  </si>
  <si>
    <t>SPAITATLEGK</t>
  </si>
  <si>
    <t>_SPAITATLEGK_</t>
  </si>
  <si>
    <t>SPAKEPVEQPR</t>
  </si>
  <si>
    <t>_SPAKEPVEQPR_</t>
  </si>
  <si>
    <t>SPAPSNPTLSPSTPAK</t>
  </si>
  <si>
    <t>_SPAPSNPTLSPSTPAK_</t>
  </si>
  <si>
    <t>SPAPVQTATTAPK</t>
  </si>
  <si>
    <t>_SPAPVQTATTAPK_</t>
  </si>
  <si>
    <t>SPAQPADREEEDDDPNLPIQFSGSK</t>
  </si>
  <si>
    <t>_SPAQPADREEEDDDPNLPIQFSGSK_</t>
  </si>
  <si>
    <t>Q6RUT7</t>
  </si>
  <si>
    <t>Ccsmst1</t>
  </si>
  <si>
    <t>Protein CCSMST1</t>
  </si>
  <si>
    <t>SPASDTYIVFGEAK</t>
  </si>
  <si>
    <t>_SPASDTYIVFGEAK_</t>
  </si>
  <si>
    <t>SPASDTYVVFGEAK</t>
  </si>
  <si>
    <t>_SPASDTYVVFGEAK_</t>
  </si>
  <si>
    <t>SPASIEELRPLEAASAILSQADNEQVVLK</t>
  </si>
  <si>
    <t>_SPASIEELRPLEAASAILSQADNEQVVLK_</t>
  </si>
  <si>
    <t>SPAVATEVQR</t>
  </si>
  <si>
    <t>_SPAVATEVQR_</t>
  </si>
  <si>
    <t>SPCDSGYSYETIEK</t>
  </si>
  <si>
    <t>_SPCDSGYSYETIEK_</t>
  </si>
  <si>
    <t>SPCYIDRDCDLDVACR</t>
  </si>
  <si>
    <t>_SPCYIDRDCDLDVACR_</t>
  </si>
  <si>
    <t>P47740</t>
  </si>
  <si>
    <t>Aldh3a2</t>
  </si>
  <si>
    <t>Fatty aldehyde dehydrogenase</t>
  </si>
  <si>
    <t>SPDASIFDSHVPSNK</t>
  </si>
  <si>
    <t>_SPDASIFDSHVPSNK_</t>
  </si>
  <si>
    <t>SPDCPVCSR</t>
  </si>
  <si>
    <t>_SPDCPVCSR_</t>
  </si>
  <si>
    <t>SPDCSVALPFPSISK</t>
  </si>
  <si>
    <t>_SPDCSVALPFPSISK_</t>
  </si>
  <si>
    <t>SPDCTHDNPLETR</t>
  </si>
  <si>
    <t>_SPDCTHDNPLETR_</t>
  </si>
  <si>
    <t>SPDEALPGGLGSHSPYALER</t>
  </si>
  <si>
    <t>_SPDEALPGGLGSHSPYALER_</t>
  </si>
  <si>
    <t>SPDFTNENPLETR</t>
  </si>
  <si>
    <t>_SPDFTNENPLETR_</t>
  </si>
  <si>
    <t>SPDGAHLTWEPPSVTSGK</t>
  </si>
  <si>
    <t>_SPDGAHLTWEPPSVTSGK_</t>
  </si>
  <si>
    <t>SPDLAEEEKEK</t>
  </si>
  <si>
    <t>_SPDLAEEEKEK_</t>
  </si>
  <si>
    <t>SPDMLAHFR</t>
  </si>
  <si>
    <t>_SPDMLAHFR_</t>
  </si>
  <si>
    <t>SPDTILQK</t>
  </si>
  <si>
    <t>_SPDTILQK_</t>
  </si>
  <si>
    <t>SPDTNYLFMGDYVDR</t>
  </si>
  <si>
    <t>_SPDTNYLFMGDYVDR_</t>
  </si>
  <si>
    <t>SPDTSAYCYETMEK</t>
  </si>
  <si>
    <t>_SPDTSAYCYETM(Oxidation (M))EK_</t>
  </si>
  <si>
    <t>SPDTSAYCYETM(1)EK</t>
  </si>
  <si>
    <t>SPDTSAYCYETM(74)EK</t>
  </si>
  <si>
    <t>SPDTSAYCYETM(95)EK</t>
  </si>
  <si>
    <t>SPDTSAYCYETM(71)EK</t>
  </si>
  <si>
    <t>SPDTSAYCYETM(50)EK</t>
  </si>
  <si>
    <t>_SPDTSAYCYETMEK_</t>
  </si>
  <si>
    <t>SPDVGLYGVIPECGETYQSDLAEAK</t>
  </si>
  <si>
    <t>_SPDVGLYGVIPECGETYQSDLAEAK_</t>
  </si>
  <si>
    <t>SPEACCELTLQPLR</t>
  </si>
  <si>
    <t>_SPEACCELTLQPLR_</t>
  </si>
  <si>
    <t>99710;100073</t>
  </si>
  <si>
    <t>50691;50692</t>
  </si>
  <si>
    <t>SPEACCELTLQPLRR</t>
  </si>
  <si>
    <t>_SPEACCELTLQPLRR_</t>
  </si>
  <si>
    <t>SPEAQTPVQEEAKHPTDIRPPEQVK</t>
  </si>
  <si>
    <t>_SPEAQTPVQEEAKHPTDIRPPEQVK_</t>
  </si>
  <si>
    <t>SPEEDQEPIISHQKPGK</t>
  </si>
  <si>
    <t>_SPEEDQEPIISHQKPGK_</t>
  </si>
  <si>
    <t>SPEEGAETPVYLALLPPDAEGPHGQFVQDK</t>
  </si>
  <si>
    <t>_SPEEGAETPVYLALLPPDAEGPHGQFVQDK_</t>
  </si>
  <si>
    <t>SPEELAALVK</t>
  </si>
  <si>
    <t>_SPEELAALVK_</t>
  </si>
  <si>
    <t>SPEEVPKQEISPR</t>
  </si>
  <si>
    <t>_SPEEVPKQEISPR_</t>
  </si>
  <si>
    <t>SPELPSPQAEK</t>
  </si>
  <si>
    <t>_SPELPSPQAEK_</t>
  </si>
  <si>
    <t>SPELQEEFGYNAETQK</t>
  </si>
  <si>
    <t>_SPELQEEFGYNAETQK_</t>
  </si>
  <si>
    <t>Q8K221</t>
  </si>
  <si>
    <t>Arfip2</t>
  </si>
  <si>
    <t>Arfaptin-2</t>
  </si>
  <si>
    <t>SPELVEAMYGK</t>
  </si>
  <si>
    <t>_SPELVEAMYGK_</t>
  </si>
  <si>
    <t>_SPELVEAM(Oxidation (M))YGK_</t>
  </si>
  <si>
    <t>SPELVEAM(1)YGK</t>
  </si>
  <si>
    <t>SPELVEAM(78)YGK</t>
  </si>
  <si>
    <t>SPEPLEEELPQQR</t>
  </si>
  <si>
    <t>_SPEPLEEELPQQR_</t>
  </si>
  <si>
    <t>SPEQPAESDTPSELELSGHGPAAEASGAAGDPADADPATK</t>
  </si>
  <si>
    <t>_SPEQPAESDTPSELELSGHGPAAEASGAAGDPADADPATK_</t>
  </si>
  <si>
    <t>SPEQPAESDTPSELELSGHGPAAEASGAAGDPADADPATKLPQK</t>
  </si>
  <si>
    <t>_SPEQPAESDTPSELELSGHGPAAEASGAAGDPADADPATKLPQK_</t>
  </si>
  <si>
    <t>100756;100895</t>
  </si>
  <si>
    <t>50715;50716</t>
  </si>
  <si>
    <t>SPESVTLTK</t>
  </si>
  <si>
    <t>_SPESVTLTK_</t>
  </si>
  <si>
    <t>SPEVLLGSAR</t>
  </si>
  <si>
    <t>_SPEVLLGSAR_</t>
  </si>
  <si>
    <t>SPEVLSGGEDGAVR</t>
  </si>
  <si>
    <t>_SPEVLSGGEDGAVR_</t>
  </si>
  <si>
    <t>SPFEVNVGMALGDANK</t>
  </si>
  <si>
    <t>_SPFEVNVGMALGDANK_</t>
  </si>
  <si>
    <t>SPFEVQVGPEAGMQK</t>
  </si>
  <si>
    <t>_SPFEVQVGPEAGM(Oxidation (M))QK_</t>
  </si>
  <si>
    <t>SPFEVQVGPEAGM(1)QK</t>
  </si>
  <si>
    <t>SPFEVQVGPEAGM(48)QK</t>
  </si>
  <si>
    <t>93762;93837</t>
  </si>
  <si>
    <t>50722;50723</t>
  </si>
  <si>
    <t>_SPFEVQVGPEAGMQK_</t>
  </si>
  <si>
    <t>93717;93792</t>
  </si>
  <si>
    <t>50724;50725</t>
  </si>
  <si>
    <t>SPFEVQVSPEAGAQK</t>
  </si>
  <si>
    <t>_SPFEVQVSPEAGAQK_</t>
  </si>
  <si>
    <t>SPFEVYVDKSQGDASK</t>
  </si>
  <si>
    <t>_SPFEVYVDKSQGDASK_</t>
  </si>
  <si>
    <t>SPFGVQIGEACNPNACR</t>
  </si>
  <si>
    <t>_SPFGVQIGEACNPNACR_</t>
  </si>
  <si>
    <t>SPFLQVFNNSPDESSYYR</t>
  </si>
  <si>
    <t>_SPFLQVFNNSPDESSYYR_</t>
  </si>
  <si>
    <t>SPFPVHVAEACNPNACR</t>
  </si>
  <si>
    <t>_SPFPVHVAEACNPNACR_</t>
  </si>
  <si>
    <t>SPFSVGVSPSLDLSK</t>
  </si>
  <si>
    <t>_SPFSVGVSPSLDLSK_</t>
  </si>
  <si>
    <t>SPFTVGVAAPLDLSK</t>
  </si>
  <si>
    <t>_SPFTVGVAAPLDLSK_</t>
  </si>
  <si>
    <t>SPFVVNVAPPLDLSK</t>
  </si>
  <si>
    <t>_SPFVVNVAPPLDLSK_</t>
  </si>
  <si>
    <t>SPGASLLPVLTK</t>
  </si>
  <si>
    <t>_SPGASLLPVLTK_</t>
  </si>
  <si>
    <t>SPGESQSEDIEASR</t>
  </si>
  <si>
    <t>_SPGESQSEDIEASR_</t>
  </si>
  <si>
    <t>SPGMLEPLGSAR</t>
  </si>
  <si>
    <t>_SPGMLEPLGSAR_</t>
  </si>
  <si>
    <t>SPGTPAGEGSGSPPK</t>
  </si>
  <si>
    <t>_SPGTPAGEGSGSPPK_</t>
  </si>
  <si>
    <t>SPGTPAPVQEENDCTAFMETPK</t>
  </si>
  <si>
    <t>_SPGTPAPVQEENDCTAFMETPK_</t>
  </si>
  <si>
    <t>SPGTRPEDEADGKPPQR</t>
  </si>
  <si>
    <t>_SPGTRPEDEADGKPPQR_</t>
  </si>
  <si>
    <t>O35316</t>
  </si>
  <si>
    <t>Slc6a6</t>
  </si>
  <si>
    <t>Sodium- and chloride-dependent taurine transporter</t>
  </si>
  <si>
    <t>SPGVPDAEDDDERRHDELPEDINNFDEDMNR</t>
  </si>
  <si>
    <t>_SPGVPDAEDDDERRHDELPEDINNFDEDMNR_</t>
  </si>
  <si>
    <t>SPHCTNPALCVQPHHITVSVK</t>
  </si>
  <si>
    <t>_SPHCTNPALCVQPHHITVSVK_</t>
  </si>
  <si>
    <t>SPHFQVVNEETPKDK</t>
  </si>
  <si>
    <t>_SPHFQVVNEETPKDK_</t>
  </si>
  <si>
    <t>SPHIEAYLKK</t>
  </si>
  <si>
    <t>_SPHIEAYLKK_</t>
  </si>
  <si>
    <t>SPHPQSALPK</t>
  </si>
  <si>
    <t>_SPHPQSALPK_</t>
  </si>
  <si>
    <t>SPHVVFNGSAHLVPTAR</t>
  </si>
  <si>
    <t>_SPHVVFNGSAHLVPTAR_</t>
  </si>
  <si>
    <t>72612;72686</t>
  </si>
  <si>
    <t>50763;50764</t>
  </si>
  <si>
    <t>SPIAEAVFR</t>
  </si>
  <si>
    <t>_SPIAEAVFR_</t>
  </si>
  <si>
    <t>SPIEFLENAYEK</t>
  </si>
  <si>
    <t>_SPIEFLENAYEK_</t>
  </si>
  <si>
    <t>SPIIFIGTGEHIDDFEPFK</t>
  </si>
  <si>
    <t>_SPIIFIGTGEHIDDFEPFK_</t>
  </si>
  <si>
    <t>SPILVATAVAAR</t>
  </si>
  <si>
    <t>_SPILVATAVAAR_</t>
  </si>
  <si>
    <t>SPISVAAAAIYMASQASAEK</t>
  </si>
  <si>
    <t>_SPISVAAAAIYMASQASAEK_</t>
  </si>
  <si>
    <t>SPISVAAAAIYMASQASAEKR</t>
  </si>
  <si>
    <t>_SPISVAAAAIYMASQASAEKR_</t>
  </si>
  <si>
    <t>SPISVPGGSALISNLGK</t>
  </si>
  <si>
    <t>_SPISVPGGSALISNLGK_</t>
  </si>
  <si>
    <t>SPKPAVTPKPSAAK</t>
  </si>
  <si>
    <t>_SPKPAVTPKPSAAK_</t>
  </si>
  <si>
    <t>SPKPLLTGLMWAQQGATPGTPPK</t>
  </si>
  <si>
    <t>_SPKPLLTGLMWAQQGATPGTPPK_</t>
  </si>
  <si>
    <t>SPLAGDFITMQCR</t>
  </si>
  <si>
    <t>_SPLAGDFITMQCR_</t>
  </si>
  <si>
    <t>SPLAQMEEERR</t>
  </si>
  <si>
    <t>_SPLAQMEEERR_</t>
  </si>
  <si>
    <t>SPLFEAAR</t>
  </si>
  <si>
    <t>_SPLFEAAR_</t>
  </si>
  <si>
    <t>SPLIIFSDCDLEK</t>
  </si>
  <si>
    <t>_SPLIIFSDCDLEK_</t>
  </si>
  <si>
    <t>SPLIIFSDCNMENAVK</t>
  </si>
  <si>
    <t>_SPLIIFSDCNMENAVK_</t>
  </si>
  <si>
    <t>_SPLIIFSDCNM(Oxidation (M))ENAVK_</t>
  </si>
  <si>
    <t>SPLIIFSDCNM(1)ENAVK</t>
  </si>
  <si>
    <t>SPLIIFSDCNM(49)ENAVK</t>
  </si>
  <si>
    <t>SPLKPLPLEEQVEWNPK</t>
  </si>
  <si>
    <t>_SPLKPLPLEEQVEWNPK_</t>
  </si>
  <si>
    <t>SPLLAGGSPPQPVVPAHK</t>
  </si>
  <si>
    <t>_SPLLAGGSPPQPVVPAHK_</t>
  </si>
  <si>
    <t>SPLLDQVQAFLPQMAQANEK</t>
  </si>
  <si>
    <t>_SPLLDQVQAFLPQMAQANEK_</t>
  </si>
  <si>
    <t>Q9CX66</t>
  </si>
  <si>
    <t>D10Wsu102e</t>
  </si>
  <si>
    <t>Uncharacterized protein C12orf45 homolog</t>
  </si>
  <si>
    <t>SPLLEIVER</t>
  </si>
  <si>
    <t>_SPLLEIVER_</t>
  </si>
  <si>
    <t>SPLLPAVLEGLAK</t>
  </si>
  <si>
    <t>_SPLLPAVLEGLAK_</t>
  </si>
  <si>
    <t>SPLLQLPHIEEDNLR</t>
  </si>
  <si>
    <t>_SPLLQLPHIEEDNLR_</t>
  </si>
  <si>
    <t>SPLMSEFQSQISSNPELAAIFESIQK</t>
  </si>
  <si>
    <t>_SPLMSEFQSQISSNPELAAIFESIQK_</t>
  </si>
  <si>
    <t>SPLPSAPVLPELTAIPLTAYGPMAAAAAAAAVVR</t>
  </si>
  <si>
    <t>_SPLPSAPVLPELTAIPLTAYGPMAAAAAAAAVVR_</t>
  </si>
  <si>
    <t>SPLSSPQQTQLLGELEKDPK</t>
  </si>
  <si>
    <t>_SPLSSPQQTQLLGELEKDPK_</t>
  </si>
  <si>
    <t>SPLSWIEEK</t>
  </si>
  <si>
    <t>_SPLSWIEEK_</t>
  </si>
  <si>
    <t>116638;117146</t>
  </si>
  <si>
    <t>50811;50812</t>
  </si>
  <si>
    <t>SPLTMDQIRPNTELK</t>
  </si>
  <si>
    <t>_SPLTMDQIRPNTELK_</t>
  </si>
  <si>
    <t>SPLTQEQLIPNLAMK</t>
  </si>
  <si>
    <t>_SPLTQEQLIPNLAMK_</t>
  </si>
  <si>
    <t>SPLTYGVGVLNR</t>
  </si>
  <si>
    <t>_SPLTYGVGVLNR_</t>
  </si>
  <si>
    <t>SPLVAAMQHFLPVLK</t>
  </si>
  <si>
    <t>_SPLVAAMQHFLPVLK_</t>
  </si>
  <si>
    <t>190306;190446;191017</t>
  </si>
  <si>
    <t>50818;50819;50820</t>
  </si>
  <si>
    <t>188168;188852</t>
  </si>
  <si>
    <t>50821;50822</t>
  </si>
  <si>
    <t>_SPLVAAM(Oxidation (M))QHFLPVLK_</t>
  </si>
  <si>
    <t>SPLVAAM(1)QHFLPVLK</t>
  </si>
  <si>
    <t>SPLVAAM(63)QHFLPVLK</t>
  </si>
  <si>
    <t>SPLVAAM(45)QHFLPVLK</t>
  </si>
  <si>
    <t>SPMCEYMINFIHK</t>
  </si>
  <si>
    <t>_SPMCEYMINFIHK_</t>
  </si>
  <si>
    <t>P30051;P70210</t>
  </si>
  <si>
    <t>Tead1;Tead3</t>
  </si>
  <si>
    <t>Transcriptional enhancer factor TEF-1;Transcriptional enhancer factor TEF-5</t>
  </si>
  <si>
    <t>SPMVEQAVQTSSVDNLNAK</t>
  </si>
  <si>
    <t>_SPMVEQAVQTSSVDNLNAK_</t>
  </si>
  <si>
    <t>80310;80770</t>
  </si>
  <si>
    <t>50827;50828</t>
  </si>
  <si>
    <t>SPNDFALWK</t>
  </si>
  <si>
    <t>_SPNDFALWK_</t>
  </si>
  <si>
    <t>SPNDLLALFR</t>
  </si>
  <si>
    <t>_SPNDLLALFR_</t>
  </si>
  <si>
    <t>SPNELVDDLFK</t>
  </si>
  <si>
    <t>_SPNELVDDLFK_</t>
  </si>
  <si>
    <t>149233;149310;149536</t>
  </si>
  <si>
    <t>50832;50833;50834</t>
  </si>
  <si>
    <t>SPNEVYTWEEDPLAGIIPR</t>
  </si>
  <si>
    <t>_SPNEVYTWEEDPLAGIIPR_</t>
  </si>
  <si>
    <t>186933;186983</t>
  </si>
  <si>
    <t>50835;50836</t>
  </si>
  <si>
    <t>SPNPSLLHLCGSLAQLACVEPVR</t>
  </si>
  <si>
    <t>_SPNPSLLHLCGSLAQLACVEPVR_</t>
  </si>
  <si>
    <t>SPPFFESLTLDLQPPK</t>
  </si>
  <si>
    <t>_SPPFFESLTLDLQPPK_</t>
  </si>
  <si>
    <t>SPPGAGDTQVLPASR</t>
  </si>
  <si>
    <t>_SPPGAGDTQVLPASR_</t>
  </si>
  <si>
    <t>Q9CQV4</t>
  </si>
  <si>
    <t>Fam134c</t>
  </si>
  <si>
    <t>Protein FAM134C</t>
  </si>
  <si>
    <t>SPPGQVTEAVK</t>
  </si>
  <si>
    <t>_SPPGQVTEAVK_</t>
  </si>
  <si>
    <t>SPPHIYSPIPFLGHAIAFGK</t>
  </si>
  <si>
    <t>_SPPHIYSPIPFLGHAIAFGK_</t>
  </si>
  <si>
    <t>SPPLLGSESPYEDFLSADSK</t>
  </si>
  <si>
    <t>_SPPLLGSESPYEDFLSADSK_</t>
  </si>
  <si>
    <t>166633;167178</t>
  </si>
  <si>
    <t>50854;50855</t>
  </si>
  <si>
    <t>SPPLNFLSSPVQR</t>
  </si>
  <si>
    <t>_SPPLNFLSSPVQR_</t>
  </si>
  <si>
    <t>SPPPGMGLNQNR</t>
  </si>
  <si>
    <t>_SPPPGMGLNQNR_</t>
  </si>
  <si>
    <t>SPPSLQTPATKR</t>
  </si>
  <si>
    <t>_SPPSLQTPATKR_</t>
  </si>
  <si>
    <t>SPPTASLQPDSSGSSQPK</t>
  </si>
  <si>
    <t>_SPPTASLQPDSSGSSQPK_</t>
  </si>
  <si>
    <t>SPPTVLVICGPGNNGGDGLVCAR</t>
  </si>
  <si>
    <t>_SPPTVLVICGPGNNGGDGLVCAR_</t>
  </si>
  <si>
    <t>134421;134496</t>
  </si>
  <si>
    <t>50862;50863</t>
  </si>
  <si>
    <t>139043;139477</t>
  </si>
  <si>
    <t>50864;50865</t>
  </si>
  <si>
    <t>SPQDLASTSR</t>
  </si>
  <si>
    <t>_SPQDLASTSR_</t>
  </si>
  <si>
    <t>SPQEDGVCPH</t>
  </si>
  <si>
    <t>_SPQEDGVCPH_</t>
  </si>
  <si>
    <t>SPQLAAQPSTYLAVAEELENVSGK</t>
  </si>
  <si>
    <t>_SPQLAAQPSTYLAVAEELENVSGK_</t>
  </si>
  <si>
    <t>SPQLGPVR</t>
  </si>
  <si>
    <t>_SPQLGPVR_</t>
  </si>
  <si>
    <t>SPQPVCSPAGSDGTPK</t>
  </si>
  <si>
    <t>_SPQPVCSPAGSDGTPK_</t>
  </si>
  <si>
    <t>SPQQVLPTPDGQR</t>
  </si>
  <si>
    <t>_SPQQVLPTPDGQR_</t>
  </si>
  <si>
    <t>SPQSSSPVLLSR</t>
  </si>
  <si>
    <t>_SPQSSSPVLLSR_</t>
  </si>
  <si>
    <t>Q8R1M0</t>
  </si>
  <si>
    <t>Hmces</t>
  </si>
  <si>
    <t>Embryonic stem cell-specific 5-hydroxymethylcytosine-binding protein</t>
  </si>
  <si>
    <t>SPQTPELVEALAFR</t>
  </si>
  <si>
    <t>_SPQTPELVEALAFR_</t>
  </si>
  <si>
    <t>SPQVILVNMASFPECTAAAIK</t>
  </si>
  <si>
    <t>_SPQVILVNMASFPECTAAAIK_</t>
  </si>
  <si>
    <t>179353;179484</t>
  </si>
  <si>
    <t>50882;50883</t>
  </si>
  <si>
    <t>SPQVPAAQQMLNFPEK</t>
  </si>
  <si>
    <t>_SPQVPAAQQMLNFPEK_</t>
  </si>
  <si>
    <t>126427;126503</t>
  </si>
  <si>
    <t>50887;50888</t>
  </si>
  <si>
    <t>SPQVTTENITTNTKPQTSTSGK</t>
  </si>
  <si>
    <t>_SPQVTTENITTNTKPQTSTSGK_</t>
  </si>
  <si>
    <t>SPQVTTENITTNTKPQTSTSGKK</t>
  </si>
  <si>
    <t>_SPQVTTENITTNTKPQTSTSGKK_</t>
  </si>
  <si>
    <t>SPRPQDLIR</t>
  </si>
  <si>
    <t>_SPRPQDLIR_</t>
  </si>
  <si>
    <t>SPRPQSFCHSSSISPQDK</t>
  </si>
  <si>
    <t>_SPRPQSFCHSSSISPQDK_</t>
  </si>
  <si>
    <t>SPRPTSAPAIAQSQVTEGPGAPIKK</t>
  </si>
  <si>
    <t>_SPRPTSAPAIAQSQVTEGPGAPIKK_</t>
  </si>
  <si>
    <t>SPSAALNDSLVECPK</t>
  </si>
  <si>
    <t>_SPSAALNDSLVECPK_</t>
  </si>
  <si>
    <t>SPSDEYKDNLHQVSK</t>
  </si>
  <si>
    <t>_SPSDEYKDNLHQVSK_</t>
  </si>
  <si>
    <t>SPSDEYKDNLHQVSKK</t>
  </si>
  <si>
    <t>_SPSDEYKDNLHQVSKK_</t>
  </si>
  <si>
    <t>SPSDLSPESPVLSSPPK</t>
  </si>
  <si>
    <t>_SPSDLSPESPVLSSPPK_</t>
  </si>
  <si>
    <t>SPSDMATSGFHFVPCETK</t>
  </si>
  <si>
    <t>_SPSDMATSGFHFVPCETK_</t>
  </si>
  <si>
    <t>SPSDSSTASTPIAEQIER</t>
  </si>
  <si>
    <t>_SPSDSSTASTPIAEQIER_</t>
  </si>
  <si>
    <t>SPSESAEETHTLEEK</t>
  </si>
  <si>
    <t>_SPSESAEETHTLEEK_</t>
  </si>
  <si>
    <t>SPSFPACHPPPAGASSSVAASK</t>
  </si>
  <si>
    <t>_SPSFPACHPPPAGASSSVAASK_</t>
  </si>
  <si>
    <t>SPSGSAFGSQENLR</t>
  </si>
  <si>
    <t>_SPSGSAFGSQENLR_</t>
  </si>
  <si>
    <t>SPSISNMAALSR</t>
  </si>
  <si>
    <t>_SPSISNMAALSR_</t>
  </si>
  <si>
    <t>SPSIVLADADMEHAVDQCHEALFFNMGQCCCAGSR</t>
  </si>
  <si>
    <t>_SPSIVLADADMEHAVDQCHEALFFNMGQCCCAGSR_</t>
  </si>
  <si>
    <t>SPSLLQSGVK</t>
  </si>
  <si>
    <t>_SPSLLQSGVK_</t>
  </si>
  <si>
    <t>SPSLLQSGVKK</t>
  </si>
  <si>
    <t>_SPSLLQSGVKK_</t>
  </si>
  <si>
    <t>SPSLSPSPPSPIEK</t>
  </si>
  <si>
    <t>_SPSLSPSPPSPIEK_</t>
  </si>
  <si>
    <t>SPSPFHVVAECR</t>
  </si>
  <si>
    <t>_SPSPFHVVAECR_</t>
  </si>
  <si>
    <t>SPSQEPSAPGK</t>
  </si>
  <si>
    <t>_SPSQEPSAPGK_</t>
  </si>
  <si>
    <t>SPSQPGQSGLCGVGVTASSHTTPLTEASK</t>
  </si>
  <si>
    <t>_SPSQPGQSGLCGVGVTASSHTTPLTEASK_</t>
  </si>
  <si>
    <t>SPSQSDPVLK</t>
  </si>
  <si>
    <t>_SPSQSDPVLK_</t>
  </si>
  <si>
    <t>SPSRPLPEVTDEYKNDVK</t>
  </si>
  <si>
    <t>_SPSRPLPEVTDEYKNDVK_</t>
  </si>
  <si>
    <t>SPSSEVWFDRR</t>
  </si>
  <si>
    <t>_SPSSEVWFDRR_</t>
  </si>
  <si>
    <t>SPSVASHGVSR</t>
  </si>
  <si>
    <t>_SPSVASHGVSR_</t>
  </si>
  <si>
    <t>SPSVAVAQPK</t>
  </si>
  <si>
    <t>_SPSVAVAQPK_</t>
  </si>
  <si>
    <t>SPSVSQSQASR</t>
  </si>
  <si>
    <t>_SPSVSQSQASR_</t>
  </si>
  <si>
    <t>6212;6274</t>
  </si>
  <si>
    <t>50942;50943</t>
  </si>
  <si>
    <t>SPSVVISDDEPGYDLDLFCIPNHYAEDLEK</t>
  </si>
  <si>
    <t>_SPSVVISDDEPGYDLDLFCIPNHYAEDLEK_</t>
  </si>
  <si>
    <t>SPSWISASMTEPLEHAEGVATPPVGEVTEK</t>
  </si>
  <si>
    <t>_SPSWISASMTEPLEHAEGVATPPVGEVTEK_</t>
  </si>
  <si>
    <t>SPTDWALFTYEGNSNDIR</t>
  </si>
  <si>
    <t>_SPTDWALFTYEGNSNDIR_</t>
  </si>
  <si>
    <t>SPTGAQPAAAKPPPLSAK</t>
  </si>
  <si>
    <t>_SPTGAQPAAAKPPPLSAK_</t>
  </si>
  <si>
    <t>SPTIGFNNLDEAHVDR</t>
  </si>
  <si>
    <t>_SPTIGFNNLDEAHVDR_</t>
  </si>
  <si>
    <t>SPTKAEPATPAEAAQSDR</t>
  </si>
  <si>
    <t>_SPTKAEPATPAEAAQSDR_</t>
  </si>
  <si>
    <t>SPTLYGISHDDLKGDPLLDQR</t>
  </si>
  <si>
    <t>_SPTLYGISHDDLKGDPLLDQR_</t>
  </si>
  <si>
    <t>SPTNGGAGEPPGQLLLQQQR</t>
  </si>
  <si>
    <t>_SPTNGGAGEPPGQLLLQQQR_</t>
  </si>
  <si>
    <t>SPTNSSEIFTPAHEENVR</t>
  </si>
  <si>
    <t>_SPTNSSEIFTPAHEENVR_</t>
  </si>
  <si>
    <t>SPVNGSLCEPR</t>
  </si>
  <si>
    <t>_SPVNGSLCEPR_</t>
  </si>
  <si>
    <t>SPVPSAFSDQSR</t>
  </si>
  <si>
    <t>_SPVPSAFSDQSR_</t>
  </si>
  <si>
    <t>SPVSGSECLLSMVDEGNPHHYFVATQDQNLSVK</t>
  </si>
  <si>
    <t>_SPVSGSECLLSMVDEGNPHHYFVATQDQNLSVK_</t>
  </si>
  <si>
    <t>SPVTNIAR</t>
  </si>
  <si>
    <t>_SPVTNIAR_</t>
  </si>
  <si>
    <t>SPVYLTVLK</t>
  </si>
  <si>
    <t>_SPVYLTVLK_</t>
  </si>
  <si>
    <t>SPWSNKYDPPLEDGAMPSAR</t>
  </si>
  <si>
    <t>_SPWSNKYDPPLEDGAMPSAR_</t>
  </si>
  <si>
    <t>SPWVCLTCSSVHCGR</t>
  </si>
  <si>
    <t>_SPWVCLTCSSVHCGR_</t>
  </si>
  <si>
    <t>SPYDGEETLLSPER</t>
  </si>
  <si>
    <t>_SPYDGEETLLSPER_</t>
  </si>
  <si>
    <t>SPYFPNQYSQDK</t>
  </si>
  <si>
    <t>_SPYFPNQYSQDK_</t>
  </si>
  <si>
    <t>SPYLFSCGEDK</t>
  </si>
  <si>
    <t>_SPYLFSCGEDK_</t>
  </si>
  <si>
    <t>SPYLYPLYGLGELPQGFAR</t>
  </si>
  <si>
    <t>_SPYLYPLYGLGELPQGFAR_</t>
  </si>
  <si>
    <t>SPYQEFTDHLVK</t>
  </si>
  <si>
    <t>_SPYQEFTDHLVK_</t>
  </si>
  <si>
    <t>94722;94804</t>
  </si>
  <si>
    <t>50982;50983</t>
  </si>
  <si>
    <t>SPYTVTVGQACNPAACR</t>
  </si>
  <si>
    <t>_SPYTVTVGQACNPAACR_</t>
  </si>
  <si>
    <t>SQAAEKPLVSQMDDK</t>
  </si>
  <si>
    <t>_SQAAEKPLVSQMDDK_</t>
  </si>
  <si>
    <t>32405;32470</t>
  </si>
  <si>
    <t>50986;50987</t>
  </si>
  <si>
    <t>SQAASILTK</t>
  </si>
  <si>
    <t>_SQAASILTK_</t>
  </si>
  <si>
    <t>SQACGGNLGSIEELR</t>
  </si>
  <si>
    <t>_SQACGGNLGSIEELR_</t>
  </si>
  <si>
    <t>SQAEFDKAAEEVKR</t>
  </si>
  <si>
    <t>_(Acetyl (Protein N-term))SQAEFDKAAEEVKR_</t>
  </si>
  <si>
    <t>SQALDAFDGADYTAAITFLDK</t>
  </si>
  <si>
    <t>_SQALDAFDGADYTAAITFLDK_</t>
  </si>
  <si>
    <t>SQAPCANKDEADLISK</t>
  </si>
  <si>
    <t>_SQAPCANKDEADLISK_</t>
  </si>
  <si>
    <t>SQASGQLLAAESR</t>
  </si>
  <si>
    <t>_SQASGQLLAAESR_</t>
  </si>
  <si>
    <t>SQCISHTALVLQGSLTQPR</t>
  </si>
  <si>
    <t>_SQCISHTALVLQGSLTQPR_</t>
  </si>
  <si>
    <t>SQDADLPGSSGAPENLTFK</t>
  </si>
  <si>
    <t>_SQDADLPGSSGAPENLTFK_</t>
  </si>
  <si>
    <t>SQDHFHVFVGDLSPEITTEDIK</t>
  </si>
  <si>
    <t>_SQDHFHVFVGDLSPEITTEDIK_</t>
  </si>
  <si>
    <t>SQDKTSGGINPEPCPICAR</t>
  </si>
  <si>
    <t>_SQDKTSGGINPEPCPICAR_</t>
  </si>
  <si>
    <t>SQDLSTSEAR</t>
  </si>
  <si>
    <t>_SQDLSTSEAR_</t>
  </si>
  <si>
    <t>SQDPTHPSAPQEVTDSSK</t>
  </si>
  <si>
    <t>_SQDPTHPSAPQEVTDSSK_</t>
  </si>
  <si>
    <t>SQDQDSEAHELSR</t>
  </si>
  <si>
    <t>_SQDQDSEAHELSR_</t>
  </si>
  <si>
    <t>SQDTEVDMKDVELNELEPEKQPMNAADGAAAGEK</t>
  </si>
  <si>
    <t>_(Acetyl (Protein N-term))SQDTEVDMKDVELNELEPEKQPMNAADGAAAGEK_</t>
  </si>
  <si>
    <t>SQDVGFWEGEVVR</t>
  </si>
  <si>
    <t>_SQDVGFWEGEVVR_</t>
  </si>
  <si>
    <t>SQEAQGLQEQR</t>
  </si>
  <si>
    <t>_SQEAQGLQEQR_</t>
  </si>
  <si>
    <t>SQEEPKDTFEHDPSESIDEFNK</t>
  </si>
  <si>
    <t>_SQEEPKDTFEHDPSESIDEFNK_</t>
  </si>
  <si>
    <t>73616;75280</t>
  </si>
  <si>
    <t>51013;51014</t>
  </si>
  <si>
    <t>71762;73330</t>
  </si>
  <si>
    <t>51015;51016</t>
  </si>
  <si>
    <t>SQEGSQFVK</t>
  </si>
  <si>
    <t>_SQEGSQFVK_</t>
  </si>
  <si>
    <t>SQEGTAEIPAECQEEHSKTPEER</t>
  </si>
  <si>
    <t>_SQEGTAEIPAECQEEHSKTPEER_</t>
  </si>
  <si>
    <t>SQEHFSHNTVR</t>
  </si>
  <si>
    <t>_SQEHFSHNTVR_</t>
  </si>
  <si>
    <t>SQEIIPFPNTK</t>
  </si>
  <si>
    <t>_SQEIIPFPNTK_</t>
  </si>
  <si>
    <t>SQELDVQVKDDSR</t>
  </si>
  <si>
    <t>_SQELDVQVKDDSR_</t>
  </si>
  <si>
    <t>36535;36677</t>
  </si>
  <si>
    <t>51025;51026</t>
  </si>
  <si>
    <t>SQELHELYEGLK</t>
  </si>
  <si>
    <t>_SQELHELYEGLK_</t>
  </si>
  <si>
    <t>SQEQILEILR</t>
  </si>
  <si>
    <t>_SQEQILEILR_</t>
  </si>
  <si>
    <t>SQEQLAAELAEYTAK</t>
  </si>
  <si>
    <t>_SQEQLAAELAEYTAK_</t>
  </si>
  <si>
    <t>127185;127256</t>
  </si>
  <si>
    <t>51029;51030</t>
  </si>
  <si>
    <t>SQEQPLLQPK</t>
  </si>
  <si>
    <t>_SQEQPLLQPK_</t>
  </si>
  <si>
    <t>SQESGYYDR</t>
  </si>
  <si>
    <t>_SQESGYYDR_</t>
  </si>
  <si>
    <t>SQEVAYTDIK</t>
  </si>
  <si>
    <t>_SQEVAYTDIK_</t>
  </si>
  <si>
    <t>Q2NL51</t>
  </si>
  <si>
    <t>Gsk3a</t>
  </si>
  <si>
    <t>Glycogen synthase kinase-3 alpha</t>
  </si>
  <si>
    <t>SQEVDVAYICTESSSHEDYIR</t>
  </si>
  <si>
    <t>_SQEVDVAYICTESSSHEDYIR_</t>
  </si>
  <si>
    <t>SQFEELCAELLQK</t>
  </si>
  <si>
    <t>_SQFEELCAELLQK_</t>
  </si>
  <si>
    <t>SQFSLTNGMYPHK</t>
  </si>
  <si>
    <t>_SQFSLTNGMYPHK_</t>
  </si>
  <si>
    <t>72759;73536</t>
  </si>
  <si>
    <t>51040;51041</t>
  </si>
  <si>
    <t>76429;77995</t>
  </si>
  <si>
    <t>51043;51044</t>
  </si>
  <si>
    <t>_SQFSLTNGM(Oxidation (M))YPHK_</t>
  </si>
  <si>
    <t>SQFSLTNGM(1)YPHK</t>
  </si>
  <si>
    <t>SQFSLTNGM(160)YPHK</t>
  </si>
  <si>
    <t>72836;73610</t>
  </si>
  <si>
    <t>51045;51046</t>
  </si>
  <si>
    <t>SQFSLTNGM(56)YPHK</t>
  </si>
  <si>
    <t>SQFSLTNGM(140)YPHK</t>
  </si>
  <si>
    <t>SQFSLTNGM(62)YPHK</t>
  </si>
  <si>
    <t>SQFSLTNGM(52)YPHK</t>
  </si>
  <si>
    <t>SQFTITPGSEQIR</t>
  </si>
  <si>
    <t>_SQFTITPGSEQIR_</t>
  </si>
  <si>
    <t>SQGAIQGRPPYAASAEEVAK</t>
  </si>
  <si>
    <t>_SQGAIQGRPPYAASAEEVAK_</t>
  </si>
  <si>
    <t>SQGDMQDLNGNNQSVTR</t>
  </si>
  <si>
    <t>_SQGDMQDLNGNNQSVTR_</t>
  </si>
  <si>
    <t>SQGDPEDPHDEHYLLATQSK</t>
  </si>
  <si>
    <t>_SQGDPEDPHDEHYLLATQSK_</t>
  </si>
  <si>
    <t>SQGDSNVSLVEEFRK</t>
  </si>
  <si>
    <t>_SQGDSNVSLVEEFRK_</t>
  </si>
  <si>
    <t>SQGEEVDFAR</t>
  </si>
  <si>
    <t>_SQGEEVDFAR_</t>
  </si>
  <si>
    <t>SQGGLAEVAAAPADREEATQPAEK</t>
  </si>
  <si>
    <t>_SQGGLAEVAAAPADREEATQPAEK_</t>
  </si>
  <si>
    <t>Homeobox protein cut-like 1</t>
  </si>
  <si>
    <t>SQGGVQPIPSQGGK</t>
  </si>
  <si>
    <t>_SQGGVQPIPSQGGK_</t>
  </si>
  <si>
    <t>SQGKPIELTPLPLLK</t>
  </si>
  <si>
    <t>_SQGKPIELTPLPLLK_</t>
  </si>
  <si>
    <t>SQGLSQLYHNQSQGLLSQLQGQSK</t>
  </si>
  <si>
    <t>_SQGLSQLYHNQSQGLLSQLQGQSK_</t>
  </si>
  <si>
    <t>SQGQDVTSSVYFMK</t>
  </si>
  <si>
    <t>_SQGQDVTSSVYFM(Oxidation (M))K_</t>
  </si>
  <si>
    <t>SQGQDVTSSVYFM(1)K</t>
  </si>
  <si>
    <t>SQGQDVTSSVYFM(59)K</t>
  </si>
  <si>
    <t>SQGSGLSSGGAGEGQGPK</t>
  </si>
  <si>
    <t>_SQGSGLSSGGAGEGQGPK_</t>
  </si>
  <si>
    <t>SQGSGLSSGGAGEGQGPKK</t>
  </si>
  <si>
    <t>_SQGSGLSSGGAGEGQGPKK_</t>
  </si>
  <si>
    <t>SQGSTSNSDWMK</t>
  </si>
  <si>
    <t>_SQGSTSNSDWM(Oxidation (M))K_</t>
  </si>
  <si>
    <t>SQGSTSNSDWM(1)K</t>
  </si>
  <si>
    <t>SQGSTSNSDWM(57)K</t>
  </si>
  <si>
    <t>SQGSTSNSDWM(110)K</t>
  </si>
  <si>
    <t>_SQGSTSNSDWMK_</t>
  </si>
  <si>
    <t>SQHAADTALPK</t>
  </si>
  <si>
    <t>_SQHAADTALPK_</t>
  </si>
  <si>
    <t>SQHSSGNGNDFEMITK</t>
  </si>
  <si>
    <t>_SQHSSGNGNDFEMITK_</t>
  </si>
  <si>
    <t>SQHTVDTTSSVPAPK</t>
  </si>
  <si>
    <t>_SQHTVDTTSSVPAPK_</t>
  </si>
  <si>
    <t>SQICDNAALYAQK</t>
  </si>
  <si>
    <t>_SQICDNAALYAQK_</t>
  </si>
  <si>
    <t>SQIDVALSQDSTYQGER</t>
  </si>
  <si>
    <t>_SQIDVALSQDSTYQGER_</t>
  </si>
  <si>
    <t>SQIESMLINGYALNCVVGSQGMPK</t>
  </si>
  <si>
    <t>_SQIESMLINGYALNCVVGSQGM(Oxidation (M))PK_</t>
  </si>
  <si>
    <t>SQIESMLINGYALNCVVGSQGM(1)PK</t>
  </si>
  <si>
    <t>SQIESM(-42)LINGYALNCVVGSQGM(42)PK</t>
  </si>
  <si>
    <t>154;155</t>
  </si>
  <si>
    <t>_SQIESMLINGYALNCVVGSQGMPK_</t>
  </si>
  <si>
    <t>_SQIESM(Oxidation (M))LINGYALNCVVGSQGM(Oxidation (M))PK_</t>
  </si>
  <si>
    <t>SQIESM(1)LINGYALNCVVGSQGM(1)PK</t>
  </si>
  <si>
    <t>SQIESM(44)LINGYALNCVVGSQGM(44)PK</t>
  </si>
  <si>
    <t>SQIFSTASDNQPTVTIK</t>
  </si>
  <si>
    <t>_SQIFSTASDNQPTVTIK_</t>
  </si>
  <si>
    <t>94726;95231</t>
  </si>
  <si>
    <t>51096;51097</t>
  </si>
  <si>
    <t>92887;93930</t>
  </si>
  <si>
    <t>51098;51099</t>
  </si>
  <si>
    <t>SQIHDIVLVGGSTR</t>
  </si>
  <si>
    <t>_SQIHDIVLVGGSTR_</t>
  </si>
  <si>
    <t>SQITEPDPDVK</t>
  </si>
  <si>
    <t>_SQITEPDPDVK_</t>
  </si>
  <si>
    <t>SQIVMLEASAENILQQDFCHAIK</t>
  </si>
  <si>
    <t>_SQIVMLEASAENILQQDFCHAIK_</t>
  </si>
  <si>
    <t>SQKDPEDAEEQPMEVSR</t>
  </si>
  <si>
    <t>_SQKDPEDAEEQPMEVSR_</t>
  </si>
  <si>
    <t>SQKEEDEQEDLTKDMEDPTPVPNIEEVVLPK</t>
  </si>
  <si>
    <t>_SQKEEDEQEDLTKDMEDPTPVPNIEEVVLPK_</t>
  </si>
  <si>
    <t>SQKPDAGGCGAPAAR</t>
  </si>
  <si>
    <t>_SQKPDAGGCGAPAAR_</t>
  </si>
  <si>
    <t>SQKQEEENPAEETGEEKQDTQEK</t>
  </si>
  <si>
    <t>_(Acetyl (Protein N-term))SQKQEEENPAEETGEEKQDTQEK_</t>
  </si>
  <si>
    <t>SQLCDLETK</t>
  </si>
  <si>
    <t>_SQLCDLETK_</t>
  </si>
  <si>
    <t>SQLCSQSLEITR</t>
  </si>
  <si>
    <t>_SQLCSQSLEITR_</t>
  </si>
  <si>
    <t>58173;58704</t>
  </si>
  <si>
    <t>51116;51117</t>
  </si>
  <si>
    <t>SQLDLELEIENMGAHLNAYTSR</t>
  </si>
  <si>
    <t>_SQLDLELEIENMGAHLNAYTSR_</t>
  </si>
  <si>
    <t>SQLDLFDDVGTFASGPPK</t>
  </si>
  <si>
    <t>_SQLDLFDDVGTFASGPPK_</t>
  </si>
  <si>
    <t>SQLELLISPTCSCK</t>
  </si>
  <si>
    <t>_SQLELLISPTCSCK_</t>
  </si>
  <si>
    <t>SQLETSLKR</t>
  </si>
  <si>
    <t>_SQLETSLKR_</t>
  </si>
  <si>
    <t>SQLIDELADKFNR</t>
  </si>
  <si>
    <t>_SQLIDELADKFNR_</t>
  </si>
  <si>
    <t>SQLLGSAHEVQR</t>
  </si>
  <si>
    <t>_SQLLGSAHEVQR_</t>
  </si>
  <si>
    <t>SQLLKDPQVLFAGYK</t>
  </si>
  <si>
    <t>_SQLLKDPQVLFAGYK_</t>
  </si>
  <si>
    <t>O08740</t>
  </si>
  <si>
    <t>Polr2j</t>
  </si>
  <si>
    <t>DNA-directed RNA polymerase II subunit RPB11</t>
  </si>
  <si>
    <t>132921;133437</t>
  </si>
  <si>
    <t>51126;51127</t>
  </si>
  <si>
    <t>SQLLQYVYNLVPR</t>
  </si>
  <si>
    <t>_SQLLQYVYNLVPR_</t>
  </si>
  <si>
    <t>SQLNCLLLSGR</t>
  </si>
  <si>
    <t>_SQLNCLLLSGR_</t>
  </si>
  <si>
    <t>SQLSCVVVDDIER</t>
  </si>
  <si>
    <t>_SQLSCVVVDDIER_</t>
  </si>
  <si>
    <t>SQLTIIPQDPILFSGTLR</t>
  </si>
  <si>
    <t>_SQLTIIPQDPILFSGTLR_</t>
  </si>
  <si>
    <t>SQMDGLIPGVEPR</t>
  </si>
  <si>
    <t>_SQM(Oxidation (M))DGLIPGVEPR_</t>
  </si>
  <si>
    <t>SQM(1)DGLIPGVEPR</t>
  </si>
  <si>
    <t>SQM(55)DGLIPGVEPR</t>
  </si>
  <si>
    <t>SQMLAMNIEK</t>
  </si>
  <si>
    <t>_SQMLAMNIEK_</t>
  </si>
  <si>
    <t>SQNGGEPDFHAVEPYTKK</t>
  </si>
  <si>
    <t>_SQNGGEPDFHAVEPYTKK_</t>
  </si>
  <si>
    <t>SQNIITDSSSLNAEAIR</t>
  </si>
  <si>
    <t>_SQNIITDSSSLNAEAIR_</t>
  </si>
  <si>
    <t>SQNVMAAASIANIVK</t>
  </si>
  <si>
    <t>_SQNVM(Oxidation (M))AAASIANIVK_</t>
  </si>
  <si>
    <t>SQNVM(1)AAASIANIVK</t>
  </si>
  <si>
    <t>SQNVM(67)AAASIANIVK</t>
  </si>
  <si>
    <t>SQNVM(61)AAASIANIVK</t>
  </si>
  <si>
    <t>SQNVM(75)AAASIANIVK</t>
  </si>
  <si>
    <t>_SQNVMAAASIANIVK_</t>
  </si>
  <si>
    <t>SQNWEMAIKK</t>
  </si>
  <si>
    <t>_SQNWEMAIKK_</t>
  </si>
  <si>
    <t>SQPDMAIMAVNSFVKDCEDPNPLIR</t>
  </si>
  <si>
    <t>_SQPDMAIMAVNSFVKDCEDPNPLIR_</t>
  </si>
  <si>
    <t>183932;184280</t>
  </si>
  <si>
    <t>51148;51149</t>
  </si>
  <si>
    <t>SQPDMAIMAVNTFVK</t>
  </si>
  <si>
    <t>_SQPDMAIMAVNTFVK_</t>
  </si>
  <si>
    <t>SQPEPSPVLSQLSQR</t>
  </si>
  <si>
    <t>_SQPEPSPVLSQLSQR_</t>
  </si>
  <si>
    <t>91725;91794</t>
  </si>
  <si>
    <t>51153;51154</t>
  </si>
  <si>
    <t>SQPMAQDSGPSDLLPNGDLEKR</t>
  </si>
  <si>
    <t>_SQPMAQDSGPSDLLPNGDLEKR_</t>
  </si>
  <si>
    <t>SQPNHTPSGPPGPSSNPVSNGK</t>
  </si>
  <si>
    <t>_SQPNHTPSGPPGPSSNPVSNGK_</t>
  </si>
  <si>
    <t>Q8R2Y9</t>
  </si>
  <si>
    <t>Nabp2</t>
  </si>
  <si>
    <t>SOSS complex subunit B1</t>
  </si>
  <si>
    <t>SQPSSQPLQSGQVLPSATPTPAAPPTSQQELQAK</t>
  </si>
  <si>
    <t>_SQPSSQPLQSGQVLPSATPTPAAPPTSQQELQAK_</t>
  </si>
  <si>
    <t>SQQALLQGQLAEK</t>
  </si>
  <si>
    <t>_SQQALLQGQLAEK_</t>
  </si>
  <si>
    <t>SQQALLQGQLAEKDSLIENLK</t>
  </si>
  <si>
    <t>_SQQALLQGQLAEKDSLIENLK_</t>
  </si>
  <si>
    <t>SQQLDSNVAMPK</t>
  </si>
  <si>
    <t>_SQQLDSNVAMPK_</t>
  </si>
  <si>
    <t>Q9CQQ4</t>
  </si>
  <si>
    <t>Gemin2</t>
  </si>
  <si>
    <t>Gem-associated protein 2</t>
  </si>
  <si>
    <t>SQQLSALQEENVK</t>
  </si>
  <si>
    <t>_SQQLSALQEENVK_</t>
  </si>
  <si>
    <t>SQQPMLDPIDLDAVSALLAR</t>
  </si>
  <si>
    <t>_SQQPMLDPIDLDAVSALLAR_</t>
  </si>
  <si>
    <t>SQQQDDIEELETK</t>
  </si>
  <si>
    <t>_SQQQDDIEELETK_</t>
  </si>
  <si>
    <t>49990;50288</t>
  </si>
  <si>
    <t>51167;51168</t>
  </si>
  <si>
    <t>SQQQPTPVTPK</t>
  </si>
  <si>
    <t>_SQQQPTPVTPK_</t>
  </si>
  <si>
    <t>SQQQQQQQQQQQQQQMAR</t>
  </si>
  <si>
    <t>_SQQQQQQQQQQQQQQMAR_</t>
  </si>
  <si>
    <t>SQQSDEEPVAASQLLKPHTTSSPPDMSPFFLR</t>
  </si>
  <si>
    <t>_SQQSDEEPVAASQLLKPHTTSSPPDMSPFFLR_</t>
  </si>
  <si>
    <t>SQSAAVTPSSSTSSAR</t>
  </si>
  <si>
    <t>_SQSAAVTPSSSTSSAR_</t>
  </si>
  <si>
    <t>SQSASSIDVSTHAPSEAAAGPGSELGK</t>
  </si>
  <si>
    <t>_SQSASSIDVSTHAPSEAAAGPGSELGK_</t>
  </si>
  <si>
    <t>SQSATQPASPAR</t>
  </si>
  <si>
    <t>_SQSATQPASPAR_</t>
  </si>
  <si>
    <t>SQSGSPAAPVEQVVIHTDTSGDPTLPQR</t>
  </si>
  <si>
    <t>_SQSGSPAAPVEQVVIHTDTSGDPTLPQR_</t>
  </si>
  <si>
    <t>SQSIDTPGVISR</t>
  </si>
  <si>
    <t>_SQSIDTPGVISR_</t>
  </si>
  <si>
    <t>SQSLPGADSLLAKPIDK</t>
  </si>
  <si>
    <t>_SQSLPGADSLLAKPIDK_</t>
  </si>
  <si>
    <t>SQSNESAGSQVGTEFK</t>
  </si>
  <si>
    <t>_SQSNESAGSQVGTEFK_</t>
  </si>
  <si>
    <t>SQSPAASDCSSSSSSASLPSSGR</t>
  </si>
  <si>
    <t>_SQSPAASDCSSSSSSASLPSSGR_</t>
  </si>
  <si>
    <t>SQSRPNDIMAEVCR</t>
  </si>
  <si>
    <t>_SQSRPNDIMAEVCR_</t>
  </si>
  <si>
    <t>SQSSDTEQPSPTSGGGK</t>
  </si>
  <si>
    <t>_SQSSDTEQPSPTSGGGK_</t>
  </si>
  <si>
    <t>SQSSEGVSSLSSSPSNSLETQSQSLSR</t>
  </si>
  <si>
    <t>_SQSSEGVSSLSSSPSNSLETQSQSLSR_</t>
  </si>
  <si>
    <t>SQSSHSYDDSTLPLIDR</t>
  </si>
  <si>
    <t>_SQSSHSYDDSTLPLIDR_</t>
  </si>
  <si>
    <t>SQSSNDTFPTAMHIAAAVEVHK</t>
  </si>
  <si>
    <t>_SQSSNDTFPTAMHIAAAVEVHK_</t>
  </si>
  <si>
    <t>SQTATAEPK</t>
  </si>
  <si>
    <t>_SQTATAEPK_</t>
  </si>
  <si>
    <t>SQTDQLVLIFAGK</t>
  </si>
  <si>
    <t>_SQTDQLVLIFAGK_</t>
  </si>
  <si>
    <t>SQTEAVTFLANHDDSR</t>
  </si>
  <si>
    <t>_SQTEAVTFLANHDDSR_</t>
  </si>
  <si>
    <t>62466;62983</t>
  </si>
  <si>
    <t>51199;51200</t>
  </si>
  <si>
    <t>68557;68703</t>
  </si>
  <si>
    <t>51201;51202</t>
  </si>
  <si>
    <t>67094;67602</t>
  </si>
  <si>
    <t>51203;51204</t>
  </si>
  <si>
    <t>SQTEEDCTEELFDFLHAR</t>
  </si>
  <si>
    <t>_SQTEEDCTEELFDFLHAR_</t>
  </si>
  <si>
    <t>SQTEPGSSPGIPSGVSR</t>
  </si>
  <si>
    <t>_SQTEPGSSPGIPSGVSR_</t>
  </si>
  <si>
    <t>SQTFSPGER</t>
  </si>
  <si>
    <t>_SQTFSPGER_</t>
  </si>
  <si>
    <t>SQTGVGDQTTQNTR</t>
  </si>
  <si>
    <t>_SQTGVGDQTTQNTR_</t>
  </si>
  <si>
    <t>SQTTYYAQCYR</t>
  </si>
  <si>
    <t>_SQTTYYAQCYR_</t>
  </si>
  <si>
    <t>SQVDAQLLTVQK</t>
  </si>
  <si>
    <t>_SQVDAQLLTVQK_</t>
  </si>
  <si>
    <t>SQVDHVIWPDGKR</t>
  </si>
  <si>
    <t>_SQVDHVIWPDGKR_</t>
  </si>
  <si>
    <t>SQVEDAEDREDTVSEEKPESHNHGQNLFQSANSSDTPALK</t>
  </si>
  <si>
    <t>_SQVEDAEDREDTVSEEKPESHNHGQNLFQSANSSDTPALK_</t>
  </si>
  <si>
    <t>SQVEPADYKADEDPALFHSVK</t>
  </si>
  <si>
    <t>_SQVEPADYKADEDPALFHSVK_</t>
  </si>
  <si>
    <t>SQVEPEDPK</t>
  </si>
  <si>
    <t>_SQVEPEDPK_</t>
  </si>
  <si>
    <t>SQVEPEDPKSQVEPEDPKSQVGPEDPQSQVGPEQAASK</t>
  </si>
  <si>
    <t>_SQVEPEDPKSQVEPEDPKSQVGPEDPQSQVGPEQAASK_</t>
  </si>
  <si>
    <t>SQVEPEDPKSQVGPEDPQSQVGPEQAASK</t>
  </si>
  <si>
    <t>_SQVEPEDPKSQVGPEDPQSQVGPEQAASK_</t>
  </si>
  <si>
    <t>SQVFSKPILDLGAEELILQAR</t>
  </si>
  <si>
    <t>_SQVFSKPILDLGAEELILQAR_</t>
  </si>
  <si>
    <t>SQVFSTAADGQTQVEIK</t>
  </si>
  <si>
    <t>_SQVFSTAADGQTQVEIK_</t>
  </si>
  <si>
    <t>74059;77121;80179</t>
  </si>
  <si>
    <t>51223;51224;51225</t>
  </si>
  <si>
    <t>82265;84781</t>
  </si>
  <si>
    <t>51226;51227</t>
  </si>
  <si>
    <t>SQVGPEDPKGQVEPEDPKGQVGPEDPK</t>
  </si>
  <si>
    <t>_SQVGPEDPKGQVEPEDPKGQVGPEDPK_</t>
  </si>
  <si>
    <t>SQVGPEDPQSQVGPEQAASK</t>
  </si>
  <si>
    <t>_SQVGPEDPQSQVGPEQAASK_</t>
  </si>
  <si>
    <t>SQVLDDEDSNNITVGSLVTVLVK</t>
  </si>
  <si>
    <t>_SQVLDDEDSNNITVGSLVTVLVK_</t>
  </si>
  <si>
    <t>SQVMDEATALQLQEGLTSIEEVTK</t>
  </si>
  <si>
    <t>_SQVMDEATALQLQEGLTSIEEVTK_</t>
  </si>
  <si>
    <t>SQVMEVGGDKDDEIILK</t>
  </si>
  <si>
    <t>_SQVMEVGGDKDDEIILK_</t>
  </si>
  <si>
    <t>85242;85681</t>
  </si>
  <si>
    <t>51240;51241</t>
  </si>
  <si>
    <t>SQVNDLQATFSGIHSFQDLSAGVLAQTR</t>
  </si>
  <si>
    <t>_SQVNDLQATFSGIHSFQDLSAGVLAQTR_</t>
  </si>
  <si>
    <t>185011;185076</t>
  </si>
  <si>
    <t>51245;51246</t>
  </si>
  <si>
    <t>SQVQQLISLPMWMGLQPAR</t>
  </si>
  <si>
    <t>_SQVQQLISLPMWMGLQPAR_</t>
  </si>
  <si>
    <t>194838;194949</t>
  </si>
  <si>
    <t>51247;51248</t>
  </si>
  <si>
    <t>SQVSEDGTLR</t>
  </si>
  <si>
    <t>_SQVSEDGTLR_</t>
  </si>
  <si>
    <t>SQVSHTDYVPSFNQDPSSCGEGR</t>
  </si>
  <si>
    <t>_SQVSHTDYVPSFNQDPSSCGEGR_</t>
  </si>
  <si>
    <t>Q9JHE7</t>
  </si>
  <si>
    <t>Tssc4</t>
  </si>
  <si>
    <t>Protein TSSC4</t>
  </si>
  <si>
    <t>SQVTEYLEPVVLGTVITPTEYTGK</t>
  </si>
  <si>
    <t>_SQVTEYLEPVVLGTVITPTEYTGK_</t>
  </si>
  <si>
    <t>Q8C3X4</t>
  </si>
  <si>
    <t>Guf1</t>
  </si>
  <si>
    <t>Translation factor Guf1, mitochondrial</t>
  </si>
  <si>
    <t>SQVVFSAEEHIYPDR</t>
  </si>
  <si>
    <t>_SQVVFSAEEHIYPDR_</t>
  </si>
  <si>
    <t>SQVVIPILQWAIASTTLDHR</t>
  </si>
  <si>
    <t>_SQVVIPILQWAIASTTLDHR_</t>
  </si>
  <si>
    <t>SQWSPALTISK</t>
  </si>
  <si>
    <t>_SQWSPALTISK_</t>
  </si>
  <si>
    <t>P61079;P62838;Q6ZWY6</t>
  </si>
  <si>
    <t>Ube2d3;Ube2d2;Ube2d2b</t>
  </si>
  <si>
    <t>Ubiquitin-conjugating enzyme E2 D3;Ubiquitin-conjugating enzyme E2 D2;Ubiquitin-conjugating enzyme E2 D2B</t>
  </si>
  <si>
    <t>SQYGLPEDAIVYCNFNQLYK</t>
  </si>
  <si>
    <t>_SQYGLPEDAIVYCNFNQLYK_</t>
  </si>
  <si>
    <t>SRAEAALEEESR</t>
  </si>
  <si>
    <t>_SRAEAALEEESR_</t>
  </si>
  <si>
    <t>SRAEYTEASGPCVLTPHR</t>
  </si>
  <si>
    <t>_SRAEYTEASGPCVLTPHR_</t>
  </si>
  <si>
    <t>SRDDSQLNGDPSALLNPSK</t>
  </si>
  <si>
    <t>_SRDDSQLNGDPSALLNPSK_</t>
  </si>
  <si>
    <t>SRDFNEECPR</t>
  </si>
  <si>
    <t>_SRDFNEECPR_</t>
  </si>
  <si>
    <t>SRDLLVQQASQCLSK</t>
  </si>
  <si>
    <t>_SRDLLVQQASQCLSK_</t>
  </si>
  <si>
    <t>SRDYNPYNYSDSISPFNK</t>
  </si>
  <si>
    <t>_SRDYNPYNYSDSISPFNK_</t>
  </si>
  <si>
    <t>SREIFLSQPILLELEAPLK</t>
  </si>
  <si>
    <t>_SREIFLSQPILLELEAPLK_</t>
  </si>
  <si>
    <t>188752;188806</t>
  </si>
  <si>
    <t>51278;51279</t>
  </si>
  <si>
    <t>SREPQVKPQLDLSIDSLDLSLEEGTPCSVASK</t>
  </si>
  <si>
    <t>_SREPQVKPQLDLSIDSLDLSLEEGTPCSVASK_</t>
  </si>
  <si>
    <t>SREQSSEASETGVSENEENPVR</t>
  </si>
  <si>
    <t>_SREQSSEASETGVSENEENPVR_</t>
  </si>
  <si>
    <t>SREYQLNDSASYYLNDLDR</t>
  </si>
  <si>
    <t>_SREYQLNDSASYYLNDLDR_</t>
  </si>
  <si>
    <t>SRFPEHELIVDPQR</t>
  </si>
  <si>
    <t>_SRFPEHELIVDPQR_</t>
  </si>
  <si>
    <t>65455;65527</t>
  </si>
  <si>
    <t>51285;51286</t>
  </si>
  <si>
    <t>63830;64054</t>
  </si>
  <si>
    <t>51287;51288</t>
  </si>
  <si>
    <t>SRFQFLYDVQLPIVEK</t>
  </si>
  <si>
    <t>_SRFQFLYDVQLPIVEK_</t>
  </si>
  <si>
    <t>SRLGDLYEEEMR</t>
  </si>
  <si>
    <t>_SRLGDLYEEEMR_</t>
  </si>
  <si>
    <t>SRNQNSTCIGTDLNR</t>
  </si>
  <si>
    <t>_SRNQNSTCIGTDLNR_</t>
  </si>
  <si>
    <t>P15089</t>
  </si>
  <si>
    <t>Cpa3</t>
  </si>
  <si>
    <t>Mast cell carboxypeptidase A</t>
  </si>
  <si>
    <t>SRNTDEMVELR</t>
  </si>
  <si>
    <t>_SRNTDEMVELR_</t>
  </si>
  <si>
    <t>SRPIDPSVPFDPK</t>
  </si>
  <si>
    <t>_SRPIDPSVPFDPK_</t>
  </si>
  <si>
    <t>SRPLNAVSQDGKETK</t>
  </si>
  <si>
    <t>_SRPLNAVSQDGKETK_</t>
  </si>
  <si>
    <t>SRPPPINSPDVLQAK</t>
  </si>
  <si>
    <t>_SRPPPINSPDVLQAK_</t>
  </si>
  <si>
    <t>Q3ULW8</t>
  </si>
  <si>
    <t>Parp3</t>
  </si>
  <si>
    <t>SRPQTGNEADLFDSGDIFPK</t>
  </si>
  <si>
    <t>_SRPQTGNEADLFDSGDIFPK_</t>
  </si>
  <si>
    <t>SRPYLFSNSLPPAVVGCASK</t>
  </si>
  <si>
    <t>_SRPYLFSNSLPPAVVGCASK_</t>
  </si>
  <si>
    <t>SRQEYEDIAVK</t>
  </si>
  <si>
    <t>_SRQEYEDIAVK_</t>
  </si>
  <si>
    <t>SRTDSLAATPPAAK</t>
  </si>
  <si>
    <t>_SRTDSLAATPPAAK_</t>
  </si>
  <si>
    <t>SRVPSAGDVER</t>
  </si>
  <si>
    <t>_SRVPSAGDVER_</t>
  </si>
  <si>
    <t>SRWDETPASQMGGSTPVLTPGK</t>
  </si>
  <si>
    <t>_SRWDETPASQMGGSTPVLTPGK_</t>
  </si>
  <si>
    <t>SSAAALSNNLSVLQLPAR</t>
  </si>
  <si>
    <t>_SSAAALSNNLSVLQLPAR_</t>
  </si>
  <si>
    <t>SSAAIQNETPK</t>
  </si>
  <si>
    <t>_SSAAIQNETPK_</t>
  </si>
  <si>
    <t>Q80XP8</t>
  </si>
  <si>
    <t>Fam76b</t>
  </si>
  <si>
    <t>Protein FAM76B</t>
  </si>
  <si>
    <t>SSADSLPGPISR</t>
  </si>
  <si>
    <t>_SSADSLPGPISR_</t>
  </si>
  <si>
    <t>SSAIPDFRDPQK</t>
  </si>
  <si>
    <t>_SSAIPDFRDPQK_</t>
  </si>
  <si>
    <t>SSALQWLTPEQTSGK</t>
  </si>
  <si>
    <t>_SSALQWLTPEQTSGK_</t>
  </si>
  <si>
    <t>SSANEDEAKAETIR</t>
  </si>
  <si>
    <t>_SSANEDEAKAETIR_</t>
  </si>
  <si>
    <t>16827;16895</t>
  </si>
  <si>
    <t>51315;51316</t>
  </si>
  <si>
    <t>SSAQGKPLALK</t>
  </si>
  <si>
    <t>_SSAQGKPLALK_</t>
  </si>
  <si>
    <t>SSAQLQTNYPSSDNSLYTNAK</t>
  </si>
  <si>
    <t>_SSAQLQTNYPSSDNSLYTNAK_</t>
  </si>
  <si>
    <t>P28574</t>
  </si>
  <si>
    <t>Max</t>
  </si>
  <si>
    <t>Protein max</t>
  </si>
  <si>
    <t>SSAQTAGSDNK</t>
  </si>
  <si>
    <t>_SSAQTAGSDNK_</t>
  </si>
  <si>
    <t>P04184</t>
  </si>
  <si>
    <t>Tk1</t>
  </si>
  <si>
    <t>Thymidine kinase, cytosolic</t>
  </si>
  <si>
    <t>SSASFSTTAVSAR</t>
  </si>
  <si>
    <t>_SSASFSTTAVSAR_</t>
  </si>
  <si>
    <t>SSAYESLMEIVK</t>
  </si>
  <si>
    <t>_SSAYESLMEIVK_</t>
  </si>
  <si>
    <t>150033;150096</t>
  </si>
  <si>
    <t>51324;51325</t>
  </si>
  <si>
    <t>155157;156172</t>
  </si>
  <si>
    <t>51326;51327</t>
  </si>
  <si>
    <t>SSCPLANSQYATIKEEK</t>
  </si>
  <si>
    <t>_SSCPLANSQYATIKEEK_</t>
  </si>
  <si>
    <t>SSCSTPLSQTSR</t>
  </si>
  <si>
    <t>_SSCSTPLSQTSR_</t>
  </si>
  <si>
    <t>Q9EST3</t>
  </si>
  <si>
    <t>Eif4enif1</t>
  </si>
  <si>
    <t>Eukaryotic translation initiation factor 4E transporter</t>
  </si>
  <si>
    <t>SSCTIIPLMK</t>
  </si>
  <si>
    <t>_SSCTIIPLMK_</t>
  </si>
  <si>
    <t>SSDEAVILCK</t>
  </si>
  <si>
    <t>_SSDEAVILCK_</t>
  </si>
  <si>
    <t>SSDEAYAIAK</t>
  </si>
  <si>
    <t>_SSDEAYAIAK_</t>
  </si>
  <si>
    <t>SSDPLGDTASNLGSAVDELMR</t>
  </si>
  <si>
    <t>_SSDPLGDTASNLGSAVDELMR_</t>
  </si>
  <si>
    <t>SSDSALTVWGTGKPR</t>
  </si>
  <si>
    <t>_SSDSALTVWGTGKPR_</t>
  </si>
  <si>
    <t>SSDVHSSGSSDAHMDASGPSDSDMPSR</t>
  </si>
  <si>
    <t>_SSDVHSSGSSDAHMDASGPSDSDMPSR_</t>
  </si>
  <si>
    <t>SSEAASGIQQCLFLKK</t>
  </si>
  <si>
    <t>_SSEAASGIQQCLFLKK_</t>
  </si>
  <si>
    <t>SSEDKQEMLQTEGSQCAK</t>
  </si>
  <si>
    <t>_SSEDKQEMLQTEGSQCAK_</t>
  </si>
  <si>
    <t>_SSEDKQEM(Oxidation (M))LQTEGSQCAK_</t>
  </si>
  <si>
    <t>SSEDKQEM(1)LQTEGSQCAK</t>
  </si>
  <si>
    <t>SSEDKQEM(56)LQTEGSQCAK</t>
  </si>
  <si>
    <t>SSEEIESAFR</t>
  </si>
  <si>
    <t>_SSEEIESAFR_</t>
  </si>
  <si>
    <t>SSEIEQAVQSLDR</t>
  </si>
  <si>
    <t>_SSEIEQAVQSLDR_</t>
  </si>
  <si>
    <t>110890;110963</t>
  </si>
  <si>
    <t>51345;51346</t>
  </si>
  <si>
    <t>SSELEQYLQR</t>
  </si>
  <si>
    <t>_SSELEQYLQR_</t>
  </si>
  <si>
    <t>SSELQTIK</t>
  </si>
  <si>
    <t>_SSELQTIK_</t>
  </si>
  <si>
    <t>SSEMNVLIPTEGGDFNEFPVPEQFK</t>
  </si>
  <si>
    <t>_SSEMNVLIPTEGGDFNEFPVPEQFK_</t>
  </si>
  <si>
    <t>SSENLSLDDCNK</t>
  </si>
  <si>
    <t>_SSENLSLDDCNK_</t>
  </si>
  <si>
    <t>SSENNSLNPEVMK</t>
  </si>
  <si>
    <t>_SSENNSLNPEVMK_</t>
  </si>
  <si>
    <t>SSENPNEVFR</t>
  </si>
  <si>
    <t>_SSENPNEVFR_</t>
  </si>
  <si>
    <t>SSEPVQLTEAETEYFVR</t>
  </si>
  <si>
    <t>_SSEPVQLTEAETEYFVR_</t>
  </si>
  <si>
    <t>SSESELCIETPK</t>
  </si>
  <si>
    <t>_SSESELCIETPK_</t>
  </si>
  <si>
    <t>55590;56077</t>
  </si>
  <si>
    <t>51359;51360</t>
  </si>
  <si>
    <t>SSETAAFVK</t>
  </si>
  <si>
    <t>_SSETAAFVK_</t>
  </si>
  <si>
    <t>SSEVETSEGVDESEKNSMAPEKENHTK</t>
  </si>
  <si>
    <t>_(Acetyl (Protein N-term))SSEVETSEGVDESEKNSMAPEKENHTK_</t>
  </si>
  <si>
    <t>SSEVGTDEALDDTQK</t>
  </si>
  <si>
    <t>_SSEVGTDEALDDTQK_</t>
  </si>
  <si>
    <t>SSEVPTLALQLLQDPESYVR</t>
  </si>
  <si>
    <t>_SSEVPTLALQLLQDPESYVR_</t>
  </si>
  <si>
    <t>192030;192145</t>
  </si>
  <si>
    <t>51369;51370</t>
  </si>
  <si>
    <t>SSFFVNGLTLGGQK</t>
  </si>
  <si>
    <t>_SSFFVNGLTLGGQK_</t>
  </si>
  <si>
    <t>138231;139117;139771</t>
  </si>
  <si>
    <t>51371;51372;51373</t>
  </si>
  <si>
    <t>142997;143372;143445;144550</t>
  </si>
  <si>
    <t>51374;51375;51376;51377</t>
  </si>
  <si>
    <t>141461;142972</t>
  </si>
  <si>
    <t>51378;51379</t>
  </si>
  <si>
    <t>SSFIMESQKPNVFSETR</t>
  </si>
  <si>
    <t>_SSFIMESQKPNVFSETR_</t>
  </si>
  <si>
    <t>SSFLAAR</t>
  </si>
  <si>
    <t>_SSFLAAR_</t>
  </si>
  <si>
    <t>SSFLASLNPK</t>
  </si>
  <si>
    <t>_SSFLASLNPK_</t>
  </si>
  <si>
    <t>SSFLGTNPAPR</t>
  </si>
  <si>
    <t>_SSFLGTNPAPR_</t>
  </si>
  <si>
    <t>SSFLISATPETFEK</t>
  </si>
  <si>
    <t>_SSFLISATPETFEK_</t>
  </si>
  <si>
    <t>SSFLVDCSK</t>
  </si>
  <si>
    <t>_SSFLVDCSK_</t>
  </si>
  <si>
    <t>SSFQVLNNPQAQQGCSCGSSFSVK</t>
  </si>
  <si>
    <t>_SSFQVLNNPQAQQGCSCGSSFSVK_</t>
  </si>
  <si>
    <t>SSFSESALEK</t>
  </si>
  <si>
    <t>_(Acetyl (Protein N-term))SSFSESALEK_</t>
  </si>
  <si>
    <t>SSFSESALEKK</t>
  </si>
  <si>
    <t>_(Acetyl (Protein N-term))SSFSESALEKK_</t>
  </si>
  <si>
    <t>SSFSHYSGLK</t>
  </si>
  <si>
    <t>_SSFSHYSGLK_</t>
  </si>
  <si>
    <t>SSFSNSADDIK</t>
  </si>
  <si>
    <t>_SSFSNSADDIK_</t>
  </si>
  <si>
    <t>SSFVCVILSHGDEGVIYGTNGPVELKK</t>
  </si>
  <si>
    <t>_SSFVCVILSHGDEGVIYGTNGPVELKK_</t>
  </si>
  <si>
    <t>SSGAASSAPGGGDGVEYK</t>
  </si>
  <si>
    <t>_SSGAASSAPGGGDGVEYK_</t>
  </si>
  <si>
    <t>SSGALLPKPQMR</t>
  </si>
  <si>
    <t>_(Acetyl (Protein N-term))SSGALLPKPQMR_</t>
  </si>
  <si>
    <t>Q9CPQ1</t>
  </si>
  <si>
    <t>Cox6c</t>
  </si>
  <si>
    <t>Cytochrome c oxidase subunit 6C</t>
  </si>
  <si>
    <t>76634;77675</t>
  </si>
  <si>
    <t>51402;51403</t>
  </si>
  <si>
    <t>SSGASVTTQPTEFK</t>
  </si>
  <si>
    <t>_SSGASVTTQPTEFK_</t>
  </si>
  <si>
    <t>SSGDVHLPIASDVSTFTTR</t>
  </si>
  <si>
    <t>_SSGDVHLPIASDVSTFTTR_</t>
  </si>
  <si>
    <t>128543;128897</t>
  </si>
  <si>
    <t>51407;51408</t>
  </si>
  <si>
    <t>128790;129386</t>
  </si>
  <si>
    <t>51409;51410</t>
  </si>
  <si>
    <t>127091;127165;127832</t>
  </si>
  <si>
    <t>51411;51412;51413</t>
  </si>
  <si>
    <t>SSGEIVYCGQVFEK</t>
  </si>
  <si>
    <t>_SSGEIVYCGQVFEK_</t>
  </si>
  <si>
    <t>83920;85558</t>
  </si>
  <si>
    <t>51414;51415</t>
  </si>
  <si>
    <t>SSGGDTEHPEPSLPLSR</t>
  </si>
  <si>
    <t>_SSGGDTEHPEPSLPLSR_</t>
  </si>
  <si>
    <t>SSGGFVWACK</t>
  </si>
  <si>
    <t>_SSGGFVWACK_</t>
  </si>
  <si>
    <t>SSGLHFLTAGDQGILR</t>
  </si>
  <si>
    <t>_SSGLHFLTAGDQGILR_</t>
  </si>
  <si>
    <t>SSGLLPVGQQVCAR</t>
  </si>
  <si>
    <t>_SSGLLPVGQQVCAR_</t>
  </si>
  <si>
    <t>SSGLNLCTGTGSK</t>
  </si>
  <si>
    <t>_SSGLNLCTGTGSK_</t>
  </si>
  <si>
    <t>SSGLPITSAVDLEDAAKK</t>
  </si>
  <si>
    <t>_SSGLPITSAVDLEDAAKK_</t>
  </si>
  <si>
    <t>SSGLTAVWVAR</t>
  </si>
  <si>
    <t>_SSGLTAVWVAR_</t>
  </si>
  <si>
    <t>SSGLTNGILDEKDIVEESPR</t>
  </si>
  <si>
    <t>_SSGLTNGILDEKDIVEESPR_</t>
  </si>
  <si>
    <t>SSGNSANDLANVAVIDGNR</t>
  </si>
  <si>
    <t>_SSGNSANDLANVAVIDGNR_</t>
  </si>
  <si>
    <t>89767;90204</t>
  </si>
  <si>
    <t>51437;51438</t>
  </si>
  <si>
    <t>SSGPPPPSGSSGSEAAAGAAAPASQHPATGTGAVQTEAMK</t>
  </si>
  <si>
    <t>_SSGPPPPSGSSGSEAAAGAAAPASQHPATGTGAVQTEAMK_</t>
  </si>
  <si>
    <t>_SSGPPPPSGSSGSEAAAGAAAPASQHPATGTGAVQTEAM(Oxidation (M))K_</t>
  </si>
  <si>
    <t>SSGPPPPSGSSGSEAAAGAAAPASQHPATGTGAVQTEAM(1)K</t>
  </si>
  <si>
    <t>SSGPPPPSGSSGSEAAAGAAAPASQHPATGTGAVQTEAM(42)K</t>
  </si>
  <si>
    <t>SSGPTSLFAVTVAPPGAR</t>
  </si>
  <si>
    <t>_SSGPTSLFAVTVAPPGAR_</t>
  </si>
  <si>
    <t>148459;148763;149056</t>
  </si>
  <si>
    <t>51443;51444;51445</t>
  </si>
  <si>
    <t>SSGPYGGGGQYFAK</t>
  </si>
  <si>
    <t>_SSGPYGGGGQYFAK_</t>
  </si>
  <si>
    <t>SSGPYGGGGQYFAKPR</t>
  </si>
  <si>
    <t>_SSGPYGGGGQYFAKPR_</t>
  </si>
  <si>
    <t>40001;40172</t>
  </si>
  <si>
    <t>51448;51449</t>
  </si>
  <si>
    <t>46038;46709;47300</t>
  </si>
  <si>
    <t>51451;51452;51453</t>
  </si>
  <si>
    <t>44707;45175;46033</t>
  </si>
  <si>
    <t>51454;51455;51456</t>
  </si>
  <si>
    <t>SSGQESESIPEYTAEEEREDNR</t>
  </si>
  <si>
    <t>_SSGQESESIPEYTAEEEREDNR_</t>
  </si>
  <si>
    <t>SSGSPYGGGYGSGGGSGGYGSR</t>
  </si>
  <si>
    <t>_SSGSPYGGGYGSGGGSGGYGSR_</t>
  </si>
  <si>
    <t>36145;37263</t>
  </si>
  <si>
    <t>51460;51461</t>
  </si>
  <si>
    <t>SSGSTPVTAASSPK</t>
  </si>
  <si>
    <t>_SSGSTPVTAASSPK_</t>
  </si>
  <si>
    <t>SSGSVASLPQSDR</t>
  </si>
  <si>
    <t>_SSGSVASLPQSDR_</t>
  </si>
  <si>
    <t>SSGTASSVAFTPLQGLEIVNPQAAEK</t>
  </si>
  <si>
    <t>_SSGTASSVAFTPLQGLEIVNPQAAEK_</t>
  </si>
  <si>
    <t>SSGTASSVAFTPLQGLEIVNPQAAEKK</t>
  </si>
  <si>
    <t>_SSGTASSVAFTPLQGLEIVNPQAAEKK_</t>
  </si>
  <si>
    <t>SSGTGASVGPPQPSDQDTLVQR</t>
  </si>
  <si>
    <t>_SSGTGASVGPPQPSDQDTLVQR_</t>
  </si>
  <si>
    <t>SSGYCGPVTR</t>
  </si>
  <si>
    <t>_SSGYCGPVTR_</t>
  </si>
  <si>
    <t>SSHLPTEVTEKPQAVPVSFEFSEAKDENER</t>
  </si>
  <si>
    <t>_SSHLPTEVTEKPQAVPVSFEFSEAKDENER_</t>
  </si>
  <si>
    <t>SSHNPMEHPIRPCSSILDVGSSVTAVSVCPVLNPAQR</t>
  </si>
  <si>
    <t>_SSHNPMEHPIRPCSSILDVGSSVTAVSVCPVLNPAQR_</t>
  </si>
  <si>
    <t>SSHYDELLAAEAR</t>
  </si>
  <si>
    <t>_SSHYDELLAAEAR_</t>
  </si>
  <si>
    <t>SSIAGLLLKPTNEK</t>
  </si>
  <si>
    <t>_SSIAGLLLKPTNEK_</t>
  </si>
  <si>
    <t>SSIDSEPALVLGPLK</t>
  </si>
  <si>
    <t>_SSIDSEPALVLGPLK_</t>
  </si>
  <si>
    <t>SSIFSDVETHFR</t>
  </si>
  <si>
    <t>_SSIFSDVETHFR_</t>
  </si>
  <si>
    <t>SSIGTGYDLSASTFSPDGR</t>
  </si>
  <si>
    <t>_(Acetyl (Protein N-term))SSIGTGYDLSASTFSPDGR_</t>
  </si>
  <si>
    <t>SSIIVAADESTISWGPSPTFGELGYGDHKPK</t>
  </si>
  <si>
    <t>_SSIIVAADESTISWGPSPTFGELGYGDHKPK_</t>
  </si>
  <si>
    <t>SSILLDVKPWDDETDMAQLETCVR</t>
  </si>
  <si>
    <t>_SSILLDVKPWDDETDMAQLETCVR_</t>
  </si>
  <si>
    <t>178717;179265</t>
  </si>
  <si>
    <t>51484;51485</t>
  </si>
  <si>
    <t>SSILLDVKPWDDETDMTK</t>
  </si>
  <si>
    <t>_SSILLDVKPWDDETDM(Oxidation (M))TK_</t>
  </si>
  <si>
    <t>SSILLDVKPWDDETDM(1)TK</t>
  </si>
  <si>
    <t>SSILLDVKPWDDETDM(45)TK</t>
  </si>
  <si>
    <t>_SSILLDVKPWDDETDMTK_</t>
  </si>
  <si>
    <t>145920;147409</t>
  </si>
  <si>
    <t>51488;51489</t>
  </si>
  <si>
    <t>SSILLDVKPWDDETDMTKLEECVR</t>
  </si>
  <si>
    <t>_SSILLDVKPWDDETDMTKLEECVR_</t>
  </si>
  <si>
    <t>SSILPFTPPVVK</t>
  </si>
  <si>
    <t>_(Acetyl (Protein N-term))SSILPFTPPVVK_</t>
  </si>
  <si>
    <t>Smad2</t>
  </si>
  <si>
    <t>Mothers against decapentaplegic homolog 2</t>
  </si>
  <si>
    <t>SSIPITVR</t>
  </si>
  <si>
    <t>_SSIPITVR_</t>
  </si>
  <si>
    <t>SSIQEDGVSEVSDKDEDSLASTR</t>
  </si>
  <si>
    <t>_SSIQEDGVSEVSDKDEDSLASTR_</t>
  </si>
  <si>
    <t>SSISHSVLSEMQMIEQETPLSAK</t>
  </si>
  <si>
    <t>_SSISHSVLSEMQM(Oxidation (M))IEQETPLSAK_</t>
  </si>
  <si>
    <t>SSISHSVLSEM(0.098)QM(0.902)IEQETPLSAK</t>
  </si>
  <si>
    <t>SSISHSVLSEM(-9.6)QM(9.6)IEQETPLSAK</t>
  </si>
  <si>
    <t>_SSISHSVLSEMQMIEQETPLSAK_</t>
  </si>
  <si>
    <t>SSISSTSYR</t>
  </si>
  <si>
    <t>_SSISSTSYR_</t>
  </si>
  <si>
    <t>SSITPGTVLIILTGR</t>
  </si>
  <si>
    <t>_SSITPGTVLIILTGR_</t>
  </si>
  <si>
    <t>190955;191722</t>
  </si>
  <si>
    <t>51501;51502</t>
  </si>
  <si>
    <t>SSLATMAHAQSLVEAQPNVDK</t>
  </si>
  <si>
    <t>_SSLATM(Oxidation (M))AHAQSLVEAQPNVDK_</t>
  </si>
  <si>
    <t>SSLATM(1)AHAQSLVEAQPNVDK</t>
  </si>
  <si>
    <t>SSLATM(50)AHAQSLVEAQPNVDK</t>
  </si>
  <si>
    <t>_SSLATMAHAQSLVEAQPNVDK_</t>
  </si>
  <si>
    <t>SSLATMAHAQSLVEAQPNVDKLVEDHLAVQSLIR</t>
  </si>
  <si>
    <t>_SSLATMAHAQSLVEAQPNVDKLVEDHLAVQSLIR_</t>
  </si>
  <si>
    <t>SSLDSIEMAYAR</t>
  </si>
  <si>
    <t>_SSLDSIEMAYAR_</t>
  </si>
  <si>
    <t>SSLGLSYYPTSSTSSVSSSSSSPSSWLTR</t>
  </si>
  <si>
    <t>_SSLGLSYYPTSSTSSVSSSSSSPSSWLTR_</t>
  </si>
  <si>
    <t>SSLHSSVMASPGGLGAVR</t>
  </si>
  <si>
    <t>_SSLHSSVMASPGGLGAVR_</t>
  </si>
  <si>
    <t>SSLISSLEEEVSILNR</t>
  </si>
  <si>
    <t>_SSLISSLEEEVSILNR_</t>
  </si>
  <si>
    <t>SSLLDDLLTESEDMAQR</t>
  </si>
  <si>
    <t>_SSLLDDLLTESEDMAQR_</t>
  </si>
  <si>
    <t>SSLNFPFPPLPTMTQLPGHSSDTSGLPFSQPSCK</t>
  </si>
  <si>
    <t>_SSLNFPFPPLPTMTQLPGHSSDTSGLPFSQPSCK_</t>
  </si>
  <si>
    <t>SSLNPILFR</t>
  </si>
  <si>
    <t>_SSLNPILFR_</t>
  </si>
  <si>
    <t>SSLNSQPPTEEK</t>
  </si>
  <si>
    <t>_SSLNSQPPTEEK_</t>
  </si>
  <si>
    <t>SSLPTDESVKDHTTTGK</t>
  </si>
  <si>
    <t>_SSLPTDESVKDHTTTGK_</t>
  </si>
  <si>
    <t>SSLQYSSPAPGGCGDQTLGDLLLTPTR</t>
  </si>
  <si>
    <t>_SSLQYSSPAPGGCGDQTLGDLLLTPTR_</t>
  </si>
  <si>
    <t>SSLSACIITMPAHLVQNK</t>
  </si>
  <si>
    <t>_SSLSACIITMPAHLVQNK_</t>
  </si>
  <si>
    <t>SSLSDISSLLQIEPR</t>
  </si>
  <si>
    <t>_SSLSDISSLLQIEPR_</t>
  </si>
  <si>
    <t>SSLSGEEVDSK</t>
  </si>
  <si>
    <t>_SSLSGEEVDSK_</t>
  </si>
  <si>
    <t>SSLSSAQADFNQLAELDR</t>
  </si>
  <si>
    <t>_SSLSSAQADFNQLAELDR_</t>
  </si>
  <si>
    <t>147641;148728</t>
  </si>
  <si>
    <t>51526;51527</t>
  </si>
  <si>
    <t>SSMLFDTMQHHLALNR</t>
  </si>
  <si>
    <t>_SSM(Oxidation (M))LFDTMQHHLALNR_</t>
  </si>
  <si>
    <t>SSM(0.999)LFDTM(0.001)QHHLALNR</t>
  </si>
  <si>
    <t>SSM(32)LFDTM(-32)QHHLALNR</t>
  </si>
  <si>
    <t>SSM(0.758)LFDTM(0.242)QHHLALNR</t>
  </si>
  <si>
    <t>SSM(5)LFDTM(-5)QHHLALNR</t>
  </si>
  <si>
    <t>SSMNPEYDYLFK</t>
  </si>
  <si>
    <t>_(Acetyl (Protein N-term))SSMNPEYDYLFK_</t>
  </si>
  <si>
    <t>SSMSEQILDTTLSSPSSNAPDPCAK</t>
  </si>
  <si>
    <t>_SSMSEQILDTTLSSPSSNAPDPCAK_</t>
  </si>
  <si>
    <t>SSMSVTSLEDELQASIQR</t>
  </si>
  <si>
    <t>_SSMSVTSLEDELQASIQR_</t>
  </si>
  <si>
    <t>SSMTFLTR</t>
  </si>
  <si>
    <t>_SSMTFLTR_</t>
  </si>
  <si>
    <t>SSMVQVANITQAGLTHGINLAVAK</t>
  </si>
  <si>
    <t>_SSMVQVANITQAGLTHGINLAVAK_</t>
  </si>
  <si>
    <t>SSNAGEWCLMESDPGVFTELIK</t>
  </si>
  <si>
    <t>_(Acetyl (Protein N-term))SSNAGEWCLMESDPGVFTELIK_</t>
  </si>
  <si>
    <t>SSNLESMSTCGACWEAYAR</t>
  </si>
  <si>
    <t>_SSNLESMSTCGACWEAYAR_</t>
  </si>
  <si>
    <t>SSNLLDLKNPFFR</t>
  </si>
  <si>
    <t>_SSNLLDLKNPFFR_</t>
  </si>
  <si>
    <t>SSNRDDNLPLTEAVRPK</t>
  </si>
  <si>
    <t>_SSNRDDNLPLTEAVRPK_</t>
  </si>
  <si>
    <t>SSPALAAPDASVDPK</t>
  </si>
  <si>
    <t>_SSPALAAPDASVDPK_</t>
  </si>
  <si>
    <t>SSPASTPSRR</t>
  </si>
  <si>
    <t>_(Acetyl (Protein N-term))SSPASTPSRR_</t>
  </si>
  <si>
    <t>SSPATTVTSPNSTPAK</t>
  </si>
  <si>
    <t>_SSPATTVTSPNSTPAK_</t>
  </si>
  <si>
    <t>SSPCIHYFTGTPDPSR</t>
  </si>
  <si>
    <t>_SSPCIHYFTGTPDPSR_</t>
  </si>
  <si>
    <t>SSPEIQEPIKPLEK</t>
  </si>
  <si>
    <t>_SSPEIQEPIKPLEK_</t>
  </si>
  <si>
    <t>SSPEMLYQYVK</t>
  </si>
  <si>
    <t>_SSPEMLYQYVK_</t>
  </si>
  <si>
    <t>SSPEPVALTESETEYVIR</t>
  </si>
  <si>
    <t>_SSPEPVALTESETEYVIR_</t>
  </si>
  <si>
    <t>SSPGGASTGSPGPGSQEDVGGR</t>
  </si>
  <si>
    <t>_SSPGGASTGSPGPGSQEDVGGR_</t>
  </si>
  <si>
    <t>SSPGLSDTIFCR</t>
  </si>
  <si>
    <t>_SSPGLSDTIFCR_</t>
  </si>
  <si>
    <t>SSPKEEVASEPEEAASPTTPK</t>
  </si>
  <si>
    <t>_SSPKEEVASEPEEAASPTTPK_</t>
  </si>
  <si>
    <t>SSPLIQFNLLHSK</t>
  </si>
  <si>
    <t>_SSPLIQFNLLHSK_</t>
  </si>
  <si>
    <t>SSPLPLQEGPGPEGGR</t>
  </si>
  <si>
    <t>_SSPLPLQEGPGPEGGR_</t>
  </si>
  <si>
    <t>SSPPATDPGPVPSSPSQEPPTKR</t>
  </si>
  <si>
    <t>_SSPPATDPGPVPSSPSQEPPTKR_</t>
  </si>
  <si>
    <t>37059;37203</t>
  </si>
  <si>
    <t>51565;51566</t>
  </si>
  <si>
    <t>SSPPVQFSLLHSK</t>
  </si>
  <si>
    <t>_SSPPVQFSLLHSK_</t>
  </si>
  <si>
    <t>SSPSTGSLDSGNESK</t>
  </si>
  <si>
    <t>_SSPSTGSLDSGNESK_</t>
  </si>
  <si>
    <t>SSPTQSLSNSNEK</t>
  </si>
  <si>
    <t>_SSPTQSLSNSNEK_</t>
  </si>
  <si>
    <t>SSPVEYECINEK</t>
  </si>
  <si>
    <t>_SSPVEYECINEK_</t>
  </si>
  <si>
    <t>SSPVNNHSSPSQTPALCPPETR</t>
  </si>
  <si>
    <t>_SSPVNNHSSPSQTPALCPPETR_</t>
  </si>
  <si>
    <t>SSPVNSHLSLSR</t>
  </si>
  <si>
    <t>_SSPVNSHLSLSR_</t>
  </si>
  <si>
    <t>SSPYGTLKPEEISGPGLAESK</t>
  </si>
  <si>
    <t>_SSPYGTLKPEEISGPGLAESK_</t>
  </si>
  <si>
    <t>SSQGDALASGPVETGPMKK</t>
  </si>
  <si>
    <t>_SSQGDALASGPVETGPMKK_</t>
  </si>
  <si>
    <t>SSQGDSGVDLSAESR</t>
  </si>
  <si>
    <t>_SSQGDSGVDLSAESR_</t>
  </si>
  <si>
    <t>SSQHLFLDLPK</t>
  </si>
  <si>
    <t>_SSQHLFLDLPK_</t>
  </si>
  <si>
    <t>SSQITEDFR</t>
  </si>
  <si>
    <t>_SSQITEDFR_</t>
  </si>
  <si>
    <t>SSQPQQVTQRPEEGK</t>
  </si>
  <si>
    <t>_SSQPQQVTQRPEEGK_</t>
  </si>
  <si>
    <t>Q6PHN7</t>
  </si>
  <si>
    <t>Tmem164</t>
  </si>
  <si>
    <t>Transmembrane protein 164</t>
  </si>
  <si>
    <t>SSQPQQVTQRPEEGKESLSK</t>
  </si>
  <si>
    <t>_SSQPQQVTQRPEEGKESLSK_</t>
  </si>
  <si>
    <t>SSQQVVEQDNLFDVSTEEGPIK</t>
  </si>
  <si>
    <t>_SSQQVVEQDNLFDVSTEEGPIK_</t>
  </si>
  <si>
    <t>SSQQVVEQDNLFDVSTEEGPIKR</t>
  </si>
  <si>
    <t>_SSQQVVEQDNLFDVSTEEGPIKR_</t>
  </si>
  <si>
    <t>110151;110214</t>
  </si>
  <si>
    <t>51589;51590</t>
  </si>
  <si>
    <t>SSQVGAGDLK</t>
  </si>
  <si>
    <t>_SSQVGAGDLK_</t>
  </si>
  <si>
    <t>SSQVRPVSTVTPGSSGK</t>
  </si>
  <si>
    <t>_SSQVRPVSTVTPGSSGK_</t>
  </si>
  <si>
    <t>27794;27858</t>
  </si>
  <si>
    <t>51595;51596</t>
  </si>
  <si>
    <t>SSQYLMEVAHDLR</t>
  </si>
  <si>
    <t>_SSQYLMEVAHDLR_</t>
  </si>
  <si>
    <t>_SSQYLM(Oxidation (M))EVAHDLR_</t>
  </si>
  <si>
    <t>SSQYLM(1)EVAHDLR</t>
  </si>
  <si>
    <t>SSQYLM(49)EVAHDLR</t>
  </si>
  <si>
    <t>SSQYLM(50)EVAHDLR</t>
  </si>
  <si>
    <t>SSQYLM(61)EVAHDLR</t>
  </si>
  <si>
    <t>SSRPDTLLSSEQRPGK</t>
  </si>
  <si>
    <t>_SSRPDTLLSSEQRPGK_</t>
  </si>
  <si>
    <t>SSRPVFDWKDPLILEEQLTADEK</t>
  </si>
  <si>
    <t>_SSRPVFDWKDPLILEEQLTADEK_</t>
  </si>
  <si>
    <t>SSSADFGTFSTSQSHQTASTVSK</t>
  </si>
  <si>
    <t>_SSSADFGTFSTSQSHQTASTVSK_</t>
  </si>
  <si>
    <t>SSSAPVASPNVR</t>
  </si>
  <si>
    <t>_SSSAPVASPNVR_</t>
  </si>
  <si>
    <t>SSSDMPETITSR</t>
  </si>
  <si>
    <t>_SSSDMPETITSR_</t>
  </si>
  <si>
    <t>_SSSDM(Oxidation (M))PETITSR_</t>
  </si>
  <si>
    <t>SSSDM(1)PETITSR</t>
  </si>
  <si>
    <t>SSSDM(76)PETITSR</t>
  </si>
  <si>
    <t>SSSDM(71)PETITSR</t>
  </si>
  <si>
    <t>SSSEANISSSVSK</t>
  </si>
  <si>
    <t>_SSSEANISSSVSK_</t>
  </si>
  <si>
    <t>SSSENSVLQTLLQMR</t>
  </si>
  <si>
    <t>_SSSENSVLQTLLQMR_</t>
  </si>
  <si>
    <t>179756;179817</t>
  </si>
  <si>
    <t>51619;51620</t>
  </si>
  <si>
    <t>SSSETASSGLTSK</t>
  </si>
  <si>
    <t>_SSSETASSGLTSK_</t>
  </si>
  <si>
    <t>SSSFSEEKGESDDEKPR</t>
  </si>
  <si>
    <t>_SSSFSEEKGESDDEKPR_</t>
  </si>
  <si>
    <t>SSSFSQSEYLIYK</t>
  </si>
  <si>
    <t>_SSSFSQSEYLIYK_</t>
  </si>
  <si>
    <t>SSSGFFGLMAAAAVSK</t>
  </si>
  <si>
    <t>_SSSGFFGLMAAAAVSK_</t>
  </si>
  <si>
    <t>SSSGLLEWDSK</t>
  </si>
  <si>
    <t>_SSSGLLEWDSK_</t>
  </si>
  <si>
    <t>SSSGLLEWDSKSDALETLGFLNHYQMK</t>
  </si>
  <si>
    <t>_SSSGLLEWDSKSDALETLGFLNHYQMK_</t>
  </si>
  <si>
    <t>SSSGSEHSTEGSVSLGDGPLSR</t>
  </si>
  <si>
    <t>_SSSGSEHSTEGSVSLGDGPLSR_</t>
  </si>
  <si>
    <t>56135;56214</t>
  </si>
  <si>
    <t>51630;51631</t>
  </si>
  <si>
    <t>SSSHGPVLPEADQQILR</t>
  </si>
  <si>
    <t>_SSSHGPVLPEADQQILR_</t>
  </si>
  <si>
    <t>SSSHIVLVISNK</t>
  </si>
  <si>
    <t>_SSSHIVLVISNK_</t>
  </si>
  <si>
    <t>SSSLDMTPYSTPQMSPATTPANKK</t>
  </si>
  <si>
    <t>_SSSLDMTPYSTPQMSPATTPANKK_</t>
  </si>
  <si>
    <t>SSSNTVESTSLYNK</t>
  </si>
  <si>
    <t>_SSSNTVESTSLYNK_</t>
  </si>
  <si>
    <t>SSSPEPVTHLK</t>
  </si>
  <si>
    <t>_SSSPEPVTHLK_</t>
  </si>
  <si>
    <t>SSSPSSPAAVNHHSSSDISPVSNESTSSSPGK</t>
  </si>
  <si>
    <t>_SSSPSSPAAVNHHSSSDISPVSNESTSSSPGK_</t>
  </si>
  <si>
    <t>SSSPVNVK</t>
  </si>
  <si>
    <t>_(Acetyl (Protein N-term))SSSPVNVK_</t>
  </si>
  <si>
    <t>SSSQIPAQPPVTK</t>
  </si>
  <si>
    <t>_SSSQIPAQPPVTK_</t>
  </si>
  <si>
    <t>SSSRPVALVTGANK</t>
  </si>
  <si>
    <t>_(Acetyl (Protein N-term))SSSRPVALVTGANK_</t>
  </si>
  <si>
    <t>SSSSDAPAVCLQNSENQRPK</t>
  </si>
  <si>
    <t>_SSSSDAPAVCLQNSENQRPK_</t>
  </si>
  <si>
    <t>SSSSGHYVSWVR</t>
  </si>
  <si>
    <t>_SSSSGHYVSWVR_</t>
  </si>
  <si>
    <t>SSSSNLGADDGYMPMTPGAALR</t>
  </si>
  <si>
    <t>_SSSSNLGADDGYMPMTPGAALR_</t>
  </si>
  <si>
    <t>SSSSQTLTQFDSNIAPADPDTAIVHPVPIR</t>
  </si>
  <si>
    <t>_SSSSQTLTQFDSNIAPADPDTAIVHPVPIR_</t>
  </si>
  <si>
    <t>SSSSSATSDTAASTQRPLR</t>
  </si>
  <si>
    <t>_SSSSSATSDTAASTQRPLR_</t>
  </si>
  <si>
    <t>SSSSSQESLNRPLSAK</t>
  </si>
  <si>
    <t>_SSSSSQESLNRPLSAK_</t>
  </si>
  <si>
    <t>SSSSSSSPKEETYEEDREFESQAK</t>
  </si>
  <si>
    <t>_(Acetyl (Protein N-term))SSSSSSSPKEETYEEDREFESQAK_</t>
  </si>
  <si>
    <t>SSSSVLSSLTPAK</t>
  </si>
  <si>
    <t>_SSSSVLSSLTPAK_</t>
  </si>
  <si>
    <t>SSSSVTTSEAHPSTPCSSDDSDLER</t>
  </si>
  <si>
    <t>_SSSSVTTSEAHPSTPCSSDDSDLER_</t>
  </si>
  <si>
    <t>SSSTEPPPPVR</t>
  </si>
  <si>
    <t>_SSSTEPPPPVR_</t>
  </si>
  <si>
    <t>SSSTGSSSSSGGGGGQESQPSPLALLAATCSR</t>
  </si>
  <si>
    <t>_SSSTGSSSSSGGGGGQESQPSPLALLAATCSR_</t>
  </si>
  <si>
    <t>SSSTIYVSPER</t>
  </si>
  <si>
    <t>_SSSTIYVSPER_</t>
  </si>
  <si>
    <t>SSSVGSSSSYPISSAGPR</t>
  </si>
  <si>
    <t>_SSSVGSSSSYPISSAGPR_</t>
  </si>
  <si>
    <t>SSSVKPVVDPAAAK</t>
  </si>
  <si>
    <t>_SSSVKPVVDPAAAK_</t>
  </si>
  <si>
    <t>SSSVTASQPPESQPQPGLQK</t>
  </si>
  <si>
    <t>_SSSVTASQPPESQPQPGLQK_</t>
  </si>
  <si>
    <t>SSSVVELDLEGTR</t>
  </si>
  <si>
    <t>_SSSVVELDLEGTR_</t>
  </si>
  <si>
    <t>SSTAHFSGFESCSNGVISNK</t>
  </si>
  <si>
    <t>_SSTAHFSGFESCSNGVISNK_</t>
  </si>
  <si>
    <t>SSTAQEAVHVIAGLLDR</t>
  </si>
  <si>
    <t>_SSTAQEAVHVIAGLLDR_</t>
  </si>
  <si>
    <t>SSTATTSCINGR</t>
  </si>
  <si>
    <t>_SSTATTSCINGR_</t>
  </si>
  <si>
    <t>SSTAVSSFANSKPGSAK</t>
  </si>
  <si>
    <t>_SSTAVSSFANSKPGSAK_</t>
  </si>
  <si>
    <t>SSTETCYSAIPK</t>
  </si>
  <si>
    <t>_SSTETCYSAIPK_</t>
  </si>
  <si>
    <t>SSTFPELPYR</t>
  </si>
  <si>
    <t>_SSTFPELPYR_</t>
  </si>
  <si>
    <t>SSTIQDQQLFDRK</t>
  </si>
  <si>
    <t>_SSTIQDQQLFDRK_</t>
  </si>
  <si>
    <t>51462;51531</t>
  </si>
  <si>
    <t>51690;51691</t>
  </si>
  <si>
    <t>SSTLAPAQPDGTESEWTDVETR</t>
  </si>
  <si>
    <t>_SSTLAPAQPDGTESEWTDVETR_</t>
  </si>
  <si>
    <t>SSTPLPTVSSSAENTR</t>
  </si>
  <si>
    <t>_SSTPLPTVSSSAENTR_</t>
  </si>
  <si>
    <t>SSTSQTVSTPAPEPVIDSTEAIEAK</t>
  </si>
  <si>
    <t>_SSTSQTVSTPAPEPVIDSTEAIEAK_</t>
  </si>
  <si>
    <t>SSTSSSVGTEVTETPAHSVPHTR</t>
  </si>
  <si>
    <t>_SSTSSSVGTEVTETPAHSVPHTR_</t>
  </si>
  <si>
    <t>Q8CH77</t>
  </si>
  <si>
    <t>Nav1</t>
  </si>
  <si>
    <t>Neuron navigator 1</t>
  </si>
  <si>
    <t>SSTTSMTSVPKPLK</t>
  </si>
  <si>
    <t>_SSTTSMTSVPKPLK_</t>
  </si>
  <si>
    <t>SSTVPPGLPVYLDLCYIPNHSNSK</t>
  </si>
  <si>
    <t>_SSTVPPGLPVYLDLCYIPNHSNSK_</t>
  </si>
  <si>
    <t>SSTVTEAPIAVVTSR</t>
  </si>
  <si>
    <t>_SSTVTEAPIAVVTSR_</t>
  </si>
  <si>
    <t>SSVAVLTQESFAEHR</t>
  </si>
  <si>
    <t>_(Acetyl (Protein N-term))SSVAVLTQESFAEHR_</t>
  </si>
  <si>
    <t>SSVDSQGPTPVCTPTFLER</t>
  </si>
  <si>
    <t>_SSVDSQGPTPVCTPTFLER_</t>
  </si>
  <si>
    <t>SSVINSLK</t>
  </si>
  <si>
    <t>_SSVINSLK_</t>
  </si>
  <si>
    <t>SSVLENFVGR</t>
  </si>
  <si>
    <t>_SSVLENFVGR_</t>
  </si>
  <si>
    <t>SSVLTISNK</t>
  </si>
  <si>
    <t>_SSVLTISNK_</t>
  </si>
  <si>
    <t>44326;44400</t>
  </si>
  <si>
    <t>51710;51711</t>
  </si>
  <si>
    <t>SSVNCPFSSQDMK</t>
  </si>
  <si>
    <t>_SSVNCPFSSQDMK_</t>
  </si>
  <si>
    <t>_SSVNCPFSSQDM(Oxidation (M))K_</t>
  </si>
  <si>
    <t>SSVNCPFSSQDM(1)K</t>
  </si>
  <si>
    <t>SSVNCPFSSQDM(130)K</t>
  </si>
  <si>
    <t>SSVNCPFSSQDM(99)K</t>
  </si>
  <si>
    <t>SSVNCPFSSQDM(82)K</t>
  </si>
  <si>
    <t>SSVQPACDSAAGTHPVGNTVAMK</t>
  </si>
  <si>
    <t>_SSVQPACDSAAGTHPVGNTVAMK_</t>
  </si>
  <si>
    <t>SSVSGVVATVFGATGFLGR</t>
  </si>
  <si>
    <t>_SSVSGVVATVFGATGFLGR_</t>
  </si>
  <si>
    <t>SSWVMTCAYAPSGNYVACGGLDNICSIYNLK</t>
  </si>
  <si>
    <t>_SSWVMTCAYAPSGNYVACGGLDNICSIYNLK_</t>
  </si>
  <si>
    <t>SSYADSVLTHLNLLR</t>
  </si>
  <si>
    <t>_SSYADSVLTHLNLLR_</t>
  </si>
  <si>
    <t>162646;162984</t>
  </si>
  <si>
    <t>51725;51726</t>
  </si>
  <si>
    <t>SSYDVFQLEFNDGAYNIK</t>
  </si>
  <si>
    <t>_SSYDVFQLEFNDGAYNIK_</t>
  </si>
  <si>
    <t>SSYEGHPLSEER</t>
  </si>
  <si>
    <t>_SSYEGHPLSEER_</t>
  </si>
  <si>
    <t>SSYPDYKEGQDPAELEALSTDK</t>
  </si>
  <si>
    <t>_SSYPDYKEGQDPAELEALSTDK_</t>
  </si>
  <si>
    <t>SSYSSDRDR</t>
  </si>
  <si>
    <t>_(Acetyl (Protein N-term))SSYSSDRDR_</t>
  </si>
  <si>
    <t>SSYYVVSGNDPAAEEPSR</t>
  </si>
  <si>
    <t>_SSYYVVSGNDPAAEEPSR_</t>
  </si>
  <si>
    <t>STACQMLVCYAK</t>
  </si>
  <si>
    <t>_STACQMLVCYAK_</t>
  </si>
  <si>
    <t>_STACQM(Oxidation (M))LVCYAK_</t>
  </si>
  <si>
    <t>STACQM(1)LVCYAK</t>
  </si>
  <si>
    <t>STACQM(67)LVCYAK</t>
  </si>
  <si>
    <t>STAGDTHLGGEDFDNR</t>
  </si>
  <si>
    <t>_STAGDTHLGGEDFDNR_</t>
  </si>
  <si>
    <t>38708;39302;40875</t>
  </si>
  <si>
    <t>51743;51744;51745</t>
  </si>
  <si>
    <t>STAMEETAIWEQHTVTLHR</t>
  </si>
  <si>
    <t>_STAMEETAIWEQHTVTLHR_</t>
  </si>
  <si>
    <t>STANNVEIHIPVPNDADSPK</t>
  </si>
  <si>
    <t>_STANNVEIHIPVPNDADSPK_</t>
  </si>
  <si>
    <t>99022;99242</t>
  </si>
  <si>
    <t>51748;51749</t>
  </si>
  <si>
    <t>STAPAVAYDSK</t>
  </si>
  <si>
    <t>_STAPAVAYDSK_</t>
  </si>
  <si>
    <t>STAWPYFLPMLNR</t>
  </si>
  <si>
    <t>_STAWPYFLPMLNR_</t>
  </si>
  <si>
    <t>193962;194071</t>
  </si>
  <si>
    <t>51752;51753</t>
  </si>
  <si>
    <t>STCIYGGAPK</t>
  </si>
  <si>
    <t>_STCIYGGAPK_</t>
  </si>
  <si>
    <t>STDCCGDNDPIDVCEIGSK</t>
  </si>
  <si>
    <t>_STDCCGDNDPIDVCEIGSK_</t>
  </si>
  <si>
    <t>STEAPLIIRPDSGNPLDTVLK</t>
  </si>
  <si>
    <t>_STEAPLIIRPDSGNPLDTVLK_</t>
  </si>
  <si>
    <t>160929;161367</t>
  </si>
  <si>
    <t>51759;51760</t>
  </si>
  <si>
    <t>STEDGDTLPLSLSYK</t>
  </si>
  <si>
    <t>_STEDGDTLPLSLSYK_</t>
  </si>
  <si>
    <t>118989;119138;119366</t>
  </si>
  <si>
    <t>51764;51765;51766</t>
  </si>
  <si>
    <t>STEEQEIEKR</t>
  </si>
  <si>
    <t>_STEEQEIEKR_</t>
  </si>
  <si>
    <t>STELLIR</t>
  </si>
  <si>
    <t>_STELLIR_</t>
  </si>
  <si>
    <t>53327;54045</t>
  </si>
  <si>
    <t>51769;51770</t>
  </si>
  <si>
    <t>58555;59185;59437;59651;60097;63132;66272;67828</t>
  </si>
  <si>
    <t>51772;51773;51774;51775;51776;51777;51778;51779</t>
  </si>
  <si>
    <t>57794;57866;58268;58709;61762;63308</t>
  </si>
  <si>
    <t>51782;51783;51784;51785;51786;51787</t>
  </si>
  <si>
    <t>STELQISNVK</t>
  </si>
  <si>
    <t>_STELQISNVK_</t>
  </si>
  <si>
    <t>STEQILATLK</t>
  </si>
  <si>
    <t>_STEQILATLK_</t>
  </si>
  <si>
    <t>STESLQANVQR</t>
  </si>
  <si>
    <t>_STESLQANVQR_</t>
  </si>
  <si>
    <t>23942;24178</t>
  </si>
  <si>
    <t>51793;51794</t>
  </si>
  <si>
    <t>STETALYR</t>
  </si>
  <si>
    <t>_STETALYR_</t>
  </si>
  <si>
    <t>STFFNVLTNSQASAENFPFCTIDPNESR</t>
  </si>
  <si>
    <t>_STFFNVLTNSQASAENFPFCTIDPNESR_</t>
  </si>
  <si>
    <t>STFLPVLSSVQNLAHPPEVVLTDFQTLDGSQYNPVK</t>
  </si>
  <si>
    <t>_STFLPVLSSVQNLAHPPEVVLTDFQTLDGSQYNPVK_</t>
  </si>
  <si>
    <t>STFQAHVAPVVCPEQVK</t>
  </si>
  <si>
    <t>_STFQAHVAPVVCPEQVK_</t>
  </si>
  <si>
    <t>STFSVEIVPICK</t>
  </si>
  <si>
    <t>_STFSVEIVPICK_</t>
  </si>
  <si>
    <t>STFVLDEFK</t>
  </si>
  <si>
    <t>_STFVLDEFK_</t>
  </si>
  <si>
    <t>STFVLDEFKR</t>
  </si>
  <si>
    <t>_STFVLDEFKR_</t>
  </si>
  <si>
    <t>95435;96994</t>
  </si>
  <si>
    <t>51808;51809</t>
  </si>
  <si>
    <t>STGALLNPFSVHTPK</t>
  </si>
  <si>
    <t>_STGALLNPFSVHTPK_</t>
  </si>
  <si>
    <t>STGCDFAVSPNLMPMQQIST</t>
  </si>
  <si>
    <t>_STGCDFAVSPNLM(Oxidation (M))PMQQIST_</t>
  </si>
  <si>
    <t>STGCDFAVSPNLM(0.585)PM(0.415)QQIST</t>
  </si>
  <si>
    <t>STGCDFAVSPNLM(1.5)PM(-1.5)QQIST</t>
  </si>
  <si>
    <t>_STGCDFAVSPNLMPMQQIST_</t>
  </si>
  <si>
    <t>STGEAFVQFASQEIAEK</t>
  </si>
  <si>
    <t>_STGEAFVQFASQEIAEK_</t>
  </si>
  <si>
    <t>152253;152482;152829</t>
  </si>
  <si>
    <t>51818;51819;51820</t>
  </si>
  <si>
    <t>STGELVVQWHLKPVEQEAK</t>
  </si>
  <si>
    <t>_STGELVVQWHLKPVEQEAK_</t>
  </si>
  <si>
    <t>STGFIPIKEDFGPEK</t>
  </si>
  <si>
    <t>_STGFIPIKEDFGPEK_</t>
  </si>
  <si>
    <t>STGFIPIKEDFGPEKK</t>
  </si>
  <si>
    <t>_STGFIPIKEDFGPEKK_</t>
  </si>
  <si>
    <t>STGGAPTFNVTVTMTAK</t>
  </si>
  <si>
    <t>_STGGAPTFNVTVTMTAK_</t>
  </si>
  <si>
    <t>106730;108264;109831;111443</t>
  </si>
  <si>
    <t>51828;51829;51830;51831</t>
  </si>
  <si>
    <t>111015;112604;114159;115070;115741;116485</t>
  </si>
  <si>
    <t>51832;51833;51834;51835;51836;51837</t>
  </si>
  <si>
    <t>111052;112619</t>
  </si>
  <si>
    <t>51838;51839</t>
  </si>
  <si>
    <t>_STGGAPTFNVTVTM(Oxidation (M))TAK_</t>
  </si>
  <si>
    <t>STGGAPTFNVTVTM(1)TAK</t>
  </si>
  <si>
    <t>STGGAPTFNVTVTM(72)TAK</t>
  </si>
  <si>
    <t>STGGILDVYVFLGPEPK</t>
  </si>
  <si>
    <t>_STGGILDVYVFLGPEPK_</t>
  </si>
  <si>
    <t>STGLELDTPSLVPVKK</t>
  </si>
  <si>
    <t>_STGLELDTPSLVPVKK_</t>
  </si>
  <si>
    <t>STGLILDSGATHTTAIPVHDGYVLQQGIVK</t>
  </si>
  <si>
    <t>_STGLILDSGATHTTAIPVHDGYVLQQGIVK_</t>
  </si>
  <si>
    <t>STGNFLTLSQAVDKFSADGMR</t>
  </si>
  <si>
    <t>_STGNFLTLSQAVDKFSADGMR_</t>
  </si>
  <si>
    <t>STGPTLSSPR</t>
  </si>
  <si>
    <t>_STGPTLSSPR_</t>
  </si>
  <si>
    <t>STGVALSIAVGLLEGTFPNTGAR</t>
  </si>
  <si>
    <t>_STGVALSIAVGLLEGTFPNTGAR_</t>
  </si>
  <si>
    <t>STGVNVNVSDLK</t>
  </si>
  <si>
    <t>_STGVNVNVSDLK_</t>
  </si>
  <si>
    <t>STHGLAILGPENSK</t>
  </si>
  <si>
    <t>_STHGLAILGPENSK_</t>
  </si>
  <si>
    <t>STIESALKTEK</t>
  </si>
  <si>
    <t>_STIESALKTEK_</t>
  </si>
  <si>
    <t>STIGGQIMYLTGMVDKR</t>
  </si>
  <si>
    <t>_STIGGQIMYLTGMVDKR_</t>
  </si>
  <si>
    <t>159568;160621</t>
  </si>
  <si>
    <t>51857;51858</t>
  </si>
  <si>
    <t>STIGVDGSVYK</t>
  </si>
  <si>
    <t>_STIGVDGSVYK_</t>
  </si>
  <si>
    <t>45065;45597</t>
  </si>
  <si>
    <t>51860;51861</t>
  </si>
  <si>
    <t>STIGVEFATR</t>
  </si>
  <si>
    <t>_STIGVEFATR_</t>
  </si>
  <si>
    <t>73551;73998</t>
  </si>
  <si>
    <t>51865;51866</t>
  </si>
  <si>
    <t>STITSREIQTAVR</t>
  </si>
  <si>
    <t>_STITSREIQTAVR_</t>
  </si>
  <si>
    <t>STLAETEPSDPPPPYSDFHPNNQESTLSHSR</t>
  </si>
  <si>
    <t>_STLAETEPSDPPPPYSDFHPNNQESTLSHSR_</t>
  </si>
  <si>
    <t>STLATSSSQPVWLTAMDCPTSGVVGLVNCLR</t>
  </si>
  <si>
    <t>_STLATSSSQPVWLTAMDCPTSGVVGLVNCLR_</t>
  </si>
  <si>
    <t>STLDVADRTELADHLIQSAGAASAVTK</t>
  </si>
  <si>
    <t>_STLDVADRTELADHLIQSAGAASAVTK_</t>
  </si>
  <si>
    <t>STLINSLFLTDLYSPEYPGPSHR</t>
  </si>
  <si>
    <t>_STLINSLFLTDLYSPEYPGPSHR_</t>
  </si>
  <si>
    <t>STLINTLFNTNFEELESSHFCPCVR</t>
  </si>
  <si>
    <t>_STLINTLFNTNFEELESSHFCPCVR_</t>
  </si>
  <si>
    <t>STLLGVLTHGELDNGR</t>
  </si>
  <si>
    <t>_STLLGVLTHGELDNGR_</t>
  </si>
  <si>
    <t>STLLLLLTGK</t>
  </si>
  <si>
    <t>_STLLLLLTGK_</t>
  </si>
  <si>
    <t>STLMDTLFNTK</t>
  </si>
  <si>
    <t>_STLMDTLFNTK_</t>
  </si>
  <si>
    <t>STLMNTLFNTTFETEEASHHEECVR</t>
  </si>
  <si>
    <t>_STLMNTLFNTTFETEEASHHEECVR_</t>
  </si>
  <si>
    <t>STLNEIYFGK</t>
  </si>
  <si>
    <t>_STLNEIYFGK_</t>
  </si>
  <si>
    <t>STLNELVDYITISR</t>
  </si>
  <si>
    <t>_STLNELVDYITISR_</t>
  </si>
  <si>
    <t>STLSTYLEDCKFDR</t>
  </si>
  <si>
    <t>_STLSTYLEDCKFDR_</t>
  </si>
  <si>
    <t>STLTDSLVCK</t>
  </si>
  <si>
    <t>_STLTDSLVCK_</t>
  </si>
  <si>
    <t>55577;56299</t>
  </si>
  <si>
    <t>51889;51890</t>
  </si>
  <si>
    <t>STMDNPTTTQYANLMHNFILK</t>
  </si>
  <si>
    <t>_STMDNPTTTQYANLMHNFILK_</t>
  </si>
  <si>
    <t>STMVDPAINLFFLK</t>
  </si>
  <si>
    <t>_STMVDPAINLFFLK_</t>
  </si>
  <si>
    <t>STNENANLPAAR</t>
  </si>
  <si>
    <t>_(Acetyl (Protein N-term))STNENANLPAAR_</t>
  </si>
  <si>
    <t>STNGDTFLGGEDFDQALLR</t>
  </si>
  <si>
    <t>_STNGDTFLGGEDFDQALLR_</t>
  </si>
  <si>
    <t>STNPGISIGDVAK</t>
  </si>
  <si>
    <t>_STNPGISIGDVAK_</t>
  </si>
  <si>
    <t>71138;71206</t>
  </si>
  <si>
    <t>51901;51902</t>
  </si>
  <si>
    <t>STNPGISIGDVAKK</t>
  </si>
  <si>
    <t>_STNPGISIGDVAKK_</t>
  </si>
  <si>
    <t>STPAITLENPDIKYPLR</t>
  </si>
  <si>
    <t>_STPAITLENPDIKYPLR_</t>
  </si>
  <si>
    <t>STPDTELVTVAHSNPEVK</t>
  </si>
  <si>
    <t>_STPDTELVTVAHSNPEVK_</t>
  </si>
  <si>
    <t>STPLPSGLVHLVVVTSK</t>
  </si>
  <si>
    <t>_STPLPSGLVHLVVVTSK_</t>
  </si>
  <si>
    <t>STPLTAAPGGR</t>
  </si>
  <si>
    <t>_STPLTAAPGGR_</t>
  </si>
  <si>
    <t>STPSSQPSANGVQTEGLDYDR</t>
  </si>
  <si>
    <t>_STPSSQPSANGVQTEGLDYDR_</t>
  </si>
  <si>
    <t>STPVFTPGSLPIPSQPEFSHDIFIPSPSLEEPSDDVK</t>
  </si>
  <si>
    <t>_STPVFTPGSLPIPSQPEFSHDIFIPSPSLEEPSDDVK_</t>
  </si>
  <si>
    <t>STPVTVVLPDTK</t>
  </si>
  <si>
    <t>_STPVTVVLPDTK_</t>
  </si>
  <si>
    <t>STQDGQSYCCEHDLR</t>
  </si>
  <si>
    <t>_STQDGQSYCCEHDLR_</t>
  </si>
  <si>
    <t>STQQQKPDSVKPLR</t>
  </si>
  <si>
    <t>_STQQQKPDSVKPLR_</t>
  </si>
  <si>
    <t>STQTAPSSAPSTGQK</t>
  </si>
  <si>
    <t>_STQTAPSSAPSTGQK_</t>
  </si>
  <si>
    <t>STRPQAWVPR</t>
  </si>
  <si>
    <t>_STRPQAWVPR_</t>
  </si>
  <si>
    <t>STSAPQMSPGSSDNQSSSPQPAQQK</t>
  </si>
  <si>
    <t>_STSAPQMSPGSSDNQSSSPQPAQQK_</t>
  </si>
  <si>
    <t>STSESFIQHIVSLVHHVK</t>
  </si>
  <si>
    <t>_STSESFIQHIVSLVHHVK_</t>
  </si>
  <si>
    <t>STSETTEEAFSSSVR</t>
  </si>
  <si>
    <t>_STSETTEEAFSSSVR_</t>
  </si>
  <si>
    <t>STSHVATFLDDLSQK</t>
  </si>
  <si>
    <t>_STSHVATFLDDLSQK_</t>
  </si>
  <si>
    <t>STSIDTGPTESPASLKR</t>
  </si>
  <si>
    <t>_STSIDTGPTESPASLKR_</t>
  </si>
  <si>
    <t>42966;43101</t>
  </si>
  <si>
    <t>51938;51939</t>
  </si>
  <si>
    <t>STSNDDSEEKTASMR</t>
  </si>
  <si>
    <t>_STSNDDSEEKTASMR_</t>
  </si>
  <si>
    <t>STSPAPADVAPAQEDLR</t>
  </si>
  <si>
    <t>_STSPAPADVAPAQEDLR_</t>
  </si>
  <si>
    <t>STSQGFCFNILCVGETGIGK</t>
  </si>
  <si>
    <t>_STSQGFCFNILCVGETGIGK_</t>
  </si>
  <si>
    <t>STSQGSINSPVYSR</t>
  </si>
  <si>
    <t>_STSQGSINSPVYSR_</t>
  </si>
  <si>
    <t>STSQTFIYK</t>
  </si>
  <si>
    <t>_STSQTFIYK_</t>
  </si>
  <si>
    <t>STSSASDHNGMLSGPAPGISHAEGGEPPASTGAQQPSTLAALQPAK</t>
  </si>
  <si>
    <t>_STSSASDHNGMLSGPAPGISHAEGGEPPASTGAQQPSTLAALQPAK_</t>
  </si>
  <si>
    <t>STSSCISSDALLPDPYESER</t>
  </si>
  <si>
    <t>_STSSCISSDALLPDPYESER_</t>
  </si>
  <si>
    <t>STSTLHTNMTTLTTNQK</t>
  </si>
  <si>
    <t>_STSTLHTNMTTLTTNQK_</t>
  </si>
  <si>
    <t>P03921</t>
  </si>
  <si>
    <t>Mtnd5</t>
  </si>
  <si>
    <t>NADH-ubiquinone oxidoreductase chain 5</t>
  </si>
  <si>
    <t>STSTPTSPGPR</t>
  </si>
  <si>
    <t>_STSTPTSPGPR_</t>
  </si>
  <si>
    <t>STSVVEQGGIQTVDQLIK</t>
  </si>
  <si>
    <t>_STSVVEQGGIQTVDQLIK_</t>
  </si>
  <si>
    <t>STTQVADSAYQR</t>
  </si>
  <si>
    <t>_STTQVADSAYQR_</t>
  </si>
  <si>
    <t>STTTGHLIYK</t>
  </si>
  <si>
    <t>_STTTGHLIYK_</t>
  </si>
  <si>
    <t>27387;27692;28973</t>
  </si>
  <si>
    <t>51962;51963;51964</t>
  </si>
  <si>
    <t>STTTIGLVQALGAHLR</t>
  </si>
  <si>
    <t>_STTTIGLVQALGAHLR_</t>
  </si>
  <si>
    <t>STTTSDPPNICK</t>
  </si>
  <si>
    <t>_STTTSDPPNICK_</t>
  </si>
  <si>
    <t>STTTTDMITEVGTAFSR</t>
  </si>
  <si>
    <t>_STTTTDMITEVGTAFSR_</t>
  </si>
  <si>
    <t>STTYSLESPKDPVLPAR</t>
  </si>
  <si>
    <t>_STTYSLESPKDPVLPAR_</t>
  </si>
  <si>
    <t>STVALTAAR</t>
  </si>
  <si>
    <t>_STVALTAAR_</t>
  </si>
  <si>
    <t>STVASMMHR</t>
  </si>
  <si>
    <t>_STVASMMHR_</t>
  </si>
  <si>
    <t>Q6PHZ2;Q923T9;P28652</t>
  </si>
  <si>
    <t>Camk2d;Camk2g;Camk2b</t>
  </si>
  <si>
    <t>Calcium/calmodulin-dependent protein kinase type II subunit delta;Calcium/calmodulin-dependent protein kinase type II subunit gamma;Calcium/calmodulin-dependent protein kinase type II subunit beta</t>
  </si>
  <si>
    <t>STVCGPESFTPDHKPLMGEAPELR</t>
  </si>
  <si>
    <t>_STVCGPESFTPDHKPLMGEAPELR_</t>
  </si>
  <si>
    <t>STVDGLQVTQLNMDHTTENEDELFR</t>
  </si>
  <si>
    <t>_STVDGLQVTQLNMDHTTENEDELFR_</t>
  </si>
  <si>
    <t>STVDPPAPSAGR</t>
  </si>
  <si>
    <t>_STVDPPAPSAGR_</t>
  </si>
  <si>
    <t>STVEELHEPIPSLFR</t>
  </si>
  <si>
    <t>_STVEELHEPIPSLFR_</t>
  </si>
  <si>
    <t>Q9EP52</t>
  </si>
  <si>
    <t>Twsg1</t>
  </si>
  <si>
    <t>Twisted gastrulation protein homolog 1</t>
  </si>
  <si>
    <t>STVEGIQASVK</t>
  </si>
  <si>
    <t>_STVEGIQASVK_</t>
  </si>
  <si>
    <t>STVEYNIFEGMECHGSPLVVISQGK</t>
  </si>
  <si>
    <t>_STVEYNIFEGMECHGSPLVVISQGK_</t>
  </si>
  <si>
    <t>STVHEILCK</t>
  </si>
  <si>
    <t>_(Acetyl (Protein N-term))STVHEILCK_</t>
  </si>
  <si>
    <t>STVLSLDWHPNNVLLAAGSCDFK</t>
  </si>
  <si>
    <t>_STVLSLDWHPNNVLLAAGSCDFK_</t>
  </si>
  <si>
    <t>Q9R0Q6;Q9WV32</t>
  </si>
  <si>
    <t>Arpc1a;Arpc1b</t>
  </si>
  <si>
    <t>Actin-related protein 2/3 complex subunit 1A;Actin-related protein 2/3 complex subunit 1B</t>
  </si>
  <si>
    <t>4323;4252</t>
  </si>
  <si>
    <t>STVPHAYATADCDLGAVLK</t>
  </si>
  <si>
    <t>_STVPHAYATADCDLGAVLK_</t>
  </si>
  <si>
    <t>STVVPVPYEK</t>
  </si>
  <si>
    <t>_STVVPVPYEK_</t>
  </si>
  <si>
    <t>STVVSLLLR</t>
  </si>
  <si>
    <t>_STVVSLLLR_</t>
  </si>
  <si>
    <t>STYCSTMVQHCEALNR</t>
  </si>
  <si>
    <t>_STYCSTMVQHCEALNR_</t>
  </si>
  <si>
    <t>Q9D3W4</t>
  </si>
  <si>
    <t>Gpn3</t>
  </si>
  <si>
    <t>GPN-loop GTPase 3</t>
  </si>
  <si>
    <t>STYEQVDLIGKK</t>
  </si>
  <si>
    <t>_STYEQVDLIGKK_</t>
  </si>
  <si>
    <t>STYNHLSSWLTDAR</t>
  </si>
  <si>
    <t>_STYNHLSSWLTDAR_</t>
  </si>
  <si>
    <t>105207;105283</t>
  </si>
  <si>
    <t>52004;52005</t>
  </si>
  <si>
    <t>103146;104246</t>
  </si>
  <si>
    <t>52006;52007</t>
  </si>
  <si>
    <t>SVAAIHPSLEIPMLIPK</t>
  </si>
  <si>
    <t>_SVAAIHPSLEIPM(Oxidation (M))LIPK_</t>
  </si>
  <si>
    <t>SVAAIHPSLEIPM(1)LIPK</t>
  </si>
  <si>
    <t>SVAAIHPSLEIPM(44)LIPK</t>
  </si>
  <si>
    <t>_SVAAIHPSLEIPMLIPK_</t>
  </si>
  <si>
    <t>SVAASGGQEGHTAPGEGR</t>
  </si>
  <si>
    <t>_SVAASGGQEGHTAPGEGR_</t>
  </si>
  <si>
    <t>P30658</t>
  </si>
  <si>
    <t>Cbx2</t>
  </si>
  <si>
    <t>Chromobox protein homolog 2</t>
  </si>
  <si>
    <t>SVAESLLQVGVTQR</t>
  </si>
  <si>
    <t>_SVAESLLQVGVTQR_</t>
  </si>
  <si>
    <t>SVAGGFVYTYK</t>
  </si>
  <si>
    <t>_SVAGGFVYTYK_</t>
  </si>
  <si>
    <t>SVAHITEADLFHTIETLMR</t>
  </si>
  <si>
    <t>_SVAHITEADLFHTIETLMR_</t>
  </si>
  <si>
    <t>SVALAGCGQLSR</t>
  </si>
  <si>
    <t>_SVALAGCGQLSR_</t>
  </si>
  <si>
    <t>SVAPTGHLHTVEFHQQR</t>
  </si>
  <si>
    <t>_SVAPTGHLHTVEFHQQR_</t>
  </si>
  <si>
    <t>SVASEAGQGGTSSFQR</t>
  </si>
  <si>
    <t>_SVASEAGQGGTSSFQR_</t>
  </si>
  <si>
    <t>SVASGGWQEPENPHTQR</t>
  </si>
  <si>
    <t>_SVASGGWQEPENPHTQR_</t>
  </si>
  <si>
    <t>SVASQFFTQEEGPSIDGMTTSER</t>
  </si>
  <si>
    <t>_SVASQFFTQEEGPSIDGMTTSER_</t>
  </si>
  <si>
    <t>139773;139844</t>
  </si>
  <si>
    <t>52026;52027</t>
  </si>
  <si>
    <t>SVAVYGGGSMWEQAK</t>
  </si>
  <si>
    <t>_SVAVYGGGSMWEQAK_</t>
  </si>
  <si>
    <t>SVAWAPSGNLLATCSR</t>
  </si>
  <si>
    <t>_SVAWAPSGNLLATCSR_</t>
  </si>
  <si>
    <t>SVCEQGTSTAEQNSGK</t>
  </si>
  <si>
    <t>_SVCEQGTSTAEQNSGK_</t>
  </si>
  <si>
    <t>SVCEQGTSTAEQNSGKQDATVQTER</t>
  </si>
  <si>
    <t>_SVCEQGTSTAEQNSGKQDATVQTER_</t>
  </si>
  <si>
    <t>SVCSQSSSNSSQVTAGSGK</t>
  </si>
  <si>
    <t>_SVCSQSSSNSSQVTAGSGK_</t>
  </si>
  <si>
    <t>SVCSQSSSNSSQVTAGSGKALESEAPHK</t>
  </si>
  <si>
    <t>_SVCSQSSSNSSQVTAGSGKALESEAPHK_</t>
  </si>
  <si>
    <t>SVCTEAGMFAIR</t>
  </si>
  <si>
    <t>_SVCTEAGMFAIR_</t>
  </si>
  <si>
    <t>_SVCTEAGM(Oxidation (M))FAIR_</t>
  </si>
  <si>
    <t>SVCTEAGM(1)FAIR</t>
  </si>
  <si>
    <t>SVCTEAGM(57)FAIR</t>
  </si>
  <si>
    <t>SVDEALR</t>
  </si>
  <si>
    <t>_SVDEALR_</t>
  </si>
  <si>
    <t>SVDETTQAMAFDGIIFQGQSLK</t>
  </si>
  <si>
    <t>_SVDETTQAMAFDGIIFQGQSLK_</t>
  </si>
  <si>
    <t>SVDEVFGEVVK</t>
  </si>
  <si>
    <t>_SVDEVFGEVVK_</t>
  </si>
  <si>
    <t>SVDGPIRLPIVDKYK</t>
  </si>
  <si>
    <t>_SVDGPIRLPIVDKYK_</t>
  </si>
  <si>
    <t>SVDLAEYAPNLR</t>
  </si>
  <si>
    <t>_SVDLAEYAPNLR_</t>
  </si>
  <si>
    <t>O35711;Q8C8U0</t>
  </si>
  <si>
    <t>Ppfibp2;Ppfibp1</t>
  </si>
  <si>
    <t>Liprin-beta-2;Liprin-beta-1</t>
  </si>
  <si>
    <t>229;2517</t>
  </si>
  <si>
    <t>SVDLDAFVAR</t>
  </si>
  <si>
    <t>_SVDLDAFVAR_</t>
  </si>
  <si>
    <t>SVDPEIIAR</t>
  </si>
  <si>
    <t>_SVDPEIIAR_</t>
  </si>
  <si>
    <t>SVDPENNPTLVEVLEGVVHLPETVHTAVR</t>
  </si>
  <si>
    <t>_SVDPENNPTLVEVLEGVVHLPETVHTAVR_</t>
  </si>
  <si>
    <t>SVDPTLALSVYLR</t>
  </si>
  <si>
    <t>_SVDPTLALSVYLR_</t>
  </si>
  <si>
    <t>SVDQLEKEIELPSGQLMGLFNR</t>
  </si>
  <si>
    <t>_SVDQLEKEIELPSGQLMGLFNR_</t>
  </si>
  <si>
    <t>SVDSGIYLDSSYK</t>
  </si>
  <si>
    <t>_SVDSGIYLDSSYK_</t>
  </si>
  <si>
    <t>SVDSRPQPAEHPDHLTITR</t>
  </si>
  <si>
    <t>_SVDSRPQPAEHPDHLTITR_</t>
  </si>
  <si>
    <t>SVDVILDDDLVDK</t>
  </si>
  <si>
    <t>_SVDVILDDDLVDK_</t>
  </si>
  <si>
    <t>SVDVILDDDLVDKVKPGDR</t>
  </si>
  <si>
    <t>_SVDVILDDDLVDKVKPGDR_</t>
  </si>
  <si>
    <t>126412;126485</t>
  </si>
  <si>
    <t>52069;52070</t>
  </si>
  <si>
    <t>SVDWTHFGGSPPSDELR</t>
  </si>
  <si>
    <t>_SVDWTHFGGSPPSDELR_</t>
  </si>
  <si>
    <t>SVEAAAELSAK</t>
  </si>
  <si>
    <t>_SVEAAAELSAK_</t>
  </si>
  <si>
    <t>Q9D0J8</t>
  </si>
  <si>
    <t>Ptms</t>
  </si>
  <si>
    <t>Parathymosin</t>
  </si>
  <si>
    <t>SVEAGVAVAHGTYGNR</t>
  </si>
  <si>
    <t>_SVEAGVAVAHGTYGNR_</t>
  </si>
  <si>
    <t>SVEDLQWSPTEDTVFASCSADASIR</t>
  </si>
  <si>
    <t>_SVEDLQWSPTEDTVFASCSADASIR_</t>
  </si>
  <si>
    <t>SVEDVQQQILTAESTNQEYAR</t>
  </si>
  <si>
    <t>_SVEDVQQQILTAESTNQEYAR_</t>
  </si>
  <si>
    <t>115582;115730</t>
  </si>
  <si>
    <t>52079;52080</t>
  </si>
  <si>
    <t>SVEEGKIDDILDK</t>
  </si>
  <si>
    <t>_SVEEGKIDDILDK_</t>
  </si>
  <si>
    <t>SVEHADGQSVLTDSLWR</t>
  </si>
  <si>
    <t>_SVEHADGQSVLTDSLWR_</t>
  </si>
  <si>
    <t>Q91YJ2</t>
  </si>
  <si>
    <t>Snx4</t>
  </si>
  <si>
    <t>Sorting nexin-4</t>
  </si>
  <si>
    <t>SVEITTDNILEGR</t>
  </si>
  <si>
    <t>_SVEITTDNILEGR_</t>
  </si>
  <si>
    <t>SVELDSDDGGGSAAQK</t>
  </si>
  <si>
    <t>_SVELDSDDGGGSAAQK_</t>
  </si>
  <si>
    <t>SVENGQSTEILDDLKGSEAASHDGTVTELR</t>
  </si>
  <si>
    <t>_SVENGQSTEILDDLKGSEAASHDGTVTELR_</t>
  </si>
  <si>
    <t>SVENLATATTTLTSLAQLLGK</t>
  </si>
  <si>
    <t>_SVENLATATTTLTSLAQLLGK_</t>
  </si>
  <si>
    <t>SVESCHNVGLLAHDGQVNEDGQPDLGK</t>
  </si>
  <si>
    <t>_SVESCHNVGLLAHDGQVNEDGQPDLGK_</t>
  </si>
  <si>
    <t>65137;65218</t>
  </si>
  <si>
    <t>52089;52090</t>
  </si>
  <si>
    <t>69270;69334</t>
  </si>
  <si>
    <t>52092;52093</t>
  </si>
  <si>
    <t>SVEVEGYGSK</t>
  </si>
  <si>
    <t>_SVEVEGYGSK_</t>
  </si>
  <si>
    <t>SVEVNFTESLLR</t>
  </si>
  <si>
    <t>_SVEVNFTESLLR_</t>
  </si>
  <si>
    <t>SVFDIPIFTEEFLNHSK</t>
  </si>
  <si>
    <t>_SVFDIPIFTEEFLNHSK_</t>
  </si>
  <si>
    <t>SVFGHICPHLTPR</t>
  </si>
  <si>
    <t>_SVFGHICPHLTPR_</t>
  </si>
  <si>
    <t>SVFIAQNVASLQELGGSEK</t>
  </si>
  <si>
    <t>_SVFIAQNVASLQELGGSEK_</t>
  </si>
  <si>
    <t>150397;150480</t>
  </si>
  <si>
    <t>52101;52102</t>
  </si>
  <si>
    <t>SVFKPFIFEVGVSQSPQVLSPTFGAQDPVR</t>
  </si>
  <si>
    <t>_SVFKPFIFEVGVSQSPQVLSPTFGAQDPVR_</t>
  </si>
  <si>
    <t>SVFKPFIFVPHISPLLDTK</t>
  </si>
  <si>
    <t>_SVFKPFIFVPHISPLLDTK_</t>
  </si>
  <si>
    <t>Q3TMH2</t>
  </si>
  <si>
    <t>Scrn3</t>
  </si>
  <si>
    <t>Secernin-3</t>
  </si>
  <si>
    <t>SVFLEQMK</t>
  </si>
  <si>
    <t>_SVFLEQMK_</t>
  </si>
  <si>
    <t>SVFMSSTSASGTGR</t>
  </si>
  <si>
    <t>_SVFMSSTSASGTGR_</t>
  </si>
  <si>
    <t>SVFPEQANNNEWAR</t>
  </si>
  <si>
    <t>_SVFPEQANNNEWAR_</t>
  </si>
  <si>
    <t>84976;85337</t>
  </si>
  <si>
    <t>52109;52110</t>
  </si>
  <si>
    <t>SVFTTAASELANK</t>
  </si>
  <si>
    <t>_SVFTTAASELANK_</t>
  </si>
  <si>
    <t>SVGAEPLLPWNR</t>
  </si>
  <si>
    <t>_SVGAEPLLPWNR_</t>
  </si>
  <si>
    <t>SVGATNMNEHSSR</t>
  </si>
  <si>
    <t>_SVGATNMNEHSSR_</t>
  </si>
  <si>
    <t>P28741;Q61771</t>
  </si>
  <si>
    <t>Kif3a;Kif3b</t>
  </si>
  <si>
    <t>Kinesin-like protein KIF3A;Kinesin-like protein KIF3B;Kinesin-like protein KIF3B, N-terminally processed</t>
  </si>
  <si>
    <t>627;1693</t>
  </si>
  <si>
    <t>SVGDGETVEFDVVEGEK</t>
  </si>
  <si>
    <t>_SVGDGETVEFDVVEGEK_</t>
  </si>
  <si>
    <t>99693;102801</t>
  </si>
  <si>
    <t>52118;52119</t>
  </si>
  <si>
    <t>105599;107153</t>
  </si>
  <si>
    <t>52120;52121</t>
  </si>
  <si>
    <t>SVGDGETVEFDVVEGEKGAEAANVTGPGGVPVQGSK</t>
  </si>
  <si>
    <t>_SVGDGETVEFDVVEGEKGAEAANVTGPGGVPVQGSK_</t>
  </si>
  <si>
    <t>SVGEVMGIGR</t>
  </si>
  <si>
    <t>_SVGEVMGIGR_</t>
  </si>
  <si>
    <t>SVGGLVAQQQCVGPLQTPLADVAVVALSHQECIGAATALGEQPVK</t>
  </si>
  <si>
    <t>_SVGGLVAQQQCVGPLQTPLADVAVVALSHQECIGAATALGEQPVK_</t>
  </si>
  <si>
    <t>SVGGSFYLQSK</t>
  </si>
  <si>
    <t>_SVGGSFYLQSK_</t>
  </si>
  <si>
    <t>SVGGSGGGSFGDNLVTR</t>
  </si>
  <si>
    <t>_SVGGSGGGSFGDNLVTR_</t>
  </si>
  <si>
    <t>68104;68552</t>
  </si>
  <si>
    <t>52130;52131</t>
  </si>
  <si>
    <t>SVGLEVYTQSFSR</t>
  </si>
  <si>
    <t>_SVGLEVYTQSFSR_</t>
  </si>
  <si>
    <t>Q9WTK3</t>
  </si>
  <si>
    <t>Gpaa1</t>
  </si>
  <si>
    <t>Glycosylphosphatidylinositol anchor attachment 1 protein</t>
  </si>
  <si>
    <t>SVGMIAGGTGITPMLQVIR</t>
  </si>
  <si>
    <t>_SVGMIAGGTGITPMLQVIR_</t>
  </si>
  <si>
    <t>178151;178307</t>
  </si>
  <si>
    <t>52133;52134</t>
  </si>
  <si>
    <t>_SVGMIAGGTGITPM(Oxidation (M))LQVIR_</t>
  </si>
  <si>
    <t>SVGM(0.07)IAGGTGITPM(0.93)LQVIR</t>
  </si>
  <si>
    <t>SVGM(-11)IAGGTGITPM(11)LQVIR</t>
  </si>
  <si>
    <t>SVGNTIEPVILFQK</t>
  </si>
  <si>
    <t>_SVGNTIEPVILFQK_</t>
  </si>
  <si>
    <t>152761;153509</t>
  </si>
  <si>
    <t>52138;52139</t>
  </si>
  <si>
    <t>SVGPALLQSLLGLLK</t>
  </si>
  <si>
    <t>_SVGPALLQSLLGLLK_</t>
  </si>
  <si>
    <t>SVGQSYGVGQSVR</t>
  </si>
  <si>
    <t>_SVGQSYGVGQSVR_</t>
  </si>
  <si>
    <t>SVHAWEISDQLLQIR</t>
  </si>
  <si>
    <t>_SVHAWEISDQLLQIR_</t>
  </si>
  <si>
    <t>SVHFPGQAVGTR</t>
  </si>
  <si>
    <t>_SVHFPGQAVGTR_</t>
  </si>
  <si>
    <t>SVHIPLPQLPLSASQPNEK</t>
  </si>
  <si>
    <t>_SVHIPLPQLPLSASQPNEK_</t>
  </si>
  <si>
    <t>SVHKVEPITK</t>
  </si>
  <si>
    <t>_SVHKVEPITK_</t>
  </si>
  <si>
    <t>SVHSLISDFKDPPTAK</t>
  </si>
  <si>
    <t>_SVHSLISDFKDPPTAK_</t>
  </si>
  <si>
    <t>SVHYPPETASIMLMAR</t>
  </si>
  <si>
    <t>_SVHYPPETASIMLMAR_</t>
  </si>
  <si>
    <t>SVIDHQGAVCK</t>
  </si>
  <si>
    <t>_SVIDHQGAVCK_</t>
  </si>
  <si>
    <t>SVIDHVR</t>
  </si>
  <si>
    <t>_(Acetyl (Protein N-term))SVIDHVR_</t>
  </si>
  <si>
    <t>SVIDPIPAPVGDSNVDSGAK</t>
  </si>
  <si>
    <t>_SVIDPIPAPVGDSNVDSGAK_</t>
  </si>
  <si>
    <t>SVIEDVINDVR</t>
  </si>
  <si>
    <t>_SVIEDVINDVR_</t>
  </si>
  <si>
    <t>SVIELDSPSVTAEQVAAIEQSVNQK</t>
  </si>
  <si>
    <t>_SVIELDSPSVTAEQVAAIEQSVNQK_</t>
  </si>
  <si>
    <t>SVIELEELHLPDSCFLK</t>
  </si>
  <si>
    <t>_SVIELEELHLPDSCFLK_</t>
  </si>
  <si>
    <t>Q9CZT6</t>
  </si>
  <si>
    <t>Cmss1</t>
  </si>
  <si>
    <t>Protein CMSS1</t>
  </si>
  <si>
    <t>178691;178733</t>
  </si>
  <si>
    <t>52161;52162</t>
  </si>
  <si>
    <t>SVIEPLPVTPTR</t>
  </si>
  <si>
    <t>_SVIEPLPVTPTR_</t>
  </si>
  <si>
    <t>SVILEAFSSPSEEVK</t>
  </si>
  <si>
    <t>_SVILEAFSSPSEEVK_</t>
  </si>
  <si>
    <t>SVILECLYHQNDK</t>
  </si>
  <si>
    <t>_SVILECLYHQNDK_</t>
  </si>
  <si>
    <t>SVILEGDQEHSYGAQIPVDLSELK</t>
  </si>
  <si>
    <t>_SVILEGDQEHSYGAQIPVDLSELK_</t>
  </si>
  <si>
    <t>SVISGGLDALEFIGKK</t>
  </si>
  <si>
    <t>_SVISGGLDALEFIGKK_</t>
  </si>
  <si>
    <t>SVISSADAHGGPTESK</t>
  </si>
  <si>
    <t>_SVISSADAHGGPTESK_</t>
  </si>
  <si>
    <t>SVISSADAHGGPTESKK</t>
  </si>
  <si>
    <t>_SVISSADAHGGPTESKK_</t>
  </si>
  <si>
    <t>SVKEDTLSTGAEENAVCESPVETVR</t>
  </si>
  <si>
    <t>_SVKEDTLSTGAEENAVCESPVETVR_</t>
  </si>
  <si>
    <t>SVKPAIITSHLIQLSLSR</t>
  </si>
  <si>
    <t>_SVKPAIITSHLIQLSLSR_</t>
  </si>
  <si>
    <t>SVKPQILSVFGDIALAIGGEFKK</t>
  </si>
  <si>
    <t>_SVKPQILSVFGDIALAIGGEFKK_</t>
  </si>
  <si>
    <t>SVLAAATEYFTPLLSGQFSESR</t>
  </si>
  <si>
    <t>_SVLAAATEYFTPLLSGQFSESR_</t>
  </si>
  <si>
    <t>Q8CE33</t>
  </si>
  <si>
    <t>Klhl11</t>
  </si>
  <si>
    <t>Kelch-like protein 11</t>
  </si>
  <si>
    <t>SVLCSTPCVNIPASPFMQK</t>
  </si>
  <si>
    <t>_SVLCSTPCVNIPASPFMQK_</t>
  </si>
  <si>
    <t>157328;157625</t>
  </si>
  <si>
    <t>52180;52181</t>
  </si>
  <si>
    <t>SVLDAAQIVGLNCLR</t>
  </si>
  <si>
    <t>_SVLDAAQIVGLNCLR_</t>
  </si>
  <si>
    <t>SVLFNPDGCCLYSGCQDSLR</t>
  </si>
  <si>
    <t>_SVLFNPDGCCLYSGCQDSLR_</t>
  </si>
  <si>
    <t>SVLGADTQPGPK</t>
  </si>
  <si>
    <t>_SVLGADTQPGPK_</t>
  </si>
  <si>
    <t>SVLHEVMEQQTLSIAK</t>
  </si>
  <si>
    <t>_SVLHEVMEQQTLSIAK_</t>
  </si>
  <si>
    <t>108091;109668</t>
  </si>
  <si>
    <t>52188;52189</t>
  </si>
  <si>
    <t>112654;114208;115044</t>
  </si>
  <si>
    <t>52190;52191;52192</t>
  </si>
  <si>
    <t>110748;112289</t>
  </si>
  <si>
    <t>52193;52194</t>
  </si>
  <si>
    <t>_SVLHEVM(Oxidation (M))EQQTLSIAK_</t>
  </si>
  <si>
    <t>SVLHEVM(1)EQQTLSIAK</t>
  </si>
  <si>
    <t>SVLHEVM(45)EQQTLSIAK</t>
  </si>
  <si>
    <t>SVLHEVM(68)EQQTLSIAK</t>
  </si>
  <si>
    <t>113555;114288</t>
  </si>
  <si>
    <t>52196;52197</t>
  </si>
  <si>
    <t>SVLHPPGSSSQAAAISVQTPQNVPSR</t>
  </si>
  <si>
    <t>_SVLHPPGSSSQAAAISVQTPQNVPSR_</t>
  </si>
  <si>
    <t>86372;86521</t>
  </si>
  <si>
    <t>52198;52199</t>
  </si>
  <si>
    <t>SVLLDCGEGTFGQLCR</t>
  </si>
  <si>
    <t>_SVLLDCGEGTFGQLCR_</t>
  </si>
  <si>
    <t>SVLLLAYKPMEGNFEEIAR</t>
  </si>
  <si>
    <t>_SVLLLAYKPMEGNFEEIAR_</t>
  </si>
  <si>
    <t>169761;169917</t>
  </si>
  <si>
    <t>52202;52203</t>
  </si>
  <si>
    <t>167953;168255</t>
  </si>
  <si>
    <t>52204;52205</t>
  </si>
  <si>
    <t>SVLQSPLFSQILNLQTSLQQLK</t>
  </si>
  <si>
    <t>_SVLQSPLFSQILNLQTSLQQLK_</t>
  </si>
  <si>
    <t>SVLRPELLAAIEQLS</t>
  </si>
  <si>
    <t>_SVLRPELLAAIEQLS_</t>
  </si>
  <si>
    <t>SVLVDFLIGSGLK</t>
  </si>
  <si>
    <t>_SVLVDFLIGSGLK_</t>
  </si>
  <si>
    <t>SVLVSAGNVK</t>
  </si>
  <si>
    <t>_SVLVSAGNVK_</t>
  </si>
  <si>
    <t>SVLVTSVLNLEPLDEDLYR</t>
  </si>
  <si>
    <t>_SVLVTSVLNLEPLDEDLYR_</t>
  </si>
  <si>
    <t>SVMAAAQVAGLNCLR</t>
  </si>
  <si>
    <t>_SVMAAAQVAGLNCLR_</t>
  </si>
  <si>
    <t>SVMCTYSPPLNK</t>
  </si>
  <si>
    <t>_SVMCTYSPPLNK_</t>
  </si>
  <si>
    <t>SVMDATQIAGLNCLR</t>
  </si>
  <si>
    <t>_SVMDATQIAGLNCLR_</t>
  </si>
  <si>
    <t>131408;132142</t>
  </si>
  <si>
    <t>52216;52217</t>
  </si>
  <si>
    <t>134705;135666</t>
  </si>
  <si>
    <t>52219;52220</t>
  </si>
  <si>
    <t>_SVM(Oxidation (M))DATQIAGLNCLR_</t>
  </si>
  <si>
    <t>SVM(1)DATQIAGLNCLR</t>
  </si>
  <si>
    <t>SVM(66)DATQIAGLNCLR</t>
  </si>
  <si>
    <t>SVMDQANLQR</t>
  </si>
  <si>
    <t>_SVMDQANLQR_</t>
  </si>
  <si>
    <t>_SVM(Oxidation (M))DQANLQR_</t>
  </si>
  <si>
    <t>SVM(1)DQANLQR</t>
  </si>
  <si>
    <t>SVM(73)DQANLQR</t>
  </si>
  <si>
    <t>SVMGALASQATK</t>
  </si>
  <si>
    <t>_SVMGALASQATK_</t>
  </si>
  <si>
    <t>_SVM(Oxidation (M))GALASQATK_</t>
  </si>
  <si>
    <t>SVM(1)GALASQATK</t>
  </si>
  <si>
    <t>SVM(110)GALASQATK</t>
  </si>
  <si>
    <t>SVMIDEDMTAR</t>
  </si>
  <si>
    <t>_SVMIDEDMTAR_</t>
  </si>
  <si>
    <t>SVMTEEYKVPDGMVGFIIGR</t>
  </si>
  <si>
    <t>_SVMTEEYKVPDGMVGFIIGR_</t>
  </si>
  <si>
    <t>SVNELIYKR</t>
  </si>
  <si>
    <t>_SVNELIYKR_</t>
  </si>
  <si>
    <t>SVNESLNNLFITEEDYQALR</t>
  </si>
  <si>
    <t>_SVNESLNNLFITEEDYQALR_</t>
  </si>
  <si>
    <t>176328;176522</t>
  </si>
  <si>
    <t>52235;52236</t>
  </si>
  <si>
    <t>SVNEVMEWMNNVMNAQAK</t>
  </si>
  <si>
    <t>_SVNEVMEWMNNVMNAQAK_</t>
  </si>
  <si>
    <t>_SVNEVMEWM(Oxidation (M))NNVMNAQAK_</t>
  </si>
  <si>
    <t>SVNEVM(0.198)EWM(0.776)NNVM(0.026)NAQAK</t>
  </si>
  <si>
    <t>SVNEVM(-5.9)EWM(5.9)NNVM(-15)NAQAK</t>
  </si>
  <si>
    <t>SVNFSLTPNEIK</t>
  </si>
  <si>
    <t>_SVNFSLTPNEIK_</t>
  </si>
  <si>
    <t>SVNLDQWTPEQIQCMQDMGNTK</t>
  </si>
  <si>
    <t>_SVNLDQWTPEQIQCMQDMGNTK_</t>
  </si>
  <si>
    <t>SVNPFLADVDKLK</t>
  </si>
  <si>
    <t>_SVNPFLADVDKLK_</t>
  </si>
  <si>
    <t>SVPAASGGDKEAVAR</t>
  </si>
  <si>
    <t>_SVPAASGGDKEAVAR_</t>
  </si>
  <si>
    <t>SVPAFIDISEEDQAAELR</t>
  </si>
  <si>
    <t>_(Acetyl (Protein N-term))SVPAFIDISEEDQAAELR_</t>
  </si>
  <si>
    <t>SVPEEMALLQSLER</t>
  </si>
  <si>
    <t>_SVPEEMALLQSLER_</t>
  </si>
  <si>
    <t>SVPFLPLLGGCVDDTILSR</t>
  </si>
  <si>
    <t>_SVPFLPLLGGCVDDTILSR_</t>
  </si>
  <si>
    <t>Q3TBW2</t>
  </si>
  <si>
    <t>Mrpl10</t>
  </si>
  <si>
    <t>39S ribosomal protein L10, mitochondrial</t>
  </si>
  <si>
    <t>SVPHEDYR</t>
  </si>
  <si>
    <t>_SVPHEDYR_</t>
  </si>
  <si>
    <t>SVPHYAAIEPNGNGLMIVSYK</t>
  </si>
  <si>
    <t>_SVPHYAAIEPNGNGLMIVSYK_</t>
  </si>
  <si>
    <t>SVPLAATSMLITQGLISK</t>
  </si>
  <si>
    <t>_SVPLAATSMLITQGLISK_</t>
  </si>
  <si>
    <t>SVPLATTPMAEQRPESTATAAVKQPEK</t>
  </si>
  <si>
    <t>_SVPLATTPMAEQRPESTATAAVKQPEK_</t>
  </si>
  <si>
    <t>65073;65139</t>
  </si>
  <si>
    <t>52259;52260</t>
  </si>
  <si>
    <t>SVPMGNTHHLAK</t>
  </si>
  <si>
    <t>_SVPMGNTHHLAK_</t>
  </si>
  <si>
    <t>SVPNQPTTNEILQAVLK</t>
  </si>
  <si>
    <t>_SVPNQPTTNEILQAVLK_</t>
  </si>
  <si>
    <t>SVPSWFVR</t>
  </si>
  <si>
    <t>_SVPSWFVR_</t>
  </si>
  <si>
    <t>SVPVDSAEAQSGGMPEETLENGK</t>
  </si>
  <si>
    <t>_SVPVDSAEAQSGGMPEETLENGK_</t>
  </si>
  <si>
    <t>SVPVEGESEHVSAAK</t>
  </si>
  <si>
    <t>_SVPVEGESEHVSAAK_</t>
  </si>
  <si>
    <t>SVQAGNPGGPGPGGR</t>
  </si>
  <si>
    <t>_SVQAGNPGGPGPGGR_</t>
  </si>
  <si>
    <t>SVQAQLLAAVPSLALQHMLR</t>
  </si>
  <si>
    <t>_SVQAQLLAAVPSLALQHMLR_</t>
  </si>
  <si>
    <t>SVQTNSVQNQGSSSQNTTTPTTK</t>
  </si>
  <si>
    <t>_SVQTNSVQNQGSSSQNTTTPTTK_</t>
  </si>
  <si>
    <t>Q0GNC1</t>
  </si>
  <si>
    <t>Inf2</t>
  </si>
  <si>
    <t>Inverted formin-2</t>
  </si>
  <si>
    <t>SVQVVNLDPAAEHFNYPVMADIR</t>
  </si>
  <si>
    <t>_SVQVVNLDPAAEHFNYPVMADIR_</t>
  </si>
  <si>
    <t>SVSCLKPVPIVGTK</t>
  </si>
  <si>
    <t>_SVSCLKPVPIVGTK_</t>
  </si>
  <si>
    <t>SVSCNVSVDKEPK</t>
  </si>
  <si>
    <t>_SVSCNVSVDKEPK_</t>
  </si>
  <si>
    <t>Q9CZJ6</t>
  </si>
  <si>
    <t>Mis18a</t>
  </si>
  <si>
    <t>Protein Mis18-alpha</t>
  </si>
  <si>
    <t>SVSDECGALQIHQEPPNEEK</t>
  </si>
  <si>
    <t>_SVSDECGALQIHQEPPNEEK_</t>
  </si>
  <si>
    <t>SVSDECGALQIHQEPPNEEKTQGVLLER</t>
  </si>
  <si>
    <t>_SVSDECGALQIHQEPPNEEKTQGVLLER_</t>
  </si>
  <si>
    <t>SVSDGQESTPPTPAPTSGIVGALMEVMQK</t>
  </si>
  <si>
    <t>_SVSDGQESTPPTPAPTSGIVGALMEVMQK_</t>
  </si>
  <si>
    <t>SVSESHTPCPSESTGDTVPLQR</t>
  </si>
  <si>
    <t>_SVSESHTPCPSESTGDTVPLQR_</t>
  </si>
  <si>
    <t>Q8R5A6</t>
  </si>
  <si>
    <t>Tbc1d22a</t>
  </si>
  <si>
    <t>TBC1 domain family member 22A</t>
  </si>
  <si>
    <t>SVSIPAPAYYAHLVAFR</t>
  </si>
  <si>
    <t>_SVSIPAPAYYAHLVAFR_</t>
  </si>
  <si>
    <t>Q8CJG0;Q8CJF9</t>
  </si>
  <si>
    <t>Ago2;Ago3</t>
  </si>
  <si>
    <t>Protein argonaute-2;Protein argonaute-3</t>
  </si>
  <si>
    <t>SVSLPIFSSFVTSQDENAVSLR</t>
  </si>
  <si>
    <t>_SVSLPIFSSFVTSQDENAVSLR_</t>
  </si>
  <si>
    <t>194409;195197</t>
  </si>
  <si>
    <t>52289;52290</t>
  </si>
  <si>
    <t>SVSLTGAPESVQK</t>
  </si>
  <si>
    <t>_SVSLTGAPESVQK_</t>
  </si>
  <si>
    <t>SVSLYYTGEK</t>
  </si>
  <si>
    <t>_SVSLYYTGEK_</t>
  </si>
  <si>
    <t>SVSNHSNLPDIVSK</t>
  </si>
  <si>
    <t>_SVSNHSNLPDIVSK_</t>
  </si>
  <si>
    <t>Q9DBB4</t>
  </si>
  <si>
    <t>Naa16</t>
  </si>
  <si>
    <t>N-alpha-acetyltransferase 16, NatA auxiliary subunit</t>
  </si>
  <si>
    <t>51031;51097</t>
  </si>
  <si>
    <t>52297;52298</t>
  </si>
  <si>
    <t>SVSNLQKPTQSISQENTNSVPGGPK</t>
  </si>
  <si>
    <t>_SVSNLQKPTQSISQENTNSVPGGPK_</t>
  </si>
  <si>
    <t>SVSNLSWLK</t>
  </si>
  <si>
    <t>_(Acetyl (Protein N-term))SVSNLSWLK_</t>
  </si>
  <si>
    <t>SVSPGVTQAVVEEHCASPEEK</t>
  </si>
  <si>
    <t>_SVSPGVTQAVVEEHCASPEEK_</t>
  </si>
  <si>
    <t>SVSQGFCFNILCVGETGLGK</t>
  </si>
  <si>
    <t>_SVSQGFCFNILCVGETGLGK_</t>
  </si>
  <si>
    <t>SVSSIPVPQDIMDTHPASGK</t>
  </si>
  <si>
    <t>_SVSSIPVPQDIMDTHPASGK_</t>
  </si>
  <si>
    <t>SVSSNVASVSPIPAGSK</t>
  </si>
  <si>
    <t>_SVSSNVASVSPIPAGSK_</t>
  </si>
  <si>
    <t>SVSTPSEAGSQDSGDGAVGSR</t>
  </si>
  <si>
    <t>_SVSTPSEAGSQDSGDGAVGSR_</t>
  </si>
  <si>
    <t>SVSTSTTFVQGR</t>
  </si>
  <si>
    <t>_SVSTSTTFVQGR_</t>
  </si>
  <si>
    <t>SVSTTGSLQR</t>
  </si>
  <si>
    <t>_SVSTTGSLQR_</t>
  </si>
  <si>
    <t>SVSTTNIAGHFNDESPLGLR</t>
  </si>
  <si>
    <t>_SVSTTNIAGHFNDESPLGLR_</t>
  </si>
  <si>
    <t>SVSVATGLNMMK</t>
  </si>
  <si>
    <t>_SVSVATGLNMMK_</t>
  </si>
  <si>
    <t>SVSVHENR</t>
  </si>
  <si>
    <t>_(Acetyl (Protein N-term))SVSVHENR_</t>
  </si>
  <si>
    <t>SVSVQTMAIEDTPHGFKPQSK</t>
  </si>
  <si>
    <t>_SVSVQTMAIEDTPHGFKPQSK_</t>
  </si>
  <si>
    <t>SVTEGLLTQQQYEEVVVKR</t>
  </si>
  <si>
    <t>_SVTEGLLTQQQYEEVVVKR_</t>
  </si>
  <si>
    <t>SVTENLSDGLR</t>
  </si>
  <si>
    <t>_SVTENLSDGLR_</t>
  </si>
  <si>
    <t>SVTEQGAELSNEER</t>
  </si>
  <si>
    <t>_SVTEQGAELSNEER_</t>
  </si>
  <si>
    <t>29016;30589</t>
  </si>
  <si>
    <t>52326;52327</t>
  </si>
  <si>
    <t>35348;37004</t>
  </si>
  <si>
    <t>52329;52330</t>
  </si>
  <si>
    <t>34263;35842</t>
  </si>
  <si>
    <t>52332;52333</t>
  </si>
  <si>
    <t>SVTGGMCSVYLK</t>
  </si>
  <si>
    <t>_SVTGGMCSVYLK_</t>
  </si>
  <si>
    <t>SVTHFDSLAVIDIPGADTLDK</t>
  </si>
  <si>
    <t>_SVTHFDSLAVIDIPGADTLDK_</t>
  </si>
  <si>
    <t>SVTLARPCEEPSVADAVGR</t>
  </si>
  <si>
    <t>_SVTLARPCEEPSVADAVGR_</t>
  </si>
  <si>
    <t>SVTNEDVTQEQLGGAK</t>
  </si>
  <si>
    <t>_SVTNEDVTQEQLGGAK_</t>
  </si>
  <si>
    <t>44992;45052</t>
  </si>
  <si>
    <t>52339;52340</t>
  </si>
  <si>
    <t>SVTQQPGSEVIAPQK</t>
  </si>
  <si>
    <t>_SVTQQPGSEVIAPQK_</t>
  </si>
  <si>
    <t>SVTRPAFLYNPLNK</t>
  </si>
  <si>
    <t>_SVTRPAFLYNPLNK_</t>
  </si>
  <si>
    <t>Q9CWU4</t>
  </si>
  <si>
    <t>UPF0690 protein C1orf52 homolog</t>
  </si>
  <si>
    <t>114286;114439</t>
  </si>
  <si>
    <t>52344;52345</t>
  </si>
  <si>
    <t>SVTSNQSDGTQESCESPDVLDR</t>
  </si>
  <si>
    <t>_SVTSNQSDGTQESCESPDVLDR_</t>
  </si>
  <si>
    <t>SVVALSPPDLLPVLYLSLNR</t>
  </si>
  <si>
    <t>_SVVALSPPDLLPVLYLSLNR_</t>
  </si>
  <si>
    <t>SVVANFIVK</t>
  </si>
  <si>
    <t>_SVVANFIVK_</t>
  </si>
  <si>
    <t>SVVCPICASMPWGDPSYR</t>
  </si>
  <si>
    <t>_SVVCPICASMPWGDPSYR_</t>
  </si>
  <si>
    <t>SVVGNLHR</t>
  </si>
  <si>
    <t>_SVVGNLHR_</t>
  </si>
  <si>
    <t>SVVLMSHLGRPDGVPMPDK</t>
  </si>
  <si>
    <t>_SVVLMSHLGRPDGVPMPDK_</t>
  </si>
  <si>
    <t>SVVLMSHLGRPDGVPMPDKYSLEPVAAELK</t>
  </si>
  <si>
    <t>_SVVLMSHLGRPDGVPM(Oxidation (M))PDKYSLEPVAAELK_</t>
  </si>
  <si>
    <t>SVVLM(0.004)SHLGRPDGVPM(0.996)PDKYSLEPVAAELK</t>
  </si>
  <si>
    <t>SVVLM(-24)SHLGRPDGVPM(24)PDKYSLEPVAAELK</t>
  </si>
  <si>
    <t>_SVVLMSHLGRPDGVPMPDKYSLEPVAAELK_</t>
  </si>
  <si>
    <t>SVVMTPVPLFSK</t>
  </si>
  <si>
    <t>_SVVMTPVPLFSK_</t>
  </si>
  <si>
    <t>SVVNMEWDKIWAFNK</t>
  </si>
  <si>
    <t>_SVVNMEWDKIWAFNK_</t>
  </si>
  <si>
    <t>176135;176197</t>
  </si>
  <si>
    <t>52359;52360</t>
  </si>
  <si>
    <t>SVVNMEWDKIWAFNKK</t>
  </si>
  <si>
    <t>_SVVNMEWDKIWAFNKK_</t>
  </si>
  <si>
    <t>SVVPGGGAVEAALSIYLENYATSMGSR</t>
  </si>
  <si>
    <t>_SVVPGGGAVEAALSIYLENYATSMGSR_</t>
  </si>
  <si>
    <t>SVVSDAPVHITASGEPVPIAEESEELDQK</t>
  </si>
  <si>
    <t>_SVVSDAPVHITASGEPVPIAEESEELDQK_</t>
  </si>
  <si>
    <t>SVVSHSLTTLGVEVSKPPPQHDKIEASEPSFPLHESILK</t>
  </si>
  <si>
    <t>_SVVSHSLTTLGVEVSKPPPQHDKIEASEPSFPLHESILK_</t>
  </si>
  <si>
    <t>137640;137711</t>
  </si>
  <si>
    <t>52367;52368</t>
  </si>
  <si>
    <t>SVVSQSVCDYFFEAQEK</t>
  </si>
  <si>
    <t>_SVVSQSVCDYFFEAQEK_</t>
  </si>
  <si>
    <t>SVVYQETNGETR</t>
  </si>
  <si>
    <t>_SVVYQETNGETR_</t>
  </si>
  <si>
    <t>SVYAHFPINVVIQENGSLVEIR</t>
  </si>
  <si>
    <t>_SVYAHFPINVVIQENGSLVEIR_</t>
  </si>
  <si>
    <t>SVYALPTESIAPFHTCYYSR</t>
  </si>
  <si>
    <t>_SVYALPTESIAPFHTCYYSR_</t>
  </si>
  <si>
    <t>SVYGGEFIQQLK</t>
  </si>
  <si>
    <t>_SVYGGEFIQQLK_</t>
  </si>
  <si>
    <t>SVYVPGNNTHQASYKPLLK</t>
  </si>
  <si>
    <t>_SVYVPGNNTHQASYKPLLK_</t>
  </si>
  <si>
    <t>SVYWENTLHSLK</t>
  </si>
  <si>
    <t>_SVYWENTLHSLK_</t>
  </si>
  <si>
    <t>SWASLFHDSKPSASSPMAYVETK</t>
  </si>
  <si>
    <t>_SWASLFHDSKPSASSPMAYVETK_</t>
  </si>
  <si>
    <t>SWCQEELPVAVR</t>
  </si>
  <si>
    <t>_SWCQEELPVAVR_</t>
  </si>
  <si>
    <t>SWDSEEILEGYKR</t>
  </si>
  <si>
    <t>_SWDSEEILEGYKR_</t>
  </si>
  <si>
    <t>96592;97022;98128</t>
  </si>
  <si>
    <t>52389;52390;52391</t>
  </si>
  <si>
    <t>SWDTKPGLLVGVPGMVK</t>
  </si>
  <si>
    <t>_SWDTKPGLLVGVPGMVK_</t>
  </si>
  <si>
    <t>SWDTNLIECNLDQELK</t>
  </si>
  <si>
    <t>_SWDTNLIECNLDQELK_</t>
  </si>
  <si>
    <t>SWDVETATELLLSN</t>
  </si>
  <si>
    <t>_SWDVETATELLLSN_</t>
  </si>
  <si>
    <t>SWEDVDPAVCSLDEQLK</t>
  </si>
  <si>
    <t>_SWEDVDPAVCSLDEQLK_</t>
  </si>
  <si>
    <t>SWEEQMAEVGR</t>
  </si>
  <si>
    <t>_SWEEQMAEVGR_</t>
  </si>
  <si>
    <t>P40630</t>
  </si>
  <si>
    <t>Tfam</t>
  </si>
  <si>
    <t>Transcription factor A, mitochondrial</t>
  </si>
  <si>
    <t>SWEQKLEDMR</t>
  </si>
  <si>
    <t>_SWEQKLEDMR_</t>
  </si>
  <si>
    <t>SWHNVYCVINNQEMGFYK</t>
  </si>
  <si>
    <t>_SWHNVYCVINNQEMGFYK_</t>
  </si>
  <si>
    <t>SWIEEQEMGSFLSVAK</t>
  </si>
  <si>
    <t>_SWIEEQEMGSFLSVAK_</t>
  </si>
  <si>
    <t>SWIEGLTGLSIGPDFQK</t>
  </si>
  <si>
    <t>_SWIEGLTGLSIGPDFQK_</t>
  </si>
  <si>
    <t>SWLPQDCTLVDMK</t>
  </si>
  <si>
    <t>_SWLPQDCTLVDMK_</t>
  </si>
  <si>
    <t>141019;141220</t>
  </si>
  <si>
    <t>52406;52407</t>
  </si>
  <si>
    <t>SWNCPLPRPDGCMGDTSAVSSVCAR</t>
  </si>
  <si>
    <t>_SWNCPLPRPDGCMGDTSAVSSVCAR_</t>
  </si>
  <si>
    <t>Q3UG98</t>
  </si>
  <si>
    <t>Nat9</t>
  </si>
  <si>
    <t>N-acetyltransferase 9</t>
  </si>
  <si>
    <t>SWQDELAQQAEEGSAR</t>
  </si>
  <si>
    <t>_SWQDELAQQAEEGSAR_</t>
  </si>
  <si>
    <t>SWVNQMESQTGEASKLPYDVTPEQALSHEEVK</t>
  </si>
  <si>
    <t>_SWVNQMESQTGEASKLPYDVTPEQALSHEEVK_</t>
  </si>
  <si>
    <t>SWVQCGISMK</t>
  </si>
  <si>
    <t>_SWVQCGISMK_</t>
  </si>
  <si>
    <t>SWVQTLRPVNAK</t>
  </si>
  <si>
    <t>_SWVQTLRPVNAK_</t>
  </si>
  <si>
    <t>SWWSGVWR</t>
  </si>
  <si>
    <t>_(Acetyl (Protein N-term))SWWSGVWR_</t>
  </si>
  <si>
    <t>SYAEKPDEITKDEWMEK</t>
  </si>
  <si>
    <t>_(Acetyl (Protein N-term))SYAEKPDEITKDEWMEK_</t>
  </si>
  <si>
    <t>SYALDKDVASAK</t>
  </si>
  <si>
    <t>_SYALDKDVASAK_</t>
  </si>
  <si>
    <t>SYALNGKEEAEAALK</t>
  </si>
  <si>
    <t>_SYALNGKEEAEAALK_</t>
  </si>
  <si>
    <t>SYAVVGVPPDVMGIGPAYAIPAALQK</t>
  </si>
  <si>
    <t>_SYAVVGVPPDVMGIGPAYAIPAALQK_</t>
  </si>
  <si>
    <t>SYCAEIAHNVSSK</t>
  </si>
  <si>
    <t>_SYCAEIAHNVSSK_</t>
  </si>
  <si>
    <t>39268;39723;40845</t>
  </si>
  <si>
    <t>52422;52423;52424</t>
  </si>
  <si>
    <t>SYCNDQSTGDIK</t>
  </si>
  <si>
    <t>_SYCNDQSTGDIK_</t>
  </si>
  <si>
    <t>SYDPSCPGHWTPEAPSSGTTCPELPR</t>
  </si>
  <si>
    <t>_SYDPSCPGHWTPEAPSSGTTCPELPR_</t>
  </si>
  <si>
    <t>96808;96940</t>
  </si>
  <si>
    <t>52429;52430</t>
  </si>
  <si>
    <t>SYDVPPPPMEPDHPFYSNISK</t>
  </si>
  <si>
    <t>_SYDVPPPPMEPDHPFYSNISK_</t>
  </si>
  <si>
    <t>116935;118267</t>
  </si>
  <si>
    <t>52432;52433</t>
  </si>
  <si>
    <t>_SYDVPPPPM(Oxidation (M))EPDHPFYSNISK_</t>
  </si>
  <si>
    <t>SYDVPPPPM(1)EPDHPFYSNISK</t>
  </si>
  <si>
    <t>SYDVPPPPM(52)EPDHPFYSNISK</t>
  </si>
  <si>
    <t>SYDVPPPPM(43)EPDHPFYSNISK</t>
  </si>
  <si>
    <t>SYEAAASALQIAAHTAFVAK</t>
  </si>
  <si>
    <t>_SYEAAASALQIAAHTAFVAK_</t>
  </si>
  <si>
    <t>158384;158812</t>
  </si>
  <si>
    <t>52441;52442</t>
  </si>
  <si>
    <t>161074;161594</t>
  </si>
  <si>
    <t>52444;52445</t>
  </si>
  <si>
    <t>SYEALVQHVIEDHER</t>
  </si>
  <si>
    <t>_SYEALVQHVIEDHER_</t>
  </si>
  <si>
    <t>119683;119830</t>
  </si>
  <si>
    <t>52446;52447</t>
  </si>
  <si>
    <t>SYEAQDPEIASLSGK</t>
  </si>
  <si>
    <t>_SYEAQDPEIASLSGK_</t>
  </si>
  <si>
    <t>SYEAYVLNIIR</t>
  </si>
  <si>
    <t>_SYEAYVLNIIR_</t>
  </si>
  <si>
    <t>SYEDLVTSTLQEALATTR</t>
  </si>
  <si>
    <t>_SYEDLVTSTLQEALATTR_</t>
  </si>
  <si>
    <t>SYELPDGQVITIGNER</t>
  </si>
  <si>
    <t>_SYELPDGQVITIGNER_</t>
  </si>
  <si>
    <t>131108;133473</t>
  </si>
  <si>
    <t>52453;52454</t>
  </si>
  <si>
    <t>134793;137799</t>
  </si>
  <si>
    <t>52456;52457</t>
  </si>
  <si>
    <t>135813;136264;136323</t>
  </si>
  <si>
    <t>52458;52459;52460</t>
  </si>
  <si>
    <t>133302;137567;139476</t>
  </si>
  <si>
    <t>52462;52463;52464</t>
  </si>
  <si>
    <t>134830;136370</t>
  </si>
  <si>
    <t>52465;52466</t>
  </si>
  <si>
    <t>SYELQESNVR</t>
  </si>
  <si>
    <t>_SYELQESNVR_</t>
  </si>
  <si>
    <t>SYENQKPPFDAK</t>
  </si>
  <si>
    <t>_SYENQKPPFDAK_</t>
  </si>
  <si>
    <t>SYEPQEDPGVK</t>
  </si>
  <si>
    <t>_SYEPQEDPGVK_</t>
  </si>
  <si>
    <t>SYETLVDFDNHLDDIR</t>
  </si>
  <si>
    <t>_SYETLVDFDNHLDDIR_</t>
  </si>
  <si>
    <t>SYEVTVENFLR</t>
  </si>
  <si>
    <t>_SYEVTVENFLR_</t>
  </si>
  <si>
    <t>SYFNMIEGQGHGAVFDCK</t>
  </si>
  <si>
    <t>_SYFNMIEGQGHGAVFDCK_</t>
  </si>
  <si>
    <t>SYFSSFTDDIISQPMLK</t>
  </si>
  <si>
    <t>_SYFSSFTDDIISQPMLK_</t>
  </si>
  <si>
    <t>SYGIPYIETSAK</t>
  </si>
  <si>
    <t>_SYGIPYIETSAK_</t>
  </si>
  <si>
    <t>Q61411;P23175;P01115</t>
  </si>
  <si>
    <t>Hras</t>
  </si>
  <si>
    <t>GTPase HRas;GTPase HRas, N-terminally processed</t>
  </si>
  <si>
    <t>SYGRPPPDVEGMTSLK</t>
  </si>
  <si>
    <t>_(Acetyl (Protein N-term))SYGRPPPDVEGM(Oxidation (M))TSLK_</t>
  </si>
  <si>
    <t>SYGRPPPDVEGM(1)TSLK</t>
  </si>
  <si>
    <t>SYGRPPPDVEGM(41)TSLK</t>
  </si>
  <si>
    <t>_(Acetyl (Protein N-term))SYGRPPPDVEGMTSLK_</t>
  </si>
  <si>
    <t>96697;98249</t>
  </si>
  <si>
    <t>52483;52484</t>
  </si>
  <si>
    <t>SYGRPPPDVEGMTSLKVDNLTYR</t>
  </si>
  <si>
    <t>_(Acetyl (Protein N-term))SYGRPPPDVEGMTSLKVDNLTYR_</t>
  </si>
  <si>
    <t>SYHEEFNPPKEPMKDDITGEPLIR</t>
  </si>
  <si>
    <t>_SYHEEFNPPKEPMKDDITGEPLIR_</t>
  </si>
  <si>
    <t>SYIATQGCLQNTVNDFWR</t>
  </si>
  <si>
    <t>_SYIATQGCLQNTVNDFWR_</t>
  </si>
  <si>
    <t>SYIEGYVPSQADVAVFEAVSGPPPADLCHALR</t>
  </si>
  <si>
    <t>_SYIEGYVPSQADVAVFEAVSGPPPADLCHALR_</t>
  </si>
  <si>
    <t>SYIITGGLGGFGLELAR</t>
  </si>
  <si>
    <t>_SYIITGGLGGFGLELAR_</t>
  </si>
  <si>
    <t>SYINLPTVLPSSPSK</t>
  </si>
  <si>
    <t>_(Acetyl (Protein N-term))SYINLPTVLPSSPSK_</t>
  </si>
  <si>
    <t>SYIQGYSLSQADVDVFR</t>
  </si>
  <si>
    <t>_SYIQGYSLSQADVDVFR_</t>
  </si>
  <si>
    <t>SYLAQFAAR</t>
  </si>
  <si>
    <t>_SYLAQFAAR_</t>
  </si>
  <si>
    <t>SYLEFSEDSVQVPR</t>
  </si>
  <si>
    <t>_SYLEFSEDSVQVPR_</t>
  </si>
  <si>
    <t>SYLFNIMDTPGHVNFSDEVTAGLR</t>
  </si>
  <si>
    <t>_SYLFNIMDTPGHVNFSDEVTAGLR_</t>
  </si>
  <si>
    <t>SYLHIPQDVGVNLR</t>
  </si>
  <si>
    <t>_SYLHIPQDVGVNLR_</t>
  </si>
  <si>
    <t>SYLSGMPECK</t>
  </si>
  <si>
    <t>_SYLSGMPECK_</t>
  </si>
  <si>
    <t>SYLTPVRDEESESQR</t>
  </si>
  <si>
    <t>_SYLTPVRDEESESQR_</t>
  </si>
  <si>
    <t>SYLYQLQQEAPHPR</t>
  </si>
  <si>
    <t>_SYLYQLQQEAPHPR_</t>
  </si>
  <si>
    <t>SYNKDLESAEER</t>
  </si>
  <si>
    <t>_SYNKDLESAEER_</t>
  </si>
  <si>
    <t>SYNPNDTCPASCAK</t>
  </si>
  <si>
    <t>_SYNPNDTCPASCAK_</t>
  </si>
  <si>
    <t>Q9D8C2</t>
  </si>
  <si>
    <t>Tspan13</t>
  </si>
  <si>
    <t>Tetraspanin-13</t>
  </si>
  <si>
    <t>SYPGHVQPATAR</t>
  </si>
  <si>
    <t>_SYPGHVQPATAR_</t>
  </si>
  <si>
    <t>SYQDPSNAQFLESIR</t>
  </si>
  <si>
    <t>_SYQDPSNAQFLESIR_</t>
  </si>
  <si>
    <t>SYQFWDTQPVPK</t>
  </si>
  <si>
    <t>_SYQFWDTQPVPK_</t>
  </si>
  <si>
    <t>108488;109392</t>
  </si>
  <si>
    <t>52513;52514</t>
  </si>
  <si>
    <t>SYQYLVESIR</t>
  </si>
  <si>
    <t>_SYQYLVESIR_</t>
  </si>
  <si>
    <t>SYRDQTIVDPFSSK</t>
  </si>
  <si>
    <t>_SYRDQTIVDPFSSK_</t>
  </si>
  <si>
    <t>SYSEDDIHR</t>
  </si>
  <si>
    <t>_SYSEDDIHR_</t>
  </si>
  <si>
    <t>SYSFDEVRK</t>
  </si>
  <si>
    <t>_SYSFDEVRK_</t>
  </si>
  <si>
    <t>SYSPSDLIELVAR</t>
  </si>
  <si>
    <t>_SYSPSDLIELVAR_</t>
  </si>
  <si>
    <t>SYSPYDMLESIKK</t>
  </si>
  <si>
    <t>_SYSPYDMLESIKK_</t>
  </si>
  <si>
    <t>SYSSASLASAR</t>
  </si>
  <si>
    <t>_SYSSASLASAR_</t>
  </si>
  <si>
    <t>SYTGLAPGYTYQFPEFR</t>
  </si>
  <si>
    <t>_SYTGLAPGYTYQFPEFR_</t>
  </si>
  <si>
    <t>SYTPGQPVTAVVQR</t>
  </si>
  <si>
    <t>_(Acetyl (Protein N-term))SYTPGQPVTAVVQR_</t>
  </si>
  <si>
    <t>SYTYMESDPEDDVYLKR</t>
  </si>
  <si>
    <t>_SYTYMESDPEDDVYLKR_</t>
  </si>
  <si>
    <t>_SYTYM(Oxidation (M))ESDPEDDVYLKR_</t>
  </si>
  <si>
    <t>SYTYM(1)ESDPEDDVYLKR</t>
  </si>
  <si>
    <t>SYTYM(43)ESDPEDDVYLKR</t>
  </si>
  <si>
    <t>SYVDLLKLEDVLR</t>
  </si>
  <si>
    <t>_SYVDLLKLEDVLR_</t>
  </si>
  <si>
    <t>SYVDLYLKDKVDETGNSLK</t>
  </si>
  <si>
    <t>_SYVDLYLKDKVDETGNSLK_</t>
  </si>
  <si>
    <t>SYVITGSWNPK</t>
  </si>
  <si>
    <t>_SYVITGSWNPK_</t>
  </si>
  <si>
    <t>SYVLAVGKPTPAK</t>
  </si>
  <si>
    <t>_SYVLAVGKPTPAK_</t>
  </si>
  <si>
    <t>SYVSSLLAQHLFR</t>
  </si>
  <si>
    <t>_SYVSSLLAQHLFR_</t>
  </si>
  <si>
    <t>SYVTTSTR</t>
  </si>
  <si>
    <t>_SYVTTSTR_</t>
  </si>
  <si>
    <t>SYYSVQTAEWQAHPLYGSR</t>
  </si>
  <si>
    <t>_SYYSVQTAEWQAHPLYGSR_</t>
  </si>
  <si>
    <t>102321;102536</t>
  </si>
  <si>
    <t>52538;52539</t>
  </si>
  <si>
    <t>107784;107927;108075;108526</t>
  </si>
  <si>
    <t>52540;52541;52542;52543</t>
  </si>
  <si>
    <t>106136;106357;106428</t>
  </si>
  <si>
    <t>52544;52545;52546</t>
  </si>
  <si>
    <t>TAAANAAAGAAENAFR</t>
  </si>
  <si>
    <t>_TAAANAAAGAAENAFR_</t>
  </si>
  <si>
    <t>TAAELAAIAGEHELAASLALR</t>
  </si>
  <si>
    <t>_TAAELAAIAGEHELAASLALR_</t>
  </si>
  <si>
    <t>TAAENAEKIEDELKAER</t>
  </si>
  <si>
    <t>_TAAENAEKIEDELKAER_</t>
  </si>
  <si>
    <t>TAAENVCYTLINVPMDSEPPSEISLK</t>
  </si>
  <si>
    <t>_(Acetyl (Protein N-term))TAAENVCYTLINVPMDSEPPSEISLK_</t>
  </si>
  <si>
    <t>TAAEVAGQLIIK</t>
  </si>
  <si>
    <t>_TAAEVAGQLIIK_</t>
  </si>
  <si>
    <t>TAAFLLPILSQIYADGPGEALR</t>
  </si>
  <si>
    <t>_TAAFLLPILSQIYADGPGEALR_</t>
  </si>
  <si>
    <t>TAAFVLAMLSR</t>
  </si>
  <si>
    <t>_TAAFVLAMLSR_</t>
  </si>
  <si>
    <t>Q61655;Q9QY15</t>
  </si>
  <si>
    <t>Ddx19a;Ddx25</t>
  </si>
  <si>
    <t>ATP-dependent RNA helicase DDX19A;ATP-dependent RNA helicase DDX25</t>
  </si>
  <si>
    <t>TAAGLMHTFNAHAATDITGFGILGHAQNLAK</t>
  </si>
  <si>
    <t>_TAAGLMHTFNAHAATDITGFGILGHAQNLAK_</t>
  </si>
  <si>
    <t>TAAIANSMNYLTK</t>
  </si>
  <si>
    <t>_TAAIANSMNYLTK_</t>
  </si>
  <si>
    <t>TAAKGEATAERPGEAAVASSPSK</t>
  </si>
  <si>
    <t>_TAAKGEATAERPGEAAVASSPSK_</t>
  </si>
  <si>
    <t>TAAQIVSEQQLELMQDQEALEK</t>
  </si>
  <si>
    <t>_TAAQIVSEQQLELMQDQEALEK_</t>
  </si>
  <si>
    <t>TAASFDECSTTGVFLSTLHCQDYR</t>
  </si>
  <si>
    <t>_TAASFDECSTTGVFLSTLHCQDYR_</t>
  </si>
  <si>
    <t>141260;141332</t>
  </si>
  <si>
    <t>52569;52570</t>
  </si>
  <si>
    <t>146025;146100</t>
  </si>
  <si>
    <t>52571;52572</t>
  </si>
  <si>
    <t>TAASLVVDSGK</t>
  </si>
  <si>
    <t>_TAASLVVDSGK_</t>
  </si>
  <si>
    <t>TAASLVVDSGKDGVQIR</t>
  </si>
  <si>
    <t>_TAASLVVDSGKDGVQIR_</t>
  </si>
  <si>
    <t>TAATIATHDLQAVR</t>
  </si>
  <si>
    <t>_TAATIATHDLQAVR_</t>
  </si>
  <si>
    <t>TAAVALQEEREDAVALCSMAK</t>
  </si>
  <si>
    <t>_TAAVALQEEREDAVALCSMAK_</t>
  </si>
  <si>
    <t>TAAVGEICEEGLR</t>
  </si>
  <si>
    <t>_TAAVGEICEEGLR_</t>
  </si>
  <si>
    <t>TAAVWEEIVGESNDKLR</t>
  </si>
  <si>
    <t>_TAAVWEEIVGESNDKLR_</t>
  </si>
  <si>
    <t>TAAYVNAIEK</t>
  </si>
  <si>
    <t>_TAAYVNAIEK_</t>
  </si>
  <si>
    <t>TACNVEEAYINTAK</t>
  </si>
  <si>
    <t>_TACNVEEAYINTAK_</t>
  </si>
  <si>
    <t>TADDPSLSLIK</t>
  </si>
  <si>
    <t>_TADDPSLSLIK_</t>
  </si>
  <si>
    <t>TADGIVSHLKK</t>
  </si>
  <si>
    <t>_TADGIVSHLKK_</t>
  </si>
  <si>
    <t>TADGSLQSASSEGSR</t>
  </si>
  <si>
    <t>_TADGSLQSASSEGSR_</t>
  </si>
  <si>
    <t>TADHQYMEGFK</t>
  </si>
  <si>
    <t>_TADHQYMEGFK_</t>
  </si>
  <si>
    <t>TADMDVGQIGFHR</t>
  </si>
  <si>
    <t>_TADMDVGQIGFHR_</t>
  </si>
  <si>
    <t>Q78PG9</t>
  </si>
  <si>
    <t>Ccdc25</t>
  </si>
  <si>
    <t>Coiled-coil domain-containing protein 25</t>
  </si>
  <si>
    <t>TADSEVNTDQDIEK</t>
  </si>
  <si>
    <t>_TADSEVNTDQDIEK_</t>
  </si>
  <si>
    <t>TAEDGPDLEMLSGQER</t>
  </si>
  <si>
    <t>_TAEDGPDLEMLSGQER_</t>
  </si>
  <si>
    <t>TAEDYCVDENGQR</t>
  </si>
  <si>
    <t>_TAEDYCVDENGQR_</t>
  </si>
  <si>
    <t>TAEEEDEADPKR</t>
  </si>
  <si>
    <t>_TAEEEDEADPKR_</t>
  </si>
  <si>
    <t>TAEEICESSSK</t>
  </si>
  <si>
    <t>_TAEEICESSSK_</t>
  </si>
  <si>
    <t>Q3UJK4</t>
  </si>
  <si>
    <t>Gtpbp2</t>
  </si>
  <si>
    <t>GTP-binding protein 2</t>
  </si>
  <si>
    <t>TAEELMNFSK</t>
  </si>
  <si>
    <t>_TAEELMNFSK_</t>
  </si>
  <si>
    <t>_TAEELM(Oxidation (M))NFSK_</t>
  </si>
  <si>
    <t>TAEELM(1)NFSK</t>
  </si>
  <si>
    <t>TAEELM(72)NFSK</t>
  </si>
  <si>
    <t>TAEFFLQHVDSACVFWNASTR</t>
  </si>
  <si>
    <t>_TAEFFLQHVDSACVFWNASTR_</t>
  </si>
  <si>
    <t>TAEFQVAR</t>
  </si>
  <si>
    <t>_TAEFQVAR_</t>
  </si>
  <si>
    <t>TAEGQALSEAR</t>
  </si>
  <si>
    <t>_TAEGQALSEAR_</t>
  </si>
  <si>
    <t>TAEHEAAQQDLQSK</t>
  </si>
  <si>
    <t>_TAEHEAAQQDLQSK_</t>
  </si>
  <si>
    <t>TAELEEALERQR</t>
  </si>
  <si>
    <t>_TAELEEALERQR_</t>
  </si>
  <si>
    <t>Ppfia3</t>
  </si>
  <si>
    <t>Liprin-alpha-3</t>
  </si>
  <si>
    <t>TAELLQVANYGMGGQYEPHFDFSR</t>
  </si>
  <si>
    <t>_TAELLQVANYGMGGQYEPHFDFSR_</t>
  </si>
  <si>
    <t>175298;175439</t>
  </si>
  <si>
    <t>52615;52616</t>
  </si>
  <si>
    <t>TAELSLDQFHDK</t>
  </si>
  <si>
    <t>_TAELSLDQFHDK_</t>
  </si>
  <si>
    <t>71597;71673</t>
  </si>
  <si>
    <t>52618;52619</t>
  </si>
  <si>
    <t>TAELSLDQFHDKTPYTIMFGPDK</t>
  </si>
  <si>
    <t>_TAELSLDQFHDKTPYTIM(Oxidation (M))FGPDK_</t>
  </si>
  <si>
    <t>TAELSLDQFHDKTPYTIM(1)FGPDK</t>
  </si>
  <si>
    <t>TAELSLDQFHDKTPYTIM(45)FGPDK</t>
  </si>
  <si>
    <t>TAEPASDTSAQPK</t>
  </si>
  <si>
    <t>_TAEPASDTSAQPK_</t>
  </si>
  <si>
    <t>TAEPNLQSLER</t>
  </si>
  <si>
    <t>_TAEPNLQSLER_</t>
  </si>
  <si>
    <t>TAETSLPEIQK</t>
  </si>
  <si>
    <t>_TAETSLPEIQK_</t>
  </si>
  <si>
    <t>TAFDDAIAELDTLNEDSYK</t>
  </si>
  <si>
    <t>_TAFDDAIAELDTLNEDSYK_</t>
  </si>
  <si>
    <t>TAFDEAIAELDTLNEDSYK</t>
  </si>
  <si>
    <t>_TAFDEAIAELDTLNEDSYK_</t>
  </si>
  <si>
    <t>183430;183489</t>
  </si>
  <si>
    <t>52626;52627</t>
  </si>
  <si>
    <t>TAFDEAIAELDTLSEESYK</t>
  </si>
  <si>
    <t>_TAFDEAIAELDTLSEESYK_</t>
  </si>
  <si>
    <t>TAFVNMLTCSQVHFK</t>
  </si>
  <si>
    <t>_TAFVNMLTCSQVHFK_</t>
  </si>
  <si>
    <t>TAGLSLLAEER</t>
  </si>
  <si>
    <t>_TAGLSLLAEER_</t>
  </si>
  <si>
    <t>TAGTICLETFK</t>
  </si>
  <si>
    <t>_TAGTICLETFK_</t>
  </si>
  <si>
    <t>TAGTICLETFKDFPQMGR</t>
  </si>
  <si>
    <t>_TAGTICLETFKDFPQM(Oxidation (M))GR_</t>
  </si>
  <si>
    <t>TAGTICLETFKDFPQM(1)GR</t>
  </si>
  <si>
    <t>TAGTICLETFKDFPQM(65)GR</t>
  </si>
  <si>
    <t>_TAGTICLETFKDFPQMGR_</t>
  </si>
  <si>
    <t>TAGTLLGEGFR</t>
  </si>
  <si>
    <t>_TAGTLLGEGFR_</t>
  </si>
  <si>
    <t>83785;84882</t>
  </si>
  <si>
    <t>52637;52638</t>
  </si>
  <si>
    <t>89817;90832</t>
  </si>
  <si>
    <t>52639;52640</t>
  </si>
  <si>
    <t>TAGTPAATVQQLQVHSVQQSVPVTQER</t>
  </si>
  <si>
    <t>_TAGTPAATVQQLQVHSVQQSVPVTQER_</t>
  </si>
  <si>
    <t>TAGTQPYVGTDTTENFAVANGK</t>
  </si>
  <si>
    <t>_TAGTQPYVGTDTTENFAVANGK_</t>
  </si>
  <si>
    <t>83159;83768</t>
  </si>
  <si>
    <t>52646;52647</t>
  </si>
  <si>
    <t>TAGYPNVNIHNFTTSWR</t>
  </si>
  <si>
    <t>_TAGYPNVNIHNFTTSWR_</t>
  </si>
  <si>
    <t>TAHNSEADLEESFNEHELEPSSPK</t>
  </si>
  <si>
    <t>_TAHNSEADLEESFNEHELEPSSPK_</t>
  </si>
  <si>
    <t>TAHYTPLPCGSNPLKR</t>
  </si>
  <si>
    <t>_TAHYTPLPCGSNPLKR_</t>
  </si>
  <si>
    <t>TAIELGPLWSSSLFNTGFLKR</t>
  </si>
  <si>
    <t>_TAIELGPLWSSSLFNTGFLKR_</t>
  </si>
  <si>
    <t>195637;195744;195795</t>
  </si>
  <si>
    <t>52658;52659;52660</t>
  </si>
  <si>
    <t>TAIGSFNGALSTVPVHEMGTTVIK</t>
  </si>
  <si>
    <t>_TAIGSFNGALSTVPVHEMGTTVIK_</t>
  </si>
  <si>
    <t>151725;152756</t>
  </si>
  <si>
    <t>52662;52663</t>
  </si>
  <si>
    <t>TAIHEVMEQGR</t>
  </si>
  <si>
    <t>_TAIHEVMEQGR_</t>
  </si>
  <si>
    <t>32972;33929</t>
  </si>
  <si>
    <t>52667;52668</t>
  </si>
  <si>
    <t>TAIHEVMEQQTISIAK</t>
  </si>
  <si>
    <t>_TAIHEVMEQQTISIAK_</t>
  </si>
  <si>
    <t>_TAIHEVM(Oxidation (M))EQQTISIAK_</t>
  </si>
  <si>
    <t>TAIHEVM(1)EQQTISIAK</t>
  </si>
  <si>
    <t>TAIHEVM(54)EQQTISIAK</t>
  </si>
  <si>
    <t>TAIHEVM(61)EQQTISIAK</t>
  </si>
  <si>
    <t>TAIHNGLSENGLDTEGGK</t>
  </si>
  <si>
    <t>_TAIHNGLSENGLDTEGGK_</t>
  </si>
  <si>
    <t>TAILGLPQPLLEFNDHPVYR</t>
  </si>
  <si>
    <t>_TAILGLPQPLLEFNDHPVYR_</t>
  </si>
  <si>
    <t>TAIQQEPLESGAK</t>
  </si>
  <si>
    <t>_TAIQQEPLESGAK_</t>
  </si>
  <si>
    <t>TAKPTYLGSPVK</t>
  </si>
  <si>
    <t>_TAKPTYLGSPVK_</t>
  </si>
  <si>
    <t>TALAATNPAVR</t>
  </si>
  <si>
    <t>_TALAATNPAVR_</t>
  </si>
  <si>
    <t>TALAEAELEYNPEHVSR</t>
  </si>
  <si>
    <t>_TALAEAELEYNPEHVSR_</t>
  </si>
  <si>
    <t>87143;87359</t>
  </si>
  <si>
    <t>52683;52684</t>
  </si>
  <si>
    <t>TALALAIAQELGSK</t>
  </si>
  <si>
    <t>_TALALAIAQELGSK_</t>
  </si>
  <si>
    <t>TALALEVGDIVK</t>
  </si>
  <si>
    <t>_TALALEVGDIVK_</t>
  </si>
  <si>
    <t>TALALEVGELVK</t>
  </si>
  <si>
    <t>_TALALEVGELVK_</t>
  </si>
  <si>
    <t>TALAMGADR</t>
  </si>
  <si>
    <t>_TALAMGADR_</t>
  </si>
  <si>
    <t>TALDTFGR</t>
  </si>
  <si>
    <t>_TALDTFGR_</t>
  </si>
  <si>
    <t>TALFEEISR</t>
  </si>
  <si>
    <t>_TALFEEISR_</t>
  </si>
  <si>
    <t>TALGVSELTVTDLFQAIDQEDKGR</t>
  </si>
  <si>
    <t>_TALGVSELTVTDLFQAIDQEDKGR_</t>
  </si>
  <si>
    <t>TALHVAAAEGHVEVVK</t>
  </si>
  <si>
    <t>_TALHVAAAEGHVEVVK_</t>
  </si>
  <si>
    <t>TALIHDGLAR</t>
  </si>
  <si>
    <t>_TALIHDGLAR_</t>
  </si>
  <si>
    <t>TALINSTGEEVAMR</t>
  </si>
  <si>
    <t>_TALINSTGEEVAM(Oxidation (M))R_</t>
  </si>
  <si>
    <t>TALINSTGEEVAM(1)R</t>
  </si>
  <si>
    <t>TALINSTGEEVAM(46)R</t>
  </si>
  <si>
    <t>_TALINSTGEEVAMR_</t>
  </si>
  <si>
    <t>TALKEDGILCCQGECQWLHLDLIK</t>
  </si>
  <si>
    <t>_TALKEDGILCCQGECQWLHLDLIK_</t>
  </si>
  <si>
    <t>TALLDAAGVASLLTTAEAVVTEIPK</t>
  </si>
  <si>
    <t>_TALLDAAGVASLLTTAEAVVTEIPK_</t>
  </si>
  <si>
    <t>TALLDAAGVASLLTTAEAVVTEIPKEEK</t>
  </si>
  <si>
    <t>_TALLDAAGVASLLTTAEAVVTEIPKEEK_</t>
  </si>
  <si>
    <t>TALLESDEHTCPTCHQNDVSPDALIANK</t>
  </si>
  <si>
    <t>_TALLESDEHTCPTCHQNDVSPDALIANK_</t>
  </si>
  <si>
    <t>TALPTGPQPQPQLPAQPQSQK</t>
  </si>
  <si>
    <t>_TALPTGPQPQPQLPAQPQSQK_</t>
  </si>
  <si>
    <t>TALTYYLDITNPPR</t>
  </si>
  <si>
    <t>_TALTYYLDITNPPR_</t>
  </si>
  <si>
    <t>TALVANTSNMPVAAR</t>
  </si>
  <si>
    <t>_TALVANTSNMPVAAR_</t>
  </si>
  <si>
    <t>_TALVANTSNM(Oxidation (M))PVAAR_</t>
  </si>
  <si>
    <t>TALVANTSNM(1)PVAAR</t>
  </si>
  <si>
    <t>TALVANTSNM(68)PVAAR</t>
  </si>
  <si>
    <t>TALVANTSNM(71)PVAAR</t>
  </si>
  <si>
    <t>TALVERDDFSSGTSSR</t>
  </si>
  <si>
    <t>_TALVERDDFSSGTSSR_</t>
  </si>
  <si>
    <t>TALVSADGEEVAVK</t>
  </si>
  <si>
    <t>_TALVSADGEEVAVK_</t>
  </si>
  <si>
    <t>TAMDNSEIAGEKK</t>
  </si>
  <si>
    <t>_TAM(Oxidation (M))DNSEIAGEKK_</t>
  </si>
  <si>
    <t>TAM(1)DNSEIAGEKK</t>
  </si>
  <si>
    <t>TAM(59)DNSEIAGEKK</t>
  </si>
  <si>
    <t>TAM(87)DNSEIAGEKK</t>
  </si>
  <si>
    <t>TAM(73)DNSEIAGEKK</t>
  </si>
  <si>
    <t>_TAMDNSEIAGEKK_</t>
  </si>
  <si>
    <t>TAMGSNQASPAR</t>
  </si>
  <si>
    <t>_TAMGSNQASPAR_</t>
  </si>
  <si>
    <t>TAMNVNDLFLAIAK</t>
  </si>
  <si>
    <t>_TAMNVNDLFLAIAK_</t>
  </si>
  <si>
    <t>TAMNVNEIFMAIAK</t>
  </si>
  <si>
    <t>_TAMNVNEIFMAIAK_</t>
  </si>
  <si>
    <t>TANDMIHAENMR</t>
  </si>
  <si>
    <t>_TANDMIHAENMR_</t>
  </si>
  <si>
    <t>TANEGGSLLYEQLGHK</t>
  </si>
  <si>
    <t>_TANEGGSLLYEQLGHK_</t>
  </si>
  <si>
    <t>TANEQGVHSLEVLVTR</t>
  </si>
  <si>
    <t>_TANEQGVHSLEVLVTR_</t>
  </si>
  <si>
    <t>TANINLETR</t>
  </si>
  <si>
    <t>_TANINLETR_</t>
  </si>
  <si>
    <t>TANKDHLVNAYNHLFESK</t>
  </si>
  <si>
    <t>_TANKDHLVNAYNHLFESK_</t>
  </si>
  <si>
    <t>70855;73148</t>
  </si>
  <si>
    <t>52741;52742</t>
  </si>
  <si>
    <t>TANKDHLVNAYNHLFESKR</t>
  </si>
  <si>
    <t>_TANKDHLVNAYNHLFESKR_</t>
  </si>
  <si>
    <t>TANKFEGLSQQASTSSAK</t>
  </si>
  <si>
    <t>_TANKFEGLSQQASTSSAK_</t>
  </si>
  <si>
    <t>TANLAEANASEEDKIK</t>
  </si>
  <si>
    <t>_TANLAEANASEEDKIK_</t>
  </si>
  <si>
    <t>TANLDKEVNKGDILVVATGQPEMVK</t>
  </si>
  <si>
    <t>_TANLDKEVNKGDILVVATGQPEMVK_</t>
  </si>
  <si>
    <t>TANQEQAIVHK</t>
  </si>
  <si>
    <t>_TANQEQAIVHK_</t>
  </si>
  <si>
    <t>TANVLGAVNKPLSSAGK</t>
  </si>
  <si>
    <t>_TANVLGAVNKPLSSAGK_</t>
  </si>
  <si>
    <t>TAPGMGDQSGCYR</t>
  </si>
  <si>
    <t>_TAPGMGDQSGCYR_</t>
  </si>
  <si>
    <t>TAPGSLDHITVVTADGK</t>
  </si>
  <si>
    <t>_TAPGSLDHITVVTADGK_</t>
  </si>
  <si>
    <t>TAPSYPDTHAVTAYLQK</t>
  </si>
  <si>
    <t>_TAPSYPDTHAVTAYLQK_</t>
  </si>
  <si>
    <t>Q920R0</t>
  </si>
  <si>
    <t>Als2</t>
  </si>
  <si>
    <t>Alsin</t>
  </si>
  <si>
    <t>TAQAFVHPSDQDEGRDPPW</t>
  </si>
  <si>
    <t>_TAQAFVHPSDQDEGRDPPW_</t>
  </si>
  <si>
    <t>TAQALAQLAAQHSQSGSTTTSSWDMGSTTQSPSLVQYDLK</t>
  </si>
  <si>
    <t>_TAQALAQLAAQHSQSGSTTTSSWDMGSTTQSPSLVQYDLK_</t>
  </si>
  <si>
    <t>TAQDPGISPSQSLCAESSR</t>
  </si>
  <si>
    <t>_TAQDPGISPSQSLCAESSR_</t>
  </si>
  <si>
    <t>Q8K2Y9</t>
  </si>
  <si>
    <t>Ccm2</t>
  </si>
  <si>
    <t>Cerebral cavernous malformations protein 2 homolog</t>
  </si>
  <si>
    <t>TAQEVDTYR</t>
  </si>
  <si>
    <t>_TAQEVDTYR_</t>
  </si>
  <si>
    <t>TAQEVDTYRR</t>
  </si>
  <si>
    <t>_TAQEVDTYRR_</t>
  </si>
  <si>
    <t>TAQGLSPVDQR</t>
  </si>
  <si>
    <t>_TAQGLSPVDQR_</t>
  </si>
  <si>
    <t>TAQGSLSLK</t>
  </si>
  <si>
    <t>_TAQGSLSLK_</t>
  </si>
  <si>
    <t>TAQLPTAVLWQNGPLLWIHPNVSPAK</t>
  </si>
  <si>
    <t>_TAQLPTAVLWQNGPLLWIHPNVSPAK_</t>
  </si>
  <si>
    <t>197248;197313</t>
  </si>
  <si>
    <t>52770;52771</t>
  </si>
  <si>
    <t>TAQNFLSIFLK</t>
  </si>
  <si>
    <t>_TAQNFLSIFLK_</t>
  </si>
  <si>
    <t>TAQNHPMLVELK</t>
  </si>
  <si>
    <t>_TAQNHPMLVELK_</t>
  </si>
  <si>
    <t>TARPNSEAPLSGSEDADDSNKLSK</t>
  </si>
  <si>
    <t>_TARPNSEAPLSGSEDADDSNKLSK_</t>
  </si>
  <si>
    <t>TASAEEIKAFER</t>
  </si>
  <si>
    <t>_TASAEEIKAFER_</t>
  </si>
  <si>
    <t>TASDFISK</t>
  </si>
  <si>
    <t>_TASDFISK_</t>
  </si>
  <si>
    <t>TASDMVSTSR</t>
  </si>
  <si>
    <t>_TASDMVSTSR_</t>
  </si>
  <si>
    <t>TASEGDGGAAGGAGTAGGRPMSVAGSPLSPGPVR</t>
  </si>
  <si>
    <t>_TASEGDGGAAGGAGTAGGRPMSVAGSPLSPGPVR_</t>
  </si>
  <si>
    <t>TASEGSEAETPEAPKQPAK</t>
  </si>
  <si>
    <t>_TASEGSEAETPEAPKQPAK_</t>
  </si>
  <si>
    <t>TASEMVLADDNFSTIVAAVEEGR</t>
  </si>
  <si>
    <t>_TASEMVLADDNFSTIVAAVEEGR_</t>
  </si>
  <si>
    <t>TASEPYHVDNFQDK</t>
  </si>
  <si>
    <t>_TASEPYHVDNFQDK_</t>
  </si>
  <si>
    <t>P38585</t>
  </si>
  <si>
    <t>Ttl</t>
  </si>
  <si>
    <t>Tubulin--tyrosine ligase</t>
  </si>
  <si>
    <t>TASESISNLSEAGSVK</t>
  </si>
  <si>
    <t>_TASESISNLSEAGSVK_</t>
  </si>
  <si>
    <t>TASFSESRADEVAPAK</t>
  </si>
  <si>
    <t>_TASFSESRADEVAPAK_</t>
  </si>
  <si>
    <t>TASIKPEVALLDTQDMENMSDDDGWEFVNLGDQQSFGIK</t>
  </si>
  <si>
    <t>_TASIKPEVALLDTQDMENMSDDDGWEFVNLGDQQSFGIK_</t>
  </si>
  <si>
    <t>TASIPLEAVR</t>
  </si>
  <si>
    <t>_TASIPLEAVR_</t>
  </si>
  <si>
    <t>TASISSSPSEGTPAVGSYGCTPQSLPK</t>
  </si>
  <si>
    <t>_TASISSSPSEGTPAVGSYGCTPQSLPK_</t>
  </si>
  <si>
    <t>TASNIGGFNAAIK</t>
  </si>
  <si>
    <t>_TASNIGGFNAAIK_</t>
  </si>
  <si>
    <t>TASNIIDVSAADSQGMEQHEYMDR</t>
  </si>
  <si>
    <t>_TASNIIDVSAADSQGMEQHEYMDR_</t>
  </si>
  <si>
    <t>TASNVEEAFINTAK</t>
  </si>
  <si>
    <t>_TASNVEEAFINTAK_</t>
  </si>
  <si>
    <t>TASPVAPVHPPIQWAPHLPGLMCLLR</t>
  </si>
  <si>
    <t>_TASPVAPVHPPIQWAPHLPGLMCLLR_</t>
  </si>
  <si>
    <t>TASQETELQNPDDGAK</t>
  </si>
  <si>
    <t>_TASQETELQNPDDGAK_</t>
  </si>
  <si>
    <t>TASQETELQNPDDGAKK</t>
  </si>
  <si>
    <t>_TASQETELQNPDDGAKK_</t>
  </si>
  <si>
    <t>TASSSTEPSVSR</t>
  </si>
  <si>
    <t>_TASSSTEPSVSR_</t>
  </si>
  <si>
    <t>TASSTLDPCDPSSQKPAISK</t>
  </si>
  <si>
    <t>_TASSTLDPCDPSSQKPAISK_</t>
  </si>
  <si>
    <t>TATALFESPLSATVQDALQSFLK</t>
  </si>
  <si>
    <t>_TATALFESPLSATVQDALQSFLK_</t>
  </si>
  <si>
    <t>TATDEAYKDPSNLQGK</t>
  </si>
  <si>
    <t>_TATDEAYKDPSNLQGK_</t>
  </si>
  <si>
    <t>TATECASKPGTTQDSAGPSK</t>
  </si>
  <si>
    <t>_TATECASKPGTTQDSAGPSK_</t>
  </si>
  <si>
    <t>TATEEWGTEDWNEDLSETK</t>
  </si>
  <si>
    <t>_TATEEWGTEDWNEDLSETK_</t>
  </si>
  <si>
    <t>TATEKPGVEEAAR</t>
  </si>
  <si>
    <t>_TATEKPGVEEAAR_</t>
  </si>
  <si>
    <t>TATITEPR</t>
  </si>
  <si>
    <t>_TATITEPR_</t>
  </si>
  <si>
    <t>TATLTSGEEKPDR</t>
  </si>
  <si>
    <t>_TATLTSGEEKPDR_</t>
  </si>
  <si>
    <t>TATNVPANVSK</t>
  </si>
  <si>
    <t>_TATNVPANVSK_</t>
  </si>
  <si>
    <t>TATPQQAQEVHEK</t>
  </si>
  <si>
    <t>_TATPQQAQEVHEK_</t>
  </si>
  <si>
    <t>TATQLAVNK</t>
  </si>
  <si>
    <t>_TATQLAVNK_</t>
  </si>
  <si>
    <t>TATSSPASTPLSPMR</t>
  </si>
  <si>
    <t>_TATSSPASTPLSPMR_</t>
  </si>
  <si>
    <t>TATTQETDGFQVK</t>
  </si>
  <si>
    <t>_TATTQETDGFQVK_</t>
  </si>
  <si>
    <t>TAVAPIER</t>
  </si>
  <si>
    <t>_TAVAPIER_</t>
  </si>
  <si>
    <t>TAVCDIPPR</t>
  </si>
  <si>
    <t>_TAVCDIPPR_</t>
  </si>
  <si>
    <t>34259;35842;37428</t>
  </si>
  <si>
    <t>52842;52843;52844</t>
  </si>
  <si>
    <t>40069;41642;43221</t>
  </si>
  <si>
    <t>52845;52846;52847</t>
  </si>
  <si>
    <t>38979;39277;40547;42123</t>
  </si>
  <si>
    <t>52848;52849;52850;52851</t>
  </si>
  <si>
    <t>TAVDSLVAYSVK</t>
  </si>
  <si>
    <t>_TAVDSLVAYSVK_</t>
  </si>
  <si>
    <t>TAVEDSGTTVETIK</t>
  </si>
  <si>
    <t>_TAVEDSGTTVETIK_</t>
  </si>
  <si>
    <t>TAVEKLEVDVIQER</t>
  </si>
  <si>
    <t>_TAVEKLEVDVIQER_</t>
  </si>
  <si>
    <t>TAVETAVLLLR</t>
  </si>
  <si>
    <t>_TAVETAVLLLR_</t>
  </si>
  <si>
    <t>TAVEVCNSILCPENR</t>
  </si>
  <si>
    <t>_TAVEVCNSILCPENR_</t>
  </si>
  <si>
    <t>TAVHAGNINFK</t>
  </si>
  <si>
    <t>_(Acetyl (Protein N-term))TAVHAGNINFK_</t>
  </si>
  <si>
    <t>TAVHEALCDNIDTR</t>
  </si>
  <si>
    <t>_TAVHEALCDNIDTR_</t>
  </si>
  <si>
    <t>TAVIDHHNYDVSDLGQHTLIVADTENLLK</t>
  </si>
  <si>
    <t>_TAVIDHHNYDVSDLGQHTLIVADTENLLK_</t>
  </si>
  <si>
    <t>TAVLDAIDALMK</t>
  </si>
  <si>
    <t>_TAVLDAIDALMK_</t>
  </si>
  <si>
    <t>_TAVLDAIDALM(Oxidation (M))K_</t>
  </si>
  <si>
    <t>TAVLDAIDALM(1)K</t>
  </si>
  <si>
    <t>TAVLDAIDALM(65)K</t>
  </si>
  <si>
    <t>TAVLDAIDALM(57)K</t>
  </si>
  <si>
    <t>TAVLDAIDALMKK</t>
  </si>
  <si>
    <t>_TAVLDAIDALMKK_</t>
  </si>
  <si>
    <t>TAVLETMTAFR</t>
  </si>
  <si>
    <t>_TAVLETMTAFR_</t>
  </si>
  <si>
    <t>_TAVLETM(Oxidation (M))TAFR_</t>
  </si>
  <si>
    <t>TAVLETM(1)TAFR</t>
  </si>
  <si>
    <t>TAVLETM(63)TAFR</t>
  </si>
  <si>
    <t>TAVLTAFANGR</t>
  </si>
  <si>
    <t>_TAVLTAFANGR_</t>
  </si>
  <si>
    <t>TAVQPAVCQVIGMYDYTAQNDDELAFSK</t>
  </si>
  <si>
    <t>_TAVQPAVCQVIGMYDYTAQNDDELAFSK_</t>
  </si>
  <si>
    <t>TAVSAQLR</t>
  </si>
  <si>
    <t>_TAVSAQLR_</t>
  </si>
  <si>
    <t>TAVSHRPGAFK</t>
  </si>
  <si>
    <t>_TAVSHRPGAFK_</t>
  </si>
  <si>
    <t>TAVTTVPSMGIGLVK</t>
  </si>
  <si>
    <t>_TAVTTVPSMGIGLVK_</t>
  </si>
  <si>
    <t>Q9DAM7</t>
  </si>
  <si>
    <t>Tmem263</t>
  </si>
  <si>
    <t>Transmembrane protein 263</t>
  </si>
  <si>
    <t>TAVVVGTVTDDVR</t>
  </si>
  <si>
    <t>_TAVVVGTVTDDVR_</t>
  </si>
  <si>
    <t>66457;66766;68429</t>
  </si>
  <si>
    <t>52887;52888;52889</t>
  </si>
  <si>
    <t>72313;72462;73738;73970</t>
  </si>
  <si>
    <t>52890;52891;52892;52893</t>
  </si>
  <si>
    <t>70761;71448;72424</t>
  </si>
  <si>
    <t>52894;52895;52896</t>
  </si>
  <si>
    <t>TAVVVPQSQAQPATAPQAAAAQEPGQIQAPVR</t>
  </si>
  <si>
    <t>_TAVVVPQSQAQPATAPQAAAAQEPGQIQAPVR_</t>
  </si>
  <si>
    <t>TAYGPNGMNK</t>
  </si>
  <si>
    <t>_TAYGPNGMNK_</t>
  </si>
  <si>
    <t>TAYSCYGTVSSLNGEPEQGVAVEAVGQK</t>
  </si>
  <si>
    <t>_TAYSCYGTVSSLNGEPEQGVAVEAVGQK_</t>
  </si>
  <si>
    <t>TAYSYFYEAFEGYDSIDSPK</t>
  </si>
  <si>
    <t>_TAYSYFYEAFEGYDSIDSPK_</t>
  </si>
  <si>
    <t>TCAELVQEAAR</t>
  </si>
  <si>
    <t>_TCAELVQEAAR_</t>
  </si>
  <si>
    <t>TCATVTIGGINIAEALVSK</t>
  </si>
  <si>
    <t>_TCATVTIGGINIAEALVSK_</t>
  </si>
  <si>
    <t>TCAYTNHTVLPEALER</t>
  </si>
  <si>
    <t>_TCAYTNHTVLPEALER_</t>
  </si>
  <si>
    <t>Q8CI94;Q9WUB3</t>
  </si>
  <si>
    <t>Pygb;Pygm</t>
  </si>
  <si>
    <t>Glycogen phosphorylase, brain form;Glycogen phosphorylase, muscle form</t>
  </si>
  <si>
    <t>TCDESSFCKR</t>
  </si>
  <si>
    <t>_TCDESSFCKR_</t>
  </si>
  <si>
    <t>TCDISFSDPDDLLNFK</t>
  </si>
  <si>
    <t>_TCDISFSDPDDLLNFK_</t>
  </si>
  <si>
    <t>TCDSPQNPVDFISGPVPDSPFPR</t>
  </si>
  <si>
    <t>_TCDSPQNPVDFISGPVPDSPFPR_</t>
  </si>
  <si>
    <t>TCEEHQLCVVAVLPHILDTGAAGR</t>
  </si>
  <si>
    <t>_TCEEHQLCVVAVLPHILDTGAAGR_</t>
  </si>
  <si>
    <t>164329;164391</t>
  </si>
  <si>
    <t>52920;52921</t>
  </si>
  <si>
    <t>TCEGYNEIIFPHCACDSR</t>
  </si>
  <si>
    <t>_TCEGYNEIIFPHCACDSR_</t>
  </si>
  <si>
    <t>TCENFLALCASNYYNGCVFHR</t>
  </si>
  <si>
    <t>_TCENFLALCASNYYNGCVFHR_</t>
  </si>
  <si>
    <t>TCEQSMVEQLDK</t>
  </si>
  <si>
    <t>_TCEQSMVEQLDK_</t>
  </si>
  <si>
    <t>TCEVAAWCPVENDAGVPTPAFLK</t>
  </si>
  <si>
    <t>_TCEVAAWCPVENDAGVPTPAFLK_</t>
  </si>
  <si>
    <t>Q9JJX6</t>
  </si>
  <si>
    <t>P2rx4</t>
  </si>
  <si>
    <t>P2X purinoceptor 4</t>
  </si>
  <si>
    <t>TCEWTGLK</t>
  </si>
  <si>
    <t>_TCEWTGLK_</t>
  </si>
  <si>
    <t>TCFVDCLIEQTHPEIR</t>
  </si>
  <si>
    <t>_TCFVDCLIEQTHPEIR_</t>
  </si>
  <si>
    <t>TCFYAEQGGQIYDEGYLVK</t>
  </si>
  <si>
    <t>_TCFYAEQGGQIYDEGYLVK_</t>
  </si>
  <si>
    <t>126678;128308</t>
  </si>
  <si>
    <t>52935;52936</t>
  </si>
  <si>
    <t>131823;133440</t>
  </si>
  <si>
    <t>52937;52938</t>
  </si>
  <si>
    <t>TCGDVLDNLR</t>
  </si>
  <si>
    <t>_TCGDVLDNLR_</t>
  </si>
  <si>
    <t>TCGFDFSGALEDISK</t>
  </si>
  <si>
    <t>_TCGFDFSGALEDISK_</t>
  </si>
  <si>
    <t>160192;160946;161654</t>
  </si>
  <si>
    <t>52940;52941;52942</t>
  </si>
  <si>
    <t>163472;163607</t>
  </si>
  <si>
    <t>52943;52944</t>
  </si>
  <si>
    <t>TCIHTFFDHQDQVWGVK</t>
  </si>
  <si>
    <t>_TCIHTFFDHQDQVWGVK_</t>
  </si>
  <si>
    <t>TCIICGQPHHEEEMMFCDVCDR</t>
  </si>
  <si>
    <t>_TCIICGQPHHEEEMMFCDVCDR_</t>
  </si>
  <si>
    <t>TCLITFKPGAFIPGVPVQPVVLR</t>
  </si>
  <si>
    <t>_TCLITFKPGAFIPGVPVQPVVLR_</t>
  </si>
  <si>
    <t>TCLLISYTTNK</t>
  </si>
  <si>
    <t>_TCLLISYTTNK_</t>
  </si>
  <si>
    <t>TCLPAPCPDTSNINLWNILR</t>
  </si>
  <si>
    <t>_TCLPAPCPDTSNINLWNILR_</t>
  </si>
  <si>
    <t>TCLPGFPGAPCAIK</t>
  </si>
  <si>
    <t>_TCLPGFPGAPCAIK_</t>
  </si>
  <si>
    <t>TCMIAMISPGISSCEYTLNTLR</t>
  </si>
  <si>
    <t>_TCMIAMISPGISSCEYTLNTLR_</t>
  </si>
  <si>
    <t>TCMIATISPGMASCENTLNTLR</t>
  </si>
  <si>
    <t>_TCMIATISPGMASCENTLNTLR_</t>
  </si>
  <si>
    <t>150166;150239;150296</t>
  </si>
  <si>
    <t>52957;52958;52959</t>
  </si>
  <si>
    <t>TCNCETEDYGEK</t>
  </si>
  <si>
    <t>_TCNCETEDYGEK_</t>
  </si>
  <si>
    <t>TCNFTLPSTK</t>
  </si>
  <si>
    <t>_TCNFTLPSTK_</t>
  </si>
  <si>
    <t>TCNLTEEESSK</t>
  </si>
  <si>
    <t>_TCNLTEEESSK_</t>
  </si>
  <si>
    <t>TCNTMNQFVNK</t>
  </si>
  <si>
    <t>_TCNTM(Oxidation (M))NQFVNK_</t>
  </si>
  <si>
    <t>TCNTM(1)NQFVNK</t>
  </si>
  <si>
    <t>TCNTM(76)NQFVNK</t>
  </si>
  <si>
    <t>TCNTM(100)NQFVNK</t>
  </si>
  <si>
    <t>TCNTM(82)NQFVNK</t>
  </si>
  <si>
    <t>_TCNTMNQFVNK_</t>
  </si>
  <si>
    <t>TCNVLVALEQQSPDIAQGVHLDR</t>
  </si>
  <si>
    <t>_TCNVLVALEQQSPDIAQGVHLDR_</t>
  </si>
  <si>
    <t>TCSGGSAVLCR</t>
  </si>
  <si>
    <t>_TCSGGSAVLCR_</t>
  </si>
  <si>
    <t>Q61207</t>
  </si>
  <si>
    <t>Psap</t>
  </si>
  <si>
    <t>Prosaposin</t>
  </si>
  <si>
    <t>TCSGPSNKDCIQCEVGWAR</t>
  </si>
  <si>
    <t>_TCSGPSNKDCIQCEVGWAR_</t>
  </si>
  <si>
    <t>TCSMVGNGDTTSQDDCVSK</t>
  </si>
  <si>
    <t>_TCSMVGNGDTTSQDDCVSK_</t>
  </si>
  <si>
    <t>TCSSLSVPQGEAAQLLQALHHFTR</t>
  </si>
  <si>
    <t>_TCSSLSVPQGEAAQLLQALHHFTR_</t>
  </si>
  <si>
    <t>TCSVESLSAINQVEALNNLNK</t>
  </si>
  <si>
    <t>_TCSVESLSAINQVEALNNLNK_</t>
  </si>
  <si>
    <t>TCTDIKPEWLVK</t>
  </si>
  <si>
    <t>_TCTDIKPEWLVK_</t>
  </si>
  <si>
    <t>TCTNPAPLNGGAFCEGQSVQK</t>
  </si>
  <si>
    <t>_TCTNPAPLNGGAFCEGQSVQK_</t>
  </si>
  <si>
    <t>TCTTVAFTQVNSEDK</t>
  </si>
  <si>
    <t>_TCTTVAFTQVNSEDK_</t>
  </si>
  <si>
    <t>TCTTVAFTQVNSEDKGALAK</t>
  </si>
  <si>
    <t>_TCTTVAFTQVNSEDKGALAK_</t>
  </si>
  <si>
    <t>68403;68785;69973</t>
  </si>
  <si>
    <t>52992;52993;52994</t>
  </si>
  <si>
    <t>TCVAPDVFAENMK</t>
  </si>
  <si>
    <t>_TCVAPDVFAENMK_</t>
  </si>
  <si>
    <t>97433;97815</t>
  </si>
  <si>
    <t>52998;52999</t>
  </si>
  <si>
    <t>TCVFEKENDPSVMR</t>
  </si>
  <si>
    <t>_TCVFEKENDPSVMR_</t>
  </si>
  <si>
    <t>TCVQEITAHR</t>
  </si>
  <si>
    <t>_TCVQEITAHR_</t>
  </si>
  <si>
    <t>P58404;Q9ERG2</t>
  </si>
  <si>
    <t>Strn4;Strn3</t>
  </si>
  <si>
    <t>Striatin-4;Striatin-3</t>
  </si>
  <si>
    <t>3994;912</t>
  </si>
  <si>
    <t>TCVQTLEGHAQNVSCASFHPELPIIITGSEDGTVR</t>
  </si>
  <si>
    <t>_TCVQTLEGHAQNVSCASFHPELPIIITGSEDGTVR_</t>
  </si>
  <si>
    <t>TCYPLESRPTLSLATITDEEMK</t>
  </si>
  <si>
    <t>_TCYPLESRPTLSLATITDEEMK_</t>
  </si>
  <si>
    <t>TDAASKPFAEVR</t>
  </si>
  <si>
    <t>_TDAASKPFAEVR_</t>
  </si>
  <si>
    <t>TDAAVSFAK</t>
  </si>
  <si>
    <t>_(Acetyl (Protein N-term))TDAAVSFAK_</t>
  </si>
  <si>
    <t>70387;71950</t>
  </si>
  <si>
    <t>53009;53010</t>
  </si>
  <si>
    <t>76293;77833</t>
  </si>
  <si>
    <t>53011;53012</t>
  </si>
  <si>
    <t>TDAEALPALK</t>
  </si>
  <si>
    <t>_TDAEALPALK_</t>
  </si>
  <si>
    <t>TDAGFTLR</t>
  </si>
  <si>
    <t>_TDAGFTLR_</t>
  </si>
  <si>
    <t>TDALTAHSAIHGTTSR</t>
  </si>
  <si>
    <t>_TDALTAHSAIHGTTSR_</t>
  </si>
  <si>
    <t>TDAPLNIR</t>
  </si>
  <si>
    <t>_TDAPLNIR_</t>
  </si>
  <si>
    <t>TDAPQPDVKDEEGKEEEK</t>
  </si>
  <si>
    <t>_TDAPQPDVKDEEGKEEEK_</t>
  </si>
  <si>
    <t>TDAQKTESPAEGKEQEEK</t>
  </si>
  <si>
    <t>_TDAQKTESPAEGKEQEEK_</t>
  </si>
  <si>
    <t>TDASSASSFLDSDELER</t>
  </si>
  <si>
    <t>_TDASSASSFLDSDELER_</t>
  </si>
  <si>
    <t>TDATTAIIK</t>
  </si>
  <si>
    <t>_TDATTAIIK_</t>
  </si>
  <si>
    <t>TDAVEALTALNHYQIR</t>
  </si>
  <si>
    <t>_TDAVEALTALNHYQIR_</t>
  </si>
  <si>
    <t>140205;140486</t>
  </si>
  <si>
    <t>53028;53029</t>
  </si>
  <si>
    <t>TDCNHIFLNFVPTVIMDPSKIEESVR</t>
  </si>
  <si>
    <t>_TDCNHIFLNFVPTVIMDPSKIEESVR_</t>
  </si>
  <si>
    <t>189453;189517</t>
  </si>
  <si>
    <t>53030;53031</t>
  </si>
  <si>
    <t>TDCSPIQFESAWALTNIASGTSEQTK</t>
  </si>
  <si>
    <t>_TDCSPIQFESAWALTNIASGTSEQTK_</t>
  </si>
  <si>
    <t>TDDEVVQREEEAIQLDGLNASQIR</t>
  </si>
  <si>
    <t>_TDDEVVQREEEAIQLDGLNASQIR_</t>
  </si>
  <si>
    <t>TDDIPVWDQEFLK</t>
  </si>
  <si>
    <t>_TDDIPVWDQEFLK_</t>
  </si>
  <si>
    <t>TDDPLLQLLQK</t>
  </si>
  <si>
    <t>_TDDPLLQLLQK_</t>
  </si>
  <si>
    <t>TDDSQEKTDDSQETQDSQK</t>
  </si>
  <si>
    <t>_TDDSQEKTDDSQETQDSQK_</t>
  </si>
  <si>
    <t>TDDSQETQDSQKVELSEPR</t>
  </si>
  <si>
    <t>_TDDSQETQDSQKVELSEPR_</t>
  </si>
  <si>
    <t>TDDYLDQPCCETINR</t>
  </si>
  <si>
    <t>_TDDYLDQPCCETINR_</t>
  </si>
  <si>
    <t>61603;63158</t>
  </si>
  <si>
    <t>53039;53040</t>
  </si>
  <si>
    <t>TDEFQLHTNVNDGTEFGGSIYQK</t>
  </si>
  <si>
    <t>_TDEFQLHTNVNDGTEFGGSIYQK_</t>
  </si>
  <si>
    <t>111965;113524;115247;115455;116921</t>
  </si>
  <si>
    <t>53043;53044;53045;53046;53047</t>
  </si>
  <si>
    <t>114187;117313;118877</t>
  </si>
  <si>
    <t>53049;53050;53051</t>
  </si>
  <si>
    <t>115249;116799;118807;121685</t>
  </si>
  <si>
    <t>53052;53053;53054;53055</t>
  </si>
  <si>
    <t>TDEHVIDQGDDGDNFYVIER</t>
  </si>
  <si>
    <t>_TDEHVIDQGDDGDNFYVIER_</t>
  </si>
  <si>
    <t>TDELLALGR</t>
  </si>
  <si>
    <t>_TDELLALGR_</t>
  </si>
  <si>
    <t>TDEQALLSSILAK</t>
  </si>
  <si>
    <t>_TDEQALLSSILAK_</t>
  </si>
  <si>
    <t>TDESQPWVLPVVR</t>
  </si>
  <si>
    <t>_TDESQPWVLPVVR_</t>
  </si>
  <si>
    <t>TDFFIGGEEGMAEK</t>
  </si>
  <si>
    <t>_TDFFIGGEEGM(Oxidation (M))AEK_</t>
  </si>
  <si>
    <t>TDFFIGGEEGM(1)AEK</t>
  </si>
  <si>
    <t>TDFFIGGEEGM(52)AEK</t>
  </si>
  <si>
    <t>_TDFFIGGEEGMAEK_</t>
  </si>
  <si>
    <t>TDFYDQCNDVGLMAYLGTITK</t>
  </si>
  <si>
    <t>_TDFYDQCNDVGLMAYLGTITK_</t>
  </si>
  <si>
    <t>193861;194177</t>
  </si>
  <si>
    <t>53069;53070</t>
  </si>
  <si>
    <t>TDGFAEAIHSPQVAGVPR</t>
  </si>
  <si>
    <t>_TDGFAEAIHSPQVAGVPR_</t>
  </si>
  <si>
    <t>TDGFLALYNGLSASLCR</t>
  </si>
  <si>
    <t>_TDGFLALYNGLSASLCR_</t>
  </si>
  <si>
    <t>TDGLVSLLTTSK</t>
  </si>
  <si>
    <t>_TDGLVSLLTTSK_</t>
  </si>
  <si>
    <t>TDGLVSLLTTSKDADEPQR</t>
  </si>
  <si>
    <t>_TDGLVSLLTTSKDADEPQR_</t>
  </si>
  <si>
    <t>113379;113457</t>
  </si>
  <si>
    <t>53078;53079</t>
  </si>
  <si>
    <t>TDGSFVVHDIPSGSYVVEVISPAYK</t>
  </si>
  <si>
    <t>_TDGSFVVHDIPSGSYVVEVISPAYK_</t>
  </si>
  <si>
    <t>Q9EP72</t>
  </si>
  <si>
    <t>Emc7</t>
  </si>
  <si>
    <t>ER membrane protein complex subunit 7</t>
  </si>
  <si>
    <t>TDGSISGDRQPVTVADYISR</t>
  </si>
  <si>
    <t>_TDGSISGDRQPVTVADYISR_</t>
  </si>
  <si>
    <t>TDGTVEIYNLSANYFQEK</t>
  </si>
  <si>
    <t>_TDGTVEIYNLSANYFQEK_</t>
  </si>
  <si>
    <t>TDHSTTIDHNVAMMLAQLINDGSPMVR</t>
  </si>
  <si>
    <t>_TDHSTTIDHNVAMMLAQLINDGSPMVR_</t>
  </si>
  <si>
    <t>TDIELEIYGMEGIPEKDMDER</t>
  </si>
  <si>
    <t>_TDIELEIYGMEGIPEKDMDER_</t>
  </si>
  <si>
    <t>TDIFGVEETAIGKK</t>
  </si>
  <si>
    <t>_TDIFGVEETAIGKK_</t>
  </si>
  <si>
    <t>TDIGDTMVYLVH</t>
  </si>
  <si>
    <t>_TDIGDTM(Oxidation (M))VYLVH_</t>
  </si>
  <si>
    <t>TDIGDTM(1)VYLVH</t>
  </si>
  <si>
    <t>TDIGDTM(58)VYLVH</t>
  </si>
  <si>
    <t>TDIGDTM(67)VYLVH</t>
  </si>
  <si>
    <t>TDIQCLIPCAIDQDPYFR</t>
  </si>
  <si>
    <t>_TDIQCLIPCAIDQDPYFR_</t>
  </si>
  <si>
    <t>TDIQIAVPSGCYGR</t>
  </si>
  <si>
    <t>_TDIQIAVPSGCYGR_</t>
  </si>
  <si>
    <t>TDITEAALGALR</t>
  </si>
  <si>
    <t>_TDITEAALGALR_</t>
  </si>
  <si>
    <t>TDITYPAGFMDVISIDK</t>
  </si>
  <si>
    <t>_TDITYPAGFM(Oxidation (M))DVISIDK_</t>
  </si>
  <si>
    <t>TDITYPAGFM(1)DVISIDK</t>
  </si>
  <si>
    <t>TDITYPAGFM(58)DVISIDK</t>
  </si>
  <si>
    <t>_TDITYPAGFMDVISIDK_</t>
  </si>
  <si>
    <t>TDITYPAGFMDVISIDKTGENFR</t>
  </si>
  <si>
    <t>_TDITYPAGFMDVISIDKTGENFR_</t>
  </si>
  <si>
    <t>TDKDSEAQISWFAPEDHGYGTEVSSEK</t>
  </si>
  <si>
    <t>_TDKDSEAQISWFAPEDHGYGTEVSSEK_</t>
  </si>
  <si>
    <t>TDKGVSAAGQVVSLK</t>
  </si>
  <si>
    <t>_TDKGVSAAGQVVSLK_</t>
  </si>
  <si>
    <t>TDLEELSLGPR</t>
  </si>
  <si>
    <t>_TDLEELSLGPR_</t>
  </si>
  <si>
    <t>TDLEKDIISDTSGDFRK</t>
  </si>
  <si>
    <t>_TDLEKDIISDTSGDFRK_</t>
  </si>
  <si>
    <t>TDLFYER</t>
  </si>
  <si>
    <t>_TDLFYER_</t>
  </si>
  <si>
    <t>TDLGHILDFTCR</t>
  </si>
  <si>
    <t>_TDLGHILDFTCR_</t>
  </si>
  <si>
    <t>TDLITLPPHVTVVR</t>
  </si>
  <si>
    <t>_TDLITLPPHVTVVR_</t>
  </si>
  <si>
    <t>TDLKGDDLEEGVTSEEFDKFLEER</t>
  </si>
  <si>
    <t>_TDLKGDDLEEGVTSEEFDKFLEER_</t>
  </si>
  <si>
    <t>TDLLLEPYNK</t>
  </si>
  <si>
    <t>_TDLLLEPYNK_</t>
  </si>
  <si>
    <t>TDLLLEPYNKYR</t>
  </si>
  <si>
    <t>_TDLLLEPYNKYR_</t>
  </si>
  <si>
    <t>TDLSNVQELLQFVK</t>
  </si>
  <si>
    <t>_TDLSNVQELLQFVK_</t>
  </si>
  <si>
    <t>Q8BYB9</t>
  </si>
  <si>
    <t>Poglut1</t>
  </si>
  <si>
    <t>Protein O-glucosyltransferase 1</t>
  </si>
  <si>
    <t>TDLTDYLNR</t>
  </si>
  <si>
    <t>_TDLTDYLNR_</t>
  </si>
  <si>
    <t>TDLTQGDEVIDTTSEAGETSSTSETTPK</t>
  </si>
  <si>
    <t>_TDLTQGDEVIDTTSEAGETSSTSETTPK_</t>
  </si>
  <si>
    <t>TDLVPAFQNLMKDCEAEVR</t>
  </si>
  <si>
    <t>_TDLVPAFQNLMKDCEAEVR_</t>
  </si>
  <si>
    <t>TDLVSEEELNNLR</t>
  </si>
  <si>
    <t>_TDLVSEEELNNLR_</t>
  </si>
  <si>
    <t>TDMDNQIVVSDYAQMDR</t>
  </si>
  <si>
    <t>_TDM(Oxidation (M))DNQIVVSDYAQMDR_</t>
  </si>
  <si>
    <t>TDM(1)DNQIVVSDYAQMDR</t>
  </si>
  <si>
    <t>TDM(38)DNQIVVSDYAQM(-38)DR</t>
  </si>
  <si>
    <t>TDM(41)DNQIVVSDYAQM(-41)DR</t>
  </si>
  <si>
    <t>TDMDQIITSK</t>
  </si>
  <si>
    <t>_TDMDQIITSK_</t>
  </si>
  <si>
    <t>TDMESSKEPGLFDLVIINDDLDKAYATLK</t>
  </si>
  <si>
    <t>_TDMESSKEPGLFDLVIINDDLDKAYATLK_</t>
  </si>
  <si>
    <t>TDMIQALGGVEGILEHTLFK</t>
  </si>
  <si>
    <t>_TDMIQALGGVEGILEHTLFK_</t>
  </si>
  <si>
    <t>TDPECTAPLKK</t>
  </si>
  <si>
    <t>_TDPECTAPLKK_</t>
  </si>
  <si>
    <t>TDPFIFPECPHVYFCGNTPSFGSK</t>
  </si>
  <si>
    <t>_TDPFIFPECPHVYFCGNTPSFGSK_</t>
  </si>
  <si>
    <t>TDPPSADKTLLEEK</t>
  </si>
  <si>
    <t>_TDPPSADKTLLEEK_</t>
  </si>
  <si>
    <t>TDPSTLTEEEVRK</t>
  </si>
  <si>
    <t>_TDPSTLTEEEVRK_</t>
  </si>
  <si>
    <t>TDPTTLTDDEINR</t>
  </si>
  <si>
    <t>_TDPTTLTDDEINR_</t>
  </si>
  <si>
    <t>58858;58929</t>
  </si>
  <si>
    <t>53137;53138</t>
  </si>
  <si>
    <t>TDQAQKAEGAGDAK</t>
  </si>
  <si>
    <t>_TDQAQKAEGAGDAK_</t>
  </si>
  <si>
    <t>TDQVIQSLIALVNDPQPEHPLR</t>
  </si>
  <si>
    <t>_TDQVIQSLIALVNDPQPEHPLR_</t>
  </si>
  <si>
    <t>TDQVIQSLIALVNDPQPEHPLRADLAEEYSK</t>
  </si>
  <si>
    <t>_TDQVIQSLIALVNDPQPEHPLRADLAEEYSK_</t>
  </si>
  <si>
    <t>TDRGGDSIGETPTPGASK</t>
  </si>
  <si>
    <t>_TDRGGDSIGETPTPGASK_</t>
  </si>
  <si>
    <t>TDSDSDLQLYKEQGEGQGDR</t>
  </si>
  <si>
    <t>_TDSDSDLQLYKEQGEGQGDR_</t>
  </si>
  <si>
    <t>TDSEDNPQTLLFSATCPQWVYK</t>
  </si>
  <si>
    <t>_TDSEDNPQTLLFSATCPQWVYK_</t>
  </si>
  <si>
    <t>TDSLAHCISEDCR</t>
  </si>
  <si>
    <t>_TDSLAHCISEDCR_</t>
  </si>
  <si>
    <t>TDSPSCEYSR</t>
  </si>
  <si>
    <t>_TDSPSCEYSR_</t>
  </si>
  <si>
    <t>TDSSNEPPKTFTFDTVFGPESK</t>
  </si>
  <si>
    <t>_TDSSNEPPKTFTFDTVFGPESK_</t>
  </si>
  <si>
    <t>TDSSQEAEAQANCR</t>
  </si>
  <si>
    <t>_TDSSQEAEAQANCR_</t>
  </si>
  <si>
    <t>TDSVIIADQTPTPTR</t>
  </si>
  <si>
    <t>_TDSVIIADQTPTPTR_</t>
  </si>
  <si>
    <t>63273;63341</t>
  </si>
  <si>
    <t>53159;53160</t>
  </si>
  <si>
    <t>TDTDAELDLVSR</t>
  </si>
  <si>
    <t>_TDTDAELDLVSR_</t>
  </si>
  <si>
    <t>73273;73857</t>
  </si>
  <si>
    <t>53163;53164</t>
  </si>
  <si>
    <t>TDTGEPMGR</t>
  </si>
  <si>
    <t>_TDTGEPMGR_</t>
  </si>
  <si>
    <t>TDTVIILCR</t>
  </si>
  <si>
    <t>_TDTVIILCR_</t>
  </si>
  <si>
    <t>TDVAVQIISNIYHNFPEQR</t>
  </si>
  <si>
    <t>_TDVAVQIISNIYHNFPEQR_</t>
  </si>
  <si>
    <t>TDVLTPAGTTIHGLHALER</t>
  </si>
  <si>
    <t>_TDVLTPAGTTIHGLHALER_</t>
  </si>
  <si>
    <t>TDVNYTQLVDLHAR</t>
  </si>
  <si>
    <t>_TDVNYTQLVDLHAR_</t>
  </si>
  <si>
    <t>TDYMVGSYGPR</t>
  </si>
  <si>
    <t>_TDYMVGSYGPR_</t>
  </si>
  <si>
    <t>TDYNASVSVPDSSGPER</t>
  </si>
  <si>
    <t>_TDYNASVSVPDSSGPER_</t>
  </si>
  <si>
    <t>50191;50568</t>
  </si>
  <si>
    <t>53181;53182</t>
  </si>
  <si>
    <t>56108;56635;56703;56782;57679</t>
  </si>
  <si>
    <t>53183;53184;53185;53186;53187</t>
  </si>
  <si>
    <t>54843;55227;55295</t>
  </si>
  <si>
    <t>53188;53189;53190</t>
  </si>
  <si>
    <t>TEAAEIVEGEDSAYSVR</t>
  </si>
  <si>
    <t>_TEAAEIVEGEDSAYSVR_</t>
  </si>
  <si>
    <t>TEADVNPK</t>
  </si>
  <si>
    <t>_(Acetyl (Protein N-term))TEADVNPK_</t>
  </si>
  <si>
    <t>TEALSVVELLLK</t>
  </si>
  <si>
    <t>_TEALSVVELLLK_</t>
  </si>
  <si>
    <t>TEALTQAFR</t>
  </si>
  <si>
    <t>_TEALTQAFR_</t>
  </si>
  <si>
    <t>TEAPAAAGPEAK</t>
  </si>
  <si>
    <t>_TEAPAAAGPEAK_</t>
  </si>
  <si>
    <t>TEATLEAEQTRR</t>
  </si>
  <si>
    <t>_TEATLEAEQTRR_</t>
  </si>
  <si>
    <t>TEAVFSEEALIGIPK</t>
  </si>
  <si>
    <t>_TEAVFSEEALIGIPK_</t>
  </si>
  <si>
    <t>TEAVTEIQEK</t>
  </si>
  <si>
    <t>_TEAVTEIQEK_</t>
  </si>
  <si>
    <t>TEAYEYAQSLGAHTCSLPNFQVFK</t>
  </si>
  <si>
    <t>_TEAYEYAQSLGAHTCSLPNFQVFK_</t>
  </si>
  <si>
    <t>TEAYLEAIRK</t>
  </si>
  <si>
    <t>_TEAYLEAIRK_</t>
  </si>
  <si>
    <t>P47867</t>
  </si>
  <si>
    <t>Scg3</t>
  </si>
  <si>
    <t>Secretogranin-3</t>
  </si>
  <si>
    <t>TECDIQDVEFAR</t>
  </si>
  <si>
    <t>_TECDIQDVEFAR_</t>
  </si>
  <si>
    <t>TECGCQFTSK</t>
  </si>
  <si>
    <t>_TECGCQFTSK_</t>
  </si>
  <si>
    <t>TECNHYNNIMALYLK</t>
  </si>
  <si>
    <t>_TECNHYNNIMALYLK_</t>
  </si>
  <si>
    <t>TEDAYTISSAGKPTPSTQGK</t>
  </si>
  <si>
    <t>_TEDAYTISSAGKPTPSTQGK_</t>
  </si>
  <si>
    <t>TEDEVLTSKGDAWAK</t>
  </si>
  <si>
    <t>_TEDEVLTSKGDAWAK_</t>
  </si>
  <si>
    <t>TEDFIVDTLELR</t>
  </si>
  <si>
    <t>_TEDFIVDTLELR_</t>
  </si>
  <si>
    <t>TEDGSPSNELVSGGSDNR</t>
  </si>
  <si>
    <t>_TEDGSPSNELVSGGSDNR_</t>
  </si>
  <si>
    <t>TEDPDLPAFYFDPLINPISHR</t>
  </si>
  <si>
    <t>_TEDPDLPAFYFDPLINPISHR_</t>
  </si>
  <si>
    <t>TEDPSDSGGLGSTADAVGSSLK</t>
  </si>
  <si>
    <t>_TEDPSDSGGLGSTADAVGSSLK_</t>
  </si>
  <si>
    <t>TEDRELSADGAQEATGTQR</t>
  </si>
  <si>
    <t>_TEDRELSADGAQEATGTQR_</t>
  </si>
  <si>
    <t>TEDSGLQTQVIAAATQCALSTSQLVACTK</t>
  </si>
  <si>
    <t>_TEDSGLQTQVIAAATQCALSTSQLVACTK_</t>
  </si>
  <si>
    <t>TEDSLMPEEEFLR</t>
  </si>
  <si>
    <t>_TEDSLMPEEEFLR_</t>
  </si>
  <si>
    <t>TEDWENSKTEEDMDEYVWAK</t>
  </si>
  <si>
    <t>_TEDWENSKTEEDMDEYVWAK_</t>
  </si>
  <si>
    <t>TEEAADGGMQNEPLTPGYHGFPAR</t>
  </si>
  <si>
    <t>_TEEAADGGMQNEPLTPGYHGFPAR_</t>
  </si>
  <si>
    <t>92409;93536</t>
  </si>
  <si>
    <t>53229;53230</t>
  </si>
  <si>
    <t>TEEATEGMEEAVSSK</t>
  </si>
  <si>
    <t>_TEEATEGM(Oxidation (M))EEAVSSK_</t>
  </si>
  <si>
    <t>TEEATEGM(1)EEAVSSK</t>
  </si>
  <si>
    <t>TEEATEGM(76)EEAVSSK</t>
  </si>
  <si>
    <t>_TEEATEGMEEAVSSK_</t>
  </si>
  <si>
    <t>TEEGDLLQTK</t>
  </si>
  <si>
    <t>_TEEGDLLQTK_</t>
  </si>
  <si>
    <t>43918;44213</t>
  </si>
  <si>
    <t>53236;53237</t>
  </si>
  <si>
    <t>TEEGLGFNIMGGK</t>
  </si>
  <si>
    <t>_TEEGLGFNIMGGK_</t>
  </si>
  <si>
    <t>TEEGPTLSYGR</t>
  </si>
  <si>
    <t>_TEEGPTLSYGR_</t>
  </si>
  <si>
    <t>TEENVSDGSPNAGTVEQTPK</t>
  </si>
  <si>
    <t>_TEENVSDGSPNAGTVEQTPK_</t>
  </si>
  <si>
    <t>TEEPMETEAK</t>
  </si>
  <si>
    <t>_TEEPMETEAK_</t>
  </si>
  <si>
    <t>TEESAEACEEPEDDVK</t>
  </si>
  <si>
    <t>_TEESAEACEEPEDDVK_</t>
  </si>
  <si>
    <t>TEESAEACEEPEDDVKK</t>
  </si>
  <si>
    <t>_TEESAEACEEPEDDVKK_</t>
  </si>
  <si>
    <t>TEEVEVESEEDPILEHPPENPVK</t>
  </si>
  <si>
    <t>_TEEVEVESEEDPILEHPPENPVK_</t>
  </si>
  <si>
    <t>TEFCLHDGPPYANGDPHVGHALNK</t>
  </si>
  <si>
    <t>_TEFCLHDGPPYANGDPHVGHALNK_</t>
  </si>
  <si>
    <t>TEFDREIDMGSLNPGK</t>
  </si>
  <si>
    <t>_TEFDREIDMGSLNPGK_</t>
  </si>
  <si>
    <t>TEFTQGMILPTVNGESVDPVGQPALK</t>
  </si>
  <si>
    <t>_TEFTQGMILPTVNGESVDPVGQPALK_</t>
  </si>
  <si>
    <t>TEGHEETPLPPAQSQTQEGGPAAGK</t>
  </si>
  <si>
    <t>_TEGHEETPLPPAQSQTQEGGPAAGK_</t>
  </si>
  <si>
    <t>TEGISTSDIITR</t>
  </si>
  <si>
    <t>_TEGISTSDIITR_</t>
  </si>
  <si>
    <t>TEGSDLCDR</t>
  </si>
  <si>
    <t>_TEGSDLCDR_</t>
  </si>
  <si>
    <t>TEIIGGVVVQTPISQNGGDGQEGCEPGTHAFLR</t>
  </si>
  <si>
    <t>_TEIIGGVVVQTPISQNGGDGQEGCEPGTHAFLR_</t>
  </si>
  <si>
    <t>TEIVPDRDGSDPYQEPK</t>
  </si>
  <si>
    <t>_TEIVPDRDGSDPYQEPK_</t>
  </si>
  <si>
    <t>Q922E4</t>
  </si>
  <si>
    <t>Pcyt2</t>
  </si>
  <si>
    <t>Ethanolamine-phosphate cytidylyltransferase</t>
  </si>
  <si>
    <t>TELAEPIAIRPTSETVMYPAYAK</t>
  </si>
  <si>
    <t>_TELAEPIAIRPTSETVMYPAYAK_</t>
  </si>
  <si>
    <t>_TELAEPIAIRPTSETVM(Oxidation (M))YPAYAK_</t>
  </si>
  <si>
    <t>TELAEPIAIRPTSETVM(1)YPAYAK</t>
  </si>
  <si>
    <t>TELAEPIAIRPTSETVM(42)YPAYAK</t>
  </si>
  <si>
    <t>TELDAHFENLLAR</t>
  </si>
  <si>
    <t>_TELDAHFENLLAR_</t>
  </si>
  <si>
    <t>TELFHCENEDLVCFK</t>
  </si>
  <si>
    <t>_TELFHCENEDLVCFK_</t>
  </si>
  <si>
    <t>Q9CPS6</t>
  </si>
  <si>
    <t>Hint3</t>
  </si>
  <si>
    <t>Histidine triad nucleotide-binding protein 3</t>
  </si>
  <si>
    <t>TELFIAAEGIHTGQFVYCGK</t>
  </si>
  <si>
    <t>_TELFIAAEGIHTGQFVYCGK_</t>
  </si>
  <si>
    <t>149635;150760</t>
  </si>
  <si>
    <t>53274;53275</t>
  </si>
  <si>
    <t>148161;148978</t>
  </si>
  <si>
    <t>53276;53277</t>
  </si>
  <si>
    <t>TELHGQLISVEK</t>
  </si>
  <si>
    <t>_TELHGQLISVEK_</t>
  </si>
  <si>
    <t>TELLQRPGIEDVAVLKK</t>
  </si>
  <si>
    <t>_TELLQRPGIEDVAVLKK_</t>
  </si>
  <si>
    <t>TELPQFVSYFQHR</t>
  </si>
  <si>
    <t>_TELPQFVSYFQHR_</t>
  </si>
  <si>
    <t>TELPQKEVFSSSDTDPDMAFCK</t>
  </si>
  <si>
    <t>_TELPQKEVFSSSDTDPDMAFCK_</t>
  </si>
  <si>
    <t>103060;103202</t>
  </si>
  <si>
    <t>53285;53286</t>
  </si>
  <si>
    <t>106874;107401</t>
  </si>
  <si>
    <t>53288;53289</t>
  </si>
  <si>
    <t>TELPVTENVQTIPPPYVVR</t>
  </si>
  <si>
    <t>_TELPVTENVQTIPPPYVVR_</t>
  </si>
  <si>
    <t>TELSEREPALAVAGSEENDDENEER</t>
  </si>
  <si>
    <t>_TELSEREPALAVAGSEENDDENEER_</t>
  </si>
  <si>
    <t>TELSQSDMFDQR</t>
  </si>
  <si>
    <t>_TELSQSDMFDQR_</t>
  </si>
  <si>
    <t>TELTQIK</t>
  </si>
  <si>
    <t>_TELTQIK_</t>
  </si>
  <si>
    <t>TEMDWVLK</t>
  </si>
  <si>
    <t>_TEMDWVLK_</t>
  </si>
  <si>
    <t>TEMEDLMSSK</t>
  </si>
  <si>
    <t>_TEM(Oxidation (M))EDLMSSK_</t>
  </si>
  <si>
    <t>TEM(0.997)EDLM(0.003)SSK</t>
  </si>
  <si>
    <t>TEM(25)EDLM(-25)SSK</t>
  </si>
  <si>
    <t>956;957</t>
  </si>
  <si>
    <t>TEM(0.984)EDLM(0.016)SSK</t>
  </si>
  <si>
    <t>TEM(18)EDLM(-18)SSK</t>
  </si>
  <si>
    <t>TEMEDLMSSKDDVGK</t>
  </si>
  <si>
    <t>_TEM(Oxidation (M))EDLMSSKDDVGK_</t>
  </si>
  <si>
    <t>TEM(0.979)EDLM(0.021)SSKDDVGK</t>
  </si>
  <si>
    <t>TEM(17)EDLM(-17)SSKDDVGK</t>
  </si>
  <si>
    <t>TEM(0.935)EDLM(0.065)SSKDDVGK</t>
  </si>
  <si>
    <t>TEM(12)EDLM(-12)SSKDDVGK</t>
  </si>
  <si>
    <t>_TEMEDLM(Oxidation (M))SSKDDVGK_</t>
  </si>
  <si>
    <t>TEM(0.218)EDLM(0.782)SSKDDVGK</t>
  </si>
  <si>
    <t>TEM(-5.6)EDLM(5.6)SSKDDVGK</t>
  </si>
  <si>
    <t>TEMKQEAPPSFLPPEASQLK</t>
  </si>
  <si>
    <t>_TEMKQEAPPSFLPPEASQLK_</t>
  </si>
  <si>
    <t>TEMQDNTYPEILR</t>
  </si>
  <si>
    <t>_TEMQDNTYPEILR_</t>
  </si>
  <si>
    <t>TEMSEVLTEILR</t>
  </si>
  <si>
    <t>_TEMSEVLTEILR_</t>
  </si>
  <si>
    <t>_TEM(Oxidation (M))SEVLTEILR_</t>
  </si>
  <si>
    <t>TEM(1)SEVLTEILR</t>
  </si>
  <si>
    <t>TEM(57)SEVLTEILR</t>
  </si>
  <si>
    <t>TEM(66)SEVLTEILR</t>
  </si>
  <si>
    <t>TENAGDQHGGGGGGGSGAAGGGGGENYDDPHK</t>
  </si>
  <si>
    <t>_TENAGDQHGGGGGGGSGAAGGGGGENYDDPHK_</t>
  </si>
  <si>
    <t>TENAGDQHGGGGGGGSGAAGGGGGENYDDPHKTPASPVVHIR</t>
  </si>
  <si>
    <t>_TENAGDQHGGGGGGGSGAAGGGGGENYDDPHKTPASPVVHIR_</t>
  </si>
  <si>
    <t>TENCLSSCVDR</t>
  </si>
  <si>
    <t>_TENCLSSCVDR_</t>
  </si>
  <si>
    <t>TENLLGSYFPK</t>
  </si>
  <si>
    <t>_TENLLGSYFPK_</t>
  </si>
  <si>
    <t>TENNDHINLK</t>
  </si>
  <si>
    <t>_TENNDHINLK_</t>
  </si>
  <si>
    <t>P61957</t>
  </si>
  <si>
    <t>Sumo2</t>
  </si>
  <si>
    <t>Small ubiquitin-related modifier 2</t>
  </si>
  <si>
    <t>TENPGDASDLQGRQLLAGLDK</t>
  </si>
  <si>
    <t>_TENPGDASDLQGRQLLAGLDK_</t>
  </si>
  <si>
    <t>Q9R269</t>
  </si>
  <si>
    <t>Ppl</t>
  </si>
  <si>
    <t>Periplakin</t>
  </si>
  <si>
    <t>TENSTSAPAAK</t>
  </si>
  <si>
    <t>_(Acetyl (Protein N-term))TENSTSAPAAK_</t>
  </si>
  <si>
    <t>TENSTSAPAAKPK</t>
  </si>
  <si>
    <t>_(Acetyl (Protein N-term))TENSTSAPAAKPK_</t>
  </si>
  <si>
    <t>TEPTAQQNLALQLAEK</t>
  </si>
  <si>
    <t>_TEPTAQQNLALQLAEK_</t>
  </si>
  <si>
    <t>TEPVAEEGEDAVTMLSAPEALTEEEQEELRR</t>
  </si>
  <si>
    <t>_TEPVAEEGEDAVTMLSAPEALTEEEQEELRR_</t>
  </si>
  <si>
    <t>TEPVEAEVESTPHPQPLSTEK</t>
  </si>
  <si>
    <t>_TEPVEAEVESTPHPQPLSTEK_</t>
  </si>
  <si>
    <t>TEPVLIEAHICER</t>
  </si>
  <si>
    <t>_TEPVLIEAHICER_</t>
  </si>
  <si>
    <t>TEQASEEHEQETAAPEHEGTHPKPVLTADMPHSER</t>
  </si>
  <si>
    <t>_TEQASEEHEQETAAPEHEGTHPKPVLTADMPHSER_</t>
  </si>
  <si>
    <t>TEQCLLALLQK</t>
  </si>
  <si>
    <t>_TEQCLLALLQK_</t>
  </si>
  <si>
    <t>TEQEEDEELLTESSK</t>
  </si>
  <si>
    <t>_TEQEEDEELLTESSK_</t>
  </si>
  <si>
    <t>TEQEIIQSDR</t>
  </si>
  <si>
    <t>_TEQEIIQSDR_</t>
  </si>
  <si>
    <t>30306;30446</t>
  </si>
  <si>
    <t>53345;53346</t>
  </si>
  <si>
    <t>TEQESLCTEK</t>
  </si>
  <si>
    <t>_TEQESLCTEK_</t>
  </si>
  <si>
    <t>TEQGPQVDETQFK</t>
  </si>
  <si>
    <t>_TEQGPQVDETQFK_</t>
  </si>
  <si>
    <t>TEQGPQVDETQFKK</t>
  </si>
  <si>
    <t>_TEQGPQVDETQFKK_</t>
  </si>
  <si>
    <t>35757;35835</t>
  </si>
  <si>
    <t>53352;53353</t>
  </si>
  <si>
    <t>TEQIVNEDSQAAALAPNPK</t>
  </si>
  <si>
    <t>_TEQIVNEDSQAAALAPNPK_</t>
  </si>
  <si>
    <t>TEQLTDSTEISLLPSDIDR</t>
  </si>
  <si>
    <t>_TEQLTDSTEISLLPSDIDR_</t>
  </si>
  <si>
    <t>TEQMTLR</t>
  </si>
  <si>
    <t>_(Acetyl (Protein N-term))TEQMTLR_</t>
  </si>
  <si>
    <t>TEQQFHPEIYK</t>
  </si>
  <si>
    <t>_TEQQFHPEIYK_</t>
  </si>
  <si>
    <t>Q8BL48;Q5FWH2</t>
  </si>
  <si>
    <t>Unk;Unkl</t>
  </si>
  <si>
    <t>RING finger protein unkempt homolog;Putative E3 ubiquitin-protein ligase UNKL</t>
  </si>
  <si>
    <t>TERPSGPGGEMGVCEK</t>
  </si>
  <si>
    <t>_TERPSGPGGEMGVCEK_</t>
  </si>
  <si>
    <t>TERPVNSAALSPNYDHVVLGGGQEAMDVTTTSTR</t>
  </si>
  <si>
    <t>_TERPVNSAALSPNYDHVVLGGGQEAMDVTTTSTR_</t>
  </si>
  <si>
    <t>113943;114314</t>
  </si>
  <si>
    <t>53364;53365</t>
  </si>
  <si>
    <t>112321;112769</t>
  </si>
  <si>
    <t>53366;53367</t>
  </si>
  <si>
    <t>TESEGHCPTHIAVLCR</t>
  </si>
  <si>
    <t>_TESEGHCPTHIAVLCR_</t>
  </si>
  <si>
    <t>Q9DC50</t>
  </si>
  <si>
    <t>Crot</t>
  </si>
  <si>
    <t>Peroxisomal carnitine O-octanoyltransferase</t>
  </si>
  <si>
    <t>TESHSTFPKPVLR</t>
  </si>
  <si>
    <t>_TESHSTFPKPVLR_</t>
  </si>
  <si>
    <t>TESILDKEDKVPMAGVGGTEGPEQLPAPCPSQTGSPPVGLIK</t>
  </si>
  <si>
    <t>_TESILDKEDKVPMAGVGGTEGPEQLPAPCPSQTGSPPVGLIK_</t>
  </si>
  <si>
    <t>TESKPSVTEKEVSSK</t>
  </si>
  <si>
    <t>_TESKPSVTEKEVSSK_</t>
  </si>
  <si>
    <t>TESLVTR</t>
  </si>
  <si>
    <t>_TESLVTR_</t>
  </si>
  <si>
    <t>TESPTQPSDTDKNS</t>
  </si>
  <si>
    <t>_TESPTQPSDTDKNS_</t>
  </si>
  <si>
    <t>TESPVLTNSCR</t>
  </si>
  <si>
    <t>_TESPVLTNSCR_</t>
  </si>
  <si>
    <t>TESSAQQVAVSR</t>
  </si>
  <si>
    <t>_TESSAQQVAVSR_</t>
  </si>
  <si>
    <t>TETGQELECLQDHLDDLAVECR</t>
  </si>
  <si>
    <t>_TETGQELECLQDHLDDLAVECR_</t>
  </si>
  <si>
    <t>TETLYYTDDTAMTR</t>
  </si>
  <si>
    <t>_TETLYYTDDTAMTR_</t>
  </si>
  <si>
    <t>TETMNVVMETNK</t>
  </si>
  <si>
    <t>_TETMNVVMETNK_</t>
  </si>
  <si>
    <t>TETQEKNPLPSKETIEQEK</t>
  </si>
  <si>
    <t>_TETQEKNPLPSKETIEQEK_</t>
  </si>
  <si>
    <t>TETQNALKEEEER</t>
  </si>
  <si>
    <t>_TETQNALKEEEER_</t>
  </si>
  <si>
    <t>TETSEDDLGDKAPK</t>
  </si>
  <si>
    <t>_TETSEDDLGDKAPK_</t>
  </si>
  <si>
    <t>TETSIELNKLDEAK</t>
  </si>
  <si>
    <t>_TETSIELNKLDEAK_</t>
  </si>
  <si>
    <t>TETTHYPENFDLK</t>
  </si>
  <si>
    <t>_TETTHYPENFDLK_</t>
  </si>
  <si>
    <t>TETVCTFQDGALVQHQQWDGK</t>
  </si>
  <si>
    <t>_TETVCTFQDGALVQHQQWDGK_</t>
  </si>
  <si>
    <t>91349;91415</t>
  </si>
  <si>
    <t>53391;53392</t>
  </si>
  <si>
    <t>TETVCTFQDGALVQHQQWDGKESTITR</t>
  </si>
  <si>
    <t>_TETVCTFQDGALVQHQQWDGKESTITR_</t>
  </si>
  <si>
    <t>TETVEEPLEEDEAAKEEK</t>
  </si>
  <si>
    <t>_TETVEEPLEEDEAAKEEK_</t>
  </si>
  <si>
    <t>TEVIQLEDTLAQVR</t>
  </si>
  <si>
    <t>_TEVIQLEDTLAQVR_</t>
  </si>
  <si>
    <t>Q3U319;Q5DTM8</t>
  </si>
  <si>
    <t>Rnf40;Rnf20</t>
  </si>
  <si>
    <t>E3 ubiquitin-protein ligase BRE1B;E3 ubiquitin-protein ligase BRE1A</t>
  </si>
  <si>
    <t>1515;1386</t>
  </si>
  <si>
    <t>TEVLNYTTIPVYLPEITIGAHQGSR</t>
  </si>
  <si>
    <t>_TEVLNYTTIPVYLPEITIGAHQGSR_</t>
  </si>
  <si>
    <t>TEVNGFDPLFNAITGLNGSGK</t>
  </si>
  <si>
    <t>_TEVNGFDPLFNAITGLNGSGK_</t>
  </si>
  <si>
    <t>189882;189936</t>
  </si>
  <si>
    <t>53403;53404</t>
  </si>
  <si>
    <t>TEVSFTLNEDLANIHDIGGKPASVSAPR</t>
  </si>
  <si>
    <t>_TEVSFTLNEDLANIHDIGGKPASVSAPR_</t>
  </si>
  <si>
    <t>TEVSLTLTNKFDVPGDENAEMDAR</t>
  </si>
  <si>
    <t>_TEVSLTLTNKFDVPGDENAEMDAR_</t>
  </si>
  <si>
    <t>133217;134052</t>
  </si>
  <si>
    <t>53407;53408</t>
  </si>
  <si>
    <t>TEVVETTQVYTEEETRR</t>
  </si>
  <si>
    <t>_TEVVETTQVYTEEETRR_</t>
  </si>
  <si>
    <t>TEYLSNADER</t>
  </si>
  <si>
    <t>_TEYLSNADER_</t>
  </si>
  <si>
    <t>TEYMAFPKPFESSSSLGAEK</t>
  </si>
  <si>
    <t>_TEYMAFPKPFESSSSLGAEK_</t>
  </si>
  <si>
    <t>TFADNPGPMVVFATPGMLHAGQSLQIFR</t>
  </si>
  <si>
    <t>_TFADNPGPMVVFATPGMLHAGQSLQIFR_</t>
  </si>
  <si>
    <t>TFAPEEISAMVLTK</t>
  </si>
  <si>
    <t>_TFAPEEISAM(Oxidation (M))VLTK_</t>
  </si>
  <si>
    <t>TFAPEEISAM(1)VLTK</t>
  </si>
  <si>
    <t>TFAPEEISAM(61)VLTK</t>
  </si>
  <si>
    <t>TFAPEEISAM(52)VLTK</t>
  </si>
  <si>
    <t>_TFAPEEISAMVLTK_</t>
  </si>
  <si>
    <t>164696;165635;166231</t>
  </si>
  <si>
    <t>53420;53421;53422</t>
  </si>
  <si>
    <t>169172;170718</t>
  </si>
  <si>
    <t>53423;53424</t>
  </si>
  <si>
    <t>TFATYGYALDPSLDNHQVSAK</t>
  </si>
  <si>
    <t>_TFATYGYALDPSLDNHQVSAK_</t>
  </si>
  <si>
    <t>TFAVDETSVSGYIYHK</t>
  </si>
  <si>
    <t>_TFAVDETSVSGYIYHK_</t>
  </si>
  <si>
    <t>TFCFEPLESQIK</t>
  </si>
  <si>
    <t>_TFCFEPLESQIK_</t>
  </si>
  <si>
    <t>TFCGTPEYLAPEVLEDNDYGR</t>
  </si>
  <si>
    <t>_TFCGTPEYLAPEVLEDNDYGR_</t>
  </si>
  <si>
    <t>P31750;Q60823;Q9WUA6;P31748</t>
  </si>
  <si>
    <t>P31750</t>
  </si>
  <si>
    <t>Akt1;Akt2;Akt3</t>
  </si>
  <si>
    <t>RAC-alpha serine/threonine-protein kinase;RAC-beta serine/threonine-protein kinase;RAC-gamma serine/threonine-protein kinase</t>
  </si>
  <si>
    <t>TFCQLILDPIFK</t>
  </si>
  <si>
    <t>_TFCQLILDPIFK_</t>
  </si>
  <si>
    <t>189847;189995</t>
  </si>
  <si>
    <t>53433;53434</t>
  </si>
  <si>
    <t>188076;188324;189585</t>
  </si>
  <si>
    <t>53435;53436;53437</t>
  </si>
  <si>
    <t>TFDAIVMDPK</t>
  </si>
  <si>
    <t>_TFDAIVMDPK_</t>
  </si>
  <si>
    <t>95675;95728</t>
  </si>
  <si>
    <t>53440;53441</t>
  </si>
  <si>
    <t>TFDAQIVIIEHK</t>
  </si>
  <si>
    <t>_TFDAQIVIIEHK_</t>
  </si>
  <si>
    <t>TFDEAASTYVPIAQQVEAFHKR</t>
  </si>
  <si>
    <t>_TFDEAASTYVPIAQQVEAFHKR_</t>
  </si>
  <si>
    <t>TFDEIASGFR</t>
  </si>
  <si>
    <t>_TFDEIASGFR_</t>
  </si>
  <si>
    <t>P17809</t>
  </si>
  <si>
    <t>Slc2a1</t>
  </si>
  <si>
    <t>Solute carrier family 2, facilitated glucose transporter member 1</t>
  </si>
  <si>
    <t>TFDFYVCPGHTVPTGCGGPR</t>
  </si>
  <si>
    <t>_TFDFYVCPGHTVPTGCGGPR_</t>
  </si>
  <si>
    <t>TFDLYANVRPCVSIEGYK</t>
  </si>
  <si>
    <t>_TFDLYANVRPCVSIEGYK_</t>
  </si>
  <si>
    <t>TFEEAAAQLLESSVQNLFK</t>
  </si>
  <si>
    <t>_TFEEAAAQLLESSVQNLFK_</t>
  </si>
  <si>
    <t>TFEGNLTTKPINGAIFIFNPR</t>
  </si>
  <si>
    <t>_TFEGNLTTKPINGAIFIFNPR_</t>
  </si>
  <si>
    <t>TFEGVDPQNTSMR</t>
  </si>
  <si>
    <t>_TFEGVDPQNTSMR_</t>
  </si>
  <si>
    <t>TFEHVTSEIGAEEAEEVGVEHLLR</t>
  </si>
  <si>
    <t>_TFEHVTSEIGAEEAEEVGVEHLLR_</t>
  </si>
  <si>
    <t>TFEMSDFIVDTR</t>
  </si>
  <si>
    <t>_TFEMSDFIVDTR_</t>
  </si>
  <si>
    <t>TFEVCDLPVR</t>
  </si>
  <si>
    <t>_TFEVCDLPVR_</t>
  </si>
  <si>
    <t>TFFGDDFIPNDILIGCEEEAEEHGK</t>
  </si>
  <si>
    <t>_TFFGDDFIPNDILIGCEEEAEEHGK_</t>
  </si>
  <si>
    <t>TFFHQENVR</t>
  </si>
  <si>
    <t>_TFFHQENVR_</t>
  </si>
  <si>
    <t>TFFPEYTHQLFGDDETAFGYK</t>
  </si>
  <si>
    <t>_TFFPEYTHQLFGDDETAFGYK_</t>
  </si>
  <si>
    <t>TFFSFPAVVAPFK</t>
  </si>
  <si>
    <t>_TFFSFPAVVAPFK_</t>
  </si>
  <si>
    <t>TFGDDKYSLAR</t>
  </si>
  <si>
    <t>_TFGDDKYSLAR_</t>
  </si>
  <si>
    <t>TFGESHPFTK</t>
  </si>
  <si>
    <t>_TFGESHPFTK_</t>
  </si>
  <si>
    <t>TFGMAEEYHR</t>
  </si>
  <si>
    <t>_TFGMAEEYHR_</t>
  </si>
  <si>
    <t>TFGPPPSLSPGAFSYSSSSR</t>
  </si>
  <si>
    <t>_TFGPPPSLSPGAFSYSSSSR_</t>
  </si>
  <si>
    <t>132462;134009</t>
  </si>
  <si>
    <t>53474;53475</t>
  </si>
  <si>
    <t>137321;138814</t>
  </si>
  <si>
    <t>53477;53478</t>
  </si>
  <si>
    <t>135753;137272</t>
  </si>
  <si>
    <t>53479;53480</t>
  </si>
  <si>
    <t>TFHEEEGIDEVIVPLPTWNAR</t>
  </si>
  <si>
    <t>_TFHEEEGIDEVIVPLPTWNAR_</t>
  </si>
  <si>
    <t>TFHGAGLVVPVDK</t>
  </si>
  <si>
    <t>_TFHGAGLVVPVDK_</t>
  </si>
  <si>
    <t>TFHIFYQLLSGAGEHLK</t>
  </si>
  <si>
    <t>_TFHIFYQLLSGAGEHLK_</t>
  </si>
  <si>
    <t>TFHTSSAAIGNQLYVFGGGER</t>
  </si>
  <si>
    <t>_TFHTSSAAIGNQLYVFGGGER_</t>
  </si>
  <si>
    <t>TFIAVPASNSGLCIVNDELFVR</t>
  </si>
  <si>
    <t>_TFIAVPASNSGLCIVNDELFVR_</t>
  </si>
  <si>
    <t>TFIFSDLEYMGQSPGFYR</t>
  </si>
  <si>
    <t>_TFIFSDLEYMGQSPGFYR_</t>
  </si>
  <si>
    <t>189605;189658</t>
  </si>
  <si>
    <t>53491;53492</t>
  </si>
  <si>
    <t>TFINLMTHISK</t>
  </si>
  <si>
    <t>_TFINLMTHISK_</t>
  </si>
  <si>
    <t>TFITQQGIK</t>
  </si>
  <si>
    <t>_TFITQQGIK_</t>
  </si>
  <si>
    <t>TFITSDFMTGVPATPGNEIPVEVVLK</t>
  </si>
  <si>
    <t>_TFITSDFMTGVPATPGNEIPVEVVLK_</t>
  </si>
  <si>
    <t>TFIVGAQMNVK</t>
  </si>
  <si>
    <t>_TFIVGAQMNVK_</t>
  </si>
  <si>
    <t>TFLEFYEEK</t>
  </si>
  <si>
    <t>_TFLEFYEEK_</t>
  </si>
  <si>
    <t>TFLETSTETALTNEWEK</t>
  </si>
  <si>
    <t>_TFLETSTETALTNEWEK_</t>
  </si>
  <si>
    <t>TFLETSTETALTNEWEKR</t>
  </si>
  <si>
    <t>_TFLETSTETALTNEWEKR_</t>
  </si>
  <si>
    <t>132832;133357</t>
  </si>
  <si>
    <t>53501;53502</t>
  </si>
  <si>
    <t>TFLLEYHNR</t>
  </si>
  <si>
    <t>_TFLLEYHNR_</t>
  </si>
  <si>
    <t>TFLTLSLQDMASR</t>
  </si>
  <si>
    <t>_TFLTLSLQDMASR_</t>
  </si>
  <si>
    <t>TFLVGER</t>
  </si>
  <si>
    <t>_TFLVGER_</t>
  </si>
  <si>
    <t>TFNCGIGAALVVSK</t>
  </si>
  <si>
    <t>_TFNCGIGAALVVSK_</t>
  </si>
  <si>
    <t>TFNLPLLMLGGGGYTIR</t>
  </si>
  <si>
    <t>_TFNLPLLMLGGGGYTIR_</t>
  </si>
  <si>
    <t>_TFNLPLLM(Oxidation (M))LGGGGYTIR_</t>
  </si>
  <si>
    <t>TFNLPLLM(1)LGGGGYTIR</t>
  </si>
  <si>
    <t>TFNLPLLM(54)LGGGGYTIR</t>
  </si>
  <si>
    <t>TFNMDEYVGLPR</t>
  </si>
  <si>
    <t>_TFNMDEYVGLPR_</t>
  </si>
  <si>
    <t>O88958;Q9CRC9</t>
  </si>
  <si>
    <t>Gnpda1;Gnpda2</t>
  </si>
  <si>
    <t>Glucosamine-6-phosphate isomerase 1;Glucosamine-6-phosphate isomerase 2</t>
  </si>
  <si>
    <t>369;3503</t>
  </si>
  <si>
    <t>TFNPGAGLPTDK</t>
  </si>
  <si>
    <t>_TFNPGAGLPTDK_</t>
  </si>
  <si>
    <t>TFNPGAGLPTDKK</t>
  </si>
  <si>
    <t>_TFNPGAGLPTDKK_</t>
  </si>
  <si>
    <t>TFNQVEIKPEMIGHYLGEFSITYKPVK</t>
  </si>
  <si>
    <t>_TFNQVEIKPEMIGHYLGEFSITYKPVK_</t>
  </si>
  <si>
    <t>TFNSELYSLNDYKPPISK</t>
  </si>
  <si>
    <t>_TFNSELYSLNDYKPPISK_</t>
  </si>
  <si>
    <t>TFNVDMYEEIHR</t>
  </si>
  <si>
    <t>_TFNVDMYEEIHR_</t>
  </si>
  <si>
    <t>TFNVNTGSLLLPSDTKR</t>
  </si>
  <si>
    <t>_TFNVNTGSLLLPSDTKR_</t>
  </si>
  <si>
    <t>TFPFSEVPEAFLK</t>
  </si>
  <si>
    <t>_TFPFSEVPEAFLK_</t>
  </si>
  <si>
    <t>TFPLCFDDHDPAVIHENASQPEVLVPIR</t>
  </si>
  <si>
    <t>_TFPLCFDDHDPAVIHENASQPEVLVPIR_</t>
  </si>
  <si>
    <t>TFPLDVGSVVGYSGR</t>
  </si>
  <si>
    <t>_TFPLDVGSVVGYSGR_</t>
  </si>
  <si>
    <t>TFPTPIAKPPVFTGK</t>
  </si>
  <si>
    <t>_TFPTPIAKPPVFTGK_</t>
  </si>
  <si>
    <t>TFPTVNPSTGEVICQVAEGNKEDVDK</t>
  </si>
  <si>
    <t>_TFPTVNPSTGEVICQVAEGNKEDVDK_</t>
  </si>
  <si>
    <t>TFPTVNPTTGEVIGHVAEGDRADVDLAVK</t>
  </si>
  <si>
    <t>_TFPTVNPTTGEVIGHVAEGDRADVDLAVK_</t>
  </si>
  <si>
    <t>TFQCELCSYTCPR</t>
  </si>
  <si>
    <t>_TFQCELCSYTCPR_</t>
  </si>
  <si>
    <t>82261;82333</t>
  </si>
  <si>
    <t>53537;53538</t>
  </si>
  <si>
    <t>TFQGHTNEVNAIK</t>
  </si>
  <si>
    <t>_TFQGHTNEVNAIK_</t>
  </si>
  <si>
    <t>TFQGVVDVVNK</t>
  </si>
  <si>
    <t>_TFQGVVDVVNK_</t>
  </si>
  <si>
    <t>TFQLQLLSPSSSVVPAFNTGTITQVIK</t>
  </si>
  <si>
    <t>_TFQLQLLSPSSSVVPAFNTGTITQVIK_</t>
  </si>
  <si>
    <t>TFQPGSWTPEDGKR</t>
  </si>
  <si>
    <t>_TFQPGSWTPEDGKR_</t>
  </si>
  <si>
    <t>60923;61070</t>
  </si>
  <si>
    <t>53542;53543</t>
  </si>
  <si>
    <t>TFQYQDSLPSLPVPALEESLKK</t>
  </si>
  <si>
    <t>_TFQYQDSLPSLPVPALEESLKK_</t>
  </si>
  <si>
    <t>TFSDEPLEAGMIVTDEPGYYEDGAFGIR</t>
  </si>
  <si>
    <t>_TFSDEPLEAGMIVTDEPGYYEDGAFGIR_</t>
  </si>
  <si>
    <t>TFSEILNR</t>
  </si>
  <si>
    <t>_TFSEILNR_</t>
  </si>
  <si>
    <t>TFSFAIPLIEK</t>
  </si>
  <si>
    <t>_TFSFAIPLIEK_</t>
  </si>
  <si>
    <t>TFSFAIPLIER</t>
  </si>
  <si>
    <t>_TFSFAIPLIER_</t>
  </si>
  <si>
    <t>TFSHELSDFGLESTTGEVPVVAIR</t>
  </si>
  <si>
    <t>_TFSHELSDFGLESTTGEVPVVAIR_</t>
  </si>
  <si>
    <t>169075;169139;169967</t>
  </si>
  <si>
    <t>53552;53553;53554</t>
  </si>
  <si>
    <t>TFSNWPTYPQLYVR</t>
  </si>
  <si>
    <t>_TFSNWPTYPQLYVR_</t>
  </si>
  <si>
    <t>TFSQSSHLVQHR</t>
  </si>
  <si>
    <t>_TFSQSSHLVQHR_</t>
  </si>
  <si>
    <t>TFSVWYVPEVTGTHK</t>
  </si>
  <si>
    <t>_TFSVWYVPEVTGTHK_</t>
  </si>
  <si>
    <t>TFSWASVTSK</t>
  </si>
  <si>
    <t>_TFSWASVTSK_</t>
  </si>
  <si>
    <t>TFSYAGFEMQPK</t>
  </si>
  <si>
    <t>_TFSYAGFEM(Oxidation (M))QPK_</t>
  </si>
  <si>
    <t>TFSYAGFEM(1)QPK</t>
  </si>
  <si>
    <t>TFSYAGFEM(57)QPK</t>
  </si>
  <si>
    <t>TFSYAGFEM(72)QPK</t>
  </si>
  <si>
    <t>_TFSYAGFEMQPK_</t>
  </si>
  <si>
    <t>TFSYDEIHGQDSGAEDSIAK</t>
  </si>
  <si>
    <t>_TFSYDEIHGQDSGAEDSIAK_</t>
  </si>
  <si>
    <t>TFTAWCNSHLR</t>
  </si>
  <si>
    <t>_TFTAWCNSHLR_</t>
  </si>
  <si>
    <t>TFTDCFNCLPIAAIVDEK</t>
  </si>
  <si>
    <t>_TFTDCFNCLPIAAIVDEK_</t>
  </si>
  <si>
    <t>TFTDHVMLFTQTK</t>
  </si>
  <si>
    <t>_TFTDHVMLFTQTK_</t>
  </si>
  <si>
    <t>111930;112003</t>
  </si>
  <si>
    <t>53573;53574</t>
  </si>
  <si>
    <t>TFTEQSNIYEK</t>
  </si>
  <si>
    <t>_TFTEQSNIYEK_</t>
  </si>
  <si>
    <t>TFTETMSSLCPGKPWQTK</t>
  </si>
  <si>
    <t>_TFTETMSSLCPGKPWQTK_</t>
  </si>
  <si>
    <t>110496;112008</t>
  </si>
  <si>
    <t>53578;53579</t>
  </si>
  <si>
    <t>TFTGEHVVALMPEAGSPQHAR</t>
  </si>
  <si>
    <t>_TFTGEHVVALMPEAGSPQHAR_</t>
  </si>
  <si>
    <t>TFTTQETITNAETAK</t>
  </si>
  <si>
    <t>_TFTTQETITNAETAK_</t>
  </si>
  <si>
    <t>TFTTQETITNAETAKEWFLEAAK</t>
  </si>
  <si>
    <t>_TFTTQETITNAETAKEWFLEAAK_</t>
  </si>
  <si>
    <t>TFTTQETITNAETAKEWFLEAAKDPSAVAK</t>
  </si>
  <si>
    <t>_TFTTQETITNAETAKEWFLEAAKDPSAVAK_</t>
  </si>
  <si>
    <t>TFTYLLGSDAAALLFNSK</t>
  </si>
  <si>
    <t>_TFTYLLGSDAAALLFNSK_</t>
  </si>
  <si>
    <t>TFVEKYEK</t>
  </si>
  <si>
    <t>_TFVEKYEK_</t>
  </si>
  <si>
    <t>TFVLEVMGR</t>
  </si>
  <si>
    <t>_TFVLEVMGR_</t>
  </si>
  <si>
    <t>Q9WUA3;P12382;P47857</t>
  </si>
  <si>
    <t>Pfkp;Pfkl;Pfkm</t>
  </si>
  <si>
    <t>ATP-dependent 6-phosphofructokinase, platelet type;ATP-dependent 6-phosphofructokinase, liver type;ATP-dependent 6-phosphofructokinase, muscle type</t>
  </si>
  <si>
    <t>4305;761;475</t>
  </si>
  <si>
    <t>TFVPAMMAIHGPPIVSPVVCSR</t>
  </si>
  <si>
    <t>_TFVPAMMAIHGPPIVSPVVCSR_</t>
  </si>
  <si>
    <t>TFVPQFQEAAFANGK</t>
  </si>
  <si>
    <t>_TFVPQFQEAAFANGK_</t>
  </si>
  <si>
    <t>TFVQENVYDEFVER</t>
  </si>
  <si>
    <t>_TFVQENVYDEFVER_</t>
  </si>
  <si>
    <t>TFVSITPAEVGVLVGK</t>
  </si>
  <si>
    <t>_TFVSITPAEVGVLVGK_</t>
  </si>
  <si>
    <t>TFVSITPAEVGVLVGKDR</t>
  </si>
  <si>
    <t>_TFVSITPAEVGVLVGKDR_</t>
  </si>
  <si>
    <t>TFVVQGFGNVGLHSMR</t>
  </si>
  <si>
    <t>_TFVVQGFGNVGLHSMR_</t>
  </si>
  <si>
    <t>124892;125775</t>
  </si>
  <si>
    <t>53604;53605</t>
  </si>
  <si>
    <t>TFYEDEMGSHLDSK</t>
  </si>
  <si>
    <t>_TFYEDEMGSHLDSK_</t>
  </si>
  <si>
    <t>TFYGLHQDFPSVVVVGLGK</t>
  </si>
  <si>
    <t>_TFYGLHQDFPSVVVVGLGK_</t>
  </si>
  <si>
    <t>TFYGLHQDFPSVVVVGLGKR</t>
  </si>
  <si>
    <t>_TFYGLHQDFPSVVVVGLGKR_</t>
  </si>
  <si>
    <t>TGAALEIR</t>
  </si>
  <si>
    <t>_TGAALEIR_</t>
  </si>
  <si>
    <t>TGACIQCSVK</t>
  </si>
  <si>
    <t>_TGACIQCSVK_</t>
  </si>
  <si>
    <t>Jade3</t>
  </si>
  <si>
    <t>Protein Jade-3</t>
  </si>
  <si>
    <t>TGADTTAAGPLFQQRPYPSPGAVLR</t>
  </si>
  <si>
    <t>_TGADTTAAGPLFQQRPYPSPGAVLR_</t>
  </si>
  <si>
    <t>TGAEGAVLDEAK</t>
  </si>
  <si>
    <t>_TGAEGAVLDEAK_</t>
  </si>
  <si>
    <t>TGAESISLLELCR</t>
  </si>
  <si>
    <t>_TGAESISLLELCR_</t>
  </si>
  <si>
    <t>TGAFALPILNALLETPQR</t>
  </si>
  <si>
    <t>_TGAFALPILNALLETPQR_</t>
  </si>
  <si>
    <t>TGAFEPAEATVNAQDLQGSLK</t>
  </si>
  <si>
    <t>_TGAFEPAEATVNAQDLQGSLK_</t>
  </si>
  <si>
    <t>121968;122023</t>
  </si>
  <si>
    <t>53621;53622</t>
  </si>
  <si>
    <t>TGAFLLQGFIQDR</t>
  </si>
  <si>
    <t>_TGAFLLQGFIQDR_</t>
  </si>
  <si>
    <t>TGAFSIPVIQIVYETLK</t>
  </si>
  <si>
    <t>_TGAFSIPVIQIVYETLK_</t>
  </si>
  <si>
    <t>TGAFSIPVIQIVYETLKDQQEGKK</t>
  </si>
  <si>
    <t>_TGAFSIPVIQIVYETLKDQQEGKK_</t>
  </si>
  <si>
    <t>TGAHLELSLAK</t>
  </si>
  <si>
    <t>_TGAHLELSLAK_</t>
  </si>
  <si>
    <t>TGAIVDVPVGEELLGR</t>
  </si>
  <si>
    <t>_TGAIVDVPVGEELLGR_</t>
  </si>
  <si>
    <t>157514;159056</t>
  </si>
  <si>
    <t>53631;53632</t>
  </si>
  <si>
    <t>161842;161985;162370</t>
  </si>
  <si>
    <t>53634;53635;53636</t>
  </si>
  <si>
    <t>160197;161702</t>
  </si>
  <si>
    <t>53637;53638</t>
  </si>
  <si>
    <t>TGAQELLK</t>
  </si>
  <si>
    <t>_TGAQELLK_</t>
  </si>
  <si>
    <t>TGASFNYAVESIR</t>
  </si>
  <si>
    <t>_TGASFNYAVESIR_</t>
  </si>
  <si>
    <t>TGASFQQAQEEFSQGIFSSR</t>
  </si>
  <si>
    <t>_TGASFQQAQEEFSQGIFSSR_</t>
  </si>
  <si>
    <t>Q9ERN0</t>
  </si>
  <si>
    <t>Scamp2</t>
  </si>
  <si>
    <t>Secretory carrier-associated membrane protein 2</t>
  </si>
  <si>
    <t>TGCLVVEMGGR</t>
  </si>
  <si>
    <t>_TGCLVVEMGGR_</t>
  </si>
  <si>
    <t>TGCNVLLIQK</t>
  </si>
  <si>
    <t>_TGCNVLLIQK_</t>
  </si>
  <si>
    <t>TGCTFPEKPDFH</t>
  </si>
  <si>
    <t>_TGCTFPEKPDFH_</t>
  </si>
  <si>
    <t>TGDAISVMSEVAQTLLTQDVR</t>
  </si>
  <si>
    <t>_TGDAISVMSEVAQTLLTQDVR_</t>
  </si>
  <si>
    <t>TGDATTTSSEVGEK</t>
  </si>
  <si>
    <t>_TGDATTTSSEVGEK_</t>
  </si>
  <si>
    <t>TGDCQAGSLQSCPELTPGSR</t>
  </si>
  <si>
    <t>_TGDCQAGSLQSCPELTPGSR_</t>
  </si>
  <si>
    <t>TGDFQLHTNVNNGTEFGGSIYQK</t>
  </si>
  <si>
    <t>_TGDFQLHTNVNNGTEFGGSIYQK_</t>
  </si>
  <si>
    <t>97693;97753;99274</t>
  </si>
  <si>
    <t>53651;53652;53653</t>
  </si>
  <si>
    <t>104883;105481;106449</t>
  </si>
  <si>
    <t>53654;53655;53656</t>
  </si>
  <si>
    <t>101789;103343;105026</t>
  </si>
  <si>
    <t>53657;53658;53659</t>
  </si>
  <si>
    <t>TGDLGDINAEQLPGR</t>
  </si>
  <si>
    <t>_TGDLGDINAEQLPGR_</t>
  </si>
  <si>
    <t>TGDLGDINAEQLPGREHLSEPGTR</t>
  </si>
  <si>
    <t>_TGDLGDINAEQLPGREHLSEPGTR_</t>
  </si>
  <si>
    <t>TGDLGHVKTLEAVLNFK</t>
  </si>
  <si>
    <t>_TGDLGHVKTLEAVLNFK_</t>
  </si>
  <si>
    <t>TGDSWHIPYDEDLVQR</t>
  </si>
  <si>
    <t>_TGDSWHIPYDEDLVQR_</t>
  </si>
  <si>
    <t>TGDTGMLPANYVEAI</t>
  </si>
  <si>
    <t>_TGDTGMLPANYVEAI_</t>
  </si>
  <si>
    <t>TGEAIVDAALSALR</t>
  </si>
  <si>
    <t>_TGEAIVDAALSALR_</t>
  </si>
  <si>
    <t>TGEEDEEEFFCNR</t>
  </si>
  <si>
    <t>_TGEEDEEEFFCNR_</t>
  </si>
  <si>
    <t>TGEEDKKINEELESQYQQSMDSK</t>
  </si>
  <si>
    <t>_TGEEDKKINEELESQYQQSMDSK_</t>
  </si>
  <si>
    <t>TGEEIFGTIGMRPNAK</t>
  </si>
  <si>
    <t>_TGEEIFGTIGMRPNAK_</t>
  </si>
  <si>
    <t>_TGEEIFGTIGM(Oxidation (M))RPNAK_</t>
  </si>
  <si>
    <t>TGEEIFGTIGM(1)RPNAK</t>
  </si>
  <si>
    <t>TGEEIFGTIGM(58)RPNAK</t>
  </si>
  <si>
    <t>TGEEVGFVVDAK</t>
  </si>
  <si>
    <t>_TGEEVGFVVDAK_</t>
  </si>
  <si>
    <t>78132;78728</t>
  </si>
  <si>
    <t>53682;53683</t>
  </si>
  <si>
    <t>TGEGFLCVFAINNTK</t>
  </si>
  <si>
    <t>_TGEGFLCVFAINNTK_</t>
  </si>
  <si>
    <t>Q61411;P32883;P23175;P01115;P01113;P01117</t>
  </si>
  <si>
    <t>Hras;Kras</t>
  </si>
  <si>
    <t>GTPase HRas;GTPase HRas, N-terminally processed;GTPase KRas;GTPase KRas, N-terminally processed</t>
  </si>
  <si>
    <t>TGEMSGPVFTDSGIHIILR</t>
  </si>
  <si>
    <t>_TGEMSGPVFTDSGIHIILR_</t>
  </si>
  <si>
    <t>_TGEM(Oxidation (M))SGPVFTDSGIHIILR_</t>
  </si>
  <si>
    <t>TGEM(1)SGPVFTDSGIHIILR</t>
  </si>
  <si>
    <t>TGEM(110)SGPVFTDSGIHIILR</t>
  </si>
  <si>
    <t>TGEM(68)SGPVFTDSGIHIILR</t>
  </si>
  <si>
    <t>TGENVEDAFLEAAK</t>
  </si>
  <si>
    <t>_TGENVEDAFLEAAK_</t>
  </si>
  <si>
    <t>TGENVEDAFLEAAKK</t>
  </si>
  <si>
    <t>_TGENVEDAFLEAAKK_</t>
  </si>
  <si>
    <t>96490;97233</t>
  </si>
  <si>
    <t>53693;53694</t>
  </si>
  <si>
    <t>102230;102521</t>
  </si>
  <si>
    <t>53695;53696</t>
  </si>
  <si>
    <t>100517;101495</t>
  </si>
  <si>
    <t>53697;53698</t>
  </si>
  <si>
    <t>TGEPEQEAVSR</t>
  </si>
  <si>
    <t>_TGEPEQEAVSR_</t>
  </si>
  <si>
    <t>TGFFEFQAAK</t>
  </si>
  <si>
    <t>_TGFFEFQAAK_</t>
  </si>
  <si>
    <t>TGFFSSPHMVQVR</t>
  </si>
  <si>
    <t>_TGFFSSPHMVQVR_</t>
  </si>
  <si>
    <t>TGFINLDKPSNPSSHEVVAWIR</t>
  </si>
  <si>
    <t>_TGFINLDKPSNPSSHEVVAWIR_</t>
  </si>
  <si>
    <t>TGFPEEESREDGTDAEQAR</t>
  </si>
  <si>
    <t>_TGFPEEESREDGTDAEQAR_</t>
  </si>
  <si>
    <t>TGFQAVTGK</t>
  </si>
  <si>
    <t>_TGFQAVTGK_</t>
  </si>
  <si>
    <t>TGFSLDNGDLR</t>
  </si>
  <si>
    <t>_TGFSLDNGDLR_</t>
  </si>
  <si>
    <t>82641;83532</t>
  </si>
  <si>
    <t>53714;53715</t>
  </si>
  <si>
    <t>TGFSTSPESPYTHWK</t>
  </si>
  <si>
    <t>_TGFSTSPESPYTHWK_</t>
  </si>
  <si>
    <t>75378;75603;75760;76933</t>
  </si>
  <si>
    <t>53716;53717;53718;53719</t>
  </si>
  <si>
    <t>73578;73647;74857;75218</t>
  </si>
  <si>
    <t>53720;53721;53722;53723</t>
  </si>
  <si>
    <t>TGFTESVEK</t>
  </si>
  <si>
    <t>_TGFTESVEK_</t>
  </si>
  <si>
    <t>TGFVPSNYVER</t>
  </si>
  <si>
    <t>_TGFVPSNYVER_</t>
  </si>
  <si>
    <t>TGGFGAAPVFGSPPTFGGSPGFGGVPAFGSAPAFTSPLGSTGGK</t>
  </si>
  <si>
    <t>_TGGFGAAPVFGSPPTFGGSPGFGGVPAFGSAPAFTSPLGSTGGK_</t>
  </si>
  <si>
    <t>TGGIGDSRPPSFHPHASGGSQENLDNDTETDSLVSAQR</t>
  </si>
  <si>
    <t>_TGGIGDSRPPSFHPHASGGSQENLDNDTETDSLVSAQR_</t>
  </si>
  <si>
    <t>TGGIIMLGR</t>
  </si>
  <si>
    <t>_TGGIIMLGR_</t>
  </si>
  <si>
    <t>TGGLAFHSYFMEGIAPTLLQALKK</t>
  </si>
  <si>
    <t>_TGGLAFHSYFMEGIAPTLLQALKK_</t>
  </si>
  <si>
    <t>191606;191663;191787;192070</t>
  </si>
  <si>
    <t>53736;53737;53738;53739</t>
  </si>
  <si>
    <t>TGGLYSCDITSR</t>
  </si>
  <si>
    <t>_TGGLYSCDITSR_</t>
  </si>
  <si>
    <t>TGGPAYGPSSDPSTASETESEKR</t>
  </si>
  <si>
    <t>_TGGPAYGPSSDPSTASETESEKR_</t>
  </si>
  <si>
    <t>TGGPAYGPSSDPSTASETESEKREESNR</t>
  </si>
  <si>
    <t>_TGGPAYGPSSDPSTASETESEKREESNR_</t>
  </si>
  <si>
    <t>TGGQVPDTNYIFMGDFVDR</t>
  </si>
  <si>
    <t>_TGGQVPDTNYIFMGDFVDR_</t>
  </si>
  <si>
    <t>TGGTQTDLFTCGK</t>
  </si>
  <si>
    <t>_TGGTQTDLFTCGK_</t>
  </si>
  <si>
    <t>TGGTYGEDLGADYNLSQVCDGK</t>
  </si>
  <si>
    <t>_TGGTYGEDLGADYNLSQVCDGK_</t>
  </si>
  <si>
    <t>TGGYLTESGYVNLQR</t>
  </si>
  <si>
    <t>_TGGYLTESGYVNLQR_</t>
  </si>
  <si>
    <t>TGHCTACLTGQYPVELEW</t>
  </si>
  <si>
    <t>_TGHCTACLTGQYPVELEW_</t>
  </si>
  <si>
    <t>TGHSLLHTLYGR</t>
  </si>
  <si>
    <t>_TGHSLLHTLYGR_</t>
  </si>
  <si>
    <t>57993;59566</t>
  </si>
  <si>
    <t>53753;53754</t>
  </si>
  <si>
    <t>TGHYLTVK</t>
  </si>
  <si>
    <t>_TGHYLTVK_</t>
  </si>
  <si>
    <t>TGIDLGTTGR</t>
  </si>
  <si>
    <t>_TGIDLGTTGR_</t>
  </si>
  <si>
    <t>TGIGAPTISTGPPGK</t>
  </si>
  <si>
    <t>_TGIGAPTISTGPPGK_</t>
  </si>
  <si>
    <t>O35744</t>
  </si>
  <si>
    <t>Chil3</t>
  </si>
  <si>
    <t>Chitinase-like protein 3</t>
  </si>
  <si>
    <t>1793;1866</t>
  </si>
  <si>
    <t>53761;53762</t>
  </si>
  <si>
    <t>TGIGAYVANGK</t>
  </si>
  <si>
    <t>_TGIGAYVANGK_</t>
  </si>
  <si>
    <t>TGIGSGLSLSGIVHPELSR</t>
  </si>
  <si>
    <t>_TGIGSGLSLSGIVHPELSR_</t>
  </si>
  <si>
    <t>TGIIVTTSEAVLLQLVADKDHPK</t>
  </si>
  <si>
    <t>_TGIIVTTSEAVLLQLVADKDHPK_</t>
  </si>
  <si>
    <t>TGIVDISILTTGMSATSR</t>
  </si>
  <si>
    <t>_TGIVDISILTTGMSATSR_</t>
  </si>
  <si>
    <t>TGKDYVPGQPPASQNSHSNPVSNAQPAGAEKPEAK</t>
  </si>
  <si>
    <t>_TGKDYVPGQPPASQNSHSNPVSNAQPAGAEKPEAK_</t>
  </si>
  <si>
    <t>TGLPSALLAHIWSLCDTK</t>
  </si>
  <si>
    <t>_TGLPSALLAHIWSLCDTK_</t>
  </si>
  <si>
    <t>TGLSSEQTVNVLAQILK</t>
  </si>
  <si>
    <t>_TGLSSEQTVNVLAQILK_</t>
  </si>
  <si>
    <t>TGLTPLMEAASGGYAEVGR</t>
  </si>
  <si>
    <t>_TGLTPLMEAASGGYAEVGR_</t>
  </si>
  <si>
    <t>TGLTTLAQAVQAGYEVTVLVR</t>
  </si>
  <si>
    <t>_TGLTTLAQAVQAGYEVTVLVR_</t>
  </si>
  <si>
    <t>TGLVEFAR</t>
  </si>
  <si>
    <t>_TGLVEFAR_</t>
  </si>
  <si>
    <t>TGLYLPTSDIDLVVFGK</t>
  </si>
  <si>
    <t>_TGLYLPTSDIDLVVFGK_</t>
  </si>
  <si>
    <t>Q68ED3</t>
  </si>
  <si>
    <t>Papd5</t>
  </si>
  <si>
    <t>Non-canonical poly(A) RNA polymerase PAPD5</t>
  </si>
  <si>
    <t>TGMVIHQVEAKPSVYFIK</t>
  </si>
  <si>
    <t>_TGMVIHQVEAKPSVYFIK_</t>
  </si>
  <si>
    <t>TGNFQVTELGR</t>
  </si>
  <si>
    <t>_TGNFQVTELGR_</t>
  </si>
  <si>
    <t>TGNKYNVYPTYDFACPIVDSIEGVTHALR</t>
  </si>
  <si>
    <t>_TGNKYNVYPTYDFACPIVDSIEGVTHALR_</t>
  </si>
  <si>
    <t>TGNSEKEAALPSTK</t>
  </si>
  <si>
    <t>_TGNSEKEAALPSTK_</t>
  </si>
  <si>
    <t>TGPAATTLSDTAAAESLVDSSEVTVIGFFKDVESDSAK</t>
  </si>
  <si>
    <t>_TGPAATTLSDTAAAESLVDSSEVTVIGFFKDVESDSAK_</t>
  </si>
  <si>
    <t>TGPFAEHSNQLWNISAVPSWSK</t>
  </si>
  <si>
    <t>_TGPFAEHSNQLWNISAVPSWSK_</t>
  </si>
  <si>
    <t>TGPNLHGLFGR</t>
  </si>
  <si>
    <t>_TGPNLHGLFGR_</t>
  </si>
  <si>
    <t>P62897;CON__P62894</t>
  </si>
  <si>
    <t>TGPPDGQQDSECSR</t>
  </si>
  <si>
    <t>_TGPPDGQQDSECSR_</t>
  </si>
  <si>
    <t>Q8BHN1</t>
  </si>
  <si>
    <t>Txlng</t>
  </si>
  <si>
    <t>Gamma-taxilin</t>
  </si>
  <si>
    <t>TGPPGEEAQVTSQFIADVVDNSQVIK</t>
  </si>
  <si>
    <t>_TGPPGEEAQVTSQFIADVVDNSQVIK_</t>
  </si>
  <si>
    <t>TGPSYYLPPTFPVASVPCKPGGPVPR</t>
  </si>
  <si>
    <t>_TGPSYYLPPTFPVASVPCKPGGPVPR_</t>
  </si>
  <si>
    <t>156336;157856</t>
  </si>
  <si>
    <t>53798;53799</t>
  </si>
  <si>
    <t>TGPTQQQVESR</t>
  </si>
  <si>
    <t>_TGPTQQQVESR_</t>
  </si>
  <si>
    <t>TGQAAELGGLLK</t>
  </si>
  <si>
    <t>_TGQAAELGGLLK_</t>
  </si>
  <si>
    <t>TGQAAGFSYTDANK</t>
  </si>
  <si>
    <t>_TGQAAGFSYTDANK_</t>
  </si>
  <si>
    <t>TGQALLTHLYQSSAR</t>
  </si>
  <si>
    <t>_TGQALLTHLYQSSAR_</t>
  </si>
  <si>
    <t>TGQATVASGIPAGWMGLDCGTESSK</t>
  </si>
  <si>
    <t>_TGQATVASGIPAGWMGLDCGTESSK_</t>
  </si>
  <si>
    <t>147803;147874;148753</t>
  </si>
  <si>
    <t>53807;53808;53809</t>
  </si>
  <si>
    <t>TGQATVASGIPAGWMGLDCGTESSKK</t>
  </si>
  <si>
    <t>_TGQATVASGIPAGWMGLDCGTESSKK_</t>
  </si>
  <si>
    <t>126211;127783</t>
  </si>
  <si>
    <t>53812;53813</t>
  </si>
  <si>
    <t>TGQEIPVNLR</t>
  </si>
  <si>
    <t>_TGQEIPVNLR_</t>
  </si>
  <si>
    <t>TGQEVQEEAVEIHSEGQPGQQQSQLAQLHASLAK</t>
  </si>
  <si>
    <t>_TGQEVQEEAVEIHSEGQPGQQQSQLAQLHASLAK_</t>
  </si>
  <si>
    <t>TGQEVVFVAEPDNK</t>
  </si>
  <si>
    <t>_TGQEVVFVAEPDNK_</t>
  </si>
  <si>
    <t>73532;73600</t>
  </si>
  <si>
    <t>53819;53820</t>
  </si>
  <si>
    <t>TGQEYKPGNPSAAAVQTVSTK</t>
  </si>
  <si>
    <t>_TGQEYKPGNPSAAAVQTVSTK_</t>
  </si>
  <si>
    <t>TGQGDAPLTPPTPVDLDLDWVLGK</t>
  </si>
  <si>
    <t>_TGQGDAPLTPPTPVDLDLDWVLGK_</t>
  </si>
  <si>
    <t>TGQGEDPSSDELDKEQHDVTNATR</t>
  </si>
  <si>
    <t>_TGQGEDPSSDELDKEQHDVTNATR_</t>
  </si>
  <si>
    <t>TGQLAAIK</t>
  </si>
  <si>
    <t>_TGQLAAIK_</t>
  </si>
  <si>
    <t>Q9JM52;P83510</t>
  </si>
  <si>
    <t>Mink1;Tnik</t>
  </si>
  <si>
    <t>Misshapen-like kinase 1;Traf2 and NCK-interacting protein kinase</t>
  </si>
  <si>
    <t>TGQPEELVSCSDCGR</t>
  </si>
  <si>
    <t>_TGQPEELVSCSDCGR_</t>
  </si>
  <si>
    <t>TGQPMINLYTDR</t>
  </si>
  <si>
    <t>_TGQPMINLYTDR_</t>
  </si>
  <si>
    <t>TGQPMINLYTDRETGK</t>
  </si>
  <si>
    <t>_TGQPM(Oxidation (M))INLYTDRETGK_</t>
  </si>
  <si>
    <t>TGQPM(1)INLYTDRETGK</t>
  </si>
  <si>
    <t>TGQPM(57)INLYTDRETGK</t>
  </si>
  <si>
    <t>_TGQPMINLYTDRETGK_</t>
  </si>
  <si>
    <t>71556;71779</t>
  </si>
  <si>
    <t>53835;53836</t>
  </si>
  <si>
    <t>72139;72220</t>
  </si>
  <si>
    <t>53837;53838</t>
  </si>
  <si>
    <t>TGQSYLAAGLLK</t>
  </si>
  <si>
    <t>_TGQSYLAAGLLK_</t>
  </si>
  <si>
    <t>TGQYSGIYGCAK</t>
  </si>
  <si>
    <t>_TGQYSGIYGCAK_</t>
  </si>
  <si>
    <t>TGSAPHLTHQTLR</t>
  </si>
  <si>
    <t>_TGSAPHLTHQTLR_</t>
  </si>
  <si>
    <t>TGSEHNGPMDGQSGSETSPDPPK</t>
  </si>
  <si>
    <t>_TGSEHNGPMDGQSGSETSPDPPK_</t>
  </si>
  <si>
    <t>TGSHQIPTDSQDSSSR</t>
  </si>
  <si>
    <t>_TGSHQIPTDSQDSSSR_</t>
  </si>
  <si>
    <t>O88845</t>
  </si>
  <si>
    <t>Akap10</t>
  </si>
  <si>
    <t>A-kinase anchor protein 10, mitochondrial</t>
  </si>
  <si>
    <t>TGSPGGPGVGGSPGGGAAGASPSLPPSAK</t>
  </si>
  <si>
    <t>_TGSPGGPGVGGSPGGGAAGASPSLPPSAK_</t>
  </si>
  <si>
    <t>57800;59545</t>
  </si>
  <si>
    <t>53847;53848</t>
  </si>
  <si>
    <t>TGSPGSPSAGGVQSTAK</t>
  </si>
  <si>
    <t>_TGSPGSPSAGGVQSTAK_</t>
  </si>
  <si>
    <t>TGSQEGTSMEGSRPAAPAEPGTLK</t>
  </si>
  <si>
    <t>_TGSQEGTSMEGSRPAAPAEPGTLK_</t>
  </si>
  <si>
    <t>TGSVLENGVSDFEPK</t>
  </si>
  <si>
    <t>_TGSVLENGVSDFEPK_</t>
  </si>
  <si>
    <t>TGTAEMSSILEER</t>
  </si>
  <si>
    <t>_TGTAEMSSILEER_</t>
  </si>
  <si>
    <t>91195;92749;92825</t>
  </si>
  <si>
    <t>53853;53854;53855</t>
  </si>
  <si>
    <t>89804;91430;91581</t>
  </si>
  <si>
    <t>53856;53857;53858</t>
  </si>
  <si>
    <t>_TGTAEM(Oxidation (M))SSILEER_</t>
  </si>
  <si>
    <t>TGTAEM(1)SSILEER</t>
  </si>
  <si>
    <t>TGTAEM(79)SSILEER</t>
  </si>
  <si>
    <t>TGTAEM(110)SSILEER</t>
  </si>
  <si>
    <t>TGTAEM(120)SSILEER</t>
  </si>
  <si>
    <t>TGTAEM(59)SSILEER</t>
  </si>
  <si>
    <t>TGTAYTFFTPNNIK</t>
  </si>
  <si>
    <t>_TGTAYTFFTPNNIK_</t>
  </si>
  <si>
    <t>TGTCGYCGLQFK</t>
  </si>
  <si>
    <t>_TGTCGYCGLQFK_</t>
  </si>
  <si>
    <t>TGTELVLLTAAPPPPPRPGPCAYAAHGR</t>
  </si>
  <si>
    <t>_TGTELVLLTAAPPPPPRPGPCAYAAHGR_</t>
  </si>
  <si>
    <t>TGTGLLLTLQPEKK</t>
  </si>
  <si>
    <t>_TGTGLLLTLQPEKK_</t>
  </si>
  <si>
    <t>95358;95422</t>
  </si>
  <si>
    <t>53870;53871</t>
  </si>
  <si>
    <t>99020;99087</t>
  </si>
  <si>
    <t>53873;53874</t>
  </si>
  <si>
    <t>TGTITTFEHAHNMR</t>
  </si>
  <si>
    <t>_TGTITTFEHAHNMR_</t>
  </si>
  <si>
    <t>_TGTITTFEHAHNM(Oxidation (M))R_</t>
  </si>
  <si>
    <t>TGTITTFEHAHNM(1)R</t>
  </si>
  <si>
    <t>TGTITTFEHAHNM(62)R</t>
  </si>
  <si>
    <t>TGTITTFEHAHNM(81)R</t>
  </si>
  <si>
    <t>TGTITTFEHAHNM(49)R</t>
  </si>
  <si>
    <t>TGTLTTNQMSVCR</t>
  </si>
  <si>
    <t>_TGTLTTNQM(Oxidation (M))SVCR_</t>
  </si>
  <si>
    <t>TGTLTTNQM(1)SVCR</t>
  </si>
  <si>
    <t>TGTLTTNQM(77)SVCR</t>
  </si>
  <si>
    <t>TGTLTTNQM(98)SVCR</t>
  </si>
  <si>
    <t>TGTLTTNQM(59)SVCR</t>
  </si>
  <si>
    <t>_TGTLTTNQMSVCR_</t>
  </si>
  <si>
    <t>TGTLVEEAFWIDK</t>
  </si>
  <si>
    <t>_TGTLVEEAFWIDK_</t>
  </si>
  <si>
    <t>163913;164124</t>
  </si>
  <si>
    <t>53887;53888</t>
  </si>
  <si>
    <t>TGTSCALDCGAGIGR</t>
  </si>
  <si>
    <t>_TGTSCALDCGAGIGR_</t>
  </si>
  <si>
    <t>TGTSFQGSHASDVGSGLVNLPPSILNNPNIPPEVISNLQAGR</t>
  </si>
  <si>
    <t>_TGTSFQGSHASDVGSGLVNLPPSILNNPNIPPEVISNLQAGR_</t>
  </si>
  <si>
    <t>TGTVALEVR</t>
  </si>
  <si>
    <t>_TGTVALEVR_</t>
  </si>
  <si>
    <t>TGVACSVSQAQK</t>
  </si>
  <si>
    <t>_TGVACSVSQAQK_</t>
  </si>
  <si>
    <t>TGVACSVSQAQKDELILEGNDIELVSNSAALIQQATTVK</t>
  </si>
  <si>
    <t>_TGVACSVSQAQKDELILEGNDIELVSNSAALIQQATTVK_</t>
  </si>
  <si>
    <t>TGVAPIIDVVR</t>
  </si>
  <si>
    <t>_TGVAPIIDVVR_</t>
  </si>
  <si>
    <t>TGVCICFYQNK</t>
  </si>
  <si>
    <t>_TGVCICFYQNK_</t>
  </si>
  <si>
    <t>TGVCICFYQNKEEYQLAQVEQK</t>
  </si>
  <si>
    <t>_TGVCICFYQNKEEYQLAQVEQK_</t>
  </si>
  <si>
    <t>TGVCISCDAGMCR</t>
  </si>
  <si>
    <t>_TGVCISCDAGMCR_</t>
  </si>
  <si>
    <t>TGVELGKPTHFTVNAK</t>
  </si>
  <si>
    <t>_TGVELGKPTHFTVNAK_</t>
  </si>
  <si>
    <t>49967;50133</t>
  </si>
  <si>
    <t>53907;53908</t>
  </si>
  <si>
    <t>TGVEVGKPTHFTVLTK</t>
  </si>
  <si>
    <t>_TGVEVGKPTHFTVLTK_</t>
  </si>
  <si>
    <t>TGVGYPQLSAVMECADAAHGLK</t>
  </si>
  <si>
    <t>_TGVGYPQLSAVMECADAAHGLK_</t>
  </si>
  <si>
    <t>TGVHHYSGNNIELGTACGK</t>
  </si>
  <si>
    <t>_TGVHHYSGNNIELGTACGK_</t>
  </si>
  <si>
    <t>TGVIQDTWHK</t>
  </si>
  <si>
    <t>_TGVIQDTWHK_</t>
  </si>
  <si>
    <t>TGVKDLTAVSNNAGVDNFGLGLLLR</t>
  </si>
  <si>
    <t>_TGVKDLTAVSNNAGVDNFGLGLLLR_</t>
  </si>
  <si>
    <t>TGVLAAVLTSQPSIPR</t>
  </si>
  <si>
    <t>_TGVLAAVLTSQPSIPR_</t>
  </si>
  <si>
    <t>TGVLTVASYR</t>
  </si>
  <si>
    <t>_TGVLTVASYR_</t>
  </si>
  <si>
    <t>TGVNENTVVSAGK</t>
  </si>
  <si>
    <t>_TGVNENTVVSAGK_</t>
  </si>
  <si>
    <t>Q69ZW3</t>
  </si>
  <si>
    <t>Ehbp1</t>
  </si>
  <si>
    <t>EH domain-binding protein 1</t>
  </si>
  <si>
    <t>TGVPFSQMVFFDDENR</t>
  </si>
  <si>
    <t>_TGVPFSQMVFFDDENR_</t>
  </si>
  <si>
    <t>TGVQFTTK</t>
  </si>
  <si>
    <t>_TGVQFTTK_</t>
  </si>
  <si>
    <t>TGVSVEIPPSDSISETVILR</t>
  </si>
  <si>
    <t>_TGVSVEIPPSDSISETVILR_</t>
  </si>
  <si>
    <t>TGVTGPYVLGTGLSLYFLSK</t>
  </si>
  <si>
    <t>_TGVTGPYVLGTGLSLYFLSK_</t>
  </si>
  <si>
    <t>TGYSAILEFK</t>
  </si>
  <si>
    <t>_TGYSAILEFK_</t>
  </si>
  <si>
    <t>TGYSFVNCK</t>
  </si>
  <si>
    <t>_TGYSFVNCK_</t>
  </si>
  <si>
    <t>TGYTLDVTTGQR</t>
  </si>
  <si>
    <t>_TGYTLDVTTGQR_</t>
  </si>
  <si>
    <t>TGYVPSNYVER</t>
  </si>
  <si>
    <t>_TGYVPSNYVER_</t>
  </si>
  <si>
    <t>THAVLVALKR</t>
  </si>
  <si>
    <t>_THAVLVALKR_</t>
  </si>
  <si>
    <t>THDMFVADNGKPVPLDEESHK</t>
  </si>
  <si>
    <t>_THDMFVADNGKPVPLDEESHK_</t>
  </si>
  <si>
    <t>THDVGGYYYEK</t>
  </si>
  <si>
    <t>_THDVGGYYYEK_</t>
  </si>
  <si>
    <t>THEAEIVEGENHTYCIR</t>
  </si>
  <si>
    <t>_THEAEIVEGENHTYCIR_</t>
  </si>
  <si>
    <t>THEAQIQEMR</t>
  </si>
  <si>
    <t>_THEAQIQEMR_</t>
  </si>
  <si>
    <t>THEDIEAQIR</t>
  </si>
  <si>
    <t>_THEDIEAQIR_</t>
  </si>
  <si>
    <t>THFDPMGIR</t>
  </si>
  <si>
    <t>_THFDPMGIR_</t>
  </si>
  <si>
    <t>THFFLNAGNLCNLNYGEGPK</t>
  </si>
  <si>
    <t>_THFFLNAGNLCNLNYGEGPK_</t>
  </si>
  <si>
    <t>139034;139489</t>
  </si>
  <si>
    <t>53955;53956</t>
  </si>
  <si>
    <t>THFPLDVQWNDLDYMDAR</t>
  </si>
  <si>
    <t>_THFPLDVQWNDLDYMDAR_</t>
  </si>
  <si>
    <t>THFVLPFPVNYIGECVR</t>
  </si>
  <si>
    <t>_THFVLPFPVNYIGECVR_</t>
  </si>
  <si>
    <t>THGSEIINDLQGR</t>
  </si>
  <si>
    <t>_THGSEIINDLQGR_</t>
  </si>
  <si>
    <t>THHNDTELIRK</t>
  </si>
  <si>
    <t>_THHNDTELIRK_</t>
  </si>
  <si>
    <t>THIETVINALK</t>
  </si>
  <si>
    <t>_THIETVINALK_</t>
  </si>
  <si>
    <t>THILLFLPK</t>
  </si>
  <si>
    <t>_THILLFLPK_</t>
  </si>
  <si>
    <t>THINIVVIGHVDSGK</t>
  </si>
  <si>
    <t>_THINIVVIGHVDSGK_</t>
  </si>
  <si>
    <t>69700;72858</t>
  </si>
  <si>
    <t>53966;53967</t>
  </si>
  <si>
    <t>74806;77905</t>
  </si>
  <si>
    <t>53969;53970</t>
  </si>
  <si>
    <t>76378;77434</t>
  </si>
  <si>
    <t>53972;53973</t>
  </si>
  <si>
    <t>THIQDNHDGTYTVAYVPDVPGR</t>
  </si>
  <si>
    <t>_THIQDNHDGTYTVAYVPDVPGR_</t>
  </si>
  <si>
    <t>THLASDDLYK</t>
  </si>
  <si>
    <t>_THLASDDLYK_</t>
  </si>
  <si>
    <t>THLGETLTPLSK</t>
  </si>
  <si>
    <t>_THLGETLTPLSK_</t>
  </si>
  <si>
    <t>THLLQFALESPPISPVSSTSK</t>
  </si>
  <si>
    <t>_THLLQFALESPPISPVSSTSK_</t>
  </si>
  <si>
    <t>THLPDDEGTTPFPEPGAEPPLTVGLVR</t>
  </si>
  <si>
    <t>_THLPDDEGTTPFPEPGAEPPLTVGLVR_</t>
  </si>
  <si>
    <t>Q8BLY7</t>
  </si>
  <si>
    <t>Hps6</t>
  </si>
  <si>
    <t>Hermansky-Pudlak syndrome 6 protein homolog</t>
  </si>
  <si>
    <t>THLSLSHEPDKK</t>
  </si>
  <si>
    <t>_THLSLSHEPDKK_</t>
  </si>
  <si>
    <t>THMQDLKDVTNNVHYENYR</t>
  </si>
  <si>
    <t>_THMQDLKDVTNNVHYENYR_</t>
  </si>
  <si>
    <t>66934;67157</t>
  </si>
  <si>
    <t>53984;53985</t>
  </si>
  <si>
    <t>THMVVSNTLEDFQK</t>
  </si>
  <si>
    <t>_THMVVSNTLEDFQK_</t>
  </si>
  <si>
    <t>77046;77348</t>
  </si>
  <si>
    <t>53986;53987</t>
  </si>
  <si>
    <t>79462;81103;81403</t>
  </si>
  <si>
    <t>53989;53990;53991</t>
  </si>
  <si>
    <t>_THM(Oxidation (M))VVSNTLEDFQK_</t>
  </si>
  <si>
    <t>THM(1)VVSNTLEDFQK</t>
  </si>
  <si>
    <t>THM(54)VVSNTLEDFQK</t>
  </si>
  <si>
    <t>THM(72)VVSNTLEDFQK</t>
  </si>
  <si>
    <t>THNDIIHNENMR</t>
  </si>
  <si>
    <t>_THNDIIHNENMR_</t>
  </si>
  <si>
    <t>THNSALEYNIFEGMECR</t>
  </si>
  <si>
    <t>_THNSALEYNIFEGMECR_</t>
  </si>
  <si>
    <t>132631;133829</t>
  </si>
  <si>
    <t>54000;54001</t>
  </si>
  <si>
    <t>THNTLYTPEMLTK</t>
  </si>
  <si>
    <t>_THNTLYTPEMLTK_</t>
  </si>
  <si>
    <t>THPSVVPGCIAFSLPQR</t>
  </si>
  <si>
    <t>_THPSVVPGCIAFSLPQR_</t>
  </si>
  <si>
    <t>THPSVVPGCIAFSLPQRK</t>
  </si>
  <si>
    <t>_THPSVVPGCIAFSLPQRK_</t>
  </si>
  <si>
    <t>103771;104158</t>
  </si>
  <si>
    <t>54009;54010</t>
  </si>
  <si>
    <t>THPVEIFYTPEPERDYLEAAIR</t>
  </si>
  <si>
    <t>_THPVEIFYTPEPERDYLEAAIR_</t>
  </si>
  <si>
    <t>THPVHPELVSGTFLCLDCQTVIK</t>
  </si>
  <si>
    <t>_THPVHPELVSGTFLCLDCQTVIK_</t>
  </si>
  <si>
    <t>THQEGDILLVNSR</t>
  </si>
  <si>
    <t>_THQEGDILLVNSR_</t>
  </si>
  <si>
    <t>THQHIPYRENK</t>
  </si>
  <si>
    <t>_THQHIPYRENK_</t>
  </si>
  <si>
    <t>Q9DC28;Q9JMK2</t>
  </si>
  <si>
    <t>Csnk1d;Csnk1e</t>
  </si>
  <si>
    <t>Casein kinase I isoform delta;Casein kinase I isoform epsilon</t>
  </si>
  <si>
    <t>THSASFFK</t>
  </si>
  <si>
    <t>_THSASFFK_</t>
  </si>
  <si>
    <t>THSDQFLVSFK</t>
  </si>
  <si>
    <t>_THSDQFLVSFK_</t>
  </si>
  <si>
    <t>81604;81723</t>
  </si>
  <si>
    <t>54019;54020</t>
  </si>
  <si>
    <t>87154;88196</t>
  </si>
  <si>
    <t>54022;54023</t>
  </si>
  <si>
    <t>THSDSKPYGPTSVGLDFSLPGMEHVYGIPEHADSLR</t>
  </si>
  <si>
    <t>_THSDSKPYGPTSVGLDFSLPGMEHVYGIPEHADSLR_</t>
  </si>
  <si>
    <t>THSNPDFLPVDNCLQSVLGQR</t>
  </si>
  <si>
    <t>_THSNPDFLPVDNCLQSVLGQR_</t>
  </si>
  <si>
    <t>THSPQTSAMLFTVDNEAGK</t>
  </si>
  <si>
    <t>_THSPQTSAM(Oxidation (M))LFTVDNEAGK_</t>
  </si>
  <si>
    <t>THSPQTSAM(1)LFTVDNEAGK</t>
  </si>
  <si>
    <t>THSPQTSAM(47)LFTVDNEAGK</t>
  </si>
  <si>
    <t>THSPQTSAM(45)LFTVDNEAGK</t>
  </si>
  <si>
    <t>_THSPQTSAMLFTVDNEAGK_</t>
  </si>
  <si>
    <t>THSQASSLAATEDLASSCSPSAVVANGK</t>
  </si>
  <si>
    <t>_THSQASSLAATEDLASSCSPSAVVANGK_</t>
  </si>
  <si>
    <t>THSQGGYGSQGYK</t>
  </si>
  <si>
    <t>_THSQGGYGSQGYK_</t>
  </si>
  <si>
    <t>THSTSSSIGSGESPFSR</t>
  </si>
  <si>
    <t>_THSTSSSIGSGESPFSR_</t>
  </si>
  <si>
    <t>THSVSADPSCRPGPGGQGPESATWK</t>
  </si>
  <si>
    <t>_THSVSADPSCRPGPGGQGPESATWK_</t>
  </si>
  <si>
    <t>Q3V3V9</t>
  </si>
  <si>
    <t>Rltpr</t>
  </si>
  <si>
    <t>Leucine-rich repeat-containing protein 16C</t>
  </si>
  <si>
    <t>THTMLGTEEEKLFDAPLSISK</t>
  </si>
  <si>
    <t>_THTMLGTEEEKLFDAPLSISK_</t>
  </si>
  <si>
    <t>THTQDAVPLTLGQEFSGYVQQVQYAMVR</t>
  </si>
  <si>
    <t>_THTQDAVPLTLGQEFSGYVQQVQYAMVR_</t>
  </si>
  <si>
    <t>191535;192061</t>
  </si>
  <si>
    <t>54038;54039</t>
  </si>
  <si>
    <t>THVTPMDEEENEVNHVSGGQESR</t>
  </si>
  <si>
    <t>_THVTPMDEEENEVNHVSGGQESR_</t>
  </si>
  <si>
    <t>THYIVGYNLPSYEYLYNLGDQYALK</t>
  </si>
  <si>
    <t>_THYIVGYNLPSYEYLYNLGDQYALK_</t>
  </si>
  <si>
    <t>THYPAQQGEYQPQQPVYHK</t>
  </si>
  <si>
    <t>_THYPAQQGEYQPQQPVYHK_</t>
  </si>
  <si>
    <t>37516;37578</t>
  </si>
  <si>
    <t>54047;54048</t>
  </si>
  <si>
    <t>TIADHCPDSACK</t>
  </si>
  <si>
    <t>_TIADHCPDSACK_</t>
  </si>
  <si>
    <t>TIAECLADELINAAK</t>
  </si>
  <si>
    <t>_TIAECLADELINAAK_</t>
  </si>
  <si>
    <t>183552;185091;185283</t>
  </si>
  <si>
    <t>54050;54051;54052</t>
  </si>
  <si>
    <t>188449;189936</t>
  </si>
  <si>
    <t>54054;54055</t>
  </si>
  <si>
    <t>188625;188777</t>
  </si>
  <si>
    <t>54056;54057</t>
  </si>
  <si>
    <t>186677;188148</t>
  </si>
  <si>
    <t>54058;54059</t>
  </si>
  <si>
    <t>186821;187004</t>
  </si>
  <si>
    <t>54060;54061</t>
  </si>
  <si>
    <t>TIAEQLAEK</t>
  </si>
  <si>
    <t>_TIAEQLAEK_</t>
  </si>
  <si>
    <t>TIAETEAAYLK</t>
  </si>
  <si>
    <t>_TIAETEAAYLK_</t>
  </si>
  <si>
    <t>TIAIIAEGIPEALTR</t>
  </si>
  <si>
    <t>_TIAIIAEGIPEALTR_</t>
  </si>
  <si>
    <t>TIAILGAGHYVYADQPEEFNQK</t>
  </si>
  <si>
    <t>_TIAILGAGHYVYADQPEEFNQK_</t>
  </si>
  <si>
    <t>TIALNQVEDVR</t>
  </si>
  <si>
    <t>_TIALNQVEDVR_</t>
  </si>
  <si>
    <t>TIAMDGTEGLVR</t>
  </si>
  <si>
    <t>_TIAMDGTEGLVR_</t>
  </si>
  <si>
    <t>80763;82339</t>
  </si>
  <si>
    <t>54074;54075</t>
  </si>
  <si>
    <t>_TIAM(Oxidation (M))DGTEGLVR_</t>
  </si>
  <si>
    <t>TIAM(1)DGTEGLVR</t>
  </si>
  <si>
    <t>TIAM(67)DGTEGLVR</t>
  </si>
  <si>
    <t>TIAM(57)DGTEGLVR</t>
  </si>
  <si>
    <t>TIAPALVSKK</t>
  </si>
  <si>
    <t>_TIAPALVSKK_</t>
  </si>
  <si>
    <t>TIAQDYGVLK</t>
  </si>
  <si>
    <t>_TIAQDYGVLK_</t>
  </si>
  <si>
    <t>65806;66786</t>
  </si>
  <si>
    <t>54081;54082</t>
  </si>
  <si>
    <t>TIAQDYGVLKADEGISFR</t>
  </si>
  <si>
    <t>_TIAQDYGVLKADEGISFR_</t>
  </si>
  <si>
    <t>TIAVLLPCLLDK</t>
  </si>
  <si>
    <t>_TIAVLLPCLLDK_</t>
  </si>
  <si>
    <t>TICAILENYQAEK</t>
  </si>
  <si>
    <t>_TICAILENYQAEK_</t>
  </si>
  <si>
    <t>108640;109181;110204</t>
  </si>
  <si>
    <t>54087;54088;54089</t>
  </si>
  <si>
    <t>TICSHVQNMIK</t>
  </si>
  <si>
    <t>_TICSHVQNM(Oxidation (M))IK_</t>
  </si>
  <si>
    <t>TICSHVQNM(1)IK</t>
  </si>
  <si>
    <t>TICSHVQNM(60)IK</t>
  </si>
  <si>
    <t>TIDDLEDELYAQK</t>
  </si>
  <si>
    <t>_TIDDLEDELYAQK_</t>
  </si>
  <si>
    <t>TIDDLEDEVYAQK</t>
  </si>
  <si>
    <t>_TIDDLEDEVYAQK_</t>
  </si>
  <si>
    <t>TIDDLEEK</t>
  </si>
  <si>
    <t>_TIDDLEEK_</t>
  </si>
  <si>
    <t>TIDGQQTIIACIESHQFQPK</t>
  </si>
  <si>
    <t>_TIDGQQTIIACIESHQFQPK_</t>
  </si>
  <si>
    <t>TIDILASLATSVDKGECVGGSTLSLLHDR</t>
  </si>
  <si>
    <t>_TIDILASLATSVDKGECVGGSTLSLLHDR_</t>
  </si>
  <si>
    <t>TIDLCNNPMTK</t>
  </si>
  <si>
    <t>_TIDLCNNPMTK_</t>
  </si>
  <si>
    <t>TIDLGAAAHYTGDK</t>
  </si>
  <si>
    <t>_TIDLGAAAHYTGDK_</t>
  </si>
  <si>
    <t>TIDQFEYDGCDNCDAYLQMK</t>
  </si>
  <si>
    <t>_TIDQFEYDGCDNCDAYLQMK_</t>
  </si>
  <si>
    <t>P63271;Q9Z199</t>
  </si>
  <si>
    <t>P63271</t>
  </si>
  <si>
    <t>Supt4h1a;Supt4h1b</t>
  </si>
  <si>
    <t>Transcription elongation factor SPT4-A;Transcription elongation factor SPT4-B</t>
  </si>
  <si>
    <t>TIDWVSFVEVMPQNQK</t>
  </si>
  <si>
    <t>_TIDWVSFVEVM(Oxidation (M))PQNQK_</t>
  </si>
  <si>
    <t>TIDWVSFVEVM(1)PQNQK</t>
  </si>
  <si>
    <t>TIDWVSFVEVM(46)PQNQK</t>
  </si>
  <si>
    <t>_TIDWVSFVEVMPQNQK_</t>
  </si>
  <si>
    <t>TIEAEAAHGTVTR</t>
  </si>
  <si>
    <t>_TIEAEAAHGTVTR_</t>
  </si>
  <si>
    <t>TIECISLIGLAVGK</t>
  </si>
  <si>
    <t>_TIECISLIGLAVGK_</t>
  </si>
  <si>
    <t>TIEDDLVSALVQAGCIPENHGTDMR</t>
  </si>
  <si>
    <t>_TIEDDLVSALVQAGCIPENHGTDMR_</t>
  </si>
  <si>
    <t>188066;188116</t>
  </si>
  <si>
    <t>54121;54122</t>
  </si>
  <si>
    <t>TIEDTLMTVK</t>
  </si>
  <si>
    <t>_TIEDTLMTVK_</t>
  </si>
  <si>
    <t>TIEESEETLK</t>
  </si>
  <si>
    <t>_TIEESEETLK_</t>
  </si>
  <si>
    <t>TIEEYAICPDLK</t>
  </si>
  <si>
    <t>_TIEEYAICPDLK_</t>
  </si>
  <si>
    <t>104426;104563</t>
  </si>
  <si>
    <t>54128;54129</t>
  </si>
  <si>
    <t>102962;103097</t>
  </si>
  <si>
    <t>54130;54131</t>
  </si>
  <si>
    <t>TIEGITVTVHMPK</t>
  </si>
  <si>
    <t>_TIEGITVTVHMPK_</t>
  </si>
  <si>
    <t>TIEKESGDTVQEETSEPNSEK</t>
  </si>
  <si>
    <t>_TIEKESGDTVQEETSEPNSEK_</t>
  </si>
  <si>
    <t>TIEKESGDTVQEETSEPNSEKSDVSGDSK</t>
  </si>
  <si>
    <t>_TIEKESGDTVQEETSEPNSEKSDVSGDSK_</t>
  </si>
  <si>
    <t>TIEKFEKEAAEMGK</t>
  </si>
  <si>
    <t>_TIEKFEKEAAEMGK_</t>
  </si>
  <si>
    <t>TIELDGK</t>
  </si>
  <si>
    <t>_TIELDGK_</t>
  </si>
  <si>
    <t>P62821;P61028;Q9D1G1;P55258</t>
  </si>
  <si>
    <t>P62821;Q9D1G1;P55258</t>
  </si>
  <si>
    <t>Rab1A;Rab8b;Rab1b;Rab8a</t>
  </si>
  <si>
    <t>Ras-related protein Rab-1A;Ras-related protein Rab-8B;Ras-related protein Rab-1B;Ras-related protein Rab-8A</t>
  </si>
  <si>
    <t>1027;3700;872</t>
  </si>
  <si>
    <t>TIEQNLSNINVSEADGK</t>
  </si>
  <si>
    <t>_TIEQNLSNINVSEADGK_</t>
  </si>
  <si>
    <t>82959;83162</t>
  </si>
  <si>
    <t>54137;54138</t>
  </si>
  <si>
    <t>TIESILEPVAQQISHLVIMHEEGEVDGK</t>
  </si>
  <si>
    <t>_TIESILEPVAQQISHLVIM(Oxidation (M))HEEGEVDGK_</t>
  </si>
  <si>
    <t>TIESILEPVAQQISHLVIM(1)HEEGEVDGK</t>
  </si>
  <si>
    <t>TIESILEPVAQQISHLVIM(40)HEEGEVDGK</t>
  </si>
  <si>
    <t>TIESSTMLK</t>
  </si>
  <si>
    <t>_TIESSTMLK_</t>
  </si>
  <si>
    <t>TIEYLEEVAVNFAK</t>
  </si>
  <si>
    <t>_TIEYLEEVAVNFAK_</t>
  </si>
  <si>
    <t>185586;186013</t>
  </si>
  <si>
    <t>54143;54144</t>
  </si>
  <si>
    <t>TIEYLQPNPASR</t>
  </si>
  <si>
    <t>_TIEYLQPNPASR_</t>
  </si>
  <si>
    <t>Q62419;Q62420</t>
  </si>
  <si>
    <t>Sh3gl1;Sh3gl2</t>
  </si>
  <si>
    <t>Endophilin-A2;Endophilin-A1</t>
  </si>
  <si>
    <t>TIFPHTAGNNK</t>
  </si>
  <si>
    <t>_TIFPHTAGNNK_</t>
  </si>
  <si>
    <t>TIGGGDDSFNTFFSETGAGK</t>
  </si>
  <si>
    <t>_TIGGGDDSFNTFFSETGAGK_</t>
  </si>
  <si>
    <t>144595;146135</t>
  </si>
  <si>
    <t>54155;54156</t>
  </si>
  <si>
    <t>TIGGGDDSFNTFFSETGAGKHVPR</t>
  </si>
  <si>
    <t>_TIGGGDDSFNTFFSETGAGKHVPR_</t>
  </si>
  <si>
    <t>TIGTGLVTDVPAMTEEDKNIK</t>
  </si>
  <si>
    <t>_TIGTGLVTDVPAM(Oxidation (M))TEEDKNIK_</t>
  </si>
  <si>
    <t>TIGTGLVTDVPAM(1)TEEDKNIK</t>
  </si>
  <si>
    <t>TIGTGLVTDVPAM(47)TEEDKNIK</t>
  </si>
  <si>
    <t>_TIGTGLVTDVPAMTEEDKNIK_</t>
  </si>
  <si>
    <t>TIGTKPVAHIDQFTADMLGSAELAEEVSLNGSGK</t>
  </si>
  <si>
    <t>_TIGTKPVAHIDQFTADM(Oxidation (M))LGSAELAEEVSLNGSGK_</t>
  </si>
  <si>
    <t>TIGTKPVAHIDQFTADM(1)LGSAELAEEVSLNGSGK</t>
  </si>
  <si>
    <t>TIGTKPVAHIDQFTADM(52)LGSAELAEEVSLNGSGK</t>
  </si>
  <si>
    <t>182182;182464</t>
  </si>
  <si>
    <t>54161;54162</t>
  </si>
  <si>
    <t>_TIGTKPVAHIDQFTADMLGSAELAEEVSLNGSGK_</t>
  </si>
  <si>
    <t>TIGVSNFNPLQIER</t>
  </si>
  <si>
    <t>_TIGVSNFNPLQIER_</t>
  </si>
  <si>
    <t>TIHLSSIRPPR</t>
  </si>
  <si>
    <t>_TIHLSSIRPPR_</t>
  </si>
  <si>
    <t>TIHMTFVPDEEVGGHK</t>
  </si>
  <si>
    <t>_TIHMTFVPDEEVGGHK_</t>
  </si>
  <si>
    <t>80233;80292</t>
  </si>
  <si>
    <t>54169;54170</t>
  </si>
  <si>
    <t>TIHTDVLFGVVK</t>
  </si>
  <si>
    <t>_TIHTDVLFGVVK_</t>
  </si>
  <si>
    <t>TIIDMSSANGVDYVIMGMPHR</t>
  </si>
  <si>
    <t>_TIIDMSSANGVDYVIMGMPHR_</t>
  </si>
  <si>
    <t>TIIFCETK</t>
  </si>
  <si>
    <t>_TIIFCETK_</t>
  </si>
  <si>
    <t>TIIFCETKK</t>
  </si>
  <si>
    <t>_TIIFCETKK_</t>
  </si>
  <si>
    <t>TIIFVETK</t>
  </si>
  <si>
    <t>_TIIFVETK_</t>
  </si>
  <si>
    <t>TIIIGHSSGAIAAMR</t>
  </si>
  <si>
    <t>_TIIIGHSSGAIAAMR_</t>
  </si>
  <si>
    <t>TIIIQHENIFPNPR</t>
  </si>
  <si>
    <t>_TIIIQHENIFPNPR_</t>
  </si>
  <si>
    <t>TIIITCSFTPGSCTLTAYK</t>
  </si>
  <si>
    <t>_TIIITCSFTPGSCTLTAYK_</t>
  </si>
  <si>
    <t>TIIPLISQCTPKVDFPQDQLATLTGR</t>
  </si>
  <si>
    <t>_TIIPLISQCTPKVDFPQDQLATLTGR_</t>
  </si>
  <si>
    <t>TIIQNPTDQQKK</t>
  </si>
  <si>
    <t>_TIIQNPTDQQKK_</t>
  </si>
  <si>
    <t>TIISLDTSQMNR</t>
  </si>
  <si>
    <t>_TIISLDTSQMNR_</t>
  </si>
  <si>
    <t>TIISYIDEQFER</t>
  </si>
  <si>
    <t>_TIISYIDEQFER_</t>
  </si>
  <si>
    <t>TIITYPWFQNSSVILFLNKK</t>
  </si>
  <si>
    <t>_TIITYPWFQNSSVILFLNKK_</t>
  </si>
  <si>
    <t>TIKEELATR</t>
  </si>
  <si>
    <t>_TIKEELATR_</t>
  </si>
  <si>
    <t>TILAETEGMLK</t>
  </si>
  <si>
    <t>_TILAETEGMLK_</t>
  </si>
  <si>
    <t>TILAETEGMLKDLQK</t>
  </si>
  <si>
    <t>_TILAETEGMLKDLQK_</t>
  </si>
  <si>
    <t>TILEEEITPTIQK</t>
  </si>
  <si>
    <t>_TILEEEITPTIQK_</t>
  </si>
  <si>
    <t>TILESNDVPGMLAYSLK</t>
  </si>
  <si>
    <t>_TILESNDVPGMLAYSLK_</t>
  </si>
  <si>
    <t>TILKEDSPGLLQFEVCPLSESR</t>
  </si>
  <si>
    <t>_TILKEDSPGLLQFEVCPLSESR_</t>
  </si>
  <si>
    <t>TILNENDSVFLVEK</t>
  </si>
  <si>
    <t>_TILNENDSVFLVEK_</t>
  </si>
  <si>
    <t>TILPHDPTADVFVIPAEEKPVEIQWVKPEPK</t>
  </si>
  <si>
    <t>_TILPHDPTADVFVIPAEEKPVEIQWVKPEPK_</t>
  </si>
  <si>
    <t>171819;171881</t>
  </si>
  <si>
    <t>54200;54201</t>
  </si>
  <si>
    <t>TILQHLSEAWR</t>
  </si>
  <si>
    <t>_TILQHLSEAWR_</t>
  </si>
  <si>
    <t>TILRPEVGEGHIQDPPESQEQR</t>
  </si>
  <si>
    <t>_TILRPEVGEGHIQDPPESQEQR_</t>
  </si>
  <si>
    <t>Q9CWY4</t>
  </si>
  <si>
    <t>Gemin7</t>
  </si>
  <si>
    <t>Gem-associated protein 7</t>
  </si>
  <si>
    <t>TILSNQTVDIPENVEITLK</t>
  </si>
  <si>
    <t>_TILSNQTVDIPENVEITLK_</t>
  </si>
  <si>
    <t>TILTLTGVSSLEDVK</t>
  </si>
  <si>
    <t>_TILTLTGVSSLEDVK_</t>
  </si>
  <si>
    <t>154996;155070</t>
  </si>
  <si>
    <t>54208;54209</t>
  </si>
  <si>
    <t>159398;159460</t>
  </si>
  <si>
    <t>54210;54211</t>
  </si>
  <si>
    <t>TILTLTGVSSLEDVKSNQESDCMFK</t>
  </si>
  <si>
    <t>_TILTLTGVSSLEDVKSNQESDCMFK_</t>
  </si>
  <si>
    <t>TIMHDPFAMR</t>
  </si>
  <si>
    <t>_TIMHDPFAMR_</t>
  </si>
  <si>
    <t>TIMHLMINNTK</t>
  </si>
  <si>
    <t>_TIMHLMINNTK_</t>
  </si>
  <si>
    <t>TIMSDKFVTTPSEHFVEGQTVVAK</t>
  </si>
  <si>
    <t>_TIMSDKFVTTPSEHFVEGQTVVAK_</t>
  </si>
  <si>
    <t>TIMVNYNPETVSTDYDMCDR</t>
  </si>
  <si>
    <t>_TIMVNYNPETVSTDYDMCDR_</t>
  </si>
  <si>
    <t>TINEVENQILTR</t>
  </si>
  <si>
    <t>_TINEVENQILTR_</t>
  </si>
  <si>
    <t>86727;86801</t>
  </si>
  <si>
    <t>54220;54221</t>
  </si>
  <si>
    <t>TINIPLLTVVDLAQLTLLR</t>
  </si>
  <si>
    <t>_TINIPLLTVVDLAQLTLLR_</t>
  </si>
  <si>
    <t>TINLYPLTNYTFGTK</t>
  </si>
  <si>
    <t>_TINLYPLTNYTFGTK_</t>
  </si>
  <si>
    <t>TINLYPLTNYTFGTKEPLYEKDSSVAAR</t>
  </si>
  <si>
    <t>_TINLYPLTNYTFGTKEPLYEKDSSVAAR_</t>
  </si>
  <si>
    <t>TIPAWATLSASQLAR</t>
  </si>
  <si>
    <t>_TIPAWATLSASQLAR_</t>
  </si>
  <si>
    <t>TIPGTALVEMGDEYAVER</t>
  </si>
  <si>
    <t>_TIPGTALVEM(Oxidation (M))GDEYAVER_</t>
  </si>
  <si>
    <t>TIPGTALVEM(1)GDEYAVER</t>
  </si>
  <si>
    <t>TIPGTALVEM(54)GDEYAVER</t>
  </si>
  <si>
    <t>TIPGTALVEM(68)GDEYAVER</t>
  </si>
  <si>
    <t>TIPIKYPLK</t>
  </si>
  <si>
    <t>_TIPIKYPLK_</t>
  </si>
  <si>
    <t>TIPMDGEHFCFTR</t>
  </si>
  <si>
    <t>_TIPMDGEHFCFTR_</t>
  </si>
  <si>
    <t>TIPQPPILQLSVEK</t>
  </si>
  <si>
    <t>_TIPQPPILQLSVEK_</t>
  </si>
  <si>
    <t>TIPWLEDRVPQK</t>
  </si>
  <si>
    <t>_TIPWLEDRVPQK_</t>
  </si>
  <si>
    <t>TIPYSDKLFGMVLGSAPYTVPLPK</t>
  </si>
  <si>
    <t>_TIPYSDKLFGMVLGSAPYTVPLPK_</t>
  </si>
  <si>
    <t>TIQDHLLQVEESKDQMEK</t>
  </si>
  <si>
    <t>_TIQDHLLQVEESKDQMEK_</t>
  </si>
  <si>
    <t>TIQDHLLQVEESKDQMEKEMLEK</t>
  </si>
  <si>
    <t>_TIQDHLLQVEESKDQMEKEMLEK_</t>
  </si>
  <si>
    <t>TIQDTLEEQNEDKTK</t>
  </si>
  <si>
    <t>_TIQDTLEEQNEDKTK_</t>
  </si>
  <si>
    <t>TIQFVDWCPTGFK</t>
  </si>
  <si>
    <t>_TIQFVDWCPTGFK_</t>
  </si>
  <si>
    <t>P68369;P05214;P68373;Q9JJZ2</t>
  </si>
  <si>
    <t>P68369;P68373;Q9JJZ2</t>
  </si>
  <si>
    <t>Tuba1a;Tuba3a;Tuba1c;Tuba8</t>
  </si>
  <si>
    <t>Tubulin alpha-1A chain;Tubulin alpha-3 chain;Tubulin alpha-1C chain;Tubulin alpha-8 chain</t>
  </si>
  <si>
    <t>162044;163075</t>
  </si>
  <si>
    <t>1098;1100;4091</t>
  </si>
  <si>
    <t>54246;54247</t>
  </si>
  <si>
    <t>TIQGDEEDLR</t>
  </si>
  <si>
    <t>_TIQGDEEDLR_</t>
  </si>
  <si>
    <t>TIQGHLQSENFK</t>
  </si>
  <si>
    <t>_TIQGHLQSENFK_</t>
  </si>
  <si>
    <t>TIQLNVCNSEEVEKAVETIR</t>
  </si>
  <si>
    <t>_TIQLNVCNSEEVEKAVETIR_</t>
  </si>
  <si>
    <t>TIQPDLNGFIPGSAAK</t>
  </si>
  <si>
    <t>_TIQPDLNGFIPGSAAK_</t>
  </si>
  <si>
    <t>TIQTIQGAITGDILPR</t>
  </si>
  <si>
    <t>_TIQTIQGAITGDILPR_</t>
  </si>
  <si>
    <t>TIQVDNTDAEGR</t>
  </si>
  <si>
    <t>_TIQVDNTDAEGR_</t>
  </si>
  <si>
    <t>23887;24625</t>
  </si>
  <si>
    <t>54262;54263</t>
  </si>
  <si>
    <t>TIQVENSHLILTGAGALNK</t>
  </si>
  <si>
    <t>_TIQVENSHLILTGAGALNK_</t>
  </si>
  <si>
    <t>TIQVPQQK</t>
  </si>
  <si>
    <t>_TIQVPQQK_</t>
  </si>
  <si>
    <t>TIRPMDIEAIEASVMK</t>
  </si>
  <si>
    <t>_TIRPMDIEAIEASVMK_</t>
  </si>
  <si>
    <t>_TIRPM(Oxidation (M))DIEAIEASVM(Oxidation (M))K_</t>
  </si>
  <si>
    <t>TIRPM(1)DIEAIEASVM(1)K</t>
  </si>
  <si>
    <t>TIRPM(54)DIEAIEASVM(54)K</t>
  </si>
  <si>
    <t>165235;165298</t>
  </si>
  <si>
    <t>54272;54273</t>
  </si>
  <si>
    <t>TISFDIPPQEVLTK</t>
  </si>
  <si>
    <t>_TISFDIPPQEVLTK_</t>
  </si>
  <si>
    <t>TISPMVMDAK</t>
  </si>
  <si>
    <t>_TISPMVMDAK_</t>
  </si>
  <si>
    <t>TISSAGPLYLPESSSLLSPNPEVVVAVGFPGAGK</t>
  </si>
  <si>
    <t>_TISSAGPLYLPESSSLLSPNPEVVVAVGFPGAGK_</t>
  </si>
  <si>
    <t>TISSYTAFSR</t>
  </si>
  <si>
    <t>_TISSYTAFSR_</t>
  </si>
  <si>
    <t>TITAYHESGHAIIAYYTK</t>
  </si>
  <si>
    <t>_TITAYHESGHAIIAYYTK_</t>
  </si>
  <si>
    <t>TITGFQTHTTPVLLAHGER</t>
  </si>
  <si>
    <t>_TITGFQTHTTPVLLAHGER_</t>
  </si>
  <si>
    <t>TITLEVEPSDTIENVK</t>
  </si>
  <si>
    <t>_TITLEVEPSDTIENVK_</t>
  </si>
  <si>
    <t>122178;123453</t>
  </si>
  <si>
    <t>54285;54286</t>
  </si>
  <si>
    <t>TITLQPGSPCNDFR</t>
  </si>
  <si>
    <t>_TITLQPGSPCNDFR_</t>
  </si>
  <si>
    <t>TITSSYYR</t>
  </si>
  <si>
    <t>_TITSSYYR_</t>
  </si>
  <si>
    <t>P62821;Q9D1G1</t>
  </si>
  <si>
    <t>Rab1A;Rab1b</t>
  </si>
  <si>
    <t>Ras-related protein Rab-1A;Ras-related protein Rab-1B</t>
  </si>
  <si>
    <t>1027;3700</t>
  </si>
  <si>
    <t>TITVALADGGRPDNTGR</t>
  </si>
  <si>
    <t>_TITVALADGGRPDNTGR_</t>
  </si>
  <si>
    <t>TIVAINKDPEAPIFQVADYGIVADLFK</t>
  </si>
  <si>
    <t>_TIVAINKDPEAPIFQVADYGIVADLFK_</t>
  </si>
  <si>
    <t>TIVCYHPSVDIPYEHTKPIPQPDLLHNNEETHEQILK</t>
  </si>
  <si>
    <t>_TIVCYHPSVDIPYEHTKPIPQPDLLHNNEETHEQILK_</t>
  </si>
  <si>
    <t>127417;127489;127562</t>
  </si>
  <si>
    <t>54295;54296;54297</t>
  </si>
  <si>
    <t>TIVEELLADSEFRR</t>
  </si>
  <si>
    <t>_TIVEELLADSEFRR_</t>
  </si>
  <si>
    <t>TIVITSHPGQIVK</t>
  </si>
  <si>
    <t>_TIVITSHPGQIVK_</t>
  </si>
  <si>
    <t>TIVQLENEIYQIK</t>
  </si>
  <si>
    <t>_TIVQLENEIYQIK_</t>
  </si>
  <si>
    <t>TIVQSGGIK</t>
  </si>
  <si>
    <t>_TIVQSGGIK_</t>
  </si>
  <si>
    <t>TIVTNEYMKDDFFIK</t>
  </si>
  <si>
    <t>_TIVTNEYMKDDFFIK_</t>
  </si>
  <si>
    <t>TIYAGNALCTVK</t>
  </si>
  <si>
    <t>_TIYAGNALCTVK_</t>
  </si>
  <si>
    <t>TIYTIDGLKK</t>
  </si>
  <si>
    <t>_TIYTIDGLKK_</t>
  </si>
  <si>
    <t>TKAEQFYCGDTEGK</t>
  </si>
  <si>
    <t>_TKAEQFYCGDTEGK_</t>
  </si>
  <si>
    <t>TKAPDDLVAPVVK</t>
  </si>
  <si>
    <t>_TKAPDDLVAPVVK_</t>
  </si>
  <si>
    <t>TKDDIIEFAHR</t>
  </si>
  <si>
    <t>_TKDDIIEFAHR_</t>
  </si>
  <si>
    <t>TKDDIIICEIGEVFK</t>
  </si>
  <si>
    <t>_TKDDIIICEIGEVFK_</t>
  </si>
  <si>
    <t>TKDGQILPVPNVVVR</t>
  </si>
  <si>
    <t>_TKDGQILPVPNVVVR_</t>
  </si>
  <si>
    <t>TKDVHLEIPDAADSFIPK</t>
  </si>
  <si>
    <t>_TKDVHLEIPDAADSFIPK_</t>
  </si>
  <si>
    <t>TKEAGMQPQLQIR</t>
  </si>
  <si>
    <t>_TKEAGMQPQLQIR_</t>
  </si>
  <si>
    <t>TKENVNATENCISAVGK</t>
  </si>
  <si>
    <t>_TKENVNATENCISAVGK_</t>
  </si>
  <si>
    <t>TKENVVQSVTSVAEK</t>
  </si>
  <si>
    <t>_TKENVVQSVTSVAEK_</t>
  </si>
  <si>
    <t>Q9Z0F7</t>
  </si>
  <si>
    <t>Sncg</t>
  </si>
  <si>
    <t>Gamma-synuclein</t>
  </si>
  <si>
    <t>TKEQASHLGGAVFSGAGNIAAATGLVK</t>
  </si>
  <si>
    <t>_TKEQASHLGGAVFSGAGNIAAATGLVK_</t>
  </si>
  <si>
    <t>TKEQLAALRK</t>
  </si>
  <si>
    <t>_TKEQLAALRK_</t>
  </si>
  <si>
    <t>O35143</t>
  </si>
  <si>
    <t>Atpif1</t>
  </si>
  <si>
    <t>ATPase inhibitor, mitochondrial</t>
  </si>
  <si>
    <t>TKEVCVSGGDHTQLTDLSPEEK</t>
  </si>
  <si>
    <t>_TKEVCVSGGDHTQLTDLSPEEK_</t>
  </si>
  <si>
    <t>TKEVYELLDTPGR</t>
  </si>
  <si>
    <t>_TKEVYELLDTPGR_</t>
  </si>
  <si>
    <t>TKEYTACELMNIYK</t>
  </si>
  <si>
    <t>_TKEYTACELMNIYK_</t>
  </si>
  <si>
    <t>104242;104301</t>
  </si>
  <si>
    <t>54327;54328</t>
  </si>
  <si>
    <t>TKFPAEQYYR</t>
  </si>
  <si>
    <t>_TKFPAEQYYR_</t>
  </si>
  <si>
    <t>TKIDCDNLEQYFMQQGGGPDKK</t>
  </si>
  <si>
    <t>_TKIDCDNLEQYFMQQGGGPDKK_</t>
  </si>
  <si>
    <t>TKIEGLDIHFIHVKPPQLPSGR</t>
  </si>
  <si>
    <t>_TKIEGLDIHFIHVKPPQLPSGR_</t>
  </si>
  <si>
    <t>TKKPGAGDTAFPGTGGFSATFDYQQAFGNSTGGFDGQAR</t>
  </si>
  <si>
    <t>_TKKPGAGDTAFPGTGGFSATFDYQQAFGNSTGGFDGQAR_</t>
  </si>
  <si>
    <t>TKMPSSEPELIQVK</t>
  </si>
  <si>
    <t>_TKMPSSEPELIQVK_</t>
  </si>
  <si>
    <t>TKNETDEDGWTTVR</t>
  </si>
  <si>
    <t>_TKNETDEDGWTTVR_</t>
  </si>
  <si>
    <t>TKPADMVIEAYGHGQR</t>
  </si>
  <si>
    <t>_TKPADMVIEAYGHGQR_</t>
  </si>
  <si>
    <t>63424;63783</t>
  </si>
  <si>
    <t>54339;54340</t>
  </si>
  <si>
    <t>TKPPLEPGTVLYEAELSQFAEDIRK</t>
  </si>
  <si>
    <t>_TKPPLEPGTVLYEAELSQFAEDIRK_</t>
  </si>
  <si>
    <t>TKPVESMLEGTGTTSAHGTK</t>
  </si>
  <si>
    <t>_TKPVESMLEGTGTTSAHGTK_</t>
  </si>
  <si>
    <t>44109;44255</t>
  </si>
  <si>
    <t>54344;54345</t>
  </si>
  <si>
    <t>TKPVTGNLRPEEALQALTIYEGK</t>
  </si>
  <si>
    <t>_TKPVTGNLRPEEALQALTIYEGK_</t>
  </si>
  <si>
    <t>TKQEQQASCTWFGK</t>
  </si>
  <si>
    <t>_TKQEQQASCTWFGK_</t>
  </si>
  <si>
    <t>TKSENGLEFTSSGSANTETTK</t>
  </si>
  <si>
    <t>_TKSENGLEFTSSGSANTETTK_</t>
  </si>
  <si>
    <t>TKSPGTPAPVQEENDCTAFMETPK</t>
  </si>
  <si>
    <t>_TKSPGTPAPVQEENDCTAFMETPK_</t>
  </si>
  <si>
    <t>TKTDFFEDENGQR</t>
  </si>
  <si>
    <t>_TKTDFFEDENGQR_</t>
  </si>
  <si>
    <t>38411;38711</t>
  </si>
  <si>
    <t>54354;54355</t>
  </si>
  <si>
    <t>45101;45251</t>
  </si>
  <si>
    <t>54356;54357</t>
  </si>
  <si>
    <t>TKTENPLVLIDEVDK</t>
  </si>
  <si>
    <t>_TKTENPLVLIDEVDK_</t>
  </si>
  <si>
    <t>TKTENPLVLIDEVDKIGR</t>
  </si>
  <si>
    <t>_TKTENPLVLIDEVDKIGR_</t>
  </si>
  <si>
    <t>TKTPGPGAQSALR</t>
  </si>
  <si>
    <t>_TKTPGPGAQSALR_</t>
  </si>
  <si>
    <t>TLADVLVQEVIK</t>
  </si>
  <si>
    <t>_TLADVLVQEVIK_</t>
  </si>
  <si>
    <t>TLAEHQQLIPLVEK</t>
  </si>
  <si>
    <t>_TLAEHQQLIPLVEK_</t>
  </si>
  <si>
    <t>TLAEIAK</t>
  </si>
  <si>
    <t>_TLAEIAK_</t>
  </si>
  <si>
    <t>Q99K48;Q8R326</t>
  </si>
  <si>
    <t>Nono;Pspc1</t>
  </si>
  <si>
    <t>Non-POU domain-containing octamer-binding protein;Paraspeckle component 1</t>
  </si>
  <si>
    <t>3233;2821</t>
  </si>
  <si>
    <t>TLAEINANRADAEEEAATR</t>
  </si>
  <si>
    <t>_TLAEINANRADAEEEAATR_</t>
  </si>
  <si>
    <t>TLAESALQLLYTAK</t>
  </si>
  <si>
    <t>_TLAESALQLLYTAK_</t>
  </si>
  <si>
    <t>TLAFAIPMIHSVLQWHK</t>
  </si>
  <si>
    <t>_TLAFAIPMIHSVLQWHK_</t>
  </si>
  <si>
    <t>TLAFASVDLTNK</t>
  </si>
  <si>
    <t>_TLAFASVDLTNK_</t>
  </si>
  <si>
    <t>Q9CQR4</t>
  </si>
  <si>
    <t>Acot13</t>
  </si>
  <si>
    <t>Acyl-coenzyme A thioesterase 13;Acyl-coenzyme A thioesterase 13, N-terminally processed</t>
  </si>
  <si>
    <t>TLAFSIPILMQLK</t>
  </si>
  <si>
    <t>_TLAFSIPILMQLK_</t>
  </si>
  <si>
    <t>TLAGDVHIVR</t>
  </si>
  <si>
    <t>_TLAGDVHIVR_</t>
  </si>
  <si>
    <t>TLAGLPLLVAYKDDEIPVLKDELIHELK</t>
  </si>
  <si>
    <t>_TLAGLPLLVAYKDDEIPVLKDELIHELK_</t>
  </si>
  <si>
    <t>TLAILQIESEKAELR</t>
  </si>
  <si>
    <t>_TLAILQIESEKAELR_</t>
  </si>
  <si>
    <t>TLAMDTILANAK</t>
  </si>
  <si>
    <t>_TLAMDTILANAK_</t>
  </si>
  <si>
    <t>TLASLSPETSLFIIASK</t>
  </si>
  <si>
    <t>_TLASLSPETSLFIIASK_</t>
  </si>
  <si>
    <t>TLASPEQLEK</t>
  </si>
  <si>
    <t>_TLASPEQLEK_</t>
  </si>
  <si>
    <t>TLASPNIVVILCGNKK</t>
  </si>
  <si>
    <t>_TLASPNIVVILCGNKK_</t>
  </si>
  <si>
    <t>TLATDILMGVLK</t>
  </si>
  <si>
    <t>_TLATDILMGVLK_</t>
  </si>
  <si>
    <t>TLATGYQYSFPELR</t>
  </si>
  <si>
    <t>_TLATGYQYSFPELR_</t>
  </si>
  <si>
    <t>TLATSLYNLLAR</t>
  </si>
  <si>
    <t>_TLATSLYNLLAR_</t>
  </si>
  <si>
    <t>P23780</t>
  </si>
  <si>
    <t>Glb1</t>
  </si>
  <si>
    <t>Beta-galactosidase</t>
  </si>
  <si>
    <t>TLATWATK</t>
  </si>
  <si>
    <t>_TLATWATK_</t>
  </si>
  <si>
    <t>TLAVSGLGVVGR</t>
  </si>
  <si>
    <t>_TLAVSGLGVVGR_</t>
  </si>
  <si>
    <t>TLAYLLPAIVHINHQPYLER</t>
  </si>
  <si>
    <t>_TLAYLLPAIVHINHQPYLER_</t>
  </si>
  <si>
    <t>TLCGTPNYIAPEVLSK</t>
  </si>
  <si>
    <t>_TLCGTPNYIAPEVLSK_</t>
  </si>
  <si>
    <t>TLCTSPFVLRPVK</t>
  </si>
  <si>
    <t>_TLCTSPFVLRPVK_</t>
  </si>
  <si>
    <t>TLDAHEDKVWGLHCSQLDDHAITGGSDSR</t>
  </si>
  <si>
    <t>_TLDAHEDKVWGLHCSQLDDHAITGGSDSR_</t>
  </si>
  <si>
    <t>79041;79114</t>
  </si>
  <si>
    <t>54407;54408</t>
  </si>
  <si>
    <t>TLDGGLNVIQLETAVGAAIK</t>
  </si>
  <si>
    <t>_TLDGGLNVIQLETAVGAAIK_</t>
  </si>
  <si>
    <t>TLDGIFSEQVAMGYSHSLVIAR</t>
  </si>
  <si>
    <t>_TLDGIFSEQVAMGYSHSLVIAR_</t>
  </si>
  <si>
    <t>176962;178491</t>
  </si>
  <si>
    <t>54413;54414</t>
  </si>
  <si>
    <t>_TLDGIFSEQVAM(Oxidation (M))GYSHSLVIAR_</t>
  </si>
  <si>
    <t>TLDGIFSEQVAM(1)GYSHSLVIAR</t>
  </si>
  <si>
    <t>TLDGIFSEQVAM(58)GYSHSLVIAR</t>
  </si>
  <si>
    <t>TLDISENEIQR</t>
  </si>
  <si>
    <t>_TLDISENEIQR_</t>
  </si>
  <si>
    <t>TLDKVSLGDTAQIPSALQGPQATPLAASDPSDSAATTEK</t>
  </si>
  <si>
    <t>_TLDKVSLGDTAQIPSALQGPQATPLAASDPSDSAATTEK_</t>
  </si>
  <si>
    <t>TLDLSNNQLTEIPAELADCPK</t>
  </si>
  <si>
    <t>_TLDLSNNQLTEIPAELADCPK_</t>
  </si>
  <si>
    <t>TLDSWRDEFLIQASPR</t>
  </si>
  <si>
    <t>_TLDSWRDEFLIQASPR_</t>
  </si>
  <si>
    <t>TLDTEVVEKPTKEETVVENATPDYAAGLVSTQK</t>
  </si>
  <si>
    <t>_TLDTEVVEKPTKEETVVENATPDYAAGLVSTQK_</t>
  </si>
  <si>
    <t>122599;122673</t>
  </si>
  <si>
    <t>54424;54425</t>
  </si>
  <si>
    <t>TLDTGETPSETK</t>
  </si>
  <si>
    <t>_TLDTGETPSETK_</t>
  </si>
  <si>
    <t>TLDTLLLPTANIR</t>
  </si>
  <si>
    <t>_TLDTLLLPTANIR_</t>
  </si>
  <si>
    <t>TLDTTLQFPYKEPEQPAGQR</t>
  </si>
  <si>
    <t>_TLDTTLQFPYKEPEQPAGQR_</t>
  </si>
  <si>
    <t>102913;103064</t>
  </si>
  <si>
    <t>54431;54432</t>
  </si>
  <si>
    <t>TLDVDATYEIAKR</t>
  </si>
  <si>
    <t>_TLDVDATYEIAKR_</t>
  </si>
  <si>
    <t>TLEAVQDLLEQGR</t>
  </si>
  <si>
    <t>_TLEAVQDLLEQGR_</t>
  </si>
  <si>
    <t>TLEDEAKTHEAQIQEMR</t>
  </si>
  <si>
    <t>_TLEDEAKTHEAQIQEMR_</t>
  </si>
  <si>
    <t>TLEDFDLGTTEK</t>
  </si>
  <si>
    <t>_TLEDFDLGTTEK_</t>
  </si>
  <si>
    <t>92344;92469</t>
  </si>
  <si>
    <t>54440;54441</t>
  </si>
  <si>
    <t>TLEDLPGFQELCQAPSLVMDSVIVEK</t>
  </si>
  <si>
    <t>_TLEDLPGFQELCQAPSLVMDSVIVEK_</t>
  </si>
  <si>
    <t>TLEDPDLNVR</t>
  </si>
  <si>
    <t>_TLEDPDLNVR_</t>
  </si>
  <si>
    <t>TLEEDEEELFK</t>
  </si>
  <si>
    <t>_TLEEDEEELFK_</t>
  </si>
  <si>
    <t>110595;112102</t>
  </si>
  <si>
    <t>54444;54445</t>
  </si>
  <si>
    <t>109083;110624</t>
  </si>
  <si>
    <t>54446;54447</t>
  </si>
  <si>
    <t>TLEEDVMEAMGIQETR</t>
  </si>
  <si>
    <t>_TLEEDVMEAMGIQETR_</t>
  </si>
  <si>
    <t>TLEEILLER</t>
  </si>
  <si>
    <t>_TLEEILLER_</t>
  </si>
  <si>
    <t>TLEELQDEYDFK</t>
  </si>
  <si>
    <t>_TLEELQDEYDFK_</t>
  </si>
  <si>
    <t>TLEENKEEEGPEPPKAEAQEGEPTAK</t>
  </si>
  <si>
    <t>_TLEENKEEEGPEPPKAEAQEGEPTAK_</t>
  </si>
  <si>
    <t>TLEFPFVK</t>
  </si>
  <si>
    <t>_TLEFPFVK_</t>
  </si>
  <si>
    <t>TLEGELHDLR</t>
  </si>
  <si>
    <t>_TLEGELHDLR_</t>
  </si>
  <si>
    <t>TLELISTEGER</t>
  </si>
  <si>
    <t>_TLELISTEGER_</t>
  </si>
  <si>
    <t>TLELNQHSR</t>
  </si>
  <si>
    <t>_TLELNQHSR_</t>
  </si>
  <si>
    <t>TLELPHAFVNCVECFTSR</t>
  </si>
  <si>
    <t>_TLELPHAFVNCVECFTSR_</t>
  </si>
  <si>
    <t>Q9WUV0</t>
  </si>
  <si>
    <t>Orc5</t>
  </si>
  <si>
    <t>Origin recognition complex subunit 5</t>
  </si>
  <si>
    <t>TLENVEVNGEKPAK</t>
  </si>
  <si>
    <t>_TLENVEVNGEKPAK_</t>
  </si>
  <si>
    <t>33115;33190</t>
  </si>
  <si>
    <t>54465;54466</t>
  </si>
  <si>
    <t>TLEPICDADPSALAK</t>
  </si>
  <si>
    <t>_TLEPICDADPSALAK_</t>
  </si>
  <si>
    <t>95572;95871</t>
  </si>
  <si>
    <t>54467;54468</t>
  </si>
  <si>
    <t>99677;99898</t>
  </si>
  <si>
    <t>54470;54471</t>
  </si>
  <si>
    <t>TLESQSVETEK</t>
  </si>
  <si>
    <t>_TLESQSVETEK_</t>
  </si>
  <si>
    <t>TLETHDVVIECAK</t>
  </si>
  <si>
    <t>_TLETHDVVIECAK_</t>
  </si>
  <si>
    <t>TLETLPEK</t>
  </si>
  <si>
    <t>_TLETLPEK_</t>
  </si>
  <si>
    <t>TLETPAAQMEGFLNR</t>
  </si>
  <si>
    <t>_TLETPAAQMEGFLNR_</t>
  </si>
  <si>
    <t>TLETQSALGPALQAAFK</t>
  </si>
  <si>
    <t>_TLETQSALGPALQAAFK_</t>
  </si>
  <si>
    <t>TLEVEIEPGVR</t>
  </si>
  <si>
    <t>_TLEVEIEPGVR_</t>
  </si>
  <si>
    <t>TLEVVSPSQSVTGSAGHTPYYQSPTDEK</t>
  </si>
  <si>
    <t>_TLEVVSPSQSVTGSAGHTPYYQSPTDEK_</t>
  </si>
  <si>
    <t>TLFANTGGTVK</t>
  </si>
  <si>
    <t>_TLFANTGGTVK_</t>
  </si>
  <si>
    <t>TLFLAVR</t>
  </si>
  <si>
    <t>_TLFLAVR_</t>
  </si>
  <si>
    <t>TLFPGQGNNSYVFPGVALGVVACGLR</t>
  </si>
  <si>
    <t>_TLFPGQGNNSYVFPGVALGVVACGLR_</t>
  </si>
  <si>
    <t>TLFPGTDHIDQLK</t>
  </si>
  <si>
    <t>_TLFPGTDHIDQLK_</t>
  </si>
  <si>
    <t>TLFQEAGSRPR</t>
  </si>
  <si>
    <t>_TLFQEAGSRPR_</t>
  </si>
  <si>
    <t>TLFQLEDLRK</t>
  </si>
  <si>
    <t>_TLFQLEDLRK_</t>
  </si>
  <si>
    <t>TLFSNIVLSGGSTLFK</t>
  </si>
  <si>
    <t>_TLFSNIVLSGGSTLFK_</t>
  </si>
  <si>
    <t>TLFSVINNSHNTK</t>
  </si>
  <si>
    <t>_TLFSVINNSHNTK_</t>
  </si>
  <si>
    <t>TLFVSGLPLDIKPR</t>
  </si>
  <si>
    <t>_TLFVSGLPLDIKPR_</t>
  </si>
  <si>
    <t>TLGEAANFSNGPAASAPAYSVQAVGAPGLR</t>
  </si>
  <si>
    <t>_TLGEAANFSNGPAASAPAYSVQAVGAPGLR_</t>
  </si>
  <si>
    <t>TLGECGFTSQTARPQAPATVGLAFR</t>
  </si>
  <si>
    <t>_TLGECGFTSQTARPQAPATVGLAFR_</t>
  </si>
  <si>
    <t>TLGENEEEEDLADSGR</t>
  </si>
  <si>
    <t>_TLGENEEEEDLADSGR_</t>
  </si>
  <si>
    <t>TLGHNLLVSELYNQLK</t>
  </si>
  <si>
    <t>_TLGHNLLVSELYNQLK_</t>
  </si>
  <si>
    <t>TLGILGLGR</t>
  </si>
  <si>
    <t>_TLGILGLGR_</t>
  </si>
  <si>
    <t>TLGINLVQVETECR</t>
  </si>
  <si>
    <t>_TLGINLVQVETECR_</t>
  </si>
  <si>
    <t>TLGLGTPAGILLAGPPGCGK</t>
  </si>
  <si>
    <t>_TLGLGTPAGILLAGPPGCGK_</t>
  </si>
  <si>
    <t>TLGLTVSLIQDAGR</t>
  </si>
  <si>
    <t>_TLGLTVSLIQDAGR_</t>
  </si>
  <si>
    <t>TLGTLVSHVTLR</t>
  </si>
  <si>
    <t>_TLGTLVSHVTLR_</t>
  </si>
  <si>
    <t>TLGTPTQSGSTPR</t>
  </si>
  <si>
    <t>_TLGTPTQSGSTPR_</t>
  </si>
  <si>
    <t>TLGVDLVALATR</t>
  </si>
  <si>
    <t>_TLGVDLVALATR_</t>
  </si>
  <si>
    <t>TLHADPGDDPGTPNPSPEIIR</t>
  </si>
  <si>
    <t>_TLHADPGDDPGTPNPSPEIIR_</t>
  </si>
  <si>
    <t>TLHETVNFSGVK</t>
  </si>
  <si>
    <t>_TLHETVNFSGVK_</t>
  </si>
  <si>
    <t>TLHGQETYTPR</t>
  </si>
  <si>
    <t>_TLHGQETYTPR_</t>
  </si>
  <si>
    <t>TLHGSALFQR</t>
  </si>
  <si>
    <t>_TLHGSALFQR_</t>
  </si>
  <si>
    <t>TLHHECVILVK</t>
  </si>
  <si>
    <t>_TLHHECVILVK_</t>
  </si>
  <si>
    <t>TLHPAVHAGILAR</t>
  </si>
  <si>
    <t>_TLHPAVHAGILAR_</t>
  </si>
  <si>
    <t>TLHSDNEGSVIDDSR</t>
  </si>
  <si>
    <t>_TLHSDNEGSVIDDSR_</t>
  </si>
  <si>
    <t>TLIAPEELSLVHNLR</t>
  </si>
  <si>
    <t>_TLIAPEELSLVHNLR_</t>
  </si>
  <si>
    <t>TLIDQQVVYIHPSSALFNR</t>
  </si>
  <si>
    <t>_TLIDQQVVYIHPSSALFNR_</t>
  </si>
  <si>
    <t>TLIDVLQPLIAEHQAR</t>
  </si>
  <si>
    <t>_TLIDVLQPLIAEHQAR_</t>
  </si>
  <si>
    <t>TLIGHVPDQR</t>
  </si>
  <si>
    <t>_TLIGHVPDQR_</t>
  </si>
  <si>
    <t>TLIGYSAAELNR</t>
  </si>
  <si>
    <t>_TLIGYSAAELNR_</t>
  </si>
  <si>
    <t>TLINAEDPPMIVVR</t>
  </si>
  <si>
    <t>_TLINAEDPPMIVVR_</t>
  </si>
  <si>
    <t>TLIQNCGASTIR</t>
  </si>
  <si>
    <t>_TLIQNCGASTIR_</t>
  </si>
  <si>
    <t>44372;44455</t>
  </si>
  <si>
    <t>54546;54547</t>
  </si>
  <si>
    <t>50355;50598</t>
  </si>
  <si>
    <t>54548;54549</t>
  </si>
  <si>
    <t>TLIVEPHVIPNR</t>
  </si>
  <si>
    <t>_TLIVEPHVIPNR_</t>
  </si>
  <si>
    <t>TLKEDEDIVCTK</t>
  </si>
  <si>
    <t>_TLKEDEDIVCTK_</t>
  </si>
  <si>
    <t>TLLATVDETIPALPASTHR</t>
  </si>
  <si>
    <t>_TLLATVDETIPALPASTHR_</t>
  </si>
  <si>
    <t>TLLEGGYFTGNGDSSTVLPLVLK</t>
  </si>
  <si>
    <t>_TLLEGGYFTGNGDSSTVLPLVLK_</t>
  </si>
  <si>
    <t>TLLEGSGLESIINIIHSSLAEPR</t>
  </si>
  <si>
    <t>_TLLEGSGLESIINIIHSSLAEPR_</t>
  </si>
  <si>
    <t>TLLELIPELR</t>
  </si>
  <si>
    <t>_TLLELIPELR_</t>
  </si>
  <si>
    <t>TLLENTAITIGR</t>
  </si>
  <si>
    <t>_TLLENTAITIGR_</t>
  </si>
  <si>
    <t>TLLEQLDDDQ</t>
  </si>
  <si>
    <t>_TLLEQLDDDQ_</t>
  </si>
  <si>
    <t>TLLGDPVPSLSDPASTSSQPGSQSQAR</t>
  </si>
  <si>
    <t>_TLLGDPVPSLSDPASTSSQPGSQSQAR_</t>
  </si>
  <si>
    <t>127918;128138</t>
  </si>
  <si>
    <t>54568;54569</t>
  </si>
  <si>
    <t>TLLGDVPVVADPTVPNVTVTR</t>
  </si>
  <si>
    <t>_TLLGDVPVVADPTVPNVTVTR_</t>
  </si>
  <si>
    <t>TLLGPDYSDENDYTHTSYNAMHVK</t>
  </si>
  <si>
    <t>_TLLGPDYSDENDYTHTSYNAMHVK_</t>
  </si>
  <si>
    <t>TLLLCGYPNVGK</t>
  </si>
  <si>
    <t>_TLLLCGYPNVGK_</t>
  </si>
  <si>
    <t>TLLPLELQDDGSDSRK</t>
  </si>
  <si>
    <t>_TLLPLELQDDGSDSRK_</t>
  </si>
  <si>
    <t>Q62481</t>
  </si>
  <si>
    <t>Vps72</t>
  </si>
  <si>
    <t>Vacuolar protein sorting-associated protein 72 homolog</t>
  </si>
  <si>
    <t>TLLPLLLESSTESAAEISSNSLER</t>
  </si>
  <si>
    <t>_TLLPLLLESSTESAAEISSNSLER_</t>
  </si>
  <si>
    <t>TLLPVPTFENVSIPER</t>
  </si>
  <si>
    <t>_TLLPVPTFENVSIPER_</t>
  </si>
  <si>
    <t>TLLQNHPR</t>
  </si>
  <si>
    <t>_TLLQNHPR_</t>
  </si>
  <si>
    <t>TLLQVLGGTLLESER</t>
  </si>
  <si>
    <t>_TLLQVLGGTLLESER_</t>
  </si>
  <si>
    <t>TLLVDGFYAAQQVLQK</t>
  </si>
  <si>
    <t>_TLLVDGFYAAQQVLQK_</t>
  </si>
  <si>
    <t>Q91ZE0</t>
  </si>
  <si>
    <t>Tmlhe</t>
  </si>
  <si>
    <t>Trimethyllysine dioxygenase, mitochondrial</t>
  </si>
  <si>
    <t>TLLVNCQNK</t>
  </si>
  <si>
    <t>_TLLVNCQNK_</t>
  </si>
  <si>
    <t>TLMAQSIYGGR</t>
  </si>
  <si>
    <t>_TLMAQSIYGGR_</t>
  </si>
  <si>
    <t>TLMEALVASYLIKPEVQVR</t>
  </si>
  <si>
    <t>_TLMEALVASYLIKPEVQVR_</t>
  </si>
  <si>
    <t>TLMELLNQMDGFDTLHR</t>
  </si>
  <si>
    <t>_TLMELLNQMDGFDTLHR_</t>
  </si>
  <si>
    <t>TLMHHIPEQTTQLLK</t>
  </si>
  <si>
    <t>_TLMHHIPEQTTQLLK_</t>
  </si>
  <si>
    <t>TLMIQLLSGVK</t>
  </si>
  <si>
    <t>_TLMIQLLSGVK_</t>
  </si>
  <si>
    <t>TLMNLGGLAVAR</t>
  </si>
  <si>
    <t>_TLM(Oxidation (M))NLGGLAVAR_</t>
  </si>
  <si>
    <t>TLM(1)NLGGLAVAR</t>
  </si>
  <si>
    <t>TLM(74)NLGGLAVAR</t>
  </si>
  <si>
    <t>TLM(79)NLGGLAVAR</t>
  </si>
  <si>
    <t>TLM(57)NLGGLAVAR</t>
  </si>
  <si>
    <t>TLM(89)NLGGLAVAR</t>
  </si>
  <si>
    <t>_TLMNLGGLAVAR_</t>
  </si>
  <si>
    <t>127984;129543</t>
  </si>
  <si>
    <t>54601;54602</t>
  </si>
  <si>
    <t>132902;134467</t>
  </si>
  <si>
    <t>54604;54605</t>
  </si>
  <si>
    <t>131153;132685</t>
  </si>
  <si>
    <t>54606;54607</t>
  </si>
  <si>
    <t>TLMNTIMQLR</t>
  </si>
  <si>
    <t>_TLMNTIMQLR_</t>
  </si>
  <si>
    <t>TLNDELEIIEGMK</t>
  </si>
  <si>
    <t>_TLNDELEIIEGM(Oxidation (M))K_</t>
  </si>
  <si>
    <t>TLNDELEIIEGM(1)K</t>
  </si>
  <si>
    <t>TLNDELEIIEGM(110)K</t>
  </si>
  <si>
    <t>158025;158312</t>
  </si>
  <si>
    <t>54609;54610</t>
  </si>
  <si>
    <t>TLNDELEIIEGM(49)K</t>
  </si>
  <si>
    <t>TLNDELEIIEGM(140)K</t>
  </si>
  <si>
    <t>TLNDELEIIEGM(64)K</t>
  </si>
  <si>
    <t>_TLNDELEIIEGMK_</t>
  </si>
  <si>
    <t>TLNDELEIIEGMKFDR</t>
  </si>
  <si>
    <t>_TLNDELEIIEGMKFDR_</t>
  </si>
  <si>
    <t>_TLNDELEIIEGM(Oxidation (M))KFDR_</t>
  </si>
  <si>
    <t>TLNDELEIIEGM(1)KFDR</t>
  </si>
  <si>
    <t>TLNDELEIIEGM(51)KFDR</t>
  </si>
  <si>
    <t>TLNEADCATVPPAIR</t>
  </si>
  <si>
    <t>_TLNEADCATVPPAIR_</t>
  </si>
  <si>
    <t>71205;72775;73343;74471</t>
  </si>
  <si>
    <t>54620;54621;54622;54623</t>
  </si>
  <si>
    <t>76814;78348</t>
  </si>
  <si>
    <t>54624;54625</t>
  </si>
  <si>
    <t>75482;77050;78331</t>
  </si>
  <si>
    <t>54627;54628;54629</t>
  </si>
  <si>
    <t>TLNEWDSR</t>
  </si>
  <si>
    <t>_TLNEWDSR_</t>
  </si>
  <si>
    <t>TLNEWSSQISPDLVR</t>
  </si>
  <si>
    <t>_TLNEWSSQISPDLVR_</t>
  </si>
  <si>
    <t>135827;136206</t>
  </si>
  <si>
    <t>54632;54633</t>
  </si>
  <si>
    <t>134035;134109</t>
  </si>
  <si>
    <t>54634;54635</t>
  </si>
  <si>
    <t>TLNHLDISSNDLKDEGLK</t>
  </si>
  <si>
    <t>_TLNHLDISSNDLKDEGLK_</t>
  </si>
  <si>
    <t>77615;77689</t>
  </si>
  <si>
    <t>54637;54638</t>
  </si>
  <si>
    <t>TLNLAGNFLESLSGLHK</t>
  </si>
  <si>
    <t>_TLNLAGNFLESLSGLHK_</t>
  </si>
  <si>
    <t>TLNMTTSPEEK</t>
  </si>
  <si>
    <t>_TLNMTTSPEEK_</t>
  </si>
  <si>
    <t>TLNPEFNER</t>
  </si>
  <si>
    <t>_TLNPEFNER_</t>
  </si>
  <si>
    <t>TLNPTFDENFHFPVPYEELADR</t>
  </si>
  <si>
    <t>_TLNPTFDENFHFPVPYEELADR_</t>
  </si>
  <si>
    <t>TLNQLGTPQDSPELR</t>
  </si>
  <si>
    <t>_TLNQLGTPQDSPELR_</t>
  </si>
  <si>
    <t>TLNSVFTTK</t>
  </si>
  <si>
    <t>_TLNSVFTTK_</t>
  </si>
  <si>
    <t>TLNTLQTNASYLEQVKR</t>
  </si>
  <si>
    <t>_TLNTLQTNASYLEQVKR_</t>
  </si>
  <si>
    <t>TLNVKPLVTHR</t>
  </si>
  <si>
    <t>_TLNVKPLVTHR_</t>
  </si>
  <si>
    <t>TLNVNSLLHIVGHGDFQMNQIDAPVDPFPLNPR</t>
  </si>
  <si>
    <t>_TLNVNSLLHIVGHGDFQMNQIDAPVDPFPLNPR_</t>
  </si>
  <si>
    <t>TLNWGGGYTDEPVSK</t>
  </si>
  <si>
    <t>_TLNWGGGYTDEPVSK_</t>
  </si>
  <si>
    <t>D3YWQ0;Q80UP3</t>
  </si>
  <si>
    <t>Dgki;Dgkz</t>
  </si>
  <si>
    <t>Diacylglycerol kinase;Diacylglycerol kinase zeta</t>
  </si>
  <si>
    <t>TLPAHSDPVSAVHFNR</t>
  </si>
  <si>
    <t>_TLPAHSDPVSAVHFNR_</t>
  </si>
  <si>
    <t>TLPAQGMGTAEVLER</t>
  </si>
  <si>
    <t>_TLPAQGMGTAEVLER_</t>
  </si>
  <si>
    <t>90026;90228</t>
  </si>
  <si>
    <t>54660;54661</t>
  </si>
  <si>
    <t>TLPDEVLTKEVEELILTESKK</t>
  </si>
  <si>
    <t>_TLPDEVLTKEVEELILTESKK_</t>
  </si>
  <si>
    <t>TLPGWNTDISNAR</t>
  </si>
  <si>
    <t>_TLPGWNTDISNAR_</t>
  </si>
  <si>
    <t>95639;95873</t>
  </si>
  <si>
    <t>54666;54667</t>
  </si>
  <si>
    <t>94259;94487</t>
  </si>
  <si>
    <t>54668;54669</t>
  </si>
  <si>
    <t>TLPKPHLEAIVENLR</t>
  </si>
  <si>
    <t>_TLPKPHLEAIVENLR_</t>
  </si>
  <si>
    <t>122893;123406</t>
  </si>
  <si>
    <t>54671;54672</t>
  </si>
  <si>
    <t>TLPLCYGSIVR</t>
  </si>
  <si>
    <t>_TLPLCYGSIVR_</t>
  </si>
  <si>
    <t>TLPPAISAEPSITLSK</t>
  </si>
  <si>
    <t>_TLPPAISAEPSITLSK_</t>
  </si>
  <si>
    <t>TLPVLLLYSIK</t>
  </si>
  <si>
    <t>_TLPVLLLYSIK_</t>
  </si>
  <si>
    <t>TLQALQIPAAK</t>
  </si>
  <si>
    <t>_TLQALQIPAAK_</t>
  </si>
  <si>
    <t>TLQASLHQR</t>
  </si>
  <si>
    <t>_TLQASLHQR_</t>
  </si>
  <si>
    <t>TLQEEHVTVAQLR</t>
  </si>
  <si>
    <t>_TLQEEHVTVAQLR_</t>
  </si>
  <si>
    <t>TLQEQLENGPNTQLAR</t>
  </si>
  <si>
    <t>_TLQEQLENGPNTQLAR_</t>
  </si>
  <si>
    <t>73980;74729</t>
  </si>
  <si>
    <t>54687;54688</t>
  </si>
  <si>
    <t>TLQFTAHR</t>
  </si>
  <si>
    <t>_TLQFTAHR_</t>
  </si>
  <si>
    <t>Q9EPJ9</t>
  </si>
  <si>
    <t>Arfgap1</t>
  </si>
  <si>
    <t>ADP-ribosylation factor GTPase-activating protein 1</t>
  </si>
  <si>
    <t>TLQIFNIEMK</t>
  </si>
  <si>
    <t>_TLQIFNIEMK_</t>
  </si>
  <si>
    <t>_TLQIFNIEM(Oxidation (M))K_</t>
  </si>
  <si>
    <t>TLQIFNIEM(1)K</t>
  </si>
  <si>
    <t>TLQIFNIEM(72)K</t>
  </si>
  <si>
    <t>TLQIFNIEM(87)K</t>
  </si>
  <si>
    <t>154580;155171</t>
  </si>
  <si>
    <t>54693;54694</t>
  </si>
  <si>
    <t>TLQKDEDIPLFPVQSK</t>
  </si>
  <si>
    <t>_TLQKDEDIPLFPVQSK_</t>
  </si>
  <si>
    <t>TLQLALDLVSSR</t>
  </si>
  <si>
    <t>_TLQLALDLVSSR_</t>
  </si>
  <si>
    <t>TLQLDNNFEVK</t>
  </si>
  <si>
    <t>_TLQLDNNFEVK_</t>
  </si>
  <si>
    <t>TLQLLNVGEEDDGEYTCLAENSLGSAR</t>
  </si>
  <si>
    <t>_TLQLLNVGEEDDGEYTCLAENSLGSAR_</t>
  </si>
  <si>
    <t>TLQLVALDADTINHPAQLSK</t>
  </si>
  <si>
    <t>_TLQLVALDADTINHPAQLSK_</t>
  </si>
  <si>
    <t>Q8R3Z5</t>
  </si>
  <si>
    <t>Cacnb1</t>
  </si>
  <si>
    <t>Voltage-dependent L-type calcium channel subunit beta-1</t>
  </si>
  <si>
    <t>TLQNIAALLK</t>
  </si>
  <si>
    <t>_TLQNIAALLK_</t>
  </si>
  <si>
    <t>TLQNSPSLHSR</t>
  </si>
  <si>
    <t>_TLQNSPSLHSR_</t>
  </si>
  <si>
    <t>TLQQMEEVLGSAQVEAQALMLK</t>
  </si>
  <si>
    <t>_TLQQMEEVLGSAQVEAQALMLK_</t>
  </si>
  <si>
    <t>TLQQQTFK</t>
  </si>
  <si>
    <t>_TLQQQTFK_</t>
  </si>
  <si>
    <t>TLQSLACGK</t>
  </si>
  <si>
    <t>_TLQSLACGK_</t>
  </si>
  <si>
    <t>TLQTISLLGYMK</t>
  </si>
  <si>
    <t>_TLQTISLLGYMK_</t>
  </si>
  <si>
    <t>TLRDPSLPLLELQDIMTSVSGR</t>
  </si>
  <si>
    <t>_TLRDPSLPLLELQDIMTSVSGR_</t>
  </si>
  <si>
    <t>TLRPALVGVVK</t>
  </si>
  <si>
    <t>_TLRPALVGVVK_</t>
  </si>
  <si>
    <t>TLSALPQTPTTAPTVPGEGSADTEDRKPTASGTDVR</t>
  </si>
  <si>
    <t>_TLSALPQTPTTAPTVPGEGSADTEDRKPTASGTDVR_</t>
  </si>
  <si>
    <t>TLSCLSTSTDAASVVHSTDLVVEAIVENLK</t>
  </si>
  <si>
    <t>_TLSCLSTSTDAASVVHSTDLVVEAIVENLK_</t>
  </si>
  <si>
    <t>TLSDDLDEAAKEFQEK</t>
  </si>
  <si>
    <t>_TLSDDLDEAAKEFQEK_</t>
  </si>
  <si>
    <t>TLSDNVNLPQGVR</t>
  </si>
  <si>
    <t>_TLSDNVNLPQGVR_</t>
  </si>
  <si>
    <t>TLSDVEDQKELASPVSPELR</t>
  </si>
  <si>
    <t>_TLSDVEDQKELASPVSPELR_</t>
  </si>
  <si>
    <t>TLSDYNIQK</t>
  </si>
  <si>
    <t>_TLSDYNIQK_</t>
  </si>
  <si>
    <t>TLSDYNIQKESTLHLVLR</t>
  </si>
  <si>
    <t>_TLSDYNIQKESTLHLVLR_</t>
  </si>
  <si>
    <t>111778;111914</t>
  </si>
  <si>
    <t>54728;54729</t>
  </si>
  <si>
    <t>TLSFGSDLNYATR</t>
  </si>
  <si>
    <t>_TLSFGSDLNYATR_</t>
  </si>
  <si>
    <t>TLSFSSDNIAVLSAAADSIK</t>
  </si>
  <si>
    <t>_TLSFSSDNIAVLSAAADSIK_</t>
  </si>
  <si>
    <t>TLSGAQDPFPGPVPAPLEEARK</t>
  </si>
  <si>
    <t>_TLSGAQDPFPGPVPAPLEEARK_</t>
  </si>
  <si>
    <t>130787;131604</t>
  </si>
  <si>
    <t>54738;54739</t>
  </si>
  <si>
    <t>TLSGLLEWK</t>
  </si>
  <si>
    <t>_TLSGLLEWK_</t>
  </si>
  <si>
    <t>TLSGMESYCVR</t>
  </si>
  <si>
    <t>_TLSGM(Oxidation (M))ESYCVR_</t>
  </si>
  <si>
    <t>TLSGM(1)ESYCVR</t>
  </si>
  <si>
    <t>TLSGM(96)ESYCVR</t>
  </si>
  <si>
    <t>TLSGM(62)ESYCVR</t>
  </si>
  <si>
    <t>TLSGM(89)ESYCVR</t>
  </si>
  <si>
    <t>TLSGSSSLEDQNTVNGPVQIVNVK</t>
  </si>
  <si>
    <t>_TLSGSSSLEDQNTVNGPVQIVNVK_</t>
  </si>
  <si>
    <t>Q8BKX6</t>
  </si>
  <si>
    <t>Smg1</t>
  </si>
  <si>
    <t>Serine/threonine-protein kinase SMG1</t>
  </si>
  <si>
    <t>TLSLDEVYLIDSGAQYK</t>
  </si>
  <si>
    <t>_TLSLDEVYLIDSGAQYK_</t>
  </si>
  <si>
    <t>TLSLHYFEEPELR</t>
  </si>
  <si>
    <t>_TLSLHYFEEPELR_</t>
  </si>
  <si>
    <t>TLSLQFVHHICLTCPEIK</t>
  </si>
  <si>
    <t>_TLSLQFVHHICLTCPEIK_</t>
  </si>
  <si>
    <t>TLSPTGNISSAPK</t>
  </si>
  <si>
    <t>_TLSPTGNISSAPK_</t>
  </si>
  <si>
    <t>TLSPTPSAEGYQDVR</t>
  </si>
  <si>
    <t>_TLSPTPSAEGYQDVR_</t>
  </si>
  <si>
    <t>TLSSFFTPR</t>
  </si>
  <si>
    <t>_TLSSFFTPR_</t>
  </si>
  <si>
    <t>TLSTMIASDTSGDYRK</t>
  </si>
  <si>
    <t>_TLSTMIASDTSGDYRK_</t>
  </si>
  <si>
    <t>61429;61936</t>
  </si>
  <si>
    <t>54759;54760</t>
  </si>
  <si>
    <t>66425;66493</t>
  </si>
  <si>
    <t>54761;54762</t>
  </si>
  <si>
    <t>TLSTVQNEVQEALQR</t>
  </si>
  <si>
    <t>_TLSTVQNEVQEALQR_</t>
  </si>
  <si>
    <t>TLSVNSLDVLGPCLVCGTDAEAIYVTR</t>
  </si>
  <si>
    <t>_TLSVNSLDVLGPCLVCGTDAEAIYVTR_</t>
  </si>
  <si>
    <t>P59235</t>
  </si>
  <si>
    <t>Nup43</t>
  </si>
  <si>
    <t>Nucleoporin Nup43</t>
  </si>
  <si>
    <t>TLSYLLPAIVHINHQPFLER</t>
  </si>
  <si>
    <t>_TLSYLLPAIVHINHQPFLER_</t>
  </si>
  <si>
    <t>TLTAVHDAILEDLVFPSEIVGK</t>
  </si>
  <si>
    <t>_TLTAVHDAILEDLVFPSEIVGK_</t>
  </si>
  <si>
    <t>TLTAVHDAILEDLVFPSEIVGKR</t>
  </si>
  <si>
    <t>_TLTAVHDAILEDLVFPSEIVGKR_</t>
  </si>
  <si>
    <t>TLTDEVNSPDSDRR</t>
  </si>
  <si>
    <t>_TLTDEVNSPDSDRR_</t>
  </si>
  <si>
    <t>TLTELILDAQEHVK</t>
  </si>
  <si>
    <t>_TLTELILDAQEHVK_</t>
  </si>
  <si>
    <t>TLTETDLYCEPPEVQPPPK</t>
  </si>
  <si>
    <t>_TLTETDLYCEPPEVQPPPK_</t>
  </si>
  <si>
    <t>TLTGTAALTVQSQEENLR</t>
  </si>
  <si>
    <t>_TLTGTAALTVQSQEENLR_</t>
  </si>
  <si>
    <t>98936;100567</t>
  </si>
  <si>
    <t>54777;54778</t>
  </si>
  <si>
    <t>TLTGTVIDSGDGVTHVIPVAEGYVIGSCIK</t>
  </si>
  <si>
    <t>_TLTGTVIDSGDGVTHVIPVAEGYVIGSCIK_</t>
  </si>
  <si>
    <t>TLTLAANQALQK</t>
  </si>
  <si>
    <t>_TLTLAANQALQK_</t>
  </si>
  <si>
    <t>TLTLAANQALQKVEK</t>
  </si>
  <si>
    <t>_TLTLAANQALQKVEK_</t>
  </si>
  <si>
    <t>88420;88566</t>
  </si>
  <si>
    <t>54786;54787</t>
  </si>
  <si>
    <t>TLTLPHAQPEDAGEYVCETR</t>
  </si>
  <si>
    <t>_TLTLPHAQPEDAGEYVCETR_</t>
  </si>
  <si>
    <t>TLTLSQIGR</t>
  </si>
  <si>
    <t>_TLTLSQIGR_</t>
  </si>
  <si>
    <t>TLTLVDTGIGMTK</t>
  </si>
  <si>
    <t>_TLTLVDTGIGMTK_</t>
  </si>
  <si>
    <t>113945;115504</t>
  </si>
  <si>
    <t>54792;54793</t>
  </si>
  <si>
    <t>117339;118889</t>
  </si>
  <si>
    <t>54794;54795</t>
  </si>
  <si>
    <t>119144;120678</t>
  </si>
  <si>
    <t>54796;54797</t>
  </si>
  <si>
    <t>TLTMVSLGCGFVGPVVGGWYK</t>
  </si>
  <si>
    <t>_TLTMVSLGCGFVGPVVGGWYK_</t>
  </si>
  <si>
    <t>P19258</t>
  </si>
  <si>
    <t>Mpv17</t>
  </si>
  <si>
    <t>Protein Mpv17</t>
  </si>
  <si>
    <t>TLTPGGHAEHDGKPFCHKPCYATLFGPK</t>
  </si>
  <si>
    <t>_TLTPGGHAEHDGKPFCHKPCYATLFGPK_</t>
  </si>
  <si>
    <t>TLTPGGHAEHDGQPYCHKPCYGILFGPK</t>
  </si>
  <si>
    <t>_TLTPGGHAEHDGQPYCHKPCYGILFGPK_</t>
  </si>
  <si>
    <t>TLTQCSWLLDGFPR</t>
  </si>
  <si>
    <t>_TLTQCSWLLDGFPR_</t>
  </si>
  <si>
    <t>TLTQGGVTYR</t>
  </si>
  <si>
    <t>_TLTQGGVTYR_</t>
  </si>
  <si>
    <t>TLTSCFLSCVVCVEGIVTK</t>
  </si>
  <si>
    <t>_TLTSCFLSCVVCVEGIVTK_</t>
  </si>
  <si>
    <t>TLTTAAVSTAQPILSK</t>
  </si>
  <si>
    <t>_TLTTAAVSTAQPILSK_</t>
  </si>
  <si>
    <t>TLTTVQGIADDYDK</t>
  </si>
  <si>
    <t>_TLTTVQGIADDYDK_</t>
  </si>
  <si>
    <t>TLTTVQGIADDYDKK</t>
  </si>
  <si>
    <t>_TLTTVQGIADDYDKK_</t>
  </si>
  <si>
    <t>TLTTVQGIADDYDKKK</t>
  </si>
  <si>
    <t>_TLTTVQGIADDYDKKK_</t>
  </si>
  <si>
    <t>TLTVEVSVETIRNPQQEESLK</t>
  </si>
  <si>
    <t>_TLTVEVSVETIRNPQQEESLK_</t>
  </si>
  <si>
    <t>TLTVMINNGFTPDKNDYEFCAK</t>
  </si>
  <si>
    <t>_TLTVMINNGFTPDKNDYEFCAK_</t>
  </si>
  <si>
    <t>TLVADTPLTAVDFMPDGATLAIGSSR</t>
  </si>
  <si>
    <t>_TLVADTPLTAVDFMPDGATLAIGSSR_</t>
  </si>
  <si>
    <t>TLVAVERPLDDIIAQLPPPIK</t>
  </si>
  <si>
    <t>_TLVAVERPLDDIIAQLPPPIK_</t>
  </si>
  <si>
    <t>TLVAVKPDGVQR</t>
  </si>
  <si>
    <t>_TLVAVKPDGVQR_</t>
  </si>
  <si>
    <t>TLVDKFNQGMANTAR</t>
  </si>
  <si>
    <t>_TLVDKFNQGMANTAR_</t>
  </si>
  <si>
    <t>TLVDNAYSCDPR</t>
  </si>
  <si>
    <t>_TLVDNAYSCDPR_</t>
  </si>
  <si>
    <t>TLVEASGEHTVEVR</t>
  </si>
  <si>
    <t>_TLVEASGEHTVEVR_</t>
  </si>
  <si>
    <t>TLVEVLGPYEPLLSR</t>
  </si>
  <si>
    <t>_TLVEVLGPYEPLLSR_</t>
  </si>
  <si>
    <t>TLVEYQELTGAR</t>
  </si>
  <si>
    <t>_TLVEYQELTGAR_</t>
  </si>
  <si>
    <t>TLVLDCHYPEDEIGHEDEAESDIFSIK</t>
  </si>
  <si>
    <t>_TLVLDCHYPEDEIGHEDEAESDIFSIK_</t>
  </si>
  <si>
    <t>154731;155509</t>
  </si>
  <si>
    <t>54842;54843</t>
  </si>
  <si>
    <t>TLVLIGAQGVGR</t>
  </si>
  <si>
    <t>_TLVLIGAQGVGR_</t>
  </si>
  <si>
    <t>TLVLLGAHGVGR</t>
  </si>
  <si>
    <t>_TLVLLGAHGVGR_</t>
  </si>
  <si>
    <t>TLVLSNLSYSATK</t>
  </si>
  <si>
    <t>_TLVLSNLSYSATK_</t>
  </si>
  <si>
    <t>106945;108498</t>
  </si>
  <si>
    <t>54847;54848</t>
  </si>
  <si>
    <t>TLVLSNLSYSATKETLEEVFEK</t>
  </si>
  <si>
    <t>_TLVLSNLSYSATKETLEEVFEK_</t>
  </si>
  <si>
    <t>TLVNKEEPPKELPPAEPVLSPLEGTK</t>
  </si>
  <si>
    <t>_TLVNKEEPPKELPPAEPVLSPLEGTK_</t>
  </si>
  <si>
    <t>117290;117886;118867</t>
  </si>
  <si>
    <t>54852;54853;54854</t>
  </si>
  <si>
    <t>TLVNLLAPLNPVLSTAALDCK</t>
  </si>
  <si>
    <t>_TLVNLLAPLNPVLSTAALDCK_</t>
  </si>
  <si>
    <t>TLVNLLAPLNPVLSTAALDCKR</t>
  </si>
  <si>
    <t>_TLVNLLAPLNPVLSTAALDCKR_</t>
  </si>
  <si>
    <t>195183;195236</t>
  </si>
  <si>
    <t>54859;54860</t>
  </si>
  <si>
    <t>193386;193423</t>
  </si>
  <si>
    <t>54861;54862</t>
  </si>
  <si>
    <t>TLVQNNCLTRPNIYLIPDIDLK</t>
  </si>
  <si>
    <t>_TLVQNNCLTRPNIYLIPDIDLK_</t>
  </si>
  <si>
    <t>TLVSAVPEESEMDPHVR</t>
  </si>
  <si>
    <t>_TLVSAVPEESEMDPHVR_</t>
  </si>
  <si>
    <t>TLVSTVGSMVFSEGEAQR</t>
  </si>
  <si>
    <t>_TLVSTVGSM(Oxidation (M))VFSEGEAQR_</t>
  </si>
  <si>
    <t>TLVSTVGSM(1)VFSEGEAQR</t>
  </si>
  <si>
    <t>TLVSTVGSM(45)VFSEGEAQR</t>
  </si>
  <si>
    <t>TLVSVTK</t>
  </si>
  <si>
    <t>_TLVSVTK_</t>
  </si>
  <si>
    <t>TLVWSEKEQVEK</t>
  </si>
  <si>
    <t>_TLVWSEKEQVEK_</t>
  </si>
  <si>
    <t>TLWSDPGVQECYDR</t>
  </si>
  <si>
    <t>_TLWSDPGVQECYDR_</t>
  </si>
  <si>
    <t>TLWSLVAFPK</t>
  </si>
  <si>
    <t>_TLWSLVAFPK_</t>
  </si>
  <si>
    <t>TLYDESCSK</t>
  </si>
  <si>
    <t>_TLYDESCSK_</t>
  </si>
  <si>
    <t>TLYDFPGNDAEDLPFKK</t>
  </si>
  <si>
    <t>_TLYDFPGNDAEDLPFKK_</t>
  </si>
  <si>
    <t>TLYENFQR</t>
  </si>
  <si>
    <t>_TLYENFQR_</t>
  </si>
  <si>
    <t>TLYNNQPIDFLKK</t>
  </si>
  <si>
    <t>_TLYNNQPIDFLKK_</t>
  </si>
  <si>
    <t>TLYTHIVTDIK</t>
  </si>
  <si>
    <t>_TLYTHIVTDIK_</t>
  </si>
  <si>
    <t>TLYVHWTDAGQLTPALLHSR</t>
  </si>
  <si>
    <t>_TLYVHWTDAGQLTPALLHSR_</t>
  </si>
  <si>
    <t>TMAGVSLPAPGVPAWAR</t>
  </si>
  <si>
    <t>_TMAGVSLPAPGVPAWAR_</t>
  </si>
  <si>
    <t>Q64327</t>
  </si>
  <si>
    <t>Mea1</t>
  </si>
  <si>
    <t>Male-enhanced antigen 1</t>
  </si>
  <si>
    <t>TMAQGSPAGAKPSGTDNAPETLK</t>
  </si>
  <si>
    <t>_TMAQGSPAGAKPSGTDNAPETLK_</t>
  </si>
  <si>
    <t>TMDAGCKPYMAPER</t>
  </si>
  <si>
    <t>_TMDAGCKPYMAPER_</t>
  </si>
  <si>
    <t>39122;39194</t>
  </si>
  <si>
    <t>54887;54888</t>
  </si>
  <si>
    <t>TMDGKETHTVNSLSR</t>
  </si>
  <si>
    <t>_TMDGKETHTVNSLSR_</t>
  </si>
  <si>
    <t>TMDKSELVQK</t>
  </si>
  <si>
    <t>_(Acetyl (Protein N-term))TMDKSELVQK_</t>
  </si>
  <si>
    <t>40973;41577</t>
  </si>
  <si>
    <t>54893;54894</t>
  </si>
  <si>
    <t>_(Acetyl (Protein N-term))TM(Oxidation (M))DKSELVQK_</t>
  </si>
  <si>
    <t>TM(1)DKSELVQK</t>
  </si>
  <si>
    <t>TM(94)DKSELVQK</t>
  </si>
  <si>
    <t>36053;36122</t>
  </si>
  <si>
    <t>54895;54896</t>
  </si>
  <si>
    <t>TM(71)DKSELVQK</t>
  </si>
  <si>
    <t>TM(100)DKSELVQK</t>
  </si>
  <si>
    <t>TMDTLAEVEDIPSSQDLYR</t>
  </si>
  <si>
    <t>_TMDTLAEVEDIPSSQDLYR_</t>
  </si>
  <si>
    <t>TMDVIAEGDPGFKR</t>
  </si>
  <si>
    <t>_TM(Oxidation (M))DVIAEGDPGFKR_</t>
  </si>
  <si>
    <t>TM(1)DVIAEGDPGFKR</t>
  </si>
  <si>
    <t>TM(71)DVIAEGDPGFKR</t>
  </si>
  <si>
    <t>TM(69)DVIAEGDPGFKR</t>
  </si>
  <si>
    <t>_TMDVIAEGDPGFKR_</t>
  </si>
  <si>
    <t>TMENVESLDKLECR</t>
  </si>
  <si>
    <t>_TMENVESLDKLECR_</t>
  </si>
  <si>
    <t>TMHFGTPTAYEKECFTYVLK</t>
  </si>
  <si>
    <t>_TMHFGTPTAYEKECFTYVLK_</t>
  </si>
  <si>
    <t>122291;122451</t>
  </si>
  <si>
    <t>54905;54906</t>
  </si>
  <si>
    <t>TMHGHDHNVSSVAIMPNGDHIVSASR</t>
  </si>
  <si>
    <t>_TMHGHDHNVSSVAIMPNGDHIVSASR_</t>
  </si>
  <si>
    <t>TMILWAPDEESGVWLEQVR</t>
  </si>
  <si>
    <t>_TMILWAPDEESGVWLEQVR_</t>
  </si>
  <si>
    <t>TMIQQGGSIVNVGSIIGLK</t>
  </si>
  <si>
    <t>_TMIQQGGSIVNVGSIIGLK_</t>
  </si>
  <si>
    <t>TMLCSASQFK</t>
  </si>
  <si>
    <t>_TMLCSASQFK_</t>
  </si>
  <si>
    <t>TMLEDLGMDDEGDDDPVPLPNVNAAILKK</t>
  </si>
  <si>
    <t>_TMLEDLGMDDEGDDDPVPLPNVNAAILKK_</t>
  </si>
  <si>
    <t>TMLELINQLDGFDPR</t>
  </si>
  <si>
    <t>_TMLELINQLDGFDPR_</t>
  </si>
  <si>
    <t>TMLELLNQLDGFDSR</t>
  </si>
  <si>
    <t>_TM(Oxidation (M))LELLNQLDGFDSR_</t>
  </si>
  <si>
    <t>TM(1)LELLNQLDGFDSR</t>
  </si>
  <si>
    <t>TM(58)LELLNQLDGFDSR</t>
  </si>
  <si>
    <t>TMLELLNQLDGFEATK</t>
  </si>
  <si>
    <t>_TMLELLNQLDGFEATK_</t>
  </si>
  <si>
    <t>_TM(Oxidation (M))LELLNQLDGFEATK_</t>
  </si>
  <si>
    <t>TM(1)LELLNQLDGFEATK</t>
  </si>
  <si>
    <t>TM(41)LELLNQLDGFEATK</t>
  </si>
  <si>
    <t>TMLELLNQLDGFQPNTQVK</t>
  </si>
  <si>
    <t>_TMLELLNQLDGFQPNTQVK_</t>
  </si>
  <si>
    <t>190580;190651</t>
  </si>
  <si>
    <t>54922;54923</t>
  </si>
  <si>
    <t>_TM(Oxidation (M))LELLNQLDGFQPNTQVK_</t>
  </si>
  <si>
    <t>TM(1)LELLNQLDGFQPNTQVK</t>
  </si>
  <si>
    <t>TM(65)LELLNQLDGFQPNTQVK</t>
  </si>
  <si>
    <t>TMLESLIADK</t>
  </si>
  <si>
    <t>_TMLESLIADK_</t>
  </si>
  <si>
    <t>TMLHLTDIQLQDNK</t>
  </si>
  <si>
    <t>_TMLHLTDIQLQDNK_</t>
  </si>
  <si>
    <t>TMLITHMQDLQEVTQDLHYENFR</t>
  </si>
  <si>
    <t>_TMLITHMQDLQEVTQDLHYENFR_</t>
  </si>
  <si>
    <t>TMLPGEHQQVLSNLQSR</t>
  </si>
  <si>
    <t>_TMLPGEHQQVLSNLQSR_</t>
  </si>
  <si>
    <t>TMLYTPQEMK</t>
  </si>
  <si>
    <t>_TMLYTPQEMK_</t>
  </si>
  <si>
    <t>TMMACGGSIQTSVNALVPDVLGHCQVFEETQIGGER</t>
  </si>
  <si>
    <t>_TMMACGGSIQTSVNALVPDVLGHCQVFEETQIGGER_</t>
  </si>
  <si>
    <t>TMNISPEQPQH</t>
  </si>
  <si>
    <t>_TMNISPEQPQH_</t>
  </si>
  <si>
    <t>TMPCEYALCSFFVPGDR</t>
  </si>
  <si>
    <t>_TMPCEYALCSFFVPGDR_</t>
  </si>
  <si>
    <t>TMQGSEVVSVLK</t>
  </si>
  <si>
    <t>_TM(Oxidation (M))QGSEVVSVLK_</t>
  </si>
  <si>
    <t>TM(1)QGSEVVSVLK</t>
  </si>
  <si>
    <t>TM(64)QGSEVVSVLK</t>
  </si>
  <si>
    <t>TMQTLLSLVK</t>
  </si>
  <si>
    <t>_TMQTLLSLVK_</t>
  </si>
  <si>
    <t>_TM(Oxidation (M))QTLLSLVK_</t>
  </si>
  <si>
    <t>TM(1)QTLLSLVK</t>
  </si>
  <si>
    <t>TM(72)QTLLSLVK</t>
  </si>
  <si>
    <t>TMSIVSYNHLGNNDGQNLSAPLQFR</t>
  </si>
  <si>
    <t>_TMSIVSYNHLGNNDGQNLSAPLQFR_</t>
  </si>
  <si>
    <t>TMSTSDPAEVLIK</t>
  </si>
  <si>
    <t>_TMSTSDPAEVLIK_</t>
  </si>
  <si>
    <t>TMTDVVGNPEEER</t>
  </si>
  <si>
    <t>_TMTDVVGNPEEER_</t>
  </si>
  <si>
    <t>TMTDVVGNPEEERR</t>
  </si>
  <si>
    <t>_TMTDVVGNPEEERR_</t>
  </si>
  <si>
    <t>41267;41398</t>
  </si>
  <si>
    <t>54951;54952</t>
  </si>
  <si>
    <t>TMVQLGICAFR</t>
  </si>
  <si>
    <t>_TMVQLGICAFR_</t>
  </si>
  <si>
    <t>TMYLLGYIPK</t>
  </si>
  <si>
    <t>_TMYLLGYIPK_</t>
  </si>
  <si>
    <t>TNADTDGMVK</t>
  </si>
  <si>
    <t>_TNADTDGMVK_</t>
  </si>
  <si>
    <t>14020;14397</t>
  </si>
  <si>
    <t>54955;54956</t>
  </si>
  <si>
    <t>TNDPVESSLR</t>
  </si>
  <si>
    <t>_TNDPVESSLR_</t>
  </si>
  <si>
    <t>TNDQMVVVYLASLIR</t>
  </si>
  <si>
    <t>_TNDQMVVVYLASLIR_</t>
  </si>
  <si>
    <t>TNDVDFSSSTFSR</t>
  </si>
  <si>
    <t>_TNDVDFSSSTFSR_</t>
  </si>
  <si>
    <t>TNEAQAIETAR</t>
  </si>
  <si>
    <t>_TNEAQAIETAR_</t>
  </si>
  <si>
    <t>TNECLDNNGGCSHICK</t>
  </si>
  <si>
    <t>_TNECLDNNGGCSHICK_</t>
  </si>
  <si>
    <t>TNEGVIEFR</t>
  </si>
  <si>
    <t>_TNEGVIEFR_</t>
  </si>
  <si>
    <t>TNEIITGATVGDFWDGFEDVPNR</t>
  </si>
  <si>
    <t>_TNEIITGATVGDFWDGFEDVPNR_</t>
  </si>
  <si>
    <t>TNEIVEEQYTPQSLATLESVFQELGK</t>
  </si>
  <si>
    <t>_TNEIVEEQYTPQSLATLESVFQELGK_</t>
  </si>
  <si>
    <t>TNEKVELQELNDR</t>
  </si>
  <si>
    <t>_TNEKVELQELNDR_</t>
  </si>
  <si>
    <t>P20152;P31001</t>
  </si>
  <si>
    <t>Vim;Des</t>
  </si>
  <si>
    <t>Vimentin;Desmin</t>
  </si>
  <si>
    <t>41939;42240;42397;43519</t>
  </si>
  <si>
    <t>54980;54981;54982;54983</t>
  </si>
  <si>
    <t>48017;49584;51163</t>
  </si>
  <si>
    <t>54984;54985;54986</t>
  </si>
  <si>
    <t>46823;48404</t>
  </si>
  <si>
    <t>54987;54988</t>
  </si>
  <si>
    <t>TNELGDGGVGLVLQGLQNPTCK</t>
  </si>
  <si>
    <t>_TNELGDGGVGLVLQGLQNPTCK_</t>
  </si>
  <si>
    <t>TNEQMHQLVAAYK</t>
  </si>
  <si>
    <t>_TNEQMHQLVAAYK_</t>
  </si>
  <si>
    <t>_TNEQM(Oxidation (M))HQLVAAYK_</t>
  </si>
  <si>
    <t>TNEQM(1)HQLVAAYK</t>
  </si>
  <si>
    <t>TNEQM(50)HQLVAAYK</t>
  </si>
  <si>
    <t>TNETEYQDPTVKEPGVNTTLQVR</t>
  </si>
  <si>
    <t>_TNETEYQDPTVKEPGVNTTLQVR_</t>
  </si>
  <si>
    <t>TNFFVNGLLDLVK</t>
  </si>
  <si>
    <t>_TNFFVNGLLDLVK_</t>
  </si>
  <si>
    <t>TNGKEPELLEPIPYEFMA</t>
  </si>
  <si>
    <t>_TNGKEPELLEPIPYEFMA_</t>
  </si>
  <si>
    <t>TNGLTKPAALAGGPAKPGGTGGSR</t>
  </si>
  <si>
    <t>_TNGLTKPAALAGGPAKPGGTGGSR_</t>
  </si>
  <si>
    <t>TNGSSPLLVAAWGACTLTR</t>
  </si>
  <si>
    <t>_TNGSSPLLVAAWGACTLTR_</t>
  </si>
  <si>
    <t>TNHIGHTGYLNTVTVSPDGSLCASGGK</t>
  </si>
  <si>
    <t>_TNHIGHTGYLNTVTVSPDGSLCASGGK_</t>
  </si>
  <si>
    <t>TNHIGHTGYLNTVTVSPDGSLCASGGKDGQAMLWDLNEGK</t>
  </si>
  <si>
    <t>_TNHIGHTGYLNTVTVSPDGSLCASGGKDGQAMLWDLNEGK_</t>
  </si>
  <si>
    <t>140707;141516</t>
  </si>
  <si>
    <t>55005;55006</t>
  </si>
  <si>
    <t>TNHIYVSSDDIK</t>
  </si>
  <si>
    <t>_TNHIYVSSDDIK_</t>
  </si>
  <si>
    <t>TNHLVTVEGGWPQFGVGAEICAR</t>
  </si>
  <si>
    <t>_TNHLVTVEGGWPQFGVGAEICAR_</t>
  </si>
  <si>
    <t>TNHQGIYVLQDNK</t>
  </si>
  <si>
    <t>_TNHQGIYVLQDNK_</t>
  </si>
  <si>
    <t>Q9D289</t>
  </si>
  <si>
    <t>Trappc6b</t>
  </si>
  <si>
    <t>Trafficking protein particle complex subunit 6B</t>
  </si>
  <si>
    <t>TNHSNIMDDPFIR</t>
  </si>
  <si>
    <t>_TNHSNIMDDPFIR_</t>
  </si>
  <si>
    <t>TNISDEESEQATEMLVHNAQNLMQSVK</t>
  </si>
  <si>
    <t>_TNISDEESEQATEMLVHNAQNLMQSVK_</t>
  </si>
  <si>
    <t>189320;189777</t>
  </si>
  <si>
    <t>55014;55015</t>
  </si>
  <si>
    <t>_TNISDEESEQATEM(Oxidation (M))LVHNAQNLMQSVK_</t>
  </si>
  <si>
    <t>TNISDEESEQATEM(0.799)LVHNAQNLM(0.201)QSVK</t>
  </si>
  <si>
    <t>TNISDEESEQATEM(6)LVHNAQNLM(-6)QSVK</t>
  </si>
  <si>
    <t>TNIVALLQK</t>
  </si>
  <si>
    <t>_TNIVALLQK_</t>
  </si>
  <si>
    <t>TNIVTASVDAINFHDK</t>
  </si>
  <si>
    <t>_TNIVTASVDAINFHDK_</t>
  </si>
  <si>
    <t>TNLDESDVQPVK</t>
  </si>
  <si>
    <t>_TNLDESDVQPVK_</t>
  </si>
  <si>
    <t>TNLDESDVQPVKEQLAQAMFDHIPVGVGSK</t>
  </si>
  <si>
    <t>_TNLDESDVQPVKEQLAQAMFDHIPVGVGSK_</t>
  </si>
  <si>
    <t>TNLIVNYLPQNMTQEELK</t>
  </si>
  <si>
    <t>_TNLIVNYLPQNMTQEELK_</t>
  </si>
  <si>
    <t>TNLIVNYLPQNMTQEELR</t>
  </si>
  <si>
    <t>_TNLIVNYLPQNMTQEELR_</t>
  </si>
  <si>
    <t>_TNLIVNYLPQNM(Oxidation (M))TQEELR_</t>
  </si>
  <si>
    <t>TNLIVNYLPQNM(1)TQEELR</t>
  </si>
  <si>
    <t>TNLIVNYLPQNM(65)TQEELR</t>
  </si>
  <si>
    <t>TNLLLQAHLSR</t>
  </si>
  <si>
    <t>_TNLLLQAHLSR_</t>
  </si>
  <si>
    <t>TNLQPSESTQSQDF</t>
  </si>
  <si>
    <t>_TNLQPSESTQSQDF_</t>
  </si>
  <si>
    <t>TNLTSQSSATSLPGSPGSPGSPGSPGSPGSVPK</t>
  </si>
  <si>
    <t>_TNLTSQSSATSLPGSPGSPGSPGSPGSPGSVPK_</t>
  </si>
  <si>
    <t>TNLVWDEASGQWR</t>
  </si>
  <si>
    <t>_TNLVWDEASGQWR_</t>
  </si>
  <si>
    <t>TNLYQDDAVTGEAAGLALGLVMLGSK</t>
  </si>
  <si>
    <t>_TNLYQDDAVTGEAAGLALGLVMLGSK_</t>
  </si>
  <si>
    <t>TNMLLQLDGSTPICEDIGR</t>
  </si>
  <si>
    <t>_TNMLLQLDGSTPICEDIGR_</t>
  </si>
  <si>
    <t>TNNSTANTGEDPSLQR</t>
  </si>
  <si>
    <t>_TNNSTANTGEDPSLQR_</t>
  </si>
  <si>
    <t>TNNVSEHEDTDKYR</t>
  </si>
  <si>
    <t>_TNNVSEHEDTDKYR_</t>
  </si>
  <si>
    <t>TNPMVFLSQFPLGK</t>
  </si>
  <si>
    <t>_TNPMVFLSQFPLGK_</t>
  </si>
  <si>
    <t>TNPPLIQEKPAK</t>
  </si>
  <si>
    <t>_TNPPLIQEKPAK_</t>
  </si>
  <si>
    <t>TNQAILSQLYQSPNR</t>
  </si>
  <si>
    <t>_TNQAILSQLYQSPNR_</t>
  </si>
  <si>
    <t>99275;99505</t>
  </si>
  <si>
    <t>55052;55053</t>
  </si>
  <si>
    <t>103416;103479</t>
  </si>
  <si>
    <t>55055;55056</t>
  </si>
  <si>
    <t>TNQAILSQLYQSPNRR</t>
  </si>
  <si>
    <t>_TNQAILSQLYQSPNRR_</t>
  </si>
  <si>
    <t>84502;85029</t>
  </si>
  <si>
    <t>55058;55059</t>
  </si>
  <si>
    <t>TNQELQEINR</t>
  </si>
  <si>
    <t>_TNQELQEINR_</t>
  </si>
  <si>
    <t>TNQHLGSGQSSMR</t>
  </si>
  <si>
    <t>_TNQHLGSGQSSMR_</t>
  </si>
  <si>
    <t>TNQIGTVNDR</t>
  </si>
  <si>
    <t>_TNQIGTVNDR_</t>
  </si>
  <si>
    <t>TNQLQYMQNVVVK</t>
  </si>
  <si>
    <t>_TNQLQYMQNVVVK_</t>
  </si>
  <si>
    <t>TNQMAATIK</t>
  </si>
  <si>
    <t>_TNQMAATIK_</t>
  </si>
  <si>
    <t>TNRPPLSLSR</t>
  </si>
  <si>
    <t>_TNRPPLSLSR_</t>
  </si>
  <si>
    <t>33712;34023</t>
  </si>
  <si>
    <t>55072;55073</t>
  </si>
  <si>
    <t>39906;40140;40292</t>
  </si>
  <si>
    <t>55074;55075;55076</t>
  </si>
  <si>
    <t>TNSFDVPREDLDR</t>
  </si>
  <si>
    <t>_TNSFDVPREDLDR_</t>
  </si>
  <si>
    <t>TNSIELHYCTGAYR</t>
  </si>
  <si>
    <t>_TNSIELHYCTGAYR_</t>
  </si>
  <si>
    <t>TNSMSSSGLGSPNR</t>
  </si>
  <si>
    <t>_TNSMSSSGLGSPNR_</t>
  </si>
  <si>
    <t>TNSTFNQVVLK</t>
  </si>
  <si>
    <t>_TNSTFNQVVLK_</t>
  </si>
  <si>
    <t>TNSTFNQVVLKR</t>
  </si>
  <si>
    <t>_TNSTFNQVVLKR_</t>
  </si>
  <si>
    <t>TNTPVKEDWNVR</t>
  </si>
  <si>
    <t>_TNTPVKEDWNVR_</t>
  </si>
  <si>
    <t>TNVIQSLLAR</t>
  </si>
  <si>
    <t>_TNVIQSLLAR_</t>
  </si>
  <si>
    <t>TNVLGHLQQGGAPTPFDR</t>
  </si>
  <si>
    <t>_TNVLGHLQQGGAPTPFDR_</t>
  </si>
  <si>
    <t>TNVLYELAQYASEPSEQEHLHK</t>
  </si>
  <si>
    <t>_TNVLYELAQYASEPSEQEHLHK_</t>
  </si>
  <si>
    <t>TNVSGGAIALGHPLGGSGSR</t>
  </si>
  <si>
    <t>_TNVSGGAIALGHPLGGSGSR_</t>
  </si>
  <si>
    <t>TNVVQAAIAR</t>
  </si>
  <si>
    <t>_TNVVQAAIAR_</t>
  </si>
  <si>
    <t>TNYDHYGDAGENQGYQK</t>
  </si>
  <si>
    <t>_TNYDHYGDAGENQGYQK_</t>
  </si>
  <si>
    <t>Q80TN4</t>
  </si>
  <si>
    <t>Dnajc16</t>
  </si>
  <si>
    <t>DnaJ homolog subfamily C member 16</t>
  </si>
  <si>
    <t>29488;29623</t>
  </si>
  <si>
    <t>55096;55097</t>
  </si>
  <si>
    <t>TPAAAAAMNLASPR</t>
  </si>
  <si>
    <t>_TPAAAAAMNLASPR_</t>
  </si>
  <si>
    <t>TPAAAAAPVEK</t>
  </si>
  <si>
    <t>_TPAAAAAPVEK_</t>
  </si>
  <si>
    <t>TPAAAPASTPAQR</t>
  </si>
  <si>
    <t>_TPAAAPASTPAQR_</t>
  </si>
  <si>
    <t>TPAASAVNLAGAR</t>
  </si>
  <si>
    <t>_TPAASAVNLAGAR_</t>
  </si>
  <si>
    <t>TPAGLQVLNDYLADK</t>
  </si>
  <si>
    <t>_TPAGLQVLNDYLADK_</t>
  </si>
  <si>
    <t>159546;161021</t>
  </si>
  <si>
    <t>55106;55107</t>
  </si>
  <si>
    <t>TPAGNFVTLEEGKGDLEEYGHDLLHTVFK</t>
  </si>
  <si>
    <t>_TPAGNFVTLEEGKGDLEEYGHDLLHTVFK_</t>
  </si>
  <si>
    <t>186987;187137;187293</t>
  </si>
  <si>
    <t>55110;55111;55112</t>
  </si>
  <si>
    <t>TPALIVYGDQDPMGSSSFQHLK</t>
  </si>
  <si>
    <t>_TPALIVYGDQDPMGSSSFQHLK_</t>
  </si>
  <si>
    <t>Q8VCR7</t>
  </si>
  <si>
    <t>Abhd14b</t>
  </si>
  <si>
    <t>Alpha/beta hydrolase domain-containing protein 14B</t>
  </si>
  <si>
    <t>TPALVFEHVNNTDFK</t>
  </si>
  <si>
    <t>_TPALVFEHVNNTDFK_</t>
  </si>
  <si>
    <t>TPALVFEYINNTDFK</t>
  </si>
  <si>
    <t>_TPALVFEYINNTDFK_</t>
  </si>
  <si>
    <t>TPAMPFASYGLHTSLLK</t>
  </si>
  <si>
    <t>_TPAMPFASYGLHTSLLK_</t>
  </si>
  <si>
    <t>TPAPSPQTSLPNPITYLTK</t>
  </si>
  <si>
    <t>_TPAPSPQTSLPNPITYLTK_</t>
  </si>
  <si>
    <t>TPAPVQSSSASVLNVNHIK</t>
  </si>
  <si>
    <t>_TPAPVQSSSASVLNVNHIK_</t>
  </si>
  <si>
    <t>TPAQYDASELK</t>
  </si>
  <si>
    <t>_TPAQYDASELK_</t>
  </si>
  <si>
    <t>TPASINATPANINLADLTR</t>
  </si>
  <si>
    <t>_TPASINATPANINLADLTR_</t>
  </si>
  <si>
    <t>143251;143607</t>
  </si>
  <si>
    <t>55124;55125</t>
  </si>
  <si>
    <t>TPASPVVHIR</t>
  </si>
  <si>
    <t>_TPASPVVHIR_</t>
  </si>
  <si>
    <t>TPCEEVYVK</t>
  </si>
  <si>
    <t>_TPCEEVYVK_</t>
  </si>
  <si>
    <t>TPCNAGTFSQPEK</t>
  </si>
  <si>
    <t>_TPCNAGTFSQPEK_</t>
  </si>
  <si>
    <t>TPDGQGLSTYK</t>
  </si>
  <si>
    <t>_TPDGQGLSTYK_</t>
  </si>
  <si>
    <t>TPDSEAPDVESREDLIK</t>
  </si>
  <si>
    <t>_TPDSEAPDVESREDLIK_</t>
  </si>
  <si>
    <t>TPDSNLDQCK</t>
  </si>
  <si>
    <t>_TPDSNLDQCK_</t>
  </si>
  <si>
    <t>TPEASVMNEDPISNLCRPPLR</t>
  </si>
  <si>
    <t>_TPEASVMNEDPISNLCRPPLR_</t>
  </si>
  <si>
    <t>TPEASVPTTPELQPFTSK</t>
  </si>
  <si>
    <t>_TPEASVPTTPELQPFTSK_</t>
  </si>
  <si>
    <t>TPEDISTPPEGTKPCLQTPVTSER</t>
  </si>
  <si>
    <t>_TPEDISTPPEGTKPCLQTPVTSER_</t>
  </si>
  <si>
    <t>TPEEESIDWTK</t>
  </si>
  <si>
    <t>_TPEEESIDWTK_</t>
  </si>
  <si>
    <t>TPEEESIDWTKIEPGVNFLK</t>
  </si>
  <si>
    <t>_TPEEESIDWTKIEPGVNFLK_</t>
  </si>
  <si>
    <t>TPEEGGYSYEISEK</t>
  </si>
  <si>
    <t>_TPEEGGYSYEISEK_</t>
  </si>
  <si>
    <t>TPEELSAIK</t>
  </si>
  <si>
    <t>_TPEELSAIK_</t>
  </si>
  <si>
    <t>TPEELTILGETQEEEDEILPR</t>
  </si>
  <si>
    <t>_TPEELTILGETQEEEDEILPR_</t>
  </si>
  <si>
    <t>TPEEYPESAK</t>
  </si>
  <si>
    <t>_TPEEYPESAK_</t>
  </si>
  <si>
    <t>TPEIPMTEAVEAVAMVEDR</t>
  </si>
  <si>
    <t>_TPEIPMTEAVEAVAMVEDR_</t>
  </si>
  <si>
    <t>P70218</t>
  </si>
  <si>
    <t>Map4k1</t>
  </si>
  <si>
    <t>Mitogen-activated protein kinase kinase kinase kinase 1</t>
  </si>
  <si>
    <t>TPEIVAPESAHAAFDK</t>
  </si>
  <si>
    <t>_TPEIVAPESAHAAFDK_</t>
  </si>
  <si>
    <t>73541;73690</t>
  </si>
  <si>
    <t>55158;55159</t>
  </si>
  <si>
    <t>71979;72801</t>
  </si>
  <si>
    <t>55160;55161</t>
  </si>
  <si>
    <t>TPEIVTVNSIGQLK</t>
  </si>
  <si>
    <t>_TPEIVTVNSIGQLK_</t>
  </si>
  <si>
    <t>TPEIYLAYR</t>
  </si>
  <si>
    <t>_TPEIYLAYR_</t>
  </si>
  <si>
    <t>TPELIVPVDPELQPSTSTEQPVIPK</t>
  </si>
  <si>
    <t>_TPELIVPVDPELQPSTSTEQPVIPK_</t>
  </si>
  <si>
    <t>TPEPAAETKEPEPK</t>
  </si>
  <si>
    <t>_TPEPAAETKEPEPK_</t>
  </si>
  <si>
    <t>TPEPVVQTGPEFHPSTSTEQPDTR</t>
  </si>
  <si>
    <t>_TPEPVVQTGPEFHPSTSTEQPDTR_</t>
  </si>
  <si>
    <t>TPEPVVQTGPEFHPSTSTEQPDTREPSSQAR</t>
  </si>
  <si>
    <t>_TPEPVVQTGPEFHPSTSTEQPDTREPSSQAR_</t>
  </si>
  <si>
    <t>TPEQCPSVVSLLSESYNPHVR</t>
  </si>
  <si>
    <t>_TPEQCPSVVSLLSESYNPHVR_</t>
  </si>
  <si>
    <t>144881;145451</t>
  </si>
  <si>
    <t>55172;55173</t>
  </si>
  <si>
    <t>TPEQLEAFMLK</t>
  </si>
  <si>
    <t>_TPEQLEAFMLK_</t>
  </si>
  <si>
    <t>Q5IRJ6</t>
  </si>
  <si>
    <t>Slc30a9</t>
  </si>
  <si>
    <t>Zinc transporter 9</t>
  </si>
  <si>
    <t>TPEQVTEIANR</t>
  </si>
  <si>
    <t>_TPEQVTEIANR_</t>
  </si>
  <si>
    <t>TPESTCSLSSPFLR</t>
  </si>
  <si>
    <t>_TPESTCSLSSPFLR_</t>
  </si>
  <si>
    <t>98904;99104</t>
  </si>
  <si>
    <t>55178;55179</t>
  </si>
  <si>
    <t>TPESTENRKEVDEASSTK</t>
  </si>
  <si>
    <t>_TPESTENRKEVDEASSTK_</t>
  </si>
  <si>
    <t>TPESTNVPSDQEPTSK</t>
  </si>
  <si>
    <t>_TPESTNVPSDQEPTSK_</t>
  </si>
  <si>
    <t>TPESVVPTGPELQPLTSAK</t>
  </si>
  <si>
    <t>_TPESVVPTGPELQPLTSAK_</t>
  </si>
  <si>
    <t>TPEVSGYTYEK</t>
  </si>
  <si>
    <t>_TPEVSGYTYEK_</t>
  </si>
  <si>
    <t>TPEYLHIDQR</t>
  </si>
  <si>
    <t>_TPEYLHIDQR_</t>
  </si>
  <si>
    <t>TPFGAYGGLLK</t>
  </si>
  <si>
    <t>_TPFGAYGGLLK_</t>
  </si>
  <si>
    <t>TPFLLVGTQIDLR</t>
  </si>
  <si>
    <t>_TPFLLVGTQIDLR_</t>
  </si>
  <si>
    <t>TPFPPPR</t>
  </si>
  <si>
    <t>_TPFPPPR_</t>
  </si>
  <si>
    <t>TPFQVEHVAQLLTGSPELK</t>
  </si>
  <si>
    <t>_TPFQVEHVAQLLTGSPELK_</t>
  </si>
  <si>
    <t>167827;168397;168464</t>
  </si>
  <si>
    <t>55200;55201;55202</t>
  </si>
  <si>
    <t>TPFSLVGNVFELNFK</t>
  </si>
  <si>
    <t>_TPFSLVGNVFELNFK_</t>
  </si>
  <si>
    <t>TPGAAASGAAAASEDGSCGCLPNPGTFEECHR</t>
  </si>
  <si>
    <t>_TPGAAASGAAAASEDGSCGCLPNPGTFEECHR_</t>
  </si>
  <si>
    <t>84617;85497</t>
  </si>
  <si>
    <t>55205;55206</t>
  </si>
  <si>
    <t>TPGDFNYAYQKPENAAGSPDEEDYDYESQEK</t>
  </si>
  <si>
    <t>_TPGDFNYAYQKPENAAGSPDEEDYDYESQEK_</t>
  </si>
  <si>
    <t>TPGGVFLNLLK</t>
  </si>
  <si>
    <t>_TPGGVFLNLLK_</t>
  </si>
  <si>
    <t>TPGNPVSSAR</t>
  </si>
  <si>
    <t>_TPGNPVSSAR_</t>
  </si>
  <si>
    <t>TPGPGAQSALR</t>
  </si>
  <si>
    <t>_TPGPGAQSALR_</t>
  </si>
  <si>
    <t>TPGQLSDNNSR</t>
  </si>
  <si>
    <t>_TPGQLSDNNSR_</t>
  </si>
  <si>
    <t>TPGRPTSSQSYEQNIK</t>
  </si>
  <si>
    <t>_TPGRPTSSQSYEQNIK_</t>
  </si>
  <si>
    <t>TPGSWLQAEAAGQSSDDIK</t>
  </si>
  <si>
    <t>_TPGSWLQAEAAGQSSDDIK_</t>
  </si>
  <si>
    <t>TPGTGSLAAAVETASGR</t>
  </si>
  <si>
    <t>_TPGTGSLAAAVETASGR_</t>
  </si>
  <si>
    <t>TPGTPGTPSYPR</t>
  </si>
  <si>
    <t>_TPGTPGTPSYPR_</t>
  </si>
  <si>
    <t>TPGTWSHITEQIGMFSFTGLNPK</t>
  </si>
  <si>
    <t>_TPGTWSHITEQIGMFSFTGLNPK_</t>
  </si>
  <si>
    <t>181991;182134</t>
  </si>
  <si>
    <t>55224;55225</t>
  </si>
  <si>
    <t>TPGVTYSDSFDLQCIIKPHYPAR</t>
  </si>
  <si>
    <t>_TPGVTYSDSFDLQCIIKPHYPAR_</t>
  </si>
  <si>
    <t>TPGVVENHGFFLNPSR</t>
  </si>
  <si>
    <t>_TPGVVENHGFFLNPSR_</t>
  </si>
  <si>
    <t>101975;102042</t>
  </si>
  <si>
    <t>55231;55232</t>
  </si>
  <si>
    <t>TPGYVITPYTMDLLK</t>
  </si>
  <si>
    <t>_TPGYVITPYTMDLLK_</t>
  </si>
  <si>
    <t>TPHYGSQTPLHDGSR</t>
  </si>
  <si>
    <t>_TPHYGSQTPLHDGSR_</t>
  </si>
  <si>
    <t>TPIAAGHPSMNLLLR</t>
  </si>
  <si>
    <t>_TPIAAGHPSM(Oxidation (M))NLLLR_</t>
  </si>
  <si>
    <t>TPIAAGHPSM(1)NLLLR</t>
  </si>
  <si>
    <t>TPIAAGHPSM(48)NLLLR</t>
  </si>
  <si>
    <t>TPIAAGHPSM(69)NLLLR</t>
  </si>
  <si>
    <t>_TPIAAGHPSMNLLLR_</t>
  </si>
  <si>
    <t>TPIGSFLGSLASQPATK</t>
  </si>
  <si>
    <t>_TPIGSFLGSLASQPATK_</t>
  </si>
  <si>
    <t>161514;162157</t>
  </si>
  <si>
    <t>55240;55241</t>
  </si>
  <si>
    <t>TPIGTPAMNMATPTPGHIMSMTPEQLQAWR</t>
  </si>
  <si>
    <t>_TPIGTPAMNMATPTPGHIMSMTPEQLQAWR_</t>
  </si>
  <si>
    <t>174324;174390</t>
  </si>
  <si>
    <t>55242;55243</t>
  </si>
  <si>
    <t>TPIHAAATNGHSECLR</t>
  </si>
  <si>
    <t>_TPIHAAATNGHSECLR_</t>
  </si>
  <si>
    <t>TPIHLASACGHTAVLR</t>
  </si>
  <si>
    <t>_TPIHLASACGHTAVLR_</t>
  </si>
  <si>
    <t>TPIIIIPAATTSLITMLNAK</t>
  </si>
  <si>
    <t>_TPIIIIPAATTSLITMLNAK_</t>
  </si>
  <si>
    <t>TPLAGQQFTSR</t>
  </si>
  <si>
    <t>_TPLAGQQFTSR_</t>
  </si>
  <si>
    <t>TPLAGQQFTSRDDDPYCVACFGELFAPK</t>
  </si>
  <si>
    <t>_TPLAGQQFTSRDDDPYCVACFGELFAPK_</t>
  </si>
  <si>
    <t>TPLATIADQQQLQLSPLKR</t>
  </si>
  <si>
    <t>_TPLATIADQQQLQLSPLKR_</t>
  </si>
  <si>
    <t>TPLENLVLQAK</t>
  </si>
  <si>
    <t>_TPLENLVLQAK_</t>
  </si>
  <si>
    <t>TPLGVFLAQFPVAQQQK</t>
  </si>
  <si>
    <t>_TPLGVFLAQFPVAQQQK_</t>
  </si>
  <si>
    <t>TPLHEIALSIK</t>
  </si>
  <si>
    <t>_TPLHEIALSIK_</t>
  </si>
  <si>
    <t>TPLHLSIMAR</t>
  </si>
  <si>
    <t>_TPLHLSIMAR_</t>
  </si>
  <si>
    <t>TPLHMTALHGR</t>
  </si>
  <si>
    <t>_TPLHMTALHGR_</t>
  </si>
  <si>
    <t>TPLMEAVVNNHLEVAR</t>
  </si>
  <si>
    <t>_TPLMEAVVNNHLEVAR_</t>
  </si>
  <si>
    <t>TPLQCVMEVDTER</t>
  </si>
  <si>
    <t>_TPLQCVMEVDTER_</t>
  </si>
  <si>
    <t>102216;103023</t>
  </si>
  <si>
    <t>55266;55267</t>
  </si>
  <si>
    <t>108449;108602</t>
  </si>
  <si>
    <t>55268;55269</t>
  </si>
  <si>
    <t>TPLQHELPAWSDSPSAFK</t>
  </si>
  <si>
    <t>_TPLQHELPAWSDSPSAFK_</t>
  </si>
  <si>
    <t>TPLSEAEFEEIMNR</t>
  </si>
  <si>
    <t>_TPLSEAEFEEIMNR_</t>
  </si>
  <si>
    <t>TPLSGPTVDYPVLYGK</t>
  </si>
  <si>
    <t>_TPLSGPTVDYPVLYGK_</t>
  </si>
  <si>
    <t>TPLSTGGTLAFVSPSLAVHK</t>
  </si>
  <si>
    <t>_TPLSTGGTLAFVSPSLAVHK_</t>
  </si>
  <si>
    <t>TPLTSADEHNIHSK</t>
  </si>
  <si>
    <t>_TPLTSADEHNIHSK_</t>
  </si>
  <si>
    <t>TPLVPGFECSGIVEALGDSVK</t>
  </si>
  <si>
    <t>_TPLVPGFECSGIVEALGDSVK_</t>
  </si>
  <si>
    <t>TPMCAHCNQVIR</t>
  </si>
  <si>
    <t>_TPMCAHCNQVIR_</t>
  </si>
  <si>
    <t>TPMENIGLQDSLLSR</t>
  </si>
  <si>
    <t>_TPMENIGLQDSLLSR_</t>
  </si>
  <si>
    <t>TPMGLLLEALGQEQEAGS</t>
  </si>
  <si>
    <t>_TPM(Oxidation (M))GLLLEALGQEQEAGS_</t>
  </si>
  <si>
    <t>TPM(1)GLLLEALGQEQEAGS</t>
  </si>
  <si>
    <t>TPM(46)GLLLEALGQEQEAGS</t>
  </si>
  <si>
    <t>_TPMGLLLEALGQEQEAGS_</t>
  </si>
  <si>
    <t>TPMIAGGLFVMDK</t>
  </si>
  <si>
    <t>_TPMIAGGLFVMDK_</t>
  </si>
  <si>
    <t>TPMSVLQQTGGSMMDGPGPR</t>
  </si>
  <si>
    <t>_TPMSVLQQTGGSMMDGPGPR_</t>
  </si>
  <si>
    <t>127543;127771;128150</t>
  </si>
  <si>
    <t>55294;55295;55296</t>
  </si>
  <si>
    <t>TPMYGSQTPLQDGSR</t>
  </si>
  <si>
    <t>_TPMYGSQTPLQDGSR_</t>
  </si>
  <si>
    <t>TPNEEIDHQNDDQR</t>
  </si>
  <si>
    <t>_TPNEEIDHQNDDQR_</t>
  </si>
  <si>
    <t>TPNGPNIDK</t>
  </si>
  <si>
    <t>_TPNGPNIDK_</t>
  </si>
  <si>
    <t>TPNGPNIDKKEDLEGK</t>
  </si>
  <si>
    <t>_TPNGPNIDKKEDLEGK_</t>
  </si>
  <si>
    <t>TPNGVVLAPVQLGK</t>
  </si>
  <si>
    <t>_TPNGVVLAPVQLGK_</t>
  </si>
  <si>
    <t>TPNPDINCNK</t>
  </si>
  <si>
    <t>_TPNPDINCNK_</t>
  </si>
  <si>
    <t>Q9DAT5</t>
  </si>
  <si>
    <t>Trmu</t>
  </si>
  <si>
    <t>Mitochondrial tRNA-specific 2-thiouridylase 1</t>
  </si>
  <si>
    <t>TPNTFAVCTK</t>
  </si>
  <si>
    <t>_TPNTFAVCTK_</t>
  </si>
  <si>
    <t>TPPGVSAPTEPLLCK</t>
  </si>
  <si>
    <t>_TPPGVSAPTEPLLCK_</t>
  </si>
  <si>
    <t>TPPKDLPAIPGVTSPTSDEPPMQASQSQLPSSPEDKR</t>
  </si>
  <si>
    <t>_TPPKDLPAIPGVTSPTSDEPPMQASQSQLPSSPEDKR_</t>
  </si>
  <si>
    <t>TPPPELLQALTTPGGLGQLTLVQEEAR</t>
  </si>
  <si>
    <t>_TPPPELLQALTTPGGLGQLTLVQEEAR_</t>
  </si>
  <si>
    <t>TPPQRPPPQGGPGQPQGMQPPGK</t>
  </si>
  <si>
    <t>_TPPQRPPPQGGPGQPQGMQPPGK_</t>
  </si>
  <si>
    <t>TPPSLENTLPQCYQR</t>
  </si>
  <si>
    <t>_TPPSLENTLPQCYQR_</t>
  </si>
  <si>
    <t>Q9JKN1</t>
  </si>
  <si>
    <t>Slc30a7</t>
  </si>
  <si>
    <t>Zinc transporter 7</t>
  </si>
  <si>
    <t>TPPTAVTEHDVNVAFQQSAHK</t>
  </si>
  <si>
    <t>_TPPTAVTEHDVNVAFQQSAHK_</t>
  </si>
  <si>
    <t>Q9D4F8</t>
  </si>
  <si>
    <t>Tubgcp4</t>
  </si>
  <si>
    <t>Gamma-tubulin complex component 4</t>
  </si>
  <si>
    <t>64616;64690;64837</t>
  </si>
  <si>
    <t>55314;55315;55316</t>
  </si>
  <si>
    <t>71077;71375</t>
  </si>
  <si>
    <t>55317;55318</t>
  </si>
  <si>
    <t>69401;69556</t>
  </si>
  <si>
    <t>55319;55320</t>
  </si>
  <si>
    <t>TPPTMEEILKNEK</t>
  </si>
  <si>
    <t>_TPPTMEEILKNEK_</t>
  </si>
  <si>
    <t>TPQAETLVSK</t>
  </si>
  <si>
    <t>_TPQAETLVSK_</t>
  </si>
  <si>
    <t>TPQAETLVSKEEGLAHTSCPEKPASQK</t>
  </si>
  <si>
    <t>_TPQAETLVSKEEGLAHTSCPEKPASQK_</t>
  </si>
  <si>
    <t>TPQEAIMDGTEIAVSPR</t>
  </si>
  <si>
    <t>_TPQEAIMDGTEIAVSPR_</t>
  </si>
  <si>
    <t>110406;110775;110851</t>
  </si>
  <si>
    <t>55326;55327;55328</t>
  </si>
  <si>
    <t>TPQEPGGVLKK</t>
  </si>
  <si>
    <t>_TPQEPGGVLKK_</t>
  </si>
  <si>
    <t>TPQIQVYSR</t>
  </si>
  <si>
    <t>_TPQIQVYSR_</t>
  </si>
  <si>
    <t>P01887</t>
  </si>
  <si>
    <t>B2m</t>
  </si>
  <si>
    <t>Beta-2-microglobulin</t>
  </si>
  <si>
    <t>TPQNLFYVSGFISQCTHGAGR</t>
  </si>
  <si>
    <t>_TPQNLFYVSGFISQCTHGAGR_</t>
  </si>
  <si>
    <t>P54279</t>
  </si>
  <si>
    <t>Pms2</t>
  </si>
  <si>
    <t>Mismatch repair endonuclease PMS2</t>
  </si>
  <si>
    <t>TPQPEEGATYEGIQK</t>
  </si>
  <si>
    <t>_TPQPEEGATYEGIQK_</t>
  </si>
  <si>
    <t>TPQPEEGATYEGIQKK</t>
  </si>
  <si>
    <t>_TPQPEEGATYEGIQKK_</t>
  </si>
  <si>
    <t>TPQSSSPMDQMGK</t>
  </si>
  <si>
    <t>_TPQSSSPMDQMGK_</t>
  </si>
  <si>
    <t>TPQTVAGYTIPPGHQVCVSPTVNQR</t>
  </si>
  <si>
    <t>_TPQTVAGYTIPPGHQVCVSPTVNQR_</t>
  </si>
  <si>
    <t>90316;91419</t>
  </si>
  <si>
    <t>55339;55340</t>
  </si>
  <si>
    <t>93995;95548</t>
  </si>
  <si>
    <t>55341;55342</t>
  </si>
  <si>
    <t>93897;95673</t>
  </si>
  <si>
    <t>55343;55344</t>
  </si>
  <si>
    <t>TPSAAYLWVGAGASEAEK</t>
  </si>
  <si>
    <t>_TPSAAYLWVGAGASEAEK_</t>
  </si>
  <si>
    <t>TPSAETPSEPVDWTFAQR</t>
  </si>
  <si>
    <t>_TPSAETPSEPVDWTFAQR_</t>
  </si>
  <si>
    <t>TPSALAILENANVLAR</t>
  </si>
  <si>
    <t>_TPSALAILENANVLAR_</t>
  </si>
  <si>
    <t>TPSFAFQGGSNTEFK</t>
  </si>
  <si>
    <t>_TPSFAFQGGSNTEFK_</t>
  </si>
  <si>
    <t>94325;94904</t>
  </si>
  <si>
    <t>55351;55352</t>
  </si>
  <si>
    <t>TPSIQPSLLPQSMPFAKPHLIHSSSPAVMSSAVSTSATK</t>
  </si>
  <si>
    <t>_TPSIQPSLLPQSMPFAKPHLIHSSSPAVMSSAVSTSATK_</t>
  </si>
  <si>
    <t>TPSPAAGPVPR</t>
  </si>
  <si>
    <t>_TPSPAAGPVPR_</t>
  </si>
  <si>
    <t>TPSPKEEDEEAESPPEKK</t>
  </si>
  <si>
    <t>_TPSPKEEDEEAESPPEKK_</t>
  </si>
  <si>
    <t>TPSPPEPEPAGTAQK</t>
  </si>
  <si>
    <t>_TPSPPEPEPAGTAQK_</t>
  </si>
  <si>
    <t>TPSQDSDYINANFIK</t>
  </si>
  <si>
    <t>_TPSQDSDYINANFIK_</t>
  </si>
  <si>
    <t>TPSSDVLVFDYTK</t>
  </si>
  <si>
    <t>_TPSSDVLVFDYTK_</t>
  </si>
  <si>
    <t>TPSSDVLVFDYTKHPAKPDPSGECNPDLR</t>
  </si>
  <si>
    <t>_TPSSDVLVFDYTKHPAKPDPSGECNPDLR_</t>
  </si>
  <si>
    <t>TPSSDVLVFDYTKHPSKPDPSGECNPDLR</t>
  </si>
  <si>
    <t>_TPSSDVLVFDYTKHPSKPDPSGECNPDLR_</t>
  </si>
  <si>
    <t>TPSSGMSSTMK</t>
  </si>
  <si>
    <t>_TPSSGMSSTMK_</t>
  </si>
  <si>
    <t>TPSSMENDSSNLDPSQAPSLAQPLVFSNSK</t>
  </si>
  <si>
    <t>_TPSSMENDSSNLDPSQAPSLAQPLVFSNSK_</t>
  </si>
  <si>
    <t>TPSSSQPPPQPQAKPQVQLHVQPQAK</t>
  </si>
  <si>
    <t>_TPSSSQPPPQPQAKPQVQLHVQPQAK_</t>
  </si>
  <si>
    <t>TPSSSQPPPQPQAKPQVQLHVQPQAKPHVQPQPVSSANTQPR</t>
  </si>
  <si>
    <t>_TPSSSQPPPQPQAKPQVQLHVQPQAKPHVQPQPVSSANTQPR_</t>
  </si>
  <si>
    <t>51797;52185</t>
  </si>
  <si>
    <t>55372;55373</t>
  </si>
  <si>
    <t>TPSVTSLALPTTVEELEDEGAR</t>
  </si>
  <si>
    <t>_TPSVTSLALPTTVEELEDEGAR_</t>
  </si>
  <si>
    <t>TPSVTSLALPTTVEELEDEGARDQK</t>
  </si>
  <si>
    <t>_TPSVTSLALPTTVEELEDEGARDQK_</t>
  </si>
  <si>
    <t>TPTEAPADCR</t>
  </si>
  <si>
    <t>_TPTEAPADCR_</t>
  </si>
  <si>
    <t>TPTLYLDFK</t>
  </si>
  <si>
    <t>_TPTLYLDFK_</t>
  </si>
  <si>
    <t>TPTPEPAEVETR</t>
  </si>
  <si>
    <t>_TPTPEPAEVETR_</t>
  </si>
  <si>
    <t>39480;39705</t>
  </si>
  <si>
    <t>55382;55383</t>
  </si>
  <si>
    <t>TPTPLMANDSTETSEAGEEEEDHEGDSENKER</t>
  </si>
  <si>
    <t>_TPTPLMANDSTETSEAGEEEEDHEGDSENKER_</t>
  </si>
  <si>
    <t>TPTPSTPGDTQPNTPAPVPPAEDGIK</t>
  </si>
  <si>
    <t>_TPTPSTPGDTQPNTPAPVPPAEDGIK_</t>
  </si>
  <si>
    <t>80388;81381</t>
  </si>
  <si>
    <t>55386;55387</t>
  </si>
  <si>
    <t>85797;86466</t>
  </si>
  <si>
    <t>55388;55389</t>
  </si>
  <si>
    <t>TPTPVHYKPHGTK</t>
  </si>
  <si>
    <t>_TPTPVHYKPHGTK_</t>
  </si>
  <si>
    <t>TPTQTNGSNVPFKPR</t>
  </si>
  <si>
    <t>_TPTQTNGSNVPFKPR_</t>
  </si>
  <si>
    <t>TPVAPAQNGIQLPVSNSR</t>
  </si>
  <si>
    <t>_TPVAPAQNGIQLPVSNSR_</t>
  </si>
  <si>
    <t>TPVAPSPTALSGTTSAAPAAPAR</t>
  </si>
  <si>
    <t>_TPVAPSPTALSGTTSAAPAAPAR_</t>
  </si>
  <si>
    <t>Q8BY46</t>
  </si>
  <si>
    <t>Znf574</t>
  </si>
  <si>
    <t>Zinc finger protein 574</t>
  </si>
  <si>
    <t>81131;81207</t>
  </si>
  <si>
    <t>55398;55399</t>
  </si>
  <si>
    <t>TPVDDWTPPAR</t>
  </si>
  <si>
    <t>_TPVDDWTPPAR_</t>
  </si>
  <si>
    <t>TPVEEVPAAIAPFQGR</t>
  </si>
  <si>
    <t>_TPVEEVPAAIAPFQGR_</t>
  </si>
  <si>
    <t>126875;127388</t>
  </si>
  <si>
    <t>55401;55402</t>
  </si>
  <si>
    <t>131797;132385;132533</t>
  </si>
  <si>
    <t>55403;55404;55405</t>
  </si>
  <si>
    <t>130272;130784</t>
  </si>
  <si>
    <t>55406;55407</t>
  </si>
  <si>
    <t>TPVEPEVAIHR</t>
  </si>
  <si>
    <t>_TPVEPEVAIHR_</t>
  </si>
  <si>
    <t>TPVFVSPTPPPPPPPLPSALSTSSLR</t>
  </si>
  <si>
    <t>_TPVFVSPTPPPPPPPLPSALSTSSLR_</t>
  </si>
  <si>
    <t>182209;182419</t>
  </si>
  <si>
    <t>55412;55413</t>
  </si>
  <si>
    <t>TPVGFIGLGNMGNPMAK</t>
  </si>
  <si>
    <t>_TPVGFIGLGNMGNPMAK_</t>
  </si>
  <si>
    <t>TPVLEDFPQNDDEKER</t>
  </si>
  <si>
    <t>_TPVLEDFPQNDDEKER_</t>
  </si>
  <si>
    <t>TPVPSDIAISR</t>
  </si>
  <si>
    <t>_TPVPSDIAISR_</t>
  </si>
  <si>
    <t>TPVQSQQPSATTPSGADEK</t>
  </si>
  <si>
    <t>_TPVQSQQPSATTPSGADEK_</t>
  </si>
  <si>
    <t>TPVSEDMLGR</t>
  </si>
  <si>
    <t>_TPVSEDM(Oxidation (M))LGR_</t>
  </si>
  <si>
    <t>TPVSEDM(1)LGR</t>
  </si>
  <si>
    <t>TPVSEDM(67)LGR</t>
  </si>
  <si>
    <t>_TPVSEDMLGR_</t>
  </si>
  <si>
    <t>TPVSETEPLKTASSVSK</t>
  </si>
  <si>
    <t>_TPVSETEPLKTASSVSK_</t>
  </si>
  <si>
    <t>TPVSITEHPK</t>
  </si>
  <si>
    <t>_TPVSITEHPK_</t>
  </si>
  <si>
    <t>TPVSNVGQQSR</t>
  </si>
  <si>
    <t>_TPVSNVGQQSR_</t>
  </si>
  <si>
    <t>Q5DTT3</t>
  </si>
  <si>
    <t>Fam208b</t>
  </si>
  <si>
    <t>Protein FAM208B</t>
  </si>
  <si>
    <t>TPVVEGLTEGEEEELRAELAK</t>
  </si>
  <si>
    <t>_TPVVEGLTEGEEEELRAELAK_</t>
  </si>
  <si>
    <t>TPVVQNAASIVQPSPAHVGQQGLSK</t>
  </si>
  <si>
    <t>_TPVVQNAASIVQPSPAHVGQQGLSK_</t>
  </si>
  <si>
    <t>TPVVTGTGPNFSLGELQGHLAYDLNPASAGMR</t>
  </si>
  <si>
    <t>_TPVVTGTGPNFSLGELQGHLAYDLNPASAGMR_</t>
  </si>
  <si>
    <t>TPVWNDDTQSYVLNFHGR</t>
  </si>
  <si>
    <t>_TPVWNDDTQSYVLNFHGR_</t>
  </si>
  <si>
    <t>TPYGASIFQSK</t>
  </si>
  <si>
    <t>_TPYGASIFQSK_</t>
  </si>
  <si>
    <t>Q08122;Q9WVB2</t>
  </si>
  <si>
    <t>Tle3;Tle2</t>
  </si>
  <si>
    <t>Transducin-like enhancer protein 3;Transducin-like enhancer protein 2</t>
  </si>
  <si>
    <t>72651;73015</t>
  </si>
  <si>
    <t>55437;55438</t>
  </si>
  <si>
    <t>TPYIVLSGSGK</t>
  </si>
  <si>
    <t>_TPYIVLSGSGK_</t>
  </si>
  <si>
    <t>TPYLGDVAIVVHPGKK</t>
  </si>
  <si>
    <t>_TPYLGDVAIVVHPGKK_</t>
  </si>
  <si>
    <t>TPYTDVNIVTIR</t>
  </si>
  <si>
    <t>_TPYTDVNIVTIR_</t>
  </si>
  <si>
    <t>TPYTIMFGPDK</t>
  </si>
  <si>
    <t>_TPYTIM(Oxidation (M))FGPDK_</t>
  </si>
  <si>
    <t>TPYTIM(1)FGPDK</t>
  </si>
  <si>
    <t>TPYTIM(76)FGPDK</t>
  </si>
  <si>
    <t>TPYTIM(72)FGPDK</t>
  </si>
  <si>
    <t>TPYTIM(69)FGPDK</t>
  </si>
  <si>
    <t>_TPYTIMFGPDK_</t>
  </si>
  <si>
    <t>TQACLCYICAGNVER</t>
  </si>
  <si>
    <t>_TQACLCYICAGNVER_</t>
  </si>
  <si>
    <t>TQAIVCQQLDLTHLK</t>
  </si>
  <si>
    <t>_TQAIVCQQLDLTHLK_</t>
  </si>
  <si>
    <t>101279;102844;102914</t>
  </si>
  <si>
    <t>55454;55455;55456</t>
  </si>
  <si>
    <t>TQANDYFK</t>
  </si>
  <si>
    <t>_TQANDYFK_</t>
  </si>
  <si>
    <t>TQAQHSSPGEMASSPQGLDNPALLR</t>
  </si>
  <si>
    <t>_TQAQHSSPGEMASSPQGLDNPALLR_</t>
  </si>
  <si>
    <t>TQAVFNHTEDYILLPDER</t>
  </si>
  <si>
    <t>_TQAVFNHTEDYILLPDER_</t>
  </si>
  <si>
    <t>TQAYPDQKPGTSGLR</t>
  </si>
  <si>
    <t>_TQAYPDQKPGTSGLR_</t>
  </si>
  <si>
    <t>TQCPDDSTCCELPTGK</t>
  </si>
  <si>
    <t>_TQCPDDSTCCELPTGK_</t>
  </si>
  <si>
    <t>TQCPTCCVAVTEPDLR</t>
  </si>
  <si>
    <t>_TQCPTCCVAVTEPDLR_</t>
  </si>
  <si>
    <t>TQCSLAGQLYAVPLIQPDLR</t>
  </si>
  <si>
    <t>_TQCSLAGQLYAVPLIQPDLR_</t>
  </si>
  <si>
    <t>182142;182222</t>
  </si>
  <si>
    <t>55470;55471</t>
  </si>
  <si>
    <t>TQDATGPELILPASIEFR</t>
  </si>
  <si>
    <t>_TQDATGPELILPASIEFR_</t>
  </si>
  <si>
    <t>TQDGETALQLAIK</t>
  </si>
  <si>
    <t>_TQDGETALQLAIK_</t>
  </si>
  <si>
    <t>TQDQISNIK</t>
  </si>
  <si>
    <t>_TQDQISNIK_</t>
  </si>
  <si>
    <t>TQEAIIQIMK</t>
  </si>
  <si>
    <t>_TQEAIIQIMK_</t>
  </si>
  <si>
    <t>TQEAMEAALAMEK</t>
  </si>
  <si>
    <t>_TQEAMEAALAM(Oxidation (M))EK_</t>
  </si>
  <si>
    <t>TQEAM(0.061)EAALAM(0.939)EK</t>
  </si>
  <si>
    <t>TQEAM(-12)EAALAM(12)EK</t>
  </si>
  <si>
    <t>Ftl1</t>
  </si>
  <si>
    <t>Ferritin light chain 1</t>
  </si>
  <si>
    <t>_TQEAMEAALAMEK_</t>
  </si>
  <si>
    <t>TQEEVAALKR</t>
  </si>
  <si>
    <t>_TQEEVAALKR_</t>
  </si>
  <si>
    <t>TQEIFSLVK</t>
  </si>
  <si>
    <t>_TQEIFSLVK_</t>
  </si>
  <si>
    <t>TQEQLASEMAELTAR</t>
  </si>
  <si>
    <t>_TQEQLASEMAELTAR_</t>
  </si>
  <si>
    <t>119570;119644</t>
  </si>
  <si>
    <t>55483;55484</t>
  </si>
  <si>
    <t>TQETLSQAGQK</t>
  </si>
  <si>
    <t>_TQETLSQAGQK_</t>
  </si>
  <si>
    <t>TQFEDCTVLTIAHR</t>
  </si>
  <si>
    <t>_TQFEDCTVLTIAHR_</t>
  </si>
  <si>
    <t>Abcc3;Abcc1</t>
  </si>
  <si>
    <t>TQFLSPTQNESLLEENPEK</t>
  </si>
  <si>
    <t>_TQFLSPTQNESLLEENPEK_</t>
  </si>
  <si>
    <t>TQGESISEQGSTDNESCTNSELNSPLVR</t>
  </si>
  <si>
    <t>_TQGESISEQGSTDNESCTNSELNSPLVR_</t>
  </si>
  <si>
    <t>TQGFLALFSGDTGEIK</t>
  </si>
  <si>
    <t>_TQGFLALFSGDTGEIK_</t>
  </si>
  <si>
    <t>TQGFLALFSGDTGEIKSEVR</t>
  </si>
  <si>
    <t>_TQGFLALFSGDTGEIKSEVR_</t>
  </si>
  <si>
    <t>TQGNVFATDAILATLMSCTR</t>
  </si>
  <si>
    <t>_TQGNVFATDAILATLMSCTR_</t>
  </si>
  <si>
    <t>_TQGNVFATDAILATLM(Oxidation (M))SCTR_</t>
  </si>
  <si>
    <t>TQGNVFATDAILATLM(1)SCTR</t>
  </si>
  <si>
    <t>TQGNVFATDAILATLM(55)SCTR</t>
  </si>
  <si>
    <t>TQGPILTASGKNPVMELNEK</t>
  </si>
  <si>
    <t>_TQGPILTASGKNPVMELNEK_</t>
  </si>
  <si>
    <t>TQGPYDVVVLPGGNLGAQNLSESPMVK</t>
  </si>
  <si>
    <t>_TQGPYDVVVLPGGNLGAQNLSESPMVK_</t>
  </si>
  <si>
    <t>_TQGPYDVVVLPGGNLGAQNLSESPM(Oxidation (M))VK_</t>
  </si>
  <si>
    <t>TQGPYDVVVLPGGNLGAQNLSESPM(1)VK</t>
  </si>
  <si>
    <t>TQGPYDVVVLPGGNLGAQNLSESPM(100)VK</t>
  </si>
  <si>
    <t>TQGVSTTDLVGR</t>
  </si>
  <si>
    <t>_TQGVSTTDLVGR_</t>
  </si>
  <si>
    <t>TQHLSNDHICYFLYQILR</t>
  </si>
  <si>
    <t>_TQHLSNDHICYFLYQILR_</t>
  </si>
  <si>
    <t>TQIAEYDASVKR</t>
  </si>
  <si>
    <t>_TQIAEYDASVKR_</t>
  </si>
  <si>
    <t>Q80Z25</t>
  </si>
  <si>
    <t>Ofd1</t>
  </si>
  <si>
    <t>Oral-facial-digital syndrome 1 protein homolog</t>
  </si>
  <si>
    <t>TQIAICPNNHEVHIYEK</t>
  </si>
  <si>
    <t>_TQIAICPNNHEVHIYEK_</t>
  </si>
  <si>
    <t>TQICHTLAVTCQLPIDR</t>
  </si>
  <si>
    <t>_TQICHTLAVTCQLPIDR_</t>
  </si>
  <si>
    <t>TQIQSQESDLK</t>
  </si>
  <si>
    <t>_TQIQSQESDLK_</t>
  </si>
  <si>
    <t>TQIQSVEPYTK</t>
  </si>
  <si>
    <t>_TQIQSVEPYTK_</t>
  </si>
  <si>
    <t>TQIVDCAAVANWIFSSELSR</t>
  </si>
  <si>
    <t>_TQIVDCAAVANWIFSSELSR_</t>
  </si>
  <si>
    <t>TQLAVCQQR</t>
  </si>
  <si>
    <t>_TQLAVCQQR_</t>
  </si>
  <si>
    <t>TQLEELEDELQATEDAK</t>
  </si>
  <si>
    <t>_TQLEELEDELQATEDAK_</t>
  </si>
  <si>
    <t>146714;146776;148302</t>
  </si>
  <si>
    <t>55522;55523;55524</t>
  </si>
  <si>
    <t>TQLEINGR</t>
  </si>
  <si>
    <t>_TQLEINGR_</t>
  </si>
  <si>
    <t>Q9JKP5;Q8C181</t>
  </si>
  <si>
    <t>Mbnl1;Mbnl2</t>
  </si>
  <si>
    <t>Muscleblind-like protein 1;Muscleblind-like protein 2</t>
  </si>
  <si>
    <t>4111;2461</t>
  </si>
  <si>
    <t>TQLGAIYIDASCLTWEGQQFQGK</t>
  </si>
  <si>
    <t>_TQLGAIYIDASCLTWEGQQFQGK_</t>
  </si>
  <si>
    <t>TQLGLLMDGFNSLLR</t>
  </si>
  <si>
    <t>_TQLGLLMDGFNSLLR_</t>
  </si>
  <si>
    <t>TQLLPELQVSHNR</t>
  </si>
  <si>
    <t>_TQLLPELQVSHNR_</t>
  </si>
  <si>
    <t>TQLPVMVIITPQDR</t>
  </si>
  <si>
    <t>_TQLPVMVIITPQDR_</t>
  </si>
  <si>
    <t>TQLPYEYYSLPFCQPIK</t>
  </si>
  <si>
    <t>_TQLPYEYYSLPFCQPIK_</t>
  </si>
  <si>
    <t>177721;177781</t>
  </si>
  <si>
    <t>55535;55536</t>
  </si>
  <si>
    <t>TQLQLDER</t>
  </si>
  <si>
    <t>_TQLQLDER_</t>
  </si>
  <si>
    <t>TQLSEESAR</t>
  </si>
  <si>
    <t>_TQLSEESAR_</t>
  </si>
  <si>
    <t>TQLVSNLK</t>
  </si>
  <si>
    <t>_TQLVSNLK_</t>
  </si>
  <si>
    <t>TQLVSNLKK</t>
  </si>
  <si>
    <t>_TQLVSNLKK_</t>
  </si>
  <si>
    <t>TQLWASEPGTPPVPTSLPSQNPILK</t>
  </si>
  <si>
    <t>_TQLWASEPGTPPVPTSLPSQNPILK_</t>
  </si>
  <si>
    <t>TQMLDQEELLASTR</t>
  </si>
  <si>
    <t>_TQMLDQEELLASTR_</t>
  </si>
  <si>
    <t>TQMNSFLLSTASQQEIATLDNK</t>
  </si>
  <si>
    <t>_TQMNSFLLSTASQQEIATLDNK_</t>
  </si>
  <si>
    <t>TQNDVLHAENVK</t>
  </si>
  <si>
    <t>_TQNDVLHAENVK_</t>
  </si>
  <si>
    <t>TQNPMVTGTSVLGVK</t>
  </si>
  <si>
    <t>_TQNPM(Oxidation (M))VTGTSVLGVK_</t>
  </si>
  <si>
    <t>TQNPM(1)VTGTSVLGVK</t>
  </si>
  <si>
    <t>TQNPM(53)VTGTSVLGVK</t>
  </si>
  <si>
    <t>TQNPM(54)VTGTSVLGVK</t>
  </si>
  <si>
    <t>TQNPM(83)VTGTSVLGVK</t>
  </si>
  <si>
    <t>TQNPM(76)VTGTSVLGVK</t>
  </si>
  <si>
    <t>TQNPM(60)VTGTSVLGVK</t>
  </si>
  <si>
    <t>TQNPM(73)VTGTSVLGVK</t>
  </si>
  <si>
    <t>_TQNPMVTGTSVLGVK_</t>
  </si>
  <si>
    <t>TQNTLASDSLAR</t>
  </si>
  <si>
    <t>_TQNTLASDSLAR_</t>
  </si>
  <si>
    <t>TQNVLGEK</t>
  </si>
  <si>
    <t>_TQNVLGEK_</t>
  </si>
  <si>
    <t>TQPIPAPVEDSVSSTIEAKPDLKK</t>
  </si>
  <si>
    <t>_TQPIPAPVEDSVSSTIEAKPDLKK_</t>
  </si>
  <si>
    <t>TQPPEDISCIAWNR</t>
  </si>
  <si>
    <t>_TQPPEDISCIAWNR_</t>
  </si>
  <si>
    <t>107276;108096</t>
  </si>
  <si>
    <t>55562;55563</t>
  </si>
  <si>
    <t>TQPPEPAAEETPSR</t>
  </si>
  <si>
    <t>_TQPPEPAAEETPSR_</t>
  </si>
  <si>
    <t>TQPPPKLPVGPSHK</t>
  </si>
  <si>
    <t>_TQPPPKLPVGPSHK_</t>
  </si>
  <si>
    <t>TQPTDEEMLFIYSHFK</t>
  </si>
  <si>
    <t>_TQPTDEEMLFIYSHFK_</t>
  </si>
  <si>
    <t>166086;166443</t>
  </si>
  <si>
    <t>55568;55569</t>
  </si>
  <si>
    <t>TQPYDVYDQVEFDVPIGSR</t>
  </si>
  <si>
    <t>_TQPYDVYDQVEFDVPIGSR_</t>
  </si>
  <si>
    <t>TQQAAQANITLQEQIEAIHK</t>
  </si>
  <si>
    <t>_TQQAAQANITLQEQIEAIHK_</t>
  </si>
  <si>
    <t>TQQGAALQNYNNELVK</t>
  </si>
  <si>
    <t>_(Acetyl (Protein N-term))TQQGAALQNYNNELVK_</t>
  </si>
  <si>
    <t>TQQGLYQAPGPNPQFQSPPAK</t>
  </si>
  <si>
    <t>_TQQGLYQAPGPNPQFQSPPAK_</t>
  </si>
  <si>
    <t>TQQLNAPIPAPLPSQLPAPSSQPAQPALHVPMPGK</t>
  </si>
  <si>
    <t>_TQQLNAPIPAPLPSQLPAPSSQPAQPALHVPMPGK_</t>
  </si>
  <si>
    <t>TQQPTECFLTQTK</t>
  </si>
  <si>
    <t>_TQQPTECFLTQTK_</t>
  </si>
  <si>
    <t>TQQQVEAEVSNIKK</t>
  </si>
  <si>
    <t>_TQQQVEAEVSNIKK_</t>
  </si>
  <si>
    <t>TQQTSPDKVDYEYSELLLYQNQVLR</t>
  </si>
  <si>
    <t>_TQQTSPDKVDYEYSELLLYQNQVLR_</t>
  </si>
  <si>
    <t>TQSAPNFTDMQANCVDISKK</t>
  </si>
  <si>
    <t>_TQSAPNFTDMQANCVDISKK_</t>
  </si>
  <si>
    <t>TQSEESRPQSLQQPATSTTETPASPAHTTPQTQNTSGR</t>
  </si>
  <si>
    <t>_TQSEESRPQSLQQPATSTTETPASPAHTTPQTQNTSGR_</t>
  </si>
  <si>
    <t>TQSGNFNTDAPGMAEFR</t>
  </si>
  <si>
    <t>_TQSGNFNTDAPGMAEFR_</t>
  </si>
  <si>
    <t>TQTAIASEDMPNTLTEAEK</t>
  </si>
  <si>
    <t>_TQTAIASEDMPNTLTEAEK_</t>
  </si>
  <si>
    <t>84338;85097</t>
  </si>
  <si>
    <t>55591;55592</t>
  </si>
  <si>
    <t>TQTDFNDMEDDDPQISYMISAWAR</t>
  </si>
  <si>
    <t>_TQTDFNDMEDDDPQISYMISAWAR_</t>
  </si>
  <si>
    <t>TQTGHVLGSPQSSGVAEVSDR</t>
  </si>
  <si>
    <t>_TQTGHVLGSPQSSGVAEVSDR_</t>
  </si>
  <si>
    <t>TQTPPLGQTPQLGLK</t>
  </si>
  <si>
    <t>_TQTPPLGQTPQLGLK_</t>
  </si>
  <si>
    <t>TQTVVDDWDEEFDRGK</t>
  </si>
  <si>
    <t>_TQTVVDDWDEEFDRGK_</t>
  </si>
  <si>
    <t>TQVEASEESALNHLQGAGGAEPR</t>
  </si>
  <si>
    <t>_TQVEASEESALNHLQGAGGAEPR_</t>
  </si>
  <si>
    <t>Q9CQL7</t>
  </si>
  <si>
    <t>Mrfap1</t>
  </si>
  <si>
    <t>MORF4 family-associated protein 1</t>
  </si>
  <si>
    <t>71532;71901</t>
  </si>
  <si>
    <t>55599;55600</t>
  </si>
  <si>
    <t>TQVTETPCPPPSPR</t>
  </si>
  <si>
    <t>_TQVTETPCPPPSPR_</t>
  </si>
  <si>
    <t>TQYSSAMLESLLPGIR</t>
  </si>
  <si>
    <t>_TQYSSAMLESLLPGIR_</t>
  </si>
  <si>
    <t>TRDPEKLASCDIVVDVGGEYNPQSHR</t>
  </si>
  <si>
    <t>_TRDPEKLASCDIVVDVGGEYNPQSHR_</t>
  </si>
  <si>
    <t>TRDPIPTQPALQSYPSSLEK</t>
  </si>
  <si>
    <t>_TRDPIPTQPALQSYPSSLEK_</t>
  </si>
  <si>
    <t>TREDGPWIPYQYYSGSCENTYSK</t>
  </si>
  <si>
    <t>_TREDGPWIPYQYYSGSCENTYSK_</t>
  </si>
  <si>
    <t>TREEEPCQQSSSSPPLVTDKESPGEK</t>
  </si>
  <si>
    <t>_TREEEPCQQSSSSPPLVTDKESPGEK_</t>
  </si>
  <si>
    <t>TREEIQEVR</t>
  </si>
  <si>
    <t>_TREEIQEVR_</t>
  </si>
  <si>
    <t>TREGNDLYHEMIESGVINLK</t>
  </si>
  <si>
    <t>_TREGNDLYHEMIESGVINLK_</t>
  </si>
  <si>
    <t>140252;141129</t>
  </si>
  <si>
    <t>55615;55616</t>
  </si>
  <si>
    <t>_TREGNDLYHEM(Oxidation (M))IESGVINLK_</t>
  </si>
  <si>
    <t>TREGNDLYHEM(1)IESGVINLK</t>
  </si>
  <si>
    <t>TREGNDLYHEM(57)IESGVINLK</t>
  </si>
  <si>
    <t>TRENECHFYAGGQVYPGEASR</t>
  </si>
  <si>
    <t>_TRENECHFYAGGQVYPGEASR_</t>
  </si>
  <si>
    <t>49772;50742</t>
  </si>
  <si>
    <t>55623;55624</t>
  </si>
  <si>
    <t>TRGEGYARPNDGAMVEVALEGYHK</t>
  </si>
  <si>
    <t>_TRGEGYARPNDGAMVEVALEGYHK_</t>
  </si>
  <si>
    <t>TRLEAYHTQTTPLVEYYR</t>
  </si>
  <si>
    <t>_TRLEAYHTQTTPLVEYYR_</t>
  </si>
  <si>
    <t>TRLELEENQMK</t>
  </si>
  <si>
    <t>_TRLELEENQMK_</t>
  </si>
  <si>
    <t>TRLHDELEEAK</t>
  </si>
  <si>
    <t>_TRLHDELEEAK_</t>
  </si>
  <si>
    <t>TRPAANPIQFTLNK</t>
  </si>
  <si>
    <t>_TRPAANPIQFTLNK_</t>
  </si>
  <si>
    <t>TRPDGNCFYR</t>
  </si>
  <si>
    <t>_TRPDGNCFYR_</t>
  </si>
  <si>
    <t>TRPFEYLR</t>
  </si>
  <si>
    <t>_TRPFEYLR_</t>
  </si>
  <si>
    <t>TRPGAVSPLNSPLSTTFPSPFGK</t>
  </si>
  <si>
    <t>_TRPGAVSPLNSPLSTTFPSPFGK_</t>
  </si>
  <si>
    <t>TRPTTLGSSQFSGSGMDER</t>
  </si>
  <si>
    <t>_TRPTTLGSSQFSGSGMDER_</t>
  </si>
  <si>
    <t>TRPTVAAGAVGLAQR</t>
  </si>
  <si>
    <t>_TRPTVAAGAVGLAQR_</t>
  </si>
  <si>
    <t>TRTEELIAQTK</t>
  </si>
  <si>
    <t>_TRTEELIAQTK_</t>
  </si>
  <si>
    <t>TRYDSGQDLDEEGMNMGDFDANNIFK</t>
  </si>
  <si>
    <t>_TRYDSGQDLDEEGMNMGDFDANNIFK_</t>
  </si>
  <si>
    <t>TSAADLVTETDHR</t>
  </si>
  <si>
    <t>_TSAADLVTETDHR_</t>
  </si>
  <si>
    <t>TSAALSTMGSAISR</t>
  </si>
  <si>
    <t>_TSAALSTMGSAISR_</t>
  </si>
  <si>
    <t>TSAAPGGVPLQPQDLEFTKLPNGLVIASLENYAPLSR</t>
  </si>
  <si>
    <t>_TSAAPGGVPLQPQDLEFTKLPNGLVIASLENYAPLSR_</t>
  </si>
  <si>
    <t>TSAASPPVVPSAEQPRPIVEEELSK</t>
  </si>
  <si>
    <t>_TSAASPPVVPSAEQPRPIVEEELSK_</t>
  </si>
  <si>
    <t>TSAASPPVVPSAEQPRPIVEEELSKK</t>
  </si>
  <si>
    <t>_TSAASPPVVPSAEQPRPIVEEELSKK_</t>
  </si>
  <si>
    <t>TSACGLFSVCYPR</t>
  </si>
  <si>
    <t>_TSACGLFSVCYPR_</t>
  </si>
  <si>
    <t>TSADLQTNACVTR</t>
  </si>
  <si>
    <t>_TSADLQTNACVTR_</t>
  </si>
  <si>
    <t>TSALENYINR</t>
  </si>
  <si>
    <t>_(Acetyl (Protein N-term))TSALENYINR_</t>
  </si>
  <si>
    <t>TSAPITCELLNK</t>
  </si>
  <si>
    <t>_TSAPITCELLNK_</t>
  </si>
  <si>
    <t>TSAQIVLDGLVDK</t>
  </si>
  <si>
    <t>_TSAQIVLDGLVDK_</t>
  </si>
  <si>
    <t>TSAQIVLDGLVDKIGDVK</t>
  </si>
  <si>
    <t>_TSAQIVLDGLVDKIGDVK_</t>
  </si>
  <si>
    <t>171201;171501</t>
  </si>
  <si>
    <t>55660;55661</t>
  </si>
  <si>
    <t>TSAQVLIR</t>
  </si>
  <si>
    <t>_TSAQVLIR_</t>
  </si>
  <si>
    <t>TSASIILR</t>
  </si>
  <si>
    <t>_TSASIILR_</t>
  </si>
  <si>
    <t>49575;51142</t>
  </si>
  <si>
    <t>55664;55665</t>
  </si>
  <si>
    <t>55575;57127</t>
  </si>
  <si>
    <t>55666;55667</t>
  </si>
  <si>
    <t>54223;55511</t>
  </si>
  <si>
    <t>55668;55669</t>
  </si>
  <si>
    <t>TSATDLQTK</t>
  </si>
  <si>
    <t>_TSATDLQTK_</t>
  </si>
  <si>
    <t>TSATWFALSR</t>
  </si>
  <si>
    <t>_TSATWFALSR_</t>
  </si>
  <si>
    <t>TSAVPNHSEPDQDTDAVLER</t>
  </si>
  <si>
    <t>_TSAVPNHSEPDQDTDAVLER_</t>
  </si>
  <si>
    <t>48636;48778</t>
  </si>
  <si>
    <t>55675;55676</t>
  </si>
  <si>
    <t>TSAYGPPAR</t>
  </si>
  <si>
    <t>_TSAYGPPAR_</t>
  </si>
  <si>
    <t>TSCEFTGDILR</t>
  </si>
  <si>
    <t>_TSCEFTGDILR_</t>
  </si>
  <si>
    <t>TSCGSPNYAAPEVISGR</t>
  </si>
  <si>
    <t>_TSCGSPNYAAPEVISGR_</t>
  </si>
  <si>
    <t>TSCQHAQCPLEVPSDVLTK</t>
  </si>
  <si>
    <t>_TSCQHAQCPLEVPSDVLTK_</t>
  </si>
  <si>
    <t>TSDANETEDHLESLICK</t>
  </si>
  <si>
    <t>_TSDANETEDHLESLICK_</t>
  </si>
  <si>
    <t>TSDHEVVQPGKPPR</t>
  </si>
  <si>
    <t>_TSDHEVVQPGKPPR_</t>
  </si>
  <si>
    <t>TSDIFEADFENGVKPK</t>
  </si>
  <si>
    <t>_TSDIFEADFENGVKPK_</t>
  </si>
  <si>
    <t>Q3TLD5</t>
  </si>
  <si>
    <t>Uri1</t>
  </si>
  <si>
    <t>Unconventional prefoldin RPB5 interactor</t>
  </si>
  <si>
    <t>99195;99556</t>
  </si>
  <si>
    <t>55688;55689</t>
  </si>
  <si>
    <t>105316;105386</t>
  </si>
  <si>
    <t>55690;55691</t>
  </si>
  <si>
    <t>103483;103562</t>
  </si>
  <si>
    <t>55692;55693</t>
  </si>
  <si>
    <t>TSDIFGSPVTATAPLAHPNKPK</t>
  </si>
  <si>
    <t>_TSDIFGSPVTATAPLAHPNKPK_</t>
  </si>
  <si>
    <t>89448;90118</t>
  </si>
  <si>
    <t>55694;55695</t>
  </si>
  <si>
    <t>TSDLIVLGLPWK</t>
  </si>
  <si>
    <t>_TSDLIVLGLPWK_</t>
  </si>
  <si>
    <t>TSDLSSEAHCGKR</t>
  </si>
  <si>
    <t>_TSDLSSEAHCGKR_</t>
  </si>
  <si>
    <t>TSDVETMSSQSALALDER</t>
  </si>
  <si>
    <t>_TSDVETMSSQSALALDER_</t>
  </si>
  <si>
    <t>_TSDVETM(Oxidation (M))SSQSALALDER_</t>
  </si>
  <si>
    <t>TSDVETM(1)SSQSALALDER</t>
  </si>
  <si>
    <t>TSDVETM(93)SSQSALALDER</t>
  </si>
  <si>
    <t>TSDVTSTKGNEFEDYCLK</t>
  </si>
  <si>
    <t>_TSDVTSTKGNEFEDYCLK_</t>
  </si>
  <si>
    <t>TSEAGPDKETASTLVQEASPELSPEERR</t>
  </si>
  <si>
    <t>_TSEAGPDKETASTLVQEASPELSPEERR_</t>
  </si>
  <si>
    <t>TSEDDIMYHVK</t>
  </si>
  <si>
    <t>_TSEDDIMYHVK_</t>
  </si>
  <si>
    <t>TSEETVTDPALENTVSSAHSAQK</t>
  </si>
  <si>
    <t>_TSEETVTDPALENTVSSAHSAQK_</t>
  </si>
  <si>
    <t>TSEFTAAFVGR</t>
  </si>
  <si>
    <t>_TSEFTAAFVGR_</t>
  </si>
  <si>
    <t>TSEIQGANQLLELFDLGK</t>
  </si>
  <si>
    <t>_TSEIQGANQLLELFDLGK_</t>
  </si>
  <si>
    <t>TSEMNTDKQYFCR</t>
  </si>
  <si>
    <t>_TSEMNTDKQYFCR_</t>
  </si>
  <si>
    <t>TSESLCQNNMVILK</t>
  </si>
  <si>
    <t>_TSESLCQNNMVILK_</t>
  </si>
  <si>
    <t>92105;92910</t>
  </si>
  <si>
    <t>55721;55722</t>
  </si>
  <si>
    <t>_TSESLCQNNM(Oxidation (M))VILK_</t>
  </si>
  <si>
    <t>TSESLCQNNM(1)VILK</t>
  </si>
  <si>
    <t>TSESLCQNNM(48)VILK</t>
  </si>
  <si>
    <t>TSESLCQNNM(59)VILK</t>
  </si>
  <si>
    <t>TSETLSQAGQK</t>
  </si>
  <si>
    <t>_TSETLSQAGQK_</t>
  </si>
  <si>
    <t>TSEVNCYR</t>
  </si>
  <si>
    <t>_TSEVNCYR_</t>
  </si>
  <si>
    <t>TSEVPYAGINIGPVHK</t>
  </si>
  <si>
    <t>_TSEVPYAGINIGPVHK_</t>
  </si>
  <si>
    <t>TSEVQDLQDEVQR</t>
  </si>
  <si>
    <t>_TSEVQDLQDEVQR_</t>
  </si>
  <si>
    <t>TSFDEMLPGTHFQR</t>
  </si>
  <si>
    <t>_TSFDEMLPGTHFQR_</t>
  </si>
  <si>
    <t>TSFDENDSEELEDKDSK</t>
  </si>
  <si>
    <t>_TSFDENDSEELEDKDSK_</t>
  </si>
  <si>
    <t>TSFEEGTGECEVFSK</t>
  </si>
  <si>
    <t>_TSFEEGTGECEVFSK_</t>
  </si>
  <si>
    <t>TSFFLGEVGNAAK</t>
  </si>
  <si>
    <t>_TSFFLGEVGNAAK_</t>
  </si>
  <si>
    <t>TSFFQALGITTK</t>
  </si>
  <si>
    <t>_TSFFQALGITTK_</t>
  </si>
  <si>
    <t>161251;162762</t>
  </si>
  <si>
    <t>55741;55742</t>
  </si>
  <si>
    <t>164240;165709</t>
  </si>
  <si>
    <t>55744;55745</t>
  </si>
  <si>
    <t>TSFHALTSILK</t>
  </si>
  <si>
    <t>_TSFHALTSILK_</t>
  </si>
  <si>
    <t>105186;106751</t>
  </si>
  <si>
    <t>55746;55747</t>
  </si>
  <si>
    <t>TSFLDDAFR</t>
  </si>
  <si>
    <t>_TSFLDDAFR_</t>
  </si>
  <si>
    <t>TSFLDDAFRK</t>
  </si>
  <si>
    <t>_TSFLDDAFRK_</t>
  </si>
  <si>
    <t>TSFVNFTDICK</t>
  </si>
  <si>
    <t>_TSFVNFTDICK_</t>
  </si>
  <si>
    <t>117108;117849</t>
  </si>
  <si>
    <t>55751;55752</t>
  </si>
  <si>
    <t>122374;123194</t>
  </si>
  <si>
    <t>55753;55754</t>
  </si>
  <si>
    <t>120835;121501;121576</t>
  </si>
  <si>
    <t>55755;55756;55757</t>
  </si>
  <si>
    <t>TSGFGSGKPSEASEPCPAELLR</t>
  </si>
  <si>
    <t>_TSGFGSGKPSEASEPCPAELLR_</t>
  </si>
  <si>
    <t>TSGHLLLGVVR</t>
  </si>
  <si>
    <t>_TSGHLLLGVVR_</t>
  </si>
  <si>
    <t>Q61550;A2AU37</t>
  </si>
  <si>
    <t>Rad21;Rad21l1</t>
  </si>
  <si>
    <t>Double-strand-break repair protein rad21 homolog;Double-strand-break repair protein rad21-like protein 1</t>
  </si>
  <si>
    <t>TSGNATVDHLSK</t>
  </si>
  <si>
    <t>_TSGNATVDHLSK_</t>
  </si>
  <si>
    <t>TSGNQDEILVIR</t>
  </si>
  <si>
    <t>_TSGNQDEILVIR_</t>
  </si>
  <si>
    <t>TSGPPVSELITK</t>
  </si>
  <si>
    <t>_TSGPPVSELITK_</t>
  </si>
  <si>
    <t>78191;78729;80130</t>
  </si>
  <si>
    <t>55765;55766;55767</t>
  </si>
  <si>
    <t>84405;84622;85688</t>
  </si>
  <si>
    <t>55770;55771;55772</t>
  </si>
  <si>
    <t>82316;83211;83876;85476</t>
  </si>
  <si>
    <t>55773;55774;55775;55776</t>
  </si>
  <si>
    <t>TSGQTFANSNSSR</t>
  </si>
  <si>
    <t>_TSGQTFANSNSSR_</t>
  </si>
  <si>
    <t>TSGTVEDDLIIFPDDCEFKR</t>
  </si>
  <si>
    <t>_TSGTVEDDLIIFPDDCEFKR_</t>
  </si>
  <si>
    <t>TSGVVQGVASVAEK</t>
  </si>
  <si>
    <t>_TSGVVQGVASVAEK_</t>
  </si>
  <si>
    <t>TSGVVTSCTGVLPQLSMVK</t>
  </si>
  <si>
    <t>_TSGVVTSCTGVLPQLSMVK_</t>
  </si>
  <si>
    <t>TSHAAPAATSGFVGAVGHK</t>
  </si>
  <si>
    <t>_TSHAAPAATSGFVGAVGHK_</t>
  </si>
  <si>
    <t>TSHPVVIDMPEHNPGQMGGTMR</t>
  </si>
  <si>
    <t>_TSHPVVIDMPEHNPGQMGGTMR_</t>
  </si>
  <si>
    <t>_TSHPVVIDMPEHNPGQM(Oxidation (M))GGTMR_</t>
  </si>
  <si>
    <t>TSHPVVIDM(0.035)PEHNPGQM(0.673)GGTM(0.292)R</t>
  </si>
  <si>
    <t>TSHPVVIDM(-13)PEHNPGQM(3.6)GGTM(-3.6)R</t>
  </si>
  <si>
    <t>TSIAIDTIINQK</t>
  </si>
  <si>
    <t>_TSIAIDTIINQK_</t>
  </si>
  <si>
    <t>109907;111437;112019</t>
  </si>
  <si>
    <t>55790;55791;55792</t>
  </si>
  <si>
    <t>115153;116663;117071</t>
  </si>
  <si>
    <t>55793;55794;55795</t>
  </si>
  <si>
    <t>113651;115163</t>
  </si>
  <si>
    <t>55796;55797</t>
  </si>
  <si>
    <t>TSIDAYDNFDNISLAQR</t>
  </si>
  <si>
    <t>_TSIDAYDNFDNISLAQR_</t>
  </si>
  <si>
    <t>TSIEDQDELSSLLQVPLVAGTVNR</t>
  </si>
  <si>
    <t>_TSIEDQDELSSLLQVPLVAGTVNR_</t>
  </si>
  <si>
    <t>TSIFWNDVKDPVSIEER</t>
  </si>
  <si>
    <t>_TSIFWNDVKDPVSIEER_</t>
  </si>
  <si>
    <t>134816;136359</t>
  </si>
  <si>
    <t>55802;55803</t>
  </si>
  <si>
    <t>139501;141122</t>
  </si>
  <si>
    <t>55804;55805</t>
  </si>
  <si>
    <t>TSIHFVVHPLPGTEDQLNDR</t>
  </si>
  <si>
    <t>_(Acetyl (Protein N-term))TSIHFVVHPLPGTEDQLNDR_</t>
  </si>
  <si>
    <t>TSILAAANPVSGHYDR</t>
  </si>
  <si>
    <t>_TSILAAANPVSGHYDR_</t>
  </si>
  <si>
    <t>TSILRPGGSEDASAMLK</t>
  </si>
  <si>
    <t>_TSILRPGGSEDASAMLK_</t>
  </si>
  <si>
    <t>73170;73618</t>
  </si>
  <si>
    <t>55809;55810</t>
  </si>
  <si>
    <t>_TSILRPGGSEDASAM(Oxidation (M))LK_</t>
  </si>
  <si>
    <t>TSILRPGGSEDASAM(1)LK</t>
  </si>
  <si>
    <t>TSILRPGGSEDASAM(59)LK</t>
  </si>
  <si>
    <t>TSINPSEAPPSIVNEDFLQELK</t>
  </si>
  <si>
    <t>_TSINPSEAPPSIVNEDFLQELK_</t>
  </si>
  <si>
    <t>181862;182366;182436</t>
  </si>
  <si>
    <t>55814;55815;55816</t>
  </si>
  <si>
    <t>180380;180702</t>
  </si>
  <si>
    <t>55817;55818</t>
  </si>
  <si>
    <t>TSISTASATVSPASSAESACTR</t>
  </si>
  <si>
    <t>_TSISTASATVSPASSAESACTR_</t>
  </si>
  <si>
    <t>TSLALDESLFR</t>
  </si>
  <si>
    <t>_TSLALDESLFR_</t>
  </si>
  <si>
    <t>TSLDLYANVIHCK</t>
  </si>
  <si>
    <t>_TSLDLYANVIHCK_</t>
  </si>
  <si>
    <t>TSLEVPEINALLLVPK</t>
  </si>
  <si>
    <t>_TSLEVPEINALLLVPK_</t>
  </si>
  <si>
    <t>TSLGEQVIVPPSELER</t>
  </si>
  <si>
    <t>_TSLGEQVIVPPSELER_</t>
  </si>
  <si>
    <t>TSLGPNGLDK</t>
  </si>
  <si>
    <t>_TSLGPNGLDK_</t>
  </si>
  <si>
    <t>TSLLTLEDVKQELMK</t>
  </si>
  <si>
    <t>_TSLLTLEDVKQELMK_</t>
  </si>
  <si>
    <t>TSLMNQYVNK</t>
  </si>
  <si>
    <t>_TSLMNQYVNK_</t>
  </si>
  <si>
    <t>TSLMNQYVNKK</t>
  </si>
  <si>
    <t>_TSLMNQYVNKK_</t>
  </si>
  <si>
    <t>TSLRPQTFYDGSHCSAR</t>
  </si>
  <si>
    <t>_TSLRPQTFYDGSHCSAR_</t>
  </si>
  <si>
    <t>TSLSPGSGVVTYYLR</t>
  </si>
  <si>
    <t>_TSLSPGSGVVTYYLR_</t>
  </si>
  <si>
    <t>TSLSSPPWQEVVLPDPVEETR</t>
  </si>
  <si>
    <t>_TSLSSPPWQEVVLPDPVEETR_</t>
  </si>
  <si>
    <t>176433;176502</t>
  </si>
  <si>
    <t>55838;55839</t>
  </si>
  <si>
    <t>180599;181026</t>
  </si>
  <si>
    <t>55840;55841</t>
  </si>
  <si>
    <t>TSMESLIHHFK</t>
  </si>
  <si>
    <t>_TSMESLIHHFK_</t>
  </si>
  <si>
    <t>TSMNVNEIFMAIAK</t>
  </si>
  <si>
    <t>_TSMNVNEIFMAIAK_</t>
  </si>
  <si>
    <t>TSMPLLNDIHQVQAADLR</t>
  </si>
  <si>
    <t>_TSMPLLNDIHQVQAADLR_</t>
  </si>
  <si>
    <t>TSMVDSKPAAAVTCK</t>
  </si>
  <si>
    <t>_TSMVDSKPAAAVTCK_</t>
  </si>
  <si>
    <t>TSNEVQYDQR</t>
  </si>
  <si>
    <t>_TSNEVQYDQR_</t>
  </si>
  <si>
    <t>TSNLLLSHAGILK</t>
  </si>
  <si>
    <t>_TSNLLLSHAGILK_</t>
  </si>
  <si>
    <t>TSPADHGGSVGSESGGSAVDSVAGEHSVSGR</t>
  </si>
  <si>
    <t>_TSPADHGGSVGSESGGSAVDSVAGEHSVSGR_</t>
  </si>
  <si>
    <t>TSPELSESCSWFPESYVIYPTNLK</t>
  </si>
  <si>
    <t>_TSPELSESCSWFPESYVIYPTNLK_</t>
  </si>
  <si>
    <t>TSPSKPSSAPALKPGPK</t>
  </si>
  <si>
    <t>_TSPSKPSSAPALKPGPK_</t>
  </si>
  <si>
    <t>TSPTPSVFVELGEEELEAVTARPEAVER</t>
  </si>
  <si>
    <t>_TSPTPSVFVELGEEELEAVTARPEAVER_</t>
  </si>
  <si>
    <t>200471;200693</t>
  </si>
  <si>
    <t>55859;55860</t>
  </si>
  <si>
    <t>TSPTSGEGTRPGGIIHVYGDDSSDK</t>
  </si>
  <si>
    <t>_TSPTSGEGTRPGGIIHVYGDDSSDK_</t>
  </si>
  <si>
    <t>TSQAILQPVLAAEDFTIFK</t>
  </si>
  <si>
    <t>_TSQAILQPVLAAEDFTIFK_</t>
  </si>
  <si>
    <t>TSQFLGICIK</t>
  </si>
  <si>
    <t>_TSQFLGICIK_</t>
  </si>
  <si>
    <t>Q9D338</t>
  </si>
  <si>
    <t>Mrpl19</t>
  </si>
  <si>
    <t>39S ribosomal protein L19, mitochondrial</t>
  </si>
  <si>
    <t>TSQLIPEMQEAFFQCQVCAHTTR</t>
  </si>
  <si>
    <t>_TSQLIPEMQEAFFQCQVCAHTTR_</t>
  </si>
  <si>
    <t>TSQLNVGTSTDVSLK</t>
  </si>
  <si>
    <t>_TSQLNVGTSTDVSLK_</t>
  </si>
  <si>
    <t>TSQQGYVAYQK</t>
  </si>
  <si>
    <t>_TSQQGYVAYQK_</t>
  </si>
  <si>
    <t>TSQQLQLIDEQDSYIQSR</t>
  </si>
  <si>
    <t>_TSQQLQLIDEQDSYIQSR_</t>
  </si>
  <si>
    <t>TSQTVATFLDELAQK</t>
  </si>
  <si>
    <t>_TSQTVATFLDELAQK_</t>
  </si>
  <si>
    <t>179151;179868</t>
  </si>
  <si>
    <t>55872;55873</t>
  </si>
  <si>
    <t>TSQVTSSDLESTLEK</t>
  </si>
  <si>
    <t>_TSQVTSSDLESTLEK_</t>
  </si>
  <si>
    <t>TSRPENAIIYSNNEDFQVGQAK</t>
  </si>
  <si>
    <t>_TSRPENAIIYSNNEDFQVGQAK_</t>
  </si>
  <si>
    <t>78441;80004;80627</t>
  </si>
  <si>
    <t>55875;55876;55877</t>
  </si>
  <si>
    <t>84121;85639;86329</t>
  </si>
  <si>
    <t>55878;55879;55880</t>
  </si>
  <si>
    <t>82639;84200</t>
  </si>
  <si>
    <t>55882;55883</t>
  </si>
  <si>
    <t>TSRPQELPVYSDDFEDLPNK</t>
  </si>
  <si>
    <t>_TSRPQELPVYSDDFEDLPNK_</t>
  </si>
  <si>
    <t>TSSAEMPTIPLGSAVEAIR</t>
  </si>
  <si>
    <t>_TSSAEM(Oxidation (M))PTIPLGSAVEAIR_</t>
  </si>
  <si>
    <t>TSSAEM(1)PTIPLGSAVEAIR</t>
  </si>
  <si>
    <t>TSSAEM(110)PTIPLGSAVEAIR</t>
  </si>
  <si>
    <t>TSSAQVEGGVHSLHSYEK</t>
  </si>
  <si>
    <t>_TSSAQVEGGVHSLHSYEK_</t>
  </si>
  <si>
    <t>TSSASRPNFLAPLPHEMTQLR</t>
  </si>
  <si>
    <t>_TSSASRPNFLAPLPHEMTQLR_</t>
  </si>
  <si>
    <t>TSSASTSDPAGPSYAAATLQASSAASSASPVPK</t>
  </si>
  <si>
    <t>_TSSASTSDPAGPSYAAATLQASSAASSASPVPK_</t>
  </si>
  <si>
    <t>TSSCLQEVSK</t>
  </si>
  <si>
    <t>_TSSCLQEVSK_</t>
  </si>
  <si>
    <t>TSSDHTNPTSPLLVKPSDLSEENKINSSVK</t>
  </si>
  <si>
    <t>_TSSDHTNPTSPLLVKPSDLSEENKINSSVK_</t>
  </si>
  <si>
    <t>TSSDPTCVEKEK</t>
  </si>
  <si>
    <t>_TSSDPTCVEKEK_</t>
  </si>
  <si>
    <t>TSSESIYSRPGSSIPGSPGHTIYAK</t>
  </si>
  <si>
    <t>_TSSESIYSRPGSSIPGSPGHTIYAK_</t>
  </si>
  <si>
    <t>TSSESVGTMR</t>
  </si>
  <si>
    <t>_TSSESVGTMR_</t>
  </si>
  <si>
    <t>TSSFAEPGGGGGGGGGGPGGSASGPGGTGGGK</t>
  </si>
  <si>
    <t>_TSSFAEPGGGGGGGGGGPGGSASGPGGTGGGK_</t>
  </si>
  <si>
    <t>33074;33372</t>
  </si>
  <si>
    <t>55899;55900</t>
  </si>
  <si>
    <t>TSSMEISSILQELKR</t>
  </si>
  <si>
    <t>_TSSMEISSILQELKR_</t>
  </si>
  <si>
    <t>TSSPNSVAVDICSK</t>
  </si>
  <si>
    <t>_TSSPNSVAVDICSK_</t>
  </si>
  <si>
    <t>54229;54527</t>
  </si>
  <si>
    <t>55906;55907</t>
  </si>
  <si>
    <t>TSSSFAAAMAR</t>
  </si>
  <si>
    <t>_TSSSFAAAMAR_</t>
  </si>
  <si>
    <t>TSSVGNDILGFDSEGNVVNKPDSHGGSLEWTK</t>
  </si>
  <si>
    <t>_TSSVGNDILGFDSEGNVVNKPDSHGGSLEWTK_</t>
  </si>
  <si>
    <t>TSSVTLQTITAQNAAVQAVK</t>
  </si>
  <si>
    <t>_TSSVTLQTITAQNAAVQAVK_</t>
  </si>
  <si>
    <t>TSSVVTLEVAK</t>
  </si>
  <si>
    <t>_TSSVVTLEVAK_</t>
  </si>
  <si>
    <t>TSTESEVLK</t>
  </si>
  <si>
    <t>_TSTESEVLK_</t>
  </si>
  <si>
    <t>TSTFCGTPEFLAPEVLTETSYTR</t>
  </si>
  <si>
    <t>_TSTFCGTPEFLAPEVLTETSYTR_</t>
  </si>
  <si>
    <t>TSTSNVEQYR</t>
  </si>
  <si>
    <t>_TSTSNVEQYR_</t>
  </si>
  <si>
    <t>TSTSQAIFR</t>
  </si>
  <si>
    <t>_TSTSQAIFR_</t>
  </si>
  <si>
    <t>TSTTAEKTEEEEKEDR</t>
  </si>
  <si>
    <t>_TSTTAEKTEEEEKEDR_</t>
  </si>
  <si>
    <t>TSVCFQYEVSAVHNLNPSQPNLIR</t>
  </si>
  <si>
    <t>_TSVCFQYEVSAVHNLNPSQPNLIR_</t>
  </si>
  <si>
    <t>TSVDPVAADLEMAAGLSDIFK</t>
  </si>
  <si>
    <t>_TSVDPVAADLEMAAGLSDIFK_</t>
  </si>
  <si>
    <t>Q3TC33</t>
  </si>
  <si>
    <t>Ccdc127</t>
  </si>
  <si>
    <t>Coiled-coil domain-containing protein 127</t>
  </si>
  <si>
    <t>TSVDPVAADLEMAAGLSDIFKHDK</t>
  </si>
  <si>
    <t>_TSVDPVAADLEMAAGLSDIFKHDK_</t>
  </si>
  <si>
    <t>TSVDQHLAPGAVVMPQAASLHAVIVEFR</t>
  </si>
  <si>
    <t>_TSVDQHLAPGAVVMPQAASLHAVIVEFR_</t>
  </si>
  <si>
    <t>TSVETALR</t>
  </si>
  <si>
    <t>_TSVETALR_</t>
  </si>
  <si>
    <t>TSVGPVIQK</t>
  </si>
  <si>
    <t>_TSVGPVIQK_</t>
  </si>
  <si>
    <t>TSVISQSEFAPSK</t>
  </si>
  <si>
    <t>_TSVISQSEFAPSK_</t>
  </si>
  <si>
    <t>58708;59002</t>
  </si>
  <si>
    <t>55930;55931</t>
  </si>
  <si>
    <t>TSVLDGIVPIESR</t>
  </si>
  <si>
    <t>_TSVLDGIVPIESR_</t>
  </si>
  <si>
    <t>TSVLEMIAQAR</t>
  </si>
  <si>
    <t>_TSVLEMIAQAR_</t>
  </si>
  <si>
    <t>TSVLYQYTDGK</t>
  </si>
  <si>
    <t>_TSVLYQYTDGK_</t>
  </si>
  <si>
    <t>TSVMTQDDSEELPR</t>
  </si>
  <si>
    <t>_TSVMTQDDSEELPR_</t>
  </si>
  <si>
    <t>TSVQFQNFLPTVVHPGDLQTQLAVQTK</t>
  </si>
  <si>
    <t>_TSVQFQNFLPTVVHPGDLQTQLAVQTK_</t>
  </si>
  <si>
    <t>TSVQPTFTASQYR</t>
  </si>
  <si>
    <t>_TSVQPTFTASQYR_</t>
  </si>
  <si>
    <t>TSVSLAVSR</t>
  </si>
  <si>
    <t>_TSVSLAVSR_</t>
  </si>
  <si>
    <t>TSVSSVSASPSR</t>
  </si>
  <si>
    <t>_TSVSSVSASPSR_</t>
  </si>
  <si>
    <t>TSVTDFLR</t>
  </si>
  <si>
    <t>_TSVTDFLR_</t>
  </si>
  <si>
    <t>TSWTNLSTIQK</t>
  </si>
  <si>
    <t>_TSWTNLSTIQK_</t>
  </si>
  <si>
    <t>TSYAQHQQVR</t>
  </si>
  <si>
    <t>_TSYAQHQQVR_</t>
  </si>
  <si>
    <t>TSYGWIEIVGCADR</t>
  </si>
  <si>
    <t>_TSYGWIEIVGCADR_</t>
  </si>
  <si>
    <t>TSYIAQLMK</t>
  </si>
  <si>
    <t>_TSYIAQLM(Oxidation (M))K_</t>
  </si>
  <si>
    <t>TSYIAQLM(1)K</t>
  </si>
  <si>
    <t>TSYIAQLM(100)K</t>
  </si>
  <si>
    <t>_TSYIAQLMK_</t>
  </si>
  <si>
    <t>TSYYENVIK</t>
  </si>
  <si>
    <t>_TSYYENVIK_</t>
  </si>
  <si>
    <t>TTAAHGLELR</t>
  </si>
  <si>
    <t>_TTAAHGLELR_</t>
  </si>
  <si>
    <t>32836;34128</t>
  </si>
  <si>
    <t>55960;55961</t>
  </si>
  <si>
    <t>TTAAHSLVGTPYYMSPER</t>
  </si>
  <si>
    <t>_TTAAHSLVGTPYYMSPER_</t>
  </si>
  <si>
    <t>TTAATLMNAYSSR</t>
  </si>
  <si>
    <t>_TTAATLMNAYSSR_</t>
  </si>
  <si>
    <t>71209;71354</t>
  </si>
  <si>
    <t>55964;55965</t>
  </si>
  <si>
    <t>TTAGTYSSPPPASYSTLQAPALSVTGPITANSEQIAR</t>
  </si>
  <si>
    <t>_TTAGTYSSPPPASYSTLQAPALSVTGPITANSEQIAR_</t>
  </si>
  <si>
    <t>TTANAIYCPPK</t>
  </si>
  <si>
    <t>_TTANAIYCPPK_</t>
  </si>
  <si>
    <t>TTAPGPEPAKPGDLR</t>
  </si>
  <si>
    <t>_TTAPGPEPAKPGDLR_</t>
  </si>
  <si>
    <t>TTAQVLIR</t>
  </si>
  <si>
    <t>_TTAQVLIR_</t>
  </si>
  <si>
    <t>TTCSSSEEDDCISLSK</t>
  </si>
  <si>
    <t>_TTCSSSEEDDCISLSK_</t>
  </si>
  <si>
    <t>TTDDTTIDIYSAQGK</t>
  </si>
  <si>
    <t>_TTDDTTIDIYSAQGK_</t>
  </si>
  <si>
    <t>TTDEGTSNNGENPAATMTEQGEDITTKK</t>
  </si>
  <si>
    <t>_TTDEGTSNNGENPAATMTEQGEDITTKK_</t>
  </si>
  <si>
    <t>TTDFSDFLSIVGCTK</t>
  </si>
  <si>
    <t>_TTDFSDFLSIVGCTK_</t>
  </si>
  <si>
    <t>TTDGVYEGVAIGGDR</t>
  </si>
  <si>
    <t>_TTDGVYEGVAIGGDR_</t>
  </si>
  <si>
    <t>TTDGVYEGVAIGGDRYPGSTFMDHVLR</t>
  </si>
  <si>
    <t>_TTDGVYEGVAIGGDRYPGSTFM(Oxidation (M))DHVLR_</t>
  </si>
  <si>
    <t>TTDGVYEGVAIGGDRYPGSTFM(1)DHVLR</t>
  </si>
  <si>
    <t>TTDGVYEGVAIGGDRYPGSTFM(49)DHVLR</t>
  </si>
  <si>
    <t>_TTDGVYEGVAIGGDRYPGSTFMDHVLR_</t>
  </si>
  <si>
    <t>TTDIFQTVDLWEGK</t>
  </si>
  <si>
    <t>_TTDIFQTVDLWEGK_</t>
  </si>
  <si>
    <t>175941;176003</t>
  </si>
  <si>
    <t>55987;55988</t>
  </si>
  <si>
    <t>180729;180794</t>
  </si>
  <si>
    <t>55989;55990</t>
  </si>
  <si>
    <t>TTDLLTDWEK</t>
  </si>
  <si>
    <t>_TTDLLTDWEK_</t>
  </si>
  <si>
    <t>117888;117960</t>
  </si>
  <si>
    <t>55993;55994</t>
  </si>
  <si>
    <t>TTEAAATAVGTAATTAAVVAAAGIAASGPVK</t>
  </si>
  <si>
    <t>_TTEAAATAVGTAATTAAVVAAAGIAASGPVK_</t>
  </si>
  <si>
    <t>191194;191250</t>
  </si>
  <si>
    <t>55996;55997</t>
  </si>
  <si>
    <t>TTEAAATAVGTAATTAAVVAAAGIAASGPVKELEAER</t>
  </si>
  <si>
    <t>_TTEAAATAVGTAATTAAVVAAAGIAASGPVKELEAER_</t>
  </si>
  <si>
    <t>TTEDELHICR</t>
  </si>
  <si>
    <t>_TTEDELHICR_</t>
  </si>
  <si>
    <t>TTEEKNDVLENNSK</t>
  </si>
  <si>
    <t>_TTEEKNDVLENNSK_</t>
  </si>
  <si>
    <t>TTEELDRVDQNELVSASESQTGFLPVAEK</t>
  </si>
  <si>
    <t>_TTEELDRVDQNELVSASESQTGFLPVAEK_</t>
  </si>
  <si>
    <t>TTEMETIYDLGTK</t>
  </si>
  <si>
    <t>_TTEMETIYDLGTK_</t>
  </si>
  <si>
    <t>_TTEM(Oxidation (M))ETIYDLGTK_</t>
  </si>
  <si>
    <t>TTEM(1)ETIYDLGTK</t>
  </si>
  <si>
    <t>TTEM(74)ETIYDLGTK</t>
  </si>
  <si>
    <t>TTEM(72)ETIYDLGTK</t>
  </si>
  <si>
    <t>TTEPGVTGLILAVEGPASK</t>
  </si>
  <si>
    <t>_TTEPGVTGLILAVEGPASK_</t>
  </si>
  <si>
    <t>TTEPGVTGLILAVEGPASKR</t>
  </si>
  <si>
    <t>_TTEPGVTGLILAVEGPASKR_</t>
  </si>
  <si>
    <t>156392;156815</t>
  </si>
  <si>
    <t>56011;56012</t>
  </si>
  <si>
    <t>TTEPVSELLK</t>
  </si>
  <si>
    <t>_TTEPVSELLK_</t>
  </si>
  <si>
    <t>TTETQVFVATPQK</t>
  </si>
  <si>
    <t>_TTETQVFVATPQK_</t>
  </si>
  <si>
    <t>TTETQVLVASAQK</t>
  </si>
  <si>
    <t>_TTETQVLVASAQK_</t>
  </si>
  <si>
    <t>TTETQVLVASAQKK</t>
  </si>
  <si>
    <t>_TTETQVLVASAQKK_</t>
  </si>
  <si>
    <t>TTEVGSASEVKK</t>
  </si>
  <si>
    <t>_(Acetyl (Protein N-term))TTEVGSASEVKK_</t>
  </si>
  <si>
    <t>TTFEDLIQR</t>
  </si>
  <si>
    <t>_TTFEDLIQR_</t>
  </si>
  <si>
    <t>TTFGATSGCPSLTPGSCSLGTLR</t>
  </si>
  <si>
    <t>_TTFGATSGCPSLTPGSCSLGTLR_</t>
  </si>
  <si>
    <t>O35690</t>
  </si>
  <si>
    <t>Phox2b</t>
  </si>
  <si>
    <t>Paired mesoderm homeobox protein 2B</t>
  </si>
  <si>
    <t>TTFTSAQLK</t>
  </si>
  <si>
    <t>_TTFTSAQLK_</t>
  </si>
  <si>
    <t>O35690;Q62066</t>
  </si>
  <si>
    <t>Phox2b;Phox2a</t>
  </si>
  <si>
    <t>Paired mesoderm homeobox protein 2B;Paired mesoderm homeobox protein 2A</t>
  </si>
  <si>
    <t>1706;226</t>
  </si>
  <si>
    <t>TTGEGTSLRGDINVCIVGDPSTAK</t>
  </si>
  <si>
    <t>_TTGEGTSLRGDINVCIVGDPSTAK_</t>
  </si>
  <si>
    <t>99340;99415</t>
  </si>
  <si>
    <t>56029;56030</t>
  </si>
  <si>
    <t>TTGFGMIYDSLDYAK</t>
  </si>
  <si>
    <t>_TTGFGMIYDSLDYAK_</t>
  </si>
  <si>
    <t>159151;159216;160690</t>
  </si>
  <si>
    <t>56031;56032;56033</t>
  </si>
  <si>
    <t>_TTGFGM(Oxidation (M))IYDSLDYAK_</t>
  </si>
  <si>
    <t>TTGFGM(1)IYDSLDYAK</t>
  </si>
  <si>
    <t>TTGFGM(58)IYDSLDYAK</t>
  </si>
  <si>
    <t>TTGFGM(110)IYDSLDYAK</t>
  </si>
  <si>
    <t>TTGFQATNFGR</t>
  </si>
  <si>
    <t>_TTGFQATNFGR_</t>
  </si>
  <si>
    <t>TTGIVETHFTFK</t>
  </si>
  <si>
    <t>_TTGIVETHFTFK_</t>
  </si>
  <si>
    <t>Q9DC51;P18872;P08752;B2RSH2</t>
  </si>
  <si>
    <t>Q9DC51;P18872;P08752</t>
  </si>
  <si>
    <t>Gnai3;Gnao1;Gnai2;Gnai1</t>
  </si>
  <si>
    <t>Guanine nucleotide-binding protein G(k) subunit alpha;Guanine nucleotide-binding protein G(o) subunit alpha;Guanine nucleotide-binding protein G(i) subunit alpha-2;Guanine nucleotide-binding protein G(i) subunit alpha-1</t>
  </si>
  <si>
    <t>426;3902;538</t>
  </si>
  <si>
    <t>TTGIVMDSGDGVTHTVPIYEGYALPHAILR</t>
  </si>
  <si>
    <t>_TTGIVMDSGDGVTHTVPIYEGYALPHAILR_</t>
  </si>
  <si>
    <t>P60710;P63260;Q8BFZ3</t>
  </si>
  <si>
    <t>Actb;Actg1;Actbl2</t>
  </si>
  <si>
    <t>Actin, cytoplasmic 1;Actin, cytoplasmic 1, N-terminally processed;Actin, cytoplasmic 2;Actin, cytoplasmic 2, N-terminally processed;Beta-actin-like protein 2</t>
  </si>
  <si>
    <t>944;1081;2174</t>
  </si>
  <si>
    <t>169013;169087;169175;169828;170565;171224;171363</t>
  </si>
  <si>
    <t>56047;56048;56049;56050;56051;56052;56053</t>
  </si>
  <si>
    <t>_TTGIVM(Oxidation (M))DSGDGVTHTVPIYEGYALPHAILR_</t>
  </si>
  <si>
    <t>TTGIVM(1)DSGDGVTHTVPIYEGYALPHAILR</t>
  </si>
  <si>
    <t>TTGIVM(41)DSGDGVTHTVPIYEGYALPHAILR</t>
  </si>
  <si>
    <t>TTGIVM(65)DSGDGVTHTVPIYEGYALPHAILR</t>
  </si>
  <si>
    <t>TTGIVM(55)DSGDGVTHTVPIYEGYALPHAILR</t>
  </si>
  <si>
    <t>158826;160322;161845;163394</t>
  </si>
  <si>
    <t>56060;56061;56062;56063</t>
  </si>
  <si>
    <t>TTGKPIEASIR</t>
  </si>
  <si>
    <t>_TTGKPIEASIR_</t>
  </si>
  <si>
    <t>TTGLHVTEYEDNLK</t>
  </si>
  <si>
    <t>_TTGLHVTEYEDNLK_</t>
  </si>
  <si>
    <t>63809;64558</t>
  </si>
  <si>
    <t>56066;56067</t>
  </si>
  <si>
    <t>TTGLVGLAVCDTPHER</t>
  </si>
  <si>
    <t>_TTGLVGLAVCDTPHER_</t>
  </si>
  <si>
    <t>Q9CPP6</t>
  </si>
  <si>
    <t>Ndufa5</t>
  </si>
  <si>
    <t>NADH dehydrogenase [ubiquinone] 1 alpha subcomplex subunit 5</t>
  </si>
  <si>
    <t>80986;81138</t>
  </si>
  <si>
    <t>56068;56069</t>
  </si>
  <si>
    <t>86387;86534;86676</t>
  </si>
  <si>
    <t>56070;56071;56072</t>
  </si>
  <si>
    <t>TTGMGAIYGMAQATIDRK</t>
  </si>
  <si>
    <t>_TTGMGAIYGMAQATIDRK_</t>
  </si>
  <si>
    <t>132177;132830</t>
  </si>
  <si>
    <t>56074;56075</t>
  </si>
  <si>
    <t>TTGSTENEILTVQYLLEQIK</t>
  </si>
  <si>
    <t>_TTGSTENEILTVQYLLEQIK_</t>
  </si>
  <si>
    <t>TTGVVLDSGDGVTHAVPIYEGFAMPHSIMR</t>
  </si>
  <si>
    <t>_TTGVVLDSGDGVTHAVPIYEGFAMPHSIMR_</t>
  </si>
  <si>
    <t>171656;172173</t>
  </si>
  <si>
    <t>56080;56081</t>
  </si>
  <si>
    <t>TTHFVEGGDAGNREDQINR</t>
  </si>
  <si>
    <t>_TTHFVEGGDAGNREDQINR_</t>
  </si>
  <si>
    <t>25241;25553</t>
  </si>
  <si>
    <t>56083;56084</t>
  </si>
  <si>
    <t>TTIEAIHGLMSQVIK</t>
  </si>
  <si>
    <t>_TTIEAIHGLM(Oxidation (M))SQVIK_</t>
  </si>
  <si>
    <t>TTIEAIHGLM(1)SQVIK</t>
  </si>
  <si>
    <t>TTIEAIHGLM(50)SQVIK</t>
  </si>
  <si>
    <t>TTIEAIHGLM(60)SQVIK</t>
  </si>
  <si>
    <t>TTIEAIHGLM(53)SQVIK</t>
  </si>
  <si>
    <t>TTIEEDKIVLK</t>
  </si>
  <si>
    <t>_TTIEEDKIVLK_</t>
  </si>
  <si>
    <t>TTIESHTKPSPR</t>
  </si>
  <si>
    <t>_TTIESHTKPSPR_</t>
  </si>
  <si>
    <t>TTIFEINASSK</t>
  </si>
  <si>
    <t>_TTIFEINASSK_</t>
  </si>
  <si>
    <t>TTIFSPEGR</t>
  </si>
  <si>
    <t>_TTIFSPEGR_</t>
  </si>
  <si>
    <t>TTILQSTGK</t>
  </si>
  <si>
    <t>_TTILQSTGK_</t>
  </si>
  <si>
    <t>TTIPHVLLTWRPAGMEEEVSDR</t>
  </si>
  <si>
    <t>_TTIPHVLLTWRPAGMEEEVSDR_</t>
  </si>
  <si>
    <t>TTITTTTSSSTTVGSAR</t>
  </si>
  <si>
    <t>_TTITTTTSSSTTVGSAR_</t>
  </si>
  <si>
    <t>TTIVICCSPSSYNESETK</t>
  </si>
  <si>
    <t>_TTIVICCSPSSYNESETK_</t>
  </si>
  <si>
    <t>74980;75118</t>
  </si>
  <si>
    <t>56101;56102</t>
  </si>
  <si>
    <t>TTKDPESEHPSVTLFR</t>
  </si>
  <si>
    <t>_(Acetyl (Protein N-term))TTKDPESEHPSVTLFR_</t>
  </si>
  <si>
    <t>TTLAHIIANNSK</t>
  </si>
  <si>
    <t>_TTLAHIIANNSK_</t>
  </si>
  <si>
    <t>TTLEGTPATYQGDVYYCAGYDPPMKPYGR</t>
  </si>
  <si>
    <t>_TTLEGTPATYQGDVYYCAGYDPPMKPYGR_</t>
  </si>
  <si>
    <t>TTLENCVLQCETTGVTVR</t>
  </si>
  <si>
    <t>_TTLENCVLQCETTGVTVR_</t>
  </si>
  <si>
    <t>TTLITSINFSK</t>
  </si>
  <si>
    <t>_TTLITSINFSK_</t>
  </si>
  <si>
    <t>TTLLHMLKDDR</t>
  </si>
  <si>
    <t>_TTLLHMLKDDR_</t>
  </si>
  <si>
    <t>TTLLQEEYAK</t>
  </si>
  <si>
    <t>_TTLLQEEYAK_</t>
  </si>
  <si>
    <t>TTLQVDTLNTELAAER</t>
  </si>
  <si>
    <t>_TTLQVDTLNTELAAER_</t>
  </si>
  <si>
    <t>TTLSTFQSPEFSVTR</t>
  </si>
  <si>
    <t>_TTLSTFQSPEFSVTR_</t>
  </si>
  <si>
    <t>120501;120584</t>
  </si>
  <si>
    <t>56115;56116</t>
  </si>
  <si>
    <t>TTLVELPIAK</t>
  </si>
  <si>
    <t>_TTLVELPIAK_</t>
  </si>
  <si>
    <t>TTNIELQGVPNDEVHPLLGVK</t>
  </si>
  <si>
    <t>_TTNIELQGVPNDEVHPLLGVK_</t>
  </si>
  <si>
    <t>Q8BX09</t>
  </si>
  <si>
    <t>Rbbp5</t>
  </si>
  <si>
    <t>Retinoblastoma-binding protein 5</t>
  </si>
  <si>
    <t>TTNSSWVVVFK</t>
  </si>
  <si>
    <t>_TTNSSWVVVFK_</t>
  </si>
  <si>
    <t>127924;128001</t>
  </si>
  <si>
    <t>56120;56121</t>
  </si>
  <si>
    <t>TTNTVPLHPYWPR</t>
  </si>
  <si>
    <t>_(Acetyl (Protein N-term))TTNTVPLHPYWPR_</t>
  </si>
  <si>
    <t>TTPDVIFVFGFR</t>
  </si>
  <si>
    <t>_TTPDVIFVFGFR_</t>
  </si>
  <si>
    <t>TTPLKPSSLPVIPDTIK</t>
  </si>
  <si>
    <t>_TTPLKPSSLPVIPDTIK_</t>
  </si>
  <si>
    <t>TTPPSVFFPVFVR</t>
  </si>
  <si>
    <t>_TTPPSVFFPVFVR_</t>
  </si>
  <si>
    <t>A2APV2;Q6ZPF4</t>
  </si>
  <si>
    <t>A2APV2</t>
  </si>
  <si>
    <t>Fmnl2;Fmnl3</t>
  </si>
  <si>
    <t>Formin-like protein 2;Formin-like protein 3</t>
  </si>
  <si>
    <t>TTPQSEMGGYYCNVCDCVVK</t>
  </si>
  <si>
    <t>_TTPQSEMGGYYCNVCDCVVK_</t>
  </si>
  <si>
    <t>TTPSVVAFTADGER</t>
  </si>
  <si>
    <t>_TTPSVVAFTADGER_</t>
  </si>
  <si>
    <t>TTPSYVAFTDTER</t>
  </si>
  <si>
    <t>_TTPSYVAFTDTER_</t>
  </si>
  <si>
    <t>P63017;P16627;Q61696;P17879</t>
  </si>
  <si>
    <t>Hspa8;Hspa1l;Hspa1a;Hspa1b</t>
  </si>
  <si>
    <t>Heat shock cognate 71 kDa protein;Heat shock 70 kDa protein 1-like;Heat shock 70 kDa protein 1A;Heat shock 70 kDa protein 1B</t>
  </si>
  <si>
    <t>76210;76372;76650</t>
  </si>
  <si>
    <t>56135;56136;56137</t>
  </si>
  <si>
    <t>75128;75450;75585;78193</t>
  </si>
  <si>
    <t>56138;56139;56140;56141</t>
  </si>
  <si>
    <t>81388;81768;81981;82413</t>
  </si>
  <si>
    <t>56142;56143;56144;56145</t>
  </si>
  <si>
    <t>80578;81004</t>
  </si>
  <si>
    <t>56147;56148</t>
  </si>
  <si>
    <t>TTPTGWTLDQCIQTGVDNPGHPFIK</t>
  </si>
  <si>
    <t>_TTPTGWTLDQCIQTGVDNPGHPFIK_</t>
  </si>
  <si>
    <t>P30275</t>
  </si>
  <si>
    <t>Ckmt1</t>
  </si>
  <si>
    <t>Creatine kinase U-type, mitochondrial</t>
  </si>
  <si>
    <t>TTQEGSSADDTGDTEGR</t>
  </si>
  <si>
    <t>_TTQEGSSADDTGDTEGR_</t>
  </si>
  <si>
    <t>TTQGGLVANRGR</t>
  </si>
  <si>
    <t>_(Acetyl (Protein N-term))TTQGGLVANRGR_</t>
  </si>
  <si>
    <t>TTQIGCLLR</t>
  </si>
  <si>
    <t>_TTQIGCLLR_</t>
  </si>
  <si>
    <t>TTQIPQWCVEYMR</t>
  </si>
  <si>
    <t>_TTQIPQWCVEYMR_</t>
  </si>
  <si>
    <t>TTQIPQYLYEGGISR</t>
  </si>
  <si>
    <t>_TTQIPQYLYEGGISR_</t>
  </si>
  <si>
    <t>TTQLIEMLHADMSVPFPEGFVIANDVDNKR</t>
  </si>
  <si>
    <t>_TTQLIEMLHADMSVPFPEGFVIANDVDNKR_</t>
  </si>
  <si>
    <t>TTQPETAEEVTDLKR</t>
  </si>
  <si>
    <t>_TTQPETAEEVTDLKR_</t>
  </si>
  <si>
    <t>TTQTMTVCQVK</t>
  </si>
  <si>
    <t>_TTQTMTVCQVK_</t>
  </si>
  <si>
    <t>TTQVPQYILDDFIQNDR</t>
  </si>
  <si>
    <t>_TTQVPQYILDDFIQNDR_</t>
  </si>
  <si>
    <t>TTQVTQFILDNYIER</t>
  </si>
  <si>
    <t>_TTQVTQFILDNYIER_</t>
  </si>
  <si>
    <t>TTSAGTGGMWR</t>
  </si>
  <si>
    <t>_TTSAGTGGMWR_</t>
  </si>
  <si>
    <t>TTSGDDACNLTSFRPATLTVANFFK</t>
  </si>
  <si>
    <t>_TTSGDDACNLTSFRPATLTVANFFK_</t>
  </si>
  <si>
    <t>TTSLYTTHIFNLFIPQSAQYPSK</t>
  </si>
  <si>
    <t>_TTSLYTTHIFNLFIPQSAQYPSK_</t>
  </si>
  <si>
    <t>TTSNTLHYIHIEQLDK</t>
  </si>
  <si>
    <t>_TTSNTLHYIHIEQLDK_</t>
  </si>
  <si>
    <t>TTSPATDAGHVQETSEPSLQALESR</t>
  </si>
  <si>
    <t>_TTSPATDAGHVQETSEPSLQALESR_</t>
  </si>
  <si>
    <t>TTSPDLFESQSLTSASSKPSSAR</t>
  </si>
  <si>
    <t>_TTSPDLFESQSLTSASSKPSSAR_</t>
  </si>
  <si>
    <t>TTSSEPVDQAEVTSK</t>
  </si>
  <si>
    <t>_TTSSEPVDQAEVTSK_</t>
  </si>
  <si>
    <t>32384;32441</t>
  </si>
  <si>
    <t>56179;56180</t>
  </si>
  <si>
    <t>TTTEDENEKLR</t>
  </si>
  <si>
    <t>_TTTEDENEKLR_</t>
  </si>
  <si>
    <t>TTTGLDSAVDPVQMK</t>
  </si>
  <si>
    <t>_TTTGLDSAVDPVQMK_</t>
  </si>
  <si>
    <t>TTTGSYIANR</t>
  </si>
  <si>
    <t>_TTTGSYIANR_</t>
  </si>
  <si>
    <t>TTTIAVEVK</t>
  </si>
  <si>
    <t>_TTTIAVEVK_</t>
  </si>
  <si>
    <t>TTTIAVEVKK</t>
  </si>
  <si>
    <t>_TTTIAVEVKK_</t>
  </si>
  <si>
    <t>TTTVATDYDNIEIQQQYSDVNNR</t>
  </si>
  <si>
    <t>_(Acetyl (Protein N-term))TTTVATDYDNIEIQQQYSDVNNR_</t>
  </si>
  <si>
    <t>TTTVVNVEGDALGAGILNHLNQK</t>
  </si>
  <si>
    <t>_TTTVVNVEGDALGAGILNHLNQK_</t>
  </si>
  <si>
    <t>TTVEDFCMK</t>
  </si>
  <si>
    <t>_TTVEDFCMK_</t>
  </si>
  <si>
    <t>TTVFSCNLGEK</t>
  </si>
  <si>
    <t>_TTVFSCNLGEK_</t>
  </si>
  <si>
    <t>TTVFSCNLGEKFDETTADGR</t>
  </si>
  <si>
    <t>_TTVFSCNLGEKFDETTADGR_</t>
  </si>
  <si>
    <t>95094;96638;97771</t>
  </si>
  <si>
    <t>56197;56198;56199</t>
  </si>
  <si>
    <t>100996;102522;103415;104148</t>
  </si>
  <si>
    <t>56200;56201;56202;56203</t>
  </si>
  <si>
    <t>99182;100739;102395</t>
  </si>
  <si>
    <t>56204;56205;56206</t>
  </si>
  <si>
    <t>TTVFSCNLGEKFDETTADGRK</t>
  </si>
  <si>
    <t>_TTVFSCNLGEKFDETTADGRK_</t>
  </si>
  <si>
    <t>TTVGVDGSLYK</t>
  </si>
  <si>
    <t>_TTVGVDGSLYK_</t>
  </si>
  <si>
    <t>TTVPEMEPLQDSHSK</t>
  </si>
  <si>
    <t>_TTVPEM(Oxidation (M))EPLQDSHSK_</t>
  </si>
  <si>
    <t>TTVPEM(1)EPLQDSHSK</t>
  </si>
  <si>
    <t>TTVPEM(89)EPLQDSHSK</t>
  </si>
  <si>
    <t>TTVPEM(50)EPLQDSHSK</t>
  </si>
  <si>
    <t>TTVPEM(79)EPLQDSHSK</t>
  </si>
  <si>
    <t>TTVPEM(94)EPLQDSHSK</t>
  </si>
  <si>
    <t>TTVPEM(56)EPLQDSHSK</t>
  </si>
  <si>
    <t>TTVPEM(61)EPLQDSHSK</t>
  </si>
  <si>
    <t>_TTVPEMEPLQDSHSK_</t>
  </si>
  <si>
    <t>TTVPEMEPLQDSHSKK</t>
  </si>
  <si>
    <t>_TTVPEMEPLQDSHSKK_</t>
  </si>
  <si>
    <t>_TTVPEM(Oxidation (M))EPLQDSHSKK_</t>
  </si>
  <si>
    <t>TTVPEM(1)EPLQDSHSKK</t>
  </si>
  <si>
    <t>TTVPEM(53)EPLQDSHSKK</t>
  </si>
  <si>
    <t>TTVPEM(69)EPLQDSHSKK</t>
  </si>
  <si>
    <t>TTVPEM(60)EPLQDSHSKK</t>
  </si>
  <si>
    <t>TTVPEM(73)EPLQDSHSKK</t>
  </si>
  <si>
    <t>TTVSGPSHSYQGSQDLSK</t>
  </si>
  <si>
    <t>_TTVSGPSHSYQGSQDLSK_</t>
  </si>
  <si>
    <t>TTVTLAHLLAAR</t>
  </si>
  <si>
    <t>_TTVTLAHLLAAR_</t>
  </si>
  <si>
    <t>TTVTVPSDGGPIEAVSTIETLPSWTR</t>
  </si>
  <si>
    <t>_TTVTVPSDGGPIEAVSTIETLPSWTR_</t>
  </si>
  <si>
    <t>TTVVVHVDSK</t>
  </si>
  <si>
    <t>_(Acetyl (Protein N-term))TTVVVHVDSK_</t>
  </si>
  <si>
    <t>TTVVYPATEK</t>
  </si>
  <si>
    <t>_TTVVYPATEK_</t>
  </si>
  <si>
    <t>TTYDSSLSSYTVPLEK</t>
  </si>
  <si>
    <t>_TTYDSSLSSYTVPLEK_</t>
  </si>
  <si>
    <t>TTYDSSLSSYTVPLEKDNSEEFR</t>
  </si>
  <si>
    <t>_TTYDSSLSSYTVPLEKDNSEEFR_</t>
  </si>
  <si>
    <t>TTYKYEMINK</t>
  </si>
  <si>
    <t>_TTYKYEMINK_</t>
  </si>
  <si>
    <t>TTYLVLDEADR</t>
  </si>
  <si>
    <t>_TTYLVLDEADR_</t>
  </si>
  <si>
    <t>86654;86728</t>
  </si>
  <si>
    <t>56245;56246</t>
  </si>
  <si>
    <t>92458;92526;94227</t>
  </si>
  <si>
    <t>56247;56248;56249</t>
  </si>
  <si>
    <t>TTYPIDETMIHNGPPHSSNFGYSYAK</t>
  </si>
  <si>
    <t>_TTYPIDETMIHNGPPHSSNFGYSYAK_</t>
  </si>
  <si>
    <t>102031;102753</t>
  </si>
  <si>
    <t>56251;56252</t>
  </si>
  <si>
    <t>105804;105945</t>
  </si>
  <si>
    <t>56254;56255</t>
  </si>
  <si>
    <t>TVAAVMTCR</t>
  </si>
  <si>
    <t>_TVAAVMTCR_</t>
  </si>
  <si>
    <t>TVAEALGILCPNGPVK</t>
  </si>
  <si>
    <t>_TVAEALGILCPNGPVK_</t>
  </si>
  <si>
    <t>TVAEEDQLHLDGQENK</t>
  </si>
  <si>
    <t>_TVAEEDQLHLDGQENK_</t>
  </si>
  <si>
    <t>TVAEIFGNSNYLR</t>
  </si>
  <si>
    <t>_TVAEIFGNSNYLR_</t>
  </si>
  <si>
    <t>TVAEMPPAQDHKR</t>
  </si>
  <si>
    <t>_TVAEMPPAQDHKR_</t>
  </si>
  <si>
    <t>12098;12251</t>
  </si>
  <si>
    <t>56264;56265</t>
  </si>
  <si>
    <t>TVAEQRPESCPVSK</t>
  </si>
  <si>
    <t>_TVAEQRPESCPVSK_</t>
  </si>
  <si>
    <t>TVAEVQETLAEMIR</t>
  </si>
  <si>
    <t>_TVAEVQETLAEMIR_</t>
  </si>
  <si>
    <t>171215;171358</t>
  </si>
  <si>
    <t>56267;56268</t>
  </si>
  <si>
    <t>174462;174534</t>
  </si>
  <si>
    <t>56270;56271</t>
  </si>
  <si>
    <t>TVAGGAWTYNTTSAVTVK</t>
  </si>
  <si>
    <t>_TVAGGAWTYNTTSAVTVK_</t>
  </si>
  <si>
    <t>TVAGQEAVIVLLGTGNDLSPTTVMSEGTR</t>
  </si>
  <si>
    <t>_TVAGQEAVIVLLGTGNDLSPTTVMSEGTR_</t>
  </si>
  <si>
    <t>TVAHIQTVQHK</t>
  </si>
  <si>
    <t>_TVAHIQTVQHK_</t>
  </si>
  <si>
    <t>TVAIHSDVDASSVHVK</t>
  </si>
  <si>
    <t>_TVAIHSDVDASSVHVK_</t>
  </si>
  <si>
    <t>TVAISDAAQLPQDYCTTPGGTLFSTTPGGTR</t>
  </si>
  <si>
    <t>_TVAISDAAQLPQDYCTTPGGTLFSTTPGGTR_</t>
  </si>
  <si>
    <t>P70445</t>
  </si>
  <si>
    <t>Eif4ebp2</t>
  </si>
  <si>
    <t>Eukaryotic translation initiation factor 4E-binding protein 2</t>
  </si>
  <si>
    <t>TVALDGTLFQK</t>
  </si>
  <si>
    <t>_TVALDGTLFQK_</t>
  </si>
  <si>
    <t>TVALLTEK</t>
  </si>
  <si>
    <t>_TVALLTEK_</t>
  </si>
  <si>
    <t>TVALWDLR</t>
  </si>
  <si>
    <t>_TVALWDLR_</t>
  </si>
  <si>
    <t>TVAPALPR</t>
  </si>
  <si>
    <t>_TVAPALPR_</t>
  </si>
  <si>
    <t>TVAQSQQLETSSQR</t>
  </si>
  <si>
    <t>_TVAQSQQLETSSQR_</t>
  </si>
  <si>
    <t>TVASLGQGTRPDPVR</t>
  </si>
  <si>
    <t>_TVASLGQGTRPDPVR_</t>
  </si>
  <si>
    <t>TVASPDVTVEAAVEQIDIGGVTLLR</t>
  </si>
  <si>
    <t>_TVASPDVTVEAAVEQIDIGGVTLLR_</t>
  </si>
  <si>
    <t>TVASTAMNSQSSR</t>
  </si>
  <si>
    <t>_TVASTAMNSQSSR_</t>
  </si>
  <si>
    <t>TVATPLNQVANPNSAIFGGAR</t>
  </si>
  <si>
    <t>_TVATPLNQVANPNSAIFGGAR_</t>
  </si>
  <si>
    <t>TVATPLNQVANPNSAIFGGARPR</t>
  </si>
  <si>
    <t>_TVATPLNQVANPNSAIFGGARPR_</t>
  </si>
  <si>
    <t>TVAVITSDGR</t>
  </si>
  <si>
    <t>_TVAVITSDGR_</t>
  </si>
  <si>
    <t>TVAVYSEQDTGQMHR</t>
  </si>
  <si>
    <t>_TVAVYSEQDTGQMHR_</t>
  </si>
  <si>
    <t>31866;31942</t>
  </si>
  <si>
    <t>56306;56307</t>
  </si>
  <si>
    <t>_TVAVYSEQDTGQM(Oxidation (M))HR_</t>
  </si>
  <si>
    <t>TVAVYSEQDTGQM(1)HR</t>
  </si>
  <si>
    <t>TVAVYSEQDTGQM(62)HR</t>
  </si>
  <si>
    <t>TVCIEKNETLGGTCLNVGCIPSK</t>
  </si>
  <si>
    <t>_TVCIEKNETLGGTCLNVGCIPSK_</t>
  </si>
  <si>
    <t>107237;107377</t>
  </si>
  <si>
    <t>56311;56312</t>
  </si>
  <si>
    <t>TVCLETGSQNVQLCTAILK</t>
  </si>
  <si>
    <t>_TVCLETGSQNVQLCTAILK_</t>
  </si>
  <si>
    <t>TVDADVLSR</t>
  </si>
  <si>
    <t>_TVDADVLSR_</t>
  </si>
  <si>
    <t>TVDEETVASCDPDSSR</t>
  </si>
  <si>
    <t>_TVDEETVASCDPDSSR_</t>
  </si>
  <si>
    <t>TVDFTQDSNYLLTGGQDK</t>
  </si>
  <si>
    <t>_TVDFTQDSNYLLTGGQDK_</t>
  </si>
  <si>
    <t>TVDIGVVTAEDALNYGFSGVMLR</t>
  </si>
  <si>
    <t>_TVDIGVVTAEDALNYGFSGVMLR_</t>
  </si>
  <si>
    <t>TVDISMILSEAIR</t>
  </si>
  <si>
    <t>_TVDISMILSEAIR_</t>
  </si>
  <si>
    <t>TVDLGLTGDLGVVHPSLGDSANK</t>
  </si>
  <si>
    <t>_TVDLGLTGDLGVVHPSLGDSANK_</t>
  </si>
  <si>
    <t>TVDLGLTGDLGVVHPSLGDSANKLEENVHYFGR</t>
  </si>
  <si>
    <t>_TVDLGLTGDLGVVHPSLGDSANKLEENVHYFGR_</t>
  </si>
  <si>
    <t>TVDLHISNSQPISLTSDQYK</t>
  </si>
  <si>
    <t>_TVDLHISNSQPISLTSDQYK_</t>
  </si>
  <si>
    <t>P70671</t>
  </si>
  <si>
    <t>Irf3</t>
  </si>
  <si>
    <t>Interferon regulatory factor 3</t>
  </si>
  <si>
    <t>TVDLKPDWGK</t>
  </si>
  <si>
    <t>_TVDLKPDWGK_</t>
  </si>
  <si>
    <t>TVDLQDAEEAVELVQYAYFK</t>
  </si>
  <si>
    <t>_TVDLQDAEEAVELVQYAYFK_</t>
  </si>
  <si>
    <t>TVDLQDAEEAVELVQYAYFKK</t>
  </si>
  <si>
    <t>_TVDLQDAEEAVELVQYAYFKK_</t>
  </si>
  <si>
    <t>TVDLSSHLAK</t>
  </si>
  <si>
    <t>_TVDLSSHLAK_</t>
  </si>
  <si>
    <t>TVDLVELER</t>
  </si>
  <si>
    <t>_TVDLVELER_</t>
  </si>
  <si>
    <t>TVDNFVALATGEK</t>
  </si>
  <si>
    <t>_TVDNFVALATGEK_</t>
  </si>
  <si>
    <t>TVEAEAAHGTVTR</t>
  </si>
  <si>
    <t>_TVEAEAAHGTVTR_</t>
  </si>
  <si>
    <t>TVEAEEEYAEDCPELVPIETK</t>
  </si>
  <si>
    <t>_TVEAEEEYAEDCPELVPIETK_</t>
  </si>
  <si>
    <t>TVEAFLK</t>
  </si>
  <si>
    <t>_TVEAFLK_</t>
  </si>
  <si>
    <t>TVEDLKNNESQWK</t>
  </si>
  <si>
    <t>_TVEDLKNNESQWK_</t>
  </si>
  <si>
    <t>TVEEAENIVVTTGVVR</t>
  </si>
  <si>
    <t>_TVEEAENIVVTTGVVR_</t>
  </si>
  <si>
    <t>TVEEALTIK</t>
  </si>
  <si>
    <t>_TVEEALTIK_</t>
  </si>
  <si>
    <t>Q9D7P6</t>
  </si>
  <si>
    <t>Iscu</t>
  </si>
  <si>
    <t>Iron-sulfur cluster assembly enzyme ISCU, mitochondrial</t>
  </si>
  <si>
    <t>TVEEVLGHFGVNESTGLSLEQVKK</t>
  </si>
  <si>
    <t>_TVEEVLGHFGVNESTGLSLEQVKK_</t>
  </si>
  <si>
    <t>TVEFLQEYIINR</t>
  </si>
  <si>
    <t>_TVEFLQEYIINR_</t>
  </si>
  <si>
    <t>TVEGALKER</t>
  </si>
  <si>
    <t>_TVEGALKER_</t>
  </si>
  <si>
    <t>TVEHGFPNQPSALAFDPELR</t>
  </si>
  <si>
    <t>_TVEHGFPNQPSALAFDPELR_</t>
  </si>
  <si>
    <t>129896;130351</t>
  </si>
  <si>
    <t>56353;56354</t>
  </si>
  <si>
    <t>134669;135055</t>
  </si>
  <si>
    <t>56355;56356</t>
  </si>
  <si>
    <t>TVELLPDGAANLAK</t>
  </si>
  <si>
    <t>_TVELLPDGAANLAK_</t>
  </si>
  <si>
    <t>TVELQEKPDLAESPTEPK</t>
  </si>
  <si>
    <t>_TVELQEKPDLAESPTEPK_</t>
  </si>
  <si>
    <t>TVENATSGETLEENGAGD</t>
  </si>
  <si>
    <t>_TVENATSGETLEENGAGD_</t>
  </si>
  <si>
    <t>TVENIKDPLFR</t>
  </si>
  <si>
    <t>_TVENIKDPLFR_</t>
  </si>
  <si>
    <t>TVEQPPVSVTEPK</t>
  </si>
  <si>
    <t>_TVEQPPVSVTEPK_</t>
  </si>
  <si>
    <t>Q9EQ28</t>
  </si>
  <si>
    <t>Pold3</t>
  </si>
  <si>
    <t>DNA polymerase delta subunit 3</t>
  </si>
  <si>
    <t>TVESEAASYLDQISR</t>
  </si>
  <si>
    <t>_TVESEAASYLDQISR_</t>
  </si>
  <si>
    <t>TVETRDGQVINETSQHHDDLE</t>
  </si>
  <si>
    <t>_TVETRDGQVINETSQHHDDLE_</t>
  </si>
  <si>
    <t>TVEVLEPEVTK</t>
  </si>
  <si>
    <t>_TVEVLEPEVTK_</t>
  </si>
  <si>
    <t>TVEVPEDEVVR</t>
  </si>
  <si>
    <t>_TVEVPEDEVVR_</t>
  </si>
  <si>
    <t>TVEVPEDEVVRNPR</t>
  </si>
  <si>
    <t>_TVEVPEDEVVRNPR_</t>
  </si>
  <si>
    <t>TVFAEHISDECK</t>
  </si>
  <si>
    <t>_TVFAEHISDECK_</t>
  </si>
  <si>
    <t>38704;38758</t>
  </si>
  <si>
    <t>56376;56377</t>
  </si>
  <si>
    <t>TVFDVAVDELSLNPGK</t>
  </si>
  <si>
    <t>_TVFDVAVDELSLNPGK_</t>
  </si>
  <si>
    <t>TVFEALQAPACHENLVK</t>
  </si>
  <si>
    <t>_TVFEALQAPACHENLVK_</t>
  </si>
  <si>
    <t>TVFEALQAPACHENMVK</t>
  </si>
  <si>
    <t>_TVFEALQAPACHENMVK_</t>
  </si>
  <si>
    <t>TVFFWAPIMK</t>
  </si>
  <si>
    <t>_TVFFWAPIMK_</t>
  </si>
  <si>
    <t>TVFGVEPDLTR</t>
  </si>
  <si>
    <t>_TVFGVEPDLTR_</t>
  </si>
  <si>
    <t>TVFQFDVQR</t>
  </si>
  <si>
    <t>_TVFQFDVQR_</t>
  </si>
  <si>
    <t>TVFQPVHPIQPIQMPAFTTVQR</t>
  </si>
  <si>
    <t>_TVFQPVHPIQPIQMPAFTTVQR_</t>
  </si>
  <si>
    <t>TVFVGNHPISGTEPYIAQR</t>
  </si>
  <si>
    <t>_TVFVGNHPISGTEPYIAQR_</t>
  </si>
  <si>
    <t>Q9QZW0</t>
  </si>
  <si>
    <t>Atp11c</t>
  </si>
  <si>
    <t>Phospholipid-transporting ATPase 11C</t>
  </si>
  <si>
    <t>TVFVGNLPVTCNK</t>
  </si>
  <si>
    <t>_TVFVGNLPVTCNK_</t>
  </si>
  <si>
    <t>TVFVGNLPVTCNKK</t>
  </si>
  <si>
    <t>_TVFVGNLPVTCNKK_</t>
  </si>
  <si>
    <t>TVFVVDHCPYMAESCR</t>
  </si>
  <si>
    <t>_TVFVVDHCPYMAESCR_</t>
  </si>
  <si>
    <t>TVGEEGEPVKPFTPEK</t>
  </si>
  <si>
    <t>_TVGEEGEPVKPFTPEK_</t>
  </si>
  <si>
    <t>TVGGCGALPHGASCPYSQER</t>
  </si>
  <si>
    <t>_TVGGCGALPHGASCPYSQER_</t>
  </si>
  <si>
    <t>TVGHSVVSPQDTVQR</t>
  </si>
  <si>
    <t>_TVGHSVVSPQDTVQR_</t>
  </si>
  <si>
    <t>TVGIDDLTGEPLIQREDDKPETVIK</t>
  </si>
  <si>
    <t>_TVGIDDLTGEPLIQREDDKPETVIK_</t>
  </si>
  <si>
    <t>TVGLFLQGGK</t>
  </si>
  <si>
    <t>_TVGLFLQGGK_</t>
  </si>
  <si>
    <t>TVGMLSNMISFYDMAR</t>
  </si>
  <si>
    <t>_TVGMLSNM(Oxidation (M))ISFYDMAR_</t>
  </si>
  <si>
    <t>TVGM(0.087)LSNM(0.91)ISFYDM(0.003)AR</t>
  </si>
  <si>
    <t>TVGM(-10)LSNM(10)ISFYDM(-25)AR</t>
  </si>
  <si>
    <t>_TVGMLSNMISFYDMAR_</t>
  </si>
  <si>
    <t>TVGNVSPTAQMVQR</t>
  </si>
  <si>
    <t>_TVGNVSPTAQMVQR_</t>
  </si>
  <si>
    <t>TVGSGSGDQGGNVGLNDGPETR</t>
  </si>
  <si>
    <t>_TVGSGSGDQGGNVGLNDGPETR_</t>
  </si>
  <si>
    <t>TVGTPIASVPGSTNTGTVPGSEK</t>
  </si>
  <si>
    <t>_TVGTPIASVPGSTNTGTVPGSEK_</t>
  </si>
  <si>
    <t>TVGVEPAADGK</t>
  </si>
  <si>
    <t>_TVGVEPAADGK_</t>
  </si>
  <si>
    <t>18968;20040</t>
  </si>
  <si>
    <t>56414;56415</t>
  </si>
  <si>
    <t>TVGYTVTAPEDTR</t>
  </si>
  <si>
    <t>_TVGYTVTAPEDTR_</t>
  </si>
  <si>
    <t>TVGYTVTAPEDTRR</t>
  </si>
  <si>
    <t>_TVGYTVTAPEDTRR_</t>
  </si>
  <si>
    <t>TVHAGEVGSPEVVR</t>
  </si>
  <si>
    <t>_TVHAGEVGSPEVVR_</t>
  </si>
  <si>
    <t>TVHQNSIFHCPTQAQAAVAQCFER</t>
  </si>
  <si>
    <t>_TVHQNSIFHCPTQAQAAVAQCFER_</t>
  </si>
  <si>
    <t>Q8BTY1</t>
  </si>
  <si>
    <t>Ccbl1</t>
  </si>
  <si>
    <t>Kynurenine--oxoglutarate transaminase 1</t>
  </si>
  <si>
    <t>TVHVGGVVR</t>
  </si>
  <si>
    <t>_TVHVGGVVR_</t>
  </si>
  <si>
    <t>TVHVHPLSR</t>
  </si>
  <si>
    <t>_TVHVHPLSR_</t>
  </si>
  <si>
    <t>TVIDYNGER</t>
  </si>
  <si>
    <t>_TVIDYNGER_</t>
  </si>
  <si>
    <t>TVIEPMASEGLR</t>
  </si>
  <si>
    <t>_TVIEPMASEGLR_</t>
  </si>
  <si>
    <t>TVIIEQSWGSPK</t>
  </si>
  <si>
    <t>_TVIIEQSWGSPK_</t>
  </si>
  <si>
    <t>82063;83627</t>
  </si>
  <si>
    <t>56435;56436</t>
  </si>
  <si>
    <t>87785;89353;89797</t>
  </si>
  <si>
    <t>56437;56438;56439</t>
  </si>
  <si>
    <t>86367;87896</t>
  </si>
  <si>
    <t>56440;56441</t>
  </si>
  <si>
    <t>TVIIEQSWGSPKVTKDGVTVAK</t>
  </si>
  <si>
    <t>_TVIIEQSWGSPKVTKDGVTVAK_</t>
  </si>
  <si>
    <t>TVIKEGEEQLQTQHQK</t>
  </si>
  <si>
    <t>_TVIKEGEEQLQTQHQK_</t>
  </si>
  <si>
    <t>34228;34460</t>
  </si>
  <si>
    <t>56444;56445</t>
  </si>
  <si>
    <t>TVILHDRPEVAHPR</t>
  </si>
  <si>
    <t>_TVILHDRPEVAHPR_</t>
  </si>
  <si>
    <t>TVINETTTR</t>
  </si>
  <si>
    <t>_TVINETTTR_</t>
  </si>
  <si>
    <t>TVIPGMPTVIPPGLTR</t>
  </si>
  <si>
    <t>_TVIPGMPTVIPPGLTR_</t>
  </si>
  <si>
    <t>_TVIPGM(Oxidation (M))PTVIPPGLTR_</t>
  </si>
  <si>
    <t>TVIPGM(1)PTVIPPGLTR</t>
  </si>
  <si>
    <t>TVIPGM(47)PTVIPPGLTR</t>
  </si>
  <si>
    <t>TVIPWENLEVGQVVMANYNVDYPR</t>
  </si>
  <si>
    <t>_TVIPWENLEVGQVVMANYNVDYPR_</t>
  </si>
  <si>
    <t>TVKEFCQQEVEPMCK</t>
  </si>
  <si>
    <t>_TVKEFCQQEVEPMCK_</t>
  </si>
  <si>
    <t>52592;52670</t>
  </si>
  <si>
    <t>56455;56456</t>
  </si>
  <si>
    <t>TVLASVFSVLSAISASR</t>
  </si>
  <si>
    <t>_TVLASVFSVLSAISASR_</t>
  </si>
  <si>
    <t>TVLCGTCGQPADK</t>
  </si>
  <si>
    <t>_TVLCGTCGQPADK_</t>
  </si>
  <si>
    <t>TVLDLIVEDLQSTSEDKEK</t>
  </si>
  <si>
    <t>_TVLDLIVEDLQSTSEDKEK_</t>
  </si>
  <si>
    <t>TVLDPVTGDLSDTR</t>
  </si>
  <si>
    <t>_TVLDPVTGDLSDTR_</t>
  </si>
  <si>
    <t>TVLEHYALEDDPLEAFK</t>
  </si>
  <si>
    <t>_TVLEHYALEDDPLEAFK_</t>
  </si>
  <si>
    <t>155498;155567</t>
  </si>
  <si>
    <t>56465;56466</t>
  </si>
  <si>
    <t>TVLELQYVLDKLGDDDVR</t>
  </si>
  <si>
    <t>_TVLELQYVLDKLGDDDVR_</t>
  </si>
  <si>
    <t>TVLELQYVLDKLGDDDVRTDLK</t>
  </si>
  <si>
    <t>_TVLELQYVLDKLGDDDVRTDLK_</t>
  </si>
  <si>
    <t>182499;182552</t>
  </si>
  <si>
    <t>56472;56473</t>
  </si>
  <si>
    <t>TVLESGGETGDGDNDTTK</t>
  </si>
  <si>
    <t>_TVLESGGETGDGDNDTTK_</t>
  </si>
  <si>
    <t>TVLESGGETGDGDNDTTKK</t>
  </si>
  <si>
    <t>_TVLESGGETGDGDNDTTKK_</t>
  </si>
  <si>
    <t>TVLGIGPGPVELIDEVTGHLK</t>
  </si>
  <si>
    <t>_TVLGIGPGPVELIDEVTGHLK_</t>
  </si>
  <si>
    <t>TVLGVPEVLLGILPGAGGTQR</t>
  </si>
  <si>
    <t>_TVLGVPEVLLGILPGAGGTQR_</t>
  </si>
  <si>
    <t>TVLIAADVLPDGPVPQDEK</t>
  </si>
  <si>
    <t>_TVLIAADVLPDGPVPQDEK_</t>
  </si>
  <si>
    <t>TVLIHCPNNINEK</t>
  </si>
  <si>
    <t>_TVLIHCPNNINEK_</t>
  </si>
  <si>
    <t>TVLIMELINNVAK</t>
  </si>
  <si>
    <t>_TVLIMELINNVAK_</t>
  </si>
  <si>
    <t>TVLLEALGSPSEDVR</t>
  </si>
  <si>
    <t>_TVLLEALGSPSEDVR_</t>
  </si>
  <si>
    <t>TVLLSLQALLAAAEPDDPQDAVVANQYK</t>
  </si>
  <si>
    <t>_TVLLSLQALLAAAEPDDPQDAVVANQYK_</t>
  </si>
  <si>
    <t>TVLQEPVQAAIWQALNHYAYR</t>
  </si>
  <si>
    <t>_TVLQEPVQAAIWQALNHYAYR_</t>
  </si>
  <si>
    <t>TVLQIDNSVASALEGINR</t>
  </si>
  <si>
    <t>_TVLQIDNSVASALEGINR_</t>
  </si>
  <si>
    <t>TVLQMDELK</t>
  </si>
  <si>
    <t>_TVLQMDELK_</t>
  </si>
  <si>
    <t>TVLSELPPAATGSGLAINVCR</t>
  </si>
  <si>
    <t>_TVLSELPPAATGSGLAINVCR_</t>
  </si>
  <si>
    <t>157149;157353</t>
  </si>
  <si>
    <t>56494;56495</t>
  </si>
  <si>
    <t>TVLSFSSATDLLCQHSLFR</t>
  </si>
  <si>
    <t>_TVLSFSSATDLLCQHSLFR_</t>
  </si>
  <si>
    <t>Q9Z0R0</t>
  </si>
  <si>
    <t>Gsg2</t>
  </si>
  <si>
    <t>Serine/threonine-protein kinase haspin</t>
  </si>
  <si>
    <t>TVLVASDTVSCLEQGNNSR</t>
  </si>
  <si>
    <t>_TVLVASDTVSCLEQGNNSR_</t>
  </si>
  <si>
    <t>TVLWNPEDLIPLPIPK</t>
  </si>
  <si>
    <t>_TVLWNPEDLIPLPIPK_</t>
  </si>
  <si>
    <t>TVLYNPLPPKNESDVFLR</t>
  </si>
  <si>
    <t>_TVLYNPLPPKNESDVFLR_</t>
  </si>
  <si>
    <t>TVLYPYCAPYALELDYR</t>
  </si>
  <si>
    <t>_TVLYPYCAPYALELDYR_</t>
  </si>
  <si>
    <t>TVMPYISTTPAK</t>
  </si>
  <si>
    <t>_TVMPYISTTPAK_</t>
  </si>
  <si>
    <t>TVMVGDRLDTDILLGSTCSLK</t>
  </si>
  <si>
    <t>_TVMVGDRLDTDILLGSTCSLK_</t>
  </si>
  <si>
    <t>TVMVQEGNVEGAYR</t>
  </si>
  <si>
    <t>_TVMVQEGNVEGAYR_</t>
  </si>
  <si>
    <t>P58059</t>
  </si>
  <si>
    <t>Mrps21</t>
  </si>
  <si>
    <t>28S ribosomal protein S21, mitochondrial</t>
  </si>
  <si>
    <t>TVNDLEDSYGQQWTYEQR</t>
  </si>
  <si>
    <t>_TVNDLEDSYGQQWTYEQR_</t>
  </si>
  <si>
    <t>TVNEPWTMGFSK</t>
  </si>
  <si>
    <t>_TVNEPWTMGFSK_</t>
  </si>
  <si>
    <t>TVNKHGDEIITSTTSNYETQTFSSK</t>
  </si>
  <si>
    <t>_TVNKHGDEIITSTTSNYETQTFSSK_</t>
  </si>
  <si>
    <t>TVNMDNLVLQQVLESR</t>
  </si>
  <si>
    <t>_TVNMDNLVLQQVLESR_</t>
  </si>
  <si>
    <t>TVNQQSVAAPTVK</t>
  </si>
  <si>
    <t>_TVNQQSVAAPTVK_</t>
  </si>
  <si>
    <t>TVNQQSVAAPTVKEEKPPEK</t>
  </si>
  <si>
    <t>_TVNQQSVAAPTVKEEKPPEK_</t>
  </si>
  <si>
    <t>TVNVITTACFSK</t>
  </si>
  <si>
    <t>_TVNVITTACFSK_</t>
  </si>
  <si>
    <t>TVNVVQFEPNKGAVGK</t>
  </si>
  <si>
    <t>_TVNVVQFEPNKGAVGK_</t>
  </si>
  <si>
    <t>TVPEELVKPEELSK</t>
  </si>
  <si>
    <t>_TVPEELVKPEELSK_</t>
  </si>
  <si>
    <t>TVPFCSTFAAFFTR</t>
  </si>
  <si>
    <t>_TVPFCSTFAAFFTR_</t>
  </si>
  <si>
    <t>TVPIEAVTSK</t>
  </si>
  <si>
    <t>_TVPIEAVTSK_</t>
  </si>
  <si>
    <t>TVPLAGHVGFDSLPDQLVNK</t>
  </si>
  <si>
    <t>_TVPLAGHVGFDSLPDQLVNK_</t>
  </si>
  <si>
    <t>TVPLTDNTVIEEHLGR</t>
  </si>
  <si>
    <t>_TVPLTDNTVIEEHLGR_</t>
  </si>
  <si>
    <t>TVPPAVTGVTFLSGGQSEEEASINLNAINK</t>
  </si>
  <si>
    <t>_TVPPAVTGVTFLSGGQSEEEASINLNAINK_</t>
  </si>
  <si>
    <t>176344;177845</t>
  </si>
  <si>
    <t>56542;56543</t>
  </si>
  <si>
    <t>179336;180858</t>
  </si>
  <si>
    <t>56545;56546</t>
  </si>
  <si>
    <t>179453;180940</t>
  </si>
  <si>
    <t>56549;56550</t>
  </si>
  <si>
    <t>TVPSPPISPQALVEGENDEQSSPDQVSAAK</t>
  </si>
  <si>
    <t>_TVPSPPISPQALVEGENDEQSSPDQVSAAK_</t>
  </si>
  <si>
    <t>TVPVFESVEASVLLPEQPAPALGVK</t>
  </si>
  <si>
    <t>_TVPVFESVEASVLLPEQPAPALGVK_</t>
  </si>
  <si>
    <t>TVPYADPDHASLK</t>
  </si>
  <si>
    <t>_TVPYADPDHASLK_</t>
  </si>
  <si>
    <t>TVQDALESLVAR</t>
  </si>
  <si>
    <t>_TVQDALESLVAR_</t>
  </si>
  <si>
    <t>TVQEPPGSMSIAASLVSEDTK</t>
  </si>
  <si>
    <t>_TVQEPPGSMSIAASLVSEDTK_</t>
  </si>
  <si>
    <t>TVQFEENGR</t>
  </si>
  <si>
    <t>_TVQFEENGR_</t>
  </si>
  <si>
    <t>TVQFEENGRK</t>
  </si>
  <si>
    <t>_TVQFEENGRK_</t>
  </si>
  <si>
    <t>TVQGSGHQEHINIHK</t>
  </si>
  <si>
    <t>_TVQGSGHQEHINIHK_</t>
  </si>
  <si>
    <t>TVQHQDSQVNALEITPDR</t>
  </si>
  <si>
    <t>_TVQHQDSQVNALEITPDR_</t>
  </si>
  <si>
    <t>TVQNSSVSPSSSSSSSSTGETQTQSSSR</t>
  </si>
  <si>
    <t>_TVQNSSVSPSSSSSSSSTGETQTQSSSR_</t>
  </si>
  <si>
    <t>TVQPVPMGPDGLPVDASAVSNNYIQTLGR</t>
  </si>
  <si>
    <t>_TVQPVPMGPDGLPVDASAVSNNYIQTLGR_</t>
  </si>
  <si>
    <t>TVQPVTAVEPKPSPLETEK</t>
  </si>
  <si>
    <t>_TVQPVTAVEPKPSPLETEK_</t>
  </si>
  <si>
    <t>Q8BSV3</t>
  </si>
  <si>
    <t>Bend7</t>
  </si>
  <si>
    <t>BEN domain-containing protein 7</t>
  </si>
  <si>
    <t>TVQQHAGETDPVTTMR</t>
  </si>
  <si>
    <t>_TVQQHAGETDPVTTMR_</t>
  </si>
  <si>
    <t>TVQTAAANAASTAATSAAQNAFK</t>
  </si>
  <si>
    <t>_TVQTAAANAASTAATSAAQNAFK_</t>
  </si>
  <si>
    <t>114711;114857</t>
  </si>
  <si>
    <t>56574;56575</t>
  </si>
  <si>
    <t>117687;118871</t>
  </si>
  <si>
    <t>56577;56578</t>
  </si>
  <si>
    <t>TVQTDVHFLK</t>
  </si>
  <si>
    <t>_TVQTDVHFLK_</t>
  </si>
  <si>
    <t>TVQVVPHITDAIQEWVMR</t>
  </si>
  <si>
    <t>_TVQVVPHITDAIQEWVMR_</t>
  </si>
  <si>
    <t>186813;186940</t>
  </si>
  <si>
    <t>56581;56582</t>
  </si>
  <si>
    <t>TVRPFSMVCCPVNENAAALIVSDGR</t>
  </si>
  <si>
    <t>_TVRPFSMVCCPVNENAAALIVSDGR_</t>
  </si>
  <si>
    <t>TVSDLIDQK</t>
  </si>
  <si>
    <t>_TVSDLIDQK_</t>
  </si>
  <si>
    <t>TVSFSAAEEAPVPEPSTAAPLQAK</t>
  </si>
  <si>
    <t>_TVSFSAAEEAPVPEPSTAAPLQAK_</t>
  </si>
  <si>
    <t>E9PYH6</t>
  </si>
  <si>
    <t>Setd1a</t>
  </si>
  <si>
    <t>Histone-lysine N-methyltransferase</t>
  </si>
  <si>
    <t>128077;128141</t>
  </si>
  <si>
    <t>56588;56589</t>
  </si>
  <si>
    <t>TVSGISDSSSLSSETMENNPKALPESEVLK</t>
  </si>
  <si>
    <t>_TVSGISDSSSLSSETMENNPKALPESEVLK_</t>
  </si>
  <si>
    <t>TVSGVNGPLVILDHVK</t>
  </si>
  <si>
    <t>_TVSGVNGPLVILDHVK_</t>
  </si>
  <si>
    <t>TVSKVDDFLANEAK</t>
  </si>
  <si>
    <t>_TVSKVDDFLANEAK_</t>
  </si>
  <si>
    <t>73413;73793</t>
  </si>
  <si>
    <t>56597;56598</t>
  </si>
  <si>
    <t>TVSLGAGAKDELHIVEAEAMNYEGSPIK</t>
  </si>
  <si>
    <t>_TVSLGAGAKDELHIVEAEAM(Oxidation (M))NYEGSPIK_</t>
  </si>
  <si>
    <t>TVSLGAGAKDELHIVEAEAM(1)NYEGSPIK</t>
  </si>
  <si>
    <t>TVSLGAGAKDELHIVEAEAM(67)NYEGSPIK</t>
  </si>
  <si>
    <t>TVSLGAGAKDELHIVEAEAM(100)NYEGSPIK</t>
  </si>
  <si>
    <t>167951;168461</t>
  </si>
  <si>
    <t>56600;56601</t>
  </si>
  <si>
    <t>TVSLGAGAKDELHIVEAEAM(64)NYEGSPIK</t>
  </si>
  <si>
    <t>_TVSLGAGAKDELHIVEAEAMNYEGSPIK_</t>
  </si>
  <si>
    <t>166614;166850;167361;168690</t>
  </si>
  <si>
    <t>56604;56605;56606;56607</t>
  </si>
  <si>
    <t>TVSLNNLSADEVTR</t>
  </si>
  <si>
    <t>_TVSLNNLSADEVTR_</t>
  </si>
  <si>
    <t>TVSLPLPDLGANNLETNMGSDASPFR</t>
  </si>
  <si>
    <t>_TVSLPLPDLGANNLETNMGSDASPFR_</t>
  </si>
  <si>
    <t>188418;188556</t>
  </si>
  <si>
    <t>56611;56612</t>
  </si>
  <si>
    <t>TVSPALIAR</t>
  </si>
  <si>
    <t>_TVSPALIAR_</t>
  </si>
  <si>
    <t>TVSPDRLELEAAQK</t>
  </si>
  <si>
    <t>_TVSPDRLELEAAQK_</t>
  </si>
  <si>
    <t>55720;56254</t>
  </si>
  <si>
    <t>56616;56617</t>
  </si>
  <si>
    <t>TVSTHEVFLQR</t>
  </si>
  <si>
    <t>_TVSTHEVFLQR_</t>
  </si>
  <si>
    <t>49813;50482</t>
  </si>
  <si>
    <t>56619;56620</t>
  </si>
  <si>
    <t>TVSTSSQPEENVDR</t>
  </si>
  <si>
    <t>_TVSTSSQPEENVDR_</t>
  </si>
  <si>
    <t>TVTAMDVVYALK</t>
  </si>
  <si>
    <t>_TVTAM(Oxidation (M))DVVYALK_</t>
  </si>
  <si>
    <t>TVTAM(1)DVVYALK</t>
  </si>
  <si>
    <t>TVTAM(79)DVVYALK</t>
  </si>
  <si>
    <t>109090;110649</t>
  </si>
  <si>
    <t>56623;56624</t>
  </si>
  <si>
    <t>TVTAM(90)DVVYALK</t>
  </si>
  <si>
    <t>112163;113721;115281</t>
  </si>
  <si>
    <t>56625;56626;56627</t>
  </si>
  <si>
    <t>TVTAM(70)DVVYALK</t>
  </si>
  <si>
    <t>116812;118366</t>
  </si>
  <si>
    <t>56628;56629</t>
  </si>
  <si>
    <t>TVTAM(62)DVVYALK</t>
  </si>
  <si>
    <t>TVTAM(63)DVVYALK</t>
  </si>
  <si>
    <t>TVTAM(100)DVVYALK</t>
  </si>
  <si>
    <t>1790;1867;2017</t>
  </si>
  <si>
    <t>56632;56633;56634</t>
  </si>
  <si>
    <t>TVTAM(67)DVVYALK</t>
  </si>
  <si>
    <t>119073;122152;123714</t>
  </si>
  <si>
    <t>56636;56637;56638</t>
  </si>
  <si>
    <t>TVTAM(74)DVVYALK</t>
  </si>
  <si>
    <t>128764;134618</t>
  </si>
  <si>
    <t>56639;56640</t>
  </si>
  <si>
    <t>136179;137710;139235</t>
  </si>
  <si>
    <t>56641;56642;56643</t>
  </si>
  <si>
    <t>TVTAM(89)DVVYALK</t>
  </si>
  <si>
    <t>147365;148897</t>
  </si>
  <si>
    <t>56646;56647</t>
  </si>
  <si>
    <t>TVTAM(76)DVVYALK</t>
  </si>
  <si>
    <t>117513;119062</t>
  </si>
  <si>
    <t>56648;56649</t>
  </si>
  <si>
    <t>TVTAM(78)DVVYALK</t>
  </si>
  <si>
    <t>127112;128447;128861;129975;131516</t>
  </si>
  <si>
    <t>56650;56651;56652;56653;56654</t>
  </si>
  <si>
    <t>TVTAM(92)DVVYALK</t>
  </si>
  <si>
    <t>133056;134609;136151;137686</t>
  </si>
  <si>
    <t>56655;56656;56657;56658</t>
  </si>
  <si>
    <t>TVTAM(65)DVVYALK</t>
  </si>
  <si>
    <t>140095;142611</t>
  </si>
  <si>
    <t>56659;56660</t>
  </si>
  <si>
    <t>TVTAM(72)DVVYALK</t>
  </si>
  <si>
    <t>145698;147222</t>
  </si>
  <si>
    <t>56661;56662</t>
  </si>
  <si>
    <t>_TVTAMDVVYALK_</t>
  </si>
  <si>
    <t>148288;148798;149800;152791;154344</t>
  </si>
  <si>
    <t>56664;56665;56666;56667;56668</t>
  </si>
  <si>
    <t>153033;154580;159144</t>
  </si>
  <si>
    <t>56669;56670;56671</t>
  </si>
  <si>
    <t>151853;152135;152633;152907;155384</t>
  </si>
  <si>
    <t>56672;56673;56674;56675;56676</t>
  </si>
  <si>
    <t>TVTAMDVVYALKR</t>
  </si>
  <si>
    <t>_TVTAM(Oxidation (M))DVVYALKR_</t>
  </si>
  <si>
    <t>TVTAM(1)DVVYALKR</t>
  </si>
  <si>
    <t>TVTAM(120)DVVYALKR</t>
  </si>
  <si>
    <t>TVTAM(76)DVVYALKR</t>
  </si>
  <si>
    <t>TVTAM(89)DVVYALKR</t>
  </si>
  <si>
    <t>TVTAM(110)DVVYALKR</t>
  </si>
  <si>
    <t>127891;129444;129891</t>
  </si>
  <si>
    <t>56680;56681;56682</t>
  </si>
  <si>
    <t>TVTAM(79)DVVYALKR</t>
  </si>
  <si>
    <t>TVTAM(55)DVVYALKR</t>
  </si>
  <si>
    <t>TVTAM(86)DVVYALKR</t>
  </si>
  <si>
    <t>TVTAM(100)DVVYALKR</t>
  </si>
  <si>
    <t>102840;104390;105943;107497</t>
  </si>
  <si>
    <t>56686;56687;56688;56689</t>
  </si>
  <si>
    <t>TVTAM(96)DVVYALKR</t>
  </si>
  <si>
    <t>112150;113681;115345</t>
  </si>
  <si>
    <t>56690;56691;56692</t>
  </si>
  <si>
    <t>TVTAM(66)DVVYALKR</t>
  </si>
  <si>
    <t>TVTAM(98)DVVYALKR</t>
  </si>
  <si>
    <t>126008;129037</t>
  </si>
  <si>
    <t>56694;56695</t>
  </si>
  <si>
    <t>134893;135185</t>
  </si>
  <si>
    <t>56696;56697</t>
  </si>
  <si>
    <t>TVTAM(71)DVVYALKR</t>
  </si>
  <si>
    <t>TVTAM(65)DVVYALKR</t>
  </si>
  <si>
    <t>TVTAM(140)DVVYALKR</t>
  </si>
  <si>
    <t>100989;102555;104104</t>
  </si>
  <si>
    <t>56701;56702;56703</t>
  </si>
  <si>
    <t>109293;110306;111839;112150;114911</t>
  </si>
  <si>
    <t>56704;56705;56706;56707;56708</t>
  </si>
  <si>
    <t>TVTAM(84)DVVYALKR</t>
  </si>
  <si>
    <t>116447;119554</t>
  </si>
  <si>
    <t>56709;56710</t>
  </si>
  <si>
    <t>TVTAM(88)DVVYALKR</t>
  </si>
  <si>
    <t>131348;132958;133326</t>
  </si>
  <si>
    <t>56711;56712;56713</t>
  </si>
  <si>
    <t>TVTAM(60)DVVYALKR</t>
  </si>
  <si>
    <t>TVTAM(56)DVVYALKR</t>
  </si>
  <si>
    <t>_TVTAMDVVYALKR_</t>
  </si>
  <si>
    <t>127718;128149;129268;130835;132387</t>
  </si>
  <si>
    <t>56718;56719;56720;56721;56722</t>
  </si>
  <si>
    <t>133368;135455</t>
  </si>
  <si>
    <t>56723;56724</t>
  </si>
  <si>
    <t>130894;132414;133961;136980</t>
  </si>
  <si>
    <t>56725;56726;56727;56728</t>
  </si>
  <si>
    <t>TVTEIDEKEYISLR</t>
  </si>
  <si>
    <t>_TVTEIDEKEYISLR_</t>
  </si>
  <si>
    <t>TVTELVTK</t>
  </si>
  <si>
    <t>_TVTELVTK_</t>
  </si>
  <si>
    <t>TVTEYKIEEDGKK</t>
  </si>
  <si>
    <t>_TVTEYKIEEDGKK_</t>
  </si>
  <si>
    <t>TVTIENHPHLPPPPMCSVHPCR</t>
  </si>
  <si>
    <t>_TVTIENHPHLPPPPMCSVHPCR_</t>
  </si>
  <si>
    <t>TVTIPTQPYQEIVTALK</t>
  </si>
  <si>
    <t>_TVTIPTQPYQEIVTALK_</t>
  </si>
  <si>
    <t>TVTISQVSDNK</t>
  </si>
  <si>
    <t>_TVTISQVSDNK_</t>
  </si>
  <si>
    <t>TVTLGGDVFDPHGTLSGGAR</t>
  </si>
  <si>
    <t>_TVTLGGDVFDPHGTLSGGAR_</t>
  </si>
  <si>
    <t>TVTNAVVTVPAYFNDSQR</t>
  </si>
  <si>
    <t>_TVTNAVVTVPAYFNDSQR_</t>
  </si>
  <si>
    <t>124440;125990</t>
  </si>
  <si>
    <t>56743;56744</t>
  </si>
  <si>
    <t>130833;132388</t>
  </si>
  <si>
    <t>56745;56746</t>
  </si>
  <si>
    <t>127862;129379</t>
  </si>
  <si>
    <t>56747;56748</t>
  </si>
  <si>
    <t>TVTSATIVYHLAR</t>
  </si>
  <si>
    <t>_TVTSATIVYHLAR_</t>
  </si>
  <si>
    <t>TVVAPMLDSR</t>
  </si>
  <si>
    <t>_TVVAPM(Oxidation (M))LDSR_</t>
  </si>
  <si>
    <t>TVVAPM(1)LDSR</t>
  </si>
  <si>
    <t>TVVAPM(69)LDSR</t>
  </si>
  <si>
    <t>TVVAVEVQDLK</t>
  </si>
  <si>
    <t>_TVVAVEVQDLK_</t>
  </si>
  <si>
    <t>TVVEGNIPIESEVNLK</t>
  </si>
  <si>
    <t>_TVVEGNIPIESEVNLK_</t>
  </si>
  <si>
    <t>TVVENICKK</t>
  </si>
  <si>
    <t>_TVVENICKK_</t>
  </si>
  <si>
    <t>TVVGQITVDMMYGGMR</t>
  </si>
  <si>
    <t>_TVVGQITVDMMYGGMR_</t>
  </si>
  <si>
    <t>165987;166532;167587</t>
  </si>
  <si>
    <t>56759;56760;56761</t>
  </si>
  <si>
    <t>170248;171449</t>
  </si>
  <si>
    <t>56762;56763</t>
  </si>
  <si>
    <t>TVVIGEQEQR</t>
  </si>
  <si>
    <t>_TVVIGEQEQR_</t>
  </si>
  <si>
    <t>TVVNISSLCALQPYK</t>
  </si>
  <si>
    <t>_TVVNISSLCALQPYK_</t>
  </si>
  <si>
    <t>TVVNKDVFRDPALK</t>
  </si>
  <si>
    <t>_TVVNKDVFRDPALK_</t>
  </si>
  <si>
    <t>TVVQLCGHSLETK</t>
  </si>
  <si>
    <t>_TVVQLCGHSLETK_</t>
  </si>
  <si>
    <t>TVVQYSPNLIFSGIEEIQK</t>
  </si>
  <si>
    <t>_TVVQYSPNLIFSGIEEIQK_</t>
  </si>
  <si>
    <t>TVVSCEGYESSEDQYVLR</t>
  </si>
  <si>
    <t>_TVVSCEGYESSEDQYVLR_</t>
  </si>
  <si>
    <t>TVVSGLVNHVPLEQMQNR</t>
  </si>
  <si>
    <t>_TVVSGLVNHVPLEQMQNR_</t>
  </si>
  <si>
    <t>118949;119879</t>
  </si>
  <si>
    <t>56773;56774</t>
  </si>
  <si>
    <t>_TVVSGLVNHVPLEQM(Oxidation (M))QNR_</t>
  </si>
  <si>
    <t>TVVSGLVNHVPLEQM(1)QNR</t>
  </si>
  <si>
    <t>TVVSGLVNHVPLEQM(58)QNR</t>
  </si>
  <si>
    <t>TVVSGLVQFVPK</t>
  </si>
  <si>
    <t>_TVVSGLVQFVPK_</t>
  </si>
  <si>
    <t>TVVSGLVQFVPKEELQDR</t>
  </si>
  <si>
    <t>_TVVSGLVQFVPKEELQDR_</t>
  </si>
  <si>
    <t>TVVSGSCAAHSLLITTEGK</t>
  </si>
  <si>
    <t>_TVVSGSCAAHSLLITTEGK_</t>
  </si>
  <si>
    <t>TVVTEAGNLLK</t>
  </si>
  <si>
    <t>_TVVTEAGNLLK_</t>
  </si>
  <si>
    <t>TVVTGIEMFHK</t>
  </si>
  <si>
    <t>_TVVTGIEMFHK_</t>
  </si>
  <si>
    <t>TVVTSVFGVK</t>
  </si>
  <si>
    <t>_TVVTSVFGVK_</t>
  </si>
  <si>
    <t>TVWDWELMNDIKPIWQR</t>
  </si>
  <si>
    <t>_TVWDWELMNDIKPIWQR_</t>
  </si>
  <si>
    <t>TVWDWELMNDIKPIWQRPSK</t>
  </si>
  <si>
    <t>_TVWDWELM(Oxidation (M))NDIKPIWQRPSK_</t>
  </si>
  <si>
    <t>TVWDWELM(1)NDIKPIWQRPSK</t>
  </si>
  <si>
    <t>TVWDWELM(55)NDIKPIWQRPSK</t>
  </si>
  <si>
    <t>_TVWDWELMNDIKPIWQRPSK_</t>
  </si>
  <si>
    <t>TVYALPTIAFAFVCHPSVLPIYSELKDR</t>
  </si>
  <si>
    <t>_TVYALPTIAFAFVCHPSVLPIYSELKDR_</t>
  </si>
  <si>
    <t>TVYCNVHKHEPLVLFCESCDTLTCR</t>
  </si>
  <si>
    <t>_TVYCNVHKHEPLVLFCESCDTLTCR_</t>
  </si>
  <si>
    <t>TVYETLDIGWQLLR</t>
  </si>
  <si>
    <t>_TVYETLDIGWQLLR_</t>
  </si>
  <si>
    <t>TVYFAEEVQCEGNSFHK</t>
  </si>
  <si>
    <t>_TVYFAEEVQCEGNSFHK_</t>
  </si>
  <si>
    <t>94237;95296;95806</t>
  </si>
  <si>
    <t>56796;56797;56798</t>
  </si>
  <si>
    <t>92865;94436</t>
  </si>
  <si>
    <t>56799;56800</t>
  </si>
  <si>
    <t>TVYGGGCSEMLMAHAVTQLANR</t>
  </si>
  <si>
    <t>_TVYGGGCSEMLMAHAVTQLANR_</t>
  </si>
  <si>
    <t>143233;144772</t>
  </si>
  <si>
    <t>56802;56803</t>
  </si>
  <si>
    <t>_TVYGGGCSEMLM(Oxidation (M))AHAVTQLANR_</t>
  </si>
  <si>
    <t>TVYGGGCSEM(0.085)LM(0.915)AHAVTQLANR</t>
  </si>
  <si>
    <t>TVYGGGCSEM(-10)LM(10)AHAVTQLANR</t>
  </si>
  <si>
    <t>549;550</t>
  </si>
  <si>
    <t>_TVYGGGCSEM(Oxidation (M))LM(Oxidation (M))AHAVTQLANR_</t>
  </si>
  <si>
    <t>TVYGGGCSEM(1)LM(1)AHAVTQLANR</t>
  </si>
  <si>
    <t>TVYGGGCSEM(45)LM(45)AHAVTQLANR</t>
  </si>
  <si>
    <t>TVYSVFGFSFK</t>
  </si>
  <si>
    <t>_TVYSVFGFSFK_</t>
  </si>
  <si>
    <t>TVYVGNLNSQTTTADQLLEFFK</t>
  </si>
  <si>
    <t>_TVYVGNLNSQTTTADQLLEFFK_</t>
  </si>
  <si>
    <t>TWELANNMQEAQSIDEIYK</t>
  </si>
  <si>
    <t>_TWELANNMQEAQSIDEIYK_</t>
  </si>
  <si>
    <t>TWGADVVNMTTVPEVVLAK</t>
  </si>
  <si>
    <t>_TWGADVVNMTTVPEVVLAK_</t>
  </si>
  <si>
    <t>TWHSWMDNIR</t>
  </si>
  <si>
    <t>_TWHSWMDNIR_</t>
  </si>
  <si>
    <t>TWIEVSGSSAK</t>
  </si>
  <si>
    <t>_TWIEVSGSSAK_</t>
  </si>
  <si>
    <t>P61620;Q9JLR1</t>
  </si>
  <si>
    <t>Sec61a1;Sec61a2</t>
  </si>
  <si>
    <t>Protein transport protein Sec61 subunit alpha isoform 1;Protein transport protein Sec61 subunit alpha isoform 2</t>
  </si>
  <si>
    <t>971;4129</t>
  </si>
  <si>
    <t>TWNDPSVQQDIK</t>
  </si>
  <si>
    <t>_TWNDPSVQQDIK_</t>
  </si>
  <si>
    <t>TWPDHGVPSDPGGVLDFLEEVHHK</t>
  </si>
  <si>
    <t>_TWPDHGVPSDPGGVLDFLEEVHHK_</t>
  </si>
  <si>
    <t>173080;173297</t>
  </si>
  <si>
    <t>56820;56821</t>
  </si>
  <si>
    <t>TWTAADMAALITK</t>
  </si>
  <si>
    <t>_TWTAADMAALITK_</t>
  </si>
  <si>
    <t>TWTAADMAAQITR</t>
  </si>
  <si>
    <t>_TWTAADMAAQITR_</t>
  </si>
  <si>
    <t>P01900;P01895;P14427;P01897;P01899</t>
  </si>
  <si>
    <t>P01900;P01897</t>
  </si>
  <si>
    <t>H2-D1;H2-L</t>
  </si>
  <si>
    <t>H-2 class I histocompatibility antigen, D-D alpha chain;H-2 class I histocompatibility antigen, alpha chain;H-2 class I histocompatibility antigen, D-P alpha chain;H-2 class I histocompatibility antigen, L-D alpha chain;H-2 class I histocompatibility antigen, D-B alpha chain</t>
  </si>
  <si>
    <t>388;387</t>
  </si>
  <si>
    <t>123521;124045</t>
  </si>
  <si>
    <t>56825;56826</t>
  </si>
  <si>
    <t>TWTLCGTPEYLAPEIILSK</t>
  </si>
  <si>
    <t>_TWTLCGTPEYLAPEIILSK_</t>
  </si>
  <si>
    <t>TWWDAVCTLIHR</t>
  </si>
  <si>
    <t>_TWWDAVCTLIHR_</t>
  </si>
  <si>
    <t>TWWNQFSVTALQLLQANR</t>
  </si>
  <si>
    <t>_TWWNQFSVTALQLLQANR_</t>
  </si>
  <si>
    <t>TYADYESVNECMEGVCK</t>
  </si>
  <si>
    <t>_TYADYESVNECMEGVCK_</t>
  </si>
  <si>
    <t>84351;86018</t>
  </si>
  <si>
    <t>56835;56836</t>
  </si>
  <si>
    <t>TYAEILEPFHPVR</t>
  </si>
  <si>
    <t>_TYAEILEPFHPVR_</t>
  </si>
  <si>
    <t>Q9CQ54</t>
  </si>
  <si>
    <t>Ndufc2</t>
  </si>
  <si>
    <t>NADH dehydrogenase [ubiquinone] 1 subunit C2</t>
  </si>
  <si>
    <t>TYAEPLTAAMVEFYTMSQER</t>
  </si>
  <si>
    <t>_TYAEPLTAAMVEFYTMSQER_</t>
  </si>
  <si>
    <t>TYDAASYLCDAAFDEVR</t>
  </si>
  <si>
    <t>_TYDAASYLCDAAFDEVR_</t>
  </si>
  <si>
    <t>TYDETYTR</t>
  </si>
  <si>
    <t>_TYDETYTR_</t>
  </si>
  <si>
    <t>TYDPSGDSTLPTCSK</t>
  </si>
  <si>
    <t>_TYDPSGDSTLPTCSK_</t>
  </si>
  <si>
    <t>TYDRDNSGMIDKNELK</t>
  </si>
  <si>
    <t>_TYDRDNSGMIDKNELK_</t>
  </si>
  <si>
    <t>TYDVQDPK</t>
  </si>
  <si>
    <t>_TYDVQDPK_</t>
  </si>
  <si>
    <t>TYEEGLKHEANNLQLK</t>
  </si>
  <si>
    <t>_TYEEGLKHEANNLQLK_</t>
  </si>
  <si>
    <t>TYFAHDALQQCSVGDIVLLR</t>
  </si>
  <si>
    <t>_TYFAHDALQQCSVGDIVLLR_</t>
  </si>
  <si>
    <t>TYFSCTSAHTSTGDGTAMVTR</t>
  </si>
  <si>
    <t>_TYFSCTSAHTSTGDGTAMVTR_</t>
  </si>
  <si>
    <t>TYGEPESVGMSK</t>
  </si>
  <si>
    <t>_TYGEPESVGMSK_</t>
  </si>
  <si>
    <t>_TYGEPESVGM(Oxidation (M))SK_</t>
  </si>
  <si>
    <t>TYGEPESVGM(1)SK</t>
  </si>
  <si>
    <t>TYGEPESVGM(70)SK</t>
  </si>
  <si>
    <t>TYGFHFTIPALVVEK</t>
  </si>
  <si>
    <t>_TYGFHFTIPALVVEK_</t>
  </si>
  <si>
    <t>TYGGCEGPDAMYVK</t>
  </si>
  <si>
    <t>_TYGGCEGPDAM(Oxidation (M))YVK_</t>
  </si>
  <si>
    <t>TYGGCEGPDAM(1)YVK</t>
  </si>
  <si>
    <t>TYGGCEGPDAM(56)YVK</t>
  </si>
  <si>
    <t>TYGGCEGPDAM(82)YVK</t>
  </si>
  <si>
    <t>TYGGCEGPDAM(57)YVK</t>
  </si>
  <si>
    <t>_TYGGCEGPDAMYVK_</t>
  </si>
  <si>
    <t>TYGICGAIR</t>
  </si>
  <si>
    <t>_TYGICGAIR_</t>
  </si>
  <si>
    <t>TYGQSTYSR</t>
  </si>
  <si>
    <t>_TYGQSTYSR_</t>
  </si>
  <si>
    <t>TYHALCNEEFTIFNR</t>
  </si>
  <si>
    <t>_TYHALCNEEFTIFNR_</t>
  </si>
  <si>
    <t>TYHMYNADSISAQSK</t>
  </si>
  <si>
    <t>_TYHMYNADSISAQSK_</t>
  </si>
  <si>
    <t>TYHYHCGVQDK</t>
  </si>
  <si>
    <t>_TYHYHCGVQDK_</t>
  </si>
  <si>
    <t>TYIIGELHPDDR</t>
  </si>
  <si>
    <t>_TYIIGELHPDDR_</t>
  </si>
  <si>
    <t>TYINPFVNFLDQR</t>
  </si>
  <si>
    <t>_TYINPFVNFLDQR_</t>
  </si>
  <si>
    <t>TYIPPKGETK</t>
  </si>
  <si>
    <t>_TYIPPKGETK_</t>
  </si>
  <si>
    <t>16897;17934</t>
  </si>
  <si>
    <t>56881;56882</t>
  </si>
  <si>
    <t>TYIQCIAAISR</t>
  </si>
  <si>
    <t>_TYIQCIAAISR_</t>
  </si>
  <si>
    <t>TYKPSTEDCESVGPVAPDFEPSTSTDHLVTPK</t>
  </si>
  <si>
    <t>_TYKPSTEDCESVGPVAPDFEPSTSTDHLVTPK_</t>
  </si>
  <si>
    <t>TYLGEEGKR</t>
  </si>
  <si>
    <t>_TYLGEEGKR_</t>
  </si>
  <si>
    <t>TYLLDGSCMVEESGTLESQLEATK</t>
  </si>
  <si>
    <t>_TYLLDGSCMVEESGTLESQLEATK_</t>
  </si>
  <si>
    <t>TYLLDGSCMVEESGTLESQLEATKR</t>
  </si>
  <si>
    <t>_TYLLDGSCMVEESGTLESQLEATKR_</t>
  </si>
  <si>
    <t>156051;156600</t>
  </si>
  <si>
    <t>56892;56893</t>
  </si>
  <si>
    <t>TYLPTFETII</t>
  </si>
  <si>
    <t>_TYLPTFETII_</t>
  </si>
  <si>
    <t>TYLVSGQPLEEVITYYPPMK</t>
  </si>
  <si>
    <t>_TYLVSGQPLEEVITYYPPMK_</t>
  </si>
  <si>
    <t>TYNASITLQQQLK</t>
  </si>
  <si>
    <t>_TYNASITLQQQLK_</t>
  </si>
  <si>
    <t>TYNLGTGTGYSVLQMVQAMEK</t>
  </si>
  <si>
    <t>_TYNLGTGTGYSVLQMVQAMEK_</t>
  </si>
  <si>
    <t>TYNNLDVSVTK</t>
  </si>
  <si>
    <t>_TYNNLDVSVTK_</t>
  </si>
  <si>
    <t>TYPGVMHSSCPQEMAAVK</t>
  </si>
  <si>
    <t>_TYPGVMHSSCPQEMAAVK_</t>
  </si>
  <si>
    <t>TYPVNTPER</t>
  </si>
  <si>
    <t>_TYPVNTPER_</t>
  </si>
  <si>
    <t>TYPYPGTPITQR</t>
  </si>
  <si>
    <t>_TYPYPGTPITQR_</t>
  </si>
  <si>
    <t>TYQGLQSLEEVCVYHSGVPIFHEGMK</t>
  </si>
  <si>
    <t>_TYQGLQSLEEVCVYHSGVPIFHEGMK_</t>
  </si>
  <si>
    <t>TYQGNYGFHLGFLQSGTAK</t>
  </si>
  <si>
    <t>_TYQGNYGFHLGFLQSGTAK_</t>
  </si>
  <si>
    <t>TYQLVYFLDK</t>
  </si>
  <si>
    <t>_TYQLVYFLDK_</t>
  </si>
  <si>
    <t>TYSLGSALRPSTSR</t>
  </si>
  <si>
    <t>_TYSLGSALRPSTSR_</t>
  </si>
  <si>
    <t>TYSPGLQGQEPVR</t>
  </si>
  <si>
    <t>_TYSPGLQGQEPVR_</t>
  </si>
  <si>
    <t>TYSVEYLPK</t>
  </si>
  <si>
    <t>_TYSVEYLPK_</t>
  </si>
  <si>
    <t>TYSWDNAQVILAGNK</t>
  </si>
  <si>
    <t>_TYSWDNAQVILAGNK_</t>
  </si>
  <si>
    <t>TYSWDNAQVILAGNKCDMEDER</t>
  </si>
  <si>
    <t>_TYSWDNAQVILAGNKCDMEDER_</t>
  </si>
  <si>
    <t>TYSWDNAQVLLVGNK</t>
  </si>
  <si>
    <t>_TYSWDNAQVLLVGNK_</t>
  </si>
  <si>
    <t>TYSYLTPDLWK</t>
  </si>
  <si>
    <t>_TYSYLTPDLWK_</t>
  </si>
  <si>
    <t>TYTDAMQNYNGNDER</t>
  </si>
  <si>
    <t>_TYTDAMQNYNGNDER_</t>
  </si>
  <si>
    <t>Q62283</t>
  </si>
  <si>
    <t>Tspan7</t>
  </si>
  <si>
    <t>Tetraspanin-7</t>
  </si>
  <si>
    <t>TYTGLSGLALLGTIVSAYR</t>
  </si>
  <si>
    <t>_TYTGLSGLALLGTIVSAYR_</t>
  </si>
  <si>
    <t>TYTIANQFPLNK</t>
  </si>
  <si>
    <t>_TYTIANQFPLNK_</t>
  </si>
  <si>
    <t>TYTSQSIHQAVIAEQLAK</t>
  </si>
  <si>
    <t>_TYTSQSIHQAVIAEQLAK_</t>
  </si>
  <si>
    <t>TYTVYLELEKDFAAEVVHPGDLK</t>
  </si>
  <si>
    <t>_TYTVYLELEKDFAAEVVHPGDLK_</t>
  </si>
  <si>
    <t>181747;181866</t>
  </si>
  <si>
    <t>56930;56931</t>
  </si>
  <si>
    <t>TYVGPMTEYLFPGYHTK</t>
  </si>
  <si>
    <t>_TYVGPMTEYLFPGYHTK_</t>
  </si>
  <si>
    <t>150709;151302</t>
  </si>
  <si>
    <t>56934;56935</t>
  </si>
  <si>
    <t>TYVSCLSSPLSGPTK</t>
  </si>
  <si>
    <t>_TYVSCLSSPLSGPTK_</t>
  </si>
  <si>
    <t>TYVTAPGTGFLPGDTAR</t>
  </si>
  <si>
    <t>_TYVTAPGTGFLPGDTAR_</t>
  </si>
  <si>
    <t>TYYMSAGLQPVPIVFR</t>
  </si>
  <si>
    <t>_TYYMSAGLQPVPIVFR_</t>
  </si>
  <si>
    <t>TYYVNHESR</t>
  </si>
  <si>
    <t>_TYYVNHESR_</t>
  </si>
  <si>
    <t>TYYYNTETK</t>
  </si>
  <si>
    <t>_TYYYNTETK_</t>
  </si>
  <si>
    <t>VAAAAGSGPSPPCSPGHDR</t>
  </si>
  <si>
    <t>_VAAAAGSGPSPPCSPGHDR_</t>
  </si>
  <si>
    <t>VAAAESMPLLLECAR</t>
  </si>
  <si>
    <t>_VAAAESM(Oxidation (M))PLLLECAR_</t>
  </si>
  <si>
    <t>VAAAESM(1)PLLLECAR</t>
  </si>
  <si>
    <t>VAAAESM(45)PLLLECAR</t>
  </si>
  <si>
    <t>_VAAAESMPLLLECAR_</t>
  </si>
  <si>
    <t>VAAALPGMESTQDR</t>
  </si>
  <si>
    <t>_VAAALPGMESTQDR_</t>
  </si>
  <si>
    <t>_VAAALPGM(Oxidation (M))ESTQDR_</t>
  </si>
  <si>
    <t>VAAALPGM(1)ESTQDR</t>
  </si>
  <si>
    <t>VAAALPGM(78)ESTQDR</t>
  </si>
  <si>
    <t>VAAAMPVR</t>
  </si>
  <si>
    <t>_VAAAMPVR_</t>
  </si>
  <si>
    <t>VAADGESREESLIQESASK</t>
  </si>
  <si>
    <t>_VAADGESREESLIQESASK_</t>
  </si>
  <si>
    <t>VAAEALLVLQELVR</t>
  </si>
  <si>
    <t>_VAAEALLVLQELVR_</t>
  </si>
  <si>
    <t>VAAELQAGTCYINNYNVSPVELPFGGYK</t>
  </si>
  <si>
    <t>_VAAELQAGTCYINNYNVSPVELPFGGYK_</t>
  </si>
  <si>
    <t>VAAGAQIHQSLLCDR</t>
  </si>
  <si>
    <t>_VAAGAQIHQSLLCDR_</t>
  </si>
  <si>
    <t>VAAGLQIK</t>
  </si>
  <si>
    <t>_VAAGLQIK_</t>
  </si>
  <si>
    <t>VAAGTLDASTK</t>
  </si>
  <si>
    <t>_VAAGTLDASTK_</t>
  </si>
  <si>
    <t>VAALDCAEEK</t>
  </si>
  <si>
    <t>_VAALDCAEEK_</t>
  </si>
  <si>
    <t>VAALEASGTLATLYPGAFSR</t>
  </si>
  <si>
    <t>_VAALEASGTLATLYPGAFSR_</t>
  </si>
  <si>
    <t>VAALQNLVK</t>
  </si>
  <si>
    <t>_VAALQNLVK_</t>
  </si>
  <si>
    <t>VAALTGLPFVTAPNK</t>
  </si>
  <si>
    <t>_VAALTGLPFVTAPNK_</t>
  </si>
  <si>
    <t>VAALTGLPFVTAPNKFEALAAHDALVELSGAMNTAACSLMK</t>
  </si>
  <si>
    <t>_VAALTGLPFVTAPNKFEALAAHDALVELSGAMNTAACSLMK_</t>
  </si>
  <si>
    <t>VAAMAPVTAEGFQER</t>
  </si>
  <si>
    <t>_VAAMAPVTAEGFQER_</t>
  </si>
  <si>
    <t>VAAMSVAQR</t>
  </si>
  <si>
    <t>_VAAMSVAQR_</t>
  </si>
  <si>
    <t>VAAPAVLNDISKK</t>
  </si>
  <si>
    <t>_VAAPAVLNDISKK_</t>
  </si>
  <si>
    <t>VAAPEIVSGVSGESEQK</t>
  </si>
  <si>
    <t>_VAAPEIVSGVSGESEQK_</t>
  </si>
  <si>
    <t>VAAPQDGSPR</t>
  </si>
  <si>
    <t>_VAAPQDGSPR_</t>
  </si>
  <si>
    <t>VAAQAVEDVLHIAR</t>
  </si>
  <si>
    <t>_VAAQAVEDVLHIAR_</t>
  </si>
  <si>
    <t>VAAQCSHAAVSAYK</t>
  </si>
  <si>
    <t>_VAAQCSHAAVSAYK_</t>
  </si>
  <si>
    <t>VAAQGEVVR</t>
  </si>
  <si>
    <t>_VAAQGEVVR_</t>
  </si>
  <si>
    <t>21554;21721</t>
  </si>
  <si>
    <t>56985;56986</t>
  </si>
  <si>
    <t>VAASCGAIQYIPTELDQVRK</t>
  </si>
  <si>
    <t>_VAASCGAIQYIPTELDQVRK_</t>
  </si>
  <si>
    <t>VAASLHNTPMGAR</t>
  </si>
  <si>
    <t>_VAASLHNTPMGAR_</t>
  </si>
  <si>
    <t>VAASNIVQMK</t>
  </si>
  <si>
    <t>_VAASNIVQM(Oxidation (M))K_</t>
  </si>
  <si>
    <t>VAASNIVQM(1)K</t>
  </si>
  <si>
    <t>VAASNIVQM(77)K</t>
  </si>
  <si>
    <t>VAASNIVQM(96)K</t>
  </si>
  <si>
    <t>_VAASNIVQMK_</t>
  </si>
  <si>
    <t>VAASNIVQMKDDHDK</t>
  </si>
  <si>
    <t>_VAASNIVQMKDDHDK_</t>
  </si>
  <si>
    <t>36504;36574</t>
  </si>
  <si>
    <t>56997;56998</t>
  </si>
  <si>
    <t>35410;35575</t>
  </si>
  <si>
    <t>56999;57000</t>
  </si>
  <si>
    <t>VAASPRPGAEEQAEAQAPAQLAAPEDADAGGPR</t>
  </si>
  <si>
    <t>_VAASPRPGAEEQAEAQAPAQLAAPEDADAGGPR_</t>
  </si>
  <si>
    <t>VAASTGIDLLLLDDFK</t>
  </si>
  <si>
    <t>_VAASTGIDLLLLDDFK_</t>
  </si>
  <si>
    <t>VAASVDLITK</t>
  </si>
  <si>
    <t>_VAASVDLITK_</t>
  </si>
  <si>
    <t>VAATQLEMQNK</t>
  </si>
  <si>
    <t>_VAATQLEMQNK_</t>
  </si>
  <si>
    <t>VAAVQPPEEGPSR</t>
  </si>
  <si>
    <t>_VAAVQPPEEGPSR_</t>
  </si>
  <si>
    <t>VAAVQPPEEGPSRK</t>
  </si>
  <si>
    <t>_VAAVQPPEEGPSRK_</t>
  </si>
  <si>
    <t>28788;30349</t>
  </si>
  <si>
    <t>57010;57011</t>
  </si>
  <si>
    <t>VAAYDKLEK</t>
  </si>
  <si>
    <t>_VAAYDKLEK_</t>
  </si>
  <si>
    <t>VACAEEWQESR</t>
  </si>
  <si>
    <t>_VACAEEWQESR_</t>
  </si>
  <si>
    <t>VACIGAWHPAR</t>
  </si>
  <si>
    <t>_VACIGAWHPAR_</t>
  </si>
  <si>
    <t>P27659;E9PWZ3</t>
  </si>
  <si>
    <t>Rpl3;Rpl3l</t>
  </si>
  <si>
    <t>VACITEQVLTLVNK</t>
  </si>
  <si>
    <t>_VACITEQVLTLVNK_</t>
  </si>
  <si>
    <t>VACITEQVLTLVNKR</t>
  </si>
  <si>
    <t>_VACITEQVLTLVNKR_</t>
  </si>
  <si>
    <t>VACNTCNVVAHCFENAHR</t>
  </si>
  <si>
    <t>_VACNTCNVVAHCFENAHR_</t>
  </si>
  <si>
    <t>VACQGEVVR</t>
  </si>
  <si>
    <t>_VACQGEVVR_</t>
  </si>
  <si>
    <t>VACQVNDNTNTAGSPGEVLSR</t>
  </si>
  <si>
    <t>_VACQVNDNTNTAGSPGEVLSR_</t>
  </si>
  <si>
    <t>VADANMACR</t>
  </si>
  <si>
    <t>_VADANMACR_</t>
  </si>
  <si>
    <t>VADEMDVMLGQEVGYSIR</t>
  </si>
  <si>
    <t>_VADEMDVMLGQEVGYSIR_</t>
  </si>
  <si>
    <t>VADFGLAR</t>
  </si>
  <si>
    <t>_VADFGLAR_</t>
  </si>
  <si>
    <t>P05480;P16056;Q62190;Q922K9;Q62270</t>
  </si>
  <si>
    <t>Src;Met;Mst1r;Frk;Srms</t>
  </si>
  <si>
    <t>Neuronal proto-oncogene tyrosine-protein kinase Src;Hepatocyte growth factor receptor;Macrophage-stimulating protein receptor;Macrophage-stimulating protein receptor alpha chain;Macrophage-stimulating protein receptor beta chain;Tyrosine-protein kinase FRK;Tyrosine-protein kinase Srms</t>
  </si>
  <si>
    <t>VADIALHYANK</t>
  </si>
  <si>
    <t>_VADIALHYANK_</t>
  </si>
  <si>
    <t>VADIGLAAWGR</t>
  </si>
  <si>
    <t>_VADIGLAAWGR_</t>
  </si>
  <si>
    <t>115165;116101</t>
  </si>
  <si>
    <t>57038;57039</t>
  </si>
  <si>
    <t>VADIIAEVAK</t>
  </si>
  <si>
    <t>_VADIIAEVAK_</t>
  </si>
  <si>
    <t>VADISGDTQK</t>
  </si>
  <si>
    <t>_VADISGDTQK_</t>
  </si>
  <si>
    <t>VADPDHDHTGFLTEYVATR</t>
  </si>
  <si>
    <t>_VADPDHDHTGFLTEYVATR_</t>
  </si>
  <si>
    <t>VADPQEGESASPMVSDPK</t>
  </si>
  <si>
    <t>_VADPQEGESASPMVSDPK_</t>
  </si>
  <si>
    <t>VADPVVTFCETVVETSSLK</t>
  </si>
  <si>
    <t>_VADPVVTFCETVVETSSLK_</t>
  </si>
  <si>
    <t>VADWLAQNNPPQMVWER</t>
  </si>
  <si>
    <t>_VADWLAQNNPPQMVWER_</t>
  </si>
  <si>
    <t>VADWTGATYQDK</t>
  </si>
  <si>
    <t>_VADWTGATYQDK_</t>
  </si>
  <si>
    <t>VADWTGATYQDKR</t>
  </si>
  <si>
    <t>_VADWTGATYQDKR_</t>
  </si>
  <si>
    <t>VADYCENNYIQATDK</t>
  </si>
  <si>
    <t>_VADYCENNYIQATDK_</t>
  </si>
  <si>
    <t>VADYIPQLAK</t>
  </si>
  <si>
    <t>_VADYIPQLAK_</t>
  </si>
  <si>
    <t>VAEAFAR</t>
  </si>
  <si>
    <t>_VAEAFAR_</t>
  </si>
  <si>
    <t>Q3ULJ0;P13707</t>
  </si>
  <si>
    <t>Gpd1l;Gpd1</t>
  </si>
  <si>
    <t>Glycerol-3-phosphate dehydrogenase 1-like protein;Glycerol-3-phosphate dehydrogenase [NAD(+)], cytoplasmic</t>
  </si>
  <si>
    <t>VAEAVATFLIR</t>
  </si>
  <si>
    <t>_VAEAVATFLIR_</t>
  </si>
  <si>
    <t>VAEDDEDDDVDTK</t>
  </si>
  <si>
    <t>_VAEDDEDDDVDTK_</t>
  </si>
  <si>
    <t>12556;14130</t>
  </si>
  <si>
    <t>57062;57063</t>
  </si>
  <si>
    <t>VAEDDEDDDVDTKK</t>
  </si>
  <si>
    <t>_VAEDDEDDDVDTKK_</t>
  </si>
  <si>
    <t>8631;10199;14007</t>
  </si>
  <si>
    <t>57067;57068;57069</t>
  </si>
  <si>
    <t>13666;16735;18652</t>
  </si>
  <si>
    <t>57070;57071;57072</t>
  </si>
  <si>
    <t>VAEDETEAGVK</t>
  </si>
  <si>
    <t>_VAEDETEAGVK_</t>
  </si>
  <si>
    <t>VAEDLESEGLMAEEVQAVQQQEVYGAMPR</t>
  </si>
  <si>
    <t>_VAEDLESEGLMAEEVQAVQQQEVYGAMPR_</t>
  </si>
  <si>
    <t>VAEEHAPSIVFIDEIDAIGTK</t>
  </si>
  <si>
    <t>_VAEEHAPSIVFIDEIDAIGTK_</t>
  </si>
  <si>
    <t>172820;172869</t>
  </si>
  <si>
    <t>57080;57081</t>
  </si>
  <si>
    <t>175878;175931</t>
  </si>
  <si>
    <t>57082;57083</t>
  </si>
  <si>
    <t>VAEEHAPSIVFIDEIDAIGTKR</t>
  </si>
  <si>
    <t>_VAEEHAPSIVFIDEIDAIGTKR_</t>
  </si>
  <si>
    <t>161719;161928</t>
  </si>
  <si>
    <t>57085;57086</t>
  </si>
  <si>
    <t>VAEELALEQAK</t>
  </si>
  <si>
    <t>_VAEELALEQAK_</t>
  </si>
  <si>
    <t>VAEELALEQAKK</t>
  </si>
  <si>
    <t>_VAEELALEQAKK_</t>
  </si>
  <si>
    <t>VAEETEEISSNKPLVK</t>
  </si>
  <si>
    <t>_VAEETEEISSNKPLVK_</t>
  </si>
  <si>
    <t>45922;46429</t>
  </si>
  <si>
    <t>57093;57094</t>
  </si>
  <si>
    <t>VAEEWAQGTFK</t>
  </si>
  <si>
    <t>_VAEEWAQGTFK_</t>
  </si>
  <si>
    <t>VAEFFQGVDVIVNASSVEDIDAGAIGQR</t>
  </si>
  <si>
    <t>_VAEFFQGVDVIVNASSVEDIDAGAIGQR_</t>
  </si>
  <si>
    <t>VAEFHTELER</t>
  </si>
  <si>
    <t>_VAEFHTELER_</t>
  </si>
  <si>
    <t>VAEFPHGYSSCEDIPR</t>
  </si>
  <si>
    <t>_VAEFPHGYSSCEDIPR_</t>
  </si>
  <si>
    <t>VAEFTTNLMEEEEKSK</t>
  </si>
  <si>
    <t>_VAEFTTNLM(Oxidation (M))EEEEKSK_</t>
  </si>
  <si>
    <t>VAEFTTNLM(1)EEEEKSK</t>
  </si>
  <si>
    <t>VAEFTTNLM(58)EEEEKSK</t>
  </si>
  <si>
    <t>VAEFTTNLM(120)EEEEKSK</t>
  </si>
  <si>
    <t>81143;81456</t>
  </si>
  <si>
    <t>57102;57103</t>
  </si>
  <si>
    <t>VAEFTTNLM(54)EEEEKSK</t>
  </si>
  <si>
    <t>_VAEFTTNLMEEEEKSK_</t>
  </si>
  <si>
    <t>86914;88484</t>
  </si>
  <si>
    <t>57106;57107</t>
  </si>
  <si>
    <t>85413;86998</t>
  </si>
  <si>
    <t>57108;57109</t>
  </si>
  <si>
    <t>VAEGVNSLLQMAGLLAR</t>
  </si>
  <si>
    <t>_VAEGVNSLLQMAGLLAR_</t>
  </si>
  <si>
    <t>VAEIEHAEKEK</t>
  </si>
  <si>
    <t>_VAEIEHAEKEK_</t>
  </si>
  <si>
    <t>VAEIMQNDR</t>
  </si>
  <si>
    <t>_VAEIMQNDR_</t>
  </si>
  <si>
    <t>VAEIPFNSTNK</t>
  </si>
  <si>
    <t>_VAEIPFNSTNK_</t>
  </si>
  <si>
    <t>Q6PIC6;Q9Z1W8</t>
  </si>
  <si>
    <t>Atp1a3;Atp12a</t>
  </si>
  <si>
    <t>Sodium/potassium-transporting ATPase subunit alpha-3;Potassium-transporting ATPase alpha chain 2</t>
  </si>
  <si>
    <t>57430;58024</t>
  </si>
  <si>
    <t>57116;57117</t>
  </si>
  <si>
    <t>VAEITELIQK</t>
  </si>
  <si>
    <t>_VAEITELIQK_</t>
  </si>
  <si>
    <t>VAEITGVVETAK</t>
  </si>
  <si>
    <t>_VAEITGVVETAK_</t>
  </si>
  <si>
    <t>VAEKLDEIYVAGLVAHSDLDER</t>
  </si>
  <si>
    <t>_VAEKLDEIYVAGLVAHSDLDER_</t>
  </si>
  <si>
    <t>143904;145001</t>
  </si>
  <si>
    <t>57124;57125</t>
  </si>
  <si>
    <t>146533;148058</t>
  </si>
  <si>
    <t>57127;57128</t>
  </si>
  <si>
    <t>VAELSATQCCK</t>
  </si>
  <si>
    <t>_VAELSATQCCK_</t>
  </si>
  <si>
    <t>VAELSSDDFHLDR</t>
  </si>
  <si>
    <t>_VAELSSDDFHLDR_</t>
  </si>
  <si>
    <t>82929;83078</t>
  </si>
  <si>
    <t>57133;57134</t>
  </si>
  <si>
    <t>VAEQEVQTIHEENVAR</t>
  </si>
  <si>
    <t>_VAEQEVQTIHEENVAR_</t>
  </si>
  <si>
    <t>VAEQLFFGQITTGAQDDLR</t>
  </si>
  <si>
    <t>_VAEQLFFGQITTGAQDDLR_</t>
  </si>
  <si>
    <t>VAEQLFFGQITTGAQDDLRK</t>
  </si>
  <si>
    <t>_VAEQLFFGQITTGAQDDLRK_</t>
  </si>
  <si>
    <t>VAEQMDQPQQTACSEGLLIVQK</t>
  </si>
  <si>
    <t>_VAEQMDQPQQTACSEGLLIVQK_</t>
  </si>
  <si>
    <t>VAEQTPLSALYLASLIK</t>
  </si>
  <si>
    <t>_VAEQTPLSALYLASLIK_</t>
  </si>
  <si>
    <t>VAEQTPLTALYVANLIK</t>
  </si>
  <si>
    <t>_VAEQTPLTALYVANLIK_</t>
  </si>
  <si>
    <t>VAEQVGIDKGDIPDLTQAPSSLMETLEQHLNTLEGK</t>
  </si>
  <si>
    <t>_VAEQVGIDKGDIPDLTQAPSSLMETLEQHLNTLEGK_</t>
  </si>
  <si>
    <t>VAEQVGIDR</t>
  </si>
  <si>
    <t>_VAEQVGIDR_</t>
  </si>
  <si>
    <t>VAEQVGIDRGDIPDLSQAPSSLLDALEQHLASLEGKK</t>
  </si>
  <si>
    <t>_VAEQVGIDRGDIPDLSQAPSSLLDALEQHLASLEGKK_</t>
  </si>
  <si>
    <t>197655;197766</t>
  </si>
  <si>
    <t>57150;57151</t>
  </si>
  <si>
    <t>VAETANEEEVKK</t>
  </si>
  <si>
    <t>_VAETANEEEVKK_</t>
  </si>
  <si>
    <t>VAETAVQLFISGDK</t>
  </si>
  <si>
    <t>_VAETAVQLFISGDK_</t>
  </si>
  <si>
    <t>VAETELAKPLFDALLR</t>
  </si>
  <si>
    <t>_VAETELAKPLFDALLR_</t>
  </si>
  <si>
    <t>VAETGQVDGELIR</t>
  </si>
  <si>
    <t>_VAETGQVDGELIR_</t>
  </si>
  <si>
    <t>VAETPPAKDPSVQVLK</t>
  </si>
  <si>
    <t>_VAETPPAKDPSVQVLK_</t>
  </si>
  <si>
    <t>VAEVLAGEGHLYSR</t>
  </si>
  <si>
    <t>_VAEVLAGEGHLYSR_</t>
  </si>
  <si>
    <t>VAEVLNDPESMEK</t>
  </si>
  <si>
    <t>_VAEVLNDPESMEK_</t>
  </si>
  <si>
    <t>VAFCGAVEEGR</t>
  </si>
  <si>
    <t>_VAFCGAVEEGR_</t>
  </si>
  <si>
    <t>VAFITGGGTGLGK</t>
  </si>
  <si>
    <t>_VAFITGGGTGLGK_</t>
  </si>
  <si>
    <t>VAFSNQQSYIAAISAR</t>
  </si>
  <si>
    <t>_VAFSNQQSYIAAISAR_</t>
  </si>
  <si>
    <t>Q7TN98;Q7TN99;Q812E0</t>
  </si>
  <si>
    <t>Q7TN98;Q812E0</t>
  </si>
  <si>
    <t>Q7TN98</t>
  </si>
  <si>
    <t>Cpeb4;Cpeb3;Cpeb2</t>
  </si>
  <si>
    <t>Cytoplasmic polyadenylation element-binding protein 4;Cytoplasmic polyadenylation element-binding protein 3;Cytoplasmic polyadenylation element-binding protein 2</t>
  </si>
  <si>
    <t>119261;119320</t>
  </si>
  <si>
    <t>2019;2162</t>
  </si>
  <si>
    <t>57172;57173</t>
  </si>
  <si>
    <t>VAFSVAR</t>
  </si>
  <si>
    <t>_VAFSVAR_</t>
  </si>
  <si>
    <t>VAFTLLEK</t>
  </si>
  <si>
    <t>_VAFTLLEK_</t>
  </si>
  <si>
    <t>VAGDCLDEK</t>
  </si>
  <si>
    <t>_VAGDCLDEK_</t>
  </si>
  <si>
    <t>VAGFNPALQLILSR</t>
  </si>
  <si>
    <t>_VAGFNPALQLILSR_</t>
  </si>
  <si>
    <t>Q9ER81</t>
  </si>
  <si>
    <t>Torsin-1A-interacting protein 2, isoform IFRG15</t>
  </si>
  <si>
    <t>VAGHPDVVINNAAGNFISPSER</t>
  </si>
  <si>
    <t>_VAGHPDVVINNAAGNFISPSER_</t>
  </si>
  <si>
    <t>VAGHPLAQNER</t>
  </si>
  <si>
    <t>_VAGHPLAQNER_</t>
  </si>
  <si>
    <t>VAGHSLGYGFVNYVTAK</t>
  </si>
  <si>
    <t>_VAGHSLGYGFVNYVTAK_</t>
  </si>
  <si>
    <t>115951;116977</t>
  </si>
  <si>
    <t>57187;57188</t>
  </si>
  <si>
    <t>113771;113942;115275</t>
  </si>
  <si>
    <t>57189;57190;57191</t>
  </si>
  <si>
    <t>VAGIFPCPTFK</t>
  </si>
  <si>
    <t>_VAGIFPCPTFK_</t>
  </si>
  <si>
    <t>VAGILTVK</t>
  </si>
  <si>
    <t>_VAGILTVK_</t>
  </si>
  <si>
    <t>VAGLPLISSTYGMVSAAYTSTK</t>
  </si>
  <si>
    <t>_VAGLPLISSTYGMVSAAYTSTK_</t>
  </si>
  <si>
    <t>VAGMDVELTVEER</t>
  </si>
  <si>
    <t>_VAGMDVELTVEER_</t>
  </si>
  <si>
    <t>VAGNPCPICR</t>
  </si>
  <si>
    <t>_VAGNPCPICR_</t>
  </si>
  <si>
    <t>VAGPNGYAILLAVPGSSDSR</t>
  </si>
  <si>
    <t>_VAGPNGYAILLAVPGSSDSR_</t>
  </si>
  <si>
    <t>VAGPQPAQTGAPQGSLGEYLFER</t>
  </si>
  <si>
    <t>_VAGPQPAQTGAPQGSLGEYLFER_</t>
  </si>
  <si>
    <t>VAGQDGSVVQFK</t>
  </si>
  <si>
    <t>_VAGQDGSVVQFK_</t>
  </si>
  <si>
    <t>P61957;Q9Z172</t>
  </si>
  <si>
    <t>Sumo2;Sumo3</t>
  </si>
  <si>
    <t>Small ubiquitin-related modifier 2;Small ubiquitin-related modifier 3</t>
  </si>
  <si>
    <t>VAGQLLPLAYNLLK</t>
  </si>
  <si>
    <t>_VAGQLLPLAYNLLK_</t>
  </si>
  <si>
    <t>VAGSVTELIQAAEAMK</t>
  </si>
  <si>
    <t>_VAGSVTELIQAAEAMK_</t>
  </si>
  <si>
    <t>182413;182555</t>
  </si>
  <si>
    <t>57208;57209</t>
  </si>
  <si>
    <t>VAGTGEGGLEELVEELNSGK</t>
  </si>
  <si>
    <t>_VAGTGEGGLEELVEELNSGK_</t>
  </si>
  <si>
    <t>VAGTQACATETIDTNR</t>
  </si>
  <si>
    <t>_VAGTQACATETIDTNR_</t>
  </si>
  <si>
    <t>VAGYAAQLEQYQK</t>
  </si>
  <si>
    <t>_VAGYAAQLEQYQK_</t>
  </si>
  <si>
    <t>VAHFTFHPDPESLQYGQTQK</t>
  </si>
  <si>
    <t>_VAHFTFHPDPESLQYGQTQK_</t>
  </si>
  <si>
    <t>91757;92127</t>
  </si>
  <si>
    <t>57216;57217</t>
  </si>
  <si>
    <t>VAHPIRPKPPSATSIPAILK</t>
  </si>
  <si>
    <t>_VAHPIRPKPPSATSIPAILK_</t>
  </si>
  <si>
    <t>VAHSDKPGSTSAVSFR</t>
  </si>
  <si>
    <t>_VAHSDKPGSTSAVSFR_</t>
  </si>
  <si>
    <t>VAHSFNCTPIEGMLSHQLK</t>
  </si>
  <si>
    <t>_VAHSFNCTPIEGMLSHQLK_</t>
  </si>
  <si>
    <t>115674;117213</t>
  </si>
  <si>
    <t>57225;57226</t>
  </si>
  <si>
    <t>113725;115288</t>
  </si>
  <si>
    <t>57227;57228</t>
  </si>
  <si>
    <t>_VAHSFNCTPIEGM(Oxidation (M))LSHQLK_</t>
  </si>
  <si>
    <t>VAHSFNCTPIEGM(1)LSHQLK</t>
  </si>
  <si>
    <t>VAHSFNCTPIEGM(96)LSHQLK</t>
  </si>
  <si>
    <t>VAIDLGYR</t>
  </si>
  <si>
    <t>_VAIDLGYR_</t>
  </si>
  <si>
    <t>VAIEWPGANAQLLEIDQK</t>
  </si>
  <si>
    <t>_VAIEWPGANAQLLEIDQK_</t>
  </si>
  <si>
    <t>VAIHEAMEQQTISIAK</t>
  </si>
  <si>
    <t>_VAIHEAMEQQTISIAK_</t>
  </si>
  <si>
    <t>VAIHYINPPNPAK</t>
  </si>
  <si>
    <t>_VAIHYINPPNPAK_</t>
  </si>
  <si>
    <t>VAILVDDMADTCGTICHAADK</t>
  </si>
  <si>
    <t>_VAILVDDMADTCGTICHAADK_</t>
  </si>
  <si>
    <t>Q9D7G0;Q9CS42</t>
  </si>
  <si>
    <t>Prps1;Prps2</t>
  </si>
  <si>
    <t>Ribose-phosphate pyrophosphokinase 1;Ribose-phosphate pyrophosphokinase 2</t>
  </si>
  <si>
    <t>112633;114192</t>
  </si>
  <si>
    <t>3784;3508</t>
  </si>
  <si>
    <t>57238;57239</t>
  </si>
  <si>
    <t>117911;119460;119819</t>
  </si>
  <si>
    <t>57240;57241;57242</t>
  </si>
  <si>
    <t>116279;117911</t>
  </si>
  <si>
    <t>57243;57244</t>
  </si>
  <si>
    <t>VAISLGFLGGAK</t>
  </si>
  <si>
    <t>_VAISLGFLGGAK_</t>
  </si>
  <si>
    <t>VAITVPAPQLGR</t>
  </si>
  <si>
    <t>_VAITVPAPQLGR_</t>
  </si>
  <si>
    <t>VAIVKPGVPMEIVLNK</t>
  </si>
  <si>
    <t>_VAIVKPGVPMEIVLNK_</t>
  </si>
  <si>
    <t>135327;135843</t>
  </si>
  <si>
    <t>57248;57249</t>
  </si>
  <si>
    <t>VAIVTGANTGIGK</t>
  </si>
  <si>
    <t>_VAIVTGANTGIGK_</t>
  </si>
  <si>
    <t>VALALCLGK</t>
  </si>
  <si>
    <t>_VALALCLGK_</t>
  </si>
  <si>
    <t>VALALCLGKPADVYLIDEPSAYLDSEQR</t>
  </si>
  <si>
    <t>_VALALCLGKPADVYLIDEPSAYLDSEQR_</t>
  </si>
  <si>
    <t>185876;185931</t>
  </si>
  <si>
    <t>57256;57257</t>
  </si>
  <si>
    <t>VALDSEPKPR</t>
  </si>
  <si>
    <t>_VALDSEPKPR_</t>
  </si>
  <si>
    <t>VALEEMENKPR</t>
  </si>
  <si>
    <t>_VALEEMENKPR_</t>
  </si>
  <si>
    <t>VALEIFQHNK</t>
  </si>
  <si>
    <t>_VALEIFQHNK_</t>
  </si>
  <si>
    <t>VALGDGVQLPPGDYSTTPGGTLFSTTPGGTR</t>
  </si>
  <si>
    <t>_VALGDGVQLPPGDYSTTPGGTLFSTTPGGTR_</t>
  </si>
  <si>
    <t>VALGETQLVQEVR</t>
  </si>
  <si>
    <t>_VALGETQLVQEVR_</t>
  </si>
  <si>
    <t>VALGNHSADLGPGDAVTEK</t>
  </si>
  <si>
    <t>_VALGNHSADLGPGDAVTEK_</t>
  </si>
  <si>
    <t>VALGNTWK</t>
  </si>
  <si>
    <t>_VALGNTWK_</t>
  </si>
  <si>
    <t>VALIGFPSVGK</t>
  </si>
  <si>
    <t>_VALIGFPSVGK_</t>
  </si>
  <si>
    <t>VALIGSPVDLTYR</t>
  </si>
  <si>
    <t>_VALIGSPVDLTYR_</t>
  </si>
  <si>
    <t>VALLCGPPGLGK</t>
  </si>
  <si>
    <t>_VALLCGPPGLGK_</t>
  </si>
  <si>
    <t>VALMGGSHGGFLSCHLIGQYPETYSACIAR</t>
  </si>
  <si>
    <t>_VALMGGSHGGFLSCHLIGQYPETYSACIAR_</t>
  </si>
  <si>
    <t>VALQDLQTNSK</t>
  </si>
  <si>
    <t>_VALQDLQTNSK_</t>
  </si>
  <si>
    <t>VALQFTGLGGQTESASK</t>
  </si>
  <si>
    <t>_VALQFTGLGGQTESASK_</t>
  </si>
  <si>
    <t>VALRGEDVPLTEQTVSQVLQSAK</t>
  </si>
  <si>
    <t>_VALRGEDVPLTEQTVSQVLQSAK_</t>
  </si>
  <si>
    <t>VALSEPQPERR</t>
  </si>
  <si>
    <t>_VALSEPQPERR_</t>
  </si>
  <si>
    <t>VALTGLTVAEYFR</t>
  </si>
  <si>
    <t>_VALTGLTVAEYFR_</t>
  </si>
  <si>
    <t>VALVGPNGAGK</t>
  </si>
  <si>
    <t>_VALVGPNGAGK_</t>
  </si>
  <si>
    <t>VALVTASTDGIGFAIAR</t>
  </si>
  <si>
    <t>_VALVTASTDGIGFAIAR_</t>
  </si>
  <si>
    <t>VALVYGQMNEPPGAR</t>
  </si>
  <si>
    <t>_VALVYGQM(Oxidation (M))NEPPGAR_</t>
  </si>
  <si>
    <t>VALVYGQM(1)NEPPGAR</t>
  </si>
  <si>
    <t>VALVYGQM(47)NEPPGAR</t>
  </si>
  <si>
    <t>VALVYGQM(68)NEPPGAR</t>
  </si>
  <si>
    <t>VALVYGQM(57)NEPPGAR</t>
  </si>
  <si>
    <t>88907;89801</t>
  </si>
  <si>
    <t>57293;57294</t>
  </si>
  <si>
    <t>VALVYGQM(52)NEPPGAR</t>
  </si>
  <si>
    <t>VALVYGQM(64)NEPPGAR</t>
  </si>
  <si>
    <t>_VALVYGQMNEPPGAR_</t>
  </si>
  <si>
    <t>87257;88606</t>
  </si>
  <si>
    <t>57299;57300</t>
  </si>
  <si>
    <t>VAMANIQPQMLVAGATSIAR</t>
  </si>
  <si>
    <t>_VAM(Oxidation (M))ANIQPQMLVAGATSIAR_</t>
  </si>
  <si>
    <t>VAM(0.991)ANIQPQM(0.009)LVAGATSIAR</t>
  </si>
  <si>
    <t>VAM(20)ANIQPQM(-20)LVAGATSIAR</t>
  </si>
  <si>
    <t>750;751</t>
  </si>
  <si>
    <t>VAM(1)ANIQPQMLVAGATSIAR</t>
  </si>
  <si>
    <t>VAM(46)ANIQPQM(-46)LVAGATSIAR</t>
  </si>
  <si>
    <t>_VAM(Oxidation (M))ANIQPQM(Oxidation (M))LVAGATSIAR_</t>
  </si>
  <si>
    <t>VAM(1)ANIQPQM(1)LVAGATSIAR</t>
  </si>
  <si>
    <t>VAM(44)ANIQPQM(44)LVAGATSIAR</t>
  </si>
  <si>
    <t>_VAMANIQPQMLVAGATSIAR_</t>
  </si>
  <si>
    <t>VAMHCLWHGTPK</t>
  </si>
  <si>
    <t>_VAMHCLWHGTPK_</t>
  </si>
  <si>
    <t>VAMQDATAQMAMLQFISSGLPK</t>
  </si>
  <si>
    <t>_VAMQDATAQMAMLQFISSGLPK_</t>
  </si>
  <si>
    <t>VAMSHFEPSEYIR</t>
  </si>
  <si>
    <t>_VAM(Oxidation (M))SHFEPSEYIR_</t>
  </si>
  <si>
    <t>VAM(1)SHFEPSEYIR</t>
  </si>
  <si>
    <t>VAM(91)SHFEPSEYIR</t>
  </si>
  <si>
    <t>VAM(98)SHFEPSEYIR</t>
  </si>
  <si>
    <t>70400;71308</t>
  </si>
  <si>
    <t>57312;57313</t>
  </si>
  <si>
    <t>VAM(65)SHFEPSEYIR</t>
  </si>
  <si>
    <t>VAM(75)SHFEPSEYIR</t>
  </si>
  <si>
    <t>VAM(50)SHFEPSEYIR</t>
  </si>
  <si>
    <t>_VAMSHFEPSEYIR_</t>
  </si>
  <si>
    <t>87798;89527</t>
  </si>
  <si>
    <t>57317;57318</t>
  </si>
  <si>
    <t>VAMVEENGER</t>
  </si>
  <si>
    <t>_VAMVEENGER_</t>
  </si>
  <si>
    <t>VANAVVQNAEQGPNAEQLGQLLK</t>
  </si>
  <si>
    <t>_VANAVVQNAEQGPNAEQLGQLLK_</t>
  </si>
  <si>
    <t>VANELNIK</t>
  </si>
  <si>
    <t>_VANELNIK_</t>
  </si>
  <si>
    <t>Q80XM9</t>
  </si>
  <si>
    <t>Pqlc1</t>
  </si>
  <si>
    <t>PQ-loop repeat-containing protein 1</t>
  </si>
  <si>
    <t>VANELNIKR</t>
  </si>
  <si>
    <t>_VANELNIKR_</t>
  </si>
  <si>
    <t>VANIFQQIQLVLLSR</t>
  </si>
  <si>
    <t>_VANIFQQIQLVLLSR_</t>
  </si>
  <si>
    <t>VANIICTQPR</t>
  </si>
  <si>
    <t>_VANIICTQPR_</t>
  </si>
  <si>
    <t>VANLLLCMYAK</t>
  </si>
  <si>
    <t>_VANLLLCMYAK_</t>
  </si>
  <si>
    <t>141409;141694</t>
  </si>
  <si>
    <t>57333;57334</t>
  </si>
  <si>
    <t>146175;146358</t>
  </si>
  <si>
    <t>57335;57336</t>
  </si>
  <si>
    <t>VANLPLVSSTYDLVSSAYVSTK</t>
  </si>
  <si>
    <t>_VANLPLVSSTYDLVSSAYVSTK_</t>
  </si>
  <si>
    <t>VANPSGNLTDTYVQDCGDGTYK</t>
  </si>
  <si>
    <t>_VANPSGNLTDTYVQDCGDGTYK_</t>
  </si>
  <si>
    <t>VANVELYYK</t>
  </si>
  <si>
    <t>_VANVELYYK_</t>
  </si>
  <si>
    <t>VANVSAAEDSASQR</t>
  </si>
  <si>
    <t>_VANVSAAEDSASQR_</t>
  </si>
  <si>
    <t>VANVSLLALYK</t>
  </si>
  <si>
    <t>_VANVSLLALYK_</t>
  </si>
  <si>
    <t>133414;134914</t>
  </si>
  <si>
    <t>57350;57351</t>
  </si>
  <si>
    <t>138218;139748</t>
  </si>
  <si>
    <t>57352;57353</t>
  </si>
  <si>
    <t>136602;138130</t>
  </si>
  <si>
    <t>57354;57355</t>
  </si>
  <si>
    <t>VAPAPAGVFTDIPISNIR</t>
  </si>
  <si>
    <t>_VAPAPAGVFTDIPISNIR_</t>
  </si>
  <si>
    <t>VAPAPAVVKK</t>
  </si>
  <si>
    <t>_VAPAPAVVKK_</t>
  </si>
  <si>
    <t>VAPDEHPILLTEAPLNPK</t>
  </si>
  <si>
    <t>_VAPDEHPILLTEAPLNPK_</t>
  </si>
  <si>
    <t>99643;104310</t>
  </si>
  <si>
    <t>57361;57362</t>
  </si>
  <si>
    <t>107923;108076;109509;111028;112562;115710;118373;118804</t>
  </si>
  <si>
    <t>57364;57365;57366;57367;57368;57369;57370;57371</t>
  </si>
  <si>
    <t>108151;109697</t>
  </si>
  <si>
    <t>57372;57373</t>
  </si>
  <si>
    <t>VAPEASSDSPGLHPTS</t>
  </si>
  <si>
    <t>_VAPEASSDSPGLHPTS_</t>
  </si>
  <si>
    <t>VAPEEHPTLLTEAPLNPK</t>
  </si>
  <si>
    <t>_VAPEEHPTLLTEAPLNPK_</t>
  </si>
  <si>
    <t>VAPEEHPVLLTEAPLNPK</t>
  </si>
  <si>
    <t>_VAPEEHPVLLTEAPLNPK_</t>
  </si>
  <si>
    <t>102751;105868;107399</t>
  </si>
  <si>
    <t>57379;57380;57381</t>
  </si>
  <si>
    <t>104887;114110</t>
  </si>
  <si>
    <t>57383;57384</t>
  </si>
  <si>
    <t>105019;106579;111219</t>
  </si>
  <si>
    <t>57386;57387;57388</t>
  </si>
  <si>
    <t>VAPGPSSGCTPGQVPGSSALSSPR</t>
  </si>
  <si>
    <t>_VAPGPSSGCTPGQVPGSSALSSPR_</t>
  </si>
  <si>
    <t>VAPHALSEEEK</t>
  </si>
  <si>
    <t>_VAPHALSEEEK_</t>
  </si>
  <si>
    <t>VAPLWHSSSEVLSLADR</t>
  </si>
  <si>
    <t>_VAPLWHSSSEVLSLADR_</t>
  </si>
  <si>
    <t>VAPPNADLEQEFQDGVPNASVIMQVPER</t>
  </si>
  <si>
    <t>_VAPPNADLEQEFQDGVPNASVIMQVPER_</t>
  </si>
  <si>
    <t>VAPQHASADEVVVSEAESHVSGVSMVVPSTER</t>
  </si>
  <si>
    <t>_VAPQHASADEVVVSEAESHVSGVSMVVPSTER_</t>
  </si>
  <si>
    <t>VAPQQCSEPETK</t>
  </si>
  <si>
    <t>_VAPQQCSEPETK_</t>
  </si>
  <si>
    <t>VAPSAVLGPNVSIGK</t>
  </si>
  <si>
    <t>_VAPSAVLGPNVSIGK_</t>
  </si>
  <si>
    <t>VAPVAPCENK</t>
  </si>
  <si>
    <t>_VAPVAPCENK_</t>
  </si>
  <si>
    <t>VAPVAPCENKFAEDSAEAAVSVPESR</t>
  </si>
  <si>
    <t>_VAPVAPCENKFAEDSAEAAVSVPESR_</t>
  </si>
  <si>
    <t>VAPYRPDQQVEEDDDFMDENQGK</t>
  </si>
  <si>
    <t>_VAPYRPDQQVEEDDDFMDENQGK_</t>
  </si>
  <si>
    <t>VAQFDYGKK</t>
  </si>
  <si>
    <t>_VAQFDYGKK_</t>
  </si>
  <si>
    <t>VAQGQGEGEVGPEVAL</t>
  </si>
  <si>
    <t>_VAQGQGEGEVGPEVAL_</t>
  </si>
  <si>
    <t>Q9CR61</t>
  </si>
  <si>
    <t>Ndufb7</t>
  </si>
  <si>
    <t>NADH dehydrogenase [ubiquinone] 1 beta subcomplex subunit 7</t>
  </si>
  <si>
    <t>104346;104420</t>
  </si>
  <si>
    <t>57408;57409</t>
  </si>
  <si>
    <t>VAQGVSGAVQDK</t>
  </si>
  <si>
    <t>_VAQGVSGAVQDK_</t>
  </si>
  <si>
    <t>VAQIPFCGEIDCEDWIKK</t>
  </si>
  <si>
    <t>_VAQIPFCGEIDCEDWIKK_</t>
  </si>
  <si>
    <t>VAQIQNAGLGEFR</t>
  </si>
  <si>
    <t>_VAQIQNAGLGEFR_</t>
  </si>
  <si>
    <t>Q69ZQ2</t>
  </si>
  <si>
    <t>Isy1</t>
  </si>
  <si>
    <t>Pre-mRNA-splicing factor ISY1 homolog</t>
  </si>
  <si>
    <t>VAQLCDFNPK</t>
  </si>
  <si>
    <t>_VAQLCDFNPK_</t>
  </si>
  <si>
    <t>VAQLDTSQWPLLLK</t>
  </si>
  <si>
    <t>_VAQLDTSQWPLLLK_</t>
  </si>
  <si>
    <t>VAQLEQVYIR</t>
  </si>
  <si>
    <t>_VAQLEQVYIR_</t>
  </si>
  <si>
    <t>VAQPSITDNK</t>
  </si>
  <si>
    <t>_VAQPSITDNK_</t>
  </si>
  <si>
    <t>VAQPSITDNKDGTVTVR</t>
  </si>
  <si>
    <t>_VAQPSITDNKDGTVTVR_</t>
  </si>
  <si>
    <t>VAQSLCGEDLIIK</t>
  </si>
  <si>
    <t>_VAQSLCGEDLIIK_</t>
  </si>
  <si>
    <t>VAQTEFDR</t>
  </si>
  <si>
    <t>_VAQTEFDR_</t>
  </si>
  <si>
    <t>VAQVAEITYGQK</t>
  </si>
  <si>
    <t>_VAQVAEITYGQK_</t>
  </si>
  <si>
    <t>VAQVLSCEGEDEDEAPGTPK</t>
  </si>
  <si>
    <t>_VAQVLSCEGEDEDEAPGTPK_</t>
  </si>
  <si>
    <t>VAQWLIQEPHK</t>
  </si>
  <si>
    <t>_VAQWLIQEPHK_</t>
  </si>
  <si>
    <t>VASASASGALR</t>
  </si>
  <si>
    <t>_VASASASGALR_</t>
  </si>
  <si>
    <t>VASDIWKPVLSIDAEPR</t>
  </si>
  <si>
    <t>_VASDIWKPVLSIDAEPR_</t>
  </si>
  <si>
    <t>VASGNDHLVMLTNDGDLYTLGCGEQGQLGR</t>
  </si>
  <si>
    <t>_VASGNDHLVMLTNDGDLYTLGCGEQGQLGR_</t>
  </si>
  <si>
    <t>VASGPVPATARWVASSVLDPVPSDGR</t>
  </si>
  <si>
    <t>_VASGPVPATARWVASSVLDPVPSDGR_</t>
  </si>
  <si>
    <t>P54099</t>
  </si>
  <si>
    <t>Polg</t>
  </si>
  <si>
    <t>DNA polymerase subunit gamma-1</t>
  </si>
  <si>
    <t>VASGSDLHLTDIDSDSNR</t>
  </si>
  <si>
    <t>_VASGSDLHLTDIDSDSNR_</t>
  </si>
  <si>
    <t>VASILHDDCAFLSAFGDLSKPER</t>
  </si>
  <si>
    <t>_VASILHDDCAFLSAFGDLSKPER_</t>
  </si>
  <si>
    <t>175821;176029</t>
  </si>
  <si>
    <t>57445;57446</t>
  </si>
  <si>
    <t>VASISFDASR</t>
  </si>
  <si>
    <t>_VASISFDASR_</t>
  </si>
  <si>
    <t>VASLEESKGDR</t>
  </si>
  <si>
    <t>_VASLEESKGDR_</t>
  </si>
  <si>
    <t>VASLGTTADAK</t>
  </si>
  <si>
    <t>_VASLGTTADAK_</t>
  </si>
  <si>
    <t>Q8BIR2</t>
  </si>
  <si>
    <t>Aste1</t>
  </si>
  <si>
    <t>Protein asteroid homolog 1</t>
  </si>
  <si>
    <t>VASSALGMGPQHAMQIAER</t>
  </si>
  <si>
    <t>_VASSALGMGPQHAMQIAER_</t>
  </si>
  <si>
    <t>VASSPVMVSNPATR</t>
  </si>
  <si>
    <t>_VASSPVMVSNPATR_</t>
  </si>
  <si>
    <t>VASSTLLDDRR</t>
  </si>
  <si>
    <t>_VASSTLLDDRR_</t>
  </si>
  <si>
    <t>VASSVPVENFTIHGGLSR</t>
  </si>
  <si>
    <t>_VASSVPVENFTIHGGLSR_</t>
  </si>
  <si>
    <t>99294;100402</t>
  </si>
  <si>
    <t>57458;57459</t>
  </si>
  <si>
    <t>VASTENGIIFGNIVYDVSGAASDR</t>
  </si>
  <si>
    <t>_VASTENGIIFGNIVYDVSGAASDR_</t>
  </si>
  <si>
    <t>VASVAACDTDGKEPGNPLDR</t>
  </si>
  <si>
    <t>_VASVAACDTDGKEPGNPLDR_</t>
  </si>
  <si>
    <t>VASVAHSAPSEAPSCSPFGK</t>
  </si>
  <si>
    <t>_VASVAHSAPSEAPSCSPFGK_</t>
  </si>
  <si>
    <t>P70290</t>
  </si>
  <si>
    <t>Mpp1</t>
  </si>
  <si>
    <t>55 kDa erythrocyte membrane protein</t>
  </si>
  <si>
    <t>VASVEMVK</t>
  </si>
  <si>
    <t>_VASVEMVK_</t>
  </si>
  <si>
    <t>37203;37286</t>
  </si>
  <si>
    <t>57470;57471</t>
  </si>
  <si>
    <t>VASVQVVVIPCGITNALSEEDREALMAK</t>
  </si>
  <si>
    <t>_VASVQVVVIPCGITNALSEEDREALMAK_</t>
  </si>
  <si>
    <t>_VASVQVVVIPCGITNALSEEDREALM(Oxidation (M))AK_</t>
  </si>
  <si>
    <t>VASVQVVVIPCGITNALSEEDREALM(1)AK</t>
  </si>
  <si>
    <t>VASVQVVVIPCGITNALSEEDREALM(40)AK</t>
  </si>
  <si>
    <t>VASVSQNAIVSAAGNIAR</t>
  </si>
  <si>
    <t>_VASVSQNAIVSAAGNIAR_</t>
  </si>
  <si>
    <t>VATAQDDITGDGTTSNVLIIGELLK</t>
  </si>
  <si>
    <t>_VATAQDDITGDGTTSNVLIIGELLK_</t>
  </si>
  <si>
    <t>VATGQELSDNLLDTVFK</t>
  </si>
  <si>
    <t>_VATGQELSDNLLDTVFK_</t>
  </si>
  <si>
    <t>VATLNSEEENDPPTYK</t>
  </si>
  <si>
    <t>_VATLNSEEENDPPTYK_</t>
  </si>
  <si>
    <t>VATMLATGSNR</t>
  </si>
  <si>
    <t>_VATMLATGSNR_</t>
  </si>
  <si>
    <t>VATNAAAQNAIK</t>
  </si>
  <si>
    <t>_VATNAAAQNAIK_</t>
  </si>
  <si>
    <t>VATSAASGGHGSPLR</t>
  </si>
  <si>
    <t>_VATSAASGGHGSPLR_</t>
  </si>
  <si>
    <t>VATVPGTLK</t>
  </si>
  <si>
    <t>_VATVPGTLK_</t>
  </si>
  <si>
    <t>VATVPGTLKK</t>
  </si>
  <si>
    <t>_VATVPGTLKK_</t>
  </si>
  <si>
    <t>VATVPIK</t>
  </si>
  <si>
    <t>_VATVPIK_</t>
  </si>
  <si>
    <t>VATVPIKDK</t>
  </si>
  <si>
    <t>_VATVPIKDK_</t>
  </si>
  <si>
    <t>VATVPQHATSGPGPADVSK</t>
  </si>
  <si>
    <t>_VATVPQHATSGPGPADVSK_</t>
  </si>
  <si>
    <t>VAVADYVEPSPR</t>
  </si>
  <si>
    <t>_VAVADYVEPSPR_</t>
  </si>
  <si>
    <t>VAVAGCCHGELDKIYETLALAER</t>
  </si>
  <si>
    <t>_VAVAGCCHGELDKIYETLALAER_</t>
  </si>
  <si>
    <t>VAVCDIPPR</t>
  </si>
  <si>
    <t>_VAVCDIPPR_</t>
  </si>
  <si>
    <t>Q922F4;A2AQ07;CON__ENSEMBL:ENSBTAP00000025008;Q9ERD7</t>
  </si>
  <si>
    <t>Q922F4;A2AQ07;Q9ERD7</t>
  </si>
  <si>
    <t>Tubb6;Tubb1;Tubb3</t>
  </si>
  <si>
    <t>Tubulin beta-6 chain;Tubulin beta-1 chain;Tubulin beta-3 chain</t>
  </si>
  <si>
    <t>44532;46105;47667</t>
  </si>
  <si>
    <t>3990;3147;28</t>
  </si>
  <si>
    <t>57498;57499;57500</t>
  </si>
  <si>
    <t>50154;51734;53310</t>
  </si>
  <si>
    <t>57501;57502;57503</t>
  </si>
  <si>
    <t>VAVDMPCTSCHEPGATISCSYK</t>
  </si>
  <si>
    <t>_VAVDMPCTSCHEPGATISCSYK_</t>
  </si>
  <si>
    <t>VAVEEVDEEGK</t>
  </si>
  <si>
    <t>_VAVEEVDEEGK_</t>
  </si>
  <si>
    <t>VAVEYLDPSPEVQK</t>
  </si>
  <si>
    <t>_VAVEYLDPSPEVQK_</t>
  </si>
  <si>
    <t>VAVEYLDPSPEVQKK</t>
  </si>
  <si>
    <t>_VAVEYLDPSPEVQKK_</t>
  </si>
  <si>
    <t>VAVFFGGLSIK</t>
  </si>
  <si>
    <t>_VAVFFGGLSIK_</t>
  </si>
  <si>
    <t>VAVFTANASEIK</t>
  </si>
  <si>
    <t>_VAVFTANASEIK_</t>
  </si>
  <si>
    <t>VAVFTWHGCSLQLSGR</t>
  </si>
  <si>
    <t>_VAVFTWHGCSLQLSGR_</t>
  </si>
  <si>
    <t>VAVGELTDEDVK</t>
  </si>
  <si>
    <t>_VAVGELTDEDVK_</t>
  </si>
  <si>
    <t>VAVGQDDLTVVLNEEGICTQK</t>
  </si>
  <si>
    <t>_VAVGQDDLTVVLNEEGICTQK_</t>
  </si>
  <si>
    <t>VAVGQEQAFSVNTR</t>
  </si>
  <si>
    <t>_VAVGQEQAFSVNTR_</t>
  </si>
  <si>
    <t>VAVLENQNK</t>
  </si>
  <si>
    <t>_VAVLENQNK_</t>
  </si>
  <si>
    <t>Q01147;P81269</t>
  </si>
  <si>
    <t>Q01147</t>
  </si>
  <si>
    <t>Creb1;Atf1</t>
  </si>
  <si>
    <t>Cyclic AMP-responsive element-binding protein 1;Cyclic AMP-dependent transcription factor ATF-1</t>
  </si>
  <si>
    <t>VAVLGASGGIGQPLSLLLK</t>
  </si>
  <si>
    <t>_VAVLGASGGIGQPLSLLLK_</t>
  </si>
  <si>
    <t>VAVLISGTGSNLQALIDSTR</t>
  </si>
  <si>
    <t>_VAVLISGTGSNLQALIDSTR_</t>
  </si>
  <si>
    <t>VAVLLLAGGQGTR</t>
  </si>
  <si>
    <t>_VAVLLLAGGQGTR_</t>
  </si>
  <si>
    <t>Q91YN5;Q3TW96</t>
  </si>
  <si>
    <t>Uap1;Uap1l1</t>
  </si>
  <si>
    <t>UDP-N-acetylhexosamine pyrophosphorylase;UDP-N-acetylgalactosamine pyrophosphorylase;UDP-N-acetylglucosamine pyrophosphorylase;UDP-N-acetylhexosamine pyrophosphorylase-like protein 1</t>
  </si>
  <si>
    <t>VAVLSCEPSKER</t>
  </si>
  <si>
    <t>_VAVLSCEPSKER_</t>
  </si>
  <si>
    <t>VAVLSQNR</t>
  </si>
  <si>
    <t>_VAVLSQNR_</t>
  </si>
  <si>
    <t>VAVPSTIHCDHLIEAQVGGEK</t>
  </si>
  <si>
    <t>_VAVPSTIHCDHLIEAQVGGEK_</t>
  </si>
  <si>
    <t>VAVPSTIHCDHLIEAQVGGEKDLR</t>
  </si>
  <si>
    <t>_VAVPSTIHCDHLIEAQVGGEKDLR_</t>
  </si>
  <si>
    <t>VAVQAIAADEEAPDYGSGIR</t>
  </si>
  <si>
    <t>_VAVQAIAADEEAPDYGSGIR_</t>
  </si>
  <si>
    <t>VAVQGDVVR</t>
  </si>
  <si>
    <t>_VAVQGDVVR_</t>
  </si>
  <si>
    <t>VAVSADPNVPNVIVTR</t>
  </si>
  <si>
    <t>_VAVSADPNVPNVIVTR_</t>
  </si>
  <si>
    <t>VAVSQAALQQK</t>
  </si>
  <si>
    <t>_VAVSQAALQQK_</t>
  </si>
  <si>
    <t>VAVTAEACSR</t>
  </si>
  <si>
    <t>_VAVTAEACSR_</t>
  </si>
  <si>
    <t>VAVVAGYGDVGK</t>
  </si>
  <si>
    <t>_VAVVAGYGDVGK_</t>
  </si>
  <si>
    <t>VAVVCSSNQNR</t>
  </si>
  <si>
    <t>_VAVVCSSNQNR_</t>
  </si>
  <si>
    <t>VAVYSPHTAYDAAPQGVNSWLAK</t>
  </si>
  <si>
    <t>_VAVYSPHTAYDAAPQGVNSWLAK_</t>
  </si>
  <si>
    <t>VAVYVPGSK</t>
  </si>
  <si>
    <t>_VAVYVPGSK_</t>
  </si>
  <si>
    <t>VAWEDGDENVGQTVIPAQEEEGIEKPAEVHPTGK</t>
  </si>
  <si>
    <t>_VAWEDGDENVGQTVIPAQEEEGIEKPAEVHPTGK_</t>
  </si>
  <si>
    <t>VAWVSHDSTVCLVDADKK</t>
  </si>
  <si>
    <t>_VAWVSHDSTVCLVDADKK_</t>
  </si>
  <si>
    <t>71000;71449</t>
  </si>
  <si>
    <t>57556;57557</t>
  </si>
  <si>
    <t>VAYFQSALDKLNEAIK</t>
  </si>
  <si>
    <t>_VAYFQSALDKLNEAIK_</t>
  </si>
  <si>
    <t>VAYISFGPHAGK</t>
  </si>
  <si>
    <t>_VAYISFGPHAGK_</t>
  </si>
  <si>
    <t>VCAHITNIPFSITK</t>
  </si>
  <si>
    <t>_VCAHITNIPFSITK_</t>
  </si>
  <si>
    <t>VCALMSCAK</t>
  </si>
  <si>
    <t>_VCALMSCAK_</t>
  </si>
  <si>
    <t>VCALYILAGTVDDVPK</t>
  </si>
  <si>
    <t>_VCALYILAGTVDDVPK_</t>
  </si>
  <si>
    <t>VCCEGMLIQLR</t>
  </si>
  <si>
    <t>_VCCEGMLIQLR_</t>
  </si>
  <si>
    <t>VCDIILPR</t>
  </si>
  <si>
    <t>_VCDIILPR_</t>
  </si>
  <si>
    <t>Q4FK66</t>
  </si>
  <si>
    <t>Prpf38a</t>
  </si>
  <si>
    <t>Pre-mRNA-splicing factor 38A</t>
  </si>
  <si>
    <t>VCDSCYDSIKDEDR</t>
  </si>
  <si>
    <t>_VCDSCYDSIKDEDR_</t>
  </si>
  <si>
    <t>VCEDFDTSVNLAWTSGTNCTR</t>
  </si>
  <si>
    <t>_VCEDFDTSVNLAWTSGTNCTR_</t>
  </si>
  <si>
    <t>VCEEIAIIPSK</t>
  </si>
  <si>
    <t>_VCEEIAIIPSK_</t>
  </si>
  <si>
    <t>VCEEIAIIPSKK</t>
  </si>
  <si>
    <t>_VCEEIAIIPSKK_</t>
  </si>
  <si>
    <t>VCEELGCESGPGGR</t>
  </si>
  <si>
    <t>_VCEELGCESGPGGR_</t>
  </si>
  <si>
    <t>VCENIPIVLCGNK</t>
  </si>
  <si>
    <t>_VCENIPIVLCGNK_</t>
  </si>
  <si>
    <t>103394;103464</t>
  </si>
  <si>
    <t>57574;57575</t>
  </si>
  <si>
    <t>107761;108725</t>
  </si>
  <si>
    <t>57576;57577</t>
  </si>
  <si>
    <t>VCENIPIVLCGNKVDIK</t>
  </si>
  <si>
    <t>_VCENIPIVLCGNKVDIK_</t>
  </si>
  <si>
    <t>VCENIPIVLCGNKVDIKDR</t>
  </si>
  <si>
    <t>_VCENIPIVLCGNKVDIKDR_</t>
  </si>
  <si>
    <t>VCEPCYEQLNK</t>
  </si>
  <si>
    <t>_VCEPCYEQLNK_</t>
  </si>
  <si>
    <t>VCEVCSAYLGLHDNDRR</t>
  </si>
  <si>
    <t>_VCEVCSAYLGLHDNDRR_</t>
  </si>
  <si>
    <t>VCFSCCSDGNIAVWDLHNQTLVR</t>
  </si>
  <si>
    <t>_VCFSCCSDGNIAVWDLHNQTLVR_</t>
  </si>
  <si>
    <t>146798;147008</t>
  </si>
  <si>
    <t>57588;57589</t>
  </si>
  <si>
    <t>VCGDEECSMLMYR</t>
  </si>
  <si>
    <t>_VCGDEECSMLMYR_</t>
  </si>
  <si>
    <t>VCGDSDKGFVVINQK</t>
  </si>
  <si>
    <t>_VCGDSDKGFVVINQK_</t>
  </si>
  <si>
    <t>VCGLATFEIDLK</t>
  </si>
  <si>
    <t>_VCGLATFEIDLK_</t>
  </si>
  <si>
    <t>VCHAHPTLSEAFR</t>
  </si>
  <si>
    <t>_VCHAHPTLSEAFR_</t>
  </si>
  <si>
    <t>VCHLGDQLEGVNTPR</t>
  </si>
  <si>
    <t>_VCHLGDQLEGVNTPR_</t>
  </si>
  <si>
    <t>VCIDKDSGDVAALR</t>
  </si>
  <si>
    <t>_VCIDKDSGDVAALR_</t>
  </si>
  <si>
    <t>VCIDSEHSSDTLLATLNK</t>
  </si>
  <si>
    <t>_VCIDSEHSSDTLLATLNK_</t>
  </si>
  <si>
    <t>101880;102983</t>
  </si>
  <si>
    <t>57602;57603</t>
  </si>
  <si>
    <t>105707;105831;106883</t>
  </si>
  <si>
    <t>57605;57606;57607</t>
  </si>
  <si>
    <t>VCISILHAPGDDPMGYESSAER</t>
  </si>
  <si>
    <t>_VCISILHAPGDDPMGYESSAER_</t>
  </si>
  <si>
    <t>VCLCEACATQDHR</t>
  </si>
  <si>
    <t>_VCLCEACATQDHR_</t>
  </si>
  <si>
    <t>VCLGEVLQK</t>
  </si>
  <si>
    <t>_VCLGEVLQK_</t>
  </si>
  <si>
    <t>VCLIQGTIEALNAVHGFIAEK</t>
  </si>
  <si>
    <t>_VCLIQGTIEALNAVHGFIAEK_</t>
  </si>
  <si>
    <t>Q9JKN6</t>
  </si>
  <si>
    <t>VCLLGCGISTGYGAAVNTAK</t>
  </si>
  <si>
    <t>_VCLLGCGISTGYGAAVNTAK_</t>
  </si>
  <si>
    <t>VCLLGDTGVGK</t>
  </si>
  <si>
    <t>_VCLLGDTGVGK_</t>
  </si>
  <si>
    <t>Q921E2;P35285</t>
  </si>
  <si>
    <t>Rab31;Rab22a</t>
  </si>
  <si>
    <t>Ras-related protein Rab-31;Ras-related protein Rab-22A</t>
  </si>
  <si>
    <t>3116;669</t>
  </si>
  <si>
    <t>VCLVQGTAEALNAVHSFIAEK</t>
  </si>
  <si>
    <t>_VCLVQGTAEALNAVHSFIAEK_</t>
  </si>
  <si>
    <t>VCLYLTSCVNYVPEPENSALLR</t>
  </si>
  <si>
    <t>_VCLYLTSCVNYVPEPENSALLR_</t>
  </si>
  <si>
    <t>VCMDFNIIQK</t>
  </si>
  <si>
    <t>_VCM(Oxidation (M))DFNIIQK_</t>
  </si>
  <si>
    <t>VCM(1)DFNIIQK</t>
  </si>
  <si>
    <t>VCM(65)DFNIIQK</t>
  </si>
  <si>
    <t>VCMVYDLYPTLTPLAVAYAR</t>
  </si>
  <si>
    <t>_VCM(Oxidation (M))VYDLYPTLTPLAVAYAR_</t>
  </si>
  <si>
    <t>VCM(1)VYDLYPTLTPLAVAYAR</t>
  </si>
  <si>
    <t>VCM(64)VYDLYPTLTPLAVAYAR</t>
  </si>
  <si>
    <t>VCM(96)VYDLYPTLTPLAVAYAR</t>
  </si>
  <si>
    <t>VCM(70)VYDLYPTLTPLAVAYAR</t>
  </si>
  <si>
    <t>VCM(71)VYDLYPTLTPLAVAYAR</t>
  </si>
  <si>
    <t>_VCMVYDLYPTLTPLAVAYAR_</t>
  </si>
  <si>
    <t>VCNALALLQCVASHPETR</t>
  </si>
  <si>
    <t>_VCNALALLQCVASHPETR_</t>
  </si>
  <si>
    <t>VCNDEQLLLELQQIK</t>
  </si>
  <si>
    <t>_VCNDEQLLLELQQIK_</t>
  </si>
  <si>
    <t>VCNPIITK</t>
  </si>
  <si>
    <t>_VCNPIITK_</t>
  </si>
  <si>
    <t>43255;45797</t>
  </si>
  <si>
    <t>57630;57631</t>
  </si>
  <si>
    <t>41543;42005;43121</t>
  </si>
  <si>
    <t>57632;57633;57634</t>
  </si>
  <si>
    <t>VCNVAPIAGETK</t>
  </si>
  <si>
    <t>_VCNVAPIAGETK_</t>
  </si>
  <si>
    <t>VCNYGLTFTQK</t>
  </si>
  <si>
    <t>_VCNYGLTFTQK_</t>
  </si>
  <si>
    <t>78026;78758</t>
  </si>
  <si>
    <t>57640;57641</t>
  </si>
  <si>
    <t>VCPATESIYSDEFYTK</t>
  </si>
  <si>
    <t>_VCPATESIYSDEFYTK_</t>
  </si>
  <si>
    <t>VCPLPTTEDPGLPFHPNGK</t>
  </si>
  <si>
    <t>_VCPLPTTEDPGLPFHPNGK_</t>
  </si>
  <si>
    <t>VCPPHMLPEDGANLSSAR</t>
  </si>
  <si>
    <t>_VCPPHM(Oxidation (M))LPEDGANLSSAR_</t>
  </si>
  <si>
    <t>VCPPHM(1)LPEDGANLSSAR</t>
  </si>
  <si>
    <t>VCPPHM(54)LPEDGANLSSAR</t>
  </si>
  <si>
    <t>VCQGIGMVNR</t>
  </si>
  <si>
    <t>_VCQGIGMVNR_</t>
  </si>
  <si>
    <t>Q9D0W5</t>
  </si>
  <si>
    <t>Ppil1</t>
  </si>
  <si>
    <t>Peptidyl-prolyl cis-trans isomerase-like 1</t>
  </si>
  <si>
    <t>VCQLLVNEQEPCK</t>
  </si>
  <si>
    <t>_VCQLLVNEQEPCK_</t>
  </si>
  <si>
    <t>VCQSPINVEGK</t>
  </si>
  <si>
    <t>_VCQSPINVEGK_</t>
  </si>
  <si>
    <t>VCTLAIIDPGDSDIIR</t>
  </si>
  <si>
    <t>_VCTLAIIDPGDSDIIR_</t>
  </si>
  <si>
    <t>VCTNNMPVGPDVSLENLAAETCFFSGADLR</t>
  </si>
  <si>
    <t>_VCTNNMPVGPDVSLENLAAETCFFSGADLR_</t>
  </si>
  <si>
    <t>VCVNVHSFKPEELMVK</t>
  </si>
  <si>
    <t>_VCVNVHSFKPEELMVK_</t>
  </si>
  <si>
    <t>_VCVNVHSFKPEELM(Oxidation (M))VK_</t>
  </si>
  <si>
    <t>VCVNVHSFKPEELM(1)VK</t>
  </si>
  <si>
    <t>VCVNVHSFKPEELM(64)VK</t>
  </si>
  <si>
    <t>VCVQTVESGAMTK</t>
  </si>
  <si>
    <t>_VCVQTVESGAMTK_</t>
  </si>
  <si>
    <t>VDAGAEPISK</t>
  </si>
  <si>
    <t>_VDAGAEPISK_</t>
  </si>
  <si>
    <t>Q8C1Z8</t>
  </si>
  <si>
    <t>Trmt10a</t>
  </si>
  <si>
    <t>tRNA methyltransferase 10 homolog A</t>
  </si>
  <si>
    <t>VDAGAEPISKR</t>
  </si>
  <si>
    <t>_VDAGAEPISKR_</t>
  </si>
  <si>
    <t>VDAKPEVQSQPPR</t>
  </si>
  <si>
    <t>_VDAKPEVQSQPPR_</t>
  </si>
  <si>
    <t>VDAQFGGVDQR</t>
  </si>
  <si>
    <t>_VDAQFGGVDQR_</t>
  </si>
  <si>
    <t>VDATADYICK</t>
  </si>
  <si>
    <t>_VDATADYICK_</t>
  </si>
  <si>
    <t>VDATEESDLAQQYGVR</t>
  </si>
  <si>
    <t>_VDATEESDLAQQYGVR_</t>
  </si>
  <si>
    <t>80029;81182</t>
  </si>
  <si>
    <t>57670;57671</t>
  </si>
  <si>
    <t>84669;86032</t>
  </si>
  <si>
    <t>57673;57674</t>
  </si>
  <si>
    <t>84545;86057</t>
  </si>
  <si>
    <t>57675;57676</t>
  </si>
  <si>
    <t>VDATEQTDLAK</t>
  </si>
  <si>
    <t>_VDATEQTDLAK_</t>
  </si>
  <si>
    <t>23506;23642</t>
  </si>
  <si>
    <t>57680;57681</t>
  </si>
  <si>
    <t>29876;30552;30635</t>
  </si>
  <si>
    <t>57682;57683;57684</t>
  </si>
  <si>
    <t>VDATEQTDLAKR</t>
  </si>
  <si>
    <t>_VDATEQTDLAKR_</t>
  </si>
  <si>
    <t>VDAVKEENLK</t>
  </si>
  <si>
    <t>_VDAVKEENLK_</t>
  </si>
  <si>
    <t>VDCAVLDCEDGVAENKK</t>
  </si>
  <si>
    <t>_VDCAVLDCEDGVAENKK_</t>
  </si>
  <si>
    <t>VDCDQHSDIAQR</t>
  </si>
  <si>
    <t>_VDCDQHSDIAQR_</t>
  </si>
  <si>
    <t>VDCTADSDVCSAQGVR</t>
  </si>
  <si>
    <t>_VDCTADSDVCSAQGVR_</t>
  </si>
  <si>
    <t>VDCTANTNTCNK</t>
  </si>
  <si>
    <t>_VDCTANTNTCNK_</t>
  </si>
  <si>
    <t>VDCTASGAENSGSLGK</t>
  </si>
  <si>
    <t>_VDCTASGAENSGSLGK_</t>
  </si>
  <si>
    <t>VDDAMLMFDK</t>
  </si>
  <si>
    <t>_VDDAMLMFDK_</t>
  </si>
  <si>
    <t>VDDDSLGEFPVSNSR</t>
  </si>
  <si>
    <t>_VDDDSLGEFPVSNSR_</t>
  </si>
  <si>
    <t>83114;83406</t>
  </si>
  <si>
    <t>57700;57701</t>
  </si>
  <si>
    <t>VDDEILGFISEATPR</t>
  </si>
  <si>
    <t>_VDDEILGFISEATPR_</t>
  </si>
  <si>
    <t>VDDEPMDVDKGPGSAK</t>
  </si>
  <si>
    <t>_VDDEPMDVDKGPGSAK_</t>
  </si>
  <si>
    <t>VDDFLANEAK</t>
  </si>
  <si>
    <t>_VDDFLANEAK_</t>
  </si>
  <si>
    <t>VDDLLIIEEK</t>
  </si>
  <si>
    <t>_VDDLLIIEEK_</t>
  </si>
  <si>
    <t>VDDNEETIK</t>
  </si>
  <si>
    <t>_VDDNEETIK_</t>
  </si>
  <si>
    <t>VDDQIYSEFR</t>
  </si>
  <si>
    <t>_VDDQIYSEFR_</t>
  </si>
  <si>
    <t>VDDQVAIVFK</t>
  </si>
  <si>
    <t>_VDDQVAIVFK_</t>
  </si>
  <si>
    <t>VDDSSEDKTEFTVK</t>
  </si>
  <si>
    <t>_VDDSSEDKTEFTVK_</t>
  </si>
  <si>
    <t>31958;32032;33840</t>
  </si>
  <si>
    <t>57717;57718;57719</t>
  </si>
  <si>
    <t>38323;38472</t>
  </si>
  <si>
    <t>57720;57721</t>
  </si>
  <si>
    <t>VDDSSGSIGR</t>
  </si>
  <si>
    <t>_VDDSSGSIGR_</t>
  </si>
  <si>
    <t>VDDVAALDKK</t>
  </si>
  <si>
    <t>_VDDVAALDKK_</t>
  </si>
  <si>
    <t>VDDVSQNSCADCSAAHSHR</t>
  </si>
  <si>
    <t>_VDDVSQNSCADCSAAHSHR_</t>
  </si>
  <si>
    <t>VDEAVAVLQAHQAK</t>
  </si>
  <si>
    <t>_VDEAVAVLQAHQAK_</t>
  </si>
  <si>
    <t>51545;52070</t>
  </si>
  <si>
    <t>57728;57729</t>
  </si>
  <si>
    <t>56191;56719</t>
  </si>
  <si>
    <t>57730;57731</t>
  </si>
  <si>
    <t>VDEFNVSSPQFVGNLR</t>
  </si>
  <si>
    <t>_VDEFNVSSPQFVGNLR_</t>
  </si>
  <si>
    <t>VDEFPLCGHMVSDEYEQLSSEALEAAR</t>
  </si>
  <si>
    <t>_VDEFPLCGHMVSDEYEQLSSEALEAAR_</t>
  </si>
  <si>
    <t>182071;182133;182906</t>
  </si>
  <si>
    <t>57735;57736;57737</t>
  </si>
  <si>
    <t>180624;181417</t>
  </si>
  <si>
    <t>57738;57739</t>
  </si>
  <si>
    <t>VDEFVTGNLSFDQINQAFDLMHSGDSIR</t>
  </si>
  <si>
    <t>_VDEFVTGNLSFDQINQAFDLMHSGDSIR_</t>
  </si>
  <si>
    <t>189352;189390</t>
  </si>
  <si>
    <t>57740;57741</t>
  </si>
  <si>
    <t>VDELTTDLEILKAEIEEK</t>
  </si>
  <si>
    <t>_VDELTTDLEILKAEIEEK_</t>
  </si>
  <si>
    <t>VDENFDCVEADDVEGK</t>
  </si>
  <si>
    <t>_VDENFDCVEADDVEGK_</t>
  </si>
  <si>
    <t>VDENHSEFTLYESR</t>
  </si>
  <si>
    <t>_VDENHSEFTLYESR_</t>
  </si>
  <si>
    <t>VDESGPPAPSKPR</t>
  </si>
  <si>
    <t>_VDESGPPAPSKPR_</t>
  </si>
  <si>
    <t>VDEVPDGAVKPPTNK</t>
  </si>
  <si>
    <t>_VDEVPDGAVKPPTNK_</t>
  </si>
  <si>
    <t>VDFHDVQDYADNIK</t>
  </si>
  <si>
    <t>_VDFHDVQDYADNIK_</t>
  </si>
  <si>
    <t>P35290</t>
  </si>
  <si>
    <t>Rab24</t>
  </si>
  <si>
    <t>Ras-related protein Rab-24</t>
  </si>
  <si>
    <t>VDFLKEIEK</t>
  </si>
  <si>
    <t>_VDFLKEIEK_</t>
  </si>
  <si>
    <t>VDFNVPMK</t>
  </si>
  <si>
    <t>_VDFNVPM(Oxidation (M))K_</t>
  </si>
  <si>
    <t>VDFNVPM(1)K</t>
  </si>
  <si>
    <t>VDFNVPM(110)K</t>
  </si>
  <si>
    <t>VDFNVPMKNNQITNNQR</t>
  </si>
  <si>
    <t>_VDFNVPMKNNQITNNQR_</t>
  </si>
  <si>
    <t>VDFPQDQLATLTGR</t>
  </si>
  <si>
    <t>_VDFPQDQLATLTGR_</t>
  </si>
  <si>
    <t>131630;134618;135362</t>
  </si>
  <si>
    <t>57762;57763;57764</t>
  </si>
  <si>
    <t>135075;136592;138129</t>
  </si>
  <si>
    <t>57768;57769;57770</t>
  </si>
  <si>
    <t>VDFPTAIGVVLER</t>
  </si>
  <si>
    <t>_VDFPTAIGVVLER_</t>
  </si>
  <si>
    <t>VDFPTAIGVVLERDDGSTMMEIDGDKGK</t>
  </si>
  <si>
    <t>_VDFPTAIGVVLERDDGSTMMEIDGDKGK_</t>
  </si>
  <si>
    <t>VDGAYVAVK</t>
  </si>
  <si>
    <t>_VDGAYVAVK_</t>
  </si>
  <si>
    <t>VDGETMIIMDSFALPVEGTETR</t>
  </si>
  <si>
    <t>_VDGETMIIMDSFALPVEGTETR_</t>
  </si>
  <si>
    <t>VDGHSWALSAIDELKVDK</t>
  </si>
  <si>
    <t>_VDGHSWALSAIDELKVDK_</t>
  </si>
  <si>
    <t>VDGMDILCVR</t>
  </si>
  <si>
    <t>_VDGMDILCVR_</t>
  </si>
  <si>
    <t>VDGPDVALKDSDQVAQSDGEESPAAEEQLLGER</t>
  </si>
  <si>
    <t>_VDGPDVALKDSDQVAQSDGEESPAAEEQLLGER_</t>
  </si>
  <si>
    <t>VDGQQTIIACIESHQFQAK</t>
  </si>
  <si>
    <t>_VDGQQTIIACIESHQFQAK_</t>
  </si>
  <si>
    <t>132831;133339</t>
  </si>
  <si>
    <t>57783;57784</t>
  </si>
  <si>
    <t>VDGSVNAYAINVSQK</t>
  </si>
  <si>
    <t>_VDGSVNAYAINVSQK_</t>
  </si>
  <si>
    <t>Q8K194</t>
  </si>
  <si>
    <t>Snrnp27</t>
  </si>
  <si>
    <t>U4/U6.U5 small nuclear ribonucleoprotein 27 kDa protein</t>
  </si>
  <si>
    <t>VDGVSDICTK</t>
  </si>
  <si>
    <t>_VDGVSDICTK_</t>
  </si>
  <si>
    <t>VDHFVQWGVDNYNYLQNAPPGFFPR</t>
  </si>
  <si>
    <t>_VDHFVQWGVDNYNYLQNAPPGFFPR_</t>
  </si>
  <si>
    <t>183003;183321</t>
  </si>
  <si>
    <t>57790;57791</t>
  </si>
  <si>
    <t>VDHGAEIITQSPSR</t>
  </si>
  <si>
    <t>_VDHGAEIITQSPSR_</t>
  </si>
  <si>
    <t>VDHVQMIVLDEADK</t>
  </si>
  <si>
    <t>_VDHVQMIVLDEADK_</t>
  </si>
  <si>
    <t>VDIAEGR</t>
  </si>
  <si>
    <t>_VDIAEGR_</t>
  </si>
  <si>
    <t>VDIDDHTDLAIEYEVSAVPTVLAIK</t>
  </si>
  <si>
    <t>_VDIDDHTDLAIEYEVSAVPTVLAIK_</t>
  </si>
  <si>
    <t>VDILENQAMDTR</t>
  </si>
  <si>
    <t>_VDILENQAMDTR_</t>
  </si>
  <si>
    <t>VDISDVK</t>
  </si>
  <si>
    <t>_VDISDVK_</t>
  </si>
  <si>
    <t>VDISPVLLQK</t>
  </si>
  <si>
    <t>_VDISPVLLQK_</t>
  </si>
  <si>
    <t>VDKGVVPLAGTNGETTTQGLDGLSER</t>
  </si>
  <si>
    <t>_VDKGVVPLAGTNGETTTQGLDGLSER_</t>
  </si>
  <si>
    <t>101918;102295</t>
  </si>
  <si>
    <t>57803;57804</t>
  </si>
  <si>
    <t>VDKITEYLCEPLRK</t>
  </si>
  <si>
    <t>_VDKITEYLCEPLRK_</t>
  </si>
  <si>
    <t>VDKLDASESLR</t>
  </si>
  <si>
    <t>_VDKLDASESLR_</t>
  </si>
  <si>
    <t>VDKLDASESLRK</t>
  </si>
  <si>
    <t>_VDKLDASESLRK_</t>
  </si>
  <si>
    <t>VDLCSASK</t>
  </si>
  <si>
    <t>_VDLCSASK_</t>
  </si>
  <si>
    <t>VDLFYLHAPDHSTPVEETLR</t>
  </si>
  <si>
    <t>_VDLFYLHAPDHSTPVEETLR_</t>
  </si>
  <si>
    <t>VDLNEEETILIIR</t>
  </si>
  <si>
    <t>_VDLNEEETILIIR_</t>
  </si>
  <si>
    <t>VDLQSLPTR</t>
  </si>
  <si>
    <t>_VDLQSLPTR_</t>
  </si>
  <si>
    <t>VDLSKPLVATCGSGVTACHVVLGAFLCGK</t>
  </si>
  <si>
    <t>_VDLSKPLVATCGSGVTACHVVLGAFLCGK_</t>
  </si>
  <si>
    <t>VDLSSEQAEKLER</t>
  </si>
  <si>
    <t>_VDLSSEQAEKLER_</t>
  </si>
  <si>
    <t>VDLTQSSVTNAPSGSDKR</t>
  </si>
  <si>
    <t>_VDLTQSSVTNAPSGSDKR_</t>
  </si>
  <si>
    <t>VDLVDENFTELRGEIAGPPDTPYEGGR</t>
  </si>
  <si>
    <t>_VDLVDENFTELRGEIAGPPDTPYEGGR_</t>
  </si>
  <si>
    <t>VDLYEAANK</t>
  </si>
  <si>
    <t>_VDLYEAANK_</t>
  </si>
  <si>
    <t>VDMLSEINIAPR</t>
  </si>
  <si>
    <t>_VDMLSEINIAPR_</t>
  </si>
  <si>
    <t>VDMVWIVGGSSVYQEAMNQPGHLR</t>
  </si>
  <si>
    <t>_VDMVWIVGGSSVYQEAMNQPGHLR_</t>
  </si>
  <si>
    <t>VDNAYWLWTFQGR</t>
  </si>
  <si>
    <t>_VDNAYWLWTFQGR_</t>
  </si>
  <si>
    <t>VDNDENEHQLSLR</t>
  </si>
  <si>
    <t>_VDNDENEHQLSLR_</t>
  </si>
  <si>
    <t>VDNEFDQR</t>
  </si>
  <si>
    <t>_VDNEFDQR_</t>
  </si>
  <si>
    <t>VDNIQAGELTEGIWR</t>
  </si>
  <si>
    <t>_VDNIQAGELTEGIWR_</t>
  </si>
  <si>
    <t>VDNSSLTGESEPQTR</t>
  </si>
  <si>
    <t>_VDNSSLTGESEPQTR_</t>
  </si>
  <si>
    <t>Q6PIC6;Q64436;Q8VDN2</t>
  </si>
  <si>
    <t>Atp1a3;Atp4a;Atp1a1</t>
  </si>
  <si>
    <t>Sodium/potassium-transporting ATPase subunit alpha-3;Potassium-transporting ATPase alpha chain 1;Sodium/potassium-transporting ATPase subunit alpha-1</t>
  </si>
  <si>
    <t>VDPHGGGLLSSK</t>
  </si>
  <si>
    <t>_VDPHGGGLLSSK_</t>
  </si>
  <si>
    <t>VDPLFTELLNGIR</t>
  </si>
  <si>
    <t>_VDPLFTELLNGIR_</t>
  </si>
  <si>
    <t>192383;192621</t>
  </si>
  <si>
    <t>57841;57842</t>
  </si>
  <si>
    <t>VDPLVSLMMVEK</t>
  </si>
  <si>
    <t>_VDPLVSLMMVEK_</t>
  </si>
  <si>
    <t>VDPMAIVVFHQADIGEYVR</t>
  </si>
  <si>
    <t>_VDPMAIVVFHQADIGEYVR_</t>
  </si>
  <si>
    <t>VDQETLTEMVKPSIDYVR</t>
  </si>
  <si>
    <t>_VDQETLTEMVKPSIDYVR_</t>
  </si>
  <si>
    <t>VDQFDPFTVPTISAICR</t>
  </si>
  <si>
    <t>_VDQFDPFTVPTISAICR_</t>
  </si>
  <si>
    <t>VDQGAATALRK</t>
  </si>
  <si>
    <t>_VDQGAATALRK_</t>
  </si>
  <si>
    <t>VDQIIMAK</t>
  </si>
  <si>
    <t>_VDQIIMAK_</t>
  </si>
  <si>
    <t>VDQLLQLAQK</t>
  </si>
  <si>
    <t>_VDQLLQLAQK_</t>
  </si>
  <si>
    <t>VDQLSGEQEVLKGELEAAK</t>
  </si>
  <si>
    <t>_VDQLSGEQEVLKGELEAAK_</t>
  </si>
  <si>
    <t>VDQQVQDNENAPQR</t>
  </si>
  <si>
    <t>_VDQQVQDNENAPQR_</t>
  </si>
  <si>
    <t>VDQSAVGFEYQGK</t>
  </si>
  <si>
    <t>_VDQSAVGFEYQGK_</t>
  </si>
  <si>
    <t>VDQSILTGESVSVIK</t>
  </si>
  <si>
    <t>_VDQSILTGESVSVIK_</t>
  </si>
  <si>
    <t>VDQSLHTNASLDAASEYAK</t>
  </si>
  <si>
    <t>_VDQSLHTNASLDAASEYAK_</t>
  </si>
  <si>
    <t>VDQTSASILCR</t>
  </si>
  <si>
    <t>_VDQTSASILCR_</t>
  </si>
  <si>
    <t>Q99L85</t>
  </si>
  <si>
    <t>Elp5</t>
  </si>
  <si>
    <t>Elongator complex protein 5</t>
  </si>
  <si>
    <t>52552;52611</t>
  </si>
  <si>
    <t>57866;57867</t>
  </si>
  <si>
    <t>VDQVLHTQTDADPAEEYAR</t>
  </si>
  <si>
    <t>_VDQVLHTQTDADPAEEYAR_</t>
  </si>
  <si>
    <t>61673;62779</t>
  </si>
  <si>
    <t>57870;57871</t>
  </si>
  <si>
    <t>VDQYLYHMR</t>
  </si>
  <si>
    <t>_VDQYLYHMR_</t>
  </si>
  <si>
    <t>VDRLDGAHAPELTK</t>
  </si>
  <si>
    <t>_VDRLDGAHAPELTK_</t>
  </si>
  <si>
    <t>VDSEGISPNR</t>
  </si>
  <si>
    <t>_VDSEGISPNR_</t>
  </si>
  <si>
    <t>VDSEGPSTAPTAPR</t>
  </si>
  <si>
    <t>_VDSEGPSTAPTAPR_</t>
  </si>
  <si>
    <t>Q99LX5</t>
  </si>
  <si>
    <t>Mmtag2</t>
  </si>
  <si>
    <t>Multiple myeloma tumor-associated protein 2 homolog</t>
  </si>
  <si>
    <t>VDSEILSAK</t>
  </si>
  <si>
    <t>_VDSEILSAK_</t>
  </si>
  <si>
    <t>VDSILLTHIGDDNLPGINSMLQR</t>
  </si>
  <si>
    <t>_VDSILLTHIGDDNLPGINSMLQR_</t>
  </si>
  <si>
    <t>_VDSILLTHIGDDNLPGINSM(Oxidation (M))LQR_</t>
  </si>
  <si>
    <t>VDSILLTHIGDDNLPGINSM(1)LQR</t>
  </si>
  <si>
    <t>VDSILLTHIGDDNLPGINSM(77)LQR</t>
  </si>
  <si>
    <t>VDSLLESLEK</t>
  </si>
  <si>
    <t>_VDSLLESLEK_</t>
  </si>
  <si>
    <t>VDSNKEDDVAELK</t>
  </si>
  <si>
    <t>_VDSNKEDDVAELK_</t>
  </si>
  <si>
    <t>VDSPTVNTTLR</t>
  </si>
  <si>
    <t>_VDSPTVNTTLR_</t>
  </si>
  <si>
    <t>VDSPTVTTTLK</t>
  </si>
  <si>
    <t>_VDSPTVTTTLK_</t>
  </si>
  <si>
    <t>VDSPVTVCGDIHGQFYDLK</t>
  </si>
  <si>
    <t>_VDSPVTVCGDIHGQFYDLK_</t>
  </si>
  <si>
    <t>116053;116202;117289</t>
  </si>
  <si>
    <t>57893;57894;57895</t>
  </si>
  <si>
    <t>121000;121380;121589;121808</t>
  </si>
  <si>
    <t>57896;57897;57898;57899</t>
  </si>
  <si>
    <t>119540;119697</t>
  </si>
  <si>
    <t>57900;57901</t>
  </si>
  <si>
    <t>VDSSNGFLIDGYPR</t>
  </si>
  <si>
    <t>_VDSSNGFLIDGYPR_</t>
  </si>
  <si>
    <t>108193;109259</t>
  </si>
  <si>
    <t>57902;57903</t>
  </si>
  <si>
    <t>VDSTTCLFPVEEK</t>
  </si>
  <si>
    <t>_VDSTTCLFPVEEK_</t>
  </si>
  <si>
    <t>VDTAPEKPREEPVLK</t>
  </si>
  <si>
    <t>_VDTAPEKPREEPVLK_</t>
  </si>
  <si>
    <t>VDTEDVEKKPESFFTK</t>
  </si>
  <si>
    <t>_VDTEDVEKKPESFFTK_</t>
  </si>
  <si>
    <t>VDTGATGSTEPK</t>
  </si>
  <si>
    <t>_VDTGATGSTEPK_</t>
  </si>
  <si>
    <t>VDTGVILEEGELKDDGEDSEMQVDAPSDSSAMAQQK</t>
  </si>
  <si>
    <t>_VDTGVILEEGELKDDGEDSEMQVDAPSDSSAMAQQK_</t>
  </si>
  <si>
    <t>125542;125763</t>
  </si>
  <si>
    <t>57912;57913</t>
  </si>
  <si>
    <t>VDTHIHASSCMNQK</t>
  </si>
  <si>
    <t>_VDTHIHASSCMNQK_</t>
  </si>
  <si>
    <t>VDTILEFSQNMNTK</t>
  </si>
  <si>
    <t>_VDTILEFSQNMNTK_</t>
  </si>
  <si>
    <t>VDTVNNMADELINSGHSDAATIAEWK</t>
  </si>
  <si>
    <t>_VDTVNNMADELINSGHSDAATIAEWK_</t>
  </si>
  <si>
    <t>VDTWFNQPAR</t>
  </si>
  <si>
    <t>_VDTWFNQPAR_</t>
  </si>
  <si>
    <t>VDVADQAQDKDRDDR</t>
  </si>
  <si>
    <t>_VDVADQAQDKDRDDR_</t>
  </si>
  <si>
    <t>VDVAISTSAQSR</t>
  </si>
  <si>
    <t>_VDVAISTSAQSR_</t>
  </si>
  <si>
    <t>VDVDEYDENKFVDEEDGGDGQAGPDEGEVDSCLR</t>
  </si>
  <si>
    <t>_VDVDEYDENKFVDEEDGGDGQAGPDEGEVDSCLR_</t>
  </si>
  <si>
    <t>VDVGGSEPASLSYLAFEGATK</t>
  </si>
  <si>
    <t>_VDVGGSEPASLSYLAFEGATK_</t>
  </si>
  <si>
    <t>VDVGKDQEFTVK</t>
  </si>
  <si>
    <t>_VDVGKDQEFTVK_</t>
  </si>
  <si>
    <t>VDVIQEPGLSGR</t>
  </si>
  <si>
    <t>_VDVIQEPGLSGR_</t>
  </si>
  <si>
    <t>VDVLSWVHGSR</t>
  </si>
  <si>
    <t>_VDVLSWVHGSR_</t>
  </si>
  <si>
    <t>VDVTEQTGLSGR</t>
  </si>
  <si>
    <t>_VDVTEQTGLSGR_</t>
  </si>
  <si>
    <t>37859;38017</t>
  </si>
  <si>
    <t>57930;57931</t>
  </si>
  <si>
    <t>42705;42855</t>
  </si>
  <si>
    <t>57933;57934</t>
  </si>
  <si>
    <t>VDVTFGPVVSAAPALEPEVLGDVR</t>
  </si>
  <si>
    <t>_VDVTFGPVVSAAPALEPEVLGDVR_</t>
  </si>
  <si>
    <t>VDVVLNDGAPNVGASWVHDAYSQAHLTLMALR</t>
  </si>
  <si>
    <t>_VDVVLNDGAPNVGASWVHDAYSQAHLTLMALR_</t>
  </si>
  <si>
    <t>VDYAGVTVDELGK</t>
  </si>
  <si>
    <t>_VDYAGVTVDELGK_</t>
  </si>
  <si>
    <t>92529;92831</t>
  </si>
  <si>
    <t>57939;57940</t>
  </si>
  <si>
    <t>VDYGEYMDKNNVR</t>
  </si>
  <si>
    <t>_VDYGEYMDKNNVR_</t>
  </si>
  <si>
    <t>VEAAAEVQPR</t>
  </si>
  <si>
    <t>_VEAAAEVQPR_</t>
  </si>
  <si>
    <t>VEADHYQLVYTCK</t>
  </si>
  <si>
    <t>_VEADHYQLVYTCK_</t>
  </si>
  <si>
    <t>Q9D113</t>
  </si>
  <si>
    <t>Dnlz</t>
  </si>
  <si>
    <t>DNL-type zinc finger protein</t>
  </si>
  <si>
    <t>VEAELHQLLLASGR</t>
  </si>
  <si>
    <t>_VEAELHQLLLASGR_</t>
  </si>
  <si>
    <t>Q8VC16</t>
  </si>
  <si>
    <t>Lrrc14</t>
  </si>
  <si>
    <t>Leucine-rich repeat-containing protein 14</t>
  </si>
  <si>
    <t>103599;103674</t>
  </si>
  <si>
    <t>57950;57951</t>
  </si>
  <si>
    <t>VEAFQTTISK</t>
  </si>
  <si>
    <t>_VEAFQTTISK_</t>
  </si>
  <si>
    <t>VEAIDVEEAKR</t>
  </si>
  <si>
    <t>_VEAIDVEEAKR_</t>
  </si>
  <si>
    <t>VEALTKEELEFEVPFR</t>
  </si>
  <si>
    <t>_VEALTKEELEFEVPFR_</t>
  </si>
  <si>
    <t>154171;155762</t>
  </si>
  <si>
    <t>57958;57959</t>
  </si>
  <si>
    <t>VEALTKEELEFEVPFRDLGFNGAPYR</t>
  </si>
  <si>
    <t>_VEALTKEELEFEVPFRDLGFNGAPYR_</t>
  </si>
  <si>
    <t>VEAQLQELQVK</t>
  </si>
  <si>
    <t>_VEAQLQELQVK_</t>
  </si>
  <si>
    <t>VEAQVYILSK</t>
  </si>
  <si>
    <t>_VEAQVYILSK_</t>
  </si>
  <si>
    <t>VEATVIEK</t>
  </si>
  <si>
    <t>_VEATVIEK_</t>
  </si>
  <si>
    <t>VEAVNMAEGIIHDTETK</t>
  </si>
  <si>
    <t>_VEAVNM(Oxidation (M))AEGIIHDTETK_</t>
  </si>
  <si>
    <t>VEAVNM(1)AEGIIHDTETK</t>
  </si>
  <si>
    <t>VEAVNM(51)AEGIIHDTETK</t>
  </si>
  <si>
    <t>VEAVNM(66)AEGIIHDTETK</t>
  </si>
  <si>
    <t>VEAVNM(91)AEGIIHDTETK</t>
  </si>
  <si>
    <t>_VEAVNMAEGIIHDTETK_</t>
  </si>
  <si>
    <t>121637;121838</t>
  </si>
  <si>
    <t>57973;57974</t>
  </si>
  <si>
    <t>127603;129162</t>
  </si>
  <si>
    <t>57975;57976</t>
  </si>
  <si>
    <t>125361;125430;126991</t>
  </si>
  <si>
    <t>57977;57978;57979</t>
  </si>
  <si>
    <t>VEAVNMAEGIIHDTETKMEEFKDQLPADECNK</t>
  </si>
  <si>
    <t>_VEAVNMAEGIIHDTETKMEEFKDQLPADECNK_</t>
  </si>
  <si>
    <t>VEAYQWSVSDGR</t>
  </si>
  <si>
    <t>_VEAYQWSVSDGR_</t>
  </si>
  <si>
    <t>VECGSKYPEAPPSVR</t>
  </si>
  <si>
    <t>_VECGSKYPEAPPSVR_</t>
  </si>
  <si>
    <t>VEDGSFPGGGNTGSVSLASSK</t>
  </si>
  <si>
    <t>_VEDGSFPGGGNTGSVSLASSK_</t>
  </si>
  <si>
    <t>VEDLEGHIK</t>
  </si>
  <si>
    <t>_VEDLEGHIK_</t>
  </si>
  <si>
    <t>VEDLSAEWDAMGGK</t>
  </si>
  <si>
    <t>_VEDLSAEWDAMGGK_</t>
  </si>
  <si>
    <t>VEDLSTCNDLIAK</t>
  </si>
  <si>
    <t>_VEDLSTCNDLIAK_</t>
  </si>
  <si>
    <t>68044;68573</t>
  </si>
  <si>
    <t>57988;57989</t>
  </si>
  <si>
    <t>VEDLTFTSPFCLQVK</t>
  </si>
  <si>
    <t>_VEDLTFTSPFCLQVK_</t>
  </si>
  <si>
    <t>172753;173551</t>
  </si>
  <si>
    <t>57992;57993</t>
  </si>
  <si>
    <t>VEDMAELTCLNEASVLHNLK</t>
  </si>
  <si>
    <t>_VEDMAELTCLNEASVLHNLK_</t>
  </si>
  <si>
    <t>_VEDM(Oxidation (M))AELTCLNEASVLHNLK_</t>
  </si>
  <si>
    <t>VEDM(1)AELTCLNEASVLHNLK</t>
  </si>
  <si>
    <t>VEDM(49)AELTCLNEASVLHNLK</t>
  </si>
  <si>
    <t>VEDM(73)AELTCLNEASVLHNLK</t>
  </si>
  <si>
    <t>VEDMAELTCLNEASVLHNLKDR</t>
  </si>
  <si>
    <t>_VEDMAELTCLNEASVLHNLKDR_</t>
  </si>
  <si>
    <t>143878;144475</t>
  </si>
  <si>
    <t>58000;58001</t>
  </si>
  <si>
    <t>VEDTVKHDWEK</t>
  </si>
  <si>
    <t>_VEDTVKHDWEK_</t>
  </si>
  <si>
    <t>VEDVEALDQK</t>
  </si>
  <si>
    <t>_VEDVEALDQK_</t>
  </si>
  <si>
    <t>VEDVVVSDECR</t>
  </si>
  <si>
    <t>_VEDVVVSDECR_</t>
  </si>
  <si>
    <t>VEEAEPEEFVVEK</t>
  </si>
  <si>
    <t>_VEEAEPEEFVVEK_</t>
  </si>
  <si>
    <t>VEEAVVAR</t>
  </si>
  <si>
    <t>_VEEAVVAR_</t>
  </si>
  <si>
    <t>VEEDVASDLVMK</t>
  </si>
  <si>
    <t>_VEEDVASDLVMK_</t>
  </si>
  <si>
    <t>_VEEDVASDLVM(Oxidation (M))K_</t>
  </si>
  <si>
    <t>VEEDVASDLVM(1)K</t>
  </si>
  <si>
    <t>VEEDVASDLVM(57)K</t>
  </si>
  <si>
    <t>VEEEEERCQYLQAEK</t>
  </si>
  <si>
    <t>_VEEEEERCQYLQAEK_</t>
  </si>
  <si>
    <t>VEEEIVTLR</t>
  </si>
  <si>
    <t>_VEEEIVTLR_</t>
  </si>
  <si>
    <t>VEEFLTTVR</t>
  </si>
  <si>
    <t>_VEEFLTTVR_</t>
  </si>
  <si>
    <t>VEEFSLPDALNEGQVQVR</t>
  </si>
  <si>
    <t>_VEEFSLPDALNEGQVQVR_</t>
  </si>
  <si>
    <t>VEEINPEYMLEK</t>
  </si>
  <si>
    <t>_VEEINPEYMLEK_</t>
  </si>
  <si>
    <t>VEEIPDPAVPACVPSGPGEAVK</t>
  </si>
  <si>
    <t>_VEEIPDPAVPACVPSGPGEAVK_</t>
  </si>
  <si>
    <t>Q4QY64</t>
  </si>
  <si>
    <t>Atad5</t>
  </si>
  <si>
    <t>ATPase family AAA domain-containing protein 5</t>
  </si>
  <si>
    <t>118402;118473</t>
  </si>
  <si>
    <t>58017;58018</t>
  </si>
  <si>
    <t>VEEKPPNPMEGMTEEQKEHEAMK</t>
  </si>
  <si>
    <t>_VEEKPPNPMEGMTEEQKEHEAMK_</t>
  </si>
  <si>
    <t>VEELEENISHLSEK</t>
  </si>
  <si>
    <t>_VEELEENISHLSEK_</t>
  </si>
  <si>
    <t>Fmnl2</t>
  </si>
  <si>
    <t>Formin-like protein 2</t>
  </si>
  <si>
    <t>VEESSWLIEDGK</t>
  </si>
  <si>
    <t>_VEESSWLIEDGK_</t>
  </si>
  <si>
    <t>VEESTQVGGDPFPAVFGDFLGR</t>
  </si>
  <si>
    <t>_VEESTQVGGDPFPAVFGDFLGR_</t>
  </si>
  <si>
    <t>VEESYAMPTK</t>
  </si>
  <si>
    <t>_VEESYAMPTK_</t>
  </si>
  <si>
    <t>Q8JZS9</t>
  </si>
  <si>
    <t>Mrpl48</t>
  </si>
  <si>
    <t>39S ribosomal protein L48, mitochondrial</t>
  </si>
  <si>
    <t>34723;34799</t>
  </si>
  <si>
    <t>58027;58028</t>
  </si>
  <si>
    <t>VEETVATSEMDESLECAGAQSLPAEK</t>
  </si>
  <si>
    <t>_VEETVATSEMDESLECAGAQSLPAEK_</t>
  </si>
  <si>
    <t>VEEVEDAIK</t>
  </si>
  <si>
    <t>_VEEVEDAIK_</t>
  </si>
  <si>
    <t>VEEVEEDSEVLATEK</t>
  </si>
  <si>
    <t>_VEEVEEDSEVLATEK_</t>
  </si>
  <si>
    <t>60049;60202</t>
  </si>
  <si>
    <t>58032;58033</t>
  </si>
  <si>
    <t>VEEYVTPEK</t>
  </si>
  <si>
    <t>_VEEYVTPEK_</t>
  </si>
  <si>
    <t>VEFAALQEALAHALTEKEGTDQELAK</t>
  </si>
  <si>
    <t>_VEFAALQEALAHALTEKEGTDQELAK_</t>
  </si>
  <si>
    <t>181225;181551</t>
  </si>
  <si>
    <t>58038;58039</t>
  </si>
  <si>
    <t>VEFDTFGELK</t>
  </si>
  <si>
    <t>_VEFDTFGELK_</t>
  </si>
  <si>
    <t>VEFDTFGELKVPTDK</t>
  </si>
  <si>
    <t>_VEFDTFGELKVPTDK_</t>
  </si>
  <si>
    <t>126164;126310;127648</t>
  </si>
  <si>
    <t>58041;58042;58043</t>
  </si>
  <si>
    <t>131158;131231</t>
  </si>
  <si>
    <t>58044;58045</t>
  </si>
  <si>
    <t>129552;129628</t>
  </si>
  <si>
    <t>58046;58047</t>
  </si>
  <si>
    <t>VEFGGGAELLFDGVKK</t>
  </si>
  <si>
    <t>_VEFGGGAELLFDGVKK_</t>
  </si>
  <si>
    <t>Q9D2P4</t>
  </si>
  <si>
    <t>Urm1</t>
  </si>
  <si>
    <t>Ubiquitin-related modifier 1</t>
  </si>
  <si>
    <t>VEFLECSAK</t>
  </si>
  <si>
    <t>_VEFLECSAK_</t>
  </si>
  <si>
    <t>53232;53296</t>
  </si>
  <si>
    <t>58050;58051</t>
  </si>
  <si>
    <t>VEFMDDTSR</t>
  </si>
  <si>
    <t>_VEFMDDTSR_</t>
  </si>
  <si>
    <t>43725;45297</t>
  </si>
  <si>
    <t>58054;58055</t>
  </si>
  <si>
    <t>49933;50317</t>
  </si>
  <si>
    <t>58056;58057</t>
  </si>
  <si>
    <t>_VEFM(Oxidation (M))DDTSR_</t>
  </si>
  <si>
    <t>VEFM(1)DDTSR</t>
  </si>
  <si>
    <t>VEFM(75)DDTSR</t>
  </si>
  <si>
    <t>VEFVHMLNATMCATTR</t>
  </si>
  <si>
    <t>_VEFVHMLNATMCATTR_</t>
  </si>
  <si>
    <t>VEGAETLAYLIEPDVELQR</t>
  </si>
  <si>
    <t>_VEGAETLAYLIEPDVELQR_</t>
  </si>
  <si>
    <t>VEGDSRYIANTVELR</t>
  </si>
  <si>
    <t>_VEGDSRYIANTVELR_</t>
  </si>
  <si>
    <t>VEGELEEMER</t>
  </si>
  <si>
    <t>_VEGELEEMER_</t>
  </si>
  <si>
    <t>VEGELEEMERK</t>
  </si>
  <si>
    <t>_VEGELEEMERK_</t>
  </si>
  <si>
    <t>VEGFNYAGMGNSTNKK</t>
  </si>
  <si>
    <t>_VEGFNYAGM(Oxidation (M))GNSTNKK_</t>
  </si>
  <si>
    <t>VEGFNYAGM(1)GNSTNKK</t>
  </si>
  <si>
    <t>VEGFNYAGM(47)GNSTNKK</t>
  </si>
  <si>
    <t>VEGFNYAGM(64)GNSTNKK</t>
  </si>
  <si>
    <t>VEGFNYAGM(49)GNSTNKK</t>
  </si>
  <si>
    <t>VEGFPTIYFAPSGDKK</t>
  </si>
  <si>
    <t>_VEGFPTIYFAPSGDKK_</t>
  </si>
  <si>
    <t>128807;128862</t>
  </si>
  <si>
    <t>58072;58073</t>
  </si>
  <si>
    <t>VEGFPTIYFAPSGDKKNPIK</t>
  </si>
  <si>
    <t>_VEGFPTIYFAPSGDKKNPIK_</t>
  </si>
  <si>
    <t>VEGGTPLFTLR</t>
  </si>
  <si>
    <t>_VEGGTPLFTLR_</t>
  </si>
  <si>
    <t>VEGNLYPEYLEDR</t>
  </si>
  <si>
    <t>_VEGNLYPEYLEDR_</t>
  </si>
  <si>
    <t>VEGSEPSVTYYR</t>
  </si>
  <si>
    <t>_VEGSEPSVTYYR_</t>
  </si>
  <si>
    <t>VEGSEPTTPFNLFIGNLNPNK</t>
  </si>
  <si>
    <t>_VEGSEPTTPFNLFIGNLNPNK_</t>
  </si>
  <si>
    <t>VEGSSTASSGSQLAEGK</t>
  </si>
  <si>
    <t>_VEGSSTASSGSQLAEGK_</t>
  </si>
  <si>
    <t>VEGTEIVKPSPK</t>
  </si>
  <si>
    <t>_VEGTEIVKPSPK_</t>
  </si>
  <si>
    <t>VEGVVQHGSKPGLFR</t>
  </si>
  <si>
    <t>_VEGVVQHGSKPGLFR_</t>
  </si>
  <si>
    <t>VEHGSVALPAIMR</t>
  </si>
  <si>
    <t>_VEHGSVALPAIMR_</t>
  </si>
  <si>
    <t>VEHINLHPELDGQEYVVEFDFPGK</t>
  </si>
  <si>
    <t>_VEHINLHPELDGQEYVVEFDFPGK_</t>
  </si>
  <si>
    <t>VEHVVSVLEK</t>
  </si>
  <si>
    <t>_VEHVVSVLEK_</t>
  </si>
  <si>
    <t>VEIAGPGFINVHLR</t>
  </si>
  <si>
    <t>_VEIAGPGFINVHLR_</t>
  </si>
  <si>
    <t>129787;129847</t>
  </si>
  <si>
    <t>58093;58094</t>
  </si>
  <si>
    <t>VEIATLTR</t>
  </si>
  <si>
    <t>_VEIATLTR_</t>
  </si>
  <si>
    <t>VEIHGVPEDCAQK</t>
  </si>
  <si>
    <t>_VEIHGVPEDCAQK_</t>
  </si>
  <si>
    <t>VEIIANDQGNR</t>
  </si>
  <si>
    <t>_VEIIANDQGNR_</t>
  </si>
  <si>
    <t>P20029;P63017;P16627;Q61696;P17879</t>
  </si>
  <si>
    <t>P20029;P63017;Q61696</t>
  </si>
  <si>
    <t>Hspa5;Hspa8;Hspa1l;Hspa1a;Hspa1b</t>
  </si>
  <si>
    <t>78 kDa glucose-regulated protein;Heat shock cognate 71 kDa protein;Heat shock 70 kDa protein 1-like;Heat shock 70 kDa protein 1A;Heat shock 70 kDa protein 1B</t>
  </si>
  <si>
    <t>548;1057;529</t>
  </si>
  <si>
    <t>VEILAPPNGSVPGDR</t>
  </si>
  <si>
    <t>_VEILAPPNGSVPGDR_</t>
  </si>
  <si>
    <t>92379;92454</t>
  </si>
  <si>
    <t>58103;58104</t>
  </si>
  <si>
    <t>VEITYTPK</t>
  </si>
  <si>
    <t>_VEITYTPK_</t>
  </si>
  <si>
    <t>46727;46792</t>
  </si>
  <si>
    <t>58106;58107</t>
  </si>
  <si>
    <t>VEKEEAGGGGGGGISEEEAAQYDR</t>
  </si>
  <si>
    <t>_VEKEEAGGGGGGGISEEEAAQYDR_</t>
  </si>
  <si>
    <t>VEKIPGGIIEDSCVLR</t>
  </si>
  <si>
    <t>_VEKIPGGIIEDSCVLR_</t>
  </si>
  <si>
    <t>107157;108313</t>
  </si>
  <si>
    <t>58111;58112</t>
  </si>
  <si>
    <t>111711;112382;112751;113237</t>
  </si>
  <si>
    <t>58113;58114;58115;58116</t>
  </si>
  <si>
    <t>110821;110896;111466</t>
  </si>
  <si>
    <t>58117;58118;58119</t>
  </si>
  <si>
    <t>VEKPVVEMDGDEMTR</t>
  </si>
  <si>
    <t>_VEKPVVEMDGDEMTR_</t>
  </si>
  <si>
    <t>VELAQLQEEWNEHNAK</t>
  </si>
  <si>
    <t>_VELAQLQEEWNEHNAK_</t>
  </si>
  <si>
    <t>106590;107103</t>
  </si>
  <si>
    <t>58122;58123</t>
  </si>
  <si>
    <t>VELCSFSGYK</t>
  </si>
  <si>
    <t>_VELCSFSGYK_</t>
  </si>
  <si>
    <t>VELDNMPLR</t>
  </si>
  <si>
    <t>_VELDNMPLR_</t>
  </si>
  <si>
    <t>VELEQTYQAK</t>
  </si>
  <si>
    <t>_VELEQTYQAK_</t>
  </si>
  <si>
    <t>VELGEKPLR</t>
  </si>
  <si>
    <t>_VELGEKPLR_</t>
  </si>
  <si>
    <t>VELHSTCQTISVDR</t>
  </si>
  <si>
    <t>_VELHSTCQTISVDR_</t>
  </si>
  <si>
    <t>VELKDQTKPTPLILDEQGR</t>
  </si>
  <si>
    <t>_VELKDQTKPTPLILDEQGR_</t>
  </si>
  <si>
    <t>77713;77791</t>
  </si>
  <si>
    <t>58131;58132</t>
  </si>
  <si>
    <t>VELNALMTDETISNVPILILGNK</t>
  </si>
  <si>
    <t>_VELNALM(Oxidation (M))TDETISNVPILILGNK_</t>
  </si>
  <si>
    <t>VELNALM(1)TDETISNVPILILGNK</t>
  </si>
  <si>
    <t>VELNALM(65)TDETISNVPILILGNK</t>
  </si>
  <si>
    <t>VELNALM(52)TDETISNVPILILGNK</t>
  </si>
  <si>
    <t>VELQELNDR</t>
  </si>
  <si>
    <t>_VELQELNDR_</t>
  </si>
  <si>
    <t>VELSDVQNPAISITDNVLHFK</t>
  </si>
  <si>
    <t>_VELSDVQNPAISITDNVLHFK_</t>
  </si>
  <si>
    <t>VELSEEELK</t>
  </si>
  <si>
    <t>_VELSEEELK_</t>
  </si>
  <si>
    <t>VELTITPDFQWDEK</t>
  </si>
  <si>
    <t>_VELTITPDFQWDEK_</t>
  </si>
  <si>
    <t>VELVPPTPAEIPTAIQSVK</t>
  </si>
  <si>
    <t>_VELVPPTPAEIPTAIQSVK_</t>
  </si>
  <si>
    <t>VELVVAPAGVTLK</t>
  </si>
  <si>
    <t>_VELVVAPAGVTLK_</t>
  </si>
  <si>
    <t>130975;131041</t>
  </si>
  <si>
    <t>58144;58145</t>
  </si>
  <si>
    <t>VEMENQIYAIPEDIMR</t>
  </si>
  <si>
    <t>_VEMENQIYAIPEDIMR_</t>
  </si>
  <si>
    <t>VEMEQGLSK</t>
  </si>
  <si>
    <t>_VEMEQGLSK_</t>
  </si>
  <si>
    <t>VEMGTSSQNDVDMSWIPQETLNQINK</t>
  </si>
  <si>
    <t>_VEMGTSSQNDVDMSWIPQETLNQINK_</t>
  </si>
  <si>
    <t>172375;172515</t>
  </si>
  <si>
    <t>58151;58152</t>
  </si>
  <si>
    <t>VEMLMAPSKEQDVLLSHQDTK</t>
  </si>
  <si>
    <t>_VEMLMAPSKEQDVLLSHQDTK_</t>
  </si>
  <si>
    <t>VEMSDMSFSK</t>
  </si>
  <si>
    <t>_VEMSDMSFSK_</t>
  </si>
  <si>
    <t>VENAYILTCNVSLEYEK</t>
  </si>
  <si>
    <t>_VENAYILTCNVSLEYEK_</t>
  </si>
  <si>
    <t>130539;130910;131597;131674</t>
  </si>
  <si>
    <t>58157;58158;58159;58160</t>
  </si>
  <si>
    <t>VENEEGKCEVTEVNK</t>
  </si>
  <si>
    <t>_VENEEGKCEVTEVNK_</t>
  </si>
  <si>
    <t>22737;22813</t>
  </si>
  <si>
    <t>58163;58164</t>
  </si>
  <si>
    <t>VENEEGKCEVTEVNKLDGEASINNR</t>
  </si>
  <si>
    <t>_VENEEGKCEVTEVNKLDGEASINNR_</t>
  </si>
  <si>
    <t>VENNDLVIAR</t>
  </si>
  <si>
    <t>_VENNDLVIAR_</t>
  </si>
  <si>
    <t>VENPNSLISQSFMLLK</t>
  </si>
  <si>
    <t>_VENPNSLISQSFMLLK_</t>
  </si>
  <si>
    <t>VENQENVSNLVIDDTELK</t>
  </si>
  <si>
    <t>_VENQENVSNLVIDDTELK_</t>
  </si>
  <si>
    <t>119818;119888</t>
  </si>
  <si>
    <t>58172;58173</t>
  </si>
  <si>
    <t>VEPADRYPQCLCLSPTYELALQTGK</t>
  </si>
  <si>
    <t>_VEPADRYPQCLCLSPTYELALQTGK_</t>
  </si>
  <si>
    <t>VEPAIDTSGIK</t>
  </si>
  <si>
    <t>_VEPAIDTSGIK_</t>
  </si>
  <si>
    <t>VEPAVSSIVNSIQVLASK</t>
  </si>
  <si>
    <t>_VEPAVSSIVNSIQVLASK_</t>
  </si>
  <si>
    <t>VEPDVAEVVGYQWLSPSEATECFLSK</t>
  </si>
  <si>
    <t>_VEPDVAEVVGYQWLSPSEATECFLSK_</t>
  </si>
  <si>
    <t>VEPFLPGHYEVLDLKPNGK</t>
  </si>
  <si>
    <t>_VEPFLPGHYEVLDLKPNGK_</t>
  </si>
  <si>
    <t>129791;131357</t>
  </si>
  <si>
    <t>58178;58179</t>
  </si>
  <si>
    <t>134567;135236</t>
  </si>
  <si>
    <t>58180;58181</t>
  </si>
  <si>
    <t>132638;134186</t>
  </si>
  <si>
    <t>58182;58183</t>
  </si>
  <si>
    <t>VEPGLGADNSVVR</t>
  </si>
  <si>
    <t>_VEPGLGADNSVVR_</t>
  </si>
  <si>
    <t>VEPGPGAPAAVLAR</t>
  </si>
  <si>
    <t>_VEPGPGAPAAVLAR_</t>
  </si>
  <si>
    <t>VEPGSTCAVFGLGGVGLAVIMGCK</t>
  </si>
  <si>
    <t>_VEPGSTCAVFGLGGVGLAVIMGCK_</t>
  </si>
  <si>
    <t>VEPPKEEPK</t>
  </si>
  <si>
    <t>_VEPPKEEPK_</t>
  </si>
  <si>
    <t>VEPSDNGPLFTELK</t>
  </si>
  <si>
    <t>_VEPSDNGPLFTELK_</t>
  </si>
  <si>
    <t>VEPVDASGTEK</t>
  </si>
  <si>
    <t>_VEPVDASGTEK_</t>
  </si>
  <si>
    <t>VEPVGLMTGSGVVGVK</t>
  </si>
  <si>
    <t>_VEPVGLMTGSGVVGVK_</t>
  </si>
  <si>
    <t>VEPYSSTAQVQFDEPEATGGVPILK</t>
  </si>
  <si>
    <t>_VEPYSSTAQVQFDEPEATGGVPILK_</t>
  </si>
  <si>
    <t>VEQATKPSFESGR</t>
  </si>
  <si>
    <t>_VEQATKPSFESGR_</t>
  </si>
  <si>
    <t>VEQATKPSFESGRR</t>
  </si>
  <si>
    <t>_VEQATKPSFESGRR_</t>
  </si>
  <si>
    <t>VEQDLAMGTDAEGEK</t>
  </si>
  <si>
    <t>_VEQDLAMGTDAEGEK_</t>
  </si>
  <si>
    <t>VEQDSLLTAFR</t>
  </si>
  <si>
    <t>_VEQDSLLTAFR_</t>
  </si>
  <si>
    <t>VEQIAAIAQELNELDYYDSHNVNTR</t>
  </si>
  <si>
    <t>_VEQIAAIAQELNELDYYDSHNVNTR_</t>
  </si>
  <si>
    <t>180634;180679</t>
  </si>
  <si>
    <t>58207;58208</t>
  </si>
  <si>
    <t>VEQIAAIAQELNELDYYDSPSVNAR</t>
  </si>
  <si>
    <t>_VEQIAAIAQELNELDYYDSPSVNAR_</t>
  </si>
  <si>
    <t>185859;186049</t>
  </si>
  <si>
    <t>58209;58210</t>
  </si>
  <si>
    <t>VEQLGAEGNVEESQK</t>
  </si>
  <si>
    <t>_VEQLGAEGNVEESQK_</t>
  </si>
  <si>
    <t>VEQLGAEGNVEESQKVMDEVEK</t>
  </si>
  <si>
    <t>_VEQLGAEGNVEESQKVMDEVEK_</t>
  </si>
  <si>
    <t>VEQLSSGLEHDNLEAHSPEQPPR</t>
  </si>
  <si>
    <t>_VEQLSSGLEHDNLEAHSPEQPPR_</t>
  </si>
  <si>
    <t>VEQTETPEMMEAR</t>
  </si>
  <si>
    <t>_VEQTETPEMMEAR_</t>
  </si>
  <si>
    <t>VEQVLSLEPQHELK</t>
  </si>
  <si>
    <t>_VEQVLSLEPQHELK_</t>
  </si>
  <si>
    <t>83074;83134</t>
  </si>
  <si>
    <t>58221;58222</t>
  </si>
  <si>
    <t>VESLESQTR</t>
  </si>
  <si>
    <t>_VESLESQTR_</t>
  </si>
  <si>
    <t>VESLLVTAISK</t>
  </si>
  <si>
    <t>_VESLLVTAISK_</t>
  </si>
  <si>
    <t>VESLQEEIAFLK</t>
  </si>
  <si>
    <t>_VESLQEEIAFLK_</t>
  </si>
  <si>
    <t>VESLSYQLLGLQK</t>
  </si>
  <si>
    <t>_VESLSYQLLGLQK_</t>
  </si>
  <si>
    <t>VESPGTYQQDPWAMTDEEKAK</t>
  </si>
  <si>
    <t>_VESPGTYQQDPWAMTDEEKAK_</t>
  </si>
  <si>
    <t>VESTSGSECENPTK</t>
  </si>
  <si>
    <t>_VESTSGSECENPTK_</t>
  </si>
  <si>
    <t>VESTSVGSISPGGAK</t>
  </si>
  <si>
    <t>_VESTSVGSISPGGAK_</t>
  </si>
  <si>
    <t>VESTTTPDGPCVVSVQETEK</t>
  </si>
  <si>
    <t>_VESTTTPDGPCVVSVQETEK_</t>
  </si>
  <si>
    <t>VESVFETLVEDSPEEESTLTK</t>
  </si>
  <si>
    <t>_VESVFETLVEDSPEEESTLTK_</t>
  </si>
  <si>
    <t>VETAEVCSRPQELPQSPR</t>
  </si>
  <si>
    <t>_VETAEVCSRPQELPQSPR_</t>
  </si>
  <si>
    <t>Q76LS9</t>
  </si>
  <si>
    <t>Fam63a</t>
  </si>
  <si>
    <t>Protein FAM63A</t>
  </si>
  <si>
    <t>VETFSGVYK</t>
  </si>
  <si>
    <t>_VETFSGVYK_</t>
  </si>
  <si>
    <t>54361;54743</t>
  </si>
  <si>
    <t>58241;58242</t>
  </si>
  <si>
    <t>VETFSGVYKK</t>
  </si>
  <si>
    <t>_VETFSGVYKK_</t>
  </si>
  <si>
    <t>VETGILRPGMVVTFAPVNITTEVK</t>
  </si>
  <si>
    <t>_VETGILRPGM(Oxidation (M))VVTFAPVNITTEVK_</t>
  </si>
  <si>
    <t>VETGILRPGM(1)VVTFAPVNITTEVK</t>
  </si>
  <si>
    <t>VETGILRPGM(110)VVTFAPVNITTEVK</t>
  </si>
  <si>
    <t>VETGILRPGM(88)VVTFAPVNITTEVK</t>
  </si>
  <si>
    <t>181866;182018</t>
  </si>
  <si>
    <t>58246;58247</t>
  </si>
  <si>
    <t>_VETGILRPGMVVTFAPVNITTEVK_</t>
  </si>
  <si>
    <t>VETGVLKPGMVVTFAPVNVTTEVK</t>
  </si>
  <si>
    <t>_VETGVLKPGM(Oxidation (M))VVTFAPVNVTTEVK_</t>
  </si>
  <si>
    <t>VETGVLKPGM(1)VVTFAPVNVTTEVK</t>
  </si>
  <si>
    <t>VETGVLKPGM(68)VVTFAPVNVTTEVK</t>
  </si>
  <si>
    <t>149064;149333</t>
  </si>
  <si>
    <t>58251;58252</t>
  </si>
  <si>
    <t>VETGVLKPGM(58)VVTFAPVNVTTEVK</t>
  </si>
  <si>
    <t>VETGVLKPGM(64)VVTFAPVNVTTEVK</t>
  </si>
  <si>
    <t>VETGVLKPGM(65)VVTFAPVNVTTEVK</t>
  </si>
  <si>
    <t>154900;157930</t>
  </si>
  <si>
    <t>58255;58256</t>
  </si>
  <si>
    <t>VETGVLKPGM(48)VVTFAPVNVTTEVK</t>
  </si>
  <si>
    <t>VETGVLKPGM(71)VVTFAPVNVTTEVK</t>
  </si>
  <si>
    <t>VETGVLKPGM(96)VVTFAPVNVTTEVK</t>
  </si>
  <si>
    <t>168432;168646</t>
  </si>
  <si>
    <t>58259;58260</t>
  </si>
  <si>
    <t>VETGVLKPGM(52)VVTFAPVNVTTEVK</t>
  </si>
  <si>
    <t>VETGVLKPGM(63)VVTFAPVNVTTEVK</t>
  </si>
  <si>
    <t>157939;159427</t>
  </si>
  <si>
    <t>58262;58263</t>
  </si>
  <si>
    <t>VETGVLKPGM(55)VVTFAPVNVTTEVK</t>
  </si>
  <si>
    <t>160925;162438;163977</t>
  </si>
  <si>
    <t>58264;58265;58266</t>
  </si>
  <si>
    <t>VETGVLKPGM(100)VVTFAPVNVTTEVK</t>
  </si>
  <si>
    <t>_VETGVLKPGMVVTFAPVNVTTEVK_</t>
  </si>
  <si>
    <t>166318;167817</t>
  </si>
  <si>
    <t>58272;58273</t>
  </si>
  <si>
    <t>VETLREEVPTDLR</t>
  </si>
  <si>
    <t>_VETLREEVPTDLR_</t>
  </si>
  <si>
    <t>VETPDVNLDQEEEIQMETDEGQGGVNGHADSPAPVNR</t>
  </si>
  <si>
    <t>_VETPDVNLDQEEEIQMETDEGQGGVNGHADSPAPVNR_</t>
  </si>
  <si>
    <t>114393;114464</t>
  </si>
  <si>
    <t>58276;58277</t>
  </si>
  <si>
    <t>112994;113224</t>
  </si>
  <si>
    <t>58278;58279</t>
  </si>
  <si>
    <t>VETPVLPPVLVPR</t>
  </si>
  <si>
    <t>_VETPVLPPVLVPR_</t>
  </si>
  <si>
    <t>Q62432;Q8BUN5;Q9JIW5</t>
  </si>
  <si>
    <t>Smad2;Smad3;Smad9</t>
  </si>
  <si>
    <t>Mothers against decapentaplegic homolog 2;Mothers against decapentaplegic homolog 3;Mothers against decapentaplegic homolog 9</t>
  </si>
  <si>
    <t>VETTEDLVAK</t>
  </si>
  <si>
    <t>_VETTEDLVAK_</t>
  </si>
  <si>
    <t>VETVGQPDRR</t>
  </si>
  <si>
    <t>_VETVGQPDRR_</t>
  </si>
  <si>
    <t>VETVHCSACSVYIPALHSSVQLHLK</t>
  </si>
  <si>
    <t>_VETVHCSACSVYIPALHSSVQLHLK_</t>
  </si>
  <si>
    <t>VETYLNENLR</t>
  </si>
  <si>
    <t>_VETYLNENLR_</t>
  </si>
  <si>
    <t>VEVDGGIMEGGGQILR</t>
  </si>
  <si>
    <t>_VEVDGGIMEGGGQILR_</t>
  </si>
  <si>
    <t>VEVDMEKAESLQVTR</t>
  </si>
  <si>
    <t>_VEVDMEKAESLQVTR_</t>
  </si>
  <si>
    <t>VEVEEDGQLK</t>
  </si>
  <si>
    <t>_VEVEEDGQLK_</t>
  </si>
  <si>
    <t>O54946;Q9QYI5</t>
  </si>
  <si>
    <t>Dnajb6;Dnajb2</t>
  </si>
  <si>
    <t>DnaJ homolog subfamily B member 6;DnaJ homolog subfamily B member 2</t>
  </si>
  <si>
    <t>4192;254</t>
  </si>
  <si>
    <t>VEVERDNLAEDIMR</t>
  </si>
  <si>
    <t>_VEVERDNLAEDIMR_</t>
  </si>
  <si>
    <t>86554;86851;88415;90002</t>
  </si>
  <si>
    <t>58291;58292;58293;58294</t>
  </si>
  <si>
    <t>92429;93099;94633</t>
  </si>
  <si>
    <t>58295;58296;58297</t>
  </si>
  <si>
    <t>_VEVERDNLAEDIM(Oxidation (M))R_</t>
  </si>
  <si>
    <t>VEVERDNLAEDIM(1)R</t>
  </si>
  <si>
    <t>VEVERDNLAEDIM(110)R</t>
  </si>
  <si>
    <t>VEVERDNLAEDIM(74)R</t>
  </si>
  <si>
    <t>VEVERDNLAEDIM(68)R</t>
  </si>
  <si>
    <t>VEVERDNLAEDIM(95)R</t>
  </si>
  <si>
    <t>91781;92371</t>
  </si>
  <si>
    <t>58302;58303</t>
  </si>
  <si>
    <t>VEVFEHAVNNTAGDDLAK</t>
  </si>
  <si>
    <t>_VEVFEHAVNNTAGDDLAK_</t>
  </si>
  <si>
    <t>74546;74688</t>
  </si>
  <si>
    <t>58304;58305</t>
  </si>
  <si>
    <t>VEVGKDQEFAIDTNGAGGQGK</t>
  </si>
  <si>
    <t>_VEVGKDQEFAIDTNGAGGQGK_</t>
  </si>
  <si>
    <t>VEVGTEVTDYR</t>
  </si>
  <si>
    <t>_VEVGTEVTDYR_</t>
  </si>
  <si>
    <t>VEVHFNDQVEEMSIR</t>
  </si>
  <si>
    <t>_VEVHFNDQVEEMSIR_</t>
  </si>
  <si>
    <t>VEVKPYVLDDQLCDECQGAR</t>
  </si>
  <si>
    <t>_VEVKPYVLDDQLCDECQGAR_</t>
  </si>
  <si>
    <t>Cpeb4</t>
  </si>
  <si>
    <t>Cytoplasmic polyadenylation element-binding protein 4</t>
  </si>
  <si>
    <t>98341;98412</t>
  </si>
  <si>
    <t>58312;58313</t>
  </si>
  <si>
    <t>VEVKPYVLDDQMCDECQGAR</t>
  </si>
  <si>
    <t>_VEVKPYVLDDQMCDECQGAR_</t>
  </si>
  <si>
    <t>Q812E0</t>
  </si>
  <si>
    <t>Cpeb2</t>
  </si>
  <si>
    <t>Cytoplasmic polyadenylation element-binding protein 2</t>
  </si>
  <si>
    <t>VEVLNDEDCR</t>
  </si>
  <si>
    <t>_VEVLNDEDCR_</t>
  </si>
  <si>
    <t>VEVPQPLSWYPEELAWHTNLSR</t>
  </si>
  <si>
    <t>_VEVPQPLSWYPEELAWHTNLSR_</t>
  </si>
  <si>
    <t>181568;181637</t>
  </si>
  <si>
    <t>58318;58319</t>
  </si>
  <si>
    <t>VEVSSNPQR</t>
  </si>
  <si>
    <t>_VEVSSNPQR_</t>
  </si>
  <si>
    <t>VEVTEFEDIK</t>
  </si>
  <si>
    <t>_VEVTEFEDIK_</t>
  </si>
  <si>
    <t>87859;88388;89425</t>
  </si>
  <si>
    <t>58323;58324;58325</t>
  </si>
  <si>
    <t>VEVVWADNSK</t>
  </si>
  <si>
    <t>_VEVVWADNSK_</t>
  </si>
  <si>
    <t>VEWAALVQAADTLNLAEVPKEPTEGYEHDETFLR</t>
  </si>
  <si>
    <t>_VEWAALVQAADTLNLAEVPKEPTEGYEHDETFLR_</t>
  </si>
  <si>
    <t>VEWSSDTVDNEHMGR</t>
  </si>
  <si>
    <t>_VEWSSDTVDNEHMGR_</t>
  </si>
  <si>
    <t>VEYHFLSPYVSPR</t>
  </si>
  <si>
    <t>_VEYHFLSPYVSPR_</t>
  </si>
  <si>
    <t>109301;110112</t>
  </si>
  <si>
    <t>58334;58335</t>
  </si>
  <si>
    <t>VEYTLGEESEAPGQR</t>
  </si>
  <si>
    <t>_VEYTLGEESEAPGQR_</t>
  </si>
  <si>
    <t>VFAFDATARPPGYEFELK</t>
  </si>
  <si>
    <t>_VFAFDATARPPGYEFELK_</t>
  </si>
  <si>
    <t>VFANAPDSACVIGLR</t>
  </si>
  <si>
    <t>_VFANAPDSACVIGLR_</t>
  </si>
  <si>
    <t>VFASEMNAGIIK</t>
  </si>
  <si>
    <t>_VFASEM(Oxidation (M))NAGIIK_</t>
  </si>
  <si>
    <t>VFASEM(1)NAGIIK</t>
  </si>
  <si>
    <t>VFASEM(72)NAGIIK</t>
  </si>
  <si>
    <t>VFASEM(91)NAGIIK</t>
  </si>
  <si>
    <t>VFASEM(78)NAGIIK</t>
  </si>
  <si>
    <t>VFASEM(89)NAGIIK</t>
  </si>
  <si>
    <t>_VFASEMNAGIIK_</t>
  </si>
  <si>
    <t>VFAWGMGTNYQLGTGQDEDAWSPVEMTGK</t>
  </si>
  <si>
    <t>_VFAWGMGTNYQLGTGQDEDAWSPVEMTGK_</t>
  </si>
  <si>
    <t>VFCMTEEELKEHLLGDSAIDR</t>
  </si>
  <si>
    <t>_VFCMTEEELKEHLLGDSAIDR_</t>
  </si>
  <si>
    <t>VFCSGIPYLNQEEER</t>
  </si>
  <si>
    <t>_VFCSGIPYLNQEEER_</t>
  </si>
  <si>
    <t>VFDAIMNFR</t>
  </si>
  <si>
    <t>_VFDAIMNFR_</t>
  </si>
  <si>
    <t>VFDESLSMFTELQQMR</t>
  </si>
  <si>
    <t>_VFDESLSMFTELQQMR_</t>
  </si>
  <si>
    <t>VFDFAGEEVR</t>
  </si>
  <si>
    <t>_VFDFAGEEVR_</t>
  </si>
  <si>
    <t>VFDFEVSSEDMATLLSYNR</t>
  </si>
  <si>
    <t>_VFDFEVSSEDMATLLSYNR_</t>
  </si>
  <si>
    <t>193681;194024</t>
  </si>
  <si>
    <t>58359;58360</t>
  </si>
  <si>
    <t>VFDKDGNGYISAAELR</t>
  </si>
  <si>
    <t>_VFDKDGNGYISAAELR_</t>
  </si>
  <si>
    <t>80860;81015;83307</t>
  </si>
  <si>
    <t>58362;58363;58364</t>
  </si>
  <si>
    <t>80461;81792</t>
  </si>
  <si>
    <t>58366;58367</t>
  </si>
  <si>
    <t>86033;86335;90655</t>
  </si>
  <si>
    <t>58368;58369;58370</t>
  </si>
  <si>
    <t>86235;86555;87582</t>
  </si>
  <si>
    <t>58371;58372;58373</t>
  </si>
  <si>
    <t>84674;87443;89046</t>
  </si>
  <si>
    <t>58374;58375;58376</t>
  </si>
  <si>
    <t>VFDKEGNGTVMGAELR</t>
  </si>
  <si>
    <t>_VFDKEGNGTVMGAELR_</t>
  </si>
  <si>
    <t>VFDLQFSTDSIHLASPNR</t>
  </si>
  <si>
    <t>_VFDLQFSTDSIHLASPNR_</t>
  </si>
  <si>
    <t>VFDMLNR</t>
  </si>
  <si>
    <t>_VFDMLNR_</t>
  </si>
  <si>
    <t>VFDPQSDKPSK</t>
  </si>
  <si>
    <t>_VFDPQSDKPSK_</t>
  </si>
  <si>
    <t>VFDVVNFDMINMLK</t>
  </si>
  <si>
    <t>_VFDVVNFDMINMLK_</t>
  </si>
  <si>
    <t>VFDWIDANLNEQQIASNTLVR</t>
  </si>
  <si>
    <t>_VFDWIDANLNEQQIASNTLVR_</t>
  </si>
  <si>
    <t>VFDYSEYWEGAR</t>
  </si>
  <si>
    <t>_VFDYSEYWEGAR_</t>
  </si>
  <si>
    <t>VFEANEEALGVVLHK</t>
  </si>
  <si>
    <t>_VFEANEEALGVVLHK_</t>
  </si>
  <si>
    <t>VFEDNLLNDR</t>
  </si>
  <si>
    <t>_VFEDNLLNDR_</t>
  </si>
  <si>
    <t>VFEEDALSWEDK</t>
  </si>
  <si>
    <t>_VFEEDALSWEDK_</t>
  </si>
  <si>
    <t>VFEEDALSWEDKLNR</t>
  </si>
  <si>
    <t>_VFEEDALSWEDKLNR_</t>
  </si>
  <si>
    <t>119149;119442;119823</t>
  </si>
  <si>
    <t>58395;58396;58397</t>
  </si>
  <si>
    <t>124418;124564</t>
  </si>
  <si>
    <t>58398;58399</t>
  </si>
  <si>
    <t>122706;123135</t>
  </si>
  <si>
    <t>58400;58401</t>
  </si>
  <si>
    <t>VFEFGGPEVLK</t>
  </si>
  <si>
    <t>_VFEFGGPEVLK_</t>
  </si>
  <si>
    <t>VFEHSSVELK</t>
  </si>
  <si>
    <t>_VFEHSSVELK_</t>
  </si>
  <si>
    <t>VFELMTNLHTK</t>
  </si>
  <si>
    <t>_VFELM(Oxidation (M))TNLHTK_</t>
  </si>
  <si>
    <t>VFELM(1)TNLHTK</t>
  </si>
  <si>
    <t>VFELM(52)TNLHTK</t>
  </si>
  <si>
    <t>_VFELMTNLHTK_</t>
  </si>
  <si>
    <t>VFEMSQDKNLYHNLCTSLFPTIHGNDEVKR</t>
  </si>
  <si>
    <t>_VFEMSQDKNLYHNLCTSLFPTIHGNDEVKR_</t>
  </si>
  <si>
    <t>VFEQFLENLDK</t>
  </si>
  <si>
    <t>_VFEQFLENLDK_</t>
  </si>
  <si>
    <t>VFESTCSSGSPGSNQALLLLR</t>
  </si>
  <si>
    <t>_VFESTCSSGSPGSNQALLLLR_</t>
  </si>
  <si>
    <t>143392;143464</t>
  </si>
  <si>
    <t>58412;58413</t>
  </si>
  <si>
    <t>VFEVSLADLQNDEVAFR</t>
  </si>
  <si>
    <t>_VFEVSLADLQNDEVAFR_</t>
  </si>
  <si>
    <t>177684;177732;179279</t>
  </si>
  <si>
    <t>58415;58416;58417</t>
  </si>
  <si>
    <t>182299;183860</t>
  </si>
  <si>
    <t>58418;58419</t>
  </si>
  <si>
    <t>VFEVSLADLQNDEVAFRK</t>
  </si>
  <si>
    <t>_VFEVSLADLQNDEVAFRK_</t>
  </si>
  <si>
    <t>158016;159567</t>
  </si>
  <si>
    <t>58421;58422</t>
  </si>
  <si>
    <t>161013;162299</t>
  </si>
  <si>
    <t>58424;58425</t>
  </si>
  <si>
    <t>VFFDVDIGGER</t>
  </si>
  <si>
    <t>_VFFDVDIGGER_</t>
  </si>
  <si>
    <t>VFFNILEEAR</t>
  </si>
  <si>
    <t>_VFFNILEEAR_</t>
  </si>
  <si>
    <t>VFFQAEDHFVK</t>
  </si>
  <si>
    <t>_VFFQAEDHFVK_</t>
  </si>
  <si>
    <t>VFFSEGAQANR</t>
  </si>
  <si>
    <t>_VFFSEGAQANR_</t>
  </si>
  <si>
    <t>VFFTCNACGESVK</t>
  </si>
  <si>
    <t>_VFFTCNACGESVK_</t>
  </si>
  <si>
    <t>VFFTCNACGESVKK</t>
  </si>
  <si>
    <t>_VFFTCNACGESVKK_</t>
  </si>
  <si>
    <t>VFFVHEGYQGLVDGGEHIR</t>
  </si>
  <si>
    <t>_VFFVHEGYQGLVDGGEHIR_</t>
  </si>
  <si>
    <t>VFGAVESLENLEVK</t>
  </si>
  <si>
    <t>_VFGAVESLENLEVK_</t>
  </si>
  <si>
    <t>VFGEESNEFTNDLGEK</t>
  </si>
  <si>
    <t>_VFGEESNEFTNDLGEK_</t>
  </si>
  <si>
    <t>VFGFPVHYTDVSNMSR</t>
  </si>
  <si>
    <t>_VFGFPVHYTDVSNMSR_</t>
  </si>
  <si>
    <t>130394;130469</t>
  </si>
  <si>
    <t>58443;58444</t>
  </si>
  <si>
    <t>VFGLHSVSR</t>
  </si>
  <si>
    <t>_VFGLHSVSR_</t>
  </si>
  <si>
    <t>VFGSDSALQIHLR</t>
  </si>
  <si>
    <t>_VFGSDSALQIHLR_</t>
  </si>
  <si>
    <t>Q9ER74;Q62255;Q9QX96</t>
  </si>
  <si>
    <t>Sall1;Sall3;Sall2</t>
  </si>
  <si>
    <t>Sal-like protein 1;Sal-like protein 3;Sal-like protein 2</t>
  </si>
  <si>
    <t>VFGVDDNQDYNRPIINEK</t>
  </si>
  <si>
    <t>_VFGVDDNQDYNRPIINEK_</t>
  </si>
  <si>
    <t>VFHLPTTTFIGGQEPALPLR</t>
  </si>
  <si>
    <t>_VFHLPTTTFIGGQEPALPLR_</t>
  </si>
  <si>
    <t>VFHMECEEVGKPSDPLTR</t>
  </si>
  <si>
    <t>_VFHMECEEVGKPSDPLTR_</t>
  </si>
  <si>
    <t>VFIGNLNTAVVK</t>
  </si>
  <si>
    <t>_VFIGNLNTAVVK_</t>
  </si>
  <si>
    <t>VFIGNLNTLVVKK</t>
  </si>
  <si>
    <t>_VFIGNLNTLVVKK_</t>
  </si>
  <si>
    <t>VFIMDSCDELIPEYLNFIR</t>
  </si>
  <si>
    <t>_VFIMDSCDELIPEYLNFIR_</t>
  </si>
  <si>
    <t>VFISNIPYDMK</t>
  </si>
  <si>
    <t>_VFISNIPYDMK_</t>
  </si>
  <si>
    <t>VFITDDFHDMMPK</t>
  </si>
  <si>
    <t>_VFITDDFHDMM(Oxidation (M))PK_</t>
  </si>
  <si>
    <t>VFITDDFHDM(0.119)M(0.881)PK</t>
  </si>
  <si>
    <t>VFITDDFHDM(-8.7)M(8.7)PK</t>
  </si>
  <si>
    <t>100400;100465</t>
  </si>
  <si>
    <t>58462;58463</t>
  </si>
  <si>
    <t>_VFITDDFHDM(Oxidation (M))MPK_</t>
  </si>
  <si>
    <t>VFITDDFHDM(0.5)M(0.5)PK</t>
  </si>
  <si>
    <t>VFITDDFHDM(0)M(0)PK</t>
  </si>
  <si>
    <t>VFITDDFHDM(0.032)M(0.968)PK</t>
  </si>
  <si>
    <t>VFITDDFHDM(-15)M(15)PK</t>
  </si>
  <si>
    <t>104515;104582</t>
  </si>
  <si>
    <t>58466;58467</t>
  </si>
  <si>
    <t>_VFITDDFHDMMPK_</t>
  </si>
  <si>
    <t>142731;144293</t>
  </si>
  <si>
    <t>58469;58470</t>
  </si>
  <si>
    <t>VFIWTCDDASGNMWSPK</t>
  </si>
  <si>
    <t>_VFIWTCDDASGNMWSPK_</t>
  </si>
  <si>
    <t>VFLATNSDYK</t>
  </si>
  <si>
    <t>_VFLATNSDYK_</t>
  </si>
  <si>
    <t>VFLDFFTYAPPKPR</t>
  </si>
  <si>
    <t>_VFLDFFTYAPPKPR_</t>
  </si>
  <si>
    <t>VFLDPNTLSDDGTVALR</t>
  </si>
  <si>
    <t>_VFLDPNTLSDDGTVALR_</t>
  </si>
  <si>
    <t>153953;154245</t>
  </si>
  <si>
    <t>58477;58478</t>
  </si>
  <si>
    <t>VFLENVETFVK</t>
  </si>
  <si>
    <t>_VFLENVETFVK_</t>
  </si>
  <si>
    <t>VFLENVIR</t>
  </si>
  <si>
    <t>_VFLENVIR_</t>
  </si>
  <si>
    <t>108936;110500;112014</t>
  </si>
  <si>
    <t>58481;58482;58483</t>
  </si>
  <si>
    <t>112681;114235;115814</t>
  </si>
  <si>
    <t>58485;58486;58487</t>
  </si>
  <si>
    <t>VFLGGSEGTLNDCR</t>
  </si>
  <si>
    <t>_VFLGGSEGTLNDCR_</t>
  </si>
  <si>
    <t>VFLIDLNSTHGTFLGHIR</t>
  </si>
  <si>
    <t>_VFLIDLNSTHGTFLGHIR_</t>
  </si>
  <si>
    <t>VFLLGEEVAQYDGAYK</t>
  </si>
  <si>
    <t>_VFLLGEEVAQYDGAYK_</t>
  </si>
  <si>
    <t>VFLNGNSLPVK</t>
  </si>
  <si>
    <t>_VFLNGNSLPVK_</t>
  </si>
  <si>
    <t>VFLQDHCLAEGYGTK</t>
  </si>
  <si>
    <t>_VFLQDHCLAEGYGTK_</t>
  </si>
  <si>
    <t>VFLRPSPEDEAIYGPNTK</t>
  </si>
  <si>
    <t>_VFLRPSPEDEAIYGPNTK_</t>
  </si>
  <si>
    <t>VFLTAQAEELSSYKK</t>
  </si>
  <si>
    <t>_VFLTAQAEELSSYKK_</t>
  </si>
  <si>
    <t>93841;93910</t>
  </si>
  <si>
    <t>58498;58499</t>
  </si>
  <si>
    <t>VFLTTAEVISQQVSDK</t>
  </si>
  <si>
    <t>_VFLTTAEVISQQVSDK_</t>
  </si>
  <si>
    <t>VFMKPGLPTTFATLDIDGVRK</t>
  </si>
  <si>
    <t>_VFMKPGLPTTFATLDIDGVRK_</t>
  </si>
  <si>
    <t>157777;158056</t>
  </si>
  <si>
    <t>58504;58505</t>
  </si>
  <si>
    <t>VFNAGGAPR</t>
  </si>
  <si>
    <t>_VFNAGGAPR_</t>
  </si>
  <si>
    <t>VFNDPIHGHIEFHPLLIR</t>
  </si>
  <si>
    <t>_VFNDPIHGHIEFHPLLIR_</t>
  </si>
  <si>
    <t>VFNDQSSSDR</t>
  </si>
  <si>
    <t>_VFNDQSSSDR_</t>
  </si>
  <si>
    <t>Q9CQX0</t>
  </si>
  <si>
    <t>Otub2</t>
  </si>
  <si>
    <t>Ubiquitin thioesterase OTUB2</t>
  </si>
  <si>
    <t>VFNETPINPR</t>
  </si>
  <si>
    <t>_VFNETPINPR_</t>
  </si>
  <si>
    <t>VFNKYPTSK</t>
  </si>
  <si>
    <t>_VFNKYPTSK_</t>
  </si>
  <si>
    <t>VFNLFCLYGNIEK</t>
  </si>
  <si>
    <t>_VFNLFCLYGNIEK_</t>
  </si>
  <si>
    <t>VFNMDGKDFIQGPVR</t>
  </si>
  <si>
    <t>_VFNMDGKDFIQGPVR_</t>
  </si>
  <si>
    <t>VFNNPQAESVGIVR</t>
  </si>
  <si>
    <t>_VFNNPQAESVGIVR_</t>
  </si>
  <si>
    <t>VFNTTPDDLDLHVIYDVSHNIAK</t>
  </si>
  <si>
    <t>_VFNTTPDDLDLHVIYDVSHNIAK_</t>
  </si>
  <si>
    <t>VFNVFCLYGNVEK</t>
  </si>
  <si>
    <t>_VFNVFCLYGNVEK_</t>
  </si>
  <si>
    <t>VFPGSTTEDYNLIVIER</t>
  </si>
  <si>
    <t>_VFPGSTTEDYNLIVIER_</t>
  </si>
  <si>
    <t>VFPLSCVVQQYAWGK</t>
  </si>
  <si>
    <t>_VFPLSCVVQQYAWGK_</t>
  </si>
  <si>
    <t>VFPPEIVEQMGCK</t>
  </si>
  <si>
    <t>_VFPPEIVEQMGCK_</t>
  </si>
  <si>
    <t>VFPPYCSGLGYIMSGDLVPR</t>
  </si>
  <si>
    <t>_VFPPYCSGLGYIMSGDLVPR_</t>
  </si>
  <si>
    <t>Q793U7;Q920V1</t>
  </si>
  <si>
    <t>Q793U7</t>
  </si>
  <si>
    <t>B3galnt1</t>
  </si>
  <si>
    <t>UDP-GalNAc:beta-1,3-N-acetylgalactosaminyltransferase 1</t>
  </si>
  <si>
    <t>VFQEFIKK</t>
  </si>
  <si>
    <t>_VFQEFIKK_</t>
  </si>
  <si>
    <t>VFQFLNAK</t>
  </si>
  <si>
    <t>_VFQFLNAK_</t>
  </si>
  <si>
    <t>96121;96427;97680</t>
  </si>
  <si>
    <t>58530;58531;58532</t>
  </si>
  <si>
    <t>100390;101492</t>
  </si>
  <si>
    <t>58534;58535</t>
  </si>
  <si>
    <t>VFQGTDEQLNDLYHNHQR</t>
  </si>
  <si>
    <t>_VFQGTDEQLNDLYHNHQR_</t>
  </si>
  <si>
    <t>VFQNEVLGTLQR</t>
  </si>
  <si>
    <t>_VFQNEVLGTLQR_</t>
  </si>
  <si>
    <t>VFQPLPHENKPLTLSSYQTNK</t>
  </si>
  <si>
    <t>_VFQPLPHENKPLTLSSYQTNK_</t>
  </si>
  <si>
    <t>84685;84987</t>
  </si>
  <si>
    <t>58538;58539</t>
  </si>
  <si>
    <t>VFQSSTSQEQVYNDCAK</t>
  </si>
  <si>
    <t>_VFQSSTSQEQVYNDCAK_</t>
  </si>
  <si>
    <t>VFQVEYAMK</t>
  </si>
  <si>
    <t>_VFQVEYAMK_</t>
  </si>
  <si>
    <t>VFRPSALASHFELPSDFFSLTAEEVKR</t>
  </si>
  <si>
    <t>_VFRPSALASHFELPSDFFSLTAEEVKR_</t>
  </si>
  <si>
    <t>VFSANSTAACTELAK</t>
  </si>
  <si>
    <t>_VFSANSTAACTELAK_</t>
  </si>
  <si>
    <t>54545;54601</t>
  </si>
  <si>
    <t>58548;58549</t>
  </si>
  <si>
    <t>VFSANSTAACTELAKR</t>
  </si>
  <si>
    <t>_VFSANSTAACTELAKR_</t>
  </si>
  <si>
    <t>49689;49757</t>
  </si>
  <si>
    <t>58553;58554</t>
  </si>
  <si>
    <t>VFSATLQNWQTTR</t>
  </si>
  <si>
    <t>_VFSATLQNWQTTR_</t>
  </si>
  <si>
    <t>VFSDEVQQQAQLSTIR</t>
  </si>
  <si>
    <t>_VFSDEVQQQAQLSTIR_</t>
  </si>
  <si>
    <t>VFSDVMEDLYNYINPHNGR</t>
  </si>
  <si>
    <t>_VFSDVMEDLYNYINPHNGR_</t>
  </si>
  <si>
    <t>VFSGVVSTGLK</t>
  </si>
  <si>
    <t>_VFSGVVSTGLK_</t>
  </si>
  <si>
    <t>VFSIISSEK</t>
  </si>
  <si>
    <t>_VFSIISSEK_</t>
  </si>
  <si>
    <t>VFSLMDPNSPER</t>
  </si>
  <si>
    <t>_VFSLMDPNSPER_</t>
  </si>
  <si>
    <t>_VFSLM(Oxidation (M))DPNSPER_</t>
  </si>
  <si>
    <t>VFSLM(1)DPNSPER</t>
  </si>
  <si>
    <t>VFSLM(59)DPNSPER</t>
  </si>
  <si>
    <t>VFSLSSEFK</t>
  </si>
  <si>
    <t>_VFSLSSEFK_</t>
  </si>
  <si>
    <t>VFSPNVVNLTLVDLPGMTK</t>
  </si>
  <si>
    <t>_VFSPNVVNLTLVDLPGMTK_</t>
  </si>
  <si>
    <t>VFSSSQGVEQVVLGLYIVR</t>
  </si>
  <si>
    <t>_VFSSSQGVEQVVLGLYIVR_</t>
  </si>
  <si>
    <t>VFSWGFGGYGR</t>
  </si>
  <si>
    <t>_VFSWGFGGYGR_</t>
  </si>
  <si>
    <t>140119;141663</t>
  </si>
  <si>
    <t>58570;58571</t>
  </si>
  <si>
    <t>VFSWLQQEGELSEEEMAR</t>
  </si>
  <si>
    <t>_VFSWLQQEGELSEEEMAR_</t>
  </si>
  <si>
    <t>VFTAIADQPWAQR</t>
  </si>
  <si>
    <t>_VFTAIADQPWAQR_</t>
  </si>
  <si>
    <t>115061;115206</t>
  </si>
  <si>
    <t>58575;58576</t>
  </si>
  <si>
    <t>120163;120226</t>
  </si>
  <si>
    <t>58577;58578</t>
  </si>
  <si>
    <t>118698;119431</t>
  </si>
  <si>
    <t>58579;58580</t>
  </si>
  <si>
    <t>VFTESEER</t>
  </si>
  <si>
    <t>_VFTESEER_</t>
  </si>
  <si>
    <t>VFTKPVDPDEVPDYVTVIK</t>
  </si>
  <si>
    <t>_VFTKPVDPDEVPDYVTVIK_</t>
  </si>
  <si>
    <t>VFTTQELVQAFTHAPAALEADR</t>
  </si>
  <si>
    <t>_VFTTQELVQAFTHAPAALEADR_</t>
  </si>
  <si>
    <t>186695;186884;187111</t>
  </si>
  <si>
    <t>58584;58585;58586</t>
  </si>
  <si>
    <t>VFTTQELVQAFTHAPAALEADRGGK</t>
  </si>
  <si>
    <t>_VFTTQELVQAFTHAPAALEADRGGK_</t>
  </si>
  <si>
    <t>VFTTVGSAEK</t>
  </si>
  <si>
    <t>_VFTTVGSAEK_</t>
  </si>
  <si>
    <t>VFVADENDNPPQFYPR</t>
  </si>
  <si>
    <t>_VFVADENDNPPQFYPR_</t>
  </si>
  <si>
    <t>E9PVD3</t>
  </si>
  <si>
    <t>Dchs1</t>
  </si>
  <si>
    <t>Protocadherin-16</t>
  </si>
  <si>
    <t>VFVESSETVDHQAAFTDSHLWK</t>
  </si>
  <si>
    <t>_VFVESSETVDHQAAFTDSHLWK_</t>
  </si>
  <si>
    <t>VFVGGLSPDTSEEQIK</t>
  </si>
  <si>
    <t>_VFVGGLSPDTSEEQIK_</t>
  </si>
  <si>
    <t>VFVGYNSTGAELR</t>
  </si>
  <si>
    <t>_VFVGYNSTGAELR_</t>
  </si>
  <si>
    <t>VFVHYTGWLLDGTK</t>
  </si>
  <si>
    <t>_VFVHYTGWLLDGTK_</t>
  </si>
  <si>
    <t>137676;138695</t>
  </si>
  <si>
    <t>58598;58599</t>
  </si>
  <si>
    <t>141767;141986</t>
  </si>
  <si>
    <t>58600;58601</t>
  </si>
  <si>
    <t>140118;141860</t>
  </si>
  <si>
    <t>58602;58603</t>
  </si>
  <si>
    <t>VFVLDEADVMIATQGHQDQSIR</t>
  </si>
  <si>
    <t>_VFVLDEADVMIATQGHQDQSIR_</t>
  </si>
  <si>
    <t>VFVLGPEAEACHEGK</t>
  </si>
  <si>
    <t>_VFVLGPEAEACHEGK_</t>
  </si>
  <si>
    <t>VFVMPNGMLK</t>
  </si>
  <si>
    <t>_VFVMPNGMLK_</t>
  </si>
  <si>
    <t>VFVPIEDYFNNEELDSEDSKLR</t>
  </si>
  <si>
    <t>_VFVPIEDYFNNEELDSEDSKLR_</t>
  </si>
  <si>
    <t>VFVPLPGSTVMLCDYK</t>
  </si>
  <si>
    <t>_VFVPLPGSTVMLCDYK_</t>
  </si>
  <si>
    <t>VFVPTGYSAFPSEILHAPEK</t>
  </si>
  <si>
    <t>_VFVPTGYSAFPSEILHAPEK_</t>
  </si>
  <si>
    <t>VFVQGYEK</t>
  </si>
  <si>
    <t>_VFVQGYEK_</t>
  </si>
  <si>
    <t>VFVSTDDLLDCLVNPQVTR</t>
  </si>
  <si>
    <t>_VFVSTDDLLDCLVNPQVTR_</t>
  </si>
  <si>
    <t>VFVSVTK</t>
  </si>
  <si>
    <t>_VFVSVTK_</t>
  </si>
  <si>
    <t>VFVSVTKYPDEK</t>
  </si>
  <si>
    <t>_VFVSVTKYPDEK_</t>
  </si>
  <si>
    <t>VFVSVTKYPDEKR</t>
  </si>
  <si>
    <t>_VFVSVTKYPDEKR_</t>
  </si>
  <si>
    <t>VFYYLVQDLK</t>
  </si>
  <si>
    <t>_VFYYLVQDLK_</t>
  </si>
  <si>
    <t>VGAAEEELHK</t>
  </si>
  <si>
    <t>_VGAAEEELHK_</t>
  </si>
  <si>
    <t>VGAAELTADQNLQFIDPFCQIAAR</t>
  </si>
  <si>
    <t>_VGAAELTADQNLQFIDPFCQIAAR_</t>
  </si>
  <si>
    <t>191900;191944</t>
  </si>
  <si>
    <t>58629;58630</t>
  </si>
  <si>
    <t>VGADLTHVFCAR</t>
  </si>
  <si>
    <t>_VGADLTHVFCAR_</t>
  </si>
  <si>
    <t>VGAEDADGIDMAYR</t>
  </si>
  <si>
    <t>_VGAEDADGIDMAYR_</t>
  </si>
  <si>
    <t>_VGAEDADGIDM(Oxidation (M))AYR_</t>
  </si>
  <si>
    <t>VGAEDADGIDM(1)AYR</t>
  </si>
  <si>
    <t>VGAEDADGIDM(93)AYR</t>
  </si>
  <si>
    <t>VGAEDADGIDM(61)AYR</t>
  </si>
  <si>
    <t>VGAEDADGIDM(52)AYR</t>
  </si>
  <si>
    <t>VGAEPFHR</t>
  </si>
  <si>
    <t>_VGAEPFHR_</t>
  </si>
  <si>
    <t>VGAFTVVCK</t>
  </si>
  <si>
    <t>_VGAFTVVCK_</t>
  </si>
  <si>
    <t>VGAFTVVCKDAEEAK</t>
  </si>
  <si>
    <t>_VGAFTVVCKDAEEAK_</t>
  </si>
  <si>
    <t>66346;67682</t>
  </si>
  <si>
    <t>58646;58647</t>
  </si>
  <si>
    <t>VGAFTVVCKDAEEAKR</t>
  </si>
  <si>
    <t>_VGAFTVVCKDAEEAKR_</t>
  </si>
  <si>
    <t>VGAFVDAVHK</t>
  </si>
  <si>
    <t>_VGAFVDAVHK_</t>
  </si>
  <si>
    <t>VGAGAGAAPFR</t>
  </si>
  <si>
    <t>_VGAGAGAAPFR_</t>
  </si>
  <si>
    <t>VGAGAGAAPFREVDEISPEDDQR</t>
  </si>
  <si>
    <t>_VGAGAGAAPFREVDEISPEDDQR_</t>
  </si>
  <si>
    <t>94327;94394</t>
  </si>
  <si>
    <t>58652;58653</t>
  </si>
  <si>
    <t>VGAGAPVYLAAVLEYLTAEILELAGNAAR</t>
  </si>
  <si>
    <t>_VGAGAPVYLAAVLEYLTAEILELAGNAAR_</t>
  </si>
  <si>
    <t>Q8CGP5;Q8R1M2;Q8CGP7;Q8BFU2;Q8CGP6;C0HKE9;C0HKE8;C0HKE7;C0HKE6;C0HKE5;C0HKE4;C0HKE3;C0HKE2;C0HKE1;P27661</t>
  </si>
  <si>
    <t>Q8CGP5;P27661</t>
  </si>
  <si>
    <t>Hist1h2af;H2afj;Hist1h2ak;Hist3h2a;Hist1h2ah;H2afx</t>
  </si>
  <si>
    <t>Histone H2A type 1-F;Histone H2A.J;Histone H2A type 1-K;Histone H2A type 3;Histone H2A type 1-H;Histone H2AX</t>
  </si>
  <si>
    <t>66;610</t>
  </si>
  <si>
    <t>212552;212647</t>
  </si>
  <si>
    <t>58656;58657</t>
  </si>
  <si>
    <t>VGAGAPVYMAAVLEYLTAEILELAGNAAR</t>
  </si>
  <si>
    <t>_VGAGAPVYMAAVLEYLTAEILELAGNAAR_</t>
  </si>
  <si>
    <t>VGAIPANALDDGQWSQGLISAAR</t>
  </si>
  <si>
    <t>_VGAIPANALDDGQWSQGLISAAR_</t>
  </si>
  <si>
    <t>VGALIFCLHDFADPLLEAAK</t>
  </si>
  <si>
    <t>_VGALIFCLHDFADPLLEAAK_</t>
  </si>
  <si>
    <t>VGAPLICCEIK</t>
  </si>
  <si>
    <t>_VGAPLICCEIK_</t>
  </si>
  <si>
    <t>VGAPLVCCEIK</t>
  </si>
  <si>
    <t>_VGAPLVCCEIK_</t>
  </si>
  <si>
    <t>VGAQNFEDVSYESTLK</t>
  </si>
  <si>
    <t>_VGAQNFEDVSYESTLK_</t>
  </si>
  <si>
    <t>VGASEAALFLK</t>
  </si>
  <si>
    <t>_VGASEAALFLK_</t>
  </si>
  <si>
    <t>VGASFLQR</t>
  </si>
  <si>
    <t>_VGASFLQR_</t>
  </si>
  <si>
    <t>54568;54881;55019</t>
  </si>
  <si>
    <t>58671;58672;58673</t>
  </si>
  <si>
    <t>VGATLTGIGELVLDNNAVR</t>
  </si>
  <si>
    <t>_VGATLTGIGELVLDNNAVR_</t>
  </si>
  <si>
    <t>Q8VCM5</t>
  </si>
  <si>
    <t>Mul1</t>
  </si>
  <si>
    <t>Mitochondrial ubiquitin ligase activator of NFKB 1</t>
  </si>
  <si>
    <t>VGAVNADKHQSLGGQYGVQGFPTIK</t>
  </si>
  <si>
    <t>_VGAVNADKHQSLGGQYGVQGFPTIK_</t>
  </si>
  <si>
    <t>VGCDESPSPSEQQVAQDTEEVFR</t>
  </si>
  <si>
    <t>_VGCDESPSPSEQQVAQDTEEVFR_</t>
  </si>
  <si>
    <t>O08734</t>
  </si>
  <si>
    <t>Bak1</t>
  </si>
  <si>
    <t>Bcl-2 homologous antagonist/killer</t>
  </si>
  <si>
    <t>VGCLQLINALITPAEELDFR</t>
  </si>
  <si>
    <t>_VGCLQLINALITPAEELDFR_</t>
  </si>
  <si>
    <t>VGDAIPSVEVFEGEPGKK</t>
  </si>
  <si>
    <t>_VGDAIPSVEVFEGEPGKK_</t>
  </si>
  <si>
    <t>VGDDPAVWQLK</t>
  </si>
  <si>
    <t>_VGDDPAVWQLK_</t>
  </si>
  <si>
    <t>VGDDVEFEVSSDRR</t>
  </si>
  <si>
    <t>_VGDDVEFEVSSDRR_</t>
  </si>
  <si>
    <t>VGDFGDAVNWPTPGEIAHK</t>
  </si>
  <si>
    <t>_VGDFGDAVNWPTPGEIAHK_</t>
  </si>
  <si>
    <t>135754;135830</t>
  </si>
  <si>
    <t>58689;58690</t>
  </si>
  <si>
    <t>VGDGAGGAFQPYLDSLR</t>
  </si>
  <si>
    <t>_VGDGAGGAFQPYLDSLR_</t>
  </si>
  <si>
    <t>VGDHQFLLYSGR</t>
  </si>
  <si>
    <t>_VGDHQFLLYSGR_</t>
  </si>
  <si>
    <t>VGDLPCDSVEDQLSLATMLYDK</t>
  </si>
  <si>
    <t>_VGDLPCDSVEDQLSLATMLYDK_</t>
  </si>
  <si>
    <t>VGDPPQTLPEEPMEVQGAER</t>
  </si>
  <si>
    <t>_VGDPPQTLPEEPMEVQGAER_</t>
  </si>
  <si>
    <t>VGDPQELNGITR</t>
  </si>
  <si>
    <t>_VGDPQELNGITR_</t>
  </si>
  <si>
    <t>VGDQILLAIR</t>
  </si>
  <si>
    <t>_VGDQILLAIR_</t>
  </si>
  <si>
    <t>Q9D1I6</t>
  </si>
  <si>
    <t>Mrpl14</t>
  </si>
  <si>
    <t>39S ribosomal protein L14, mitochondrial</t>
  </si>
  <si>
    <t>VGDTLDLITGENKETGTEVVMR</t>
  </si>
  <si>
    <t>_VGDTLDLITGENKETGTEVVMR_</t>
  </si>
  <si>
    <t>VGDYGSLSGR</t>
  </si>
  <si>
    <t>_VGDYGSLSGR_</t>
  </si>
  <si>
    <t>VGDYTHAAEYLKK</t>
  </si>
  <si>
    <t>_VGDYTHAAEYLKK_</t>
  </si>
  <si>
    <t>VGDYVYFENSSSNPYLIR</t>
  </si>
  <si>
    <t>_VGDYVYFENSSSNPYLIR_</t>
  </si>
  <si>
    <t>VGDYVYFENSSSNPYLVR</t>
  </si>
  <si>
    <t>_VGDYVYFENSSSNPYLVR_</t>
  </si>
  <si>
    <t>VGEAPGLQQPQPR</t>
  </si>
  <si>
    <t>_VGEAPGLQQPQPR_</t>
  </si>
  <si>
    <t>VGEATETALTCLVEK</t>
  </si>
  <si>
    <t>_VGEATETALTCLVEK_</t>
  </si>
  <si>
    <t>VGEDYEGGGCR</t>
  </si>
  <si>
    <t>_VGEDYEGGGCR_</t>
  </si>
  <si>
    <t>VGEFCHSR</t>
  </si>
  <si>
    <t>_VGEFCHSR_</t>
  </si>
  <si>
    <t>VGEFSGANK</t>
  </si>
  <si>
    <t>_VGEFSGANK_</t>
  </si>
  <si>
    <t>VGEFSGANKEK</t>
  </si>
  <si>
    <t>_VGEFSGANKEK_</t>
  </si>
  <si>
    <t>VGEGFEETLGEAVISTK</t>
  </si>
  <si>
    <t>_VGEGFEETLGEAVISTK_</t>
  </si>
  <si>
    <t>VGEGPGVCWLAPEQTAGK</t>
  </si>
  <si>
    <t>_VGEGPGVCWLAPEQTAGK_</t>
  </si>
  <si>
    <t>VGEIFSAAGAAFTK</t>
  </si>
  <si>
    <t>_VGEIFSAAGAAFTK_</t>
  </si>
  <si>
    <t>VGELKDDDFEK</t>
  </si>
  <si>
    <t>_VGELKDDDFEK_</t>
  </si>
  <si>
    <t>VGELKDDDFEKISELGAGNGGVVFK</t>
  </si>
  <si>
    <t>_VGELKDDDFEKISELGAGNGGVVFK_</t>
  </si>
  <si>
    <t>139722;140259</t>
  </si>
  <si>
    <t>58724;58725</t>
  </si>
  <si>
    <t>VGELLDQDVVSR</t>
  </si>
  <si>
    <t>_VGELLDQDVVSR_</t>
  </si>
  <si>
    <t>VGENADSQIK</t>
  </si>
  <si>
    <t>_VGENADSQIK_</t>
  </si>
  <si>
    <t>VGEQAQVVIIDMNDPSNPIR</t>
  </si>
  <si>
    <t>_VGEQAQVVIIDMNDPSNPIR_</t>
  </si>
  <si>
    <t>VGETEAALPDDFEPQGALAPSK</t>
  </si>
  <si>
    <t>_VGETEAALPDDFEPQGALAPSK_</t>
  </si>
  <si>
    <t>VGETFHASQPSLTVDGFTDPSNSER</t>
  </si>
  <si>
    <t>_VGETFHASQPSLTVDGFTDPSNSER_</t>
  </si>
  <si>
    <t>VGEVCHITCKPEYAYGAAGSPPK</t>
  </si>
  <si>
    <t>_VGEVCHITCKPEYAYGAAGSPPK_</t>
  </si>
  <si>
    <t>55977;56585;57560</t>
  </si>
  <si>
    <t>58741;58742;58743</t>
  </si>
  <si>
    <t>VGEVDVEQHTLAK</t>
  </si>
  <si>
    <t>_VGEVDVEQHTLAK_</t>
  </si>
  <si>
    <t>P24860</t>
  </si>
  <si>
    <t>Ccnb1</t>
  </si>
  <si>
    <t>G2/mitotic-specific cyclin-B1</t>
  </si>
  <si>
    <t>VGEVIVTK</t>
  </si>
  <si>
    <t>_VGEVIVTK_</t>
  </si>
  <si>
    <t>VGEVIVTKDDAMLLK</t>
  </si>
  <si>
    <t>_VGEVIVTKDDAMLLK_</t>
  </si>
  <si>
    <t>100757;102312;102553</t>
  </si>
  <si>
    <t>58752;58753;58754</t>
  </si>
  <si>
    <t>104651;106218</t>
  </si>
  <si>
    <t>58756;58757</t>
  </si>
  <si>
    <t>_VGEVIVTKDDAM(Oxidation (M))LLK_</t>
  </si>
  <si>
    <t>VGEVIVTKDDAM(1)LLK</t>
  </si>
  <si>
    <t>VGEVIVTKDDAM(60)LLK</t>
  </si>
  <si>
    <t>VGEVIVTKDDAM(57)LLK</t>
  </si>
  <si>
    <t>VGEVIVTKDDAM(78)LLK</t>
  </si>
  <si>
    <t>VGEVTYVELFKDAEGK</t>
  </si>
  <si>
    <t>_VGEVTYVELFKDAEGK_</t>
  </si>
  <si>
    <t>136480;136688</t>
  </si>
  <si>
    <t>58762;58763</t>
  </si>
  <si>
    <t>VGEVTYVELLMDAEGK</t>
  </si>
  <si>
    <t>_VGEVTYVELLMDAEGK_</t>
  </si>
  <si>
    <t>184693;184753</t>
  </si>
  <si>
    <t>58764;58765</t>
  </si>
  <si>
    <t>VGFQYEGTYK</t>
  </si>
  <si>
    <t>_VGFQYEGTYK_</t>
  </si>
  <si>
    <t>VGFQYQGIMQR</t>
  </si>
  <si>
    <t>_VGFQYQGIMQR_</t>
  </si>
  <si>
    <t>VGFYVNTFQSIAGLEENFHK</t>
  </si>
  <si>
    <t>_VGFYVNTFQSIAGLEENFHK_</t>
  </si>
  <si>
    <t>VGGAEHSPASQPSLAR</t>
  </si>
  <si>
    <t>_VGGAEHSPASQPSLAR_</t>
  </si>
  <si>
    <t>VGGAEHSPASQPSLARDPADSPAR</t>
  </si>
  <si>
    <t>_VGGAEHSPASQPSLARDPADSPAR_</t>
  </si>
  <si>
    <t>VGGDVPETNYLFMGDFVDR</t>
  </si>
  <si>
    <t>_VGGDVPETNYLFMGDFVDR_</t>
  </si>
  <si>
    <t>VGGFPNFLSNAFVSTAK</t>
  </si>
  <si>
    <t>_VGGFPNFLSNAFVSTAK_</t>
  </si>
  <si>
    <t>VGGGIDVPVPR</t>
  </si>
  <si>
    <t>_VGGGIDVPVPR_</t>
  </si>
  <si>
    <t>VGGILVMPIEDQLTQIMR</t>
  </si>
  <si>
    <t>_VGGILVMPIEDQLTQIMR_</t>
  </si>
  <si>
    <t>P59913</t>
  </si>
  <si>
    <t>Pcmtd1</t>
  </si>
  <si>
    <t>Protein-L-isoaspartate O-methyltransferase domain-containing protein 1</t>
  </si>
  <si>
    <t>VGGINLLTAGALAGVPAASLVTPADVIK</t>
  </si>
  <si>
    <t>_VGGINLLTAGALAGVPAASLVTPADVIK_</t>
  </si>
  <si>
    <t>VGGLQGSDSLNIQQNQTSGGSLQGSQQK</t>
  </si>
  <si>
    <t>_VGGLQGSDSLNIQQNQTSGGSLQGSQQK_</t>
  </si>
  <si>
    <t>VGGRPAWLGLAELPGPGALACAR</t>
  </si>
  <si>
    <t>_VGGRPAWLGLAELPGPGALACAR_</t>
  </si>
  <si>
    <t>VGGRPDTQPPASHLCR</t>
  </si>
  <si>
    <t>_VGGRPDTQPPASHLCR_</t>
  </si>
  <si>
    <t>VGGSEVTELSTGSSGHDSSLFEDR</t>
  </si>
  <si>
    <t>_VGGSEVTELSTGSSGHDSSLFEDR_</t>
  </si>
  <si>
    <t>VGGSSVDLHR</t>
  </si>
  <si>
    <t>_VGGSSVDLHR_</t>
  </si>
  <si>
    <t>VGGTSDVEVNEK</t>
  </si>
  <si>
    <t>_VGGTSDVEVNEK_</t>
  </si>
  <si>
    <t>18798;20383</t>
  </si>
  <si>
    <t>58799;58800</t>
  </si>
  <si>
    <t>24031;25585</t>
  </si>
  <si>
    <t>58802;58803</t>
  </si>
  <si>
    <t>VGGTSDVEVNEKKDR</t>
  </si>
  <si>
    <t>_VGGTSDVEVNEKKDR_</t>
  </si>
  <si>
    <t>VGGVQSLGGTGALR</t>
  </si>
  <si>
    <t>_VGGVQSLGGTGALR_</t>
  </si>
  <si>
    <t>VGGYILGEFGNLIAGDPR</t>
  </si>
  <si>
    <t>_VGGYILGEFGNLIAGDPR_</t>
  </si>
  <si>
    <t>VGHAVLAINGMDVNGK</t>
  </si>
  <si>
    <t>_VGHAVLAINGMDVNGK_</t>
  </si>
  <si>
    <t>VGHGYHTIEDEALYNR</t>
  </si>
  <si>
    <t>_VGHGYHTIEDEALYNR_</t>
  </si>
  <si>
    <t>VGHNEIIGVCR</t>
  </si>
  <si>
    <t>_VGHNEIIGVCR_</t>
  </si>
  <si>
    <t>VGHSELVGEIIR</t>
  </si>
  <si>
    <t>_VGHSELVGEIIR_</t>
  </si>
  <si>
    <t>VGHSTAHDEIIPMSIR</t>
  </si>
  <si>
    <t>_VGHSTAHDEIIPMSIR_</t>
  </si>
  <si>
    <t>VGIAFDHMK</t>
  </si>
  <si>
    <t>_VGIAFDHMK_</t>
  </si>
  <si>
    <t>VGIALKPFLPQLQTTFTK</t>
  </si>
  <si>
    <t>_VGIALKPFLPQLQTTFTK_</t>
  </si>
  <si>
    <t>VGIEAAEMLLANLR</t>
  </si>
  <si>
    <t>_VGIEAAEMLLANLR_</t>
  </si>
  <si>
    <t>194588;194641</t>
  </si>
  <si>
    <t>58819;58820</t>
  </si>
  <si>
    <t>VGIEHIGETEVTNPVGCK</t>
  </si>
  <si>
    <t>_VGIEHIGETEVTNPVGCK_</t>
  </si>
  <si>
    <t>VGIFTGAR</t>
  </si>
  <si>
    <t>_VGIFTGAR_</t>
  </si>
  <si>
    <t>VGIGAFPTEQDNEIGELLQTR</t>
  </si>
  <si>
    <t>_VGIGAFPTEQDNEIGELLQTR_</t>
  </si>
  <si>
    <t>VGIGPGSVCTTR</t>
  </si>
  <si>
    <t>_VGIGPGSVCTTR_</t>
  </si>
  <si>
    <t>VGIITWHPTAR</t>
  </si>
  <si>
    <t>_VGIITWHPTAR_</t>
  </si>
  <si>
    <t>VGIKDSPVNKVEPNDTLEK</t>
  </si>
  <si>
    <t>_VGIKDSPVNKVEPNDTLEK_</t>
  </si>
  <si>
    <t>VGILDVDLCGPSIPHMLR</t>
  </si>
  <si>
    <t>_VGILDVDLCGPSIPHMLR_</t>
  </si>
  <si>
    <t>VGILGSGDFAR</t>
  </si>
  <si>
    <t>_VGILGSGDFAR_</t>
  </si>
  <si>
    <t>VGINYQPPTVVPGGDLAK</t>
  </si>
  <si>
    <t>_VGINYQPPTVVPGGDLAK_</t>
  </si>
  <si>
    <t>VGIQHSLVNQPAR</t>
  </si>
  <si>
    <t>_VGIQHSLVNQPAR_</t>
  </si>
  <si>
    <t>VGISLLSSPHP</t>
  </si>
  <si>
    <t>_VGISLLSSPHP_</t>
  </si>
  <si>
    <t>VGISPDKLR</t>
  </si>
  <si>
    <t>_VGISPDKLR_</t>
  </si>
  <si>
    <t>VGITLFTVSHR</t>
  </si>
  <si>
    <t>_VGITLFTVSHR_</t>
  </si>
  <si>
    <t>VGIVAWHPTAR</t>
  </si>
  <si>
    <t>_VGIVAWHPTAR_</t>
  </si>
  <si>
    <t>VGIWNVPYMANVYLIQGK</t>
  </si>
  <si>
    <t>_VGIWNVPYMANVYLIQGK_</t>
  </si>
  <si>
    <t>193964;193999</t>
  </si>
  <si>
    <t>58849;58850</t>
  </si>
  <si>
    <t>VGKDELFALEQSCAQVVLQAANER</t>
  </si>
  <si>
    <t>_VGKDELFALEQSCAQVVLQAANER_</t>
  </si>
  <si>
    <t>VGKEDSSSAEFLEK</t>
  </si>
  <si>
    <t>_VGKEDSSSAEFLEK_</t>
  </si>
  <si>
    <t>VGKGEPDAAPLSAPAFSLVFPMLK</t>
  </si>
  <si>
    <t>_VGKGEPDAAPLSAPAFSLVFPMLK_</t>
  </si>
  <si>
    <t>VGLAICYDMR</t>
  </si>
  <si>
    <t>_VGLAICYDMR_</t>
  </si>
  <si>
    <t>VGLEPVSK</t>
  </si>
  <si>
    <t>_VGLEPVSK_</t>
  </si>
  <si>
    <t>VGLGLGYLELPQINYK</t>
  </si>
  <si>
    <t>_VGLGLGYLELPQINYK_</t>
  </si>
  <si>
    <t>VGLIAAR</t>
  </si>
  <si>
    <t>_VGLIAAR_</t>
  </si>
  <si>
    <t>VGLIGSCTNSSYEDMGR</t>
  </si>
  <si>
    <t>_VGLIGSCTNSSYEDMGR_</t>
  </si>
  <si>
    <t>VGLKAPGIIPR</t>
  </si>
  <si>
    <t>_VGLKAPGIIPR_</t>
  </si>
  <si>
    <t>VGLLEALLPGQPEAVAR</t>
  </si>
  <si>
    <t>_VGLLEALLPGQPEAVAR_</t>
  </si>
  <si>
    <t>VGLQAQPVPEETVKK</t>
  </si>
  <si>
    <t>_VGLQAQPVPEETVKK_</t>
  </si>
  <si>
    <t>VGLQVVAVK</t>
  </si>
  <si>
    <t>_VGLQVVAVK_</t>
  </si>
  <si>
    <t>73425;74994</t>
  </si>
  <si>
    <t>58874;58875</t>
  </si>
  <si>
    <t>VGLSAVPADACSGAQK</t>
  </si>
  <si>
    <t>_VGLSAVPADACSGAQK_</t>
  </si>
  <si>
    <t>VGLTNYAAAYCTGLLLAR</t>
  </si>
  <si>
    <t>_VGLTNYAAAYCTGLLLAR_</t>
  </si>
  <si>
    <t>171771;172008</t>
  </si>
  <si>
    <t>58879;58880</t>
  </si>
  <si>
    <t>VGLYTIYVNPANTHQFAVGGR</t>
  </si>
  <si>
    <t>_VGLYTIYVNPANTHQFAVGGR_</t>
  </si>
  <si>
    <t>VGMGCGSICITQEVMACGRPQGTAVYK</t>
  </si>
  <si>
    <t>_VGMGCGSICITQEVMACGRPQGTAVYK_</t>
  </si>
  <si>
    <t>VGMGSGSICITQEVLACGRPQATAVYK</t>
  </si>
  <si>
    <t>_VGMGSGSICITQEVLACGRPQATAVYK_</t>
  </si>
  <si>
    <t>VGMLLDEASGVNK</t>
  </si>
  <si>
    <t>_VGMLLDEASGVNK_</t>
  </si>
  <si>
    <t>VGMVETNSQDRPVDDVK</t>
  </si>
  <si>
    <t>_VGMVETNSQDRPVDDVK_</t>
  </si>
  <si>
    <t>_VGM(Oxidation (M))VETNSQDRPVDDVK_</t>
  </si>
  <si>
    <t>VGM(1)VETNSQDRPVDDVK</t>
  </si>
  <si>
    <t>VGM(55)VETNSQDRPVDDVK</t>
  </si>
  <si>
    <t>VGM(54)VETNSQDRPVDDVK</t>
  </si>
  <si>
    <t>VGNELGFLYTASGPLVR</t>
  </si>
  <si>
    <t>_VGNELGFLYTASGPLVR_</t>
  </si>
  <si>
    <t>VGNGFEEGTTQGPLINEK</t>
  </si>
  <si>
    <t>_VGNGFEEGTTQGPLINEK_</t>
  </si>
  <si>
    <t>VGNLGLATSFFNER</t>
  </si>
  <si>
    <t>_VGNLGLATSFFNER_</t>
  </si>
  <si>
    <t>VGNPFELDTQQGPQVDKEQFER</t>
  </si>
  <si>
    <t>_VGNPFELDTQQGPQVDKEQFER_</t>
  </si>
  <si>
    <t>VGNPWDPNILYGPLHTK</t>
  </si>
  <si>
    <t>_VGNPWDPNILYGPLHTK_</t>
  </si>
  <si>
    <t>VGPDLELDPK</t>
  </si>
  <si>
    <t>_VGPDLELDPK_</t>
  </si>
  <si>
    <t>VGPDVVTDPAFLVTR</t>
  </si>
  <si>
    <t>_VGPDVVTDPAFLVTR_</t>
  </si>
  <si>
    <t>VGPFVIPK</t>
  </si>
  <si>
    <t>_VGPFVIPK_</t>
  </si>
  <si>
    <t>VGPGAGASPGAPPFR</t>
  </si>
  <si>
    <t>_VGPGAGASPGAPPFR_</t>
  </si>
  <si>
    <t>VGPGPTASAAAEER</t>
  </si>
  <si>
    <t>_VGPGPTASAAAEER_</t>
  </si>
  <si>
    <t>VGPQYQAAVPDFDPAK</t>
  </si>
  <si>
    <t>_VGPQYQAAVPDFDPAK_</t>
  </si>
  <si>
    <t>Q8CFE3</t>
  </si>
  <si>
    <t>Rcor1</t>
  </si>
  <si>
    <t>REST corepressor 1</t>
  </si>
  <si>
    <t>111965;112029</t>
  </si>
  <si>
    <t>58907;58908</t>
  </si>
  <si>
    <t>VGQAMASTEEK</t>
  </si>
  <si>
    <t>_VGQAM(Oxidation (M))ASTEEK_</t>
  </si>
  <si>
    <t>VGQAM(1)ASTEEK</t>
  </si>
  <si>
    <t>VGQAM(63)ASTEEK</t>
  </si>
  <si>
    <t>VGQAM(76)ASTEEK</t>
  </si>
  <si>
    <t>_VGQAMASTEEK_</t>
  </si>
  <si>
    <t>VGQAVDVVGQAGKPK</t>
  </si>
  <si>
    <t>_VGQAVDVVGQAGKPK_</t>
  </si>
  <si>
    <t>VGQCVVVFSQAPSGR</t>
  </si>
  <si>
    <t>_VGQCVVVFSQAPSGR_</t>
  </si>
  <si>
    <t>VGQEIEVRPGIVSK</t>
  </si>
  <si>
    <t>_VGQEIEVRPGIVSK_</t>
  </si>
  <si>
    <t>VGQGLIER</t>
  </si>
  <si>
    <t>_VGQGLIER_</t>
  </si>
  <si>
    <t>VGQGVCLTLK</t>
  </si>
  <si>
    <t>_VGQGVCLTLK_</t>
  </si>
  <si>
    <t>VGQHLGALDYLLPEEYTSTLK</t>
  </si>
  <si>
    <t>_VGQHLGALDYLLPEEYTSTLK_</t>
  </si>
  <si>
    <t>Q9D0L4</t>
  </si>
  <si>
    <t>Adck1</t>
  </si>
  <si>
    <t>Uncharacterized aarF domain-containing protein kinase 1</t>
  </si>
  <si>
    <t>VGQMVISGVDR</t>
  </si>
  <si>
    <t>_VGQMVISGVDR_</t>
  </si>
  <si>
    <t>VGQQAIVLCISPSKPNPVFK</t>
  </si>
  <si>
    <t>_VGQQAIVLCISPSKPNPVFK_</t>
  </si>
  <si>
    <t>Q9WU00</t>
  </si>
  <si>
    <t>Nrf1</t>
  </si>
  <si>
    <t>Nuclear respiratory factor 1</t>
  </si>
  <si>
    <t>VGQYLKDEDDDLVSPPNTEGNQWYDFLQNSTHLK</t>
  </si>
  <si>
    <t>_VGQYLKDEDDDLVSPPNTEGNQWYDFLQNSTHLK_</t>
  </si>
  <si>
    <t>VGQYVVNLDSFEQLALPVLR</t>
  </si>
  <si>
    <t>_VGQYVVNLDSFEQLALPVLR_</t>
  </si>
  <si>
    <t>205399;205710</t>
  </si>
  <si>
    <t>58933;58934</t>
  </si>
  <si>
    <t>VGRPSNIGQAQPIIDQLAEEAR</t>
  </si>
  <si>
    <t>_VGRPSNIGQAQPIIDQLAEEAR_</t>
  </si>
  <si>
    <t>VGRPTGAEPPPAVAK</t>
  </si>
  <si>
    <t>_VGRPTGAEPPPAVAK_</t>
  </si>
  <si>
    <t>VGSAADIPINISETDLSLLTATVVPPSGR</t>
  </si>
  <si>
    <t>_VGSAADIPINISETDLSLLTATVVPPSGR_</t>
  </si>
  <si>
    <t>VGSDASSQQEFTSCLK</t>
  </si>
  <si>
    <t>_VGSDASSQQEFTSCLK_</t>
  </si>
  <si>
    <t>VGSESLNLSVAK</t>
  </si>
  <si>
    <t>_VGSESLNLSVAK_</t>
  </si>
  <si>
    <t>VGSGAEPGEGSPGSRPGPIQADSPK</t>
  </si>
  <si>
    <t>_VGSGAEPGEGSPGSRPGPIQADSPK_</t>
  </si>
  <si>
    <t>Q3U2K0</t>
  </si>
  <si>
    <t>Fam193b</t>
  </si>
  <si>
    <t>Protein FAM193B</t>
  </si>
  <si>
    <t>VGSGDTNNFPYLEK</t>
  </si>
  <si>
    <t>_VGSGDTNNFPYLEK_</t>
  </si>
  <si>
    <t>VGSHPEGGASWLSTAANFLSR</t>
  </si>
  <si>
    <t>_VGSHPEGGASWLSTAANFLSR_</t>
  </si>
  <si>
    <t>VGSIPANAADDGQWSQGLISAAR</t>
  </si>
  <si>
    <t>_VGSIPANAADDGQWSQGLISAAR_</t>
  </si>
  <si>
    <t>VGSLDNAHHVPGGGNVK</t>
  </si>
  <si>
    <t>_VGSLDNAHHVPGGGNVK_</t>
  </si>
  <si>
    <t>VGSLDNVGHLPAGGAVK</t>
  </si>
  <si>
    <t>_VGSLDNVGHLPAGGAVK_</t>
  </si>
  <si>
    <t>VGSPERPLSDLGLISYR</t>
  </si>
  <si>
    <t>_VGSPERPLSDLGLISYR_</t>
  </si>
  <si>
    <t>VGSTSENITQK</t>
  </si>
  <si>
    <t>_VGSTSENITQK_</t>
  </si>
  <si>
    <t>VGSVEEFQGQER</t>
  </si>
  <si>
    <t>_VGSVEEFQGQER_</t>
  </si>
  <si>
    <t>VGSVLQEGCEK</t>
  </si>
  <si>
    <t>_VGSVLQEGCEK_</t>
  </si>
  <si>
    <t>VGSVNPVENFR</t>
  </si>
  <si>
    <t>_VGSVNPVENFR_</t>
  </si>
  <si>
    <t>VGTAQLALVAR</t>
  </si>
  <si>
    <t>_VGTAQLALVAR_</t>
  </si>
  <si>
    <t>VGTASVLQPVK</t>
  </si>
  <si>
    <t>_VGTASVLQPVK_</t>
  </si>
  <si>
    <t>VGTDIQDNK</t>
  </si>
  <si>
    <t>_VGTDIQDNK_</t>
  </si>
  <si>
    <t>VGTETVQAPGSLVISAYAVCPDITATVTPDLK</t>
  </si>
  <si>
    <t>_VGTETVQAPGSLVISAYAVCPDITATVTPDLK_</t>
  </si>
  <si>
    <t>VGTETVQAPGSLVISAYAVCPDITATVTPDLKHPGGK</t>
  </si>
  <si>
    <t>_VGTETVQAPGSLVISAYAVCPDITATVTPDLKHPGGK_</t>
  </si>
  <si>
    <t>VGTFFSEVKPAGPTVEQQGEMAR</t>
  </si>
  <si>
    <t>_VGTFFSEVKPAGPTVEQQGEMAR_</t>
  </si>
  <si>
    <t>_VGTFFSEVKPAGPTVEQQGEM(Oxidation (M))AR_</t>
  </si>
  <si>
    <t>VGTFFSEVKPAGPTVEQQGEM(1)AR</t>
  </si>
  <si>
    <t>VGTFFSEVKPAGPTVEQQGEM(50)AR</t>
  </si>
  <si>
    <t>VGTFFSEVKPAGPTVEQQGEM(44)AR</t>
  </si>
  <si>
    <t>VGTGEPCCDWVGDEGAGHFVK</t>
  </si>
  <si>
    <t>_VGTGEPCCDWVGDEGAGHFVK_</t>
  </si>
  <si>
    <t>VGTLDVLVGLSDELAK</t>
  </si>
  <si>
    <t>_VGTLDVLVGLSDELAK_</t>
  </si>
  <si>
    <t>VGTQTFCSR</t>
  </si>
  <si>
    <t>_VGTQTFCSR_</t>
  </si>
  <si>
    <t>VGTSDEAPMFGDK</t>
  </si>
  <si>
    <t>_VGTSDEAPM(Oxidation (M))FGDK_</t>
  </si>
  <si>
    <t>VGTSDEAPM(1)FGDK</t>
  </si>
  <si>
    <t>VGTSDEAPM(72)FGDK</t>
  </si>
  <si>
    <t>VGTSDEAPM(54)FGDK</t>
  </si>
  <si>
    <t>_VGTSDEAPMFGDK_</t>
  </si>
  <si>
    <t>VGVDPDQETYINYVFPCFDSAQSVR</t>
  </si>
  <si>
    <t>_VGVDPDQETYINYVFPCFDSAQSVR_</t>
  </si>
  <si>
    <t>VGVDPLIIPTDYWK</t>
  </si>
  <si>
    <t>_VGVDPLIIPTDYWK_</t>
  </si>
  <si>
    <t>VGVFSYGSGLAATLYSLK</t>
  </si>
  <si>
    <t>_VGVFSYGSGLAATLYSLK_</t>
  </si>
  <si>
    <t>VGVGPGSVCTTR</t>
  </si>
  <si>
    <t>_VGVGPGSVCTTR_</t>
  </si>
  <si>
    <t>Q9DCZ1</t>
  </si>
  <si>
    <t>Gmpr</t>
  </si>
  <si>
    <t>GMP reductase 1</t>
  </si>
  <si>
    <t>VGVGTCGIADKPMTQYQDTSK</t>
  </si>
  <si>
    <t>_VGVGTCGIADKPMTQYQDTSK_</t>
  </si>
  <si>
    <t>_VGVGTCGIADKPM(Oxidation (M))TQYQDTSK_</t>
  </si>
  <si>
    <t>VGVGTCGIADKPM(1)TQYQDTSK</t>
  </si>
  <si>
    <t>VGVGTCGIADKPM(45)TQYQDTSK</t>
  </si>
  <si>
    <t>VGVGTSYGLPQAR</t>
  </si>
  <si>
    <t>_VGVGTSYGLPQAR_</t>
  </si>
  <si>
    <t>VGVKPVGSDPDFQPELSGAGSR</t>
  </si>
  <si>
    <t>_VGVKPVGSDPDFQPELSGAGSR_</t>
  </si>
  <si>
    <t>VGVLAASMEAK</t>
  </si>
  <si>
    <t>_VGVLAASMEAK_</t>
  </si>
  <si>
    <t>VGVNGFGR</t>
  </si>
  <si>
    <t>_VGVNGFGR_</t>
  </si>
  <si>
    <t>34561;36375</t>
  </si>
  <si>
    <t>59009;59010</t>
  </si>
  <si>
    <t>40894;42469</t>
  </si>
  <si>
    <t>59012;59013</t>
  </si>
  <si>
    <t>39650;41226</t>
  </si>
  <si>
    <t>59014;59015</t>
  </si>
  <si>
    <t>VGVPTETGALTLNR</t>
  </si>
  <si>
    <t>_VGVPTETGALTLNR_</t>
  </si>
  <si>
    <t>VGVPTVDLDAQGR</t>
  </si>
  <si>
    <t>_VGVPTVDLDAQGR_</t>
  </si>
  <si>
    <t>VGVQVLDRK</t>
  </si>
  <si>
    <t>_VGVQVLDRK_</t>
  </si>
  <si>
    <t>VGVSGGDPEDMEIKK</t>
  </si>
  <si>
    <t>_VGVSGGDPEDMEIKK_</t>
  </si>
  <si>
    <t>VGVSTPSSGAASPR</t>
  </si>
  <si>
    <t>_VGVSTPSSGAASPR_</t>
  </si>
  <si>
    <t>VGVTEGCDPTR</t>
  </si>
  <si>
    <t>_VGVTEGCDPTR_</t>
  </si>
  <si>
    <t>VGVTVAQTTMEPHLLEACVR</t>
  </si>
  <si>
    <t>_VGVTVAQTTMEPHLLEACVR_</t>
  </si>
  <si>
    <t>VGVVDEVVPEDQVHSK</t>
  </si>
  <si>
    <t>_VGVVDEVVPEDQVHSK_</t>
  </si>
  <si>
    <t>VGVVGLPNVGK</t>
  </si>
  <si>
    <t>_VGVVGLPNVGK_</t>
  </si>
  <si>
    <t>VGVWNVPYISQAYVIR</t>
  </si>
  <si>
    <t>_VGVWNVPYISQAYVIR_</t>
  </si>
  <si>
    <t>VGWEQLLTTIAR</t>
  </si>
  <si>
    <t>_VGWEQLLTTIAR_</t>
  </si>
  <si>
    <t>VGWSTMQASLDLGTDK</t>
  </si>
  <si>
    <t>_VGWSTMQASLDLGTDK_</t>
  </si>
  <si>
    <t>135510;135579</t>
  </si>
  <si>
    <t>59038;59039</t>
  </si>
  <si>
    <t>VGYCNQFCQK</t>
  </si>
  <si>
    <t>_VGYCNQFCQK_</t>
  </si>
  <si>
    <t>VGYINGTFDLTR</t>
  </si>
  <si>
    <t>_VGYINGTFDLTR_</t>
  </si>
  <si>
    <t>VGYTPDWIFLLR</t>
  </si>
  <si>
    <t>_VGYTPDWIFLLR_</t>
  </si>
  <si>
    <t>VHAALVYHK</t>
  </si>
  <si>
    <t>_VHAALVYHK_</t>
  </si>
  <si>
    <t>VHAAVQPGSLDSESGIFACAFDR</t>
  </si>
  <si>
    <t>_VHAAVQPGSLDSESGIFACAFDR_</t>
  </si>
  <si>
    <t>VHACGVNPVETYIR</t>
  </si>
  <si>
    <t>_VHACGVNPVETYIR_</t>
  </si>
  <si>
    <t>71228;71304</t>
  </si>
  <si>
    <t>59054;59055</t>
  </si>
  <si>
    <t>VHAEAFSRPLSR</t>
  </si>
  <si>
    <t>_VHAEAFSRPLSR_</t>
  </si>
  <si>
    <t>VHAELADVLTEAVVDSILAIR</t>
  </si>
  <si>
    <t>_VHAELADVLTEAVVDSILAIR_</t>
  </si>
  <si>
    <t>VHAENGELVAEGAK</t>
  </si>
  <si>
    <t>_VHAENGELVAEGAK_</t>
  </si>
  <si>
    <t>VHAPPINMESVHMK</t>
  </si>
  <si>
    <t>_VHAPPINMESVHMK_</t>
  </si>
  <si>
    <t>VHAPVEYLQIK</t>
  </si>
  <si>
    <t>_VHAPVEYLQIK_</t>
  </si>
  <si>
    <t>88640;90188</t>
  </si>
  <si>
    <t>59062;59063</t>
  </si>
  <si>
    <t>VHAVIGVLMDDTDPLVTVMK</t>
  </si>
  <si>
    <t>_VHAVIGVLMDDTDPLVTVMK_</t>
  </si>
  <si>
    <t>_VHAVIGVLM(Oxidation (M))DDTDPLVTVM(Oxidation (M))K_</t>
  </si>
  <si>
    <t>VHAVIGVLM(1)DDTDPLVTVM(1)K</t>
  </si>
  <si>
    <t>VHAVIGVLM(43)DDTDPLVTVM(43)K</t>
  </si>
  <si>
    <t>VHAYIISSLKK</t>
  </si>
  <si>
    <t>_VHAYIISSLKK_</t>
  </si>
  <si>
    <t>VHCCLYFIPATGHSLRPLDIEFMK</t>
  </si>
  <si>
    <t>_VHCCLYFIPATGHSLRPLDIEFMK_</t>
  </si>
  <si>
    <t>VHCCPHGASCDLVHTR</t>
  </si>
  <si>
    <t>_VHCCPHGASCDLVHTR_</t>
  </si>
  <si>
    <t>VHELNEEIGK</t>
  </si>
  <si>
    <t>_VHELNEEIGK_</t>
  </si>
  <si>
    <t>VHFANQSVQPLAR</t>
  </si>
  <si>
    <t>_VHFANQSVQPLAR_</t>
  </si>
  <si>
    <t>VHFDPESK</t>
  </si>
  <si>
    <t>_VHFDPESK_</t>
  </si>
  <si>
    <t>VHFITDTLSK</t>
  </si>
  <si>
    <t>_VHFITDTLSK_</t>
  </si>
  <si>
    <t>VHGLTLQISEDSLSNK</t>
  </si>
  <si>
    <t>_VHGLTLQISEDSLSNK_</t>
  </si>
  <si>
    <t>VHGPGIQSGTTNKPNKFTVETR</t>
  </si>
  <si>
    <t>_VHGPGIQSGTTNKPNKFTVETR_</t>
  </si>
  <si>
    <t>VHHEPQLSDK</t>
  </si>
  <si>
    <t>_VHHEPQLSDK_</t>
  </si>
  <si>
    <t>VHHEPQLSDKVHNDAQNFDYDHDAFLGAEEAK</t>
  </si>
  <si>
    <t>_VHHEPQLSDKVHNDAQNFDYDHDAFLGAEEAK_</t>
  </si>
  <si>
    <t>83147;83290</t>
  </si>
  <si>
    <t>59082;59083</t>
  </si>
  <si>
    <t>87357;88877;89536</t>
  </si>
  <si>
    <t>59086;59087;59088</t>
  </si>
  <si>
    <t>VHIEIGPDGR</t>
  </si>
  <si>
    <t>_VHIEIGPDGR_</t>
  </si>
  <si>
    <t>O35737;Q9Z2X1;P70333</t>
  </si>
  <si>
    <t>Hnrnph1;Hnrnpf;Hnrnph2</t>
  </si>
  <si>
    <t>Heterogeneous nuclear ribonucleoprotein H;Heterogeneous nuclear ribonucleoprotein H, N-terminally processed;Heterogeneous nuclear ribonucleoprotein F;Heterogeneous nuclear ribonucleoprotein F, N-terminally processed;Heterogeneous nuclear ribonucleoprotein H2</t>
  </si>
  <si>
    <t>231;4439;1119</t>
  </si>
  <si>
    <t>VHILDTESFESTFGPK</t>
  </si>
  <si>
    <t>_VHILDTESFESTFGPK_</t>
  </si>
  <si>
    <t>134058;134432</t>
  </si>
  <si>
    <t>59090;59091</t>
  </si>
  <si>
    <t>VHILYVGSTPLK</t>
  </si>
  <si>
    <t>_VHILYVGSTPLK_</t>
  </si>
  <si>
    <t>VHIPNDDAQFDASHCDSDKGEFGGFGSVTGK</t>
  </si>
  <si>
    <t>_VHIPNDDAQFDASHCDSDKGEFGGFGSVTGK_</t>
  </si>
  <si>
    <t>VHKEDDGVPVICQVEHPAVTGNLQTQR</t>
  </si>
  <si>
    <t>_VHKEDDGVPVICQVEHPAVTGNLQTQR_</t>
  </si>
  <si>
    <t>VHLAEKGDGAELIWDKDDPPAMDFVTSAANLR</t>
  </si>
  <si>
    <t>_VHLAEKGDGAELIWDKDDPPAMDFVTSAANLR_</t>
  </si>
  <si>
    <t>VHLAEPSGDPAK</t>
  </si>
  <si>
    <t>_VHLAEPSGDPAK_</t>
  </si>
  <si>
    <t>VHLCAAQLLQLTNLEHDVYER</t>
  </si>
  <si>
    <t>_VHLCAAQLLQLTNLEHDVYER_</t>
  </si>
  <si>
    <t>VHLEGCCGGR</t>
  </si>
  <si>
    <t>_VHLEGCCGGR_</t>
  </si>
  <si>
    <t>VHLENMGSHDIVDGNHR</t>
  </si>
  <si>
    <t>_VHLENM(Oxidation (M))GSHDIVDGNHR_</t>
  </si>
  <si>
    <t>VHLENM(1)GSHDIVDGNHR</t>
  </si>
  <si>
    <t>VHLENM(41)GSHDIVDGNHR</t>
  </si>
  <si>
    <t>VHLLNAHGLDEAGIDGGGIFR</t>
  </si>
  <si>
    <t>_VHLLNAHGLDEAGIDGGGIFR_</t>
  </si>
  <si>
    <t>VHLMNPMVPGLTGSK</t>
  </si>
  <si>
    <t>_VHLMNPMVPGLTGSK_</t>
  </si>
  <si>
    <t>VHLQTQQEVK</t>
  </si>
  <si>
    <t>_VHLQTQQEVK_</t>
  </si>
  <si>
    <t>VHLTGINVNPNALFPPVEFPAPR</t>
  </si>
  <si>
    <t>_VHLTGINVNPNALFPPVEFPAPR_</t>
  </si>
  <si>
    <t>187695;187852</t>
  </si>
  <si>
    <t>59116;59117</t>
  </si>
  <si>
    <t>VHLTPYTVDSPTCDFLELQR</t>
  </si>
  <si>
    <t>_VHLTPYTVDSPTCDFLELQR_</t>
  </si>
  <si>
    <t>150422;150483</t>
  </si>
  <si>
    <t>59119;59120</t>
  </si>
  <si>
    <t>VHLVGIDIFTGK</t>
  </si>
  <si>
    <t>_VHLVGIDIFTGK_</t>
  </si>
  <si>
    <t>139359;140912</t>
  </si>
  <si>
    <t>59123;59124</t>
  </si>
  <si>
    <t>143835;145380</t>
  </si>
  <si>
    <t>59125;59126</t>
  </si>
  <si>
    <t>141796;143292</t>
  </si>
  <si>
    <t>59127;59128</t>
  </si>
  <si>
    <t>VHLVGIDIFTGKK</t>
  </si>
  <si>
    <t>_VHLVGIDIFTGKK_</t>
  </si>
  <si>
    <t>VHMFEAHSDYIR</t>
  </si>
  <si>
    <t>_VHM(Oxidation (M))FEAHSDYIR_</t>
  </si>
  <si>
    <t>VHM(1)FEAHSDYIR</t>
  </si>
  <si>
    <t>VHM(58)FEAHSDYIR</t>
  </si>
  <si>
    <t>VHNDAQNFDYDHDAFLGAEEAK</t>
  </si>
  <si>
    <t>_VHNDAQNFDYDHDAFLGAEEAK_</t>
  </si>
  <si>
    <t>85957;86030;86328</t>
  </si>
  <si>
    <t>59132;59133;59134</t>
  </si>
  <si>
    <t>VHNIPVCK</t>
  </si>
  <si>
    <t>_VHNIPVCK_</t>
  </si>
  <si>
    <t>VHNLLQLGFTAQEAR</t>
  </si>
  <si>
    <t>_VHNLLQLGFTAQEAR_</t>
  </si>
  <si>
    <t>VHNPCTENVCYSVGVSR</t>
  </si>
  <si>
    <t>_VHNPCTENVCYSVGVSR_</t>
  </si>
  <si>
    <t>VHPNSVHICAVAVEYEAK</t>
  </si>
  <si>
    <t>_VHPNSVHICAVAVEYEAK_</t>
  </si>
  <si>
    <t>VHQLYETIQR</t>
  </si>
  <si>
    <t>_VHQLYETIQR_</t>
  </si>
  <si>
    <t>VHSEVSSLDSR</t>
  </si>
  <si>
    <t>_VHSEVSSLDSR_</t>
  </si>
  <si>
    <t>VHSFFIPDIEYLSDLK</t>
  </si>
  <si>
    <t>_VHSFFIPDIEYLSDLK_</t>
  </si>
  <si>
    <t>VHSPSGALEECYVTEIDQDK</t>
  </si>
  <si>
    <t>_VHSPSGALEECYVTEIDQDK_</t>
  </si>
  <si>
    <t>VHSPSGALEECYVTEIDQDKYAVR</t>
  </si>
  <si>
    <t>_VHSPSGALEECYVTEIDQDKYAVR_</t>
  </si>
  <si>
    <t>VHSPSGAVEECHVSELEPDKYAVR</t>
  </si>
  <si>
    <t>_VHSPSGAVEECHVSELEPDKYAVR_</t>
  </si>
  <si>
    <t>60281;60514</t>
  </si>
  <si>
    <t>59149;59150</t>
  </si>
  <si>
    <t>VHSSLGDTPQSEETLPK</t>
  </si>
  <si>
    <t>_VHSSLGDTPQSEETLPK_</t>
  </si>
  <si>
    <t>41235;41319</t>
  </si>
  <si>
    <t>59155;59156</t>
  </si>
  <si>
    <t>VHTDTLSGVCHNCGFISTTR</t>
  </si>
  <si>
    <t>_VHTDTLSGVCHNCGFISTTR_</t>
  </si>
  <si>
    <t>VHTPSGAVEECYVSELDSDKHTIR</t>
  </si>
  <si>
    <t>_VHTPSGAVEECYVSELDSDKHTIR_</t>
  </si>
  <si>
    <t>VHTTQEQEDNAIK</t>
  </si>
  <si>
    <t>_VHTTQEQEDNAIK_</t>
  </si>
  <si>
    <t>VHTVEDYQAIVDAEWNILYDKLEK</t>
  </si>
  <si>
    <t>_VHTVEDYQAIVDAEWNILYDKLEK_</t>
  </si>
  <si>
    <t>192949;193013</t>
  </si>
  <si>
    <t>59165;59166</t>
  </si>
  <si>
    <t>VHTVPLDAR</t>
  </si>
  <si>
    <t>_VHTVPLDAR_</t>
  </si>
  <si>
    <t>VHTVVDRPQPMTHR</t>
  </si>
  <si>
    <t>_VHTVVDRPQPMTHR_</t>
  </si>
  <si>
    <t>VHVFYIDYGNR</t>
  </si>
  <si>
    <t>_VHVFYIDYGNR_</t>
  </si>
  <si>
    <t>VHVIFNYK</t>
  </si>
  <si>
    <t>_VHVIFNYK_</t>
  </si>
  <si>
    <t>VHVQFFDDSPTR</t>
  </si>
  <si>
    <t>_VHVQFFDDSPTR_</t>
  </si>
  <si>
    <t>VHVTQEDFEMAVAK</t>
  </si>
  <si>
    <t>_VHVTQEDFEMAVAK_</t>
  </si>
  <si>
    <t>VHWIAEEPPAALVR</t>
  </si>
  <si>
    <t>_VHWIAEEPPAALVR_</t>
  </si>
  <si>
    <t>VHYENNSPFLTITSMTR</t>
  </si>
  <si>
    <t>_VHYENNSPFLTITSM(Oxidation (M))TR_</t>
  </si>
  <si>
    <t>VHYENNSPFLTITSM(1)TR</t>
  </si>
  <si>
    <t>VHYENNSPFLTITSM(41)TR</t>
  </si>
  <si>
    <t>VIAAATQCALSTSQLVACAK</t>
  </si>
  <si>
    <t>_VIAAATQCALSTSQLVACAK_</t>
  </si>
  <si>
    <t>VIAAEGEMNASR</t>
  </si>
  <si>
    <t>_VIAAEGEMNASR_</t>
  </si>
  <si>
    <t>VIAALLQTMEDQGNQR</t>
  </si>
  <si>
    <t>_VIAALLQTMEDQGNQR_</t>
  </si>
  <si>
    <t>138476;140017</t>
  </si>
  <si>
    <t>59186;59187</t>
  </si>
  <si>
    <t>_VIAALLQTM(Oxidation (M))EDQGNQR_</t>
  </si>
  <si>
    <t>VIAALLQTM(1)EDQGNQR</t>
  </si>
  <si>
    <t>VIAALLQTM(61)EDQGNQR</t>
  </si>
  <si>
    <t>VIAAMTVGK</t>
  </si>
  <si>
    <t>_VIAAMTVGK_</t>
  </si>
  <si>
    <t>VIAGFSLLNLLFK</t>
  </si>
  <si>
    <t>_VIAGFSLLNLLFK_</t>
  </si>
  <si>
    <t>VIAGSSPEGVETMELNVR</t>
  </si>
  <si>
    <t>_VIAGSSPEGVETMELNVR_</t>
  </si>
  <si>
    <t>VIAHPSFHNINFK</t>
  </si>
  <si>
    <t>_VIAHPSFHNINFK_</t>
  </si>
  <si>
    <t>VIAINVDDPDAANYKDISDVER</t>
  </si>
  <si>
    <t>_VIAINVDDPDAANYKDISDVER_</t>
  </si>
  <si>
    <t>VIALIGIATAADGLVTQYHALPVETQK</t>
  </si>
  <si>
    <t>_VIALIGIATAADGLVTQYHALPVETQK_</t>
  </si>
  <si>
    <t>VIANLDYSDFQIVK</t>
  </si>
  <si>
    <t>_VIANLDYSDFQIVK_</t>
  </si>
  <si>
    <t>VIAPTNAEVLPILPEPESLELKK</t>
  </si>
  <si>
    <t>_VIAPTNAEVLPILPEPESLELKK_</t>
  </si>
  <si>
    <t>VIAQTVYGAK</t>
  </si>
  <si>
    <t>_VIAQTVYGAK_</t>
  </si>
  <si>
    <t>VIASELGSLPELK</t>
  </si>
  <si>
    <t>_VIASELGSLPELK_</t>
  </si>
  <si>
    <t>VIASELGSLPELKK</t>
  </si>
  <si>
    <t>_VIASELGSLPELKK_</t>
  </si>
  <si>
    <t>VIASPQAPASK</t>
  </si>
  <si>
    <t>_VIASPQAPASK_</t>
  </si>
  <si>
    <t>VIATFACSGEK</t>
  </si>
  <si>
    <t>_VIATFACSGEK_</t>
  </si>
  <si>
    <t>VIAYNSEGK</t>
  </si>
  <si>
    <t>_VIAYNSEGK_</t>
  </si>
  <si>
    <t>VICAEEPYICK</t>
  </si>
  <si>
    <t>_VICAEEPYICK_</t>
  </si>
  <si>
    <t>VICAEEPYICKDFPETNNILK</t>
  </si>
  <si>
    <t>_VICAEEPYICKDFPETNNILK_</t>
  </si>
  <si>
    <t>VICILSHPIK</t>
  </si>
  <si>
    <t>_VICILSHPIK_</t>
  </si>
  <si>
    <t>VICILSHPIKNTNDANSCQIIIPQNQVNRK</t>
  </si>
  <si>
    <t>_VICILSHPIKNTNDANSCQIIIPQNQVNRK_</t>
  </si>
  <si>
    <t>VIDAGALAVFPSLLTNPK</t>
  </si>
  <si>
    <t>_VIDAGALAVFPSLLTNPK_</t>
  </si>
  <si>
    <t>VIDETSSGGVTGNDVIMHFTVNSLPFGGVGASGMGAYHGK</t>
  </si>
  <si>
    <t>_VIDETSSGGVTGNDVIMHFTVNSLPFGGVGASGMGAYHGK_</t>
  </si>
  <si>
    <t>VIDFDENTALDDTEEGSFR</t>
  </si>
  <si>
    <t>_VIDFDENTALDDTEEGSFR_</t>
  </si>
  <si>
    <t>132489;133608</t>
  </si>
  <si>
    <t>59227;59228</t>
  </si>
  <si>
    <t>VIDGLETLDELEKLPVNEK</t>
  </si>
  <si>
    <t>_VIDGLETLDELEKLPVNEK_</t>
  </si>
  <si>
    <t>VIDGTSGATLQASALSAKPGGQVK</t>
  </si>
  <si>
    <t>_VIDGTSGATLQASALSAKPGGQVK_</t>
  </si>
  <si>
    <t>VIDKDGIHNLENIAFPK</t>
  </si>
  <si>
    <t>_VIDKDGIHNLENIAFPK_</t>
  </si>
  <si>
    <t>120347;121905</t>
  </si>
  <si>
    <t>59234;59235</t>
  </si>
  <si>
    <t>118887;120436</t>
  </si>
  <si>
    <t>59236;59237</t>
  </si>
  <si>
    <t>VIDLVNKEDVQISTTQVAEIVATLEKEEK</t>
  </si>
  <si>
    <t>_VIDLVNKEDVQISTTQVAEIVATLEKEEK_</t>
  </si>
  <si>
    <t>VIDPATATSVDLR</t>
  </si>
  <si>
    <t>_VIDPATATSVDLR_</t>
  </si>
  <si>
    <t>84447;84810;85991</t>
  </si>
  <si>
    <t>59240;59241;59242</t>
  </si>
  <si>
    <t>VIDPVAPR</t>
  </si>
  <si>
    <t>_VIDPVAPR_</t>
  </si>
  <si>
    <t>VIDPVTGKPCAGTAYLESPLSEPR</t>
  </si>
  <si>
    <t>_VIDPVTGKPCAGTAYLESPLSEPR_</t>
  </si>
  <si>
    <t>VIDQQNGLYR</t>
  </si>
  <si>
    <t>_VIDQQNGLYR_</t>
  </si>
  <si>
    <t>VIDRFDEGEEEKDDLAVSSIR</t>
  </si>
  <si>
    <t>_VIDRFDEGEEEKDDLAVSSIR_</t>
  </si>
  <si>
    <t>81796;82561</t>
  </si>
  <si>
    <t>59253;59254</t>
  </si>
  <si>
    <t>VIDSSDVVVQVLDAR</t>
  </si>
  <si>
    <t>_VIDSSDVVVQVLDAR_</t>
  </si>
  <si>
    <t>VIDVFAMPQSGTGVSVEAVDPVFQAK</t>
  </si>
  <si>
    <t>_VIDVFAMPQSGTGVSVEAVDPVFQAK_</t>
  </si>
  <si>
    <t>VIDVTVPLQCLVK</t>
  </si>
  <si>
    <t>_VIDVTVPLQCLVK_</t>
  </si>
  <si>
    <t>VIEASDIVLEVLDAR</t>
  </si>
  <si>
    <t>_VIEASDIVLEVLDAR_</t>
  </si>
  <si>
    <t>VIECDVVK</t>
  </si>
  <si>
    <t>_VIECDVVK_</t>
  </si>
  <si>
    <t>VIECDVVKDYAFVHMEK</t>
  </si>
  <si>
    <t>_VIECDVVKDYAFVHMEK_</t>
  </si>
  <si>
    <t>VIEEQMEPALEK</t>
  </si>
  <si>
    <t>_VIEEQMEPALEK_</t>
  </si>
  <si>
    <t>_VIEEQM(Oxidation (M))EPALEK_</t>
  </si>
  <si>
    <t>VIEEQM(1)EPALEK</t>
  </si>
  <si>
    <t>VIEEQM(110)EPALEK</t>
  </si>
  <si>
    <t>VIEEQM(58)EPALEK</t>
  </si>
  <si>
    <t>VIEEQM(85)EPALEK</t>
  </si>
  <si>
    <t>VIEEVSDMFAFIAR</t>
  </si>
  <si>
    <t>_VIEEVSDMFAFIAR_</t>
  </si>
  <si>
    <t>189536;190181</t>
  </si>
  <si>
    <t>59275;59276</t>
  </si>
  <si>
    <t>_VIEEVSDM(Oxidation (M))FAFIAR_</t>
  </si>
  <si>
    <t>VIEEVSDM(1)FAFIAR</t>
  </si>
  <si>
    <t>VIEEVSDM(77)FAFIAR</t>
  </si>
  <si>
    <t>VIEGDVVSALNK</t>
  </si>
  <si>
    <t>_VIEGDVVSALNK_</t>
  </si>
  <si>
    <t>VIEGSFVYK</t>
  </si>
  <si>
    <t>_VIEGSFVYK_</t>
  </si>
  <si>
    <t>VIEPGCVR</t>
  </si>
  <si>
    <t>_VIEPGCVR_</t>
  </si>
  <si>
    <t>VIEPLKDFHKDEVR</t>
  </si>
  <si>
    <t>_VIEPLKDFHKDEVR_</t>
  </si>
  <si>
    <t>VIEQLGTPCPEFMK</t>
  </si>
  <si>
    <t>_VIEQLGTPCPEFMK_</t>
  </si>
  <si>
    <t>Mapk10;Mapk8</t>
  </si>
  <si>
    <t>Mitogen-activated protein kinase 10;Mitogen-activated protein kinase 8</t>
  </si>
  <si>
    <t>VIEQLGTPCPEFMKK</t>
  </si>
  <si>
    <t>_VIEQLGTPCPEFMKK_</t>
  </si>
  <si>
    <t>VIESSIPVEYAK</t>
  </si>
  <si>
    <t>_VIESSIPVEYAK_</t>
  </si>
  <si>
    <t>VIESTQDLGNDLAGVMALQR</t>
  </si>
  <si>
    <t>_VIESTQDLGNDLAGVMALQR_</t>
  </si>
  <si>
    <t>_VIESTQDLGNDLAGVM(Oxidation (M))ALQR_</t>
  </si>
  <si>
    <t>VIESTQDLGNDLAGVM(1)ALQR</t>
  </si>
  <si>
    <t>VIESTQDLGNDLAGVM(61)ALQR</t>
  </si>
  <si>
    <t>VIESTQDLGNDLAGVM(59)ALQR</t>
  </si>
  <si>
    <t>VIEVSHWGNIAVEENVDLK</t>
  </si>
  <si>
    <t>_VIEVSHWGNIAVEENVDLK_</t>
  </si>
  <si>
    <t>135574;135716</t>
  </si>
  <si>
    <t>59295;59296</t>
  </si>
  <si>
    <t>VIFDQLVITHQVLR</t>
  </si>
  <si>
    <t>_VIFDQLVITHQVLR_</t>
  </si>
  <si>
    <t>VIFHPEFLSSTSPLLPVDYEEFVR</t>
  </si>
  <si>
    <t>_VIFHPEFLSSTSPLLPVDYEEFVR_</t>
  </si>
  <si>
    <t>VIFLEDDDVAAVVDGR</t>
  </si>
  <si>
    <t>_VIFLEDDDVAAVVDGR_</t>
  </si>
  <si>
    <t>VIFPAPTPK</t>
  </si>
  <si>
    <t>_VIFPAPTPK_</t>
  </si>
  <si>
    <t>VIFPDAEVEDITNPGLK</t>
  </si>
  <si>
    <t>_VIFPDAEVEDITNPGLK_</t>
  </si>
  <si>
    <t>VIFPGTGYLCLVWK</t>
  </si>
  <si>
    <t>_VIFPGTGYLCLVWK_</t>
  </si>
  <si>
    <t>VIFVDDYAVGCR</t>
  </si>
  <si>
    <t>_VIFVDDYAVGCR_</t>
  </si>
  <si>
    <t>VIFVQGGGSGQFSAVPLNLIGLK</t>
  </si>
  <si>
    <t>_VIFVQGGGSGQFSAVPLNLIGLK_</t>
  </si>
  <si>
    <t>196696;196821</t>
  </si>
  <si>
    <t>59306;59307</t>
  </si>
  <si>
    <t>VIGDGNFAVVK</t>
  </si>
  <si>
    <t>_VIGDGNFAVVK_</t>
  </si>
  <si>
    <t>VIGDNPWTPEQLEQCK</t>
  </si>
  <si>
    <t>_VIGDNPWTPEQLEQCK_</t>
  </si>
  <si>
    <t>VIGGDDLSTLTGK</t>
  </si>
  <si>
    <t>_VIGGDDLSTLTGK_</t>
  </si>
  <si>
    <t>VIGHYSGEDATDAFR</t>
  </si>
  <si>
    <t>_VIGHYSGEDATDAFR_</t>
  </si>
  <si>
    <t>VIGIECSSISDYAVK</t>
  </si>
  <si>
    <t>_VIGIECSSISDYAVK_</t>
  </si>
  <si>
    <t>114949;115022;115094</t>
  </si>
  <si>
    <t>59317;59318;59319</t>
  </si>
  <si>
    <t>VIGNQSLVNELTFSAR</t>
  </si>
  <si>
    <t>_VIGNQSLVNELTFSAR_</t>
  </si>
  <si>
    <t>VIGSGCNLDSAR</t>
  </si>
  <si>
    <t>_VIGSGCNLDSAR_</t>
  </si>
  <si>
    <t>P06151;P00342;P16125</t>
  </si>
  <si>
    <t>Ldha;Ldhc;Ldhb</t>
  </si>
  <si>
    <t>L-lactate dehydrogenase A chain;L-lactate dehydrogenase C chain;L-lactate dehydrogenase B chain</t>
  </si>
  <si>
    <t>36248;37827</t>
  </si>
  <si>
    <t>59326;59327</t>
  </si>
  <si>
    <t>35161;36735</t>
  </si>
  <si>
    <t>59328;59329</t>
  </si>
  <si>
    <t>VIGTAMIK</t>
  </si>
  <si>
    <t>_VIGTAMIK_</t>
  </si>
  <si>
    <t>VIGTLLGTVDK</t>
  </si>
  <si>
    <t>_VIGTLLGTVDK_</t>
  </si>
  <si>
    <t>VIGVCQLVNK</t>
  </si>
  <si>
    <t>_VIGVCQLVNK_</t>
  </si>
  <si>
    <t>81651;81736</t>
  </si>
  <si>
    <t>59334;59335</t>
  </si>
  <si>
    <t>VIGVLEPLPPEDYTKLEFSDETFGSNVPK</t>
  </si>
  <si>
    <t>_VIGVLEPLPPEDYTKLEFSDETFGSNVPK_</t>
  </si>
  <si>
    <t>VIHAIANSGK</t>
  </si>
  <si>
    <t>_VIHAIANSGK_</t>
  </si>
  <si>
    <t>VIHDNFGIVEGLMTTVHAITATQK</t>
  </si>
  <si>
    <t>_VIHDNFGIVEGLM(Oxidation (M))TTVHAITATQK_</t>
  </si>
  <si>
    <t>VIHDNFGIVEGLM(1)TTVHAITATQK</t>
  </si>
  <si>
    <t>VIHDNFGIVEGLM(54)TTVHAITATQK</t>
  </si>
  <si>
    <t>VIHDNFGIVEGLM(110)TTVHAITATQK</t>
  </si>
  <si>
    <t>VIHDNFGIVEGLM(79)TTVHAITATQK</t>
  </si>
  <si>
    <t>179855;180862</t>
  </si>
  <si>
    <t>59342;59343</t>
  </si>
  <si>
    <t>_VIHDNFGIVEGLMTTVHAITATQK_</t>
  </si>
  <si>
    <t>VIHEQVNPR</t>
  </si>
  <si>
    <t>_VIHEQVNPR_</t>
  </si>
  <si>
    <t>15827;15896</t>
  </si>
  <si>
    <t>59348;59349</t>
  </si>
  <si>
    <t>VIHGNPSGVDNAVSTWGGALR</t>
  </si>
  <si>
    <t>_VIHGNPSGVDNAVSTWGGALR_</t>
  </si>
  <si>
    <t>107268;107336</t>
  </si>
  <si>
    <t>59352;59353</t>
  </si>
  <si>
    <t>VIHLSNLPHSGYSDSAVLK</t>
  </si>
  <si>
    <t>_VIHLSNLPHSGYSDSAVLK_</t>
  </si>
  <si>
    <t>84555;84611</t>
  </si>
  <si>
    <t>59354;59355</t>
  </si>
  <si>
    <t>VIHVVTSEMDNYEPGVYTEK</t>
  </si>
  <si>
    <t>_VIHVVTSEMDNYEPGVYTEK_</t>
  </si>
  <si>
    <t>VIHWELENNQVLK</t>
  </si>
  <si>
    <t>_VIHWELENNQVLK_</t>
  </si>
  <si>
    <t>VIIEDEQLVLGASQEPVGR</t>
  </si>
  <si>
    <t>_VIIEDEQLVLGASQEPVGR_</t>
  </si>
  <si>
    <t>VIIEDGDAYALVQHATLYCGK</t>
  </si>
  <si>
    <t>_VIIEDGDAYALVQHATLYCGK_</t>
  </si>
  <si>
    <t>VIIEGGGALAALQAMK</t>
  </si>
  <si>
    <t>_VIIEGGGALAALQAMK_</t>
  </si>
  <si>
    <t>VIISAPSADAPMFVMGVNHEK</t>
  </si>
  <si>
    <t>_VIISAPSADAPMFVMGVNHEK_</t>
  </si>
  <si>
    <t>144539;146087</t>
  </si>
  <si>
    <t>59367;59368</t>
  </si>
  <si>
    <t>147761;147842</t>
  </si>
  <si>
    <t>59370;59371</t>
  </si>
  <si>
    <t>147312;148021</t>
  </si>
  <si>
    <t>59373;59374</t>
  </si>
  <si>
    <t>_VIISAPSADAPMFVM(Oxidation (M))GVNHEK_</t>
  </si>
  <si>
    <t>VIISAPSADAPM(0.023)FVM(0.977)GVNHEK</t>
  </si>
  <si>
    <t>VIISAPSADAPM(-16)FVM(16)GVNHEK</t>
  </si>
  <si>
    <t>_VIISAPSADAPM(Oxidation (M))FVMGVNHEK_</t>
  </si>
  <si>
    <t>VIISAPSADAPM(0.817)FVM(0.183)GVNHEK</t>
  </si>
  <si>
    <t>VIISAPSADAPM(6.5)FVM(-6.5)GVNHEK</t>
  </si>
  <si>
    <t>124803;126360</t>
  </si>
  <si>
    <t>59376;59377</t>
  </si>
  <si>
    <t>VIISAPSADAPM(0.062)FVM(0.938)GVNHEK</t>
  </si>
  <si>
    <t>VIISAPSADAPM(-12)FVM(12)GVNHEK</t>
  </si>
  <si>
    <t>VIISAPSADAPM(0.923)FVM(0.077)GVNHEK</t>
  </si>
  <si>
    <t>VIISAPSADAPM(11)FVM(-11)GVNHEK</t>
  </si>
  <si>
    <t>VIISAPSADAPM(0.856)FVM(0.144)GVNHEK</t>
  </si>
  <si>
    <t>VIISAPSADAPM(7.8)FVM(-7.8)GVNHEK</t>
  </si>
  <si>
    <t>VIISAPSADAPM(0.984)FVM(0.016)GVNHEK</t>
  </si>
  <si>
    <t>VIISAPSADAPM(18)FVM(-18)GVNHEK</t>
  </si>
  <si>
    <t>VIISAPSADAPM(0.367)FVM(0.633)GVNHEK</t>
  </si>
  <si>
    <t>VIISAPSADAPM(-2.4)FVM(2.4)GVNHEK</t>
  </si>
  <si>
    <t>VIISAPSADAPM(0.06)FVM(0.94)GVNHEK</t>
  </si>
  <si>
    <t>VIISAPSADAPM(0.932)FVM(0.068)GVNHEK</t>
  </si>
  <si>
    <t>_VIISAPSADAPM(Oxidation (M))FVM(Oxidation (M))GVNHEK_</t>
  </si>
  <si>
    <t>VIISAPSADAPM(1)FVM(1)GVNHEK</t>
  </si>
  <si>
    <t>VIISAPSADAPM(63)FVM(63)GVNHEK</t>
  </si>
  <si>
    <t>VIISAPSADAPMFVMGVNHEKYDNSLK</t>
  </si>
  <si>
    <t>_VIISAPSADAPM(Oxidation (M))FVMGVNHEKYDNSLK_</t>
  </si>
  <si>
    <t>VIISAPSADAPM(0.961)FVM(0.039)GVNHEKYDNSLK</t>
  </si>
  <si>
    <t>VIISAPSADAPM(14)FVM(-14)GVNHEKYDNSLK</t>
  </si>
  <si>
    <t>VIISAPSADAPM(0.915)FVM(0.085)GVNHEKYDNSLK</t>
  </si>
  <si>
    <t>VIISAPSADAPM(10)FVM(-10)GVNHEKYDNSLK</t>
  </si>
  <si>
    <t>VIISAPSADAPM(0.923)FVM(0.077)GVNHEKYDNSLK</t>
  </si>
  <si>
    <t>VIISAPSADAPM(11)FVM(-11)GVNHEKYDNSLK</t>
  </si>
  <si>
    <t>_VIISAPSADAPMFVMGVNHEKYDNSLK_</t>
  </si>
  <si>
    <t>VIITCTEDLPR</t>
  </si>
  <si>
    <t>_VIITCTEDLPR_</t>
  </si>
  <si>
    <t>VIIYQEK</t>
  </si>
  <si>
    <t>_VIIYQEK_</t>
  </si>
  <si>
    <t>VIKDFMIQGGDFTR</t>
  </si>
  <si>
    <t>_VIKDFMIQGGDFTR_</t>
  </si>
  <si>
    <t>110328;111469</t>
  </si>
  <si>
    <t>59396;59397</t>
  </si>
  <si>
    <t>VIKDFMIQGGDFVNGDGTGVASIYR</t>
  </si>
  <si>
    <t>_VIKDFMIQGGDFVNGDGTGVASIYR_</t>
  </si>
  <si>
    <t>VIKNPVSDHFPVGCMK</t>
  </si>
  <si>
    <t>_VIKNPVSDHFPVGCMK_</t>
  </si>
  <si>
    <t>VIKPLQYQSTVASGTVAR</t>
  </si>
  <si>
    <t>_VIKPLQYQSTVASGTVAR_</t>
  </si>
  <si>
    <t>VILAGNLLSHNTQSR</t>
  </si>
  <si>
    <t>_VILAGNLLSHNTQSR_</t>
  </si>
  <si>
    <t>VILALGDYMGATCHACIGGTNVR</t>
  </si>
  <si>
    <t>_VILALGDYMGATCHACIGGTNVR_</t>
  </si>
  <si>
    <t>VILEDVAMLHIKPDQFTYTSDHFETIMK</t>
  </si>
  <si>
    <t>_VILEDVAMLHIKPDQFTYTSDHFETIMK_</t>
  </si>
  <si>
    <t>VILGSPAHR</t>
  </si>
  <si>
    <t>_VILGSPAHR_</t>
  </si>
  <si>
    <t>VILHLKEDQTEYLEER</t>
  </si>
  <si>
    <t>_VILHLKEDQTEYLEER_</t>
  </si>
  <si>
    <t>78961;80530</t>
  </si>
  <si>
    <t>59411;59412</t>
  </si>
  <si>
    <t>82799;84335</t>
  </si>
  <si>
    <t>59414;59415</t>
  </si>
  <si>
    <t>VILLDVAR</t>
  </si>
  <si>
    <t>_VILLDVAR_</t>
  </si>
  <si>
    <t>VILMLLDNLDPNFQSDQQSK</t>
  </si>
  <si>
    <t>_VILMLLDNLDPNFQSDQQSK_</t>
  </si>
  <si>
    <t>VILPGLKEDSQILK</t>
  </si>
  <si>
    <t>_VILPGLKEDSQILK_</t>
  </si>
  <si>
    <t>VILPVSVDEYQVGQLYSVAEASK</t>
  </si>
  <si>
    <t>_VILPVSVDEYQVGQLYSVAEASK_</t>
  </si>
  <si>
    <t>VILQDFTGVPAVVDFAAMR</t>
  </si>
  <si>
    <t>_VILQDFTGVPAVVDFAAMR_</t>
  </si>
  <si>
    <t>194251;194297</t>
  </si>
  <si>
    <t>59424;59425</t>
  </si>
  <si>
    <t>VIMITGDNK</t>
  </si>
  <si>
    <t>_VIMITGDNK_</t>
  </si>
  <si>
    <t>VIMVTGDHPITAK</t>
  </si>
  <si>
    <t>_VIMVTGDHPITAK_</t>
  </si>
  <si>
    <t>Q6PIC6;Q9Z1W8;Q64436;Q8VDN2</t>
  </si>
  <si>
    <t>Atp1a3;Atp12a;Atp4a;Atp1a1</t>
  </si>
  <si>
    <t>Sodium/potassium-transporting ATPase subunit alpha-3;Potassium-transporting ATPase alpha chain 2;Potassium-transporting ATPase alpha chain 1;Sodium/potassium-transporting ATPase subunit alpha-1</t>
  </si>
  <si>
    <t>VINAAHSFYNGTTTLPISDEDR</t>
  </si>
  <si>
    <t>_VINAAHSFYNGTTTLPISDEDR_</t>
  </si>
  <si>
    <t>VINDKHDDVMAK</t>
  </si>
  <si>
    <t>_VINDKHDDVMAK_</t>
  </si>
  <si>
    <t>VINEEYK</t>
  </si>
  <si>
    <t>_VINEEYK_</t>
  </si>
  <si>
    <t>VINEPTAAALAYGLDKSEDK</t>
  </si>
  <si>
    <t>_VINEPTAAALAYGLDKSEDK_</t>
  </si>
  <si>
    <t>VINLNDNTFTEK</t>
  </si>
  <si>
    <t>_VINLNDNTFTEK_</t>
  </si>
  <si>
    <t>VINQILTEMDGMSTK</t>
  </si>
  <si>
    <t>_VINQILTEMDGMSTK_</t>
  </si>
  <si>
    <t>138709;138765</t>
  </si>
  <si>
    <t>59440;59441</t>
  </si>
  <si>
    <t>_VINQILTEM(Oxidation (M))DGMSTK_</t>
  </si>
  <si>
    <t>VINQILTEM(0.5)DGM(0.5)STK</t>
  </si>
  <si>
    <t>VINQILTEM(0)DGM(0)STK</t>
  </si>
  <si>
    <t>602;603</t>
  </si>
  <si>
    <t>VINQILTEM(0.754)DGM(0.246)STK</t>
  </si>
  <si>
    <t>VINQILTEM(4.9)DGM(-4.9)STK</t>
  </si>
  <si>
    <t>143606;144118</t>
  </si>
  <si>
    <t>59445;59446</t>
  </si>
  <si>
    <t>_VINQILTEM(Oxidation (M))DGM(Oxidation (M))STK_</t>
  </si>
  <si>
    <t>VINQILTEM(1)DGM(1)STK</t>
  </si>
  <si>
    <t>VINQILTEM(81)DGM(81)STK</t>
  </si>
  <si>
    <t>VINQYQVVKPPADR</t>
  </si>
  <si>
    <t>_VINQYQVVKPPADR_</t>
  </si>
  <si>
    <t>VINVNLIGTFNVIR</t>
  </si>
  <si>
    <t>_VINVNLIGTFNVIR_</t>
  </si>
  <si>
    <t>VINYEEFKK</t>
  </si>
  <si>
    <t>_VINYEEFKK_</t>
  </si>
  <si>
    <t>VIPAADLSQQISTAGTEASGTGNMK</t>
  </si>
  <si>
    <t>_VIPAADLSQQISTAGTEASGTGNMK_</t>
  </si>
  <si>
    <t>VIPCPPFYESDHPVR</t>
  </si>
  <si>
    <t>_VIPCPPFYESDHPVR_</t>
  </si>
  <si>
    <t>VIPELNGK</t>
  </si>
  <si>
    <t>_VIPELNGK_</t>
  </si>
  <si>
    <t>41540;41610</t>
  </si>
  <si>
    <t>59459;59460</t>
  </si>
  <si>
    <t>VIPENGPAAQDPHK</t>
  </si>
  <si>
    <t>_VIPENGPAAQDPHK_</t>
  </si>
  <si>
    <t>VIPHFTATADAFKEDR</t>
  </si>
  <si>
    <t>_VIPHFTATADAFKEDR_</t>
  </si>
  <si>
    <t>84695;84757</t>
  </si>
  <si>
    <t>59466;59467</t>
  </si>
  <si>
    <t>VIPILPALSYALLEAK</t>
  </si>
  <si>
    <t>_VIPILPALSYALLEAK_</t>
  </si>
  <si>
    <t>VIPNALCGICLK</t>
  </si>
  <si>
    <t>_VIPNALCGICLK_</t>
  </si>
  <si>
    <t>VIPNGDGTFR</t>
  </si>
  <si>
    <t>_VIPNGDGTFR_</t>
  </si>
  <si>
    <t>VIPQGADSTMLATK</t>
  </si>
  <si>
    <t>_VIPQGADSTMLATK_</t>
  </si>
  <si>
    <t>VIPSPFK</t>
  </si>
  <si>
    <t>_VIPSPFK_</t>
  </si>
  <si>
    <t>VIPVPGTTSER</t>
  </si>
  <si>
    <t>_VIPVPGTTSER_</t>
  </si>
  <si>
    <t>VIQAGMFDQK</t>
  </si>
  <si>
    <t>_VIQAGMFDQK_</t>
  </si>
  <si>
    <t>62676;62814</t>
  </si>
  <si>
    <t>59477;59478</t>
  </si>
  <si>
    <t>VIQAPEAK</t>
  </si>
  <si>
    <t>_VIQAPEAK_</t>
  </si>
  <si>
    <t>VIQAQTAYSANPASQAFVLVDASAALPPDGNLYPK</t>
  </si>
  <si>
    <t>_VIQAQTAYSANPASQAFVLVDASAALPPDGNLYPK_</t>
  </si>
  <si>
    <t>VIQATGGGAYK</t>
  </si>
  <si>
    <t>_VIQATGGGAYK_</t>
  </si>
  <si>
    <t>VIQATTHFLQKPVPGFEECEDEVTSDPATD</t>
  </si>
  <si>
    <t>_VIQATTHFLQKPVPGFEECEDEVTSDPATD_</t>
  </si>
  <si>
    <t>VIQCFAETGQVQK</t>
  </si>
  <si>
    <t>_VIQCFAETGQVQK_</t>
  </si>
  <si>
    <t>VIQCFIQYGNEEQRK</t>
  </si>
  <si>
    <t>_VIQCFIQYGNEEQRK_</t>
  </si>
  <si>
    <t>VIQEGRGELPDFQDGTK</t>
  </si>
  <si>
    <t>_VIQEGRGELPDFQDGTK_</t>
  </si>
  <si>
    <t>VIQEIVDK</t>
  </si>
  <si>
    <t>_VIQEIVDK_</t>
  </si>
  <si>
    <t>VIQEIWPVLSETLNK</t>
  </si>
  <si>
    <t>_VIQEIWPVLSETLNK_</t>
  </si>
  <si>
    <t>VIQENEHALQK</t>
  </si>
  <si>
    <t>_VIQENEHALQK_</t>
  </si>
  <si>
    <t>VIQGDGVDINTLQEIVEGMK</t>
  </si>
  <si>
    <t>_VIQGDGVDINTLQEIVEGMK_</t>
  </si>
  <si>
    <t>VIQIATSSSTAK</t>
  </si>
  <si>
    <t>_VIQIATSSSTAK_</t>
  </si>
  <si>
    <t>VIQIVINRDDVQGYAAK</t>
  </si>
  <si>
    <t>_VIQIVINRDDVQGYAAK_</t>
  </si>
  <si>
    <t>VIQIYFPK</t>
  </si>
  <si>
    <t>_VIQIYFPK_</t>
  </si>
  <si>
    <t>VIQLMPSPIMHPLILNPR</t>
  </si>
  <si>
    <t>_VIQLMPSPIMHPLILNPR_</t>
  </si>
  <si>
    <t>P97360</t>
  </si>
  <si>
    <t>Etv6</t>
  </si>
  <si>
    <t>Transcription factor ETV6</t>
  </si>
  <si>
    <t>VIQLTDKEQSNWTK</t>
  </si>
  <si>
    <t>_VIQLTDKEQSNWTK_</t>
  </si>
  <si>
    <t>VIQQLEGAFALVFK</t>
  </si>
  <si>
    <t>_VIQQLEGAFALVFK_</t>
  </si>
  <si>
    <t>VIQQSLEQEEAEHK</t>
  </si>
  <si>
    <t>_VIQQSLEQEEAEHK_</t>
  </si>
  <si>
    <t>VIQSVANYAK</t>
  </si>
  <si>
    <t>_VIQSVANYAK_</t>
  </si>
  <si>
    <t>VIQTVASQMAPGVPGHTVTILQPATPVTIGQHHLPVR</t>
  </si>
  <si>
    <t>_VIQTVASQMAPGVPGHTVTILQPATPVTIGQHHLPVR_</t>
  </si>
  <si>
    <t>148317;148385;148606</t>
  </si>
  <si>
    <t>59514;59515;59516</t>
  </si>
  <si>
    <t>VIQVSPFLLALSGNSR</t>
  </si>
  <si>
    <t>_VIQVSPFLLALSGNSR_</t>
  </si>
  <si>
    <t>Q9CQH8</t>
  </si>
  <si>
    <t>Rpp14</t>
  </si>
  <si>
    <t>Ribonuclease P protein subunit p14</t>
  </si>
  <si>
    <t>VIQYLSSNR</t>
  </si>
  <si>
    <t>_VIQYLSSNR_</t>
  </si>
  <si>
    <t>VIRPLDQPSSFDATPYIK</t>
  </si>
  <si>
    <t>_VIRPLDQPSSFDATPYIK_</t>
  </si>
  <si>
    <t>VISALAEVDNCTSK</t>
  </si>
  <si>
    <t>_VISALAEVDNCTSK_</t>
  </si>
  <si>
    <t>VISELNGK</t>
  </si>
  <si>
    <t>_VISELNGK_</t>
  </si>
  <si>
    <t>VISFEEQVASIR</t>
  </si>
  <si>
    <t>_VISFEEQVASIR_</t>
  </si>
  <si>
    <t>VISGDQDLEENMDEDRPEK</t>
  </si>
  <si>
    <t>_VISGDQDLEENMDEDRPEK_</t>
  </si>
  <si>
    <t>_VISGDQDLEENM(Oxidation (M))DEDRPEK_</t>
  </si>
  <si>
    <t>VISGDQDLEENM(1)DEDRPEK</t>
  </si>
  <si>
    <t>VISGDQDLEENM(45)DEDRPEK</t>
  </si>
  <si>
    <t>VISGDQDLEENM(47)DEDRPEK</t>
  </si>
  <si>
    <t>VISGHLEALQFLR</t>
  </si>
  <si>
    <t>_VISGHLEALQFLR_</t>
  </si>
  <si>
    <t>VISGVLQLGNIAFK</t>
  </si>
  <si>
    <t>_VISGVLQLGNIAFK_</t>
  </si>
  <si>
    <t>VISGVLQLGNIAFKK</t>
  </si>
  <si>
    <t>_VISGVLQLGNIAFKK_</t>
  </si>
  <si>
    <t>VISHPTLPISITAHEDR</t>
  </si>
  <si>
    <t>_VISHPTLPISITAHEDR_</t>
  </si>
  <si>
    <t>87403;87479</t>
  </si>
  <si>
    <t>59544;59545</t>
  </si>
  <si>
    <t>VISHYAGQDATDPFVAFHINK</t>
  </si>
  <si>
    <t>_VISHYAGQDATDPFVAFHINK_</t>
  </si>
  <si>
    <t>123493;124240</t>
  </si>
  <si>
    <t>59548;59549</t>
  </si>
  <si>
    <t>121799;122536</t>
  </si>
  <si>
    <t>59550;59551</t>
  </si>
  <si>
    <t>VISLGLLPR</t>
  </si>
  <si>
    <t>_VISLGLLPR_</t>
  </si>
  <si>
    <t>VISLSGEHSIIGR</t>
  </si>
  <si>
    <t>_VISLSGEHSIIGR_</t>
  </si>
  <si>
    <t>73896;75378;75534</t>
  </si>
  <si>
    <t>59553;59554;59555</t>
  </si>
  <si>
    <t>79494;81142</t>
  </si>
  <si>
    <t>59556;59557</t>
  </si>
  <si>
    <t>77907;79436;79588</t>
  </si>
  <si>
    <t>59558;59559;59560</t>
  </si>
  <si>
    <t>VISNEFNSR</t>
  </si>
  <si>
    <t>_VISNEFNSR_</t>
  </si>
  <si>
    <t>VISTAHSLEDKQHLER</t>
  </si>
  <si>
    <t>_VISTAHSLEDKQHLER_</t>
  </si>
  <si>
    <t>VISTDLSIADCLLPITSR</t>
  </si>
  <si>
    <t>_VISTDLSIADCLLPITSR_</t>
  </si>
  <si>
    <t>VISTGVQAGIPMPCFTTALSFYDGYR</t>
  </si>
  <si>
    <t>_VISTGVQAGIPMPCFTTALSFYDGYR_</t>
  </si>
  <si>
    <t>195164;195278</t>
  </si>
  <si>
    <t>59566;59567</t>
  </si>
  <si>
    <t>199602;199658</t>
  </si>
  <si>
    <t>59568;59569</t>
  </si>
  <si>
    <t>VISTLSVGVDHLALDEIK</t>
  </si>
  <si>
    <t>_VISTLSVGVDHLALDEIK_</t>
  </si>
  <si>
    <t>VISYEEGK</t>
  </si>
  <si>
    <t>_VISYEEGK_</t>
  </si>
  <si>
    <t>VITDVYYVDGTEVER</t>
  </si>
  <si>
    <t>_VITDVYYVDGTEVER_</t>
  </si>
  <si>
    <t>VITEAAILKK</t>
  </si>
  <si>
    <t>_VITEAAILKK_</t>
  </si>
  <si>
    <t>VITELYQENEMK</t>
  </si>
  <si>
    <t>_VITELYQENEMK_</t>
  </si>
  <si>
    <t>VITEYLNAQESAK</t>
  </si>
  <si>
    <t>_VITEYLNAQESAK_</t>
  </si>
  <si>
    <t>VITIMQNPR</t>
  </si>
  <si>
    <t>_VITIM(Oxidation (M))QNPR_</t>
  </si>
  <si>
    <t>VITIM(1)QNPR</t>
  </si>
  <si>
    <t>VITIM(85)QNPR</t>
  </si>
  <si>
    <t>VITIM(74)QNPR</t>
  </si>
  <si>
    <t>VITIM(77)QNPR</t>
  </si>
  <si>
    <t>VITIM(80)QNPR</t>
  </si>
  <si>
    <t>VITIM(79)QNPR</t>
  </si>
  <si>
    <t>_VITIMQNPR_</t>
  </si>
  <si>
    <t>VITQIPGATSPGKVETPSLQK</t>
  </si>
  <si>
    <t>_VITQIPGATSPGKVETPSLQK_</t>
  </si>
  <si>
    <t>VITVDGNICSGK</t>
  </si>
  <si>
    <t>_VITVDGNICSGK_</t>
  </si>
  <si>
    <t>VIVDANNLTVEIENELNIIHK</t>
  </si>
  <si>
    <t>_VIVDANNLTVEIENELNIIHK_</t>
  </si>
  <si>
    <t>VIVDFSSPNIAK</t>
  </si>
  <si>
    <t>_VIVDFSSPNIAK_</t>
  </si>
  <si>
    <t>VIVFDGVPSK</t>
  </si>
  <si>
    <t>_VIVFDGVPSK_</t>
  </si>
  <si>
    <t>VIVGGSSEYK</t>
  </si>
  <si>
    <t>_VIVGGSSEYK_</t>
  </si>
  <si>
    <t>VIVLWTANTER</t>
  </si>
  <si>
    <t>_VIVLWTANTER_</t>
  </si>
  <si>
    <t>VIVMSATLDAGK</t>
  </si>
  <si>
    <t>_VIVMSATLDAGK_</t>
  </si>
  <si>
    <t>VIVTSESGVR</t>
  </si>
  <si>
    <t>_VIVTSESGVR_</t>
  </si>
  <si>
    <t>VIVVGNPANTNCLTASK</t>
  </si>
  <si>
    <t>_VIVVGNPANTNCLTASK_</t>
  </si>
  <si>
    <t>81569;81708;81861;82737</t>
  </si>
  <si>
    <t>59608;59609;59610;59611</t>
  </si>
  <si>
    <t>VIWFHVVPAANKEQYEQLSQR</t>
  </si>
  <si>
    <t>_VIWFHVVPAANKEQYEQLSQR_</t>
  </si>
  <si>
    <t>VIYHLDEEETPYLVK</t>
  </si>
  <si>
    <t>_VIYHLDEEETPYLVK_</t>
  </si>
  <si>
    <t>Dvl2</t>
  </si>
  <si>
    <t>Segment polarity protein dishevelled homolog DVL-2</t>
  </si>
  <si>
    <t>107560;107632</t>
  </si>
  <si>
    <t>59614;59615</t>
  </si>
  <si>
    <t>VIYQSLEGAVQAGQLK</t>
  </si>
  <si>
    <t>_VIYQSLEGAVQAGQLK_</t>
  </si>
  <si>
    <t>120135;120271</t>
  </si>
  <si>
    <t>59616;59617</t>
  </si>
  <si>
    <t>VKADRDESSPYAAMLAAQDVAQR</t>
  </si>
  <si>
    <t>_VKADRDESSPYAAMLAAQDVAQR_</t>
  </si>
  <si>
    <t>95127;95274</t>
  </si>
  <si>
    <t>59618;59619</t>
  </si>
  <si>
    <t>VKAEMETLVR</t>
  </si>
  <si>
    <t>_VKAEMETLVR_</t>
  </si>
  <si>
    <t>VKAEVAAGDHPTDAEMK</t>
  </si>
  <si>
    <t>_VKAEVAAGDHPTDAEMK_</t>
  </si>
  <si>
    <t>VKAEVAAGDHPTDAEMKGER</t>
  </si>
  <si>
    <t>_VKAEVAAGDHPTDAEMKGER_</t>
  </si>
  <si>
    <t>19020;19110</t>
  </si>
  <si>
    <t>59626;59627</t>
  </si>
  <si>
    <t>VKDAQQVEPEGQEKPSPAVVR</t>
  </si>
  <si>
    <t>_VKDAQQVEPEGQEKPSPAVVR_</t>
  </si>
  <si>
    <t>VKDDIESLHDK</t>
  </si>
  <si>
    <t>_VKDDIESLHDK_</t>
  </si>
  <si>
    <t>VKDEPDNAQEYSHGQQQK</t>
  </si>
  <si>
    <t>_VKDEPDNAQEYSHGQQQK_</t>
  </si>
  <si>
    <t>VKDLESLFHR</t>
  </si>
  <si>
    <t>_VKDLESLFHR_</t>
  </si>
  <si>
    <t>VKDMVSFEVPDHHVLVTASNDGFIK</t>
  </si>
  <si>
    <t>_VKDMVSFEVPDHHVLVTASNDGFIK_</t>
  </si>
  <si>
    <t>VKDPNSGLPK</t>
  </si>
  <si>
    <t>_VKDPNSGLPK_</t>
  </si>
  <si>
    <t>VKDTDDVPMILVGNK</t>
  </si>
  <si>
    <t>_VKDTDDVPMILVGNK_</t>
  </si>
  <si>
    <t>96211;96937</t>
  </si>
  <si>
    <t>59641;59642</t>
  </si>
  <si>
    <t>VKDTDDVPMILVGNKCDLEDER</t>
  </si>
  <si>
    <t>_VKDTDDVPMILVGNKCDLEDER_</t>
  </si>
  <si>
    <t>VKDTEDVPMILVGNKCDLEDER</t>
  </si>
  <si>
    <t>_VKDTEDVPMILVGNKCDLEDER_</t>
  </si>
  <si>
    <t>VKEDENVPFLLVGNK</t>
  </si>
  <si>
    <t>_VKEDENVPFLLVGNK_</t>
  </si>
  <si>
    <t>P63321</t>
  </si>
  <si>
    <t>Rala</t>
  </si>
  <si>
    <t>Ras-related protein Ral-A</t>
  </si>
  <si>
    <t>VKEDSQVPATQTLQR</t>
  </si>
  <si>
    <t>_VKEDSQVPATQTLQR_</t>
  </si>
  <si>
    <t>VKEFCENLSADCR</t>
  </si>
  <si>
    <t>_VKEFCENLSADCR_</t>
  </si>
  <si>
    <t>VKEGMNIVEAMER</t>
  </si>
  <si>
    <t>_VKEGMNIVEAMER_</t>
  </si>
  <si>
    <t>81677;82195</t>
  </si>
  <si>
    <t>59654;59655</t>
  </si>
  <si>
    <t>_VKEGMNIVEAM(Oxidation (M))ER_</t>
  </si>
  <si>
    <t>VKEGMNIVEAM(1)ER</t>
  </si>
  <si>
    <t>VKEGM(-91)NIVEAM(91)ER</t>
  </si>
  <si>
    <t>82020;82467</t>
  </si>
  <si>
    <t>59660;59661</t>
  </si>
  <si>
    <t>VKEGM(-90)NIVEAM(90)ER</t>
  </si>
  <si>
    <t>_VKEGM(Oxidation (M))NIVEAM(Oxidation (M))ER_</t>
  </si>
  <si>
    <t>VKEGM(1)NIVEAM(1)ER</t>
  </si>
  <si>
    <t>VKEGM(69)NIVEAM(69)ER</t>
  </si>
  <si>
    <t>VKELLVDCYKPTEAFISGLLDK</t>
  </si>
  <si>
    <t>_VKELLVDCYKPTEAFISGLLDK_</t>
  </si>
  <si>
    <t>VKEMFGSGTACVVCPVSDILYK</t>
  </si>
  <si>
    <t>_VKEMFGSGTACVVCPVSDILYK_</t>
  </si>
  <si>
    <t>VKEPSHDTTAAEPSEVEESATSK</t>
  </si>
  <si>
    <t>_VKEPSHDTTAAEPSEVEESATSK_</t>
  </si>
  <si>
    <t>Q5I043</t>
  </si>
  <si>
    <t>Usp28</t>
  </si>
  <si>
    <t>Ubiquitin carboxyl-terminal hydrolase 28</t>
  </si>
  <si>
    <t>VKEQLEAAKPEPVIEEVDLANLAPR</t>
  </si>
  <si>
    <t>_VKEQLEAAKPEPVIEEVDLANLAPR_</t>
  </si>
  <si>
    <t>Q8R344</t>
  </si>
  <si>
    <t>Ccdc12</t>
  </si>
  <si>
    <t>Coiled-coil domain-containing protein 12</t>
  </si>
  <si>
    <t>145363;145798</t>
  </si>
  <si>
    <t>59668;59669</t>
  </si>
  <si>
    <t>VKEVLPHVPLNVIQR</t>
  </si>
  <si>
    <t>_VKEVLPHVPLNVIQR_</t>
  </si>
  <si>
    <t>VKEVSAQWDHLK</t>
  </si>
  <si>
    <t>_VKEVSAQWDHLK_</t>
  </si>
  <si>
    <t>P15508</t>
  </si>
  <si>
    <t>Sptb</t>
  </si>
  <si>
    <t>Spectrin beta chain, erythrocytic</t>
  </si>
  <si>
    <t>63147;63224</t>
  </si>
  <si>
    <t>59672;59673</t>
  </si>
  <si>
    <t>VKGEEIYSMDEGIR</t>
  </si>
  <si>
    <t>_VKGEEIYSMDEGIR_</t>
  </si>
  <si>
    <t>VKGGGHVAQIYAIR</t>
  </si>
  <si>
    <t>_VKGGGHVAQIYAIR_</t>
  </si>
  <si>
    <t>VKGNNVYCLDR</t>
  </si>
  <si>
    <t>_VKGNNVYCLDR_</t>
  </si>
  <si>
    <t>VKGPFLSLAACVMPPR</t>
  </si>
  <si>
    <t>_VKGPFLSLAACVMPPR_</t>
  </si>
  <si>
    <t>VKHEVSGETVVFQGGGLGK</t>
  </si>
  <si>
    <t>_VKHEVSGETVVFQGGGLGK_</t>
  </si>
  <si>
    <t>VKIEPGVDPDDTYNETPYEK</t>
  </si>
  <si>
    <t>_VKIEPGVDPDDTYNETPYEK_</t>
  </si>
  <si>
    <t>VKIPAGTTLTLDMLTVK</t>
  </si>
  <si>
    <t>_VKIPAGTTLTLDMLTVK_</t>
  </si>
  <si>
    <t>VKLESPTVSTLAPPSSGK</t>
  </si>
  <si>
    <t>_VKLESPTVSTLAPPSSGK_</t>
  </si>
  <si>
    <t>VKPFMTGAAEQIK</t>
  </si>
  <si>
    <t>_VKPFM(Oxidation (M))TGAAEQIK_</t>
  </si>
  <si>
    <t>VKPFM(1)TGAAEQIK</t>
  </si>
  <si>
    <t>VKPFM(75)TGAAEQIK</t>
  </si>
  <si>
    <t>VKPKPEPPASPFLEHTSSGQAR</t>
  </si>
  <si>
    <t>_VKPKPEPPASPFLEHTSSGQAR_</t>
  </si>
  <si>
    <t>VKPLLNSIR</t>
  </si>
  <si>
    <t>_VKPLLNSIR_</t>
  </si>
  <si>
    <t>VKPLLQVTR</t>
  </si>
  <si>
    <t>_VKPLLQVTR_</t>
  </si>
  <si>
    <t>Q61879;Q6URW6;O08638</t>
  </si>
  <si>
    <t>Myh10;Myh14;Myh11</t>
  </si>
  <si>
    <t>Myosin-10;Myosin-14;Myosin-11</t>
  </si>
  <si>
    <t>1697;140;1947</t>
  </si>
  <si>
    <t>VKPQPPLSDAYLSGMPAKR</t>
  </si>
  <si>
    <t>_VKPQPPLSDAYLSGMPAKR_</t>
  </si>
  <si>
    <t>VKQDMPPPGGYGPIDYK</t>
  </si>
  <si>
    <t>_VKQDMPPPGGYGPIDYK_</t>
  </si>
  <si>
    <t>VKQELLEEVRK</t>
  </si>
  <si>
    <t>_VKQELLEEVRK_</t>
  </si>
  <si>
    <t>VKQLPLVKPYLR</t>
  </si>
  <si>
    <t>_VKQLPLVKPYLR_</t>
  </si>
  <si>
    <t>VKTPVMNSEAK</t>
  </si>
  <si>
    <t>_VKTPVMNSEAK_</t>
  </si>
  <si>
    <t>VKVEPVPAISPATLGAASR</t>
  </si>
  <si>
    <t>_VKVEPVPAISPATLGAASR_</t>
  </si>
  <si>
    <t>VKVGVNGFGR</t>
  </si>
  <si>
    <t>_VKVGVNGFGR_</t>
  </si>
  <si>
    <t>VKVPLPHSILSESSDVCLFTKDEFDSPEQTEGFYK</t>
  </si>
  <si>
    <t>_VKVPLPHSILSESSDVCLFTKDEFDSPEQTEGFYK_</t>
  </si>
  <si>
    <t>VLAALAASTGSSSVASSSAPPAASSGQATTQSK</t>
  </si>
  <si>
    <t>_VLAALAASTGSSSVASSSAPPAASSGQATTQSK_</t>
  </si>
  <si>
    <t>VLADPSDDTK</t>
  </si>
  <si>
    <t>_VLADPSDDTK_</t>
  </si>
  <si>
    <t>VLAETYDSVYLHPNSYSCACLATGSVLR</t>
  </si>
  <si>
    <t>_VLAETYDSVYLHPNSYSCACLATGSVLR_</t>
  </si>
  <si>
    <t>VLAFLSLAEVGQVAGPGPQR</t>
  </si>
  <si>
    <t>_VLAFLSLAEVGQVAGPGPQR_</t>
  </si>
  <si>
    <t>VLAFLSSVAGDALTR</t>
  </si>
  <si>
    <t>_VLAFLSSVAGDALTR_</t>
  </si>
  <si>
    <t>VLAGAVIGDGQSAVASNIANTTYR</t>
  </si>
  <si>
    <t>_VLAGAVIGDGQSAVASNIANTTYR_</t>
  </si>
  <si>
    <t>VLAGDKNFITAEELR</t>
  </si>
  <si>
    <t>_VLAGDKNFITAEELR_</t>
  </si>
  <si>
    <t>95170;95701</t>
  </si>
  <si>
    <t>59721;59722</t>
  </si>
  <si>
    <t>VLAGDKNFITAEELRR</t>
  </si>
  <si>
    <t>_VLAGDKNFITAEELRR_</t>
  </si>
  <si>
    <t>VLAGDPQNISDVDAFNLLLEMK</t>
  </si>
  <si>
    <t>_VLAGDPQNISDVDAFNLLLEMK_</t>
  </si>
  <si>
    <t>VLAGLYMGR</t>
  </si>
  <si>
    <t>_VLAGLYMGR_</t>
  </si>
  <si>
    <t>VLAGQTLDINMAGEPKPNRPK</t>
  </si>
  <si>
    <t>_VLAGQTLDINM(Oxidation (M))AGEPKPNRPK_</t>
  </si>
  <si>
    <t>VLAGQTLDINM(1)AGEPKPNRPK</t>
  </si>
  <si>
    <t>VLAGQTLDINM(73)AGEPKPNRPK</t>
  </si>
  <si>
    <t>VLAGQTLDINM(63)AGEPKPNRPK</t>
  </si>
  <si>
    <t>VLAGQTLDINM(77)AGEPKPNRPK</t>
  </si>
  <si>
    <t>_VLAGQTLDINMAGEPKPNRPK_</t>
  </si>
  <si>
    <t>VLAINILGR</t>
  </si>
  <si>
    <t>_VLAINILGR_</t>
  </si>
  <si>
    <t>VLALAGFDVEK</t>
  </si>
  <si>
    <t>_VLALAGFDVEK_</t>
  </si>
  <si>
    <t>VLALPEPSPAAPTLR</t>
  </si>
  <si>
    <t>_VLALPEPSPAAPTLR_</t>
  </si>
  <si>
    <t>VLALSFDAPGR</t>
  </si>
  <si>
    <t>_VLALSFDAPGR_</t>
  </si>
  <si>
    <t>VLAMSGDPNYLHR</t>
  </si>
  <si>
    <t>_VLAMSGDPNYLHR_</t>
  </si>
  <si>
    <t>_VLAM(Oxidation (M))SGDPNYLHR_</t>
  </si>
  <si>
    <t>VLAM(1)SGDPNYLHR</t>
  </si>
  <si>
    <t>VLAM(48)SGDPNYLHR</t>
  </si>
  <si>
    <t>VLAM(130)SGDPNYLHR</t>
  </si>
  <si>
    <t>VLANPGNSQVAR</t>
  </si>
  <si>
    <t>_VLANPGNSQVAR_</t>
  </si>
  <si>
    <t>VLAQESQDVSGSR</t>
  </si>
  <si>
    <t>_VLAQESQDVSGSR_</t>
  </si>
  <si>
    <t>VLAQLLTEMDGIEQLK</t>
  </si>
  <si>
    <t>_VLAQLLTEMDGIEQLK_</t>
  </si>
  <si>
    <t>_VLAQLLTEM(Oxidation (M))DGIEQLK_</t>
  </si>
  <si>
    <t>VLAQLLTEM(1)DGIEQLK</t>
  </si>
  <si>
    <t>VLAQLLTEM(79)DGIEQLK</t>
  </si>
  <si>
    <t>185618;185675</t>
  </si>
  <si>
    <t>59749;59750</t>
  </si>
  <si>
    <t>VLAQNSGFDLQETLVK</t>
  </si>
  <si>
    <t>_VLAQNSGFDLQETLVK_</t>
  </si>
  <si>
    <t>131873;132182</t>
  </si>
  <si>
    <t>59753;59754</t>
  </si>
  <si>
    <t>VLAQQGEYSEAIPILR</t>
  </si>
  <si>
    <t>_VLAQQGEYSEAIPILR_</t>
  </si>
  <si>
    <t>141522;141590</t>
  </si>
  <si>
    <t>59756;59757</t>
  </si>
  <si>
    <t>VLASNPIMESIGNAK</t>
  </si>
  <si>
    <t>_VLASNPIMESIGNAK_</t>
  </si>
  <si>
    <t>VLATAFDTTLGGR</t>
  </si>
  <si>
    <t>_VLATAFDTTLGGR_</t>
  </si>
  <si>
    <t>VLATQPGPGR</t>
  </si>
  <si>
    <t>_VLATQPGPGR_</t>
  </si>
  <si>
    <t>VLATTFDPYLGGR</t>
  </si>
  <si>
    <t>_VLATTFDPYLGGR_</t>
  </si>
  <si>
    <t>VLAVNPQNR</t>
  </si>
  <si>
    <t>_VLAVNPQNR_</t>
  </si>
  <si>
    <t>VLAVNQENEHLMEDYER</t>
  </si>
  <si>
    <t>_VLAVNQENEHLMEDYER_</t>
  </si>
  <si>
    <t>82804;83082;83976</t>
  </si>
  <si>
    <t>59767;59768;59769</t>
  </si>
  <si>
    <t>_VLAVNQENEHLM(Oxidation (M))EDYER_</t>
  </si>
  <si>
    <t>VLAVNQENEHLM(1)EDYER</t>
  </si>
  <si>
    <t>VLAVNQENEHLM(44)EDYER</t>
  </si>
  <si>
    <t>VLAVNQENEQLMEDYEK</t>
  </si>
  <si>
    <t>_VLAVNQENEQLMEDYEK_</t>
  </si>
  <si>
    <t>99355;100320</t>
  </si>
  <si>
    <t>59771;59772</t>
  </si>
  <si>
    <t>VLAYDKLEK</t>
  </si>
  <si>
    <t>_VLAYDKLEK_</t>
  </si>
  <si>
    <t>VLAYTEGLHGK</t>
  </si>
  <si>
    <t>_VLAYTEGLHGK_</t>
  </si>
  <si>
    <t>VLCAVSGPR</t>
  </si>
  <si>
    <t>_VLCAVSGPR_</t>
  </si>
  <si>
    <t>VLCELADLQDK</t>
  </si>
  <si>
    <t>_VLCELADLQDK_</t>
  </si>
  <si>
    <t>VLCIINPGNPTGQVQSR</t>
  </si>
  <si>
    <t>_VLCIINPGNPTGQVQSR_</t>
  </si>
  <si>
    <t>VLCLAVAVGHVK</t>
  </si>
  <si>
    <t>_VLCLAVAVGHVK_</t>
  </si>
  <si>
    <t>VLCPINYPESPTR</t>
  </si>
  <si>
    <t>_VLCPINYPESPTR_</t>
  </si>
  <si>
    <t>VLDAIIQEK</t>
  </si>
  <si>
    <t>_VLDAIIQEK_</t>
  </si>
  <si>
    <t>VLDALFPCVQGGTTAIPGAFGCGK</t>
  </si>
  <si>
    <t>_VLDALFPCVQGGTTAIPGAFGCGK_</t>
  </si>
  <si>
    <t>VLDALVAR</t>
  </si>
  <si>
    <t>_VLDALVAR_</t>
  </si>
  <si>
    <t>VLDANSCQSELHER</t>
  </si>
  <si>
    <t>_VLDANSCQSELHER_</t>
  </si>
  <si>
    <t>VLDAVTTNPGR</t>
  </si>
  <si>
    <t>_VLDAVTTNPGR_</t>
  </si>
  <si>
    <t>VLDDGELLVQQTK</t>
  </si>
  <si>
    <t>_VLDDGELLVQQTK_</t>
  </si>
  <si>
    <t>VLDEFSK</t>
  </si>
  <si>
    <t>_VLDEFSK_</t>
  </si>
  <si>
    <t>VLDFEHFLPMLQTVAK</t>
  </si>
  <si>
    <t>_VLDFEHFLPMLQTVAK_</t>
  </si>
  <si>
    <t>_VLDFEHFLPM(Oxidation (M))LQTVAK_</t>
  </si>
  <si>
    <t>VLDFEHFLPM(1)LQTVAK</t>
  </si>
  <si>
    <t>VLDFEHFLPM(52)LQTVAK</t>
  </si>
  <si>
    <t>VLDGAVLVLCAVGGVQCQTMTVSR</t>
  </si>
  <si>
    <t>_VLDGAVLVLCAVGGVQCQTMTVSR_</t>
  </si>
  <si>
    <t>VLDGIPPPYDK</t>
  </si>
  <si>
    <t>_VLDGIPPPYDK_</t>
  </si>
  <si>
    <t>VLDGIPPPYDKK</t>
  </si>
  <si>
    <t>_VLDGIPPPYDKK_</t>
  </si>
  <si>
    <t>VLDGPEKAPIVHTDEK</t>
  </si>
  <si>
    <t>_VLDGPEKAPIVHTDEK_</t>
  </si>
  <si>
    <t>VLDHLIPGTTK</t>
  </si>
  <si>
    <t>_VLDHLIPGTTK_</t>
  </si>
  <si>
    <t>VLDIISHAR</t>
  </si>
  <si>
    <t>_VLDIISHAR_</t>
  </si>
  <si>
    <t>VLDILEDYCMWR</t>
  </si>
  <si>
    <t>_VLDILEDYCMWR_</t>
  </si>
  <si>
    <t>VLDLDLFR</t>
  </si>
  <si>
    <t>_VLDLDLFR_</t>
  </si>
  <si>
    <t>159047;160612</t>
  </si>
  <si>
    <t>59820;59821</t>
  </si>
  <si>
    <t>VLDLGSPQLAMHSIR</t>
  </si>
  <si>
    <t>_VLDLGSPQLAMHSIR_</t>
  </si>
  <si>
    <t>_VLDLGSPQLAM(Oxidation (M))HSIR_</t>
  </si>
  <si>
    <t>VLDLGSPQLAM(1)HSIR</t>
  </si>
  <si>
    <t>VLDLGSPQLAM(43)HSIR</t>
  </si>
  <si>
    <t>VLDLQADAR</t>
  </si>
  <si>
    <t>_VLDLQADAR_</t>
  </si>
  <si>
    <t>VLDLSGNALETLPPGEGLGPAEPPGLPQLQSLNLSGNR</t>
  </si>
  <si>
    <t>_VLDLSGNALETLPPGEGLGPAEPPGLPQLQSLNLSGNR_</t>
  </si>
  <si>
    <t>VLDLSNFEILAK</t>
  </si>
  <si>
    <t>_VLDLSNFEILAK_</t>
  </si>
  <si>
    <t>VLDNAIETEK</t>
  </si>
  <si>
    <t>_VLDNAIETEK_</t>
  </si>
  <si>
    <t>VLDNYLTSPLPEEVDETSAEDEGISQR</t>
  </si>
  <si>
    <t>_VLDNYLTSPLPEEVDETSAEDEGISQR_</t>
  </si>
  <si>
    <t>VLDPASSDFTR</t>
  </si>
  <si>
    <t>_VLDPASSDFTR_</t>
  </si>
  <si>
    <t>VLDPFTIKPLDR</t>
  </si>
  <si>
    <t>_VLDPFTIKPLDR_</t>
  </si>
  <si>
    <t>VLDPFTIKPLDRK</t>
  </si>
  <si>
    <t>_VLDPFTIKPLDRK_</t>
  </si>
  <si>
    <t>VLDQVETELQR</t>
  </si>
  <si>
    <t>_VLDQVETELQR_</t>
  </si>
  <si>
    <t>VLDSCEGSAPHYEVFVELR</t>
  </si>
  <si>
    <t>_VLDSCEGSAPHYEVFVELR_</t>
  </si>
  <si>
    <t>VLDSFGTEPEFNHASYAQSK</t>
  </si>
  <si>
    <t>_VLDSFGTEPEFNHASYAQSK_</t>
  </si>
  <si>
    <t>Q8R4G6</t>
  </si>
  <si>
    <t>Mgat5</t>
  </si>
  <si>
    <t>Alpha-1,6-mannosylglycoprotein 6-beta-N-acetylglucosaminyltransferase A</t>
  </si>
  <si>
    <t>VLDSGAPIK</t>
  </si>
  <si>
    <t>_VLDSGAPIK_</t>
  </si>
  <si>
    <t>VLDSGAPIKIPVGPETLGR</t>
  </si>
  <si>
    <t>_VLDSGAPIKIPVGPETLGR_</t>
  </si>
  <si>
    <t>134364;134722</t>
  </si>
  <si>
    <t>59850;59851</t>
  </si>
  <si>
    <t>VLDTSVAYVR</t>
  </si>
  <si>
    <t>_VLDTSVAYVR_</t>
  </si>
  <si>
    <t>Q60575;P33173</t>
  </si>
  <si>
    <t>Kif1b;Kif1a</t>
  </si>
  <si>
    <t>Kinesin-like protein KIF1B;Kinesin-like protein KIF1A</t>
  </si>
  <si>
    <t>VLDVMPLTLHACMHQK</t>
  </si>
  <si>
    <t>_VLDVMPLTLHACMHQK_</t>
  </si>
  <si>
    <t>VLEACSIACNK</t>
  </si>
  <si>
    <t>_VLEACSIACNK_</t>
  </si>
  <si>
    <t>45748;45902</t>
  </si>
  <si>
    <t>59856;59857</t>
  </si>
  <si>
    <t>VLEAGDKHYHPSCAR</t>
  </si>
  <si>
    <t>_VLEAGDKHYHPSCAR_</t>
  </si>
  <si>
    <t>VLEALDLYNK</t>
  </si>
  <si>
    <t>_VLEALDLYNK_</t>
  </si>
  <si>
    <t>VLEATASAGGR</t>
  </si>
  <si>
    <t>_VLEATASAGGR_</t>
  </si>
  <si>
    <t>VLEDGKQQVQVVGLQER</t>
  </si>
  <si>
    <t>_VLEDGKQQVQVVGLQER_</t>
  </si>
  <si>
    <t>67375;67675</t>
  </si>
  <si>
    <t>59866;59867</t>
  </si>
  <si>
    <t>VLEDIQLNLFTR</t>
  </si>
  <si>
    <t>_VLEDIQLNLFTR_</t>
  </si>
  <si>
    <t>VLEDNSVPQVK</t>
  </si>
  <si>
    <t>_VLEDNSVPQVK_</t>
  </si>
  <si>
    <t>VLEDSDLK</t>
  </si>
  <si>
    <t>_VLEDSDLK_</t>
  </si>
  <si>
    <t>VLEDSDLKK</t>
  </si>
  <si>
    <t>_VLEDSDLKK_</t>
  </si>
  <si>
    <t>VLEDSDLKKSDIDEIVLVGGSTR</t>
  </si>
  <si>
    <t>_VLEDSDLKKSDIDEIVLVGGSTR_</t>
  </si>
  <si>
    <t>VLEEAVAAK</t>
  </si>
  <si>
    <t>_VLEEAVAAK_</t>
  </si>
  <si>
    <t>34781;34973</t>
  </si>
  <si>
    <t>59877;59878</t>
  </si>
  <si>
    <t>VLEEELEDLELGL</t>
  </si>
  <si>
    <t>_VLEEELEDLELGL_</t>
  </si>
  <si>
    <t>VLEEGGFFEEK</t>
  </si>
  <si>
    <t>_VLEEGGFFEEK_</t>
  </si>
  <si>
    <t>VLEEGLLK</t>
  </si>
  <si>
    <t>_VLEEGLLK_</t>
  </si>
  <si>
    <t>VLEEGLLKNPSWTSSYMCFR</t>
  </si>
  <si>
    <t>_VLEEGLLKNPSWTSSYMCFR_</t>
  </si>
  <si>
    <t>VLEEMESR</t>
  </si>
  <si>
    <t>_VLEEMESR_</t>
  </si>
  <si>
    <t>VLEEQINEGEQQLK</t>
  </si>
  <si>
    <t>_VLEEQINEGEQQLK_</t>
  </si>
  <si>
    <t>VLEEVCASSQGPAAR</t>
  </si>
  <si>
    <t>_VLEEVCASSQGPAAR_</t>
  </si>
  <si>
    <t>VLEFIAVSQLR</t>
  </si>
  <si>
    <t>_VLEFIAVSQLR_</t>
  </si>
  <si>
    <t>VLEGHSDFINDLVFHPK</t>
  </si>
  <si>
    <t>_VLEGHSDFINDLVFHPK_</t>
  </si>
  <si>
    <t>137058;137348</t>
  </si>
  <si>
    <t>59891;59892</t>
  </si>
  <si>
    <t>VLEGLAASGLR</t>
  </si>
  <si>
    <t>_VLEGLAASGLR_</t>
  </si>
  <si>
    <t>VLEKDAEVIVDWRPLDDALDSSSILCAGK</t>
  </si>
  <si>
    <t>_VLEKDAEVIVDWRPLDDALDSSSILCAGK_</t>
  </si>
  <si>
    <t>VLEKVDVEQK</t>
  </si>
  <si>
    <t>_VLEKVDVEQK_</t>
  </si>
  <si>
    <t>VLELAQLLDQIWR</t>
  </si>
  <si>
    <t>_VLELAQLLDQIWR_</t>
  </si>
  <si>
    <t>VLELDNVK</t>
  </si>
  <si>
    <t>_VLELDNVK_</t>
  </si>
  <si>
    <t>VLELDPALAPVVSR</t>
  </si>
  <si>
    <t>_VLELDPALAPVVSR_</t>
  </si>
  <si>
    <t>VLELDQFK</t>
  </si>
  <si>
    <t>_VLELDQFK_</t>
  </si>
  <si>
    <t>VLELEDELQESR</t>
  </si>
  <si>
    <t>_VLELEDELQESR_</t>
  </si>
  <si>
    <t>VLELEGEKGEWGFK</t>
  </si>
  <si>
    <t>_VLELEGEKGEWGFK_</t>
  </si>
  <si>
    <t>111541;112352</t>
  </si>
  <si>
    <t>59906;59907</t>
  </si>
  <si>
    <t>VLELEPDNFEATNELR</t>
  </si>
  <si>
    <t>_VLELEPDNFEATNELR_</t>
  </si>
  <si>
    <t>VLELGMGETR</t>
  </si>
  <si>
    <t>_VLELGM(Oxidation (M))GETR_</t>
  </si>
  <si>
    <t>VLELGM(1)GETR</t>
  </si>
  <si>
    <t>VLELGM(74)GETR</t>
  </si>
  <si>
    <t>VLELQPAK</t>
  </si>
  <si>
    <t>_VLELQPAK_</t>
  </si>
  <si>
    <t>VLELVSITANK</t>
  </si>
  <si>
    <t>_VLELVSITANK_</t>
  </si>
  <si>
    <t>112479;114026</t>
  </si>
  <si>
    <t>59912;59913</t>
  </si>
  <si>
    <t>VLELVSITANKNTCPGDR</t>
  </si>
  <si>
    <t>_VLELVSITANKNTCPGDR_</t>
  </si>
  <si>
    <t>VLENAEGAR</t>
  </si>
  <si>
    <t>_VLENAEGAR_</t>
  </si>
  <si>
    <t>VLENFLTK</t>
  </si>
  <si>
    <t>_VLENFLTK_</t>
  </si>
  <si>
    <t>VLENIELNKK</t>
  </si>
  <si>
    <t>_VLENIELNKK_</t>
  </si>
  <si>
    <t>VLENILQPMIVSGMLEHETIQGVSGVKPTGLR</t>
  </si>
  <si>
    <t>_VLENILQPMIVSGMLEHETIQGVSGVKPTGLR_</t>
  </si>
  <si>
    <t>VLEPEAAEEALENGPK</t>
  </si>
  <si>
    <t>_VLEPEAAEEALENGPK_</t>
  </si>
  <si>
    <t>VLEPYPSK</t>
  </si>
  <si>
    <t>_VLEPYPSK_</t>
  </si>
  <si>
    <t>VLEQIEEVDGR</t>
  </si>
  <si>
    <t>_VLEQIEEVDGR_</t>
  </si>
  <si>
    <t>VLEQLQR</t>
  </si>
  <si>
    <t>_VLEQLQR_</t>
  </si>
  <si>
    <t>VLEQLTGQTPVFSK</t>
  </si>
  <si>
    <t>_VLEQLTGQTPVFSK_</t>
  </si>
  <si>
    <t>107025;108564</t>
  </si>
  <si>
    <t>59931;59932</t>
  </si>
  <si>
    <t>110625;112241</t>
  </si>
  <si>
    <t>59934;59935</t>
  </si>
  <si>
    <t>VLEQPIVVQSVGTDGR</t>
  </si>
  <si>
    <t>_VLEQPIVVQSVGTDGR_</t>
  </si>
  <si>
    <t>VLESEEQVLVMYHR</t>
  </si>
  <si>
    <t>_VLESEEQVLVMYHR_</t>
  </si>
  <si>
    <t>VLESTMVCVDNSEYMR</t>
  </si>
  <si>
    <t>_VLESTMVCVDNSEYMR_</t>
  </si>
  <si>
    <t>VLESVTVHNPENQSYLIAYK</t>
  </si>
  <si>
    <t>_VLESVTVHNPENQSYLIAYK_</t>
  </si>
  <si>
    <t>VLETAEDIQER</t>
  </si>
  <si>
    <t>_VLETAEDIQER_</t>
  </si>
  <si>
    <t>VLETPQEIR</t>
  </si>
  <si>
    <t>_VLETPQEIR_</t>
  </si>
  <si>
    <t>VLETTVEIFNK</t>
  </si>
  <si>
    <t>_VLETTVEIFNK_</t>
  </si>
  <si>
    <t>107322;107817</t>
  </si>
  <si>
    <t>59947;59948</t>
  </si>
  <si>
    <t>VLEVAKDFPEYTFAIADEEDYATEVK</t>
  </si>
  <si>
    <t>_VLEVAKDFPEYTFAIADEEDYATEVK_</t>
  </si>
  <si>
    <t>VLEVASGSGQHAAHFAQAFPNAEWQPSDVDQR</t>
  </si>
  <si>
    <t>_VLEVASGSGQHAAHFAQAFPNAEWQPSDVDQR_</t>
  </si>
  <si>
    <t>120198;120269</t>
  </si>
  <si>
    <t>59953;59954</t>
  </si>
  <si>
    <t>VLEVGALQAVYELER</t>
  </si>
  <si>
    <t>_VLEVGALQAVYELER_</t>
  </si>
  <si>
    <t>VLEVPPIVYLR</t>
  </si>
  <si>
    <t>_VLEVPPIVYLR_</t>
  </si>
  <si>
    <t>VLFDNTGR</t>
  </si>
  <si>
    <t>_VLFDNTGR_</t>
  </si>
  <si>
    <t>VLFEQAFGFHGK</t>
  </si>
  <si>
    <t>_VLFEQAFGFHGK_</t>
  </si>
  <si>
    <t>VLFEQAFSFHGK</t>
  </si>
  <si>
    <t>_VLFEQAFSFHGK_</t>
  </si>
  <si>
    <t>Q8CFE3;Q6PGA0</t>
  </si>
  <si>
    <t>Rcor1;Rcor3</t>
  </si>
  <si>
    <t>REST corepressor 1;REST corepressor 3</t>
  </si>
  <si>
    <t>VLFGAAVR</t>
  </si>
  <si>
    <t>_VLFGAAVR_</t>
  </si>
  <si>
    <t>VLFICTANVIDTIPEPLR</t>
  </si>
  <si>
    <t>_VLFICTANVIDTIPEPLR_</t>
  </si>
  <si>
    <t>VLFICTANVIDTIPEPLRDR</t>
  </si>
  <si>
    <t>_VLFICTANVIDTIPEPLRDR_</t>
  </si>
  <si>
    <t>VLFNITFDSVKR</t>
  </si>
  <si>
    <t>_VLFNITFDSVKR_</t>
  </si>
  <si>
    <t>VLFPGNAPQNK</t>
  </si>
  <si>
    <t>_VLFPGNAPQNK_</t>
  </si>
  <si>
    <t>VLFPGNSTQYNILEGLEK</t>
  </si>
  <si>
    <t>_VLFPGNSTQYNILEGLEK_</t>
  </si>
  <si>
    <t>VLGAEAGASPAQGEAR</t>
  </si>
  <si>
    <t>_VLGAEAGASPAQGEAR_</t>
  </si>
  <si>
    <t>VLGAGSSGPAPATPSR</t>
  </si>
  <si>
    <t>_VLGAGSSGPAPATPSR_</t>
  </si>
  <si>
    <t>VLGAHILGPGAGEMVNEAALALEYGASCEDIAR</t>
  </si>
  <si>
    <t>_VLGAHILGPGAGEMVNEAALALEYGASCEDIAR_</t>
  </si>
  <si>
    <t>VLGDIHTTLLSAVIPNAFR</t>
  </si>
  <si>
    <t>_VLGDIHTTLLSAVIPNAFR_</t>
  </si>
  <si>
    <t>VLGDLIFNQPDR</t>
  </si>
  <si>
    <t>_VLGDLIFNQPDR_</t>
  </si>
  <si>
    <t>VLGDLIFNQPDRR</t>
  </si>
  <si>
    <t>_VLGDLIFNQPDRR_</t>
  </si>
  <si>
    <t>VLGEAMTGISQNAK</t>
  </si>
  <si>
    <t>_VLGEAMTGISQNAK_</t>
  </si>
  <si>
    <t>_VLGEAM(Oxidation (M))TGISQNAK_</t>
  </si>
  <si>
    <t>VLGEAM(1)TGISQNAK</t>
  </si>
  <si>
    <t>VLGEAM(110)TGISQNAK</t>
  </si>
  <si>
    <t>VLGEAM(50)TGISQNAK</t>
  </si>
  <si>
    <t>VLGEAM(57)TGISQNAK</t>
  </si>
  <si>
    <t>VLGELWPLFGGR</t>
  </si>
  <si>
    <t>_VLGELWPLFGGR_</t>
  </si>
  <si>
    <t>VLGENAIAVR</t>
  </si>
  <si>
    <t>_VLGENAIAVR_</t>
  </si>
  <si>
    <t>VLGENYTLEDEEDSQICTVGR</t>
  </si>
  <si>
    <t>_VLGENYTLEDEEDSQICTVGR_</t>
  </si>
  <si>
    <t>VLGFCHYYLPEEQFPK</t>
  </si>
  <si>
    <t>_VLGFCHYYLPEEQFPK_</t>
  </si>
  <si>
    <t>VLGFSEPTVVTAALNCVGK</t>
  </si>
  <si>
    <t>_VLGFSEPTVVTAALNCVGK_</t>
  </si>
  <si>
    <t>VLGGGSAACAPVSHYR</t>
  </si>
  <si>
    <t>_VLGGGSAACAPVSHYR_</t>
  </si>
  <si>
    <t>VLGGSFADQK</t>
  </si>
  <si>
    <t>_VLGGSFADQK_</t>
  </si>
  <si>
    <t>VLGILAMIDEGETDWK</t>
  </si>
  <si>
    <t>_VLGILAMIDEGETDWK_</t>
  </si>
  <si>
    <t>_VLGILAM(Oxidation (M))IDEGETDWK_</t>
  </si>
  <si>
    <t>VLGILAM(1)IDEGETDWK</t>
  </si>
  <si>
    <t>VLGILAM(51)IDEGETDWK</t>
  </si>
  <si>
    <t>VLGIQVDTDGSGR</t>
  </si>
  <si>
    <t>_VLGIQVDTDGSGR_</t>
  </si>
  <si>
    <t>VLGKPEPVPEPVAETLPGEPETLPQGPANAHLR</t>
  </si>
  <si>
    <t>_VLGKPEPVPEPVAETLPGEPETLPQGPANAHLR_</t>
  </si>
  <si>
    <t>VLGPCSDILKR</t>
  </si>
  <si>
    <t>_VLGPCSDILKR_</t>
  </si>
  <si>
    <t>59410;60606</t>
  </si>
  <si>
    <t>60015;60016</t>
  </si>
  <si>
    <t>65061;65428</t>
  </si>
  <si>
    <t>60017;60018</t>
  </si>
  <si>
    <t>VLGPYTFSICDTSNFSDYIR</t>
  </si>
  <si>
    <t>_VLGPYTFSICDTSNFSDYIR_</t>
  </si>
  <si>
    <t>VLGQLTETGVVSPEQFMK</t>
  </si>
  <si>
    <t>_VLGQLTETGVVSPEQFMK_</t>
  </si>
  <si>
    <t>VLGQSSSKPPPAATGPPPSNHCATQK</t>
  </si>
  <si>
    <t>_VLGQSSSKPPPAATGPPPSNHCATQK_</t>
  </si>
  <si>
    <t>VLGQVSCELVSPK</t>
  </si>
  <si>
    <t>_VLGQVSCELVSPK_</t>
  </si>
  <si>
    <t>VLGSGSLVSMQDEAFPACK</t>
  </si>
  <si>
    <t>_VLGSGSLVSMQDEAFPACK_</t>
  </si>
  <si>
    <t>VLGTAFDPFLGGK</t>
  </si>
  <si>
    <t>_VLGTAFDPFLGGK_</t>
  </si>
  <si>
    <t>VLGTEDLYDYIDKYNIELDPR</t>
  </si>
  <si>
    <t>_VLGTEDLYDYIDKYNIELDPR_</t>
  </si>
  <si>
    <t>181063;181137</t>
  </si>
  <si>
    <t>60034;60035</t>
  </si>
  <si>
    <t>184146;184207</t>
  </si>
  <si>
    <t>60037;60038</t>
  </si>
  <si>
    <t>VLGTSPEAIDSAENR</t>
  </si>
  <si>
    <t>_VLGTSPEAIDSAENR_</t>
  </si>
  <si>
    <t>VLGVLEVSR</t>
  </si>
  <si>
    <t>_VLGVLEVSR_</t>
  </si>
  <si>
    <t>VLGVPIIVQASQAEK</t>
  </si>
  <si>
    <t>_VLGVPIIVQASQAEK_</t>
  </si>
  <si>
    <t>VLGYYHGQIVQSK</t>
  </si>
  <si>
    <t>_VLGYYHGQIVQSK_</t>
  </si>
  <si>
    <t>VLHADVAPTHILYAVNASWVGLCR</t>
  </si>
  <si>
    <t>_VLHADVAPTHILYAVNASWVGLCR_</t>
  </si>
  <si>
    <t>VLHEAEGHIVTCETNTGEVYR</t>
  </si>
  <si>
    <t>_VLHEAEGHIVTCETNTGEVYR_</t>
  </si>
  <si>
    <t>VLHFPNPEDK</t>
  </si>
  <si>
    <t>_VLHFPNPEDK_</t>
  </si>
  <si>
    <t>VLHHMGGMAGLQSMMR</t>
  </si>
  <si>
    <t>_VLHHMGGMAGLQSMMR_</t>
  </si>
  <si>
    <t>88418;88952</t>
  </si>
  <si>
    <t>60049;60050</t>
  </si>
  <si>
    <t>VLHMDQNPYYGGESASITPLEDLYK</t>
  </si>
  <si>
    <t>_VLHMDQNPYYGGESASITPLEDLYK_</t>
  </si>
  <si>
    <t>_VLHM(Oxidation (M))DQNPYYGGESASITPLEDLYK_</t>
  </si>
  <si>
    <t>VLHM(1)DQNPYYGGESASITPLEDLYK</t>
  </si>
  <si>
    <t>VLHM(51)DQNPYYGGESASITPLEDLYK</t>
  </si>
  <si>
    <t>VLHMDQNPYYGGESASITPLEDLYKR</t>
  </si>
  <si>
    <t>_VLHMDQNPYYGGESASITPLEDLYKR_</t>
  </si>
  <si>
    <t>141550;142736</t>
  </si>
  <si>
    <t>60053;60054</t>
  </si>
  <si>
    <t>_VLHM(Oxidation (M))DQNPYYGGESASITPLEDLYKR_</t>
  </si>
  <si>
    <t>VLHM(1)DQNPYYGGESASITPLEDLYKR</t>
  </si>
  <si>
    <t>VLHM(48)DQNPYYGGESASITPLEDLYKR</t>
  </si>
  <si>
    <t>VLHSSNPVPLYAPNLSPPADSR</t>
  </si>
  <si>
    <t>_VLHSSNPVPLYAPNLSPPADSR_</t>
  </si>
  <si>
    <t>VLHTALHSSSSYR</t>
  </si>
  <si>
    <t>_VLHTALHSSSSYR_</t>
  </si>
  <si>
    <t>VLIAAHGNSLR</t>
  </si>
  <si>
    <t>_VLIAAHGNSLR_</t>
  </si>
  <si>
    <t>33799;35375</t>
  </si>
  <si>
    <t>60062;60063</t>
  </si>
  <si>
    <t>VLIALLAR</t>
  </si>
  <si>
    <t>_VLIALLAR_</t>
  </si>
  <si>
    <t>VLIAQEK</t>
  </si>
  <si>
    <t>_VLIAQEK_</t>
  </si>
  <si>
    <t>VLIDWINDVLVGER</t>
  </si>
  <si>
    <t>_VLIDWINDVLVGER_</t>
  </si>
  <si>
    <t>VLIEAYKK</t>
  </si>
  <si>
    <t>_VLIEAYKK_</t>
  </si>
  <si>
    <t>VLIEFSLLR</t>
  </si>
  <si>
    <t>_VLIEFSLLR_</t>
  </si>
  <si>
    <t>VLIEGSINSVR</t>
  </si>
  <si>
    <t>_VLIEGSINSVR_</t>
  </si>
  <si>
    <t>VLIFDDSFEHEVWQDASSFR</t>
  </si>
  <si>
    <t>_VLIFDDSFEHEVWQDASSFR_</t>
  </si>
  <si>
    <t>189239;189358</t>
  </si>
  <si>
    <t>60074;60075</t>
  </si>
  <si>
    <t>VLIFQEESEIPASVFVK</t>
  </si>
  <si>
    <t>_VLIFQEESEIPASVFVK_</t>
  </si>
  <si>
    <t>VLIGESEK</t>
  </si>
  <si>
    <t>_VLIGESEK_</t>
  </si>
  <si>
    <t>VLIGGDETPEGQK</t>
  </si>
  <si>
    <t>_VLIGGDETPEGQK_</t>
  </si>
  <si>
    <t>VLIGTMVDR</t>
  </si>
  <si>
    <t>_VLIGTMVDR_</t>
  </si>
  <si>
    <t>VLIGTYYDNFCAIAR</t>
  </si>
  <si>
    <t>_VLIGTYYDNFCAIAR_</t>
  </si>
  <si>
    <t>VLIIGGGDGGVLR</t>
  </si>
  <si>
    <t>_VLIIGGGDGGVLR_</t>
  </si>
  <si>
    <t>VLIMHGGLFSEDGVTLDDIR</t>
  </si>
  <si>
    <t>_VLIM(Oxidation (M))HGGLFSEDGVTLDDIR_</t>
  </si>
  <si>
    <t>VLIM(1)HGGLFSEDGVTLDDIR</t>
  </si>
  <si>
    <t>VLIM(46)HGGLFSEDGVTLDDIR</t>
  </si>
  <si>
    <t>VLIPSYAAGSIIGK</t>
  </si>
  <si>
    <t>_VLIPSYAAGSIIGK_</t>
  </si>
  <si>
    <t>VLIQANQEDNFGTATPR</t>
  </si>
  <si>
    <t>_VLIQANQEDNFGTATPR_</t>
  </si>
  <si>
    <t>VLISDSLDPCCR</t>
  </si>
  <si>
    <t>_VLISDSLDPCCR_</t>
  </si>
  <si>
    <t>92834;94598</t>
  </si>
  <si>
    <t>60092;60093</t>
  </si>
  <si>
    <t>VLISDSLDPCCRK</t>
  </si>
  <si>
    <t>_VLISDSLDPCCRK_</t>
  </si>
  <si>
    <t>VLISNHVTPFDHNIVNLLTTCSTPLLNSPPSFVCWSR</t>
  </si>
  <si>
    <t>_VLISNHVTPFDHNIVNLLTTCSTPLLNSPPSFVCWSR_</t>
  </si>
  <si>
    <t>VLISSLQDCLHGIESK</t>
  </si>
  <si>
    <t>_VLISSLQDCLHGIESK_</t>
  </si>
  <si>
    <t>VLISTDVWAR</t>
  </si>
  <si>
    <t>_VLISTDVWAR_</t>
  </si>
  <si>
    <t>116439;116498</t>
  </si>
  <si>
    <t>60102;60103</t>
  </si>
  <si>
    <t>VLITGATGLLGR</t>
  </si>
  <si>
    <t>_VLITGATGLLGR_</t>
  </si>
  <si>
    <t>VLITTDLLAR</t>
  </si>
  <si>
    <t>_VLITTDLLAR_</t>
  </si>
  <si>
    <t>VLIVSEDPELPYMRPPLSK</t>
  </si>
  <si>
    <t>_VLIVSEDPELPYMRPPLSK_</t>
  </si>
  <si>
    <t>VLKDQPPNSVEGLLNALR</t>
  </si>
  <si>
    <t>_VLKDQPPNSVEGLLNALR_</t>
  </si>
  <si>
    <t>VLLATLSIPITPER</t>
  </si>
  <si>
    <t>_VLLATLSIPITPER_</t>
  </si>
  <si>
    <t>VLLAVFVEQPTPFLPR</t>
  </si>
  <si>
    <t>_VLLAVFVEQPTPFLPR_</t>
  </si>
  <si>
    <t>VLLDAPCSGTGVISK</t>
  </si>
  <si>
    <t>_VLLDAPCSGTGVISK_</t>
  </si>
  <si>
    <t>VLLDAPCSGTGVISKDPAVK</t>
  </si>
  <si>
    <t>_VLLDAPCSGTGVISKDPAVK_</t>
  </si>
  <si>
    <t>VLLDFLDQHPISFTPLIQR</t>
  </si>
  <si>
    <t>_VLLDFLDQHPISFTPLIQR_</t>
  </si>
  <si>
    <t>VLLESEQFLTELTR</t>
  </si>
  <si>
    <t>_VLLESEQFLTELTR_</t>
  </si>
  <si>
    <t>VLLGETGK</t>
  </si>
  <si>
    <t>_VLLGETGK_</t>
  </si>
  <si>
    <t>VLLGETGKEK</t>
  </si>
  <si>
    <t>_VLLGETGKEK_</t>
  </si>
  <si>
    <t>VLLGGISGLTGGFVGTPADLVNVR</t>
  </si>
  <si>
    <t>_VLLGGISGLTGGFVGTPADLVNVR_</t>
  </si>
  <si>
    <t>VLLGPLLPYHVK</t>
  </si>
  <si>
    <t>_VLLGPLLPYHVK_</t>
  </si>
  <si>
    <t>VLLGQDEPLIHVFAK</t>
  </si>
  <si>
    <t>_VLLGQDEPLIHVFAK_</t>
  </si>
  <si>
    <t>158670;159395</t>
  </si>
  <si>
    <t>60131;60132</t>
  </si>
  <si>
    <t>VLLGVGDPK</t>
  </si>
  <si>
    <t>_VLLGVGDPK_</t>
  </si>
  <si>
    <t>VLLISGFPVQVCK</t>
  </si>
  <si>
    <t>_VLLISGFPVQVCK_</t>
  </si>
  <si>
    <t>VLLLHLEEGKDLEYR</t>
  </si>
  <si>
    <t>_VLLLHLEEGKDLEYR_</t>
  </si>
  <si>
    <t>VLLLSEDGQILAEADGLSTNHWLIGTDQCVER</t>
  </si>
  <si>
    <t>_VLLLSEDGQILAEADGLSTNHWLIGTDQCVER_</t>
  </si>
  <si>
    <t>193437;193494</t>
  </si>
  <si>
    <t>60138;60139</t>
  </si>
  <si>
    <t>VLLLSQDYGK</t>
  </si>
  <si>
    <t>_VLLLSQDYGK_</t>
  </si>
  <si>
    <t>VLLLSSPGLEEFYR</t>
  </si>
  <si>
    <t>_VLLLSSPGLEEFYR_</t>
  </si>
  <si>
    <t>VLLLVDDEYKVTAFPATR</t>
  </si>
  <si>
    <t>_VLLLVDDEYKVTAFPATR_</t>
  </si>
  <si>
    <t>VLLSICSLLCDPNPDDPLVPEIAR</t>
  </si>
  <si>
    <t>_VLLSICSLLCDPNPDDPLVPEIAR_</t>
  </si>
  <si>
    <t>P61079;P62838</t>
  </si>
  <si>
    <t>Ube2d3;Ube2d2</t>
  </si>
  <si>
    <t>Ubiquitin-conjugating enzyme E2 D3;Ubiquitin-conjugating enzyme E2 D2</t>
  </si>
  <si>
    <t>203656;203876</t>
  </si>
  <si>
    <t>60144;60145</t>
  </si>
  <si>
    <t>VLLSLEHGVWAPNLHFHNPNPEIPALLDGR</t>
  </si>
  <si>
    <t>_VLLSLEHGVWAPNLHFHNPNPEIPALLDGR_</t>
  </si>
  <si>
    <t>181441;182183</t>
  </si>
  <si>
    <t>60148;60149</t>
  </si>
  <si>
    <t>VLLSNPHMWWLQDADPENNSR</t>
  </si>
  <si>
    <t>_VLLSNPHMWWLQDADPENNSR_</t>
  </si>
  <si>
    <t>VLLTMIAR</t>
  </si>
  <si>
    <t>_VLLTMIAR_</t>
  </si>
  <si>
    <t>VLLVIDEPHTDWAK</t>
  </si>
  <si>
    <t>_VLLVIDEPHTDWAK_</t>
  </si>
  <si>
    <t>VLLVLELQGLQK</t>
  </si>
  <si>
    <t>_VLLVLELQGLQK_</t>
  </si>
  <si>
    <t>VLLVVDEPHTDWAK</t>
  </si>
  <si>
    <t>_VLLVVDEPHTDWAK_</t>
  </si>
  <si>
    <t>112912;113050</t>
  </si>
  <si>
    <t>60161;60162</t>
  </si>
  <si>
    <t>VLMASPVGK</t>
  </si>
  <si>
    <t>_VLMASPVGK_</t>
  </si>
  <si>
    <t>VLMEREFPGFLENQKDPLAVDK</t>
  </si>
  <si>
    <t>_VLM(Oxidation (M))EREFPGFLENQKDPLAVDK_</t>
  </si>
  <si>
    <t>VLM(1)EREFPGFLENQKDPLAVDK</t>
  </si>
  <si>
    <t>VLM(53)EREFPGFLENQKDPLAVDK</t>
  </si>
  <si>
    <t>VLM(48)EREFPGFLENQKDPLAVDK</t>
  </si>
  <si>
    <t>136210;136730</t>
  </si>
  <si>
    <t>60166;60167</t>
  </si>
  <si>
    <t>VLMPSLSPTMEQGNIVK</t>
  </si>
  <si>
    <t>_VLMPSLSPTMEQGNIVK_</t>
  </si>
  <si>
    <t>VLMTCQALGEQVIALSVGNRPSLSNPFPAVEPTVVK</t>
  </si>
  <si>
    <t>_VLMTCQALGEQVIALSVGNRPSLSNPFPAVEPTVVK_</t>
  </si>
  <si>
    <t>VLNCDTISQVK</t>
  </si>
  <si>
    <t>_VLNCDTISQVK_</t>
  </si>
  <si>
    <t>VLNEAVGALMYHTITLTR</t>
  </si>
  <si>
    <t>_VLNEAVGALMYHTITLTR_</t>
  </si>
  <si>
    <t>175485;176023</t>
  </si>
  <si>
    <t>60174;60175</t>
  </si>
  <si>
    <t>_VLNEAVGALM(Oxidation (M))YHTITLTR_</t>
  </si>
  <si>
    <t>VLNEAVGALM(1)YHTITLTR</t>
  </si>
  <si>
    <t>VLNEAVGALM(41)YHTITLTR</t>
  </si>
  <si>
    <t>VLNEDELPSVRPEEEGEK</t>
  </si>
  <si>
    <t>_VLNEDELPSVRPEEEGEK_</t>
  </si>
  <si>
    <t>VLNEECDQNWYK</t>
  </si>
  <si>
    <t>_VLNEECDQNWYK_</t>
  </si>
  <si>
    <t>VLNGICAYLNR</t>
  </si>
  <si>
    <t>_VLNGICAYLNR_</t>
  </si>
  <si>
    <t>109833;110295</t>
  </si>
  <si>
    <t>60179;60180</t>
  </si>
  <si>
    <t>114857;114930</t>
  </si>
  <si>
    <t>60181;60182</t>
  </si>
  <si>
    <t>VLNGPDGEGVPEAVVTLNNQIK</t>
  </si>
  <si>
    <t>_VLNGPDGEGVPEAVVTLNNQIK_</t>
  </si>
  <si>
    <t>VLNHFSIMQQR</t>
  </si>
  <si>
    <t>_VLNHFSIM(Oxidation (M))QQR_</t>
  </si>
  <si>
    <t>VLNHFSIM(1)QQR</t>
  </si>
  <si>
    <t>VLNHFSIM(57)QQR</t>
  </si>
  <si>
    <t>VLNIVKPNVGHFR</t>
  </si>
  <si>
    <t>_VLNIVKPNVGHFR_</t>
  </si>
  <si>
    <t>VLNLIQSWADAFR</t>
  </si>
  <si>
    <t>_VLNLIQSWADAFR_</t>
  </si>
  <si>
    <t>199782;199831</t>
  </si>
  <si>
    <t>60189;60190</t>
  </si>
  <si>
    <t>VLNLPPNTIMEYK</t>
  </si>
  <si>
    <t>_VLNLPPNTIMEYK_</t>
  </si>
  <si>
    <t>VLNNMEIGTSLYDEEGAK</t>
  </si>
  <si>
    <t>_VLNNMEIGTSLYDEEGAK_</t>
  </si>
  <si>
    <t>113503;115057</t>
  </si>
  <si>
    <t>60193;60194</t>
  </si>
  <si>
    <t>117879;119445</t>
  </si>
  <si>
    <t>60196;60197</t>
  </si>
  <si>
    <t>_VLNNM(Oxidation (M))EIGTSLYDEEGAK_</t>
  </si>
  <si>
    <t>VLNNM(1)EIGTSLYDEEGAK</t>
  </si>
  <si>
    <t>VLNNM(61)EIGTSLYDEEGAK</t>
  </si>
  <si>
    <t>VLNNM(73)EIGTSLYDEEGAK</t>
  </si>
  <si>
    <t>VLNNM(46)EIGTSLYDEEGAK</t>
  </si>
  <si>
    <t>VLNQQLTNHIR</t>
  </si>
  <si>
    <t>_VLNQQLTNHIR_</t>
  </si>
  <si>
    <t>VLNQVVLPGEELVLPDHEDVDGLGGAGEQPLR</t>
  </si>
  <si>
    <t>_VLNQVVLPGEELVLPDHEDVDGLGGAGEQPLR_</t>
  </si>
  <si>
    <t>VLNSIAYK</t>
  </si>
  <si>
    <t>_VLNSIAYK_</t>
  </si>
  <si>
    <t>VLNSYWVGEDSTYK</t>
  </si>
  <si>
    <t>_VLNSYWVGEDSTYK_</t>
  </si>
  <si>
    <t>VLNTNIDGR</t>
  </si>
  <si>
    <t>_VLNTNIDGR_</t>
  </si>
  <si>
    <t>36088;36326</t>
  </si>
  <si>
    <t>60211;60212</t>
  </si>
  <si>
    <t>VLPAQATEYAFAFIQVPQDEDAR</t>
  </si>
  <si>
    <t>_VLPAQATEYAFAFIQVPQDEDAR_</t>
  </si>
  <si>
    <t>VLPAQATEYAFAFIQVPQDEDARTDAVDSVVR</t>
  </si>
  <si>
    <t>_VLPAQATEYAFAFIQVPQDEDARTDAVDSVVR_</t>
  </si>
  <si>
    <t>VLPAQGEPLIQLAHNLGLR</t>
  </si>
  <si>
    <t>_VLPAQGEPLIQLAHNLGLR_</t>
  </si>
  <si>
    <t>VLPAVGISYVVYENMK</t>
  </si>
  <si>
    <t>_VLPAVGISYVVYENMK_</t>
  </si>
  <si>
    <t>VLPFFERPDFQLFTGNK</t>
  </si>
  <si>
    <t>_VLPFFERPDFQLFTGNK_</t>
  </si>
  <si>
    <t>VLPGHFNTFGAER</t>
  </si>
  <si>
    <t>_VLPGHFNTFGAER_</t>
  </si>
  <si>
    <t>VLPGMHHPIQMKPADSEK</t>
  </si>
  <si>
    <t>_VLPGMHHPIQMKPADSEK_</t>
  </si>
  <si>
    <t>VLPIPEFYVGSILR</t>
  </si>
  <si>
    <t>_VLPIPEFYVGSILR_</t>
  </si>
  <si>
    <t>VLPLEALVTDAGEVTEMGK</t>
  </si>
  <si>
    <t>_VLPLEALVTDAGEVTEMGK_</t>
  </si>
  <si>
    <t>VLPMNTGVEAGETACK</t>
  </si>
  <si>
    <t>_VLPMNTGVEAGETACK_</t>
  </si>
  <si>
    <t>_VLPM(Oxidation (M))NTGVEAGETACK_</t>
  </si>
  <si>
    <t>VLPM(1)NTGVEAGETACK</t>
  </si>
  <si>
    <t>VLPM(58)NTGVEAGETACK</t>
  </si>
  <si>
    <t>VLPM(49)NTGVEAGETACK</t>
  </si>
  <si>
    <t>VLPPNWK</t>
  </si>
  <si>
    <t>_VLPPNWK_</t>
  </si>
  <si>
    <t>VLPPPDSQSAYVPK</t>
  </si>
  <si>
    <t>_VLPPPDSQSAYVPK_</t>
  </si>
  <si>
    <t>VLPPVIFKDENLK</t>
  </si>
  <si>
    <t>_VLPPVIFKDENLK_</t>
  </si>
  <si>
    <t>VLPPVSTEGLTPDDVPALADSVR</t>
  </si>
  <si>
    <t>_VLPPVSTEGLTPDDVPALADSVR_</t>
  </si>
  <si>
    <t>VLPQGMSNSPTMCQLYVQEALLPVR</t>
  </si>
  <si>
    <t>_VLPQGMSNSPTMCQLYVQEALLPVR_</t>
  </si>
  <si>
    <t>P11368</t>
  </si>
  <si>
    <t>VLPQGMSNSPTMCQLYVQK</t>
  </si>
  <si>
    <t>_VLPQGMSNSPTMCQLYVQK_</t>
  </si>
  <si>
    <t>_VLPQGMSNSPTM(Oxidation (M))CQLYVQK_</t>
  </si>
  <si>
    <t>VLPQGM(0.01)SNSPTM(0.99)CQLYVQK</t>
  </si>
  <si>
    <t>VLPQGM(-20)SNSPTM(20)CQLYVQK</t>
  </si>
  <si>
    <t>VLPQLISTITASVQNPALCLVTR</t>
  </si>
  <si>
    <t>_VLPQLISTITASVQNPALCLVTR_</t>
  </si>
  <si>
    <t>VLPSDLDLLLHMNNAR</t>
  </si>
  <si>
    <t>_VLPSDLDLLLHMNNAR_</t>
  </si>
  <si>
    <t>_VLPSDLDLLLHM(Oxidation (M))NNAR_</t>
  </si>
  <si>
    <t>VLPSDLDLLLHM(1)NNAR</t>
  </si>
  <si>
    <t>VLPSDLDLLLHM(41)NNAR</t>
  </si>
  <si>
    <t>VLPSITTEILK</t>
  </si>
  <si>
    <t>_VLPSITTEILK_</t>
  </si>
  <si>
    <t>VLPYPFTHHQQFER</t>
  </si>
  <si>
    <t>_VLPYPFTHHQQFER_</t>
  </si>
  <si>
    <t>VLQAELAK</t>
  </si>
  <si>
    <t>_VLQAELAK_</t>
  </si>
  <si>
    <t>VLQALEGLK</t>
  </si>
  <si>
    <t>_VLQALEGLK_</t>
  </si>
  <si>
    <t>83050;84587</t>
  </si>
  <si>
    <t>60251;60252</t>
  </si>
  <si>
    <t>88911;90468</t>
  </si>
  <si>
    <t>60253;60254</t>
  </si>
  <si>
    <t>87262;88779</t>
  </si>
  <si>
    <t>60255;60256</t>
  </si>
  <si>
    <t>VLQATVVAVGSGGK</t>
  </si>
  <si>
    <t>_VLQATVVAVGSGGK_</t>
  </si>
  <si>
    <t>60795;62355;64014</t>
  </si>
  <si>
    <t>60257;60258;60259</t>
  </si>
  <si>
    <t>66371;67928</t>
  </si>
  <si>
    <t>60260;60261</t>
  </si>
  <si>
    <t>65056;66605</t>
  </si>
  <si>
    <t>60262;60263</t>
  </si>
  <si>
    <t>VLQCQEEELTQMVSTMSDGWK</t>
  </si>
  <si>
    <t>_VLQCQEEELTQMVSTMSDGWK_</t>
  </si>
  <si>
    <t>Q8VC57;Q8CEZ0</t>
  </si>
  <si>
    <t>Kctd5;Kctd2</t>
  </si>
  <si>
    <t>BTB/POZ domain-containing protein KCTD5;BTB/POZ domain-containing protein KCTD2</t>
  </si>
  <si>
    <t>VLQDLVMDILR</t>
  </si>
  <si>
    <t>_VLQDLVMDILR_</t>
  </si>
  <si>
    <t>_VLQDLVM(Oxidation (M))DILR_</t>
  </si>
  <si>
    <t>VLQDLVM(1)DILR</t>
  </si>
  <si>
    <t>VLQDLVM(74)DILR</t>
  </si>
  <si>
    <t>VLQDLVNDGPDDRPAGTR</t>
  </si>
  <si>
    <t>_VLQDLVNDGPDDRPAGTR_</t>
  </si>
  <si>
    <t>59402;59628</t>
  </si>
  <si>
    <t>60269;60270</t>
  </si>
  <si>
    <t>65136;65597</t>
  </si>
  <si>
    <t>60271;60272</t>
  </si>
  <si>
    <t>VLQDLVPDDR</t>
  </si>
  <si>
    <t>_VLQDLVPDDR_</t>
  </si>
  <si>
    <t>VLQDMGLPTGAEGR</t>
  </si>
  <si>
    <t>_VLQDMGLPTGAEGR_</t>
  </si>
  <si>
    <t>VLQEALCVISGVPGLK</t>
  </si>
  <si>
    <t>_VLQEALCVISGVPGLK_</t>
  </si>
  <si>
    <t>VLQEDTLPDLHTK</t>
  </si>
  <si>
    <t>_VLQEDTLPDLHTK_</t>
  </si>
  <si>
    <t>VLQEEPPLLPGHMGFSGDFQSFVK</t>
  </si>
  <si>
    <t>_VLQEEPPLLPGHMGFSGDFQSFVK_</t>
  </si>
  <si>
    <t>VLQEGLLQLDLILSSLEPLHRPIESPGGSVLLR</t>
  </si>
  <si>
    <t>_VLQEGLLQLDLILSSLEPLHRPIESPGGSVLLR_</t>
  </si>
  <si>
    <t>VLQETILVEER</t>
  </si>
  <si>
    <t>_VLQETILVEER_</t>
  </si>
  <si>
    <t>VLQGVIDMK</t>
  </si>
  <si>
    <t>_VLQGVIDMK_</t>
  </si>
  <si>
    <t>VLQIVTNR</t>
  </si>
  <si>
    <t>_VLQIVTNR_</t>
  </si>
  <si>
    <t>VLQIVTNRDDVQGYAAK</t>
  </si>
  <si>
    <t>_VLQIVTNRDDVQGYAAK_</t>
  </si>
  <si>
    <t>VLQLINDNTATALSYGVFR</t>
  </si>
  <si>
    <t>_VLQLINDNTATALSYGVFR_</t>
  </si>
  <si>
    <t>VLQLMNLTDSR</t>
  </si>
  <si>
    <t>_VLQLMNLTDSR_</t>
  </si>
  <si>
    <t>VLQLYPSNK</t>
  </si>
  <si>
    <t>_VLQLYPSNK_</t>
  </si>
  <si>
    <t>VLQPPSILYGGR</t>
  </si>
  <si>
    <t>_VLQPPSILYGGR_</t>
  </si>
  <si>
    <t>VLQQTLNYINQGVSHALTWK</t>
  </si>
  <si>
    <t>_VLQQTLNYINQGVSHALTWK_</t>
  </si>
  <si>
    <t>VLQSALAAIR</t>
  </si>
  <si>
    <t>_VLQSALAAIR_</t>
  </si>
  <si>
    <t>VLQSEFCNAVR</t>
  </si>
  <si>
    <t>_VLQSEFCNAVR_</t>
  </si>
  <si>
    <t>VLQSPATTALK</t>
  </si>
  <si>
    <t>_VLQSPATTALK_</t>
  </si>
  <si>
    <t>VLQSQLDTLLQGQESIK</t>
  </si>
  <si>
    <t>_VLQSQLDTLLQGQESIK_</t>
  </si>
  <si>
    <t>VLQTPNDLLAAGFEEHKFR</t>
  </si>
  <si>
    <t>_VLQTPNDLLAAGFEEHKFR_</t>
  </si>
  <si>
    <t>135978;136135</t>
  </si>
  <si>
    <t>60313;60314</t>
  </si>
  <si>
    <t>VLRPEELEVFK</t>
  </si>
  <si>
    <t>_VLRPEELEVFK_</t>
  </si>
  <si>
    <t>VLRPPGGGSNFSLGFDEPAEQPVR</t>
  </si>
  <si>
    <t>_VLRPPGGGSNFSLGFDEPAEQPVR_</t>
  </si>
  <si>
    <t>VLRPPGGGSNFSLGFDEPAEQPVRK</t>
  </si>
  <si>
    <t>_VLRPPGGGSNFSLGFDEPAEQPVRK_</t>
  </si>
  <si>
    <t>VLRPQVTAVAQQNQGEAPEPQDMK</t>
  </si>
  <si>
    <t>_VLRPQVTAVAQQNQGEAPEPQDMK_</t>
  </si>
  <si>
    <t>VLSAPPHFHFGQTNR</t>
  </si>
  <si>
    <t>_VLSAPPHFHFGQTNR_</t>
  </si>
  <si>
    <t>65338;67529;68420</t>
  </si>
  <si>
    <t>60325;60326;60327</t>
  </si>
  <si>
    <t>1920;2076</t>
  </si>
  <si>
    <t>60328;60329</t>
  </si>
  <si>
    <t>73887;75471</t>
  </si>
  <si>
    <t>60330;60331</t>
  </si>
  <si>
    <t>VLSASEVAALSSPASCAPHTAGK</t>
  </si>
  <si>
    <t>_VLSASEVAALSSPASCAPHTAGK_</t>
  </si>
  <si>
    <t>92037;92106</t>
  </si>
  <si>
    <t>60335;60336</t>
  </si>
  <si>
    <t>VLSDDEEDVDFDIIHNANDTFTVK</t>
  </si>
  <si>
    <t>_VLSDDEEDVDFDIIHNANDTFTVK_</t>
  </si>
  <si>
    <t>156672;156739</t>
  </si>
  <si>
    <t>60337;60338</t>
  </si>
  <si>
    <t>VLSEAAISASLEK</t>
  </si>
  <si>
    <t>_VLSEAAISASLEK_</t>
  </si>
  <si>
    <t>VLSECSPLMNDIFNK</t>
  </si>
  <si>
    <t>_VLSECSPLMNDIFNK_</t>
  </si>
  <si>
    <t>VLSECSPLMNDIFNKECR</t>
  </si>
  <si>
    <t>_VLSECSPLMNDIFNKECR_</t>
  </si>
  <si>
    <t>VLSEIFSPVLFR</t>
  </si>
  <si>
    <t>_VLSEIFSPVLFR_</t>
  </si>
  <si>
    <t>VLSEKDVDPVR</t>
  </si>
  <si>
    <t>_VLSEKDVDPVR_</t>
  </si>
  <si>
    <t>VLSFDIECAGRK</t>
  </si>
  <si>
    <t>_VLSFDIECAGRK_</t>
  </si>
  <si>
    <t>VLSFTHPTSFHSAETYESLLQCLR</t>
  </si>
  <si>
    <t>_VLSFTHPTSFHSAETYESLLQCLR_</t>
  </si>
  <si>
    <t>VLSGAVAAEAAEAK</t>
  </si>
  <si>
    <t>_VLSGAVAAEAAEAK_</t>
  </si>
  <si>
    <t>55987;56044</t>
  </si>
  <si>
    <t>60350;60351</t>
  </si>
  <si>
    <t>VLSGHLMQTR</t>
  </si>
  <si>
    <t>_VLSGHLMQTR_</t>
  </si>
  <si>
    <t>VLSGSSSEAAVPSVCFLVPPPNQEAQEAVAR</t>
  </si>
  <si>
    <t>_VLSGSSSEAAVPSVCFLVPPPNQEAQEAVAR_</t>
  </si>
  <si>
    <t>VLSGTIHAGQPVK</t>
  </si>
  <si>
    <t>_VLSGTIHAGQPVK_</t>
  </si>
  <si>
    <t>VLSHVNSGCQLLPQHQVPAY</t>
  </si>
  <si>
    <t>_VLSHVNSGCQLLPQHQVPAY_</t>
  </si>
  <si>
    <t>VLSIGDGIAR</t>
  </si>
  <si>
    <t>_VLSIGDGIAR_</t>
  </si>
  <si>
    <t>VLSIQSHVVR</t>
  </si>
  <si>
    <t>_VLSIQSHVVR_</t>
  </si>
  <si>
    <t>VLSLVDDPANHIENQEQR</t>
  </si>
  <si>
    <t>_VLSLVDDPANHIENQEQR_</t>
  </si>
  <si>
    <t>VLSMTETCR</t>
  </si>
  <si>
    <t>_VLSMTETCR_</t>
  </si>
  <si>
    <t>VLSPEAVR</t>
  </si>
  <si>
    <t>_VLSPEAVR_</t>
  </si>
  <si>
    <t>VLSPELLFALAR</t>
  </si>
  <si>
    <t>_VLSPELLFALAR_</t>
  </si>
  <si>
    <t>VLSPILLNNILPTTAK</t>
  </si>
  <si>
    <t>_VLSPILLNNILPTTAK_</t>
  </si>
  <si>
    <t>VLSPNYVVQLYSDR</t>
  </si>
  <si>
    <t>_VLSPNYVVQLYSDR_</t>
  </si>
  <si>
    <t>VLSQAPSPLYSVEFSEEPFGVIVR</t>
  </si>
  <si>
    <t>_VLSQAPSPLYSVEFSEEPFGVIVR_</t>
  </si>
  <si>
    <t>VLSQATPAMAGEAELATDQQER</t>
  </si>
  <si>
    <t>_VLSQATPAMAGEAELATDQQER_</t>
  </si>
  <si>
    <t>_VLSQATPAM(Oxidation (M))AGEAELATDQQER_</t>
  </si>
  <si>
    <t>VLSQATPAM(1)AGEAELATDQQER</t>
  </si>
  <si>
    <t>VLSQATPAM(63)AGEAELATDQQER</t>
  </si>
  <si>
    <t>VLSQQAAAVVK</t>
  </si>
  <si>
    <t>_VLSQQAAAVVK_</t>
  </si>
  <si>
    <t>VLSQSTPGTPSK</t>
  </si>
  <si>
    <t>_VLSQSTPGTPSK_</t>
  </si>
  <si>
    <t>VLSQTVPSSGTNGVSMPADCTGPATSVSPENLTQR</t>
  </si>
  <si>
    <t>_VLSQTVPSSGTNGVSMPADCTGPATSVSPENLTQR_</t>
  </si>
  <si>
    <t>VLSRPNAQELPSMYQR</t>
  </si>
  <si>
    <t>_VLSRPNAQELPSM(Oxidation (M))YQR_</t>
  </si>
  <si>
    <t>VLSRPNAQELPSM(1)YQR</t>
  </si>
  <si>
    <t>VLSRPNAQELPSM(120)YQR</t>
  </si>
  <si>
    <t>68927;69001;69541</t>
  </si>
  <si>
    <t>60387;60388;60389</t>
  </si>
  <si>
    <t>VLSRPNAQELPSM(54)YQR</t>
  </si>
  <si>
    <t>VLSRPNAQELPSM(100)YQR</t>
  </si>
  <si>
    <t>74924;75228</t>
  </si>
  <si>
    <t>60391;60392</t>
  </si>
  <si>
    <t>VLSRPNAQELPSM(98)YQR</t>
  </si>
  <si>
    <t>72840;73052</t>
  </si>
  <si>
    <t>60393;60394</t>
  </si>
  <si>
    <t>_VLSRPNAQELPSMYQR_</t>
  </si>
  <si>
    <t>VLSSIEQK</t>
  </si>
  <si>
    <t>_VLSSIEQK_</t>
  </si>
  <si>
    <t>O70456</t>
  </si>
  <si>
    <t>Sfn</t>
  </si>
  <si>
    <t>14-3-3 protein sigma</t>
  </si>
  <si>
    <t>VLSSMSSELLALETELTAAEGVK</t>
  </si>
  <si>
    <t>_VLSSMSSELLALETELTAAEGVK_</t>
  </si>
  <si>
    <t>VLSSMTDAVLAR</t>
  </si>
  <si>
    <t>_VLSSM(Oxidation (M))TDAVLAR_</t>
  </si>
  <si>
    <t>VLSSM(1)TDAVLAR</t>
  </si>
  <si>
    <t>VLSSM(64)TDAVLAR</t>
  </si>
  <si>
    <t>P11725</t>
  </si>
  <si>
    <t>Otc</t>
  </si>
  <si>
    <t>Ornithine carbamoyltransferase, mitochondrial</t>
  </si>
  <si>
    <t>VLSTGGPGSSLEAR</t>
  </si>
  <si>
    <t>_VLSTGGPGSSLEAR_</t>
  </si>
  <si>
    <t>VLSTNTSDNIGGAHFTDTLAQYLASEFQR</t>
  </si>
  <si>
    <t>_VLSTNTSDNIGGAHFTDTLAQYLASEFQR_</t>
  </si>
  <si>
    <t>VLSTSTGLTK</t>
  </si>
  <si>
    <t>_VLSTSTGLTK_</t>
  </si>
  <si>
    <t>VLSTVHTHSSVK</t>
  </si>
  <si>
    <t>_VLSTVHTHSSVK_</t>
  </si>
  <si>
    <t>13242;13402</t>
  </si>
  <si>
    <t>60407;60408</t>
  </si>
  <si>
    <t>VLSVDWTDTGLLLSGGADNK</t>
  </si>
  <si>
    <t>_VLSVDWTDTGLLLSGGADNK_</t>
  </si>
  <si>
    <t>VLSVLLNELDGVGVR</t>
  </si>
  <si>
    <t>_VLSVLLNELDGVGVR_</t>
  </si>
  <si>
    <t>VLSVPESTPFTAVLK</t>
  </si>
  <si>
    <t>_VLSVPESTPFTAVLK_</t>
  </si>
  <si>
    <t>VLSWIPSNNHQLQLAGALAIANFAR</t>
  </si>
  <si>
    <t>_VLSWIPSNNHQLQLAGALAIANFAR_</t>
  </si>
  <si>
    <t>VLSYAPGPLDNDMQQLAR</t>
  </si>
  <si>
    <t>_VLSYAPGPLDNDMQQLAR_</t>
  </si>
  <si>
    <t>VLTEHVADAELEPR</t>
  </si>
  <si>
    <t>_VLTEHVADAELEPR_</t>
  </si>
  <si>
    <t>VLTEKELGHPEIGDAIAR</t>
  </si>
  <si>
    <t>_VLTEKELGHPEIGDAIAR_</t>
  </si>
  <si>
    <t>VLTELLEQER</t>
  </si>
  <si>
    <t>_VLTELLEQER_</t>
  </si>
  <si>
    <t>VLTFLDSHCECNER</t>
  </si>
  <si>
    <t>_VLTFLDSHCECNER_</t>
  </si>
  <si>
    <t>VLTGTGNVNVIQPDYAMAAR</t>
  </si>
  <si>
    <t>_VLTGTGNVNVIQPDYAMAAR_</t>
  </si>
  <si>
    <t>123826;123982</t>
  </si>
  <si>
    <t>60425;60426</t>
  </si>
  <si>
    <t>VLTGVAGEDAECHAAK</t>
  </si>
  <si>
    <t>_VLTGVAGEDAECHAAK_</t>
  </si>
  <si>
    <t>VLTHIDHSLSR</t>
  </si>
  <si>
    <t>_VLTHIDHSLSR_</t>
  </si>
  <si>
    <t>VLTIDPTEFK</t>
  </si>
  <si>
    <t>_VLTIDPTEFK_</t>
  </si>
  <si>
    <t>VLTILEQIPGMVVVADK</t>
  </si>
  <si>
    <t>_VLTILEQIPGMVVVADK_</t>
  </si>
  <si>
    <t>VLTLESNVDSTSSSSCQINR</t>
  </si>
  <si>
    <t>_VLTLESNVDSTSSSSCQINR_</t>
  </si>
  <si>
    <t>VLTMAPGLITLEIVPFR</t>
  </si>
  <si>
    <t>_VLTMAPGLITLEIVPFR_</t>
  </si>
  <si>
    <t>VLTPEEQLADKLR</t>
  </si>
  <si>
    <t>_VLTPEEQLADKLR_</t>
  </si>
  <si>
    <t>VLTPELYAELR</t>
  </si>
  <si>
    <t>_VLTPELYAELR_</t>
  </si>
  <si>
    <t>VLTPTQVMNRPSSISWDGLDPGK</t>
  </si>
  <si>
    <t>_VLTPTQVMNRPSSISWDGLDPGK_</t>
  </si>
  <si>
    <t>VLTQLLLNSDHR</t>
  </si>
  <si>
    <t>_VLTQLLLNSDHR_</t>
  </si>
  <si>
    <t>VLTQLVLSPDAPDR</t>
  </si>
  <si>
    <t>_VLTQLVLSPDAPDR_</t>
  </si>
  <si>
    <t>VLTQMGSPSVR</t>
  </si>
  <si>
    <t>_VLTQMGSPSVR_</t>
  </si>
  <si>
    <t>_VLTQM(Oxidation (M))GSPSVR_</t>
  </si>
  <si>
    <t>VLTQM(1)GSPSVR</t>
  </si>
  <si>
    <t>VLTQM(65)GSPSVR</t>
  </si>
  <si>
    <t>VLTQPSQSAVR</t>
  </si>
  <si>
    <t>_VLTQPSQSAVR_</t>
  </si>
  <si>
    <t>VLTSAFSR</t>
  </si>
  <si>
    <t>_VLTSAFSR_</t>
  </si>
  <si>
    <t>VLTSEEEYSLLSDKHFPDPTASSEK</t>
  </si>
  <si>
    <t>_VLTSEEEYSLLSDKHFPDPTASSEK_</t>
  </si>
  <si>
    <t>VLTSGSLPPEK</t>
  </si>
  <si>
    <t>_VLTSGSLPPEK_</t>
  </si>
  <si>
    <t>VLTSVDQYLELVGNSLPGTTSK</t>
  </si>
  <si>
    <t>_VLTSVDQYLELVGNSLPGTTSK_</t>
  </si>
  <si>
    <t>VLTTAGSYVR</t>
  </si>
  <si>
    <t>_VLTTAGSYVR_</t>
  </si>
  <si>
    <t>VLTTGYWPTQSATPK</t>
  </si>
  <si>
    <t>_VLTTGYWPTQSATPK_</t>
  </si>
  <si>
    <t>VLTTTALSTVSSGAQR</t>
  </si>
  <si>
    <t>_VLTTTALSTVSSGAQR_</t>
  </si>
  <si>
    <t>VLTVINQTQK</t>
  </si>
  <si>
    <t>_VLTVINQTQK_</t>
  </si>
  <si>
    <t>42113;42342</t>
  </si>
  <si>
    <t>60462;60463</t>
  </si>
  <si>
    <t>VLTVINQTQKENLR</t>
  </si>
  <si>
    <t>_VLTVINQTQKENLR_</t>
  </si>
  <si>
    <t>VLTVINQTQKENLRK</t>
  </si>
  <si>
    <t>_VLTVINQTQKENLRK_</t>
  </si>
  <si>
    <t>VLTVTAVQENLMSALAEAR</t>
  </si>
  <si>
    <t>_VLTVTAVQENLMSALAEAR_</t>
  </si>
  <si>
    <t>_VLTVTAVQENLM(Oxidation (M))SALAEAR_</t>
  </si>
  <si>
    <t>VLTVTAVQENLM(1)SALAEAR</t>
  </si>
  <si>
    <t>VLTVTAVQENLM(49)SALAEAR</t>
  </si>
  <si>
    <t>VLTVTAVQENLM(50)SALAEAR</t>
  </si>
  <si>
    <t>VLVALYEEPEKPTSALDFLK</t>
  </si>
  <si>
    <t>_VLVALYEEPEKPTSALDFLK_</t>
  </si>
  <si>
    <t>174199;174272</t>
  </si>
  <si>
    <t>60476;60477</t>
  </si>
  <si>
    <t>178520;178648</t>
  </si>
  <si>
    <t>60478;60479</t>
  </si>
  <si>
    <t>VLVAQHDAYK</t>
  </si>
  <si>
    <t>_VLVAQHDAYK_</t>
  </si>
  <si>
    <t>VLVATNVAAR</t>
  </si>
  <si>
    <t>_VLVATNVAAR_</t>
  </si>
  <si>
    <t>VLVAVGNGNGAAGFAIGK</t>
  </si>
  <si>
    <t>_VLVAVGNGNGAAGFAIGK_</t>
  </si>
  <si>
    <t>VLVCGAGPVGMVTLLVAK</t>
  </si>
  <si>
    <t>_VLVCGAGPVGMVTLLVAK_</t>
  </si>
  <si>
    <t>VLVDGEEHVGFLK</t>
  </si>
  <si>
    <t>_VLVDGEEHVGFLK_</t>
  </si>
  <si>
    <t>VLVDINNPEPLIQTAK</t>
  </si>
  <si>
    <t>_VLVDINNPEPLIQTAK_</t>
  </si>
  <si>
    <t>VLVDLAIYEPK</t>
  </si>
  <si>
    <t>_VLVDLAIYEPK_</t>
  </si>
  <si>
    <t>VLVDQTTGLSR</t>
  </si>
  <si>
    <t>_VLVDQTTGLSR_</t>
  </si>
  <si>
    <t>VLVDSSFGQPTTQGEVR</t>
  </si>
  <si>
    <t>_VLVDSSFGQPTTQGEVR_</t>
  </si>
  <si>
    <t>79438;79656</t>
  </si>
  <si>
    <t>60498;60499</t>
  </si>
  <si>
    <t>VLVEATYNPNMPFK</t>
  </si>
  <si>
    <t>_VLVEATYNPNMPFK_</t>
  </si>
  <si>
    <t>VLVEQQQDR</t>
  </si>
  <si>
    <t>_VLVEQQQDR_</t>
  </si>
  <si>
    <t>VLVETEGPAGVAVMK</t>
  </si>
  <si>
    <t>_VLVETEGPAGVAVMK_</t>
  </si>
  <si>
    <t>VLVGANFEEVAFDEK</t>
  </si>
  <si>
    <t>_VLVGANFEEVAFDEK_</t>
  </si>
  <si>
    <t>148354;149884</t>
  </si>
  <si>
    <t>60506;60507</t>
  </si>
  <si>
    <t>VLVGANFEEVAFDEKK</t>
  </si>
  <si>
    <t>_VLVGANFEEVAFDEKK_</t>
  </si>
  <si>
    <t>118840;120421</t>
  </si>
  <si>
    <t>60509;60510</t>
  </si>
  <si>
    <t>VLVGEGGSSPGPLSPQR</t>
  </si>
  <si>
    <t>_VLVGEGGSSPGPLSPQR_</t>
  </si>
  <si>
    <t>72894;72970</t>
  </si>
  <si>
    <t>60513;60514</t>
  </si>
  <si>
    <t>VLVGGGTGFIGTAVTQLLR</t>
  </si>
  <si>
    <t>_VLVGGGTGFIGTAVTQLLR_</t>
  </si>
  <si>
    <t>VLVHPPQDGEDEPELVQK</t>
  </si>
  <si>
    <t>_VLVHPPQDGEDEPELVQK_</t>
  </si>
  <si>
    <t>72952;75058</t>
  </si>
  <si>
    <t>60518;60519</t>
  </si>
  <si>
    <t>VLVIGAGGLGCELLK</t>
  </si>
  <si>
    <t>_VLVIGAGGLGCELLK_</t>
  </si>
  <si>
    <t>VLVIGSGGR</t>
  </si>
  <si>
    <t>_VLVIGSGGR_</t>
  </si>
  <si>
    <t>VLVLDFVTPTPLGTR</t>
  </si>
  <si>
    <t>_VLVLDFVTPTPLGTR_</t>
  </si>
  <si>
    <t>VLVLLSGGVDSTVCTALLNR</t>
  </si>
  <si>
    <t>_VLVLLSGGVDSTVCTALLNR_</t>
  </si>
  <si>
    <t>VLVMANDPNYLHR</t>
  </si>
  <si>
    <t>_VLVMANDPNYLHR_</t>
  </si>
  <si>
    <t>VLVNSASAQK</t>
  </si>
  <si>
    <t>_VLVNSASAQK_</t>
  </si>
  <si>
    <t>VLVPEHEKDVLEWVACVR</t>
  </si>
  <si>
    <t>_VLVPEHEKDVLEWVACVR_</t>
  </si>
  <si>
    <t>VLVPGIPGHHAPIK</t>
  </si>
  <si>
    <t>_VLVPGIPGHHAPIK_</t>
  </si>
  <si>
    <t>VLVQNAAGSQEK</t>
  </si>
  <si>
    <t>_VLVQNAAGSQEK_</t>
  </si>
  <si>
    <t>VLVQVREEEPEAVLPGAQPTLISAISK</t>
  </si>
  <si>
    <t>_VLVQVREEEPEAVLPGAQPTLISAISK_</t>
  </si>
  <si>
    <t>VLVSPTNPPGATSSCQK</t>
  </si>
  <si>
    <t>_VLVSPTNPPGATSSCQK_</t>
  </si>
  <si>
    <t>VLVTEQIPSQNLGSASSGQAQR</t>
  </si>
  <si>
    <t>_VLVTEQIPSQNLGSASSGQAQR_</t>
  </si>
  <si>
    <t>83416;83561</t>
  </si>
  <si>
    <t>60544;60545</t>
  </si>
  <si>
    <t>VLVTGAAGQIAYSLLYSIGNGSVFGK</t>
  </si>
  <si>
    <t>_VLVTGAAGQIAYSLLYSIGNGSVFGK_</t>
  </si>
  <si>
    <t>VLVTLAAQSR</t>
  </si>
  <si>
    <t>_VLVTLAAQSR_</t>
  </si>
  <si>
    <t>VLVVDQLSMR</t>
  </si>
  <si>
    <t>_VLVVDQLSMR_</t>
  </si>
  <si>
    <t>VLVVEQDHTYSR</t>
  </si>
  <si>
    <t>_VLVVEQDHTYSR_</t>
  </si>
  <si>
    <t>VLVVGAGGIGCELLK</t>
  </si>
  <si>
    <t>_VLVVGAGGIGCELLK_</t>
  </si>
  <si>
    <t>VLVVHDGFEGLAK</t>
  </si>
  <si>
    <t>_VLVVHDGFEGLAK_</t>
  </si>
  <si>
    <t>VLVYNNTSIVQDEILAHR</t>
  </si>
  <si>
    <t>_VLVYNNTSIVQDEILAHR_</t>
  </si>
  <si>
    <t>VLYCGVCSLPTEYCEYMPDVAK</t>
  </si>
  <si>
    <t>_VLYCGVCSLPTEYCEYM(Oxidation (M))PDVAK_</t>
  </si>
  <si>
    <t>VLYCGVCSLPTEYCEYM(1)PDVAK</t>
  </si>
  <si>
    <t>VLYCGVCSLPTEYCEYM(48)PDVAK</t>
  </si>
  <si>
    <t>VLYDFVTDDTISPYSR</t>
  </si>
  <si>
    <t>_VLYDFVTDDTISPYSR_</t>
  </si>
  <si>
    <t>O09005</t>
  </si>
  <si>
    <t>Degs1</t>
  </si>
  <si>
    <t>Sphingolipid delta(4)-desaturase DES1</t>
  </si>
  <si>
    <t>VLYLGAASGTTVSHVSDIVGPDGLVYAVEFSHR</t>
  </si>
  <si>
    <t>_VLYLGAASGTTVSHVSDIVGPDGLVYAVEFSHR_</t>
  </si>
  <si>
    <t>VLYLLSQLQQSQMTEK</t>
  </si>
  <si>
    <t>_VLYLLSQLQQSQMTEK_</t>
  </si>
  <si>
    <t>_VLYLLSQLQQSQM(Oxidation (M))TEK_</t>
  </si>
  <si>
    <t>VLYLLSQLQQSQM(1)TEK</t>
  </si>
  <si>
    <t>VLYLLSQLQQSQM(52)TEK</t>
  </si>
  <si>
    <t>VLYPNDNFFEGK</t>
  </si>
  <si>
    <t>_VLYPNDNFFEGK_</t>
  </si>
  <si>
    <t>VLYVQDSLEGEAR</t>
  </si>
  <si>
    <t>_VLYVQDSLEGEAR_</t>
  </si>
  <si>
    <t>79608;81206;81359</t>
  </si>
  <si>
    <t>60571;60572;60573</t>
  </si>
  <si>
    <t>85339;86883</t>
  </si>
  <si>
    <t>60574;60575</t>
  </si>
  <si>
    <t>VMAGALEGDLFIGPK</t>
  </si>
  <si>
    <t>_VMAGALEGDLFIGPK_</t>
  </si>
  <si>
    <t>VMAGSLLLDKR</t>
  </si>
  <si>
    <t>_VMAGSLLLDKR_</t>
  </si>
  <si>
    <t>VMAPPLQITPQTATVAFDNVHFEYIEGQK</t>
  </si>
  <si>
    <t>_VMAPPLQITPQTATVAFDNVHFEYIEGQK_</t>
  </si>
  <si>
    <t>VMATTGGMGMGPGGPGMINIPPSILNNPNIPNEIIHALQAGR</t>
  </si>
  <si>
    <t>_VMATTGGMGMGPGGPGMINIPPSILNNPNIPNEIIHALQAGR_</t>
  </si>
  <si>
    <t>VMDDYSVIGR</t>
  </si>
  <si>
    <t>_VMDDYSVIGR_</t>
  </si>
  <si>
    <t>VMDNLNLPKPQQIDIAVPANMR</t>
  </si>
  <si>
    <t>_VMDNLNLPKPQQIDIAVPANMR_</t>
  </si>
  <si>
    <t>VMEGLEAFDDLMR</t>
  </si>
  <si>
    <t>_VMEGLEAFDDLMR_</t>
  </si>
  <si>
    <t>VMEGLQVGNECLNK</t>
  </si>
  <si>
    <t>_VMEGLQVGNECLNK_</t>
  </si>
  <si>
    <t>VMEGTVAAQDEFYR</t>
  </si>
  <si>
    <t>_VMEGTVAAQDEFYR_</t>
  </si>
  <si>
    <t>VMEIVDADEK</t>
  </si>
  <si>
    <t>_VMEIVDADEK_</t>
  </si>
  <si>
    <t>_VM(Oxidation (M))EIVDADEK_</t>
  </si>
  <si>
    <t>VM(1)EIVDADEK</t>
  </si>
  <si>
    <t>VM(84)EIVDADEK</t>
  </si>
  <si>
    <t>VMEIVDADEKVR</t>
  </si>
  <si>
    <t>_VMEIVDADEKVR_</t>
  </si>
  <si>
    <t>52779;53375</t>
  </si>
  <si>
    <t>60592;60593</t>
  </si>
  <si>
    <t>58672;59550</t>
  </si>
  <si>
    <t>60594;60595</t>
  </si>
  <si>
    <t>57119;57901</t>
  </si>
  <si>
    <t>60596;60597</t>
  </si>
  <si>
    <t>VMEMADGIEVEDLPQFTTR</t>
  </si>
  <si>
    <t>_VMEMADGIEVEDLPQFTTR_</t>
  </si>
  <si>
    <t>Q9D211</t>
  </si>
  <si>
    <t>Cdkn2aipnl</t>
  </si>
  <si>
    <t>CDKN2AIP N-terminal-like protein</t>
  </si>
  <si>
    <t>VMEMFQPSAVVLQCGSDSLSGDR</t>
  </si>
  <si>
    <t>_VMEMFQPSAVVLQCGSDSLSGDR_</t>
  </si>
  <si>
    <t>VMEMYQPSAVVLQCGADSLSGDR</t>
  </si>
  <si>
    <t>_VMEMYQPSAVVLQCGADSLSGDR_</t>
  </si>
  <si>
    <t>VMETQAQVDELK</t>
  </si>
  <si>
    <t>_VMETQAQVDELK_</t>
  </si>
  <si>
    <t>VMEVFLAQLR</t>
  </si>
  <si>
    <t>_VMEVFLAQLR_</t>
  </si>
  <si>
    <t>VMEVTFQGEYPATLVSQGAEIIPSGTEHPVFPK</t>
  </si>
  <si>
    <t>_VMEVTFQGEYPATLVSQGAEIIPSGTEHPVFPK_</t>
  </si>
  <si>
    <t>VMGLGLSPEEK</t>
  </si>
  <si>
    <t>_VMGLGLSPEEK_</t>
  </si>
  <si>
    <t>VMGTFSTVTSTVK</t>
  </si>
  <si>
    <t>_VMGTFSTVTSTVK_</t>
  </si>
  <si>
    <t>84015;84242</t>
  </si>
  <si>
    <t>60608;60609</t>
  </si>
  <si>
    <t>VMIPQDEYPEINFVGLLIGPR</t>
  </si>
  <si>
    <t>_VMIPQDEYPEINFVGLLIGPR_</t>
  </si>
  <si>
    <t>VMLETPEYR</t>
  </si>
  <si>
    <t>_VMLETPEYR_</t>
  </si>
  <si>
    <t>Q921M7;Q8BHZ0</t>
  </si>
  <si>
    <t>Fam49b;Fam49a</t>
  </si>
  <si>
    <t>Protein FAM49B;Protein FAM49A</t>
  </si>
  <si>
    <t>62306;62380</t>
  </si>
  <si>
    <t>60612;60613</t>
  </si>
  <si>
    <t>VMLGETNPADSKPGTIR</t>
  </si>
  <si>
    <t>_VM(Oxidation (M))LGETNPADSKPGTIR_</t>
  </si>
  <si>
    <t>VM(1)LGETNPADSKPGTIR</t>
  </si>
  <si>
    <t>VM(75)LGETNPADSKPGTIR</t>
  </si>
  <si>
    <t>VM(98)LGETNPADSKPGTIR</t>
  </si>
  <si>
    <t>VM(110)LGETNPADSKPGTIR</t>
  </si>
  <si>
    <t>48461;48688;50030;51609</t>
  </si>
  <si>
    <t>60617;60618;60619;60620</t>
  </si>
  <si>
    <t>VM(79)LGETNPADSKPGTIR</t>
  </si>
  <si>
    <t>VM(71)LGETNPADSKPGTIR</t>
  </si>
  <si>
    <t>VM(76)LGETNPADSKPGTIR</t>
  </si>
  <si>
    <t>VM(100)LGETNPADSKPGTIR</t>
  </si>
  <si>
    <t>47124;48703;49164</t>
  </si>
  <si>
    <t>60624;60625;60626</t>
  </si>
  <si>
    <t>VM(84)LGETNPADSKPGTIR</t>
  </si>
  <si>
    <t>50276;51923;53486</t>
  </si>
  <si>
    <t>60627;60628;60629</t>
  </si>
  <si>
    <t>VM(78)LGETNPADSKPGTIR</t>
  </si>
  <si>
    <t>VM(54)LGETNPADSKPGTIR</t>
  </si>
  <si>
    <t>_VMLGETNPADSKPGTIR_</t>
  </si>
  <si>
    <t>55041;55204</t>
  </si>
  <si>
    <t>60634;60635</t>
  </si>
  <si>
    <t>VMLMASPSMEDLYHK</t>
  </si>
  <si>
    <t>_VMLMASPSMEDLYHK_</t>
  </si>
  <si>
    <t>_VMLM(Oxidation (M))ASPSMEDLYHK_</t>
  </si>
  <si>
    <t>VM(0.043)LM(0.902)ASPSM(0.054)EDLYHK</t>
  </si>
  <si>
    <t>VM(-13)LM(12)ASPSM(-12)EDLYHK</t>
  </si>
  <si>
    <t>VMLVNSMNTVK</t>
  </si>
  <si>
    <t>_VM(Oxidation (M))LVNSMNTVK_</t>
  </si>
  <si>
    <t>VM(1)LVNSMNTVK</t>
  </si>
  <si>
    <t>VM(50)LVNSM(-50)NTVK</t>
  </si>
  <si>
    <t>VM(43)LVNSM(-43)NTVK</t>
  </si>
  <si>
    <t>_VMLVNSMNTVK_</t>
  </si>
  <si>
    <t>VMMESFIDTQK</t>
  </si>
  <si>
    <t>_VMM(Oxidation (M))ESFIDTQK_</t>
  </si>
  <si>
    <t>VM(0.132)M(0.868)ESFIDTQK</t>
  </si>
  <si>
    <t>VM(-8.2)M(8.2)ESFIDTQK</t>
  </si>
  <si>
    <t>_VMMESFIDTQK_</t>
  </si>
  <si>
    <t>VMMVALGR</t>
  </si>
  <si>
    <t>_VMM(Oxidation (M))VALGR_</t>
  </si>
  <si>
    <t>VM(0.001)M(0.999)VALGR</t>
  </si>
  <si>
    <t>VM(-32)M(32)VALGR</t>
  </si>
  <si>
    <t>VMNTGSQFVMEGVK</t>
  </si>
  <si>
    <t>_VMNTGSQFVMEGVK_</t>
  </si>
  <si>
    <t>VMPEPSAGSAQGLLR</t>
  </si>
  <si>
    <t>_VMPEPSAGSAQGLLR_</t>
  </si>
  <si>
    <t>VMPFSTACGTPLSNFESNQNYK</t>
  </si>
  <si>
    <t>_VMPFSTACGTPLSNFESNQNYK_</t>
  </si>
  <si>
    <t>VMQEEIFGPILPIVSVK</t>
  </si>
  <si>
    <t>_VMQEEIFGPILPIVSVK_</t>
  </si>
  <si>
    <t>VMQLALFQGIAK</t>
  </si>
  <si>
    <t>_VMQLALFQGIAK_</t>
  </si>
  <si>
    <t>VMQLFGLVNTLLANDPTSLR</t>
  </si>
  <si>
    <t>_VMQLFGLVNTLLANDPTSLR_</t>
  </si>
  <si>
    <t>206630;206673</t>
  </si>
  <si>
    <t>60657;60658</t>
  </si>
  <si>
    <t>VMQPQILEVNFNPDCER</t>
  </si>
  <si>
    <t>_VMQPQILEVNFNPDCER_</t>
  </si>
  <si>
    <t>VMQQQQQATQQQLPQK</t>
  </si>
  <si>
    <t>_VM(Oxidation (M))QQQQQATQQQLPQK_</t>
  </si>
  <si>
    <t>VM(1)QQQQQATQQQLPQK</t>
  </si>
  <si>
    <t>VM(140)QQQQQATQQQLPQK</t>
  </si>
  <si>
    <t>VM(130)QQQQQATQQQLPQK</t>
  </si>
  <si>
    <t>VM(70)QQQQQATQQQLPQK</t>
  </si>
  <si>
    <t>VM(160)QQQQQATQQQLPQK</t>
  </si>
  <si>
    <t>_VMQQQQQATQQQLPQK_</t>
  </si>
  <si>
    <t>VMQVLNADAIVVK</t>
  </si>
  <si>
    <t>_VM(Oxidation (M))QVLNADAIVVK_</t>
  </si>
  <si>
    <t>VM(1)QVLNADAIVVK</t>
  </si>
  <si>
    <t>VM(69)QVLNADAIVVK</t>
  </si>
  <si>
    <t>VM(70)QVLNADAIVVK</t>
  </si>
  <si>
    <t>VM(82)QVLNADAIVVK</t>
  </si>
  <si>
    <t>VM(57)QVLNADAIVVK</t>
  </si>
  <si>
    <t>VM(74)QVLNADAIVVK</t>
  </si>
  <si>
    <t>VM(62)QVLNADAIVVK</t>
  </si>
  <si>
    <t>_VMQVLNADAIVVK_</t>
  </si>
  <si>
    <t>VMSQEIQEQLHK</t>
  </si>
  <si>
    <t>_VMSQEIQEQLHK_</t>
  </si>
  <si>
    <t>_VM(Oxidation (M))SQEIQEQLHK_</t>
  </si>
  <si>
    <t>VM(1)SQEIQEQLHK</t>
  </si>
  <si>
    <t>VM(100)SQEIQEQLHK</t>
  </si>
  <si>
    <t>VMSQNFTNCHTK</t>
  </si>
  <si>
    <t>_VM(Oxidation (M))SQNFTNCHTK_</t>
  </si>
  <si>
    <t>VM(1)SQNFTNCHTK</t>
  </si>
  <si>
    <t>VM(71)SQNFTNCHTK</t>
  </si>
  <si>
    <t>VM(49)SQNFTNCHTK</t>
  </si>
  <si>
    <t>VM(100)SQNFTNCHTK</t>
  </si>
  <si>
    <t>_VMSQNFTNCHTK_</t>
  </si>
  <si>
    <t>VMSVVQTKPVQTSAVTGQASTGPVTQIIQTK</t>
  </si>
  <si>
    <t>_VMSVVQTKPVQTSAVTGQASTGPVTQIIQTK_</t>
  </si>
  <si>
    <t>VMTDHNMSLEK</t>
  </si>
  <si>
    <t>_VM(Oxidation (M))TDHNMSLEK_</t>
  </si>
  <si>
    <t>VM(1)TDHNMSLEK</t>
  </si>
  <si>
    <t>VM(80)TDHNM(-80)SLEK</t>
  </si>
  <si>
    <t>VMTIPYQPMPASSPVICAGGQDR</t>
  </si>
  <si>
    <t>_VM(Oxidation (M))TIPYQPM(Oxidation (M))PASSPVICAGGQDR_</t>
  </si>
  <si>
    <t>VM(1)TIPYQPM(1)PASSPVICAGGQDR</t>
  </si>
  <si>
    <t>VM(56)TIPYQPM(56)PASSPVICAGGQDR</t>
  </si>
  <si>
    <t>396;397</t>
  </si>
  <si>
    <t>_VM(Oxidation (M))TIPYQPMPASSPVICAGGQDR_</t>
  </si>
  <si>
    <t>VM(1)TIPYQPMPASSPVICAGGQDR</t>
  </si>
  <si>
    <t>VM(34)TIPYQPM(-34)PASSPVICAGGQDR</t>
  </si>
  <si>
    <t>121434;121497</t>
  </si>
  <si>
    <t>60690;60691</t>
  </si>
  <si>
    <t>VM(39)TIPYQPM(-39)PASSPVICAGGQDR</t>
  </si>
  <si>
    <t>_VMTIPYQPMPASSPVICAGGQDR_</t>
  </si>
  <si>
    <t>147066;147961</t>
  </si>
  <si>
    <t>60695;60696</t>
  </si>
  <si>
    <t>VMTLCPIETLR</t>
  </si>
  <si>
    <t>_VMTLCPIETLR_</t>
  </si>
  <si>
    <t>VMTVSFHK</t>
  </si>
  <si>
    <t>_VMTVSFHK_</t>
  </si>
  <si>
    <t>O88895;O09106;P70288</t>
  </si>
  <si>
    <t>Hdac3;Hdac1;Hdac2</t>
  </si>
  <si>
    <t>Histone deacetylase 3;Histone deacetylase 1;Histone deacetylase 2</t>
  </si>
  <si>
    <t>173;1112;364</t>
  </si>
  <si>
    <t>VMVATQQEMMDAQLTLQQR</t>
  </si>
  <si>
    <t>_VMVATQQEMMDAQLTLQQR_</t>
  </si>
  <si>
    <t>VMVDSLVEQEIR</t>
  </si>
  <si>
    <t>_VMVDSLVEQEIR_</t>
  </si>
  <si>
    <t>VMVELLGSYTEDNASQAR</t>
  </si>
  <si>
    <t>_VMVELLGSYTEDNASQAR_</t>
  </si>
  <si>
    <t>VMVQINTSGEDSK</t>
  </si>
  <si>
    <t>_VMVQINTSGEDSK_</t>
  </si>
  <si>
    <t>50964;51582</t>
  </si>
  <si>
    <t>60705;60706</t>
  </si>
  <si>
    <t>VMVQPINLIFR</t>
  </si>
  <si>
    <t>_VMVQPINLIFR_</t>
  </si>
  <si>
    <t>VMYTPMAPGNYLIGVK</t>
  </si>
  <si>
    <t>_VMYTPMAPGNYLIGVK_</t>
  </si>
  <si>
    <t>VNAAFAAR</t>
  </si>
  <si>
    <t>_VNAAFAAR_</t>
  </si>
  <si>
    <t>VNAELQAR</t>
  </si>
  <si>
    <t>_VNAELQAR_</t>
  </si>
  <si>
    <t>VNAIEEVNNNVK</t>
  </si>
  <si>
    <t>_VNAIEEVNNNVK_</t>
  </si>
  <si>
    <t>VNAIEHVIIPR</t>
  </si>
  <si>
    <t>_VNAIEHVIIPR_</t>
  </si>
  <si>
    <t>VNAQAAAYEYMAAYIENAK</t>
  </si>
  <si>
    <t>_VNAQAAAYEYMAAYIENAK_</t>
  </si>
  <si>
    <t>VNASMLPQYIDRPVCFVGK</t>
  </si>
  <si>
    <t>_VNASM(Oxidation (M))LPQYIDRPVCFVGK_</t>
  </si>
  <si>
    <t>VNASM(1)LPQYIDRPVCFVGK</t>
  </si>
  <si>
    <t>VNASM(45)LPQYIDRPVCFVGK</t>
  </si>
  <si>
    <t>VNASM(51)LPQYIDRPVCFVGK</t>
  </si>
  <si>
    <t>_VNASMLPQYIDRPVCFVGK_</t>
  </si>
  <si>
    <t>143831;144140</t>
  </si>
  <si>
    <t>60722;60723</t>
  </si>
  <si>
    <t>VNCLAPGLIK</t>
  </si>
  <si>
    <t>_VNCLAPGLIK_</t>
  </si>
  <si>
    <t>VNCSDNEFTQALTAAIPPESLTR</t>
  </si>
  <si>
    <t>_VNCSDNEFTQALTAAIPPESLTR_</t>
  </si>
  <si>
    <t>VNDEHPAYLASDEITTVR</t>
  </si>
  <si>
    <t>_VNDEHPAYLASDEITTVR_</t>
  </si>
  <si>
    <t>VNDFLAEIFKK</t>
  </si>
  <si>
    <t>_VNDFLAEIFKK_</t>
  </si>
  <si>
    <t>VNDFNLSPGTQPYK</t>
  </si>
  <si>
    <t>_VNDFNLSPGTQPYK_</t>
  </si>
  <si>
    <t>VNDGVCDCCDGTDEYNSGTVCENTCR</t>
  </si>
  <si>
    <t>_VNDGVCDCCDGTDEYNSGTVCENTCR_</t>
  </si>
  <si>
    <t>VNDSTMLGASGDYADFQYLK</t>
  </si>
  <si>
    <t>_VNDSTMLGASGDYADFQYLK_</t>
  </si>
  <si>
    <t>152166;153731</t>
  </si>
  <si>
    <t>60737;60738</t>
  </si>
  <si>
    <t>150844;151206;152378</t>
  </si>
  <si>
    <t>60739;60740;60741</t>
  </si>
  <si>
    <t>VNDTIQIDLETGK</t>
  </si>
  <si>
    <t>_VNDTIQIDLETGK_</t>
  </si>
  <si>
    <t>VNDTIQIDLETGKITDFIK</t>
  </si>
  <si>
    <t>_VNDTIQIDLETGKITDFIK_</t>
  </si>
  <si>
    <t>175886;176174</t>
  </si>
  <si>
    <t>60746;60747</t>
  </si>
  <si>
    <t>VNDVCTNGQDLIK</t>
  </si>
  <si>
    <t>_VNDVCTNGQDLIK_</t>
  </si>
  <si>
    <t>VNDVCTNGQDLIKK</t>
  </si>
  <si>
    <t>_VNDVCTNGQDLIKK_</t>
  </si>
  <si>
    <t>VNDVVPWVLDVILNK</t>
  </si>
  <si>
    <t>_VNDVVPWVLDVILNK_</t>
  </si>
  <si>
    <t>VNEAAPEKPQEDSGTAGGISSTSASVNR</t>
  </si>
  <si>
    <t>_VNEAAPEKPQEDSGTAGGISSTSASVNR_</t>
  </si>
  <si>
    <t>VNEAREELMR</t>
  </si>
  <si>
    <t>_VNEAREELMR_</t>
  </si>
  <si>
    <t>VNEDSGDTHGEDAVVILEK</t>
  </si>
  <si>
    <t>_VNEDSGDTHGEDAVVILEK_</t>
  </si>
  <si>
    <t>VNEFGMSGEDVSAAASR</t>
  </si>
  <si>
    <t>_VNEFGMSGEDVSAAASR_</t>
  </si>
  <si>
    <t>VNEGLEEINAFLTDHHK</t>
  </si>
  <si>
    <t>_VNEGLEEINAFLTDHHK_</t>
  </si>
  <si>
    <t>142729;142800</t>
  </si>
  <si>
    <t>60761;60762</t>
  </si>
  <si>
    <t>VNEIVETNRPDSK</t>
  </si>
  <si>
    <t>_VNEIVETNRPDSK_</t>
  </si>
  <si>
    <t>VNELIATGQYGR</t>
  </si>
  <si>
    <t>_VNELIATGQYGR_</t>
  </si>
  <si>
    <t>VNELVDAR</t>
  </si>
  <si>
    <t>_VNELVDAR_</t>
  </si>
  <si>
    <t>VNEMIIGGGMAFTFLK</t>
  </si>
  <si>
    <t>_VNEMIIGGGMAFTFLK_</t>
  </si>
  <si>
    <t>VNEMSAFQR</t>
  </si>
  <si>
    <t>_VNEMSAFQR_</t>
  </si>
  <si>
    <t>VNESSHYDLAFTDVHFKPGQIR</t>
  </si>
  <si>
    <t>_VNESSHYDLAFTDVHFKPGQIR_</t>
  </si>
  <si>
    <t>VNESSLNWPQLENIGNFIK</t>
  </si>
  <si>
    <t>_VNESSLNWPQLENIGNFIK_</t>
  </si>
  <si>
    <t>186625;186987</t>
  </si>
  <si>
    <t>60777;60778</t>
  </si>
  <si>
    <t>VNEVGVDVNR</t>
  </si>
  <si>
    <t>_VNEVGVDVNR_</t>
  </si>
  <si>
    <t>VNEVSQFAAK</t>
  </si>
  <si>
    <t>_VNEVSQFAAK_</t>
  </si>
  <si>
    <t>VNFEEDSR</t>
  </si>
  <si>
    <t>_VNFEEDSR_</t>
  </si>
  <si>
    <t>VNFLPEIITLSK</t>
  </si>
  <si>
    <t>_VNFLPEIITLSK_</t>
  </si>
  <si>
    <t>VNFPENGFLSPDK</t>
  </si>
  <si>
    <t>_VNFPENGFLSPDK_</t>
  </si>
  <si>
    <t>VNFPENGFLSPDKLSLLEK</t>
  </si>
  <si>
    <t>_VNFPENGFLSPDKLSLLEK_</t>
  </si>
  <si>
    <t>VNFTVDQIR</t>
  </si>
  <si>
    <t>_VNFTVDQIR_</t>
  </si>
  <si>
    <t>75654;77221</t>
  </si>
  <si>
    <t>60793;60794</t>
  </si>
  <si>
    <t>81581;83127</t>
  </si>
  <si>
    <t>60795;60796</t>
  </si>
  <si>
    <t>80097;81648</t>
  </si>
  <si>
    <t>60797;60798</t>
  </si>
  <si>
    <t>VNGDASPAAAEPGAK</t>
  </si>
  <si>
    <t>_VNGDASPAAAEPGAK_</t>
  </si>
  <si>
    <t>VNGVDDAANFR</t>
  </si>
  <si>
    <t>_VNGVDDAANFR_</t>
  </si>
  <si>
    <t>VNHSELQVPTSGR</t>
  </si>
  <si>
    <t>_VNHSELQVPTSGR_</t>
  </si>
  <si>
    <t>VNIAFNYDMPEDSDTYLHR</t>
  </si>
  <si>
    <t>_VNIAFNYDM(Oxidation (M))PEDSDTYLHR_</t>
  </si>
  <si>
    <t>VNIAFNYDM(1)PEDSDTYLHR</t>
  </si>
  <si>
    <t>VNIAFNYDM(52)PEDSDTYLHR</t>
  </si>
  <si>
    <t>110679;111266</t>
  </si>
  <si>
    <t>60803;60804</t>
  </si>
  <si>
    <t>VNIAFNYDM(68)PEDSDTYLHR</t>
  </si>
  <si>
    <t>VNIAFNYDM(63)PEDSDTYLHR</t>
  </si>
  <si>
    <t>VNIAFNYDM(65)PEDSDTYLHR</t>
  </si>
  <si>
    <t>VNIAFNYDM(60)PEDSDTYLHR</t>
  </si>
  <si>
    <t>VNIAFNYDM(42)PEDSDTYLHR</t>
  </si>
  <si>
    <t>_VNIAFNYDMPEDSDTYLHR_</t>
  </si>
  <si>
    <t>130459;131658</t>
  </si>
  <si>
    <t>60810;60811</t>
  </si>
  <si>
    <t>135109;136650</t>
  </si>
  <si>
    <t>60812;60813</t>
  </si>
  <si>
    <t>133524;135079</t>
  </si>
  <si>
    <t>60814;60815</t>
  </si>
  <si>
    <t>VNIDGGAIALGHPLGASGCR</t>
  </si>
  <si>
    <t>_VNIDGGAIALGHPLGASGCR_</t>
  </si>
  <si>
    <t>103274;103409</t>
  </si>
  <si>
    <t>60817;60818</t>
  </si>
  <si>
    <t>VNIFGVESGKK</t>
  </si>
  <si>
    <t>_VNIFGVESGKK_</t>
  </si>
  <si>
    <t>VNIGQGSHPQK</t>
  </si>
  <si>
    <t>_VNIGQGSHPQK_</t>
  </si>
  <si>
    <t>VNIHGGAVSLGHPIGMSGAR</t>
  </si>
  <si>
    <t>_VNIHGGAVSLGHPIGMSGAR_</t>
  </si>
  <si>
    <t>VNIIPLIAK</t>
  </si>
  <si>
    <t>_VNIIPLIAK_</t>
  </si>
  <si>
    <t>O55131;Q9DA97;Q8C650</t>
  </si>
  <si>
    <t>O55131;Q8C650</t>
  </si>
  <si>
    <t>Sept7;Sept14;Sept10</t>
  </si>
  <si>
    <t>Septin-7;Septin-14;Septin-10</t>
  </si>
  <si>
    <t>275;2498</t>
  </si>
  <si>
    <t>VNIIPVIAK</t>
  </si>
  <si>
    <t>_VNIIPVIAK_</t>
  </si>
  <si>
    <t>VNIKPQVDR</t>
  </si>
  <si>
    <t>_VNIKPQVDR_</t>
  </si>
  <si>
    <t>VNILDVASGALLR</t>
  </si>
  <si>
    <t>_VNILDVASGALLR_</t>
  </si>
  <si>
    <t>VNILFDFVK</t>
  </si>
  <si>
    <t>_VNILFDFVK_</t>
  </si>
  <si>
    <t>VNIVDLQQVINVDLTHIESR</t>
  </si>
  <si>
    <t>_VNIVDLQQVINVDLTHIESR_</t>
  </si>
  <si>
    <t>VNIVFNYDMPEDSDTYLHR</t>
  </si>
  <si>
    <t>_VNIVFNYDMPEDSDTYLHR_</t>
  </si>
  <si>
    <t>_VNIVFNYDM(Oxidation (M))PEDSDTYLHR_</t>
  </si>
  <si>
    <t>VNIVFNYDM(1)PEDSDTYLHR</t>
  </si>
  <si>
    <t>VNIVFNYDM(47)PEDSDTYLHR</t>
  </si>
  <si>
    <t>VNIVPLIAK</t>
  </si>
  <si>
    <t>_VNIVPLIAK_</t>
  </si>
  <si>
    <t>VNIVPVIAK</t>
  </si>
  <si>
    <t>_VNIVPVIAK_</t>
  </si>
  <si>
    <t>VNLAELFK</t>
  </si>
  <si>
    <t>_VNLAELFK_</t>
  </si>
  <si>
    <t>VNLAIWDTAGQER</t>
  </si>
  <si>
    <t>_VNLAIWDTAGQER_</t>
  </si>
  <si>
    <t>VNLAMDVGK</t>
  </si>
  <si>
    <t>_VNLAMDVGK_</t>
  </si>
  <si>
    <t>59907;61478</t>
  </si>
  <si>
    <t>60847;60848</t>
  </si>
  <si>
    <t>VNLDSEQAVKEEK</t>
  </si>
  <si>
    <t>_VNLDSEQAVKEEK_</t>
  </si>
  <si>
    <t>26147;26292</t>
  </si>
  <si>
    <t>60849;60850</t>
  </si>
  <si>
    <t>VNLEAAELGEISDIHTK</t>
  </si>
  <si>
    <t>_VNLEAAELGEISDIHTK_</t>
  </si>
  <si>
    <t>VNLEESTGVENSPAGARPK</t>
  </si>
  <si>
    <t>_VNLEESTGVENSPAGARPK_</t>
  </si>
  <si>
    <t>VNLEVIKPWITK</t>
  </si>
  <si>
    <t>_VNLEVIKPWITK_</t>
  </si>
  <si>
    <t>VNLFTDFDK</t>
  </si>
  <si>
    <t>_VNLFTDFDK_</t>
  </si>
  <si>
    <t>VNLQGDIVDR</t>
  </si>
  <si>
    <t>_VNLQGDIVDR_</t>
  </si>
  <si>
    <t>VNLQMVYDSPVCR</t>
  </si>
  <si>
    <t>_VNLQMVYDSPVCR_</t>
  </si>
  <si>
    <t>106812;107522</t>
  </si>
  <si>
    <t>60860;60861</t>
  </si>
  <si>
    <t>VNLQNNPGAMEHFHMK</t>
  </si>
  <si>
    <t>_VNLQNNPGAM(Oxidation (M))EHFHMK_</t>
  </si>
  <si>
    <t>VNLQNNPGAM(0.944)EHFHM(0.056)K</t>
  </si>
  <si>
    <t>VNLQNNPGAM(12)EHFHM(-12)K</t>
  </si>
  <si>
    <t>683;684</t>
  </si>
  <si>
    <t>_VNLQNNPGAMEHFHM(Oxidation (M))K_</t>
  </si>
  <si>
    <t>VNLQNNPGAM(0.084)EHFHM(0.916)K</t>
  </si>
  <si>
    <t>VNLQNNPGAM(-10)EHFHM(10)K</t>
  </si>
  <si>
    <t>VNLQNNPGAM(0.972)EHFHM(0.028)K</t>
  </si>
  <si>
    <t>VNLQNNPGAM(15)EHFHM(-15)K</t>
  </si>
  <si>
    <t>_VNLQNNPGAMEHFHMK_</t>
  </si>
  <si>
    <t>62410;62539</t>
  </si>
  <si>
    <t>60868;60869</t>
  </si>
  <si>
    <t>VNLSAAQTLR</t>
  </si>
  <si>
    <t>_VNLSAAQTLR_</t>
  </si>
  <si>
    <t>VNLTGTIQLLEIMR</t>
  </si>
  <si>
    <t>_VNLTGTIQLLEIMR_</t>
  </si>
  <si>
    <t>VNMSGVSSSNGVVDPR</t>
  </si>
  <si>
    <t>_VNMSGVSSSNGVVDPR_</t>
  </si>
  <si>
    <t>_VNM(Oxidation (M))SGVSSSNGVVDPR_</t>
  </si>
  <si>
    <t>VNM(1)SGVSSSNGVVDPR</t>
  </si>
  <si>
    <t>VNM(88)SGVSSSNGVVDPR</t>
  </si>
  <si>
    <t>VNNASLIGLGYTQTLRPGVK</t>
  </si>
  <si>
    <t>_VNNASLIGLGYTQTLRPGVK_</t>
  </si>
  <si>
    <t>122896;124478</t>
  </si>
  <si>
    <t>60878;60879</t>
  </si>
  <si>
    <t>VNNFGSGLTALGLKPK</t>
  </si>
  <si>
    <t>_VNNFGSGLTALGLKPK_</t>
  </si>
  <si>
    <t>VNNLNVEENNSGDQRR</t>
  </si>
  <si>
    <t>_VNNLNVEENNSGDQRR_</t>
  </si>
  <si>
    <t>VNNNVLIK</t>
  </si>
  <si>
    <t>_VNNNVLIK_</t>
  </si>
  <si>
    <t>VNNSSLIGLGYTQTLKPGIK</t>
  </si>
  <si>
    <t>_VNNSSLIGLGYTQTLKPGIK_</t>
  </si>
  <si>
    <t>VNNSSLIGVGYTQTLRPGVK</t>
  </si>
  <si>
    <t>_VNNSSLIGVGYTQTLRPGVK_</t>
  </si>
  <si>
    <t>102942;104501</t>
  </si>
  <si>
    <t>60890;60891</t>
  </si>
  <si>
    <t>102598;102881</t>
  </si>
  <si>
    <t>60892;60893</t>
  </si>
  <si>
    <t>VNNSTPELAVCK</t>
  </si>
  <si>
    <t>_VNNSTPELAVCK_</t>
  </si>
  <si>
    <t>VNNVDFTNIIR</t>
  </si>
  <si>
    <t>_VNNVDFTNIIR_</t>
  </si>
  <si>
    <t>VNPCIGGVILFHETLYQK</t>
  </si>
  <si>
    <t>_VNPCIGGVILFHETLYQK_</t>
  </si>
  <si>
    <t>155317;155694;156889</t>
  </si>
  <si>
    <t>60896;60897;60898</t>
  </si>
  <si>
    <t>158059;158272</t>
  </si>
  <si>
    <t>60899;60900</t>
  </si>
  <si>
    <t>157914;157982;159260</t>
  </si>
  <si>
    <t>60901;60902;60903</t>
  </si>
  <si>
    <t>VNPDLQVEVKPSIR</t>
  </si>
  <si>
    <t>_VNPDLQVEVKPSIR_</t>
  </si>
  <si>
    <t>VNPFRPGDSEPPVAAGAQR</t>
  </si>
  <si>
    <t>_VNPFRPGDSEPPVAAGAQR_</t>
  </si>
  <si>
    <t>VNPLSLVEIILHVVR</t>
  </si>
  <si>
    <t>_VNPLSLVEIILHVVR_</t>
  </si>
  <si>
    <t>VNPSQTHNNLYAWGQETGAPILTDDVSLQVFMDHLKK</t>
  </si>
  <si>
    <t>_VNPSQTHNNLYAWGQETGAPILTDDVSLQVFMDHLKK_</t>
  </si>
  <si>
    <t>VNPSRLPVVIGGLLDVDCSEDVIK</t>
  </si>
  <si>
    <t>_VNPSRLPVVIGGLLDVDCSEDVIK_</t>
  </si>
  <si>
    <t>VNPSVVPPPLPCAPPLPPPPPTPPPLPPASALSDK</t>
  </si>
  <si>
    <t>_VNPSVVPPPLPCAPPLPPPPPTPPPLPPASALSDK_</t>
  </si>
  <si>
    <t>VNPTVFFDITADDEPLGR</t>
  </si>
  <si>
    <t>_VNPTVFFDITADDEPLGR_</t>
  </si>
  <si>
    <t>_(Acetyl (Protein N-term))VNPTVFFDITADDEPLGR_</t>
  </si>
  <si>
    <t>VNPVLGPQMFQR</t>
  </si>
  <si>
    <t>_VNPVLGPQMFQR_</t>
  </si>
  <si>
    <t>121858;122617</t>
  </si>
  <si>
    <t>60916;60917</t>
  </si>
  <si>
    <t>VNQAIWLLCTGAR</t>
  </si>
  <si>
    <t>_VNQAIWLLCTGAR_</t>
  </si>
  <si>
    <t>VNQCVIGTAQANKK</t>
  </si>
  <si>
    <t>_VNQCVIGTAQANKK_</t>
  </si>
  <si>
    <t>VNQIGSVTEAIQACK</t>
  </si>
  <si>
    <t>_VNQIGSVTEAIQACK_</t>
  </si>
  <si>
    <t>VNQIGSVTESLQACK</t>
  </si>
  <si>
    <t>_VNQIGSVTESLQACK_</t>
  </si>
  <si>
    <t>73077;74477</t>
  </si>
  <si>
    <t>60926;60927</t>
  </si>
  <si>
    <t>72984;76329</t>
  </si>
  <si>
    <t>60928;60929</t>
  </si>
  <si>
    <t>79045;80314</t>
  </si>
  <si>
    <t>60930;60931</t>
  </si>
  <si>
    <t>78801;81269;81872;82019</t>
  </si>
  <si>
    <t>60932;60933;60934;60935</t>
  </si>
  <si>
    <t>77436;78963</t>
  </si>
  <si>
    <t>60937;60938</t>
  </si>
  <si>
    <t>VNQPASFAIR</t>
  </si>
  <si>
    <t>_VNQPASFAIR_</t>
  </si>
  <si>
    <t>VNQQPNANDKNSPPK</t>
  </si>
  <si>
    <t>_VNQQPNANDKNSPPK_</t>
  </si>
  <si>
    <t>VNQWTTNVLEQTLSQLTK</t>
  </si>
  <si>
    <t>_VNQWTTNVLEQTLSQLTK_</t>
  </si>
  <si>
    <t>VNSFACLR</t>
  </si>
  <si>
    <t>_VNSFACLR_</t>
  </si>
  <si>
    <t>VNSLGETAQR</t>
  </si>
  <si>
    <t>_VNSLGETAQR_</t>
  </si>
  <si>
    <t>VNSLPEVLPILNSNEAK</t>
  </si>
  <si>
    <t>_VNSLPEVLPILNSNEAK_</t>
  </si>
  <si>
    <t>VNSLSPADKQQIYEK</t>
  </si>
  <si>
    <t>_VNSLSPADKQQIYEK_</t>
  </si>
  <si>
    <t>VNSMTFTFDK</t>
  </si>
  <si>
    <t>_VNSMTFTFDK_</t>
  </si>
  <si>
    <t>VNSMVAYK</t>
  </si>
  <si>
    <t>_VNSMVAYK_</t>
  </si>
  <si>
    <t>Q9Z1B5</t>
  </si>
  <si>
    <t>Mad2l1</t>
  </si>
  <si>
    <t>Mitotic spindle assembly checkpoint protein MAD2A</t>
  </si>
  <si>
    <t>VNTAGASDTLSVNGQAK</t>
  </si>
  <si>
    <t>_VNTAGASDTLSVNGQAK_</t>
  </si>
  <si>
    <t>VNTFSALLLEPYKPPSTQ</t>
  </si>
  <si>
    <t>_VNTFSALLLEPYKPPSTQ_</t>
  </si>
  <si>
    <t>VNTHGIFTISTASMVEK</t>
  </si>
  <si>
    <t>_VNTHGIFTISTASMVEK_</t>
  </si>
  <si>
    <t>114143;114380</t>
  </si>
  <si>
    <t>60957;60958</t>
  </si>
  <si>
    <t>VNTLFTLAK</t>
  </si>
  <si>
    <t>_VNTLFTLAK_</t>
  </si>
  <si>
    <t>VNTPTTTVYR</t>
  </si>
  <si>
    <t>_VNTPTTTVYR_</t>
  </si>
  <si>
    <t>VNTSSALANISLALEQGCAVTLLK</t>
  </si>
  <si>
    <t>_VNTSSALANISLALEQGCAVTLLK_</t>
  </si>
  <si>
    <t>VNVAEVLVNQGAHVDAQTK</t>
  </si>
  <si>
    <t>_VNVAEVLVNQGAHVDAQTK_</t>
  </si>
  <si>
    <t>VNVDPEDLIPK</t>
  </si>
  <si>
    <t>_VNVDPEDLIPK_</t>
  </si>
  <si>
    <t>VNVGEGSHPER</t>
  </si>
  <si>
    <t>_VNVGEGSHPER_</t>
  </si>
  <si>
    <t>VNVPGSQAQLK</t>
  </si>
  <si>
    <t>_VNVPGSQAQLK_</t>
  </si>
  <si>
    <t>VNVPVIGGHAGK</t>
  </si>
  <si>
    <t>_VNVPVIGGHAGK_</t>
  </si>
  <si>
    <t>51454;53019</t>
  </si>
  <si>
    <t>60972;60973</t>
  </si>
  <si>
    <t>VNVTGIYR</t>
  </si>
  <si>
    <t>_VNVTGIYR_</t>
  </si>
  <si>
    <t>VNVTVDYIRPASPATETVPAFSER</t>
  </si>
  <si>
    <t>_VNVTVDYIRPASPATETVPAFSER_</t>
  </si>
  <si>
    <t>VNVVEQEK</t>
  </si>
  <si>
    <t>_VNVVEQEK_</t>
  </si>
  <si>
    <t>VNVVEQEKIDK</t>
  </si>
  <si>
    <t>_VNVVEQEKIDK_</t>
  </si>
  <si>
    <t>VNVVEQEKIDKLMIEMDGTENK</t>
  </si>
  <si>
    <t>_VNVVEQEKIDKLMIEMDGTENK_</t>
  </si>
  <si>
    <t>VNVVLQNFMYTMLR</t>
  </si>
  <si>
    <t>_VNVVLQNFMYTMLR_</t>
  </si>
  <si>
    <t>VNVVSILGITGSVLAK</t>
  </si>
  <si>
    <t>_VNVVSILGITGSVLAK_</t>
  </si>
  <si>
    <t>VNWTPEVNKEHLVQGLLPDVQVPTSVK</t>
  </si>
  <si>
    <t>_VNWTPEVNKEHLVQGLLPDVQVPTSVK_</t>
  </si>
  <si>
    <t>VNYDTTESK</t>
  </si>
  <si>
    <t>_VNYDTTESK_</t>
  </si>
  <si>
    <t>VNYQANIWALK</t>
  </si>
  <si>
    <t>_VNYQANIWALK_</t>
  </si>
  <si>
    <t>VPAATSAIITNDGIGINPAQTAGNVFLK</t>
  </si>
  <si>
    <t>_VPAATSAIITNDGIGINPAQTAGNVFLK_</t>
  </si>
  <si>
    <t>VPAELICLNPR</t>
  </si>
  <si>
    <t>_VPAELICLNPR_</t>
  </si>
  <si>
    <t>VPAINVNDSVTK</t>
  </si>
  <si>
    <t>_VPAINVNDSVTK_</t>
  </si>
  <si>
    <t>VPANLTSSCHTNGVATAGDSAK</t>
  </si>
  <si>
    <t>_VPANLTSSCHTNGVATAGDSAK_</t>
  </si>
  <si>
    <t>Q571I4</t>
  </si>
  <si>
    <t>Sgk223</t>
  </si>
  <si>
    <t>Tyrosine-protein kinase SgK223</t>
  </si>
  <si>
    <t>VPAPESTASDEAPGAPAPPEPPESCAPEPAPEGPSQSER</t>
  </si>
  <si>
    <t>_VPAPESTASDEAPGAPAPPEPPESCAPEPAPEGPSQSER_</t>
  </si>
  <si>
    <t>Q9CZH7</t>
  </si>
  <si>
    <t>Mxra7</t>
  </si>
  <si>
    <t>Matrix-remodeling-associated protein 7</t>
  </si>
  <si>
    <t>VPAPVTMDSFFFGCELSGHTR</t>
  </si>
  <si>
    <t>_VPAPVTMDSFFFGCELSGHTR_</t>
  </si>
  <si>
    <t>VPAVANYIMK</t>
  </si>
  <si>
    <t>_VPAVANYIMK_</t>
  </si>
  <si>
    <t>VPAVPETLK</t>
  </si>
  <si>
    <t>_VPAVPETLK_</t>
  </si>
  <si>
    <t>VPDFSDYR</t>
  </si>
  <si>
    <t>_VPDFSDYR_</t>
  </si>
  <si>
    <t>VPDGKPENEFAFNAEFK</t>
  </si>
  <si>
    <t>_VPDGKPENEFAFNAEFK_</t>
  </si>
  <si>
    <t>VPDGMVGLIIGR</t>
  </si>
  <si>
    <t>_VPDGMVGLIIGR_</t>
  </si>
  <si>
    <t>VPDSCCLEFSDSCGLHEPGTWWK</t>
  </si>
  <si>
    <t>_VPDSCCLEFSDSCGLHEPGTWWK_</t>
  </si>
  <si>
    <t>Q9DCK3</t>
  </si>
  <si>
    <t>Tspan4</t>
  </si>
  <si>
    <t>Tetraspanin-4</t>
  </si>
  <si>
    <t>VPDSTYEMIGGLDK</t>
  </si>
  <si>
    <t>_VPDSTYEMIGGLDK_</t>
  </si>
  <si>
    <t>VPDYPGDDGSVLVR</t>
  </si>
  <si>
    <t>_VPDYPGDDGSVLVR_</t>
  </si>
  <si>
    <t>VPEDPTQCFLLFANQTER</t>
  </si>
  <si>
    <t>_VPEDPTQCFLLFANQTER_</t>
  </si>
  <si>
    <t>VPEEDLKR</t>
  </si>
  <si>
    <t>_VPEEDLKR_</t>
  </si>
  <si>
    <t>VPELFANR</t>
  </si>
  <si>
    <t>_VPELFANR_</t>
  </si>
  <si>
    <t>VPELNVQNGVLK</t>
  </si>
  <si>
    <t>_VPELNVQNGVLK_</t>
  </si>
  <si>
    <t>VPEWVDTVK</t>
  </si>
  <si>
    <t>_VPEWVDTVK_</t>
  </si>
  <si>
    <t>VPFAPGPSPPPLLGNMDQER</t>
  </si>
  <si>
    <t>_VPFAPGPSPPPLLGNMDQER_</t>
  </si>
  <si>
    <t>VPFCLQSCVKPLK</t>
  </si>
  <si>
    <t>_VPFCLQSCVKPLK_</t>
  </si>
  <si>
    <t>VPFCPMVGSEVYSTEIK</t>
  </si>
  <si>
    <t>_VPFCPMVGSEVYSTEIK_</t>
  </si>
  <si>
    <t>VPFCPMVGSEVYSTEIKK</t>
  </si>
  <si>
    <t>_VPFCPMVGSEVYSTEIKK_</t>
  </si>
  <si>
    <t>VPFDAATLHTSTAMAAQHGMDDDGTGQK</t>
  </si>
  <si>
    <t>_VPFDAATLHTSTAMAAQHGMDDDGTGQK_</t>
  </si>
  <si>
    <t>VPFLVLECPNLK</t>
  </si>
  <si>
    <t>_VPFLVLECPNLK_</t>
  </si>
  <si>
    <t>Q78XF5</t>
  </si>
  <si>
    <t>Ostc</t>
  </si>
  <si>
    <t>Oligosaccharyltransferase complex subunit OSTC</t>
  </si>
  <si>
    <t>VPFPIPEPDGCK</t>
  </si>
  <si>
    <t>_VPFPIPEPDGCK_</t>
  </si>
  <si>
    <t>VPFSPGPAPPPHMGELDQER</t>
  </si>
  <si>
    <t>_VPFSPGPAPPPHMGELDQER_</t>
  </si>
  <si>
    <t>VPFTIFEEVHPTK</t>
  </si>
  <si>
    <t>_VPFTIFEEVHPTK_</t>
  </si>
  <si>
    <t>VPGADAQTQNVNQAK</t>
  </si>
  <si>
    <t>_VPGADAQTQNVNQAK_</t>
  </si>
  <si>
    <t>VPGDPVMIPFGEGSKPSEPSATEAK</t>
  </si>
  <si>
    <t>_VPGDPVMIPFGEGSKPSEPSATEAK_</t>
  </si>
  <si>
    <t>VPGLGTPSFAPYEANVDFEIR</t>
  </si>
  <si>
    <t>_VPGLGTPSFAPYEANVDFEIR_</t>
  </si>
  <si>
    <t>VPGLPTPIENMILR</t>
  </si>
  <si>
    <t>_VPGLPTPIENMILR_</t>
  </si>
  <si>
    <t>186123;186344</t>
  </si>
  <si>
    <t>61053;61054</t>
  </si>
  <si>
    <t>VPGLYVIDSIVR</t>
  </si>
  <si>
    <t>_VPGLYVIDSIVR_</t>
  </si>
  <si>
    <t>VPGNFHVSTHSATAQPQNPDMTHTIHK</t>
  </si>
  <si>
    <t>_VPGNFHVSTHSATAQPQNPDMTHTIHK_</t>
  </si>
  <si>
    <t>VPGSQLTVGYMEEHGFTEPILVPK</t>
  </si>
  <si>
    <t>_VPGSQLTVGYMEEHGFTEPILVPK_</t>
  </si>
  <si>
    <t>VPGSQVEVNDIK</t>
  </si>
  <si>
    <t>_VPGSQVEVNDIK_</t>
  </si>
  <si>
    <t>VPGVPLPPEIQLAQR</t>
  </si>
  <si>
    <t>_VPGVPLPPEIQLAQR_</t>
  </si>
  <si>
    <t>158970;160135</t>
  </si>
  <si>
    <t>61062;61063</t>
  </si>
  <si>
    <t>VPHSLDLSSPNMANTVNAALKPLETLSR</t>
  </si>
  <si>
    <t>_VPHSLDLSSPNM(Oxidation (M))ANTVNAALKPLETLSR_</t>
  </si>
  <si>
    <t>VPHSLDLSSPNM(1)ANTVNAALKPLETLSR</t>
  </si>
  <si>
    <t>VPHSLDLSSPNM(41)ANTVNAALKPLETLSR</t>
  </si>
  <si>
    <t>VPHSLDLSSPNM(45)ANTVNAALKPLETLSR</t>
  </si>
  <si>
    <t>_VPHSLDLSSPNMANTVNAALKPLETLSR_</t>
  </si>
  <si>
    <t>VPIGPNPVLSDR</t>
  </si>
  <si>
    <t>_VPIGPNPVLSDR_</t>
  </si>
  <si>
    <t>VPILKPMDLMVEASPR</t>
  </si>
  <si>
    <t>_VPILKPMDLMVEASPR_</t>
  </si>
  <si>
    <t>VPIPAPNEVLNDR</t>
  </si>
  <si>
    <t>_VPIPAPNEVLNDR_</t>
  </si>
  <si>
    <t>VPIWDQDTQFLPGSQK</t>
  </si>
  <si>
    <t>_VPIWDQDTQFLPGSQK_</t>
  </si>
  <si>
    <t>VPKDEQGSAADSEDSPTIEAVR</t>
  </si>
  <si>
    <t>_VPKDEQGSAADSEDSPTIEAVR_</t>
  </si>
  <si>
    <t>VPLALHSVVGQPFLK</t>
  </si>
  <si>
    <t>_VPLALHSVVGQPFLK_</t>
  </si>
  <si>
    <t>VPLDSTGSELK</t>
  </si>
  <si>
    <t>_VPLDSTGSELK_</t>
  </si>
  <si>
    <t>VPLEVQEADEAKLQQTEAELR</t>
  </si>
  <si>
    <t>_VPLEVQEADEAKLQQTEAELR_</t>
  </si>
  <si>
    <t>VPLGPGLHAYPDELIR</t>
  </si>
  <si>
    <t>_VPLGPGLHAYPDELIR_</t>
  </si>
  <si>
    <t>VPLHQVPYAVK</t>
  </si>
  <si>
    <t>_VPLHQVPYAVK_</t>
  </si>
  <si>
    <t>48179;48240</t>
  </si>
  <si>
    <t>61087;61088</t>
  </si>
  <si>
    <t>VPLLFSDEEDSEVPSGVKPEDLK</t>
  </si>
  <si>
    <t>_VPLLFSDEEDSEVPSGVKPEDLK_</t>
  </si>
  <si>
    <t>VPLLLEEQGVVDYFLR</t>
  </si>
  <si>
    <t>_VPLLLEEQGVVDYFLR_</t>
  </si>
  <si>
    <t>VPLLLEEQGVVK</t>
  </si>
  <si>
    <t>_VPLLLEEQGVVK_</t>
  </si>
  <si>
    <t>VPLLLPNVSALESQIEMGNIVKPK</t>
  </si>
  <si>
    <t>_VPLLLPNVSALESQIEMGNIVKPK_</t>
  </si>
  <si>
    <t>VPLNQFDFSWSK</t>
  </si>
  <si>
    <t>_VPLNQFDFSWSK_</t>
  </si>
  <si>
    <t>VPLPHSILSESSDVCLFTK</t>
  </si>
  <si>
    <t>_VPLPHSILSESSDVCLFTK_</t>
  </si>
  <si>
    <t>VPLPHSILSESSDVCLFTKDEFDSPEQTEGFYK</t>
  </si>
  <si>
    <t>_VPLPHSILSESSDVCLFTKDEFDSPEQTEGFYK_</t>
  </si>
  <si>
    <t>VPLPSLSPTMQAGTIAR</t>
  </si>
  <si>
    <t>_VPLPSLSPTMQAGTIAR_</t>
  </si>
  <si>
    <t>_VPLPSLSPTM(Oxidation (M))QAGTIAR_</t>
  </si>
  <si>
    <t>VPLPSLSPTM(1)QAGTIAR</t>
  </si>
  <si>
    <t>VPLPSLSPTM(49)QAGTIAR</t>
  </si>
  <si>
    <t>116712;116788</t>
  </si>
  <si>
    <t>61102;61103</t>
  </si>
  <si>
    <t>VPLSTVLLDPTR</t>
  </si>
  <si>
    <t>_VPLSTVLLDPTR_</t>
  </si>
  <si>
    <t>VPLTSSPMPHYMVSSVLELPALLQSIDCK</t>
  </si>
  <si>
    <t>_VPLTSSPMPHYMVSSVLELPALLQSIDCK_</t>
  </si>
  <si>
    <t>VPLVAEKPLKEPK</t>
  </si>
  <si>
    <t>_VPLVAEKPLKEPK_</t>
  </si>
  <si>
    <t>VPLVAPEDLR</t>
  </si>
  <si>
    <t>_VPLVAPEDLR_</t>
  </si>
  <si>
    <t>VPMASCDFSIR</t>
  </si>
  <si>
    <t>_VPMASCDFSIR_</t>
  </si>
  <si>
    <t>VPMGSGQEAAVAVTWTEIFSGK</t>
  </si>
  <si>
    <t>_VPMGSGQEAAVAVTWTEIFSGK_</t>
  </si>
  <si>
    <t>VPNFPADETK</t>
  </si>
  <si>
    <t>_VPNFPADETK_</t>
  </si>
  <si>
    <t>VPNGGAAGGGLPVSTVR</t>
  </si>
  <si>
    <t>_VPNGGAAGGGLPVSTVR_</t>
  </si>
  <si>
    <t>VPNGSNPYTLK</t>
  </si>
  <si>
    <t>_VPNGSNPYTLK_</t>
  </si>
  <si>
    <t>VPNVVTAPTSK</t>
  </si>
  <si>
    <t>_VPNVVTAPTSK_</t>
  </si>
  <si>
    <t>VPPAINQFTQALDR</t>
  </si>
  <si>
    <t>_VPPAINQFTQALDR_</t>
  </si>
  <si>
    <t>144228;145415;145773;146677</t>
  </si>
  <si>
    <t>61125;61126;61127;61128</t>
  </si>
  <si>
    <t>VPPEFDFSVHK</t>
  </si>
  <si>
    <t>_VPPEFDFSVHK_</t>
  </si>
  <si>
    <t>VPPEGPKDTASSANGPSR</t>
  </si>
  <si>
    <t>_VPPEGPKDTASSANGPSR_</t>
  </si>
  <si>
    <t>VPPETIDSVIVGNVMQSSSDAAYLAR</t>
  </si>
  <si>
    <t>_VPPETIDSVIVGNVMQSSSDAAYLAR_</t>
  </si>
  <si>
    <t>182631;182687</t>
  </si>
  <si>
    <t>61131;61132</t>
  </si>
  <si>
    <t>VPPFVDLNVSSHDGK</t>
  </si>
  <si>
    <t>_VPPFVDLNVSSHDGK_</t>
  </si>
  <si>
    <t>VPPLQSSGPACPTPAPVPPPEAPSSFR</t>
  </si>
  <si>
    <t>_VPPLQSSGPACPTPAPVPPPEAPSSFR_</t>
  </si>
  <si>
    <t>VPPNGLVVYCGTIVTEEGKEK</t>
  </si>
  <si>
    <t>_VPPNGLVVYCGTIVTEEGKEK_</t>
  </si>
  <si>
    <t>VPPPLPDVPGICMVDPEALPPR</t>
  </si>
  <si>
    <t>_VPPPLPDVPGICMVDPEALPPR_</t>
  </si>
  <si>
    <t>188129;188254</t>
  </si>
  <si>
    <t>61141;61142</t>
  </si>
  <si>
    <t>VPPVQVSPLIK</t>
  </si>
  <si>
    <t>_VPPVQVSPLIK_</t>
  </si>
  <si>
    <t>108298;108929</t>
  </si>
  <si>
    <t>61144;61145</t>
  </si>
  <si>
    <t>VPQAQPAKPALK</t>
  </si>
  <si>
    <t>_VPQAQPAKPALK_</t>
  </si>
  <si>
    <t>VPQDGDFDFLK</t>
  </si>
  <si>
    <t>_VPQDGDFDFLK_</t>
  </si>
  <si>
    <t>VPQFSVGESPGGVTPK</t>
  </si>
  <si>
    <t>_VPQFSVGESPGGVTPK_</t>
  </si>
  <si>
    <t>82826;82896</t>
  </si>
  <si>
    <t>61150;61151</t>
  </si>
  <si>
    <t>VPQIEVETHK</t>
  </si>
  <si>
    <t>_VPQIEVETHK_</t>
  </si>
  <si>
    <t>VPQLNQMVR</t>
  </si>
  <si>
    <t>_VPQLNQMVR_</t>
  </si>
  <si>
    <t>VPQQAELVDEDAMSQIR</t>
  </si>
  <si>
    <t>_VPQQAELVDEDAMSQIR_</t>
  </si>
  <si>
    <t>111152;111295</t>
  </si>
  <si>
    <t>61157;61158</t>
  </si>
  <si>
    <t>VPQTFTVDCSQAGR</t>
  </si>
  <si>
    <t>_VPQTFTVDCSQAGR_</t>
  </si>
  <si>
    <t>VPQVAPTGPAGPPTASVNVFSR</t>
  </si>
  <si>
    <t>_VPQVAPTGPAGPPTASVNVFSR_</t>
  </si>
  <si>
    <t>VPRPTAQPEEEDEDEVSMK</t>
  </si>
  <si>
    <t>_VPRPTAQPEEEDEDEVSMK_</t>
  </si>
  <si>
    <t>VPSAESGGGLQSSAVK</t>
  </si>
  <si>
    <t>_VPSAESGGGLQSSAVK_</t>
  </si>
  <si>
    <t>VPSALAPASQEPPPAASAEADGK</t>
  </si>
  <si>
    <t>_VPSALAPASQEPPPAASAEADGK_</t>
  </si>
  <si>
    <t>VPSAPGQESPVPDTK</t>
  </si>
  <si>
    <t>_VPSAPGQESPVPDTK_</t>
  </si>
  <si>
    <t>VPSGFYVGSYVHGVTQSPSLQNLVLGK</t>
  </si>
  <si>
    <t>_VPSGFYVGSYVHGVTQSPSLQNLVLGK_</t>
  </si>
  <si>
    <t>VPSHSESALNNDSKPCNTNPHLNALSTDSACR</t>
  </si>
  <si>
    <t>_VPSHSESALNNDSKPCNTNPHLNALSTDSACR_</t>
  </si>
  <si>
    <t>VPSIDVLCNEFHTPHDAAFFLSR</t>
  </si>
  <si>
    <t>_VPSIDVLCNEFHTPHDAAFFLSR_</t>
  </si>
  <si>
    <t>VPSKDVVDPSK</t>
  </si>
  <si>
    <t>_VPSKDVVDPSK_</t>
  </si>
  <si>
    <t>VPSTETEALASNLMGMFEK</t>
  </si>
  <si>
    <t>_VPSTETEALASNLMGMFEK_</t>
  </si>
  <si>
    <t>VPSVFTPAIDTK</t>
  </si>
  <si>
    <t>_VPSVFTPAIDTK_</t>
  </si>
  <si>
    <t>VPSVQFVGDDDVLSHILDR</t>
  </si>
  <si>
    <t>_VPSVQFVGDDDVLSHILDR_</t>
  </si>
  <si>
    <t>178594;178650</t>
  </si>
  <si>
    <t>61180;61181</t>
  </si>
  <si>
    <t>VPTEEEDGSSLEADMECPNQRPTESSDVDK</t>
  </si>
  <si>
    <t>_VPTEEEDGSSLEADMECPNQRPTESSDVDK_</t>
  </si>
  <si>
    <t>VPTGAESQVLLTYEEVAR</t>
  </si>
  <si>
    <t>_VPTGAESQVLLTYEEVAR_</t>
  </si>
  <si>
    <t>O88910</t>
  </si>
  <si>
    <t>Mpp3</t>
  </si>
  <si>
    <t>MAGUK p55 subfamily member 3</t>
  </si>
  <si>
    <t>VPTHVPVCVLGNYR</t>
  </si>
  <si>
    <t>_VPTHVPVCVLGNYR_</t>
  </si>
  <si>
    <t>VPTISINK</t>
  </si>
  <si>
    <t>_VPTISINK_</t>
  </si>
  <si>
    <t>P40124;Q9CYT6</t>
  </si>
  <si>
    <t>Cap1;Cap2</t>
  </si>
  <si>
    <t>Adenylyl cyclase-associated protein 1;Adenylyl cyclase-associated protein 2</t>
  </si>
  <si>
    <t>VPTPALQPVSR</t>
  </si>
  <si>
    <t>_VPTPALQPVSR_</t>
  </si>
  <si>
    <t>VPTPNVSVVDLTCR</t>
  </si>
  <si>
    <t>_VPTPNVSVVDLTCR_</t>
  </si>
  <si>
    <t>115018;115089;116471</t>
  </si>
  <si>
    <t>61192;61193;61194</t>
  </si>
  <si>
    <t>115131;115283;115731;115809</t>
  </si>
  <si>
    <t>61195;61196;61197;61198</t>
  </si>
  <si>
    <t>119712;120227;120673;121267</t>
  </si>
  <si>
    <t>61200;61201;61202;61203</t>
  </si>
  <si>
    <t>118917;119298;119802</t>
  </si>
  <si>
    <t>61206;61207;61208</t>
  </si>
  <si>
    <t>VPTPNVSVVDLTCRLEK</t>
  </si>
  <si>
    <t>_VPTPNVSVVDLTCRLEK_</t>
  </si>
  <si>
    <t>VPTPNVSVVDLTCRLEKPAK</t>
  </si>
  <si>
    <t>_VPTPNVSVVDLTCRLEKPAK_</t>
  </si>
  <si>
    <t>VPTTASYVFDAHDGEVNAVQFSPGSR</t>
  </si>
  <si>
    <t>_VPTTASYVFDAHDGEVNAVQFSPGSR_</t>
  </si>
  <si>
    <t>VPTTEKPTVTVNFR</t>
  </si>
  <si>
    <t>_VPTTEKPTVTVNFR_</t>
  </si>
  <si>
    <t>VPTTEKPTVTVNFRK</t>
  </si>
  <si>
    <t>_VPTTEKPTVTVNFRK_</t>
  </si>
  <si>
    <t>VPTVVSAPTSK</t>
  </si>
  <si>
    <t>_VPTVVSAPTSK_</t>
  </si>
  <si>
    <t>VPVAQWPALTFTPLVDK</t>
  </si>
  <si>
    <t>_VPVAQWPALTFTPLVDK_</t>
  </si>
  <si>
    <t>VPVASPSAHNISSSSGAPDR</t>
  </si>
  <si>
    <t>_VPVASPSAHNISSSSGAPDR_</t>
  </si>
  <si>
    <t>VPVATYTNSSQPFR</t>
  </si>
  <si>
    <t>_VPVATYTNSSQPFR_</t>
  </si>
  <si>
    <t>VPVCEPEVELAEPEPEPELEHVR</t>
  </si>
  <si>
    <t>_VPVCEPEVELAEPEPEPELEHVR_</t>
  </si>
  <si>
    <t>VPVDEFDGKVTYGQK</t>
  </si>
  <si>
    <t>_VPVDEFDGKVTYGQK_</t>
  </si>
  <si>
    <t>VPVEHPQAAGASK</t>
  </si>
  <si>
    <t>_VPVEHPQAAGASK_</t>
  </si>
  <si>
    <t>VPVFRPMDLMVEASPR</t>
  </si>
  <si>
    <t>_VPVFRPMDLMVEASPR_</t>
  </si>
  <si>
    <t>VPVGDQPKDIELQIR</t>
  </si>
  <si>
    <t>_VPVGDQPKDIELQIR_</t>
  </si>
  <si>
    <t>VPVGDQPPDIEFQIR</t>
  </si>
  <si>
    <t>_VPVGDQPPDIEFQIR_</t>
  </si>
  <si>
    <t>VPVGDQPPDIEYQIK</t>
  </si>
  <si>
    <t>_VPVGDQPPDIEYQIK_</t>
  </si>
  <si>
    <t>VPVHAVAFQEPENDPR</t>
  </si>
  <si>
    <t>_VPVHAVAFQEPENDPR_</t>
  </si>
  <si>
    <t>56027;56412;56473</t>
  </si>
  <si>
    <t>61238;61239;61240</t>
  </si>
  <si>
    <t>60420;61003</t>
  </si>
  <si>
    <t>61242;61243</t>
  </si>
  <si>
    <t>VPVHDVTDASK</t>
  </si>
  <si>
    <t>_VPVHDVTDASK_</t>
  </si>
  <si>
    <t>VPVIRPDVAK</t>
  </si>
  <si>
    <t>_VPVIRPDVAK_</t>
  </si>
  <si>
    <t>VPVLGSLLNLPGIR</t>
  </si>
  <si>
    <t>_VPVLGSLLNLPGIR_</t>
  </si>
  <si>
    <t>VPVLQLDSGNYLFSASAICR</t>
  </si>
  <si>
    <t>_VPVLQLDSGNYLFSASAICR_</t>
  </si>
  <si>
    <t>VPVPEVLLQSEGATSSSICK</t>
  </si>
  <si>
    <t>_VPVPEVLLQSEGATSSSICK_</t>
  </si>
  <si>
    <t>VPVPSQQLFEPSR</t>
  </si>
  <si>
    <t>_VPVPSQQLFEPSR_</t>
  </si>
  <si>
    <t>VPVQALPMVVPPQEPDKPPANLAATLPVR</t>
  </si>
  <si>
    <t>_VPVQALPMVVPPQEPDKPPANLAATLPVR_</t>
  </si>
  <si>
    <t>VPVSQPGMADPHQFFDDTSSAPSR</t>
  </si>
  <si>
    <t>_VPVSQPGMADPHQFFDDTSSAPSR_</t>
  </si>
  <si>
    <t>105503;105726</t>
  </si>
  <si>
    <t>61255;61256</t>
  </si>
  <si>
    <t>VPVVFVTNAGNILQHNK</t>
  </si>
  <si>
    <t>_VPVVFVTNAGNILQHNK_</t>
  </si>
  <si>
    <t>Q91WM2</t>
  </si>
  <si>
    <t>Cecr5</t>
  </si>
  <si>
    <t>Cat eye syndrome critical region protein 5 homolog</t>
  </si>
  <si>
    <t>VPVWYIMDEFGSR</t>
  </si>
  <si>
    <t>_VPVWYIMDEFGSR_</t>
  </si>
  <si>
    <t>VPWPTPDLCPACHEEIK</t>
  </si>
  <si>
    <t>_VPWPTPDLCPACHEEIK_</t>
  </si>
  <si>
    <t>VPYPVFESNPEFLYVEGLPEGIPFR</t>
  </si>
  <si>
    <t>_VPYPVFESNPEFLYVEGLPEGIPFR_</t>
  </si>
  <si>
    <t>VQAALVWERPAR</t>
  </si>
  <si>
    <t>_VQAALVWERPAR_</t>
  </si>
  <si>
    <t>VQACAAVWR</t>
  </si>
  <si>
    <t>_VQACAAVWR_</t>
  </si>
  <si>
    <t>VQADVPPEILNNVGALHFR</t>
  </si>
  <si>
    <t>_VQADVPPEILNNVGALHFR_</t>
  </si>
  <si>
    <t>VQAELDETK</t>
  </si>
  <si>
    <t>_VQAELDETK_</t>
  </si>
  <si>
    <t>VQAGDVITIDK</t>
  </si>
  <si>
    <t>_VQAGDVITIDK_</t>
  </si>
  <si>
    <t>VQAHAAAALINFTEDCPK</t>
  </si>
  <si>
    <t>_VQAHAAAALINFTEDCPK_</t>
  </si>
  <si>
    <t>108308;108374</t>
  </si>
  <si>
    <t>61278;61279</t>
  </si>
  <si>
    <t>VQAILVNIFGGIMR</t>
  </si>
  <si>
    <t>_VQAILVNIFGGIMR_</t>
  </si>
  <si>
    <t>VQALDQHLSTR</t>
  </si>
  <si>
    <t>_VQALDQHLSTR_</t>
  </si>
  <si>
    <t>29262;29404</t>
  </si>
  <si>
    <t>61282;61283</t>
  </si>
  <si>
    <t>VQALTTDISLIFAALK</t>
  </si>
  <si>
    <t>_VQALTTDISLIFAALK_</t>
  </si>
  <si>
    <t>VQAQVIQETIVPK</t>
  </si>
  <si>
    <t>_VQAQVIQETIVPK_</t>
  </si>
  <si>
    <t>VQASLAANTFTITGHAETK</t>
  </si>
  <si>
    <t>_VQASLAANTFTITGHAETK_</t>
  </si>
  <si>
    <t>VQAVVAVAR</t>
  </si>
  <si>
    <t>_VQAVVAVAR_</t>
  </si>
  <si>
    <t>VQCYDQCENR</t>
  </si>
  <si>
    <t>_VQCYDQCENR_</t>
  </si>
  <si>
    <t>VQDAFAAAK</t>
  </si>
  <si>
    <t>_VQDAFAAAK_</t>
  </si>
  <si>
    <t>VQDDEVGDGTTSVTVLAAELLR</t>
  </si>
  <si>
    <t>_VQDDEVGDGTTSVTVLAAELLR_</t>
  </si>
  <si>
    <t>194159;194237</t>
  </si>
  <si>
    <t>61299;61300</t>
  </si>
  <si>
    <t>VQDIEQLKDVK</t>
  </si>
  <si>
    <t>_VQDIEQLKDVK_</t>
  </si>
  <si>
    <t>VQDIPTGADSCVTSLSCDSHR</t>
  </si>
  <si>
    <t>_VQDIPTGADSCVTSLSCDSHR_</t>
  </si>
  <si>
    <t>71925;71980</t>
  </si>
  <si>
    <t>61305;61306</t>
  </si>
  <si>
    <t>VQDLFCSVGLNVNNPHFLIMQGR</t>
  </si>
  <si>
    <t>_VQDLFCSVGLNVNNPHFLIMQGR_</t>
  </si>
  <si>
    <t>VQDLPTDVQTAFPHELEVPVLSEAQR</t>
  </si>
  <si>
    <t>_VQDLPTDVQTAFPHELEVPVLSEAQR_</t>
  </si>
  <si>
    <t>VQDLTAGGITDIGSER</t>
  </si>
  <si>
    <t>_VQDLTAGGITDIGSER_</t>
  </si>
  <si>
    <t>91657;91882</t>
  </si>
  <si>
    <t>61314;61315</t>
  </si>
  <si>
    <t>VQDQGQTLQVTGLR</t>
  </si>
  <si>
    <t>_VQDQGQTLQVTGLR_</t>
  </si>
  <si>
    <t>VQDTVEESSESILR</t>
  </si>
  <si>
    <t>_VQDTVEESSESILR_</t>
  </si>
  <si>
    <t>VQEAVDAMVK</t>
  </si>
  <si>
    <t>_VQEAVDAMVK_</t>
  </si>
  <si>
    <t>VQEEFDIDMDAPETER</t>
  </si>
  <si>
    <t>_VQEEFDIDMDAPETER_</t>
  </si>
  <si>
    <t>VQEEHMEVEQAQGPSLTSR</t>
  </si>
  <si>
    <t>_VQEEHMEVEQAQGPSLTSR_</t>
  </si>
  <si>
    <t>VQEETTLVDDPFQMATGGMVDMK</t>
  </si>
  <si>
    <t>_VQEETTLVDDPFQMATGGMVDMK_</t>
  </si>
  <si>
    <t>VQEFDSGLLHWR</t>
  </si>
  <si>
    <t>_VQEFDSGLLHWR_</t>
  </si>
  <si>
    <t>VQELAHELATAK</t>
  </si>
  <si>
    <t>_VQELAHELATAK_</t>
  </si>
  <si>
    <t>VQEMNYVQK</t>
  </si>
  <si>
    <t>_VQEMNYVQK_</t>
  </si>
  <si>
    <t>VQEMVDSNEAK</t>
  </si>
  <si>
    <t>_VQEMVDSNEAK_</t>
  </si>
  <si>
    <t>VQENCIDLVGR</t>
  </si>
  <si>
    <t>_VQENCIDLVGR_</t>
  </si>
  <si>
    <t>VQENDGKEPPPVVNYEEDAR</t>
  </si>
  <si>
    <t>_VQENDGKEPPPVVNYEEDAR_</t>
  </si>
  <si>
    <t>P70451</t>
  </si>
  <si>
    <t>Fer</t>
  </si>
  <si>
    <t>Tyrosine-protein kinase Fer</t>
  </si>
  <si>
    <t>VQEQELKYEFEQGLSEK</t>
  </si>
  <si>
    <t>_VQEQELKYEFEQGLSEK_</t>
  </si>
  <si>
    <t>VQESADELQK</t>
  </si>
  <si>
    <t>_VQESADELQK_</t>
  </si>
  <si>
    <t>VQESTQVLR</t>
  </si>
  <si>
    <t>_VQESTQVLR_</t>
  </si>
  <si>
    <t>A2APV2;Q9JL26</t>
  </si>
  <si>
    <t>Fmnl2;Fmnl1</t>
  </si>
  <si>
    <t>Formin-like protein 2;Formin-like protein 1</t>
  </si>
  <si>
    <t>VQEVLLK</t>
  </si>
  <si>
    <t>_VQEVLLK_</t>
  </si>
  <si>
    <t>VQEVQQVSTNK</t>
  </si>
  <si>
    <t>_VQEVQQVSTNK_</t>
  </si>
  <si>
    <t>VQEVQQVSTNKR</t>
  </si>
  <si>
    <t>_VQEVQQVSTNKR_</t>
  </si>
  <si>
    <t>VQEYCYDNIHFMK</t>
  </si>
  <si>
    <t>_VQEYCYDNIHFMK_</t>
  </si>
  <si>
    <t>VQFAPETPGPQPSAETTR</t>
  </si>
  <si>
    <t>_VQFAPETPGPQPSAETTR_</t>
  </si>
  <si>
    <t>VQFFIGDLCNQQDLYPALK</t>
  </si>
  <si>
    <t>_VQFFIGDLCNQQDLYPALK_</t>
  </si>
  <si>
    <t>VQFGVVTR</t>
  </si>
  <si>
    <t>_VQFGVVTR_</t>
  </si>
  <si>
    <t>VQFLEQEVEEFVGKK</t>
  </si>
  <si>
    <t>_VQFLEQEVEEFVGKK_</t>
  </si>
  <si>
    <t>VQGGALEESQLVAGVAFK</t>
  </si>
  <si>
    <t>_VQGGALEESQLVAGVAFK_</t>
  </si>
  <si>
    <t>VQGGALEESQLVAGVAFKK</t>
  </si>
  <si>
    <t>_VQGGALEESQLVAGVAFKK_</t>
  </si>
  <si>
    <t>118951;119021</t>
  </si>
  <si>
    <t>61356;61357</t>
  </si>
  <si>
    <t>VQGHDYEAGGSVIHPLNLHMK</t>
  </si>
  <si>
    <t>_VQGHDYEAGGSVIHPLNLHMK_</t>
  </si>
  <si>
    <t>VQGLEQAVDSFEGK</t>
  </si>
  <si>
    <t>_VQGLEQAVDSFEGK_</t>
  </si>
  <si>
    <t>VQGLEQAVDSFEGKK</t>
  </si>
  <si>
    <t>_VQGLEQAVDSFEGKK_</t>
  </si>
  <si>
    <t>101221;102093</t>
  </si>
  <si>
    <t>61362;61363</t>
  </si>
  <si>
    <t>98826;99404</t>
  </si>
  <si>
    <t>61364;61365</t>
  </si>
  <si>
    <t>VQGSDSDEEVVVATTR</t>
  </si>
  <si>
    <t>_VQGSDSDEEVVVATTR_</t>
  </si>
  <si>
    <t>VQGTGVTPPPTPLGTR</t>
  </si>
  <si>
    <t>_VQGTGVTPPPTPLGTR_</t>
  </si>
  <si>
    <t>VQHITDATLAIVK</t>
  </si>
  <si>
    <t>_VQHITDATLAIVK_</t>
  </si>
  <si>
    <t>VQHQASSTSPLSSPNQTSSEPRPLPAPR</t>
  </si>
  <si>
    <t>_VQHQASSTSPLSSPNQTSSEPRPLPAPR_</t>
  </si>
  <si>
    <t>VQHQDALQISDVVMASLLR</t>
  </si>
  <si>
    <t>_VQHQDALQISDVVMASLLR_</t>
  </si>
  <si>
    <t>VQIAQVVGESTAMLR</t>
  </si>
  <si>
    <t>_VQIAQVVGESTAMLR_</t>
  </si>
  <si>
    <t>156806;156879</t>
  </si>
  <si>
    <t>61381;61382</t>
  </si>
  <si>
    <t>VQIAVANAQELLQR</t>
  </si>
  <si>
    <t>_VQIAVANAQELLQR_</t>
  </si>
  <si>
    <t>130155;131558</t>
  </si>
  <si>
    <t>61385;61386</t>
  </si>
  <si>
    <t>VQIEAAQCPDVVVAQIDPK</t>
  </si>
  <si>
    <t>_VQIEAAQCPDVVVAQIDPK_</t>
  </si>
  <si>
    <t>VQIEHISSLIK</t>
  </si>
  <si>
    <t>_VQIEHISSLIK_</t>
  </si>
  <si>
    <t>VQIFDLMDAK</t>
  </si>
  <si>
    <t>_VQIFDLMDAK_</t>
  </si>
  <si>
    <t>VQIFEYNENTR</t>
  </si>
  <si>
    <t>_VQIFEYNENTR_</t>
  </si>
  <si>
    <t>VQIPIMLVGNKK</t>
  </si>
  <si>
    <t>_VQIPIMLVGNKK_</t>
  </si>
  <si>
    <t>VQISAVHSEEDIDR</t>
  </si>
  <si>
    <t>_VQISAVHSEEDIDR_</t>
  </si>
  <si>
    <t>45447;45654</t>
  </si>
  <si>
    <t>61397;61398</t>
  </si>
  <si>
    <t>VQISDTGQFLGSVVSPDK</t>
  </si>
  <si>
    <t>_VQISDTGQFLGSVVSPDK_</t>
  </si>
  <si>
    <t>140006;141028</t>
  </si>
  <si>
    <t>61400;61401</t>
  </si>
  <si>
    <t>VQISDTGQFLGSVVSPDKIVPQK</t>
  </si>
  <si>
    <t>_VQISDTGQFLGSVVSPDKIVPQK_</t>
  </si>
  <si>
    <t>VQISPDSGGLPER</t>
  </si>
  <si>
    <t>_VQISPDSGGLPER_</t>
  </si>
  <si>
    <t>VQIVVYEK</t>
  </si>
  <si>
    <t>_VQIVVYEK_</t>
  </si>
  <si>
    <t>VQLATSIGNPPVSLLQQCTNILSQGSK</t>
  </si>
  <si>
    <t>_VQLATSIGNPPVSLLQQCTNILSQGSK_</t>
  </si>
  <si>
    <t>VQLLATWQELCQSDLPLDR</t>
  </si>
  <si>
    <t>_VQLLATWQELCQSDLPLDR_</t>
  </si>
  <si>
    <t>VQLQEAER</t>
  </si>
  <si>
    <t>_VQLQEAER_</t>
  </si>
  <si>
    <t>VQLQMAELATSHK</t>
  </si>
  <si>
    <t>_VQLQMAELATSHK_</t>
  </si>
  <si>
    <t>Q91WG2</t>
  </si>
  <si>
    <t>Rabep2</t>
  </si>
  <si>
    <t>Rab GTPase-binding effector protein 2</t>
  </si>
  <si>
    <t>VQLSGPQEAEK</t>
  </si>
  <si>
    <t>_VQLSGPQEAEK_</t>
  </si>
  <si>
    <t>VQNATLAVANITNADSATR</t>
  </si>
  <si>
    <t>_VQNATLAVANITNADSATR_</t>
  </si>
  <si>
    <t>VQNMALYADVSGK</t>
  </si>
  <si>
    <t>_VQNMALYADVSGK_</t>
  </si>
  <si>
    <t>VQPGHCYHLYNGLR</t>
  </si>
  <si>
    <t>_VQPGHCYHLYNGLR_</t>
  </si>
  <si>
    <t>VQPIKLAR</t>
  </si>
  <si>
    <t>_VQPIKLAR_</t>
  </si>
  <si>
    <t>VQPLEDHSVFQELFQTSR</t>
  </si>
  <si>
    <t>_VQPLEDHSVFQELFQTSR_</t>
  </si>
  <si>
    <t>VQPQWSPPAGTEPCR</t>
  </si>
  <si>
    <t>_VQPQWSPPAGTEPCR_</t>
  </si>
  <si>
    <t>69353;69659</t>
  </si>
  <si>
    <t>61430;61431</t>
  </si>
  <si>
    <t>68055;68136</t>
  </si>
  <si>
    <t>61433;61434</t>
  </si>
  <si>
    <t>VQPVLFNVGINEQQTLAER</t>
  </si>
  <si>
    <t>_VQPVLFNVGINEQQTLAER_</t>
  </si>
  <si>
    <t>VQQAEHCSIQDAQAAMR</t>
  </si>
  <si>
    <t>_VQQAEHCSIQDAQAAMR_</t>
  </si>
  <si>
    <t>VQQEDSGNTGDIHK</t>
  </si>
  <si>
    <t>_VQQEDSGNTGDIHK_</t>
  </si>
  <si>
    <t>VQQLVPK</t>
  </si>
  <si>
    <t>_VQQLVPK_</t>
  </si>
  <si>
    <t>VQQMIGQIDGLITQLETTQQDGK</t>
  </si>
  <si>
    <t>_VQQMIGQIDGLITQLETTQQDGK_</t>
  </si>
  <si>
    <t>VQQQEDEITVLK</t>
  </si>
  <si>
    <t>_VQQQEDEITVLK_</t>
  </si>
  <si>
    <t>VQQQLQDEVR</t>
  </si>
  <si>
    <t>_VQQQLQDEVR_</t>
  </si>
  <si>
    <t>VQQSSESSGNSRPQAEAAPGTKR</t>
  </si>
  <si>
    <t>_VQQSSESSGNSRPQAEAAPGTKR_</t>
  </si>
  <si>
    <t>VQQTVQDLFGR</t>
  </si>
  <si>
    <t>_VQQTVQDLFGR_</t>
  </si>
  <si>
    <t>VQQVPENISFPAEEEK</t>
  </si>
  <si>
    <t>_VQQVPENISFPAEEEK_</t>
  </si>
  <si>
    <t>VQQVPENISFPAEEEKILEFWSK</t>
  </si>
  <si>
    <t>_VQQVPENISFPAEEEKILEFWSK_</t>
  </si>
  <si>
    <t>VQRPCTSTPMIDSFVR</t>
  </si>
  <si>
    <t>_VQRPCTSTPMIDSFVR_</t>
  </si>
  <si>
    <t>VQSAESSLQQK</t>
  </si>
  <si>
    <t>_VQSAESSLQQK_</t>
  </si>
  <si>
    <t>VQSDGQIVFIDDWIR</t>
  </si>
  <si>
    <t>_VQSDGQIVFIDDWIR_</t>
  </si>
  <si>
    <t>VQSGTHPAAQDVLALR</t>
  </si>
  <si>
    <t>_VQSGTHPAAQDVLALR_</t>
  </si>
  <si>
    <t>70276;71545</t>
  </si>
  <si>
    <t>61459;61460</t>
  </si>
  <si>
    <t>VQSLQATFGTFESLLR</t>
  </si>
  <si>
    <t>_VQSLQATFGTFESLLR_</t>
  </si>
  <si>
    <t>VQSVEQIR</t>
  </si>
  <si>
    <t>_VQSVEQIR_</t>
  </si>
  <si>
    <t>O88712;P56546</t>
  </si>
  <si>
    <t>Ctbp1;Ctbp2</t>
  </si>
  <si>
    <t>C-terminal-binding protein 1;C-terminal-binding protein 2</t>
  </si>
  <si>
    <t>352;888</t>
  </si>
  <si>
    <t>VQSVETVEGCTHEVALPADEDYIPLKPR</t>
  </si>
  <si>
    <t>_VQSVETVEGCTHEVALPADEDYIPLKPR_</t>
  </si>
  <si>
    <t>VQSVGQIESYMAVR</t>
  </si>
  <si>
    <t>_VQSVGQIESYMAVR_</t>
  </si>
  <si>
    <t>VQTDAFVSNELDDPDDLQCK</t>
  </si>
  <si>
    <t>_VQTDAFVSNELDDPDDLQCK_</t>
  </si>
  <si>
    <t>VQTDPPSVPICDLYPNGVFPK</t>
  </si>
  <si>
    <t>_VQTDPPSVPICDLYPNGVFPK_</t>
  </si>
  <si>
    <t>VQTESSTGSVGSNR</t>
  </si>
  <si>
    <t>_VQTESSTGSVGSNR_</t>
  </si>
  <si>
    <t>VQTLPAKPSAATLALEYLQGWAQK</t>
  </si>
  <si>
    <t>_VQTLPAKPSAATLALEYLQGWAQK_</t>
  </si>
  <si>
    <t>186977;187086</t>
  </si>
  <si>
    <t>61476;61477</t>
  </si>
  <si>
    <t>VQTLQFHPFEAQTLISGSYDK</t>
  </si>
  <si>
    <t>_VQTLQFHPFEAQTLISGSYDK_</t>
  </si>
  <si>
    <t>VQTLSNQPLLK</t>
  </si>
  <si>
    <t>_VQTLSNQPLLK_</t>
  </si>
  <si>
    <t>VQTPPAVDPAEFFVLTER</t>
  </si>
  <si>
    <t>_VQTPPAVDPAEFFVLTER_</t>
  </si>
  <si>
    <t>191120;191183</t>
  </si>
  <si>
    <t>61483;61484</t>
  </si>
  <si>
    <t>VQTPQQDQAGITSIR</t>
  </si>
  <si>
    <t>_VQTPQQDQAGITSIR_</t>
  </si>
  <si>
    <t>Q5SV80</t>
  </si>
  <si>
    <t>Myo19</t>
  </si>
  <si>
    <t>Unconventional myosin-XIX</t>
  </si>
  <si>
    <t>VQTTPPPTIQGQK</t>
  </si>
  <si>
    <t>_VQTTPPPTIQGQK_</t>
  </si>
  <si>
    <t>VQTVLGLVEPSQLGR</t>
  </si>
  <si>
    <t>_VQTVLGLVEPSQLGR_</t>
  </si>
  <si>
    <t>VQVALEELQDLKGVWSELSK</t>
  </si>
  <si>
    <t>_VQVALEELQDLKGVWSELSK_</t>
  </si>
  <si>
    <t>VQVALGNIASKR</t>
  </si>
  <si>
    <t>_VQVALGNIASKR_</t>
  </si>
  <si>
    <t>VQVEYKGETK</t>
  </si>
  <si>
    <t>_VQVEYKGETK_</t>
  </si>
  <si>
    <t>VQVGSTPQDQR</t>
  </si>
  <si>
    <t>_VQVGSTPQDQR_</t>
  </si>
  <si>
    <t>VQVLLEEAK</t>
  </si>
  <si>
    <t>_VQVLLEEAK_</t>
  </si>
  <si>
    <t>VQVLTAGSLMGVGDMISQQLVER</t>
  </si>
  <si>
    <t>_VQVLTAGSLMGVGDMISQQLVER_</t>
  </si>
  <si>
    <t>VQVMHSSVAAHQNFGLK</t>
  </si>
  <si>
    <t>_VQVMHSSVAAHQNFGLK_</t>
  </si>
  <si>
    <t>VQVQDNEGCSVEATVK</t>
  </si>
  <si>
    <t>_VQVQDNEGCSVEATVK_</t>
  </si>
  <si>
    <t>VQVVDEEGDQQHQEGK</t>
  </si>
  <si>
    <t>_VQVVDEEGDQQHQEGK_</t>
  </si>
  <si>
    <t>O70494</t>
  </si>
  <si>
    <t>Sp3</t>
  </si>
  <si>
    <t>Transcription factor Sp3</t>
  </si>
  <si>
    <t>VQVVDEEGDQQHQEGKR</t>
  </si>
  <si>
    <t>_VQVVDEEGDQQHQEGKR_</t>
  </si>
  <si>
    <t>VQVVVPEAETR</t>
  </si>
  <si>
    <t>_VQVVVPEAETR_</t>
  </si>
  <si>
    <t>VQVWFQNR</t>
  </si>
  <si>
    <t>_VQVWFQNR_</t>
  </si>
  <si>
    <t>O35690;P63013;Q8BYH0;P70390;O70137;O35137;O35085;Q06348;O09113;Q8C8B0;O35602;O08934;Q62066</t>
  </si>
  <si>
    <t>Phox2b;Prrx1;Drgx;Shox2;Alx3;Alx4;Arx;Prrx2;Otp;Alx1;Rax;Uncx;Phox2a</t>
  </si>
  <si>
    <t>Paired mesoderm homeobox protein 2B;Paired mesoderm homeobox protein 1;Dorsal root ganglia homeobox protein;Short stature homeobox protein 2;Homeobox protein aristaless-like 3;Homeobox protein aristaless-like 4;Homeobox protein ARX;Paired mesoderm homeobox protein 2;Homeobox protein orthopedia;ALX homeobox protein 1;Retinal homeobox protein Rx;Homeobox protein unc-4 homolog;Paired mesoderm homeobox protein 2A</t>
  </si>
  <si>
    <t>VQVYLHESTQDELAR</t>
  </si>
  <si>
    <t>_VQVYLHESTQDELAR_</t>
  </si>
  <si>
    <t>VQVYQEPNR</t>
  </si>
  <si>
    <t>_VQVYQEPNR_</t>
  </si>
  <si>
    <t>VQYAPERPGPQPTAETTR</t>
  </si>
  <si>
    <t>_VQYAPERPGPQPTAETTR_</t>
  </si>
  <si>
    <t>VQYPDAKPVR</t>
  </si>
  <si>
    <t>_VQYPDAKPVR_</t>
  </si>
  <si>
    <t>VQYPQSQACK</t>
  </si>
  <si>
    <t>_VQYPQSQACK_</t>
  </si>
  <si>
    <t>VQYTEAEPYHNYR</t>
  </si>
  <si>
    <t>_VQYTEAEPYHNYR_</t>
  </si>
  <si>
    <t>VQYTLPDGSTLDVGPAR</t>
  </si>
  <si>
    <t>_VQYTLPDGSTLDVGPAR_</t>
  </si>
  <si>
    <t>140586;141325</t>
  </si>
  <si>
    <t>61526;61527</t>
  </si>
  <si>
    <t>VQYVIQGYHK</t>
  </si>
  <si>
    <t>_VQYVIQGYHK_</t>
  </si>
  <si>
    <t>VRDTYLDTQIVGQTGVIR</t>
  </si>
  <si>
    <t>_VRDTYLDTQIVGQTGVIR_</t>
  </si>
  <si>
    <t>VRDVLDFYNVPVQDK</t>
  </si>
  <si>
    <t>_VRDVLDFYNVPVQDK_</t>
  </si>
  <si>
    <t>VREATNDDPWGPSGQLMGEIAK</t>
  </si>
  <si>
    <t>_VREATNDDPWGPSGQLMGEIAK_</t>
  </si>
  <si>
    <t>VREEGQLILLQNVSNR</t>
  </si>
  <si>
    <t>_VREEGQLILLQNVSNR_</t>
  </si>
  <si>
    <t>VREEYPDR</t>
  </si>
  <si>
    <t>_VREEYPDR_</t>
  </si>
  <si>
    <t>VREFTMAEIEHFVDPTEKDHPK</t>
  </si>
  <si>
    <t>_VREFTMAEIEHFVDPTEKDHPK_</t>
  </si>
  <si>
    <t>127774;127911</t>
  </si>
  <si>
    <t>61540;61541</t>
  </si>
  <si>
    <t>133744;133839</t>
  </si>
  <si>
    <t>61542;61543</t>
  </si>
  <si>
    <t>VRELFVQSEIFPLETPAFAIK</t>
  </si>
  <si>
    <t>_VRELFVQSEIFPLETPAFAIK_</t>
  </si>
  <si>
    <t>187121;187172</t>
  </si>
  <si>
    <t>61546;61547</t>
  </si>
  <si>
    <t>VRELLQQISAFDNVPR</t>
  </si>
  <si>
    <t>_VRELLQQISAFDNVPR_</t>
  </si>
  <si>
    <t>139739;140026</t>
  </si>
  <si>
    <t>61550;61551</t>
  </si>
  <si>
    <t>VREMEEEAEK</t>
  </si>
  <si>
    <t>_VREMEEEAEK_</t>
  </si>
  <si>
    <t>VREMEEEAEKLK</t>
  </si>
  <si>
    <t>_VREMEEEAEKLK_</t>
  </si>
  <si>
    <t>VRGDINVLLCGDPGTAK</t>
  </si>
  <si>
    <t>_VRGDINVLLCGDPGTAK_</t>
  </si>
  <si>
    <t>86020;86689</t>
  </si>
  <si>
    <t>61556;61557</t>
  </si>
  <si>
    <t>VRGPEYDAFLDEFMEAASSK</t>
  </si>
  <si>
    <t>_VRGPEYDAFLDEFMEAASSK_</t>
  </si>
  <si>
    <t>VRIEGDNENKLPR</t>
  </si>
  <si>
    <t>_VRIEGDNENKLPR_</t>
  </si>
  <si>
    <t>VRLPSGDTYEAMVTAVDPVADIATLR</t>
  </si>
  <si>
    <t>_VRLPSGDTYEAMVTAVDPVADIATLR_</t>
  </si>
  <si>
    <t>VRPCVVYGGAEIGQQIR</t>
  </si>
  <si>
    <t>_VRPCVVYGGAEIGQQIR_</t>
  </si>
  <si>
    <t>81954;82022</t>
  </si>
  <si>
    <t>61567;61568</t>
  </si>
  <si>
    <t>VRPDTIIQVWR</t>
  </si>
  <si>
    <t>_VRPDTIIQVWR_</t>
  </si>
  <si>
    <t>VRPECEEQEEEDEEVEEAGLEPR</t>
  </si>
  <si>
    <t>_VRPECEEQEEEDEEVEEAGLEPR_</t>
  </si>
  <si>
    <t>VRPEIINESGNPSYK</t>
  </si>
  <si>
    <t>_VRPEIINESGNPSYK_</t>
  </si>
  <si>
    <t>46803;47251</t>
  </si>
  <si>
    <t>61575;61576</t>
  </si>
  <si>
    <t>VRPFAVAAVLR</t>
  </si>
  <si>
    <t>_VRPFAVAAVLR_</t>
  </si>
  <si>
    <t>VRPITNQIECHPYLNQK</t>
  </si>
  <si>
    <t>_VRPITNQIECHPYLNQK_</t>
  </si>
  <si>
    <t>VRPLNCIVAVSQNMGIGK</t>
  </si>
  <si>
    <t>_VRPLNCIVAVSQNM(Oxidation (M))GIGK_</t>
  </si>
  <si>
    <t>VRPLNCIVAVSQNM(1)GIGK</t>
  </si>
  <si>
    <t>VRPLNCIVAVSQNM(49)GIGK</t>
  </si>
  <si>
    <t>_VRPLNCIVAVSQNMGIGK_</t>
  </si>
  <si>
    <t>137874;139265</t>
  </si>
  <si>
    <t>61583;61584</t>
  </si>
  <si>
    <t>VRVDEYDYSKPIQGQQK</t>
  </si>
  <si>
    <t>_VRVDEYDYSKPIQGQQK_</t>
  </si>
  <si>
    <t>VRVELSNGEKR</t>
  </si>
  <si>
    <t>_VRVELSNGEKR_</t>
  </si>
  <si>
    <t>VRVELSTGMPR</t>
  </si>
  <si>
    <t>_VRVELSTGMPR_</t>
  </si>
  <si>
    <t>VSAADSTQVDGGTPMVK</t>
  </si>
  <si>
    <t>_VSAADSTQVDGGTPMVK_</t>
  </si>
  <si>
    <t>VSAAPAVSR</t>
  </si>
  <si>
    <t>_VSAAPAVSR_</t>
  </si>
  <si>
    <t>VSADNTVGR</t>
  </si>
  <si>
    <t>_VSADNTVGR_</t>
  </si>
  <si>
    <t>VSAETQASQPEGPGTGPMEEGHEAAPEFTFHVEIK</t>
  </si>
  <si>
    <t>_VSAETQASQPEGPGTGPMEEGHEAAPEFTFHVEIK_</t>
  </si>
  <si>
    <t>VSAFENPYVDAIK</t>
  </si>
  <si>
    <t>_VSAFENPYVDAIK_</t>
  </si>
  <si>
    <t>VSAGNAVPAAVGAIPAPR</t>
  </si>
  <si>
    <t>_VSAGNAVPAAVGAIPAPR_</t>
  </si>
  <si>
    <t>VSAIASEGKAEER</t>
  </si>
  <si>
    <t>_VSAIASEGKAEER_</t>
  </si>
  <si>
    <t>VSAIPTNMAAK</t>
  </si>
  <si>
    <t>_VSAIPTNMAAK_</t>
  </si>
  <si>
    <t>VSAIVEQSWR</t>
  </si>
  <si>
    <t>_VSAIVEQSWR_</t>
  </si>
  <si>
    <t>VSALDLAVLDQVEAR</t>
  </si>
  <si>
    <t>_VSALDLAVLDQVEAR_</t>
  </si>
  <si>
    <t>VSALEVLPDR</t>
  </si>
  <si>
    <t>_VSALEVLPDR_</t>
  </si>
  <si>
    <t>VSALIESLNQKPQSTGDHPQPTDTTHTTTK</t>
  </si>
  <si>
    <t>_VSALIESLNQKPQSTGDHPQPTDTTHTTTK_</t>
  </si>
  <si>
    <t>VSALNSVHCEHVEDEGESR</t>
  </si>
  <si>
    <t>_VSALNSVHCEHVEDEGESR_</t>
  </si>
  <si>
    <t>VSALNVLQDLGLFGLYK</t>
  </si>
  <si>
    <t>_VSALNVLQDLGLFGLYK_</t>
  </si>
  <si>
    <t>VSANKGEIGDATPFNDAVNVQK</t>
  </si>
  <si>
    <t>_VSANKGEIGDATPFNDAVNVQK_</t>
  </si>
  <si>
    <t>75692;76431</t>
  </si>
  <si>
    <t>61613;61614</t>
  </si>
  <si>
    <t>81381;82120</t>
  </si>
  <si>
    <t>61615;61616</t>
  </si>
  <si>
    <t>VSANSVYGFTGAQVGK</t>
  </si>
  <si>
    <t>_VSANSVYGFTGAQVGK_</t>
  </si>
  <si>
    <t>VSAPNLLHVK</t>
  </si>
  <si>
    <t>_VSAPNLLHVK_</t>
  </si>
  <si>
    <t>VSAQCLSEIEMAK</t>
  </si>
  <si>
    <t>_VSAQCLSEIEMAK_</t>
  </si>
  <si>
    <t>VSAQGPQFVTGVIVK</t>
  </si>
  <si>
    <t>_VSAQGPQFVTGVIVK_</t>
  </si>
  <si>
    <t>VSASFTSTAMVPETTHEAAVIDEDVLR</t>
  </si>
  <si>
    <t>_VSASFTSTAMVPETTHEAAVIDEDVLR_</t>
  </si>
  <si>
    <t>VSASPLLYTLMGK</t>
  </si>
  <si>
    <t>_VSASPLLYTLM(Oxidation (M))GK_</t>
  </si>
  <si>
    <t>VSASPLLYTLM(1)GK</t>
  </si>
  <si>
    <t>VSASPLLYTLM(88)GK</t>
  </si>
  <si>
    <t>VSATERPADFTTDASSASLVEQQK</t>
  </si>
  <si>
    <t>_VSATERPADFTTDASSASLVEQQK_</t>
  </si>
  <si>
    <t>VSAVDQVSQTISLTRPFHNGVK</t>
  </si>
  <si>
    <t>_VSAVDQVSQTISLTRPFHNGVK_</t>
  </si>
  <si>
    <t>VSCLDTCGDLLVTLQSLSR</t>
  </si>
  <si>
    <t>_VSCLDTCGDLLVTLQSLSR_</t>
  </si>
  <si>
    <t>VSCLGVTDDGMAVATGSWDSFLK</t>
  </si>
  <si>
    <t>_VSCLGVTDDGMAVATGSWDSFLK_</t>
  </si>
  <si>
    <t>VSCTNQLGQGK</t>
  </si>
  <si>
    <t>_VSCTNQLGQGK_</t>
  </si>
  <si>
    <t>VSDAISTQYPVVDHEFDAVVVGAGGAGLR</t>
  </si>
  <si>
    <t>_VSDAISTQYPVVDHEFDAVVVGAGGAGLR_</t>
  </si>
  <si>
    <t>VSDDTVMHLATAEALMEAGQSPDLPR</t>
  </si>
  <si>
    <t>_VSDDTVMHLATAEALMEAGQSPDLPR_</t>
  </si>
  <si>
    <t>VSDEHLLFATCSNDGTVK</t>
  </si>
  <si>
    <t>_VSDEHLLFATCSNDGTVK_</t>
  </si>
  <si>
    <t>VSDGDWICPDKK</t>
  </si>
  <si>
    <t>_VSDGDWICPDKK_</t>
  </si>
  <si>
    <t>VSDIEELTSPQCLHDLPPFSR</t>
  </si>
  <si>
    <t>_VSDIEELTSPQCLHDLPPFSR_</t>
  </si>
  <si>
    <t>VSDIEPSMPFTK</t>
  </si>
  <si>
    <t>_VSDIEPSMPFTK_</t>
  </si>
  <si>
    <t>_VSDIEPSM(Oxidation (M))PFTK_</t>
  </si>
  <si>
    <t>VSDIEPSM(1)PFTK</t>
  </si>
  <si>
    <t>VSDIEPSM(57)PFTK</t>
  </si>
  <si>
    <t>VSDIEPSM(62)PFTK</t>
  </si>
  <si>
    <t>VSDILHSIFSSYK</t>
  </si>
  <si>
    <t>_VSDILHSIFSSYK_</t>
  </si>
  <si>
    <t>VSDIQSQLEK</t>
  </si>
  <si>
    <t>_VSDIQSQLEK_</t>
  </si>
  <si>
    <t>VSDLLLSTDER</t>
  </si>
  <si>
    <t>_VSDLLLSTDER_</t>
  </si>
  <si>
    <t>82093;83129</t>
  </si>
  <si>
    <t>61657;61658</t>
  </si>
  <si>
    <t>VSDSVEQLR</t>
  </si>
  <si>
    <t>_VSDSVEQLR_</t>
  </si>
  <si>
    <t>VSDYVQDR</t>
  </si>
  <si>
    <t>_VSDYVQDR_</t>
  </si>
  <si>
    <t>VSEDEELR</t>
  </si>
  <si>
    <t>_VSEDEELR_</t>
  </si>
  <si>
    <t>VSEDLNQAFK</t>
  </si>
  <si>
    <t>_VSEDLNQAFK_</t>
  </si>
  <si>
    <t>VSEEIFFGR</t>
  </si>
  <si>
    <t>_VSEEIFFGR_</t>
  </si>
  <si>
    <t>VSEFNVSSEGSGEK</t>
  </si>
  <si>
    <t>_VSEFNVSSEGSGEK_</t>
  </si>
  <si>
    <t>VSEGCLTSSQDGVENDGLHR</t>
  </si>
  <si>
    <t>_VSEGCLTSSQDGVENDGLHR_</t>
  </si>
  <si>
    <t>42729;42795</t>
  </si>
  <si>
    <t>61667;61668</t>
  </si>
  <si>
    <t>VSEGGLNVTLTIR</t>
  </si>
  <si>
    <t>_VSEGGLNVTLTIR_</t>
  </si>
  <si>
    <t>VSELKEELKK</t>
  </si>
  <si>
    <t>_VSELKEELKK_</t>
  </si>
  <si>
    <t>VSELNPNAK</t>
  </si>
  <si>
    <t>_VSELNPNAK_</t>
  </si>
  <si>
    <t>VSELQLSAMDQK</t>
  </si>
  <si>
    <t>_VSELQLSAMDQK_</t>
  </si>
  <si>
    <t>VSEPEAIDQPDVVQR</t>
  </si>
  <si>
    <t>_VSEPEAIDQPDVVQR_</t>
  </si>
  <si>
    <t>VSEPLLWELFLQAGPVVNTHMPK</t>
  </si>
  <si>
    <t>_VSEPLLWELFLQAGPVVNTHMPK_</t>
  </si>
  <si>
    <t>VSEPVLSLPVR</t>
  </si>
  <si>
    <t>_VSEPVLSLPVR_</t>
  </si>
  <si>
    <t>VSEQTLQSASSK</t>
  </si>
  <si>
    <t>_VSEQTLQSASSK_</t>
  </si>
  <si>
    <t>VSESLVR</t>
  </si>
  <si>
    <t>_VSESLVR_</t>
  </si>
  <si>
    <t>VSESVADDSSSR</t>
  </si>
  <si>
    <t>_VSESVADDSSSR_</t>
  </si>
  <si>
    <t>VSETVAFTDVNSILR</t>
  </si>
  <si>
    <t>_VSETVAFTDVNSILR_</t>
  </si>
  <si>
    <t>152805;153769</t>
  </si>
  <si>
    <t>61683;61684</t>
  </si>
  <si>
    <t>VSEVFDCWFESGSMPYAQVHYPFESK</t>
  </si>
  <si>
    <t>_VSEVFDCWFESGSMPYAQVHYPFESK_</t>
  </si>
  <si>
    <t>VSFAGDAIPK</t>
  </si>
  <si>
    <t>_VSFAGDAIPK_</t>
  </si>
  <si>
    <t>VSFCPLSLWR</t>
  </si>
  <si>
    <t>_VSFCPLSLWR_</t>
  </si>
  <si>
    <t>VSFELFADK</t>
  </si>
  <si>
    <t>_VSFELFADK_</t>
  </si>
  <si>
    <t>123499;123564</t>
  </si>
  <si>
    <t>61692;61693</t>
  </si>
  <si>
    <t>128788;130334</t>
  </si>
  <si>
    <t>61694;61695</t>
  </si>
  <si>
    <t>127072;127136;128686</t>
  </si>
  <si>
    <t>61696;61697;61698</t>
  </si>
  <si>
    <t>VSFELFADKVPK</t>
  </si>
  <si>
    <t>_VSFELFADKVPK_</t>
  </si>
  <si>
    <t>122892;125941</t>
  </si>
  <si>
    <t>61699;61700</t>
  </si>
  <si>
    <t>127843;128366;128652;129169;130932</t>
  </si>
  <si>
    <t>61702;61703;61704;61705;61706</t>
  </si>
  <si>
    <t>126770;126994;127214;129024</t>
  </si>
  <si>
    <t>61708;61709;61710;61711</t>
  </si>
  <si>
    <t>VSFEMDEEER</t>
  </si>
  <si>
    <t>_VSFEMDEEER_</t>
  </si>
  <si>
    <t>VSFLGSQPSAEVTAVAQLLK</t>
  </si>
  <si>
    <t>_VSFLGSQPSAEVTAVAQLLK_</t>
  </si>
  <si>
    <t>VSFSYAGLSSDDPDLGPAHVVTVIAR</t>
  </si>
  <si>
    <t>_VSFSYAGLSSDDPDLGPAHVVTVIAR_</t>
  </si>
  <si>
    <t>VSFYQLSHFLQCK</t>
  </si>
  <si>
    <t>_VSFYQLSHFLQCK_</t>
  </si>
  <si>
    <t>VSGADGYETEGIR</t>
  </si>
  <si>
    <t>_VSGADGYETEGIR_</t>
  </si>
  <si>
    <t>VSGALIRPLPSQQMFDHVR</t>
  </si>
  <si>
    <t>_VSGALIRPLPSQQMFDHVR_</t>
  </si>
  <si>
    <t>113263;113640</t>
  </si>
  <si>
    <t>61724;61725</t>
  </si>
  <si>
    <t>VSGAPAAQDPVTETPGPVAPAPATPWPLSSFVPSQK</t>
  </si>
  <si>
    <t>_VSGAPAAQDPVTETPGPVAPAPATPWPLSSFVPSQK_</t>
  </si>
  <si>
    <t>VSGDDVIIGK</t>
  </si>
  <si>
    <t>_VSGDDVIIGK_</t>
  </si>
  <si>
    <t>VSGELFAQAPVEQYPGIAVETVTDSSR</t>
  </si>
  <si>
    <t>_VSGELFAQAPVEQYPGIAVETVTDSSR_</t>
  </si>
  <si>
    <t>178023;178369</t>
  </si>
  <si>
    <t>61730;61731</t>
  </si>
  <si>
    <t>VSGGPSLEQR</t>
  </si>
  <si>
    <t>_VSGGPSLEQR_</t>
  </si>
  <si>
    <t>VSGHVITDIVEGK</t>
  </si>
  <si>
    <t>_VSGHVITDIVEGK_</t>
  </si>
  <si>
    <t>VSGHVITDIVEGKK</t>
  </si>
  <si>
    <t>_VSGHVITDIVEGKK_</t>
  </si>
  <si>
    <t>VSGLAGSIYR</t>
  </si>
  <si>
    <t>_VSGLAGSIYR_</t>
  </si>
  <si>
    <t>VSGLLEEVAGGFTSK</t>
  </si>
  <si>
    <t>_VSGLLEEVAGGFTSK_</t>
  </si>
  <si>
    <t>VSGLMMANHTSISSLFER</t>
  </si>
  <si>
    <t>_VSGLM(Oxidation (M))MANHTSISSLFER_</t>
  </si>
  <si>
    <t>VSGLM(0.773)M(0.227)ANHTSISSLFER</t>
  </si>
  <si>
    <t>VSGLM(5.3)M(-5.3)ANHTSISSLFER</t>
  </si>
  <si>
    <t>VSGPGVEPHGVLR</t>
  </si>
  <si>
    <t>_VSGPGVEPHGVLR_</t>
  </si>
  <si>
    <t>VSGQGLHEGHTFEPAEFIIDTR</t>
  </si>
  <si>
    <t>_VSGQGLHEGHTFEPAEFIIDTR_</t>
  </si>
  <si>
    <t>123239;123541</t>
  </si>
  <si>
    <t>61748;61749</t>
  </si>
  <si>
    <t>VSGSATGTVSDLAPGQSGMDDMK</t>
  </si>
  <si>
    <t>_VSGSATGTVSDLAPGQSGMDDMK_</t>
  </si>
  <si>
    <t>VSGSATPNSEAPR</t>
  </si>
  <si>
    <t>_VSGSATPNSEAPR_</t>
  </si>
  <si>
    <t>VSGSELVQK</t>
  </si>
  <si>
    <t>_VSGSELVQK_</t>
  </si>
  <si>
    <t>VSGSGGDGVPAPQK</t>
  </si>
  <si>
    <t>_VSGSGGDGVPAPQK_</t>
  </si>
  <si>
    <t>VSGSQIVDIDKR</t>
  </si>
  <si>
    <t>_VSGSQIVDIDKR_</t>
  </si>
  <si>
    <t>VSGSQVEVNDIK</t>
  </si>
  <si>
    <t>_VSGSQVEVNDIK_</t>
  </si>
  <si>
    <t>Q91Z67;Q91Z69</t>
  </si>
  <si>
    <t>Srgap2;Srgap1</t>
  </si>
  <si>
    <t>SLIT-ROBO Rho GTPase-activating protein 2;SLIT-ROBO Rho GTPase-activating protein 1</t>
  </si>
  <si>
    <t>VSGTEGPFGTSNIK</t>
  </si>
  <si>
    <t>_VSGTEGPFGTSNIK_</t>
  </si>
  <si>
    <t>VSGVECMIVANDATVK</t>
  </si>
  <si>
    <t>_VSGVECMIVANDATVK_</t>
  </si>
  <si>
    <t>VSHALAEGLGVIACIGEK</t>
  </si>
  <si>
    <t>_VSHALAEGLGVIACIGEK_</t>
  </si>
  <si>
    <t>147886;149399</t>
  </si>
  <si>
    <t>61768;61769</t>
  </si>
  <si>
    <t>VSHIDVITAEMAK</t>
  </si>
  <si>
    <t>_VSHIDVITAEMAK_</t>
  </si>
  <si>
    <t>VSHIEDPALIR</t>
  </si>
  <si>
    <t>_VSHIEDPALIR_</t>
  </si>
  <si>
    <t>VSHKPSGLVMAR</t>
  </si>
  <si>
    <t>_VSHKPSGLVMAR_</t>
  </si>
  <si>
    <t>VSHQGYGSTTEFEEPR</t>
  </si>
  <si>
    <t>_VSHQGYGSTTEFEEPR_</t>
  </si>
  <si>
    <t>36610;36679</t>
  </si>
  <si>
    <t>61775;61776</t>
  </si>
  <si>
    <t>VSHSELR</t>
  </si>
  <si>
    <t>_(Acetyl (Protein N-term))VSHSELR_</t>
  </si>
  <si>
    <t>VSHVSTGGGASLELLEGK</t>
  </si>
  <si>
    <t>_VSHVSTGGGASLELLEGK_</t>
  </si>
  <si>
    <t>VSHYIINSLPNRR</t>
  </si>
  <si>
    <t>_VSHYIINSLPNRR_</t>
  </si>
  <si>
    <t>VSHYIINSSGPRPPVPPSPAQPPPGVSPSR</t>
  </si>
  <si>
    <t>_VSHYIINSSGPRPPVPPSPAQPPPGVSPSR_</t>
  </si>
  <si>
    <t>VSIDEEMLEVGDCVSVIPDDSSKPLYLAR</t>
  </si>
  <si>
    <t>_VSIDEEMLEVGDCVSVIPDDSSKPLYLAR_</t>
  </si>
  <si>
    <t>VSIDPESNIISIWNNGK</t>
  </si>
  <si>
    <t>_VSIDPESNIISIWNNGK_</t>
  </si>
  <si>
    <t>VSILIGASQDLIPQLK</t>
  </si>
  <si>
    <t>_VSILIGASQDLIPQLK_</t>
  </si>
  <si>
    <t>VSISEGDDKIEYR</t>
  </si>
  <si>
    <t>_VSISEGDDKIEYR_</t>
  </si>
  <si>
    <t>45089;45181</t>
  </si>
  <si>
    <t>61788;61789</t>
  </si>
  <si>
    <t>51312;52073</t>
  </si>
  <si>
    <t>61790;61791</t>
  </si>
  <si>
    <t>50056;51628</t>
  </si>
  <si>
    <t>61792;61793</t>
  </si>
  <si>
    <t>VSIVNQYGK</t>
  </si>
  <si>
    <t>_VSIVNQYGK_</t>
  </si>
  <si>
    <t>VSKDEVQNEGTAAESDSPLKEDGLLPK</t>
  </si>
  <si>
    <t>_VSKDEVQNEGTAAESDSPLKEDGLLPK_</t>
  </si>
  <si>
    <t>VSLAVLNPYIK</t>
  </si>
  <si>
    <t>_VSLAVLNPYIK_</t>
  </si>
  <si>
    <t>VSLDGLQEPTHSVLQALNDLQESLTGSR</t>
  </si>
  <si>
    <t>_VSLDGLQEPTHSVLQALNDLQESLTGSR_</t>
  </si>
  <si>
    <t>VSLDMMSVQANTGPPWESK</t>
  </si>
  <si>
    <t>_VSLDMMSVQANTGPPWESK_</t>
  </si>
  <si>
    <t>VSLEDLYNGK</t>
  </si>
  <si>
    <t>_VSLEDLYNGK_</t>
  </si>
  <si>
    <t>VSLEEIYSGCTK</t>
  </si>
  <si>
    <t>_VSLEEIYSGCTK_</t>
  </si>
  <si>
    <t>Q9QYJ3;Q9D832</t>
  </si>
  <si>
    <t>Dnajb1;Dnajb4</t>
  </si>
  <si>
    <t>DnaJ homolog subfamily B member 1;DnaJ homolog subfamily B member 4</t>
  </si>
  <si>
    <t>VSLFHTPNLR</t>
  </si>
  <si>
    <t>_VSLFHTPNLR_</t>
  </si>
  <si>
    <t>VSLFQNCFELTPAFSQLTAR</t>
  </si>
  <si>
    <t>_VSLFQNCFELTPAFSQLTAR_</t>
  </si>
  <si>
    <t>VSLGDSSLEADHIISAIPASELSK</t>
  </si>
  <si>
    <t>_VSLGDSSLEADHIISAIPASELSK_</t>
  </si>
  <si>
    <t>VSLLDDTVYECVVEK</t>
  </si>
  <si>
    <t>_VSLLDDTVYECVVEK_</t>
  </si>
  <si>
    <t>VSLQNLSMVLR</t>
  </si>
  <si>
    <t>_VSLQNLSMVLR_</t>
  </si>
  <si>
    <t>VSLQVHPDRVEEDQKEDATR</t>
  </si>
  <si>
    <t>_VSLQVHPDRVEEDQKEDATR_</t>
  </si>
  <si>
    <t>VSLVELCDGQADLASK</t>
  </si>
  <si>
    <t>_VSLVELCDGQADLASK_</t>
  </si>
  <si>
    <t>VSMAPDGNGGLYR</t>
  </si>
  <si>
    <t>_VSMAPDGNGGLYR_</t>
  </si>
  <si>
    <t>VSMFHLSDSYSEAPLEDFCPQK</t>
  </si>
  <si>
    <t>_VSMFHLSDSYSEAPLEDFCPQK_</t>
  </si>
  <si>
    <t>VSMKPEFLHLTPGVQLETGGDHLGQQYNSPQEVIGK</t>
  </si>
  <si>
    <t>_VSMKPEFLHLTPGVQLETGGDHLGQQYNSPQEVIGK_</t>
  </si>
  <si>
    <t>VSMKPEFLHLTPGVQLETGGDHLGQQYNSPQEVIGKR</t>
  </si>
  <si>
    <t>_VSMKPEFLHLTPGVQLETGGDHLGQQYNSPQEVIGKR_</t>
  </si>
  <si>
    <t>VSMVGQVK</t>
  </si>
  <si>
    <t>_VSMVGQVK_</t>
  </si>
  <si>
    <t>VSNDASGMVNDMK</t>
  </si>
  <si>
    <t>_VSNDASGMVNDMK_</t>
  </si>
  <si>
    <t>VSNFKPGVYAVSVTGR</t>
  </si>
  <si>
    <t>_VSNFKPGVYAVSVTGR_</t>
  </si>
  <si>
    <t>VSNGAGSMSVSLVADENPFAQGALR</t>
  </si>
  <si>
    <t>_VSNGAGSMSVSLVADENPFAQGALR_</t>
  </si>
  <si>
    <t>VSNLHMYSAVCADVIR</t>
  </si>
  <si>
    <t>_VSNLHMYSAVCADVIR_</t>
  </si>
  <si>
    <t>VSNLQYLHSYLTYIK</t>
  </si>
  <si>
    <t>_VSNLQYLHSYLTYIK_</t>
  </si>
  <si>
    <t>VSNQSFTEIER</t>
  </si>
  <si>
    <t>_VSNQSFTEIER_</t>
  </si>
  <si>
    <t>VSNQVAVNMYK</t>
  </si>
  <si>
    <t>_VSNQVAVNMYK_</t>
  </si>
  <si>
    <t>P61600</t>
  </si>
  <si>
    <t>Naa20</t>
  </si>
  <si>
    <t>N-alpha-acetyltransferase 20</t>
  </si>
  <si>
    <t>VSPAVIEHLER</t>
  </si>
  <si>
    <t>_VSPAVIEHLER_</t>
  </si>
  <si>
    <t>VSPDMAIFITMNPGYAGR</t>
  </si>
  <si>
    <t>_VSPDMAIFITMNPGYAGR_</t>
  </si>
  <si>
    <t>VSPEVGSADVASIAQK</t>
  </si>
  <si>
    <t>_VSPEVGSADVASIAQK_</t>
  </si>
  <si>
    <t>VSPNLPCVVQEGAMVMAR</t>
  </si>
  <si>
    <t>_VSPNLPCVVQEGAMVMAR_</t>
  </si>
  <si>
    <t>VSPSTSYTPSR</t>
  </si>
  <si>
    <t>_VSPSTSYTPSR_</t>
  </si>
  <si>
    <t>VSQAAADLK</t>
  </si>
  <si>
    <t>_VSQAAADLK_</t>
  </si>
  <si>
    <t>VSQADESNKEIANLEEK</t>
  </si>
  <si>
    <t>_VSQADESNKEIANLEEK_</t>
  </si>
  <si>
    <t>VSQDLKEPLQK</t>
  </si>
  <si>
    <t>_VSQDLKEPLQK_</t>
  </si>
  <si>
    <t>VSQGVEDGPEAK</t>
  </si>
  <si>
    <t>_VSQGVEDGPEAK_</t>
  </si>
  <si>
    <t>VSQGVEDGPEAKR</t>
  </si>
  <si>
    <t>_VSQGVEDGPEAKR_</t>
  </si>
  <si>
    <t>VSQLLCLESIK</t>
  </si>
  <si>
    <t>_VSQLLCLESIK_</t>
  </si>
  <si>
    <t>VSQLYMNQK</t>
  </si>
  <si>
    <t>_VSQLYMNQK_</t>
  </si>
  <si>
    <t>VSQMAQYFEPLTLAAVGAASK</t>
  </si>
  <si>
    <t>_VSQMAQYFEPLTLAAVGAASK_</t>
  </si>
  <si>
    <t>VSQPIEGHAASFAQFK</t>
  </si>
  <si>
    <t>_VSQPIEGHAASFAQFK_</t>
  </si>
  <si>
    <t>71847;72004;72151</t>
  </si>
  <si>
    <t>61853;61854;61855</t>
  </si>
  <si>
    <t>77736;77805;78115;78333</t>
  </si>
  <si>
    <t>61856;61857;61858;61859</t>
  </si>
  <si>
    <t>76274;76359;77038</t>
  </si>
  <si>
    <t>61860;61861;61862</t>
  </si>
  <si>
    <t>VSQTTWDSGFCAVNPK</t>
  </si>
  <si>
    <t>_VSQTTWDSGFCAVNPK_</t>
  </si>
  <si>
    <t>VSREEFEWVYTDQPHAAR</t>
  </si>
  <si>
    <t>_VSREEFEWVYTDQPHAAR_</t>
  </si>
  <si>
    <t>VSSAPIPCPSPSPAPSAVPSPPK</t>
  </si>
  <si>
    <t>_VSSAPIPCPSPSPAPSAVPSPPK_</t>
  </si>
  <si>
    <t>VSSDNVADLHDK</t>
  </si>
  <si>
    <t>_VSSDNVADLHDK_</t>
  </si>
  <si>
    <t>VSSDNVADLHDKYSSVSVP</t>
  </si>
  <si>
    <t>_VSSDNVADLHDKYSSVSVP_</t>
  </si>
  <si>
    <t>89006;89230</t>
  </si>
  <si>
    <t>61871;61872</t>
  </si>
  <si>
    <t>VSSDVIDQK</t>
  </si>
  <si>
    <t>_VSSDVIDQK_</t>
  </si>
  <si>
    <t>VSSGYVPPPVATPFVPKPSTKPAPGGTAPLPPWK</t>
  </si>
  <si>
    <t>_VSSGYVPPPVATPFVPKPSTKPAPGGTAPLPPWK_</t>
  </si>
  <si>
    <t>VSSQNLVAIPVYVK</t>
  </si>
  <si>
    <t>_VSSQNLVAIPVYVK_</t>
  </si>
  <si>
    <t>VSSTATTQDVIETLAEK</t>
  </si>
  <si>
    <t>_VSSTATTQDVIETLAEK_</t>
  </si>
  <si>
    <t>VSSTPQQIEVFPPFR</t>
  </si>
  <si>
    <t>_VSSTPQQIEVFPPFR_</t>
  </si>
  <si>
    <t>VSSVCLELYESEGK</t>
  </si>
  <si>
    <t>_VSSVCLELYESEGK_</t>
  </si>
  <si>
    <t>VSSVLEVSHVFCCPNR</t>
  </si>
  <si>
    <t>_VSSVLEVSHVFCCPNR_</t>
  </si>
  <si>
    <t>111533;112113</t>
  </si>
  <si>
    <t>61885;61886</t>
  </si>
  <si>
    <t>_(Acetyl (Protein N-term))VSSVLEVSHVFCCPNR_</t>
  </si>
  <si>
    <t>VSSVPNTSQSYAK</t>
  </si>
  <si>
    <t>_VSSVPNTSQSYAK_</t>
  </si>
  <si>
    <t>VSSYVAEGGAK</t>
  </si>
  <si>
    <t>_VSSYVAEGGAK_</t>
  </si>
  <si>
    <t>VSTALSCLLGLPLR</t>
  </si>
  <si>
    <t>_VSTALSCLLGLPLR_</t>
  </si>
  <si>
    <t>VSTAVLSITAK</t>
  </si>
  <si>
    <t>_VSTAVLSITAK_</t>
  </si>
  <si>
    <t>VSTELGSGDK</t>
  </si>
  <si>
    <t>_VSTELGSGDK_</t>
  </si>
  <si>
    <t>VSTTLNVAQAYYAR</t>
  </si>
  <si>
    <t>_VSTTLNVAQAYYAR_</t>
  </si>
  <si>
    <t>VSVADHSLHLSK</t>
  </si>
  <si>
    <t>_VSVADHSLHLSK_</t>
  </si>
  <si>
    <t>VSVAGHSLGSLILFDILSNQR</t>
  </si>
  <si>
    <t>_VSVAGHSLGSLILFDILSNQR_</t>
  </si>
  <si>
    <t>VSVEYTEK</t>
  </si>
  <si>
    <t>_VSVEYTEK_</t>
  </si>
  <si>
    <t>VSVGEFVGEGEGK</t>
  </si>
  <si>
    <t>_VSVGEFVGEGEGK_</t>
  </si>
  <si>
    <t>80517;80591</t>
  </si>
  <si>
    <t>61908;61909</t>
  </si>
  <si>
    <t>VSVGIHKEDIDAAIETYNLLSEK</t>
  </si>
  <si>
    <t>_VSVGIHKEDIDAAIETYNLLSEK_</t>
  </si>
  <si>
    <t>VSVISVEEPPQR</t>
  </si>
  <si>
    <t>_VSVISVEEPPQR_</t>
  </si>
  <si>
    <t>70078;71647</t>
  </si>
  <si>
    <t>61914;61915</t>
  </si>
  <si>
    <t>VSVLIVQQTDTSDPEK</t>
  </si>
  <si>
    <t>_VSVLIVQQTDTSDPEK_</t>
  </si>
  <si>
    <t>VSVLNVAVLENPSPFHSPFR</t>
  </si>
  <si>
    <t>_VSVLNVAVLENPSPFHSPFR_</t>
  </si>
  <si>
    <t>Q9DAP7</t>
  </si>
  <si>
    <t>Asf1b</t>
  </si>
  <si>
    <t>Histone chaperone ASF1B</t>
  </si>
  <si>
    <t>VSVNDFIIR</t>
  </si>
  <si>
    <t>_VSVNDFIIR_</t>
  </si>
  <si>
    <t>VSVPLIAQGNSYPSETTVK</t>
  </si>
  <si>
    <t>_VSVPLIAQGNSYPSETTVK_</t>
  </si>
  <si>
    <t>VSVTFDPFCYLTLPLPLKK</t>
  </si>
  <si>
    <t>_VSVTFDPFCYLTLPLPLKK_</t>
  </si>
  <si>
    <t>VSVTIRPGMTLLMNK</t>
  </si>
  <si>
    <t>_VSVTIRPGMTLLMNK_</t>
  </si>
  <si>
    <t>VSVTTNTTDSVSDEEK</t>
  </si>
  <si>
    <t>_VSVTTNTTDSVSDEEK_</t>
  </si>
  <si>
    <t>VSWAAAPHSIESFCLGHTEFVSR</t>
  </si>
  <si>
    <t>_VSWAAAPHSIESFCLGHTEFVSR_</t>
  </si>
  <si>
    <t>Q9EP82</t>
  </si>
  <si>
    <t>Wdr4</t>
  </si>
  <si>
    <t>tRNA (guanine-N(7)-)-methyltransferase non-catalytic subunit WDR4</t>
  </si>
  <si>
    <t>VSWLGEEPVAGVWSEK</t>
  </si>
  <si>
    <t>_VSWLGEEPVAGVWSEK_</t>
  </si>
  <si>
    <t>VSYARPSSEVIKDANLYISGLPR</t>
  </si>
  <si>
    <t>_VSYARPSSEVIKDANLYISGLPR_</t>
  </si>
  <si>
    <t>139575;139869</t>
  </si>
  <si>
    <t>61936;61937</t>
  </si>
  <si>
    <t>VSYFAVFDGHGGIR</t>
  </si>
  <si>
    <t>_VSYFAVFDGHGGIR_</t>
  </si>
  <si>
    <t>VSYFEIYLDK</t>
  </si>
  <si>
    <t>_VSYFEIYLDK_</t>
  </si>
  <si>
    <t>VSYFPTVPGVYIVSTK</t>
  </si>
  <si>
    <t>_VSYFPTVPGVYIVSTK_</t>
  </si>
  <si>
    <t>VSYGIGEEEHDQEGR</t>
  </si>
  <si>
    <t>_VSYGIGEEEHDQEGR_</t>
  </si>
  <si>
    <t>VSYLTLVTDK</t>
  </si>
  <si>
    <t>_VSYLTLVTDK_</t>
  </si>
  <si>
    <t>VSYVSGSSLLTTHPQPMDQASLK</t>
  </si>
  <si>
    <t>_VSYVSGSSLLTTHPQPMDQASLK_</t>
  </si>
  <si>
    <t>VTAAIASNIWAAYDR</t>
  </si>
  <si>
    <t>_VTAAIASNIWAAYDR_</t>
  </si>
  <si>
    <t>VTAASGHCGAFSGSDSSR</t>
  </si>
  <si>
    <t>_VTAASGHCGAFSGSDSSR_</t>
  </si>
  <si>
    <t>VTADVINAAEK</t>
  </si>
  <si>
    <t>_VTADVINAAEK_</t>
  </si>
  <si>
    <t>VTADVTSAVMGNPVTR</t>
  </si>
  <si>
    <t>_VTADVTSAVMGNPVTR_</t>
  </si>
  <si>
    <t>94447;94590</t>
  </si>
  <si>
    <t>61954;61955</t>
  </si>
  <si>
    <t>VTAEDLILIENELDIK</t>
  </si>
  <si>
    <t>_VTAEDLILIENELDIK_</t>
  </si>
  <si>
    <t>VTAEVVLVHPGGGSTSR</t>
  </si>
  <si>
    <t>_VTAEVVLVHPGGGSTSR_</t>
  </si>
  <si>
    <t>61947;62099</t>
  </si>
  <si>
    <t>61959;61960</t>
  </si>
  <si>
    <t>VTAGDSEVEAAAQAAGIHDAILSFPEGYETQVGER</t>
  </si>
  <si>
    <t>_VTAGDSEVEAAAQAAGIHDAILSFPEGYETQVGER_</t>
  </si>
  <si>
    <t>VTAGELGGNHLAFR</t>
  </si>
  <si>
    <t>_VTAGELGGNHLAFR_</t>
  </si>
  <si>
    <t>71765;71894</t>
  </si>
  <si>
    <t>61963;61964</t>
  </si>
  <si>
    <t>VTAGISFAIPSDR</t>
  </si>
  <si>
    <t>_VTAGISFAIPSDR_</t>
  </si>
  <si>
    <t>Q9JIY5;A2RT60</t>
  </si>
  <si>
    <t>Htra2;Htra4</t>
  </si>
  <si>
    <t>Serine protease HTRA2, mitochondrial;Serine protease HTRA4</t>
  </si>
  <si>
    <t>VTAGVSLLLSVLRDPALQK</t>
  </si>
  <si>
    <t>_VTAGVSLLLSVLRDPALQK_</t>
  </si>
  <si>
    <t>VTAIPEDILQMITK</t>
  </si>
  <si>
    <t>_VTAIPEDILQMITK_</t>
  </si>
  <si>
    <t>VTAIYIDPATHR</t>
  </si>
  <si>
    <t>_VTAIYIDPATHR_</t>
  </si>
  <si>
    <t>VTAMQMGQSNLVLGHR</t>
  </si>
  <si>
    <t>_VTAMQMGQSNLVLGHR_</t>
  </si>
  <si>
    <t>80619;80835</t>
  </si>
  <si>
    <t>61973;61974</t>
  </si>
  <si>
    <t>VTANQEQIDK</t>
  </si>
  <si>
    <t>_VTANQEQIDK_</t>
  </si>
  <si>
    <t>VTAPFPSSPESFITR</t>
  </si>
  <si>
    <t>_VTAPFPSSPESFITR_</t>
  </si>
  <si>
    <t>VTAQGPGLEPSGNIANK</t>
  </si>
  <si>
    <t>_VTAQGPGLEPSGNIANK_</t>
  </si>
  <si>
    <t>51698;51871</t>
  </si>
  <si>
    <t>61982;61983</t>
  </si>
  <si>
    <t>VTAQSTNSEETIEGEFNTVLLAVGR</t>
  </si>
  <si>
    <t>_VTAQSTNSEETIEGEFNTVLLAVGR_</t>
  </si>
  <si>
    <t>VTASGPGLSAYGVPASLPVEFAIDAR</t>
  </si>
  <si>
    <t>_VTASGPGLSAYGVPASLPVEFAIDAR_</t>
  </si>
  <si>
    <t>192357;192413</t>
  </si>
  <si>
    <t>61987;61988</t>
  </si>
  <si>
    <t>VTATANLGR</t>
  </si>
  <si>
    <t>_VTATANLGR_</t>
  </si>
  <si>
    <t>VTATPLMTAK</t>
  </si>
  <si>
    <t>_VTATPLMTAK_</t>
  </si>
  <si>
    <t>VTCISPNDVSFAEAR</t>
  </si>
  <si>
    <t>_VTCISPNDVSFAEAR_</t>
  </si>
  <si>
    <t>97000;97075</t>
  </si>
  <si>
    <t>61994;61995</t>
  </si>
  <si>
    <t>VTCMAWSQNNAK</t>
  </si>
  <si>
    <t>_VTCM(Oxidation (M))AWSQNNAK_</t>
  </si>
  <si>
    <t>VTCM(1)AWSQNNAK</t>
  </si>
  <si>
    <t>VTCM(78)AWSQNNAK</t>
  </si>
  <si>
    <t>Q6VH22</t>
  </si>
  <si>
    <t>Ift172</t>
  </si>
  <si>
    <t>Intraflagellar transport protein 172 homolog</t>
  </si>
  <si>
    <t>VTCPNHPDAILVEDYR</t>
  </si>
  <si>
    <t>_VTCPNHPDAILVEDYR_</t>
  </si>
  <si>
    <t>VTDAIVLLDR</t>
  </si>
  <si>
    <t>_VTDAIVLLDR_</t>
  </si>
  <si>
    <t>VTDAIVLLDREQGGK</t>
  </si>
  <si>
    <t>_VTDAIVLLDREQGGK_</t>
  </si>
  <si>
    <t>VTDAIVLLDREQGGKDK</t>
  </si>
  <si>
    <t>_VTDAIVLLDREQGGKDK_</t>
  </si>
  <si>
    <t>VTDALNATR</t>
  </si>
  <si>
    <t>_VTDALNATR_</t>
  </si>
  <si>
    <t>21008;22585</t>
  </si>
  <si>
    <t>62006;62007</t>
  </si>
  <si>
    <t>VTDAPIHTTR</t>
  </si>
  <si>
    <t>_VTDAPIHTTR_</t>
  </si>
  <si>
    <t>VTDDMYAEQTENPENPLR</t>
  </si>
  <si>
    <t>_VTDDMYAEQTENPENPLR_</t>
  </si>
  <si>
    <t>84937;85166</t>
  </si>
  <si>
    <t>62012;62013</t>
  </si>
  <si>
    <t>VTDEENASSGADAPSASDTTAK</t>
  </si>
  <si>
    <t>_VTDEENASSGADAPSASDTTAK_</t>
  </si>
  <si>
    <t>VTDEILHLVPNIDNFR</t>
  </si>
  <si>
    <t>_VTDEILHLVPNIDNFR_</t>
  </si>
  <si>
    <t>VTDETSGCSLTCAQFHPDGLIFGTGTMDSQIK</t>
  </si>
  <si>
    <t>_VTDETSGCSLTCAQFHPDGLIFGTGTMDSQIK_</t>
  </si>
  <si>
    <t>VTDFGDKVEDPTFLNQLQSGVNR</t>
  </si>
  <si>
    <t>_VTDFGDKVEDPTFLNQLQSGVNR_</t>
  </si>
  <si>
    <t>VTDFMDDPK</t>
  </si>
  <si>
    <t>_VTDFMDDPK_</t>
  </si>
  <si>
    <t>VTDGALVVVDCVSGVCVQTETVLR</t>
  </si>
  <si>
    <t>_VTDGALVVVDCVSGVCVQTETVLR_</t>
  </si>
  <si>
    <t>VTDLLGGLFSK</t>
  </si>
  <si>
    <t>_VTDLLGGLFSK_</t>
  </si>
  <si>
    <t>VTDYAEEKEIQSSNLETAMSVIGDRR</t>
  </si>
  <si>
    <t>_VTDYAEEKEIQSSNLETAMSVIGDRR_</t>
  </si>
  <si>
    <t>VTEECEEAIPQLVPIGETPDKENVK</t>
  </si>
  <si>
    <t>_VTEECEEAIPQLVPIGETPDKENVK_</t>
  </si>
  <si>
    <t>VTEELAAATAQVSHLQLK</t>
  </si>
  <si>
    <t>_VTEELAAATAQVSHLQLK_</t>
  </si>
  <si>
    <t>125854;125915</t>
  </si>
  <si>
    <t>62033;62034</t>
  </si>
  <si>
    <t>VTEELLTDNR</t>
  </si>
  <si>
    <t>_VTEELLTDNR_</t>
  </si>
  <si>
    <t>VTEETVYTCTGHPLK</t>
  </si>
  <si>
    <t>_VTEETVYTCTGHPLK_</t>
  </si>
  <si>
    <t>VTEFDAVR</t>
  </si>
  <si>
    <t>_VTEFDAVR_</t>
  </si>
  <si>
    <t>VTEFGGELHEDGGK</t>
  </si>
  <si>
    <t>_VTEFGGELHEDGGK_</t>
  </si>
  <si>
    <t>VTEFLQQK</t>
  </si>
  <si>
    <t>_VTEFLQQK_</t>
  </si>
  <si>
    <t>VTEGGEPYR</t>
  </si>
  <si>
    <t>_VTEGGEPYR_</t>
  </si>
  <si>
    <t>VTEGLTDVILYHQPDDK</t>
  </si>
  <si>
    <t>_VTEGLTDVILYHQPDDK_</t>
  </si>
  <si>
    <t>VTEGLTDVILYHQPDDKKK</t>
  </si>
  <si>
    <t>_VTEGLTDVILYHQPDDKKK_</t>
  </si>
  <si>
    <t>VTEGTIREEQEECDEELEEEPGQGAK</t>
  </si>
  <si>
    <t>_VTEGTIREEQEECDEELEEEPGQGAK_</t>
  </si>
  <si>
    <t>55323;55455</t>
  </si>
  <si>
    <t>62050;62051</t>
  </si>
  <si>
    <t>VTEKIPVR</t>
  </si>
  <si>
    <t>_VTEKIPVR_</t>
  </si>
  <si>
    <t>VTELEAQLK</t>
  </si>
  <si>
    <t>_VTELEAQLK_</t>
  </si>
  <si>
    <t>VTEMPTQEPASK</t>
  </si>
  <si>
    <t>_VTEM(Oxidation (M))PTQEPASK_</t>
  </si>
  <si>
    <t>VTEM(1)PTQEPASK</t>
  </si>
  <si>
    <t>VTEM(52)PTQEPASK</t>
  </si>
  <si>
    <t>VTENYLCKPEDNVYSIDFTR</t>
  </si>
  <si>
    <t>_VTENYLCKPEDNVYSIDFTR_</t>
  </si>
  <si>
    <t>VTEQEWR</t>
  </si>
  <si>
    <t>_VTEQEWR_</t>
  </si>
  <si>
    <t>VTEQLIEAINNGDFEAYTK</t>
  </si>
  <si>
    <t>_VTEQLIEAINNGDFEAYTK_</t>
  </si>
  <si>
    <t>VTFEADENENITVVK</t>
  </si>
  <si>
    <t>_VTFEADENENITVVK_</t>
  </si>
  <si>
    <t>VTFMSAVSSQEK</t>
  </si>
  <si>
    <t>_VTFMSAVSSQEK_</t>
  </si>
  <si>
    <t>VTFNLNKGAGGSAGATTSK</t>
  </si>
  <si>
    <t>_VTFNLNKGAGGSAGATTSK_</t>
  </si>
  <si>
    <t>VTFQFSYGTK</t>
  </si>
  <si>
    <t>_VTFQFSYGTK_</t>
  </si>
  <si>
    <t>VTFSCAAGLGQR</t>
  </si>
  <si>
    <t>_VTFSCAAGLGQR_</t>
  </si>
  <si>
    <t>VTFSEDDEIINPEDVDPSVGR</t>
  </si>
  <si>
    <t>_VTFSEDDEIINPEDVDPSVGR_</t>
  </si>
  <si>
    <t>VTFVNFTVTR</t>
  </si>
  <si>
    <t>_VTFVNFTVTR_</t>
  </si>
  <si>
    <t>VTGADVPMPYAK</t>
  </si>
  <si>
    <t>_VTGADVPMPYAK_</t>
  </si>
  <si>
    <t>VTGAPVPAVSEPQDGDDFQSR</t>
  </si>
  <si>
    <t>_VTGAPVPAVSEPQDGDDFQSR_</t>
  </si>
  <si>
    <t>VTGDEWGDNYYLVGPYTEQGVR</t>
  </si>
  <si>
    <t>_VTGDEWGDNYYLVGPYTEQGVR_</t>
  </si>
  <si>
    <t>VTGDTVYNMLR</t>
  </si>
  <si>
    <t>_VTGDTVYNMLR_</t>
  </si>
  <si>
    <t>VTGEADVEFATHEDAVAAMSK</t>
  </si>
  <si>
    <t>_VTGEADVEFATHEDAVAAMSK_</t>
  </si>
  <si>
    <t>92182;92256;93817</t>
  </si>
  <si>
    <t>62079;62080;62081</t>
  </si>
  <si>
    <t>97739;99373</t>
  </si>
  <si>
    <t>62082;62083</t>
  </si>
  <si>
    <t>VTGEADVEFATHEEAVAAMSK</t>
  </si>
  <si>
    <t>_VTGEADVEFATHEEAVAAMSK_</t>
  </si>
  <si>
    <t>97094;98617</t>
  </si>
  <si>
    <t>62087;62088</t>
  </si>
  <si>
    <t>103278;104812</t>
  </si>
  <si>
    <t>62089;62090</t>
  </si>
  <si>
    <t>101430;102977</t>
  </si>
  <si>
    <t>62091;62092</t>
  </si>
  <si>
    <t>VTGFLCEPDPVHFSEAMEK</t>
  </si>
  <si>
    <t>_VTGFLCEPDPVHFSEAMEK_</t>
  </si>
  <si>
    <t>144819;145270</t>
  </si>
  <si>
    <t>62093;62094</t>
  </si>
  <si>
    <t>VTGGIFSVTK</t>
  </si>
  <si>
    <t>_VTGGIFSVTK_</t>
  </si>
  <si>
    <t>VTGIGPSAAR</t>
  </si>
  <si>
    <t>_VTGIGPSAAR_</t>
  </si>
  <si>
    <t>VTGPGAEAVQIVAK</t>
  </si>
  <si>
    <t>_VTGPGAEAVQIVAK_</t>
  </si>
  <si>
    <t>VTGPGGVFCIGSER</t>
  </si>
  <si>
    <t>_VTGPGGVFCIGSER_</t>
  </si>
  <si>
    <t>VTGPQATTGTPLVTMRPASQAGK</t>
  </si>
  <si>
    <t>_VTGPQATTGTPLVTMRPASQAGK_</t>
  </si>
  <si>
    <t>VTGQFPWSSLR</t>
  </si>
  <si>
    <t>_VTGQFPWSSLR_</t>
  </si>
  <si>
    <t>VTGQIVAMK</t>
  </si>
  <si>
    <t>_VTGQIVAMK_</t>
  </si>
  <si>
    <t>VTGSMNMLNLTR</t>
  </si>
  <si>
    <t>_VTGSMNMLNLTR_</t>
  </si>
  <si>
    <t>VTGTLDANR</t>
  </si>
  <si>
    <t>_VTGTLDANR_</t>
  </si>
  <si>
    <t>VTGVPLGYLLTR</t>
  </si>
  <si>
    <t>_VTGVPLGYLLTR_</t>
  </si>
  <si>
    <t>VTHAHNEGFYVCPGPHRPR</t>
  </si>
  <si>
    <t>_VTHAHNEGFYVCPGPHRPR_</t>
  </si>
  <si>
    <t>VTHAVVTVPAYFNDAQR</t>
  </si>
  <si>
    <t>_VTHAVVTVPAYFNDAQR_</t>
  </si>
  <si>
    <t>93669;95224</t>
  </si>
  <si>
    <t>62113;62114</t>
  </si>
  <si>
    <t>98932;100476</t>
  </si>
  <si>
    <t>62115;62116</t>
  </si>
  <si>
    <t>97199;98740;99256</t>
  </si>
  <si>
    <t>62117;62118;62119</t>
  </si>
  <si>
    <t>VTHETSAHEGQTEAPSIDEK</t>
  </si>
  <si>
    <t>_VTHETSAHEGQTEAPSIDEK_</t>
  </si>
  <si>
    <t>VTIAQGGVLPNIQAVLLPK</t>
  </si>
  <si>
    <t>_VTIAQGGVLPNIQAVLLPK_</t>
  </si>
  <si>
    <t>Q6GSS7;Q64523;Q8CGP5;Q8R1M2;Q8CGP7;Q8BFU2;Q8CGP6;C0HKE9;C0HKE8;C0HKE7;C0HKE6;C0HKE5;C0HKE4;C0HKE3;C0HKE2;C0HKE1</t>
  </si>
  <si>
    <t>Q6GSS7;Q8CGP5</t>
  </si>
  <si>
    <t>Hist2h2aa1;Hist2h2ac;Hist1h2af;H2afj;Hist1h2ak;Hist3h2a;Hist1h2ah</t>
  </si>
  <si>
    <t>Histone H2A type 2-A;Histone H2A type 2-C;Histone H2A type 1-F;Histone H2A.J;Histone H2A type 1-K;Histone H2A type 3;Histone H2A type 1-H</t>
  </si>
  <si>
    <t>188098;189585</t>
  </si>
  <si>
    <t>1781;66</t>
  </si>
  <si>
    <t>62121;62122</t>
  </si>
  <si>
    <t>192608;193334;194081;195507;196943</t>
  </si>
  <si>
    <t>62125;62126;62127;62128;62129</t>
  </si>
  <si>
    <t>189412;189608;189821;190991;192431;193845;195254;196642;199340;205847</t>
  </si>
  <si>
    <t>62131;62132;62133;62134;62135;62136;62137;62138;62139;62140</t>
  </si>
  <si>
    <t>VTIDPENNVISIWNNGK</t>
  </si>
  <si>
    <t>_VTIDPENNVISIWNNGK_</t>
  </si>
  <si>
    <t>159817;160051</t>
  </si>
  <si>
    <t>62142;62143</t>
  </si>
  <si>
    <t>VTIEYYSQLK</t>
  </si>
  <si>
    <t>_VTIEYYSQLK_</t>
  </si>
  <si>
    <t>VTILELFR</t>
  </si>
  <si>
    <t>_VTILELFR_</t>
  </si>
  <si>
    <t>VTILPNALITPLISSSMIK</t>
  </si>
  <si>
    <t>_VTILPNALITPLISSSMIK_</t>
  </si>
  <si>
    <t>VTIMGIYSIK</t>
  </si>
  <si>
    <t>_VTIMGIYSIK_</t>
  </si>
  <si>
    <t>VTINDLNENSVTLIQK</t>
  </si>
  <si>
    <t>_VTINDLNENSVTLIQK_</t>
  </si>
  <si>
    <t>VTIPPPSSSVAISNHVTPPPIPK</t>
  </si>
  <si>
    <t>_VTIPPPSSSVAISNHVTPPPIPK_</t>
  </si>
  <si>
    <t>VTIPVPAGVEDGQTVR</t>
  </si>
  <si>
    <t>_VTIPVPAGVEDGQTVR_</t>
  </si>
  <si>
    <t>VTIQELTAPLLTTAQAKPGETQEEEANSGEEPFIETR</t>
  </si>
  <si>
    <t>_VTIQELTAPLLTTAQAKPGETQEEEANSGEEPFIETR_</t>
  </si>
  <si>
    <t>VTITGSPAATQAAQYLISQR</t>
  </si>
  <si>
    <t>_VTITGSPAATQAAQYLISQR_</t>
  </si>
  <si>
    <t>149069;149745</t>
  </si>
  <si>
    <t>62159;62160</t>
  </si>
  <si>
    <t>VTLADITVVCTLLWLYK</t>
  </si>
  <si>
    <t>_VTLADITVVCTLLWLYK_</t>
  </si>
  <si>
    <t>VTLAPAGGALQHSR</t>
  </si>
  <si>
    <t>_VTLAPAGGALQHSR_</t>
  </si>
  <si>
    <t>VTLAVSDLQK</t>
  </si>
  <si>
    <t>_VTLAVSDLQK_</t>
  </si>
  <si>
    <t>VTLENFYSNLIAQHEER</t>
  </si>
  <si>
    <t>_VTLENFYSNLIAQHEER_</t>
  </si>
  <si>
    <t>VTLEYRPVIDK</t>
  </si>
  <si>
    <t>_VTLEYRPVIDK_</t>
  </si>
  <si>
    <t>VTLGDTLTR</t>
  </si>
  <si>
    <t>_VTLGDTLTR_</t>
  </si>
  <si>
    <t>VTLGQMHGLLTER</t>
  </si>
  <si>
    <t>_VTLGQMHGLLTER_</t>
  </si>
  <si>
    <t>VTLGTQPTVLR</t>
  </si>
  <si>
    <t>_VTLGTQPTVLR_</t>
  </si>
  <si>
    <t>VTLLDGTEYSCDLEK</t>
  </si>
  <si>
    <t>_VTLLDGTEYSCDLEK_</t>
  </si>
  <si>
    <t>VTLLDGTEYSCDLEKR</t>
  </si>
  <si>
    <t>_VTLLDGTEYSCDLEKR_</t>
  </si>
  <si>
    <t>VTLMQLPTR</t>
  </si>
  <si>
    <t>_VTLMQLPTR_</t>
  </si>
  <si>
    <t>_VTLM(Oxidation (M))QLPTR_</t>
  </si>
  <si>
    <t>VTLM(1)QLPTR</t>
  </si>
  <si>
    <t>VTLM(83)QLPTR</t>
  </si>
  <si>
    <t>VTLPVPDQEGQEEFYVLGEDAR</t>
  </si>
  <si>
    <t>_VTLPVPDQEGQEEFYVLGEDAR_</t>
  </si>
  <si>
    <t>VTLQDYHLPDSDEDEETAIQR</t>
  </si>
  <si>
    <t>_VTLQDYHLPDSDEDEETAIQR_</t>
  </si>
  <si>
    <t>VTLQFPDQLLGDAGAVAAR</t>
  </si>
  <si>
    <t>_VTLQFPDQLLGDAGAVAAR_</t>
  </si>
  <si>
    <t>VTLTLPVLNAAQSIIFVATGEGK</t>
  </si>
  <si>
    <t>_VTLTLPVLNAAQSIIFVATGEGK_</t>
  </si>
  <si>
    <t>VTLTPEEEAR</t>
  </si>
  <si>
    <t>_VTLTPEEEAR_</t>
  </si>
  <si>
    <t>VTLVDSSCKDQAESK</t>
  </si>
  <si>
    <t>_VTLVDSSCKDQAESK_</t>
  </si>
  <si>
    <t>A2A9R3</t>
  </si>
  <si>
    <t>Mageb4</t>
  </si>
  <si>
    <t>VTLVQTLEIQR</t>
  </si>
  <si>
    <t>_VTLVQTLEIQR_</t>
  </si>
  <si>
    <t>VTLVSAAPEK</t>
  </si>
  <si>
    <t>_VTLVSAAPEK_</t>
  </si>
  <si>
    <t>VTLYDPMSGILTSVQTK</t>
  </si>
  <si>
    <t>_VTLYDPMSGILTSVQTK_</t>
  </si>
  <si>
    <t>VTLYECHSQGEIR</t>
  </si>
  <si>
    <t>_VTLYECHSQGEIR_</t>
  </si>
  <si>
    <t>VTMASAFR</t>
  </si>
  <si>
    <t>_VTMASAFR_</t>
  </si>
  <si>
    <t>VTMECSPLTVTDPIEEHR</t>
  </si>
  <si>
    <t>_VTMECSPLTVTDPIEEHR_</t>
  </si>
  <si>
    <t>VTMLFLGLHNVR</t>
  </si>
  <si>
    <t>_VTMLFLGLHNVR_</t>
  </si>
  <si>
    <t>_VTM(Oxidation (M))LFLGLHNVR_</t>
  </si>
  <si>
    <t>VTM(1)LFLGLHNVR</t>
  </si>
  <si>
    <t>VTM(54)LFLGLHNVR</t>
  </si>
  <si>
    <t>VTMNGHVPVGLYGNGFK</t>
  </si>
  <si>
    <t>_VTMNGHVPVGLYGNGFK_</t>
  </si>
  <si>
    <t>VTNAISPESSPGVGR</t>
  </si>
  <si>
    <t>_VTNAISPESSPGVGR_</t>
  </si>
  <si>
    <t>VTNGAFTGEISPGMIK</t>
  </si>
  <si>
    <t>_VTNGAFTGEISPGMIK_</t>
  </si>
  <si>
    <t>107459;107689;107986;109019</t>
  </si>
  <si>
    <t>62210;62211;62212;62213</t>
  </si>
  <si>
    <t>_VTNGAFTGEISPGM(Oxidation (M))IK_</t>
  </si>
  <si>
    <t>VTNGAFTGEISPGM(1)IK</t>
  </si>
  <si>
    <t>VTNGAFTGEISPGM(45)IK</t>
  </si>
  <si>
    <t>VTNGELLAQYMAEAASELGPSTPYGK</t>
  </si>
  <si>
    <t>_VTNGELLAQYMAEAASELGPSTPYGK_</t>
  </si>
  <si>
    <t>VTNLFCFEHR</t>
  </si>
  <si>
    <t>_VTNLFCFEHR_</t>
  </si>
  <si>
    <t>VTNLHLMLQLVR</t>
  </si>
  <si>
    <t>_VTNLHLMLQLVR_</t>
  </si>
  <si>
    <t>VTNLLMLK</t>
  </si>
  <si>
    <t>_VTNLLMLK_</t>
  </si>
  <si>
    <t>VTNLSEDTR</t>
  </si>
  <si>
    <t>_VTNLSEDTR_</t>
  </si>
  <si>
    <t>VTNQELLK</t>
  </si>
  <si>
    <t>_VTNQELLK_</t>
  </si>
  <si>
    <t>VTNSTELQHQLEK</t>
  </si>
  <si>
    <t>_VTNSTELQHQLEK_</t>
  </si>
  <si>
    <t>VTNVGSLLLTPQENESLFSFLGK</t>
  </si>
  <si>
    <t>_VTNVGSLLLTPQENESLFSFLGK_</t>
  </si>
  <si>
    <t>VTNYIFDSLR</t>
  </si>
  <si>
    <t>_VTNYIFDSLR_</t>
  </si>
  <si>
    <t>120169;120548</t>
  </si>
  <si>
    <t>62227;62228</t>
  </si>
  <si>
    <t>VTPENAGQWKPDELQVLEK</t>
  </si>
  <si>
    <t>_VTPENAGQWKPDELQVLEK_</t>
  </si>
  <si>
    <t>VTPLLESWALSQVAGMPVFLK</t>
  </si>
  <si>
    <t>_VTPLLESWALSQVAGMPVFLK_</t>
  </si>
  <si>
    <t>VTPLPFQPQASSHETLNVVEEK</t>
  </si>
  <si>
    <t>_VTPLPFQPQASSHETLNVVEEK_</t>
  </si>
  <si>
    <t>124436;124495</t>
  </si>
  <si>
    <t>62233;62234</t>
  </si>
  <si>
    <t>VTPTQSLR</t>
  </si>
  <si>
    <t>_VTPTQSLR_</t>
  </si>
  <si>
    <t>VTPVEVMPVFPDFK</t>
  </si>
  <si>
    <t>_VTPVEVMPVFPDFK_</t>
  </si>
  <si>
    <t>VTQAIQSFCLEK</t>
  </si>
  <si>
    <t>_VTQAIQSFCLEK_</t>
  </si>
  <si>
    <t>83780;84000</t>
  </si>
  <si>
    <t>62239;62240</t>
  </si>
  <si>
    <t>VTQDATPGSALDK</t>
  </si>
  <si>
    <t>_VTQDATPGSALDK_</t>
  </si>
  <si>
    <t>VTQNLPMKEGCTEVSLLR</t>
  </si>
  <si>
    <t>_VTQNLPMKEGCTEVSLLR_</t>
  </si>
  <si>
    <t>VTQQVNPIFSNSQ</t>
  </si>
  <si>
    <t>_VTQQVNPIFSNSQ_</t>
  </si>
  <si>
    <t>VTQSAYAQIVQFGMSEK</t>
  </si>
  <si>
    <t>_VTQSAYAQIVQFGMSEK_</t>
  </si>
  <si>
    <t>VTQSDLYK</t>
  </si>
  <si>
    <t>_VTQSDLYK_</t>
  </si>
  <si>
    <t>VTQSNFAVGYK</t>
  </si>
  <si>
    <t>_VTQSNFAVGYK_</t>
  </si>
  <si>
    <t>VTQVDGNSPVR</t>
  </si>
  <si>
    <t>_VTQVDGNSPVR_</t>
  </si>
  <si>
    <t>VTSAHKGPDETLR</t>
  </si>
  <si>
    <t>_VTSAHKGPDETLR_</t>
  </si>
  <si>
    <t>VTSAIHLIDPNTLQVADIDGNTFWSHPFNSLCHPK</t>
  </si>
  <si>
    <t>_VTSAIHLIDPNTLQVADIDGNTFWSHPFNSLCHPK_</t>
  </si>
  <si>
    <t>VTSAVEALLSADSASR</t>
  </si>
  <si>
    <t>_VTSAVEALLSADSASR_</t>
  </si>
  <si>
    <t>128212;128275</t>
  </si>
  <si>
    <t>62260;62261</t>
  </si>
  <si>
    <t>131619;131764</t>
  </si>
  <si>
    <t>62263;62264</t>
  </si>
  <si>
    <t>VTSAYLQDIENAYKK</t>
  </si>
  <si>
    <t>_VTSAYLQDIENAYKK_</t>
  </si>
  <si>
    <t>109260;109475</t>
  </si>
  <si>
    <t>62268;62269</t>
  </si>
  <si>
    <t>VTSEPQPGFLER</t>
  </si>
  <si>
    <t>_VTSEPQPGFLER_</t>
  </si>
  <si>
    <t>VTSLVVDIVPR</t>
  </si>
  <si>
    <t>_VTSLVVDIVPR_</t>
  </si>
  <si>
    <t>VTSTTNMAYNK</t>
  </si>
  <si>
    <t>_VTSTTNMAYNK_</t>
  </si>
  <si>
    <t>VTSVVFHPSQELVFSASPDATIR</t>
  </si>
  <si>
    <t>_VTSVVFHPSQELVFSASPDATIR_</t>
  </si>
  <si>
    <t>VTSVVQQLPAVHQVFQPFLPIEPTAYWNK</t>
  </si>
  <si>
    <t>_VTSVVQQLPAVHQVFQPFLPIEPTAYWNK_</t>
  </si>
  <si>
    <t>VTSYASLFAQALPR</t>
  </si>
  <si>
    <t>_VTSYASLFAQALPR_</t>
  </si>
  <si>
    <t>VTTAAAAAATSQDPEQHLTELR</t>
  </si>
  <si>
    <t>_VTTAAAAAATSQDPEQHLTELR_</t>
  </si>
  <si>
    <t>VTTAAAAAATSQDPEQHLTELREPASGTNQR</t>
  </si>
  <si>
    <t>_VTTAAAAAATSQDPEQHLTELREPASGTNQR_</t>
  </si>
  <si>
    <t>VTTATEQAEREEIMK</t>
  </si>
  <si>
    <t>_VTTATEQAEREEIMK_</t>
  </si>
  <si>
    <t>Q9QZS3</t>
  </si>
  <si>
    <t>Numb</t>
  </si>
  <si>
    <t>Protein numb homolog</t>
  </si>
  <si>
    <t>VTTGGNQTGPNSSIR</t>
  </si>
  <si>
    <t>_VTTGGNQTGPNSSIR_</t>
  </si>
  <si>
    <t>VTTGTSNTTAIK</t>
  </si>
  <si>
    <t>_VTTGTSNTTAIK_</t>
  </si>
  <si>
    <t>VTTLPGHIQAVYVQNVVK</t>
  </si>
  <si>
    <t>_VTTLPGHIQAVYVQNVVK_</t>
  </si>
  <si>
    <t>VTTMDAELEFAIQPNTTGK</t>
  </si>
  <si>
    <t>_VTTMDAELEFAIQPNTTGK_</t>
  </si>
  <si>
    <t>140763;142314</t>
  </si>
  <si>
    <t>62288;62289</t>
  </si>
  <si>
    <t>145386;146873</t>
  </si>
  <si>
    <t>62290;62291</t>
  </si>
  <si>
    <t>143960;144262;145501</t>
  </si>
  <si>
    <t>62292;62293;62294</t>
  </si>
  <si>
    <t>VTTQTSLPMFR</t>
  </si>
  <si>
    <t>_VTTQTSLPMFR_</t>
  </si>
  <si>
    <t>VTTVTEIGKDVIGLR</t>
  </si>
  <si>
    <t>_VTTVTEIGKDVIGLR_</t>
  </si>
  <si>
    <t>VTTVVATPGQGPDRPQEVSYTDTK</t>
  </si>
  <si>
    <t>_VTTVVATPGQGPDRPQEVSYTDTK_</t>
  </si>
  <si>
    <t>VTTVVATVGQGPER</t>
  </si>
  <si>
    <t>_VTTVVATVGQGPER_</t>
  </si>
  <si>
    <t>VTVAGLAGKDPVQCSR</t>
  </si>
  <si>
    <t>_VTVAGLAGKDPVQCSR_</t>
  </si>
  <si>
    <t>54048;54506;54744;55627</t>
  </si>
  <si>
    <t>62301;62302;62303;62304</t>
  </si>
  <si>
    <t>59956;61491</t>
  </si>
  <si>
    <t>62305;62306</t>
  </si>
  <si>
    <t>58412;59981</t>
  </si>
  <si>
    <t>62307;62308</t>
  </si>
  <si>
    <t>VTVEVVGK</t>
  </si>
  <si>
    <t>_VTVEVVGK_</t>
  </si>
  <si>
    <t>VTVFAEGCHGHLAK</t>
  </si>
  <si>
    <t>_VTVFAEGCHGHLAK_</t>
  </si>
  <si>
    <t>VTVGDITCTGEGTSK</t>
  </si>
  <si>
    <t>_VTVGDITCTGEGTSK_</t>
  </si>
  <si>
    <t>VTVGDITCTGEGTSKK</t>
  </si>
  <si>
    <t>_VTVGDITCTGEGTSKK_</t>
  </si>
  <si>
    <t>VTVGVDGTLYK</t>
  </si>
  <si>
    <t>_VTVGVDGTLYK_</t>
  </si>
  <si>
    <t>VTVISPGYIHTNLSVNAVTADGSR</t>
  </si>
  <si>
    <t>_VTVISPGYIHTNLSVNAVTADGSR_</t>
  </si>
  <si>
    <t>VTVLFAGQNIER</t>
  </si>
  <si>
    <t>_VTVLFAGQNIER_</t>
  </si>
  <si>
    <t>VTVLGHVQR</t>
  </si>
  <si>
    <t>_VTVLGHVQR_</t>
  </si>
  <si>
    <t>VTVMSTINPTK</t>
  </si>
  <si>
    <t>_VTVMSTINPTK_</t>
  </si>
  <si>
    <t>VTVQMEPSDSYEVLCCIPAPSLPYNQPGICYTLVR</t>
  </si>
  <si>
    <t>_VTVQMEPSDSYEVLCCIPAPSLPYNQPGICYTLVR_</t>
  </si>
  <si>
    <t>VTVVCEPEDYAGVAAEMHGSDSK</t>
  </si>
  <si>
    <t>_VTVVCEPEDYAGVAAEMHGSDSK_</t>
  </si>
  <si>
    <t>100584;100643;101856</t>
  </si>
  <si>
    <t>62327;62328;62329</t>
  </si>
  <si>
    <t>_VTVVCEPEDYAGVAAEM(Oxidation (M))HGSDSK_</t>
  </si>
  <si>
    <t>VTVVCEPEDYAGVAAEM(1)HGSDSK</t>
  </si>
  <si>
    <t>VTVVCEPEDYAGVAAEM(44)HGSDSK</t>
  </si>
  <si>
    <t>VTVVCEPEDYAGVAAEM(48)HGSDSK</t>
  </si>
  <si>
    <t>VTVVCEPEDYAGVAAEMHGSDSKDTSLETR</t>
  </si>
  <si>
    <t>_VTVVCEPEDYAGVAAEM(Oxidation (M))HGSDSKDTSLETR_</t>
  </si>
  <si>
    <t>VTVVCEPEDYAGVAAEM(1)HGSDSKDTSLETR</t>
  </si>
  <si>
    <t>VTVVCEPEDYAGVAAEM(51)HGSDSKDTSLETR</t>
  </si>
  <si>
    <t>_VTVVCEPEDYAGVAAEMHGSDSKDTSLETR_</t>
  </si>
  <si>
    <t>104340;104478</t>
  </si>
  <si>
    <t>62334;62335</t>
  </si>
  <si>
    <t>VTWAHPEFGQVLASCSFDR</t>
  </si>
  <si>
    <t>_VTWAHPEFGQVLASCSFDR_</t>
  </si>
  <si>
    <t>143985;144265</t>
  </si>
  <si>
    <t>62336;62337</t>
  </si>
  <si>
    <t>VTWDSSFCAVNPR</t>
  </si>
  <si>
    <t>_VTWDSSFCAVNPR_</t>
  </si>
  <si>
    <t>VTWNHFSPCHFLASTDDGFVYNLDAR</t>
  </si>
  <si>
    <t>_VTWNHFSPCHFLASTDDGFVYNLDAR_</t>
  </si>
  <si>
    <t>VTYCPTEPGNYIINIK</t>
  </si>
  <si>
    <t>_VTYCPTEPGNYIINIK_</t>
  </si>
  <si>
    <t>VTYDIQASLQK</t>
  </si>
  <si>
    <t>_VTYDIQASLQK_</t>
  </si>
  <si>
    <t>VTYDMIGGLNSQLK</t>
  </si>
  <si>
    <t>_VTYDMIGGLNSQLK_</t>
  </si>
  <si>
    <t>VTYHSPSYVYHQFER</t>
  </si>
  <si>
    <t>_VTYHSPSYVYHQFER_</t>
  </si>
  <si>
    <t>P03386;P11268</t>
  </si>
  <si>
    <t>394;461</t>
  </si>
  <si>
    <t>VTYMEEER</t>
  </si>
  <si>
    <t>_VTYMEEER_</t>
  </si>
  <si>
    <t>VTYTINPSSHCNPNHLSYFK</t>
  </si>
  <si>
    <t>_VTYTINPSSHCNPNHLSYFK_</t>
  </si>
  <si>
    <t>VTYVVIGDGRDEEIAAK</t>
  </si>
  <si>
    <t>_VTYVVIGDGRDEEIAAK_</t>
  </si>
  <si>
    <t>VTYVVLDEADR</t>
  </si>
  <si>
    <t>_VTYVVLDEADR_</t>
  </si>
  <si>
    <t>VVAAAFYSEGPTGSCALLQR</t>
  </si>
  <si>
    <t>_VVAAAFYSEGPTGSCALLQR_</t>
  </si>
  <si>
    <t>130301;130832</t>
  </si>
  <si>
    <t>62360;62361</t>
  </si>
  <si>
    <t>VVAAALSSPVEAAR</t>
  </si>
  <si>
    <t>_VVAAALSSPVEAAR_</t>
  </si>
  <si>
    <t>VVACELDPR</t>
  </si>
  <si>
    <t>_VVACELDPR_</t>
  </si>
  <si>
    <t>VVADGAGLPGEEWVFVSSK</t>
  </si>
  <si>
    <t>_VVADGAGLPGEEWVFVSSK_</t>
  </si>
  <si>
    <t>VVAEEAWENHLK</t>
  </si>
  <si>
    <t>_VVAEEAWENHLK_</t>
  </si>
  <si>
    <t>VVAEPVELAQEFR</t>
  </si>
  <si>
    <t>_VVAEPVELAQEFR_</t>
  </si>
  <si>
    <t>VVAEVGDIPTALVQNK</t>
  </si>
  <si>
    <t>_VVAEVGDIPTALVQNK_</t>
  </si>
  <si>
    <t>VVAEVYDQER</t>
  </si>
  <si>
    <t>_VVAEVYDQER_</t>
  </si>
  <si>
    <t>VVALCAGSGGSVLQGVEADLYLTGEMSHHDVLDAASK</t>
  </si>
  <si>
    <t>_VVALCAGSGGSVLQGVEADLYLTGEMSHHDVLDAASK_</t>
  </si>
  <si>
    <t>VVALNCDLIGDAFWK</t>
  </si>
  <si>
    <t>_VVALNCDLIGDAFWK_</t>
  </si>
  <si>
    <t>VVALSMSPVDDTFISGSLDK</t>
  </si>
  <si>
    <t>_VVALSMSPVDDTFISGSLDK_</t>
  </si>
  <si>
    <t>175957;176022</t>
  </si>
  <si>
    <t>62386;62387</t>
  </si>
  <si>
    <t>VVAPFMSNIPLLLYPQDHPR</t>
  </si>
  <si>
    <t>_VVAPFMSNIPLLLYPQDHPR_</t>
  </si>
  <si>
    <t>VVAPHQLHSEANER</t>
  </si>
  <si>
    <t>_VVAPHQLHSEANER_</t>
  </si>
  <si>
    <t>VVASGPGLEHGK</t>
  </si>
  <si>
    <t>_VVASGPGLEHGK_</t>
  </si>
  <si>
    <t>VVASLLTLMDGIGSEGSEGR</t>
  </si>
  <si>
    <t>_VVASLLTLMDGIGSEGSEGR_</t>
  </si>
  <si>
    <t>VVASVHASISGSSASSTSSTPEVKPLK</t>
  </si>
  <si>
    <t>_VVASVHASISGSSASSTSSTPEVKPLK_</t>
  </si>
  <si>
    <t>VVCAGYDNGDIK</t>
  </si>
  <si>
    <t>_VVCAGYDNGDIK_</t>
  </si>
  <si>
    <t>VVCVYGGTGISEQIAELKR</t>
  </si>
  <si>
    <t>_VVCVYGGTGISEQIAELKR_</t>
  </si>
  <si>
    <t>VVDALGNAIDGK</t>
  </si>
  <si>
    <t>_VVDALGNAIDGK_</t>
  </si>
  <si>
    <t>VVDALGNAIDGKGPIGSK</t>
  </si>
  <si>
    <t>_VVDALGNAIDGKGPIGSK_</t>
  </si>
  <si>
    <t>79954;80485;81536</t>
  </si>
  <si>
    <t>62404;62405;62406</t>
  </si>
  <si>
    <t>85883;86715;87081</t>
  </si>
  <si>
    <t>62407;62408;62409</t>
  </si>
  <si>
    <t>84003;84913;85590</t>
  </si>
  <si>
    <t>62410;62411;62412</t>
  </si>
  <si>
    <t>VVDAPGGGSMLVMEHLDMR</t>
  </si>
  <si>
    <t>_VVDAPGGGSMLVMEHLDMR_</t>
  </si>
  <si>
    <t>VVDDWANDGWGLK</t>
  </si>
  <si>
    <t>_VVDDWANDGWGLK_</t>
  </si>
  <si>
    <t>128993;130183</t>
  </si>
  <si>
    <t>62415;62416</t>
  </si>
  <si>
    <t>127349;128863</t>
  </si>
  <si>
    <t>62417;62418</t>
  </si>
  <si>
    <t>VVDDWANDGWGLKK</t>
  </si>
  <si>
    <t>_VVDDWANDGWGLKK_</t>
  </si>
  <si>
    <t>91978;93222</t>
  </si>
  <si>
    <t>62419;62420</t>
  </si>
  <si>
    <t>VVDFIDEGVNIGLEVKR</t>
  </si>
  <si>
    <t>_VVDFIDEGVNIGLEVKR_</t>
  </si>
  <si>
    <t>159359;159437</t>
  </si>
  <si>
    <t>62423;62424</t>
  </si>
  <si>
    <t>VVDGAVGAQWLAEFKK</t>
  </si>
  <si>
    <t>_VVDGAVGAQWLAEFKK_</t>
  </si>
  <si>
    <t>136850;137069</t>
  </si>
  <si>
    <t>62425;62426</t>
  </si>
  <si>
    <t>141545;141761</t>
  </si>
  <si>
    <t>62427;62428</t>
  </si>
  <si>
    <t>VVDHYENPR</t>
  </si>
  <si>
    <t>_VVDHYENPR_</t>
  </si>
  <si>
    <t>VVDLLAPYAK</t>
  </si>
  <si>
    <t>_VVDLLAPYAK_</t>
  </si>
  <si>
    <t>VVDLLAQDADIVCR</t>
  </si>
  <si>
    <t>_VVDLLAQDADIVCR_</t>
  </si>
  <si>
    <t>VVDLLVIK</t>
  </si>
  <si>
    <t>_VVDLLVIK_</t>
  </si>
  <si>
    <t>VVDLMAYMASK</t>
  </si>
  <si>
    <t>_VVDLM(Oxidation (M))AYMASK_</t>
  </si>
  <si>
    <t>VVDLM(0.972)AYM(0.028)ASK</t>
  </si>
  <si>
    <t>VVDLM(15)AYM(-15)ASK</t>
  </si>
  <si>
    <t>_VVDLMAYMASK_</t>
  </si>
  <si>
    <t>143169;143247</t>
  </si>
  <si>
    <t>62443;62444</t>
  </si>
  <si>
    <t>VVDLMAYMASKE</t>
  </si>
  <si>
    <t>_VVDLM(Oxidation (M))AYM(Oxidation (M))ASKE_</t>
  </si>
  <si>
    <t>VVDLM(1)AYM(1)ASKE</t>
  </si>
  <si>
    <t>VVDLM(66)AYM(66)ASKE</t>
  </si>
  <si>
    <t>VVDLM(56)AYM(56)ASKE</t>
  </si>
  <si>
    <t>84885;84955</t>
  </si>
  <si>
    <t>62446;62447</t>
  </si>
  <si>
    <t>VVDLM(62)AYM(62)ASKE</t>
  </si>
  <si>
    <t>90829;91122</t>
  </si>
  <si>
    <t>62449;62450</t>
  </si>
  <si>
    <t>VVDLM(64)AYM(64)ASKE</t>
  </si>
  <si>
    <t>62143;62832</t>
  </si>
  <si>
    <t>62451;62452</t>
  </si>
  <si>
    <t>_VVDLMAYMASKE_</t>
  </si>
  <si>
    <t>_VVDLMAYM(Oxidation (M))ASKE_</t>
  </si>
  <si>
    <t>VVDLM(0.339)AYM(0.661)ASKE</t>
  </si>
  <si>
    <t>VVDLM(-2.9)AYM(2.9)ASKE</t>
  </si>
  <si>
    <t>_VVDLM(Oxidation (M))AYMASKE_</t>
  </si>
  <si>
    <t>VVDLM(0.989)AYM(0.011)ASKE</t>
  </si>
  <si>
    <t>VVDLM(19)AYM(-19)ASKE</t>
  </si>
  <si>
    <t>VVDLM(0.993)AYM(0.007)ASKE</t>
  </si>
  <si>
    <t>VVDLM(21)AYM(-21)ASKE</t>
  </si>
  <si>
    <t>VVDMVDVTEDFLAK</t>
  </si>
  <si>
    <t>_VVDMVDVTEDFLAK_</t>
  </si>
  <si>
    <t>VVDNSALGSTPYHRPPR</t>
  </si>
  <si>
    <t>_VVDNSALGSTPYHRPPR_</t>
  </si>
  <si>
    <t>VVDPTPEQLQAFR</t>
  </si>
  <si>
    <t>_VVDPTPEQLQAFR_</t>
  </si>
  <si>
    <t>VVDQQQVER</t>
  </si>
  <si>
    <t>_VVDQQQVER_</t>
  </si>
  <si>
    <t>VVDRDSEEAEVIR</t>
  </si>
  <si>
    <t>_VVDRDSEEAEVIR_</t>
  </si>
  <si>
    <t>VVDSIEDEVQKR</t>
  </si>
  <si>
    <t>_VVDSIEDEVQKR_</t>
  </si>
  <si>
    <t>VVDSLQLTGTKPVATPVDWK</t>
  </si>
  <si>
    <t>_VVDSLQLTGTKPVATPVDWK_</t>
  </si>
  <si>
    <t>128137;128374</t>
  </si>
  <si>
    <t>62473;62474</t>
  </si>
  <si>
    <t>VVDSLQLTGTKPVATPVDWKK</t>
  </si>
  <si>
    <t>_VVDSLQLTGTKPVATPVDWKK_</t>
  </si>
  <si>
    <t>VVDSLYSK</t>
  </si>
  <si>
    <t>_VVDSLYSK_</t>
  </si>
  <si>
    <t>VVDSMDNVDKVVQEREDALR</t>
  </si>
  <si>
    <t>_VVDSMDNVDKVVQEREDALR_</t>
  </si>
  <si>
    <t>VVDTESGAAAAVEK</t>
  </si>
  <si>
    <t>_VVDTESGAAAAVEK_</t>
  </si>
  <si>
    <t>VVDTESGAAAAVEKLEEVTAGTQLGPEEPCEQEDDNR</t>
  </si>
  <si>
    <t>_VVDTESGAAAAVEKLEEVTAGTQLGPEEPCEQEDDNR_</t>
  </si>
  <si>
    <t>VVDTLYNGK</t>
  </si>
  <si>
    <t>_VVDTLYNGK_</t>
  </si>
  <si>
    <t>VVDVMDNSQQQTFR</t>
  </si>
  <si>
    <t>_VVDVMDNSQQQTFR_</t>
  </si>
  <si>
    <t>VVDYSQFQESDDADEDYGR</t>
  </si>
  <si>
    <t>_VVDYSQFQESDDADEDYGR_</t>
  </si>
  <si>
    <t>VVEATNSMTAVR</t>
  </si>
  <si>
    <t>_VVEATNSMTAVR_</t>
  </si>
  <si>
    <t>VVEDIEYLK</t>
  </si>
  <si>
    <t>_VVEDIEYLK_</t>
  </si>
  <si>
    <t>VVEEEWQQIDR</t>
  </si>
  <si>
    <t>_VVEEEWQQIDR_</t>
  </si>
  <si>
    <t>VVEEPYTVR</t>
  </si>
  <si>
    <t>_VVEEPYTVR_</t>
  </si>
  <si>
    <t>VVEIAPATHLDPQLR</t>
  </si>
  <si>
    <t>_VVEIAPATHLDPQLR_</t>
  </si>
  <si>
    <t>VVEIEAEIDPQVK</t>
  </si>
  <si>
    <t>_VVEIEAEIDPQVK_</t>
  </si>
  <si>
    <t>VVELLADIVQNSSLEDSQIEK</t>
  </si>
  <si>
    <t>_VVELLADIVQNSSLEDSQIEK_</t>
  </si>
  <si>
    <t>VVELLADIVQNSSLEDSQIEKER</t>
  </si>
  <si>
    <t>_VVELLADIVQNSSLEDSQIEKER_</t>
  </si>
  <si>
    <t>VVELVDAVYGPYKPFQLK</t>
  </si>
  <si>
    <t>_VVELVDAVYGPYKPFQLK_</t>
  </si>
  <si>
    <t>VVEMVEEK</t>
  </si>
  <si>
    <t>_VVEMVEEK_</t>
  </si>
  <si>
    <t>_VVEM(Oxidation (M))VEEK_</t>
  </si>
  <si>
    <t>VVEM(1)VEEK</t>
  </si>
  <si>
    <t>VVEM(90)VEEK</t>
  </si>
  <si>
    <t>VVEPIRPK</t>
  </si>
  <si>
    <t>_VVEPIRPK_</t>
  </si>
  <si>
    <t>VVEQMCVTQYQK</t>
  </si>
  <si>
    <t>_VVEQMCVTQYQK_</t>
  </si>
  <si>
    <t>VVESCQAEVNK</t>
  </si>
  <si>
    <t>_VVESCQAEVNK_</t>
  </si>
  <si>
    <t>VVESEDYSQQLEIVCLIDPGCFR</t>
  </si>
  <si>
    <t>_VVESEDYSQQLEIVCLIDPGCFR_</t>
  </si>
  <si>
    <t>VVETDPSPYCIVAPDTVIHCEGEPIKR</t>
  </si>
  <si>
    <t>_VVETDPSPYCIVAPDTVIHCEGEPIKR_</t>
  </si>
  <si>
    <t>VVFAELACR</t>
  </si>
  <si>
    <t>_VVFAELACR_</t>
  </si>
  <si>
    <t>VVFEQTK</t>
  </si>
  <si>
    <t>_VVFEQTK_</t>
  </si>
  <si>
    <t>VVFIFGPDKK</t>
  </si>
  <si>
    <t>_VVFIFGPDKK_</t>
  </si>
  <si>
    <t>90059;91600</t>
  </si>
  <si>
    <t>62522;62523</t>
  </si>
  <si>
    <t>95439;97004</t>
  </si>
  <si>
    <t>62524;62525</t>
  </si>
  <si>
    <t>VVFQAEEER</t>
  </si>
  <si>
    <t>_VVFQAEEER_</t>
  </si>
  <si>
    <t>VVGAMQLYSVDR</t>
  </si>
  <si>
    <t>_VVGAMQLYSVDR_</t>
  </si>
  <si>
    <t>VVGAMQLYSVDRK</t>
  </si>
  <si>
    <t>_VVGAMQLYSVDRK_</t>
  </si>
  <si>
    <t>VVGDVAYDEAK</t>
  </si>
  <si>
    <t>_VVGDVAYDEAK_</t>
  </si>
  <si>
    <t>VVGDVAYDEAKER</t>
  </si>
  <si>
    <t>_VVGDVAYDEAKER_</t>
  </si>
  <si>
    <t>VVGELAQQMIGYNLATK</t>
  </si>
  <si>
    <t>_VVGELAQQM(Oxidation (M))IGYNLATK_</t>
  </si>
  <si>
    <t>VVGELAQQM(1)IGYNLATK</t>
  </si>
  <si>
    <t>VVGELAQQM(62)IGYNLATK</t>
  </si>
  <si>
    <t>VVGFHLLGPNAGEITQGFAAAMK</t>
  </si>
  <si>
    <t>_VVGFHLLGPNAGEITQGFAAAMK_</t>
  </si>
  <si>
    <t>Q99MD6</t>
  </si>
  <si>
    <t>Txnrd3</t>
  </si>
  <si>
    <t>Thioredoxin reductase 3</t>
  </si>
  <si>
    <t>181045;181105</t>
  </si>
  <si>
    <t>62537;62538</t>
  </si>
  <si>
    <t>VVGFHVLGPNAGEVTQGFAAALK</t>
  </si>
  <si>
    <t>_VVGFHVLGPNAGEVTQGFAAALK_</t>
  </si>
  <si>
    <t>VVGICGTQEK</t>
  </si>
  <si>
    <t>_VVGICGTQEK_</t>
  </si>
  <si>
    <t>VVGIELCQEAVEDAR</t>
  </si>
  <si>
    <t>_VVGIELCQEAVEDAR_</t>
  </si>
  <si>
    <t>VVGIGCNLDSQR</t>
  </si>
  <si>
    <t>_VVGIGCNLDSQR_</t>
  </si>
  <si>
    <t>VVGIHMQGIGCDEMLQGFAVAVK</t>
  </si>
  <si>
    <t>_VVGIHMQGIGCDEMLQGFAVAVK_</t>
  </si>
  <si>
    <t>VVGSEFVQK</t>
  </si>
  <si>
    <t>_VVGSEFVQK_</t>
  </si>
  <si>
    <t>VVGSELIQK</t>
  </si>
  <si>
    <t>_VVGSELIQK_</t>
  </si>
  <si>
    <t>VVGTVGQHAGEPVEALALSHCGHFLASSGHDQR</t>
  </si>
  <si>
    <t>_VVGTVGQHAGEPVEALALSHCGHFLASSGHDQR_</t>
  </si>
  <si>
    <t>VVGVLLGSWQK</t>
  </si>
  <si>
    <t>_VVGVLLGSWQK_</t>
  </si>
  <si>
    <t>VVGYFVSGCDPTIMGIGPVPAINGALKK</t>
  </si>
  <si>
    <t>_VVGYFVSGCDPTIMGIGPVPAINGALKK_</t>
  </si>
  <si>
    <t>VVHAFDMEDLGDK</t>
  </si>
  <si>
    <t>_VVHAFDMEDLGDK_</t>
  </si>
  <si>
    <t>80034;81608</t>
  </si>
  <si>
    <t>62556;62557</t>
  </si>
  <si>
    <t>85961;87532</t>
  </si>
  <si>
    <t>62558;62559</t>
  </si>
  <si>
    <t>_VVHAFDM(Oxidation (M))EDLGDK_</t>
  </si>
  <si>
    <t>VVHAFDM(1)EDLGDK</t>
  </si>
  <si>
    <t>VVHAFDM(100)EDLGDK</t>
  </si>
  <si>
    <t>80187;80719</t>
  </si>
  <si>
    <t>62561;62562</t>
  </si>
  <si>
    <t>VVHAFDM(56)EDLGDK</t>
  </si>
  <si>
    <t>VVHAFDM(52)EDLGDK</t>
  </si>
  <si>
    <t>49233;49318</t>
  </si>
  <si>
    <t>62564;62565</t>
  </si>
  <si>
    <t>VVHAFDMEDLGDKAVYCR</t>
  </si>
  <si>
    <t>_VVHAFDMEDLGDKAVYCR_</t>
  </si>
  <si>
    <t>104517;104739</t>
  </si>
  <si>
    <t>62567;62568</t>
  </si>
  <si>
    <t>VVHIIQSR</t>
  </si>
  <si>
    <t>_VVHIIQSR_</t>
  </si>
  <si>
    <t>VVHIMDFQR</t>
  </si>
  <si>
    <t>_VVHIMDFQR_</t>
  </si>
  <si>
    <t>VVHLLNDQHLGVVTAATSLITTLAQK</t>
  </si>
  <si>
    <t>_VVHLLNDQHLGVVTAATSLITTLAQK_</t>
  </si>
  <si>
    <t>195678;195731;195842</t>
  </si>
  <si>
    <t>62574;62575;62576</t>
  </si>
  <si>
    <t>VVHSYEELEENYTR</t>
  </si>
  <si>
    <t>_VVHSYEELEENYTR_</t>
  </si>
  <si>
    <t>VVHVNGFGK</t>
  </si>
  <si>
    <t>_VVHVNGFGK_</t>
  </si>
  <si>
    <t>VVIDNTNPDVPSR</t>
  </si>
  <si>
    <t>_VVIDNTNPDVPSR_</t>
  </si>
  <si>
    <t>VVIDNVHGCPFK</t>
  </si>
  <si>
    <t>_VVIDNVHGCPFK_</t>
  </si>
  <si>
    <t>VVIFQQEQENK</t>
  </si>
  <si>
    <t>_VVIFQQEQENK_</t>
  </si>
  <si>
    <t>VVIIQPHEDGSPR</t>
  </si>
  <si>
    <t>_VVIIQPHEDGSPR_</t>
  </si>
  <si>
    <t>VVIMGAGKPAAVVLQTK</t>
  </si>
  <si>
    <t>_VVIMGAGKPAAVVLQTK_</t>
  </si>
  <si>
    <t>VVINNSTSYAGSQGPSASAYVTYIR</t>
  </si>
  <si>
    <t>_VVINNSTSYAGSQGPSASAYVTYIR_</t>
  </si>
  <si>
    <t>VVIPLLQELTKR</t>
  </si>
  <si>
    <t>_VVIPLLQELTKR_</t>
  </si>
  <si>
    <t>VVIQEMLK</t>
  </si>
  <si>
    <t>_VVIQEMLK_</t>
  </si>
  <si>
    <t>VVIQPDIYPGNCWAFK</t>
  </si>
  <si>
    <t>_VVIQPDIYPGNCWAFK_</t>
  </si>
  <si>
    <t>VVIQSNDDIACR</t>
  </si>
  <si>
    <t>_VVIQSNDDIACR_</t>
  </si>
  <si>
    <t>VVITNLNGHTAR</t>
  </si>
  <si>
    <t>_VVITNLNGHTAR_</t>
  </si>
  <si>
    <t>VVIVDDLLATGGTMFAACDLLHQLR</t>
  </si>
  <si>
    <t>_VVIVDDLLATGGTMFAACDLLHQLR_</t>
  </si>
  <si>
    <t>206759;207433</t>
  </si>
  <si>
    <t>62598;62599</t>
  </si>
  <si>
    <t>VVKLENGEIETIAR</t>
  </si>
  <si>
    <t>_VVKLENGEIETIAR_</t>
  </si>
  <si>
    <t>VVLAAADLGTEAGVQR</t>
  </si>
  <si>
    <t>_VVLAAADLGTEAGVQR_</t>
  </si>
  <si>
    <t>VVLAEVIQAFSAPENAVR</t>
  </si>
  <si>
    <t>_VVLAEVIQAFSAPENAVR_</t>
  </si>
  <si>
    <t>VVLAYEPVWAIGTGK</t>
  </si>
  <si>
    <t>_VVLAYEPVWAIGTGK_</t>
  </si>
  <si>
    <t>165305;165371</t>
  </si>
  <si>
    <t>62607;62608</t>
  </si>
  <si>
    <t>169605;170733</t>
  </si>
  <si>
    <t>62610;62611</t>
  </si>
  <si>
    <t>167908;168088</t>
  </si>
  <si>
    <t>62612;62613</t>
  </si>
  <si>
    <t>168086;169377</t>
  </si>
  <si>
    <t>62614;62615</t>
  </si>
  <si>
    <t>VVLDDKDYFLFR</t>
  </si>
  <si>
    <t>_VVLDDKDYFLFR_</t>
  </si>
  <si>
    <t>138027;139572;142758</t>
  </si>
  <si>
    <t>62616;62617;62618</t>
  </si>
  <si>
    <t>142651;144202;145750;147250</t>
  </si>
  <si>
    <t>62619;62620;62621;62622</t>
  </si>
  <si>
    <t>141118;142635</t>
  </si>
  <si>
    <t>62623;62624</t>
  </si>
  <si>
    <t>VVLDVGSGTGILCMFAAK</t>
  </si>
  <si>
    <t>_VVLDVGSGTGILCMFAAK_</t>
  </si>
  <si>
    <t>VVLEAPLITESALEVIR</t>
  </si>
  <si>
    <t>_VVLEAPLITESALEVIR_</t>
  </si>
  <si>
    <t>VVLIGGKPDR</t>
  </si>
  <si>
    <t>_VVLIGGKPDR_</t>
  </si>
  <si>
    <t>VVLIPYVLPR</t>
  </si>
  <si>
    <t>_VVLIPYVLPR_</t>
  </si>
  <si>
    <t>VVLLGEFMHPCEDDIVCK</t>
  </si>
  <si>
    <t>_VVLLGEFMHPCEDDIVCK_</t>
  </si>
  <si>
    <t>VVLLGEGCVGK</t>
  </si>
  <si>
    <t>_VVLLGEGCVGK_</t>
  </si>
  <si>
    <t>VVLLHGPPGTGK</t>
  </si>
  <si>
    <t>_VVLLHGPPGTGK_</t>
  </si>
  <si>
    <t>VVLLTGETSTDLK</t>
  </si>
  <si>
    <t>_VVLLTGETSTDLK_</t>
  </si>
  <si>
    <t>VVLNMNLTPTQGSYTFDPVTK</t>
  </si>
  <si>
    <t>_VVLNMNLTPTQGSYTFDPVTK_</t>
  </si>
  <si>
    <t>VVLPCSVQEYQVGQLYSVAEASK</t>
  </si>
  <si>
    <t>_VVLPCSVQEYQVGQLYSVAEASK_</t>
  </si>
  <si>
    <t>167623;168081</t>
  </si>
  <si>
    <t>62647;62648</t>
  </si>
  <si>
    <t>VVLPMELPIR</t>
  </si>
  <si>
    <t>_VVLPMELPIR_</t>
  </si>
  <si>
    <t>VVLPTFILEPR</t>
  </si>
  <si>
    <t>_VVLPTFILEPR_</t>
  </si>
  <si>
    <t>VVLPYLVPK</t>
  </si>
  <si>
    <t>_VVLPYLVPK_</t>
  </si>
  <si>
    <t>VVLSLQHAPDATSNSTPDPQR</t>
  </si>
  <si>
    <t>_VVLSLQHAPDATSNSTPDPQR_</t>
  </si>
  <si>
    <t>69282;69732</t>
  </si>
  <si>
    <t>62655;62656</t>
  </si>
  <si>
    <t>VVLSLQHAPDATSNSTPDPQRVPLR</t>
  </si>
  <si>
    <t>_VVLSLQHAPDATSNSTPDPQRVPLR_</t>
  </si>
  <si>
    <t>VVLTSLGQDHNSK</t>
  </si>
  <si>
    <t>_VVLTSLGQDHNSK_</t>
  </si>
  <si>
    <t>VVLTVSSGGQHTVLLVK</t>
  </si>
  <si>
    <t>_VVLTVSSGGQHTVLLVK_</t>
  </si>
  <si>
    <t>103865;103934</t>
  </si>
  <si>
    <t>62661;62662</t>
  </si>
  <si>
    <t>VVLVLAGR</t>
  </si>
  <si>
    <t>_VVLVLAGR_</t>
  </si>
  <si>
    <t>74055;75627</t>
  </si>
  <si>
    <t>62664;62665</t>
  </si>
  <si>
    <t>VVLVNNILQNAQER</t>
  </si>
  <si>
    <t>_VVLVNNILQNAQER_</t>
  </si>
  <si>
    <t>VVLVPYTSEHVPR</t>
  </si>
  <si>
    <t>_VVLVPYTSEHVPR_</t>
  </si>
  <si>
    <t>VVLVTGAGGGLGR</t>
  </si>
  <si>
    <t>_VVLVTGAGGGLGR_</t>
  </si>
  <si>
    <t>VVMALGDYMGASCHACIGGTNVR</t>
  </si>
  <si>
    <t>_VVMALGDYM(Oxidation (M))GASCHACIGGTNVR_</t>
  </si>
  <si>
    <t>VVM(0.015)ALGDYM(0.985)GASCHACIGGTNVR</t>
  </si>
  <si>
    <t>VVM(-18)ALGDYM(18)GASCHACIGGTNVR</t>
  </si>
  <si>
    <t>411;412</t>
  </si>
  <si>
    <t>VVMALGDYM(1)GASCHACIGGTNVR</t>
  </si>
  <si>
    <t>VVM(-33)ALGDYM(33)GASCHACIGGTNVR</t>
  </si>
  <si>
    <t>VVM(0.013)ALGDYM(0.987)GASCHACIGGTNVR</t>
  </si>
  <si>
    <t>VVM(-19)ALGDYM(19)GASCHACIGGTNVR</t>
  </si>
  <si>
    <t>VVM(0.004)ALGDYM(0.996)GASCHACIGGTNVR</t>
  </si>
  <si>
    <t>VVM(-24)ALGDYM(24)GASCHACIGGTNVR</t>
  </si>
  <si>
    <t>_VVM(Oxidation (M))ALGDYMGASCHACIGGTNVR_</t>
  </si>
  <si>
    <t>VVM(0.993)ALGDYM(0.007)GASCHACIGGTNVR</t>
  </si>
  <si>
    <t>VVM(22)ALGDYM(-22)GASCHACIGGTNVR</t>
  </si>
  <si>
    <t>_VVMALGDYMGASCHACIGGTNVR_</t>
  </si>
  <si>
    <t>122525;124090;124699</t>
  </si>
  <si>
    <t>62680;62681;62682</t>
  </si>
  <si>
    <t>120990;122534;122608</t>
  </si>
  <si>
    <t>62683;62684;62685</t>
  </si>
  <si>
    <t>_VVM(Oxidation (M))ALGDYM(Oxidation (M))GASCHACIGGTNVR_</t>
  </si>
  <si>
    <t>VVM(1)ALGDYM(1)GASCHACIGGTNVR</t>
  </si>
  <si>
    <t>VVM(42)ALGDYM(42)GASCHACIGGTNVR</t>
  </si>
  <si>
    <t>VVMEFLHECMVNK</t>
  </si>
  <si>
    <t>_VVMEFLHECMVNK_</t>
  </si>
  <si>
    <t>VVMITGDNPLTACHVAQELHFIDK</t>
  </si>
  <si>
    <t>_VVMITGDNPLTACHVAQELHFIDK_</t>
  </si>
  <si>
    <t>VVNAPIFHVNSDDPEAVMYVCK</t>
  </si>
  <si>
    <t>_VVNAPIFHVNSDDPEAVMYVCK_</t>
  </si>
  <si>
    <t>141444;141741</t>
  </si>
  <si>
    <t>62690;62691</t>
  </si>
  <si>
    <t>VVNAVLTQIDQIKR</t>
  </si>
  <si>
    <t>_VVNAVLTQIDQIKR_</t>
  </si>
  <si>
    <t>VVNDDCTHEADVYIESGIIQQVGR</t>
  </si>
  <si>
    <t>_VVNDDCTHEADVYIESGIIQQVGR_</t>
  </si>
  <si>
    <t>VVNEINIEDLCLTK</t>
  </si>
  <si>
    <t>_VVNEINIEDLCLTK_</t>
  </si>
  <si>
    <t>VVNGAAASQPPSK</t>
  </si>
  <si>
    <t>_VVNGAAASQPPSK_</t>
  </si>
  <si>
    <t>VVNGAAASQPPSKR</t>
  </si>
  <si>
    <t>_VVNGAAASQPPSKR_</t>
  </si>
  <si>
    <t>VVNGPEILNK</t>
  </si>
  <si>
    <t>_VVNGPEILNK_</t>
  </si>
  <si>
    <t>VVNGQTATIAK</t>
  </si>
  <si>
    <t>_VVNGQTATIAK_</t>
  </si>
  <si>
    <t>VVNISSLQGLK</t>
  </si>
  <si>
    <t>_VVNISSLQGLK_</t>
  </si>
  <si>
    <t>VVNISSMLGR</t>
  </si>
  <si>
    <t>_VVNISSMLGR_</t>
  </si>
  <si>
    <t>VVNITSPTHDGSSR</t>
  </si>
  <si>
    <t>_VVNITSPTHDGSSR_</t>
  </si>
  <si>
    <t>VVNIVPVIAK</t>
  </si>
  <si>
    <t>_VVNIVPVIAK_</t>
  </si>
  <si>
    <t>VVNPPTLTQLQALEPK</t>
  </si>
  <si>
    <t>_VVNPPTLTQLQALEPK_</t>
  </si>
  <si>
    <t>VVNPYYLR</t>
  </si>
  <si>
    <t>_VVNPYYLR_</t>
  </si>
  <si>
    <t>VVNQLAAAYEQDLLPGGCTLR</t>
  </si>
  <si>
    <t>_VVNQLAAAYEQDLLPGGCTLR_</t>
  </si>
  <si>
    <t>VVNQLLTEMDGLETR</t>
  </si>
  <si>
    <t>_VVNQLLTEMDGLETR_</t>
  </si>
  <si>
    <t>VVNSETPVVVDFHAQWCGPCK</t>
  </si>
  <si>
    <t>_VVNSETPVVVDFHAQWCGPCK_</t>
  </si>
  <si>
    <t>124434;124511</t>
  </si>
  <si>
    <t>62720;62721</t>
  </si>
  <si>
    <t>VVNVANLGAVPSSQDNVHR</t>
  </si>
  <si>
    <t>_VVNVANLGAVPSSQDNVHR_</t>
  </si>
  <si>
    <t>VVNVELPVEANLVWQLGR</t>
  </si>
  <si>
    <t>_VVNVELPVEANLVWQLGR_</t>
  </si>
  <si>
    <t>VVNVLAVCNMPFEIR</t>
  </si>
  <si>
    <t>_VVNVLAVCNMPFEIR_</t>
  </si>
  <si>
    <t>VVNVPGLYCSGWVK</t>
  </si>
  <si>
    <t>_VVNVPGLYCSGWVK_</t>
  </si>
  <si>
    <t>VVNVSSMVSLR</t>
  </si>
  <si>
    <t>_VVNVSSMVSLR_</t>
  </si>
  <si>
    <t>VVPALITLSSDPEISVR</t>
  </si>
  <si>
    <t>_VVPALITLSSDPEISVR_</t>
  </si>
  <si>
    <t>167845;167918</t>
  </si>
  <si>
    <t>62734;62735</t>
  </si>
  <si>
    <t>VVPDFICQGGDITK</t>
  </si>
  <si>
    <t>_VVPDFICQGGDITK_</t>
  </si>
  <si>
    <t>VVPFQSK</t>
  </si>
  <si>
    <t>_VVPFQSK_</t>
  </si>
  <si>
    <t>VVPGFIVQGGDPTGTGTGGESIYGAPFKDEFHSR</t>
  </si>
  <si>
    <t>_VVPGFIVQGGDPTGTGTGGESIYGAPFKDEFHSR_</t>
  </si>
  <si>
    <t>VVPGYGHAVLR</t>
  </si>
  <si>
    <t>_VVPGYGHAVLR_</t>
  </si>
  <si>
    <t>VVPPLDEDGR</t>
  </si>
  <si>
    <t>_VVPPLDEDGR_</t>
  </si>
  <si>
    <t>VVPPSPMTDPTMLTDMMK</t>
  </si>
  <si>
    <t>_VVPPSPMTDPTMLTDMMK_</t>
  </si>
  <si>
    <t>VVPVADIITPNQFEAELLSGR</t>
  </si>
  <si>
    <t>_VVPVADIITPNQFEAELLSGR_</t>
  </si>
  <si>
    <t>VVQDLSGEHMGAVWTMK</t>
  </si>
  <si>
    <t>_VVQDLSGEHMGAVWTMK_</t>
  </si>
  <si>
    <t>VVQDTYQIMK</t>
  </si>
  <si>
    <t>_VVQDTYQIM(Oxidation (M))K_</t>
  </si>
  <si>
    <t>VVQDTYQIM(1)K</t>
  </si>
  <si>
    <t>VVQDTYQIM(71)K</t>
  </si>
  <si>
    <t>VVQEPGSLNVK</t>
  </si>
  <si>
    <t>_VVQEPGSLNVK_</t>
  </si>
  <si>
    <t>VVQGDIGEANEDVTQIVEILHSGPSK</t>
  </si>
  <si>
    <t>_VVQGDIGEANEDVTQIVEILHSGPSK_</t>
  </si>
  <si>
    <t>VVQGHQQLDSYK</t>
  </si>
  <si>
    <t>_VVQGHQQLDSYK_</t>
  </si>
  <si>
    <t>VVQGPQESFSDFVAR</t>
  </si>
  <si>
    <t>_VVQGPQESFSDFVAR_</t>
  </si>
  <si>
    <t>115624;116567</t>
  </si>
  <si>
    <t>62754;62755</t>
  </si>
  <si>
    <t>114797;115429</t>
  </si>
  <si>
    <t>62756;62757</t>
  </si>
  <si>
    <t>VVQLHEYSEELEK</t>
  </si>
  <si>
    <t>_VVQLHEYSEELEK_</t>
  </si>
  <si>
    <t>61807;61873</t>
  </si>
  <si>
    <t>62760;62761</t>
  </si>
  <si>
    <t>VVQQQQEEIATK</t>
  </si>
  <si>
    <t>_VVQQQQEEIATK_</t>
  </si>
  <si>
    <t>VVQQQQEEIATKK</t>
  </si>
  <si>
    <t>_VVQQQQEEIATKK_</t>
  </si>
  <si>
    <t>VVQSLEQTAR</t>
  </si>
  <si>
    <t>_VVQSLEQTAR_</t>
  </si>
  <si>
    <t>VVQTLLAPRPLQSSK</t>
  </si>
  <si>
    <t>_VVQTLLAPRPLQSSK_</t>
  </si>
  <si>
    <t>VVQVSAGDSHTAALTEDGR</t>
  </si>
  <si>
    <t>_VVQVSAGDSHTAALTEDGR_</t>
  </si>
  <si>
    <t>VVQYNINTEELYSYLK</t>
  </si>
  <si>
    <t>_VVQYNINTEELYSYLK_</t>
  </si>
  <si>
    <t>VVSEICETENQEETVKENLDLSKK</t>
  </si>
  <si>
    <t>_VVSEICETENQEETVKENLDLSKK_</t>
  </si>
  <si>
    <t>VVSHPTLPVTITAHEDR</t>
  </si>
  <si>
    <t>_VVSHPTLPVTITAHEDR_</t>
  </si>
  <si>
    <t>VVSIGVPVSELLDDPCGPAGSLTSVEFCGGTHLR</t>
  </si>
  <si>
    <t>_VVSIGVPVSELLDDPCGPAGSLTSVEFCGGTHLR_</t>
  </si>
  <si>
    <t>VVSIYGSSIDVELQQR</t>
  </si>
  <si>
    <t>_VVSIYGSSIDVELQQR_</t>
  </si>
  <si>
    <t>VVSLPLQEIHPECGPCK</t>
  </si>
  <si>
    <t>_VVSLPLQEIHPECGPCK_</t>
  </si>
  <si>
    <t>VVSLSEYR</t>
  </si>
  <si>
    <t>_VVSLSEYR_</t>
  </si>
  <si>
    <t>VVSNFILQALQGEPLTVYGSGSQTR</t>
  </si>
  <si>
    <t>_VVSNFILQALQGEPLTVYGSGSQTR_</t>
  </si>
  <si>
    <t>VVSNTIEPLTLFHK</t>
  </si>
  <si>
    <t>_VVSNTIEPLTLFHK_</t>
  </si>
  <si>
    <t>VVSPIIDVINMDNFQYVGASADLK</t>
  </si>
  <si>
    <t>_VVSPIIDVINMDNFQYVGASADLK_</t>
  </si>
  <si>
    <t>VVSQLLR</t>
  </si>
  <si>
    <t>_VVSQLLR_</t>
  </si>
  <si>
    <t>VVSQSLQHYLELGR</t>
  </si>
  <si>
    <t>_VVSQSLQHYLELGR_</t>
  </si>
  <si>
    <t>116078;116720</t>
  </si>
  <si>
    <t>62793;62794</t>
  </si>
  <si>
    <t>114291;114515</t>
  </si>
  <si>
    <t>62795;62796</t>
  </si>
  <si>
    <t>VVSQYHELVVQAR</t>
  </si>
  <si>
    <t>_VVSQYHELVVQAR_</t>
  </si>
  <si>
    <t>VVSQYSSLLSPMSVNAVMK</t>
  </si>
  <si>
    <t>_VVSQYSSLLSPMSVNAVMK_</t>
  </si>
  <si>
    <t>VVSSEALDGVPILVLANK</t>
  </si>
  <si>
    <t>_VVSSEALDGVPILVLANK_</t>
  </si>
  <si>
    <t>Q8BXL7</t>
  </si>
  <si>
    <t>Arfrp1</t>
  </si>
  <si>
    <t>ADP-ribosylation factor-related protein 1</t>
  </si>
  <si>
    <t>VVSSIEQK</t>
  </si>
  <si>
    <t>_VVSSIEQK_</t>
  </si>
  <si>
    <t>VVSSIEQKTEGAEK</t>
  </si>
  <si>
    <t>_VVSSIEQKTEGAEK_</t>
  </si>
  <si>
    <t>VVSSSIVDKYIGESAR</t>
  </si>
  <si>
    <t>_VVSSSIVDKYIGESAR_</t>
  </si>
  <si>
    <t>91368;91516;91740</t>
  </si>
  <si>
    <t>62804;62805;62806</t>
  </si>
  <si>
    <t>97443;97593</t>
  </si>
  <si>
    <t>62807;62808</t>
  </si>
  <si>
    <t>95243;95750</t>
  </si>
  <si>
    <t>62809;62810</t>
  </si>
  <si>
    <t>VVSTSLGNGDWHQYDDIICMR</t>
  </si>
  <si>
    <t>_VVSTSLGNGDWHQYDDIICMR_</t>
  </si>
  <si>
    <t>VVSVTQNSGSENR</t>
  </si>
  <si>
    <t>_VVSVTQNSGSENR_</t>
  </si>
  <si>
    <t>Q9D2L9</t>
  </si>
  <si>
    <t>Fam111a</t>
  </si>
  <si>
    <t>Protein FAM111A</t>
  </si>
  <si>
    <t>VVSWLVSSDTPQPEVAPPAHESR</t>
  </si>
  <si>
    <t>_VVSWLVSSDTPQPEVAPPAHESR_</t>
  </si>
  <si>
    <t>VVTAEAIIPFPLVR</t>
  </si>
  <si>
    <t>_VVTAEAIIPFPLVR_</t>
  </si>
  <si>
    <t>VVTDTDETELAR</t>
  </si>
  <si>
    <t>_VVTDTDETELAR_</t>
  </si>
  <si>
    <t>VVTESQKEQHSDLDK</t>
  </si>
  <si>
    <t>_VVTESQKEQHSDLDK_</t>
  </si>
  <si>
    <t>VVTESQKEQHSDLDKSSIHSY</t>
  </si>
  <si>
    <t>_VVTESQKEQHSDLDKSSIHSY_</t>
  </si>
  <si>
    <t>VVTIAPGLFATPLLTTLPEK</t>
  </si>
  <si>
    <t>_VVTIAPGLFATPLLTTLPEK_</t>
  </si>
  <si>
    <t>VVTIEGVDSNMCCGTHVSNLSDLQVIK</t>
  </si>
  <si>
    <t>_VVTIEGVDSNMCCGTHVSNLSDLQVIK_</t>
  </si>
  <si>
    <t>VVTLLSDPENIVK</t>
  </si>
  <si>
    <t>_VVTLLSDPENIVK_</t>
  </si>
  <si>
    <t>VVTLQGQIIEQSGTMSGGGSK</t>
  </si>
  <si>
    <t>_VVTLQGQIIEQSGTMSGGGSK_</t>
  </si>
  <si>
    <t>VVTLTPFCTVANK</t>
  </si>
  <si>
    <t>_VVTLTPFCTVANK_</t>
  </si>
  <si>
    <t>VVTNQDGVFR</t>
  </si>
  <si>
    <t>_VVTNQDGVFR_</t>
  </si>
  <si>
    <t>VVTQITVHSAEGLEK</t>
  </si>
  <si>
    <t>_VVTQITVHSAEGLEK_</t>
  </si>
  <si>
    <t>VVTTNYKPVANHQYNIEYER</t>
  </si>
  <si>
    <t>_VVTTNYKPVANHQYNIEYER_</t>
  </si>
  <si>
    <t>57510;57565</t>
  </si>
  <si>
    <t>62837;62838</t>
  </si>
  <si>
    <t>VVTTTLWGEDADKFDGSR</t>
  </si>
  <si>
    <t>_VVTTTLWGEDADKFDGSR_</t>
  </si>
  <si>
    <t>101795;102758</t>
  </si>
  <si>
    <t>62840;62841</t>
  </si>
  <si>
    <t>VVTVGSATHYVGTVDMADLHGR</t>
  </si>
  <si>
    <t>_VVTVGSATHYVGTVDMADLHGR_</t>
  </si>
  <si>
    <t>VVTYGMANLLTGPK</t>
  </si>
  <si>
    <t>_VVTYGMANLLTGPK_</t>
  </si>
  <si>
    <t>VVVCDNGTGFVK</t>
  </si>
  <si>
    <t>_VVVCDNGTGFVK_</t>
  </si>
  <si>
    <t>VVVCNLYPFVK</t>
  </si>
  <si>
    <t>_VVVCNLYPFVK_</t>
  </si>
  <si>
    <t>VVVDALSGLK</t>
  </si>
  <si>
    <t>_VVVDALSGLK_</t>
  </si>
  <si>
    <t>VVVDSDSLAFVK</t>
  </si>
  <si>
    <t>_VVVDSDSLAFVK_</t>
  </si>
  <si>
    <t>VVVHPLVLLSVVDHFNR</t>
  </si>
  <si>
    <t>_VVVHPLVLLSVVDHFNR_</t>
  </si>
  <si>
    <t>VVVHQETEISEE</t>
  </si>
  <si>
    <t>_VVVHQETEISEE_</t>
  </si>
  <si>
    <t>VVVIESVLCPSHFR</t>
  </si>
  <si>
    <t>_VVVIESVLCPSHFR_</t>
  </si>
  <si>
    <t>129423;129868</t>
  </si>
  <si>
    <t>62861;62862</t>
  </si>
  <si>
    <t>134280;134719</t>
  </si>
  <si>
    <t>62863;62864</t>
  </si>
  <si>
    <t>VVVLGLLPR</t>
  </si>
  <si>
    <t>_VVVLGLLPR_</t>
  </si>
  <si>
    <t>VVVLHVDMLK</t>
  </si>
  <si>
    <t>_VVVLHVDMLK_</t>
  </si>
  <si>
    <t>VVVLMGSTSDLGHCEK</t>
  </si>
  <si>
    <t>_VVVLMGSTSDLGHCEK_</t>
  </si>
  <si>
    <t>_VVVLM(Oxidation (M))GSTSDLGHCEK_</t>
  </si>
  <si>
    <t>VVVLM(1)GSTSDLGHCEK</t>
  </si>
  <si>
    <t>VVVLM(68)GSTSDLGHCEK</t>
  </si>
  <si>
    <t>VVVLM(64)GSTSDLGHCEK</t>
  </si>
  <si>
    <t>VVVLM(85)GSTSDLGHCEK</t>
  </si>
  <si>
    <t>VVVPAIEEAEADEFPTDGEVTAQEEDR</t>
  </si>
  <si>
    <t>_VVVPAIEEAEADEFPTDGEVTAQEEDR_</t>
  </si>
  <si>
    <t>148645;148800</t>
  </si>
  <si>
    <t>62874;62875</t>
  </si>
  <si>
    <t>VVVSGLPPSGSWQDLK</t>
  </si>
  <si>
    <t>_VVVSGLPPSGSWQDLK_</t>
  </si>
  <si>
    <t>126471;129061</t>
  </si>
  <si>
    <t>62878;62879</t>
  </si>
  <si>
    <t>132264;132410;133447;133532;133671</t>
  </si>
  <si>
    <t>62880;62881;62882;62883;62884</t>
  </si>
  <si>
    <t>129944;131471;133029</t>
  </si>
  <si>
    <t>62885;62886;62887</t>
  </si>
  <si>
    <t>VVVVGDQSAGK</t>
  </si>
  <si>
    <t>_VVVVGDQSAGK_</t>
  </si>
  <si>
    <t>VVWDLDRPLETDCTLELLK</t>
  </si>
  <si>
    <t>_VVWDLDRPLETDCTLELLK_</t>
  </si>
  <si>
    <t>VVWVEELDKR</t>
  </si>
  <si>
    <t>_VVWVEELDKR_</t>
  </si>
  <si>
    <t>Q62095</t>
  </si>
  <si>
    <t>Ddx3y</t>
  </si>
  <si>
    <t>ATP-dependent RNA helicase DDX3Y</t>
  </si>
  <si>
    <t>VVYASATGASEPR</t>
  </si>
  <si>
    <t>_VVYASATGASEPR_</t>
  </si>
  <si>
    <t>Q689Z5;Q7TNB8</t>
  </si>
  <si>
    <t>Sbno1;Sbno2</t>
  </si>
  <si>
    <t>Protein strawberry notch homolog 1;Protein strawberry notch homolog 2</t>
  </si>
  <si>
    <t>VVYGDTDSVMCR</t>
  </si>
  <si>
    <t>_VVYGDTDSVMCR_</t>
  </si>
  <si>
    <t>VVYGGGAAEISCALAVSQEADK</t>
  </si>
  <si>
    <t>_VVYGGGAAEISCALAVSQEADK_</t>
  </si>
  <si>
    <t>VVYGGGAAEISCALAVSQEADKCPTLEQYAMR</t>
  </si>
  <si>
    <t>_VVYGGGAAEISCALAVSQEADKCPTLEQYAMR_</t>
  </si>
  <si>
    <t>171089;172588</t>
  </si>
  <si>
    <t>62900;62901</t>
  </si>
  <si>
    <t>VVYIFGPPVK</t>
  </si>
  <si>
    <t>_VVYIFGPPVK_</t>
  </si>
  <si>
    <t>VVYIFGPPVKEPPTDVTPTFLTTGVLSTLR</t>
  </si>
  <si>
    <t>_VVYIFGPPVKEPPTDVTPTFLTTGVLSTLR_</t>
  </si>
  <si>
    <t>VVYSGDTMPCEALVQMGK</t>
  </si>
  <si>
    <t>_VVYSGDTMPCEALVQMGK_</t>
  </si>
  <si>
    <t>VWAHYEERPVEEVMPVLEEK</t>
  </si>
  <si>
    <t>_VWAHYEERPVEEVMPVLEEK_</t>
  </si>
  <si>
    <t>VWAHYEERPVEEVMPVLEEKER</t>
  </si>
  <si>
    <t>_VWAHYEERPVEEVMPVLEEKER_</t>
  </si>
  <si>
    <t>VWCENDKEASSDPLLELK</t>
  </si>
  <si>
    <t>_VWCENDKEASSDPLLELK_</t>
  </si>
  <si>
    <t>VWDAVSGDELMTLAHK</t>
  </si>
  <si>
    <t>_VWDAVSGDELMTLAHK_</t>
  </si>
  <si>
    <t>VWDISGLR</t>
  </si>
  <si>
    <t>_VWDISGLR_</t>
  </si>
  <si>
    <t>VWDLFPEADKVR</t>
  </si>
  <si>
    <t>_VWDLFPEADKVR_</t>
  </si>
  <si>
    <t>VWDPNSPLTDR</t>
  </si>
  <si>
    <t>_VWDPNSPLTDR_</t>
  </si>
  <si>
    <t>VWDVESGGLK</t>
  </si>
  <si>
    <t>_VWDVESGGLK_</t>
  </si>
  <si>
    <t>VWDVRPFAPK</t>
  </si>
  <si>
    <t>_VWDVRPFAPK_</t>
  </si>
  <si>
    <t>VWDYETGDFER</t>
  </si>
  <si>
    <t>_VWDYETGDFER_</t>
  </si>
  <si>
    <t>VWELGGCANK</t>
  </si>
  <si>
    <t>_VWELGGCANK_</t>
  </si>
  <si>
    <t>VWEQIDQMK</t>
  </si>
  <si>
    <t>_VWEQIDQMK_</t>
  </si>
  <si>
    <t>VWEVCFGK</t>
  </si>
  <si>
    <t>_VWEVCFGK_</t>
  </si>
  <si>
    <t>VWFGDVEAETMYR</t>
  </si>
  <si>
    <t>_VWFGDVEAETMYR_</t>
  </si>
  <si>
    <t>P31266;O08674</t>
  </si>
  <si>
    <t>Rbpj;Rbpjl</t>
  </si>
  <si>
    <t>Recombining binding protein suppressor of hairless;Recombining binding protein suppressor of hairless-like protein</t>
  </si>
  <si>
    <t>VWFVSNIDGTHIAK</t>
  </si>
  <si>
    <t>_VWFVSNIDGTHIAK_</t>
  </si>
  <si>
    <t>122179;122401</t>
  </si>
  <si>
    <t>62931;62932</t>
  </si>
  <si>
    <t>VWGNVGTVEWADPIEDPDPEVMAK</t>
  </si>
  <si>
    <t>_VWGNVGTVEWADPIEDPDPEVMAK_</t>
  </si>
  <si>
    <t>177256;177309</t>
  </si>
  <si>
    <t>62934;62935</t>
  </si>
  <si>
    <t>VWILTDDSDIYKK</t>
  </si>
  <si>
    <t>_VWILTDDSDIYKK_</t>
  </si>
  <si>
    <t>VWINTSDIILVGLR</t>
  </si>
  <si>
    <t>_VWINTSDIILVGLR_</t>
  </si>
  <si>
    <t>VWLDPNETNEIANANSR</t>
  </si>
  <si>
    <t>_VWLDPNETNEIANANSR_</t>
  </si>
  <si>
    <t>VWNAAENSYVETLFGHQDAVAALDALSR</t>
  </si>
  <si>
    <t>_VWNAAENSYVETLFGHQDAVAALDALSR_</t>
  </si>
  <si>
    <t>189161;189279</t>
  </si>
  <si>
    <t>62942;62943</t>
  </si>
  <si>
    <t>VWNLANCK</t>
  </si>
  <si>
    <t>_VWNLANCK_</t>
  </si>
  <si>
    <t>VWQLQDLSFQTAAR</t>
  </si>
  <si>
    <t>_VWQLQDLSFQTAAR_</t>
  </si>
  <si>
    <t>VWQVTIGTR</t>
  </si>
  <si>
    <t>_VWQVTIGTR_</t>
  </si>
  <si>
    <t>85948;87282;87489</t>
  </si>
  <si>
    <t>62954;62955;62956</t>
  </si>
  <si>
    <t>VWQYITLMR</t>
  </si>
  <si>
    <t>_VWQYITLMR_</t>
  </si>
  <si>
    <t>VWVKPGAEQSFLYGNHVLK</t>
  </si>
  <si>
    <t>_VWVKPGAEQSFLYGNHVLK_</t>
  </si>
  <si>
    <t>VWYEWAVTAPVCSSIHNPTGR</t>
  </si>
  <si>
    <t>_VWYEWAVTAPVCSSIHNPTGR_</t>
  </si>
  <si>
    <t>VYAAATEDMDCLTFGSPVLMR</t>
  </si>
  <si>
    <t>_VYAAATEDMDCLTFGSPVLMR_</t>
  </si>
  <si>
    <t>VYADASLVFPLLVAETFAQK</t>
  </si>
  <si>
    <t>_VYADASLVFPLLVAETFAQK_</t>
  </si>
  <si>
    <t>VYAEVNSLR</t>
  </si>
  <si>
    <t>_VYAEVNSLR_</t>
  </si>
  <si>
    <t>VYAILTHGIFSGPAISR</t>
  </si>
  <si>
    <t>_VYAILTHGIFSGPAISR_</t>
  </si>
  <si>
    <t>VYAQHAVSTLGISK</t>
  </si>
  <si>
    <t>_VYAQHAVSTLGISK_</t>
  </si>
  <si>
    <t>VYAVATSTNTPCTR</t>
  </si>
  <si>
    <t>_VYAVATSTNTPCTR_</t>
  </si>
  <si>
    <t>VYAVLSDKEQK</t>
  </si>
  <si>
    <t>_VYAVLSDKEQK_</t>
  </si>
  <si>
    <t>VYCENQPMLPIGLSDIPGEAMVK</t>
  </si>
  <si>
    <t>_VYCENQPMLPIGLSDIPGEAMVK_</t>
  </si>
  <si>
    <t>VYCGPSPSCLVQSSSLSNAHIDYTTKPAIIFR</t>
  </si>
  <si>
    <t>_VYCGPSPSCLVQSSSLSNAHIDYTTKPAIIFR_</t>
  </si>
  <si>
    <t>VYDQVVEDLNSR</t>
  </si>
  <si>
    <t>_VYDQVVEDLNSR_</t>
  </si>
  <si>
    <t>VYEAPDVMNLSQWSLQHEVSCK</t>
  </si>
  <si>
    <t>_VYEAPDVMNLSQWSLQHEVSCK_</t>
  </si>
  <si>
    <t>VYEAVELLK</t>
  </si>
  <si>
    <t>_VYEAVELLK_</t>
  </si>
  <si>
    <t>VYEDPALSAIFLHNNYNYILK</t>
  </si>
  <si>
    <t>_VYEDPALSAIFLHNNYNYILK_</t>
  </si>
  <si>
    <t>VYEEDAVPGLTPCR</t>
  </si>
  <si>
    <t>_VYEEDAVPGLTPCR_</t>
  </si>
  <si>
    <t>VYEELLAIPVVR</t>
  </si>
  <si>
    <t>_VYEELLAIPVVR_</t>
  </si>
  <si>
    <t>VYEFLDKLDVVR</t>
  </si>
  <si>
    <t>_VYEFLDKLDVVR_</t>
  </si>
  <si>
    <t>VYEFVTPGAR</t>
  </si>
  <si>
    <t>_VYEFVTPGAR_</t>
  </si>
  <si>
    <t>VYEGERPLTK</t>
  </si>
  <si>
    <t>_VYEGERPLTK_</t>
  </si>
  <si>
    <t>VYEGSILEADCDILIPAASEK</t>
  </si>
  <si>
    <t>_VYEGSILEADCDILIPAASEK_</t>
  </si>
  <si>
    <t>VYEIHITDASVVR</t>
  </si>
  <si>
    <t>_VYEIHITDASVVR_</t>
  </si>
  <si>
    <t>VYEIQDIYENSWTK</t>
  </si>
  <si>
    <t>_VYEIQDIYENSWTK_</t>
  </si>
  <si>
    <t>VYEIYEFCR</t>
  </si>
  <si>
    <t>_VYEIYEFCR_</t>
  </si>
  <si>
    <t>VYELQASR</t>
  </si>
  <si>
    <t>_VYELQASR_</t>
  </si>
  <si>
    <t>VYENVGLMQQQR</t>
  </si>
  <si>
    <t>_VYENVGLMQQQR_</t>
  </si>
  <si>
    <t>VYEVATFYTMYNR</t>
  </si>
  <si>
    <t>_VYEVATFYTMYNR_</t>
  </si>
  <si>
    <t>134876;134955</t>
  </si>
  <si>
    <t>63002;63003</t>
  </si>
  <si>
    <t>VYFDLQIGDESVGR</t>
  </si>
  <si>
    <t>_VYFDLQIGDESVGR_</t>
  </si>
  <si>
    <t>VYFIYEGYQGLVDGGSNIVEAK</t>
  </si>
  <si>
    <t>_VYFIYEGYQGLVDGGSNIVEAK_</t>
  </si>
  <si>
    <t>VYFLPITLHYVTQVIR</t>
  </si>
  <si>
    <t>_VYFLPITLHYVTQVIR_</t>
  </si>
  <si>
    <t>VYFPYLLISK</t>
  </si>
  <si>
    <t>_VYFPYLLISK_</t>
  </si>
  <si>
    <t>VYFQSPPGAAGEGPGGADDDGPVR</t>
  </si>
  <si>
    <t>_VYFQSPPGAAGEGPGGADDDGPVR_</t>
  </si>
  <si>
    <t>VYFQSPPGAAGEGPGGADDDGPVRR</t>
  </si>
  <si>
    <t>_VYFQSPPGAAGEGPGGADDDGPVRR_</t>
  </si>
  <si>
    <t>72940;73987</t>
  </si>
  <si>
    <t>63016;63017</t>
  </si>
  <si>
    <t>VYGALMWSLGK</t>
  </si>
  <si>
    <t>_VYGALMWSLGK_</t>
  </si>
  <si>
    <t>Q9WVK4;Q9QXY6;Q9EQP2</t>
  </si>
  <si>
    <t>Q9WVK4;Q9EQP2</t>
  </si>
  <si>
    <t>Ehd1;Ehd3;Ehd4</t>
  </si>
  <si>
    <t>EH domain-containing protein 1;EH domain-containing protein 3;EH domain-containing protein 4</t>
  </si>
  <si>
    <t>4343;3974</t>
  </si>
  <si>
    <t>VYGQGLSEGR</t>
  </si>
  <si>
    <t>_VYGQGLSEGR_</t>
  </si>
  <si>
    <t>VYGSFLVNPEPGYNVSLLYDLENLPASK</t>
  </si>
  <si>
    <t>_VYGSFLVNPEPGYNVSLLYDLENLPASK_</t>
  </si>
  <si>
    <t>VYGTGSLALYEK</t>
  </si>
  <si>
    <t>_VYGTGSLALYEK_</t>
  </si>
  <si>
    <t>79980;81564</t>
  </si>
  <si>
    <t>63024;63025</t>
  </si>
  <si>
    <t>85695;87258;87866</t>
  </si>
  <si>
    <t>63026;63027;63028</t>
  </si>
  <si>
    <t>84181;85765</t>
  </si>
  <si>
    <t>63029;63030</t>
  </si>
  <si>
    <t>VYGVCFVDTSLGK</t>
  </si>
  <si>
    <t>_VYGVCFVDTSLGK_</t>
  </si>
  <si>
    <t>VYHDPSTQEPVTYSQLQQR</t>
  </si>
  <si>
    <t>_VYHDPSTQEPVTYSQLQQR_</t>
  </si>
  <si>
    <t>VYIASSSGSTAIK</t>
  </si>
  <si>
    <t>_VYIASSSGSTAIK_</t>
  </si>
  <si>
    <t>VYIDPLKR</t>
  </si>
  <si>
    <t>_VYIDPLKR_</t>
  </si>
  <si>
    <t>VYIGSFWSHPLLIPDNRK</t>
  </si>
  <si>
    <t>_VYIGSFWSHPLLIPDNRK_</t>
  </si>
  <si>
    <t>VYIIAQESELR</t>
  </si>
  <si>
    <t>_VYIIAQESELR_</t>
  </si>
  <si>
    <t>VYINLDKETK</t>
  </si>
  <si>
    <t>_VYINLDKETK_</t>
  </si>
  <si>
    <t>VYIPCIYVLNK</t>
  </si>
  <si>
    <t>_VYIPCIYVLNK_</t>
  </si>
  <si>
    <t>VYIYSSGSVEAQK</t>
  </si>
  <si>
    <t>_VYIYSSGSVEAQK_</t>
  </si>
  <si>
    <t>VYLAPDGTSAEYGSIPVDINKK</t>
  </si>
  <si>
    <t>_VYLAPDGTSAEYGSIPVDINKK_</t>
  </si>
  <si>
    <t>VYLEQNLAAQDNVLR</t>
  </si>
  <si>
    <t>_VYLEQNLAAQDNVLR_</t>
  </si>
  <si>
    <t>VYLLYRPGHYDILYK</t>
  </si>
  <si>
    <t>_VYLLYRPGHYDILYK_</t>
  </si>
  <si>
    <t>127718;128174</t>
  </si>
  <si>
    <t>63053;63054</t>
  </si>
  <si>
    <t>VYLQNEYK</t>
  </si>
  <si>
    <t>_VYLQNEYK_</t>
  </si>
  <si>
    <t>VYLWEDPNSK</t>
  </si>
  <si>
    <t>_VYLWEDPNSK_</t>
  </si>
  <si>
    <t>VYMPCLYVYNK</t>
  </si>
  <si>
    <t>_VYMPCLYVYNK_</t>
  </si>
  <si>
    <t>VYNALVAFIR</t>
  </si>
  <si>
    <t>_VYNALVAFIR_</t>
  </si>
  <si>
    <t>VYNANSTIVPSLK</t>
  </si>
  <si>
    <t>_VYNANSTIVPSLK_</t>
  </si>
  <si>
    <t>VYNTDPLKEK</t>
  </si>
  <si>
    <t>_VYNTDPLKEK_</t>
  </si>
  <si>
    <t>VYNVTQHAVGIIVNK</t>
  </si>
  <si>
    <t>_VYNVTQHAVGIIVNK_</t>
  </si>
  <si>
    <t>84093;85127;85644</t>
  </si>
  <si>
    <t>63065;63066;63067</t>
  </si>
  <si>
    <t>89820;90851;91372</t>
  </si>
  <si>
    <t>63068;63069;63070</t>
  </si>
  <si>
    <t>87868;89244;89463</t>
  </si>
  <si>
    <t>63071;63072;63073</t>
  </si>
  <si>
    <t>VYNYNHLMPTR</t>
  </si>
  <si>
    <t>_VYNYNHLMPTR_</t>
  </si>
  <si>
    <t>61469;63110</t>
  </si>
  <si>
    <t>63075;63076</t>
  </si>
  <si>
    <t>VYPETGYINYDQLEENASLFHPK</t>
  </si>
  <si>
    <t>_VYPETGYINYDQLEENASLFHPK_</t>
  </si>
  <si>
    <t>VYQETSEMR</t>
  </si>
  <si>
    <t>_VYQETSEMR_</t>
  </si>
  <si>
    <t>VYQIDTVINLNVPFEVIK</t>
  </si>
  <si>
    <t>_VYQIDTVINLNVPFEVIK_</t>
  </si>
  <si>
    <t>VYQVFENVAK</t>
  </si>
  <si>
    <t>_VYQVFENVAK_</t>
  </si>
  <si>
    <t>VYSASLESLLTK</t>
  </si>
  <si>
    <t>_VYSASLESLLTK_</t>
  </si>
  <si>
    <t>VYSASLESLLTKR</t>
  </si>
  <si>
    <t>_VYSASLESLLTKR_</t>
  </si>
  <si>
    <t>VYSILASTLKDEGK</t>
  </si>
  <si>
    <t>_VYSILASTLKDEGK_</t>
  </si>
  <si>
    <t>VYSLFLDESR</t>
  </si>
  <si>
    <t>_VYSLFLDESR_</t>
  </si>
  <si>
    <t>VYSPHVLNLTLIDLPGITK</t>
  </si>
  <si>
    <t>_VYSPHVLNLTLIDLPGITK_</t>
  </si>
  <si>
    <t>VYSPHVLNLTLVDLPGMTK</t>
  </si>
  <si>
    <t>_VYSPHVLNLTLVDLPGMTK_</t>
  </si>
  <si>
    <t>VYSPSVLFLHPDMGIGGAER</t>
  </si>
  <si>
    <t>_VYSPSVLFLHPDMGIGGAER_</t>
  </si>
  <si>
    <t>VYSSHTGYPGGFR</t>
  </si>
  <si>
    <t>_VYSSHTGYPGGFR_</t>
  </si>
  <si>
    <t>VYSTSVTGSR</t>
  </si>
  <si>
    <t>_VYSTSVTGSR_</t>
  </si>
  <si>
    <t>VYTFNSVR</t>
  </si>
  <si>
    <t>_VYTFNSVR_</t>
  </si>
  <si>
    <t>VYTITPLLSDNR</t>
  </si>
  <si>
    <t>_VYTITPLLSDNR_</t>
  </si>
  <si>
    <t>VYTLNEDRQWDDR</t>
  </si>
  <si>
    <t>_VYTLNEDRQWDDR_</t>
  </si>
  <si>
    <t>VYTLSDTIAR</t>
  </si>
  <si>
    <t>_VYTLSDTIAR_</t>
  </si>
  <si>
    <t>70040;70178</t>
  </si>
  <si>
    <t>63104;63105</t>
  </si>
  <si>
    <t>VYTLSVSGDR</t>
  </si>
  <si>
    <t>_VYTLSVSGDR_</t>
  </si>
  <si>
    <t>VYTQVEFK</t>
  </si>
  <si>
    <t>_VYTQVEFK_</t>
  </si>
  <si>
    <t>VYTSNQEFETVR</t>
  </si>
  <si>
    <t>_VYTSNQEFETVR_</t>
  </si>
  <si>
    <t>VYTVGPDYAHAEAR</t>
  </si>
  <si>
    <t>_VYTVGPDYAHAEAR_</t>
  </si>
  <si>
    <t>VYVADNCGHYAQVQMSDK</t>
  </si>
  <si>
    <t>_VYVADNCGHYAQVQMSDK_</t>
  </si>
  <si>
    <t>Q5ND52</t>
  </si>
  <si>
    <t>Rnmtl1</t>
  </si>
  <si>
    <t>rRNA methyltransferase 3, mitochondrial</t>
  </si>
  <si>
    <t>VYVEELVQR</t>
  </si>
  <si>
    <t>_VYVEELVQR_</t>
  </si>
  <si>
    <t>VYVGNASVAQDITQLQK</t>
  </si>
  <si>
    <t>_VYVGNASVAQDITQLQK_</t>
  </si>
  <si>
    <t>VYVGNLGNNGNK</t>
  </si>
  <si>
    <t>_VYVGNLGNNGNK_</t>
  </si>
  <si>
    <t>VYVGNLGNNGNKTELER</t>
  </si>
  <si>
    <t>_VYVGNLGNNGNKTELER_</t>
  </si>
  <si>
    <t>VYVGNLGTGAGK</t>
  </si>
  <si>
    <t>_VYVGNLGTGAGK_</t>
  </si>
  <si>
    <t>VYVGNLGTGAGKGELER</t>
  </si>
  <si>
    <t>_VYVGNLGTGAGKGELER_</t>
  </si>
  <si>
    <t>VYVIEPSSMEFAPCQVEAR</t>
  </si>
  <si>
    <t>_VYVIEPSSMEFAPCQVEAR_</t>
  </si>
  <si>
    <t>VYVSGLMK</t>
  </si>
  <si>
    <t>_VYVSGLMK_</t>
  </si>
  <si>
    <t>VYWDNGAQIISPHDR</t>
  </si>
  <si>
    <t>_VYWDNGAQIISPHDR_</t>
  </si>
  <si>
    <t>VYWGTATTGKPHVAYFVPMSK</t>
  </si>
  <si>
    <t>_VYWGTATTGKPHVAYFVPMSK_</t>
  </si>
  <si>
    <t>VYYFNHITNASQWERPSGGSTVGGSSK</t>
  </si>
  <si>
    <t>_VYYFNHITNASQWERPSGGSTVGGSSK_</t>
  </si>
  <si>
    <t>VYYVSEMMLK</t>
  </si>
  <si>
    <t>_VYYVSEMMLK_</t>
  </si>
  <si>
    <t>WAEGAGPLEVLAER</t>
  </si>
  <si>
    <t>_WAEGAGPLEVLAER_</t>
  </si>
  <si>
    <t>WAESVPQEAPGLSNTSLIILHQLEDK</t>
  </si>
  <si>
    <t>_WAESVPQEAPGLSNTSLIILHQLEDK_</t>
  </si>
  <si>
    <t>WAEVVLSDPEAAK</t>
  </si>
  <si>
    <t>_WAEVVLSDPEAAK_</t>
  </si>
  <si>
    <t>102510;102808</t>
  </si>
  <si>
    <t>63145;63146</t>
  </si>
  <si>
    <t>WAHLDIAGVMTNKDEIPYLR</t>
  </si>
  <si>
    <t>_WAHLDIAGVMTNKDEIPYLR_</t>
  </si>
  <si>
    <t>WAIAQLNYADMLK</t>
  </si>
  <si>
    <t>_WAIAQLNYADMLK_</t>
  </si>
  <si>
    <t>175127;175192</t>
  </si>
  <si>
    <t>63148;63149</t>
  </si>
  <si>
    <t>WAIAQLNYADMLKR</t>
  </si>
  <si>
    <t>_WAIAQLNYADMLKR_</t>
  </si>
  <si>
    <t>WALSQSNPSALR</t>
  </si>
  <si>
    <t>_WALSQSNPSALR_</t>
  </si>
  <si>
    <t>WAQFFIHPLMIR</t>
  </si>
  <si>
    <t>_WAQFFIHPLMIR_</t>
  </si>
  <si>
    <t>WAQPDPMAQAGFYHQPASSGDDR</t>
  </si>
  <si>
    <t>_WAQPDPMAQAGFYHQPASSGDDR_</t>
  </si>
  <si>
    <t>WASVVVPLGK</t>
  </si>
  <si>
    <t>_WASVVVPLGK_</t>
  </si>
  <si>
    <t>P01900;P01895;P14430;P14429;P01898;P01896;P04223;P01901;P03991;P14428;P01897;P01899</t>
  </si>
  <si>
    <t>H2-D1;H2-Q8;H2-Q7;H2-Q10;H2-K1;H2-L</t>
  </si>
  <si>
    <t>H-2 class I histocompatibility antigen, D-D alpha chain;H-2 class I histocompatibility antigen, alpha chain;H-2 class I histocompatibility antigen, Q8 alpha chain;H-2 class I histocompatibility antigen, Q7 alpha chain;H-2 class I histocompatibility antigen, Q10 alpha chain;H-2 class I histocompatibility antigen, K-K alpha chain;H-2 class I histocompatibility antigen, K-B alpha chain;H-2 class I histocompatibility antigen, K-W28 alpha chain;H-2 class I histocompatibility antigen, K-Q alpha chain;H-2 class I histocompatibility antigen, L-D alpha chain;H-2 class I histocompatibility antigen, D-B alpha chain</t>
  </si>
  <si>
    <t>WAVSSGSSTALLYSK</t>
  </si>
  <si>
    <t>_WAVSSGSSTALLYSK_</t>
  </si>
  <si>
    <t>WCAEGGNLICCDFCHNAFCK</t>
  </si>
  <si>
    <t>_WCAEGGNLICCDFCHNAFCK_</t>
  </si>
  <si>
    <t>WCHPTSPNVVR</t>
  </si>
  <si>
    <t>_WCHPTSPNVVR_</t>
  </si>
  <si>
    <t>40916;40984</t>
  </si>
  <si>
    <t>63163;63164</t>
  </si>
  <si>
    <t>WCNVQSTQEEFEELTTSQK</t>
  </si>
  <si>
    <t>_WCNVQSTQEEFEELTTSQK_</t>
  </si>
  <si>
    <t>WCQGINNLQDVWETSEGECNVMLESR</t>
  </si>
  <si>
    <t>_WCQGINNLQDVWETSEGECNVMLESR_</t>
  </si>
  <si>
    <t>WDAENAIQQMGGQWLGGR</t>
  </si>
  <si>
    <t>_WDAENAIQQMGGQWLGGR_</t>
  </si>
  <si>
    <t>WDAWNALGSLPK</t>
  </si>
  <si>
    <t>_WDAWNALGSLPK_</t>
  </si>
  <si>
    <t>WDCVSSILQVGGTIIGSAR</t>
  </si>
  <si>
    <t>_WDCVSSILQVGGTIIGSAR_</t>
  </si>
  <si>
    <t>WDETPASQMGGSTPVLTPGK</t>
  </si>
  <si>
    <t>_WDETPASQMGGSTPVLTPGK_</t>
  </si>
  <si>
    <t>WDQNPLTSESVK</t>
  </si>
  <si>
    <t>_WDQNPLTSESVK_</t>
  </si>
  <si>
    <t>WDQTADQTPGATPK</t>
  </si>
  <si>
    <t>_WDQTADQTPGATPK_</t>
  </si>
  <si>
    <t>WDTCAPEVILHAVGGK</t>
  </si>
  <si>
    <t>_WDTCAPEVILHAVGGK_</t>
  </si>
  <si>
    <t>WDYLTQVEK</t>
  </si>
  <si>
    <t>_WDYLTQVEK_</t>
  </si>
  <si>
    <t>WEAEEVELNK</t>
  </si>
  <si>
    <t>_WEAEEVELNK_</t>
  </si>
  <si>
    <t>WEAFVSGPLAETNKK</t>
  </si>
  <si>
    <t>_WEAFVSGPLAETNKK_</t>
  </si>
  <si>
    <t>102943;103549</t>
  </si>
  <si>
    <t>63183;63184</t>
  </si>
  <si>
    <t>WEALFEEVPELLTEAEKK</t>
  </si>
  <si>
    <t>_WEALFEEVPELLTEAEKK_</t>
  </si>
  <si>
    <t>WEALHAHECPCGPSLVR</t>
  </si>
  <si>
    <t>_WEALHAHECPCGPSLVR_</t>
  </si>
  <si>
    <t>WEKLEGQGDEPTPK</t>
  </si>
  <si>
    <t>_WEKLEGQGDEPTPK_</t>
  </si>
  <si>
    <t>WELNPGDGAFYGPK</t>
  </si>
  <si>
    <t>_WELNPGDGAFYGPK_</t>
  </si>
  <si>
    <t>123620;123757</t>
  </si>
  <si>
    <t>63192;63193</t>
  </si>
  <si>
    <t>WELNTYLYAPK</t>
  </si>
  <si>
    <t>_WELNTYLYAPK_</t>
  </si>
  <si>
    <t>WETFCTNSLGETNKR</t>
  </si>
  <si>
    <t>_WETFCTNSLGETNKR_</t>
  </si>
  <si>
    <t>WETPSQNTAQLDQFDR</t>
  </si>
  <si>
    <t>_WETPSQNTAQLDQFDR_</t>
  </si>
  <si>
    <t>WEVDEMKETK</t>
  </si>
  <si>
    <t>_WEVDEMKETK_</t>
  </si>
  <si>
    <t>WEVLIGSTHILTPQK</t>
  </si>
  <si>
    <t>_WEVLIGSTHILTPQK_</t>
  </si>
  <si>
    <t>WEWLVNQHR</t>
  </si>
  <si>
    <t>_WEWLVNQHR_</t>
  </si>
  <si>
    <t>WFCHIQHYPDIR</t>
  </si>
  <si>
    <t>_WFCHIQHYPDIR_</t>
  </si>
  <si>
    <t>WFEENASQSTVK</t>
  </si>
  <si>
    <t>_WFEENASQSTVK_</t>
  </si>
  <si>
    <t>WFGFLEAQQAFR</t>
  </si>
  <si>
    <t>_WFGFLEAQQAFR_</t>
  </si>
  <si>
    <t>WFGISFDTFGR</t>
  </si>
  <si>
    <t>_WFGISFDTFGR_</t>
  </si>
  <si>
    <t>WFHNACCECIGPECIDYGSK</t>
  </si>
  <si>
    <t>_WFHNACCECIGPECIDYGSK_</t>
  </si>
  <si>
    <t>106079;106223</t>
  </si>
  <si>
    <t>63213;63214</t>
  </si>
  <si>
    <t>WFHPNITGVEAENLLLTR</t>
  </si>
  <si>
    <t>_WFHPNITGVEAENLLLTR_</t>
  </si>
  <si>
    <t>WFLTCINQPQFR</t>
  </si>
  <si>
    <t>_WFLTCINQPQFR_</t>
  </si>
  <si>
    <t>WFNGQAVHAELSPVTDFR</t>
  </si>
  <si>
    <t>_WFNGQAVHAELSPVTDFR_</t>
  </si>
  <si>
    <t>Q8BGJ9</t>
  </si>
  <si>
    <t>U2af1l4</t>
  </si>
  <si>
    <t>Splicing factor U2AF 26 kDa subunit</t>
  </si>
  <si>
    <t>WFNGQPIHAELSPVTDFR</t>
  </si>
  <si>
    <t>_WFNGQPIHAELSPVTDFR_</t>
  </si>
  <si>
    <t>146921;148068</t>
  </si>
  <si>
    <t>63225;63226</t>
  </si>
  <si>
    <t>WGALRSALR</t>
  </si>
  <si>
    <t>_(Acetyl (Protein N-term))WGALRSALR_</t>
  </si>
  <si>
    <t>WGASTAATQK</t>
  </si>
  <si>
    <t>_WGASTAATQK_</t>
  </si>
  <si>
    <t>WGCETTGQAYWKPSSSWDLISLK</t>
  </si>
  <si>
    <t>_WGCETTGQAYWKPSSSWDLISLK_</t>
  </si>
  <si>
    <t>WGCETTGQAYWKPSSSWDLISLKR</t>
  </si>
  <si>
    <t>_WGCETTGQAYWKPSSSWDLISLKR_</t>
  </si>
  <si>
    <t>WGDIEFPPPFGR</t>
  </si>
  <si>
    <t>_WGDIEFPPPFGR_</t>
  </si>
  <si>
    <t>175631;177231</t>
  </si>
  <si>
    <t>63232;63233</t>
  </si>
  <si>
    <t>WGEAGAEYVVESTGVFTTMEK</t>
  </si>
  <si>
    <t>_WGEAGAEYVVESTGVFTTMEK_</t>
  </si>
  <si>
    <t>174175;175699</t>
  </si>
  <si>
    <t>63235;63236</t>
  </si>
  <si>
    <t>177217;178700</t>
  </si>
  <si>
    <t>63237;63238</t>
  </si>
  <si>
    <t>179842;181354;184324</t>
  </si>
  <si>
    <t>63239;63240;63241</t>
  </si>
  <si>
    <t>210509;210657</t>
  </si>
  <si>
    <t>63244;63245</t>
  </si>
  <si>
    <t>178147;179657;182665</t>
  </si>
  <si>
    <t>63246;63247;63248</t>
  </si>
  <si>
    <t>_WGEAGAEYVVESTGVFTTM(Oxidation (M))EK_</t>
  </si>
  <si>
    <t>WGEAGAEYVVESTGVFTTM(1)EK</t>
  </si>
  <si>
    <t>WGEAGAEYVVESTGVFTTM(130)EK</t>
  </si>
  <si>
    <t>174541;174619</t>
  </si>
  <si>
    <t>63251;63252</t>
  </si>
  <si>
    <t>WGEAGAEYVVESTGVFTTM(120)EK</t>
  </si>
  <si>
    <t>WGFVESLEPAQVVHVR</t>
  </si>
  <si>
    <t>_WGFVESLEPAQVVHVR_</t>
  </si>
  <si>
    <t>WGIQSAMNTSIVR</t>
  </si>
  <si>
    <t>_WGIQSAMNTSIVR_</t>
  </si>
  <si>
    <t>WGLGGTCVNVGCIPK</t>
  </si>
  <si>
    <t>_WGLGGTCVNVGCIPK_</t>
  </si>
  <si>
    <t>Q9JMH6;Q9JLT4</t>
  </si>
  <si>
    <t>Txnrd1;Txnrd2</t>
  </si>
  <si>
    <t>Thioredoxin reductase 1, cytoplasmic;Thioredoxin reductase 2, mitochondrial</t>
  </si>
  <si>
    <t>4146;4130</t>
  </si>
  <si>
    <t>WGLVPSWFK</t>
  </si>
  <si>
    <t>_WGLVPSWFK_</t>
  </si>
  <si>
    <t>WGRDDIENIAR</t>
  </si>
  <si>
    <t>_WGRDDIENIAR_</t>
  </si>
  <si>
    <t>WGTDEAQFIYILGNR</t>
  </si>
  <si>
    <t>_WGTDEAQFIYILGNR_</t>
  </si>
  <si>
    <t>WGTIEVENTTHCEFAYLR</t>
  </si>
  <si>
    <t>_WGTIEVENTTHCEFAYLR_</t>
  </si>
  <si>
    <t>WGTLLAVGCNDGR</t>
  </si>
  <si>
    <t>_WGTLLAVGCNDGR_</t>
  </si>
  <si>
    <t>WGTLTDCVVMR</t>
  </si>
  <si>
    <t>_WGTLTDCVVMR_</t>
  </si>
  <si>
    <t>_WGTLTDCVVM(Oxidation (M))R_</t>
  </si>
  <si>
    <t>WGTLTDCVVM(1)R</t>
  </si>
  <si>
    <t>WGTLTDCVVM(60)R</t>
  </si>
  <si>
    <t>WGTLTDCVVMRDPQTK</t>
  </si>
  <si>
    <t>_WGTLTDCVVMRDPQTK_</t>
  </si>
  <si>
    <t>WGTLTDCVVMRDPQTKR</t>
  </si>
  <si>
    <t>_WGTLTDCVVMRDPQTKR_</t>
  </si>
  <si>
    <t>WGYSSTAIVR</t>
  </si>
  <si>
    <t>_WGYSSTAIVR_</t>
  </si>
  <si>
    <t>WHEGLYCGVAPSAK</t>
  </si>
  <si>
    <t>_WHEGLYCGVAPSAK_</t>
  </si>
  <si>
    <t>WHLEQQQAIQTTEAEKQELEQQR</t>
  </si>
  <si>
    <t>_WHLEQQQAIQTTEAEKQELEQQR_</t>
  </si>
  <si>
    <t>WIDEEGDPCTVSSQLELEEAFR</t>
  </si>
  <si>
    <t>_WIDEEGDPCTVSSQLELEEAFR_</t>
  </si>
  <si>
    <t>WIDETPPVDQPSR</t>
  </si>
  <si>
    <t>_WIDETPPVDQPSR_</t>
  </si>
  <si>
    <t>WIGLPTNSAQECQNLEVER</t>
  </si>
  <si>
    <t>_WIGLPTNSAQECQNLEVER_</t>
  </si>
  <si>
    <t>WIIATENMK</t>
  </si>
  <si>
    <t>_WIIATENMK_</t>
  </si>
  <si>
    <t>WINATDPSAR</t>
  </si>
  <si>
    <t>_WINATDPSAR_</t>
  </si>
  <si>
    <t>WINYLEVNCR</t>
  </si>
  <si>
    <t>_WINYLEVNCR_</t>
  </si>
  <si>
    <t>WIQGLQETNPTLAQIPVVFR</t>
  </si>
  <si>
    <t>_WIQGLQETNPTLAQIPVVFR_</t>
  </si>
  <si>
    <t>WISSGEYIQMSGR</t>
  </si>
  <si>
    <t>_WISSGEYIQMSGR_</t>
  </si>
  <si>
    <t>WIVPGGGMEPEEEPSVAAVR</t>
  </si>
  <si>
    <t>_WIVPGGGMEPEEEPSVAAVR_</t>
  </si>
  <si>
    <t>WKELVDGAPLWLLK</t>
  </si>
  <si>
    <t>_WKELVDGAPLWLLK_</t>
  </si>
  <si>
    <t>WKLGDDIDLIVR</t>
  </si>
  <si>
    <t>_WKLGDDIDLIVR_</t>
  </si>
  <si>
    <t>WKPANLKDVTDEDLNSYFK</t>
  </si>
  <si>
    <t>_WKPANLKDVTDEDLNSYFK_</t>
  </si>
  <si>
    <t>WKPPMIDNPNYQGIWKPR</t>
  </si>
  <si>
    <t>_WKPPMIDNPNYQGIWKPR_</t>
  </si>
  <si>
    <t>WLAGLPLQLSYLGSR</t>
  </si>
  <si>
    <t>_WLAGLPLQLSYLGSR_</t>
  </si>
  <si>
    <t>WLAIDANAR</t>
  </si>
  <si>
    <t>_WLAIDANAR_</t>
  </si>
  <si>
    <t>WLAIPDHSR</t>
  </si>
  <si>
    <t>_WLAIPDHSR_</t>
  </si>
  <si>
    <t>WLAPDGLIFPDR</t>
  </si>
  <si>
    <t>_WLAPDGLIFPDR_</t>
  </si>
  <si>
    <t>WLCPLSGKK</t>
  </si>
  <si>
    <t>_WLCPLSGKK_</t>
  </si>
  <si>
    <t>WLDYFALGGNK</t>
  </si>
  <si>
    <t>_WLDYFALGGNK_</t>
  </si>
  <si>
    <t>WLEVSEEEHQR</t>
  </si>
  <si>
    <t>_WLEVSEEEHQR_</t>
  </si>
  <si>
    <t>WLHEINQNCDDVCR</t>
  </si>
  <si>
    <t>_WLHEINQNCDDVCR_</t>
  </si>
  <si>
    <t>WLHNEDQMAVEK</t>
  </si>
  <si>
    <t>_WLHNEDQMAVEK_</t>
  </si>
  <si>
    <t>WLKDGTVLCK</t>
  </si>
  <si>
    <t>_WLKDGTVLCK_</t>
  </si>
  <si>
    <t>WLKEDKLECSEELGDLVK</t>
  </si>
  <si>
    <t>_WLKEDKLECSEELGDLVK_</t>
  </si>
  <si>
    <t>115988;116072</t>
  </si>
  <si>
    <t>63313;63314</t>
  </si>
  <si>
    <t>WLLLTGISAQQNR</t>
  </si>
  <si>
    <t>_WLLLTGISAQQNR_</t>
  </si>
  <si>
    <t>151578;151921;152115</t>
  </si>
  <si>
    <t>63316;63317;63318</t>
  </si>
  <si>
    <t>WLLQHTEYRPQVAVICGSGLGGLTAHLK</t>
  </si>
  <si>
    <t>_WLLQHTEYRPQVAVICGSGLGGLTAHLK_</t>
  </si>
  <si>
    <t>WLNDLLCLDCLNITR</t>
  </si>
  <si>
    <t>_WLNDLLCLDCLNITR_</t>
  </si>
  <si>
    <t>WLNENAVEK</t>
  </si>
  <si>
    <t>_WLNENAVEK_</t>
  </si>
  <si>
    <t>WLNVHYHCSGAPAAPLQ</t>
  </si>
  <si>
    <t>_WLNVHYHCSGAPAAPLQ_</t>
  </si>
  <si>
    <t>WLPAGDALLQMITIHLPSPVTAQK</t>
  </si>
  <si>
    <t>_WLPAGDALLQMITIHLPSPVTAQK_</t>
  </si>
  <si>
    <t>WLPAGTGPQAFSR</t>
  </si>
  <si>
    <t>_WLPAGTGPQAFSR_</t>
  </si>
  <si>
    <t>WLPLEANPEVTNQFLK</t>
  </si>
  <si>
    <t>_WLPLEANPEVTNQFLK_</t>
  </si>
  <si>
    <t>WLPLGLGLNHLGK</t>
  </si>
  <si>
    <t>_WLPLGLGLNHLGK_</t>
  </si>
  <si>
    <t>WLSSEIEETKPAK</t>
  </si>
  <si>
    <t>_WLSSEIEETKPAK_</t>
  </si>
  <si>
    <t>WLTSMQDHSRPPQGK</t>
  </si>
  <si>
    <t>_WLTSMQDHSRPPQGK_</t>
  </si>
  <si>
    <t>WMEACLGEDLPPTTELEEGLR</t>
  </si>
  <si>
    <t>_WMEACLGEDLPPTTELEEGLR_</t>
  </si>
  <si>
    <t>WMEANQHSLNILGQK</t>
  </si>
  <si>
    <t>_WMEANQHSLNILGQK_</t>
  </si>
  <si>
    <t>WMEEQAQSLIDK</t>
  </si>
  <si>
    <t>_WMEEQAQSLIDK_</t>
  </si>
  <si>
    <t>WNLAAMTPHDFIEHFLSK</t>
  </si>
  <si>
    <t>_WNLAAMTPHDFIEHFLSK_</t>
  </si>
  <si>
    <t>WNLDELPKFEK</t>
  </si>
  <si>
    <t>_WNLDELPKFEK_</t>
  </si>
  <si>
    <t>WNTDNTLGTEIAIEDQICQGLK</t>
  </si>
  <si>
    <t>_WNTDNTLGTEIAIEDQICQGLK_</t>
  </si>
  <si>
    <t>177777;177986</t>
  </si>
  <si>
    <t>63341;63342</t>
  </si>
  <si>
    <t>182496;182557</t>
  </si>
  <si>
    <t>63343;63344</t>
  </si>
  <si>
    <t>WNTDNTLGTEISWENK</t>
  </si>
  <si>
    <t>_WNTDNTLGTEISWENK_</t>
  </si>
  <si>
    <t>WNTDNTLGTEITVEDQLAR</t>
  </si>
  <si>
    <t>_WNTDNTLGTEITVEDQLAR_</t>
  </si>
  <si>
    <t>139800;140015</t>
  </si>
  <si>
    <t>63348;63349</t>
  </si>
  <si>
    <t>145170;146653</t>
  </si>
  <si>
    <t>63350;63351</t>
  </si>
  <si>
    <t>142924;143289</t>
  </si>
  <si>
    <t>63353;63354</t>
  </si>
  <si>
    <t>WNTEDKVSHVSTGGGASLELLEGK</t>
  </si>
  <si>
    <t>_WNTEDKVSHVSTGGGASLELLEGK_</t>
  </si>
  <si>
    <t>WNTYIPLHYCK</t>
  </si>
  <si>
    <t>_WNTYIPLHYCK_</t>
  </si>
  <si>
    <t>WPEVDDDSIEDLGEVKK</t>
  </si>
  <si>
    <t>_WPEVDDDSIEDLGEVKK_</t>
  </si>
  <si>
    <t>125098;125162</t>
  </si>
  <si>
    <t>63358;63359</t>
  </si>
  <si>
    <t>WQALLVQIR</t>
  </si>
  <si>
    <t>_WQALLVQIR_</t>
  </si>
  <si>
    <t>WQAVLAQTDVR</t>
  </si>
  <si>
    <t>_WQAVLAQTDVR_</t>
  </si>
  <si>
    <t>WQDIQNDPR</t>
  </si>
  <si>
    <t>_WQDIQNDPR_</t>
  </si>
  <si>
    <t>WQFDIECDK</t>
  </si>
  <si>
    <t>_WQFDIECDK_</t>
  </si>
  <si>
    <t>WQGEEVPR</t>
  </si>
  <si>
    <t>_WQGEEVPR_</t>
  </si>
  <si>
    <t>WQGNDIVVK</t>
  </si>
  <si>
    <t>_WQGNDIVVK_</t>
  </si>
  <si>
    <t>WQLTVATEQPELEGPPDGYR</t>
  </si>
  <si>
    <t>_WQLTVATEQPELEGPPDGYR_</t>
  </si>
  <si>
    <t>WQNNLLPSR</t>
  </si>
  <si>
    <t>_WQNNLLPSR_</t>
  </si>
  <si>
    <t>WQPDTEEEYEDSSGNVVNKK</t>
  </si>
  <si>
    <t>_WQPDTEEEYEDSSGNVVNKK_</t>
  </si>
  <si>
    <t>WQVVDTPGILDHPLEDR</t>
  </si>
  <si>
    <t>_WQVVDTPGILDHPLEDR_</t>
  </si>
  <si>
    <t>WQYLLMAAEPYETIAFK</t>
  </si>
  <si>
    <t>_WQYLLMAAEPYETIAFK_</t>
  </si>
  <si>
    <t>WREGEQAQPLGDLDPEAMLAILR</t>
  </si>
  <si>
    <t>_WREGEQAQPLGDLDPEAMLAILR_</t>
  </si>
  <si>
    <t>WSAISENLFATTGYPGK</t>
  </si>
  <si>
    <t>_WSAISENLFATTGYPGK_</t>
  </si>
  <si>
    <t>WSFDDVPMTPLR</t>
  </si>
  <si>
    <t>_WSFDDVPMTPLR_</t>
  </si>
  <si>
    <t>WSGLLVTVGEVLEK</t>
  </si>
  <si>
    <t>_WSGLLVTVGEVLEK_</t>
  </si>
  <si>
    <t>WSLPMALSVCHR</t>
  </si>
  <si>
    <t>_WSLPMALSVCHR_</t>
  </si>
  <si>
    <t>WSPALQIR</t>
  </si>
  <si>
    <t>_WSPALQIR_</t>
  </si>
  <si>
    <t>WSPHHNCTQVATASDTTLR</t>
  </si>
  <si>
    <t>_WSPHHNCTQVATASDTTLR_</t>
  </si>
  <si>
    <t>WSPTHEQQLISGSLDNIVK</t>
  </si>
  <si>
    <t>_WSPTHEQQLISGSLDNIVK_</t>
  </si>
  <si>
    <t>WSSCNIFSTQDHAAAAIAK</t>
  </si>
  <si>
    <t>_WSSCNIFSTQDHAAAAIAK_</t>
  </si>
  <si>
    <t>103483;103925</t>
  </si>
  <si>
    <t>63388;63389</t>
  </si>
  <si>
    <t>WSSLACNIALDAVK</t>
  </si>
  <si>
    <t>_WSSLACNIALDAVK_</t>
  </si>
  <si>
    <t>144477;145010;145499;146098</t>
  </si>
  <si>
    <t>63392;63393;63394;63395</t>
  </si>
  <si>
    <t>WSSVEAVCGYGSQEALPLRPAR</t>
  </si>
  <si>
    <t>_WSSVEAVCGYGSQEALPLRPAR_</t>
  </si>
  <si>
    <t>WSVDGPSSPAFQEHVSR</t>
  </si>
  <si>
    <t>_WSVDGPSSPAFQEHVSR_</t>
  </si>
  <si>
    <t>WSVHIAMHPQVNIYSVTR</t>
  </si>
  <si>
    <t>_WSVHIAMHPQVNIYSVTR_</t>
  </si>
  <si>
    <t>WTCCALLAGSEYLK</t>
  </si>
  <si>
    <t>_WTCCALLAGSEYLK_</t>
  </si>
  <si>
    <t>WTELGALDILQMLGR</t>
  </si>
  <si>
    <t>_WTELGALDILQMLGR_</t>
  </si>
  <si>
    <t>WTELLPLIQQYEVVR</t>
  </si>
  <si>
    <t>_WTELLPLIQQYEVVR_</t>
  </si>
  <si>
    <t>WTEYGLTFTEK</t>
  </si>
  <si>
    <t>_WTEYGLTFTEK_</t>
  </si>
  <si>
    <t>113796;115353</t>
  </si>
  <si>
    <t>63406;63407</t>
  </si>
  <si>
    <t>119149;119219;120818</t>
  </si>
  <si>
    <t>63408;63409;63410</t>
  </si>
  <si>
    <t>117659;119212</t>
  </si>
  <si>
    <t>63411;63412</t>
  </si>
  <si>
    <t>WTGMIIGPPR</t>
  </si>
  <si>
    <t>_WTGMIIGPPR_</t>
  </si>
  <si>
    <t>WTNQLNSLNQAVVSK</t>
  </si>
  <si>
    <t>_WTNQLNSLNQAVVSK_</t>
  </si>
  <si>
    <t>WTPVSMADLVTPEQVKK</t>
  </si>
  <si>
    <t>_WTPVSMADLVTPEQVKK_</t>
  </si>
  <si>
    <t>WTQLGAFYPFMR</t>
  </si>
  <si>
    <t>_WTQLGAFYPFMR_</t>
  </si>
  <si>
    <t>WTQLLANSATR</t>
  </si>
  <si>
    <t>_WTQLLANSATR_</t>
  </si>
  <si>
    <t>WTQTLAELDLAVPFR</t>
  </si>
  <si>
    <t>_WTQTLAELDLAVPFR_</t>
  </si>
  <si>
    <t>WTQVNQDLADQLQEAR</t>
  </si>
  <si>
    <t>_WTQVNQDLADQLQEAR_</t>
  </si>
  <si>
    <t>WVAVLSQDYPTLAFHASLTNPFGK</t>
  </si>
  <si>
    <t>_WVAVLSQDYPTLAFHASLTNPFGK_</t>
  </si>
  <si>
    <t>WVCVDCVHGVVGQPVACYK</t>
  </si>
  <si>
    <t>_WVCVDCVHGVVGQPVACYK_</t>
  </si>
  <si>
    <t>P51612</t>
  </si>
  <si>
    <t>Xpc</t>
  </si>
  <si>
    <t>DNA repair protein complementing XP-C cells homolog</t>
  </si>
  <si>
    <t>WVDHLCSPQVNQK</t>
  </si>
  <si>
    <t>_WVDHLCSPQVNQK_</t>
  </si>
  <si>
    <t>54217;54504</t>
  </si>
  <si>
    <t>63428;63429</t>
  </si>
  <si>
    <t>WVEQNLGPEFVER</t>
  </si>
  <si>
    <t>_WVEQNLGPEFVER_</t>
  </si>
  <si>
    <t>Q9JM14</t>
  </si>
  <si>
    <t>Nt5c</t>
  </si>
  <si>
    <t>5(3)-deoxyribonucleotidase, cytosolic type</t>
  </si>
  <si>
    <t>WVFKEEGVLR</t>
  </si>
  <si>
    <t>_WVFKEEGVLR_</t>
  </si>
  <si>
    <t>WVGTIHGAAGTVYEDLR</t>
  </si>
  <si>
    <t>_WVGTIHGAAGTVYEDLR_</t>
  </si>
  <si>
    <t>WVIYTTEMNGK</t>
  </si>
  <si>
    <t>_WVIYTTEMNGK_</t>
  </si>
  <si>
    <t>WVNDVEDSYGQQWTYEQR</t>
  </si>
  <si>
    <t>_WVNDVEDSYGQQWTYEQR_</t>
  </si>
  <si>
    <t>WVPEITHHCPK</t>
  </si>
  <si>
    <t>_WVPEITHHCPK_</t>
  </si>
  <si>
    <t>WVPPLIGEMYGLR</t>
  </si>
  <si>
    <t>_WVPPLIGEMYGLR_</t>
  </si>
  <si>
    <t>WVSCVSLQALHDALSGR</t>
  </si>
  <si>
    <t>_WVSCVSLQALHDALSGR_</t>
  </si>
  <si>
    <t>WVSELSYIEEK</t>
  </si>
  <si>
    <t>_WVSELSYIEEK_</t>
  </si>
  <si>
    <t>118266;118479</t>
  </si>
  <si>
    <t>63445;63446</t>
  </si>
  <si>
    <t>WVSSMAVHPAGDNIICGSYDSK</t>
  </si>
  <si>
    <t>_WVSSMAVHPAGDNIICGSYDSK_</t>
  </si>
  <si>
    <t>WVTTASLLDYDTVAGADK</t>
  </si>
  <si>
    <t>_WVTTASLLDYDTVAGADK_</t>
  </si>
  <si>
    <t>WVTTASLLDYDTVAGADKFGNICVVR</t>
  </si>
  <si>
    <t>_WVTTASLLDYDTVAGADKFGNICVVR_</t>
  </si>
  <si>
    <t>WVTVGDTSLR</t>
  </si>
  <si>
    <t>_WVTVGDTSLR_</t>
  </si>
  <si>
    <t>Q921K9;Q9CXE2</t>
  </si>
  <si>
    <t>Bcl7b;Bcl7a</t>
  </si>
  <si>
    <t>B-cell CLL/lymphoma 7 protein family member B;B-cell CLL/lymphoma 7 protein family member A</t>
  </si>
  <si>
    <t>3128;3553</t>
  </si>
  <si>
    <t>WVVIGDENYGEGSSR</t>
  </si>
  <si>
    <t>_WVVIGDENYGEGSSR_</t>
  </si>
  <si>
    <t>93339;93919</t>
  </si>
  <si>
    <t>63454;63455</t>
  </si>
  <si>
    <t>98907;100451</t>
  </si>
  <si>
    <t>63457;63458</t>
  </si>
  <si>
    <t>WVYPLTPEVNFTDSTTQSYTHSR</t>
  </si>
  <si>
    <t>_WVYPLTPEVNFTDSTTQSYTHSR_</t>
  </si>
  <si>
    <t>WYASLQKPSWHPPR</t>
  </si>
  <si>
    <t>_WYASLQKPSWHPPR_</t>
  </si>
  <si>
    <t>P50637</t>
  </si>
  <si>
    <t>Tspo</t>
  </si>
  <si>
    <t>Translocator protein</t>
  </si>
  <si>
    <t>WYEETHAQHQALGIR</t>
  </si>
  <si>
    <t>_WYEETHAQHQALGIR_</t>
  </si>
  <si>
    <t>WYNGTDNK</t>
  </si>
  <si>
    <t>_WYNGTDNK_</t>
  </si>
  <si>
    <t>WYVVQTNYDR</t>
  </si>
  <si>
    <t>_WYVVQTNYDR_</t>
  </si>
  <si>
    <t>WYYFDDSSVSTASEDQIVSK</t>
  </si>
  <si>
    <t>_WYYFDDSSVSTASEDQIVSK_</t>
  </si>
  <si>
    <t>YAACNAVGQMATDFAPGFQK</t>
  </si>
  <si>
    <t>_YAACNAVGQMATDFAPGFQK_</t>
  </si>
  <si>
    <t>_YAACNAVGQM(Oxidation (M))ATDFAPGFQK_</t>
  </si>
  <si>
    <t>YAACNAVGQM(1)ATDFAPGFQK</t>
  </si>
  <si>
    <t>YAACNAVGQM(45)ATDFAPGFQK</t>
  </si>
  <si>
    <t>YAACNAVGQMATDFAPGFQKK</t>
  </si>
  <si>
    <t>_YAACNAVGQMATDFAPGFQKK_</t>
  </si>
  <si>
    <t>YAALANLDNIFSAGQGGDQGSGFGTTGK</t>
  </si>
  <si>
    <t>_YAALANLDNIFSAGQGGDQGSGFGTTGK_</t>
  </si>
  <si>
    <t>YAALYQPLFDK</t>
  </si>
  <si>
    <t>_YAALYQPLFDK_</t>
  </si>
  <si>
    <t>YAASLGQYAAASQSCNFALR</t>
  </si>
  <si>
    <t>_YAASLGQYAAASQSCNFALR_</t>
  </si>
  <si>
    <t>YAAVTQFEATDAR</t>
  </si>
  <si>
    <t>_YAAVTQFEATDAR_</t>
  </si>
  <si>
    <t>62219;62652</t>
  </si>
  <si>
    <t>63479;63480</t>
  </si>
  <si>
    <t>68163;68600</t>
  </si>
  <si>
    <t>63481;63482</t>
  </si>
  <si>
    <t>YADDSFTPAFVSTVGIDFK</t>
  </si>
  <si>
    <t>_YADDSFTPAFVSTVGIDFK_</t>
  </si>
  <si>
    <t>P63011;P35276</t>
  </si>
  <si>
    <t>Rab3a;Rab3d</t>
  </si>
  <si>
    <t>Ras-related protein Rab-3A;Ras-related protein Rab-3D</t>
  </si>
  <si>
    <t>1056;664</t>
  </si>
  <si>
    <t>YADEEIPR</t>
  </si>
  <si>
    <t>_YADEEIPR_</t>
  </si>
  <si>
    <t>YADESGNMDFDNFISCLVR</t>
  </si>
  <si>
    <t>_YADESGNMDFDNFISCLVR_</t>
  </si>
  <si>
    <t>YADLSDAANR</t>
  </si>
  <si>
    <t>_YADLSDAANR_</t>
  </si>
  <si>
    <t>YADLSDAANRNHEALR</t>
  </si>
  <si>
    <t>_YADLSDAANRNHEALR_</t>
  </si>
  <si>
    <t>YADLTEDQLPSCESLK</t>
  </si>
  <si>
    <t>_YADLTEDQLPSCESLK_</t>
  </si>
  <si>
    <t>99271;99275</t>
  </si>
  <si>
    <t>63497;63498</t>
  </si>
  <si>
    <t>YADLTEDQLPSCESLKDTIAR</t>
  </si>
  <si>
    <t>_YADLTEDQLPSCESLKDTIAR_</t>
  </si>
  <si>
    <t>114946;116477</t>
  </si>
  <si>
    <t>63499;63500</t>
  </si>
  <si>
    <t>120103;121671</t>
  </si>
  <si>
    <t>63501;63502</t>
  </si>
  <si>
    <t>YADVVTTTTHK</t>
  </si>
  <si>
    <t>_YADVVTTTTHK_</t>
  </si>
  <si>
    <t>YAEAGEGPVSHLATTVLQR</t>
  </si>
  <si>
    <t>_YAEAGEGPVSHLATTVLQR_</t>
  </si>
  <si>
    <t>O08601</t>
  </si>
  <si>
    <t>Mttp</t>
  </si>
  <si>
    <t>Microsomal triglyceride transfer protein large subunit</t>
  </si>
  <si>
    <t>YAEDIFGEICTQASAFASR</t>
  </si>
  <si>
    <t>_YAEDIFGEICTQASAFASR_</t>
  </si>
  <si>
    <t>YAEIVHLTLPDGTK</t>
  </si>
  <si>
    <t>_YAEIVHLTLPDGTK_</t>
  </si>
  <si>
    <t>116132;116192</t>
  </si>
  <si>
    <t>63510;63511</t>
  </si>
  <si>
    <t>YAEIVHLTLPDGTKR</t>
  </si>
  <si>
    <t>_YAEIVHLTLPDGTKR_</t>
  </si>
  <si>
    <t>YAELLVSQGVVNQPEYEEEISKYDK</t>
  </si>
  <si>
    <t>_YAELLVSQGVVNQPEYEEEISKYDK_</t>
  </si>
  <si>
    <t>145430;145502</t>
  </si>
  <si>
    <t>63515;63516</t>
  </si>
  <si>
    <t>YAELSEEDLK</t>
  </si>
  <si>
    <t>_YAELSEEDLK_</t>
  </si>
  <si>
    <t>YAEQLPVAQIIHQKPKPR</t>
  </si>
  <si>
    <t>_YAEQLPVAQIIHQKPKPR_</t>
  </si>
  <si>
    <t>YAEQQDEEEKGEGSK</t>
  </si>
  <si>
    <t>_YAEQQDEEEKGEGSK_</t>
  </si>
  <si>
    <t>YAEYFISPMLQYVCDNSPEVR</t>
  </si>
  <si>
    <t>_YAEYFISPMLQYVCDNSPEVR_</t>
  </si>
  <si>
    <t>_YAEYFISPM(Oxidation (M))LQYVCDNSPEVR_</t>
  </si>
  <si>
    <t>YAEYFISPM(1)LQYVCDNSPEVR</t>
  </si>
  <si>
    <t>YAEYFISPM(45)LQYVCDNSPEVR</t>
  </si>
  <si>
    <t>YAEYLPPSAQR</t>
  </si>
  <si>
    <t>_YAEYLPPSAQR_</t>
  </si>
  <si>
    <t>YAFNEEEGELPEWFAQEEK</t>
  </si>
  <si>
    <t>_YAFNEEEGELPEWFAQEEK_</t>
  </si>
  <si>
    <t>YAHWVVSQPPDTYLKPLMTELLKR</t>
  </si>
  <si>
    <t>_YAHWVVSQPPDTYLKPLMTELLKR_</t>
  </si>
  <si>
    <t>YAIAVNDLGTEYVHR</t>
  </si>
  <si>
    <t>_YAIAVNDLGTEYVHR_</t>
  </si>
  <si>
    <t>98621;99421</t>
  </si>
  <si>
    <t>63526;63527</t>
  </si>
  <si>
    <t>104302;105108</t>
  </si>
  <si>
    <t>63528;63529</t>
  </si>
  <si>
    <t>102756;103871</t>
  </si>
  <si>
    <t>63530;63531</t>
  </si>
  <si>
    <t>YAICSALAASALPALVMSK</t>
  </si>
  <si>
    <t>_YAICSALAASALPALVMSK_</t>
  </si>
  <si>
    <t>_YAICSALAASALPALVM(Oxidation (M))SK_</t>
  </si>
  <si>
    <t>YAICSALAASALPALVM(1)SK</t>
  </si>
  <si>
    <t>YAICSALAASALPALVM(62)SK</t>
  </si>
  <si>
    <t>YAICSALAASALPALVM(100)SK</t>
  </si>
  <si>
    <t>YAICSALAASALPALVM(46)SK</t>
  </si>
  <si>
    <t>YAILNEPFK</t>
  </si>
  <si>
    <t>_YAILNEPFK_</t>
  </si>
  <si>
    <t>YAILNEPFKGEMNR</t>
  </si>
  <si>
    <t>_YAILNEPFKGEMNR_</t>
  </si>
  <si>
    <t>YAIQLITAASLVCR</t>
  </si>
  <si>
    <t>_YAIQLITAASLVCR_</t>
  </si>
  <si>
    <t>YALAYVDYK</t>
  </si>
  <si>
    <t>_YALAYVDYK_</t>
  </si>
  <si>
    <t>YALFSPSDHR</t>
  </si>
  <si>
    <t>_YALFSPSDHR_</t>
  </si>
  <si>
    <t>YALLPYLYTLFHR</t>
  </si>
  <si>
    <t>_YALLPYLYTLFHR_</t>
  </si>
  <si>
    <t>YALTGDEVK</t>
  </si>
  <si>
    <t>_YALTGDEVK_</t>
  </si>
  <si>
    <t>YALTGDEVKK</t>
  </si>
  <si>
    <t>_YALTGDEVKK_</t>
  </si>
  <si>
    <t>YALVWGTSTK</t>
  </si>
  <si>
    <t>_YALVWGTSTK_</t>
  </si>
  <si>
    <t>YALYDASFETK</t>
  </si>
  <si>
    <t>_YALYDASFETK_</t>
  </si>
  <si>
    <t>88221;89801</t>
  </si>
  <si>
    <t>63556;63557</t>
  </si>
  <si>
    <t>YALYDATYETK</t>
  </si>
  <si>
    <t>_YALYDATYETK_</t>
  </si>
  <si>
    <t>P18760;P45591</t>
  </si>
  <si>
    <t>Cfl1;Cfl2</t>
  </si>
  <si>
    <t>Cofilin-1;Cofilin-2</t>
  </si>
  <si>
    <t>65717;67288</t>
  </si>
  <si>
    <t>537;732</t>
  </si>
  <si>
    <t>63560;63561</t>
  </si>
  <si>
    <t>71871;73438</t>
  </si>
  <si>
    <t>63562;63563</t>
  </si>
  <si>
    <t>YAMTTTLSAR</t>
  </si>
  <si>
    <t>_YAMTTTLSAR_</t>
  </si>
  <si>
    <t>48048;48861</t>
  </si>
  <si>
    <t>63565;63566</t>
  </si>
  <si>
    <t>52946;53604</t>
  </si>
  <si>
    <t>63568;63569</t>
  </si>
  <si>
    <t>_YAM(Oxidation (M))TTTLSAR_</t>
  </si>
  <si>
    <t>YAM(1)TTTLSAR</t>
  </si>
  <si>
    <t>YAM(78)TTTLSAR</t>
  </si>
  <si>
    <t>YANENPGDFVNYNKR</t>
  </si>
  <si>
    <t>_YANENPGDFVNYNKR_</t>
  </si>
  <si>
    <t>YANETVNPYLIIK</t>
  </si>
  <si>
    <t>_YANETVNPYLIIK_</t>
  </si>
  <si>
    <t>YANNSNYKNDVMIR</t>
  </si>
  <si>
    <t>_YANNSNYKNDVMIR_</t>
  </si>
  <si>
    <t>_YANNSNYKNDVM(Oxidation (M))IR_</t>
  </si>
  <si>
    <t>YANNSNYKNDVM(1)IR</t>
  </si>
  <si>
    <t>YANNSNYKNDVM(59)IR</t>
  </si>
  <si>
    <t>YAPGDAVEK</t>
  </si>
  <si>
    <t>_YAPGDAVEK_</t>
  </si>
  <si>
    <t>YAPGYNAEVGDK</t>
  </si>
  <si>
    <t>_YAPGYNAEVGDK_</t>
  </si>
  <si>
    <t>YAPLHLVPLIER</t>
  </si>
  <si>
    <t>_YAPLHLVPLIER_</t>
  </si>
  <si>
    <t>YAPSGFYIASGDISGK</t>
  </si>
  <si>
    <t>_YAPSGFYIASGDISGK_</t>
  </si>
  <si>
    <t>108641;109684</t>
  </si>
  <si>
    <t>63580;63581</t>
  </si>
  <si>
    <t>YAQAGFEGFK</t>
  </si>
  <si>
    <t>_YAQAGFEGFK_</t>
  </si>
  <si>
    <t>YAQDDFVLDHSECR</t>
  </si>
  <si>
    <t>_YAQDDFVLDHSECR_</t>
  </si>
  <si>
    <t>YAQTGEIDGELLR</t>
  </si>
  <si>
    <t>_YAQTGEIDGELLR_</t>
  </si>
  <si>
    <t>YASETLQAQSEEAKR</t>
  </si>
  <si>
    <t>_YASETLQAQSEEAKR_</t>
  </si>
  <si>
    <t>YASICQQNGIVPIVEPEILPDGDHDLK</t>
  </si>
  <si>
    <t>_YASICQQNGIVPIVEPEILPDGDHDLK_</t>
  </si>
  <si>
    <t>P05064;P05063</t>
  </si>
  <si>
    <t>Aldoa;Aldoc</t>
  </si>
  <si>
    <t>Fructose-bisphosphate aldolase A;Fructose-bisphosphate aldolase C</t>
  </si>
  <si>
    <t>404;403</t>
  </si>
  <si>
    <t>YASINAHLGIEQSR</t>
  </si>
  <si>
    <t>_YASINAHLGIEQSR_</t>
  </si>
  <si>
    <t>YASINTHLGIEQSR</t>
  </si>
  <si>
    <t>_YASINTHLGIEQSR_</t>
  </si>
  <si>
    <t>63226;63508</t>
  </si>
  <si>
    <t>63589;63590</t>
  </si>
  <si>
    <t>YASNAVSESMIR</t>
  </si>
  <si>
    <t>_YASNAVSESMIR_</t>
  </si>
  <si>
    <t>YATALYSAASK</t>
  </si>
  <si>
    <t>_YATALYSAASK_</t>
  </si>
  <si>
    <t>47776;48006</t>
  </si>
  <si>
    <t>63594;63595</t>
  </si>
  <si>
    <t>YATDLLNVALNR</t>
  </si>
  <si>
    <t>_YATDLLNVALNR_</t>
  </si>
  <si>
    <t>YATLATVSR</t>
  </si>
  <si>
    <t>_YATLATVSR_</t>
  </si>
  <si>
    <t>YAVDDVQYTDEIASVLTSR</t>
  </si>
  <si>
    <t>_YAVDDVQYTDEIASVLTSR_</t>
  </si>
  <si>
    <t>YAVFNEDGSLAELK</t>
  </si>
  <si>
    <t>_YAVFNEDGSLAELK_</t>
  </si>
  <si>
    <t>YAVGEECDFEVGKEK</t>
  </si>
  <si>
    <t>_YAVGEECDFEVGKEK_</t>
  </si>
  <si>
    <t>YAVLYQPLFDK</t>
  </si>
  <si>
    <t>_YAVLYQPLFDK_</t>
  </si>
  <si>
    <t>139107;139181</t>
  </si>
  <si>
    <t>63606;63607</t>
  </si>
  <si>
    <t>143889;144031</t>
  </si>
  <si>
    <t>63608;63609</t>
  </si>
  <si>
    <t>142206;142538</t>
  </si>
  <si>
    <t>63610;63611</t>
  </si>
  <si>
    <t>YAVLYQPLFDKR</t>
  </si>
  <si>
    <t>_YAVLYQPLFDKR_</t>
  </si>
  <si>
    <t>113598;114496;115169</t>
  </si>
  <si>
    <t>63612;63613;63614</t>
  </si>
  <si>
    <t>118596;118725;118803</t>
  </si>
  <si>
    <t>63615;63616;63617</t>
  </si>
  <si>
    <t>117016;118571</t>
  </si>
  <si>
    <t>63618;63619</t>
  </si>
  <si>
    <t>YAVTTGDHGIIR</t>
  </si>
  <si>
    <t>_YAVTTGDHGIIR_</t>
  </si>
  <si>
    <t>YAWQGVALLPFVDER</t>
  </si>
  <si>
    <t>_YAWQGVALLPFVDER_</t>
  </si>
  <si>
    <t>YAYDSAFHPDTGEK</t>
  </si>
  <si>
    <t>_YAYDSAFHPDTGEK_</t>
  </si>
  <si>
    <t>YCALLLPLLK</t>
  </si>
  <si>
    <t>_YCALLLPLLK_</t>
  </si>
  <si>
    <t>YCDHENAAFK</t>
  </si>
  <si>
    <t>_YCDHENAAFK_</t>
  </si>
  <si>
    <t>Q921T2;Q8BYU6</t>
  </si>
  <si>
    <t>Tor1aip1;Tor1aip2</t>
  </si>
  <si>
    <t>Torsin-1A-interacting protein 1;Torsin-1A-interacting protein 2</t>
  </si>
  <si>
    <t>3137;2429</t>
  </si>
  <si>
    <t>YCDPVVLTYQAER</t>
  </si>
  <si>
    <t>_YCDPVVLTYQAER_</t>
  </si>
  <si>
    <t>YCELPPYLCK</t>
  </si>
  <si>
    <t>_YCELPPYLCK_</t>
  </si>
  <si>
    <t>YCEVLGAAATTDYNNNHEGREEDQR</t>
  </si>
  <si>
    <t>_YCEVLGAAATTDYNNNHEGREEDQR_</t>
  </si>
  <si>
    <t>YCFGVEDTLK</t>
  </si>
  <si>
    <t>_YCFGVEDTLK_</t>
  </si>
  <si>
    <t>YCFSEMAPVCAVVGGILAQEIVK</t>
  </si>
  <si>
    <t>_YCFSEMAPVCAVVGGILAQEIVK_</t>
  </si>
  <si>
    <t>YCHEVGPCAEALHAQVER</t>
  </si>
  <si>
    <t>_YCHEVGPCAEALHAQVER_</t>
  </si>
  <si>
    <t>YCHEVKPGEIVEISR</t>
  </si>
  <si>
    <t>_YCHEVKPGEIVEISR_</t>
  </si>
  <si>
    <t>YCIFANFSVTGGK</t>
  </si>
  <si>
    <t>_YCIFANFSVTGGK_</t>
  </si>
  <si>
    <t>YCLITTSGCQDLAEVLR</t>
  </si>
  <si>
    <t>_YCLITTSGCQDLAEVLR_</t>
  </si>
  <si>
    <t>YCLITTSGCQDLAEVLRK</t>
  </si>
  <si>
    <t>_YCLITTSGCQDLAEVLRK_</t>
  </si>
  <si>
    <t>YCPNSVLVIIDVKPK</t>
  </si>
  <si>
    <t>_YCPNSVLVIIDVKPK_</t>
  </si>
  <si>
    <t>YCQYAFDLK</t>
  </si>
  <si>
    <t>_YCQYAFDLK_</t>
  </si>
  <si>
    <t>YCRPESQEHPEADPGSAAPYLK</t>
  </si>
  <si>
    <t>_YCRPESQEHPEADPGSAAPYLK_</t>
  </si>
  <si>
    <t>51551;51913</t>
  </si>
  <si>
    <t>63646;63647</t>
  </si>
  <si>
    <t>YCTDTSIIFR</t>
  </si>
  <si>
    <t>_YCTDTSIIFR_</t>
  </si>
  <si>
    <t>YCVGDEVSMADVCLVPQVANAER</t>
  </si>
  <si>
    <t>_YCVGDEVSMADVCLVPQVANAER_</t>
  </si>
  <si>
    <t>YCYLPELLQTVR</t>
  </si>
  <si>
    <t>_YCYLPELLQTVR_</t>
  </si>
  <si>
    <t>YDAFGEDSSSAMGIENR</t>
  </si>
  <si>
    <t>_YDAFGEDSSSAMGIENR_</t>
  </si>
  <si>
    <t>YDDAIQLYDR</t>
  </si>
  <si>
    <t>_YDDAIQLYDR_</t>
  </si>
  <si>
    <t>YDDMAAAMK</t>
  </si>
  <si>
    <t>_YDDMAAAMK_</t>
  </si>
  <si>
    <t>YDDMAACMK</t>
  </si>
  <si>
    <t>_YDDMAACMK_</t>
  </si>
  <si>
    <t>YDDMATCMK</t>
  </si>
  <si>
    <t>_YDDM(Oxidation (M))ATCMK_</t>
  </si>
  <si>
    <t>YDDM(0.985)ATCM(0.015)K</t>
  </si>
  <si>
    <t>YDDM(18)ATCM(-18)K</t>
  </si>
  <si>
    <t>YDDPEVQK</t>
  </si>
  <si>
    <t>_YDDPEVQK_</t>
  </si>
  <si>
    <t>YDDPEVQKDTK</t>
  </si>
  <si>
    <t>_YDDPEVQKDTK_</t>
  </si>
  <si>
    <t>YDDPPDWQEILTYFR</t>
  </si>
  <si>
    <t>_YDDPPDWQEILTYFR_</t>
  </si>
  <si>
    <t>YDDYSSSR</t>
  </si>
  <si>
    <t>_YDDYSSSR_</t>
  </si>
  <si>
    <t>YDEAASYIQSK</t>
  </si>
  <si>
    <t>_YDEAASYIQSK_</t>
  </si>
  <si>
    <t>YDEATGLCPEGDECPFLHR</t>
  </si>
  <si>
    <t>_YDEATGLCPEGDECPFLHR_</t>
  </si>
  <si>
    <t>YDEEFQR</t>
  </si>
  <si>
    <t>_YDEEFQR_</t>
  </si>
  <si>
    <t>YDERPGPSPLPHR</t>
  </si>
  <si>
    <t>_YDERPGPSPLPHR_</t>
  </si>
  <si>
    <t>YDEYVNVKDFSDK</t>
  </si>
  <si>
    <t>_YDEYVNVKDFSDK_</t>
  </si>
  <si>
    <t>73292;73501</t>
  </si>
  <si>
    <t>63676;63677</t>
  </si>
  <si>
    <t>YDGATIVPGDQGADYQHFIQQCTDDVR</t>
  </si>
  <si>
    <t>_YDGATIVPGDQGADYQHFIQQCTDDVR_</t>
  </si>
  <si>
    <t>YDGHLPIEVK</t>
  </si>
  <si>
    <t>_YDGHLPIEVK_</t>
  </si>
  <si>
    <t>YDGIILPGK</t>
  </si>
  <si>
    <t>_YDGIILPGK_</t>
  </si>
  <si>
    <t>YDGKWEVDEMKETK</t>
  </si>
  <si>
    <t>_YDGKWEVDEMKETK_</t>
  </si>
  <si>
    <t>YDGNHIPGSPLQFYVDAINSR</t>
  </si>
  <si>
    <t>_YDGNHIPGSPLQFYVDAINSR_</t>
  </si>
  <si>
    <t>YDGQVAVFGSDFQEK</t>
  </si>
  <si>
    <t>_YDGQVAVFGSDFQEK_</t>
  </si>
  <si>
    <t>YDHLGDSPK</t>
  </si>
  <si>
    <t>_YDHLGDSPK_</t>
  </si>
  <si>
    <t>YDIEFEDKEMAPEK</t>
  </si>
  <si>
    <t>_YDIEFEDKEMAPEK_</t>
  </si>
  <si>
    <t>YDIPATAATATSPTPNPVPSVPANPPK</t>
  </si>
  <si>
    <t>_YDIPATAATATSPTPNPVPSVPANPPK_</t>
  </si>
  <si>
    <t>YDITTAPGPPDQCRPPQVTCR</t>
  </si>
  <si>
    <t>_YDITTAPGPPDQCRPPQVTCR_</t>
  </si>
  <si>
    <t>YDKIPEIWEGHNVADYIDPAIMK</t>
  </si>
  <si>
    <t>_YDKIPEIWEGHNVADYIDPAIMK_</t>
  </si>
  <si>
    <t>YDKLTVPDDMAANCIYLNIPSK</t>
  </si>
  <si>
    <t>_YDKLTVPDDMAANCIYLNIPSK_</t>
  </si>
  <si>
    <t>YDLASHLGIR</t>
  </si>
  <si>
    <t>_YDLASHLGIR_</t>
  </si>
  <si>
    <t>YDLDFKSPDDPSR</t>
  </si>
  <si>
    <t>_YDLDFKSPDDPSR_</t>
  </si>
  <si>
    <t>YDLLCLEGLAR</t>
  </si>
  <si>
    <t>_YDLLCLEGLAR_</t>
  </si>
  <si>
    <t>YDLSGRPLNIKEDPDGENAR</t>
  </si>
  <si>
    <t>_YDLSGRPLNIKEDPDGENAR_</t>
  </si>
  <si>
    <t>63732;63805</t>
  </si>
  <si>
    <t>63702;63703</t>
  </si>
  <si>
    <t>YDPGALVIPFSGALELK</t>
  </si>
  <si>
    <t>_YDPGALVIPFSGALELK_</t>
  </si>
  <si>
    <t>YDPIPVCTSLFGDTSDTTSTGLAQR</t>
  </si>
  <si>
    <t>_YDPIPVCTSLFGDTSDTTSTGLAQR_</t>
  </si>
  <si>
    <t>YDPQKEAELR</t>
  </si>
  <si>
    <t>_YDPQKEAELR_</t>
  </si>
  <si>
    <t>YDPSLTFSENVDLTEPIISR</t>
  </si>
  <si>
    <t>_YDPSLTFSENVDLTEPIISR_</t>
  </si>
  <si>
    <t>YDQQAEEDLR</t>
  </si>
  <si>
    <t>_YDQQAEEDLR_</t>
  </si>
  <si>
    <t>YDSRPGGYGYGYGR</t>
  </si>
  <si>
    <t>_YDSRPGGYGYGYGR_</t>
  </si>
  <si>
    <t>39192;40770</t>
  </si>
  <si>
    <t>63715;63716</t>
  </si>
  <si>
    <t>YDSSSTSSSDRYDSLLGR</t>
  </si>
  <si>
    <t>_YDSSSTSSSDRYDSLLGR_</t>
  </si>
  <si>
    <t>YDTLAQMLTLGNIR</t>
  </si>
  <si>
    <t>_YDTLAQMLTLGNIR_</t>
  </si>
  <si>
    <t>YDYEEVEAEGANK</t>
  </si>
  <si>
    <t>_YDYEEVEAEGANK_</t>
  </si>
  <si>
    <t>YDYNSGEELESYK</t>
  </si>
  <si>
    <t>_YDYNSGEELESYK_</t>
  </si>
  <si>
    <t>64671;66235</t>
  </si>
  <si>
    <t>63726;63727</t>
  </si>
  <si>
    <t>YDYNSGEELESYKGHFGPIHCVR</t>
  </si>
  <si>
    <t>_YDYNSGEELESYKGHFGPIHCVR_</t>
  </si>
  <si>
    <t>YDYQRQPDSGISSIR</t>
  </si>
  <si>
    <t>_YDYQRQPDSGISSIR_</t>
  </si>
  <si>
    <t>YEAAGTLVTLSSAPTAIK</t>
  </si>
  <si>
    <t>_YEAAGTLVTLSSAPTAIK_</t>
  </si>
  <si>
    <t>YEASYDMSDSGK</t>
  </si>
  <si>
    <t>_YEASYDMSDSGK_</t>
  </si>
  <si>
    <t>YEDAYQYQNIFGPLVK</t>
  </si>
  <si>
    <t>_YEDAYQYQNIFGPLVK_</t>
  </si>
  <si>
    <t>YEDFKDEGSENAVK</t>
  </si>
  <si>
    <t>_YEDFKDEGSENAVK_</t>
  </si>
  <si>
    <t>28003;28076</t>
  </si>
  <si>
    <t>63737;63738</t>
  </si>
  <si>
    <t>34366;34439</t>
  </si>
  <si>
    <t>63739;63740</t>
  </si>
  <si>
    <t>YEDICPSTHNMDVPNIK</t>
  </si>
  <si>
    <t>_YEDICPSTHNM(Oxidation (M))DVPNIK_</t>
  </si>
  <si>
    <t>YEDICPSTHNM(1)DVPNIK</t>
  </si>
  <si>
    <t>YEDICPSTHNM(70)DVPNIK</t>
  </si>
  <si>
    <t>YEDICPSTHNM(68)DVPNIK</t>
  </si>
  <si>
    <t>YEDICPSTHNM(82)DVPNIK</t>
  </si>
  <si>
    <t>YEDICPSTHNM(52)DVPNIK</t>
  </si>
  <si>
    <t>_YEDICPSTHNMDVPNIK_</t>
  </si>
  <si>
    <t>YEDICPSTHNMDVPNIKR</t>
  </si>
  <si>
    <t>_YEDICPSTHNM(Oxidation (M))DVPNIKR_</t>
  </si>
  <si>
    <t>YEDICPSTHNM(1)DVPNIKR</t>
  </si>
  <si>
    <t>YEDICPSTHNM(51)DVPNIKR</t>
  </si>
  <si>
    <t>_YEDICPSTHNMDVPNIKR_</t>
  </si>
  <si>
    <t>YEDSNNLGTSHLLR</t>
  </si>
  <si>
    <t>_YEDSNNLGTSHLLR_</t>
  </si>
  <si>
    <t>55391;55631</t>
  </si>
  <si>
    <t>63754;63755</t>
  </si>
  <si>
    <t>YEDVQFGQHLDAAR</t>
  </si>
  <si>
    <t>_YEDVQFGQHLDAAR_</t>
  </si>
  <si>
    <t>YEEAERDCTQAIVLDGSYSK</t>
  </si>
  <si>
    <t>_YEEAERDCTQAIVLDGSYSK_</t>
  </si>
  <si>
    <t>67697;68383</t>
  </si>
  <si>
    <t>63758;63759</t>
  </si>
  <si>
    <t>YEEDKFYLEPYLK</t>
  </si>
  <si>
    <t>_YEEDKFYLEPYLK_</t>
  </si>
  <si>
    <t>125387;126688</t>
  </si>
  <si>
    <t>63763;63764</t>
  </si>
  <si>
    <t>YEEDSYNR</t>
  </si>
  <si>
    <t>_YEEDSYNR_</t>
  </si>
  <si>
    <t>YEEEEEQSR</t>
  </si>
  <si>
    <t>_YEEEEEQSR_</t>
  </si>
  <si>
    <t>YEEELEINDFPQTAR</t>
  </si>
  <si>
    <t>_YEEELEINDFPQTAR_</t>
  </si>
  <si>
    <t>YEEIDNAPEER</t>
  </si>
  <si>
    <t>_YEEIDNAPEER_</t>
  </si>
  <si>
    <t>YEEIVKEVSTYIK</t>
  </si>
  <si>
    <t>_YEEIVKEVSTYIK_</t>
  </si>
  <si>
    <t>YEEIVKEVSTYIKK</t>
  </si>
  <si>
    <t>_YEEIVKEVSTYIKK_</t>
  </si>
  <si>
    <t>107548;108088</t>
  </si>
  <si>
    <t>63778;63779</t>
  </si>
  <si>
    <t>YEESLADSDNKGVNSGR</t>
  </si>
  <si>
    <t>_YEESLADSDNKGVNSGR_</t>
  </si>
  <si>
    <t>YEFEQGLSEK</t>
  </si>
  <si>
    <t>_YEFEQGLSEK_</t>
  </si>
  <si>
    <t>YEGFFGLYR</t>
  </si>
  <si>
    <t>_YEGFFGLYR_</t>
  </si>
  <si>
    <t>YEGILYTIDTDNSTVALAK</t>
  </si>
  <si>
    <t>_YEGILYTIDTDNSTVALAK_</t>
  </si>
  <si>
    <t>YEGILYTIDTENSTVALAK</t>
  </si>
  <si>
    <t>_YEGILYTIDTENSTVALAK_</t>
  </si>
  <si>
    <t>156005;156228</t>
  </si>
  <si>
    <t>63789;63790</t>
  </si>
  <si>
    <t>YEHALSQCSVDVYK</t>
  </si>
  <si>
    <t>_YEHALSQCSVDVYK_</t>
  </si>
  <si>
    <t>YEHDDIVSTVTVLSSGTQAVSGSK</t>
  </si>
  <si>
    <t>_YEHDDIVSTVTVLSSGTQAVSGSK_</t>
  </si>
  <si>
    <t>YEIDTGEETK</t>
  </si>
  <si>
    <t>_YEIDTGEETK_</t>
  </si>
  <si>
    <t>YEILTPNSIPK</t>
  </si>
  <si>
    <t>_YEILTPNSIPK_</t>
  </si>
  <si>
    <t>99913;100813</t>
  </si>
  <si>
    <t>63795;63796</t>
  </si>
  <si>
    <t>103984;104360</t>
  </si>
  <si>
    <t>63798;63799</t>
  </si>
  <si>
    <t>YEIMDGAPVKGESIPIR</t>
  </si>
  <si>
    <t>_YEIMDGAPVKGESIPIR_</t>
  </si>
  <si>
    <t>_YEIM(Oxidation (M))DGAPVKGESIPIR_</t>
  </si>
  <si>
    <t>YEIM(1)DGAPVKGESIPIR</t>
  </si>
  <si>
    <t>YEIM(68)DGAPVKGESIPIR</t>
  </si>
  <si>
    <t>YEITEEDAPEKVADEIAFR</t>
  </si>
  <si>
    <t>_YEITEEDAPEKVADEIAFR_</t>
  </si>
  <si>
    <t>YELEAFKER</t>
  </si>
  <si>
    <t>_YELEAFKER_</t>
  </si>
  <si>
    <t>YELGRPAANTK</t>
  </si>
  <si>
    <t>_YELGRPAANTK_</t>
  </si>
  <si>
    <t>YELISETGGSHDKR</t>
  </si>
  <si>
    <t>_YELISETGGSHDKR_</t>
  </si>
  <si>
    <t>YELPLVIK</t>
  </si>
  <si>
    <t>_YELPLVIK_</t>
  </si>
  <si>
    <t>YELQLANPK</t>
  </si>
  <si>
    <t>_YELQLANPK_</t>
  </si>
  <si>
    <t>YEMFAQTLQQSR</t>
  </si>
  <si>
    <t>_YEMFAQTLQQSR_</t>
  </si>
  <si>
    <t>YENGCAYFHEEEREGLAK</t>
  </si>
  <si>
    <t>_YENGCAYFHEEEREGLAK_</t>
  </si>
  <si>
    <t>YENNVMNIR</t>
  </si>
  <si>
    <t>_YENNVMNIR_</t>
  </si>
  <si>
    <t>P48453;P48455;P63328</t>
  </si>
  <si>
    <t>Ppp3cb;Ppp3cc;Ppp3ca</t>
  </si>
  <si>
    <t>Serine/threonine-protein phosphatase 2B catalytic subunit beta isoform;Serine/threonine-protein phosphatase 2B catalytic subunit gamma isoform;Serine/threonine-protein phosphatase 2B catalytic subunit alpha isoform</t>
  </si>
  <si>
    <t>47867;48239</t>
  </si>
  <si>
    <t>63814;63815</t>
  </si>
  <si>
    <t>52927;53145</t>
  </si>
  <si>
    <t>63817;63818</t>
  </si>
  <si>
    <t>YEPAAVSEHGDKK</t>
  </si>
  <si>
    <t>_YEPAAVSEHGDKK_</t>
  </si>
  <si>
    <t>YEPDSANPDTLQCPIVLCGWR</t>
  </si>
  <si>
    <t>_YEPDSANPDTLQCPIVLCGWR_</t>
  </si>
  <si>
    <t>YEPFSFADDIGSNNCGYYDLQAVLTHQGR</t>
  </si>
  <si>
    <t>_YEPFSFADDIGSNNCGYYDLQAVLTHQGR_</t>
  </si>
  <si>
    <t>YEPVAEIGVGAYGTVYK</t>
  </si>
  <si>
    <t>_YEPVAEIGVGAYGTVYK_</t>
  </si>
  <si>
    <t>127028;127097;127170;127553</t>
  </si>
  <si>
    <t>63822;63823;63824;63825</t>
  </si>
  <si>
    <t>132036;132174</t>
  </si>
  <si>
    <t>63826;63827</t>
  </si>
  <si>
    <t>YEQAIQCYTEAISLCPTEK</t>
  </si>
  <si>
    <t>_YEQAIQCYTEAISLCPTEK_</t>
  </si>
  <si>
    <t>138425;138644</t>
  </si>
  <si>
    <t>63828;63829</t>
  </si>
  <si>
    <t>YEQGTGCWQGPNR</t>
  </si>
  <si>
    <t>_YEQGTGCWQGPNR_</t>
  </si>
  <si>
    <t>YESGYMLNSEEMEEPSEK</t>
  </si>
  <si>
    <t>_YESGYMLNSEEMEEPSEK_</t>
  </si>
  <si>
    <t>YESLELCRPVLQQGR</t>
  </si>
  <si>
    <t>_YESLELCRPVLQQGR_</t>
  </si>
  <si>
    <t>YESLTDPSK</t>
  </si>
  <si>
    <t>_YESLTDPSK_</t>
  </si>
  <si>
    <t>YESLTDPSKLDSGK</t>
  </si>
  <si>
    <t>_YESLTDPSKLDSGK_</t>
  </si>
  <si>
    <t>43895;44202;45459;46381</t>
  </si>
  <si>
    <t>63842;63843;63844;63845</t>
  </si>
  <si>
    <t>50336;51458;53186</t>
  </si>
  <si>
    <t>63846;63847;63848</t>
  </si>
  <si>
    <t>48779;49154;50350</t>
  </si>
  <si>
    <t>63849;63850;63851</t>
  </si>
  <si>
    <t>YESLTDPSKLDSGKELK</t>
  </si>
  <si>
    <t>_YESLTDPSKLDSGKELK_</t>
  </si>
  <si>
    <t>YESSALPAGQLTSLPDYASR</t>
  </si>
  <si>
    <t>_YESSALPAGQLTSLPDYASR_</t>
  </si>
  <si>
    <t>YESSLYSQEYSK</t>
  </si>
  <si>
    <t>_YESSLYSQEYSK_</t>
  </si>
  <si>
    <t>YESSLYSQEYSKPAVASFNGLSEGSK</t>
  </si>
  <si>
    <t>_YESSLYSQEYSKPAVASFNGLSEGSK_</t>
  </si>
  <si>
    <t>110839;110907</t>
  </si>
  <si>
    <t>63858;63859</t>
  </si>
  <si>
    <t>YESSLYSQEYSKPAVASFNGLSEGSKTDATDGK</t>
  </si>
  <si>
    <t>_YESSLYSQEYSKPAVASFNGLSEGSKTDATDGK_</t>
  </si>
  <si>
    <t>YETALSQLEK</t>
  </si>
  <si>
    <t>_YETALSQLEK_</t>
  </si>
  <si>
    <t>64215;64368</t>
  </si>
  <si>
    <t>63862;63863</t>
  </si>
  <si>
    <t>YETVIMPVFGIATPFHIATIK</t>
  </si>
  <si>
    <t>_YETVIMPVFGIATPFHIATIK_</t>
  </si>
  <si>
    <t>YEVALAGPALELHNCMAK</t>
  </si>
  <si>
    <t>_YEVALAGPALELHNCMAK_</t>
  </si>
  <si>
    <t>YEVAVPLCK</t>
  </si>
  <si>
    <t>_YEVAVPLCK_</t>
  </si>
  <si>
    <t>O88448;Q9DBS5</t>
  </si>
  <si>
    <t>Klc2;Klc4</t>
  </si>
  <si>
    <t>Kinesin light chain 2;Kinesin light chain 4</t>
  </si>
  <si>
    <t>327;3889</t>
  </si>
  <si>
    <t>YEVGLPTLCCLK</t>
  </si>
  <si>
    <t>_YEVGLPTLCCLK_</t>
  </si>
  <si>
    <t>YEVSSYTDQFSR</t>
  </si>
  <si>
    <t>_YEVSSYTDQFSR_</t>
  </si>
  <si>
    <t>YEWDVAEAR</t>
  </si>
  <si>
    <t>_YEWDVAEAR_</t>
  </si>
  <si>
    <t>YEYHPVCADLQTK</t>
  </si>
  <si>
    <t>_YEYHPVCADLQTK_</t>
  </si>
  <si>
    <t>50893;50952</t>
  </si>
  <si>
    <t>63873;63874</t>
  </si>
  <si>
    <t>YEYQPFAGK</t>
  </si>
  <si>
    <t>_YEYQPFAGK_</t>
  </si>
  <si>
    <t>59215;60457</t>
  </si>
  <si>
    <t>63875;63876</t>
  </si>
  <si>
    <t>YFATVSGSASEANVEEK</t>
  </si>
  <si>
    <t>_YFATVSGSASEANVEEK_</t>
  </si>
  <si>
    <t>YFDEISQDTGK</t>
  </si>
  <si>
    <t>_YFDEISQDTGK_</t>
  </si>
  <si>
    <t>YFDENAAEDFEKHESVEYKPPK</t>
  </si>
  <si>
    <t>_YFDENAAEDFEKHESVEYKPPK_</t>
  </si>
  <si>
    <t>YFDGSGGNNHAVEHYR</t>
  </si>
  <si>
    <t>_YFDGSGGNNHAVEHYR_</t>
  </si>
  <si>
    <t>YFDPANGK</t>
  </si>
  <si>
    <t>_YFDPANGK_</t>
  </si>
  <si>
    <t>YFDRVDENNPEYLR</t>
  </si>
  <si>
    <t>_YFDRVDENNPEYLR_</t>
  </si>
  <si>
    <t>YFDTVPVAAAMCVLK</t>
  </si>
  <si>
    <t>_YFDTVPVAAAMCVLK_</t>
  </si>
  <si>
    <t>_YFDTVPVAAAM(Oxidation (M))CVLK_</t>
  </si>
  <si>
    <t>YFDTVPVAAAM(1)CVLK</t>
  </si>
  <si>
    <t>YFDTVPVAAAM(51)CVLK</t>
  </si>
  <si>
    <t>YFEAYLPQGTASSSNPSACLNPTVLEKI</t>
  </si>
  <si>
    <t>_YFEAYLPQGTASSSNPSACLNPTVLEKI_</t>
  </si>
  <si>
    <t>YFEEYALVGQDILENKENWDK</t>
  </si>
  <si>
    <t>_YFEEYALVGQDILENKENWDK_</t>
  </si>
  <si>
    <t>YFEITDESPYVHYLNTFSSK</t>
  </si>
  <si>
    <t>_YFEITDESPYVHYLNTFSSK_</t>
  </si>
  <si>
    <t>YFETVSDVLNSVKKMEESLK</t>
  </si>
  <si>
    <t>_YFETVSDVLNSVKKMEESLK_</t>
  </si>
  <si>
    <t>YFFFDDGHGLK</t>
  </si>
  <si>
    <t>_YFFFDDGHGLK_</t>
  </si>
  <si>
    <t>YFFFDDGNGLK</t>
  </si>
  <si>
    <t>_YFFFDDGNGLK_</t>
  </si>
  <si>
    <t>YFFGENWEEQVK</t>
  </si>
  <si>
    <t>_YFFGENWEEQVK_</t>
  </si>
  <si>
    <t>YFHPPAHLQAK</t>
  </si>
  <si>
    <t>_YFHPPAHLQAK_</t>
  </si>
  <si>
    <t>YFHTAVSRPGLGKPR</t>
  </si>
  <si>
    <t>_YFHTAVSRPGLGKPR_</t>
  </si>
  <si>
    <t>P04223;P03991</t>
  </si>
  <si>
    <t>H-2 class I histocompatibility antigen, K-K alpha chain;H-2 class I histocompatibility antigen, K-W28 alpha chain</t>
  </si>
  <si>
    <t>YFLDNLDK</t>
  </si>
  <si>
    <t>_YFLDNLDK_</t>
  </si>
  <si>
    <t>YFLHTGHLTIAGCK</t>
  </si>
  <si>
    <t>_YFLHTGHLTIAGCK_</t>
  </si>
  <si>
    <t>YFLQATHVQPDDIGAHMNVGR</t>
  </si>
  <si>
    <t>_YFLQATHVQPDDIGAHMNVGR_</t>
  </si>
  <si>
    <t>YFLVGAGAIGCELLK</t>
  </si>
  <si>
    <t>_YFLVGAGAIGCELLK_</t>
  </si>
  <si>
    <t>182981;183551;183624;183763</t>
  </si>
  <si>
    <t>63909;63910;63911;63912</t>
  </si>
  <si>
    <t>YFNEFLDGELK</t>
  </si>
  <si>
    <t>_YFNEFLDGELK_</t>
  </si>
  <si>
    <t>YFNLASQGGHILAFYNLAQMHASGTGVMR</t>
  </si>
  <si>
    <t>_YFNLASQGGHILAFYNLAQMHASGTGVMR_</t>
  </si>
  <si>
    <t>YFNPIGAHASGR</t>
  </si>
  <si>
    <t>_YFNPIGAHASGR_</t>
  </si>
  <si>
    <t>YFNSYTLTGR</t>
  </si>
  <si>
    <t>_YFNSYTLTGR_</t>
  </si>
  <si>
    <t>YFPAGNIVNQGFFEENVPPPKK</t>
  </si>
  <si>
    <t>_YFPAGNIVNQGFFEENVPPPKK_</t>
  </si>
  <si>
    <t>147625;148004</t>
  </si>
  <si>
    <t>63921;63922</t>
  </si>
  <si>
    <t>YFPTQALNFAFK</t>
  </si>
  <si>
    <t>_YFPTQALNFAFK_</t>
  </si>
  <si>
    <t>175067;176603</t>
  </si>
  <si>
    <t>63925;63926</t>
  </si>
  <si>
    <t>YFPTQALNFAFKDK</t>
  </si>
  <si>
    <t>_YFPTQALNFAFKDK_</t>
  </si>
  <si>
    <t>YFQFQEEGK</t>
  </si>
  <si>
    <t>_YFQFQEEGK_</t>
  </si>
  <si>
    <t>YFQFQEEGKEGENR</t>
  </si>
  <si>
    <t>_YFQFQEEGKEGENR_</t>
  </si>
  <si>
    <t>YFQINQDEEEEEDED</t>
  </si>
  <si>
    <t>_YFQINQDEEEEEDED_</t>
  </si>
  <si>
    <t>YFQPPASWVQCALESR</t>
  </si>
  <si>
    <t>_YFQPPASWVQCALESR_</t>
  </si>
  <si>
    <t>YFQTYFLTPSVK</t>
  </si>
  <si>
    <t>_YFQTYFLTPSVK_</t>
  </si>
  <si>
    <t>YFQVGTIVDNPADFYHSR</t>
  </si>
  <si>
    <t>_YFQVGTIVDNPADFYHSR_</t>
  </si>
  <si>
    <t>YFSEADKIK</t>
  </si>
  <si>
    <t>_YFSEADKIK_</t>
  </si>
  <si>
    <t>YFSGPAITLENTR</t>
  </si>
  <si>
    <t>_YFSGPAITLENTR_</t>
  </si>
  <si>
    <t>YFSLPFCVGSK</t>
  </si>
  <si>
    <t>_YFSLPFCVGSK_</t>
  </si>
  <si>
    <t>YFSLQATHPLGFDDVVR</t>
  </si>
  <si>
    <t>_YFSLQATHPLGFDDVVR_</t>
  </si>
  <si>
    <t>YFSSMAEFLK</t>
  </si>
  <si>
    <t>_YFSSMAEFLK_</t>
  </si>
  <si>
    <t>YFTFMDLK</t>
  </si>
  <si>
    <t>_YFTFMDLK_</t>
  </si>
  <si>
    <t>YFTQGNCVNLTEALSLYEEQLGR</t>
  </si>
  <si>
    <t>_YFTQGNCVNLTEALSLYEEQLGR_</t>
  </si>
  <si>
    <t>YFTSNPASK</t>
  </si>
  <si>
    <t>_YFTSNPASK_</t>
  </si>
  <si>
    <t>YFTWDPTRFPQPLNMLEHLASKR</t>
  </si>
  <si>
    <t>_YFTWDPTRFPQPLNMLEHLASKR_</t>
  </si>
  <si>
    <t>YFVEAGAMAVR</t>
  </si>
  <si>
    <t>_YFVEAGAMAVR_</t>
  </si>
  <si>
    <t>89757;91320</t>
  </si>
  <si>
    <t>63959;63960</t>
  </si>
  <si>
    <t>_YFVEAGAM(Oxidation (M))AVR_</t>
  </si>
  <si>
    <t>YFVEAGAM(1)AVR</t>
  </si>
  <si>
    <t>YFVEAGAM(64)AVR</t>
  </si>
  <si>
    <t>YFVTAVSRPGFGEPR</t>
  </si>
  <si>
    <t>_YFVTAVSRPGFGEPR_</t>
  </si>
  <si>
    <t>85133;85274</t>
  </si>
  <si>
    <t>63962;63963</t>
  </si>
  <si>
    <t>YFYDQCPAVAGYGPIEQLPDYNR</t>
  </si>
  <si>
    <t>_YFYDQCPAVAGYGPIEQLPDYNR_</t>
  </si>
  <si>
    <t>164469;165271</t>
  </si>
  <si>
    <t>63965;63966</t>
  </si>
  <si>
    <t>YFYFYNTGLQNQR</t>
  </si>
  <si>
    <t>_YFYFYNTGLQNQR_</t>
  </si>
  <si>
    <t>125792;127368</t>
  </si>
  <si>
    <t>63970;63971</t>
  </si>
  <si>
    <t>YGAAMALGICCAGTGNK</t>
  </si>
  <si>
    <t>_YGAAMALGICCAGTGNK_</t>
  </si>
  <si>
    <t>92478;92616</t>
  </si>
  <si>
    <t>63973;63974</t>
  </si>
  <si>
    <t>YGAFVKPSAVTVGDFPEEDYGLDEM</t>
  </si>
  <si>
    <t>_YGAFVKPSAVTVGDFPEEDYGLDEM_</t>
  </si>
  <si>
    <t>YGAHNYHPLPVALER</t>
  </si>
  <si>
    <t>_YGAHNYHPLPVALER_</t>
  </si>
  <si>
    <t>67573;68305</t>
  </si>
  <si>
    <t>63978;63979</t>
  </si>
  <si>
    <t>65869;66384</t>
  </si>
  <si>
    <t>63980;63981</t>
  </si>
  <si>
    <t>YGALVICETPEQIANLEEVGR</t>
  </si>
  <si>
    <t>_YGALVICETPEQIANLEEVGR_</t>
  </si>
  <si>
    <t>171551;172001</t>
  </si>
  <si>
    <t>63982;63983</t>
  </si>
  <si>
    <t>174646;174771</t>
  </si>
  <si>
    <t>63985;63986</t>
  </si>
  <si>
    <t>YGALVICETPEQIANLEEVGRR</t>
  </si>
  <si>
    <t>_YGALVICETPEQIANLEEVGRR_</t>
  </si>
  <si>
    <t>YGASFGEFIDKLNEEK</t>
  </si>
  <si>
    <t>_YGASFGEFIDKLNEEK_</t>
  </si>
  <si>
    <t>141614;142927;143050</t>
  </si>
  <si>
    <t>63989;63990;63991</t>
  </si>
  <si>
    <t>YGCEGPSHGGLPGASSEK</t>
  </si>
  <si>
    <t>_YGCEGPSHGGLPGASSEK_</t>
  </si>
  <si>
    <t>YGCLSGVR</t>
  </si>
  <si>
    <t>_YGCLSGVR_</t>
  </si>
  <si>
    <t>YGDFQYCDQAK</t>
  </si>
  <si>
    <t>_YGDFQYCDQAK_</t>
  </si>
  <si>
    <t>YGDGGSSFQSTTGHCVHMR</t>
  </si>
  <si>
    <t>_YGDGGSSFQSTTGHCVHMR_</t>
  </si>
  <si>
    <t>YGDGGSTFQSTTGHCVHMR</t>
  </si>
  <si>
    <t>_YGDGGSTFQSTTGHCVHMR_</t>
  </si>
  <si>
    <t>_YGDGGSTFQSTTGHCVHM(Oxidation (M))R_</t>
  </si>
  <si>
    <t>YGDGGSTFQSTTGHCVHM(1)R</t>
  </si>
  <si>
    <t>YGDGGSTFQSTTGHCVHM(60)R</t>
  </si>
  <si>
    <t>YGDLANWMIPGK</t>
  </si>
  <si>
    <t>_YGDLANWMIPGK_</t>
  </si>
  <si>
    <t>146422;146556</t>
  </si>
  <si>
    <t>64002;64003</t>
  </si>
  <si>
    <t>YGDLLPADGILIQGNDLK</t>
  </si>
  <si>
    <t>_YGDLLPADGILIQGNDLK_</t>
  </si>
  <si>
    <t>YGDSEFTVQSTTGHCVHMR</t>
  </si>
  <si>
    <t>_YGDSEFTVQSTTGHCVHMR_</t>
  </si>
  <si>
    <t>YGEAGDGPGWGGPHPR</t>
  </si>
  <si>
    <t>_YGEAGDGPGWGGPHPR_</t>
  </si>
  <si>
    <t>YGEPGEVFINK</t>
  </si>
  <si>
    <t>_YGEPGEVFINK_</t>
  </si>
  <si>
    <t>YGEQGLR</t>
  </si>
  <si>
    <t>_YGEQGLR_</t>
  </si>
  <si>
    <t>YGEVEEMNVCDNLGDHLVGNVYVK</t>
  </si>
  <si>
    <t>_YGEVEEMNVCDNLGDHLVGNVYVK_</t>
  </si>
  <si>
    <t>YGEYFPGTGDLR</t>
  </si>
  <si>
    <t>_YGEYFPGTGDLR_</t>
  </si>
  <si>
    <t>YGFHTEHCQLALR</t>
  </si>
  <si>
    <t>_YGFHTEHCQLALR_</t>
  </si>
  <si>
    <t>YGGDEIPFSPYR</t>
  </si>
  <si>
    <t>_YGGDEIPFSPYR_</t>
  </si>
  <si>
    <t>YGGEEEDQPIYLAVK</t>
  </si>
  <si>
    <t>_YGGEEEDQPIYLAVK_</t>
  </si>
  <si>
    <t>YGGGGYGR</t>
  </si>
  <si>
    <t>_YGGGGYGR_</t>
  </si>
  <si>
    <t>YGGPLGITISGTEEPFDPIIISSLTK</t>
  </si>
  <si>
    <t>_YGGPLGITISGTEEPFDPIIISSLTK_</t>
  </si>
  <si>
    <t>YGGTAQSLTLK</t>
  </si>
  <si>
    <t>_YGGTAQSLTLK_</t>
  </si>
  <si>
    <t>YGGTFQNVSVK</t>
  </si>
  <si>
    <t>_YGGTFQNVSVK_</t>
  </si>
  <si>
    <t>47291;47364</t>
  </si>
  <si>
    <t>64026;64027</t>
  </si>
  <si>
    <t>YGHAACFGLQPGCLR</t>
  </si>
  <si>
    <t>_YGHAACFGLQPGCLR_</t>
  </si>
  <si>
    <t>YGINTTDIFQTVDLWEGK</t>
  </si>
  <si>
    <t>_YGINTTDIFQTVDLWEGK_</t>
  </si>
  <si>
    <t>YGIQMPAFSK</t>
  </si>
  <si>
    <t>_YGIQMPAFSK_</t>
  </si>
  <si>
    <t>YGISGELAMRPVASLSGGQK</t>
  </si>
  <si>
    <t>_YGISGELAMRPVASLSGGQK_</t>
  </si>
  <si>
    <t>111559;111767;111838</t>
  </si>
  <si>
    <t>64037;64038;64039</t>
  </si>
  <si>
    <t>YGISSMIQSQEKPDR</t>
  </si>
  <si>
    <t>_YGISSM(Oxidation (M))IQSQEKPDR_</t>
  </si>
  <si>
    <t>YGISSM(1)IQSQEKPDR</t>
  </si>
  <si>
    <t>YGISSM(55)IQSQEKPDR</t>
  </si>
  <si>
    <t>YGISSM(63)IQSQEKPDR</t>
  </si>
  <si>
    <t>YGISSM(90)IQSQEKPDR</t>
  </si>
  <si>
    <t>YGIVDYMIEQSGPPSK</t>
  </si>
  <si>
    <t>_YGIVDYMIEQSGPPSK_</t>
  </si>
  <si>
    <t>144694;145362</t>
  </si>
  <si>
    <t>64046;64047</t>
  </si>
  <si>
    <t>_YGIVDYM(Oxidation (M))IEQSGPPSK_</t>
  </si>
  <si>
    <t>YGIVDYM(1)IEQSGPPSK</t>
  </si>
  <si>
    <t>YGIVDYM(44)IEQSGPPSK</t>
  </si>
  <si>
    <t>YGIVDYM(47)IEQSGPPSK</t>
  </si>
  <si>
    <t>YGIVDYMIEQSGPPSKEILTLK</t>
  </si>
  <si>
    <t>_YGIVDYMIEQSGPPSKEILTLK_</t>
  </si>
  <si>
    <t>YGKDATNVGDEGGFAPNILENK</t>
  </si>
  <si>
    <t>_YGKDATNVGDEGGFAPNILENK_</t>
  </si>
  <si>
    <t>YGKIETIEVMEDR</t>
  </si>
  <si>
    <t>_YGKIETIEVMEDR_</t>
  </si>
  <si>
    <t>81709;81920;83032</t>
  </si>
  <si>
    <t>64054;64055;64056</t>
  </si>
  <si>
    <t>78863;80288;80437</t>
  </si>
  <si>
    <t>64057;64058;64059</t>
  </si>
  <si>
    <t>_YGKIETIEVM(Oxidation (M))EDR_</t>
  </si>
  <si>
    <t>YGKIETIEVM(1)EDR</t>
  </si>
  <si>
    <t>YGKIETIEVM(69)EDR</t>
  </si>
  <si>
    <t>YGLAAAVFTK</t>
  </si>
  <si>
    <t>_YGLAAAVFTK_</t>
  </si>
  <si>
    <t>YGLFAPVHK</t>
  </si>
  <si>
    <t>_YGLFAPVHK_</t>
  </si>
  <si>
    <t>YGLFPANYVELR</t>
  </si>
  <si>
    <t>_YGLFPANYVELR_</t>
  </si>
  <si>
    <t>YGLIFHSTFIGR</t>
  </si>
  <si>
    <t>_YGLIFHSTFIGR_</t>
  </si>
  <si>
    <t>YGLIGLNGIGK</t>
  </si>
  <si>
    <t>_YGLIGLNGIGK_</t>
  </si>
  <si>
    <t>YGLIYHASLVGQSSPK</t>
  </si>
  <si>
    <t>_YGLIYHASLVGQSSPK_</t>
  </si>
  <si>
    <t>83749;84207;84268;86486</t>
  </si>
  <si>
    <t>64069;64070;64071;64072</t>
  </si>
  <si>
    <t>87315;87963;88405;88469;88827</t>
  </si>
  <si>
    <t>64074;64075;64076;64077;64078</t>
  </si>
  <si>
    <t>YGLSAAAAAAAAAAAVEQR</t>
  </si>
  <si>
    <t>_YGLSAAAAAAAAAAAVEQR_</t>
  </si>
  <si>
    <t>YGMGTSVER</t>
  </si>
  <si>
    <t>_YGM(Oxidation (M))GTSVER_</t>
  </si>
  <si>
    <t>YGM(1)GTSVER</t>
  </si>
  <si>
    <t>YGM(80)GTSVER</t>
  </si>
  <si>
    <t>YGMNPHQTPAQLYTLKPK</t>
  </si>
  <si>
    <t>_YGMNPHQTPAQLYTLKPK_</t>
  </si>
  <si>
    <t>YGMPPQDAFTTQWLVR</t>
  </si>
  <si>
    <t>_YGMPPQDAFTTQWLVR_</t>
  </si>
  <si>
    <t>YGNANVWK</t>
  </si>
  <si>
    <t>_YGNANVWK_</t>
  </si>
  <si>
    <t>YGPIADVSIVYDQQSR</t>
  </si>
  <si>
    <t>_YGPIADVSIVYDQQSR_</t>
  </si>
  <si>
    <t>YGPIVDVYVPLDFYTR</t>
  </si>
  <si>
    <t>_YGPIVDVYVPLDFYTR_</t>
  </si>
  <si>
    <t>YGPLSGVNVVYDQR</t>
  </si>
  <si>
    <t>_YGPLSGVNVVYDQR_</t>
  </si>
  <si>
    <t>YGPQGGCADHSVFER</t>
  </si>
  <si>
    <t>_YGPQGGCADHSVFER_</t>
  </si>
  <si>
    <t>YGQATVEGYCQK</t>
  </si>
  <si>
    <t>_YGQATVEGYCQK_</t>
  </si>
  <si>
    <t>YGQHPNIITLK</t>
  </si>
  <si>
    <t>_YGQHPNIITLK_</t>
  </si>
  <si>
    <t>YGQLIEINSHSLFSK</t>
  </si>
  <si>
    <t>_YGQLIEINSHSLFSK_</t>
  </si>
  <si>
    <t>YGRPPDSHHSR</t>
  </si>
  <si>
    <t>_YGRPPDSHHSR_</t>
  </si>
  <si>
    <t>YGSFFCDCGAKEDGSCLALVK</t>
  </si>
  <si>
    <t>_YGSFFCDCGAKEDGSCLALVK_</t>
  </si>
  <si>
    <t>YGSGSGQQSVTGVEESDDANSYWR</t>
  </si>
  <si>
    <t>_YGSGSGQQSVTGVEESDDANSYWR_</t>
  </si>
  <si>
    <t>YGSGVLPDAPK</t>
  </si>
  <si>
    <t>_YGSGVLPDAPK_</t>
  </si>
  <si>
    <t>YGSPGNVSK</t>
  </si>
  <si>
    <t>_YGSPGNVSK_</t>
  </si>
  <si>
    <t>YGSSHTDVIVTENEK</t>
  </si>
  <si>
    <t>_YGSSHTDVIVTENEK_</t>
  </si>
  <si>
    <t>YGSVAFPNFEQGVACLR</t>
  </si>
  <si>
    <t>_YGSVAFPNFEQGVACLR_</t>
  </si>
  <si>
    <t>YGTCPHGGYGLGLER</t>
  </si>
  <si>
    <t>_YGTCPHGGYGLGLER_</t>
  </si>
  <si>
    <t>YGTDLSR</t>
  </si>
  <si>
    <t>_YGTDLSR_</t>
  </si>
  <si>
    <t>YGTELNQGDLK</t>
  </si>
  <si>
    <t>_YGTELNQGDLK_</t>
  </si>
  <si>
    <t>YGTNANFTLVQLDR</t>
  </si>
  <si>
    <t>_YGTNANFTLVQLDR_</t>
  </si>
  <si>
    <t>122126;123018</t>
  </si>
  <si>
    <t>64113;64114</t>
  </si>
  <si>
    <t>126873;127224;128112</t>
  </si>
  <si>
    <t>64116;64117;64118</t>
  </si>
  <si>
    <t>125687;126523;126832</t>
  </si>
  <si>
    <t>64119;64120;64121</t>
  </si>
  <si>
    <t>YGTVEPQDK</t>
  </si>
  <si>
    <t>_YGTVEPQDK_</t>
  </si>
  <si>
    <t>YGTYTLENEHLNR</t>
  </si>
  <si>
    <t>_YGTYTLENEHLNR_</t>
  </si>
  <si>
    <t>53393;53815</t>
  </si>
  <si>
    <t>64126;64127</t>
  </si>
  <si>
    <t>YGVIIVGNPK</t>
  </si>
  <si>
    <t>_YGVIIVGNPK_</t>
  </si>
  <si>
    <t>YGVQADRVDK</t>
  </si>
  <si>
    <t>_YGVQADRVDK_</t>
  </si>
  <si>
    <t>YGVVIASFR</t>
  </si>
  <si>
    <t>_YGVVIASFR_</t>
  </si>
  <si>
    <t>YGVVLDAGSSR</t>
  </si>
  <si>
    <t>_YGVVLDAGSSR_</t>
  </si>
  <si>
    <t>YGWSADESGQVFICSQEESIKPK</t>
  </si>
  <si>
    <t>_YGWSADESGQVFICSQEESIKPK_</t>
  </si>
  <si>
    <t>YGYEIPVDMLCK</t>
  </si>
  <si>
    <t>_YGYEIPVDMLCK_</t>
  </si>
  <si>
    <t>_YGYEIPVDM(Oxidation (M))LCK_</t>
  </si>
  <si>
    <t>YGYEIPVDM(1)LCK</t>
  </si>
  <si>
    <t>YGYEIPVDM(67)LCK</t>
  </si>
  <si>
    <t>YGYEIPVDMLCKR</t>
  </si>
  <si>
    <t>_YGYEIPVDMLCKR_</t>
  </si>
  <si>
    <t>YGYTHLSAGELLR</t>
  </si>
  <si>
    <t>_YGYTHLSAGELLR_</t>
  </si>
  <si>
    <t>YGYTHLSTGDLLR</t>
  </si>
  <si>
    <t>_YGYTHLSTGDLLR_</t>
  </si>
  <si>
    <t>YHALLIPSCPGALTDLASSGSLAR</t>
  </si>
  <si>
    <t>_YHALLIPSCPGALTDLASSGSLAR_</t>
  </si>
  <si>
    <t>YHDPNFVPAAFVCSK</t>
  </si>
  <si>
    <t>_YHDPNFVPAAFVCSK_</t>
  </si>
  <si>
    <t>YHFAALEKSYYER</t>
  </si>
  <si>
    <t>_YHFAALEKSYYER_</t>
  </si>
  <si>
    <t>YHFLHSSDGEGCANMLVEYSTAR</t>
  </si>
  <si>
    <t>_YHFLHSSDGEGCANMLVEYSTAR_</t>
  </si>
  <si>
    <t>108905;109279</t>
  </si>
  <si>
    <t>64145;64146</t>
  </si>
  <si>
    <t>YHGHSMSDPGVSYR</t>
  </si>
  <si>
    <t>_YHGHSMSDPGVSYR_</t>
  </si>
  <si>
    <t>YHHCTDEPLHAIYDSVEK</t>
  </si>
  <si>
    <t>_YHHCTDEPLHAIYDSVEK_</t>
  </si>
  <si>
    <t>76004;77570</t>
  </si>
  <si>
    <t>64148;64149</t>
  </si>
  <si>
    <t>YHIQVCTTTPCMLR</t>
  </si>
  <si>
    <t>_YHIQVCTTTPCMLR_</t>
  </si>
  <si>
    <t>YHLGNDVILFTTDGASEK</t>
  </si>
  <si>
    <t>_YHLGNDVILFTTDGASEK_</t>
  </si>
  <si>
    <t>YHLHSEEPECLGK</t>
  </si>
  <si>
    <t>_YHLHSEEPECLGK_</t>
  </si>
  <si>
    <t>YHPSFFNDVFSTLFLDETDNCHVTR</t>
  </si>
  <si>
    <t>_YHPSFFNDVFSTLFLDETDNCHVTR_</t>
  </si>
  <si>
    <t>YHSDDYIK</t>
  </si>
  <si>
    <t>_YHSDDYIK_</t>
  </si>
  <si>
    <t>YHSLAPMYYR</t>
  </si>
  <si>
    <t>_YHSLAPMYYR_</t>
  </si>
  <si>
    <t>YHTINGHNAEVR</t>
  </si>
  <si>
    <t>_YHTINGHNAEVR_</t>
  </si>
  <si>
    <t>16247;17787</t>
  </si>
  <si>
    <t>64160;64161</t>
  </si>
  <si>
    <t>YHTINGHNAEVRK</t>
  </si>
  <si>
    <t>_YHTINGHNAEVRK_</t>
  </si>
  <si>
    <t>YHTINGHNCEVKK</t>
  </si>
  <si>
    <t>_YHTINGHNCEVKK_</t>
  </si>
  <si>
    <t>YHTSQSGDEMTSLSEYVSR</t>
  </si>
  <si>
    <t>_YHTSQSGDEM(Oxidation (M))TSLSEYVSR_</t>
  </si>
  <si>
    <t>YHTSQSGDEM(1)TSLSEYVSR</t>
  </si>
  <si>
    <t>YHTSQSGDEM(99)TSLSEYVSR</t>
  </si>
  <si>
    <t>53313;54848</t>
  </si>
  <si>
    <t>64168;64169</t>
  </si>
  <si>
    <t>YHTSQSGDEM(63)TSLSEYVSR</t>
  </si>
  <si>
    <t>YHTSQSGDEM(120)TSLSEYVSR</t>
  </si>
  <si>
    <t>60562;61139</t>
  </si>
  <si>
    <t>64171;64172</t>
  </si>
  <si>
    <t>YHTSQSGDEM(51)TSLSEYVSR</t>
  </si>
  <si>
    <t>YHTSQSGDEM(42)TSLSEYVSR</t>
  </si>
  <si>
    <t>59627;62668</t>
  </si>
  <si>
    <t>64174;64175</t>
  </si>
  <si>
    <t>YHTSQSGDEM(57)TSLSEYVSR</t>
  </si>
  <si>
    <t>66113;69208</t>
  </si>
  <si>
    <t>64176;64177</t>
  </si>
  <si>
    <t>70863;72415</t>
  </si>
  <si>
    <t>64178;64179</t>
  </si>
  <si>
    <t>YHTSQSGDEM(48)TSLSEYVSR</t>
  </si>
  <si>
    <t>YHTSQSGDEM(66)TSLSEYVSR</t>
  </si>
  <si>
    <t>YHTSQSGDEM(90)TSLSEYVSR</t>
  </si>
  <si>
    <t>YHTSQSGDEM(74)TSLSEYVSR</t>
  </si>
  <si>
    <t>YHTSQSGDEM(40)TSLSEYVSR</t>
  </si>
  <si>
    <t>YHTSQSGDEM(41)TSLSEYVSR</t>
  </si>
  <si>
    <t>YHTSQSGDEM(82)TSLSEYVSR</t>
  </si>
  <si>
    <t>_YHTSQSGDEMTSLSEYVSR_</t>
  </si>
  <si>
    <t>90855;93939;95508;97158;97308</t>
  </si>
  <si>
    <t>64188;64189;64190;64191;64192</t>
  </si>
  <si>
    <t>89262;92347;93905</t>
  </si>
  <si>
    <t>64193;64194;64195</t>
  </si>
  <si>
    <t>YHTVNGHNCEVR</t>
  </si>
  <si>
    <t>_YHTVNGHNCEVR_</t>
  </si>
  <si>
    <t>12435;14805</t>
  </si>
  <si>
    <t>64197;64198</t>
  </si>
  <si>
    <t>YHVPVVVVPEGSTSDTQEQAILR</t>
  </si>
  <si>
    <t>_YHVPVVVVPEGSTSDTQEQAILR_</t>
  </si>
  <si>
    <t>YIAENGTDPINNQPLSEEQLIDIK</t>
  </si>
  <si>
    <t>_YIAENGTDPINNQPLSEEQLIDIK_</t>
  </si>
  <si>
    <t>YIAEPSMHSMPAVTLSPNGK</t>
  </si>
  <si>
    <t>_YIAEPSMHSMPAVTLSPNGK_</t>
  </si>
  <si>
    <t>YIAIASTTVETAEPEKEVEPALELLEPIDQK</t>
  </si>
  <si>
    <t>_YIAIASTTVETAEPEKEVEPALELLEPIDQK_</t>
  </si>
  <si>
    <t>YIAIVSTTVETK</t>
  </si>
  <si>
    <t>_YIAIVSTTVETK_</t>
  </si>
  <si>
    <t>YIAIVSTTVETKEPEK</t>
  </si>
  <si>
    <t>_YIAIVSTTVETKEPEK_</t>
  </si>
  <si>
    <t>YIANTVELR</t>
  </si>
  <si>
    <t>_YIANTVELR_</t>
  </si>
  <si>
    <t>YIAQAYDKPR</t>
  </si>
  <si>
    <t>_YIAQAYDKPR_</t>
  </si>
  <si>
    <t>YIASVQGSAPSPR</t>
  </si>
  <si>
    <t>_YIASVQGSAPSPR_</t>
  </si>
  <si>
    <t>YICGEAPDYDR</t>
  </si>
  <si>
    <t>_YICGEAPDYDR_</t>
  </si>
  <si>
    <t>YICGEAPDYDRSQWLDVK</t>
  </si>
  <si>
    <t>_YICGEAPDYDRSQWLDVK_</t>
  </si>
  <si>
    <t>YICTTSAIQNR</t>
  </si>
  <si>
    <t>_YICTTSAIQNR_</t>
  </si>
  <si>
    <t>YIDKVEIAGPGFINVHLR</t>
  </si>
  <si>
    <t>_YIDKVEIAGPGFINVHLR_</t>
  </si>
  <si>
    <t>YIDQEELNK</t>
  </si>
  <si>
    <t>_YIDQEELNK_</t>
  </si>
  <si>
    <t>35783;37360</t>
  </si>
  <si>
    <t>64230;64231</t>
  </si>
  <si>
    <t>YIEGLSAESNSISK</t>
  </si>
  <si>
    <t>_YIEGLSAESNSISK_</t>
  </si>
  <si>
    <t>YIEIFPSR</t>
  </si>
  <si>
    <t>_YIEIFPSR_</t>
  </si>
  <si>
    <t>YIEIFPSRR</t>
  </si>
  <si>
    <t>_YIEIFPSRR_</t>
  </si>
  <si>
    <t>YIEIYVQK</t>
  </si>
  <si>
    <t>_YIEIYVQK_</t>
  </si>
  <si>
    <t>YIESPVLFLR</t>
  </si>
  <si>
    <t>_YIESPVLFLR_</t>
  </si>
  <si>
    <t>160778;161094</t>
  </si>
  <si>
    <t>64237;64238</t>
  </si>
  <si>
    <t>YIETDPANR</t>
  </si>
  <si>
    <t>_YIETDPANR_</t>
  </si>
  <si>
    <t>YIFDADCALEK</t>
  </si>
  <si>
    <t>_YIFDADCALEK_</t>
  </si>
  <si>
    <t>YIFTMLSPLAR</t>
  </si>
  <si>
    <t>_YIFTMLSPLAR_</t>
  </si>
  <si>
    <t>YIFTMLSSLAR</t>
  </si>
  <si>
    <t>_YIFTMLSSLAR_</t>
  </si>
  <si>
    <t>YIFTSLDKPSVVSLQNLIVR</t>
  </si>
  <si>
    <t>_YIFTSLDKPSVVSLQNLIVR_</t>
  </si>
  <si>
    <t>YIGENLQLLVDRPDGTYCFR</t>
  </si>
  <si>
    <t>_YIGENLQLLVDRPDGTYCFR_</t>
  </si>
  <si>
    <t>YIGNMHGNEAVGR</t>
  </si>
  <si>
    <t>_YIGNMHGNEAVGR_</t>
  </si>
  <si>
    <t>YIGNMHGNEVVGR</t>
  </si>
  <si>
    <t>_YIGNMHGNEVVGR_</t>
  </si>
  <si>
    <t>YIGSVEEAEKNQGLTVFETGQK</t>
  </si>
  <si>
    <t>_YIGSVEEAEKNQGLTVFETGQK_</t>
  </si>
  <si>
    <t>YIIIGDTGVGK</t>
  </si>
  <si>
    <t>_YIIIGDTGVGK_</t>
  </si>
  <si>
    <t>YIISQVPANPPQTAASLKEER</t>
  </si>
  <si>
    <t>_YIISQVPANPPQTAASLKEER_</t>
  </si>
  <si>
    <t>YILANVGDQFCQLVMSEK</t>
  </si>
  <si>
    <t>_YILANVGDQFCQLVMSEK_</t>
  </si>
  <si>
    <t>YILQLAQEYCGDCK</t>
  </si>
  <si>
    <t>_YILQLAQEYCGDCK_</t>
  </si>
  <si>
    <t>YILVTGGVISGIGK</t>
  </si>
  <si>
    <t>_YILVTGGVISGIGK_</t>
  </si>
  <si>
    <t>YIMCGSDEMNIR</t>
  </si>
  <si>
    <t>_YIMCGSDEMNIR_</t>
  </si>
  <si>
    <t>YINENLIINTDELGRDCLINAAK</t>
  </si>
  <si>
    <t>_YINENLIINTDELGRDCLINAAK_</t>
  </si>
  <si>
    <t>YIPVQQGPVGVNVTYGGDHIPK</t>
  </si>
  <si>
    <t>_YIPVQQGPVGVNVTYGGDHIPK_</t>
  </si>
  <si>
    <t>YIQPWESEFIDSQR</t>
  </si>
  <si>
    <t>_YIQPWESEFIDSQR_</t>
  </si>
  <si>
    <t>YIRPVFVSR</t>
  </si>
  <si>
    <t>_YIRPVFVSR_</t>
  </si>
  <si>
    <t>YISAAPGAEAK</t>
  </si>
  <si>
    <t>_YISAAPGAEAK_</t>
  </si>
  <si>
    <t>Q80U58;Q80U78</t>
  </si>
  <si>
    <t>Pum2;Pum1</t>
  </si>
  <si>
    <t>Pumilio homolog 2;Pumilio homolog 1</t>
  </si>
  <si>
    <t>2073;2077</t>
  </si>
  <si>
    <t>YISFSGIESALSSLK</t>
  </si>
  <si>
    <t>_YISFSGIESALSSLK_</t>
  </si>
  <si>
    <t>Q91VT1</t>
  </si>
  <si>
    <t>Nsmce2</t>
  </si>
  <si>
    <t>E3 SUMO-protein ligase NSE2</t>
  </si>
  <si>
    <t>YISGSIHYFR</t>
  </si>
  <si>
    <t>_YISGSIHYFR_</t>
  </si>
  <si>
    <t>YISQCIDEIKQELK</t>
  </si>
  <si>
    <t>_YISQCIDEIKQELK_</t>
  </si>
  <si>
    <t>120769;120840</t>
  </si>
  <si>
    <t>64273;64274</t>
  </si>
  <si>
    <t>YISSQIERPIR</t>
  </si>
  <si>
    <t>_YISSQIERPIR_</t>
  </si>
  <si>
    <t>YITDWQNVFR</t>
  </si>
  <si>
    <t>_YITDWQNVFR_</t>
  </si>
  <si>
    <t>YITGDQLGALYQDFVR</t>
  </si>
  <si>
    <t>_YITGDQLGALYQDFVR_</t>
  </si>
  <si>
    <t>YITPDQLADLYK</t>
  </si>
  <si>
    <t>_YITPDQLADLYK_</t>
  </si>
  <si>
    <t>140287;141842</t>
  </si>
  <si>
    <t>64278;64279</t>
  </si>
  <si>
    <t>144962;146501</t>
  </si>
  <si>
    <t>64281;64282</t>
  </si>
  <si>
    <t>YIVDADDRSGEYSCIFLPEPVGR</t>
  </si>
  <si>
    <t>_YIVDADDRSGEYSCIFLPEPVGR_</t>
  </si>
  <si>
    <t>155462;156983</t>
  </si>
  <si>
    <t>64284;64285</t>
  </si>
  <si>
    <t>YIVNGSHEANK</t>
  </si>
  <si>
    <t>_YIVNGSHEANK_</t>
  </si>
  <si>
    <t>YIVNGSHEANKLQDMLDGFIKK</t>
  </si>
  <si>
    <t>_YIVNGSHEANKLQDMLDGFIKK_</t>
  </si>
  <si>
    <t>YIVPMITVDGK</t>
  </si>
  <si>
    <t>_YIVPMITVDGK_</t>
  </si>
  <si>
    <t>YIVTCVIMQK</t>
  </si>
  <si>
    <t>_YIVTCVIMQK_</t>
  </si>
  <si>
    <t>YIVVVQNK</t>
  </si>
  <si>
    <t>_YIVVVQNK_</t>
  </si>
  <si>
    <t>YKADLATEQK</t>
  </si>
  <si>
    <t>_YKADLATEQK_</t>
  </si>
  <si>
    <t>YKDAIHFYNK</t>
  </si>
  <si>
    <t>_YKDAIHFYNK_</t>
  </si>
  <si>
    <t>YKELVEMVK</t>
  </si>
  <si>
    <t>_YKELVEMVK_</t>
  </si>
  <si>
    <t>YKENPDIVNQSQQAQAR</t>
  </si>
  <si>
    <t>_YKENPDIVNQSQQAQAR_</t>
  </si>
  <si>
    <t>YKEWVDQNSPVLLNDPVLCDVAKK</t>
  </si>
  <si>
    <t>_YKEWVDQNSPVLLNDPVLCDVAKK_</t>
  </si>
  <si>
    <t>YKGGTCAVAAPFDTVHIPEATK</t>
  </si>
  <si>
    <t>_YKGGTCAVAAPFDTVHIPEATK_</t>
  </si>
  <si>
    <t>YKGQHVPGSPFQFTVGPLGEGGAHK</t>
  </si>
  <si>
    <t>_YKGQHVPGSPFQFTVGPLGEGGAHK_</t>
  </si>
  <si>
    <t>YKPAPLATLPSTLDPAEYDVSPETR</t>
  </si>
  <si>
    <t>_YKPAPLATLPSTLDPAEYDVSPETR_</t>
  </si>
  <si>
    <t>YKPAVNQIECHPYLTQEK</t>
  </si>
  <si>
    <t>_YKPAVNQIECHPYLTQEK_</t>
  </si>
  <si>
    <t>YKPVCNQVECHLYLNQR</t>
  </si>
  <si>
    <t>_YKPVCNQVECHLYLNQR_</t>
  </si>
  <si>
    <t>YKPVCNQVECHLYLNQSK</t>
  </si>
  <si>
    <t>_YKPVCNQVECHLYLNQSK_</t>
  </si>
  <si>
    <t>Q8K023</t>
  </si>
  <si>
    <t>Akr1c18</t>
  </si>
  <si>
    <t>Aldo-keto reductase family 1 member C18</t>
  </si>
  <si>
    <t>YKVCNYGLTFTQK</t>
  </si>
  <si>
    <t>_YKVCNYGLTFTQK_</t>
  </si>
  <si>
    <t>74737;76378</t>
  </si>
  <si>
    <t>64309;64310</t>
  </si>
  <si>
    <t>79013;79088</t>
  </si>
  <si>
    <t>64312;64313</t>
  </si>
  <si>
    <t>YKVPDGKPENEFAFNAEFK</t>
  </si>
  <si>
    <t>_YKVPDGKPENEFAFNAEFK_</t>
  </si>
  <si>
    <t>YKYGYEIPVDMLCK</t>
  </si>
  <si>
    <t>_YKYGYEIPVDMLCK_</t>
  </si>
  <si>
    <t>YKYPNISCELLTSDVSQMNDR</t>
  </si>
  <si>
    <t>_YKYPNISCELLTSDVSQMNDR_</t>
  </si>
  <si>
    <t>YLADPSNLFVVSSDFCHWGQR</t>
  </si>
  <si>
    <t>_YLADPSNLFVVSSDFCHWGQR_</t>
  </si>
  <si>
    <t>YLADQNNQVR</t>
  </si>
  <si>
    <t>_YLADQNNQVR_</t>
  </si>
  <si>
    <t>YLAEFATGNDR</t>
  </si>
  <si>
    <t>_YLAEFATGNDR_</t>
  </si>
  <si>
    <t>YLAEFATGNDRK</t>
  </si>
  <si>
    <t>_YLAEFATGNDRK_</t>
  </si>
  <si>
    <t>YLAEKYEWDVAEAR</t>
  </si>
  <si>
    <t>_YLAEKYEWDVAEAR_</t>
  </si>
  <si>
    <t>86609;88098;88247</t>
  </si>
  <si>
    <t>64326;64327;64328</t>
  </si>
  <si>
    <t>92555;94085;94465</t>
  </si>
  <si>
    <t>64329;64330;64331</t>
  </si>
  <si>
    <t>91159;92714</t>
  </si>
  <si>
    <t>64332;64333</t>
  </si>
  <si>
    <t>YLAEVAAGDDK</t>
  </si>
  <si>
    <t>_YLAEVAAGDDK_</t>
  </si>
  <si>
    <t>YLAEVAAGDDKK</t>
  </si>
  <si>
    <t>_YLAEVAAGDDKK_</t>
  </si>
  <si>
    <t>YLAEVACGDDRK</t>
  </si>
  <si>
    <t>_YLAEVACGDDRK_</t>
  </si>
  <si>
    <t>YLAEVASGEK</t>
  </si>
  <si>
    <t>_YLAEVASGEK_</t>
  </si>
  <si>
    <t>YLAEVASGEKK</t>
  </si>
  <si>
    <t>_YLAEVASGEKK_</t>
  </si>
  <si>
    <t>YLAEVATGEK</t>
  </si>
  <si>
    <t>_YLAEVATGEK_</t>
  </si>
  <si>
    <t>YLAEVATGEKR</t>
  </si>
  <si>
    <t>_YLAEVATGEKR_</t>
  </si>
  <si>
    <t>YLAFTEEK</t>
  </si>
  <si>
    <t>_YLAFTEEK_</t>
  </si>
  <si>
    <t>YLALQDLMLLSQYSPSR</t>
  </si>
  <si>
    <t>_YLALQDLMLLSQYSPSR_</t>
  </si>
  <si>
    <t>YLAPSGPSGTLK</t>
  </si>
  <si>
    <t>_YLAPSGPSGTLK_</t>
  </si>
  <si>
    <t>53429;53860</t>
  </si>
  <si>
    <t>64353;64354</t>
  </si>
  <si>
    <t>YLASGSGDTTVR</t>
  </si>
  <si>
    <t>_YLASGSGDTTVR_</t>
  </si>
  <si>
    <t>YLCWDVLCTDPPVVDNPR</t>
  </si>
  <si>
    <t>_YLCWDVLCTDPPVVDNPR_</t>
  </si>
  <si>
    <t>YLDEDTIYHLQPSGR</t>
  </si>
  <si>
    <t>_YLDEDTIYHLQPSGR_</t>
  </si>
  <si>
    <t>YLDEIVKEVEAK</t>
  </si>
  <si>
    <t>_YLDEIVKEVEAK_</t>
  </si>
  <si>
    <t>YLDLILNDFVR</t>
  </si>
  <si>
    <t>_YLDLILNDFVR_</t>
  </si>
  <si>
    <t>YLDPEYIDR</t>
  </si>
  <si>
    <t>_YLDPEYIDR_</t>
  </si>
  <si>
    <t>YLDQMEDLYEDFHIVK</t>
  </si>
  <si>
    <t>_YLDQM(Oxidation (M))EDLYEDFHIVK_</t>
  </si>
  <si>
    <t>YLDQM(1)EDLYEDFHIVK</t>
  </si>
  <si>
    <t>YLDQM(58)EDLYEDFHIVK</t>
  </si>
  <si>
    <t>YLDSDTEKELQALYALQASIVK</t>
  </si>
  <si>
    <t>_YLDSDTEKELQALYALQASIVK_</t>
  </si>
  <si>
    <t>YLDSEEYHNR</t>
  </si>
  <si>
    <t>_YLDSEEYHNR_</t>
  </si>
  <si>
    <t>YLEAGAAGLR</t>
  </si>
  <si>
    <t>_YLEAGAAGLR_</t>
  </si>
  <si>
    <t>YLEANMTQSALPK</t>
  </si>
  <si>
    <t>_YLEANMTQSALPK_</t>
  </si>
  <si>
    <t>_YLEANM(Oxidation (M))TQSALPK_</t>
  </si>
  <si>
    <t>YLEANM(1)TQSALPK</t>
  </si>
  <si>
    <t>YLEANM(56)TQSALPK</t>
  </si>
  <si>
    <t>YLEATGQLPVKK</t>
  </si>
  <si>
    <t>_YLEATGQLPVKK_</t>
  </si>
  <si>
    <t>YLECSALQQDGVK</t>
  </si>
  <si>
    <t>_YLECSALQQDGVK_</t>
  </si>
  <si>
    <t>YLECSALTQR</t>
  </si>
  <si>
    <t>_YLECSALTQR_</t>
  </si>
  <si>
    <t>P63001;Q05144;P60764</t>
  </si>
  <si>
    <t>Rac1;Rac2;Rac3</t>
  </si>
  <si>
    <t>Ras-related C3 botulinum toxin substrate 1;Ras-related C3 botulinum toxin substrate 2;Ras-related C3 botulinum toxin substrate 3</t>
  </si>
  <si>
    <t>YLEEERPFAIEQVTGMLLAK</t>
  </si>
  <si>
    <t>_YLEEERPFAIEQVTGMLLAK_</t>
  </si>
  <si>
    <t>_YLEEERPFAIEQVTGM(Oxidation (M))LLAK_</t>
  </si>
  <si>
    <t>YLEEERPFAIEQVTGM(1)LLAK</t>
  </si>
  <si>
    <t>YLEEERPFAIEQVTGM(66)LLAK</t>
  </si>
  <si>
    <t>YLEHGEYEGNLYGTK</t>
  </si>
  <si>
    <t>_YLEHGEYEGNLYGTK_</t>
  </si>
  <si>
    <t>YLEHWLSMEGQK</t>
  </si>
  <si>
    <t>_YLEHWLSMEGQK_</t>
  </si>
  <si>
    <t>YLELFLLAK</t>
  </si>
  <si>
    <t>_YLELFLLAK_</t>
  </si>
  <si>
    <t>YLEPLYNDYR</t>
  </si>
  <si>
    <t>_YLEPLYNDYR_</t>
  </si>
  <si>
    <t>YLETLLHSQQQLAK</t>
  </si>
  <si>
    <t>_YLETLLHSQQQLAK_</t>
  </si>
  <si>
    <t>YLEVQYKPQVHIQMTYPLQGLTR</t>
  </si>
  <si>
    <t>_YLEVQYKPQVHIQMTYPLQGLTR_</t>
  </si>
  <si>
    <t>YLEVSEPQDIECCGALEYYDK</t>
  </si>
  <si>
    <t>_YLEVSEPQDIECCGALEYYDK_</t>
  </si>
  <si>
    <t>YLEVVLNTLQQASQAQVDK</t>
  </si>
  <si>
    <t>_YLEVVLNTLQQASQAQVDK_</t>
  </si>
  <si>
    <t>YLEYLEDGKVLEALQVLR</t>
  </si>
  <si>
    <t>_YLEYLEDGKVLEALQVLR_</t>
  </si>
  <si>
    <t>YLFLNAIANQLR</t>
  </si>
  <si>
    <t>_YLFLNAIANQLR_</t>
  </si>
  <si>
    <t>YLFNQLFGEEDADQEVSPDRADPEAAWEPTEAEAR</t>
  </si>
  <si>
    <t>_YLFNQLFGEEDADQEVSPDRADPEAAWEPTEAEAR_</t>
  </si>
  <si>
    <t>YLGETQPK</t>
  </si>
  <si>
    <t>_YLGETQPK_</t>
  </si>
  <si>
    <t>YLGIPGDKEYCISSDDLFSLPYCPGK</t>
  </si>
  <si>
    <t>_YLGIPGDKEYCISSDDLFSLPYCPGK_</t>
  </si>
  <si>
    <t>YLGLYNDPNSNPK</t>
  </si>
  <si>
    <t>_YLGLYNDPNSNPK_</t>
  </si>
  <si>
    <t>YLHENLPVPQR</t>
  </si>
  <si>
    <t>_YLHENLPVPQR_</t>
  </si>
  <si>
    <t>YLHLAPQPADGEDLPAYQAR</t>
  </si>
  <si>
    <t>_YLHLAPQPADGEDLPAYQAR_</t>
  </si>
  <si>
    <t>YLHLLDGKENYPCLVDAEGDVISFPPITNSEK</t>
  </si>
  <si>
    <t>_YLHLLDGKENYPCLVDAEGDVISFPPITNSEK_</t>
  </si>
  <si>
    <t>YLHPPPHLK</t>
  </si>
  <si>
    <t>_YLHPPPHLK_</t>
  </si>
  <si>
    <t>Q9JKP5;Q8R003</t>
  </si>
  <si>
    <t>Mbnl1;Mbnl3</t>
  </si>
  <si>
    <t>Muscleblind-like protein 1;Muscleblind-like protein 3</t>
  </si>
  <si>
    <t>YLIANATNPESK</t>
  </si>
  <si>
    <t>_YLIANATNPESK_</t>
  </si>
  <si>
    <t>YLIATSEQPIAALHR</t>
  </si>
  <si>
    <t>_YLIATSEQPIAALHR_</t>
  </si>
  <si>
    <t>101502;102088</t>
  </si>
  <si>
    <t>64419;64420</t>
  </si>
  <si>
    <t>YLIATSEQPIAALHRDEWLRPEDLPIK</t>
  </si>
  <si>
    <t>_YLIATSEQPIAALHRDEWLRPEDLPIK_</t>
  </si>
  <si>
    <t>YLILKDPNKQVIR</t>
  </si>
  <si>
    <t>_YLILKDPNKQVIR_</t>
  </si>
  <si>
    <t>64740;64955</t>
  </si>
  <si>
    <t>64424;64425</t>
  </si>
  <si>
    <t>YLILNATQAESK</t>
  </si>
  <si>
    <t>_YLILNATQAESK_</t>
  </si>
  <si>
    <t>76200;76252;77832;78063</t>
  </si>
  <si>
    <t>64426;64427;64428;64429</t>
  </si>
  <si>
    <t>YLINGVNANNTR</t>
  </si>
  <si>
    <t>_YLINGVNANNTR_</t>
  </si>
  <si>
    <t>YLIVDEGHR</t>
  </si>
  <si>
    <t>_YLIVDEGHR_</t>
  </si>
  <si>
    <t>YLKGDHAGVLK</t>
  </si>
  <si>
    <t>_YLKGDHAGVLK_</t>
  </si>
  <si>
    <t>YLLADCNEAFIK</t>
  </si>
  <si>
    <t>_YLLADCNEAFIK_</t>
  </si>
  <si>
    <t>YLLDNCAPLLR</t>
  </si>
  <si>
    <t>_YLLDNCAPLLR_</t>
  </si>
  <si>
    <t>YLLDVLNKK</t>
  </si>
  <si>
    <t>_YLLDVLNKK_</t>
  </si>
  <si>
    <t>YLLGNAPVSPSSQK</t>
  </si>
  <si>
    <t>_YLLGNAPVSPSSQK_</t>
  </si>
  <si>
    <t>YLLHGLECVVAMHQAQLISK</t>
  </si>
  <si>
    <t>_YLLHGLECVVAMHQAQLISK_</t>
  </si>
  <si>
    <t>152544;153383</t>
  </si>
  <si>
    <t>64444;64445</t>
  </si>
  <si>
    <t>YLLLLAAGDPR</t>
  </si>
  <si>
    <t>_YLLLLAAGDPR_</t>
  </si>
  <si>
    <t>YLLLLAAGDPREEVHGEAQR</t>
  </si>
  <si>
    <t>_YLLLLAAGDPREEVHGEAQR_</t>
  </si>
  <si>
    <t>118450;118584</t>
  </si>
  <si>
    <t>64448;64449</t>
  </si>
  <si>
    <t>YLLLMDLQDRNEK</t>
  </si>
  <si>
    <t>_YLLLMDLQDRNEK_</t>
  </si>
  <si>
    <t>122057;122691</t>
  </si>
  <si>
    <t>64450;64451</t>
  </si>
  <si>
    <t>127715;128307</t>
  </si>
  <si>
    <t>64452;64453</t>
  </si>
  <si>
    <t>YLLQDTWLEK</t>
  </si>
  <si>
    <t>_YLLQDTWLEK_</t>
  </si>
  <si>
    <t>YLLQDTWLEKK</t>
  </si>
  <si>
    <t>_YLLQDTWLEKK_</t>
  </si>
  <si>
    <t>YLLQEQLK</t>
  </si>
  <si>
    <t>_YLLQEQLK_</t>
  </si>
  <si>
    <t>YLLQHQPVQLTSLLDQYVK</t>
  </si>
  <si>
    <t>_YLLQHQPVQLTSLLDQYVK_</t>
  </si>
  <si>
    <t>YLLQYQEPIPCEQLVTALCDIK</t>
  </si>
  <si>
    <t>_YLLQYQEPIPCEQLVTALCDIK_</t>
  </si>
  <si>
    <t>YLLSQSSPAPLTAAEEELR</t>
  </si>
  <si>
    <t>_YLLSQSSPAPLTAAEEELR_</t>
  </si>
  <si>
    <t>YLLTPCLQK</t>
  </si>
  <si>
    <t>_YLLTPCLQK_</t>
  </si>
  <si>
    <t>YLMEEDEDAYKK</t>
  </si>
  <si>
    <t>_YLM(Oxidation (M))EEDEDAYKK_</t>
  </si>
  <si>
    <t>YLM(1)EEDEDAYKK</t>
  </si>
  <si>
    <t>YLM(100)EEDEDAYKK</t>
  </si>
  <si>
    <t>YLM(98)EEDEDAYKK</t>
  </si>
  <si>
    <t>YLM(84)EEDEDAYKK</t>
  </si>
  <si>
    <t>YLM(74)EEDEDAYKK</t>
  </si>
  <si>
    <t>_YLMEEDEDAYKK_</t>
  </si>
  <si>
    <t>YLMGETQLCTTR</t>
  </si>
  <si>
    <t>_YLMGETQLCTTR_</t>
  </si>
  <si>
    <t>YLMIEEYLTK</t>
  </si>
  <si>
    <t>_YLMIEEYLTK_</t>
  </si>
  <si>
    <t>YLNEQLYSGPSSAAR</t>
  </si>
  <si>
    <t>_YLNEQLYSGPSSAAR_</t>
  </si>
  <si>
    <t>YLNNVIESHTDFIFATIK</t>
  </si>
  <si>
    <t>_YLNNVIESHTDFIFATIK_</t>
  </si>
  <si>
    <t>YLNNVVEQLKEWLYK</t>
  </si>
  <si>
    <t>_YLNNVVEQLKEWLYK_</t>
  </si>
  <si>
    <t>YLNPLQTDAAENNVCDINAVHGLFATGTIEGR</t>
  </si>
  <si>
    <t>_YLNPLQTDAAENNVCDINAVHGLFATGTIEGR_</t>
  </si>
  <si>
    <t>YLNQDYETLRNECLEAGALFQDPSFPALPSSLGYK</t>
  </si>
  <si>
    <t>_YLNQDYETLRNECLEAGALFQDPSFPALPSSLGYK_</t>
  </si>
  <si>
    <t>YLPDIIKDQK</t>
  </si>
  <si>
    <t>_YLPDIIKDQK_</t>
  </si>
  <si>
    <t>YLPDTLLLEECGLLR</t>
  </si>
  <si>
    <t>_YLPDTLLLEECGLLR_</t>
  </si>
  <si>
    <t>YLPELMAEKDSLDPSFTHAMQLLSVEIEK</t>
  </si>
  <si>
    <t>_YLPELMAEKDSLDPSFTHAMQLLSVEIEK_</t>
  </si>
  <si>
    <t>197934;197985</t>
  </si>
  <si>
    <t>64487;64488</t>
  </si>
  <si>
    <t>YLPENDLKR</t>
  </si>
  <si>
    <t>_YLPENDLKR_</t>
  </si>
  <si>
    <t>YLPGPLQDMFK</t>
  </si>
  <si>
    <t>_YLPGPLQDM(Oxidation (M))FK_</t>
  </si>
  <si>
    <t>YLPGPLQDM(1)FK</t>
  </si>
  <si>
    <t>YLPGPLQDM(63)FK</t>
  </si>
  <si>
    <t>YLQAEAVKK</t>
  </si>
  <si>
    <t>_YLQAEAVKK_</t>
  </si>
  <si>
    <t>YLQDNPASGEK</t>
  </si>
  <si>
    <t>_YLQDNPASGEK_</t>
  </si>
  <si>
    <t>YLQEEVNINR</t>
  </si>
  <si>
    <t>_YLQEEVNINR_</t>
  </si>
  <si>
    <t>YLQEEVNINRK</t>
  </si>
  <si>
    <t>_YLQEEVNINRK_</t>
  </si>
  <si>
    <t>YLQEFAPLGTGGGLYHFR</t>
  </si>
  <si>
    <t>_YLQEFAPLGTGGGLYHFR_</t>
  </si>
  <si>
    <t>YLQEQNRPYSAQDVFGNLQK</t>
  </si>
  <si>
    <t>_YLQEQNRPYSAQDVFGNLQK_</t>
  </si>
  <si>
    <t>100537;100613</t>
  </si>
  <si>
    <t>64502;64503</t>
  </si>
  <si>
    <t>YLQLQQEK</t>
  </si>
  <si>
    <t>_YLQLQQEK_</t>
  </si>
  <si>
    <t>YLQLQQEKEQELSK</t>
  </si>
  <si>
    <t>_YLQLQQEKEQELSK_</t>
  </si>
  <si>
    <t>YLQQIFESQR</t>
  </si>
  <si>
    <t>_YLQQIFESQR_</t>
  </si>
  <si>
    <t>YLQQLAEKPLETR</t>
  </si>
  <si>
    <t>_YLQQLAEKPLETR_</t>
  </si>
  <si>
    <t>YLQQPDCLLVGTNMDNR</t>
  </si>
  <si>
    <t>_YLQQPDCLLVGTNMDNR_</t>
  </si>
  <si>
    <t>YLQQPDCLLVGTNMDNRLPLENGR</t>
  </si>
  <si>
    <t>_YLQQPDCLLVGTNMDNRLPLENGR_</t>
  </si>
  <si>
    <t>YLQSLLAEVER</t>
  </si>
  <si>
    <t>_YLQSLLAEVER_</t>
  </si>
  <si>
    <t>YLQSLLAEVERR</t>
  </si>
  <si>
    <t>_YLQSLLAEVERR_</t>
  </si>
  <si>
    <t>YLRPSASPITVNVNCTNPGTR</t>
  </si>
  <si>
    <t>_YLRPSASPITVNVNCTNPGTR_</t>
  </si>
  <si>
    <t>YLSAMQVADKK</t>
  </si>
  <si>
    <t>_YLSAMQVADKK_</t>
  </si>
  <si>
    <t>YLSAPDHLLMPQLNSLLSATVK</t>
  </si>
  <si>
    <t>_YLSAPDHLLMPQLNSLLSATVK_</t>
  </si>
  <si>
    <t>YLSATSGVYCGPLK</t>
  </si>
  <si>
    <t>_YLSATSGVYCGPLK_</t>
  </si>
  <si>
    <t>YLSEVASGENK</t>
  </si>
  <si>
    <t>_YLSEVASGENK_</t>
  </si>
  <si>
    <t>YLSFNSHSLITANVPYEK</t>
  </si>
  <si>
    <t>_YLSFNSHSLITANVPYEK_</t>
  </si>
  <si>
    <t>YLSFTPPEKDGFPSGTPALNTK</t>
  </si>
  <si>
    <t>_YLSFTPPEKDGFPSGTPALNTK_</t>
  </si>
  <si>
    <t>130882;130956;131614</t>
  </si>
  <si>
    <t>64533;64534;64535</t>
  </si>
  <si>
    <t>YLSGIAHFLEK</t>
  </si>
  <si>
    <t>_YLSGIAHFLEK_</t>
  </si>
  <si>
    <t>YLSNAYAR</t>
  </si>
  <si>
    <t>_YLSNAYAR_</t>
  </si>
  <si>
    <t>YLSPVSAEGAQGGTIAPMTGTIEK</t>
  </si>
  <si>
    <t>_YLSPVSAEGAQGGTIAPMTGTIEK_</t>
  </si>
  <si>
    <t>YLSQQWAK</t>
  </si>
  <si>
    <t>_YLSQQWAK_</t>
  </si>
  <si>
    <t>YLSSLNFVHR</t>
  </si>
  <si>
    <t>_YLSSLNFVHR_</t>
  </si>
  <si>
    <t>YLSVQGQLFR</t>
  </si>
  <si>
    <t>_YLSVQGQLFR_</t>
  </si>
  <si>
    <t>YLTAEAFGFK</t>
  </si>
  <si>
    <t>_YLTAEAFGFK_</t>
  </si>
  <si>
    <t>YLTAEETDKIINYLR</t>
  </si>
  <si>
    <t>_YLTAEETDKIINYLR_</t>
  </si>
  <si>
    <t>YLTDKDPNLSEEDKVEPPTWGDAFFSIVTGGEGK</t>
  </si>
  <si>
    <t>_YLTDKDPNLSEEDKVEPPTWGDAFFSIVTGGEGK_</t>
  </si>
  <si>
    <t>YLTDSAYTEGSTGK</t>
  </si>
  <si>
    <t>_YLTDSAYTEGSTGK_</t>
  </si>
  <si>
    <t>YLTEHPDPNNENIVGYNNK</t>
  </si>
  <si>
    <t>_YLTEHPDPNNENIVGYNNK_</t>
  </si>
  <si>
    <t>YLTEHPDPNNENIVGYNNKK</t>
  </si>
  <si>
    <t>_YLTEHPDPNNENIVGYNNKK_</t>
  </si>
  <si>
    <t>49626;49685</t>
  </si>
  <si>
    <t>64555;64556</t>
  </si>
  <si>
    <t>YLTNAYSR</t>
  </si>
  <si>
    <t>_YLTNAYSR_</t>
  </si>
  <si>
    <t>YLTTAVITNK</t>
  </si>
  <si>
    <t>_YLTTAVITNK_</t>
  </si>
  <si>
    <t>YLTVAAIFR</t>
  </si>
  <si>
    <t>_YLTVAAIFR_</t>
  </si>
  <si>
    <t>YLTVAAVFR</t>
  </si>
  <si>
    <t>_YLTVAAVFR_</t>
  </si>
  <si>
    <t>130736;132273</t>
  </si>
  <si>
    <t>64564;64565</t>
  </si>
  <si>
    <t>YLVALGHAYHPEEFVCSQCGK</t>
  </si>
  <si>
    <t>_YLVALGHAYHPEEFVCSQCGK_</t>
  </si>
  <si>
    <t>YLVLDEADR</t>
  </si>
  <si>
    <t>_YLVLDEADR_</t>
  </si>
  <si>
    <t>YLVVNADEGEPGTCK</t>
  </si>
  <si>
    <t>_YLVVNADEGEPGTCK_</t>
  </si>
  <si>
    <t>YLVVNADEGEPGTCKDR</t>
  </si>
  <si>
    <t>_YLVVNADEGEPGTCKDR_</t>
  </si>
  <si>
    <t>44341;44402</t>
  </si>
  <si>
    <t>64572;64573</t>
  </si>
  <si>
    <t>YLYSSEDYIK</t>
  </si>
  <si>
    <t>_YLYSSEDYIK_</t>
  </si>
  <si>
    <t>YLYTLVITDK</t>
  </si>
  <si>
    <t>_YLYTLVITDK_</t>
  </si>
  <si>
    <t>YLYVDKNFINNPLAQADWAAK</t>
  </si>
  <si>
    <t>_YLYVDKNFINNPLAQADWAAK_</t>
  </si>
  <si>
    <t>YMACCLLYR</t>
  </si>
  <si>
    <t>_YMACCLLYR_</t>
  </si>
  <si>
    <t>P68369;P68373;P05213;P68368;Q3UX10</t>
  </si>
  <si>
    <t>P68369;P68373;P05213;Q3UX10</t>
  </si>
  <si>
    <t>Tuba1a;Tuba1c;Tuba1b;Tuba4a;Tubal3</t>
  </si>
  <si>
    <t>Tubulin alpha-1A chain;Tubulin alpha-1C chain;Tubulin alpha-1B chain;Tubulin alpha-4A chain;Tubulin alpha chain-like 3</t>
  </si>
  <si>
    <t>408;1098;1100;1463</t>
  </si>
  <si>
    <t>92543;93295</t>
  </si>
  <si>
    <t>64584;64585</t>
  </si>
  <si>
    <t>YMAEPWDPSHAPDNFR</t>
  </si>
  <si>
    <t>_YMAEPWDPSHAPDNFR_</t>
  </si>
  <si>
    <t>YMDAWNTVSR</t>
  </si>
  <si>
    <t>_YMDAWNTVSR_</t>
  </si>
  <si>
    <t>YMEAFKPFLGIGLK</t>
  </si>
  <si>
    <t>_YM(Oxidation (M))EAFKPFLGIGLK_</t>
  </si>
  <si>
    <t>YM(1)EAFKPFLGIGLK</t>
  </si>
  <si>
    <t>YM(67)EAFKPFLGIGLK</t>
  </si>
  <si>
    <t>YMEENDQLK</t>
  </si>
  <si>
    <t>_YMEENDQLK_</t>
  </si>
  <si>
    <t>YMEENDQLKK</t>
  </si>
  <si>
    <t>_YMEENDQLKK_</t>
  </si>
  <si>
    <t>YMEVGYVDNTEFVR</t>
  </si>
  <si>
    <t>_YMEVGYVDNTEFVR_</t>
  </si>
  <si>
    <t>P01900;P14427</t>
  </si>
  <si>
    <t>H-2 class I histocompatibility antigen, D-D alpha chain;H-2 class I histocompatibility antigen, D-P alpha chain</t>
  </si>
  <si>
    <t>120459;120969</t>
  </si>
  <si>
    <t>64593;64594</t>
  </si>
  <si>
    <t>YMGDLSGGQVLK</t>
  </si>
  <si>
    <t>_YMGDLSGGQVLK_</t>
  </si>
  <si>
    <t>YMHSGPVVAMVWEGLNVVK</t>
  </si>
  <si>
    <t>_YMHSGPVVAM(Oxidation (M))VWEGLNVVK_</t>
  </si>
  <si>
    <t>YM(0.005)HSGPVVAM(0.995)VWEGLNVVK</t>
  </si>
  <si>
    <t>YM(-23)HSGPVVAM(23)VWEGLNVVK</t>
  </si>
  <si>
    <t>YM(0.002)HSGPVVAM(0.998)VWEGLNVVK</t>
  </si>
  <si>
    <t>YM(-26)HSGPVVAM(26)VWEGLNVVK</t>
  </si>
  <si>
    <t>YMHSGPVVAM(1)VWEGLNVVK</t>
  </si>
  <si>
    <t>YM(-50)HSGPVVAM(50)VWEGLNVVK</t>
  </si>
  <si>
    <t>_YMHSGPVVAMVWEGLNVVK_</t>
  </si>
  <si>
    <t>YMIGVTYGGDNIPLSPYR</t>
  </si>
  <si>
    <t>_YM(Oxidation (M))IGVTYGGDNIPLSPYR_</t>
  </si>
  <si>
    <t>YM(1)IGVTYGGDNIPLSPYR</t>
  </si>
  <si>
    <t>YM(48)IGVTYGGDNIPLSPYR</t>
  </si>
  <si>
    <t>YMLEPDPDKRPDIYQVSYFSFK</t>
  </si>
  <si>
    <t>_YMLEPDPDKRPDIYQVSYFSFK_</t>
  </si>
  <si>
    <t>YMLPLDNLK</t>
  </si>
  <si>
    <t>_YMLPLDNLK_</t>
  </si>
  <si>
    <t>YMMIVDPAISSAGPAGSYRPYDEGLR</t>
  </si>
  <si>
    <t>_YMMIVDPAISSAGPAGSYRPYDEGLR_</t>
  </si>
  <si>
    <t>YMNPAIVAPDAFDIIDLSAGGQLTTDQR</t>
  </si>
  <si>
    <t>_YMNPAIVAPDAFDIIDLSAGGQLTTDQR_</t>
  </si>
  <si>
    <t>YMNSLLIGELAPEQPSFEPTK</t>
  </si>
  <si>
    <t>_YMNSLLIGELAPEQPSFEPTK_</t>
  </si>
  <si>
    <t>YMSNTYEQLSK</t>
  </si>
  <si>
    <t>_YMSNTYEQLSK_</t>
  </si>
  <si>
    <t>43628;43696</t>
  </si>
  <si>
    <t>64609;64610</t>
  </si>
  <si>
    <t>YMSPMEAQEFGILDK</t>
  </si>
  <si>
    <t>_YMSPMEAQEFGILDK_</t>
  </si>
  <si>
    <t>YMSVNQAAQQLLEIVQNHR</t>
  </si>
  <si>
    <t>_YMSVNQAAQQLLEIVQNHR_</t>
  </si>
  <si>
    <t>YMTISDEWDIPEKQPFK</t>
  </si>
  <si>
    <t>_YMTISDEWDIPEKQPFK_</t>
  </si>
  <si>
    <t>136336;136709</t>
  </si>
  <si>
    <t>64615;64616</t>
  </si>
  <si>
    <t>YMTLNPSTK</t>
  </si>
  <si>
    <t>_YM(Oxidation (M))TLNPSTK_</t>
  </si>
  <si>
    <t>YM(1)TLNPSTK</t>
  </si>
  <si>
    <t>YM(110)TLNPSTK</t>
  </si>
  <si>
    <t>YMVADKFTELQK</t>
  </si>
  <si>
    <t>_YMVADKFTELQK_</t>
  </si>
  <si>
    <t>YMVENHGEDYK</t>
  </si>
  <si>
    <t>_YMVENHGEDYK_</t>
  </si>
  <si>
    <t>YMVSGTNVYGILR</t>
  </si>
  <si>
    <t>_YMVSGTNVYGILR_</t>
  </si>
  <si>
    <t>YNADYDLSAR</t>
  </si>
  <si>
    <t>_YNADYDLSAR_</t>
  </si>
  <si>
    <t>YNALLAVQK</t>
  </si>
  <si>
    <t>_YNALLAVQK_</t>
  </si>
  <si>
    <t>YNALVMSAFNNDAGFVAALDK</t>
  </si>
  <si>
    <t>_YNALVMSAFNNDAGFVAALDK_</t>
  </si>
  <si>
    <t>YNDFLHDPLSLCEACNPKPNAENAISAR</t>
  </si>
  <si>
    <t>_YNDFLHDPLSLCEACNPKPNAENAISAR_</t>
  </si>
  <si>
    <t>YNDPIYVK</t>
  </si>
  <si>
    <t>_YNDPIYVK_</t>
  </si>
  <si>
    <t>YNDTAQSLR</t>
  </si>
  <si>
    <t>_YNDTAQSLR_</t>
  </si>
  <si>
    <t>YNEDLELEDAIHTAILTLK</t>
  </si>
  <si>
    <t>_YNEDLELEDAIHTAILTLK_</t>
  </si>
  <si>
    <t>196552;196959</t>
  </si>
  <si>
    <t>64636;64637</t>
  </si>
  <si>
    <t>YNEETFGYEVPVKEEGDYVLVLK</t>
  </si>
  <si>
    <t>_YNEETFGYEVPVKEEGDYVLVLK_</t>
  </si>
  <si>
    <t>YNFLTEALDFVGVHQER</t>
  </si>
  <si>
    <t>_YNFLTEALDFVGVHQER_</t>
  </si>
  <si>
    <t>YNGEVGDIVVGR</t>
  </si>
  <si>
    <t>_YNGEVGDIVVGR_</t>
  </si>
  <si>
    <t>YNGTGGQSIYGDKFDDENFDLK</t>
  </si>
  <si>
    <t>_YNGTGGQSIYGDKFDDENFDLK_</t>
  </si>
  <si>
    <t>YNGTLNLDR</t>
  </si>
  <si>
    <t>_YNGTLNLDR_</t>
  </si>
  <si>
    <t>YNHSHDQLVLTGSSDSR</t>
  </si>
  <si>
    <t>_YNHSHDQLVLTGSSDSR_</t>
  </si>
  <si>
    <t>YNIEKDIAAYIK</t>
  </si>
  <si>
    <t>_YNIEKDIAAYIK_</t>
  </si>
  <si>
    <t>YNILGTNTIMDK</t>
  </si>
  <si>
    <t>_YNILGTNTIM(Oxidation (M))DK_</t>
  </si>
  <si>
    <t>YNILGTNTIM(1)DK</t>
  </si>
  <si>
    <t>YNILGTNTIM(69)DK</t>
  </si>
  <si>
    <t>YNILGTNTIM(58)DK</t>
  </si>
  <si>
    <t>YNILGTNTIM(84)DK</t>
  </si>
  <si>
    <t>_YNILGTNTIMDK_</t>
  </si>
  <si>
    <t>YNIMAFNAADK</t>
  </si>
  <si>
    <t>_YNIMAFNAADK_</t>
  </si>
  <si>
    <t>YNIMLVR</t>
  </si>
  <si>
    <t>_YNIMLVR_</t>
  </si>
  <si>
    <t>YNLCIIPIGGGTSVSYGLMCPADETR</t>
  </si>
  <si>
    <t>_YNLCIIPIGGGTSVSYGLMCPADETR_</t>
  </si>
  <si>
    <t>YNLFSVSNHYGGLDGGHYTAYCK</t>
  </si>
  <si>
    <t>_YNLFSVSNHYGGLDGGHYTAYCK_</t>
  </si>
  <si>
    <t>YNLGAPVAGTCYQAEWDDYVPK</t>
  </si>
  <si>
    <t>_YNLGAPVAGTCYQAEWDDYVPK_</t>
  </si>
  <si>
    <t>YNLIAVSNHYGGMGGGHYTAFAK</t>
  </si>
  <si>
    <t>_YNLIAVSNHYGGMGGGHYTAFAK_</t>
  </si>
  <si>
    <t>YNLQEVVK</t>
  </si>
  <si>
    <t>_YNLQEVVK_</t>
  </si>
  <si>
    <t>YNLSQPSEAPPLAVHDEAEK</t>
  </si>
  <si>
    <t>_YNLSQPSEAPPLAVHDEAEK_</t>
  </si>
  <si>
    <t>YNNPAMLHNIDQEMLK</t>
  </si>
  <si>
    <t>_YNNPAMLHNIDQEMLK_</t>
  </si>
  <si>
    <t>_YNNPAM(Oxidation (M))LHNIDQEMLK_</t>
  </si>
  <si>
    <t>YNNPAM(0.997)LHNIDQEM(0.003)LK</t>
  </si>
  <si>
    <t>YNNPAM(25)LHNIDQEM(-25)LK</t>
  </si>
  <si>
    <t>YNPMYSEPVDQDYLPEELR</t>
  </si>
  <si>
    <t>_YNPMYSEPVDQDYLPEELR_</t>
  </si>
  <si>
    <t>YNPTWHCIVGR</t>
  </si>
  <si>
    <t>_YNPTWHCIVGR_</t>
  </si>
  <si>
    <t>64487;66057</t>
  </si>
  <si>
    <t>64672;64673</t>
  </si>
  <si>
    <t>70814;71991</t>
  </si>
  <si>
    <t>64674;64675</t>
  </si>
  <si>
    <t>YNQATQTFHQWR</t>
  </si>
  <si>
    <t>_YNQATQTFHQWR_</t>
  </si>
  <si>
    <t>YNQPFFVTSLPDDKIPK</t>
  </si>
  <si>
    <t>_YNQPFFVTSLPDDKIPK_</t>
  </si>
  <si>
    <t>143089;143529</t>
  </si>
  <si>
    <t>64678;64679</t>
  </si>
  <si>
    <t>YNSMPVPGPNGTILMETHK</t>
  </si>
  <si>
    <t>_YNSMPVPGPNGTILMETHK_</t>
  </si>
  <si>
    <t>Q8K211</t>
  </si>
  <si>
    <t>Slc31a1</t>
  </si>
  <si>
    <t>High affinity copper uptake protein 1</t>
  </si>
  <si>
    <t>YNSPELDEEGYSIRPEEPGSTK</t>
  </si>
  <si>
    <t>_YNSPELDEEGYSIRPEEPGSTK_</t>
  </si>
  <si>
    <t>YNVLGAETVLTQMR</t>
  </si>
  <si>
    <t>_YNVLGAETVLTQMR_</t>
  </si>
  <si>
    <t>YNVNQLGDAHDWNQNR</t>
  </si>
  <si>
    <t>_YNVNQLGDAHDWNQNR_</t>
  </si>
  <si>
    <t>YNVPFLTFINK</t>
  </si>
  <si>
    <t>_YNVPFLTFINK_</t>
  </si>
  <si>
    <t>YNVYPTYDFACPIVDSIEGVTHALR</t>
  </si>
  <si>
    <t>_YNVYPTYDFACPIVDSIEGVTHALR_</t>
  </si>
  <si>
    <t>YNYLSLDSAK</t>
  </si>
  <si>
    <t>_YNYLSLDSAK_</t>
  </si>
  <si>
    <t>YNYQSDSSGSYVFECTVATVLALR</t>
  </si>
  <si>
    <t>_YNYQSDSSGSYVFECTVATVLALR_</t>
  </si>
  <si>
    <t>YNYTLHPNGDYEFGLCEAR</t>
  </si>
  <si>
    <t>_YNYTLHPNGDYEFGLCEAR_</t>
  </si>
  <si>
    <t>YPASTVQILGAEK</t>
  </si>
  <si>
    <t>_YPASTVQILGAEK_</t>
  </si>
  <si>
    <t>YPDLYPQDEEEEEEAKPVEPVEETADTK</t>
  </si>
  <si>
    <t>_YPDLYPQDEEEEEEAKPVEPVEETADTK_</t>
  </si>
  <si>
    <t>YPEAPPSVR</t>
  </si>
  <si>
    <t>_YPEAPPSVR_</t>
  </si>
  <si>
    <t>YPEAQFVASDILR</t>
  </si>
  <si>
    <t>_YPEAQFVASDILR_</t>
  </si>
  <si>
    <t>YPETTEGGRPK</t>
  </si>
  <si>
    <t>_YPETTEGGRPK_</t>
  </si>
  <si>
    <t>YPEWLQSHQDSTPPEQFEK</t>
  </si>
  <si>
    <t>_YPEWLQSHQDSTPPEQFEK_</t>
  </si>
  <si>
    <t>YPFESPEAQLLNK</t>
  </si>
  <si>
    <t>_YPFESPEAQLLNK_</t>
  </si>
  <si>
    <t>YPFPILINSAFLK</t>
  </si>
  <si>
    <t>_YPFPILINSAFLK_</t>
  </si>
  <si>
    <t>YPGHLAAITLSR</t>
  </si>
  <si>
    <t>_YPGHLAAITLSR_</t>
  </si>
  <si>
    <t>YPGSTFMDHVLR</t>
  </si>
  <si>
    <t>_YPGSTFMDHVLR_</t>
  </si>
  <si>
    <t>107415;109038</t>
  </si>
  <si>
    <t>64708;64709</t>
  </si>
  <si>
    <t>YPGTPGDLNSISMASSQLHQYNPDK</t>
  </si>
  <si>
    <t>_YPGTPGDLNSISMASSQLHQYNPDK_</t>
  </si>
  <si>
    <t>YPHLPCLQVGQEQK</t>
  </si>
  <si>
    <t>_YPHLPCLQVGQEQK_</t>
  </si>
  <si>
    <t>Q8CJG0;Q8CJF9;Q8CJG1</t>
  </si>
  <si>
    <t>Ago2;Ago3;Ago1</t>
  </si>
  <si>
    <t>Protein argonaute-2;Protein argonaute-3;Protein argonaute-1</t>
  </si>
  <si>
    <t>YPIEHGIITNWDDMEK</t>
  </si>
  <si>
    <t>_YPIEHGIITNWDDM(Oxidation (M))EK_</t>
  </si>
  <si>
    <t>YPIEHGIITNWDDM(1)EK</t>
  </si>
  <si>
    <t>YPIEHGIITNWDDM(51)EK</t>
  </si>
  <si>
    <t>YPIEHGIITNWDDM(80)EK</t>
  </si>
  <si>
    <t>YPIEHGIITNWDDM(85)EK</t>
  </si>
  <si>
    <t>110944;112349;112562</t>
  </si>
  <si>
    <t>64714;64715;64716</t>
  </si>
  <si>
    <t>YPIEHGIITNWDDM(54)EK</t>
  </si>
  <si>
    <t>YPIEHGIITNWDDM(64)EK</t>
  </si>
  <si>
    <t>107871;110906;112446</t>
  </si>
  <si>
    <t>64718;64719;64720</t>
  </si>
  <si>
    <t>YPIEHGIITNWDDM(63)EK</t>
  </si>
  <si>
    <t>YPIEHGIITNWDDM(79)EK</t>
  </si>
  <si>
    <t>YPIEHGIITNWDDM(43)EK</t>
  </si>
  <si>
    <t>YPIEHGIITNWDDM(59)EK</t>
  </si>
  <si>
    <t>YPIEHGIITNWDDM(77)EK</t>
  </si>
  <si>
    <t>116185;117635</t>
  </si>
  <si>
    <t>64726;64727</t>
  </si>
  <si>
    <t>YPIEHGIITNWDDM(46)EK</t>
  </si>
  <si>
    <t>YPIEHGIITNWDDM(53)EK</t>
  </si>
  <si>
    <t>105044;109646;111169</t>
  </si>
  <si>
    <t>64729;64730;64731</t>
  </si>
  <si>
    <t>104023;108150</t>
  </si>
  <si>
    <t>64733;64734</t>
  </si>
  <si>
    <t>YPIEHGIITNWDDM(41)EK</t>
  </si>
  <si>
    <t>YPIEHGIITNWDDM(86)EK</t>
  </si>
  <si>
    <t>114564;114756</t>
  </si>
  <si>
    <t>64736;64737</t>
  </si>
  <si>
    <t>_YPIEHGIITNWDDMEK_</t>
  </si>
  <si>
    <t>115863;116467;118897;120494;122052;123614;124218;125187</t>
  </si>
  <si>
    <t>64739;64740;64741;64742;64743;64744;64745;64746</t>
  </si>
  <si>
    <t>116193;117387</t>
  </si>
  <si>
    <t>64747;64748</t>
  </si>
  <si>
    <t>113993;117040;118592;121698</t>
  </si>
  <si>
    <t>64750;64751;64752;64753</t>
  </si>
  <si>
    <t>YPIEHGIVTNWDDMEK</t>
  </si>
  <si>
    <t>_YPIEHGIVTNWDDMEK_</t>
  </si>
  <si>
    <t>116091;116213;116336</t>
  </si>
  <si>
    <t>64756;64757;64758</t>
  </si>
  <si>
    <t>113198;114715</t>
  </si>
  <si>
    <t>64759;64760</t>
  </si>
  <si>
    <t>YPIFFFGTHETAFLGPK</t>
  </si>
  <si>
    <t>_YPIFFFGTHETAFLGPK_</t>
  </si>
  <si>
    <t>Q3UMU9;Q9JMG7</t>
  </si>
  <si>
    <t>Hdgfrp2;Hdgfrp3</t>
  </si>
  <si>
    <t>Hepatoma-derived growth factor-related protein 2;Hepatoma-derived growth factor-related protein 3</t>
  </si>
  <si>
    <t>1442;4145</t>
  </si>
  <si>
    <t>YPIPPPDAK</t>
  </si>
  <si>
    <t>_YPIPPPDAK_</t>
  </si>
  <si>
    <t>49207;50405</t>
  </si>
  <si>
    <t>64763;64764</t>
  </si>
  <si>
    <t>YPLAVRPFYTMPDPR</t>
  </si>
  <si>
    <t>_YPLAVRPFYTMPDPR_</t>
  </si>
  <si>
    <t>YPLFEGQETGKK</t>
  </si>
  <si>
    <t>_YPLFEGQETGKK_</t>
  </si>
  <si>
    <t>43346;44707</t>
  </si>
  <si>
    <t>64767;64768</t>
  </si>
  <si>
    <t>YPLLLQSIGQNTEESTER</t>
  </si>
  <si>
    <t>_YPLLLQSIGQNTEESTER_</t>
  </si>
  <si>
    <t>YPMAVGLNK</t>
  </si>
  <si>
    <t>_YPMAVGLNK_</t>
  </si>
  <si>
    <t>_YPM(Oxidation (M))AVGLNK_</t>
  </si>
  <si>
    <t>YPM(1)AVGLNK</t>
  </si>
  <si>
    <t>YPM(74)AVGLNK</t>
  </si>
  <si>
    <t>YPNIELSYEVVDKDSIR</t>
  </si>
  <si>
    <t>_YPNIELSYEVVDKDSIR_</t>
  </si>
  <si>
    <t>YPQLLSGIR</t>
  </si>
  <si>
    <t>_YPQLLSGIR_</t>
  </si>
  <si>
    <t>YPSLQVIGGNVVTAAQAK</t>
  </si>
  <si>
    <t>_YPSLQVIGGNVVTAAQAK_</t>
  </si>
  <si>
    <t>YPSLSLHGIEGAFSGSGAK</t>
  </si>
  <si>
    <t>_YPSLSLHGIEGAFSGSGAK_</t>
  </si>
  <si>
    <t>YPSPFFVFGEK</t>
  </si>
  <si>
    <t>_YPSPFFVFGEK_</t>
  </si>
  <si>
    <t>YPSSNPESPVVILYSEIGHEEFSNIHHQLISK</t>
  </si>
  <si>
    <t>_YPSSNPESPVVILYSEIGHEEFSNIHHQLISK_</t>
  </si>
  <si>
    <t>YPTVPDGKR</t>
  </si>
  <si>
    <t>_YPTVPDGKR_</t>
  </si>
  <si>
    <t>YPVNSVNILK</t>
  </si>
  <si>
    <t>_YPVNSVNILK_</t>
  </si>
  <si>
    <t>YPYVCHAELNAIMNK</t>
  </si>
  <si>
    <t>_YPYVCHAELNAIMNK_</t>
  </si>
  <si>
    <t>103727;103801</t>
  </si>
  <si>
    <t>64791;64792</t>
  </si>
  <si>
    <t>101811;102034</t>
  </si>
  <si>
    <t>64793;64794</t>
  </si>
  <si>
    <t>YPYVEVNSILGIDSAYDQNRK</t>
  </si>
  <si>
    <t>_YPYVEVNSILGIDSAYDQNRK_</t>
  </si>
  <si>
    <t>YPYWPHQPIENL</t>
  </si>
  <si>
    <t>_YPYWPHQPIENL_</t>
  </si>
  <si>
    <t>YQAEADAPVALVVHIAPESVLIDSR</t>
  </si>
  <si>
    <t>_YQAEADAPVALVVHIAPESVLIDSR_</t>
  </si>
  <si>
    <t>YQAVPSEVPSEEPK</t>
  </si>
  <si>
    <t>_YQAVPSEVPSEEPK_</t>
  </si>
  <si>
    <t>YQAVTATLEEK</t>
  </si>
  <si>
    <t>_YQAVTATLEEK_</t>
  </si>
  <si>
    <t>YQCSLCPSYNICEDCEAGPYTHDTNHVLLK</t>
  </si>
  <si>
    <t>_YQCSLCPSYNICEDCEAGPYTHDTNHVLLK_</t>
  </si>
  <si>
    <t>YQDAETLYK</t>
  </si>
  <si>
    <t>_YQDAETLYK_</t>
  </si>
  <si>
    <t>YQDEVFGGFVTEPQEESEEEVEEPEER</t>
  </si>
  <si>
    <t>_YQDEVFGGFVTEPQEESEEEVEEPEER_</t>
  </si>
  <si>
    <t>YQDILVFR</t>
  </si>
  <si>
    <t>_YQDILVFR_</t>
  </si>
  <si>
    <t>YQDTPGVK</t>
  </si>
  <si>
    <t>_YQDTPGVK_</t>
  </si>
  <si>
    <t>YQEALDVIR</t>
  </si>
  <si>
    <t>_YQEALDVIR_</t>
  </si>
  <si>
    <t>YQEALHLGSQLLR</t>
  </si>
  <si>
    <t>_YQEALHLGSQLLR_</t>
  </si>
  <si>
    <t>YQEDPEDSYFSSSSK</t>
  </si>
  <si>
    <t>_YQEDPEDSYFSSSSK_</t>
  </si>
  <si>
    <t>YQEEVPVYVSK</t>
  </si>
  <si>
    <t>_YQEEVPVYVSK_</t>
  </si>
  <si>
    <t>YQELINDIAK</t>
  </si>
  <si>
    <t>_YQELINDIAK_</t>
  </si>
  <si>
    <t>YQEVTNNLEFAK</t>
  </si>
  <si>
    <t>_YQEVTNNLEFAK_</t>
  </si>
  <si>
    <t>YQGDGIVEDDEETMENNEEKKDR</t>
  </si>
  <si>
    <t>_YQGDGIVEDDEETMENNEEKKDR_</t>
  </si>
  <si>
    <t>YQGLQQQEAK</t>
  </si>
  <si>
    <t>_YQGLQQQEAK_</t>
  </si>
  <si>
    <t>YQGVNLYVK</t>
  </si>
  <si>
    <t>_YQGVNLYVK_</t>
  </si>
  <si>
    <t>64742;66309</t>
  </si>
  <si>
    <t>64824;64825</t>
  </si>
  <si>
    <t>YQHYGQQGQGYCPPDTAVR</t>
  </si>
  <si>
    <t>_YQHYGQQGQGYCPPDTAVR_</t>
  </si>
  <si>
    <t>YQIHIPLPPK</t>
  </si>
  <si>
    <t>_YQIHIPLPPK_</t>
  </si>
  <si>
    <t>101768;103325</t>
  </si>
  <si>
    <t>64829;64830</t>
  </si>
  <si>
    <t>YQILPLHSQIPR</t>
  </si>
  <si>
    <t>_YQILPLHSQIPR_</t>
  </si>
  <si>
    <t>YQINDKPHNQIR</t>
  </si>
  <si>
    <t>_YQINDKPHNQIR_</t>
  </si>
  <si>
    <t>YQIPLSADQLFTQSVLDK</t>
  </si>
  <si>
    <t>_YQIPLSADQLFTQSVLDK_</t>
  </si>
  <si>
    <t>YQLDKDGVVLFKK</t>
  </si>
  <si>
    <t>_YQLDKDGVVLFKK_</t>
  </si>
  <si>
    <t>YQLDPTASISAK</t>
  </si>
  <si>
    <t>_YQLDPTASISAK_</t>
  </si>
  <si>
    <t>YQLLQLVEPFGVISNHLILNK</t>
  </si>
  <si>
    <t>_YQLLQLVEPFGVISNHLILNK_</t>
  </si>
  <si>
    <t>YQLSIHETEDPNDNR</t>
  </si>
  <si>
    <t>_YQLSIHETEDPNDNR_</t>
  </si>
  <si>
    <t>YQLSIHKNPNASEPK</t>
  </si>
  <si>
    <t>_YQLSIHKNPNASEPK_</t>
  </si>
  <si>
    <t>YQLSSEAAK</t>
  </si>
  <si>
    <t>_YQLSSEAAK_</t>
  </si>
  <si>
    <t>YQNYIMEGVK</t>
  </si>
  <si>
    <t>_YQNYIMEGVK_</t>
  </si>
  <si>
    <t>YQPCSPSTQEELINK</t>
  </si>
  <si>
    <t>_YQPCSPSTQEELINK_</t>
  </si>
  <si>
    <t>YQQHPEDAVDEPQMLTSEK</t>
  </si>
  <si>
    <t>_YQQHPEDAVDEPQM(Oxidation (M))LTSEK_</t>
  </si>
  <si>
    <t>YQQHPEDAVDEPQM(1)LTSEK</t>
  </si>
  <si>
    <t>YQQHPEDAVDEPQM(72)LTSEK</t>
  </si>
  <si>
    <t>YQQHPEDAVDEPQM(64)LTSEK</t>
  </si>
  <si>
    <t>YQQHPEDAVDEPQM(45)LTSEK</t>
  </si>
  <si>
    <t>_YQQHPEDAVDEPQMLTSEK_</t>
  </si>
  <si>
    <t>YQQLFEDIR</t>
  </si>
  <si>
    <t>_YQQLFEDIR_</t>
  </si>
  <si>
    <t>YQQLFEDIRGQSDTAITK</t>
  </si>
  <si>
    <t>_YQQLFEDIRGQSDTAITK_</t>
  </si>
  <si>
    <t>YQQQYLQPLPLTHYELVTDTFGHR</t>
  </si>
  <si>
    <t>_YQQQYLQPLPLTHYELVTDTFGHR_</t>
  </si>
  <si>
    <t>YQSFNNQSELEK</t>
  </si>
  <si>
    <t>_YQSFNNQSELEK_</t>
  </si>
  <si>
    <t>YQSFNNQSELEKEMQK</t>
  </si>
  <si>
    <t>_YQSFNNQSELEKEMQK_</t>
  </si>
  <si>
    <t>YQSHDYAFSSVEK</t>
  </si>
  <si>
    <t>_YQSHDYAFSSVEK_</t>
  </si>
  <si>
    <t>YQVDPDACFSAK</t>
  </si>
  <si>
    <t>_YQVDPDACFSAK_</t>
  </si>
  <si>
    <t>61394;62960</t>
  </si>
  <si>
    <t>64863;64864</t>
  </si>
  <si>
    <t>YQVEYDAYK</t>
  </si>
  <si>
    <t>_YQVEYDAYK_</t>
  </si>
  <si>
    <t>YQVFFFGTHETAFLGPK</t>
  </si>
  <si>
    <t>_YQVFFFGTHETAFLGPK_</t>
  </si>
  <si>
    <t>YRADAGGELNLAR</t>
  </si>
  <si>
    <t>_YRADAGGELNLAR_</t>
  </si>
  <si>
    <t>YRCELLYEGPPDDEAAMGIK</t>
  </si>
  <si>
    <t>_YRCELLYEGPPDDEAAMGIK_</t>
  </si>
  <si>
    <t>115160;116692</t>
  </si>
  <si>
    <t>64873;64874</t>
  </si>
  <si>
    <t>120180;121734</t>
  </si>
  <si>
    <t>64875;64876</t>
  </si>
  <si>
    <t>_YRCELLYEGPPDDEAAM(Oxidation (M))GIK_</t>
  </si>
  <si>
    <t>YRCELLYEGPPDDEAAM(1)GIK</t>
  </si>
  <si>
    <t>YRCELLYEGPPDDEAAM(45)GIK</t>
  </si>
  <si>
    <t>YRCELLYEGPPDDEAAM(53)GIK</t>
  </si>
  <si>
    <t>YRDLYQASFDADSATLR</t>
  </si>
  <si>
    <t>_YRDLYQASFDADSATLR_</t>
  </si>
  <si>
    <t>93695;93787</t>
  </si>
  <si>
    <t>64881;64882</t>
  </si>
  <si>
    <t>YRDNVAALMEK</t>
  </si>
  <si>
    <t>_YRDNVAALMEK_</t>
  </si>
  <si>
    <t>YRDPTTVTTLR</t>
  </si>
  <si>
    <t>_YRDPTTVTTLR_</t>
  </si>
  <si>
    <t>YRDVAECGPQQELDLSSPR</t>
  </si>
  <si>
    <t>_YRDVAECGPQQELDLSSPR_</t>
  </si>
  <si>
    <t>70181;70251</t>
  </si>
  <si>
    <t>64887;64888</t>
  </si>
  <si>
    <t>76170;76319</t>
  </si>
  <si>
    <t>64889;64890</t>
  </si>
  <si>
    <t>YRPDWTPDSTHLICAFANTPK</t>
  </si>
  <si>
    <t>_YRPDWTPDSTHLICAFANTPK_</t>
  </si>
  <si>
    <t>YRPGTVALR</t>
  </si>
  <si>
    <t>_YRPGTVALR_</t>
  </si>
  <si>
    <t>YRPQTLADLISHQDILSTIQK</t>
  </si>
  <si>
    <t>_YRPQTLADLISHQDILSTIQK_</t>
  </si>
  <si>
    <t>YRPSSLAR</t>
  </si>
  <si>
    <t>_YRPSSLAR_</t>
  </si>
  <si>
    <t>YRVPDVLVADPPTAR</t>
  </si>
  <si>
    <t>_YRVPDVLVADPPTAR_</t>
  </si>
  <si>
    <t>YSALIIGMAYGAK</t>
  </si>
  <si>
    <t>_YSALIIGM(Oxidation (M))AYGAK_</t>
  </si>
  <si>
    <t>YSALIIGM(1)AYGAK</t>
  </si>
  <si>
    <t>YSALIIGM(65)AYGAK</t>
  </si>
  <si>
    <t>_YSALIIGMAYGAK_</t>
  </si>
  <si>
    <t>YSASPTLR</t>
  </si>
  <si>
    <t>_YSASPTLR_</t>
  </si>
  <si>
    <t>YSDFVVHEIGK</t>
  </si>
  <si>
    <t>_YSDFVVHEIGK_</t>
  </si>
  <si>
    <t>70175;70257</t>
  </si>
  <si>
    <t>64908;64909</t>
  </si>
  <si>
    <t>YSDIDIILLK</t>
  </si>
  <si>
    <t>_YSDIDIILLK_</t>
  </si>
  <si>
    <t>YSDLTTLVAFPSSSVYPTKDEENNPLETEYGLSVYK</t>
  </si>
  <si>
    <t>_YSDLTTLVAFPSSSVYPTKDEENNPLETEYGLSVYK_</t>
  </si>
  <si>
    <t>YSDMIVAAIQAEK</t>
  </si>
  <si>
    <t>_YSDM(Oxidation (M))IVAAIQAEK_</t>
  </si>
  <si>
    <t>YSDM(1)IVAAIQAEK</t>
  </si>
  <si>
    <t>YSDM(71)IVAAIQAEK</t>
  </si>
  <si>
    <t>YSDM(72)IVAAIQAEK</t>
  </si>
  <si>
    <t>YSDM(69)IVAAIQAEK</t>
  </si>
  <si>
    <t>YSDM(64)IVAAIQAEK</t>
  </si>
  <si>
    <t>_YSDMIVAAIQAEK_</t>
  </si>
  <si>
    <t>121606;123319</t>
  </si>
  <si>
    <t>64917;64918</t>
  </si>
  <si>
    <t>125557;126741</t>
  </si>
  <si>
    <t>64920;64921</t>
  </si>
  <si>
    <t>YSDPGPVYDCLVWHDGETWR</t>
  </si>
  <si>
    <t>_YSDPGPVYDCLVWHDGETWR_</t>
  </si>
  <si>
    <t>YSEEANRIEECEQAER</t>
  </si>
  <si>
    <t>_YSEEANRIEECEQAER_</t>
  </si>
  <si>
    <t>38708;40248</t>
  </si>
  <si>
    <t>64923;64924</t>
  </si>
  <si>
    <t>37982;39538</t>
  </si>
  <si>
    <t>64925;64926</t>
  </si>
  <si>
    <t>YSEFFTGSK</t>
  </si>
  <si>
    <t>_YSEFFTGSK_</t>
  </si>
  <si>
    <t>YSELTTLTSQYIK</t>
  </si>
  <si>
    <t>_YSELTTLTSQYIK_</t>
  </si>
  <si>
    <t>YSESLLCSSLESATYSNR</t>
  </si>
  <si>
    <t>_YSESLLCSSLESATYSNR_</t>
  </si>
  <si>
    <t>YSEVFEAINITNNEK</t>
  </si>
  <si>
    <t>_YSEVFEAINITNNEK_</t>
  </si>
  <si>
    <t>YSEVFEAINITNNER</t>
  </si>
  <si>
    <t>_YSEVFEAINITNNER_</t>
  </si>
  <si>
    <t>YSFLQFDPAPR</t>
  </si>
  <si>
    <t>_YSFLQFDPAPR_</t>
  </si>
  <si>
    <t>YSGGPGHVEGYYR</t>
  </si>
  <si>
    <t>_YSGGPGHVEGYYR_</t>
  </si>
  <si>
    <t>YSGLQPHVVVLVATVR</t>
  </si>
  <si>
    <t>_YSGLQPHVVVLVATVR_</t>
  </si>
  <si>
    <t>YSGPEDDAAISLAFSK</t>
  </si>
  <si>
    <t>_YSGPEDDAAISLAFSK_</t>
  </si>
  <si>
    <t>126445;127036</t>
  </si>
  <si>
    <t>64944;64945</t>
  </si>
  <si>
    <t>YSGPEDDAAISLAFSKK</t>
  </si>
  <si>
    <t>_YSGPEDDAAISLAFSKK_</t>
  </si>
  <si>
    <t>104448;105338</t>
  </si>
  <si>
    <t>64947;64948</t>
  </si>
  <si>
    <t>YSHDFNFHINYGDLGFLGPEDLR</t>
  </si>
  <si>
    <t>_YSHDFNFHINYGDLGFLGPEDLR_</t>
  </si>
  <si>
    <t>YSHDVLSEQNFQVLK</t>
  </si>
  <si>
    <t>_YSHDVLSEQNFQVLK_</t>
  </si>
  <si>
    <t>YSIAFPLLCTHFMSCTHELCPEER</t>
  </si>
  <si>
    <t>_YSIAFPLLCTHFMSCTHELCPEER_</t>
  </si>
  <si>
    <t>YSIHNSGISFSVK</t>
  </si>
  <si>
    <t>_YSIHNSGISFSVK_</t>
  </si>
  <si>
    <t>YSLDPENPTK</t>
  </si>
  <si>
    <t>_YSLDPENPTK_</t>
  </si>
  <si>
    <t>YSLEPVAAELK</t>
  </si>
  <si>
    <t>_YSLEPVAAELK_</t>
  </si>
  <si>
    <t>YSLFLPLHELWK</t>
  </si>
  <si>
    <t>_YSLFLPLHELWK_</t>
  </si>
  <si>
    <t>YSLIPEEEEEK</t>
  </si>
  <si>
    <t>_YSLIPEEEEEK_</t>
  </si>
  <si>
    <t>Q9ESX4</t>
  </si>
  <si>
    <t>Zcchc17</t>
  </si>
  <si>
    <t>Nucleolar protein of 40 kDa</t>
  </si>
  <si>
    <t>YSLKPNDQILAEDK</t>
  </si>
  <si>
    <t>_YSLKPNDQILAEDK_</t>
  </si>
  <si>
    <t>YSLQAMNK</t>
  </si>
  <si>
    <t>_YSLQAMNK_</t>
  </si>
  <si>
    <t>YSLQSAAGK</t>
  </si>
  <si>
    <t>_YSLQSAAGK_</t>
  </si>
  <si>
    <t>YSNDLYELQASR</t>
  </si>
  <si>
    <t>_YSNDLYELQASR_</t>
  </si>
  <si>
    <t>YSNDPVVASLAQDIFK</t>
  </si>
  <si>
    <t>_YSNDPVVASLAQDIFK_</t>
  </si>
  <si>
    <t>YSNFVSFPLYLNGK</t>
  </si>
  <si>
    <t>_YSNFVSFPLYLNGK_</t>
  </si>
  <si>
    <t>YSNSALGHVNSTIK</t>
  </si>
  <si>
    <t>_YSNSALGHVNSTIK_</t>
  </si>
  <si>
    <t>YSNSDVIIYVGCGER</t>
  </si>
  <si>
    <t>_YSNSDVIIYVGCGER_</t>
  </si>
  <si>
    <t>103841;104419</t>
  </si>
  <si>
    <t>64974;64975</t>
  </si>
  <si>
    <t>YSNSEVVTGSGR</t>
  </si>
  <si>
    <t>_YSNSEVVTGSGR_</t>
  </si>
  <si>
    <t>YSPEEIAMATVTALR</t>
  </si>
  <si>
    <t>_YSPEEIAMATVTALR_</t>
  </si>
  <si>
    <t>YSPLHNVK</t>
  </si>
  <si>
    <t>_YSPLHNVK_</t>
  </si>
  <si>
    <t>YSPPPQSPELYVAASK</t>
  </si>
  <si>
    <t>_YSPPPQSPELYVAASK_</t>
  </si>
  <si>
    <t>YSPSEAGLHEMDIR</t>
  </si>
  <si>
    <t>_YSPSEAGLHEMDIR_</t>
  </si>
  <si>
    <t>YSPTSPTYSPTSPK</t>
  </si>
  <si>
    <t>_YSPTSPTYSPTSPK_</t>
  </si>
  <si>
    <t>YSPTSPTYSPTSPVYTPTSPK</t>
  </si>
  <si>
    <t>_YSPTSPTYSPTSPVYTPTSPK_</t>
  </si>
  <si>
    <t>YSPTSPTYSPTTPK</t>
  </si>
  <si>
    <t>_YSPTSPTYSPTTPK_</t>
  </si>
  <si>
    <t>YSQAIEVLPPDKYGQNESFAR</t>
  </si>
  <si>
    <t>_YSQAIEVLPPDKYGQNESFAR_</t>
  </si>
  <si>
    <t>YSQFINFPIYVWSSK</t>
  </si>
  <si>
    <t>_YSQFINFPIYVWSSK_</t>
  </si>
  <si>
    <t>YSQKEDKYEEEIK</t>
  </si>
  <si>
    <t>_YSQKEDKYEEEIK_</t>
  </si>
  <si>
    <t>P21107;P58771</t>
  </si>
  <si>
    <t>Tpm3;Tpm1</t>
  </si>
  <si>
    <t>Tropomyosin alpha-3 chain;Tropomyosin alpha-1 chain</t>
  </si>
  <si>
    <t>555;916</t>
  </si>
  <si>
    <t>YSQTGNYELAVALSR</t>
  </si>
  <si>
    <t>_YSQTGNYELAVALSR_</t>
  </si>
  <si>
    <t>YSQVLANGLDNK</t>
  </si>
  <si>
    <t>_YSQVLANGLDNK_</t>
  </si>
  <si>
    <t>56126;57102</t>
  </si>
  <si>
    <t>65000;65001</t>
  </si>
  <si>
    <t>YSQVLGLGGR</t>
  </si>
  <si>
    <t>_YSQVLGLGGR_</t>
  </si>
  <si>
    <t>YSQYQQAIYK</t>
  </si>
  <si>
    <t>_YSQYQQAIYK_</t>
  </si>
  <si>
    <t>YSSAPNAVAFTR</t>
  </si>
  <si>
    <t>_YSSAPNAVAFTR_</t>
  </si>
  <si>
    <t>YSSNLSNFNYER</t>
  </si>
  <si>
    <t>_YSSNLSNFNYER_</t>
  </si>
  <si>
    <t>YSSSSLFEQLEEK</t>
  </si>
  <si>
    <t>_YSSSSLFEQLEEK_</t>
  </si>
  <si>
    <t>YSSVYGASVSDEDLK</t>
  </si>
  <si>
    <t>_YSSVYGASVSDEDLK_</t>
  </si>
  <si>
    <t>YSTDVSVDEVK</t>
  </si>
  <si>
    <t>_YSTDVSVDEVK_</t>
  </si>
  <si>
    <t>YSTHLHLAEDCMK</t>
  </si>
  <si>
    <t>_YSTHLHLAEDCMK_</t>
  </si>
  <si>
    <t>_YSTHLHLAEDCM(Oxidation (M))K_</t>
  </si>
  <si>
    <t>YSTHLHLAEDCM(1)K</t>
  </si>
  <si>
    <t>YSTHLHLAEDCM(56)K</t>
  </si>
  <si>
    <t>YSTSSSSGLTAGK</t>
  </si>
  <si>
    <t>_YSTSSSSGLTAGK_</t>
  </si>
  <si>
    <t>YSVDIPLDKTVVNK</t>
  </si>
  <si>
    <t>_YSVDIPLDKTVVNK_</t>
  </si>
  <si>
    <t>YSVDQESLK</t>
  </si>
  <si>
    <t>_YSVDQESLK_</t>
  </si>
  <si>
    <t>YSVQLLTPANLLAK</t>
  </si>
  <si>
    <t>_YSVQLLTPANLLAK_</t>
  </si>
  <si>
    <t>YSVQTSDHR</t>
  </si>
  <si>
    <t>_YSVQTSDHR_</t>
  </si>
  <si>
    <t>YSWSVTDKEGAGSSALK</t>
  </si>
  <si>
    <t>_YSWSVTDKEGAGSSALK_</t>
  </si>
  <si>
    <t>YSYQYTVANK</t>
  </si>
  <si>
    <t>_YSYQYTVANK_</t>
  </si>
  <si>
    <t>YTAAVPYR</t>
  </si>
  <si>
    <t>_YTAAVPYR_</t>
  </si>
  <si>
    <t>YTALDKWTNQLNSLNQAVVSK</t>
  </si>
  <si>
    <t>_YTALDKWTNQLNSLNQAVVSK_</t>
  </si>
  <si>
    <t>YTALVDQEEKEDVK</t>
  </si>
  <si>
    <t>_YTALVDQEEKEDVK_</t>
  </si>
  <si>
    <t>YTASGCEVIAVNTR</t>
  </si>
  <si>
    <t>_YTASGCEVIAVNTR_</t>
  </si>
  <si>
    <t>YTCHVEHEGLPEPLTLR</t>
  </si>
  <si>
    <t>_YTCHVEHEGLPEPLTLR_</t>
  </si>
  <si>
    <t>P01900;P01895</t>
  </si>
  <si>
    <t>H-2 class I histocompatibility antigen, D-D alpha chain;H-2 class I histocompatibility antigen, alpha chain</t>
  </si>
  <si>
    <t>YTCSFCGK</t>
  </si>
  <si>
    <t>_YTCSFCGK_</t>
  </si>
  <si>
    <t>YTDLNSNDVTGLR</t>
  </si>
  <si>
    <t>_YTDLNSNDVTGLR_</t>
  </si>
  <si>
    <t>68317;68538</t>
  </si>
  <si>
    <t>65044;65045</t>
  </si>
  <si>
    <t>YTDQSGEEEEDYESEEQLQHR</t>
  </si>
  <si>
    <t>_YTDQSGEEEEDYESEEQLQHR_</t>
  </si>
  <si>
    <t>YTEEELHIPADETDFVCFEGGR</t>
  </si>
  <si>
    <t>_YTEEELHIPADETDFVCFEGGR_</t>
  </si>
  <si>
    <t>YTEHSTVGLAQQWDQLDQLGMR</t>
  </si>
  <si>
    <t>_YTEHSTVGLAQQWDQLDQLGMR_</t>
  </si>
  <si>
    <t>YTELQNLGETDEEKLFVETGK</t>
  </si>
  <si>
    <t>_YTELQNLGETDEEKLFVETGK_</t>
  </si>
  <si>
    <t>126018;126184</t>
  </si>
  <si>
    <t>65053;65054</t>
  </si>
  <si>
    <t>YTEQITNEK</t>
  </si>
  <si>
    <t>_YTEQITNEK_</t>
  </si>
  <si>
    <t>YTEVFPPAPVRPAYSFYNR</t>
  </si>
  <si>
    <t>_YTEVFPPAPVRPAYSFYNR_</t>
  </si>
  <si>
    <t>YTFAAHMDGTYK</t>
  </si>
  <si>
    <t>_YTFAAHMDGTYK_</t>
  </si>
  <si>
    <t>Q9R0Q3</t>
  </si>
  <si>
    <t>Tmed2</t>
  </si>
  <si>
    <t>Transmembrane emp24 domain-containing protein 2</t>
  </si>
  <si>
    <t>YTFAPSASLNK</t>
  </si>
  <si>
    <t>_YTFAPSASLNK_</t>
  </si>
  <si>
    <t>YTGNQIQNR</t>
  </si>
  <si>
    <t>_YTGNQIQNR_</t>
  </si>
  <si>
    <t>YTIHSQLEHLQSK</t>
  </si>
  <si>
    <t>_YTIHSQLEHLQSK_</t>
  </si>
  <si>
    <t>YTIIPLNK</t>
  </si>
  <si>
    <t>_YTIIPLNK_</t>
  </si>
  <si>
    <t>YTISNALNLMQICK</t>
  </si>
  <si>
    <t>_YTISNALNLMQICK_</t>
  </si>
  <si>
    <t>YTLHVVDNPAVKPSR</t>
  </si>
  <si>
    <t>_YTLHVVDNPAVKPSR_</t>
  </si>
  <si>
    <t>YTLNNWLATVTLGQAGMHATYYHK</t>
  </si>
  <si>
    <t>_YTLNNWLATVTLGQAGMHATYYHK_</t>
  </si>
  <si>
    <t>YTLPLYHAMMGGSEMAR</t>
  </si>
  <si>
    <t>_YTLPLYHAMMGGSEMAR_</t>
  </si>
  <si>
    <t>138838;139279</t>
  </si>
  <si>
    <t>65080;65081</t>
  </si>
  <si>
    <t>YTNLSYIGEGAYGMVCSAYDNLNK</t>
  </si>
  <si>
    <t>_YTNLSYIGEGAYGMVCSAYDNLNK_</t>
  </si>
  <si>
    <t>YTNLTLR</t>
  </si>
  <si>
    <t>_YTNLTLR_</t>
  </si>
  <si>
    <t>YTPQSPTYTPSSPSYSPSSPSYSPTSPK</t>
  </si>
  <si>
    <t>_YTPQSPTYTPSSPSYSPSSPSYSPTSPK_</t>
  </si>
  <si>
    <t>86479;86545</t>
  </si>
  <si>
    <t>65086;65087</t>
  </si>
  <si>
    <t>YTPSGQSGAAASESLFISNHAY</t>
  </si>
  <si>
    <t>_YTPSGQSGAAASESLFISNHAY_</t>
  </si>
  <si>
    <t>118790;120339</t>
  </si>
  <si>
    <t>65090;65091</t>
  </si>
  <si>
    <t>YTPSQQGVAFNSGAK</t>
  </si>
  <si>
    <t>_YTPSQQGVAFNSGAK_</t>
  </si>
  <si>
    <t>YTPTQQGNMQVLVTYGGDPIPK</t>
  </si>
  <si>
    <t>_YTPTQQGNMQVLVTYGGDPIPK_</t>
  </si>
  <si>
    <t>YTPTSPSYSPSSPEYTPASPK</t>
  </si>
  <si>
    <t>_YTPTSPSYSPSSPEYTPASPK_</t>
  </si>
  <si>
    <t>YTPYPNLYPDQSPSEDWTMEER</t>
  </si>
  <si>
    <t>_YTPYPNLYPDQSPSEDWTMEER_</t>
  </si>
  <si>
    <t>YTQAVIQYR</t>
  </si>
  <si>
    <t>_YTQAVIQYR_</t>
  </si>
  <si>
    <t>YTQELTLNR</t>
  </si>
  <si>
    <t>_YTQELTLNR_</t>
  </si>
  <si>
    <t>YTQGGLENLELSR</t>
  </si>
  <si>
    <t>_YTQGGLENLELSR_</t>
  </si>
  <si>
    <t>YTQLQYIGEGAYGMVSSAYDHVR</t>
  </si>
  <si>
    <t>_YTQLQYIGEGAYGMVSSAYDHVR_</t>
  </si>
  <si>
    <t>YTQQGFGNLPICMAK</t>
  </si>
  <si>
    <t>_YTQQGFGNLPICMAK_</t>
  </si>
  <si>
    <t>125649;125720</t>
  </si>
  <si>
    <t>65110;65111</t>
  </si>
  <si>
    <t>YTQQIIQGIQQLVK</t>
  </si>
  <si>
    <t>_YTQQIIQGIQQLVK_</t>
  </si>
  <si>
    <t>YTQSNSVCYAK</t>
  </si>
  <si>
    <t>_YTQSNSVCYAK_</t>
  </si>
  <si>
    <t>YTRPGLPTFSQEVLHK</t>
  </si>
  <si>
    <t>_YTRPGLPTFSQEVLHK_</t>
  </si>
  <si>
    <t>YTSCDTGFKDGDLFMSYR</t>
  </si>
  <si>
    <t>_YTSCDTGFKDGDLFMSYR_</t>
  </si>
  <si>
    <t>YTSQIVGR</t>
  </si>
  <si>
    <t>_YTSQIVGR_</t>
  </si>
  <si>
    <t>YTTASVSDGLQHYR</t>
  </si>
  <si>
    <t>_YTTASVSDGLQHYR_</t>
  </si>
  <si>
    <t>YTTPEDATPEPGEDPR</t>
  </si>
  <si>
    <t>_YTTPEDATPEPGEDPR_</t>
  </si>
  <si>
    <t>YTTTQQVVK</t>
  </si>
  <si>
    <t>_YTTTQQVVK_</t>
  </si>
  <si>
    <t>YTVENGYDANAK</t>
  </si>
  <si>
    <t>_YTVENGYDANAK_</t>
  </si>
  <si>
    <t>YTVQDESHSEWVSCVR</t>
  </si>
  <si>
    <t>_YTVQDESHSEWVSCVR_</t>
  </si>
  <si>
    <t>YTVYCSLIK</t>
  </si>
  <si>
    <t>_YTVYCSLIK_</t>
  </si>
  <si>
    <t>YVAAAFPSACGK</t>
  </si>
  <si>
    <t>_YVAAAFPSACGK_</t>
  </si>
  <si>
    <t>YVALTSLLK</t>
  </si>
  <si>
    <t>_YVALTSLLK_</t>
  </si>
  <si>
    <t>YVALVQEK</t>
  </si>
  <si>
    <t>_YVALVQEK_</t>
  </si>
  <si>
    <t>YVANLFPYK</t>
  </si>
  <si>
    <t>_YVANLFPYK_</t>
  </si>
  <si>
    <t>YVASYLLAALGGNSSPSAK</t>
  </si>
  <si>
    <t>_YVASYLLAALGGNSSPSAK_</t>
  </si>
  <si>
    <t>YVATLGVEVHPLVFHTNR</t>
  </si>
  <si>
    <t>_YVATLGVEVHPLVFHTNR_</t>
  </si>
  <si>
    <t>119910;120038;121009</t>
  </si>
  <si>
    <t>65141;65142;65143</t>
  </si>
  <si>
    <t>124872;127537</t>
  </si>
  <si>
    <t>65144;65145</t>
  </si>
  <si>
    <t>122634;125357</t>
  </si>
  <si>
    <t>65146;65147</t>
  </si>
  <si>
    <t>YVAVMPPHIGDQPLTGAYTVTLDGR</t>
  </si>
  <si>
    <t>_YVAVMPPHIGDQPLTGAYTVTLDGR_</t>
  </si>
  <si>
    <t>YVDIAIPCNNK</t>
  </si>
  <si>
    <t>_YVDIAIPCNNK_</t>
  </si>
  <si>
    <t>YVDTGILASDLQR</t>
  </si>
  <si>
    <t>_YVDTGILASDLQR_</t>
  </si>
  <si>
    <t>YVECSALTQK</t>
  </si>
  <si>
    <t>_YVECSALTQK_</t>
  </si>
  <si>
    <t>35770;36511</t>
  </si>
  <si>
    <t>65157;65158</t>
  </si>
  <si>
    <t>YVEEQPGNLQR</t>
  </si>
  <si>
    <t>_YVEEQPGNLQR_</t>
  </si>
  <si>
    <t>YVEFNLLYDR</t>
  </si>
  <si>
    <t>_YVEFNLLYDR_</t>
  </si>
  <si>
    <t>141346;141549</t>
  </si>
  <si>
    <t>65161;65162</t>
  </si>
  <si>
    <t>YVELFLNSTAGASGGAYEHR</t>
  </si>
  <si>
    <t>_YVELFLNSTAGASGGAYEHR_</t>
  </si>
  <si>
    <t>108136;109686</t>
  </si>
  <si>
    <t>65163;65164</t>
  </si>
  <si>
    <t>113421;113488;114997;116113</t>
  </si>
  <si>
    <t>65165;65166;65167;65168</t>
  </si>
  <si>
    <t>113228;113733;114814</t>
  </si>
  <si>
    <t>65169;65170;65171</t>
  </si>
  <si>
    <t>YVENFGLIDGR</t>
  </si>
  <si>
    <t>_YVENFGLIDGR_</t>
  </si>
  <si>
    <t>102808;103032</t>
  </si>
  <si>
    <t>65172;65173</t>
  </si>
  <si>
    <t>YVENPSLVLNCER</t>
  </si>
  <si>
    <t>_YVENPSLVLNCER_</t>
  </si>
  <si>
    <t>YVEVYEINNEDVDALMK</t>
  </si>
  <si>
    <t>_YVEVYEINNEDVDALMK_</t>
  </si>
  <si>
    <t>YVFTDISYNIPHR</t>
  </si>
  <si>
    <t>_YVFTDISYNIPHR_</t>
  </si>
  <si>
    <t>YVGFDSWDKYQMGDQNVYPGPIDNSGLLK</t>
  </si>
  <si>
    <t>_YVGFDSWDKYQMGDQNVYPGPIDNSGLLK_</t>
  </si>
  <si>
    <t>YVGKEPSGLR</t>
  </si>
  <si>
    <t>_YVGKEPSGLR_</t>
  </si>
  <si>
    <t>YVGSFGNSSGEVDTK</t>
  </si>
  <si>
    <t>_YVGSFGNSSGEVDTK_</t>
  </si>
  <si>
    <t>YVHADAPTNK</t>
  </si>
  <si>
    <t>_YVHADAPTNK_</t>
  </si>
  <si>
    <t>YVHPLTEEAIEEMER</t>
  </si>
  <si>
    <t>_YVHPLTEEAIEEMER_</t>
  </si>
  <si>
    <t>YVHPLTEEAIEEMERDGLER</t>
  </si>
  <si>
    <t>_YVHPLTEEAIEEMERDGLER_</t>
  </si>
  <si>
    <t>YVIIPTTFEPGHTGEFLLR</t>
  </si>
  <si>
    <t>_YVIIPTTFEPGHTGEFLLR_</t>
  </si>
  <si>
    <t>O08688</t>
  </si>
  <si>
    <t>Capn5</t>
  </si>
  <si>
    <t>Calpain-5</t>
  </si>
  <si>
    <t>YVIWSADMSHVALLAK</t>
  </si>
  <si>
    <t>_YVIWSADMSHVALLAK_</t>
  </si>
  <si>
    <t>165665;165903</t>
  </si>
  <si>
    <t>65193;65194</t>
  </si>
  <si>
    <t>YVKPTEPVTDYR</t>
  </si>
  <si>
    <t>_YVKPTEPVTDYR_</t>
  </si>
  <si>
    <t>YVLEEAEQLEPR</t>
  </si>
  <si>
    <t>_YVLEEAEQLEPR_</t>
  </si>
  <si>
    <t>YVLEPEISFTADSSFAK</t>
  </si>
  <si>
    <t>_YVLEPEISFTADSSFAK_</t>
  </si>
  <si>
    <t>164112;164374</t>
  </si>
  <si>
    <t>65200;65201</t>
  </si>
  <si>
    <t>YVLHCQGTEEEK</t>
  </si>
  <si>
    <t>_YVLHCQGTEEEK_</t>
  </si>
  <si>
    <t>YVLKPATEGK</t>
  </si>
  <si>
    <t>_YVLKPATEGK_</t>
  </si>
  <si>
    <t>YVLLSIWEGCDPVNR</t>
  </si>
  <si>
    <t>_YVLLSIWEGCDPVNR_</t>
  </si>
  <si>
    <t>YVLNEEMSGLPAAR</t>
  </si>
  <si>
    <t>_YVLNEEMSGLPAAR_</t>
  </si>
  <si>
    <t>YVLSSQHRPDISPTER</t>
  </si>
  <si>
    <t>_YVLSSQHRPDISPTER_</t>
  </si>
  <si>
    <t>YVMTTTTLER</t>
  </si>
  <si>
    <t>_YVM(Oxidation (M))TTTTLER_</t>
  </si>
  <si>
    <t>YVM(1)TTTTLER</t>
  </si>
  <si>
    <t>YVM(96)TTTTLER</t>
  </si>
  <si>
    <t>YVM(86)TTTTLER</t>
  </si>
  <si>
    <t>_YVMTTTTLER_</t>
  </si>
  <si>
    <t>YVPGTSGPSNTVQTADPFTGAGR</t>
  </si>
  <si>
    <t>_YVPGTSGPSNTVQTADPFTGAGR_</t>
  </si>
  <si>
    <t>YVPQQDALEDR</t>
  </si>
  <si>
    <t>_YVPQQDALEDR_</t>
  </si>
  <si>
    <t>45228;45310</t>
  </si>
  <si>
    <t>65216;65217</t>
  </si>
  <si>
    <t>YVPYVGDSKR</t>
  </si>
  <si>
    <t>_YVPYVGDSKR_</t>
  </si>
  <si>
    <t>YVQLPADEVDTQLLQDAAR</t>
  </si>
  <si>
    <t>_YVQLPADEVDTQLLQDAAR_</t>
  </si>
  <si>
    <t>157367;158518</t>
  </si>
  <si>
    <t>65221;65222</t>
  </si>
  <si>
    <t>YVQPQGCVLEWIR</t>
  </si>
  <si>
    <t>_YVQPQGCVLEWIR_</t>
  </si>
  <si>
    <t>YVRPFLNSISK</t>
  </si>
  <si>
    <t>_YVRPFLNSISK_</t>
  </si>
  <si>
    <t>YVSGYGLQK</t>
  </si>
  <si>
    <t>_YVSGYGLQK_</t>
  </si>
  <si>
    <t>YVSVSEPAK</t>
  </si>
  <si>
    <t>_YVSVSEPAK_</t>
  </si>
  <si>
    <t>YVTLIYTNYENGK</t>
  </si>
  <si>
    <t>_YVTLIYTNYENGK_</t>
  </si>
  <si>
    <t>99202;99349;99940</t>
  </si>
  <si>
    <t>65230;65231;65232</t>
  </si>
  <si>
    <t>105035;105256</t>
  </si>
  <si>
    <t>65234;65235</t>
  </si>
  <si>
    <t>105019;105306</t>
  </si>
  <si>
    <t>65236;65237</t>
  </si>
  <si>
    <t>103497;103786;104377</t>
  </si>
  <si>
    <t>65238;65239;65240</t>
  </si>
  <si>
    <t>YVTLIYTNYENGKNDYVK</t>
  </si>
  <si>
    <t>_YVTLIYTNYENGKNDYVK_</t>
  </si>
  <si>
    <t>YVVDSDTVQAHTVR</t>
  </si>
  <si>
    <t>_YVVDSDTVQAHTVR_</t>
  </si>
  <si>
    <t>Q91YE8</t>
  </si>
  <si>
    <t>Synpo2</t>
  </si>
  <si>
    <t>Synaptopodin-2</t>
  </si>
  <si>
    <t>YVVDTGMVK</t>
  </si>
  <si>
    <t>_YVVDTGMVK_</t>
  </si>
  <si>
    <t>YVVLCESPQDSR</t>
  </si>
  <si>
    <t>_YVVLCESPQDSR_</t>
  </si>
  <si>
    <t>YVVQITPAFK</t>
  </si>
  <si>
    <t>_YVVQITPAFK_</t>
  </si>
  <si>
    <t>Q8BPP1;O70299</t>
  </si>
  <si>
    <t>Mab21l2;Mab21l1</t>
  </si>
  <si>
    <t>Protein mab-21-like 2;Protein mab-21-like 1</t>
  </si>
  <si>
    <t>YVVVSTPEK</t>
  </si>
  <si>
    <t>_YVVVSTPEK_</t>
  </si>
  <si>
    <t>YVVVTGITPTPLGEGK</t>
  </si>
  <si>
    <t>_YVVVTGITPTPLGEGK_</t>
  </si>
  <si>
    <t>125964;126041</t>
  </si>
  <si>
    <t>65251;65252</t>
  </si>
  <si>
    <t>YVWLVYEQEQPLSCDEPILSNK</t>
  </si>
  <si>
    <t>_YVWLVYEQEQPLSCDEPILSNK_</t>
  </si>
  <si>
    <t>176206;176270</t>
  </si>
  <si>
    <t>65253;65254</t>
  </si>
  <si>
    <t>YVYQPMEK</t>
  </si>
  <si>
    <t>_YVYQPMEK_</t>
  </si>
  <si>
    <t>YWEAFLPEAK</t>
  </si>
  <si>
    <t>_YWEAFLPEAK_</t>
  </si>
  <si>
    <t>YWTLTATGGVQSTASTK</t>
  </si>
  <si>
    <t>_YWTLTATGGVQSTASTK_</t>
  </si>
  <si>
    <t>YYADGEDAYAMK</t>
  </si>
  <si>
    <t>_YYADGEDAYAMK_</t>
  </si>
  <si>
    <t>YYADGEDAYAMKR</t>
  </si>
  <si>
    <t>_YYADGEDAYAMKR_</t>
  </si>
  <si>
    <t>YYAFPQMITPLVTK</t>
  </si>
  <si>
    <t>_YYAFPQMITPLVTK_</t>
  </si>
  <si>
    <t>YYALCGFGGVLSCGLTHTAVVPLDLVK</t>
  </si>
  <si>
    <t>_YYALCGFGGVLSCGLTHTAVVPLDLVK_</t>
  </si>
  <si>
    <t>193253;193294</t>
  </si>
  <si>
    <t>65265;65266</t>
  </si>
  <si>
    <t>YYAVNFPMR</t>
  </si>
  <si>
    <t>_YYAVNFPMR_</t>
  </si>
  <si>
    <t>YYAVNFPMRDGIDDESYGQIFKPIISK</t>
  </si>
  <si>
    <t>_YYAVNFPMRDGIDDESYGQIFKPIISK_</t>
  </si>
  <si>
    <t>YYAVNYPLRDGIDDESYEAIFKPVMSK</t>
  </si>
  <si>
    <t>_YYAVNYPLRDGIDDESYEAIFKPVMSK_</t>
  </si>
  <si>
    <t>YYCLNVPLRDGIDDQSYK</t>
  </si>
  <si>
    <t>_YYCLNVPLRDGIDDQSYK_</t>
  </si>
  <si>
    <t>YYDEIINALEEDPAAQK</t>
  </si>
  <si>
    <t>_YYDEIINALEEDPAAQK_</t>
  </si>
  <si>
    <t>YYDQICSIEPK</t>
  </si>
  <si>
    <t>_YYDQICSIEPK_</t>
  </si>
  <si>
    <t>YYEAADTVTQFDNVR</t>
  </si>
  <si>
    <t>_YYEAADTVTQFDNVR_</t>
  </si>
  <si>
    <t>YYEDNKQFFGR</t>
  </si>
  <si>
    <t>_YYEDNKQFFGR_</t>
  </si>
  <si>
    <t>YYFSHDTNE</t>
  </si>
  <si>
    <t>_YYFSHDTNE_</t>
  </si>
  <si>
    <t>YYGAQTVR</t>
  </si>
  <si>
    <t>_YYGAQTVR_</t>
  </si>
  <si>
    <t>YYGGAEVVDEIELLCQR</t>
  </si>
  <si>
    <t>_YYGGAEVVDEIELLCQR_</t>
  </si>
  <si>
    <t>YYGGGNEGGR</t>
  </si>
  <si>
    <t>_YYGGGNEGGR_</t>
  </si>
  <si>
    <t>YYGINDPVADK</t>
  </si>
  <si>
    <t>_YYGINDPVADK_</t>
  </si>
  <si>
    <t>YYGTKDPVPGYSVPAAEHSTITAWGK</t>
  </si>
  <si>
    <t>_YYGTKDPVPGYSVPAAEHSTITAWGK_</t>
  </si>
  <si>
    <t>YYHQLTEGCGNEACTNEFCASCPTFLR</t>
  </si>
  <si>
    <t>_YYHQLTEGCGNEACTNEFCASCPTFLR_</t>
  </si>
  <si>
    <t>120457;120526</t>
  </si>
  <si>
    <t>65292;65293</t>
  </si>
  <si>
    <t>YYISFPTVLDITAEDPSR</t>
  </si>
  <si>
    <t>_YYISFPTVLDITAEDPSR_</t>
  </si>
  <si>
    <t>YYITIIDAPGHR</t>
  </si>
  <si>
    <t>_YYITIIDAPGHR_</t>
  </si>
  <si>
    <t>YYLCGFCPAELFTNTR</t>
  </si>
  <si>
    <t>_YYLCGFCPAELFTNTR_</t>
  </si>
  <si>
    <t>YYLEETGPNSISYLGSK</t>
  </si>
  <si>
    <t>_YYLEETGPNSISYLGSK_</t>
  </si>
  <si>
    <t>YYLNGVDALR</t>
  </si>
  <si>
    <t>_YYLNGVDALR_</t>
  </si>
  <si>
    <t>YYMNQVEETR</t>
  </si>
  <si>
    <t>_YYMNQVEETR_</t>
  </si>
  <si>
    <t>YYNSDMHR</t>
  </si>
  <si>
    <t>_YYNSDMHR_</t>
  </si>
  <si>
    <t>YYPTAEEVYGPEVETIVQEEDTQPLTEPIIKPVK</t>
  </si>
  <si>
    <t>_YYPTAEEVYGPEVETIVQEEDTQPLTEPIIKPVK_</t>
  </si>
  <si>
    <t>184600;184657</t>
  </si>
  <si>
    <t>65305;65306</t>
  </si>
  <si>
    <t>YYPTEDVPR</t>
  </si>
  <si>
    <t>_YYPTEDVPR_</t>
  </si>
  <si>
    <t>YYPTEDVPRK</t>
  </si>
  <si>
    <t>_YYPTEDVPRK_</t>
  </si>
  <si>
    <t>YYQAILEENKEK</t>
  </si>
  <si>
    <t>_YYQAILEENKEK_</t>
  </si>
  <si>
    <t>YYQHLYSIHLAEQPEDSTMQLADHIK</t>
  </si>
  <si>
    <t>_YYQHLYSIHLAEQPEDSTMQLADHIK_</t>
  </si>
  <si>
    <t>129894;129950</t>
  </si>
  <si>
    <t>65311;65312</t>
  </si>
  <si>
    <t>YYQTIGNHASYYK</t>
  </si>
  <si>
    <t>_YYQTIGNHASYYK_</t>
  </si>
  <si>
    <t>YYSFFDLNPK</t>
  </si>
  <si>
    <t>_YYSFFDLNPK_</t>
  </si>
  <si>
    <t>YYSIASSSK</t>
  </si>
  <si>
    <t>_YYSIASSSK_</t>
  </si>
  <si>
    <t>YYTSASGDEMVSLK</t>
  </si>
  <si>
    <t>_YYTSASGDEMVSLK_</t>
  </si>
  <si>
    <t>70826;72402;73931;74239</t>
  </si>
  <si>
    <t>65318;65319;65320;65321</t>
  </si>
  <si>
    <t>78349;79923</t>
  </si>
  <si>
    <t>65322;65323</t>
  </si>
  <si>
    <t>75399;76975</t>
  </si>
  <si>
    <t>65324;65325</t>
  </si>
  <si>
    <t>_YYTSASGDEM(Oxidation (M))VSLK_</t>
  </si>
  <si>
    <t>YYTSASGDEM(1)VSLK</t>
  </si>
  <si>
    <t>YYTSASGDEM(71)VSLK</t>
  </si>
  <si>
    <t>70903;72712</t>
  </si>
  <si>
    <t>65326;65327</t>
  </si>
  <si>
    <t>YYTSASGDEM(84)VSLK</t>
  </si>
  <si>
    <t>53520;53789</t>
  </si>
  <si>
    <t>65328;65329</t>
  </si>
  <si>
    <t>77386;78665</t>
  </si>
  <si>
    <t>65330;65331</t>
  </si>
  <si>
    <t>YYTSASGDEM(88)VSLK</t>
  </si>
  <si>
    <t>YYTSASGDEMVSLKDYCTR</t>
  </si>
  <si>
    <t>_YYTSASGDEMVSLKDYCTR_</t>
  </si>
  <si>
    <t>89133;89885</t>
  </si>
  <si>
    <t>65334;65335</t>
  </si>
  <si>
    <t>86066;87608;88492</t>
  </si>
  <si>
    <t>65336;65337;65338</t>
  </si>
  <si>
    <t>YYVLYIQPSCIHR</t>
  </si>
  <si>
    <t>_YYVLYIQPSCIHR_</t>
  </si>
  <si>
    <t>YYVQPQWVFDCVNAR</t>
  </si>
  <si>
    <t>_YYVQPQWVFDCVNAR_</t>
  </si>
  <si>
    <t>YYVTIIDAPGHR</t>
  </si>
  <si>
    <t>_YYVTIIDAPGHR_</t>
  </si>
  <si>
    <t>78371;78531;79929</t>
  </si>
  <si>
    <t>65341;65342;65343</t>
  </si>
  <si>
    <t>83979;85495</t>
  </si>
  <si>
    <t>65344;65345</t>
  </si>
  <si>
    <t>82489;84051</t>
  </si>
  <si>
    <t>65346;65347</t>
  </si>
  <si>
    <t>YYVTIIDAPGHRDFIK</t>
  </si>
  <si>
    <t>_YYVTIIDAPGHRDFIK_</t>
  </si>
  <si>
    <t>YYYAVAECDSPETASK</t>
  </si>
  <si>
    <t>_YYYAVAECDSPETASK_</t>
  </si>
  <si>
    <t>YYYIQNVYTPVDEHVYPGHR</t>
  </si>
  <si>
    <t>_YYYIQNVYTPVDEHVYPGHR_</t>
  </si>
  <si>
    <t>20231116_WYZ_XX_stepHCDIT150_N2a_C1</t>
    <phoneticPr fontId="18" type="noConversion"/>
  </si>
  <si>
    <t>IGGIGTVPVGR</t>
    <phoneticPr fontId="18" type="noConversion"/>
  </si>
  <si>
    <t>ESYSVYVYK</t>
    <phoneticPr fontId="18" type="noConversion"/>
  </si>
  <si>
    <t>GYSFTTTAER</t>
    <phoneticPr fontId="1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等线"/>
      <family val="2"/>
      <charset val="134"/>
      <scheme val="minor"/>
    </font>
    <font>
      <sz val="11"/>
      <color theme="1"/>
      <name val="等线"/>
      <family val="2"/>
      <charset val="134"/>
      <scheme val="minor"/>
    </font>
    <font>
      <sz val="18"/>
      <color theme="3"/>
      <name val="等线 Light"/>
      <family val="2"/>
      <charset val="134"/>
      <scheme val="major"/>
    </font>
    <font>
      <b/>
      <sz val="15"/>
      <color theme="3"/>
      <name val="等线"/>
      <family val="2"/>
      <charset val="134"/>
      <scheme val="minor"/>
    </font>
    <font>
      <b/>
      <sz val="13"/>
      <color theme="3"/>
      <name val="等线"/>
      <family val="2"/>
      <charset val="134"/>
      <scheme val="minor"/>
    </font>
    <font>
      <b/>
      <sz val="11"/>
      <color theme="3"/>
      <name val="等线"/>
      <family val="2"/>
      <charset val="134"/>
      <scheme val="minor"/>
    </font>
    <font>
      <sz val="11"/>
      <color rgb="FF006100"/>
      <name val="等线"/>
      <family val="2"/>
      <charset val="134"/>
      <scheme val="minor"/>
    </font>
    <font>
      <sz val="11"/>
      <color rgb="FF9C0006"/>
      <name val="等线"/>
      <family val="2"/>
      <charset val="134"/>
      <scheme val="minor"/>
    </font>
    <font>
      <sz val="11"/>
      <color rgb="FF9C5700"/>
      <name val="等线"/>
      <family val="2"/>
      <charset val="134"/>
      <scheme val="minor"/>
    </font>
    <font>
      <sz val="11"/>
      <color rgb="FF3F3F76"/>
      <name val="等线"/>
      <family val="2"/>
      <charset val="134"/>
      <scheme val="minor"/>
    </font>
    <font>
      <b/>
      <sz val="11"/>
      <color rgb="FF3F3F3F"/>
      <name val="等线"/>
      <family val="2"/>
      <charset val="134"/>
      <scheme val="minor"/>
    </font>
    <font>
      <b/>
      <sz val="11"/>
      <color rgb="FFFA7D00"/>
      <name val="等线"/>
      <family val="2"/>
      <charset val="134"/>
      <scheme val="minor"/>
    </font>
    <font>
      <sz val="11"/>
      <color rgb="FFFA7D00"/>
      <name val="等线"/>
      <family val="2"/>
      <charset val="134"/>
      <scheme val="minor"/>
    </font>
    <font>
      <b/>
      <sz val="11"/>
      <color theme="0"/>
      <name val="等线"/>
      <family val="2"/>
      <charset val="134"/>
      <scheme val="minor"/>
    </font>
    <font>
      <sz val="11"/>
      <color rgb="FFFF0000"/>
      <name val="等线"/>
      <family val="2"/>
      <charset val="134"/>
      <scheme val="minor"/>
    </font>
    <font>
      <i/>
      <sz val="11"/>
      <color rgb="FF7F7F7F"/>
      <name val="等线"/>
      <family val="2"/>
      <charset val="134"/>
      <scheme val="minor"/>
    </font>
    <font>
      <b/>
      <sz val="11"/>
      <color theme="1"/>
      <name val="等线"/>
      <family val="2"/>
      <charset val="134"/>
      <scheme val="minor"/>
    </font>
    <font>
      <sz val="11"/>
      <color theme="0"/>
      <name val="等线"/>
      <family val="2"/>
      <charset val="134"/>
      <scheme val="minor"/>
    </font>
    <font>
      <sz val="9"/>
      <name val="等线"/>
      <family val="2"/>
      <charset val="134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</cellStyleXfs>
  <cellXfs count="5">
    <xf numFmtId="0" fontId="0" fillId="0" borderId="0" xfId="0">
      <alignment vertical="center"/>
    </xf>
    <xf numFmtId="11" fontId="0" fillId="0" borderId="0" xfId="0" applyNumberFormat="1">
      <alignment vertical="center"/>
    </xf>
    <xf numFmtId="16" fontId="0" fillId="0" borderId="0" xfId="0" applyNumberFormat="1">
      <alignment vertical="center"/>
    </xf>
    <xf numFmtId="0" fontId="0" fillId="33" borderId="0" xfId="0" applyFill="1">
      <alignment vertical="center"/>
    </xf>
    <xf numFmtId="11" fontId="0" fillId="33" borderId="0" xfId="0" applyNumberFormat="1" applyFill="1">
      <alignment vertical="center"/>
    </xf>
  </cellXfs>
  <cellStyles count="42">
    <cellStyle name="20% - 着色 1" xfId="19" builtinId="30" customBuiltin="1"/>
    <cellStyle name="20% - 着色 2" xfId="23" builtinId="34" customBuiltin="1"/>
    <cellStyle name="20% - 着色 3" xfId="27" builtinId="38" customBuiltin="1"/>
    <cellStyle name="20% - 着色 4" xfId="31" builtinId="42" customBuiltin="1"/>
    <cellStyle name="20% - 着色 5" xfId="35" builtinId="46" customBuiltin="1"/>
    <cellStyle name="20% - 着色 6" xfId="39" builtinId="50" customBuiltin="1"/>
    <cellStyle name="40% - 着色 1" xfId="20" builtinId="31" customBuiltin="1"/>
    <cellStyle name="40% - 着色 2" xfId="24" builtinId="35" customBuiltin="1"/>
    <cellStyle name="40% - 着色 3" xfId="28" builtinId="39" customBuiltin="1"/>
    <cellStyle name="40% - 着色 4" xfId="32" builtinId="43" customBuiltin="1"/>
    <cellStyle name="40% - 着色 5" xfId="36" builtinId="47" customBuiltin="1"/>
    <cellStyle name="40% - 着色 6" xfId="40" builtinId="51" customBuiltin="1"/>
    <cellStyle name="60% - 着色 1" xfId="21" builtinId="32" customBuiltin="1"/>
    <cellStyle name="60% - 着色 2" xfId="25" builtinId="36" customBuiltin="1"/>
    <cellStyle name="60% - 着色 3" xfId="29" builtinId="40" customBuiltin="1"/>
    <cellStyle name="60% - 着色 4" xfId="33" builtinId="44" customBuiltin="1"/>
    <cellStyle name="60% - 着色 5" xfId="37" builtinId="48" customBuiltin="1"/>
    <cellStyle name="60% - 着色 6" xfId="41" builtinId="52" customBuiltin="1"/>
    <cellStyle name="标题" xfId="1" builtinId="15" customBuiltin="1"/>
    <cellStyle name="标题 1" xfId="2" builtinId="16" customBuiltin="1"/>
    <cellStyle name="标题 2" xfId="3" builtinId="17" customBuiltin="1"/>
    <cellStyle name="标题 3" xfId="4" builtinId="18" customBuiltin="1"/>
    <cellStyle name="标题 4" xfId="5" builtinId="19" customBuiltin="1"/>
    <cellStyle name="差" xfId="7" builtinId="27" customBuiltin="1"/>
    <cellStyle name="常规" xfId="0" builtinId="0"/>
    <cellStyle name="好" xfId="6" builtinId="26" customBuiltin="1"/>
    <cellStyle name="汇总" xfId="17" builtinId="25" customBuiltin="1"/>
    <cellStyle name="计算" xfId="11" builtinId="22" customBuiltin="1"/>
    <cellStyle name="检查单元格" xfId="13" builtinId="23" customBuiltin="1"/>
    <cellStyle name="解释性文本" xfId="16" builtinId="53" customBuiltin="1"/>
    <cellStyle name="警告文本" xfId="14" builtinId="11" customBuiltin="1"/>
    <cellStyle name="链接单元格" xfId="12" builtinId="24" customBuiltin="1"/>
    <cellStyle name="适中" xfId="8" builtinId="28" customBuiltin="1"/>
    <cellStyle name="输出" xfId="10" builtinId="21" customBuiltin="1"/>
    <cellStyle name="输入" xfId="9" builtinId="20" customBuiltin="1"/>
    <cellStyle name="着色 1" xfId="18" builtinId="29" customBuiltin="1"/>
    <cellStyle name="着色 2" xfId="22" builtinId="33" customBuiltin="1"/>
    <cellStyle name="着色 3" xfId="26" builtinId="37" customBuiltin="1"/>
    <cellStyle name="着色 4" xfId="30" builtinId="41" customBuiltin="1"/>
    <cellStyle name="着色 5" xfId="34" builtinId="45" customBuiltin="1"/>
    <cellStyle name="着色 6" xfId="38" builtinId="49" customBuiltin="1"/>
    <cellStyle name="注释" xfId="15" builtinId="10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M19729"/>
  <sheetViews>
    <sheetView workbookViewId="0">
      <selection activeCell="M1" sqref="M1:M1048576"/>
    </sheetView>
  </sheetViews>
  <sheetFormatPr defaultRowHeight="14.25" x14ac:dyDescent="0.2"/>
  <sheetData>
    <row r="1" spans="1:6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">
      <c r="A2" t="s">
        <v>65</v>
      </c>
      <c r="B2">
        <v>20</v>
      </c>
      <c r="C2" t="s">
        <v>66</v>
      </c>
      <c r="D2" t="s">
        <v>67</v>
      </c>
      <c r="G2">
        <v>0</v>
      </c>
      <c r="H2">
        <v>0</v>
      </c>
      <c r="I2">
        <v>0</v>
      </c>
      <c r="J2" t="s">
        <v>68</v>
      </c>
      <c r="K2" t="s">
        <v>68</v>
      </c>
      <c r="L2" t="s">
        <v>68</v>
      </c>
      <c r="M2" t="s">
        <v>69</v>
      </c>
      <c r="N2" t="s">
        <v>70</v>
      </c>
      <c r="O2" t="s">
        <v>71</v>
      </c>
      <c r="P2" t="s">
        <v>72</v>
      </c>
      <c r="Q2" t="s">
        <v>73</v>
      </c>
      <c r="R2">
        <v>490.26278686523398</v>
      </c>
      <c r="S2">
        <v>3</v>
      </c>
      <c r="T2">
        <v>490.26707299999998</v>
      </c>
      <c r="U2">
        <v>1467.7793899999999</v>
      </c>
      <c r="V2">
        <v>2.0670999999999999</v>
      </c>
      <c r="W2">
        <v>1.0135000000000001E-3</v>
      </c>
      <c r="X2">
        <v>-1.7242999999999999</v>
      </c>
      <c r="Y2">
        <v>-8.4537999999999996E-4</v>
      </c>
      <c r="Z2">
        <v>0.34281</v>
      </c>
      <c r="AA2">
        <v>1.6807000000000001E-4</v>
      </c>
      <c r="AB2">
        <v>490.26668182553499</v>
      </c>
      <c r="AC2">
        <v>76.688999999999993</v>
      </c>
      <c r="AD2">
        <v>0.71172000000000002</v>
      </c>
      <c r="AE2">
        <v>76.688999999999993</v>
      </c>
      <c r="AF2">
        <v>76.284999999999997</v>
      </c>
      <c r="AG2">
        <v>76.997</v>
      </c>
      <c r="AH2">
        <v>0</v>
      </c>
      <c r="AM2">
        <v>35</v>
      </c>
      <c r="AN2">
        <v>14</v>
      </c>
      <c r="AO2">
        <v>4</v>
      </c>
      <c r="AP2">
        <v>0</v>
      </c>
      <c r="AQ2">
        <v>0</v>
      </c>
      <c r="AR2">
        <v>0</v>
      </c>
      <c r="AS2" s="1">
        <v>5.2228999999999996E-6</v>
      </c>
      <c r="AT2">
        <v>2</v>
      </c>
      <c r="AU2">
        <v>108136</v>
      </c>
      <c r="AV2" t="s">
        <v>74</v>
      </c>
      <c r="AX2">
        <v>91.591999999999999</v>
      </c>
      <c r="AY2">
        <v>70.882999999999996</v>
      </c>
      <c r="AZ2">
        <v>1</v>
      </c>
      <c r="BA2">
        <v>1094000</v>
      </c>
      <c r="BD2">
        <v>0</v>
      </c>
      <c r="BE2">
        <v>868</v>
      </c>
      <c r="BF2">
        <v>0</v>
      </c>
      <c r="BG2">
        <v>0</v>
      </c>
      <c r="BH2" t="s">
        <v>75</v>
      </c>
      <c r="BI2">
        <v>0</v>
      </c>
      <c r="BM2">
        <v>6.42110246094489E-2</v>
      </c>
    </row>
    <row r="3" spans="1:65" x14ac:dyDescent="0.2">
      <c r="A3" t="s">
        <v>99</v>
      </c>
      <c r="B3">
        <v>12</v>
      </c>
      <c r="C3" t="s">
        <v>100</v>
      </c>
      <c r="D3" t="s">
        <v>101</v>
      </c>
      <c r="E3" t="s">
        <v>102</v>
      </c>
      <c r="F3" t="s">
        <v>108</v>
      </c>
      <c r="G3">
        <v>1</v>
      </c>
      <c r="H3">
        <v>1</v>
      </c>
      <c r="I3">
        <v>0</v>
      </c>
      <c r="J3" t="s">
        <v>104</v>
      </c>
      <c r="K3" t="s">
        <v>104</v>
      </c>
      <c r="L3" t="s">
        <v>104</v>
      </c>
      <c r="M3" t="s">
        <v>105</v>
      </c>
      <c r="N3" t="s">
        <v>106</v>
      </c>
      <c r="O3" t="s">
        <v>71</v>
      </c>
      <c r="P3" t="s">
        <v>72</v>
      </c>
      <c r="Q3" t="s">
        <v>73</v>
      </c>
      <c r="R3">
        <v>586.79205322265602</v>
      </c>
      <c r="S3">
        <v>2</v>
      </c>
      <c r="T3">
        <v>586.79005500000005</v>
      </c>
      <c r="U3">
        <v>1171.56556</v>
      </c>
      <c r="V3">
        <v>3.2696000000000001</v>
      </c>
      <c r="W3">
        <v>1.9185999999999999E-3</v>
      </c>
      <c r="X3">
        <v>-0.54127000000000003</v>
      </c>
      <c r="Y3">
        <v>-3.1761000000000002E-4</v>
      </c>
      <c r="Z3">
        <v>2.7282999999999999</v>
      </c>
      <c r="AA3">
        <v>1.6008999999999999E-3</v>
      </c>
      <c r="AB3">
        <v>586.78984948834898</v>
      </c>
      <c r="AC3">
        <v>37.082000000000001</v>
      </c>
      <c r="AD3">
        <v>0.61592000000000002</v>
      </c>
      <c r="AE3">
        <v>37.082000000000001</v>
      </c>
      <c r="AF3">
        <v>36.853999999999999</v>
      </c>
      <c r="AG3">
        <v>37.47</v>
      </c>
      <c r="AH3">
        <v>0</v>
      </c>
      <c r="AM3">
        <v>22</v>
      </c>
      <c r="AN3">
        <v>12</v>
      </c>
      <c r="AO3">
        <v>2</v>
      </c>
      <c r="AP3">
        <v>0</v>
      </c>
      <c r="AQ3">
        <v>0</v>
      </c>
      <c r="AR3">
        <v>0</v>
      </c>
      <c r="AS3">
        <v>3.1007000000000002E-4</v>
      </c>
      <c r="AT3">
        <v>1</v>
      </c>
      <c r="AU3">
        <v>49394</v>
      </c>
      <c r="AV3">
        <v>49394</v>
      </c>
      <c r="AX3">
        <v>96.034000000000006</v>
      </c>
      <c r="AY3">
        <v>55.460999999999999</v>
      </c>
      <c r="AZ3">
        <v>1</v>
      </c>
      <c r="BA3">
        <v>1469700</v>
      </c>
      <c r="BD3">
        <v>7</v>
      </c>
      <c r="BE3">
        <v>1067</v>
      </c>
      <c r="BF3">
        <v>4</v>
      </c>
      <c r="BG3">
        <v>4</v>
      </c>
      <c r="BH3">
        <v>10</v>
      </c>
      <c r="BI3">
        <v>10</v>
      </c>
      <c r="BJ3">
        <v>496</v>
      </c>
      <c r="BM3">
        <v>-1.33632123940969E-2</v>
      </c>
    </row>
    <row r="4" spans="1:65" x14ac:dyDescent="0.2">
      <c r="A4" t="s">
        <v>99</v>
      </c>
      <c r="B4">
        <v>12</v>
      </c>
      <c r="C4" t="s">
        <v>100</v>
      </c>
      <c r="D4" t="s">
        <v>101</v>
      </c>
      <c r="E4" t="s">
        <v>102</v>
      </c>
      <c r="F4" t="s">
        <v>109</v>
      </c>
      <c r="G4">
        <v>1</v>
      </c>
      <c r="H4">
        <v>1</v>
      </c>
      <c r="I4">
        <v>0</v>
      </c>
      <c r="J4" t="s">
        <v>104</v>
      </c>
      <c r="K4" t="s">
        <v>104</v>
      </c>
      <c r="L4" t="s">
        <v>104</v>
      </c>
      <c r="M4" t="s">
        <v>105</v>
      </c>
      <c r="N4" t="s">
        <v>106</v>
      </c>
      <c r="O4" t="s">
        <v>71</v>
      </c>
      <c r="P4" t="s">
        <v>72</v>
      </c>
      <c r="Q4" t="s">
        <v>73</v>
      </c>
      <c r="R4">
        <v>587.293212890625</v>
      </c>
      <c r="S4">
        <v>2</v>
      </c>
      <c r="T4">
        <v>586.79005500000005</v>
      </c>
      <c r="U4">
        <v>1171.56556</v>
      </c>
      <c r="V4">
        <v>2.8357000000000001</v>
      </c>
      <c r="W4">
        <v>1.6639999999999999E-3</v>
      </c>
      <c r="X4">
        <v>-6.1310000000000003E-2</v>
      </c>
      <c r="Y4" s="1">
        <v>-3.5976000000000002E-5</v>
      </c>
      <c r="Z4">
        <v>2.7744</v>
      </c>
      <c r="AA4">
        <v>1.6280000000000001E-3</v>
      </c>
      <c r="AB4">
        <v>586.79006431362905</v>
      </c>
      <c r="AC4">
        <v>55.335999999999999</v>
      </c>
      <c r="AD4">
        <v>0.86199000000000003</v>
      </c>
      <c r="AE4">
        <v>55.335999999999999</v>
      </c>
      <c r="AF4">
        <v>54.832000000000001</v>
      </c>
      <c r="AG4">
        <v>55.694000000000003</v>
      </c>
      <c r="AH4">
        <v>0</v>
      </c>
      <c r="AM4">
        <v>33</v>
      </c>
      <c r="AN4">
        <v>17</v>
      </c>
      <c r="AO4">
        <v>2</v>
      </c>
      <c r="AP4">
        <v>0</v>
      </c>
      <c r="AQ4">
        <v>0</v>
      </c>
      <c r="AR4">
        <v>0</v>
      </c>
      <c r="AS4">
        <v>1.4677000000000001E-2</v>
      </c>
      <c r="AT4">
        <v>1</v>
      </c>
      <c r="AU4">
        <v>76301</v>
      </c>
      <c r="AV4">
        <v>76301</v>
      </c>
      <c r="AX4">
        <v>50.033999999999999</v>
      </c>
      <c r="AY4">
        <v>37.826999999999998</v>
      </c>
      <c r="AZ4">
        <v>1</v>
      </c>
      <c r="BA4">
        <v>4469700</v>
      </c>
      <c r="BD4">
        <v>8</v>
      </c>
      <c r="BE4">
        <v>1067</v>
      </c>
      <c r="BF4">
        <v>4</v>
      </c>
      <c r="BG4">
        <v>4</v>
      </c>
      <c r="BH4">
        <v>11</v>
      </c>
      <c r="BI4">
        <v>11</v>
      </c>
      <c r="BJ4">
        <v>496</v>
      </c>
      <c r="BM4">
        <v>-1.33632123940969E-2</v>
      </c>
    </row>
    <row r="5" spans="1:65" x14ac:dyDescent="0.2">
      <c r="A5" t="s">
        <v>99</v>
      </c>
      <c r="B5">
        <v>12</v>
      </c>
      <c r="C5" t="s">
        <v>6</v>
      </c>
      <c r="D5" t="s">
        <v>112</v>
      </c>
      <c r="G5">
        <v>1</v>
      </c>
      <c r="H5">
        <v>0</v>
      </c>
      <c r="I5">
        <v>0</v>
      </c>
      <c r="J5" t="s">
        <v>104</v>
      </c>
      <c r="K5" t="s">
        <v>104</v>
      </c>
      <c r="L5" t="s">
        <v>104</v>
      </c>
      <c r="M5" t="s">
        <v>105</v>
      </c>
      <c r="N5" t="s">
        <v>106</v>
      </c>
      <c r="O5" t="s">
        <v>71</v>
      </c>
      <c r="P5" t="s">
        <v>72</v>
      </c>
      <c r="Q5" t="s">
        <v>73</v>
      </c>
      <c r="R5">
        <v>578.79388427734295</v>
      </c>
      <c r="S5">
        <v>2</v>
      </c>
      <c r="T5">
        <v>578.792598</v>
      </c>
      <c r="U5">
        <v>1155.5706399999999</v>
      </c>
      <c r="V5">
        <v>2.7425000000000002</v>
      </c>
      <c r="W5">
        <v>1.5873E-3</v>
      </c>
      <c r="X5">
        <v>-0.19058</v>
      </c>
      <c r="Y5">
        <v>-1.103E-4</v>
      </c>
      <c r="Z5">
        <v>2.5518999999999998</v>
      </c>
      <c r="AA5">
        <v>1.477E-3</v>
      </c>
      <c r="AB5">
        <v>578.79265509144204</v>
      </c>
      <c r="AC5">
        <v>55.290999999999997</v>
      </c>
      <c r="AD5">
        <v>1.0623</v>
      </c>
      <c r="AE5">
        <v>55.290999999999997</v>
      </c>
      <c r="AF5">
        <v>54.731000000000002</v>
      </c>
      <c r="AG5">
        <v>55.793999999999997</v>
      </c>
      <c r="AH5">
        <v>0</v>
      </c>
      <c r="AM5">
        <v>69</v>
      </c>
      <c r="AN5">
        <v>21</v>
      </c>
      <c r="AO5">
        <v>4</v>
      </c>
      <c r="AP5">
        <v>0</v>
      </c>
      <c r="AQ5">
        <v>0</v>
      </c>
      <c r="AR5">
        <v>0</v>
      </c>
      <c r="AS5">
        <v>5.0924000000000004E-3</v>
      </c>
      <c r="AT5">
        <v>1</v>
      </c>
      <c r="AU5">
        <v>76219</v>
      </c>
      <c r="AV5">
        <v>76219</v>
      </c>
      <c r="AX5">
        <v>86.882000000000005</v>
      </c>
      <c r="AY5">
        <v>57.731999999999999</v>
      </c>
      <c r="AZ5">
        <v>1</v>
      </c>
      <c r="BA5">
        <v>16167000</v>
      </c>
      <c r="BD5">
        <v>12</v>
      </c>
      <c r="BE5">
        <v>1067</v>
      </c>
      <c r="BF5">
        <v>4</v>
      </c>
      <c r="BG5">
        <v>5</v>
      </c>
      <c r="BH5">
        <v>15</v>
      </c>
      <c r="BI5">
        <v>15</v>
      </c>
      <c r="BM5">
        <v>-9.2017376800868002E-4</v>
      </c>
    </row>
    <row r="6" spans="1:65" x14ac:dyDescent="0.2">
      <c r="A6" t="s">
        <v>130</v>
      </c>
      <c r="B6">
        <v>15</v>
      </c>
      <c r="C6" t="s">
        <v>66</v>
      </c>
      <c r="D6" t="s">
        <v>131</v>
      </c>
      <c r="G6">
        <v>0</v>
      </c>
      <c r="H6">
        <v>0</v>
      </c>
      <c r="I6">
        <v>0</v>
      </c>
      <c r="J6" t="s">
        <v>132</v>
      </c>
      <c r="K6" t="s">
        <v>132</v>
      </c>
      <c r="L6" t="s">
        <v>132</v>
      </c>
      <c r="M6" t="s">
        <v>133</v>
      </c>
      <c r="N6" t="s">
        <v>134</v>
      </c>
      <c r="O6" t="s">
        <v>71</v>
      </c>
      <c r="P6" t="s">
        <v>72</v>
      </c>
      <c r="Q6" t="s">
        <v>73</v>
      </c>
      <c r="R6">
        <v>536.91461181640602</v>
      </c>
      <c r="S6">
        <v>3</v>
      </c>
      <c r="T6">
        <v>536.91313600000001</v>
      </c>
      <c r="U6">
        <v>1607.71758</v>
      </c>
      <c r="V6">
        <v>1.8218000000000001</v>
      </c>
      <c r="W6">
        <v>9.7813000000000002E-4</v>
      </c>
      <c r="X6">
        <v>0.40983999999999998</v>
      </c>
      <c r="Y6">
        <v>2.2005000000000001E-4</v>
      </c>
      <c r="Z6">
        <v>2.2315999999999998</v>
      </c>
      <c r="AA6">
        <v>1.1982E-3</v>
      </c>
      <c r="AB6">
        <v>536.91325933700205</v>
      </c>
      <c r="AC6">
        <v>19.140999999999998</v>
      </c>
      <c r="AD6">
        <v>0.61307</v>
      </c>
      <c r="AE6">
        <v>19.140999999999998</v>
      </c>
      <c r="AF6">
        <v>18.884</v>
      </c>
      <c r="AG6">
        <v>19.497</v>
      </c>
      <c r="AH6">
        <v>0</v>
      </c>
      <c r="AM6">
        <v>31</v>
      </c>
      <c r="AN6">
        <v>12</v>
      </c>
      <c r="AO6">
        <v>3</v>
      </c>
      <c r="AP6">
        <v>0</v>
      </c>
      <c r="AQ6">
        <v>0</v>
      </c>
      <c r="AR6">
        <v>0</v>
      </c>
      <c r="AS6">
        <v>1.2252000000000001E-3</v>
      </c>
      <c r="AT6">
        <v>1</v>
      </c>
      <c r="AU6">
        <v>22713</v>
      </c>
      <c r="AV6">
        <v>22713</v>
      </c>
      <c r="AX6">
        <v>91.712000000000003</v>
      </c>
      <c r="AY6">
        <v>74.457999999999998</v>
      </c>
      <c r="AZ6">
        <v>1</v>
      </c>
      <c r="BA6">
        <v>3516800</v>
      </c>
      <c r="BD6">
        <v>19</v>
      </c>
      <c r="BE6">
        <v>2113</v>
      </c>
      <c r="BF6">
        <v>8</v>
      </c>
      <c r="BG6">
        <v>9</v>
      </c>
      <c r="BH6">
        <v>23</v>
      </c>
      <c r="BI6">
        <v>23</v>
      </c>
      <c r="BM6">
        <v>-6.1972937487780599E-2</v>
      </c>
    </row>
    <row r="7" spans="1:65" x14ac:dyDescent="0.2">
      <c r="A7" t="s">
        <v>159</v>
      </c>
      <c r="B7">
        <v>20</v>
      </c>
      <c r="C7" t="s">
        <v>6</v>
      </c>
      <c r="D7" t="s">
        <v>160</v>
      </c>
      <c r="G7">
        <v>1</v>
      </c>
      <c r="H7">
        <v>0</v>
      </c>
      <c r="I7">
        <v>0</v>
      </c>
      <c r="J7" t="s">
        <v>161</v>
      </c>
      <c r="K7" t="s">
        <v>161</v>
      </c>
      <c r="L7" t="s">
        <v>161</v>
      </c>
      <c r="M7" t="s">
        <v>162</v>
      </c>
      <c r="N7" t="s">
        <v>163</v>
      </c>
      <c r="O7" t="s">
        <v>71</v>
      </c>
      <c r="P7" t="s">
        <v>72</v>
      </c>
      <c r="Q7" t="s">
        <v>73</v>
      </c>
      <c r="R7">
        <v>685.01324462890602</v>
      </c>
      <c r="S7">
        <v>3</v>
      </c>
      <c r="T7">
        <v>684.67768999999998</v>
      </c>
      <c r="U7">
        <v>2051.0112399999998</v>
      </c>
      <c r="V7">
        <v>2.7652999999999999</v>
      </c>
      <c r="W7">
        <v>1.8933000000000001E-3</v>
      </c>
      <c r="X7">
        <v>-0.74663000000000002</v>
      </c>
      <c r="Y7">
        <v>-5.1119999999999996E-4</v>
      </c>
      <c r="Z7">
        <v>2.0186999999999999</v>
      </c>
      <c r="AA7">
        <v>1.3821E-3</v>
      </c>
      <c r="AB7">
        <v>685.01144779366496</v>
      </c>
      <c r="AC7">
        <v>131.26</v>
      </c>
      <c r="AD7">
        <v>0.52761999999999998</v>
      </c>
      <c r="AE7">
        <v>131.26</v>
      </c>
      <c r="AF7">
        <v>130.88</v>
      </c>
      <c r="AG7">
        <v>131.41</v>
      </c>
      <c r="AH7">
        <v>0</v>
      </c>
      <c r="AM7">
        <v>15</v>
      </c>
      <c r="AN7">
        <v>11</v>
      </c>
      <c r="AO7">
        <v>2</v>
      </c>
      <c r="AP7">
        <v>0</v>
      </c>
      <c r="AQ7">
        <v>0</v>
      </c>
      <c r="AR7">
        <v>0</v>
      </c>
      <c r="AS7">
        <v>1.2061999999999999E-3</v>
      </c>
      <c r="AT7">
        <v>1</v>
      </c>
      <c r="AU7">
        <v>189174</v>
      </c>
      <c r="AV7">
        <v>189174</v>
      </c>
      <c r="AX7">
        <v>40.759</v>
      </c>
      <c r="AY7">
        <v>31.523</v>
      </c>
      <c r="AZ7">
        <v>1</v>
      </c>
      <c r="BA7">
        <v>2514400</v>
      </c>
      <c r="BD7">
        <v>25</v>
      </c>
      <c r="BE7">
        <v>744</v>
      </c>
      <c r="BF7">
        <v>13</v>
      </c>
      <c r="BG7">
        <v>14</v>
      </c>
      <c r="BH7">
        <v>31</v>
      </c>
      <c r="BI7">
        <v>31</v>
      </c>
      <c r="BM7">
        <v>2.7774803012562101E-2</v>
      </c>
    </row>
    <row r="8" spans="1:65" x14ac:dyDescent="0.2">
      <c r="A8" t="s">
        <v>164</v>
      </c>
      <c r="B8">
        <v>16</v>
      </c>
      <c r="C8" t="s">
        <v>66</v>
      </c>
      <c r="D8" t="s">
        <v>165</v>
      </c>
      <c r="G8">
        <v>0</v>
      </c>
      <c r="H8">
        <v>0</v>
      </c>
      <c r="I8">
        <v>0</v>
      </c>
      <c r="J8" t="s">
        <v>166</v>
      </c>
      <c r="K8" t="s">
        <v>166</v>
      </c>
      <c r="L8" t="s">
        <v>166</v>
      </c>
      <c r="M8" t="s">
        <v>167</v>
      </c>
      <c r="N8" t="s">
        <v>168</v>
      </c>
      <c r="O8" t="s">
        <v>71</v>
      </c>
      <c r="P8" t="s">
        <v>72</v>
      </c>
      <c r="Q8" t="s">
        <v>73</v>
      </c>
      <c r="R8">
        <v>550.32971191406205</v>
      </c>
      <c r="S8">
        <v>3</v>
      </c>
      <c r="T8">
        <v>549.99462500000004</v>
      </c>
      <c r="U8">
        <v>1646.9620500000001</v>
      </c>
      <c r="V8">
        <v>2.0171000000000001</v>
      </c>
      <c r="W8">
        <v>1.1094E-3</v>
      </c>
      <c r="X8">
        <v>6.7519999999999997E-2</v>
      </c>
      <c r="Y8" s="1">
        <v>3.7135999999999998E-5</v>
      </c>
      <c r="Z8">
        <v>2.0846</v>
      </c>
      <c r="AA8">
        <v>1.1464999999999999E-3</v>
      </c>
      <c r="AB8">
        <v>550.32893815620298</v>
      </c>
      <c r="AC8">
        <v>81.278000000000006</v>
      </c>
      <c r="AD8">
        <v>0.56733999999999996</v>
      </c>
      <c r="AE8">
        <v>81.278000000000006</v>
      </c>
      <c r="AF8">
        <v>80.953000000000003</v>
      </c>
      <c r="AG8">
        <v>81.521000000000001</v>
      </c>
      <c r="AH8">
        <v>0</v>
      </c>
      <c r="AM8">
        <v>16</v>
      </c>
      <c r="AN8">
        <v>11</v>
      </c>
      <c r="AO8">
        <v>2</v>
      </c>
      <c r="AP8">
        <v>0</v>
      </c>
      <c r="AQ8">
        <v>0</v>
      </c>
      <c r="AR8">
        <v>0</v>
      </c>
      <c r="AS8">
        <v>5.8409000000000004E-3</v>
      </c>
      <c r="AT8">
        <v>1</v>
      </c>
      <c r="AU8">
        <v>115237</v>
      </c>
      <c r="AV8">
        <v>115237</v>
      </c>
      <c r="AX8">
        <v>48.607999999999997</v>
      </c>
      <c r="AY8">
        <v>40.622999999999998</v>
      </c>
      <c r="AZ8">
        <v>1</v>
      </c>
      <c r="BA8">
        <v>654340</v>
      </c>
      <c r="BD8">
        <v>28</v>
      </c>
      <c r="BE8">
        <v>1531</v>
      </c>
      <c r="BF8">
        <v>14</v>
      </c>
      <c r="BG8">
        <v>15</v>
      </c>
      <c r="BH8">
        <v>34</v>
      </c>
      <c r="BI8">
        <v>34</v>
      </c>
      <c r="BM8">
        <v>0.164442815936126</v>
      </c>
    </row>
    <row r="9" spans="1:65" x14ac:dyDescent="0.2">
      <c r="A9" t="s">
        <v>169</v>
      </c>
      <c r="B9">
        <v>25</v>
      </c>
      <c r="C9" t="s">
        <v>66</v>
      </c>
      <c r="D9" t="s">
        <v>170</v>
      </c>
      <c r="G9">
        <v>0</v>
      </c>
      <c r="H9">
        <v>0</v>
      </c>
      <c r="I9">
        <v>0</v>
      </c>
      <c r="J9" t="s">
        <v>171</v>
      </c>
      <c r="K9" t="s">
        <v>171</v>
      </c>
      <c r="L9" t="s">
        <v>171</v>
      </c>
      <c r="M9" t="s">
        <v>172</v>
      </c>
      <c r="N9" t="s">
        <v>173</v>
      </c>
      <c r="O9" t="s">
        <v>71</v>
      </c>
      <c r="P9" t="s">
        <v>72</v>
      </c>
      <c r="Q9" t="s">
        <v>73</v>
      </c>
      <c r="R9">
        <v>772.71319580078102</v>
      </c>
      <c r="S9">
        <v>3</v>
      </c>
      <c r="T9">
        <v>772.71156399999995</v>
      </c>
      <c r="U9">
        <v>2315.1128600000002</v>
      </c>
      <c r="V9">
        <v>2.1314000000000002</v>
      </c>
      <c r="W9">
        <v>1.6469E-3</v>
      </c>
      <c r="X9">
        <v>0.66313</v>
      </c>
      <c r="Y9">
        <v>5.1239999999999999E-4</v>
      </c>
      <c r="Z9">
        <v>2.7945000000000002</v>
      </c>
      <c r="AA9">
        <v>2.1592999999999998E-3</v>
      </c>
      <c r="AB9">
        <v>773.04640583858304</v>
      </c>
      <c r="AC9">
        <v>74.739000000000004</v>
      </c>
      <c r="AD9">
        <v>0.95228999999999997</v>
      </c>
      <c r="AE9">
        <v>74.739000000000004</v>
      </c>
      <c r="AF9">
        <v>74.302000000000007</v>
      </c>
      <c r="AG9">
        <v>75.254000000000005</v>
      </c>
      <c r="AH9">
        <v>0</v>
      </c>
      <c r="AM9">
        <v>67</v>
      </c>
      <c r="AN9">
        <v>19</v>
      </c>
      <c r="AO9">
        <v>5</v>
      </c>
      <c r="AP9">
        <v>0</v>
      </c>
      <c r="AQ9">
        <v>0</v>
      </c>
      <c r="AR9">
        <v>0</v>
      </c>
      <c r="AS9" s="1">
        <v>1.7616999999999999E-25</v>
      </c>
      <c r="AT9">
        <v>1</v>
      </c>
      <c r="AU9">
        <v>105236</v>
      </c>
      <c r="AV9">
        <v>105236</v>
      </c>
      <c r="AX9">
        <v>110.16</v>
      </c>
      <c r="AY9">
        <v>98.293999999999997</v>
      </c>
      <c r="AZ9">
        <v>1</v>
      </c>
      <c r="BA9">
        <v>6944200</v>
      </c>
      <c r="BD9">
        <v>30</v>
      </c>
      <c r="BE9">
        <v>191</v>
      </c>
      <c r="BF9">
        <v>15</v>
      </c>
      <c r="BG9">
        <v>16</v>
      </c>
      <c r="BH9">
        <v>37</v>
      </c>
      <c r="BI9">
        <v>37</v>
      </c>
      <c r="BM9">
        <v>7.9121735179796798E-3</v>
      </c>
    </row>
    <row r="10" spans="1:65" x14ac:dyDescent="0.2">
      <c r="A10" t="s">
        <v>178</v>
      </c>
      <c r="B10">
        <v>8</v>
      </c>
      <c r="C10" t="s">
        <v>6</v>
      </c>
      <c r="D10" t="s">
        <v>179</v>
      </c>
      <c r="G10">
        <v>1</v>
      </c>
      <c r="H10">
        <v>0</v>
      </c>
      <c r="I10">
        <v>0</v>
      </c>
      <c r="J10" t="s">
        <v>180</v>
      </c>
      <c r="K10" t="s">
        <v>180</v>
      </c>
      <c r="L10" t="s">
        <v>180</v>
      </c>
      <c r="M10" t="s">
        <v>181</v>
      </c>
      <c r="N10" t="s">
        <v>182</v>
      </c>
      <c r="O10" t="s">
        <v>71</v>
      </c>
      <c r="P10" t="s">
        <v>72</v>
      </c>
      <c r="Q10" t="s">
        <v>73</v>
      </c>
      <c r="R10">
        <v>386.71990966796801</v>
      </c>
      <c r="S10">
        <v>2</v>
      </c>
      <c r="T10">
        <v>386.71922699999999</v>
      </c>
      <c r="U10">
        <v>771.423902</v>
      </c>
      <c r="V10">
        <v>1.9056</v>
      </c>
      <c r="W10">
        <v>7.3693999999999995E-4</v>
      </c>
      <c r="X10">
        <v>0.89146000000000003</v>
      </c>
      <c r="Y10">
        <v>3.4475E-4</v>
      </c>
      <c r="Z10">
        <v>2.7970999999999999</v>
      </c>
      <c r="AA10">
        <v>1.0816999999999999E-3</v>
      </c>
      <c r="AB10">
        <v>386.71921964023699</v>
      </c>
      <c r="AC10">
        <v>35.457999999999998</v>
      </c>
      <c r="AD10">
        <v>0.51527000000000001</v>
      </c>
      <c r="AE10">
        <v>35.457999999999998</v>
      </c>
      <c r="AF10">
        <v>35.225000000000001</v>
      </c>
      <c r="AG10">
        <v>35.74</v>
      </c>
      <c r="AH10">
        <v>0</v>
      </c>
      <c r="AM10">
        <v>18</v>
      </c>
      <c r="AN10">
        <v>10</v>
      </c>
      <c r="AO10">
        <v>2</v>
      </c>
      <c r="AP10">
        <v>0</v>
      </c>
      <c r="AQ10">
        <v>0</v>
      </c>
      <c r="AR10">
        <v>0</v>
      </c>
      <c r="AS10">
        <v>1.5349E-2</v>
      </c>
      <c r="AT10">
        <v>1</v>
      </c>
      <c r="AU10">
        <v>47032</v>
      </c>
      <c r="AV10">
        <v>47032</v>
      </c>
      <c r="AX10">
        <v>82.305000000000007</v>
      </c>
      <c r="AY10">
        <v>8.3302999999999994</v>
      </c>
      <c r="AZ10">
        <v>1</v>
      </c>
      <c r="BA10">
        <v>1949300</v>
      </c>
      <c r="BD10">
        <v>32</v>
      </c>
      <c r="BE10">
        <v>3467</v>
      </c>
      <c r="BF10">
        <v>16</v>
      </c>
      <c r="BG10">
        <v>17</v>
      </c>
      <c r="BH10">
        <v>40</v>
      </c>
      <c r="BI10">
        <v>40</v>
      </c>
      <c r="BM10">
        <v>2.9046735204133201E-2</v>
      </c>
    </row>
    <row r="11" spans="1:65" x14ac:dyDescent="0.2">
      <c r="A11" t="s">
        <v>183</v>
      </c>
      <c r="B11">
        <v>41</v>
      </c>
      <c r="C11" t="s">
        <v>66</v>
      </c>
      <c r="D11" t="s">
        <v>184</v>
      </c>
      <c r="G11">
        <v>0</v>
      </c>
      <c r="H11">
        <v>0</v>
      </c>
      <c r="I11">
        <v>1</v>
      </c>
      <c r="J11" t="s">
        <v>185</v>
      </c>
      <c r="K11" t="s">
        <v>185</v>
      </c>
      <c r="L11" t="s">
        <v>185</v>
      </c>
      <c r="M11" t="s">
        <v>186</v>
      </c>
      <c r="N11" t="s">
        <v>187</v>
      </c>
      <c r="O11" t="s">
        <v>71</v>
      </c>
      <c r="P11" t="s">
        <v>72</v>
      </c>
      <c r="Q11" t="s">
        <v>73</v>
      </c>
      <c r="R11">
        <v>900.71057128906205</v>
      </c>
      <c r="S11">
        <v>4</v>
      </c>
      <c r="T11">
        <v>900.20741199999998</v>
      </c>
      <c r="U11">
        <v>3596.8005400000002</v>
      </c>
      <c r="V11">
        <v>2.1781000000000001</v>
      </c>
      <c r="W11">
        <v>1.9607000000000001E-3</v>
      </c>
      <c r="X11">
        <v>-0.39256000000000002</v>
      </c>
      <c r="Y11">
        <v>-3.5337999999999998E-4</v>
      </c>
      <c r="Z11">
        <v>1.7855000000000001</v>
      </c>
      <c r="AA11">
        <v>1.6073999999999999E-3</v>
      </c>
      <c r="AB11">
        <v>900.70891736492194</v>
      </c>
      <c r="AC11">
        <v>63.783999999999999</v>
      </c>
      <c r="AD11">
        <v>0.51649999999999996</v>
      </c>
      <c r="AE11">
        <v>63.783999999999999</v>
      </c>
      <c r="AF11">
        <v>63.512999999999998</v>
      </c>
      <c r="AG11">
        <v>64.03</v>
      </c>
      <c r="AH11">
        <v>0</v>
      </c>
      <c r="AM11">
        <v>43</v>
      </c>
      <c r="AN11">
        <v>10</v>
      </c>
      <c r="AO11">
        <v>6</v>
      </c>
      <c r="AP11">
        <v>0</v>
      </c>
      <c r="AQ11">
        <v>0</v>
      </c>
      <c r="AR11">
        <v>0</v>
      </c>
      <c r="AS11">
        <v>4.5181000000000003E-4</v>
      </c>
      <c r="AT11">
        <v>1</v>
      </c>
      <c r="AU11">
        <v>89354</v>
      </c>
      <c r="AV11">
        <v>89354</v>
      </c>
      <c r="AX11">
        <v>18.126999999999999</v>
      </c>
      <c r="AY11">
        <v>16.690000000000001</v>
      </c>
      <c r="AZ11">
        <v>1</v>
      </c>
      <c r="BA11">
        <v>4799400</v>
      </c>
      <c r="BD11">
        <v>33</v>
      </c>
      <c r="BE11">
        <v>912</v>
      </c>
      <c r="BF11">
        <v>17</v>
      </c>
      <c r="BG11">
        <v>18</v>
      </c>
      <c r="BH11">
        <v>41</v>
      </c>
      <c r="BI11">
        <v>41</v>
      </c>
      <c r="BM11">
        <v>0.10601402705242401</v>
      </c>
    </row>
    <row r="12" spans="1:65" x14ac:dyDescent="0.2">
      <c r="A12" t="s">
        <v>188</v>
      </c>
      <c r="B12">
        <v>10</v>
      </c>
      <c r="C12" t="s">
        <v>6</v>
      </c>
      <c r="D12" t="s">
        <v>189</v>
      </c>
      <c r="G12">
        <v>1</v>
      </c>
      <c r="H12">
        <v>0</v>
      </c>
      <c r="I12">
        <v>0</v>
      </c>
      <c r="J12" t="s">
        <v>190</v>
      </c>
      <c r="K12" t="s">
        <v>190</v>
      </c>
      <c r="L12" t="s">
        <v>190</v>
      </c>
      <c r="M12" t="s">
        <v>191</v>
      </c>
      <c r="N12" t="s">
        <v>192</v>
      </c>
      <c r="O12" t="s">
        <v>71</v>
      </c>
      <c r="P12" t="s">
        <v>72</v>
      </c>
      <c r="Q12" t="s">
        <v>73</v>
      </c>
      <c r="R12">
        <v>552.296875</v>
      </c>
      <c r="S12">
        <v>2</v>
      </c>
      <c r="T12">
        <v>552.29583000000002</v>
      </c>
      <c r="U12">
        <v>1102.5771099999999</v>
      </c>
      <c r="V12">
        <v>2.2854999999999999</v>
      </c>
      <c r="W12">
        <v>1.2623000000000001E-3</v>
      </c>
      <c r="X12">
        <v>-0.37589</v>
      </c>
      <c r="Y12">
        <v>-2.0761E-4</v>
      </c>
      <c r="Z12">
        <v>1.9096</v>
      </c>
      <c r="AA12">
        <v>1.0547E-3</v>
      </c>
      <c r="AB12">
        <v>552.29559598951198</v>
      </c>
      <c r="AC12">
        <v>84.337999999999994</v>
      </c>
      <c r="AD12">
        <v>1.4128000000000001</v>
      </c>
      <c r="AE12">
        <v>84.337999999999994</v>
      </c>
      <c r="AF12">
        <v>83.793999999999997</v>
      </c>
      <c r="AG12">
        <v>85.206000000000003</v>
      </c>
      <c r="AH12">
        <v>0</v>
      </c>
      <c r="AM12">
        <v>70</v>
      </c>
      <c r="AN12">
        <v>28</v>
      </c>
      <c r="AO12">
        <v>3</v>
      </c>
      <c r="AP12">
        <v>0</v>
      </c>
      <c r="AQ12">
        <v>0</v>
      </c>
      <c r="AR12">
        <v>0</v>
      </c>
      <c r="AS12">
        <v>6.7178000000000003E-3</v>
      </c>
      <c r="AT12">
        <v>2</v>
      </c>
      <c r="AU12">
        <v>119296</v>
      </c>
      <c r="AV12" t="s">
        <v>195</v>
      </c>
      <c r="AX12">
        <v>82.75</v>
      </c>
      <c r="AY12">
        <v>40.353999999999999</v>
      </c>
      <c r="AZ12">
        <v>1</v>
      </c>
      <c r="BA12">
        <v>15738000</v>
      </c>
      <c r="BD12">
        <v>35</v>
      </c>
      <c r="BE12">
        <v>2179</v>
      </c>
      <c r="BF12">
        <v>18</v>
      </c>
      <c r="BG12">
        <v>19</v>
      </c>
      <c r="BH12" t="s">
        <v>196</v>
      </c>
      <c r="BI12">
        <v>44</v>
      </c>
      <c r="BM12">
        <v>2.99224384623357E-2</v>
      </c>
    </row>
    <row r="13" spans="1:65" x14ac:dyDescent="0.2">
      <c r="A13" t="s">
        <v>199</v>
      </c>
      <c r="B13">
        <v>13</v>
      </c>
      <c r="C13" t="s">
        <v>6</v>
      </c>
      <c r="D13" t="s">
        <v>200</v>
      </c>
      <c r="G13">
        <v>1</v>
      </c>
      <c r="H13">
        <v>0</v>
      </c>
      <c r="I13">
        <v>0</v>
      </c>
      <c r="J13" t="s">
        <v>201</v>
      </c>
      <c r="K13" t="s">
        <v>201</v>
      </c>
      <c r="L13" t="s">
        <v>201</v>
      </c>
      <c r="M13" t="s">
        <v>202</v>
      </c>
      <c r="N13" t="s">
        <v>203</v>
      </c>
      <c r="O13" t="s">
        <v>71</v>
      </c>
      <c r="P13" t="s">
        <v>72</v>
      </c>
      <c r="Q13" t="s">
        <v>73</v>
      </c>
      <c r="R13">
        <v>683.89208984375</v>
      </c>
      <c r="S13">
        <v>2</v>
      </c>
      <c r="T13">
        <v>683.89009499999997</v>
      </c>
      <c r="U13">
        <v>1365.7656400000001</v>
      </c>
      <c r="V13">
        <v>2.3694000000000002</v>
      </c>
      <c r="W13">
        <v>1.6203999999999999E-3</v>
      </c>
      <c r="X13">
        <v>0.19806000000000001</v>
      </c>
      <c r="Y13">
        <v>1.3545000000000001E-4</v>
      </c>
      <c r="Z13">
        <v>2.5674999999999999</v>
      </c>
      <c r="AA13">
        <v>1.7558999999999999E-3</v>
      </c>
      <c r="AB13">
        <v>683.89012461309301</v>
      </c>
      <c r="AC13">
        <v>132.91</v>
      </c>
      <c r="AD13">
        <v>0.51658999999999999</v>
      </c>
      <c r="AE13">
        <v>132.91</v>
      </c>
      <c r="AF13">
        <v>132.68</v>
      </c>
      <c r="AG13">
        <v>133.19999999999999</v>
      </c>
      <c r="AH13">
        <v>0</v>
      </c>
      <c r="AM13">
        <v>47</v>
      </c>
      <c r="AN13">
        <v>12</v>
      </c>
      <c r="AO13">
        <v>5</v>
      </c>
      <c r="AP13">
        <v>0</v>
      </c>
      <c r="AQ13">
        <v>0</v>
      </c>
      <c r="AR13">
        <v>0</v>
      </c>
      <c r="AS13">
        <v>2.0049000000000001E-2</v>
      </c>
      <c r="AT13">
        <v>1</v>
      </c>
      <c r="AU13">
        <v>191382</v>
      </c>
      <c r="AV13">
        <v>191382</v>
      </c>
      <c r="AX13">
        <v>68.626000000000005</v>
      </c>
      <c r="AY13">
        <v>60.390999999999998</v>
      </c>
      <c r="AZ13">
        <v>1</v>
      </c>
      <c r="BA13">
        <v>5792700</v>
      </c>
      <c r="BD13">
        <v>38</v>
      </c>
      <c r="BE13">
        <v>49</v>
      </c>
      <c r="BF13">
        <v>19</v>
      </c>
      <c r="BG13">
        <v>20</v>
      </c>
      <c r="BH13">
        <v>49</v>
      </c>
      <c r="BI13">
        <v>49</v>
      </c>
      <c r="BM13">
        <v>9.73847669984024E-2</v>
      </c>
    </row>
    <row r="14" spans="1:65" x14ac:dyDescent="0.2">
      <c r="A14" t="s">
        <v>204</v>
      </c>
      <c r="B14">
        <v>9</v>
      </c>
      <c r="C14" t="s">
        <v>66</v>
      </c>
      <c r="D14" t="s">
        <v>205</v>
      </c>
      <c r="G14">
        <v>0</v>
      </c>
      <c r="H14">
        <v>0</v>
      </c>
      <c r="I14">
        <v>0</v>
      </c>
      <c r="J14" t="s">
        <v>206</v>
      </c>
      <c r="K14" t="s">
        <v>206</v>
      </c>
      <c r="L14" t="s">
        <v>206</v>
      </c>
      <c r="M14" t="s">
        <v>207</v>
      </c>
      <c r="N14" t="s">
        <v>208</v>
      </c>
      <c r="O14" t="s">
        <v>71</v>
      </c>
      <c r="P14" t="s">
        <v>72</v>
      </c>
      <c r="Q14" t="s">
        <v>73</v>
      </c>
      <c r="R14">
        <v>432.240966796875</v>
      </c>
      <c r="S14">
        <v>2</v>
      </c>
      <c r="T14">
        <v>432.24032699999998</v>
      </c>
      <c r="U14">
        <v>862.46610099999998</v>
      </c>
      <c r="V14">
        <v>1.6076999999999999</v>
      </c>
      <c r="W14">
        <v>6.9490999999999997E-4</v>
      </c>
      <c r="X14">
        <v>0.48568</v>
      </c>
      <c r="Y14">
        <v>2.0992999999999999E-4</v>
      </c>
      <c r="Z14">
        <v>2.0933999999999999</v>
      </c>
      <c r="AA14">
        <v>9.0483999999999996E-4</v>
      </c>
      <c r="AB14">
        <v>432.24049558126802</v>
      </c>
      <c r="AC14">
        <v>28.82</v>
      </c>
      <c r="AD14">
        <v>0.51659999999999995</v>
      </c>
      <c r="AE14">
        <v>28.82</v>
      </c>
      <c r="AF14">
        <v>28.477</v>
      </c>
      <c r="AG14">
        <v>28.994</v>
      </c>
      <c r="AH14">
        <v>0</v>
      </c>
      <c r="AM14">
        <v>16</v>
      </c>
      <c r="AN14">
        <v>10</v>
      </c>
      <c r="AO14">
        <v>2</v>
      </c>
      <c r="AP14">
        <v>0</v>
      </c>
      <c r="AQ14">
        <v>0</v>
      </c>
      <c r="AR14">
        <v>0</v>
      </c>
      <c r="AS14">
        <v>2.8036999999999999E-2</v>
      </c>
      <c r="AT14">
        <v>1</v>
      </c>
      <c r="AU14">
        <v>37027</v>
      </c>
      <c r="AV14">
        <v>37027</v>
      </c>
      <c r="AX14">
        <v>71.296000000000006</v>
      </c>
      <c r="AY14">
        <v>43.040999999999997</v>
      </c>
      <c r="AZ14">
        <v>1</v>
      </c>
      <c r="BA14">
        <v>3209100</v>
      </c>
      <c r="BD14">
        <v>39</v>
      </c>
      <c r="BE14">
        <v>1966</v>
      </c>
      <c r="BF14">
        <v>20</v>
      </c>
      <c r="BG14">
        <v>21</v>
      </c>
      <c r="BH14">
        <v>50</v>
      </c>
      <c r="BI14">
        <v>50</v>
      </c>
      <c r="BM14">
        <v>2.9366489288008699E-2</v>
      </c>
    </row>
    <row r="15" spans="1:65" x14ac:dyDescent="0.2">
      <c r="A15" t="s">
        <v>214</v>
      </c>
      <c r="B15">
        <v>21</v>
      </c>
      <c r="C15" t="s">
        <v>66</v>
      </c>
      <c r="D15" t="s">
        <v>215</v>
      </c>
      <c r="G15">
        <v>0</v>
      </c>
      <c r="H15">
        <v>0</v>
      </c>
      <c r="I15">
        <v>0</v>
      </c>
      <c r="J15" t="s">
        <v>216</v>
      </c>
      <c r="K15" t="s">
        <v>216</v>
      </c>
      <c r="L15" t="s">
        <v>216</v>
      </c>
      <c r="M15" t="s">
        <v>217</v>
      </c>
      <c r="N15" t="s">
        <v>218</v>
      </c>
      <c r="O15" t="s">
        <v>71</v>
      </c>
      <c r="P15" t="s">
        <v>72</v>
      </c>
      <c r="Q15" t="s">
        <v>73</v>
      </c>
      <c r="R15">
        <v>448.03970336914</v>
      </c>
      <c r="S15">
        <v>5</v>
      </c>
      <c r="T15">
        <v>447.838573</v>
      </c>
      <c r="U15">
        <v>2234.1564800000001</v>
      </c>
      <c r="V15">
        <v>3.145</v>
      </c>
      <c r="W15">
        <v>1.4085E-3</v>
      </c>
      <c r="X15">
        <v>-1.0728</v>
      </c>
      <c r="Y15">
        <v>-4.8045E-4</v>
      </c>
      <c r="Z15">
        <v>2.0722</v>
      </c>
      <c r="AA15">
        <v>9.2802E-4</v>
      </c>
      <c r="AB15">
        <v>448.03874792359198</v>
      </c>
      <c r="AC15">
        <v>48.241999999999997</v>
      </c>
      <c r="AD15">
        <v>1.0604</v>
      </c>
      <c r="AE15">
        <v>48.241999999999997</v>
      </c>
      <c r="AF15">
        <v>47.81</v>
      </c>
      <c r="AG15">
        <v>48.871000000000002</v>
      </c>
      <c r="AH15">
        <v>0</v>
      </c>
      <c r="AM15">
        <v>66</v>
      </c>
      <c r="AN15">
        <v>21</v>
      </c>
      <c r="AO15">
        <v>5</v>
      </c>
      <c r="AP15">
        <v>0</v>
      </c>
      <c r="AQ15">
        <v>0</v>
      </c>
      <c r="AR15">
        <v>0</v>
      </c>
      <c r="AS15">
        <v>1.1083E-3</v>
      </c>
      <c r="AT15">
        <v>2</v>
      </c>
      <c r="AU15">
        <v>66372</v>
      </c>
      <c r="AV15" t="s">
        <v>219</v>
      </c>
      <c r="AX15">
        <v>43.752000000000002</v>
      </c>
      <c r="AY15">
        <v>32.408999999999999</v>
      </c>
      <c r="AZ15">
        <v>1</v>
      </c>
      <c r="BA15">
        <v>4178100</v>
      </c>
      <c r="BD15">
        <v>42</v>
      </c>
      <c r="BE15">
        <v>1108</v>
      </c>
      <c r="BF15">
        <v>22</v>
      </c>
      <c r="BG15">
        <v>23</v>
      </c>
      <c r="BH15" t="s">
        <v>220</v>
      </c>
      <c r="BI15">
        <v>54</v>
      </c>
      <c r="BM15">
        <v>8.8769216249147506E-2</v>
      </c>
    </row>
    <row r="16" spans="1:65" x14ac:dyDescent="0.2">
      <c r="A16" t="s">
        <v>221</v>
      </c>
      <c r="B16">
        <v>15</v>
      </c>
      <c r="C16" t="s">
        <v>66</v>
      </c>
      <c r="D16" t="s">
        <v>222</v>
      </c>
      <c r="G16">
        <v>0</v>
      </c>
      <c r="H16">
        <v>0</v>
      </c>
      <c r="I16">
        <v>0</v>
      </c>
      <c r="J16" t="s">
        <v>223</v>
      </c>
      <c r="K16" t="s">
        <v>223</v>
      </c>
      <c r="L16" t="s">
        <v>223</v>
      </c>
      <c r="M16" t="s">
        <v>224</v>
      </c>
      <c r="N16" t="s">
        <v>225</v>
      </c>
      <c r="O16" t="s">
        <v>71</v>
      </c>
      <c r="P16" t="s">
        <v>72</v>
      </c>
      <c r="Q16" t="s">
        <v>73</v>
      </c>
      <c r="R16">
        <v>515.92266845703102</v>
      </c>
      <c r="S16">
        <v>3</v>
      </c>
      <c r="T16">
        <v>515.58658300000002</v>
      </c>
      <c r="U16">
        <v>1543.73792</v>
      </c>
      <c r="V16">
        <v>1.5256000000000001</v>
      </c>
      <c r="W16">
        <v>7.8658000000000005E-4</v>
      </c>
      <c r="X16">
        <v>0.81428999999999996</v>
      </c>
      <c r="Y16">
        <v>4.1983999999999999E-4</v>
      </c>
      <c r="Z16">
        <v>2.3399000000000001</v>
      </c>
      <c r="AA16">
        <v>1.2064000000000001E-3</v>
      </c>
      <c r="AB16">
        <v>515.58697544875395</v>
      </c>
      <c r="AC16">
        <v>44.261000000000003</v>
      </c>
      <c r="AD16">
        <v>1.0193000000000001</v>
      </c>
      <c r="AE16">
        <v>44.261000000000003</v>
      </c>
      <c r="AF16">
        <v>43.878999999999998</v>
      </c>
      <c r="AG16">
        <v>44.898000000000003</v>
      </c>
      <c r="AH16">
        <v>0</v>
      </c>
      <c r="AM16">
        <v>63</v>
      </c>
      <c r="AN16">
        <v>20</v>
      </c>
      <c r="AO16">
        <v>4</v>
      </c>
      <c r="AP16">
        <v>0</v>
      </c>
      <c r="AQ16">
        <v>0</v>
      </c>
      <c r="AR16">
        <v>0</v>
      </c>
      <c r="AS16">
        <v>1.2651000000000001E-2</v>
      </c>
      <c r="AT16">
        <v>1</v>
      </c>
      <c r="AU16">
        <v>59929</v>
      </c>
      <c r="AV16">
        <v>59929</v>
      </c>
      <c r="AX16">
        <v>44.807000000000002</v>
      </c>
      <c r="AY16">
        <v>25.9</v>
      </c>
      <c r="AZ16">
        <v>1</v>
      </c>
      <c r="BA16">
        <v>11531000</v>
      </c>
      <c r="BD16">
        <v>44</v>
      </c>
      <c r="BE16">
        <v>438</v>
      </c>
      <c r="BF16">
        <v>23</v>
      </c>
      <c r="BG16">
        <v>24</v>
      </c>
      <c r="BH16">
        <v>56</v>
      </c>
      <c r="BI16">
        <v>56</v>
      </c>
      <c r="BM16">
        <v>-1.2200782983427401E-2</v>
      </c>
    </row>
    <row r="17" spans="1:65" x14ac:dyDescent="0.2">
      <c r="A17" t="s">
        <v>236</v>
      </c>
      <c r="B17">
        <v>20</v>
      </c>
      <c r="C17" t="s">
        <v>6</v>
      </c>
      <c r="D17" t="s">
        <v>237</v>
      </c>
      <c r="G17">
        <v>1</v>
      </c>
      <c r="H17">
        <v>0</v>
      </c>
      <c r="I17">
        <v>0</v>
      </c>
      <c r="J17" t="s">
        <v>238</v>
      </c>
      <c r="K17" t="s">
        <v>238</v>
      </c>
      <c r="L17" t="s">
        <v>238</v>
      </c>
      <c r="M17" t="s">
        <v>239</v>
      </c>
      <c r="N17" t="s">
        <v>240</v>
      </c>
      <c r="O17" t="s">
        <v>152</v>
      </c>
      <c r="P17" t="s">
        <v>72</v>
      </c>
      <c r="Q17" t="s">
        <v>73</v>
      </c>
      <c r="R17">
        <v>720.36865234375</v>
      </c>
      <c r="S17">
        <v>3</v>
      </c>
      <c r="T17">
        <v>720.36707000000001</v>
      </c>
      <c r="U17">
        <v>2158.0793800000001</v>
      </c>
      <c r="V17" t="s">
        <v>153</v>
      </c>
      <c r="W17" t="s">
        <v>153</v>
      </c>
      <c r="X17" t="s">
        <v>153</v>
      </c>
      <c r="Y17" t="s">
        <v>153</v>
      </c>
      <c r="Z17" t="s">
        <v>153</v>
      </c>
      <c r="AA17" t="s">
        <v>153</v>
      </c>
      <c r="AB17" t="s">
        <v>153</v>
      </c>
      <c r="AC17">
        <v>148.57</v>
      </c>
      <c r="AD17">
        <v>1</v>
      </c>
      <c r="AE17">
        <v>148.57</v>
      </c>
      <c r="AF17">
        <v>148.07</v>
      </c>
      <c r="AG17">
        <v>149.07</v>
      </c>
      <c r="AH17">
        <v>0</v>
      </c>
      <c r="AP17">
        <v>0</v>
      </c>
      <c r="AQ17">
        <v>0</v>
      </c>
      <c r="AR17">
        <v>0</v>
      </c>
      <c r="AS17">
        <v>9.3367999999999993E-3</v>
      </c>
      <c r="AT17">
        <v>1</v>
      </c>
      <c r="AU17">
        <v>211885</v>
      </c>
      <c r="AV17">
        <v>211885</v>
      </c>
      <c r="AX17">
        <v>45.469000000000001</v>
      </c>
      <c r="AY17">
        <v>32.22</v>
      </c>
      <c r="AZ17">
        <v>1</v>
      </c>
      <c r="BD17">
        <v>49</v>
      </c>
      <c r="BE17">
        <v>1989</v>
      </c>
      <c r="BF17">
        <v>26</v>
      </c>
      <c r="BG17">
        <v>27</v>
      </c>
      <c r="BH17">
        <v>61</v>
      </c>
      <c r="BI17">
        <v>61</v>
      </c>
      <c r="BM17">
        <v>4.6662603705954098E-2</v>
      </c>
    </row>
    <row r="18" spans="1:65" x14ac:dyDescent="0.2">
      <c r="A18" t="s">
        <v>241</v>
      </c>
      <c r="B18">
        <v>18</v>
      </c>
      <c r="C18" t="s">
        <v>66</v>
      </c>
      <c r="D18" t="s">
        <v>242</v>
      </c>
      <c r="G18">
        <v>0</v>
      </c>
      <c r="H18">
        <v>0</v>
      </c>
      <c r="I18">
        <v>0</v>
      </c>
      <c r="J18" t="s">
        <v>243</v>
      </c>
      <c r="K18" t="s">
        <v>243</v>
      </c>
      <c r="L18" t="s">
        <v>243</v>
      </c>
      <c r="M18" t="s">
        <v>244</v>
      </c>
      <c r="N18" t="s">
        <v>245</v>
      </c>
      <c r="O18" t="s">
        <v>71</v>
      </c>
      <c r="P18" t="s">
        <v>72</v>
      </c>
      <c r="Q18" t="s">
        <v>73</v>
      </c>
      <c r="R18">
        <v>649.65252685546795</v>
      </c>
      <c r="S18">
        <v>3</v>
      </c>
      <c r="T18">
        <v>649.65114600000004</v>
      </c>
      <c r="U18">
        <v>1945.9316100000001</v>
      </c>
      <c r="V18">
        <v>2.0396000000000001</v>
      </c>
      <c r="W18">
        <v>1.325E-3</v>
      </c>
      <c r="X18">
        <v>1.7625999999999999</v>
      </c>
      <c r="Y18">
        <v>1.1451E-3</v>
      </c>
      <c r="Z18">
        <v>3.8022</v>
      </c>
      <c r="AA18">
        <v>2.4700999999999998E-3</v>
      </c>
      <c r="AB18">
        <v>649.98666236394797</v>
      </c>
      <c r="AC18">
        <v>74.631</v>
      </c>
      <c r="AD18">
        <v>0.51051000000000002</v>
      </c>
      <c r="AE18">
        <v>74.631</v>
      </c>
      <c r="AF18">
        <v>74.218000000000004</v>
      </c>
      <c r="AG18">
        <v>74.728999999999999</v>
      </c>
      <c r="AH18">
        <v>0</v>
      </c>
      <c r="AM18">
        <v>15</v>
      </c>
      <c r="AN18">
        <v>10</v>
      </c>
      <c r="AO18">
        <v>2</v>
      </c>
      <c r="AP18">
        <v>0</v>
      </c>
      <c r="AQ18">
        <v>0</v>
      </c>
      <c r="AR18">
        <v>0</v>
      </c>
      <c r="AS18">
        <v>3.6911000000000001E-3</v>
      </c>
      <c r="AT18">
        <v>1</v>
      </c>
      <c r="AU18">
        <v>105116</v>
      </c>
      <c r="AV18">
        <v>105116</v>
      </c>
      <c r="AX18">
        <v>44.597999999999999</v>
      </c>
      <c r="AY18">
        <v>26.132999999999999</v>
      </c>
      <c r="AZ18">
        <v>1</v>
      </c>
      <c r="BA18">
        <v>5161200</v>
      </c>
      <c r="BD18">
        <v>51</v>
      </c>
      <c r="BE18">
        <v>3853</v>
      </c>
      <c r="BF18">
        <v>27</v>
      </c>
      <c r="BG18">
        <v>28</v>
      </c>
      <c r="BH18">
        <v>64</v>
      </c>
      <c r="BI18">
        <v>64</v>
      </c>
      <c r="BM18">
        <v>-3.51909644427905E-3</v>
      </c>
    </row>
    <row r="19" spans="1:65" x14ac:dyDescent="0.2">
      <c r="A19" t="s">
        <v>248</v>
      </c>
      <c r="B19">
        <v>15</v>
      </c>
      <c r="C19" t="s">
        <v>66</v>
      </c>
      <c r="D19" t="s">
        <v>249</v>
      </c>
      <c r="G19">
        <v>0</v>
      </c>
      <c r="H19">
        <v>0</v>
      </c>
      <c r="I19">
        <v>0</v>
      </c>
      <c r="J19" t="s">
        <v>250</v>
      </c>
      <c r="K19" t="s">
        <v>250</v>
      </c>
      <c r="L19" t="s">
        <v>250</v>
      </c>
      <c r="M19" t="s">
        <v>251</v>
      </c>
      <c r="N19" t="s">
        <v>252</v>
      </c>
      <c r="O19" t="s">
        <v>71</v>
      </c>
      <c r="P19" t="s">
        <v>72</v>
      </c>
      <c r="Q19" t="s">
        <v>73</v>
      </c>
      <c r="R19">
        <v>522.25958251953102</v>
      </c>
      <c r="S19">
        <v>3</v>
      </c>
      <c r="T19">
        <v>521.92431799999997</v>
      </c>
      <c r="U19">
        <v>1562.7511300000001</v>
      </c>
      <c r="V19">
        <v>1.1034999999999999</v>
      </c>
      <c r="W19">
        <v>5.7593E-4</v>
      </c>
      <c r="X19">
        <v>0.92298999999999998</v>
      </c>
      <c r="Y19">
        <v>4.8172999999999998E-4</v>
      </c>
      <c r="Z19">
        <v>2.0265</v>
      </c>
      <c r="AA19">
        <v>1.0577E-3</v>
      </c>
      <c r="AB19">
        <v>521.92481020236096</v>
      </c>
      <c r="AC19">
        <v>54.845999999999997</v>
      </c>
      <c r="AD19">
        <v>1.2101</v>
      </c>
      <c r="AE19">
        <v>54.845999999999997</v>
      </c>
      <c r="AF19">
        <v>54.317</v>
      </c>
      <c r="AG19">
        <v>55.527000000000001</v>
      </c>
      <c r="AH19">
        <v>0</v>
      </c>
      <c r="AM19">
        <v>45</v>
      </c>
      <c r="AN19">
        <v>24</v>
      </c>
      <c r="AO19">
        <v>2</v>
      </c>
      <c r="AP19">
        <v>0</v>
      </c>
      <c r="AQ19">
        <v>0</v>
      </c>
      <c r="AR19">
        <v>0</v>
      </c>
      <c r="AS19">
        <v>1.3922E-2</v>
      </c>
      <c r="AT19">
        <v>1</v>
      </c>
      <c r="AU19">
        <v>75676</v>
      </c>
      <c r="AV19">
        <v>75676</v>
      </c>
      <c r="AX19">
        <v>44.246000000000002</v>
      </c>
      <c r="AY19">
        <v>44.246000000000002</v>
      </c>
      <c r="AZ19">
        <v>1</v>
      </c>
      <c r="BA19">
        <v>2146200</v>
      </c>
      <c r="BD19">
        <v>52</v>
      </c>
      <c r="BE19">
        <v>1424</v>
      </c>
      <c r="BF19">
        <v>28</v>
      </c>
      <c r="BG19">
        <v>29</v>
      </c>
      <c r="BH19">
        <v>65</v>
      </c>
      <c r="BI19">
        <v>65</v>
      </c>
      <c r="BM19">
        <v>-7.7396351059633101E-3</v>
      </c>
    </row>
    <row r="20" spans="1:65" x14ac:dyDescent="0.2">
      <c r="A20" t="s">
        <v>262</v>
      </c>
      <c r="B20">
        <v>21</v>
      </c>
      <c r="C20" t="s">
        <v>66</v>
      </c>
      <c r="D20" t="s">
        <v>263</v>
      </c>
      <c r="G20">
        <v>0</v>
      </c>
      <c r="H20">
        <v>0</v>
      </c>
      <c r="I20">
        <v>1</v>
      </c>
      <c r="J20" t="s">
        <v>260</v>
      </c>
      <c r="K20" t="s">
        <v>260</v>
      </c>
      <c r="L20" t="s">
        <v>260</v>
      </c>
      <c r="M20" s="2">
        <v>45541</v>
      </c>
      <c r="N20" t="s">
        <v>261</v>
      </c>
      <c r="O20" t="s">
        <v>71</v>
      </c>
      <c r="P20" t="s">
        <v>72</v>
      </c>
      <c r="Q20" t="s">
        <v>73</v>
      </c>
      <c r="R20">
        <v>701.37414550781205</v>
      </c>
      <c r="S20">
        <v>3</v>
      </c>
      <c r="T20">
        <v>701.03805799999998</v>
      </c>
      <c r="U20">
        <v>2100.0923400000001</v>
      </c>
      <c r="V20">
        <v>3.4230999999999998</v>
      </c>
      <c r="W20">
        <v>2.3996999999999998E-3</v>
      </c>
      <c r="X20">
        <v>-0.74802000000000002</v>
      </c>
      <c r="Y20">
        <v>-5.2439000000000001E-4</v>
      </c>
      <c r="Z20">
        <v>2.6749999999999998</v>
      </c>
      <c r="AA20">
        <v>1.8753000000000001E-3</v>
      </c>
      <c r="AB20">
        <v>701.37188765193105</v>
      </c>
      <c r="AC20">
        <v>36.563000000000002</v>
      </c>
      <c r="AD20">
        <v>0.61670000000000003</v>
      </c>
      <c r="AE20">
        <v>36.563000000000002</v>
      </c>
      <c r="AF20">
        <v>36.204000000000001</v>
      </c>
      <c r="AG20">
        <v>36.82</v>
      </c>
      <c r="AH20">
        <v>0</v>
      </c>
      <c r="AM20">
        <v>43</v>
      </c>
      <c r="AN20">
        <v>12</v>
      </c>
      <c r="AO20">
        <v>5</v>
      </c>
      <c r="AP20">
        <v>0</v>
      </c>
      <c r="AQ20">
        <v>0</v>
      </c>
      <c r="AR20">
        <v>0</v>
      </c>
      <c r="AS20">
        <v>4.9514000000000003E-4</v>
      </c>
      <c r="AT20">
        <v>1</v>
      </c>
      <c r="AU20">
        <v>48493</v>
      </c>
      <c r="AV20">
        <v>48493</v>
      </c>
      <c r="AX20">
        <v>66.260999999999996</v>
      </c>
      <c r="AY20">
        <v>41.555</v>
      </c>
      <c r="AZ20">
        <v>1</v>
      </c>
      <c r="BA20">
        <v>4691200</v>
      </c>
      <c r="BD20">
        <v>56</v>
      </c>
      <c r="BE20">
        <v>4273</v>
      </c>
      <c r="BF20">
        <v>31</v>
      </c>
      <c r="BG20">
        <v>32</v>
      </c>
      <c r="BH20">
        <v>69</v>
      </c>
      <c r="BI20">
        <v>69</v>
      </c>
      <c r="BM20">
        <v>8.6301362733138307E-2</v>
      </c>
    </row>
    <row r="21" spans="1:65" x14ac:dyDescent="0.2">
      <c r="A21" t="s">
        <v>269</v>
      </c>
      <c r="B21">
        <v>29</v>
      </c>
      <c r="C21" t="s">
        <v>66</v>
      </c>
      <c r="D21" t="s">
        <v>270</v>
      </c>
      <c r="G21">
        <v>0</v>
      </c>
      <c r="H21">
        <v>0</v>
      </c>
      <c r="I21">
        <v>2</v>
      </c>
      <c r="J21" t="s">
        <v>266</v>
      </c>
      <c r="K21" t="s">
        <v>266</v>
      </c>
      <c r="L21" t="s">
        <v>266</v>
      </c>
      <c r="M21" t="s">
        <v>267</v>
      </c>
      <c r="N21" t="s">
        <v>268</v>
      </c>
      <c r="O21" t="s">
        <v>71</v>
      </c>
      <c r="P21" t="s">
        <v>72</v>
      </c>
      <c r="Q21" t="s">
        <v>73</v>
      </c>
      <c r="R21">
        <v>765.16711425781205</v>
      </c>
      <c r="S21">
        <v>4</v>
      </c>
      <c r="T21">
        <v>764.41339100000005</v>
      </c>
      <c r="U21">
        <v>3053.62446</v>
      </c>
      <c r="V21">
        <v>2.3898999999999999</v>
      </c>
      <c r="W21">
        <v>1.8269E-3</v>
      </c>
      <c r="X21">
        <v>-0.80513000000000001</v>
      </c>
      <c r="Y21">
        <v>-6.1545000000000002E-4</v>
      </c>
      <c r="Z21">
        <v>1.5848</v>
      </c>
      <c r="AA21">
        <v>1.2114000000000001E-3</v>
      </c>
      <c r="AB21">
        <v>764.66361252609704</v>
      </c>
      <c r="AC21">
        <v>109.28</v>
      </c>
      <c r="AD21">
        <v>0.65198</v>
      </c>
      <c r="AE21">
        <v>109.28</v>
      </c>
      <c r="AF21">
        <v>108.97</v>
      </c>
      <c r="AG21">
        <v>109.62</v>
      </c>
      <c r="AH21">
        <v>0</v>
      </c>
      <c r="AM21">
        <v>45</v>
      </c>
      <c r="AN21">
        <v>13</v>
      </c>
      <c r="AO21">
        <v>4</v>
      </c>
      <c r="AP21">
        <v>0</v>
      </c>
      <c r="AQ21">
        <v>0</v>
      </c>
      <c r="AR21">
        <v>0</v>
      </c>
      <c r="AS21">
        <v>6.8453999999999997E-3</v>
      </c>
      <c r="AT21">
        <v>2</v>
      </c>
      <c r="AU21">
        <v>156662</v>
      </c>
      <c r="AV21" t="s">
        <v>271</v>
      </c>
      <c r="AX21">
        <v>28.681000000000001</v>
      </c>
      <c r="AY21">
        <v>22.585000000000001</v>
      </c>
      <c r="AZ21">
        <v>1</v>
      </c>
      <c r="BA21">
        <v>3706300</v>
      </c>
      <c r="BD21">
        <v>59</v>
      </c>
      <c r="BE21">
        <v>531</v>
      </c>
      <c r="BF21">
        <v>33</v>
      </c>
      <c r="BG21">
        <v>34</v>
      </c>
      <c r="BH21" t="s">
        <v>272</v>
      </c>
      <c r="BI21">
        <v>73</v>
      </c>
      <c r="BM21">
        <v>0.17979136533676801</v>
      </c>
    </row>
    <row r="22" spans="1:65" x14ac:dyDescent="0.2">
      <c r="A22" t="s">
        <v>273</v>
      </c>
      <c r="B22">
        <v>14</v>
      </c>
      <c r="C22" t="s">
        <v>66</v>
      </c>
      <c r="D22" t="s">
        <v>274</v>
      </c>
      <c r="G22">
        <v>0</v>
      </c>
      <c r="H22">
        <v>0</v>
      </c>
      <c r="I22">
        <v>0</v>
      </c>
      <c r="J22" t="s">
        <v>275</v>
      </c>
      <c r="K22" t="s">
        <v>275</v>
      </c>
      <c r="L22" t="s">
        <v>275</v>
      </c>
      <c r="M22" t="s">
        <v>276</v>
      </c>
      <c r="N22" t="s">
        <v>277</v>
      </c>
      <c r="O22" t="s">
        <v>71</v>
      </c>
      <c r="P22" t="s">
        <v>72</v>
      </c>
      <c r="Q22" t="s">
        <v>73</v>
      </c>
      <c r="R22">
        <v>752.869873046875</v>
      </c>
      <c r="S22">
        <v>2</v>
      </c>
      <c r="T22">
        <v>752.86754499999995</v>
      </c>
      <c r="U22">
        <v>1503.72054</v>
      </c>
      <c r="V22">
        <v>3.5935999999999999</v>
      </c>
      <c r="W22">
        <v>2.7055E-3</v>
      </c>
      <c r="X22">
        <v>-0.43614000000000003</v>
      </c>
      <c r="Y22">
        <v>-3.2835999999999998E-4</v>
      </c>
      <c r="Z22">
        <v>3.1575000000000002</v>
      </c>
      <c r="AA22">
        <v>2.3771E-3</v>
      </c>
      <c r="AB22">
        <v>752.86718999812899</v>
      </c>
      <c r="AC22">
        <v>39.945999999999998</v>
      </c>
      <c r="AD22">
        <v>1.7614000000000001</v>
      </c>
      <c r="AE22">
        <v>39.945999999999998</v>
      </c>
      <c r="AF22">
        <v>38.99</v>
      </c>
      <c r="AG22">
        <v>40.752000000000002</v>
      </c>
      <c r="AH22">
        <v>0</v>
      </c>
      <c r="AM22">
        <v>103</v>
      </c>
      <c r="AN22">
        <v>35</v>
      </c>
      <c r="AO22">
        <v>5</v>
      </c>
      <c r="AP22">
        <v>0</v>
      </c>
      <c r="AQ22">
        <v>0</v>
      </c>
      <c r="AR22">
        <v>0</v>
      </c>
      <c r="AS22">
        <v>9.4244000000000001E-4</v>
      </c>
      <c r="AT22">
        <v>1</v>
      </c>
      <c r="AU22">
        <v>54457</v>
      </c>
      <c r="AV22">
        <v>54457</v>
      </c>
      <c r="AX22">
        <v>115.91</v>
      </c>
      <c r="AY22">
        <v>95.884</v>
      </c>
      <c r="AZ22">
        <v>1</v>
      </c>
      <c r="BA22">
        <v>38110000</v>
      </c>
      <c r="BD22">
        <v>60</v>
      </c>
      <c r="BE22">
        <v>1213</v>
      </c>
      <c r="BF22">
        <v>34</v>
      </c>
      <c r="BG22">
        <v>35</v>
      </c>
      <c r="BH22">
        <v>74</v>
      </c>
      <c r="BI22">
        <v>74</v>
      </c>
      <c r="BM22">
        <v>-1.1174186240168599E-2</v>
      </c>
    </row>
    <row r="23" spans="1:65" x14ac:dyDescent="0.2">
      <c r="A23" t="s">
        <v>278</v>
      </c>
      <c r="B23">
        <v>15</v>
      </c>
      <c r="C23" t="s">
        <v>66</v>
      </c>
      <c r="D23" t="s">
        <v>279</v>
      </c>
      <c r="G23">
        <v>0</v>
      </c>
      <c r="H23">
        <v>0</v>
      </c>
      <c r="I23">
        <v>0</v>
      </c>
      <c r="J23" t="s">
        <v>280</v>
      </c>
      <c r="K23" t="s">
        <v>280</v>
      </c>
      <c r="L23" t="s">
        <v>280</v>
      </c>
      <c r="M23" t="s">
        <v>281</v>
      </c>
      <c r="N23" t="s">
        <v>282</v>
      </c>
      <c r="O23" t="s">
        <v>71</v>
      </c>
      <c r="P23" t="s">
        <v>72</v>
      </c>
      <c r="Q23" t="s">
        <v>73</v>
      </c>
      <c r="R23">
        <v>825.40899658203102</v>
      </c>
      <c r="S23">
        <v>2</v>
      </c>
      <c r="T23">
        <v>825.404492</v>
      </c>
      <c r="U23">
        <v>1648.7944299999999</v>
      </c>
      <c r="V23">
        <v>3.9337</v>
      </c>
      <c r="W23">
        <v>3.2469E-3</v>
      </c>
      <c r="X23">
        <v>2.1882000000000001</v>
      </c>
      <c r="Y23">
        <v>1.8062E-3</v>
      </c>
      <c r="Z23">
        <v>6.1219999999999999</v>
      </c>
      <c r="AA23">
        <v>5.0530999999999996E-3</v>
      </c>
      <c r="AB23">
        <v>825.40623207765896</v>
      </c>
      <c r="AC23">
        <v>47.994999999999997</v>
      </c>
      <c r="AD23">
        <v>0.96094999999999997</v>
      </c>
      <c r="AE23">
        <v>47.994999999999997</v>
      </c>
      <c r="AF23">
        <v>47.661999999999999</v>
      </c>
      <c r="AG23">
        <v>48.622999999999998</v>
      </c>
      <c r="AH23">
        <v>0</v>
      </c>
      <c r="AM23">
        <v>56</v>
      </c>
      <c r="AN23">
        <v>19</v>
      </c>
      <c r="AO23">
        <v>4</v>
      </c>
      <c r="AP23">
        <v>0</v>
      </c>
      <c r="AQ23">
        <v>0</v>
      </c>
      <c r="AR23">
        <v>0</v>
      </c>
      <c r="AS23">
        <v>1.1345000000000001E-3</v>
      </c>
      <c r="AT23">
        <v>1</v>
      </c>
      <c r="AU23">
        <v>65853</v>
      </c>
      <c r="AV23">
        <v>65853</v>
      </c>
      <c r="AX23">
        <v>115.91</v>
      </c>
      <c r="AY23">
        <v>84.846999999999994</v>
      </c>
      <c r="AZ23">
        <v>1</v>
      </c>
      <c r="BA23">
        <v>3288900</v>
      </c>
      <c r="BD23">
        <v>61</v>
      </c>
      <c r="BE23">
        <v>590</v>
      </c>
      <c r="BF23">
        <v>35</v>
      </c>
      <c r="BG23">
        <v>36</v>
      </c>
      <c r="BH23">
        <v>75</v>
      </c>
      <c r="BI23">
        <v>75</v>
      </c>
      <c r="BM23">
        <v>-4.0149525236756701E-3</v>
      </c>
    </row>
    <row r="24" spans="1:65" x14ac:dyDescent="0.2">
      <c r="A24" t="s">
        <v>283</v>
      </c>
      <c r="B24">
        <v>9</v>
      </c>
      <c r="C24" t="s">
        <v>66</v>
      </c>
      <c r="D24" t="s">
        <v>284</v>
      </c>
      <c r="G24">
        <v>0</v>
      </c>
      <c r="H24">
        <v>0</v>
      </c>
      <c r="I24">
        <v>0</v>
      </c>
      <c r="J24" t="s">
        <v>285</v>
      </c>
      <c r="K24" t="s">
        <v>285</v>
      </c>
      <c r="L24" t="s">
        <v>285</v>
      </c>
      <c r="M24" t="s">
        <v>286</v>
      </c>
      <c r="N24" t="s">
        <v>287</v>
      </c>
      <c r="O24" t="s">
        <v>71</v>
      </c>
      <c r="P24" t="s">
        <v>72</v>
      </c>
      <c r="Q24" t="s">
        <v>73</v>
      </c>
      <c r="R24">
        <v>503.27297973632801</v>
      </c>
      <c r="S24">
        <v>2</v>
      </c>
      <c r="T24">
        <v>503.27182399999998</v>
      </c>
      <c r="U24">
        <v>1004.5291</v>
      </c>
      <c r="V24">
        <v>2.8932000000000002</v>
      </c>
      <c r="W24">
        <v>1.4561000000000001E-3</v>
      </c>
      <c r="X24">
        <v>-0.20585000000000001</v>
      </c>
      <c r="Y24">
        <v>-1.036E-4</v>
      </c>
      <c r="Z24">
        <v>2.6873999999999998</v>
      </c>
      <c r="AA24">
        <v>1.3525E-3</v>
      </c>
      <c r="AB24">
        <v>503.27162338720501</v>
      </c>
      <c r="AC24">
        <v>34.311</v>
      </c>
      <c r="AD24">
        <v>0.76932999999999996</v>
      </c>
      <c r="AE24">
        <v>34.311</v>
      </c>
      <c r="AF24">
        <v>33.957000000000001</v>
      </c>
      <c r="AG24">
        <v>34.725999999999999</v>
      </c>
      <c r="AH24">
        <v>0</v>
      </c>
      <c r="AM24">
        <v>40</v>
      </c>
      <c r="AN24">
        <v>15</v>
      </c>
      <c r="AO24">
        <v>3</v>
      </c>
      <c r="AP24">
        <v>0</v>
      </c>
      <c r="AQ24">
        <v>0</v>
      </c>
      <c r="AR24">
        <v>0</v>
      </c>
      <c r="AS24">
        <v>4.9309999999999996E-3</v>
      </c>
      <c r="AT24">
        <v>1</v>
      </c>
      <c r="AU24">
        <v>45082</v>
      </c>
      <c r="AV24">
        <v>45082</v>
      </c>
      <c r="AX24">
        <v>104.75</v>
      </c>
      <c r="AY24">
        <v>76.864000000000004</v>
      </c>
      <c r="AZ24">
        <v>1</v>
      </c>
      <c r="BA24">
        <v>6634700</v>
      </c>
      <c r="BD24">
        <v>62</v>
      </c>
      <c r="BE24">
        <v>3631</v>
      </c>
      <c r="BF24">
        <v>36</v>
      </c>
      <c r="BG24">
        <v>37</v>
      </c>
      <c r="BH24">
        <v>76</v>
      </c>
      <c r="BI24">
        <v>76</v>
      </c>
      <c r="BM24">
        <v>2.70116992618341E-2</v>
      </c>
    </row>
    <row r="25" spans="1:65" x14ac:dyDescent="0.2">
      <c r="A25" t="s">
        <v>288</v>
      </c>
      <c r="B25">
        <v>44</v>
      </c>
      <c r="C25" t="s">
        <v>66</v>
      </c>
      <c r="D25" t="s">
        <v>289</v>
      </c>
      <c r="G25">
        <v>0</v>
      </c>
      <c r="H25">
        <v>0</v>
      </c>
      <c r="I25">
        <v>0</v>
      </c>
      <c r="J25" t="s">
        <v>290</v>
      </c>
      <c r="K25" t="s">
        <v>290</v>
      </c>
      <c r="L25" t="s">
        <v>290</v>
      </c>
      <c r="M25" t="s">
        <v>291</v>
      </c>
      <c r="N25" t="s">
        <v>292</v>
      </c>
      <c r="O25" t="s">
        <v>71</v>
      </c>
      <c r="P25" t="s">
        <v>72</v>
      </c>
      <c r="Q25" t="s">
        <v>73</v>
      </c>
      <c r="R25">
        <v>757.04284667968705</v>
      </c>
      <c r="S25">
        <v>6</v>
      </c>
      <c r="T25">
        <v>756.54077199999995</v>
      </c>
      <c r="U25">
        <v>4533.2009699999999</v>
      </c>
      <c r="V25">
        <v>2.3201999999999998</v>
      </c>
      <c r="W25">
        <v>1.7553E-3</v>
      </c>
      <c r="X25">
        <v>-0.91357999999999995</v>
      </c>
      <c r="Y25">
        <v>-6.9116000000000002E-4</v>
      </c>
      <c r="Z25">
        <v>1.4066000000000001</v>
      </c>
      <c r="AA25">
        <v>1.0642E-3</v>
      </c>
      <c r="AB25">
        <v>757.04135172681595</v>
      </c>
      <c r="AC25">
        <v>134.68</v>
      </c>
      <c r="AD25">
        <v>0.41814000000000001</v>
      </c>
      <c r="AE25">
        <v>134.68</v>
      </c>
      <c r="AF25">
        <v>134.44</v>
      </c>
      <c r="AG25">
        <v>134.86000000000001</v>
      </c>
      <c r="AH25">
        <v>0</v>
      </c>
      <c r="AM25">
        <v>27</v>
      </c>
      <c r="AN25">
        <v>10</v>
      </c>
      <c r="AO25">
        <v>4</v>
      </c>
      <c r="AP25">
        <v>0</v>
      </c>
      <c r="AQ25">
        <v>0</v>
      </c>
      <c r="AR25">
        <v>0</v>
      </c>
      <c r="AS25">
        <v>1.8498000000000001E-2</v>
      </c>
      <c r="AT25">
        <v>1</v>
      </c>
      <c r="AU25">
        <v>194067</v>
      </c>
      <c r="AV25">
        <v>194067</v>
      </c>
      <c r="AX25">
        <v>6.6612</v>
      </c>
      <c r="AY25">
        <v>5.5178000000000003</v>
      </c>
      <c r="AZ25">
        <v>1</v>
      </c>
      <c r="BA25">
        <v>20250000</v>
      </c>
      <c r="BD25">
        <v>65</v>
      </c>
      <c r="BE25">
        <v>1721</v>
      </c>
      <c r="BF25">
        <v>37</v>
      </c>
      <c r="BG25">
        <v>38</v>
      </c>
      <c r="BH25">
        <v>80</v>
      </c>
      <c r="BI25">
        <v>80</v>
      </c>
      <c r="BM25">
        <v>7.5701728778767505E-2</v>
      </c>
    </row>
    <row r="26" spans="1:65" x14ac:dyDescent="0.2">
      <c r="A26" t="s">
        <v>300</v>
      </c>
      <c r="B26">
        <v>14</v>
      </c>
      <c r="C26" t="s">
        <v>66</v>
      </c>
      <c r="D26" t="s">
        <v>301</v>
      </c>
      <c r="G26">
        <v>0</v>
      </c>
      <c r="H26">
        <v>0</v>
      </c>
      <c r="I26">
        <v>0</v>
      </c>
      <c r="J26" t="s">
        <v>302</v>
      </c>
      <c r="K26" t="s">
        <v>302</v>
      </c>
      <c r="L26" t="s">
        <v>302</v>
      </c>
      <c r="M26" t="s">
        <v>303</v>
      </c>
      <c r="N26" t="s">
        <v>304</v>
      </c>
      <c r="O26" t="s">
        <v>71</v>
      </c>
      <c r="P26" t="s">
        <v>72</v>
      </c>
      <c r="Q26" t="s">
        <v>73</v>
      </c>
      <c r="R26">
        <v>657.85583496093705</v>
      </c>
      <c r="S26">
        <v>2</v>
      </c>
      <c r="T26">
        <v>657.854241</v>
      </c>
      <c r="U26">
        <v>1313.6939299999999</v>
      </c>
      <c r="V26">
        <v>2.9809999999999999</v>
      </c>
      <c r="W26">
        <v>1.9610999999999999E-3</v>
      </c>
      <c r="X26">
        <v>-0.30719000000000002</v>
      </c>
      <c r="Y26">
        <v>-2.0209000000000001E-4</v>
      </c>
      <c r="Z26">
        <v>2.6738</v>
      </c>
      <c r="AA26">
        <v>1.7589999999999999E-3</v>
      </c>
      <c r="AB26">
        <v>657.85409174494703</v>
      </c>
      <c r="AC26">
        <v>50.158000000000001</v>
      </c>
      <c r="AD26">
        <v>0.56616</v>
      </c>
      <c r="AE26">
        <v>50.158000000000001</v>
      </c>
      <c r="AF26">
        <v>49.85</v>
      </c>
      <c r="AG26">
        <v>50.415999999999997</v>
      </c>
      <c r="AH26">
        <v>0</v>
      </c>
      <c r="AM26">
        <v>30</v>
      </c>
      <c r="AN26">
        <v>11</v>
      </c>
      <c r="AO26">
        <v>3</v>
      </c>
      <c r="AP26">
        <v>0</v>
      </c>
      <c r="AQ26">
        <v>0</v>
      </c>
      <c r="AR26">
        <v>0</v>
      </c>
      <c r="AS26">
        <v>3.5401999999999999E-3</v>
      </c>
      <c r="AT26">
        <v>1</v>
      </c>
      <c r="AU26">
        <v>68825</v>
      </c>
      <c r="AV26">
        <v>68825</v>
      </c>
      <c r="AX26">
        <v>100.82</v>
      </c>
      <c r="AY26">
        <v>87.364999999999995</v>
      </c>
      <c r="AZ26">
        <v>1</v>
      </c>
      <c r="BA26">
        <v>3524300</v>
      </c>
      <c r="BD26">
        <v>68</v>
      </c>
      <c r="BE26">
        <v>1903</v>
      </c>
      <c r="BF26">
        <v>39</v>
      </c>
      <c r="BG26">
        <v>40</v>
      </c>
      <c r="BH26">
        <v>83</v>
      </c>
      <c r="BI26">
        <v>83</v>
      </c>
      <c r="BM26">
        <v>4.9629372753088298E-2</v>
      </c>
    </row>
    <row r="27" spans="1:65" x14ac:dyDescent="0.2">
      <c r="A27" t="s">
        <v>305</v>
      </c>
      <c r="B27">
        <v>14</v>
      </c>
      <c r="C27" t="s">
        <v>66</v>
      </c>
      <c r="D27" t="s">
        <v>306</v>
      </c>
      <c r="G27">
        <v>0</v>
      </c>
      <c r="H27">
        <v>0</v>
      </c>
      <c r="I27">
        <v>0</v>
      </c>
      <c r="J27" t="s">
        <v>307</v>
      </c>
      <c r="K27" t="s">
        <v>307</v>
      </c>
      <c r="L27" t="s">
        <v>307</v>
      </c>
      <c r="M27" t="s">
        <v>308</v>
      </c>
      <c r="N27" t="s">
        <v>309</v>
      </c>
      <c r="O27" t="s">
        <v>71</v>
      </c>
      <c r="P27" t="s">
        <v>72</v>
      </c>
      <c r="Q27" t="s">
        <v>73</v>
      </c>
      <c r="R27">
        <v>572.77178955078102</v>
      </c>
      <c r="S27">
        <v>2</v>
      </c>
      <c r="T27">
        <v>572.77070800000001</v>
      </c>
      <c r="U27">
        <v>1143.5268599999999</v>
      </c>
      <c r="V27">
        <v>1.6834</v>
      </c>
      <c r="W27">
        <v>9.6420000000000002E-4</v>
      </c>
      <c r="X27">
        <v>0.55035999999999996</v>
      </c>
      <c r="Y27">
        <v>3.1523E-4</v>
      </c>
      <c r="Z27">
        <v>2.2336999999999998</v>
      </c>
      <c r="AA27">
        <v>1.2794E-3</v>
      </c>
      <c r="AB27">
        <v>572.77119972399601</v>
      </c>
      <c r="AC27">
        <v>14.974</v>
      </c>
      <c r="AD27">
        <v>0.56474999999999997</v>
      </c>
      <c r="AE27">
        <v>14.974</v>
      </c>
      <c r="AF27">
        <v>14.74</v>
      </c>
      <c r="AG27">
        <v>15.305</v>
      </c>
      <c r="AH27">
        <v>0</v>
      </c>
      <c r="AM27">
        <v>19</v>
      </c>
      <c r="AN27">
        <v>11</v>
      </c>
      <c r="AO27">
        <v>3</v>
      </c>
      <c r="AP27">
        <v>0</v>
      </c>
      <c r="AQ27">
        <v>0</v>
      </c>
      <c r="AR27">
        <v>0</v>
      </c>
      <c r="AS27">
        <v>2.5168999999999999E-3</v>
      </c>
      <c r="AT27">
        <v>1</v>
      </c>
      <c r="AU27">
        <v>16530</v>
      </c>
      <c r="AV27">
        <v>16530</v>
      </c>
      <c r="AX27">
        <v>77.533000000000001</v>
      </c>
      <c r="AY27">
        <v>69.728999999999999</v>
      </c>
      <c r="AZ27">
        <v>1</v>
      </c>
      <c r="BA27">
        <v>343560</v>
      </c>
      <c r="BD27">
        <v>71</v>
      </c>
      <c r="BE27">
        <v>2259</v>
      </c>
      <c r="BF27">
        <v>40</v>
      </c>
      <c r="BG27">
        <v>41</v>
      </c>
      <c r="BH27">
        <v>86</v>
      </c>
      <c r="BI27">
        <v>86</v>
      </c>
      <c r="BM27">
        <v>-3.9159105495627899E-2</v>
      </c>
    </row>
    <row r="28" spans="1:65" x14ac:dyDescent="0.2">
      <c r="A28" t="s">
        <v>310</v>
      </c>
      <c r="B28">
        <v>20</v>
      </c>
      <c r="C28" t="s">
        <v>66</v>
      </c>
      <c r="D28" t="s">
        <v>311</v>
      </c>
      <c r="G28">
        <v>0</v>
      </c>
      <c r="H28">
        <v>0</v>
      </c>
      <c r="I28">
        <v>0</v>
      </c>
      <c r="J28" t="s">
        <v>312</v>
      </c>
      <c r="K28" t="s">
        <v>312</v>
      </c>
      <c r="L28" t="s">
        <v>312</v>
      </c>
      <c r="M28" t="s">
        <v>313</v>
      </c>
      <c r="N28" t="s">
        <v>314</v>
      </c>
      <c r="O28" t="s">
        <v>71</v>
      </c>
      <c r="P28" t="s">
        <v>72</v>
      </c>
      <c r="Q28" t="s">
        <v>73</v>
      </c>
      <c r="R28">
        <v>621.32092285156205</v>
      </c>
      <c r="S28">
        <v>3</v>
      </c>
      <c r="T28">
        <v>620.98652300000003</v>
      </c>
      <c r="U28">
        <v>1859.9377400000001</v>
      </c>
      <c r="V28">
        <v>1.9088000000000001</v>
      </c>
      <c r="W28">
        <v>1.1853E-3</v>
      </c>
      <c r="X28">
        <v>8.8622000000000006E-2</v>
      </c>
      <c r="Y28" s="1">
        <v>5.5033E-5</v>
      </c>
      <c r="Z28">
        <v>1.9974000000000001</v>
      </c>
      <c r="AA28">
        <v>1.2404E-3</v>
      </c>
      <c r="AB28">
        <v>621.32077214750598</v>
      </c>
      <c r="AC28">
        <v>47.668999999999997</v>
      </c>
      <c r="AD28">
        <v>0.76409000000000005</v>
      </c>
      <c r="AE28">
        <v>47.668999999999997</v>
      </c>
      <c r="AF28">
        <v>47.228999999999999</v>
      </c>
      <c r="AG28">
        <v>47.993000000000002</v>
      </c>
      <c r="AH28">
        <v>0</v>
      </c>
      <c r="AM28">
        <v>50</v>
      </c>
      <c r="AN28">
        <v>15</v>
      </c>
      <c r="AO28">
        <v>4</v>
      </c>
      <c r="AP28">
        <v>0</v>
      </c>
      <c r="AQ28">
        <v>0</v>
      </c>
      <c r="AR28">
        <v>0</v>
      </c>
      <c r="AS28">
        <v>1.0235000000000001E-3</v>
      </c>
      <c r="AT28">
        <v>1</v>
      </c>
      <c r="AU28">
        <v>64919</v>
      </c>
      <c r="AV28">
        <v>64919</v>
      </c>
      <c r="AX28">
        <v>48.51</v>
      </c>
      <c r="AY28">
        <v>35.731999999999999</v>
      </c>
      <c r="AZ28">
        <v>1</v>
      </c>
      <c r="BA28">
        <v>5874800</v>
      </c>
      <c r="BD28">
        <v>74</v>
      </c>
      <c r="BE28">
        <v>39</v>
      </c>
      <c r="BF28">
        <v>41</v>
      </c>
      <c r="BG28">
        <v>42</v>
      </c>
      <c r="BH28">
        <v>89</v>
      </c>
      <c r="BI28">
        <v>89</v>
      </c>
      <c r="BM28">
        <v>4.2169318587411901E-2</v>
      </c>
    </row>
    <row r="29" spans="1:65" x14ac:dyDescent="0.2">
      <c r="A29" t="s">
        <v>315</v>
      </c>
      <c r="B29">
        <v>21</v>
      </c>
      <c r="C29" t="s">
        <v>6</v>
      </c>
      <c r="D29" t="s">
        <v>316</v>
      </c>
      <c r="G29">
        <v>1</v>
      </c>
      <c r="H29">
        <v>0</v>
      </c>
      <c r="I29">
        <v>0</v>
      </c>
      <c r="J29" t="s">
        <v>317</v>
      </c>
      <c r="K29" t="s">
        <v>317</v>
      </c>
      <c r="L29" t="s">
        <v>317</v>
      </c>
      <c r="M29" t="s">
        <v>318</v>
      </c>
      <c r="N29" t="s">
        <v>319</v>
      </c>
      <c r="O29" t="s">
        <v>71</v>
      </c>
      <c r="P29" t="s">
        <v>72</v>
      </c>
      <c r="Q29" t="s">
        <v>73</v>
      </c>
      <c r="R29">
        <v>589.97229003906205</v>
      </c>
      <c r="S29">
        <v>3</v>
      </c>
      <c r="T29">
        <v>589.97098500000004</v>
      </c>
      <c r="U29">
        <v>1766.89112</v>
      </c>
      <c r="V29">
        <v>2.3980000000000001</v>
      </c>
      <c r="W29">
        <v>1.4147999999999999E-3</v>
      </c>
      <c r="X29">
        <v>-1.3540000000000001</v>
      </c>
      <c r="Y29">
        <v>-7.9882E-4</v>
      </c>
      <c r="Z29">
        <v>1.0441</v>
      </c>
      <c r="AA29">
        <v>6.1596000000000003E-4</v>
      </c>
      <c r="AB29">
        <v>589.97065748718296</v>
      </c>
      <c r="AC29">
        <v>54.21</v>
      </c>
      <c r="AD29">
        <v>1.2617</v>
      </c>
      <c r="AE29">
        <v>54.21</v>
      </c>
      <c r="AF29">
        <v>53.753</v>
      </c>
      <c r="AG29">
        <v>55.015000000000001</v>
      </c>
      <c r="AH29">
        <v>0</v>
      </c>
      <c r="AM29">
        <v>62</v>
      </c>
      <c r="AN29">
        <v>25</v>
      </c>
      <c r="AO29">
        <v>4</v>
      </c>
      <c r="AP29">
        <v>0</v>
      </c>
      <c r="AQ29">
        <v>0</v>
      </c>
      <c r="AR29">
        <v>0</v>
      </c>
      <c r="AS29" s="1">
        <v>1.8785999999999999E-7</v>
      </c>
      <c r="AT29">
        <v>1</v>
      </c>
      <c r="AU29">
        <v>74899</v>
      </c>
      <c r="AV29">
        <v>74899</v>
      </c>
      <c r="AX29">
        <v>64.843000000000004</v>
      </c>
      <c r="AY29">
        <v>49.085000000000001</v>
      </c>
      <c r="AZ29">
        <v>1</v>
      </c>
      <c r="BA29">
        <v>1700800</v>
      </c>
      <c r="BD29">
        <v>77</v>
      </c>
      <c r="BE29">
        <v>4411</v>
      </c>
      <c r="BF29">
        <v>42</v>
      </c>
      <c r="BG29">
        <v>43</v>
      </c>
      <c r="BH29">
        <v>92</v>
      </c>
      <c r="BI29">
        <v>92</v>
      </c>
      <c r="BM29">
        <v>3.8354920274514301E-2</v>
      </c>
    </row>
    <row r="30" spans="1:65" x14ac:dyDescent="0.2">
      <c r="A30" t="s">
        <v>325</v>
      </c>
      <c r="B30">
        <v>12</v>
      </c>
      <c r="C30" t="s">
        <v>66</v>
      </c>
      <c r="D30" t="s">
        <v>326</v>
      </c>
      <c r="G30">
        <v>0</v>
      </c>
      <c r="H30">
        <v>0</v>
      </c>
      <c r="I30">
        <v>1</v>
      </c>
      <c r="J30" t="s">
        <v>322</v>
      </c>
      <c r="K30" t="s">
        <v>322</v>
      </c>
      <c r="L30" t="s">
        <v>322</v>
      </c>
      <c r="M30" t="s">
        <v>323</v>
      </c>
      <c r="N30" t="s">
        <v>324</v>
      </c>
      <c r="O30" t="s">
        <v>71</v>
      </c>
      <c r="P30" t="s">
        <v>72</v>
      </c>
      <c r="Q30" t="s">
        <v>73</v>
      </c>
      <c r="R30">
        <v>656.336669921875</v>
      </c>
      <c r="S30">
        <v>2</v>
      </c>
      <c r="T30">
        <v>656.334295</v>
      </c>
      <c r="U30">
        <v>1310.6540399999999</v>
      </c>
      <c r="V30">
        <v>3.6345999999999998</v>
      </c>
      <c r="W30">
        <v>2.3855E-3</v>
      </c>
      <c r="X30">
        <v>-0.70599000000000001</v>
      </c>
      <c r="Y30">
        <v>-4.6337E-4</v>
      </c>
      <c r="Z30">
        <v>2.9285999999999999</v>
      </c>
      <c r="AA30">
        <v>1.9222E-3</v>
      </c>
      <c r="AB30">
        <v>656.33395962149496</v>
      </c>
      <c r="AC30">
        <v>41.264000000000003</v>
      </c>
      <c r="AD30">
        <v>0.66552</v>
      </c>
      <c r="AE30">
        <v>41.264000000000003</v>
      </c>
      <c r="AF30">
        <v>40.984999999999999</v>
      </c>
      <c r="AG30">
        <v>41.65</v>
      </c>
      <c r="AH30">
        <v>0</v>
      </c>
      <c r="AM30">
        <v>22</v>
      </c>
      <c r="AN30">
        <v>13</v>
      </c>
      <c r="AO30">
        <v>2</v>
      </c>
      <c r="AP30">
        <v>0</v>
      </c>
      <c r="AQ30">
        <v>0</v>
      </c>
      <c r="AR30">
        <v>0</v>
      </c>
      <c r="AS30" s="1">
        <v>2.7209999999999999E-5</v>
      </c>
      <c r="AT30">
        <v>1</v>
      </c>
      <c r="AU30">
        <v>55654</v>
      </c>
      <c r="AV30">
        <v>55654</v>
      </c>
      <c r="AX30">
        <v>118.23</v>
      </c>
      <c r="AY30">
        <v>89.656000000000006</v>
      </c>
      <c r="AZ30">
        <v>1</v>
      </c>
      <c r="BA30">
        <v>3567400</v>
      </c>
      <c r="BD30">
        <v>80</v>
      </c>
      <c r="BE30">
        <v>1601</v>
      </c>
      <c r="BF30">
        <v>44</v>
      </c>
      <c r="BG30">
        <v>45</v>
      </c>
      <c r="BH30">
        <v>96</v>
      </c>
      <c r="BI30">
        <v>96</v>
      </c>
      <c r="BM30">
        <v>1.1136742803728301E-2</v>
      </c>
    </row>
    <row r="31" spans="1:65" x14ac:dyDescent="0.2">
      <c r="A31" t="s">
        <v>345</v>
      </c>
      <c r="B31">
        <v>18</v>
      </c>
      <c r="C31" t="s">
        <v>66</v>
      </c>
      <c r="D31" t="s">
        <v>346</v>
      </c>
      <c r="G31">
        <v>0</v>
      </c>
      <c r="H31">
        <v>0</v>
      </c>
      <c r="I31">
        <v>0</v>
      </c>
      <c r="J31" t="s">
        <v>347</v>
      </c>
      <c r="K31" t="s">
        <v>347</v>
      </c>
      <c r="L31" t="s">
        <v>347</v>
      </c>
      <c r="M31" t="s">
        <v>348</v>
      </c>
      <c r="N31" t="s">
        <v>349</v>
      </c>
      <c r="O31" t="s">
        <v>71</v>
      </c>
      <c r="P31" t="s">
        <v>72</v>
      </c>
      <c r="Q31" t="s">
        <v>73</v>
      </c>
      <c r="R31">
        <v>630.97344970703102</v>
      </c>
      <c r="S31">
        <v>3</v>
      </c>
      <c r="T31">
        <v>630.97199699999999</v>
      </c>
      <c r="U31">
        <v>1889.8941600000001</v>
      </c>
      <c r="V31">
        <v>1.5538000000000001</v>
      </c>
      <c r="W31">
        <v>9.8042000000000008E-4</v>
      </c>
      <c r="X31">
        <v>0.76670000000000005</v>
      </c>
      <c r="Y31">
        <v>4.8376000000000002E-4</v>
      </c>
      <c r="Z31">
        <v>2.3205</v>
      </c>
      <c r="AA31">
        <v>1.4641999999999999E-3</v>
      </c>
      <c r="AB31">
        <v>630.97256618411302</v>
      </c>
      <c r="AC31">
        <v>75.543999999999997</v>
      </c>
      <c r="AD31">
        <v>0.51526000000000005</v>
      </c>
      <c r="AE31">
        <v>75.543999999999997</v>
      </c>
      <c r="AF31">
        <v>75.204999999999998</v>
      </c>
      <c r="AG31">
        <v>75.72</v>
      </c>
      <c r="AH31">
        <v>0</v>
      </c>
      <c r="AM31">
        <v>21</v>
      </c>
      <c r="AN31">
        <v>10</v>
      </c>
      <c r="AO31">
        <v>3</v>
      </c>
      <c r="AP31">
        <v>0</v>
      </c>
      <c r="AQ31">
        <v>0</v>
      </c>
      <c r="AR31">
        <v>0</v>
      </c>
      <c r="AS31">
        <v>3.3444E-3</v>
      </c>
      <c r="AT31">
        <v>1</v>
      </c>
      <c r="AU31">
        <v>106677</v>
      </c>
      <c r="AV31">
        <v>106677</v>
      </c>
      <c r="AX31">
        <v>45.341999999999999</v>
      </c>
      <c r="AY31">
        <v>14.468999999999999</v>
      </c>
      <c r="AZ31">
        <v>1</v>
      </c>
      <c r="BA31">
        <v>1328900</v>
      </c>
      <c r="BD31">
        <v>87</v>
      </c>
      <c r="BE31">
        <v>1636</v>
      </c>
      <c r="BF31">
        <v>49</v>
      </c>
      <c r="BG31">
        <v>50</v>
      </c>
      <c r="BH31">
        <v>105</v>
      </c>
      <c r="BI31">
        <v>105</v>
      </c>
      <c r="BM31">
        <v>-1.5190009100706401E-2</v>
      </c>
    </row>
    <row r="32" spans="1:65" x14ac:dyDescent="0.2">
      <c r="A32" t="s">
        <v>350</v>
      </c>
      <c r="B32">
        <v>10</v>
      </c>
      <c r="C32" t="s">
        <v>7</v>
      </c>
      <c r="D32" t="s">
        <v>351</v>
      </c>
      <c r="E32" t="s">
        <v>352</v>
      </c>
      <c r="F32" t="s">
        <v>353</v>
      </c>
      <c r="G32">
        <v>0</v>
      </c>
      <c r="H32">
        <v>1</v>
      </c>
      <c r="I32">
        <v>0</v>
      </c>
      <c r="J32" t="s">
        <v>354</v>
      </c>
      <c r="K32" t="s">
        <v>354</v>
      </c>
      <c r="L32" t="s">
        <v>354</v>
      </c>
      <c r="M32" t="s">
        <v>355</v>
      </c>
      <c r="N32" t="s">
        <v>356</v>
      </c>
      <c r="O32" t="s">
        <v>71</v>
      </c>
      <c r="P32" t="s">
        <v>72</v>
      </c>
      <c r="Q32" t="s">
        <v>73</v>
      </c>
      <c r="R32">
        <v>524.26763916015602</v>
      </c>
      <c r="S32">
        <v>2</v>
      </c>
      <c r="T32">
        <v>524.26621599999999</v>
      </c>
      <c r="U32">
        <v>1046.5178800000001</v>
      </c>
      <c r="V32">
        <v>1.6309</v>
      </c>
      <c r="W32">
        <v>8.5504000000000005E-4</v>
      </c>
      <c r="X32">
        <v>1.0971</v>
      </c>
      <c r="Y32">
        <v>5.752E-4</v>
      </c>
      <c r="Z32">
        <v>2.7281</v>
      </c>
      <c r="AA32">
        <v>1.4302E-3</v>
      </c>
      <c r="AB32">
        <v>524.26704959638198</v>
      </c>
      <c r="AC32">
        <v>19.637</v>
      </c>
      <c r="AD32">
        <v>0.41538000000000003</v>
      </c>
      <c r="AE32">
        <v>19.637</v>
      </c>
      <c r="AF32">
        <v>19.48</v>
      </c>
      <c r="AG32">
        <v>19.896000000000001</v>
      </c>
      <c r="AH32">
        <v>0</v>
      </c>
      <c r="AM32">
        <v>13</v>
      </c>
      <c r="AN32">
        <v>8</v>
      </c>
      <c r="AO32">
        <v>3</v>
      </c>
      <c r="AP32">
        <v>0</v>
      </c>
      <c r="AQ32">
        <v>0</v>
      </c>
      <c r="AR32">
        <v>0</v>
      </c>
      <c r="AS32">
        <v>5.9881999999999999E-3</v>
      </c>
      <c r="AT32">
        <v>1</v>
      </c>
      <c r="AU32">
        <v>23378</v>
      </c>
      <c r="AV32">
        <v>23378</v>
      </c>
      <c r="AX32">
        <v>96.19</v>
      </c>
      <c r="AY32">
        <v>65.686999999999998</v>
      </c>
      <c r="AZ32">
        <v>1</v>
      </c>
      <c r="BA32">
        <v>2743600</v>
      </c>
      <c r="BD32">
        <v>88</v>
      </c>
      <c r="BE32">
        <v>2957</v>
      </c>
      <c r="BF32">
        <v>50</v>
      </c>
      <c r="BG32">
        <v>51</v>
      </c>
      <c r="BH32">
        <v>106</v>
      </c>
      <c r="BI32">
        <v>106</v>
      </c>
      <c r="BJ32">
        <v>970</v>
      </c>
      <c r="BM32">
        <v>-3.5197543961658002E-3</v>
      </c>
    </row>
    <row r="33" spans="1:65" x14ac:dyDescent="0.2">
      <c r="A33" t="s">
        <v>358</v>
      </c>
      <c r="B33">
        <v>18</v>
      </c>
      <c r="C33" t="s">
        <v>100</v>
      </c>
      <c r="D33" t="s">
        <v>365</v>
      </c>
      <c r="E33" t="s">
        <v>366</v>
      </c>
      <c r="F33" t="s">
        <v>368</v>
      </c>
      <c r="G33">
        <v>1</v>
      </c>
      <c r="H33">
        <v>1</v>
      </c>
      <c r="I33">
        <v>0</v>
      </c>
      <c r="J33" t="s">
        <v>360</v>
      </c>
      <c r="K33" t="s">
        <v>360</v>
      </c>
      <c r="L33" t="s">
        <v>360</v>
      </c>
      <c r="M33" t="s">
        <v>361</v>
      </c>
      <c r="N33" t="s">
        <v>362</v>
      </c>
      <c r="O33" t="s">
        <v>71</v>
      </c>
      <c r="P33" t="s">
        <v>72</v>
      </c>
      <c r="Q33" t="s">
        <v>73</v>
      </c>
      <c r="R33">
        <v>569.922119140625</v>
      </c>
      <c r="S33">
        <v>3</v>
      </c>
      <c r="T33">
        <v>569.92119100000002</v>
      </c>
      <c r="U33">
        <v>1706.7417399999999</v>
      </c>
      <c r="V33">
        <v>1.0501</v>
      </c>
      <c r="W33">
        <v>5.9847999999999998E-4</v>
      </c>
      <c r="X33">
        <v>1.3304</v>
      </c>
      <c r="Y33">
        <v>7.5821000000000005E-4</v>
      </c>
      <c r="Z33">
        <v>2.3805000000000001</v>
      </c>
      <c r="AA33">
        <v>1.3567E-3</v>
      </c>
      <c r="AB33">
        <v>569.92202177908803</v>
      </c>
      <c r="AC33">
        <v>47.398000000000003</v>
      </c>
      <c r="AD33">
        <v>1.1129</v>
      </c>
      <c r="AE33">
        <v>47.398000000000003</v>
      </c>
      <c r="AF33">
        <v>47.045999999999999</v>
      </c>
      <c r="AG33">
        <v>48.158999999999999</v>
      </c>
      <c r="AH33">
        <v>0</v>
      </c>
      <c r="AM33">
        <v>58</v>
      </c>
      <c r="AN33">
        <v>22</v>
      </c>
      <c r="AO33">
        <v>4</v>
      </c>
      <c r="AP33">
        <v>0</v>
      </c>
      <c r="AQ33">
        <v>0</v>
      </c>
      <c r="AR33">
        <v>0</v>
      </c>
      <c r="AS33">
        <v>1.4194000000000001E-4</v>
      </c>
      <c r="AT33">
        <v>1</v>
      </c>
      <c r="AU33">
        <v>64710</v>
      </c>
      <c r="AV33">
        <v>64710</v>
      </c>
      <c r="AX33">
        <v>65.652000000000001</v>
      </c>
      <c r="AY33">
        <v>65.652000000000001</v>
      </c>
      <c r="AZ33">
        <v>1</v>
      </c>
      <c r="BA33">
        <v>995590</v>
      </c>
      <c r="BD33">
        <v>92</v>
      </c>
      <c r="BE33">
        <v>1040</v>
      </c>
      <c r="BF33">
        <v>51</v>
      </c>
      <c r="BG33">
        <v>53</v>
      </c>
      <c r="BH33">
        <v>111</v>
      </c>
      <c r="BI33">
        <v>111</v>
      </c>
      <c r="BJ33">
        <v>465</v>
      </c>
      <c r="BM33">
        <v>-8.3358213774545206E-2</v>
      </c>
    </row>
    <row r="34" spans="1:65" x14ac:dyDescent="0.2">
      <c r="A34" t="s">
        <v>370</v>
      </c>
      <c r="B34">
        <v>19</v>
      </c>
      <c r="C34" t="s">
        <v>6</v>
      </c>
      <c r="D34" t="s">
        <v>371</v>
      </c>
      <c r="G34">
        <v>1</v>
      </c>
      <c r="H34">
        <v>0</v>
      </c>
      <c r="I34">
        <v>1</v>
      </c>
      <c r="J34" t="s">
        <v>360</v>
      </c>
      <c r="K34" t="s">
        <v>360</v>
      </c>
      <c r="L34" t="s">
        <v>360</v>
      </c>
      <c r="M34" t="s">
        <v>361</v>
      </c>
      <c r="N34" t="s">
        <v>362</v>
      </c>
      <c r="O34" t="s">
        <v>71</v>
      </c>
      <c r="P34" t="s">
        <v>72</v>
      </c>
      <c r="Q34" t="s">
        <v>73</v>
      </c>
      <c r="R34">
        <v>607.28973388671795</v>
      </c>
      <c r="S34">
        <v>3</v>
      </c>
      <c r="T34">
        <v>607.28787399999999</v>
      </c>
      <c r="U34">
        <v>1818.8417899999999</v>
      </c>
      <c r="V34">
        <v>1.7701</v>
      </c>
      <c r="W34">
        <v>1.075E-3</v>
      </c>
      <c r="X34">
        <v>0.39906000000000003</v>
      </c>
      <c r="Y34">
        <v>2.4233999999999999E-4</v>
      </c>
      <c r="Z34">
        <v>2.1692</v>
      </c>
      <c r="AA34">
        <v>1.3173E-3</v>
      </c>
      <c r="AB34">
        <v>607.62244371682198</v>
      </c>
      <c r="AC34">
        <v>36.991</v>
      </c>
      <c r="AD34">
        <v>0.61653999999999998</v>
      </c>
      <c r="AE34">
        <v>36.991</v>
      </c>
      <c r="AF34">
        <v>36.72</v>
      </c>
      <c r="AG34">
        <v>37.335999999999999</v>
      </c>
      <c r="AH34">
        <v>0</v>
      </c>
      <c r="AM34">
        <v>35</v>
      </c>
      <c r="AN34">
        <v>12</v>
      </c>
      <c r="AO34">
        <v>4</v>
      </c>
      <c r="AP34">
        <v>0</v>
      </c>
      <c r="AQ34">
        <v>0</v>
      </c>
      <c r="AR34">
        <v>0</v>
      </c>
      <c r="AS34" s="1">
        <v>9.2492999999999997E-6</v>
      </c>
      <c r="AT34">
        <v>1</v>
      </c>
      <c r="AU34">
        <v>49210</v>
      </c>
      <c r="AV34">
        <v>49210</v>
      </c>
      <c r="AX34">
        <v>81.712999999999994</v>
      </c>
      <c r="AY34">
        <v>68.149000000000001</v>
      </c>
      <c r="AZ34">
        <v>1</v>
      </c>
      <c r="BA34">
        <v>6394100</v>
      </c>
      <c r="BD34">
        <v>95</v>
      </c>
      <c r="BE34">
        <v>1040</v>
      </c>
      <c r="BF34">
        <v>52</v>
      </c>
      <c r="BG34">
        <v>54</v>
      </c>
      <c r="BH34">
        <v>114</v>
      </c>
      <c r="BI34">
        <v>114</v>
      </c>
      <c r="BM34">
        <v>-3.4875840436597999E-2</v>
      </c>
    </row>
    <row r="35" spans="1:65" x14ac:dyDescent="0.2">
      <c r="A35" t="s">
        <v>370</v>
      </c>
      <c r="B35">
        <v>19</v>
      </c>
      <c r="C35" t="s">
        <v>100</v>
      </c>
      <c r="D35" t="s">
        <v>372</v>
      </c>
      <c r="E35" t="s">
        <v>373</v>
      </c>
      <c r="F35" t="s">
        <v>375</v>
      </c>
      <c r="G35">
        <v>1</v>
      </c>
      <c r="H35">
        <v>1</v>
      </c>
      <c r="I35">
        <v>1</v>
      </c>
      <c r="J35" t="s">
        <v>360</v>
      </c>
      <c r="K35" t="s">
        <v>360</v>
      </c>
      <c r="L35" t="s">
        <v>360</v>
      </c>
      <c r="M35" t="s">
        <v>361</v>
      </c>
      <c r="N35" t="s">
        <v>362</v>
      </c>
      <c r="O35" t="s">
        <v>71</v>
      </c>
      <c r="P35" t="s">
        <v>72</v>
      </c>
      <c r="Q35" t="s">
        <v>73</v>
      </c>
      <c r="R35">
        <v>612.954833984375</v>
      </c>
      <c r="S35">
        <v>3</v>
      </c>
      <c r="T35">
        <v>612.61951199999999</v>
      </c>
      <c r="U35">
        <v>1834.83671</v>
      </c>
      <c r="V35">
        <v>1.6488</v>
      </c>
      <c r="W35">
        <v>1.0101000000000001E-3</v>
      </c>
      <c r="X35">
        <v>2.3536999999999999E-4</v>
      </c>
      <c r="Y35" s="1">
        <v>1.4420000000000001E-7</v>
      </c>
      <c r="Z35">
        <v>1.649</v>
      </c>
      <c r="AA35">
        <v>1.0101999999999999E-3</v>
      </c>
      <c r="AB35">
        <v>612.95405964179895</v>
      </c>
      <c r="AC35">
        <v>37.029000000000003</v>
      </c>
      <c r="AD35">
        <v>0.61646999999999996</v>
      </c>
      <c r="AE35">
        <v>37.029000000000003</v>
      </c>
      <c r="AF35">
        <v>36.67</v>
      </c>
      <c r="AG35">
        <v>37.286000000000001</v>
      </c>
      <c r="AH35">
        <v>0</v>
      </c>
      <c r="AM35">
        <v>31</v>
      </c>
      <c r="AN35">
        <v>12</v>
      </c>
      <c r="AO35">
        <v>4</v>
      </c>
      <c r="AP35">
        <v>0</v>
      </c>
      <c r="AQ35">
        <v>0</v>
      </c>
      <c r="AR35">
        <v>0</v>
      </c>
      <c r="AS35">
        <v>3.6573999999999998E-4</v>
      </c>
      <c r="AT35">
        <v>1</v>
      </c>
      <c r="AU35">
        <v>49343</v>
      </c>
      <c r="AV35">
        <v>49343</v>
      </c>
      <c r="AX35">
        <v>52.018999999999998</v>
      </c>
      <c r="AY35">
        <v>52.018999999999998</v>
      </c>
      <c r="AZ35">
        <v>1</v>
      </c>
      <c r="BA35">
        <v>3608300</v>
      </c>
      <c r="BD35">
        <v>97</v>
      </c>
      <c r="BE35">
        <v>1040</v>
      </c>
      <c r="BF35">
        <v>52</v>
      </c>
      <c r="BG35">
        <v>55</v>
      </c>
      <c r="BH35">
        <v>116</v>
      </c>
      <c r="BI35">
        <v>116</v>
      </c>
      <c r="BJ35">
        <v>465</v>
      </c>
      <c r="BM35">
        <v>-4.7318879062686302E-2</v>
      </c>
    </row>
    <row r="36" spans="1:65" x14ac:dyDescent="0.2">
      <c r="A36" t="s">
        <v>378</v>
      </c>
      <c r="B36">
        <v>11</v>
      </c>
      <c r="C36" t="s">
        <v>66</v>
      </c>
      <c r="D36" t="s">
        <v>379</v>
      </c>
      <c r="G36">
        <v>0</v>
      </c>
      <c r="H36">
        <v>0</v>
      </c>
      <c r="I36">
        <v>0</v>
      </c>
      <c r="J36" t="s">
        <v>380</v>
      </c>
      <c r="K36" t="s">
        <v>380</v>
      </c>
      <c r="L36" t="s">
        <v>380</v>
      </c>
      <c r="M36" t="s">
        <v>381</v>
      </c>
      <c r="N36" t="s">
        <v>382</v>
      </c>
      <c r="O36" t="s">
        <v>71</v>
      </c>
      <c r="P36" t="s">
        <v>72</v>
      </c>
      <c r="Q36" t="s">
        <v>73</v>
      </c>
      <c r="R36">
        <v>543.26531982421795</v>
      </c>
      <c r="S36">
        <v>2</v>
      </c>
      <c r="T36">
        <v>543.26472699999999</v>
      </c>
      <c r="U36">
        <v>1084.5148999999999</v>
      </c>
      <c r="V36">
        <v>2.3161999999999998</v>
      </c>
      <c r="W36">
        <v>1.2583E-3</v>
      </c>
      <c r="X36">
        <v>-0.91183999999999998</v>
      </c>
      <c r="Y36">
        <v>-4.9536999999999997E-4</v>
      </c>
      <c r="Z36">
        <v>1.4044000000000001</v>
      </c>
      <c r="AA36">
        <v>7.6294000000000004E-4</v>
      </c>
      <c r="AB36">
        <v>543.26423076506001</v>
      </c>
      <c r="AC36">
        <v>19.387</v>
      </c>
      <c r="AD36">
        <v>0.36320000000000002</v>
      </c>
      <c r="AE36">
        <v>19.387</v>
      </c>
      <c r="AF36">
        <v>19.167000000000002</v>
      </c>
      <c r="AG36">
        <v>19.53</v>
      </c>
      <c r="AH36">
        <v>0</v>
      </c>
      <c r="AM36">
        <v>16</v>
      </c>
      <c r="AN36">
        <v>7</v>
      </c>
      <c r="AO36">
        <v>3</v>
      </c>
      <c r="AP36">
        <v>0</v>
      </c>
      <c r="AQ36">
        <v>0</v>
      </c>
      <c r="AR36">
        <v>0</v>
      </c>
      <c r="AS36">
        <v>9.4392999999999994E-3</v>
      </c>
      <c r="AT36">
        <v>1</v>
      </c>
      <c r="AU36">
        <v>23062</v>
      </c>
      <c r="AV36">
        <v>23062</v>
      </c>
      <c r="AX36">
        <v>75.652000000000001</v>
      </c>
      <c r="AY36">
        <v>75.652000000000001</v>
      </c>
      <c r="AZ36">
        <v>1</v>
      </c>
      <c r="BA36">
        <v>1371800</v>
      </c>
      <c r="BD36">
        <v>101</v>
      </c>
      <c r="BE36">
        <v>2730</v>
      </c>
      <c r="BF36">
        <v>54</v>
      </c>
      <c r="BG36">
        <v>57</v>
      </c>
      <c r="BH36">
        <v>120</v>
      </c>
      <c r="BI36">
        <v>120</v>
      </c>
      <c r="BM36">
        <v>-2.3975272927600599E-2</v>
      </c>
    </row>
    <row r="37" spans="1:65" x14ac:dyDescent="0.2">
      <c r="A37" t="s">
        <v>383</v>
      </c>
      <c r="B37">
        <v>22</v>
      </c>
      <c r="C37" t="s">
        <v>7</v>
      </c>
      <c r="D37" t="s">
        <v>384</v>
      </c>
      <c r="E37" t="s">
        <v>385</v>
      </c>
      <c r="F37" t="s">
        <v>393</v>
      </c>
      <c r="G37">
        <v>0</v>
      </c>
      <c r="H37">
        <v>1</v>
      </c>
      <c r="I37">
        <v>0</v>
      </c>
      <c r="J37" t="s">
        <v>387</v>
      </c>
      <c r="K37" t="s">
        <v>387</v>
      </c>
      <c r="L37" t="s">
        <v>387</v>
      </c>
      <c r="M37" t="s">
        <v>388</v>
      </c>
      <c r="N37" t="s">
        <v>389</v>
      </c>
      <c r="O37" t="s">
        <v>71</v>
      </c>
      <c r="P37" t="s">
        <v>72</v>
      </c>
      <c r="Q37" t="s">
        <v>73</v>
      </c>
      <c r="R37">
        <v>792.01550292968705</v>
      </c>
      <c r="S37">
        <v>3</v>
      </c>
      <c r="T37">
        <v>791.67887900000005</v>
      </c>
      <c r="U37">
        <v>2372.0148100000001</v>
      </c>
      <c r="V37">
        <v>3.1213000000000002</v>
      </c>
      <c r="W37">
        <v>2.4710999999999999E-3</v>
      </c>
      <c r="X37">
        <v>-0.16461999999999999</v>
      </c>
      <c r="Y37">
        <v>-1.3033000000000001E-4</v>
      </c>
      <c r="Z37">
        <v>2.9567000000000001</v>
      </c>
      <c r="AA37">
        <v>2.3408000000000001E-3</v>
      </c>
      <c r="AB37">
        <v>791.67909509202002</v>
      </c>
      <c r="AC37">
        <v>49.7</v>
      </c>
      <c r="AD37">
        <v>0.6139</v>
      </c>
      <c r="AE37">
        <v>49.7</v>
      </c>
      <c r="AF37">
        <v>49.451999999999998</v>
      </c>
      <c r="AG37">
        <v>50.066000000000003</v>
      </c>
      <c r="AH37">
        <v>0</v>
      </c>
      <c r="AM37">
        <v>33</v>
      </c>
      <c r="AN37">
        <v>12</v>
      </c>
      <c r="AO37">
        <v>4</v>
      </c>
      <c r="AP37">
        <v>0</v>
      </c>
      <c r="AQ37">
        <v>0</v>
      </c>
      <c r="AR37">
        <v>0</v>
      </c>
      <c r="AS37">
        <v>4.5450999999999998E-4</v>
      </c>
      <c r="AT37">
        <v>1</v>
      </c>
      <c r="AU37">
        <v>68243</v>
      </c>
      <c r="AV37">
        <v>68243</v>
      </c>
      <c r="AX37">
        <v>50.097999999999999</v>
      </c>
      <c r="AY37">
        <v>39.470999999999997</v>
      </c>
      <c r="AZ37">
        <v>1</v>
      </c>
      <c r="BA37">
        <v>1171700</v>
      </c>
      <c r="BD37">
        <v>104</v>
      </c>
      <c r="BE37">
        <v>3810</v>
      </c>
      <c r="BF37">
        <v>55</v>
      </c>
      <c r="BG37">
        <v>58</v>
      </c>
      <c r="BH37">
        <v>124</v>
      </c>
      <c r="BI37">
        <v>124</v>
      </c>
      <c r="BJ37">
        <v>1157</v>
      </c>
      <c r="BM37">
        <v>-0.116320505600015</v>
      </c>
    </row>
    <row r="38" spans="1:65" x14ac:dyDescent="0.2">
      <c r="A38" t="s">
        <v>383</v>
      </c>
      <c r="B38">
        <v>22</v>
      </c>
      <c r="C38" t="s">
        <v>7</v>
      </c>
      <c r="D38" t="s">
        <v>384</v>
      </c>
      <c r="E38" t="s">
        <v>385</v>
      </c>
      <c r="F38" t="s">
        <v>394</v>
      </c>
      <c r="G38">
        <v>0</v>
      </c>
      <c r="H38">
        <v>1</v>
      </c>
      <c r="I38">
        <v>0</v>
      </c>
      <c r="J38" t="s">
        <v>387</v>
      </c>
      <c r="K38" t="s">
        <v>387</v>
      </c>
      <c r="L38" t="s">
        <v>387</v>
      </c>
      <c r="M38" t="s">
        <v>388</v>
      </c>
      <c r="N38" t="s">
        <v>389</v>
      </c>
      <c r="O38" t="s">
        <v>71</v>
      </c>
      <c r="P38" t="s">
        <v>72</v>
      </c>
      <c r="Q38" t="s">
        <v>73</v>
      </c>
      <c r="R38">
        <v>792.01452636718705</v>
      </c>
      <c r="S38">
        <v>3</v>
      </c>
      <c r="T38">
        <v>791.67887900000005</v>
      </c>
      <c r="U38">
        <v>2372.0148100000001</v>
      </c>
      <c r="V38">
        <v>2.7879</v>
      </c>
      <c r="W38">
        <v>2.2071E-3</v>
      </c>
      <c r="X38">
        <v>-0.95518000000000003</v>
      </c>
      <c r="Y38">
        <v>-7.5619000000000001E-4</v>
      </c>
      <c r="Z38">
        <v>1.8327</v>
      </c>
      <c r="AA38">
        <v>1.4509E-3</v>
      </c>
      <c r="AB38">
        <v>792.01258319576596</v>
      </c>
      <c r="AC38">
        <v>50.558</v>
      </c>
      <c r="AD38">
        <v>0.61709999999999998</v>
      </c>
      <c r="AE38">
        <v>50.558</v>
      </c>
      <c r="AF38">
        <v>50.249000000000002</v>
      </c>
      <c r="AG38">
        <v>50.866</v>
      </c>
      <c r="AH38">
        <v>0</v>
      </c>
      <c r="AM38">
        <v>35</v>
      </c>
      <c r="AN38">
        <v>12</v>
      </c>
      <c r="AO38">
        <v>4</v>
      </c>
      <c r="AP38">
        <v>0</v>
      </c>
      <c r="AQ38">
        <v>0</v>
      </c>
      <c r="AR38">
        <v>0</v>
      </c>
      <c r="AS38" s="1">
        <v>1.3848E-5</v>
      </c>
      <c r="AT38">
        <v>2</v>
      </c>
      <c r="AU38">
        <v>69788</v>
      </c>
      <c r="AV38" t="s">
        <v>395</v>
      </c>
      <c r="AX38">
        <v>75.016999999999996</v>
      </c>
      <c r="AY38">
        <v>69.915000000000006</v>
      </c>
      <c r="AZ38">
        <v>1</v>
      </c>
      <c r="BA38">
        <v>1462100</v>
      </c>
      <c r="BD38">
        <v>105</v>
      </c>
      <c r="BE38">
        <v>3810</v>
      </c>
      <c r="BF38">
        <v>55</v>
      </c>
      <c r="BG38">
        <v>58</v>
      </c>
      <c r="BH38" t="s">
        <v>396</v>
      </c>
      <c r="BI38">
        <v>126</v>
      </c>
      <c r="BJ38">
        <v>1157</v>
      </c>
      <c r="BM38">
        <v>-0.116320505600015</v>
      </c>
    </row>
    <row r="39" spans="1:65" x14ac:dyDescent="0.2">
      <c r="A39" t="s">
        <v>383</v>
      </c>
      <c r="B39">
        <v>22</v>
      </c>
      <c r="C39" t="s">
        <v>7</v>
      </c>
      <c r="D39" t="s">
        <v>384</v>
      </c>
      <c r="E39" t="s">
        <v>385</v>
      </c>
      <c r="F39" t="s">
        <v>386</v>
      </c>
      <c r="G39">
        <v>0</v>
      </c>
      <c r="H39">
        <v>1</v>
      </c>
      <c r="I39">
        <v>0</v>
      </c>
      <c r="J39" t="s">
        <v>387</v>
      </c>
      <c r="K39" t="s">
        <v>387</v>
      </c>
      <c r="L39" t="s">
        <v>387</v>
      </c>
      <c r="M39" t="s">
        <v>388</v>
      </c>
      <c r="N39" t="s">
        <v>389</v>
      </c>
      <c r="O39" t="s">
        <v>71</v>
      </c>
      <c r="P39" t="s">
        <v>72</v>
      </c>
      <c r="Q39" t="s">
        <v>73</v>
      </c>
      <c r="R39">
        <v>791.68048095703102</v>
      </c>
      <c r="S39">
        <v>3</v>
      </c>
      <c r="T39">
        <v>791.67887900000005</v>
      </c>
      <c r="U39">
        <v>2372.0148100000001</v>
      </c>
      <c r="V39">
        <v>2.2543000000000002</v>
      </c>
      <c r="W39">
        <v>1.7847E-3</v>
      </c>
      <c r="X39">
        <v>-0.15490999999999999</v>
      </c>
      <c r="Y39">
        <v>-1.2264E-4</v>
      </c>
      <c r="Z39">
        <v>2.0994000000000002</v>
      </c>
      <c r="AA39">
        <v>1.6620000000000001E-3</v>
      </c>
      <c r="AB39">
        <v>792.013181864687</v>
      </c>
      <c r="AC39">
        <v>75.194000000000003</v>
      </c>
      <c r="AD39">
        <v>1.1037999999999999</v>
      </c>
      <c r="AE39">
        <v>75.194000000000003</v>
      </c>
      <c r="AF39">
        <v>74.55</v>
      </c>
      <c r="AG39">
        <v>75.653999999999996</v>
      </c>
      <c r="AH39">
        <v>0</v>
      </c>
      <c r="AM39">
        <v>84</v>
      </c>
      <c r="AN39">
        <v>22</v>
      </c>
      <c r="AO39">
        <v>5</v>
      </c>
      <c r="AP39">
        <v>0</v>
      </c>
      <c r="AQ39">
        <v>0</v>
      </c>
      <c r="AR39">
        <v>0</v>
      </c>
      <c r="AS39">
        <v>1.9582000000000001E-4</v>
      </c>
      <c r="AT39">
        <v>2</v>
      </c>
      <c r="AU39">
        <v>105607</v>
      </c>
      <c r="AV39" t="s">
        <v>397</v>
      </c>
      <c r="AX39">
        <v>59.792000000000002</v>
      </c>
      <c r="AY39">
        <v>53.773000000000003</v>
      </c>
      <c r="AZ39">
        <v>1</v>
      </c>
      <c r="BA39">
        <v>7222900</v>
      </c>
      <c r="BD39">
        <v>106</v>
      </c>
      <c r="BE39">
        <v>3810</v>
      </c>
      <c r="BF39">
        <v>55</v>
      </c>
      <c r="BG39">
        <v>58</v>
      </c>
      <c r="BH39" t="s">
        <v>398</v>
      </c>
      <c r="BI39">
        <v>127</v>
      </c>
      <c r="BJ39">
        <v>1157</v>
      </c>
      <c r="BM39">
        <v>-0.116320505600015</v>
      </c>
    </row>
    <row r="40" spans="1:65" x14ac:dyDescent="0.2">
      <c r="A40" t="s">
        <v>383</v>
      </c>
      <c r="B40">
        <v>22</v>
      </c>
      <c r="C40" t="s">
        <v>66</v>
      </c>
      <c r="D40" t="s">
        <v>400</v>
      </c>
      <c r="G40">
        <v>0</v>
      </c>
      <c r="H40">
        <v>0</v>
      </c>
      <c r="I40">
        <v>0</v>
      </c>
      <c r="J40" t="s">
        <v>387</v>
      </c>
      <c r="K40" t="s">
        <v>387</v>
      </c>
      <c r="L40" t="s">
        <v>387</v>
      </c>
      <c r="M40" t="s">
        <v>388</v>
      </c>
      <c r="N40" t="s">
        <v>389</v>
      </c>
      <c r="O40" t="s">
        <v>71</v>
      </c>
      <c r="P40" t="s">
        <v>72</v>
      </c>
      <c r="Q40" t="s">
        <v>73</v>
      </c>
      <c r="R40">
        <v>786.68292236328102</v>
      </c>
      <c r="S40">
        <v>3</v>
      </c>
      <c r="T40">
        <v>786.34724000000006</v>
      </c>
      <c r="U40">
        <v>2356.01989</v>
      </c>
      <c r="V40">
        <v>2.2873999999999999</v>
      </c>
      <c r="W40">
        <v>1.7987000000000001E-3</v>
      </c>
      <c r="X40">
        <v>3.7780000000000001E-2</v>
      </c>
      <c r="Y40" s="1">
        <v>2.9708000000000001E-5</v>
      </c>
      <c r="Z40">
        <v>2.3252000000000002</v>
      </c>
      <c r="AA40">
        <v>1.8284E-3</v>
      </c>
      <c r="AB40">
        <v>786.68182590583297</v>
      </c>
      <c r="AC40">
        <v>75.064999999999998</v>
      </c>
      <c r="AD40">
        <v>1.7507999999999999</v>
      </c>
      <c r="AE40">
        <v>75.064999999999998</v>
      </c>
      <c r="AF40">
        <v>74.352000000000004</v>
      </c>
      <c r="AG40">
        <v>76.102999999999994</v>
      </c>
      <c r="AH40">
        <v>0</v>
      </c>
      <c r="AM40">
        <v>166</v>
      </c>
      <c r="AN40">
        <v>35</v>
      </c>
      <c r="AO40">
        <v>7</v>
      </c>
      <c r="AP40">
        <v>0</v>
      </c>
      <c r="AQ40">
        <v>0</v>
      </c>
      <c r="AR40">
        <v>0</v>
      </c>
      <c r="AS40" s="1">
        <v>2.4197999999999999E-8</v>
      </c>
      <c r="AT40">
        <v>1</v>
      </c>
      <c r="AU40">
        <v>106708</v>
      </c>
      <c r="AV40">
        <v>106708</v>
      </c>
      <c r="AX40">
        <v>84.113</v>
      </c>
      <c r="AY40">
        <v>77.251000000000005</v>
      </c>
      <c r="AZ40">
        <v>1</v>
      </c>
      <c r="BA40">
        <v>48900000</v>
      </c>
      <c r="BD40">
        <v>109</v>
      </c>
      <c r="BE40">
        <v>3810</v>
      </c>
      <c r="BF40">
        <v>55</v>
      </c>
      <c r="BG40">
        <v>59</v>
      </c>
      <c r="BH40">
        <v>131</v>
      </c>
      <c r="BI40">
        <v>131</v>
      </c>
      <c r="BM40">
        <v>-0.103877466974154</v>
      </c>
    </row>
    <row r="41" spans="1:65" x14ac:dyDescent="0.2">
      <c r="A41" t="s">
        <v>406</v>
      </c>
      <c r="B41">
        <v>10</v>
      </c>
      <c r="C41" t="s">
        <v>6</v>
      </c>
      <c r="D41" t="s">
        <v>407</v>
      </c>
      <c r="G41">
        <v>1</v>
      </c>
      <c r="H41">
        <v>0</v>
      </c>
      <c r="I41">
        <v>0</v>
      </c>
      <c r="J41" t="s">
        <v>408</v>
      </c>
      <c r="K41" t="s">
        <v>408</v>
      </c>
      <c r="L41" t="s">
        <v>408</v>
      </c>
      <c r="M41" t="s">
        <v>409</v>
      </c>
      <c r="N41" t="s">
        <v>410</v>
      </c>
      <c r="O41" t="s">
        <v>71</v>
      </c>
      <c r="P41" t="s">
        <v>72</v>
      </c>
      <c r="Q41" t="s">
        <v>73</v>
      </c>
      <c r="R41">
        <v>559.269775390625</v>
      </c>
      <c r="S41">
        <v>2</v>
      </c>
      <c r="T41">
        <v>559.26895500000001</v>
      </c>
      <c r="U41">
        <v>1116.5233599999999</v>
      </c>
      <c r="V41">
        <v>2.1252</v>
      </c>
      <c r="W41">
        <v>1.1885000000000001E-3</v>
      </c>
      <c r="X41">
        <v>-0.33812999999999999</v>
      </c>
      <c r="Y41">
        <v>-1.8909999999999999E-4</v>
      </c>
      <c r="Z41">
        <v>1.7869999999999999</v>
      </c>
      <c r="AA41">
        <v>9.9942999999999994E-4</v>
      </c>
      <c r="AB41">
        <v>559.26905334661205</v>
      </c>
      <c r="AC41">
        <v>64.004999999999995</v>
      </c>
      <c r="AD41">
        <v>0.91549999999999998</v>
      </c>
      <c r="AE41">
        <v>64.004999999999995</v>
      </c>
      <c r="AF41">
        <v>63.564</v>
      </c>
      <c r="AG41">
        <v>64.478999999999999</v>
      </c>
      <c r="AH41">
        <v>0</v>
      </c>
      <c r="AM41">
        <v>47</v>
      </c>
      <c r="AN41">
        <v>18</v>
      </c>
      <c r="AO41">
        <v>4</v>
      </c>
      <c r="AP41">
        <v>0</v>
      </c>
      <c r="AQ41">
        <v>0</v>
      </c>
      <c r="AR41">
        <v>0</v>
      </c>
      <c r="AS41">
        <v>2.2353000000000001E-2</v>
      </c>
      <c r="AT41">
        <v>1</v>
      </c>
      <c r="AU41">
        <v>89217</v>
      </c>
      <c r="AV41">
        <v>89217</v>
      </c>
      <c r="AX41">
        <v>58.23</v>
      </c>
      <c r="AY41">
        <v>40.865000000000002</v>
      </c>
      <c r="AZ41">
        <v>1</v>
      </c>
      <c r="BA41">
        <v>1793300</v>
      </c>
      <c r="BD41">
        <v>113</v>
      </c>
      <c r="BE41">
        <v>831</v>
      </c>
      <c r="BF41">
        <v>57</v>
      </c>
      <c r="BG41">
        <v>61</v>
      </c>
      <c r="BH41">
        <v>135</v>
      </c>
      <c r="BI41">
        <v>135</v>
      </c>
      <c r="BM41">
        <v>-3.0242966477771902E-2</v>
      </c>
    </row>
    <row r="42" spans="1:65" x14ac:dyDescent="0.2">
      <c r="A42" t="s">
        <v>406</v>
      </c>
      <c r="B42">
        <v>10</v>
      </c>
      <c r="C42" t="s">
        <v>100</v>
      </c>
      <c r="D42" t="s">
        <v>411</v>
      </c>
      <c r="E42" t="s">
        <v>412</v>
      </c>
      <c r="F42" t="s">
        <v>414</v>
      </c>
      <c r="G42">
        <v>1</v>
      </c>
      <c r="H42">
        <v>1</v>
      </c>
      <c r="I42">
        <v>0</v>
      </c>
      <c r="J42" t="s">
        <v>408</v>
      </c>
      <c r="K42" t="s">
        <v>408</v>
      </c>
      <c r="L42" t="s">
        <v>408</v>
      </c>
      <c r="M42" t="s">
        <v>409</v>
      </c>
      <c r="N42" t="s">
        <v>410</v>
      </c>
      <c r="O42" t="s">
        <v>71</v>
      </c>
      <c r="P42" t="s">
        <v>72</v>
      </c>
      <c r="Q42" t="s">
        <v>73</v>
      </c>
      <c r="R42">
        <v>567.2685546875</v>
      </c>
      <c r="S42">
        <v>2</v>
      </c>
      <c r="T42">
        <v>567.26641300000006</v>
      </c>
      <c r="U42">
        <v>1132.51827</v>
      </c>
      <c r="V42">
        <v>2.0377000000000001</v>
      </c>
      <c r="W42">
        <v>1.1559000000000001E-3</v>
      </c>
      <c r="X42">
        <v>1.1261000000000001</v>
      </c>
      <c r="Y42">
        <v>6.3880999999999996E-4</v>
      </c>
      <c r="Z42">
        <v>3.1638000000000002</v>
      </c>
      <c r="AA42">
        <v>1.7947E-3</v>
      </c>
      <c r="AB42">
        <v>567.26713803153802</v>
      </c>
      <c r="AC42">
        <v>63.962000000000003</v>
      </c>
      <c r="AD42">
        <v>0.51454999999999995</v>
      </c>
      <c r="AE42">
        <v>63.962000000000003</v>
      </c>
      <c r="AF42">
        <v>63.615000000000002</v>
      </c>
      <c r="AG42">
        <v>64.129000000000005</v>
      </c>
      <c r="AH42">
        <v>0</v>
      </c>
      <c r="AM42">
        <v>16</v>
      </c>
      <c r="AN42">
        <v>10</v>
      </c>
      <c r="AO42">
        <v>2</v>
      </c>
      <c r="AP42">
        <v>0</v>
      </c>
      <c r="AQ42">
        <v>0</v>
      </c>
      <c r="AR42">
        <v>0</v>
      </c>
      <c r="AS42">
        <v>7.3103999999999999E-3</v>
      </c>
      <c r="AT42">
        <v>1</v>
      </c>
      <c r="AU42">
        <v>89586</v>
      </c>
      <c r="AV42">
        <v>89586</v>
      </c>
      <c r="AX42">
        <v>65.465000000000003</v>
      </c>
      <c r="AY42">
        <v>43.78</v>
      </c>
      <c r="AZ42">
        <v>1</v>
      </c>
      <c r="BA42">
        <v>792050</v>
      </c>
      <c r="BD42">
        <v>116</v>
      </c>
      <c r="BE42">
        <v>831</v>
      </c>
      <c r="BF42">
        <v>57</v>
      </c>
      <c r="BG42">
        <v>62</v>
      </c>
      <c r="BH42">
        <v>138</v>
      </c>
      <c r="BI42">
        <v>138</v>
      </c>
      <c r="BJ42">
        <v>349</v>
      </c>
      <c r="BM42">
        <v>-4.2686005104087599E-2</v>
      </c>
    </row>
    <row r="43" spans="1:65" x14ac:dyDescent="0.2">
      <c r="A43" t="s">
        <v>415</v>
      </c>
      <c r="B43">
        <v>12</v>
      </c>
      <c r="C43" t="s">
        <v>66</v>
      </c>
      <c r="D43" t="s">
        <v>416</v>
      </c>
      <c r="G43">
        <v>0</v>
      </c>
      <c r="H43">
        <v>0</v>
      </c>
      <c r="I43">
        <v>0</v>
      </c>
      <c r="J43" t="s">
        <v>417</v>
      </c>
      <c r="K43" t="s">
        <v>417</v>
      </c>
      <c r="L43" t="s">
        <v>417</v>
      </c>
      <c r="M43" t="s">
        <v>418</v>
      </c>
      <c r="N43" t="s">
        <v>419</v>
      </c>
      <c r="O43" t="s">
        <v>71</v>
      </c>
      <c r="P43" t="s">
        <v>72</v>
      </c>
      <c r="Q43" t="s">
        <v>73</v>
      </c>
      <c r="R43">
        <v>689.87542724609295</v>
      </c>
      <c r="S43">
        <v>2</v>
      </c>
      <c r="T43">
        <v>689.87358800000004</v>
      </c>
      <c r="U43">
        <v>1377.73262</v>
      </c>
      <c r="V43">
        <v>2.3902000000000001</v>
      </c>
      <c r="W43">
        <v>1.6490000000000001E-3</v>
      </c>
      <c r="X43">
        <v>0.15357000000000001</v>
      </c>
      <c r="Y43">
        <v>1.0594000000000001E-4</v>
      </c>
      <c r="Z43">
        <v>2.5438000000000001</v>
      </c>
      <c r="AA43">
        <v>1.7549E-3</v>
      </c>
      <c r="AB43">
        <v>689.87339247315595</v>
      </c>
      <c r="AC43">
        <v>111.77</v>
      </c>
      <c r="AD43">
        <v>1.6368</v>
      </c>
      <c r="AE43">
        <v>111.77</v>
      </c>
      <c r="AF43">
        <v>110.94</v>
      </c>
      <c r="AG43">
        <v>112.57</v>
      </c>
      <c r="AH43">
        <v>0</v>
      </c>
      <c r="AM43">
        <v>76</v>
      </c>
      <c r="AN43">
        <v>33</v>
      </c>
      <c r="AO43">
        <v>4</v>
      </c>
      <c r="AP43">
        <v>0</v>
      </c>
      <c r="AQ43">
        <v>0</v>
      </c>
      <c r="AR43">
        <v>0</v>
      </c>
      <c r="AS43">
        <v>9.4515999999999992E-3</v>
      </c>
      <c r="AT43">
        <v>1</v>
      </c>
      <c r="AU43">
        <v>160300</v>
      </c>
      <c r="AV43">
        <v>160300</v>
      </c>
      <c r="AX43">
        <v>88.134</v>
      </c>
      <c r="AY43">
        <v>39.531999999999996</v>
      </c>
      <c r="AZ43">
        <v>1</v>
      </c>
      <c r="BA43">
        <v>4875200</v>
      </c>
      <c r="BD43">
        <v>117</v>
      </c>
      <c r="BE43">
        <v>4053</v>
      </c>
      <c r="BF43">
        <v>58</v>
      </c>
      <c r="BG43">
        <v>63</v>
      </c>
      <c r="BH43">
        <v>139</v>
      </c>
      <c r="BI43">
        <v>139</v>
      </c>
      <c r="BM43">
        <v>5.8865265854819798E-2</v>
      </c>
    </row>
    <row r="44" spans="1:65" x14ac:dyDescent="0.2">
      <c r="A44" t="s">
        <v>420</v>
      </c>
      <c r="B44">
        <v>14</v>
      </c>
      <c r="C44" t="s">
        <v>66</v>
      </c>
      <c r="D44" t="s">
        <v>421</v>
      </c>
      <c r="G44">
        <v>0</v>
      </c>
      <c r="H44">
        <v>0</v>
      </c>
      <c r="I44">
        <v>0</v>
      </c>
      <c r="J44" t="s">
        <v>422</v>
      </c>
      <c r="K44" t="s">
        <v>422</v>
      </c>
      <c r="L44" t="s">
        <v>422</v>
      </c>
      <c r="M44" t="s">
        <v>423</v>
      </c>
      <c r="N44" t="s">
        <v>424</v>
      </c>
      <c r="O44" t="s">
        <v>71</v>
      </c>
      <c r="P44" t="s">
        <v>72</v>
      </c>
      <c r="Q44" t="s">
        <v>73</v>
      </c>
      <c r="R44">
        <v>740.38970947265602</v>
      </c>
      <c r="S44">
        <v>2</v>
      </c>
      <c r="T44">
        <v>740.38316499999996</v>
      </c>
      <c r="U44">
        <v>1478.7517800000001</v>
      </c>
      <c r="V44">
        <v>2.2673999999999999</v>
      </c>
      <c r="W44">
        <v>1.6787E-3</v>
      </c>
      <c r="X44">
        <v>1.5199</v>
      </c>
      <c r="Y44">
        <v>1.1253000000000001E-3</v>
      </c>
      <c r="Z44">
        <v>3.7873000000000001</v>
      </c>
      <c r="AA44">
        <v>2.8040000000000001E-3</v>
      </c>
      <c r="AB44">
        <v>740.88562499031696</v>
      </c>
      <c r="AC44">
        <v>77.757000000000005</v>
      </c>
      <c r="AD44">
        <v>1.2183999999999999</v>
      </c>
      <c r="AE44">
        <v>77.757000000000005</v>
      </c>
      <c r="AF44">
        <v>77.328999999999994</v>
      </c>
      <c r="AG44">
        <v>78.546999999999997</v>
      </c>
      <c r="AH44">
        <v>0</v>
      </c>
      <c r="AM44">
        <v>58</v>
      </c>
      <c r="AN44">
        <v>24</v>
      </c>
      <c r="AO44">
        <v>4</v>
      </c>
      <c r="AP44">
        <v>0</v>
      </c>
      <c r="AQ44">
        <v>0</v>
      </c>
      <c r="AR44">
        <v>0</v>
      </c>
      <c r="AS44">
        <v>2.2471999999999999E-2</v>
      </c>
      <c r="AT44">
        <v>1</v>
      </c>
      <c r="AU44">
        <v>110674</v>
      </c>
      <c r="AV44">
        <v>110674</v>
      </c>
      <c r="AX44">
        <v>48.188000000000002</v>
      </c>
      <c r="AY44">
        <v>34.101999999999997</v>
      </c>
      <c r="AZ44">
        <v>1</v>
      </c>
      <c r="BA44">
        <v>2008700</v>
      </c>
      <c r="BD44">
        <v>118</v>
      </c>
      <c r="BE44">
        <v>3794</v>
      </c>
      <c r="BF44">
        <v>59</v>
      </c>
      <c r="BG44">
        <v>64</v>
      </c>
      <c r="BH44">
        <v>140</v>
      </c>
      <c r="BI44">
        <v>140</v>
      </c>
      <c r="BM44">
        <v>3.1551992007507502E-2</v>
      </c>
    </row>
    <row r="45" spans="1:65" x14ac:dyDescent="0.2">
      <c r="A45" t="s">
        <v>425</v>
      </c>
      <c r="B45">
        <v>12</v>
      </c>
      <c r="C45" t="s">
        <v>66</v>
      </c>
      <c r="D45" t="s">
        <v>426</v>
      </c>
      <c r="G45">
        <v>0</v>
      </c>
      <c r="H45">
        <v>0</v>
      </c>
      <c r="I45">
        <v>0</v>
      </c>
      <c r="J45" t="s">
        <v>427</v>
      </c>
      <c r="K45" t="s">
        <v>427</v>
      </c>
      <c r="L45" t="s">
        <v>427</v>
      </c>
      <c r="M45" t="s">
        <v>428</v>
      </c>
      <c r="N45" t="s">
        <v>429</v>
      </c>
      <c r="O45" t="s">
        <v>71</v>
      </c>
      <c r="P45" t="s">
        <v>72</v>
      </c>
      <c r="Q45" t="s">
        <v>73</v>
      </c>
      <c r="R45">
        <v>628.846923828125</v>
      </c>
      <c r="S45">
        <v>2</v>
      </c>
      <c r="T45">
        <v>628.84588399999996</v>
      </c>
      <c r="U45">
        <v>1255.67722</v>
      </c>
      <c r="V45">
        <v>3.8386999999999998</v>
      </c>
      <c r="W45">
        <v>2.4139000000000001E-3</v>
      </c>
      <c r="X45">
        <v>-2.6654</v>
      </c>
      <c r="Y45">
        <v>-1.6761E-3</v>
      </c>
      <c r="Z45">
        <v>1.1732</v>
      </c>
      <c r="AA45">
        <v>7.3779E-4</v>
      </c>
      <c r="AB45">
        <v>628.84490343488596</v>
      </c>
      <c r="AC45">
        <v>46.802999999999997</v>
      </c>
      <c r="AD45">
        <v>1.0144</v>
      </c>
      <c r="AE45">
        <v>46.802999999999997</v>
      </c>
      <c r="AF45">
        <v>46.564</v>
      </c>
      <c r="AG45">
        <v>47.578000000000003</v>
      </c>
      <c r="AH45">
        <v>0</v>
      </c>
      <c r="AM45">
        <v>27</v>
      </c>
      <c r="AN45">
        <v>20</v>
      </c>
      <c r="AO45">
        <v>2</v>
      </c>
      <c r="AP45">
        <v>0</v>
      </c>
      <c r="AQ45">
        <v>0</v>
      </c>
      <c r="AR45">
        <v>0</v>
      </c>
      <c r="AS45">
        <v>1.4832E-2</v>
      </c>
      <c r="AT45">
        <v>1</v>
      </c>
      <c r="AU45">
        <v>64069</v>
      </c>
      <c r="AV45">
        <v>64069</v>
      </c>
      <c r="AX45">
        <v>61.765000000000001</v>
      </c>
      <c r="AY45">
        <v>39.185000000000002</v>
      </c>
      <c r="AZ45">
        <v>1</v>
      </c>
      <c r="BA45">
        <v>1111000</v>
      </c>
      <c r="BD45">
        <v>120</v>
      </c>
      <c r="BE45">
        <v>3132</v>
      </c>
      <c r="BF45">
        <v>60</v>
      </c>
      <c r="BG45">
        <v>65</v>
      </c>
      <c r="BH45">
        <v>142</v>
      </c>
      <c r="BI45">
        <v>142</v>
      </c>
      <c r="BM45">
        <v>5.9604363893640697E-2</v>
      </c>
    </row>
    <row r="46" spans="1:65" x14ac:dyDescent="0.2">
      <c r="A46" t="s">
        <v>430</v>
      </c>
      <c r="B46">
        <v>19</v>
      </c>
      <c r="C46" t="s">
        <v>66</v>
      </c>
      <c r="D46" t="s">
        <v>431</v>
      </c>
      <c r="G46">
        <v>0</v>
      </c>
      <c r="H46">
        <v>0</v>
      </c>
      <c r="I46">
        <v>0</v>
      </c>
      <c r="J46" t="s">
        <v>432</v>
      </c>
      <c r="K46" t="s">
        <v>432</v>
      </c>
      <c r="L46" t="s">
        <v>432</v>
      </c>
      <c r="M46" s="2">
        <v>45546</v>
      </c>
      <c r="N46" t="s">
        <v>433</v>
      </c>
      <c r="O46" t="s">
        <v>71</v>
      </c>
      <c r="P46" t="s">
        <v>72</v>
      </c>
      <c r="Q46" t="s">
        <v>73</v>
      </c>
      <c r="R46">
        <v>653.34338378906205</v>
      </c>
      <c r="S46">
        <v>3</v>
      </c>
      <c r="T46">
        <v>653.00809900000002</v>
      </c>
      <c r="U46">
        <v>1956.0024699999999</v>
      </c>
      <c r="V46">
        <v>1.7756000000000001</v>
      </c>
      <c r="W46">
        <v>1.1594999999999999E-3</v>
      </c>
      <c r="X46">
        <v>-3.8456000000000001</v>
      </c>
      <c r="Y46">
        <v>-2.5111999999999999E-3</v>
      </c>
      <c r="Z46">
        <v>-2.0699999999999998</v>
      </c>
      <c r="AA46">
        <v>-1.3517E-3</v>
      </c>
      <c r="AB46">
        <v>653.006694901233</v>
      </c>
      <c r="AC46">
        <v>34.582000000000001</v>
      </c>
      <c r="AD46">
        <v>0.96858999999999995</v>
      </c>
      <c r="AE46">
        <v>34.582000000000001</v>
      </c>
      <c r="AF46">
        <v>34.273000000000003</v>
      </c>
      <c r="AG46">
        <v>35.241999999999997</v>
      </c>
      <c r="AH46">
        <v>0</v>
      </c>
      <c r="AM46">
        <v>70</v>
      </c>
      <c r="AN46">
        <v>19</v>
      </c>
      <c r="AO46">
        <v>5</v>
      </c>
      <c r="AP46">
        <v>0</v>
      </c>
      <c r="AQ46">
        <v>0</v>
      </c>
      <c r="AR46">
        <v>0</v>
      </c>
      <c r="AS46" s="1">
        <v>7.9267999999999998E-28</v>
      </c>
      <c r="AT46">
        <v>1</v>
      </c>
      <c r="AU46">
        <v>45416</v>
      </c>
      <c r="AV46">
        <v>45416</v>
      </c>
      <c r="AX46">
        <v>122.97</v>
      </c>
      <c r="AY46">
        <v>103.44</v>
      </c>
      <c r="AZ46">
        <v>1</v>
      </c>
      <c r="BA46">
        <v>25274000</v>
      </c>
      <c r="BD46">
        <v>122</v>
      </c>
      <c r="BE46">
        <v>2464</v>
      </c>
      <c r="BF46">
        <v>61</v>
      </c>
      <c r="BG46">
        <v>66</v>
      </c>
      <c r="BH46">
        <v>145</v>
      </c>
      <c r="BI46">
        <v>145</v>
      </c>
      <c r="BM46">
        <v>6.2705066647367802E-2</v>
      </c>
    </row>
    <row r="47" spans="1:65" x14ac:dyDescent="0.2">
      <c r="A47" t="s">
        <v>443</v>
      </c>
      <c r="B47">
        <v>10</v>
      </c>
      <c r="C47" t="s">
        <v>6</v>
      </c>
      <c r="D47" t="s">
        <v>444</v>
      </c>
      <c r="G47">
        <v>1</v>
      </c>
      <c r="H47">
        <v>0</v>
      </c>
      <c r="I47">
        <v>0</v>
      </c>
      <c r="J47" t="s">
        <v>445</v>
      </c>
      <c r="K47" t="s">
        <v>445</v>
      </c>
      <c r="L47" t="s">
        <v>445</v>
      </c>
      <c r="M47" t="s">
        <v>446</v>
      </c>
      <c r="N47" t="s">
        <v>447</v>
      </c>
      <c r="O47" t="s">
        <v>71</v>
      </c>
      <c r="P47" t="s">
        <v>72</v>
      </c>
      <c r="Q47" t="s">
        <v>73</v>
      </c>
      <c r="R47">
        <v>533.76300048828102</v>
      </c>
      <c r="S47">
        <v>2</v>
      </c>
      <c r="T47">
        <v>533.76181999999994</v>
      </c>
      <c r="U47">
        <v>1065.50909</v>
      </c>
      <c r="V47">
        <v>2.8729</v>
      </c>
      <c r="W47">
        <v>1.5334999999999999E-3</v>
      </c>
      <c r="X47">
        <v>-7.7365000000000003E-2</v>
      </c>
      <c r="Y47" s="1">
        <v>-4.1294999999999997E-5</v>
      </c>
      <c r="Z47">
        <v>2.7955999999999999</v>
      </c>
      <c r="AA47">
        <v>1.4922E-3</v>
      </c>
      <c r="AB47">
        <v>533.76164564443604</v>
      </c>
      <c r="AC47">
        <v>49.51</v>
      </c>
      <c r="AD47">
        <v>0.81303000000000003</v>
      </c>
      <c r="AE47">
        <v>49.51</v>
      </c>
      <c r="AF47">
        <v>49.253</v>
      </c>
      <c r="AG47">
        <v>50.066000000000003</v>
      </c>
      <c r="AH47">
        <v>0</v>
      </c>
      <c r="AM47">
        <v>23</v>
      </c>
      <c r="AN47">
        <v>16</v>
      </c>
      <c r="AO47">
        <v>2</v>
      </c>
      <c r="AP47">
        <v>0</v>
      </c>
      <c r="AQ47">
        <v>0</v>
      </c>
      <c r="AR47">
        <v>0</v>
      </c>
      <c r="AS47">
        <v>1.3089E-2</v>
      </c>
      <c r="AT47">
        <v>1</v>
      </c>
      <c r="AU47">
        <v>67936</v>
      </c>
      <c r="AV47">
        <v>67936</v>
      </c>
      <c r="AX47">
        <v>70.816000000000003</v>
      </c>
      <c r="AY47">
        <v>30.038</v>
      </c>
      <c r="AZ47">
        <v>1</v>
      </c>
      <c r="BA47">
        <v>1263100</v>
      </c>
      <c r="BD47">
        <v>126</v>
      </c>
      <c r="BE47">
        <v>1356</v>
      </c>
      <c r="BF47">
        <v>64</v>
      </c>
      <c r="BG47">
        <v>69</v>
      </c>
      <c r="BH47">
        <v>149</v>
      </c>
      <c r="BI47">
        <v>149</v>
      </c>
      <c r="BM47">
        <v>-2.1046258044179901E-2</v>
      </c>
    </row>
    <row r="48" spans="1:65" x14ac:dyDescent="0.2">
      <c r="A48" t="s">
        <v>448</v>
      </c>
      <c r="B48">
        <v>19</v>
      </c>
      <c r="C48" t="s">
        <v>66</v>
      </c>
      <c r="D48" t="s">
        <v>449</v>
      </c>
      <c r="G48">
        <v>0</v>
      </c>
      <c r="H48">
        <v>0</v>
      </c>
      <c r="I48">
        <v>0</v>
      </c>
      <c r="J48" t="s">
        <v>450</v>
      </c>
      <c r="K48" t="s">
        <v>450</v>
      </c>
      <c r="L48" t="s">
        <v>450</v>
      </c>
      <c r="M48" t="s">
        <v>451</v>
      </c>
      <c r="N48" t="s">
        <v>452</v>
      </c>
      <c r="O48" t="s">
        <v>71</v>
      </c>
      <c r="P48" t="s">
        <v>72</v>
      </c>
      <c r="Q48" t="s">
        <v>73</v>
      </c>
      <c r="R48">
        <v>703.30261230468705</v>
      </c>
      <c r="S48">
        <v>3</v>
      </c>
      <c r="T48">
        <v>702.96669399999996</v>
      </c>
      <c r="U48">
        <v>2105.8782500000002</v>
      </c>
      <c r="V48">
        <v>0.90927999999999998</v>
      </c>
      <c r="W48">
        <v>6.3920000000000003E-4</v>
      </c>
      <c r="X48">
        <v>0.41620000000000001</v>
      </c>
      <c r="Y48">
        <v>2.9258000000000002E-4</v>
      </c>
      <c r="Z48">
        <v>1.3254999999999999</v>
      </c>
      <c r="AA48">
        <v>9.3176999999999995E-4</v>
      </c>
      <c r="AB48">
        <v>702.96726023357996</v>
      </c>
      <c r="AC48">
        <v>53.771000000000001</v>
      </c>
      <c r="AD48">
        <v>2.6069</v>
      </c>
      <c r="AE48">
        <v>53.771000000000001</v>
      </c>
      <c r="AF48">
        <v>53.021000000000001</v>
      </c>
      <c r="AG48">
        <v>55.628</v>
      </c>
      <c r="AH48">
        <v>0</v>
      </c>
      <c r="AM48">
        <v>217</v>
      </c>
      <c r="AN48">
        <v>52</v>
      </c>
      <c r="AO48">
        <v>6</v>
      </c>
      <c r="AP48">
        <v>0</v>
      </c>
      <c r="AQ48">
        <v>0</v>
      </c>
      <c r="AR48">
        <v>0</v>
      </c>
      <c r="AS48">
        <v>1.6207999999999999E-4</v>
      </c>
      <c r="AT48">
        <v>2</v>
      </c>
      <c r="AU48">
        <v>75531</v>
      </c>
      <c r="AV48" t="s">
        <v>453</v>
      </c>
      <c r="AX48">
        <v>60.542000000000002</v>
      </c>
      <c r="AY48">
        <v>60.542000000000002</v>
      </c>
      <c r="AZ48">
        <v>1</v>
      </c>
      <c r="BA48">
        <v>14976000</v>
      </c>
      <c r="BD48">
        <v>127</v>
      </c>
      <c r="BE48">
        <v>1359</v>
      </c>
      <c r="BF48">
        <v>65</v>
      </c>
      <c r="BG48">
        <v>70</v>
      </c>
      <c r="BH48" t="s">
        <v>454</v>
      </c>
      <c r="BI48">
        <v>151</v>
      </c>
      <c r="BM48">
        <v>-0.130450752092656</v>
      </c>
    </row>
    <row r="49" spans="1:65" x14ac:dyDescent="0.2">
      <c r="A49" t="s">
        <v>448</v>
      </c>
      <c r="B49">
        <v>19</v>
      </c>
      <c r="C49" t="s">
        <v>7</v>
      </c>
      <c r="D49" t="s">
        <v>455</v>
      </c>
      <c r="E49" t="s">
        <v>456</v>
      </c>
      <c r="F49" t="s">
        <v>457</v>
      </c>
      <c r="G49">
        <v>0</v>
      </c>
      <c r="H49">
        <v>1</v>
      </c>
      <c r="I49">
        <v>0</v>
      </c>
      <c r="J49" t="s">
        <v>450</v>
      </c>
      <c r="K49" t="s">
        <v>450</v>
      </c>
      <c r="L49" t="s">
        <v>450</v>
      </c>
      <c r="M49" t="s">
        <v>451</v>
      </c>
      <c r="N49" t="s">
        <v>452</v>
      </c>
      <c r="O49" t="s">
        <v>71</v>
      </c>
      <c r="P49" t="s">
        <v>72</v>
      </c>
      <c r="Q49" t="s">
        <v>73</v>
      </c>
      <c r="R49">
        <v>707.95098876953102</v>
      </c>
      <c r="S49">
        <v>3</v>
      </c>
      <c r="T49">
        <v>708.29833199999996</v>
      </c>
      <c r="U49">
        <v>2121.8731699999998</v>
      </c>
      <c r="V49">
        <v>0.90391999999999995</v>
      </c>
      <c r="W49">
        <v>6.4024999999999998E-4</v>
      </c>
      <c r="X49">
        <v>0.39624999999999999</v>
      </c>
      <c r="Y49">
        <v>2.8066000000000001E-4</v>
      </c>
      <c r="Z49">
        <v>1.3002</v>
      </c>
      <c r="AA49">
        <v>9.2091000000000004E-4</v>
      </c>
      <c r="AB49">
        <v>708.29881583017902</v>
      </c>
      <c r="AC49">
        <v>53.814</v>
      </c>
      <c r="AD49">
        <v>2.0076999999999998</v>
      </c>
      <c r="AE49">
        <v>53.814</v>
      </c>
      <c r="AF49">
        <v>53.27</v>
      </c>
      <c r="AG49">
        <v>55.277999999999999</v>
      </c>
      <c r="AH49">
        <v>0</v>
      </c>
      <c r="AM49">
        <v>116</v>
      </c>
      <c r="AN49">
        <v>40</v>
      </c>
      <c r="AO49">
        <v>5</v>
      </c>
      <c r="AP49">
        <v>0</v>
      </c>
      <c r="AQ49">
        <v>0</v>
      </c>
      <c r="AR49">
        <v>0</v>
      </c>
      <c r="AS49">
        <v>2.4735E-3</v>
      </c>
      <c r="AT49">
        <v>1</v>
      </c>
      <c r="AU49">
        <v>74175</v>
      </c>
      <c r="AV49">
        <v>74175</v>
      </c>
      <c r="AX49">
        <v>46.924999999999997</v>
      </c>
      <c r="AY49">
        <v>45.058999999999997</v>
      </c>
      <c r="AZ49">
        <v>1</v>
      </c>
      <c r="BA49">
        <v>3764300</v>
      </c>
      <c r="BD49">
        <v>129</v>
      </c>
      <c r="BE49">
        <v>1359</v>
      </c>
      <c r="BF49">
        <v>65</v>
      </c>
      <c r="BG49">
        <v>71</v>
      </c>
      <c r="BH49">
        <v>153</v>
      </c>
      <c r="BI49">
        <v>153</v>
      </c>
      <c r="BJ49">
        <v>634</v>
      </c>
      <c r="BM49">
        <v>-0.14289379071851699</v>
      </c>
    </row>
    <row r="50" spans="1:65" x14ac:dyDescent="0.2">
      <c r="A50" t="s">
        <v>463</v>
      </c>
      <c r="B50">
        <v>25</v>
      </c>
      <c r="C50" t="s">
        <v>66</v>
      </c>
      <c r="D50" t="s">
        <v>464</v>
      </c>
      <c r="G50">
        <v>0</v>
      </c>
      <c r="H50">
        <v>0</v>
      </c>
      <c r="I50">
        <v>0</v>
      </c>
      <c r="J50" t="s">
        <v>465</v>
      </c>
      <c r="K50" t="s">
        <v>465</v>
      </c>
      <c r="L50" t="s">
        <v>465</v>
      </c>
      <c r="M50" t="s">
        <v>466</v>
      </c>
      <c r="N50" t="s">
        <v>467</v>
      </c>
      <c r="O50" t="s">
        <v>71</v>
      </c>
      <c r="P50" t="s">
        <v>72</v>
      </c>
      <c r="Q50" t="s">
        <v>73</v>
      </c>
      <c r="R50">
        <v>764.08154296875</v>
      </c>
      <c r="S50">
        <v>3</v>
      </c>
      <c r="T50">
        <v>763.74476300000003</v>
      </c>
      <c r="U50">
        <v>2288.2124600000002</v>
      </c>
      <c r="V50">
        <v>2.0657999999999999</v>
      </c>
      <c r="W50">
        <v>1.5778000000000001E-3</v>
      </c>
      <c r="X50">
        <v>0.77512999999999999</v>
      </c>
      <c r="Y50">
        <v>5.9201000000000002E-4</v>
      </c>
      <c r="Z50">
        <v>2.8410000000000002</v>
      </c>
      <c r="AA50">
        <v>2.1697999999999999E-3</v>
      </c>
      <c r="AB50">
        <v>764.07943304322498</v>
      </c>
      <c r="AC50">
        <v>74.454999999999998</v>
      </c>
      <c r="AD50">
        <v>0.65958000000000006</v>
      </c>
      <c r="AE50">
        <v>74.454999999999998</v>
      </c>
      <c r="AF50">
        <v>74.102000000000004</v>
      </c>
      <c r="AG50">
        <v>74.762</v>
      </c>
      <c r="AH50">
        <v>0</v>
      </c>
      <c r="AM50">
        <v>45</v>
      </c>
      <c r="AN50">
        <v>13</v>
      </c>
      <c r="AO50">
        <v>4</v>
      </c>
      <c r="AP50">
        <v>0</v>
      </c>
      <c r="AQ50">
        <v>0</v>
      </c>
      <c r="AR50">
        <v>0</v>
      </c>
      <c r="AS50">
        <v>1.8540000000000001E-4</v>
      </c>
      <c r="AT50">
        <v>1</v>
      </c>
      <c r="AU50">
        <v>104790</v>
      </c>
      <c r="AV50">
        <v>104790</v>
      </c>
      <c r="AX50">
        <v>47.545999999999999</v>
      </c>
      <c r="AY50">
        <v>39.378</v>
      </c>
      <c r="AZ50">
        <v>1</v>
      </c>
      <c r="BA50">
        <v>8353800</v>
      </c>
      <c r="BD50">
        <v>132</v>
      </c>
      <c r="BE50">
        <v>101</v>
      </c>
      <c r="BF50">
        <v>67</v>
      </c>
      <c r="BG50">
        <v>73</v>
      </c>
      <c r="BH50">
        <v>156</v>
      </c>
      <c r="BI50">
        <v>156</v>
      </c>
      <c r="BM50">
        <v>0.119881245470878</v>
      </c>
    </row>
    <row r="51" spans="1:65" x14ac:dyDescent="0.2">
      <c r="A51" t="s">
        <v>470</v>
      </c>
      <c r="B51">
        <v>13</v>
      </c>
      <c r="C51" t="s">
        <v>66</v>
      </c>
      <c r="D51" t="s">
        <v>471</v>
      </c>
      <c r="G51">
        <v>0</v>
      </c>
      <c r="H51">
        <v>0</v>
      </c>
      <c r="I51">
        <v>0</v>
      </c>
      <c r="J51" t="s">
        <v>472</v>
      </c>
      <c r="K51" t="s">
        <v>472</v>
      </c>
      <c r="L51" t="s">
        <v>472</v>
      </c>
      <c r="M51" t="s">
        <v>473</v>
      </c>
      <c r="N51" t="s">
        <v>474</v>
      </c>
      <c r="O51" t="s">
        <v>71</v>
      </c>
      <c r="P51" t="s">
        <v>72</v>
      </c>
      <c r="Q51" t="s">
        <v>73</v>
      </c>
      <c r="R51">
        <v>664.32971191406205</v>
      </c>
      <c r="S51">
        <v>2</v>
      </c>
      <c r="T51">
        <v>664.32805599999995</v>
      </c>
      <c r="U51">
        <v>1326.64156</v>
      </c>
      <c r="V51">
        <v>2.1776</v>
      </c>
      <c r="W51">
        <v>1.4465999999999999E-3</v>
      </c>
      <c r="X51">
        <v>1.0247999999999999</v>
      </c>
      <c r="Y51">
        <v>6.8077000000000003E-4</v>
      </c>
      <c r="Z51">
        <v>3.2023999999999999</v>
      </c>
      <c r="AA51">
        <v>2.1274000000000002E-3</v>
      </c>
      <c r="AB51">
        <v>664.32882215419795</v>
      </c>
      <c r="AC51">
        <v>14.432</v>
      </c>
      <c r="AD51">
        <v>1.2143999999999999</v>
      </c>
      <c r="AE51">
        <v>14.432</v>
      </c>
      <c r="AF51">
        <v>14.023999999999999</v>
      </c>
      <c r="AG51">
        <v>15.238</v>
      </c>
      <c r="AH51">
        <v>0</v>
      </c>
      <c r="AM51">
        <v>58</v>
      </c>
      <c r="AN51">
        <v>24</v>
      </c>
      <c r="AO51">
        <v>5</v>
      </c>
      <c r="AP51">
        <v>0</v>
      </c>
      <c r="AQ51">
        <v>0</v>
      </c>
      <c r="AR51">
        <v>0</v>
      </c>
      <c r="AS51" s="1">
        <v>2.3149999999999999E-37</v>
      </c>
      <c r="AT51">
        <v>1</v>
      </c>
      <c r="AU51">
        <v>15616</v>
      </c>
      <c r="AV51">
        <v>15616</v>
      </c>
      <c r="AX51">
        <v>164.66</v>
      </c>
      <c r="AY51">
        <v>134.09</v>
      </c>
      <c r="AZ51">
        <v>1</v>
      </c>
      <c r="BA51">
        <v>36648000</v>
      </c>
      <c r="BD51">
        <v>135</v>
      </c>
      <c r="BE51">
        <v>623</v>
      </c>
      <c r="BF51">
        <v>68</v>
      </c>
      <c r="BG51">
        <v>74</v>
      </c>
      <c r="BH51">
        <v>160</v>
      </c>
      <c r="BI51">
        <v>160</v>
      </c>
      <c r="BM51">
        <v>-8.6964585830173694E-3</v>
      </c>
    </row>
    <row r="52" spans="1:65" x14ac:dyDescent="0.2">
      <c r="A52" t="s">
        <v>487</v>
      </c>
      <c r="B52">
        <v>21</v>
      </c>
      <c r="C52" t="s">
        <v>66</v>
      </c>
      <c r="D52" t="s">
        <v>488</v>
      </c>
      <c r="G52">
        <v>0</v>
      </c>
      <c r="H52">
        <v>0</v>
      </c>
      <c r="I52">
        <v>0</v>
      </c>
      <c r="J52" t="s">
        <v>489</v>
      </c>
      <c r="K52" t="s">
        <v>489</v>
      </c>
      <c r="L52" t="s">
        <v>489</v>
      </c>
      <c r="M52" t="s">
        <v>490</v>
      </c>
      <c r="N52" t="s">
        <v>491</v>
      </c>
      <c r="O52" t="s">
        <v>71</v>
      </c>
      <c r="P52" t="s">
        <v>72</v>
      </c>
      <c r="Q52" t="s">
        <v>73</v>
      </c>
      <c r="R52">
        <v>761.409423828125</v>
      </c>
      <c r="S52">
        <v>3</v>
      </c>
      <c r="T52">
        <v>761.07399699999996</v>
      </c>
      <c r="U52">
        <v>2280.2001599999999</v>
      </c>
      <c r="V52">
        <v>1.4373</v>
      </c>
      <c r="W52">
        <v>1.0939000000000001E-3</v>
      </c>
      <c r="X52">
        <v>0.63238000000000005</v>
      </c>
      <c r="Y52">
        <v>4.8128999999999999E-4</v>
      </c>
      <c r="Z52">
        <v>2.0697000000000001</v>
      </c>
      <c r="AA52">
        <v>1.5751999999999999E-3</v>
      </c>
      <c r="AB52">
        <v>761.40874557016105</v>
      </c>
      <c r="AC52">
        <v>129.06</v>
      </c>
      <c r="AD52">
        <v>0.44997999999999999</v>
      </c>
      <c r="AE52">
        <v>129.06</v>
      </c>
      <c r="AF52">
        <v>128.84</v>
      </c>
      <c r="AG52">
        <v>129.29</v>
      </c>
      <c r="AH52">
        <v>0</v>
      </c>
      <c r="AM52">
        <v>33</v>
      </c>
      <c r="AN52">
        <v>9</v>
      </c>
      <c r="AO52">
        <v>5</v>
      </c>
      <c r="AP52">
        <v>0</v>
      </c>
      <c r="AQ52">
        <v>0</v>
      </c>
      <c r="AR52">
        <v>0</v>
      </c>
      <c r="AS52">
        <v>3.2275999999999999E-2</v>
      </c>
      <c r="AT52">
        <v>1</v>
      </c>
      <c r="AU52">
        <v>185750</v>
      </c>
      <c r="AV52">
        <v>185750</v>
      </c>
      <c r="AX52">
        <v>27.532</v>
      </c>
      <c r="AY52">
        <v>18.86</v>
      </c>
      <c r="AZ52">
        <v>1</v>
      </c>
      <c r="BA52">
        <v>1814700</v>
      </c>
      <c r="BD52">
        <v>141</v>
      </c>
      <c r="BE52">
        <v>1889</v>
      </c>
      <c r="BF52">
        <v>71</v>
      </c>
      <c r="BG52">
        <v>77</v>
      </c>
      <c r="BH52">
        <v>167</v>
      </c>
      <c r="BI52">
        <v>167</v>
      </c>
      <c r="BM52">
        <v>0.111270880840038</v>
      </c>
    </row>
    <row r="53" spans="1:65" x14ac:dyDescent="0.2">
      <c r="A53" t="s">
        <v>492</v>
      </c>
      <c r="B53">
        <v>21</v>
      </c>
      <c r="C53" t="s">
        <v>6</v>
      </c>
      <c r="D53" t="s">
        <v>493</v>
      </c>
      <c r="G53">
        <v>1</v>
      </c>
      <c r="H53">
        <v>0</v>
      </c>
      <c r="I53">
        <v>0</v>
      </c>
      <c r="J53" t="s">
        <v>494</v>
      </c>
      <c r="K53" t="s">
        <v>494</v>
      </c>
      <c r="L53" t="s">
        <v>494</v>
      </c>
      <c r="M53" t="s">
        <v>495</v>
      </c>
      <c r="N53" t="s">
        <v>496</v>
      </c>
      <c r="O53" t="s">
        <v>71</v>
      </c>
      <c r="P53" t="s">
        <v>72</v>
      </c>
      <c r="Q53" t="s">
        <v>73</v>
      </c>
      <c r="R53">
        <v>669.02947998046795</v>
      </c>
      <c r="S53">
        <v>3</v>
      </c>
      <c r="T53">
        <v>668.69311700000003</v>
      </c>
      <c r="U53">
        <v>2003.0575200000001</v>
      </c>
      <c r="V53">
        <v>2.5459000000000001</v>
      </c>
      <c r="W53">
        <v>1.7024E-3</v>
      </c>
      <c r="X53">
        <v>5.9525000000000002E-2</v>
      </c>
      <c r="Y53" s="1">
        <v>3.9804E-5</v>
      </c>
      <c r="Z53">
        <v>2.6053999999999999</v>
      </c>
      <c r="AA53">
        <v>1.7422E-3</v>
      </c>
      <c r="AB53">
        <v>669.02744569701395</v>
      </c>
      <c r="AC53">
        <v>132.56</v>
      </c>
      <c r="AD53">
        <v>0.86316999999999999</v>
      </c>
      <c r="AE53">
        <v>132.56</v>
      </c>
      <c r="AF53">
        <v>132.16999999999999</v>
      </c>
      <c r="AG53">
        <v>133.03</v>
      </c>
      <c r="AH53">
        <v>0</v>
      </c>
      <c r="AM53">
        <v>83</v>
      </c>
      <c r="AN53">
        <v>19</v>
      </c>
      <c r="AO53">
        <v>6</v>
      </c>
      <c r="AP53">
        <v>0</v>
      </c>
      <c r="AQ53">
        <v>0</v>
      </c>
      <c r="AR53">
        <v>0</v>
      </c>
      <c r="AS53">
        <v>2.6793999999999999E-4</v>
      </c>
      <c r="AT53">
        <v>1</v>
      </c>
      <c r="AU53">
        <v>190725</v>
      </c>
      <c r="AV53">
        <v>190725</v>
      </c>
      <c r="AX53">
        <v>46.133000000000003</v>
      </c>
      <c r="AY53">
        <v>30.925999999999998</v>
      </c>
      <c r="AZ53">
        <v>1</v>
      </c>
      <c r="BA53">
        <v>34862000</v>
      </c>
      <c r="BD53">
        <v>143</v>
      </c>
      <c r="BE53">
        <v>3354</v>
      </c>
      <c r="BF53">
        <v>72</v>
      </c>
      <c r="BG53">
        <v>78</v>
      </c>
      <c r="BH53">
        <v>169</v>
      </c>
      <c r="BI53">
        <v>169</v>
      </c>
      <c r="BM53">
        <v>9.6115004126659104E-2</v>
      </c>
    </row>
    <row r="54" spans="1:65" x14ac:dyDescent="0.2">
      <c r="A54" t="s">
        <v>497</v>
      </c>
      <c r="B54">
        <v>7</v>
      </c>
      <c r="C54" t="s">
        <v>6</v>
      </c>
      <c r="D54" t="s">
        <v>498</v>
      </c>
      <c r="G54">
        <v>1</v>
      </c>
      <c r="H54">
        <v>0</v>
      </c>
      <c r="I54">
        <v>0</v>
      </c>
      <c r="J54" t="s">
        <v>499</v>
      </c>
      <c r="K54" t="s">
        <v>499</v>
      </c>
      <c r="L54" t="s">
        <v>499</v>
      </c>
      <c r="M54" t="s">
        <v>500</v>
      </c>
      <c r="N54" t="s">
        <v>501</v>
      </c>
      <c r="O54" t="s">
        <v>71</v>
      </c>
      <c r="P54" t="s">
        <v>72</v>
      </c>
      <c r="Q54" t="s">
        <v>73</v>
      </c>
      <c r="R54">
        <v>377.71505737304602</v>
      </c>
      <c r="S54">
        <v>2</v>
      </c>
      <c r="T54">
        <v>377.71394500000002</v>
      </c>
      <c r="U54">
        <v>753.41333699999996</v>
      </c>
      <c r="V54">
        <v>2.2486999999999999</v>
      </c>
      <c r="W54">
        <v>8.4937999999999995E-4</v>
      </c>
      <c r="X54">
        <v>0.35687000000000002</v>
      </c>
      <c r="Y54">
        <v>1.3479E-4</v>
      </c>
      <c r="Z54">
        <v>2.6055999999999999</v>
      </c>
      <c r="AA54">
        <v>9.8418000000000008E-4</v>
      </c>
      <c r="AB54">
        <v>377.71404458840499</v>
      </c>
      <c r="AC54">
        <v>25.709</v>
      </c>
      <c r="AD54">
        <v>0.66856000000000004</v>
      </c>
      <c r="AE54">
        <v>25.709</v>
      </c>
      <c r="AF54">
        <v>25.398</v>
      </c>
      <c r="AG54">
        <v>26.067</v>
      </c>
      <c r="AH54">
        <v>0</v>
      </c>
      <c r="AM54">
        <v>29</v>
      </c>
      <c r="AN54">
        <v>13</v>
      </c>
      <c r="AO54">
        <v>3</v>
      </c>
      <c r="AP54">
        <v>0</v>
      </c>
      <c r="AQ54">
        <v>0</v>
      </c>
      <c r="AR54">
        <v>0</v>
      </c>
      <c r="AS54">
        <v>3.0408000000000001E-2</v>
      </c>
      <c r="AT54">
        <v>1</v>
      </c>
      <c r="AU54">
        <v>32316</v>
      </c>
      <c r="AV54">
        <v>32316</v>
      </c>
      <c r="AX54">
        <v>100.27</v>
      </c>
      <c r="AY54">
        <v>64.653999999999996</v>
      </c>
      <c r="AZ54">
        <v>1</v>
      </c>
      <c r="BA54">
        <v>4652500</v>
      </c>
      <c r="BD54">
        <v>145</v>
      </c>
      <c r="BE54">
        <v>1747</v>
      </c>
      <c r="BF54">
        <v>73</v>
      </c>
      <c r="BG54">
        <v>79</v>
      </c>
      <c r="BH54">
        <v>171</v>
      </c>
      <c r="BI54">
        <v>171</v>
      </c>
      <c r="BM54">
        <v>2.67669086599653E-2</v>
      </c>
    </row>
    <row r="55" spans="1:65" x14ac:dyDescent="0.2">
      <c r="A55" t="s">
        <v>507</v>
      </c>
      <c r="B55">
        <v>12</v>
      </c>
      <c r="C55" t="s">
        <v>66</v>
      </c>
      <c r="D55" t="s">
        <v>508</v>
      </c>
      <c r="G55">
        <v>0</v>
      </c>
      <c r="H55">
        <v>0</v>
      </c>
      <c r="I55">
        <v>0</v>
      </c>
      <c r="J55" t="s">
        <v>509</v>
      </c>
      <c r="K55" t="s">
        <v>509</v>
      </c>
      <c r="L55" t="s">
        <v>509</v>
      </c>
      <c r="M55" t="s">
        <v>510</v>
      </c>
      <c r="N55" t="s">
        <v>511</v>
      </c>
      <c r="O55" t="s">
        <v>71</v>
      </c>
      <c r="P55" t="s">
        <v>72</v>
      </c>
      <c r="Q55" t="s">
        <v>73</v>
      </c>
      <c r="R55">
        <v>430.55624389648398</v>
      </c>
      <c r="S55">
        <v>3</v>
      </c>
      <c r="T55">
        <v>430.55545499999999</v>
      </c>
      <c r="U55">
        <v>1288.64454</v>
      </c>
      <c r="V55">
        <v>1.9560999999999999</v>
      </c>
      <c r="W55">
        <v>8.4221000000000003E-4</v>
      </c>
      <c r="X55">
        <v>-1.0641</v>
      </c>
      <c r="Y55">
        <v>-4.5815999999999999E-4</v>
      </c>
      <c r="Z55">
        <v>0.89200000000000002</v>
      </c>
      <c r="AA55">
        <v>3.8404999999999998E-4</v>
      </c>
      <c r="AB55">
        <v>430.55503853276599</v>
      </c>
      <c r="AC55">
        <v>83.244</v>
      </c>
      <c r="AD55">
        <v>0.91298999999999997</v>
      </c>
      <c r="AE55">
        <v>83.244</v>
      </c>
      <c r="AF55">
        <v>82.831000000000003</v>
      </c>
      <c r="AG55">
        <v>83.744</v>
      </c>
      <c r="AH55">
        <v>0</v>
      </c>
      <c r="AM55">
        <v>44</v>
      </c>
      <c r="AN55">
        <v>18</v>
      </c>
      <c r="AO55">
        <v>4</v>
      </c>
      <c r="AP55">
        <v>0</v>
      </c>
      <c r="AQ55">
        <v>0</v>
      </c>
      <c r="AR55">
        <v>0</v>
      </c>
      <c r="AS55">
        <v>1.5672999999999999E-2</v>
      </c>
      <c r="AT55">
        <v>1</v>
      </c>
      <c r="AU55">
        <v>117875</v>
      </c>
      <c r="AV55">
        <v>117875</v>
      </c>
      <c r="AX55">
        <v>51.726999999999997</v>
      </c>
      <c r="AY55">
        <v>35.701000000000001</v>
      </c>
      <c r="AZ55">
        <v>1</v>
      </c>
      <c r="BA55">
        <v>271430</v>
      </c>
      <c r="BD55">
        <v>149</v>
      </c>
      <c r="BE55">
        <v>3470</v>
      </c>
      <c r="BF55">
        <v>75</v>
      </c>
      <c r="BG55">
        <v>81</v>
      </c>
      <c r="BH55">
        <v>175</v>
      </c>
      <c r="BI55">
        <v>175</v>
      </c>
      <c r="BM55">
        <v>1.17590599486447E-2</v>
      </c>
    </row>
    <row r="56" spans="1:65" x14ac:dyDescent="0.2">
      <c r="A56" t="s">
        <v>507</v>
      </c>
      <c r="B56">
        <v>12</v>
      </c>
      <c r="C56" t="s">
        <v>66</v>
      </c>
      <c r="D56" t="s">
        <v>508</v>
      </c>
      <c r="G56">
        <v>0</v>
      </c>
      <c r="H56">
        <v>0</v>
      </c>
      <c r="I56">
        <v>0</v>
      </c>
      <c r="J56" t="s">
        <v>509</v>
      </c>
      <c r="K56" t="s">
        <v>509</v>
      </c>
      <c r="L56" t="s">
        <v>509</v>
      </c>
      <c r="M56" t="s">
        <v>510</v>
      </c>
      <c r="N56" t="s">
        <v>511</v>
      </c>
      <c r="O56" t="s">
        <v>71</v>
      </c>
      <c r="P56" t="s">
        <v>72</v>
      </c>
      <c r="Q56" t="s">
        <v>73</v>
      </c>
      <c r="R56">
        <v>645.33093261718705</v>
      </c>
      <c r="S56">
        <v>2</v>
      </c>
      <c r="T56">
        <v>645.32954400000006</v>
      </c>
      <c r="U56">
        <v>1288.64454</v>
      </c>
      <c r="V56">
        <v>2.1674000000000002</v>
      </c>
      <c r="W56">
        <v>1.3986999999999999E-3</v>
      </c>
      <c r="X56">
        <v>-0.34112999999999999</v>
      </c>
      <c r="Y56">
        <v>-2.2013999999999999E-4</v>
      </c>
      <c r="Z56">
        <v>1.8263</v>
      </c>
      <c r="AA56">
        <v>1.1785000000000001E-3</v>
      </c>
      <c r="AB56">
        <v>645.329274562911</v>
      </c>
      <c r="AC56">
        <v>83.055999999999997</v>
      </c>
      <c r="AD56">
        <v>0.36669000000000002</v>
      </c>
      <c r="AE56">
        <v>83.055999999999997</v>
      </c>
      <c r="AF56">
        <v>82.896000000000001</v>
      </c>
      <c r="AG56">
        <v>83.263000000000005</v>
      </c>
      <c r="AH56">
        <v>0</v>
      </c>
      <c r="AM56">
        <v>12</v>
      </c>
      <c r="AN56">
        <v>7</v>
      </c>
      <c r="AO56">
        <v>2</v>
      </c>
      <c r="AP56">
        <v>0</v>
      </c>
      <c r="AQ56">
        <v>0</v>
      </c>
      <c r="AR56">
        <v>0</v>
      </c>
      <c r="AS56">
        <v>2.8241999999999998E-3</v>
      </c>
      <c r="AT56">
        <v>1</v>
      </c>
      <c r="AU56">
        <v>117976</v>
      </c>
      <c r="AV56">
        <v>117976</v>
      </c>
      <c r="AX56">
        <v>86.882000000000005</v>
      </c>
      <c r="AY56">
        <v>62.362000000000002</v>
      </c>
      <c r="AZ56">
        <v>1</v>
      </c>
      <c r="BA56">
        <v>418700</v>
      </c>
      <c r="BD56">
        <v>150</v>
      </c>
      <c r="BE56">
        <v>3470</v>
      </c>
      <c r="BF56">
        <v>75</v>
      </c>
      <c r="BG56">
        <v>81</v>
      </c>
      <c r="BH56">
        <v>176</v>
      </c>
      <c r="BI56">
        <v>176</v>
      </c>
      <c r="BM56">
        <v>1.17590599486447E-2</v>
      </c>
    </row>
    <row r="57" spans="1:65" x14ac:dyDescent="0.2">
      <c r="A57" t="s">
        <v>512</v>
      </c>
      <c r="B57">
        <v>15</v>
      </c>
      <c r="C57" t="s">
        <v>6</v>
      </c>
      <c r="D57" t="s">
        <v>513</v>
      </c>
      <c r="G57">
        <v>1</v>
      </c>
      <c r="H57">
        <v>0</v>
      </c>
      <c r="I57">
        <v>0</v>
      </c>
      <c r="J57" t="s">
        <v>514</v>
      </c>
      <c r="K57" t="s">
        <v>514</v>
      </c>
      <c r="L57" t="s">
        <v>514</v>
      </c>
      <c r="M57" t="s">
        <v>515</v>
      </c>
      <c r="N57" t="s">
        <v>516</v>
      </c>
      <c r="O57" t="s">
        <v>71</v>
      </c>
      <c r="P57" t="s">
        <v>72</v>
      </c>
      <c r="Q57" t="s">
        <v>73</v>
      </c>
      <c r="R57">
        <v>749.88024902343705</v>
      </c>
      <c r="S57">
        <v>2</v>
      </c>
      <c r="T57">
        <v>749.87844399999994</v>
      </c>
      <c r="U57">
        <v>1497.74234</v>
      </c>
      <c r="V57">
        <v>2.8090000000000002</v>
      </c>
      <c r="W57">
        <v>2.1064E-3</v>
      </c>
      <c r="X57">
        <v>-0.61029</v>
      </c>
      <c r="Y57">
        <v>-4.5763999999999999E-4</v>
      </c>
      <c r="Z57">
        <v>2.1987000000000001</v>
      </c>
      <c r="AA57">
        <v>1.6488E-3</v>
      </c>
      <c r="AB57">
        <v>749.87801960355296</v>
      </c>
      <c r="AC57">
        <v>95.741</v>
      </c>
      <c r="AD57">
        <v>0.81423999999999996</v>
      </c>
      <c r="AE57">
        <v>95.741</v>
      </c>
      <c r="AF57">
        <v>95.347999999999999</v>
      </c>
      <c r="AG57">
        <v>96.162000000000006</v>
      </c>
      <c r="AH57">
        <v>0</v>
      </c>
      <c r="AM57">
        <v>39</v>
      </c>
      <c r="AN57">
        <v>16</v>
      </c>
      <c r="AO57">
        <v>3</v>
      </c>
      <c r="AP57">
        <v>0</v>
      </c>
      <c r="AQ57">
        <v>0</v>
      </c>
      <c r="AR57">
        <v>0</v>
      </c>
      <c r="AS57">
        <v>5.2267999999999998E-4</v>
      </c>
      <c r="AT57">
        <v>1</v>
      </c>
      <c r="AU57">
        <v>136698</v>
      </c>
      <c r="AV57">
        <v>136698</v>
      </c>
      <c r="AX57">
        <v>126.66</v>
      </c>
      <c r="AY57">
        <v>97.108000000000004</v>
      </c>
      <c r="AZ57">
        <v>1</v>
      </c>
      <c r="BA57">
        <v>1696800</v>
      </c>
      <c r="BD57">
        <v>153</v>
      </c>
      <c r="BE57">
        <v>2953</v>
      </c>
      <c r="BF57">
        <v>76</v>
      </c>
      <c r="BG57">
        <v>82</v>
      </c>
      <c r="BH57">
        <v>180</v>
      </c>
      <c r="BI57">
        <v>180</v>
      </c>
      <c r="BM57">
        <v>1.33738612457818E-2</v>
      </c>
    </row>
    <row r="58" spans="1:65" x14ac:dyDescent="0.2">
      <c r="A58" t="s">
        <v>521</v>
      </c>
      <c r="B58">
        <v>17</v>
      </c>
      <c r="C58" t="s">
        <v>66</v>
      </c>
      <c r="D58" t="s">
        <v>522</v>
      </c>
      <c r="G58">
        <v>0</v>
      </c>
      <c r="H58">
        <v>0</v>
      </c>
      <c r="I58">
        <v>0</v>
      </c>
      <c r="J58" t="s">
        <v>523</v>
      </c>
      <c r="K58" t="s">
        <v>523</v>
      </c>
      <c r="L58" t="s">
        <v>523</v>
      </c>
      <c r="M58" t="s">
        <v>524</v>
      </c>
      <c r="N58" t="s">
        <v>525</v>
      </c>
      <c r="O58" t="s">
        <v>71</v>
      </c>
      <c r="P58" t="s">
        <v>72</v>
      </c>
      <c r="Q58" t="s">
        <v>73</v>
      </c>
      <c r="R58">
        <v>597.61315917968705</v>
      </c>
      <c r="S58">
        <v>3</v>
      </c>
      <c r="T58">
        <v>597.27730899999995</v>
      </c>
      <c r="U58">
        <v>1788.8100999999999</v>
      </c>
      <c r="V58">
        <v>2.0190999999999999</v>
      </c>
      <c r="W58">
        <v>1.206E-3</v>
      </c>
      <c r="X58">
        <v>0.24822</v>
      </c>
      <c r="Y58">
        <v>1.4825999999999999E-4</v>
      </c>
      <c r="Z58">
        <v>2.2673000000000001</v>
      </c>
      <c r="AA58">
        <v>1.3542000000000001E-3</v>
      </c>
      <c r="AB58">
        <v>597.61185381465805</v>
      </c>
      <c r="AC58">
        <v>46.473999999999997</v>
      </c>
      <c r="AD58">
        <v>0.81828999999999996</v>
      </c>
      <c r="AE58">
        <v>46.473999999999997</v>
      </c>
      <c r="AF58">
        <v>46.128999999999998</v>
      </c>
      <c r="AG58">
        <v>46.948</v>
      </c>
      <c r="AH58">
        <v>0</v>
      </c>
      <c r="AM58">
        <v>47</v>
      </c>
      <c r="AN58">
        <v>16</v>
      </c>
      <c r="AO58">
        <v>4</v>
      </c>
      <c r="AP58">
        <v>0</v>
      </c>
      <c r="AQ58">
        <v>0</v>
      </c>
      <c r="AR58">
        <v>0</v>
      </c>
      <c r="AS58">
        <v>2.7810999999999999E-2</v>
      </c>
      <c r="AT58">
        <v>1</v>
      </c>
      <c r="AU58">
        <v>63271</v>
      </c>
      <c r="AV58">
        <v>63271</v>
      </c>
      <c r="AX58">
        <v>35.347999999999999</v>
      </c>
      <c r="AY58">
        <v>23.032</v>
      </c>
      <c r="AZ58">
        <v>1</v>
      </c>
      <c r="BA58">
        <v>4165200</v>
      </c>
      <c r="BD58">
        <v>155</v>
      </c>
      <c r="BE58">
        <v>2922</v>
      </c>
      <c r="BF58">
        <v>77</v>
      </c>
      <c r="BG58">
        <v>83</v>
      </c>
      <c r="BH58">
        <v>183</v>
      </c>
      <c r="BI58">
        <v>183</v>
      </c>
      <c r="BM58">
        <v>-5.2755320069536503E-2</v>
      </c>
    </row>
    <row r="59" spans="1:65" x14ac:dyDescent="0.2">
      <c r="A59" t="s">
        <v>531</v>
      </c>
      <c r="B59">
        <v>13</v>
      </c>
      <c r="C59" t="s">
        <v>66</v>
      </c>
      <c r="D59" t="s">
        <v>532</v>
      </c>
      <c r="G59">
        <v>0</v>
      </c>
      <c r="H59">
        <v>0</v>
      </c>
      <c r="I59">
        <v>0</v>
      </c>
      <c r="J59" t="s">
        <v>533</v>
      </c>
      <c r="K59" t="s">
        <v>533</v>
      </c>
      <c r="L59" t="s">
        <v>533</v>
      </c>
      <c r="M59" t="s">
        <v>534</v>
      </c>
      <c r="N59" t="s">
        <v>535</v>
      </c>
      <c r="O59" t="s">
        <v>71</v>
      </c>
      <c r="P59" t="s">
        <v>72</v>
      </c>
      <c r="Q59" t="s">
        <v>73</v>
      </c>
      <c r="R59">
        <v>658.82763671875</v>
      </c>
      <c r="S59">
        <v>2</v>
      </c>
      <c r="T59">
        <v>658.82568000000003</v>
      </c>
      <c r="U59">
        <v>1315.63681</v>
      </c>
      <c r="V59">
        <v>3.2134999999999998</v>
      </c>
      <c r="W59">
        <v>2.1170999999999998E-3</v>
      </c>
      <c r="X59">
        <v>-0.49809999999999999</v>
      </c>
      <c r="Y59">
        <v>-3.2815999999999998E-4</v>
      </c>
      <c r="Z59">
        <v>2.7153999999999998</v>
      </c>
      <c r="AA59">
        <v>1.789E-3</v>
      </c>
      <c r="AB59">
        <v>658.82543185432598</v>
      </c>
      <c r="AC59">
        <v>34.718000000000004</v>
      </c>
      <c r="AD59">
        <v>0.36645</v>
      </c>
      <c r="AE59">
        <v>34.718000000000004</v>
      </c>
      <c r="AF59">
        <v>34.506999999999998</v>
      </c>
      <c r="AG59">
        <v>34.874000000000002</v>
      </c>
      <c r="AH59">
        <v>0</v>
      </c>
      <c r="AM59">
        <v>18</v>
      </c>
      <c r="AN59">
        <v>7</v>
      </c>
      <c r="AO59">
        <v>3</v>
      </c>
      <c r="AP59">
        <v>0</v>
      </c>
      <c r="AQ59">
        <v>0</v>
      </c>
      <c r="AR59">
        <v>0</v>
      </c>
      <c r="AS59">
        <v>1.3795999999999999E-3</v>
      </c>
      <c r="AT59">
        <v>1</v>
      </c>
      <c r="AU59">
        <v>45835</v>
      </c>
      <c r="AV59">
        <v>45835</v>
      </c>
      <c r="AX59">
        <v>90.149000000000001</v>
      </c>
      <c r="AY59">
        <v>52.337000000000003</v>
      </c>
      <c r="AZ59">
        <v>1</v>
      </c>
      <c r="BA59">
        <v>2947300</v>
      </c>
      <c r="BD59">
        <v>158</v>
      </c>
      <c r="BE59">
        <v>555</v>
      </c>
      <c r="BF59">
        <v>79</v>
      </c>
      <c r="BG59">
        <v>85</v>
      </c>
      <c r="BH59">
        <v>186</v>
      </c>
      <c r="BI59">
        <v>186</v>
      </c>
      <c r="BM59">
        <v>-8.3853000105591404E-3</v>
      </c>
    </row>
    <row r="60" spans="1:65" x14ac:dyDescent="0.2">
      <c r="A60" t="s">
        <v>536</v>
      </c>
      <c r="B60">
        <v>14</v>
      </c>
      <c r="C60" t="s">
        <v>66</v>
      </c>
      <c r="D60" t="s">
        <v>537</v>
      </c>
      <c r="G60">
        <v>0</v>
      </c>
      <c r="H60">
        <v>0</v>
      </c>
      <c r="I60">
        <v>1</v>
      </c>
      <c r="J60" t="s">
        <v>533</v>
      </c>
      <c r="K60" t="s">
        <v>533</v>
      </c>
      <c r="L60" t="s">
        <v>533</v>
      </c>
      <c r="M60" t="s">
        <v>534</v>
      </c>
      <c r="N60" t="s">
        <v>535</v>
      </c>
      <c r="O60" t="s">
        <v>71</v>
      </c>
      <c r="P60" t="s">
        <v>72</v>
      </c>
      <c r="Q60" t="s">
        <v>73</v>
      </c>
      <c r="R60">
        <v>491.58782958984301</v>
      </c>
      <c r="S60">
        <v>3</v>
      </c>
      <c r="T60">
        <v>491.58658300000002</v>
      </c>
      <c r="U60">
        <v>1471.73792</v>
      </c>
      <c r="V60">
        <v>2.8647999999999998</v>
      </c>
      <c r="W60">
        <v>1.4082999999999999E-3</v>
      </c>
      <c r="X60">
        <v>-0.74658000000000002</v>
      </c>
      <c r="Y60">
        <v>-3.6701000000000003E-4</v>
      </c>
      <c r="Z60">
        <v>2.1181999999999999</v>
      </c>
      <c r="AA60">
        <v>1.0413E-3</v>
      </c>
      <c r="AB60">
        <v>491.58625469197</v>
      </c>
      <c r="AC60">
        <v>30.314</v>
      </c>
      <c r="AD60">
        <v>0.91391999999999995</v>
      </c>
      <c r="AE60">
        <v>30.314</v>
      </c>
      <c r="AF60">
        <v>29.908999999999999</v>
      </c>
      <c r="AG60">
        <v>30.823</v>
      </c>
      <c r="AH60">
        <v>0</v>
      </c>
      <c r="AM60">
        <v>64</v>
      </c>
      <c r="AN60">
        <v>18</v>
      </c>
      <c r="AO60">
        <v>5</v>
      </c>
      <c r="AP60">
        <v>0</v>
      </c>
      <c r="AQ60">
        <v>0</v>
      </c>
      <c r="AR60">
        <v>0</v>
      </c>
      <c r="AS60">
        <v>1.9088000000000001E-2</v>
      </c>
      <c r="AT60">
        <v>1</v>
      </c>
      <c r="AU60">
        <v>39067</v>
      </c>
      <c r="AV60">
        <v>39067</v>
      </c>
      <c r="AX60">
        <v>44.829000000000001</v>
      </c>
      <c r="AY60">
        <v>12.794</v>
      </c>
      <c r="AZ60">
        <v>1</v>
      </c>
      <c r="BA60">
        <v>30514000</v>
      </c>
      <c r="BD60">
        <v>161</v>
      </c>
      <c r="BE60">
        <v>555</v>
      </c>
      <c r="BF60">
        <v>80</v>
      </c>
      <c r="BG60">
        <v>86</v>
      </c>
      <c r="BH60">
        <v>189</v>
      </c>
      <c r="BI60">
        <v>189</v>
      </c>
      <c r="BM60">
        <v>2.09192170166261E-2</v>
      </c>
    </row>
    <row r="61" spans="1:65" x14ac:dyDescent="0.2">
      <c r="A61" t="s">
        <v>542</v>
      </c>
      <c r="B61">
        <v>9</v>
      </c>
      <c r="C61" t="s">
        <v>66</v>
      </c>
      <c r="D61" t="s">
        <v>543</v>
      </c>
      <c r="G61">
        <v>0</v>
      </c>
      <c r="H61">
        <v>0</v>
      </c>
      <c r="I61">
        <v>0</v>
      </c>
      <c r="J61" t="s">
        <v>544</v>
      </c>
      <c r="K61" t="s">
        <v>544</v>
      </c>
      <c r="L61" t="s">
        <v>544</v>
      </c>
      <c r="M61" t="s">
        <v>545</v>
      </c>
      <c r="N61" t="s">
        <v>546</v>
      </c>
      <c r="O61" t="s">
        <v>71</v>
      </c>
      <c r="P61" t="s">
        <v>72</v>
      </c>
      <c r="Q61" t="s">
        <v>73</v>
      </c>
      <c r="R61">
        <v>480.24456787109301</v>
      </c>
      <c r="S61">
        <v>2</v>
      </c>
      <c r="T61">
        <v>480.24326400000001</v>
      </c>
      <c r="U61">
        <v>958.47197400000005</v>
      </c>
      <c r="V61">
        <v>1.6803999999999999</v>
      </c>
      <c r="W61">
        <v>8.0698E-4</v>
      </c>
      <c r="X61">
        <v>0.39761999999999997</v>
      </c>
      <c r="Y61">
        <v>1.9096E-4</v>
      </c>
      <c r="Z61">
        <v>2.0779999999999998</v>
      </c>
      <c r="AA61">
        <v>9.9793999999999989E-4</v>
      </c>
      <c r="AB61">
        <v>480.243416855747</v>
      </c>
      <c r="AC61">
        <v>30.134</v>
      </c>
      <c r="AD61">
        <v>1.2145999999999999</v>
      </c>
      <c r="AE61">
        <v>30.134</v>
      </c>
      <c r="AF61">
        <v>29.774999999999999</v>
      </c>
      <c r="AG61">
        <v>30.99</v>
      </c>
      <c r="AH61">
        <v>0</v>
      </c>
      <c r="AM61">
        <v>38</v>
      </c>
      <c r="AN61">
        <v>24</v>
      </c>
      <c r="AO61">
        <v>2</v>
      </c>
      <c r="AP61">
        <v>0</v>
      </c>
      <c r="AQ61">
        <v>0</v>
      </c>
      <c r="AR61">
        <v>0</v>
      </c>
      <c r="AS61">
        <v>2.5399999999999999E-2</v>
      </c>
      <c r="AT61">
        <v>1</v>
      </c>
      <c r="AU61">
        <v>38815</v>
      </c>
      <c r="AV61">
        <v>38815</v>
      </c>
      <c r="AX61">
        <v>72.879000000000005</v>
      </c>
      <c r="AY61">
        <v>33.625999999999998</v>
      </c>
      <c r="AZ61">
        <v>1</v>
      </c>
      <c r="BA61">
        <v>16903000</v>
      </c>
      <c r="BD61">
        <v>166</v>
      </c>
      <c r="BE61">
        <v>4339</v>
      </c>
      <c r="BF61">
        <v>82</v>
      </c>
      <c r="BG61">
        <v>88</v>
      </c>
      <c r="BH61">
        <v>195</v>
      </c>
      <c r="BI61">
        <v>195</v>
      </c>
      <c r="BM61">
        <v>-8.92297350196713E-3</v>
      </c>
    </row>
    <row r="62" spans="1:65" x14ac:dyDescent="0.2">
      <c r="A62" t="s">
        <v>552</v>
      </c>
      <c r="B62">
        <v>17</v>
      </c>
      <c r="C62" t="s">
        <v>66</v>
      </c>
      <c r="D62" t="s">
        <v>553</v>
      </c>
      <c r="G62">
        <v>0</v>
      </c>
      <c r="H62">
        <v>0</v>
      </c>
      <c r="I62">
        <v>1</v>
      </c>
      <c r="J62" t="s">
        <v>549</v>
      </c>
      <c r="K62" t="s">
        <v>549</v>
      </c>
      <c r="L62" t="s">
        <v>549</v>
      </c>
      <c r="M62" t="s">
        <v>550</v>
      </c>
      <c r="N62" t="s">
        <v>551</v>
      </c>
      <c r="O62" t="s">
        <v>71</v>
      </c>
      <c r="P62" t="s">
        <v>72</v>
      </c>
      <c r="Q62" t="s">
        <v>73</v>
      </c>
      <c r="R62">
        <v>682.30383300781205</v>
      </c>
      <c r="S62">
        <v>3</v>
      </c>
      <c r="T62">
        <v>681.96785699999998</v>
      </c>
      <c r="U62">
        <v>2042.88174</v>
      </c>
      <c r="V62">
        <v>2.3186</v>
      </c>
      <c r="W62">
        <v>1.5812000000000001E-3</v>
      </c>
      <c r="X62">
        <v>-0.58357999999999999</v>
      </c>
      <c r="Y62">
        <v>-3.9798999999999998E-4</v>
      </c>
      <c r="Z62">
        <v>1.7350000000000001</v>
      </c>
      <c r="AA62">
        <v>1.1831999999999999E-3</v>
      </c>
      <c r="AB62">
        <v>682.30179456895996</v>
      </c>
      <c r="AC62">
        <v>50.594000000000001</v>
      </c>
      <c r="AD62">
        <v>1.7588999999999999</v>
      </c>
      <c r="AE62">
        <v>50.594000000000001</v>
      </c>
      <c r="AF62">
        <v>50.066000000000003</v>
      </c>
      <c r="AG62">
        <v>51.825000000000003</v>
      </c>
      <c r="AH62">
        <v>0</v>
      </c>
      <c r="AM62">
        <v>135</v>
      </c>
      <c r="AN62">
        <v>35</v>
      </c>
      <c r="AO62">
        <v>5</v>
      </c>
      <c r="AP62">
        <v>0</v>
      </c>
      <c r="AQ62">
        <v>0</v>
      </c>
      <c r="AR62">
        <v>0</v>
      </c>
      <c r="AS62">
        <v>3.6055000000000002E-3</v>
      </c>
      <c r="AT62">
        <v>2</v>
      </c>
      <c r="AU62">
        <v>70701</v>
      </c>
      <c r="AV62" t="s">
        <v>554</v>
      </c>
      <c r="AX62">
        <v>48.607999999999997</v>
      </c>
      <c r="AY62">
        <v>43.831000000000003</v>
      </c>
      <c r="AZ62">
        <v>1</v>
      </c>
      <c r="BA62">
        <v>31665000</v>
      </c>
      <c r="BD62">
        <v>169</v>
      </c>
      <c r="BE62">
        <v>3998</v>
      </c>
      <c r="BF62">
        <v>84</v>
      </c>
      <c r="BG62">
        <v>90</v>
      </c>
      <c r="BH62" t="s">
        <v>555</v>
      </c>
      <c r="BI62">
        <v>199</v>
      </c>
      <c r="BM62">
        <v>-9.7983658393559298E-2</v>
      </c>
    </row>
    <row r="63" spans="1:65" x14ac:dyDescent="0.2">
      <c r="A63" t="s">
        <v>558</v>
      </c>
      <c r="B63">
        <v>15</v>
      </c>
      <c r="C63" t="s">
        <v>66</v>
      </c>
      <c r="D63" t="s">
        <v>559</v>
      </c>
      <c r="G63">
        <v>0</v>
      </c>
      <c r="H63">
        <v>0</v>
      </c>
      <c r="I63">
        <v>0</v>
      </c>
      <c r="J63" t="s">
        <v>560</v>
      </c>
      <c r="K63" t="s">
        <v>560</v>
      </c>
      <c r="L63" t="s">
        <v>560</v>
      </c>
      <c r="M63" t="s">
        <v>561</v>
      </c>
      <c r="N63" t="s">
        <v>562</v>
      </c>
      <c r="O63" t="s">
        <v>71</v>
      </c>
      <c r="P63" t="s">
        <v>72</v>
      </c>
      <c r="Q63" t="s">
        <v>73</v>
      </c>
      <c r="R63">
        <v>527.26953125</v>
      </c>
      <c r="S63">
        <v>3</v>
      </c>
      <c r="T63">
        <v>527.26808500000004</v>
      </c>
      <c r="U63">
        <v>1578.78243</v>
      </c>
      <c r="V63">
        <v>1.0654999999999999</v>
      </c>
      <c r="W63">
        <v>5.6181999999999998E-4</v>
      </c>
      <c r="X63">
        <v>1.2485999999999999</v>
      </c>
      <c r="Y63">
        <v>6.5833999999999999E-4</v>
      </c>
      <c r="Z63">
        <v>2.3140999999999998</v>
      </c>
      <c r="AA63">
        <v>1.2202000000000001E-3</v>
      </c>
      <c r="AB63">
        <v>527.26902912604805</v>
      </c>
      <c r="AC63">
        <v>48.161000000000001</v>
      </c>
      <c r="AD63">
        <v>1.4581999999999999</v>
      </c>
      <c r="AE63">
        <v>48.161000000000001</v>
      </c>
      <c r="AF63">
        <v>47.543999999999997</v>
      </c>
      <c r="AG63">
        <v>49.003</v>
      </c>
      <c r="AH63">
        <v>0</v>
      </c>
      <c r="AM63">
        <v>101</v>
      </c>
      <c r="AN63">
        <v>29</v>
      </c>
      <c r="AO63">
        <v>5</v>
      </c>
      <c r="AP63">
        <v>0</v>
      </c>
      <c r="AQ63">
        <v>0</v>
      </c>
      <c r="AR63">
        <v>0</v>
      </c>
      <c r="AS63">
        <v>8.6821999999999995E-4</v>
      </c>
      <c r="AT63">
        <v>2</v>
      </c>
      <c r="AU63">
        <v>65453</v>
      </c>
      <c r="AV63" t="s">
        <v>563</v>
      </c>
      <c r="AX63">
        <v>78.287000000000006</v>
      </c>
      <c r="AY63">
        <v>47.414000000000001</v>
      </c>
      <c r="AZ63">
        <v>1</v>
      </c>
      <c r="BA63">
        <v>13190000</v>
      </c>
      <c r="BD63">
        <v>171</v>
      </c>
      <c r="BE63">
        <v>2738</v>
      </c>
      <c r="BF63">
        <v>85</v>
      </c>
      <c r="BG63">
        <v>91</v>
      </c>
      <c r="BH63" t="s">
        <v>564</v>
      </c>
      <c r="BI63">
        <v>203</v>
      </c>
      <c r="BM63">
        <v>1.6186095234843299E-2</v>
      </c>
    </row>
    <row r="64" spans="1:65" x14ac:dyDescent="0.2">
      <c r="A64" t="s">
        <v>577</v>
      </c>
      <c r="B64">
        <v>9</v>
      </c>
      <c r="C64" t="s">
        <v>66</v>
      </c>
      <c r="D64" t="s">
        <v>578</v>
      </c>
      <c r="G64">
        <v>0</v>
      </c>
      <c r="H64">
        <v>0</v>
      </c>
      <c r="I64">
        <v>0</v>
      </c>
      <c r="J64" t="s">
        <v>579</v>
      </c>
      <c r="K64" t="s">
        <v>579</v>
      </c>
      <c r="L64" t="s">
        <v>579</v>
      </c>
      <c r="M64" t="s">
        <v>580</v>
      </c>
      <c r="N64" t="s">
        <v>581</v>
      </c>
      <c r="O64" t="s">
        <v>71</v>
      </c>
      <c r="P64" t="s">
        <v>72</v>
      </c>
      <c r="Q64" t="s">
        <v>73</v>
      </c>
      <c r="R64">
        <v>494.75189208984301</v>
      </c>
      <c r="S64">
        <v>2</v>
      </c>
      <c r="T64">
        <v>494.75092100000001</v>
      </c>
      <c r="U64">
        <v>987.48729000000003</v>
      </c>
      <c r="V64">
        <v>2.4847000000000001</v>
      </c>
      <c r="W64">
        <v>1.2293E-3</v>
      </c>
      <c r="X64">
        <v>-0.82647999999999999</v>
      </c>
      <c r="Y64">
        <v>-4.0890000000000002E-4</v>
      </c>
      <c r="Z64">
        <v>1.6583000000000001</v>
      </c>
      <c r="AA64">
        <v>8.2043000000000003E-4</v>
      </c>
      <c r="AB64">
        <v>494.75085764204999</v>
      </c>
      <c r="AC64">
        <v>22.018000000000001</v>
      </c>
      <c r="AD64">
        <v>0.66522000000000003</v>
      </c>
      <c r="AE64">
        <v>22.018000000000001</v>
      </c>
      <c r="AF64">
        <v>21.753</v>
      </c>
      <c r="AG64">
        <v>22.417999999999999</v>
      </c>
      <c r="AH64">
        <v>0</v>
      </c>
      <c r="AM64">
        <v>40</v>
      </c>
      <c r="AN64">
        <v>13</v>
      </c>
      <c r="AO64">
        <v>4</v>
      </c>
      <c r="AP64">
        <v>0</v>
      </c>
      <c r="AQ64">
        <v>0</v>
      </c>
      <c r="AR64">
        <v>0</v>
      </c>
      <c r="AS64">
        <v>5.1250000000000002E-3</v>
      </c>
      <c r="AT64">
        <v>1</v>
      </c>
      <c r="AU64">
        <v>26733</v>
      </c>
      <c r="AV64">
        <v>26733</v>
      </c>
      <c r="AX64">
        <v>109.48</v>
      </c>
      <c r="AY64">
        <v>49.36</v>
      </c>
      <c r="AZ64">
        <v>1</v>
      </c>
      <c r="BA64">
        <v>12512000</v>
      </c>
      <c r="BD64">
        <v>178</v>
      </c>
      <c r="BE64">
        <v>1964</v>
      </c>
      <c r="BF64">
        <v>88</v>
      </c>
      <c r="BG64">
        <v>94</v>
      </c>
      <c r="BH64">
        <v>211</v>
      </c>
      <c r="BI64">
        <v>211</v>
      </c>
      <c r="BM64">
        <v>-6.9543055299163799E-3</v>
      </c>
    </row>
    <row r="65" spans="1:65" x14ac:dyDescent="0.2">
      <c r="A65" t="s">
        <v>582</v>
      </c>
      <c r="B65">
        <v>9</v>
      </c>
      <c r="C65" t="s">
        <v>6</v>
      </c>
      <c r="D65" t="s">
        <v>583</v>
      </c>
      <c r="G65">
        <v>1</v>
      </c>
      <c r="H65">
        <v>0</v>
      </c>
      <c r="I65">
        <v>0</v>
      </c>
      <c r="J65" t="s">
        <v>584</v>
      </c>
      <c r="K65" t="s">
        <v>584</v>
      </c>
      <c r="L65" t="s">
        <v>584</v>
      </c>
      <c r="M65" t="s">
        <v>585</v>
      </c>
      <c r="N65" t="s">
        <v>586</v>
      </c>
      <c r="O65" t="s">
        <v>71</v>
      </c>
      <c r="P65" t="s">
        <v>72</v>
      </c>
      <c r="Q65" t="s">
        <v>73</v>
      </c>
      <c r="R65">
        <v>545.78216552734295</v>
      </c>
      <c r="S65">
        <v>2</v>
      </c>
      <c r="T65">
        <v>545.78001300000005</v>
      </c>
      <c r="U65">
        <v>1089.54547</v>
      </c>
      <c r="V65">
        <v>2.4445000000000001</v>
      </c>
      <c r="W65">
        <v>1.3342E-3</v>
      </c>
      <c r="X65">
        <v>0.18518000000000001</v>
      </c>
      <c r="Y65">
        <v>1.0107000000000001E-4</v>
      </c>
      <c r="Z65">
        <v>2.6297000000000001</v>
      </c>
      <c r="AA65">
        <v>1.4352E-3</v>
      </c>
      <c r="AB65">
        <v>545.77963262555795</v>
      </c>
      <c r="AC65">
        <v>111.9</v>
      </c>
      <c r="AD65">
        <v>1.3003</v>
      </c>
      <c r="AE65">
        <v>111.9</v>
      </c>
      <c r="AF65">
        <v>111.22</v>
      </c>
      <c r="AG65">
        <v>112.52</v>
      </c>
      <c r="AH65">
        <v>0</v>
      </c>
      <c r="AM65">
        <v>60</v>
      </c>
      <c r="AN65">
        <v>26</v>
      </c>
      <c r="AO65">
        <v>3</v>
      </c>
      <c r="AP65">
        <v>0</v>
      </c>
      <c r="AQ65">
        <v>0</v>
      </c>
      <c r="AR65">
        <v>0</v>
      </c>
      <c r="AS65">
        <v>3.4805999999999997E-2</v>
      </c>
      <c r="AT65">
        <v>1</v>
      </c>
      <c r="AU65">
        <v>160235</v>
      </c>
      <c r="AV65">
        <v>160235</v>
      </c>
      <c r="AX65">
        <v>58.23</v>
      </c>
      <c r="AY65">
        <v>20.417999999999999</v>
      </c>
      <c r="AZ65">
        <v>1</v>
      </c>
      <c r="BA65">
        <v>1143300</v>
      </c>
      <c r="BD65">
        <v>180</v>
      </c>
      <c r="BE65">
        <v>4160</v>
      </c>
      <c r="BF65">
        <v>89</v>
      </c>
      <c r="BG65">
        <v>95</v>
      </c>
      <c r="BH65">
        <v>213</v>
      </c>
      <c r="BI65">
        <v>213</v>
      </c>
      <c r="BM65">
        <v>4.2825109228488102E-3</v>
      </c>
    </row>
    <row r="66" spans="1:65" x14ac:dyDescent="0.2">
      <c r="A66" t="s">
        <v>602</v>
      </c>
      <c r="B66">
        <v>26</v>
      </c>
      <c r="C66" t="s">
        <v>66</v>
      </c>
      <c r="D66" t="s">
        <v>603</v>
      </c>
      <c r="G66">
        <v>0</v>
      </c>
      <c r="H66">
        <v>0</v>
      </c>
      <c r="I66">
        <v>0</v>
      </c>
      <c r="J66" t="s">
        <v>604</v>
      </c>
      <c r="K66" t="s">
        <v>604</v>
      </c>
      <c r="L66" t="s">
        <v>604</v>
      </c>
      <c r="M66" t="s">
        <v>605</v>
      </c>
      <c r="N66" t="s">
        <v>606</v>
      </c>
      <c r="O66" t="s">
        <v>71</v>
      </c>
      <c r="P66" t="s">
        <v>72</v>
      </c>
      <c r="Q66" t="s">
        <v>73</v>
      </c>
      <c r="R66">
        <v>723.64947509765602</v>
      </c>
      <c r="S66">
        <v>4</v>
      </c>
      <c r="T66">
        <v>723.39727800000003</v>
      </c>
      <c r="U66">
        <v>2889.5600100000001</v>
      </c>
      <c r="V66">
        <v>2.9689000000000001</v>
      </c>
      <c r="W66">
        <v>2.1477000000000002E-3</v>
      </c>
      <c r="X66">
        <v>-0.31159999999999999</v>
      </c>
      <c r="Y66">
        <v>-2.2541E-4</v>
      </c>
      <c r="Z66">
        <v>2.6573000000000002</v>
      </c>
      <c r="AA66">
        <v>1.9223000000000001E-3</v>
      </c>
      <c r="AB66">
        <v>723.64733507347898</v>
      </c>
      <c r="AC66">
        <v>131.35</v>
      </c>
      <c r="AD66">
        <v>0.34125</v>
      </c>
      <c r="AE66">
        <v>131.35</v>
      </c>
      <c r="AF66">
        <v>131.16</v>
      </c>
      <c r="AG66">
        <v>131.5</v>
      </c>
      <c r="AH66">
        <v>0</v>
      </c>
      <c r="AM66">
        <v>17</v>
      </c>
      <c r="AN66">
        <v>7</v>
      </c>
      <c r="AO66">
        <v>3</v>
      </c>
      <c r="AP66">
        <v>0</v>
      </c>
      <c r="AQ66">
        <v>0</v>
      </c>
      <c r="AR66">
        <v>0</v>
      </c>
      <c r="AS66">
        <v>1.7034000000000001E-2</v>
      </c>
      <c r="AT66">
        <v>1</v>
      </c>
      <c r="AU66">
        <v>189326</v>
      </c>
      <c r="AV66">
        <v>189326</v>
      </c>
      <c r="AX66">
        <v>24.797000000000001</v>
      </c>
      <c r="AY66">
        <v>20.23</v>
      </c>
      <c r="AZ66">
        <v>1</v>
      </c>
      <c r="BA66">
        <v>1932500</v>
      </c>
      <c r="BD66">
        <v>185</v>
      </c>
      <c r="BE66">
        <v>2483</v>
      </c>
      <c r="BF66">
        <v>93</v>
      </c>
      <c r="BG66">
        <v>99</v>
      </c>
      <c r="BH66">
        <v>218</v>
      </c>
      <c r="BI66">
        <v>218</v>
      </c>
      <c r="BM66">
        <v>0.19081026238245599</v>
      </c>
    </row>
    <row r="67" spans="1:65" x14ac:dyDescent="0.2">
      <c r="A67" t="s">
        <v>613</v>
      </c>
      <c r="B67">
        <v>26</v>
      </c>
      <c r="C67" t="s">
        <v>66</v>
      </c>
      <c r="D67" t="s">
        <v>614</v>
      </c>
      <c r="G67">
        <v>0</v>
      </c>
      <c r="H67">
        <v>0</v>
      </c>
      <c r="I67">
        <v>2</v>
      </c>
      <c r="J67" t="s">
        <v>615</v>
      </c>
      <c r="K67" t="s">
        <v>615</v>
      </c>
      <c r="L67" t="s">
        <v>615</v>
      </c>
      <c r="M67" t="s">
        <v>616</v>
      </c>
      <c r="N67" t="s">
        <v>617</v>
      </c>
      <c r="O67" t="s">
        <v>71</v>
      </c>
      <c r="P67" t="s">
        <v>72</v>
      </c>
      <c r="Q67" t="s">
        <v>73</v>
      </c>
      <c r="R67">
        <v>646.59338378906205</v>
      </c>
      <c r="S67">
        <v>4</v>
      </c>
      <c r="T67">
        <v>646.34130100000004</v>
      </c>
      <c r="U67">
        <v>2581.3361</v>
      </c>
      <c r="V67">
        <v>2.0754999999999999</v>
      </c>
      <c r="W67">
        <v>1.3415E-3</v>
      </c>
      <c r="X67">
        <v>-4.8889000000000002E-2</v>
      </c>
      <c r="Y67" s="1">
        <v>-3.1599E-5</v>
      </c>
      <c r="Z67">
        <v>2.0266000000000002</v>
      </c>
      <c r="AA67">
        <v>1.3098999999999999E-3</v>
      </c>
      <c r="AB67">
        <v>646.84264366142804</v>
      </c>
      <c r="AC67">
        <v>52.962000000000003</v>
      </c>
      <c r="AD67">
        <v>0.76393</v>
      </c>
      <c r="AE67">
        <v>52.962000000000003</v>
      </c>
      <c r="AF67">
        <v>52.606999999999999</v>
      </c>
      <c r="AG67">
        <v>53.371000000000002</v>
      </c>
      <c r="AH67">
        <v>0</v>
      </c>
      <c r="AM67">
        <v>59</v>
      </c>
      <c r="AN67">
        <v>15</v>
      </c>
      <c r="AO67">
        <v>5</v>
      </c>
      <c r="AP67">
        <v>0</v>
      </c>
      <c r="AQ67">
        <v>0</v>
      </c>
      <c r="AR67">
        <v>0</v>
      </c>
      <c r="AS67" s="1">
        <v>8.4444E-6</v>
      </c>
      <c r="AT67">
        <v>1</v>
      </c>
      <c r="AU67">
        <v>73100</v>
      </c>
      <c r="AV67">
        <v>73100</v>
      </c>
      <c r="AX67">
        <v>68.676000000000002</v>
      </c>
      <c r="AY67">
        <v>60.508000000000003</v>
      </c>
      <c r="AZ67">
        <v>1</v>
      </c>
      <c r="BA67">
        <v>7001900</v>
      </c>
      <c r="BD67">
        <v>188</v>
      </c>
      <c r="BE67">
        <v>356</v>
      </c>
      <c r="BF67">
        <v>95</v>
      </c>
      <c r="BG67">
        <v>101</v>
      </c>
      <c r="BH67">
        <v>221</v>
      </c>
      <c r="BI67">
        <v>221</v>
      </c>
      <c r="BM67">
        <v>0.10868175647374299</v>
      </c>
    </row>
    <row r="68" spans="1:65" x14ac:dyDescent="0.2">
      <c r="A68" t="s">
        <v>618</v>
      </c>
      <c r="B68">
        <v>18</v>
      </c>
      <c r="C68" t="s">
        <v>66</v>
      </c>
      <c r="D68" t="s">
        <v>619</v>
      </c>
      <c r="G68">
        <v>0</v>
      </c>
      <c r="H68">
        <v>0</v>
      </c>
      <c r="I68">
        <v>1</v>
      </c>
      <c r="J68" t="s">
        <v>620</v>
      </c>
      <c r="K68" t="s">
        <v>620</v>
      </c>
      <c r="L68" t="s">
        <v>620</v>
      </c>
      <c r="M68" t="s">
        <v>621</v>
      </c>
      <c r="N68" t="s">
        <v>622</v>
      </c>
      <c r="O68" t="s">
        <v>71</v>
      </c>
      <c r="P68" t="s">
        <v>72</v>
      </c>
      <c r="Q68" t="s">
        <v>73</v>
      </c>
      <c r="R68">
        <v>585.30847167968705</v>
      </c>
      <c r="S68">
        <v>3</v>
      </c>
      <c r="T68">
        <v>585.30748500000004</v>
      </c>
      <c r="U68">
        <v>1752.9006300000001</v>
      </c>
      <c r="V68">
        <v>1.921</v>
      </c>
      <c r="W68">
        <v>1.1244E-3</v>
      </c>
      <c r="X68">
        <v>-0.26274999999999998</v>
      </c>
      <c r="Y68">
        <v>-1.5379E-4</v>
      </c>
      <c r="Z68">
        <v>1.6583000000000001</v>
      </c>
      <c r="AA68">
        <v>9.7059000000000002E-4</v>
      </c>
      <c r="AB68">
        <v>585.30728132167098</v>
      </c>
      <c r="AC68">
        <v>30.295999999999999</v>
      </c>
      <c r="AD68">
        <v>0.51536000000000004</v>
      </c>
      <c r="AE68">
        <v>30.295999999999999</v>
      </c>
      <c r="AF68">
        <v>30.026</v>
      </c>
      <c r="AG68">
        <v>30.541</v>
      </c>
      <c r="AH68">
        <v>0</v>
      </c>
      <c r="AM68">
        <v>34</v>
      </c>
      <c r="AN68">
        <v>10</v>
      </c>
      <c r="AO68">
        <v>4</v>
      </c>
      <c r="AP68">
        <v>0</v>
      </c>
      <c r="AQ68">
        <v>0</v>
      </c>
      <c r="AR68">
        <v>0</v>
      </c>
      <c r="AS68">
        <v>2.7642000000000001E-3</v>
      </c>
      <c r="AT68">
        <v>1</v>
      </c>
      <c r="AU68">
        <v>39249</v>
      </c>
      <c r="AV68">
        <v>39249</v>
      </c>
      <c r="AX68">
        <v>60.542000000000002</v>
      </c>
      <c r="AY68">
        <v>44.018999999999998</v>
      </c>
      <c r="AZ68">
        <v>1</v>
      </c>
      <c r="BA68">
        <v>3911700</v>
      </c>
      <c r="BD68">
        <v>190</v>
      </c>
      <c r="BE68">
        <v>318</v>
      </c>
      <c r="BF68">
        <v>96</v>
      </c>
      <c r="BG68">
        <v>102</v>
      </c>
      <c r="BH68">
        <v>223</v>
      </c>
      <c r="BI68">
        <v>223</v>
      </c>
      <c r="BM68">
        <v>5.4292603129624598E-2</v>
      </c>
    </row>
    <row r="69" spans="1:65" x14ac:dyDescent="0.2">
      <c r="A69" t="s">
        <v>630</v>
      </c>
      <c r="B69">
        <v>23</v>
      </c>
      <c r="C69" t="s">
        <v>66</v>
      </c>
      <c r="D69" t="s">
        <v>631</v>
      </c>
      <c r="G69">
        <v>0</v>
      </c>
      <c r="H69">
        <v>0</v>
      </c>
      <c r="I69">
        <v>0</v>
      </c>
      <c r="J69" t="s">
        <v>632</v>
      </c>
      <c r="K69" t="s">
        <v>632</v>
      </c>
      <c r="L69" t="s">
        <v>632</v>
      </c>
      <c r="M69" t="s">
        <v>633</v>
      </c>
      <c r="N69" t="s">
        <v>634</v>
      </c>
      <c r="O69" t="s">
        <v>71</v>
      </c>
      <c r="P69" t="s">
        <v>72</v>
      </c>
      <c r="Q69" t="s">
        <v>73</v>
      </c>
      <c r="R69">
        <v>648.84777832031205</v>
      </c>
      <c r="S69">
        <v>4</v>
      </c>
      <c r="T69">
        <v>648.59586999999999</v>
      </c>
      <c r="U69">
        <v>2590.35437</v>
      </c>
      <c r="V69">
        <v>1.4709000000000001</v>
      </c>
      <c r="W69">
        <v>9.5401999999999998E-4</v>
      </c>
      <c r="X69">
        <v>-6.4346000000000004E-3</v>
      </c>
      <c r="Y69" s="1">
        <v>-4.1733999999999997E-6</v>
      </c>
      <c r="Z69">
        <v>1.4644999999999999</v>
      </c>
      <c r="AA69">
        <v>9.4985000000000002E-4</v>
      </c>
      <c r="AB69">
        <v>648.846585682164</v>
      </c>
      <c r="AC69">
        <v>101.79</v>
      </c>
      <c r="AD69">
        <v>0.79837000000000002</v>
      </c>
      <c r="AE69">
        <v>101.79</v>
      </c>
      <c r="AF69">
        <v>101.45</v>
      </c>
      <c r="AG69">
        <v>102.25</v>
      </c>
      <c r="AH69">
        <v>0</v>
      </c>
      <c r="AM69">
        <v>46</v>
      </c>
      <c r="AN69">
        <v>16</v>
      </c>
      <c r="AO69">
        <v>4</v>
      </c>
      <c r="AP69">
        <v>0</v>
      </c>
      <c r="AQ69">
        <v>0</v>
      </c>
      <c r="AR69">
        <v>0</v>
      </c>
      <c r="AS69">
        <v>9.3395999999999996E-4</v>
      </c>
      <c r="AT69">
        <v>1</v>
      </c>
      <c r="AU69">
        <v>145527</v>
      </c>
      <c r="AV69">
        <v>145527</v>
      </c>
      <c r="AX69">
        <v>44.277999999999999</v>
      </c>
      <c r="AY69">
        <v>36.231000000000002</v>
      </c>
      <c r="AZ69">
        <v>1</v>
      </c>
      <c r="BA69">
        <v>2839400</v>
      </c>
      <c r="BD69">
        <v>195</v>
      </c>
      <c r="BE69">
        <v>4102</v>
      </c>
      <c r="BF69">
        <v>98</v>
      </c>
      <c r="BG69">
        <v>104</v>
      </c>
      <c r="BH69">
        <v>229</v>
      </c>
      <c r="BI69">
        <v>229</v>
      </c>
      <c r="BM69">
        <v>0.12280917569387299</v>
      </c>
    </row>
    <row r="70" spans="1:65" x14ac:dyDescent="0.2">
      <c r="A70" t="s">
        <v>640</v>
      </c>
      <c r="B70">
        <v>19</v>
      </c>
      <c r="C70" t="s">
        <v>66</v>
      </c>
      <c r="D70" t="s">
        <v>641</v>
      </c>
      <c r="G70">
        <v>0</v>
      </c>
      <c r="H70">
        <v>0</v>
      </c>
      <c r="I70">
        <v>0</v>
      </c>
      <c r="J70" t="s">
        <v>642</v>
      </c>
      <c r="K70" t="s">
        <v>642</v>
      </c>
      <c r="L70" t="s">
        <v>642</v>
      </c>
      <c r="M70" t="s">
        <v>643</v>
      </c>
      <c r="N70" t="s">
        <v>644</v>
      </c>
      <c r="O70" t="s">
        <v>71</v>
      </c>
      <c r="P70" t="s">
        <v>72</v>
      </c>
      <c r="Q70" t="s">
        <v>73</v>
      </c>
      <c r="R70">
        <v>649.64782714843705</v>
      </c>
      <c r="S70">
        <v>3</v>
      </c>
      <c r="T70">
        <v>648.97769400000004</v>
      </c>
      <c r="U70">
        <v>1943.9112500000001</v>
      </c>
      <c r="V70">
        <v>2.0556999999999999</v>
      </c>
      <c r="W70">
        <v>1.3341E-3</v>
      </c>
      <c r="X70">
        <v>0.27682000000000001</v>
      </c>
      <c r="Y70">
        <v>1.7965E-4</v>
      </c>
      <c r="Z70">
        <v>2.3325</v>
      </c>
      <c r="AA70">
        <v>1.5138E-3</v>
      </c>
      <c r="AB70">
        <v>648.97789704158095</v>
      </c>
      <c r="AC70">
        <v>53.564999999999998</v>
      </c>
      <c r="AD70">
        <v>2.9546000000000001</v>
      </c>
      <c r="AE70">
        <v>53.564999999999998</v>
      </c>
      <c r="AF70">
        <v>53.003999999999998</v>
      </c>
      <c r="AG70">
        <v>55.959000000000003</v>
      </c>
      <c r="AH70">
        <v>0</v>
      </c>
      <c r="AM70">
        <v>207</v>
      </c>
      <c r="AN70">
        <v>59</v>
      </c>
      <c r="AO70">
        <v>6</v>
      </c>
      <c r="AP70">
        <v>0</v>
      </c>
      <c r="AQ70">
        <v>0</v>
      </c>
      <c r="AR70">
        <v>0</v>
      </c>
      <c r="AS70">
        <v>1.594E-4</v>
      </c>
      <c r="AT70">
        <v>2</v>
      </c>
      <c r="AU70">
        <v>73550</v>
      </c>
      <c r="AV70" t="s">
        <v>647</v>
      </c>
      <c r="AX70">
        <v>60.09</v>
      </c>
      <c r="AY70">
        <v>49.716999999999999</v>
      </c>
      <c r="AZ70">
        <v>1</v>
      </c>
      <c r="BA70">
        <v>26037000</v>
      </c>
      <c r="BD70">
        <v>199</v>
      </c>
      <c r="BE70">
        <v>498</v>
      </c>
      <c r="BF70">
        <v>100</v>
      </c>
      <c r="BG70">
        <v>106</v>
      </c>
      <c r="BH70" t="s">
        <v>648</v>
      </c>
      <c r="BI70">
        <v>235</v>
      </c>
      <c r="BM70">
        <v>-2.2948018232227599E-2</v>
      </c>
    </row>
    <row r="71" spans="1:65" x14ac:dyDescent="0.2">
      <c r="A71" t="s">
        <v>649</v>
      </c>
      <c r="B71">
        <v>20</v>
      </c>
      <c r="C71" t="s">
        <v>66</v>
      </c>
      <c r="D71" t="s">
        <v>650</v>
      </c>
      <c r="G71">
        <v>0</v>
      </c>
      <c r="H71">
        <v>0</v>
      </c>
      <c r="I71">
        <v>1</v>
      </c>
      <c r="J71" t="s">
        <v>651</v>
      </c>
      <c r="K71" t="s">
        <v>651</v>
      </c>
      <c r="L71" t="s">
        <v>651</v>
      </c>
      <c r="M71" t="s">
        <v>652</v>
      </c>
      <c r="N71" t="s">
        <v>653</v>
      </c>
      <c r="O71" t="s">
        <v>71</v>
      </c>
      <c r="P71" t="s">
        <v>72</v>
      </c>
      <c r="Q71" t="s">
        <v>73</v>
      </c>
      <c r="R71">
        <v>723.71746826171795</v>
      </c>
      <c r="S71">
        <v>3</v>
      </c>
      <c r="T71">
        <v>723.71592699999997</v>
      </c>
      <c r="U71">
        <v>2168.1259500000001</v>
      </c>
      <c r="V71">
        <v>2.4036</v>
      </c>
      <c r="W71">
        <v>1.7394999999999999E-3</v>
      </c>
      <c r="X71">
        <v>-0.19438</v>
      </c>
      <c r="Y71">
        <v>-1.4067999999999999E-4</v>
      </c>
      <c r="Z71">
        <v>2.2092000000000001</v>
      </c>
      <c r="AA71">
        <v>1.5988E-3</v>
      </c>
      <c r="AB71">
        <v>724.05000695663705</v>
      </c>
      <c r="AC71">
        <v>68.590999999999994</v>
      </c>
      <c r="AD71">
        <v>0.96445000000000003</v>
      </c>
      <c r="AE71">
        <v>68.590999999999994</v>
      </c>
      <c r="AF71">
        <v>67.983000000000004</v>
      </c>
      <c r="AG71">
        <v>68.947999999999993</v>
      </c>
      <c r="AH71">
        <v>0</v>
      </c>
      <c r="AM71">
        <v>43</v>
      </c>
      <c r="AN71">
        <v>19</v>
      </c>
      <c r="AO71">
        <v>3</v>
      </c>
      <c r="AP71">
        <v>0</v>
      </c>
      <c r="AQ71">
        <v>0</v>
      </c>
      <c r="AR71">
        <v>0</v>
      </c>
      <c r="AS71">
        <v>4.4986000000000002E-3</v>
      </c>
      <c r="AT71">
        <v>1</v>
      </c>
      <c r="AU71">
        <v>95902</v>
      </c>
      <c r="AV71">
        <v>95902</v>
      </c>
      <c r="AX71">
        <v>43.752000000000002</v>
      </c>
      <c r="AY71">
        <v>28.93</v>
      </c>
      <c r="AZ71">
        <v>1</v>
      </c>
      <c r="BA71">
        <v>1473700</v>
      </c>
      <c r="BD71">
        <v>201</v>
      </c>
      <c r="BE71">
        <v>1481</v>
      </c>
      <c r="BF71">
        <v>101</v>
      </c>
      <c r="BG71">
        <v>107</v>
      </c>
      <c r="BH71">
        <v>238</v>
      </c>
      <c r="BI71">
        <v>238</v>
      </c>
      <c r="BM71">
        <v>8.8614217208942095E-2</v>
      </c>
    </row>
    <row r="72" spans="1:65" x14ac:dyDescent="0.2">
      <c r="A72" t="s">
        <v>654</v>
      </c>
      <c r="B72">
        <v>12</v>
      </c>
      <c r="C72" t="s">
        <v>66</v>
      </c>
      <c r="D72" t="s">
        <v>655</v>
      </c>
      <c r="G72">
        <v>0</v>
      </c>
      <c r="H72">
        <v>0</v>
      </c>
      <c r="I72">
        <v>0</v>
      </c>
      <c r="J72" t="s">
        <v>656</v>
      </c>
      <c r="K72" t="s">
        <v>656</v>
      </c>
      <c r="L72" t="s">
        <v>656</v>
      </c>
      <c r="M72" t="s">
        <v>657</v>
      </c>
      <c r="N72" t="s">
        <v>658</v>
      </c>
      <c r="O72" t="s">
        <v>71</v>
      </c>
      <c r="P72" t="s">
        <v>72</v>
      </c>
      <c r="Q72" t="s">
        <v>73</v>
      </c>
      <c r="R72">
        <v>679.34973144531205</v>
      </c>
      <c r="S72">
        <v>2</v>
      </c>
      <c r="T72">
        <v>679.34826799999996</v>
      </c>
      <c r="U72">
        <v>1356.6819800000001</v>
      </c>
      <c r="V72">
        <v>3.2860999999999998</v>
      </c>
      <c r="W72">
        <v>2.2323999999999998E-3</v>
      </c>
      <c r="X72">
        <v>-1.2205999999999999</v>
      </c>
      <c r="Y72">
        <v>-8.2918E-4</v>
      </c>
      <c r="Z72">
        <v>2.0655000000000001</v>
      </c>
      <c r="AA72">
        <v>1.4032000000000001E-3</v>
      </c>
      <c r="AB72">
        <v>679.34745820587295</v>
      </c>
      <c r="AC72">
        <v>35.817</v>
      </c>
      <c r="AD72">
        <v>1.0114000000000001</v>
      </c>
      <c r="AE72">
        <v>35.817</v>
      </c>
      <c r="AF72">
        <v>35.259</v>
      </c>
      <c r="AG72">
        <v>36.270000000000003</v>
      </c>
      <c r="AH72">
        <v>0</v>
      </c>
      <c r="AM72">
        <v>51</v>
      </c>
      <c r="AN72">
        <v>20</v>
      </c>
      <c r="AO72">
        <v>4</v>
      </c>
      <c r="AP72">
        <v>0</v>
      </c>
      <c r="AQ72">
        <v>0</v>
      </c>
      <c r="AR72">
        <v>0</v>
      </c>
      <c r="AS72" s="1">
        <v>2.841E-6</v>
      </c>
      <c r="AT72">
        <v>1</v>
      </c>
      <c r="AU72">
        <v>47437</v>
      </c>
      <c r="AV72">
        <v>47437</v>
      </c>
      <c r="AX72">
        <v>129</v>
      </c>
      <c r="AY72">
        <v>91.400999999999996</v>
      </c>
      <c r="AZ72">
        <v>1</v>
      </c>
      <c r="BA72">
        <v>34990000</v>
      </c>
      <c r="BD72">
        <v>203</v>
      </c>
      <c r="BE72">
        <v>286</v>
      </c>
      <c r="BF72">
        <v>102</v>
      </c>
      <c r="BG72">
        <v>108</v>
      </c>
      <c r="BH72">
        <v>240</v>
      </c>
      <c r="BI72">
        <v>240</v>
      </c>
      <c r="BM72">
        <v>1.7909972604684299E-2</v>
      </c>
    </row>
    <row r="73" spans="1:65" x14ac:dyDescent="0.2">
      <c r="A73" t="s">
        <v>659</v>
      </c>
      <c r="B73">
        <v>20</v>
      </c>
      <c r="C73" t="s">
        <v>66</v>
      </c>
      <c r="D73" t="s">
        <v>660</v>
      </c>
      <c r="G73">
        <v>0</v>
      </c>
      <c r="H73">
        <v>0</v>
      </c>
      <c r="I73">
        <v>0</v>
      </c>
      <c r="J73" t="s">
        <v>661</v>
      </c>
      <c r="K73" t="s">
        <v>661</v>
      </c>
      <c r="L73" t="s">
        <v>661</v>
      </c>
      <c r="M73" t="s">
        <v>662</v>
      </c>
      <c r="N73" t="s">
        <v>663</v>
      </c>
      <c r="O73" t="s">
        <v>71</v>
      </c>
      <c r="P73" t="s">
        <v>72</v>
      </c>
      <c r="Q73" t="s">
        <v>73</v>
      </c>
      <c r="R73">
        <v>705.34796142578102</v>
      </c>
      <c r="S73">
        <v>3</v>
      </c>
      <c r="T73">
        <v>705.01252099999999</v>
      </c>
      <c r="U73">
        <v>2112.0157300000001</v>
      </c>
      <c r="V73">
        <v>2.2328999999999999</v>
      </c>
      <c r="W73">
        <v>1.5742E-3</v>
      </c>
      <c r="X73">
        <v>-0.83896000000000004</v>
      </c>
      <c r="Y73">
        <v>-5.9148000000000002E-4</v>
      </c>
      <c r="Z73">
        <v>1.3938999999999999</v>
      </c>
      <c r="AA73">
        <v>9.8273999999999996E-4</v>
      </c>
      <c r="AB73">
        <v>705.34623390150102</v>
      </c>
      <c r="AC73">
        <v>64.558999999999997</v>
      </c>
      <c r="AD73">
        <v>0.71911000000000003</v>
      </c>
      <c r="AE73">
        <v>64.558999999999997</v>
      </c>
      <c r="AF73">
        <v>64.228999999999999</v>
      </c>
      <c r="AG73">
        <v>64.947999999999993</v>
      </c>
      <c r="AH73">
        <v>0</v>
      </c>
      <c r="AM73">
        <v>37</v>
      </c>
      <c r="AN73">
        <v>14</v>
      </c>
      <c r="AO73">
        <v>3</v>
      </c>
      <c r="AP73">
        <v>0</v>
      </c>
      <c r="AQ73">
        <v>0</v>
      </c>
      <c r="AR73">
        <v>0</v>
      </c>
      <c r="AS73">
        <v>2.5347999999999999E-4</v>
      </c>
      <c r="AT73">
        <v>2</v>
      </c>
      <c r="AU73">
        <v>90334</v>
      </c>
      <c r="AV73" t="s">
        <v>664</v>
      </c>
      <c r="AX73">
        <v>68.260999999999996</v>
      </c>
      <c r="AY73">
        <v>55.011000000000003</v>
      </c>
      <c r="AZ73">
        <v>1</v>
      </c>
      <c r="BA73">
        <v>4442100</v>
      </c>
      <c r="BD73">
        <v>206</v>
      </c>
      <c r="BE73">
        <v>2067</v>
      </c>
      <c r="BF73">
        <v>103</v>
      </c>
      <c r="BG73">
        <v>109</v>
      </c>
      <c r="BH73" t="s">
        <v>665</v>
      </c>
      <c r="BI73">
        <v>243</v>
      </c>
      <c r="BM73">
        <v>4.2057666182699904E-3</v>
      </c>
    </row>
    <row r="74" spans="1:65" x14ac:dyDescent="0.2">
      <c r="A74" t="s">
        <v>676</v>
      </c>
      <c r="B74">
        <v>9</v>
      </c>
      <c r="C74" t="s">
        <v>6</v>
      </c>
      <c r="D74" t="s">
        <v>677</v>
      </c>
      <c r="G74">
        <v>1</v>
      </c>
      <c r="H74">
        <v>0</v>
      </c>
      <c r="I74">
        <v>0</v>
      </c>
      <c r="J74" t="s">
        <v>678</v>
      </c>
      <c r="K74" t="s">
        <v>678</v>
      </c>
      <c r="L74" t="s">
        <v>678</v>
      </c>
      <c r="M74" t="s">
        <v>679</v>
      </c>
      <c r="N74" t="s">
        <v>680</v>
      </c>
      <c r="O74" t="s">
        <v>152</v>
      </c>
      <c r="P74" t="s">
        <v>72</v>
      </c>
      <c r="Q74" t="s">
        <v>73</v>
      </c>
      <c r="R74">
        <v>535.76025390625</v>
      </c>
      <c r="S74">
        <v>2</v>
      </c>
      <c r="T74">
        <v>535.75927799999999</v>
      </c>
      <c r="U74">
        <v>1069.5039999999999</v>
      </c>
      <c r="V74" t="s">
        <v>153</v>
      </c>
      <c r="W74" t="s">
        <v>153</v>
      </c>
      <c r="X74" t="s">
        <v>153</v>
      </c>
      <c r="Y74" t="s">
        <v>153</v>
      </c>
      <c r="Z74" t="s">
        <v>153</v>
      </c>
      <c r="AA74" t="s">
        <v>153</v>
      </c>
      <c r="AB74" t="s">
        <v>153</v>
      </c>
      <c r="AC74">
        <v>15.348000000000001</v>
      </c>
      <c r="AD74">
        <v>1</v>
      </c>
      <c r="AE74">
        <v>15.348000000000001</v>
      </c>
      <c r="AF74">
        <v>14.848000000000001</v>
      </c>
      <c r="AG74">
        <v>15.848000000000001</v>
      </c>
      <c r="AH74">
        <v>0</v>
      </c>
      <c r="AP74">
        <v>0</v>
      </c>
      <c r="AQ74">
        <v>0</v>
      </c>
      <c r="AR74">
        <v>0</v>
      </c>
      <c r="AS74">
        <v>2.0624E-2</v>
      </c>
      <c r="AT74">
        <v>1</v>
      </c>
      <c r="AU74">
        <v>17077</v>
      </c>
      <c r="AV74">
        <v>17077</v>
      </c>
      <c r="AX74">
        <v>93.194999999999993</v>
      </c>
      <c r="AY74">
        <v>65.313000000000002</v>
      </c>
      <c r="AZ74">
        <v>1</v>
      </c>
      <c r="BD74">
        <v>211</v>
      </c>
      <c r="BE74">
        <v>2037</v>
      </c>
      <c r="BF74">
        <v>106</v>
      </c>
      <c r="BG74">
        <v>112</v>
      </c>
      <c r="BH74">
        <v>249</v>
      </c>
      <c r="BI74">
        <v>249</v>
      </c>
      <c r="BM74">
        <v>-2.7969296670335E-2</v>
      </c>
    </row>
    <row r="75" spans="1:65" x14ac:dyDescent="0.2">
      <c r="A75" t="s">
        <v>681</v>
      </c>
      <c r="B75">
        <v>14</v>
      </c>
      <c r="C75" t="s">
        <v>66</v>
      </c>
      <c r="D75" t="s">
        <v>682</v>
      </c>
      <c r="G75">
        <v>0</v>
      </c>
      <c r="H75">
        <v>0</v>
      </c>
      <c r="I75">
        <v>0</v>
      </c>
      <c r="J75" t="s">
        <v>683</v>
      </c>
      <c r="K75" t="s">
        <v>683</v>
      </c>
      <c r="L75" t="s">
        <v>683</v>
      </c>
      <c r="M75" t="s">
        <v>684</v>
      </c>
      <c r="N75" t="s">
        <v>685</v>
      </c>
      <c r="O75" t="s">
        <v>71</v>
      </c>
      <c r="P75" t="s">
        <v>72</v>
      </c>
      <c r="Q75" t="s">
        <v>73</v>
      </c>
      <c r="R75">
        <v>725.84588623046795</v>
      </c>
      <c r="S75">
        <v>2</v>
      </c>
      <c r="T75">
        <v>725.84406999999999</v>
      </c>
      <c r="U75">
        <v>1449.6735900000001</v>
      </c>
      <c r="V75">
        <v>2.7847</v>
      </c>
      <c r="W75">
        <v>2.0211999999999999E-3</v>
      </c>
      <c r="X75">
        <v>-5.3322000000000001E-2</v>
      </c>
      <c r="Y75" s="1">
        <v>-3.8702999999999999E-5</v>
      </c>
      <c r="Z75">
        <v>2.7313000000000001</v>
      </c>
      <c r="AA75">
        <v>1.9824999999999999E-3</v>
      </c>
      <c r="AB75">
        <v>725.84385789446196</v>
      </c>
      <c r="AC75">
        <v>24.803000000000001</v>
      </c>
      <c r="AD75">
        <v>0.46625</v>
      </c>
      <c r="AE75">
        <v>24.803000000000001</v>
      </c>
      <c r="AF75">
        <v>24.498000000000001</v>
      </c>
      <c r="AG75">
        <v>24.963999999999999</v>
      </c>
      <c r="AH75">
        <v>0</v>
      </c>
      <c r="AM75">
        <v>28</v>
      </c>
      <c r="AN75">
        <v>9</v>
      </c>
      <c r="AO75">
        <v>4</v>
      </c>
      <c r="AP75">
        <v>0</v>
      </c>
      <c r="AQ75">
        <v>0</v>
      </c>
      <c r="AR75">
        <v>0</v>
      </c>
      <c r="AS75" s="1">
        <v>6.2337999999999898E-21</v>
      </c>
      <c r="AT75">
        <v>1</v>
      </c>
      <c r="AU75">
        <v>31013</v>
      </c>
      <c r="AV75">
        <v>31013</v>
      </c>
      <c r="AX75">
        <v>147.28</v>
      </c>
      <c r="AY75">
        <v>147.28</v>
      </c>
      <c r="AZ75">
        <v>1</v>
      </c>
      <c r="BA75">
        <v>2291900</v>
      </c>
      <c r="BD75">
        <v>214</v>
      </c>
      <c r="BE75">
        <v>4019</v>
      </c>
      <c r="BF75">
        <v>107</v>
      </c>
      <c r="BG75">
        <v>113</v>
      </c>
      <c r="BH75">
        <v>252</v>
      </c>
      <c r="BI75">
        <v>252</v>
      </c>
      <c r="BM75">
        <v>-3.3262781751545803E-2</v>
      </c>
    </row>
    <row r="76" spans="1:65" x14ac:dyDescent="0.2">
      <c r="A76" t="s">
        <v>686</v>
      </c>
      <c r="B76">
        <v>12</v>
      </c>
      <c r="C76" t="s">
        <v>66</v>
      </c>
      <c r="D76" t="s">
        <v>687</v>
      </c>
      <c r="G76">
        <v>0</v>
      </c>
      <c r="H76">
        <v>0</v>
      </c>
      <c r="I76">
        <v>0</v>
      </c>
      <c r="J76" t="s">
        <v>688</v>
      </c>
      <c r="K76" t="s">
        <v>688</v>
      </c>
      <c r="L76" t="s">
        <v>688</v>
      </c>
      <c r="M76" t="s">
        <v>689</v>
      </c>
      <c r="N76" t="s">
        <v>690</v>
      </c>
      <c r="O76" t="s">
        <v>71</v>
      </c>
      <c r="P76" t="s">
        <v>72</v>
      </c>
      <c r="Q76" t="s">
        <v>73</v>
      </c>
      <c r="R76">
        <v>560.77020263671795</v>
      </c>
      <c r="S76">
        <v>2</v>
      </c>
      <c r="T76">
        <v>560.76878799999997</v>
      </c>
      <c r="U76">
        <v>1119.5230200000001</v>
      </c>
      <c r="V76">
        <v>2.5888</v>
      </c>
      <c r="W76">
        <v>1.4517E-3</v>
      </c>
      <c r="X76">
        <v>0.94711999999999996</v>
      </c>
      <c r="Y76">
        <v>5.3112000000000005E-4</v>
      </c>
      <c r="Z76">
        <v>3.5358999999999998</v>
      </c>
      <c r="AA76">
        <v>1.9827999999999998E-3</v>
      </c>
      <c r="AB76">
        <v>560.76942953864602</v>
      </c>
      <c r="AC76">
        <v>26.396000000000001</v>
      </c>
      <c r="AD76">
        <v>0.46573999999999999</v>
      </c>
      <c r="AE76">
        <v>26.396000000000001</v>
      </c>
      <c r="AF76">
        <v>26.2</v>
      </c>
      <c r="AG76">
        <v>26.664999999999999</v>
      </c>
      <c r="AH76">
        <v>0</v>
      </c>
      <c r="AM76">
        <v>22</v>
      </c>
      <c r="AN76">
        <v>9</v>
      </c>
      <c r="AO76">
        <v>3</v>
      </c>
      <c r="AP76">
        <v>0</v>
      </c>
      <c r="AQ76">
        <v>0</v>
      </c>
      <c r="AR76">
        <v>0</v>
      </c>
      <c r="AS76">
        <v>6.0966999999999998E-4</v>
      </c>
      <c r="AT76">
        <v>1</v>
      </c>
      <c r="AU76">
        <v>33371</v>
      </c>
      <c r="AV76">
        <v>33371</v>
      </c>
      <c r="AX76">
        <v>99.787999999999997</v>
      </c>
      <c r="AY76">
        <v>36.253999999999998</v>
      </c>
      <c r="AZ76">
        <v>1</v>
      </c>
      <c r="BA76">
        <v>2114600</v>
      </c>
      <c r="BD76">
        <v>216</v>
      </c>
      <c r="BE76">
        <v>2574</v>
      </c>
      <c r="BF76">
        <v>108</v>
      </c>
      <c r="BG76">
        <v>114</v>
      </c>
      <c r="BH76">
        <v>254</v>
      </c>
      <c r="BI76">
        <v>254</v>
      </c>
      <c r="BM76">
        <v>-3.1957163676679501E-2</v>
      </c>
    </row>
    <row r="77" spans="1:65" x14ac:dyDescent="0.2">
      <c r="A77" t="s">
        <v>705</v>
      </c>
      <c r="B77">
        <v>7</v>
      </c>
      <c r="C77" t="s">
        <v>66</v>
      </c>
      <c r="D77" t="s">
        <v>706</v>
      </c>
      <c r="G77">
        <v>0</v>
      </c>
      <c r="H77">
        <v>0</v>
      </c>
      <c r="I77">
        <v>0</v>
      </c>
      <c r="J77" t="s">
        <v>707</v>
      </c>
      <c r="K77" t="s">
        <v>707</v>
      </c>
      <c r="L77" t="s">
        <v>707</v>
      </c>
      <c r="M77" t="s">
        <v>708</v>
      </c>
      <c r="N77" t="s">
        <v>709</v>
      </c>
      <c r="O77" t="s">
        <v>71</v>
      </c>
      <c r="P77" t="s">
        <v>72</v>
      </c>
      <c r="Q77" t="s">
        <v>73</v>
      </c>
      <c r="R77">
        <v>358.22195434570301</v>
      </c>
      <c r="S77">
        <v>2</v>
      </c>
      <c r="T77">
        <v>358.22107199999999</v>
      </c>
      <c r="U77">
        <v>714.42759000000001</v>
      </c>
      <c r="V77">
        <v>1.2023999999999999</v>
      </c>
      <c r="W77">
        <v>4.3072E-4</v>
      </c>
      <c r="X77">
        <v>1.0991</v>
      </c>
      <c r="Y77">
        <v>3.9372000000000002E-4</v>
      </c>
      <c r="Z77">
        <v>2.3014999999999999</v>
      </c>
      <c r="AA77">
        <v>8.2443999999999996E-4</v>
      </c>
      <c r="AB77">
        <v>358.22136926430397</v>
      </c>
      <c r="AC77">
        <v>29.882000000000001</v>
      </c>
      <c r="AD77">
        <v>0.66815999999999998</v>
      </c>
      <c r="AE77">
        <v>29.882000000000001</v>
      </c>
      <c r="AF77">
        <v>29.492000000000001</v>
      </c>
      <c r="AG77">
        <v>30.16</v>
      </c>
      <c r="AH77">
        <v>0</v>
      </c>
      <c r="AM77">
        <v>27</v>
      </c>
      <c r="AN77">
        <v>13</v>
      </c>
      <c r="AO77">
        <v>3</v>
      </c>
      <c r="AP77">
        <v>0</v>
      </c>
      <c r="AQ77">
        <v>0</v>
      </c>
      <c r="AR77">
        <v>0</v>
      </c>
      <c r="AS77">
        <v>3.4208000000000002E-2</v>
      </c>
      <c r="AT77">
        <v>1</v>
      </c>
      <c r="AU77">
        <v>38625</v>
      </c>
      <c r="AV77">
        <v>38625</v>
      </c>
      <c r="AX77">
        <v>105.27</v>
      </c>
      <c r="AY77">
        <v>21.981999999999999</v>
      </c>
      <c r="AZ77">
        <v>1</v>
      </c>
      <c r="BA77">
        <v>1112000</v>
      </c>
      <c r="BD77">
        <v>220</v>
      </c>
      <c r="BE77">
        <v>1906</v>
      </c>
      <c r="BF77">
        <v>112</v>
      </c>
      <c r="BG77">
        <v>118</v>
      </c>
      <c r="BH77">
        <v>258</v>
      </c>
      <c r="BI77">
        <v>258</v>
      </c>
      <c r="BM77">
        <v>5.8953432942871503E-2</v>
      </c>
    </row>
    <row r="78" spans="1:65" x14ac:dyDescent="0.2">
      <c r="A78" t="s">
        <v>710</v>
      </c>
      <c r="B78">
        <v>20</v>
      </c>
      <c r="C78" t="s">
        <v>6</v>
      </c>
      <c r="D78" t="s">
        <v>711</v>
      </c>
      <c r="G78">
        <v>1</v>
      </c>
      <c r="H78">
        <v>0</v>
      </c>
      <c r="I78">
        <v>1</v>
      </c>
      <c r="J78" t="s">
        <v>712</v>
      </c>
      <c r="K78" t="s">
        <v>712</v>
      </c>
      <c r="L78" t="s">
        <v>712</v>
      </c>
      <c r="M78" t="s">
        <v>713</v>
      </c>
      <c r="N78" t="s">
        <v>714</v>
      </c>
      <c r="O78" t="s">
        <v>71</v>
      </c>
      <c r="P78" t="s">
        <v>72</v>
      </c>
      <c r="Q78" t="s">
        <v>73</v>
      </c>
      <c r="R78">
        <v>790.72998046875</v>
      </c>
      <c r="S78">
        <v>3</v>
      </c>
      <c r="T78">
        <v>790.394631</v>
      </c>
      <c r="U78">
        <v>2368.1620600000001</v>
      </c>
      <c r="V78">
        <v>1.4401999999999999</v>
      </c>
      <c r="W78">
        <v>1.1383000000000001E-3</v>
      </c>
      <c r="X78">
        <v>0.28749999999999998</v>
      </c>
      <c r="Y78">
        <v>2.2724E-4</v>
      </c>
      <c r="Z78">
        <v>1.7277</v>
      </c>
      <c r="AA78">
        <v>1.3655E-3</v>
      </c>
      <c r="AB78">
        <v>790.72983948853505</v>
      </c>
      <c r="AC78">
        <v>125.04</v>
      </c>
      <c r="AD78">
        <v>1.1347</v>
      </c>
      <c r="AE78">
        <v>125.04</v>
      </c>
      <c r="AF78">
        <v>124.83</v>
      </c>
      <c r="AG78">
        <v>125.97</v>
      </c>
      <c r="AH78">
        <v>0</v>
      </c>
      <c r="AM78">
        <v>59</v>
      </c>
      <c r="AN78">
        <v>23</v>
      </c>
      <c r="AO78">
        <v>7</v>
      </c>
      <c r="AP78">
        <v>0</v>
      </c>
      <c r="AQ78">
        <v>0</v>
      </c>
      <c r="AR78">
        <v>0</v>
      </c>
      <c r="AS78">
        <v>2.5934999999999999E-3</v>
      </c>
      <c r="AT78">
        <v>1</v>
      </c>
      <c r="AU78">
        <v>179867</v>
      </c>
      <c r="AV78">
        <v>179867</v>
      </c>
      <c r="AX78">
        <v>46.133000000000003</v>
      </c>
      <c r="AY78">
        <v>32.408000000000001</v>
      </c>
      <c r="AZ78">
        <v>1</v>
      </c>
      <c r="BA78">
        <v>6949800</v>
      </c>
      <c r="BD78">
        <v>222</v>
      </c>
      <c r="BE78">
        <v>3493</v>
      </c>
      <c r="BF78">
        <v>113</v>
      </c>
      <c r="BG78">
        <v>119</v>
      </c>
      <c r="BH78">
        <v>260</v>
      </c>
      <c r="BI78">
        <v>260</v>
      </c>
      <c r="BM78">
        <v>3.2708341070247102E-2</v>
      </c>
    </row>
    <row r="79" spans="1:65" x14ac:dyDescent="0.2">
      <c r="A79" t="s">
        <v>715</v>
      </c>
      <c r="B79">
        <v>20</v>
      </c>
      <c r="C79" t="s">
        <v>66</v>
      </c>
      <c r="D79" t="s">
        <v>716</v>
      </c>
      <c r="G79">
        <v>0</v>
      </c>
      <c r="H79">
        <v>0</v>
      </c>
      <c r="I79">
        <v>0</v>
      </c>
      <c r="J79" t="s">
        <v>717</v>
      </c>
      <c r="K79" t="s">
        <v>717</v>
      </c>
      <c r="L79" t="s">
        <v>717</v>
      </c>
      <c r="M79" t="s">
        <v>718</v>
      </c>
      <c r="N79" t="s">
        <v>719</v>
      </c>
      <c r="O79" t="s">
        <v>71</v>
      </c>
      <c r="P79" t="s">
        <v>72</v>
      </c>
      <c r="Q79" t="s">
        <v>73</v>
      </c>
      <c r="R79">
        <v>667.36932373046795</v>
      </c>
      <c r="S79">
        <v>3</v>
      </c>
      <c r="T79">
        <v>666.70038299999999</v>
      </c>
      <c r="U79">
        <v>1997.0793200000001</v>
      </c>
      <c r="V79">
        <v>2.5628000000000002</v>
      </c>
      <c r="W79">
        <v>1.7086E-3</v>
      </c>
      <c r="X79">
        <v>0.94664999999999999</v>
      </c>
      <c r="Y79">
        <v>6.3113000000000004E-4</v>
      </c>
      <c r="Z79">
        <v>3.5095000000000001</v>
      </c>
      <c r="AA79">
        <v>2.3398E-3</v>
      </c>
      <c r="AB79">
        <v>667.03464326792596</v>
      </c>
      <c r="AC79">
        <v>129.1</v>
      </c>
      <c r="AD79">
        <v>1.2242999999999999</v>
      </c>
      <c r="AE79">
        <v>129.1</v>
      </c>
      <c r="AF79">
        <v>128.63</v>
      </c>
      <c r="AG79">
        <v>129.85</v>
      </c>
      <c r="AH79">
        <v>0</v>
      </c>
      <c r="AM79">
        <v>103</v>
      </c>
      <c r="AN79">
        <v>25</v>
      </c>
      <c r="AO79">
        <v>6</v>
      </c>
      <c r="AP79">
        <v>0</v>
      </c>
      <c r="AQ79">
        <v>0</v>
      </c>
      <c r="AR79">
        <v>0</v>
      </c>
      <c r="AS79" s="1">
        <v>8.4445000000000002E-6</v>
      </c>
      <c r="AT79">
        <v>1</v>
      </c>
      <c r="AU79">
        <v>185665</v>
      </c>
      <c r="AV79">
        <v>185665</v>
      </c>
      <c r="AX79">
        <v>85.054000000000002</v>
      </c>
      <c r="AY79">
        <v>68.983000000000004</v>
      </c>
      <c r="AZ79">
        <v>1</v>
      </c>
      <c r="BA79">
        <v>58096000</v>
      </c>
      <c r="BD79">
        <v>225</v>
      </c>
      <c r="BE79">
        <v>1090</v>
      </c>
      <c r="BF79">
        <v>114</v>
      </c>
      <c r="BG79">
        <v>120</v>
      </c>
      <c r="BH79">
        <v>263</v>
      </c>
      <c r="BI79">
        <v>263</v>
      </c>
      <c r="BM79">
        <v>0.120663051612382</v>
      </c>
    </row>
    <row r="80" spans="1:65" x14ac:dyDescent="0.2">
      <c r="A80" t="s">
        <v>720</v>
      </c>
      <c r="B80">
        <v>21</v>
      </c>
      <c r="C80" t="s">
        <v>66</v>
      </c>
      <c r="D80" t="s">
        <v>721</v>
      </c>
      <c r="G80">
        <v>0</v>
      </c>
      <c r="H80">
        <v>0</v>
      </c>
      <c r="I80">
        <v>0</v>
      </c>
      <c r="J80" t="s">
        <v>722</v>
      </c>
      <c r="K80" t="s">
        <v>722</v>
      </c>
      <c r="L80" t="s">
        <v>722</v>
      </c>
      <c r="M80" t="s">
        <v>723</v>
      </c>
      <c r="N80" t="s">
        <v>724</v>
      </c>
      <c r="O80" t="s">
        <v>71</v>
      </c>
      <c r="P80" t="s">
        <v>72</v>
      </c>
      <c r="Q80" t="s">
        <v>73</v>
      </c>
      <c r="R80">
        <v>688.69366455078102</v>
      </c>
      <c r="S80">
        <v>3</v>
      </c>
      <c r="T80">
        <v>688.691776</v>
      </c>
      <c r="U80">
        <v>2063.0535</v>
      </c>
      <c r="V80">
        <v>2.5941000000000001</v>
      </c>
      <c r="W80">
        <v>1.7864999999999999E-3</v>
      </c>
      <c r="X80">
        <v>-0.40828999999999999</v>
      </c>
      <c r="Y80">
        <v>-2.8119000000000001E-4</v>
      </c>
      <c r="Z80">
        <v>2.1858</v>
      </c>
      <c r="AA80">
        <v>1.5053E-3</v>
      </c>
      <c r="AB80">
        <v>689.02577009211404</v>
      </c>
      <c r="AC80">
        <v>93.263000000000005</v>
      </c>
      <c r="AD80">
        <v>0.81213000000000002</v>
      </c>
      <c r="AE80">
        <v>93.263000000000005</v>
      </c>
      <c r="AF80">
        <v>92.906000000000006</v>
      </c>
      <c r="AG80">
        <v>93.718000000000004</v>
      </c>
      <c r="AH80">
        <v>0</v>
      </c>
      <c r="AM80">
        <v>67</v>
      </c>
      <c r="AN80">
        <v>16</v>
      </c>
      <c r="AO80">
        <v>5</v>
      </c>
      <c r="AP80">
        <v>0</v>
      </c>
      <c r="AQ80">
        <v>0</v>
      </c>
      <c r="AR80">
        <v>0</v>
      </c>
      <c r="AS80">
        <v>2.9811999999999998E-3</v>
      </c>
      <c r="AT80">
        <v>1</v>
      </c>
      <c r="AU80">
        <v>132754</v>
      </c>
      <c r="AV80">
        <v>132754</v>
      </c>
      <c r="AX80">
        <v>40.642000000000003</v>
      </c>
      <c r="AY80">
        <v>28.103000000000002</v>
      </c>
      <c r="AZ80">
        <v>1</v>
      </c>
      <c r="BA80">
        <v>12393000</v>
      </c>
      <c r="BD80">
        <v>228</v>
      </c>
      <c r="BE80">
        <v>637</v>
      </c>
      <c r="BF80">
        <v>115</v>
      </c>
      <c r="BG80">
        <v>121</v>
      </c>
      <c r="BH80">
        <v>266</v>
      </c>
      <c r="BI80">
        <v>266</v>
      </c>
      <c r="BM80">
        <v>6.4494109189581594E-2</v>
      </c>
    </row>
    <row r="81" spans="1:65" x14ac:dyDescent="0.2">
      <c r="A81" t="s">
        <v>725</v>
      </c>
      <c r="B81">
        <v>22</v>
      </c>
      <c r="C81" t="s">
        <v>7</v>
      </c>
      <c r="D81" t="s">
        <v>726</v>
      </c>
      <c r="E81" t="s">
        <v>727</v>
      </c>
      <c r="F81" t="s">
        <v>728</v>
      </c>
      <c r="G81">
        <v>0</v>
      </c>
      <c r="H81">
        <v>1</v>
      </c>
      <c r="I81">
        <v>0</v>
      </c>
      <c r="J81" t="s">
        <v>729</v>
      </c>
      <c r="K81" t="s">
        <v>729</v>
      </c>
      <c r="L81" t="s">
        <v>729</v>
      </c>
      <c r="M81" t="s">
        <v>730</v>
      </c>
      <c r="N81" t="s">
        <v>731</v>
      </c>
      <c r="O81" t="s">
        <v>71</v>
      </c>
      <c r="P81" t="s">
        <v>72</v>
      </c>
      <c r="Q81" t="s">
        <v>73</v>
      </c>
      <c r="R81">
        <v>800.40203857421795</v>
      </c>
      <c r="S81">
        <v>3</v>
      </c>
      <c r="T81">
        <v>800.06506200000001</v>
      </c>
      <c r="U81">
        <v>2397.1733599999998</v>
      </c>
      <c r="V81">
        <v>1.7016</v>
      </c>
      <c r="W81">
        <v>1.3614E-3</v>
      </c>
      <c r="X81">
        <v>0.90491999999999995</v>
      </c>
      <c r="Y81">
        <v>7.2400000000000003E-4</v>
      </c>
      <c r="Z81">
        <v>2.6065</v>
      </c>
      <c r="AA81">
        <v>2.0853999999999998E-3</v>
      </c>
      <c r="AB81">
        <v>800.40004858787495</v>
      </c>
      <c r="AC81">
        <v>115.61</v>
      </c>
      <c r="AD81">
        <v>1.1100000000000001</v>
      </c>
      <c r="AE81">
        <v>115.61</v>
      </c>
      <c r="AF81">
        <v>115.01</v>
      </c>
      <c r="AG81">
        <v>116.12</v>
      </c>
      <c r="AH81">
        <v>0</v>
      </c>
      <c r="AM81">
        <v>73</v>
      </c>
      <c r="AN81">
        <v>22</v>
      </c>
      <c r="AO81">
        <v>6</v>
      </c>
      <c r="AP81">
        <v>0</v>
      </c>
      <c r="AQ81">
        <v>0</v>
      </c>
      <c r="AR81">
        <v>0</v>
      </c>
      <c r="AS81">
        <v>8.6868000000000004E-4</v>
      </c>
      <c r="AT81">
        <v>1</v>
      </c>
      <c r="AU81">
        <v>165808</v>
      </c>
      <c r="AV81">
        <v>165808</v>
      </c>
      <c r="AX81">
        <v>47.088999999999999</v>
      </c>
      <c r="AY81">
        <v>33.363</v>
      </c>
      <c r="AZ81">
        <v>1</v>
      </c>
      <c r="BA81">
        <v>2459400</v>
      </c>
      <c r="BD81">
        <v>230</v>
      </c>
      <c r="BE81">
        <v>605</v>
      </c>
      <c r="BF81">
        <v>116</v>
      </c>
      <c r="BG81">
        <v>122</v>
      </c>
      <c r="BH81">
        <v>268</v>
      </c>
      <c r="BI81">
        <v>268</v>
      </c>
      <c r="BJ81">
        <v>255</v>
      </c>
      <c r="BM81">
        <v>3.06561141060228E-2</v>
      </c>
    </row>
    <row r="82" spans="1:65" x14ac:dyDescent="0.2">
      <c r="A82" t="s">
        <v>736</v>
      </c>
      <c r="B82">
        <v>12</v>
      </c>
      <c r="C82" t="s">
        <v>66</v>
      </c>
      <c r="D82" t="s">
        <v>737</v>
      </c>
      <c r="G82">
        <v>0</v>
      </c>
      <c r="H82">
        <v>0</v>
      </c>
      <c r="I82">
        <v>0</v>
      </c>
      <c r="J82" t="s">
        <v>738</v>
      </c>
      <c r="K82" t="s">
        <v>738</v>
      </c>
      <c r="L82" t="s">
        <v>738</v>
      </c>
      <c r="M82" t="s">
        <v>739</v>
      </c>
      <c r="N82" t="s">
        <v>740</v>
      </c>
      <c r="O82" t="s">
        <v>71</v>
      </c>
      <c r="P82" t="s">
        <v>72</v>
      </c>
      <c r="Q82" t="s">
        <v>73</v>
      </c>
      <c r="R82">
        <v>583.772216796875</v>
      </c>
      <c r="S82">
        <v>2</v>
      </c>
      <c r="T82">
        <v>583.77152799999999</v>
      </c>
      <c r="U82">
        <v>1165.5284999999999</v>
      </c>
      <c r="V82">
        <v>2.2191999999999998</v>
      </c>
      <c r="W82">
        <v>1.2955E-3</v>
      </c>
      <c r="X82">
        <v>-2.3591000000000002</v>
      </c>
      <c r="Y82">
        <v>-1.3772000000000001E-3</v>
      </c>
      <c r="Z82">
        <v>-0.1399</v>
      </c>
      <c r="AA82" s="1">
        <v>-8.1668999999999993E-5</v>
      </c>
      <c r="AB82">
        <v>583.76970446155201</v>
      </c>
      <c r="AC82">
        <v>16.882999999999999</v>
      </c>
      <c r="AD82">
        <v>0.96640999999999999</v>
      </c>
      <c r="AE82">
        <v>16.882999999999999</v>
      </c>
      <c r="AF82">
        <v>16.474</v>
      </c>
      <c r="AG82">
        <v>17.440000000000001</v>
      </c>
      <c r="AH82">
        <v>0</v>
      </c>
      <c r="AM82">
        <v>58</v>
      </c>
      <c r="AN82">
        <v>19</v>
      </c>
      <c r="AO82">
        <v>4</v>
      </c>
      <c r="AP82">
        <v>0</v>
      </c>
      <c r="AQ82">
        <v>0</v>
      </c>
      <c r="AR82">
        <v>0</v>
      </c>
      <c r="AS82">
        <v>2.0944000000000002E-3</v>
      </c>
      <c r="AT82">
        <v>1</v>
      </c>
      <c r="AU82">
        <v>18922</v>
      </c>
      <c r="AV82">
        <v>18922</v>
      </c>
      <c r="AX82">
        <v>90.149000000000001</v>
      </c>
      <c r="AY82">
        <v>57.335999999999999</v>
      </c>
      <c r="AZ82">
        <v>1</v>
      </c>
      <c r="BA82">
        <v>15186000</v>
      </c>
      <c r="BD82">
        <v>233</v>
      </c>
      <c r="BE82">
        <v>4394</v>
      </c>
      <c r="BF82">
        <v>118</v>
      </c>
      <c r="BG82">
        <v>124</v>
      </c>
      <c r="BH82">
        <v>271</v>
      </c>
      <c r="BI82">
        <v>271</v>
      </c>
      <c r="BM82">
        <v>-4.7640375758192001E-2</v>
      </c>
    </row>
    <row r="83" spans="1:65" x14ac:dyDescent="0.2">
      <c r="A83" t="s">
        <v>741</v>
      </c>
      <c r="B83">
        <v>13</v>
      </c>
      <c r="C83" t="s">
        <v>66</v>
      </c>
      <c r="D83" t="s">
        <v>742</v>
      </c>
      <c r="G83">
        <v>0</v>
      </c>
      <c r="H83">
        <v>0</v>
      </c>
      <c r="I83">
        <v>1</v>
      </c>
      <c r="J83" t="s">
        <v>738</v>
      </c>
      <c r="K83" t="s">
        <v>738</v>
      </c>
      <c r="L83" t="s">
        <v>738</v>
      </c>
      <c r="M83" t="s">
        <v>739</v>
      </c>
      <c r="N83" t="s">
        <v>740</v>
      </c>
      <c r="O83" t="s">
        <v>71</v>
      </c>
      <c r="P83" t="s">
        <v>72</v>
      </c>
      <c r="Q83" t="s">
        <v>73</v>
      </c>
      <c r="R83">
        <v>432.21585083007801</v>
      </c>
      <c r="S83">
        <v>3</v>
      </c>
      <c r="T83">
        <v>432.21509800000001</v>
      </c>
      <c r="U83">
        <v>1293.62347</v>
      </c>
      <c r="V83">
        <v>1.6173999999999999</v>
      </c>
      <c r="W83">
        <v>6.9906000000000005E-4</v>
      </c>
      <c r="X83">
        <v>1.462</v>
      </c>
      <c r="Y83">
        <v>6.3188999999999997E-4</v>
      </c>
      <c r="Z83">
        <v>3.0794000000000001</v>
      </c>
      <c r="AA83">
        <v>1.3309000000000001E-3</v>
      </c>
      <c r="AB83">
        <v>432.21603393652202</v>
      </c>
      <c r="AC83">
        <v>13.481999999999999</v>
      </c>
      <c r="AD83">
        <v>0.56179000000000001</v>
      </c>
      <c r="AE83">
        <v>13.481999999999999</v>
      </c>
      <c r="AF83">
        <v>13.295</v>
      </c>
      <c r="AG83">
        <v>13.856</v>
      </c>
      <c r="AH83">
        <v>0</v>
      </c>
      <c r="AM83">
        <v>17</v>
      </c>
      <c r="AN83">
        <v>11</v>
      </c>
      <c r="AO83">
        <v>3</v>
      </c>
      <c r="AP83">
        <v>0</v>
      </c>
      <c r="AQ83">
        <v>0</v>
      </c>
      <c r="AR83">
        <v>0</v>
      </c>
      <c r="AS83">
        <v>2.6930000000000001E-3</v>
      </c>
      <c r="AT83">
        <v>1</v>
      </c>
      <c r="AU83">
        <v>14337</v>
      </c>
      <c r="AV83">
        <v>14337</v>
      </c>
      <c r="AX83">
        <v>68.462999999999994</v>
      </c>
      <c r="AY83">
        <v>35.423999999999999</v>
      </c>
      <c r="AZ83">
        <v>1</v>
      </c>
      <c r="BA83">
        <v>847980</v>
      </c>
      <c r="BD83">
        <v>234</v>
      </c>
      <c r="BE83">
        <v>4394</v>
      </c>
      <c r="BF83">
        <v>119</v>
      </c>
      <c r="BG83">
        <v>125</v>
      </c>
      <c r="BH83">
        <v>272</v>
      </c>
      <c r="BI83">
        <v>272</v>
      </c>
      <c r="BM83">
        <v>-1.16010410465605E-2</v>
      </c>
    </row>
    <row r="84" spans="1:65" x14ac:dyDescent="0.2">
      <c r="A84" t="s">
        <v>743</v>
      </c>
      <c r="B84">
        <v>17</v>
      </c>
      <c r="C84" t="s">
        <v>66</v>
      </c>
      <c r="D84" t="s">
        <v>744</v>
      </c>
      <c r="G84">
        <v>0</v>
      </c>
      <c r="H84">
        <v>0</v>
      </c>
      <c r="I84">
        <v>1</v>
      </c>
      <c r="J84" t="s">
        <v>745</v>
      </c>
      <c r="K84" t="s">
        <v>745</v>
      </c>
      <c r="L84" t="s">
        <v>745</v>
      </c>
      <c r="M84" t="s">
        <v>746</v>
      </c>
      <c r="N84" t="s">
        <v>747</v>
      </c>
      <c r="O84" t="s">
        <v>71</v>
      </c>
      <c r="P84" t="s">
        <v>72</v>
      </c>
      <c r="Q84" t="s">
        <v>73</v>
      </c>
      <c r="R84">
        <v>582.64215087890602</v>
      </c>
      <c r="S84">
        <v>3</v>
      </c>
      <c r="T84">
        <v>582.30737399999998</v>
      </c>
      <c r="U84">
        <v>1743.90029</v>
      </c>
      <c r="V84">
        <v>1.0065</v>
      </c>
      <c r="W84">
        <v>5.8608E-4</v>
      </c>
      <c r="X84">
        <v>0.67037999999999998</v>
      </c>
      <c r="Y84">
        <v>3.9036000000000002E-4</v>
      </c>
      <c r="Z84">
        <v>1.6769000000000001</v>
      </c>
      <c r="AA84">
        <v>9.7643999999999997E-4</v>
      </c>
      <c r="AB84">
        <v>582.64209794492399</v>
      </c>
      <c r="AC84">
        <v>39.447000000000003</v>
      </c>
      <c r="AD84">
        <v>0.96282999999999996</v>
      </c>
      <c r="AE84">
        <v>39.447000000000003</v>
      </c>
      <c r="AF84">
        <v>39.073999999999998</v>
      </c>
      <c r="AG84">
        <v>40.036000000000001</v>
      </c>
      <c r="AH84">
        <v>0</v>
      </c>
      <c r="AM84">
        <v>76</v>
      </c>
      <c r="AN84">
        <v>19</v>
      </c>
      <c r="AO84">
        <v>6</v>
      </c>
      <c r="AP84">
        <v>0</v>
      </c>
      <c r="AQ84">
        <v>0</v>
      </c>
      <c r="AR84">
        <v>0</v>
      </c>
      <c r="AS84">
        <v>1.4621E-3</v>
      </c>
      <c r="AT84">
        <v>1</v>
      </c>
      <c r="AU84">
        <v>52665</v>
      </c>
      <c r="AV84">
        <v>52665</v>
      </c>
      <c r="AX84">
        <v>72.427999999999997</v>
      </c>
      <c r="AY84">
        <v>44.774999999999999</v>
      </c>
      <c r="AZ84">
        <v>1</v>
      </c>
      <c r="BA84">
        <v>12618000</v>
      </c>
      <c r="BD84">
        <v>235</v>
      </c>
      <c r="BE84">
        <v>2276</v>
      </c>
      <c r="BF84">
        <v>120</v>
      </c>
      <c r="BG84">
        <v>126</v>
      </c>
      <c r="BH84">
        <v>273</v>
      </c>
      <c r="BI84">
        <v>273</v>
      </c>
      <c r="BM84">
        <v>5.8098405931332302E-2</v>
      </c>
    </row>
    <row r="85" spans="1:65" x14ac:dyDescent="0.2">
      <c r="A85" t="s">
        <v>763</v>
      </c>
      <c r="B85">
        <v>15</v>
      </c>
      <c r="C85" t="s">
        <v>6</v>
      </c>
      <c r="D85" t="s">
        <v>764</v>
      </c>
      <c r="G85">
        <v>1</v>
      </c>
      <c r="H85">
        <v>0</v>
      </c>
      <c r="I85">
        <v>0</v>
      </c>
      <c r="J85" t="s">
        <v>765</v>
      </c>
      <c r="K85" t="s">
        <v>765</v>
      </c>
      <c r="L85" t="s">
        <v>765</v>
      </c>
      <c r="M85" t="s">
        <v>766</v>
      </c>
      <c r="N85" t="s">
        <v>767</v>
      </c>
      <c r="O85" t="s">
        <v>71</v>
      </c>
      <c r="P85" t="s">
        <v>72</v>
      </c>
      <c r="Q85" t="s">
        <v>73</v>
      </c>
      <c r="R85">
        <v>592.29821777343705</v>
      </c>
      <c r="S85">
        <v>3</v>
      </c>
      <c r="T85">
        <v>592.29680900000005</v>
      </c>
      <c r="U85">
        <v>1773.8686</v>
      </c>
      <c r="V85">
        <v>2.0771999999999999</v>
      </c>
      <c r="W85">
        <v>1.2302999999999999E-3</v>
      </c>
      <c r="X85">
        <v>-0.50585999999999998</v>
      </c>
      <c r="Y85">
        <v>-2.9962000000000001E-4</v>
      </c>
      <c r="Z85">
        <v>1.5712999999999999</v>
      </c>
      <c r="AA85">
        <v>9.3068999999999997E-4</v>
      </c>
      <c r="AB85">
        <v>592.29661518693501</v>
      </c>
      <c r="AC85">
        <v>131.16</v>
      </c>
      <c r="AD85">
        <v>1.0835999999999999</v>
      </c>
      <c r="AE85">
        <v>131.16</v>
      </c>
      <c r="AF85">
        <v>130.62</v>
      </c>
      <c r="AG85">
        <v>131.71</v>
      </c>
      <c r="AH85">
        <v>0</v>
      </c>
      <c r="AM85">
        <v>75</v>
      </c>
      <c r="AN85">
        <v>23</v>
      </c>
      <c r="AO85">
        <v>6</v>
      </c>
      <c r="AP85">
        <v>0</v>
      </c>
      <c r="AQ85">
        <v>0</v>
      </c>
      <c r="AR85">
        <v>0</v>
      </c>
      <c r="AS85">
        <v>1.7914000000000001E-3</v>
      </c>
      <c r="AT85">
        <v>1</v>
      </c>
      <c r="AU85">
        <v>188873</v>
      </c>
      <c r="AV85">
        <v>188873</v>
      </c>
      <c r="AX85">
        <v>51.466000000000001</v>
      </c>
      <c r="AY85">
        <v>23.170999999999999</v>
      </c>
      <c r="AZ85">
        <v>1</v>
      </c>
      <c r="BA85">
        <v>1508400</v>
      </c>
      <c r="BD85">
        <v>240</v>
      </c>
      <c r="BE85">
        <v>1953</v>
      </c>
      <c r="BF85">
        <v>124</v>
      </c>
      <c r="BG85">
        <v>130</v>
      </c>
      <c r="BH85">
        <v>278</v>
      </c>
      <c r="BI85">
        <v>278</v>
      </c>
      <c r="BM85">
        <v>1.26189262987281E-2</v>
      </c>
    </row>
    <row r="86" spans="1:65" x14ac:dyDescent="0.2">
      <c r="A86" t="s">
        <v>768</v>
      </c>
      <c r="B86">
        <v>9</v>
      </c>
      <c r="C86" t="s">
        <v>6</v>
      </c>
      <c r="D86" t="s">
        <v>769</v>
      </c>
      <c r="G86">
        <v>1</v>
      </c>
      <c r="H86">
        <v>0</v>
      </c>
      <c r="I86">
        <v>0</v>
      </c>
      <c r="J86" t="s">
        <v>770</v>
      </c>
      <c r="K86" t="s">
        <v>770</v>
      </c>
      <c r="L86" t="s">
        <v>770</v>
      </c>
      <c r="M86" t="s">
        <v>771</v>
      </c>
      <c r="N86" t="s">
        <v>772</v>
      </c>
      <c r="O86" t="s">
        <v>71</v>
      </c>
      <c r="P86" t="s">
        <v>72</v>
      </c>
      <c r="Q86" t="s">
        <v>73</v>
      </c>
      <c r="R86">
        <v>520.27526855468705</v>
      </c>
      <c r="S86">
        <v>2</v>
      </c>
      <c r="T86">
        <v>520.27456400000005</v>
      </c>
      <c r="U86">
        <v>1038.53457</v>
      </c>
      <c r="V86">
        <v>1.5820000000000001</v>
      </c>
      <c r="W86">
        <v>8.2308999999999995E-4</v>
      </c>
      <c r="X86">
        <v>0.55181000000000002</v>
      </c>
      <c r="Y86">
        <v>2.8708999999999999E-4</v>
      </c>
      <c r="Z86">
        <v>2.1337999999999999</v>
      </c>
      <c r="AA86">
        <v>1.1102E-3</v>
      </c>
      <c r="AB86">
        <v>520.27495289562205</v>
      </c>
      <c r="AC86">
        <v>33.783999999999999</v>
      </c>
      <c r="AD86">
        <v>1.2175</v>
      </c>
      <c r="AE86">
        <v>33.783999999999999</v>
      </c>
      <c r="AF86">
        <v>33.073</v>
      </c>
      <c r="AG86">
        <v>34.29</v>
      </c>
      <c r="AH86">
        <v>0</v>
      </c>
      <c r="AM86">
        <v>52</v>
      </c>
      <c r="AN86">
        <v>24</v>
      </c>
      <c r="AO86">
        <v>4</v>
      </c>
      <c r="AP86">
        <v>0</v>
      </c>
      <c r="AQ86">
        <v>0</v>
      </c>
      <c r="AR86">
        <v>0</v>
      </c>
      <c r="AS86" s="1">
        <v>2.8658000000000002E-12</v>
      </c>
      <c r="AT86">
        <v>1</v>
      </c>
      <c r="AU86">
        <v>44349</v>
      </c>
      <c r="AV86">
        <v>44349</v>
      </c>
      <c r="AX86">
        <v>157.33000000000001</v>
      </c>
      <c r="AY86">
        <v>94.022999999999996</v>
      </c>
      <c r="AZ86">
        <v>1</v>
      </c>
      <c r="BA86">
        <v>63157000</v>
      </c>
      <c r="BD86">
        <v>242</v>
      </c>
      <c r="BE86">
        <v>3706</v>
      </c>
      <c r="BF86">
        <v>125</v>
      </c>
      <c r="BG86">
        <v>131</v>
      </c>
      <c r="BH86">
        <v>280</v>
      </c>
      <c r="BI86">
        <v>280</v>
      </c>
      <c r="BM86">
        <v>1.6848487179913701E-2</v>
      </c>
    </row>
    <row r="87" spans="1:65" x14ac:dyDescent="0.2">
      <c r="A87" t="s">
        <v>773</v>
      </c>
      <c r="B87">
        <v>25</v>
      </c>
      <c r="C87" t="s">
        <v>66</v>
      </c>
      <c r="D87" t="s">
        <v>774</v>
      </c>
      <c r="G87">
        <v>0</v>
      </c>
      <c r="H87">
        <v>0</v>
      </c>
      <c r="I87">
        <v>0</v>
      </c>
      <c r="J87" t="s">
        <v>775</v>
      </c>
      <c r="K87" t="s">
        <v>775</v>
      </c>
      <c r="L87" t="s">
        <v>775</v>
      </c>
      <c r="M87" t="s">
        <v>776</v>
      </c>
      <c r="N87" t="s">
        <v>777</v>
      </c>
      <c r="O87" t="s">
        <v>71</v>
      </c>
      <c r="P87" t="s">
        <v>72</v>
      </c>
      <c r="Q87" t="s">
        <v>73</v>
      </c>
      <c r="R87">
        <v>826.74591064453102</v>
      </c>
      <c r="S87">
        <v>3</v>
      </c>
      <c r="T87">
        <v>826.40999699999998</v>
      </c>
      <c r="U87">
        <v>2476.2081600000001</v>
      </c>
      <c r="V87">
        <v>1.4923999999999999</v>
      </c>
      <c r="W87">
        <v>1.2333999999999999E-3</v>
      </c>
      <c r="X87">
        <v>0.32729000000000003</v>
      </c>
      <c r="Y87">
        <v>2.7048000000000003E-4</v>
      </c>
      <c r="Z87">
        <v>1.8197000000000001</v>
      </c>
      <c r="AA87">
        <v>1.5038E-3</v>
      </c>
      <c r="AB87">
        <v>826.40998386959802</v>
      </c>
      <c r="AC87">
        <v>75.45</v>
      </c>
      <c r="AD87">
        <v>0.76276999999999995</v>
      </c>
      <c r="AE87">
        <v>75.45</v>
      </c>
      <c r="AF87">
        <v>75.057000000000002</v>
      </c>
      <c r="AG87">
        <v>75.819999999999993</v>
      </c>
      <c r="AH87">
        <v>0</v>
      </c>
      <c r="AM87">
        <v>42</v>
      </c>
      <c r="AN87">
        <v>15</v>
      </c>
      <c r="AO87">
        <v>4</v>
      </c>
      <c r="AP87">
        <v>0</v>
      </c>
      <c r="AQ87">
        <v>0</v>
      </c>
      <c r="AR87">
        <v>0</v>
      </c>
      <c r="AS87">
        <v>2.3703000000000001E-3</v>
      </c>
      <c r="AT87">
        <v>1</v>
      </c>
      <c r="AU87">
        <v>106516</v>
      </c>
      <c r="AV87">
        <v>106516</v>
      </c>
      <c r="AX87">
        <v>35.878999999999998</v>
      </c>
      <c r="AY87">
        <v>29.658999999999999</v>
      </c>
      <c r="AZ87">
        <v>1</v>
      </c>
      <c r="BA87">
        <v>2078000</v>
      </c>
      <c r="BD87">
        <v>245</v>
      </c>
      <c r="BE87">
        <v>1542</v>
      </c>
      <c r="BF87">
        <v>126</v>
      </c>
      <c r="BG87">
        <v>132</v>
      </c>
      <c r="BH87">
        <v>283</v>
      </c>
      <c r="BI87">
        <v>283</v>
      </c>
      <c r="BM87">
        <v>2.9105705428719299E-2</v>
      </c>
    </row>
    <row r="88" spans="1:65" x14ac:dyDescent="0.2">
      <c r="A88" t="s">
        <v>778</v>
      </c>
      <c r="B88">
        <v>14</v>
      </c>
      <c r="C88" t="s">
        <v>66</v>
      </c>
      <c r="D88" t="s">
        <v>779</v>
      </c>
      <c r="G88">
        <v>0</v>
      </c>
      <c r="H88">
        <v>0</v>
      </c>
      <c r="I88">
        <v>1</v>
      </c>
      <c r="J88" t="s">
        <v>729</v>
      </c>
      <c r="K88" t="s">
        <v>729</v>
      </c>
      <c r="L88" t="s">
        <v>729</v>
      </c>
      <c r="M88" t="s">
        <v>730</v>
      </c>
      <c r="N88" t="s">
        <v>731</v>
      </c>
      <c r="O88" t="s">
        <v>71</v>
      </c>
      <c r="P88" t="s">
        <v>72</v>
      </c>
      <c r="Q88" t="s">
        <v>73</v>
      </c>
      <c r="R88">
        <v>500.2763671875</v>
      </c>
      <c r="S88">
        <v>3</v>
      </c>
      <c r="T88">
        <v>500.27523400000001</v>
      </c>
      <c r="U88">
        <v>1497.80387</v>
      </c>
      <c r="V88">
        <v>1.6625000000000001</v>
      </c>
      <c r="W88">
        <v>8.3173000000000003E-4</v>
      </c>
      <c r="X88">
        <v>9.5490000000000005E-2</v>
      </c>
      <c r="Y88" s="1">
        <v>4.7771000000000001E-5</v>
      </c>
      <c r="Z88">
        <v>1.758</v>
      </c>
      <c r="AA88">
        <v>8.7949999999999996E-4</v>
      </c>
      <c r="AB88">
        <v>500.275261499382</v>
      </c>
      <c r="AC88">
        <v>33.488</v>
      </c>
      <c r="AD88">
        <v>0.56888000000000005</v>
      </c>
      <c r="AE88">
        <v>33.488</v>
      </c>
      <c r="AF88">
        <v>33.171999999999997</v>
      </c>
      <c r="AG88">
        <v>33.741</v>
      </c>
      <c r="AH88">
        <v>0</v>
      </c>
      <c r="AM88">
        <v>28</v>
      </c>
      <c r="AN88">
        <v>11</v>
      </c>
      <c r="AO88">
        <v>3</v>
      </c>
      <c r="AP88">
        <v>0</v>
      </c>
      <c r="AQ88">
        <v>0</v>
      </c>
      <c r="AR88">
        <v>0</v>
      </c>
      <c r="AS88">
        <v>4.0988999999999999E-3</v>
      </c>
      <c r="AT88">
        <v>1</v>
      </c>
      <c r="AU88">
        <v>43981</v>
      </c>
      <c r="AV88">
        <v>43981</v>
      </c>
      <c r="AX88">
        <v>66.784000000000006</v>
      </c>
      <c r="AY88">
        <v>66.784000000000006</v>
      </c>
      <c r="AZ88">
        <v>1</v>
      </c>
      <c r="BA88">
        <v>6488500</v>
      </c>
      <c r="BD88">
        <v>247</v>
      </c>
      <c r="BE88">
        <v>605</v>
      </c>
      <c r="BF88">
        <v>127</v>
      </c>
      <c r="BG88">
        <v>133</v>
      </c>
      <c r="BH88">
        <v>285</v>
      </c>
      <c r="BI88">
        <v>285</v>
      </c>
      <c r="BM88">
        <v>7.4883178238678696E-2</v>
      </c>
    </row>
    <row r="89" spans="1:65" x14ac:dyDescent="0.2">
      <c r="A89" t="s">
        <v>780</v>
      </c>
      <c r="B89">
        <v>9</v>
      </c>
      <c r="C89" t="s">
        <v>6</v>
      </c>
      <c r="D89" t="s">
        <v>781</v>
      </c>
      <c r="G89">
        <v>1</v>
      </c>
      <c r="H89">
        <v>0</v>
      </c>
      <c r="I89">
        <v>0</v>
      </c>
      <c r="J89" t="s">
        <v>782</v>
      </c>
      <c r="K89" t="s">
        <v>782</v>
      </c>
      <c r="L89" t="s">
        <v>782</v>
      </c>
      <c r="M89" t="s">
        <v>783</v>
      </c>
      <c r="N89" t="s">
        <v>784</v>
      </c>
      <c r="O89" t="s">
        <v>71</v>
      </c>
      <c r="P89" t="s">
        <v>72</v>
      </c>
      <c r="Q89" t="s">
        <v>73</v>
      </c>
      <c r="R89">
        <v>517.77154541015602</v>
      </c>
      <c r="S89">
        <v>2</v>
      </c>
      <c r="T89">
        <v>517.26928099999998</v>
      </c>
      <c r="U89">
        <v>1032.5240100000001</v>
      </c>
      <c r="V89">
        <v>2.0398999999999998</v>
      </c>
      <c r="W89">
        <v>1.0552000000000001E-3</v>
      </c>
      <c r="X89">
        <v>0.14016000000000001</v>
      </c>
      <c r="Y89" s="1">
        <v>7.2502000000000005E-5</v>
      </c>
      <c r="Z89">
        <v>2.1800999999999999</v>
      </c>
      <c r="AA89">
        <v>1.1276999999999999E-3</v>
      </c>
      <c r="AB89">
        <v>517.269281807894</v>
      </c>
      <c r="AC89">
        <v>117.44</v>
      </c>
      <c r="AD89">
        <v>1.0561</v>
      </c>
      <c r="AE89">
        <v>117.44</v>
      </c>
      <c r="AF89">
        <v>116.88</v>
      </c>
      <c r="AG89">
        <v>117.94</v>
      </c>
      <c r="AH89">
        <v>0</v>
      </c>
      <c r="AM89">
        <v>27</v>
      </c>
      <c r="AN89">
        <v>21</v>
      </c>
      <c r="AO89">
        <v>2</v>
      </c>
      <c r="AP89">
        <v>0</v>
      </c>
      <c r="AQ89">
        <v>0</v>
      </c>
      <c r="AR89">
        <v>0</v>
      </c>
      <c r="AS89">
        <v>3.4805999999999997E-2</v>
      </c>
      <c r="AT89">
        <v>1</v>
      </c>
      <c r="AU89">
        <v>168446</v>
      </c>
      <c r="AV89">
        <v>168446</v>
      </c>
      <c r="AX89">
        <v>58.23</v>
      </c>
      <c r="AY89">
        <v>17.657</v>
      </c>
      <c r="AZ89">
        <v>1</v>
      </c>
      <c r="BA89">
        <v>809950</v>
      </c>
      <c r="BD89">
        <v>249</v>
      </c>
      <c r="BE89">
        <v>357</v>
      </c>
      <c r="BF89">
        <v>128</v>
      </c>
      <c r="BG89">
        <v>134</v>
      </c>
      <c r="BH89">
        <v>287</v>
      </c>
      <c r="BI89">
        <v>287</v>
      </c>
      <c r="BM89">
        <v>9.0486606356989796E-3</v>
      </c>
    </row>
    <row r="90" spans="1:65" x14ac:dyDescent="0.2">
      <c r="A90" t="s">
        <v>785</v>
      </c>
      <c r="B90">
        <v>23</v>
      </c>
      <c r="C90" t="s">
        <v>66</v>
      </c>
      <c r="D90" t="s">
        <v>786</v>
      </c>
      <c r="G90">
        <v>0</v>
      </c>
      <c r="H90">
        <v>0</v>
      </c>
      <c r="I90">
        <v>0</v>
      </c>
      <c r="J90" t="s">
        <v>787</v>
      </c>
      <c r="K90" t="s">
        <v>787</v>
      </c>
      <c r="L90" t="s">
        <v>787</v>
      </c>
      <c r="M90" t="s">
        <v>788</v>
      </c>
      <c r="N90" t="s">
        <v>789</v>
      </c>
      <c r="O90" t="s">
        <v>71</v>
      </c>
      <c r="P90" t="s">
        <v>72</v>
      </c>
      <c r="Q90" t="s">
        <v>73</v>
      </c>
      <c r="R90">
        <v>852.08758544921795</v>
      </c>
      <c r="S90">
        <v>3</v>
      </c>
      <c r="T90">
        <v>851.75180599999999</v>
      </c>
      <c r="U90">
        <v>2552.2335899999998</v>
      </c>
      <c r="V90">
        <v>1.8722000000000001</v>
      </c>
      <c r="W90">
        <v>1.5946999999999999E-3</v>
      </c>
      <c r="X90">
        <v>1.2274</v>
      </c>
      <c r="Y90">
        <v>1.0455E-3</v>
      </c>
      <c r="Z90">
        <v>3.0996999999999999</v>
      </c>
      <c r="AA90">
        <v>2.6402000000000001E-3</v>
      </c>
      <c r="AB90">
        <v>852.42207280810896</v>
      </c>
      <c r="AC90">
        <v>133.62</v>
      </c>
      <c r="AD90">
        <v>0.59585999999999995</v>
      </c>
      <c r="AE90">
        <v>133.62</v>
      </c>
      <c r="AF90">
        <v>133.27000000000001</v>
      </c>
      <c r="AG90">
        <v>133.87</v>
      </c>
      <c r="AH90">
        <v>0</v>
      </c>
      <c r="AM90">
        <v>41</v>
      </c>
      <c r="AN90">
        <v>14</v>
      </c>
      <c r="AO90">
        <v>4</v>
      </c>
      <c r="AP90">
        <v>0</v>
      </c>
      <c r="AQ90">
        <v>0</v>
      </c>
      <c r="AR90">
        <v>0</v>
      </c>
      <c r="AS90">
        <v>1.8117999999999999E-2</v>
      </c>
      <c r="AT90">
        <v>1</v>
      </c>
      <c r="AU90">
        <v>192367</v>
      </c>
      <c r="AV90">
        <v>192367</v>
      </c>
      <c r="AX90">
        <v>28.149000000000001</v>
      </c>
      <c r="AY90">
        <v>5.2152000000000003</v>
      </c>
      <c r="AZ90">
        <v>1</v>
      </c>
      <c r="BA90">
        <v>1698200</v>
      </c>
      <c r="BD90">
        <v>250</v>
      </c>
      <c r="BE90">
        <v>2561</v>
      </c>
      <c r="BF90">
        <v>129</v>
      </c>
      <c r="BG90">
        <v>135</v>
      </c>
      <c r="BH90">
        <v>288</v>
      </c>
      <c r="BI90">
        <v>288</v>
      </c>
      <c r="BM90">
        <v>1.9560898560030099E-2</v>
      </c>
    </row>
    <row r="91" spans="1:65" x14ac:dyDescent="0.2">
      <c r="A91" t="s">
        <v>797</v>
      </c>
      <c r="B91">
        <v>17</v>
      </c>
      <c r="C91" t="s">
        <v>66</v>
      </c>
      <c r="D91" t="s">
        <v>798</v>
      </c>
      <c r="G91">
        <v>0</v>
      </c>
      <c r="H91">
        <v>0</v>
      </c>
      <c r="I91">
        <v>0</v>
      </c>
      <c r="J91" t="s">
        <v>799</v>
      </c>
      <c r="K91" t="s">
        <v>799</v>
      </c>
      <c r="L91" t="s">
        <v>799</v>
      </c>
      <c r="M91" t="s">
        <v>800</v>
      </c>
      <c r="N91" t="s">
        <v>801</v>
      </c>
      <c r="O91" t="s">
        <v>71</v>
      </c>
      <c r="P91" t="s">
        <v>72</v>
      </c>
      <c r="Q91" t="s">
        <v>73</v>
      </c>
      <c r="R91">
        <v>879.34954833984295</v>
      </c>
      <c r="S91">
        <v>2</v>
      </c>
      <c r="T91">
        <v>879.42998699999998</v>
      </c>
      <c r="U91">
        <v>1756.8454200000001</v>
      </c>
      <c r="V91">
        <v>2.4365000000000001</v>
      </c>
      <c r="W91">
        <v>2.1427E-3</v>
      </c>
      <c r="X91">
        <v>-0.71116000000000001</v>
      </c>
      <c r="Y91">
        <v>-6.2540999999999996E-4</v>
      </c>
      <c r="Z91">
        <v>1.7253000000000001</v>
      </c>
      <c r="AA91">
        <v>1.5173000000000001E-3</v>
      </c>
      <c r="AB91">
        <v>879.42953678640504</v>
      </c>
      <c r="AC91">
        <v>98.745999999999995</v>
      </c>
      <c r="AD91">
        <v>1.4591000000000001</v>
      </c>
      <c r="AE91">
        <v>98.745999999999995</v>
      </c>
      <c r="AF91">
        <v>98.24</v>
      </c>
      <c r="AG91">
        <v>99.698999999999998</v>
      </c>
      <c r="AH91">
        <v>0</v>
      </c>
      <c r="AM91">
        <v>81</v>
      </c>
      <c r="AN91">
        <v>29</v>
      </c>
      <c r="AO91">
        <v>4</v>
      </c>
      <c r="AP91">
        <v>0</v>
      </c>
      <c r="AQ91">
        <v>0</v>
      </c>
      <c r="AR91">
        <v>0</v>
      </c>
      <c r="AS91" s="1">
        <v>8.3612E-48</v>
      </c>
      <c r="AT91">
        <v>1</v>
      </c>
      <c r="AU91">
        <v>141237</v>
      </c>
      <c r="AV91">
        <v>141237</v>
      </c>
      <c r="AX91">
        <v>198.52</v>
      </c>
      <c r="AY91">
        <v>157.44</v>
      </c>
      <c r="AZ91">
        <v>1</v>
      </c>
      <c r="BA91">
        <v>12090000</v>
      </c>
      <c r="BD91">
        <v>254</v>
      </c>
      <c r="BE91">
        <v>2694</v>
      </c>
      <c r="BF91">
        <v>132</v>
      </c>
      <c r="BG91">
        <v>138</v>
      </c>
      <c r="BH91">
        <v>292</v>
      </c>
      <c r="BI91">
        <v>292</v>
      </c>
      <c r="BM91">
        <v>-2.7286947913580601E-3</v>
      </c>
    </row>
    <row r="92" spans="1:65" x14ac:dyDescent="0.2">
      <c r="A92" t="s">
        <v>807</v>
      </c>
      <c r="B92">
        <v>10</v>
      </c>
      <c r="C92" t="s">
        <v>66</v>
      </c>
      <c r="D92" t="s">
        <v>808</v>
      </c>
      <c r="G92">
        <v>0</v>
      </c>
      <c r="H92">
        <v>0</v>
      </c>
      <c r="I92">
        <v>0</v>
      </c>
      <c r="J92" t="s">
        <v>809</v>
      </c>
      <c r="K92" t="s">
        <v>809</v>
      </c>
      <c r="L92" t="s">
        <v>809</v>
      </c>
      <c r="M92" t="s">
        <v>810</v>
      </c>
      <c r="N92" t="s">
        <v>811</v>
      </c>
      <c r="O92" t="s">
        <v>71</v>
      </c>
      <c r="P92" t="s">
        <v>72</v>
      </c>
      <c r="Q92" t="s">
        <v>73</v>
      </c>
      <c r="R92">
        <v>546.79833984375</v>
      </c>
      <c r="S92">
        <v>2</v>
      </c>
      <c r="T92">
        <v>546.29583000000002</v>
      </c>
      <c r="U92">
        <v>1090.5771099999999</v>
      </c>
      <c r="V92">
        <v>1.9599</v>
      </c>
      <c r="W92">
        <v>1.0707E-3</v>
      </c>
      <c r="X92">
        <v>-0.31336999999999998</v>
      </c>
      <c r="Y92">
        <v>-1.7119999999999999E-4</v>
      </c>
      <c r="Z92">
        <v>1.6466000000000001</v>
      </c>
      <c r="AA92">
        <v>8.9950999999999996E-4</v>
      </c>
      <c r="AB92">
        <v>546.29562253588199</v>
      </c>
      <c r="AC92">
        <v>77.245999999999995</v>
      </c>
      <c r="AD92">
        <v>0.96589999999999998</v>
      </c>
      <c r="AE92">
        <v>77.245999999999995</v>
      </c>
      <c r="AF92">
        <v>76.930999999999997</v>
      </c>
      <c r="AG92">
        <v>77.896000000000001</v>
      </c>
      <c r="AH92">
        <v>0</v>
      </c>
      <c r="AM92">
        <v>33</v>
      </c>
      <c r="AN92">
        <v>19</v>
      </c>
      <c r="AO92">
        <v>2</v>
      </c>
      <c r="AP92">
        <v>0</v>
      </c>
      <c r="AQ92">
        <v>0</v>
      </c>
      <c r="AR92">
        <v>0</v>
      </c>
      <c r="AS92">
        <v>1.6841999999999999E-2</v>
      </c>
      <c r="AT92">
        <v>1</v>
      </c>
      <c r="AU92">
        <v>109123</v>
      </c>
      <c r="AV92">
        <v>109123</v>
      </c>
      <c r="AX92">
        <v>74.165000000000006</v>
      </c>
      <c r="AY92">
        <v>47.472000000000001</v>
      </c>
      <c r="AZ92">
        <v>1</v>
      </c>
      <c r="BA92">
        <v>899580</v>
      </c>
      <c r="BD92">
        <v>256</v>
      </c>
      <c r="BE92">
        <v>1754</v>
      </c>
      <c r="BF92">
        <v>134</v>
      </c>
      <c r="BG92">
        <v>140</v>
      </c>
      <c r="BH92">
        <v>294</v>
      </c>
      <c r="BI92">
        <v>294</v>
      </c>
      <c r="BM92">
        <v>3.5442438462268903E-2</v>
      </c>
    </row>
    <row r="93" spans="1:65" x14ac:dyDescent="0.2">
      <c r="A93" t="s">
        <v>812</v>
      </c>
      <c r="B93">
        <v>16</v>
      </c>
      <c r="C93" t="s">
        <v>66</v>
      </c>
      <c r="D93" t="s">
        <v>813</v>
      </c>
      <c r="G93">
        <v>0</v>
      </c>
      <c r="H93">
        <v>0</v>
      </c>
      <c r="I93">
        <v>2</v>
      </c>
      <c r="J93" t="s">
        <v>814</v>
      </c>
      <c r="K93" t="s">
        <v>814</v>
      </c>
      <c r="L93" t="s">
        <v>814</v>
      </c>
      <c r="M93" t="s">
        <v>815</v>
      </c>
      <c r="N93" t="s">
        <v>816</v>
      </c>
      <c r="O93" t="s">
        <v>71</v>
      </c>
      <c r="P93" t="s">
        <v>72</v>
      </c>
      <c r="Q93" t="s">
        <v>73</v>
      </c>
      <c r="R93">
        <v>451.99264526367102</v>
      </c>
      <c r="S93">
        <v>4</v>
      </c>
      <c r="T93">
        <v>451.991446</v>
      </c>
      <c r="U93">
        <v>1803.93668</v>
      </c>
      <c r="V93">
        <v>1.8278000000000001</v>
      </c>
      <c r="W93">
        <v>8.2616999999999999E-4</v>
      </c>
      <c r="X93">
        <v>0.25416</v>
      </c>
      <c r="Y93">
        <v>1.1488E-4</v>
      </c>
      <c r="Z93">
        <v>2.0819999999999999</v>
      </c>
      <c r="AA93">
        <v>9.4105000000000002E-4</v>
      </c>
      <c r="AB93">
        <v>451.99161466562498</v>
      </c>
      <c r="AC93">
        <v>36.890999999999998</v>
      </c>
      <c r="AD93">
        <v>0.86677999999999999</v>
      </c>
      <c r="AE93">
        <v>36.890999999999998</v>
      </c>
      <c r="AF93">
        <v>36.270000000000003</v>
      </c>
      <c r="AG93">
        <v>37.137</v>
      </c>
      <c r="AH93">
        <v>0</v>
      </c>
      <c r="AM93">
        <v>48</v>
      </c>
      <c r="AN93">
        <v>17</v>
      </c>
      <c r="AO93">
        <v>5</v>
      </c>
      <c r="AP93">
        <v>0</v>
      </c>
      <c r="AQ93">
        <v>0</v>
      </c>
      <c r="AR93">
        <v>0</v>
      </c>
      <c r="AS93">
        <v>1.5817999999999999E-2</v>
      </c>
      <c r="AT93">
        <v>2</v>
      </c>
      <c r="AU93">
        <v>48985</v>
      </c>
      <c r="AV93" t="s">
        <v>817</v>
      </c>
      <c r="AX93">
        <v>45.451999999999998</v>
      </c>
      <c r="AY93">
        <v>29.818999999999999</v>
      </c>
      <c r="AZ93">
        <v>1</v>
      </c>
      <c r="BA93">
        <v>8741500</v>
      </c>
      <c r="BD93">
        <v>258</v>
      </c>
      <c r="BE93">
        <v>483</v>
      </c>
      <c r="BF93">
        <v>135</v>
      </c>
      <c r="BG93">
        <v>141</v>
      </c>
      <c r="BH93" t="s">
        <v>818</v>
      </c>
      <c r="BI93">
        <v>296</v>
      </c>
      <c r="BM93">
        <v>6.6867174898106896E-2</v>
      </c>
    </row>
    <row r="94" spans="1:65" x14ac:dyDescent="0.2">
      <c r="A94" t="s">
        <v>819</v>
      </c>
      <c r="B94">
        <v>13</v>
      </c>
      <c r="C94" t="s">
        <v>66</v>
      </c>
      <c r="D94" t="s">
        <v>820</v>
      </c>
      <c r="G94">
        <v>0</v>
      </c>
      <c r="H94">
        <v>0</v>
      </c>
      <c r="I94">
        <v>0</v>
      </c>
      <c r="J94" t="s">
        <v>821</v>
      </c>
      <c r="K94" t="s">
        <v>821</v>
      </c>
      <c r="L94" t="s">
        <v>821</v>
      </c>
      <c r="M94" t="s">
        <v>822</v>
      </c>
      <c r="N94" t="s">
        <v>823</v>
      </c>
      <c r="O94" t="s">
        <v>71</v>
      </c>
      <c r="P94" t="s">
        <v>72</v>
      </c>
      <c r="Q94" t="s">
        <v>73</v>
      </c>
      <c r="R94">
        <v>493.92825317382801</v>
      </c>
      <c r="S94">
        <v>3</v>
      </c>
      <c r="T94">
        <v>493.59278599999999</v>
      </c>
      <c r="U94">
        <v>1477.7565300000001</v>
      </c>
      <c r="V94">
        <v>1.8493999999999999</v>
      </c>
      <c r="W94">
        <v>9.1286999999999998E-4</v>
      </c>
      <c r="X94">
        <v>-7.5473999999999999E-2</v>
      </c>
      <c r="Y94" s="1">
        <v>-3.7252999999999997E-5</v>
      </c>
      <c r="Z94">
        <v>1.774</v>
      </c>
      <c r="AA94">
        <v>8.7562000000000002E-4</v>
      </c>
      <c r="AB94">
        <v>493.592693704797</v>
      </c>
      <c r="AC94">
        <v>106.49</v>
      </c>
      <c r="AD94">
        <v>0.91257999999999995</v>
      </c>
      <c r="AE94">
        <v>106.49</v>
      </c>
      <c r="AF94">
        <v>106.01</v>
      </c>
      <c r="AG94">
        <v>106.92</v>
      </c>
      <c r="AH94">
        <v>0</v>
      </c>
      <c r="AM94">
        <v>57</v>
      </c>
      <c r="AN94">
        <v>18</v>
      </c>
      <c r="AO94">
        <v>4</v>
      </c>
      <c r="AP94">
        <v>0</v>
      </c>
      <c r="AQ94">
        <v>0</v>
      </c>
      <c r="AR94">
        <v>0</v>
      </c>
      <c r="AS94">
        <v>4.2643000000000004E-3</v>
      </c>
      <c r="AT94">
        <v>1</v>
      </c>
      <c r="AU94">
        <v>152316</v>
      </c>
      <c r="AV94">
        <v>152316</v>
      </c>
      <c r="AX94">
        <v>62.298000000000002</v>
      </c>
      <c r="AY94">
        <v>37.064</v>
      </c>
      <c r="AZ94">
        <v>1</v>
      </c>
      <c r="BA94">
        <v>1969000</v>
      </c>
      <c r="BD94">
        <v>261</v>
      </c>
      <c r="BE94">
        <v>3822</v>
      </c>
      <c r="BF94">
        <v>136</v>
      </c>
      <c r="BG94">
        <v>142</v>
      </c>
      <c r="BH94">
        <v>300</v>
      </c>
      <c r="BI94">
        <v>300</v>
      </c>
      <c r="BM94">
        <v>3.6760833435209798E-2</v>
      </c>
    </row>
    <row r="95" spans="1:65" x14ac:dyDescent="0.2">
      <c r="A95" t="s">
        <v>819</v>
      </c>
      <c r="B95">
        <v>13</v>
      </c>
      <c r="C95" t="s">
        <v>66</v>
      </c>
      <c r="D95" t="s">
        <v>820</v>
      </c>
      <c r="G95">
        <v>0</v>
      </c>
      <c r="H95">
        <v>0</v>
      </c>
      <c r="I95">
        <v>0</v>
      </c>
      <c r="J95" t="s">
        <v>821</v>
      </c>
      <c r="K95" t="s">
        <v>821</v>
      </c>
      <c r="L95" t="s">
        <v>821</v>
      </c>
      <c r="M95" t="s">
        <v>822</v>
      </c>
      <c r="N95" t="s">
        <v>823</v>
      </c>
      <c r="O95" t="s">
        <v>71</v>
      </c>
      <c r="P95" t="s">
        <v>72</v>
      </c>
      <c r="Q95" t="s">
        <v>73</v>
      </c>
      <c r="R95">
        <v>739.88732910156205</v>
      </c>
      <c r="S95">
        <v>2</v>
      </c>
      <c r="T95">
        <v>739.88554099999999</v>
      </c>
      <c r="U95">
        <v>1477.7565300000001</v>
      </c>
      <c r="V95">
        <v>3.3877999999999999</v>
      </c>
      <c r="W95">
        <v>2.5065999999999999E-3</v>
      </c>
      <c r="X95">
        <v>-0.74751999999999996</v>
      </c>
      <c r="Y95">
        <v>-5.5307999999999996E-4</v>
      </c>
      <c r="Z95">
        <v>2.6402000000000001</v>
      </c>
      <c r="AA95">
        <v>1.9534999999999999E-3</v>
      </c>
      <c r="AB95">
        <v>739.88492674358497</v>
      </c>
      <c r="AC95">
        <v>106.51</v>
      </c>
      <c r="AD95">
        <v>0.91134999999999999</v>
      </c>
      <c r="AE95">
        <v>106.51</v>
      </c>
      <c r="AF95">
        <v>105.94</v>
      </c>
      <c r="AG95">
        <v>106.85</v>
      </c>
      <c r="AH95">
        <v>0</v>
      </c>
      <c r="AM95">
        <v>46</v>
      </c>
      <c r="AN95">
        <v>18</v>
      </c>
      <c r="AO95">
        <v>3</v>
      </c>
      <c r="AP95">
        <v>0</v>
      </c>
      <c r="AQ95">
        <v>0</v>
      </c>
      <c r="AR95">
        <v>0</v>
      </c>
      <c r="AS95">
        <v>5.9461000000000002E-3</v>
      </c>
      <c r="AT95">
        <v>1</v>
      </c>
      <c r="AU95">
        <v>152435</v>
      </c>
      <c r="AV95">
        <v>152435</v>
      </c>
      <c r="AX95">
        <v>88.134</v>
      </c>
      <c r="AY95">
        <v>70.966999999999999</v>
      </c>
      <c r="AZ95">
        <v>1</v>
      </c>
      <c r="BA95">
        <v>3027200</v>
      </c>
      <c r="BD95">
        <v>262</v>
      </c>
      <c r="BE95">
        <v>3822</v>
      </c>
      <c r="BF95">
        <v>136</v>
      </c>
      <c r="BG95">
        <v>142</v>
      </c>
      <c r="BH95">
        <v>301</v>
      </c>
      <c r="BI95">
        <v>301</v>
      </c>
      <c r="BM95">
        <v>3.6760833435209798E-2</v>
      </c>
    </row>
    <row r="96" spans="1:65" x14ac:dyDescent="0.2">
      <c r="A96" t="s">
        <v>829</v>
      </c>
      <c r="B96">
        <v>17</v>
      </c>
      <c r="C96" t="s">
        <v>66</v>
      </c>
      <c r="D96" t="s">
        <v>830</v>
      </c>
      <c r="G96">
        <v>0</v>
      </c>
      <c r="H96">
        <v>0</v>
      </c>
      <c r="I96">
        <v>1</v>
      </c>
      <c r="J96" t="s">
        <v>831</v>
      </c>
      <c r="K96" t="s">
        <v>831</v>
      </c>
      <c r="L96" t="s">
        <v>831</v>
      </c>
      <c r="M96" t="s">
        <v>832</v>
      </c>
      <c r="N96" t="s">
        <v>833</v>
      </c>
      <c r="O96" t="s">
        <v>71</v>
      </c>
      <c r="P96" t="s">
        <v>72</v>
      </c>
      <c r="Q96" t="s">
        <v>73</v>
      </c>
      <c r="R96">
        <v>441.98727416992102</v>
      </c>
      <c r="S96">
        <v>4</v>
      </c>
      <c r="T96">
        <v>441.98642899999999</v>
      </c>
      <c r="U96">
        <v>1763.91661</v>
      </c>
      <c r="V96">
        <v>2.4550000000000001</v>
      </c>
      <c r="W96">
        <v>1.0851000000000001E-3</v>
      </c>
      <c r="X96">
        <v>-9.2079999999999995E-2</v>
      </c>
      <c r="Y96" s="1">
        <v>-4.0698000000000002E-5</v>
      </c>
      <c r="Z96">
        <v>2.3628999999999998</v>
      </c>
      <c r="AA96">
        <v>1.0444E-3</v>
      </c>
      <c r="AB96">
        <v>441.98652554431999</v>
      </c>
      <c r="AC96">
        <v>31.123000000000001</v>
      </c>
      <c r="AD96">
        <v>1.0162</v>
      </c>
      <c r="AE96">
        <v>31.123000000000001</v>
      </c>
      <c r="AF96">
        <v>30.757999999999999</v>
      </c>
      <c r="AG96">
        <v>31.774000000000001</v>
      </c>
      <c r="AH96">
        <v>0</v>
      </c>
      <c r="AM96">
        <v>80</v>
      </c>
      <c r="AN96">
        <v>20</v>
      </c>
      <c r="AO96">
        <v>6</v>
      </c>
      <c r="AP96">
        <v>0</v>
      </c>
      <c r="AQ96">
        <v>0</v>
      </c>
      <c r="AR96">
        <v>0</v>
      </c>
      <c r="AS96" s="1">
        <v>6.2060000000000001E-10</v>
      </c>
      <c r="AT96">
        <v>1</v>
      </c>
      <c r="AU96">
        <v>40270</v>
      </c>
      <c r="AV96">
        <v>40270</v>
      </c>
      <c r="AX96">
        <v>100.18</v>
      </c>
      <c r="AY96">
        <v>67.653000000000006</v>
      </c>
      <c r="AZ96">
        <v>1</v>
      </c>
      <c r="BA96">
        <v>72653000</v>
      </c>
      <c r="BD96">
        <v>265</v>
      </c>
      <c r="BE96">
        <v>2282</v>
      </c>
      <c r="BF96">
        <v>138</v>
      </c>
      <c r="BG96">
        <v>144</v>
      </c>
      <c r="BH96">
        <v>304</v>
      </c>
      <c r="BI96">
        <v>304</v>
      </c>
      <c r="BM96">
        <v>6.5209665498514299E-2</v>
      </c>
    </row>
    <row r="97" spans="1:65" x14ac:dyDescent="0.2">
      <c r="A97" t="s">
        <v>834</v>
      </c>
      <c r="B97">
        <v>13</v>
      </c>
      <c r="C97" t="s">
        <v>66</v>
      </c>
      <c r="D97" t="s">
        <v>835</v>
      </c>
      <c r="G97">
        <v>0</v>
      </c>
      <c r="H97">
        <v>0</v>
      </c>
      <c r="I97">
        <v>0</v>
      </c>
      <c r="J97" t="s">
        <v>836</v>
      </c>
      <c r="K97" t="s">
        <v>836</v>
      </c>
      <c r="L97" t="s">
        <v>836</v>
      </c>
      <c r="M97" t="s">
        <v>837</v>
      </c>
      <c r="N97" t="s">
        <v>838</v>
      </c>
      <c r="O97" t="s">
        <v>71</v>
      </c>
      <c r="P97" t="s">
        <v>72</v>
      </c>
      <c r="Q97" t="s">
        <v>73</v>
      </c>
      <c r="R97">
        <v>630.33514404296795</v>
      </c>
      <c r="S97">
        <v>2</v>
      </c>
      <c r="T97">
        <v>630.33314099999996</v>
      </c>
      <c r="U97">
        <v>1258.65173</v>
      </c>
      <c r="V97">
        <v>2.6396000000000002</v>
      </c>
      <c r="W97">
        <v>1.6638E-3</v>
      </c>
      <c r="X97">
        <v>-0.12514</v>
      </c>
      <c r="Y97" s="1">
        <v>-7.8881999999999995E-5</v>
      </c>
      <c r="Z97">
        <v>2.5144000000000002</v>
      </c>
      <c r="AA97">
        <v>1.5849E-3</v>
      </c>
      <c r="AB97">
        <v>630.33323202337101</v>
      </c>
      <c r="AC97">
        <v>26.428999999999998</v>
      </c>
      <c r="AD97">
        <v>0.66718</v>
      </c>
      <c r="AE97">
        <v>26.428999999999998</v>
      </c>
      <c r="AF97">
        <v>26.248999999999999</v>
      </c>
      <c r="AG97">
        <v>26.916</v>
      </c>
      <c r="AH97">
        <v>0</v>
      </c>
      <c r="AM97">
        <v>24</v>
      </c>
      <c r="AN97">
        <v>13</v>
      </c>
      <c r="AO97">
        <v>3</v>
      </c>
      <c r="AP97">
        <v>0</v>
      </c>
      <c r="AQ97">
        <v>0</v>
      </c>
      <c r="AR97">
        <v>0</v>
      </c>
      <c r="AS97" s="1">
        <v>6.1543000000000005E-7</v>
      </c>
      <c r="AT97">
        <v>1</v>
      </c>
      <c r="AU97">
        <v>33458</v>
      </c>
      <c r="AV97">
        <v>33458</v>
      </c>
      <c r="AX97">
        <v>133.75</v>
      </c>
      <c r="AY97">
        <v>77.319000000000003</v>
      </c>
      <c r="AZ97">
        <v>1</v>
      </c>
      <c r="BA97">
        <v>2135600</v>
      </c>
      <c r="BD97">
        <v>268</v>
      </c>
      <c r="BE97">
        <v>4142</v>
      </c>
      <c r="BF97">
        <v>139</v>
      </c>
      <c r="BG97">
        <v>145</v>
      </c>
      <c r="BH97">
        <v>307</v>
      </c>
      <c r="BI97">
        <v>307</v>
      </c>
      <c r="BM97">
        <v>3.2749618669185999E-2</v>
      </c>
    </row>
    <row r="98" spans="1:65" x14ac:dyDescent="0.2">
      <c r="A98" t="s">
        <v>844</v>
      </c>
      <c r="B98">
        <v>8</v>
      </c>
      <c r="C98" t="s">
        <v>66</v>
      </c>
      <c r="D98" t="s">
        <v>845</v>
      </c>
      <c r="G98">
        <v>0</v>
      </c>
      <c r="H98">
        <v>0</v>
      </c>
      <c r="I98">
        <v>0</v>
      </c>
      <c r="J98" t="s">
        <v>846</v>
      </c>
      <c r="K98" t="s">
        <v>846</v>
      </c>
      <c r="L98" t="s">
        <v>846</v>
      </c>
      <c r="M98" t="s">
        <v>847</v>
      </c>
      <c r="N98" t="s">
        <v>848</v>
      </c>
      <c r="O98" t="s">
        <v>71</v>
      </c>
      <c r="P98" t="s">
        <v>72</v>
      </c>
      <c r="Q98" t="s">
        <v>73</v>
      </c>
      <c r="R98">
        <v>371.732666015625</v>
      </c>
      <c r="S98">
        <v>2</v>
      </c>
      <c r="T98">
        <v>371.73213800000002</v>
      </c>
      <c r="U98">
        <v>741.44972299999995</v>
      </c>
      <c r="V98">
        <v>1.3994</v>
      </c>
      <c r="W98">
        <v>5.2019000000000002E-4</v>
      </c>
      <c r="X98">
        <v>1.462</v>
      </c>
      <c r="Y98">
        <v>5.4345999999999995E-4</v>
      </c>
      <c r="Z98">
        <v>2.8613</v>
      </c>
      <c r="AA98">
        <v>1.0636E-3</v>
      </c>
      <c r="AB98">
        <v>371.73279978207103</v>
      </c>
      <c r="AC98">
        <v>27.704999999999998</v>
      </c>
      <c r="AD98">
        <v>2.9464999999999999</v>
      </c>
      <c r="AE98">
        <v>27.704999999999998</v>
      </c>
      <c r="AF98">
        <v>27.363</v>
      </c>
      <c r="AG98">
        <v>30.309000000000001</v>
      </c>
      <c r="AH98">
        <v>0</v>
      </c>
      <c r="AM98">
        <v>96</v>
      </c>
      <c r="AN98">
        <v>59</v>
      </c>
      <c r="AO98">
        <v>2</v>
      </c>
      <c r="AP98">
        <v>0</v>
      </c>
      <c r="AQ98">
        <v>0</v>
      </c>
      <c r="AR98">
        <v>0</v>
      </c>
      <c r="AS98">
        <v>9.1152999999999998E-3</v>
      </c>
      <c r="AT98">
        <v>1</v>
      </c>
      <c r="AU98">
        <v>35113</v>
      </c>
      <c r="AV98">
        <v>35113</v>
      </c>
      <c r="AX98">
        <v>109.7</v>
      </c>
      <c r="AY98">
        <v>4.4349999999999996</v>
      </c>
      <c r="AZ98">
        <v>1</v>
      </c>
      <c r="BA98">
        <v>117000000</v>
      </c>
      <c r="BD98">
        <v>271</v>
      </c>
      <c r="BE98">
        <v>178</v>
      </c>
      <c r="BF98">
        <v>141</v>
      </c>
      <c r="BG98">
        <v>147</v>
      </c>
      <c r="BH98">
        <v>310</v>
      </c>
      <c r="BI98">
        <v>310</v>
      </c>
      <c r="BM98">
        <v>6.8655677626907094E-2</v>
      </c>
    </row>
    <row r="99" spans="1:65" x14ac:dyDescent="0.2">
      <c r="A99" t="s">
        <v>859</v>
      </c>
      <c r="B99">
        <v>21</v>
      </c>
      <c r="C99" t="s">
        <v>66</v>
      </c>
      <c r="D99" t="s">
        <v>860</v>
      </c>
      <c r="G99">
        <v>0</v>
      </c>
      <c r="H99">
        <v>0</v>
      </c>
      <c r="I99">
        <v>0</v>
      </c>
      <c r="J99" t="s">
        <v>861</v>
      </c>
      <c r="K99" t="s">
        <v>861</v>
      </c>
      <c r="L99" t="s">
        <v>861</v>
      </c>
      <c r="M99" t="s">
        <v>862</v>
      </c>
      <c r="N99" t="s">
        <v>863</v>
      </c>
      <c r="O99" t="s">
        <v>71</v>
      </c>
      <c r="P99" t="s">
        <v>72</v>
      </c>
      <c r="Q99" t="s">
        <v>73</v>
      </c>
      <c r="R99">
        <v>745.67736816406205</v>
      </c>
      <c r="S99">
        <v>3</v>
      </c>
      <c r="T99">
        <v>745.34164999999996</v>
      </c>
      <c r="U99">
        <v>2233.0031199999999</v>
      </c>
      <c r="V99">
        <v>1.5038</v>
      </c>
      <c r="W99">
        <v>1.1209E-3</v>
      </c>
      <c r="X99">
        <v>-0.22583</v>
      </c>
      <c r="Y99">
        <v>-1.6831999999999999E-4</v>
      </c>
      <c r="Z99">
        <v>1.278</v>
      </c>
      <c r="AA99">
        <v>9.5253999999999998E-4</v>
      </c>
      <c r="AB99">
        <v>745.67578043010406</v>
      </c>
      <c r="AC99">
        <v>76.52</v>
      </c>
      <c r="AD99">
        <v>0.86194999999999999</v>
      </c>
      <c r="AE99">
        <v>76.52</v>
      </c>
      <c r="AF99">
        <v>75.951999999999998</v>
      </c>
      <c r="AG99">
        <v>76.813999999999993</v>
      </c>
      <c r="AH99">
        <v>0</v>
      </c>
      <c r="AM99">
        <v>25</v>
      </c>
      <c r="AN99">
        <v>17</v>
      </c>
      <c r="AO99">
        <v>2</v>
      </c>
      <c r="AP99">
        <v>0</v>
      </c>
      <c r="AQ99">
        <v>0</v>
      </c>
      <c r="AR99">
        <v>0</v>
      </c>
      <c r="AS99">
        <v>2.4502999999999998E-4</v>
      </c>
      <c r="AT99">
        <v>2</v>
      </c>
      <c r="AU99">
        <v>108074</v>
      </c>
      <c r="AV99" t="s">
        <v>864</v>
      </c>
      <c r="AX99">
        <v>53.326999999999998</v>
      </c>
      <c r="AY99">
        <v>43.515999999999998</v>
      </c>
      <c r="AZ99">
        <v>1</v>
      </c>
      <c r="BA99">
        <v>5527500</v>
      </c>
      <c r="BD99">
        <v>275</v>
      </c>
      <c r="BE99">
        <v>2432</v>
      </c>
      <c r="BF99">
        <v>144</v>
      </c>
      <c r="BG99">
        <v>150</v>
      </c>
      <c r="BH99" t="s">
        <v>865</v>
      </c>
      <c r="BI99">
        <v>315</v>
      </c>
      <c r="BM99">
        <v>-6.40620279273207E-2</v>
      </c>
    </row>
    <row r="100" spans="1:65" x14ac:dyDescent="0.2">
      <c r="A100" t="s">
        <v>866</v>
      </c>
      <c r="B100">
        <v>15</v>
      </c>
      <c r="C100" t="s">
        <v>66</v>
      </c>
      <c r="D100" t="s">
        <v>867</v>
      </c>
      <c r="G100">
        <v>0</v>
      </c>
      <c r="H100">
        <v>0</v>
      </c>
      <c r="I100">
        <v>0</v>
      </c>
      <c r="J100" t="s">
        <v>868</v>
      </c>
      <c r="K100" t="s">
        <v>868</v>
      </c>
      <c r="L100" t="s">
        <v>869</v>
      </c>
      <c r="M100" t="s">
        <v>870</v>
      </c>
      <c r="N100" t="s">
        <v>871</v>
      </c>
      <c r="O100" t="s">
        <v>71</v>
      </c>
      <c r="P100" t="s">
        <v>72</v>
      </c>
      <c r="Q100" t="s">
        <v>73</v>
      </c>
      <c r="R100">
        <v>789.74328613281205</v>
      </c>
      <c r="S100">
        <v>2</v>
      </c>
      <c r="T100">
        <v>788.86058600000001</v>
      </c>
      <c r="U100">
        <v>1575.7066199999999</v>
      </c>
      <c r="V100">
        <v>2.8919999999999999</v>
      </c>
      <c r="W100">
        <v>2.2813999999999998E-3</v>
      </c>
      <c r="X100">
        <v>-0.52395999999999998</v>
      </c>
      <c r="Y100">
        <v>-4.1333E-4</v>
      </c>
      <c r="Z100">
        <v>2.3679999999999999</v>
      </c>
      <c r="AA100">
        <v>1.8680999999999999E-3</v>
      </c>
      <c r="AB100">
        <v>788.860528875</v>
      </c>
      <c r="AC100">
        <v>54.316000000000003</v>
      </c>
      <c r="AD100">
        <v>2.0571000000000002</v>
      </c>
      <c r="AE100">
        <v>54.316000000000003</v>
      </c>
      <c r="AF100">
        <v>53.587000000000003</v>
      </c>
      <c r="AG100">
        <v>55.643999999999998</v>
      </c>
      <c r="AH100">
        <v>0</v>
      </c>
      <c r="AM100">
        <v>188</v>
      </c>
      <c r="AN100">
        <v>41</v>
      </c>
      <c r="AO100">
        <v>7</v>
      </c>
      <c r="AP100">
        <v>0</v>
      </c>
      <c r="AQ100">
        <v>0</v>
      </c>
      <c r="AR100">
        <v>0</v>
      </c>
      <c r="AS100" s="1">
        <v>1.8805E-5</v>
      </c>
      <c r="AT100">
        <v>2</v>
      </c>
      <c r="AU100">
        <v>74645</v>
      </c>
      <c r="AV100" t="s">
        <v>875</v>
      </c>
      <c r="AX100">
        <v>126.66</v>
      </c>
      <c r="AY100">
        <v>106.63</v>
      </c>
      <c r="AZ100">
        <v>1</v>
      </c>
      <c r="BA100">
        <v>52171000</v>
      </c>
      <c r="BD100">
        <v>277</v>
      </c>
      <c r="BE100" t="s">
        <v>873</v>
      </c>
      <c r="BF100">
        <v>145</v>
      </c>
      <c r="BG100">
        <v>151</v>
      </c>
      <c r="BH100" t="s">
        <v>876</v>
      </c>
      <c r="BI100">
        <v>319</v>
      </c>
      <c r="BM100">
        <v>-5.8206513324421297E-2</v>
      </c>
    </row>
    <row r="101" spans="1:65" x14ac:dyDescent="0.2">
      <c r="A101" t="s">
        <v>879</v>
      </c>
      <c r="B101">
        <v>19</v>
      </c>
      <c r="C101" t="s">
        <v>66</v>
      </c>
      <c r="D101" t="s">
        <v>880</v>
      </c>
      <c r="G101">
        <v>0</v>
      </c>
      <c r="H101">
        <v>0</v>
      </c>
      <c r="I101">
        <v>1</v>
      </c>
      <c r="J101" t="s">
        <v>881</v>
      </c>
      <c r="K101" t="s">
        <v>881</v>
      </c>
      <c r="L101" t="s">
        <v>881</v>
      </c>
      <c r="M101" t="s">
        <v>882</v>
      </c>
      <c r="N101" t="s">
        <v>883</v>
      </c>
      <c r="O101" t="s">
        <v>71</v>
      </c>
      <c r="P101" t="s">
        <v>72</v>
      </c>
      <c r="Q101" t="s">
        <v>73</v>
      </c>
      <c r="R101">
        <v>710.669189453125</v>
      </c>
      <c r="S101">
        <v>3</v>
      </c>
      <c r="T101">
        <v>710.33337100000006</v>
      </c>
      <c r="U101">
        <v>2127.9782799999998</v>
      </c>
      <c r="V101">
        <v>1.0427</v>
      </c>
      <c r="W101">
        <v>7.4063999999999998E-4</v>
      </c>
      <c r="X101">
        <v>0.18634000000000001</v>
      </c>
      <c r="Y101">
        <v>1.3236000000000001E-4</v>
      </c>
      <c r="Z101">
        <v>1.2290000000000001</v>
      </c>
      <c r="AA101">
        <v>8.7299999999999997E-4</v>
      </c>
      <c r="AB101">
        <v>710.66790244911203</v>
      </c>
      <c r="AC101">
        <v>63.173000000000002</v>
      </c>
      <c r="AD101">
        <v>1.7136</v>
      </c>
      <c r="AE101">
        <v>63.173000000000002</v>
      </c>
      <c r="AF101">
        <v>62.649000000000001</v>
      </c>
      <c r="AG101">
        <v>64.363</v>
      </c>
      <c r="AH101">
        <v>0</v>
      </c>
      <c r="AM101">
        <v>157</v>
      </c>
      <c r="AN101">
        <v>34</v>
      </c>
      <c r="AO101">
        <v>6</v>
      </c>
      <c r="AP101">
        <v>0</v>
      </c>
      <c r="AQ101">
        <v>0</v>
      </c>
      <c r="AR101">
        <v>0</v>
      </c>
      <c r="AS101">
        <v>2.0993000000000001E-2</v>
      </c>
      <c r="AT101">
        <v>1</v>
      </c>
      <c r="AU101">
        <v>89328</v>
      </c>
      <c r="AV101">
        <v>89328</v>
      </c>
      <c r="AX101">
        <v>36.752000000000002</v>
      </c>
      <c r="AY101">
        <v>29.021999999999998</v>
      </c>
      <c r="AZ101">
        <v>1</v>
      </c>
      <c r="BA101">
        <v>16328000</v>
      </c>
      <c r="BD101">
        <v>280</v>
      </c>
      <c r="BE101">
        <v>855</v>
      </c>
      <c r="BF101">
        <v>146</v>
      </c>
      <c r="BG101">
        <v>152</v>
      </c>
      <c r="BH101">
        <v>324</v>
      </c>
      <c r="BI101">
        <v>324</v>
      </c>
      <c r="BM101">
        <v>-4.0585146038210902E-2</v>
      </c>
    </row>
    <row r="102" spans="1:65" x14ac:dyDescent="0.2">
      <c r="A102" t="s">
        <v>884</v>
      </c>
      <c r="B102">
        <v>13</v>
      </c>
      <c r="C102" t="s">
        <v>66</v>
      </c>
      <c r="D102" t="s">
        <v>885</v>
      </c>
      <c r="G102">
        <v>0</v>
      </c>
      <c r="H102">
        <v>0</v>
      </c>
      <c r="I102">
        <v>1</v>
      </c>
      <c r="J102" t="s">
        <v>142</v>
      </c>
      <c r="K102" t="s">
        <v>142</v>
      </c>
      <c r="L102" t="s">
        <v>142</v>
      </c>
      <c r="M102" t="s">
        <v>143</v>
      </c>
      <c r="N102" t="s">
        <v>144</v>
      </c>
      <c r="O102" t="s">
        <v>71</v>
      </c>
      <c r="P102" t="s">
        <v>72</v>
      </c>
      <c r="Q102" t="s">
        <v>73</v>
      </c>
      <c r="R102">
        <v>467.59613037109301</v>
      </c>
      <c r="S102">
        <v>3</v>
      </c>
      <c r="T102">
        <v>467.261259</v>
      </c>
      <c r="U102">
        <v>1398.7619500000001</v>
      </c>
      <c r="V102">
        <v>1.6438999999999999</v>
      </c>
      <c r="W102">
        <v>7.6811000000000002E-4</v>
      </c>
      <c r="X102">
        <v>-1.7754000000000001</v>
      </c>
      <c r="Y102">
        <v>-8.2958000000000001E-4</v>
      </c>
      <c r="Z102">
        <v>-0.13155</v>
      </c>
      <c r="AA102" s="1">
        <v>-6.1470000000000006E-5</v>
      </c>
      <c r="AB102">
        <v>467.25957411738398</v>
      </c>
      <c r="AC102">
        <v>43.290999999999997</v>
      </c>
      <c r="AD102">
        <v>1.304</v>
      </c>
      <c r="AE102">
        <v>43.290999999999997</v>
      </c>
      <c r="AF102">
        <v>42.4</v>
      </c>
      <c r="AG102">
        <v>43.704000000000001</v>
      </c>
      <c r="AH102">
        <v>0</v>
      </c>
      <c r="AM102">
        <v>51</v>
      </c>
      <c r="AN102">
        <v>27</v>
      </c>
      <c r="AO102">
        <v>3</v>
      </c>
      <c r="AP102">
        <v>0</v>
      </c>
      <c r="AQ102">
        <v>0</v>
      </c>
      <c r="AR102">
        <v>0</v>
      </c>
      <c r="AS102">
        <v>1.1083000000000001E-2</v>
      </c>
      <c r="AT102">
        <v>1</v>
      </c>
      <c r="AU102">
        <v>58595</v>
      </c>
      <c r="AV102">
        <v>58595</v>
      </c>
      <c r="AX102">
        <v>70.727999999999994</v>
      </c>
      <c r="AY102">
        <v>49.332999999999998</v>
      </c>
      <c r="AZ102">
        <v>1</v>
      </c>
      <c r="BA102">
        <v>4833200</v>
      </c>
      <c r="BD102">
        <v>281</v>
      </c>
      <c r="BE102">
        <v>4090</v>
      </c>
      <c r="BF102">
        <v>147</v>
      </c>
      <c r="BG102">
        <v>153</v>
      </c>
      <c r="BH102">
        <v>325</v>
      </c>
      <c r="BI102">
        <v>325</v>
      </c>
      <c r="BM102">
        <v>7.8518069259871398E-2</v>
      </c>
    </row>
    <row r="103" spans="1:65" x14ac:dyDescent="0.2">
      <c r="A103" t="s">
        <v>886</v>
      </c>
      <c r="B103">
        <v>19</v>
      </c>
      <c r="C103" t="s">
        <v>66</v>
      </c>
      <c r="D103" t="s">
        <v>887</v>
      </c>
      <c r="G103">
        <v>0</v>
      </c>
      <c r="H103">
        <v>0</v>
      </c>
      <c r="I103">
        <v>1</v>
      </c>
      <c r="J103" t="s">
        <v>888</v>
      </c>
      <c r="K103" t="s">
        <v>888</v>
      </c>
      <c r="L103" t="s">
        <v>888</v>
      </c>
      <c r="M103" t="s">
        <v>889</v>
      </c>
      <c r="N103" t="s">
        <v>890</v>
      </c>
      <c r="O103" t="s">
        <v>71</v>
      </c>
      <c r="P103" t="s">
        <v>72</v>
      </c>
      <c r="Q103" t="s">
        <v>73</v>
      </c>
      <c r="R103">
        <v>602.32086181640602</v>
      </c>
      <c r="S103">
        <v>3</v>
      </c>
      <c r="T103">
        <v>602.31950200000006</v>
      </c>
      <c r="U103">
        <v>1803.93668</v>
      </c>
      <c r="V103">
        <v>2.2967</v>
      </c>
      <c r="W103">
        <v>1.3833000000000001E-3</v>
      </c>
      <c r="X103">
        <v>-0.24473</v>
      </c>
      <c r="Y103">
        <v>-1.4741E-4</v>
      </c>
      <c r="Z103">
        <v>2.0518999999999998</v>
      </c>
      <c r="AA103">
        <v>1.2359000000000001E-3</v>
      </c>
      <c r="AB103">
        <v>602.65362511654405</v>
      </c>
      <c r="AC103">
        <v>65.162999999999997</v>
      </c>
      <c r="AD103">
        <v>0.86834</v>
      </c>
      <c r="AE103">
        <v>65.162999999999997</v>
      </c>
      <c r="AF103">
        <v>64.864000000000004</v>
      </c>
      <c r="AG103">
        <v>65.731999999999999</v>
      </c>
      <c r="AH103">
        <v>0</v>
      </c>
      <c r="AM103">
        <v>37</v>
      </c>
      <c r="AN103">
        <v>17</v>
      </c>
      <c r="AO103">
        <v>3</v>
      </c>
      <c r="AP103">
        <v>0</v>
      </c>
      <c r="AQ103">
        <v>0</v>
      </c>
      <c r="AR103">
        <v>0</v>
      </c>
      <c r="AS103">
        <v>9.3922999999999993E-3</v>
      </c>
      <c r="AT103">
        <v>1</v>
      </c>
      <c r="AU103">
        <v>91282</v>
      </c>
      <c r="AV103">
        <v>91282</v>
      </c>
      <c r="AX103">
        <v>37.993000000000002</v>
      </c>
      <c r="AY103">
        <v>28.073</v>
      </c>
      <c r="AZ103">
        <v>1</v>
      </c>
      <c r="BA103">
        <v>1495300</v>
      </c>
      <c r="BD103">
        <v>282</v>
      </c>
      <c r="BE103">
        <v>1785</v>
      </c>
      <c r="BF103">
        <v>148</v>
      </c>
      <c r="BG103">
        <v>154</v>
      </c>
      <c r="BH103">
        <v>326</v>
      </c>
      <c r="BI103">
        <v>326</v>
      </c>
      <c r="BM103">
        <v>6.6867174897879494E-2</v>
      </c>
    </row>
    <row r="104" spans="1:65" x14ac:dyDescent="0.2">
      <c r="A104" t="s">
        <v>893</v>
      </c>
      <c r="B104">
        <v>13</v>
      </c>
      <c r="C104" t="s">
        <v>66</v>
      </c>
      <c r="D104" t="s">
        <v>894</v>
      </c>
      <c r="G104">
        <v>0</v>
      </c>
      <c r="H104">
        <v>0</v>
      </c>
      <c r="I104">
        <v>0</v>
      </c>
      <c r="J104" t="s">
        <v>895</v>
      </c>
      <c r="K104" t="s">
        <v>895</v>
      </c>
      <c r="L104" t="s">
        <v>895</v>
      </c>
      <c r="M104" t="s">
        <v>896</v>
      </c>
      <c r="N104" t="s">
        <v>897</v>
      </c>
      <c r="O104" t="s">
        <v>71</v>
      </c>
      <c r="P104" t="s">
        <v>72</v>
      </c>
      <c r="Q104" t="s">
        <v>73</v>
      </c>
      <c r="R104">
        <v>669.8095703125</v>
      </c>
      <c r="S104">
        <v>2</v>
      </c>
      <c r="T104">
        <v>669.80729099999996</v>
      </c>
      <c r="U104">
        <v>1337.6000300000001</v>
      </c>
      <c r="V104">
        <v>3.8488000000000002</v>
      </c>
      <c r="W104">
        <v>2.578E-3</v>
      </c>
      <c r="X104">
        <v>-0.48420999999999997</v>
      </c>
      <c r="Y104">
        <v>-3.2432000000000001E-4</v>
      </c>
      <c r="Z104">
        <v>3.3645999999999998</v>
      </c>
      <c r="AA104">
        <v>2.2537E-3</v>
      </c>
      <c r="AB104">
        <v>669.80761016771703</v>
      </c>
      <c r="AC104">
        <v>44.965000000000003</v>
      </c>
      <c r="AD104">
        <v>0.26415</v>
      </c>
      <c r="AE104">
        <v>44.965000000000003</v>
      </c>
      <c r="AF104">
        <v>44.816000000000003</v>
      </c>
      <c r="AG104">
        <v>45.08</v>
      </c>
      <c r="AH104">
        <v>0</v>
      </c>
      <c r="AM104">
        <v>12</v>
      </c>
      <c r="AN104">
        <v>5</v>
      </c>
      <c r="AO104">
        <v>3</v>
      </c>
      <c r="AP104">
        <v>0</v>
      </c>
      <c r="AQ104">
        <v>0</v>
      </c>
      <c r="AR104">
        <v>0</v>
      </c>
      <c r="AS104">
        <v>3.2402E-2</v>
      </c>
      <c r="AT104">
        <v>1</v>
      </c>
      <c r="AU104">
        <v>61248</v>
      </c>
      <c r="AV104">
        <v>61248</v>
      </c>
      <c r="AX104">
        <v>50.790999999999997</v>
      </c>
      <c r="AY104">
        <v>34.261000000000003</v>
      </c>
      <c r="AZ104">
        <v>1</v>
      </c>
      <c r="BA104">
        <v>792750</v>
      </c>
      <c r="BD104">
        <v>284</v>
      </c>
      <c r="BE104">
        <v>1925</v>
      </c>
      <c r="BF104">
        <v>149</v>
      </c>
      <c r="BG104">
        <v>155</v>
      </c>
      <c r="BH104">
        <v>329</v>
      </c>
      <c r="BI104">
        <v>329</v>
      </c>
      <c r="BM104">
        <v>-5.5267818269612599E-2</v>
      </c>
    </row>
    <row r="105" spans="1:65" x14ac:dyDescent="0.2">
      <c r="A105" t="s">
        <v>898</v>
      </c>
      <c r="B105">
        <v>14</v>
      </c>
      <c r="C105" t="s">
        <v>66</v>
      </c>
      <c r="D105" t="s">
        <v>899</v>
      </c>
      <c r="G105">
        <v>0</v>
      </c>
      <c r="H105">
        <v>0</v>
      </c>
      <c r="I105">
        <v>1</v>
      </c>
      <c r="J105" t="s">
        <v>895</v>
      </c>
      <c r="K105" t="s">
        <v>895</v>
      </c>
      <c r="L105" t="s">
        <v>895</v>
      </c>
      <c r="M105" t="s">
        <v>896</v>
      </c>
      <c r="N105" t="s">
        <v>897</v>
      </c>
      <c r="O105" t="s">
        <v>71</v>
      </c>
      <c r="P105" t="s">
        <v>72</v>
      </c>
      <c r="Q105" t="s">
        <v>73</v>
      </c>
      <c r="R105">
        <v>489.57366943359301</v>
      </c>
      <c r="S105">
        <v>3</v>
      </c>
      <c r="T105">
        <v>489.57227399999999</v>
      </c>
      <c r="U105">
        <v>1465.69499</v>
      </c>
      <c r="V105">
        <v>0.89985000000000004</v>
      </c>
      <c r="W105">
        <v>4.4054000000000001E-4</v>
      </c>
      <c r="X105">
        <v>1.5996999999999999</v>
      </c>
      <c r="Y105">
        <v>7.8317000000000002E-4</v>
      </c>
      <c r="Z105">
        <v>2.4996</v>
      </c>
      <c r="AA105">
        <v>1.2237000000000001E-3</v>
      </c>
      <c r="AB105">
        <v>489.57297816136202</v>
      </c>
      <c r="AC105">
        <v>33.427999999999997</v>
      </c>
      <c r="AD105">
        <v>0.51793999999999996</v>
      </c>
      <c r="AE105">
        <v>33.427999999999997</v>
      </c>
      <c r="AF105">
        <v>33.189</v>
      </c>
      <c r="AG105">
        <v>33.707000000000001</v>
      </c>
      <c r="AH105">
        <v>0</v>
      </c>
      <c r="AM105">
        <v>25</v>
      </c>
      <c r="AN105">
        <v>10</v>
      </c>
      <c r="AO105">
        <v>3</v>
      </c>
      <c r="AP105">
        <v>0</v>
      </c>
      <c r="AQ105">
        <v>0</v>
      </c>
      <c r="AR105">
        <v>0</v>
      </c>
      <c r="AS105">
        <v>1.7066000000000001E-2</v>
      </c>
      <c r="AT105">
        <v>1</v>
      </c>
      <c r="AU105">
        <v>43944</v>
      </c>
      <c r="AV105">
        <v>43944</v>
      </c>
      <c r="AX105">
        <v>46.206000000000003</v>
      </c>
      <c r="AY105">
        <v>16.991</v>
      </c>
      <c r="AZ105">
        <v>1</v>
      </c>
      <c r="BA105">
        <v>461550</v>
      </c>
      <c r="BD105">
        <v>285</v>
      </c>
      <c r="BE105">
        <v>1925</v>
      </c>
      <c r="BF105">
        <v>150</v>
      </c>
      <c r="BG105">
        <v>156</v>
      </c>
      <c r="BH105">
        <v>330</v>
      </c>
      <c r="BI105">
        <v>330</v>
      </c>
      <c r="BM105">
        <v>-1.9228483557753799E-2</v>
      </c>
    </row>
    <row r="106" spans="1:65" x14ac:dyDescent="0.2">
      <c r="A106" t="s">
        <v>900</v>
      </c>
      <c r="B106">
        <v>26</v>
      </c>
      <c r="C106" t="s">
        <v>66</v>
      </c>
      <c r="D106" t="s">
        <v>901</v>
      </c>
      <c r="G106">
        <v>0</v>
      </c>
      <c r="H106">
        <v>0</v>
      </c>
      <c r="I106">
        <v>0</v>
      </c>
      <c r="J106" t="s">
        <v>902</v>
      </c>
      <c r="K106" t="s">
        <v>902</v>
      </c>
      <c r="L106" t="s">
        <v>902</v>
      </c>
      <c r="M106" t="s">
        <v>903</v>
      </c>
      <c r="N106" t="s">
        <v>904</v>
      </c>
      <c r="O106" t="s">
        <v>152</v>
      </c>
      <c r="P106" t="s">
        <v>72</v>
      </c>
      <c r="Q106" t="s">
        <v>73</v>
      </c>
      <c r="R106">
        <v>741.37371826171795</v>
      </c>
      <c r="S106">
        <v>3</v>
      </c>
      <c r="T106">
        <v>741.37176499999998</v>
      </c>
      <c r="U106">
        <v>2221.0934699999998</v>
      </c>
      <c r="V106" t="s">
        <v>153</v>
      </c>
      <c r="W106" t="s">
        <v>153</v>
      </c>
      <c r="X106" t="s">
        <v>153</v>
      </c>
      <c r="Y106" t="s">
        <v>153</v>
      </c>
      <c r="Z106" t="s">
        <v>153</v>
      </c>
      <c r="AA106" t="s">
        <v>153</v>
      </c>
      <c r="AB106" t="s">
        <v>153</v>
      </c>
      <c r="AC106">
        <v>42.162999999999997</v>
      </c>
      <c r="AD106">
        <v>1</v>
      </c>
      <c r="AE106">
        <v>42.162999999999997</v>
      </c>
      <c r="AF106">
        <v>41.662999999999997</v>
      </c>
      <c r="AG106">
        <v>42.662999999999997</v>
      </c>
      <c r="AH106">
        <v>0</v>
      </c>
      <c r="AP106">
        <v>0</v>
      </c>
      <c r="AQ106">
        <v>0</v>
      </c>
      <c r="AR106">
        <v>0</v>
      </c>
      <c r="AS106" s="1">
        <v>6.0702000000000004E-10</v>
      </c>
      <c r="AT106">
        <v>1</v>
      </c>
      <c r="AU106">
        <v>57083</v>
      </c>
      <c r="AV106">
        <v>57083</v>
      </c>
      <c r="AX106">
        <v>65.022999999999996</v>
      </c>
      <c r="AY106">
        <v>49.421999999999997</v>
      </c>
      <c r="AZ106">
        <v>1</v>
      </c>
      <c r="BD106">
        <v>288</v>
      </c>
      <c r="BE106">
        <v>778</v>
      </c>
      <c r="BF106">
        <v>151</v>
      </c>
      <c r="BG106">
        <v>157</v>
      </c>
      <c r="BH106">
        <v>333</v>
      </c>
      <c r="BI106">
        <v>333</v>
      </c>
      <c r="BM106">
        <v>3.1763058515934903E-2</v>
      </c>
    </row>
    <row r="107" spans="1:65" x14ac:dyDescent="0.2">
      <c r="A107" t="s">
        <v>905</v>
      </c>
      <c r="B107">
        <v>13</v>
      </c>
      <c r="C107" t="s">
        <v>66</v>
      </c>
      <c r="D107" t="s">
        <v>906</v>
      </c>
      <c r="G107">
        <v>0</v>
      </c>
      <c r="H107">
        <v>0</v>
      </c>
      <c r="I107">
        <v>0</v>
      </c>
      <c r="J107" t="s">
        <v>907</v>
      </c>
      <c r="K107" t="s">
        <v>907</v>
      </c>
      <c r="L107" t="s">
        <v>907</v>
      </c>
      <c r="M107" t="s">
        <v>908</v>
      </c>
      <c r="O107" t="s">
        <v>71</v>
      </c>
      <c r="P107" t="s">
        <v>72</v>
      </c>
      <c r="Q107" t="s">
        <v>73</v>
      </c>
      <c r="R107">
        <v>542.29382324218705</v>
      </c>
      <c r="S107">
        <v>2</v>
      </c>
      <c r="T107">
        <v>542.29328799999996</v>
      </c>
      <c r="U107">
        <v>1082.5720200000001</v>
      </c>
      <c r="V107">
        <v>1.6918</v>
      </c>
      <c r="W107">
        <v>9.1746000000000004E-4</v>
      </c>
      <c r="X107">
        <v>-0.24257000000000001</v>
      </c>
      <c r="Y107">
        <v>-1.3154E-4</v>
      </c>
      <c r="Z107">
        <v>1.4492</v>
      </c>
      <c r="AA107">
        <v>7.8591000000000002E-4</v>
      </c>
      <c r="AB107">
        <v>542.29307569112098</v>
      </c>
      <c r="AC107">
        <v>18.744</v>
      </c>
      <c r="AD107">
        <v>0.76439000000000001</v>
      </c>
      <c r="AE107">
        <v>18.744</v>
      </c>
      <c r="AF107">
        <v>18.285</v>
      </c>
      <c r="AG107">
        <v>19.048999999999999</v>
      </c>
      <c r="AH107">
        <v>0</v>
      </c>
      <c r="AM107">
        <v>48</v>
      </c>
      <c r="AN107">
        <v>15</v>
      </c>
      <c r="AO107">
        <v>4</v>
      </c>
      <c r="AP107">
        <v>0</v>
      </c>
      <c r="AQ107">
        <v>0</v>
      </c>
      <c r="AR107">
        <v>0</v>
      </c>
      <c r="AS107">
        <v>8.3379000000000005E-4</v>
      </c>
      <c r="AT107">
        <v>1</v>
      </c>
      <c r="AU107">
        <v>21901</v>
      </c>
      <c r="AV107">
        <v>21901</v>
      </c>
      <c r="AX107">
        <v>107.45</v>
      </c>
      <c r="AY107">
        <v>74.643000000000001</v>
      </c>
      <c r="AZ107">
        <v>1</v>
      </c>
      <c r="BA107">
        <v>11081000</v>
      </c>
      <c r="BD107">
        <v>290</v>
      </c>
      <c r="BE107">
        <v>109</v>
      </c>
      <c r="BF107">
        <v>152</v>
      </c>
      <c r="BG107">
        <v>158</v>
      </c>
      <c r="BH107">
        <v>335</v>
      </c>
      <c r="BI107">
        <v>335</v>
      </c>
      <c r="BM107">
        <v>3.4039399836046799E-2</v>
      </c>
    </row>
    <row r="108" spans="1:65" x14ac:dyDescent="0.2">
      <c r="A108" t="s">
        <v>914</v>
      </c>
      <c r="B108">
        <v>24</v>
      </c>
      <c r="C108" t="s">
        <v>66</v>
      </c>
      <c r="D108" t="s">
        <v>915</v>
      </c>
      <c r="G108">
        <v>0</v>
      </c>
      <c r="H108">
        <v>0</v>
      </c>
      <c r="I108">
        <v>0</v>
      </c>
      <c r="J108" t="s">
        <v>916</v>
      </c>
      <c r="K108" t="s">
        <v>916</v>
      </c>
      <c r="L108" t="s">
        <v>916</v>
      </c>
      <c r="M108" t="s">
        <v>917</v>
      </c>
      <c r="N108" t="s">
        <v>918</v>
      </c>
      <c r="O108" t="s">
        <v>71</v>
      </c>
      <c r="P108" t="s">
        <v>72</v>
      </c>
      <c r="Q108" t="s">
        <v>73</v>
      </c>
      <c r="R108">
        <v>848.78265380859295</v>
      </c>
      <c r="S108">
        <v>3</v>
      </c>
      <c r="T108">
        <v>848.44772899999998</v>
      </c>
      <c r="U108">
        <v>2542.3213599999999</v>
      </c>
      <c r="V108">
        <v>1.5194000000000001</v>
      </c>
      <c r="W108">
        <v>1.2891000000000001E-3</v>
      </c>
      <c r="X108">
        <v>-0.23885999999999999</v>
      </c>
      <c r="Y108">
        <v>-2.0265999999999999E-4</v>
      </c>
      <c r="Z108">
        <v>1.2806</v>
      </c>
      <c r="AA108">
        <v>1.0865E-3</v>
      </c>
      <c r="AB108">
        <v>848.78205715711204</v>
      </c>
      <c r="AC108">
        <v>121.66</v>
      </c>
      <c r="AD108">
        <v>0.61661999999999995</v>
      </c>
      <c r="AE108">
        <v>121.66</v>
      </c>
      <c r="AF108">
        <v>121.36</v>
      </c>
      <c r="AG108">
        <v>121.97</v>
      </c>
      <c r="AH108">
        <v>0</v>
      </c>
      <c r="AM108">
        <v>40</v>
      </c>
      <c r="AN108">
        <v>12</v>
      </c>
      <c r="AO108">
        <v>5</v>
      </c>
      <c r="AP108">
        <v>0</v>
      </c>
      <c r="AQ108">
        <v>0</v>
      </c>
      <c r="AR108">
        <v>0</v>
      </c>
      <c r="AS108">
        <v>3.6970000000000002E-3</v>
      </c>
      <c r="AT108">
        <v>1</v>
      </c>
      <c r="AU108">
        <v>174869</v>
      </c>
      <c r="AV108">
        <v>174869</v>
      </c>
      <c r="AX108">
        <v>34.709000000000003</v>
      </c>
      <c r="AY108">
        <v>27.914999999999999</v>
      </c>
      <c r="AZ108">
        <v>1</v>
      </c>
      <c r="BA108">
        <v>4742700</v>
      </c>
      <c r="BD108">
        <v>294</v>
      </c>
      <c r="BE108">
        <v>865</v>
      </c>
      <c r="BF108">
        <v>154</v>
      </c>
      <c r="BG108">
        <v>160</v>
      </c>
      <c r="BH108">
        <v>339</v>
      </c>
      <c r="BI108">
        <v>339</v>
      </c>
      <c r="BM108">
        <v>0.111889674551093</v>
      </c>
    </row>
    <row r="109" spans="1:65" x14ac:dyDescent="0.2">
      <c r="A109" t="s">
        <v>919</v>
      </c>
      <c r="B109">
        <v>23</v>
      </c>
      <c r="C109" t="s">
        <v>7</v>
      </c>
      <c r="D109" t="s">
        <v>924</v>
      </c>
      <c r="E109" t="s">
        <v>925</v>
      </c>
      <c r="F109" t="s">
        <v>926</v>
      </c>
      <c r="G109">
        <v>0</v>
      </c>
      <c r="H109">
        <v>1</v>
      </c>
      <c r="I109">
        <v>1</v>
      </c>
      <c r="J109" t="s">
        <v>921</v>
      </c>
      <c r="K109" t="s">
        <v>921</v>
      </c>
      <c r="L109" t="s">
        <v>921</v>
      </c>
      <c r="M109" t="s">
        <v>922</v>
      </c>
      <c r="N109" t="s">
        <v>923</v>
      </c>
      <c r="O109" t="s">
        <v>71</v>
      </c>
      <c r="P109" t="s">
        <v>72</v>
      </c>
      <c r="Q109" t="s">
        <v>73</v>
      </c>
      <c r="R109">
        <v>863.07385253906205</v>
      </c>
      <c r="S109">
        <v>3</v>
      </c>
      <c r="T109">
        <v>862.73807399999998</v>
      </c>
      <c r="U109">
        <v>2585.1923900000002</v>
      </c>
      <c r="V109">
        <v>1.3682000000000001</v>
      </c>
      <c r="W109">
        <v>1.1804000000000001E-3</v>
      </c>
      <c r="X109">
        <v>-0.51288999999999996</v>
      </c>
      <c r="Y109">
        <v>-4.4248999999999997E-4</v>
      </c>
      <c r="Z109">
        <v>0.85526999999999997</v>
      </c>
      <c r="AA109">
        <v>7.3786999999999995E-4</v>
      </c>
      <c r="AB109">
        <v>863.07238996103899</v>
      </c>
      <c r="AC109">
        <v>125.57</v>
      </c>
      <c r="AD109">
        <v>0.54490000000000005</v>
      </c>
      <c r="AE109">
        <v>125.57</v>
      </c>
      <c r="AF109">
        <v>125.23</v>
      </c>
      <c r="AG109">
        <v>125.77</v>
      </c>
      <c r="AH109">
        <v>0</v>
      </c>
      <c r="AM109">
        <v>45</v>
      </c>
      <c r="AN109">
        <v>11</v>
      </c>
      <c r="AO109">
        <v>7</v>
      </c>
      <c r="AP109">
        <v>0</v>
      </c>
      <c r="AQ109">
        <v>0</v>
      </c>
      <c r="AR109">
        <v>0</v>
      </c>
      <c r="AS109">
        <v>3.2085999999999998E-3</v>
      </c>
      <c r="AT109">
        <v>1</v>
      </c>
      <c r="AU109">
        <v>180592</v>
      </c>
      <c r="AV109">
        <v>180592</v>
      </c>
      <c r="AX109">
        <v>48.51</v>
      </c>
      <c r="AY109">
        <v>41.268999999999998</v>
      </c>
      <c r="AZ109">
        <v>3</v>
      </c>
      <c r="BA109">
        <v>5952700</v>
      </c>
      <c r="BD109">
        <v>296</v>
      </c>
      <c r="BE109">
        <v>3332</v>
      </c>
      <c r="BF109">
        <v>155</v>
      </c>
      <c r="BG109">
        <v>162</v>
      </c>
      <c r="BH109">
        <v>341</v>
      </c>
      <c r="BI109">
        <v>341</v>
      </c>
      <c r="BJ109">
        <v>1060</v>
      </c>
      <c r="BM109">
        <v>-3.6794985617234398E-2</v>
      </c>
    </row>
    <row r="110" spans="1:65" x14ac:dyDescent="0.2">
      <c r="A110" t="s">
        <v>927</v>
      </c>
      <c r="B110">
        <v>12</v>
      </c>
      <c r="C110" t="s">
        <v>66</v>
      </c>
      <c r="D110" t="s">
        <v>928</v>
      </c>
      <c r="G110">
        <v>0</v>
      </c>
      <c r="H110">
        <v>0</v>
      </c>
      <c r="I110">
        <v>0</v>
      </c>
      <c r="J110" t="s">
        <v>929</v>
      </c>
      <c r="K110" t="s">
        <v>929</v>
      </c>
      <c r="L110" t="s">
        <v>929</v>
      </c>
      <c r="M110" t="s">
        <v>930</v>
      </c>
      <c r="N110" t="s">
        <v>931</v>
      </c>
      <c r="O110" t="s">
        <v>71</v>
      </c>
      <c r="P110" t="s">
        <v>72</v>
      </c>
      <c r="Q110" t="s">
        <v>73</v>
      </c>
      <c r="R110">
        <v>632.81115722656205</v>
      </c>
      <c r="S110">
        <v>2</v>
      </c>
      <c r="T110">
        <v>632.80877899999996</v>
      </c>
      <c r="U110">
        <v>1263.60301</v>
      </c>
      <c r="V110">
        <v>2.9632999999999998</v>
      </c>
      <c r="W110">
        <v>1.8752E-3</v>
      </c>
      <c r="X110">
        <v>0.66591</v>
      </c>
      <c r="Y110">
        <v>4.2139E-4</v>
      </c>
      <c r="Z110">
        <v>3.6292</v>
      </c>
      <c r="AA110">
        <v>2.2966000000000002E-3</v>
      </c>
      <c r="AB110">
        <v>632.80940661348598</v>
      </c>
      <c r="AC110">
        <v>32.167000000000002</v>
      </c>
      <c r="AD110">
        <v>0.66718</v>
      </c>
      <c r="AE110">
        <v>32.167000000000002</v>
      </c>
      <c r="AF110">
        <v>31.905999999999999</v>
      </c>
      <c r="AG110">
        <v>32.573999999999998</v>
      </c>
      <c r="AH110">
        <v>0</v>
      </c>
      <c r="AM110">
        <v>25</v>
      </c>
      <c r="AN110">
        <v>13</v>
      </c>
      <c r="AO110">
        <v>3</v>
      </c>
      <c r="AP110">
        <v>0</v>
      </c>
      <c r="AQ110">
        <v>0</v>
      </c>
      <c r="AR110">
        <v>0</v>
      </c>
      <c r="AS110">
        <v>2.9589000000000001E-2</v>
      </c>
      <c r="AT110">
        <v>1</v>
      </c>
      <c r="AU110">
        <v>42233</v>
      </c>
      <c r="AV110">
        <v>42233</v>
      </c>
      <c r="AX110">
        <v>55.084000000000003</v>
      </c>
      <c r="AY110">
        <v>15.026</v>
      </c>
      <c r="AZ110">
        <v>1</v>
      </c>
      <c r="BA110">
        <v>1517800</v>
      </c>
      <c r="BD110">
        <v>297</v>
      </c>
      <c r="BE110">
        <v>3852</v>
      </c>
      <c r="BF110">
        <v>156</v>
      </c>
      <c r="BG110">
        <v>163</v>
      </c>
      <c r="BH110">
        <v>342</v>
      </c>
      <c r="BI110">
        <v>342</v>
      </c>
      <c r="BM110">
        <v>-1.8252299738151099E-2</v>
      </c>
    </row>
    <row r="111" spans="1:65" x14ac:dyDescent="0.2">
      <c r="A111" t="s">
        <v>932</v>
      </c>
      <c r="B111">
        <v>12</v>
      </c>
      <c r="C111" t="s">
        <v>66</v>
      </c>
      <c r="D111" t="s">
        <v>933</v>
      </c>
      <c r="G111">
        <v>0</v>
      </c>
      <c r="H111">
        <v>0</v>
      </c>
      <c r="I111">
        <v>0</v>
      </c>
      <c r="J111" t="s">
        <v>934</v>
      </c>
      <c r="K111" t="s">
        <v>934</v>
      </c>
      <c r="L111" t="s">
        <v>934</v>
      </c>
      <c r="M111" t="s">
        <v>935</v>
      </c>
      <c r="N111" t="s">
        <v>936</v>
      </c>
      <c r="O111" t="s">
        <v>71</v>
      </c>
      <c r="P111" t="s">
        <v>72</v>
      </c>
      <c r="Q111" t="s">
        <v>73</v>
      </c>
      <c r="R111">
        <v>544.80230712890602</v>
      </c>
      <c r="S111">
        <v>2</v>
      </c>
      <c r="T111">
        <v>544.80094599999995</v>
      </c>
      <c r="U111">
        <v>1087.58734</v>
      </c>
      <c r="V111">
        <v>3.0724999999999998</v>
      </c>
      <c r="W111">
        <v>1.6739000000000001E-3</v>
      </c>
      <c r="X111">
        <v>-0.72726999999999997</v>
      </c>
      <c r="Y111">
        <v>-3.9622000000000002E-4</v>
      </c>
      <c r="Z111">
        <v>2.3452000000000002</v>
      </c>
      <c r="AA111">
        <v>1.2777000000000001E-3</v>
      </c>
      <c r="AB111">
        <v>544.80057936720095</v>
      </c>
      <c r="AC111">
        <v>33.981999999999999</v>
      </c>
      <c r="AD111">
        <v>0.81752000000000002</v>
      </c>
      <c r="AE111">
        <v>33.981999999999999</v>
      </c>
      <c r="AF111">
        <v>33.707000000000001</v>
      </c>
      <c r="AG111">
        <v>34.524000000000001</v>
      </c>
      <c r="AH111">
        <v>0</v>
      </c>
      <c r="AM111">
        <v>37</v>
      </c>
      <c r="AN111">
        <v>16</v>
      </c>
      <c r="AO111">
        <v>3</v>
      </c>
      <c r="AP111">
        <v>0</v>
      </c>
      <c r="AQ111">
        <v>0</v>
      </c>
      <c r="AR111">
        <v>0</v>
      </c>
      <c r="AS111">
        <v>3.1215000000000001E-3</v>
      </c>
      <c r="AT111">
        <v>1</v>
      </c>
      <c r="AU111">
        <v>44702</v>
      </c>
      <c r="AV111">
        <v>44702</v>
      </c>
      <c r="AX111">
        <v>90.149000000000001</v>
      </c>
      <c r="AY111">
        <v>45.771999999999998</v>
      </c>
      <c r="AZ111">
        <v>1</v>
      </c>
      <c r="BA111">
        <v>7423700</v>
      </c>
      <c r="BD111">
        <v>299</v>
      </c>
      <c r="BE111">
        <v>2120</v>
      </c>
      <c r="BF111">
        <v>157</v>
      </c>
      <c r="BG111">
        <v>164</v>
      </c>
      <c r="BH111">
        <v>344</v>
      </c>
      <c r="BI111">
        <v>344</v>
      </c>
      <c r="BM111">
        <v>4.70480678081912E-2</v>
      </c>
    </row>
    <row r="112" spans="1:65" x14ac:dyDescent="0.2">
      <c r="A112" t="s">
        <v>939</v>
      </c>
      <c r="B112">
        <v>9</v>
      </c>
      <c r="C112" t="s">
        <v>6</v>
      </c>
      <c r="D112" t="s">
        <v>940</v>
      </c>
      <c r="G112">
        <v>1</v>
      </c>
      <c r="H112">
        <v>0</v>
      </c>
      <c r="I112">
        <v>0</v>
      </c>
      <c r="J112" t="s">
        <v>941</v>
      </c>
      <c r="K112" t="s">
        <v>941</v>
      </c>
      <c r="L112" t="s">
        <v>941</v>
      </c>
      <c r="M112" t="s">
        <v>942</v>
      </c>
      <c r="N112" t="s">
        <v>943</v>
      </c>
      <c r="O112" t="s">
        <v>71</v>
      </c>
      <c r="P112" t="s">
        <v>72</v>
      </c>
      <c r="Q112" t="s">
        <v>73</v>
      </c>
      <c r="R112">
        <v>473.73342895507801</v>
      </c>
      <c r="S112">
        <v>2</v>
      </c>
      <c r="T112">
        <v>473.73306300000002</v>
      </c>
      <c r="U112">
        <v>945.45157300000005</v>
      </c>
      <c r="V112">
        <v>1.6758</v>
      </c>
      <c r="W112">
        <v>7.9387000000000001E-4</v>
      </c>
      <c r="X112">
        <v>0.57623999999999997</v>
      </c>
      <c r="Y112">
        <v>2.7298999999999997E-4</v>
      </c>
      <c r="Z112">
        <v>2.2519999999999998</v>
      </c>
      <c r="AA112">
        <v>1.0669E-3</v>
      </c>
      <c r="AB112">
        <v>473.73347548717601</v>
      </c>
      <c r="AC112">
        <v>19.670999999999999</v>
      </c>
      <c r="AD112">
        <v>0.31591000000000002</v>
      </c>
      <c r="AE112">
        <v>19.670999999999999</v>
      </c>
      <c r="AF112">
        <v>19.463999999999999</v>
      </c>
      <c r="AG112">
        <v>19.78</v>
      </c>
      <c r="AH112">
        <v>0</v>
      </c>
      <c r="AM112">
        <v>11</v>
      </c>
      <c r="AN112">
        <v>6</v>
      </c>
      <c r="AO112">
        <v>2</v>
      </c>
      <c r="AP112">
        <v>0</v>
      </c>
      <c r="AQ112">
        <v>0</v>
      </c>
      <c r="AR112">
        <v>0</v>
      </c>
      <c r="AS112">
        <v>1.2652999999999999E-2</v>
      </c>
      <c r="AT112">
        <v>1</v>
      </c>
      <c r="AU112">
        <v>23372</v>
      </c>
      <c r="AV112">
        <v>23372</v>
      </c>
      <c r="AX112">
        <v>77.317999999999998</v>
      </c>
      <c r="AY112">
        <v>34.920999999999999</v>
      </c>
      <c r="AZ112">
        <v>1</v>
      </c>
      <c r="BA112">
        <v>999440</v>
      </c>
      <c r="BD112">
        <v>302</v>
      </c>
      <c r="BE112">
        <v>1996</v>
      </c>
      <c r="BF112">
        <v>158</v>
      </c>
      <c r="BG112">
        <v>165</v>
      </c>
      <c r="BH112">
        <v>348</v>
      </c>
      <c r="BI112">
        <v>348</v>
      </c>
      <c r="BM112">
        <v>-2.33346800999925E-2</v>
      </c>
    </row>
    <row r="113" spans="1:65" x14ac:dyDescent="0.2">
      <c r="A113" t="s">
        <v>951</v>
      </c>
      <c r="B113">
        <v>13</v>
      </c>
      <c r="C113" t="s">
        <v>6</v>
      </c>
      <c r="D113" t="s">
        <v>952</v>
      </c>
      <c r="G113">
        <v>1</v>
      </c>
      <c r="H113">
        <v>0</v>
      </c>
      <c r="I113">
        <v>0</v>
      </c>
      <c r="J113" t="s">
        <v>387</v>
      </c>
      <c r="K113" t="s">
        <v>387</v>
      </c>
      <c r="L113" t="s">
        <v>387</v>
      </c>
      <c r="M113" t="s">
        <v>388</v>
      </c>
      <c r="N113" t="s">
        <v>389</v>
      </c>
      <c r="O113" t="s">
        <v>71</v>
      </c>
      <c r="P113" t="s">
        <v>72</v>
      </c>
      <c r="Q113" t="s">
        <v>73</v>
      </c>
      <c r="R113">
        <v>528.58898925781205</v>
      </c>
      <c r="S113">
        <v>3</v>
      </c>
      <c r="T113">
        <v>528.58781199999999</v>
      </c>
      <c r="U113">
        <v>1582.74161</v>
      </c>
      <c r="V113">
        <v>1.8225</v>
      </c>
      <c r="W113">
        <v>9.6334000000000003E-4</v>
      </c>
      <c r="X113">
        <v>0.16106999999999999</v>
      </c>
      <c r="Y113" s="1">
        <v>8.5141000000000004E-5</v>
      </c>
      <c r="Z113">
        <v>1.9835</v>
      </c>
      <c r="AA113">
        <v>1.0485E-3</v>
      </c>
      <c r="AB113">
        <v>528.58788450455802</v>
      </c>
      <c r="AC113">
        <v>105.42</v>
      </c>
      <c r="AD113">
        <v>1.4556</v>
      </c>
      <c r="AE113">
        <v>105.42</v>
      </c>
      <c r="AF113">
        <v>104.81</v>
      </c>
      <c r="AG113">
        <v>106.27</v>
      </c>
      <c r="AH113">
        <v>0</v>
      </c>
      <c r="AM113">
        <v>99</v>
      </c>
      <c r="AN113">
        <v>29</v>
      </c>
      <c r="AO113">
        <v>4</v>
      </c>
      <c r="AP113">
        <v>0</v>
      </c>
      <c r="AQ113">
        <v>0</v>
      </c>
      <c r="AR113">
        <v>0</v>
      </c>
      <c r="AS113">
        <v>3.1725E-3</v>
      </c>
      <c r="AT113">
        <v>1</v>
      </c>
      <c r="AU113">
        <v>150410</v>
      </c>
      <c r="AV113">
        <v>150410</v>
      </c>
      <c r="AX113">
        <v>53.947000000000003</v>
      </c>
      <c r="AY113">
        <v>36.813000000000002</v>
      </c>
      <c r="AZ113">
        <v>1</v>
      </c>
      <c r="BA113">
        <v>6984300</v>
      </c>
      <c r="BD113">
        <v>305</v>
      </c>
      <c r="BE113">
        <v>3810</v>
      </c>
      <c r="BF113">
        <v>160</v>
      </c>
      <c r="BG113">
        <v>167</v>
      </c>
      <c r="BH113">
        <v>352</v>
      </c>
      <c r="BI113">
        <v>352</v>
      </c>
      <c r="BM113">
        <v>-2.6454085244722501E-2</v>
      </c>
    </row>
    <row r="114" spans="1:65" x14ac:dyDescent="0.2">
      <c r="A114" t="s">
        <v>958</v>
      </c>
      <c r="B114">
        <v>20</v>
      </c>
      <c r="C114" t="s">
        <v>6</v>
      </c>
      <c r="D114" t="s">
        <v>959</v>
      </c>
      <c r="G114">
        <v>1</v>
      </c>
      <c r="H114">
        <v>0</v>
      </c>
      <c r="I114">
        <v>0</v>
      </c>
      <c r="J114" t="s">
        <v>960</v>
      </c>
      <c r="K114" t="s">
        <v>960</v>
      </c>
      <c r="L114" t="s">
        <v>960</v>
      </c>
      <c r="M114" t="s">
        <v>961</v>
      </c>
      <c r="N114" t="s">
        <v>962</v>
      </c>
      <c r="O114" t="s">
        <v>71</v>
      </c>
      <c r="P114" t="s">
        <v>72</v>
      </c>
      <c r="Q114" t="s">
        <v>73</v>
      </c>
      <c r="R114">
        <v>694.99133300781205</v>
      </c>
      <c r="S114">
        <v>3</v>
      </c>
      <c r="T114">
        <v>694.990951</v>
      </c>
      <c r="U114">
        <v>2081.95102</v>
      </c>
      <c r="V114">
        <v>2.4329000000000001</v>
      </c>
      <c r="W114">
        <v>1.6907999999999999E-3</v>
      </c>
      <c r="X114">
        <v>-7.6290999999999998E-2</v>
      </c>
      <c r="Y114" s="1">
        <v>-5.3022000000000002E-5</v>
      </c>
      <c r="Z114">
        <v>2.3565999999999998</v>
      </c>
      <c r="AA114">
        <v>1.6378E-3</v>
      </c>
      <c r="AB114">
        <v>695.32534126760004</v>
      </c>
      <c r="AC114">
        <v>110.16</v>
      </c>
      <c r="AD114">
        <v>0.70638999999999996</v>
      </c>
      <c r="AE114">
        <v>110.16</v>
      </c>
      <c r="AF114">
        <v>109.76</v>
      </c>
      <c r="AG114">
        <v>110.47</v>
      </c>
      <c r="AH114">
        <v>0</v>
      </c>
      <c r="AM114">
        <v>24</v>
      </c>
      <c r="AN114">
        <v>14</v>
      </c>
      <c r="AO114">
        <v>2</v>
      </c>
      <c r="AP114">
        <v>0</v>
      </c>
      <c r="AQ114">
        <v>0</v>
      </c>
      <c r="AR114">
        <v>0</v>
      </c>
      <c r="AS114">
        <v>6.5087999999999995E-4</v>
      </c>
      <c r="AT114">
        <v>1</v>
      </c>
      <c r="AU114">
        <v>157914</v>
      </c>
      <c r="AV114">
        <v>157914</v>
      </c>
      <c r="AX114">
        <v>43.752000000000002</v>
      </c>
      <c r="AY114">
        <v>29.352</v>
      </c>
      <c r="AZ114">
        <v>1</v>
      </c>
      <c r="BA114">
        <v>1681400</v>
      </c>
      <c r="BD114">
        <v>307</v>
      </c>
      <c r="BE114">
        <v>2809</v>
      </c>
      <c r="BF114">
        <v>162</v>
      </c>
      <c r="BG114">
        <v>169</v>
      </c>
      <c r="BH114">
        <v>354</v>
      </c>
      <c r="BI114">
        <v>354</v>
      </c>
      <c r="BM114">
        <v>-4.6673214158090497E-2</v>
      </c>
    </row>
    <row r="115" spans="1:65" x14ac:dyDescent="0.2">
      <c r="A115" t="s">
        <v>963</v>
      </c>
      <c r="B115">
        <v>16</v>
      </c>
      <c r="C115" t="s">
        <v>66</v>
      </c>
      <c r="D115" t="s">
        <v>964</v>
      </c>
      <c r="G115">
        <v>0</v>
      </c>
      <c r="H115">
        <v>0</v>
      </c>
      <c r="I115">
        <v>0</v>
      </c>
      <c r="J115" t="s">
        <v>965</v>
      </c>
      <c r="K115" t="s">
        <v>965</v>
      </c>
      <c r="L115" t="s">
        <v>965</v>
      </c>
      <c r="M115" t="s">
        <v>966</v>
      </c>
      <c r="N115" t="s">
        <v>967</v>
      </c>
      <c r="O115" t="s">
        <v>71</v>
      </c>
      <c r="P115" t="s">
        <v>72</v>
      </c>
      <c r="Q115" t="s">
        <v>73</v>
      </c>
      <c r="R115">
        <v>838.44860839843705</v>
      </c>
      <c r="S115">
        <v>2</v>
      </c>
      <c r="T115">
        <v>838.44576600000005</v>
      </c>
      <c r="U115">
        <v>1674.87698</v>
      </c>
      <c r="V115">
        <v>2.4184999999999999</v>
      </c>
      <c r="W115">
        <v>2.0278000000000002E-3</v>
      </c>
      <c r="X115">
        <v>0.75453999999999999</v>
      </c>
      <c r="Y115">
        <v>6.3263999999999996E-4</v>
      </c>
      <c r="Z115">
        <v>3.1730999999999998</v>
      </c>
      <c r="AA115">
        <v>2.6603999999999998E-3</v>
      </c>
      <c r="AB115">
        <v>838.44692669015603</v>
      </c>
      <c r="AC115">
        <v>132.18</v>
      </c>
      <c r="AD115">
        <v>1.4945999999999999</v>
      </c>
      <c r="AE115">
        <v>132.18</v>
      </c>
      <c r="AF115">
        <v>131.87</v>
      </c>
      <c r="AG115">
        <v>133.37</v>
      </c>
      <c r="AH115">
        <v>0</v>
      </c>
      <c r="AM115">
        <v>84</v>
      </c>
      <c r="AN115">
        <v>33</v>
      </c>
      <c r="AO115">
        <v>4</v>
      </c>
      <c r="AP115">
        <v>0</v>
      </c>
      <c r="AQ115">
        <v>0</v>
      </c>
      <c r="AR115">
        <v>0</v>
      </c>
      <c r="AS115">
        <v>5.4347E-4</v>
      </c>
      <c r="AT115">
        <v>1</v>
      </c>
      <c r="AU115">
        <v>190276</v>
      </c>
      <c r="AV115">
        <v>190276</v>
      </c>
      <c r="AX115">
        <v>86.188999999999993</v>
      </c>
      <c r="AY115">
        <v>52.101999999999997</v>
      </c>
      <c r="AZ115">
        <v>1</v>
      </c>
      <c r="BA115">
        <v>80332000</v>
      </c>
      <c r="BD115">
        <v>309</v>
      </c>
      <c r="BE115">
        <v>767</v>
      </c>
      <c r="BF115">
        <v>163</v>
      </c>
      <c r="BG115">
        <v>170</v>
      </c>
      <c r="BH115">
        <v>357</v>
      </c>
      <c r="BI115">
        <v>357</v>
      </c>
      <c r="BM115">
        <v>6.6534913371242496E-2</v>
      </c>
    </row>
    <row r="116" spans="1:65" x14ac:dyDescent="0.2">
      <c r="A116" t="s">
        <v>979</v>
      </c>
      <c r="B116">
        <v>11</v>
      </c>
      <c r="C116" t="s">
        <v>66</v>
      </c>
      <c r="D116" t="s">
        <v>980</v>
      </c>
      <c r="G116">
        <v>0</v>
      </c>
      <c r="H116">
        <v>0</v>
      </c>
      <c r="I116">
        <v>0</v>
      </c>
      <c r="J116" t="s">
        <v>981</v>
      </c>
      <c r="K116" t="s">
        <v>981</v>
      </c>
      <c r="L116" t="s">
        <v>981</v>
      </c>
      <c r="M116" t="s">
        <v>982</v>
      </c>
      <c r="N116" t="s">
        <v>983</v>
      </c>
      <c r="O116" t="s">
        <v>71</v>
      </c>
      <c r="P116" t="s">
        <v>72</v>
      </c>
      <c r="Q116" t="s">
        <v>73</v>
      </c>
      <c r="R116">
        <v>624.78765869140602</v>
      </c>
      <c r="S116">
        <v>2</v>
      </c>
      <c r="T116">
        <v>624.78582700000004</v>
      </c>
      <c r="U116">
        <v>1247.5571</v>
      </c>
      <c r="V116">
        <v>3.4455</v>
      </c>
      <c r="W116">
        <v>2.1527E-3</v>
      </c>
      <c r="X116">
        <v>-1.0909</v>
      </c>
      <c r="Y116">
        <v>-6.8157999999999999E-4</v>
      </c>
      <c r="Z116">
        <v>2.3546</v>
      </c>
      <c r="AA116">
        <v>1.4710999999999999E-3</v>
      </c>
      <c r="AB116">
        <v>624.78507846531102</v>
      </c>
      <c r="AC116">
        <v>41.87</v>
      </c>
      <c r="AD116">
        <v>0.81569999999999998</v>
      </c>
      <c r="AE116">
        <v>41.87</v>
      </c>
      <c r="AF116">
        <v>41.533999999999999</v>
      </c>
      <c r="AG116">
        <v>42.35</v>
      </c>
      <c r="AH116">
        <v>0</v>
      </c>
      <c r="AM116">
        <v>25</v>
      </c>
      <c r="AN116">
        <v>16</v>
      </c>
      <c r="AO116">
        <v>2</v>
      </c>
      <c r="AP116">
        <v>0</v>
      </c>
      <c r="AQ116">
        <v>0</v>
      </c>
      <c r="AR116">
        <v>0</v>
      </c>
      <c r="AS116">
        <v>7.4792000000000001E-3</v>
      </c>
      <c r="AT116">
        <v>1</v>
      </c>
      <c r="AU116">
        <v>56571</v>
      </c>
      <c r="AV116">
        <v>56571</v>
      </c>
      <c r="AX116">
        <v>81.525000000000006</v>
      </c>
      <c r="AY116">
        <v>53.444000000000003</v>
      </c>
      <c r="AZ116">
        <v>1</v>
      </c>
      <c r="BA116">
        <v>1305200</v>
      </c>
      <c r="BD116">
        <v>314</v>
      </c>
      <c r="BE116">
        <v>1144</v>
      </c>
      <c r="BF116">
        <v>166</v>
      </c>
      <c r="BG116">
        <v>173</v>
      </c>
      <c r="BH116">
        <v>362</v>
      </c>
      <c r="BI116">
        <v>362</v>
      </c>
      <c r="BM116">
        <v>-5.6775518844006001E-2</v>
      </c>
    </row>
    <row r="117" spans="1:65" x14ac:dyDescent="0.2">
      <c r="A117" t="s">
        <v>989</v>
      </c>
      <c r="B117">
        <v>13</v>
      </c>
      <c r="C117" t="s">
        <v>6</v>
      </c>
      <c r="D117" t="s">
        <v>990</v>
      </c>
      <c r="G117">
        <v>1</v>
      </c>
      <c r="H117">
        <v>0</v>
      </c>
      <c r="I117">
        <v>0</v>
      </c>
      <c r="J117" t="s">
        <v>991</v>
      </c>
      <c r="K117" t="s">
        <v>991</v>
      </c>
      <c r="L117" t="s">
        <v>991</v>
      </c>
      <c r="M117" t="s">
        <v>992</v>
      </c>
      <c r="N117" t="s">
        <v>993</v>
      </c>
      <c r="O117" t="s">
        <v>71</v>
      </c>
      <c r="P117" t="s">
        <v>72</v>
      </c>
      <c r="Q117" t="s">
        <v>73</v>
      </c>
      <c r="R117">
        <v>585.29986572265602</v>
      </c>
      <c r="S117">
        <v>2</v>
      </c>
      <c r="T117">
        <v>585.29910099999995</v>
      </c>
      <c r="U117">
        <v>1168.58365</v>
      </c>
      <c r="V117">
        <v>1.9275</v>
      </c>
      <c r="W117">
        <v>1.1282E-3</v>
      </c>
      <c r="X117">
        <v>-9.8749000000000003E-2</v>
      </c>
      <c r="Y117" s="1">
        <v>-5.7797999999999998E-5</v>
      </c>
      <c r="Z117">
        <v>1.8288</v>
      </c>
      <c r="AA117">
        <v>1.0704E-3</v>
      </c>
      <c r="AB117">
        <v>585.29906720481904</v>
      </c>
      <c r="AC117">
        <v>20.577999999999999</v>
      </c>
      <c r="AD117">
        <v>0.90766999999999998</v>
      </c>
      <c r="AE117">
        <v>20.577999999999999</v>
      </c>
      <c r="AF117">
        <v>20.327000000000002</v>
      </c>
      <c r="AG117">
        <v>21.234999999999999</v>
      </c>
      <c r="AH117">
        <v>0</v>
      </c>
      <c r="AM117">
        <v>47</v>
      </c>
      <c r="AN117">
        <v>18</v>
      </c>
      <c r="AO117">
        <v>4</v>
      </c>
      <c r="AP117">
        <v>0</v>
      </c>
      <c r="AQ117">
        <v>0</v>
      </c>
      <c r="AR117">
        <v>0</v>
      </c>
      <c r="AS117">
        <v>3.6394000000000001E-3</v>
      </c>
      <c r="AT117">
        <v>1</v>
      </c>
      <c r="AU117">
        <v>24620</v>
      </c>
      <c r="AV117">
        <v>24620</v>
      </c>
      <c r="AX117">
        <v>65.278000000000006</v>
      </c>
      <c r="AY117">
        <v>24.498999999999999</v>
      </c>
      <c r="AZ117">
        <v>1</v>
      </c>
      <c r="BA117">
        <v>7184700</v>
      </c>
      <c r="BD117">
        <v>317</v>
      </c>
      <c r="BE117">
        <v>1874</v>
      </c>
      <c r="BF117">
        <v>168</v>
      </c>
      <c r="BG117">
        <v>175</v>
      </c>
      <c r="BH117">
        <v>365</v>
      </c>
      <c r="BI117">
        <v>365</v>
      </c>
      <c r="BM117">
        <v>6.10137006947297E-3</v>
      </c>
    </row>
    <row r="118" spans="1:65" x14ac:dyDescent="0.2">
      <c r="A118" t="s">
        <v>999</v>
      </c>
      <c r="B118">
        <v>11</v>
      </c>
      <c r="C118" t="s">
        <v>66</v>
      </c>
      <c r="D118" t="s">
        <v>1000</v>
      </c>
      <c r="G118">
        <v>0</v>
      </c>
      <c r="H118">
        <v>0</v>
      </c>
      <c r="I118">
        <v>0</v>
      </c>
      <c r="J118" t="s">
        <v>1001</v>
      </c>
      <c r="K118" t="s">
        <v>1001</v>
      </c>
      <c r="L118" t="s">
        <v>1001</v>
      </c>
      <c r="M118" t="s">
        <v>1002</v>
      </c>
      <c r="N118" t="s">
        <v>1003</v>
      </c>
      <c r="O118" t="s">
        <v>71</v>
      </c>
      <c r="P118" t="s">
        <v>72</v>
      </c>
      <c r="Q118" t="s">
        <v>73</v>
      </c>
      <c r="R118">
        <v>394.87405395507801</v>
      </c>
      <c r="S118">
        <v>3</v>
      </c>
      <c r="T118">
        <v>394.87311799999998</v>
      </c>
      <c r="U118">
        <v>1181.59753</v>
      </c>
      <c r="V118">
        <v>2.4946999999999999</v>
      </c>
      <c r="W118">
        <v>9.8507999999999994E-4</v>
      </c>
      <c r="X118">
        <v>-0.39948</v>
      </c>
      <c r="Y118">
        <v>-1.5773999999999999E-4</v>
      </c>
      <c r="Z118">
        <v>2.0952000000000002</v>
      </c>
      <c r="AA118">
        <v>8.2733999999999998E-4</v>
      </c>
      <c r="AB118">
        <v>394.87306738296002</v>
      </c>
      <c r="AC118">
        <v>30.359000000000002</v>
      </c>
      <c r="AD118">
        <v>1.615</v>
      </c>
      <c r="AE118">
        <v>30.359000000000002</v>
      </c>
      <c r="AF118">
        <v>30.009</v>
      </c>
      <c r="AG118">
        <v>31.623999999999999</v>
      </c>
      <c r="AH118">
        <v>0</v>
      </c>
      <c r="AM118">
        <v>82</v>
      </c>
      <c r="AN118">
        <v>32</v>
      </c>
      <c r="AO118">
        <v>5</v>
      </c>
      <c r="AP118">
        <v>0</v>
      </c>
      <c r="AQ118">
        <v>0</v>
      </c>
      <c r="AR118">
        <v>0</v>
      </c>
      <c r="AS118" s="1">
        <v>2.0148000000000002E-6</v>
      </c>
      <c r="AT118">
        <v>1</v>
      </c>
      <c r="AU118">
        <v>39069</v>
      </c>
      <c r="AV118">
        <v>39069</v>
      </c>
      <c r="AX118">
        <v>107.45</v>
      </c>
      <c r="AY118">
        <v>93.947000000000003</v>
      </c>
      <c r="AZ118">
        <v>1</v>
      </c>
      <c r="BA118">
        <v>39400000</v>
      </c>
      <c r="BD118">
        <v>321</v>
      </c>
      <c r="BE118">
        <v>806</v>
      </c>
      <c r="BF118">
        <v>170</v>
      </c>
      <c r="BG118">
        <v>177</v>
      </c>
      <c r="BH118">
        <v>369</v>
      </c>
      <c r="BI118">
        <v>369</v>
      </c>
      <c r="BM118">
        <v>1.3990912343615399E-2</v>
      </c>
    </row>
    <row r="119" spans="1:65" x14ac:dyDescent="0.2">
      <c r="A119" t="s">
        <v>1009</v>
      </c>
      <c r="B119">
        <v>17</v>
      </c>
      <c r="C119" t="s">
        <v>66</v>
      </c>
      <c r="D119" t="s">
        <v>1010</v>
      </c>
      <c r="G119">
        <v>0</v>
      </c>
      <c r="H119">
        <v>0</v>
      </c>
      <c r="I119">
        <v>0</v>
      </c>
      <c r="J119" t="s">
        <v>1011</v>
      </c>
      <c r="K119" t="s">
        <v>1012</v>
      </c>
      <c r="L119" t="s">
        <v>1012</v>
      </c>
      <c r="M119" t="s">
        <v>1013</v>
      </c>
      <c r="N119" t="s">
        <v>1014</v>
      </c>
      <c r="O119" t="s">
        <v>71</v>
      </c>
      <c r="P119" t="s">
        <v>72</v>
      </c>
      <c r="Q119" t="s">
        <v>73</v>
      </c>
      <c r="R119">
        <v>619.96520996093705</v>
      </c>
      <c r="S119">
        <v>3</v>
      </c>
      <c r="T119">
        <v>619.96350099999995</v>
      </c>
      <c r="U119">
        <v>1856.8686700000001</v>
      </c>
      <c r="V119">
        <v>1.5849</v>
      </c>
      <c r="W119">
        <v>9.825700000000001E-4</v>
      </c>
      <c r="X119">
        <v>-0.53159999999999996</v>
      </c>
      <c r="Y119">
        <v>-3.2957E-4</v>
      </c>
      <c r="Z119">
        <v>1.0532999999999999</v>
      </c>
      <c r="AA119">
        <v>6.5300000000000004E-4</v>
      </c>
      <c r="AB119">
        <v>619.96367363761703</v>
      </c>
      <c r="AC119">
        <v>37.177999999999997</v>
      </c>
      <c r="AD119">
        <v>0.36669000000000002</v>
      </c>
      <c r="AE119">
        <v>37.177999999999997</v>
      </c>
      <c r="AF119">
        <v>36.97</v>
      </c>
      <c r="AG119">
        <v>37.335999999999999</v>
      </c>
      <c r="AH119">
        <v>0</v>
      </c>
      <c r="AM119">
        <v>17</v>
      </c>
      <c r="AN119">
        <v>7</v>
      </c>
      <c r="AO119">
        <v>3</v>
      </c>
      <c r="AP119">
        <v>0</v>
      </c>
      <c r="AQ119">
        <v>0</v>
      </c>
      <c r="AR119">
        <v>0</v>
      </c>
      <c r="AS119">
        <v>1.8359999999999999E-4</v>
      </c>
      <c r="AT119">
        <v>1</v>
      </c>
      <c r="AU119">
        <v>49653</v>
      </c>
      <c r="AV119">
        <v>49653</v>
      </c>
      <c r="AX119">
        <v>85.176000000000002</v>
      </c>
      <c r="AY119">
        <v>54.847000000000001</v>
      </c>
      <c r="AZ119">
        <v>1</v>
      </c>
      <c r="BA119">
        <v>3237200</v>
      </c>
      <c r="BD119">
        <v>324</v>
      </c>
      <c r="BE119">
        <v>385</v>
      </c>
      <c r="BF119">
        <v>172</v>
      </c>
      <c r="BG119">
        <v>179</v>
      </c>
      <c r="BH119">
        <v>372</v>
      </c>
      <c r="BI119">
        <v>372</v>
      </c>
      <c r="BM119">
        <v>-2.5484754324679601E-2</v>
      </c>
    </row>
    <row r="120" spans="1:65" x14ac:dyDescent="0.2">
      <c r="A120" t="s">
        <v>1015</v>
      </c>
      <c r="B120">
        <v>20</v>
      </c>
      <c r="C120" t="s">
        <v>66</v>
      </c>
      <c r="D120" t="s">
        <v>1016</v>
      </c>
      <c r="G120">
        <v>0</v>
      </c>
      <c r="H120">
        <v>0</v>
      </c>
      <c r="I120">
        <v>0</v>
      </c>
      <c r="J120" t="s">
        <v>1017</v>
      </c>
      <c r="K120" t="s">
        <v>1017</v>
      </c>
      <c r="L120" t="s">
        <v>1017</v>
      </c>
      <c r="M120" t="s">
        <v>1018</v>
      </c>
      <c r="N120" t="s">
        <v>1019</v>
      </c>
      <c r="O120" t="s">
        <v>71</v>
      </c>
      <c r="P120" t="s">
        <v>72</v>
      </c>
      <c r="Q120" t="s">
        <v>73</v>
      </c>
      <c r="R120">
        <v>761.372802734375</v>
      </c>
      <c r="S120">
        <v>3</v>
      </c>
      <c r="T120">
        <v>761.03677800000003</v>
      </c>
      <c r="U120">
        <v>2280.0884999999998</v>
      </c>
      <c r="V120">
        <v>1.3130999999999999</v>
      </c>
      <c r="W120">
        <v>9.9934999999999998E-4</v>
      </c>
      <c r="X120">
        <v>1.0912999999999999</v>
      </c>
      <c r="Y120">
        <v>8.3051000000000002E-4</v>
      </c>
      <c r="Z120">
        <v>2.4043999999999999</v>
      </c>
      <c r="AA120">
        <v>1.8299E-3</v>
      </c>
      <c r="AB120">
        <v>761.371801285733</v>
      </c>
      <c r="AC120">
        <v>128.03</v>
      </c>
      <c r="AD120">
        <v>0.91193000000000002</v>
      </c>
      <c r="AE120">
        <v>128.03</v>
      </c>
      <c r="AF120">
        <v>127.56</v>
      </c>
      <c r="AG120">
        <v>128.47</v>
      </c>
      <c r="AH120">
        <v>0</v>
      </c>
      <c r="AM120">
        <v>92</v>
      </c>
      <c r="AN120">
        <v>19</v>
      </c>
      <c r="AO120">
        <v>6</v>
      </c>
      <c r="AP120">
        <v>0</v>
      </c>
      <c r="AQ120">
        <v>0</v>
      </c>
      <c r="AR120">
        <v>0</v>
      </c>
      <c r="AS120">
        <v>1.6364999999999999E-4</v>
      </c>
      <c r="AT120">
        <v>1</v>
      </c>
      <c r="AU120">
        <v>184136</v>
      </c>
      <c r="AV120">
        <v>184136</v>
      </c>
      <c r="AX120">
        <v>70.614999999999995</v>
      </c>
      <c r="AY120">
        <v>59.070999999999998</v>
      </c>
      <c r="AZ120">
        <v>1</v>
      </c>
      <c r="BA120">
        <v>20015000</v>
      </c>
      <c r="BD120">
        <v>327</v>
      </c>
      <c r="BE120">
        <v>138</v>
      </c>
      <c r="BF120">
        <v>173</v>
      </c>
      <c r="BG120">
        <v>180</v>
      </c>
      <c r="BH120">
        <v>375</v>
      </c>
      <c r="BI120">
        <v>375</v>
      </c>
      <c r="BM120">
        <v>-3.3669544745862303E-4</v>
      </c>
    </row>
    <row r="121" spans="1:65" x14ac:dyDescent="0.2">
      <c r="A121" t="s">
        <v>1020</v>
      </c>
      <c r="B121">
        <v>13</v>
      </c>
      <c r="C121" t="s">
        <v>66</v>
      </c>
      <c r="D121" t="s">
        <v>1021</v>
      </c>
      <c r="G121">
        <v>0</v>
      </c>
      <c r="H121">
        <v>0</v>
      </c>
      <c r="I121">
        <v>0</v>
      </c>
      <c r="J121" t="s">
        <v>1022</v>
      </c>
      <c r="K121" t="s">
        <v>1022</v>
      </c>
      <c r="L121" t="s">
        <v>1022</v>
      </c>
      <c r="M121" t="s">
        <v>1023</v>
      </c>
      <c r="N121" t="s">
        <v>1024</v>
      </c>
      <c r="O121" t="s">
        <v>71</v>
      </c>
      <c r="P121" t="s">
        <v>72</v>
      </c>
      <c r="Q121" t="s">
        <v>73</v>
      </c>
      <c r="R121">
        <v>521.30755615234295</v>
      </c>
      <c r="S121">
        <v>2</v>
      </c>
      <c r="T121">
        <v>521.30619799999999</v>
      </c>
      <c r="U121">
        <v>1040.5978399999999</v>
      </c>
      <c r="V121">
        <v>3.105</v>
      </c>
      <c r="W121">
        <v>1.6187E-3</v>
      </c>
      <c r="X121">
        <v>-0.72919999999999996</v>
      </c>
      <c r="Y121">
        <v>-3.8014E-4</v>
      </c>
      <c r="Z121">
        <v>2.3757999999999999</v>
      </c>
      <c r="AA121">
        <v>1.2385E-3</v>
      </c>
      <c r="AB121">
        <v>521.30619911747601</v>
      </c>
      <c r="AC121">
        <v>37.561999999999998</v>
      </c>
      <c r="AD121">
        <v>1.9547000000000001</v>
      </c>
      <c r="AE121">
        <v>37.561999999999998</v>
      </c>
      <c r="AF121">
        <v>36.953000000000003</v>
      </c>
      <c r="AG121">
        <v>38.908000000000001</v>
      </c>
      <c r="AH121">
        <v>0</v>
      </c>
      <c r="AM121">
        <v>110</v>
      </c>
      <c r="AN121">
        <v>39</v>
      </c>
      <c r="AO121">
        <v>5</v>
      </c>
      <c r="AP121">
        <v>0</v>
      </c>
      <c r="AQ121">
        <v>0</v>
      </c>
      <c r="AR121">
        <v>0</v>
      </c>
      <c r="AS121">
        <v>1.1674E-2</v>
      </c>
      <c r="AT121">
        <v>2</v>
      </c>
      <c r="AU121">
        <v>51340</v>
      </c>
      <c r="AV121" t="s">
        <v>1025</v>
      </c>
      <c r="AX121">
        <v>76.17</v>
      </c>
      <c r="AY121">
        <v>43.847000000000001</v>
      </c>
      <c r="AZ121">
        <v>1</v>
      </c>
      <c r="BA121">
        <v>190630000</v>
      </c>
      <c r="BD121">
        <v>330</v>
      </c>
      <c r="BE121">
        <v>3483</v>
      </c>
      <c r="BF121">
        <v>174</v>
      </c>
      <c r="BG121">
        <v>181</v>
      </c>
      <c r="BH121" t="s">
        <v>1026</v>
      </c>
      <c r="BI121">
        <v>379</v>
      </c>
      <c r="BM121">
        <v>7.9168342258526495E-2</v>
      </c>
    </row>
    <row r="122" spans="1:65" x14ac:dyDescent="0.2">
      <c r="A122" t="s">
        <v>1020</v>
      </c>
      <c r="B122">
        <v>13</v>
      </c>
      <c r="C122" t="s">
        <v>66</v>
      </c>
      <c r="D122" t="s">
        <v>1021</v>
      </c>
      <c r="G122">
        <v>0</v>
      </c>
      <c r="H122">
        <v>0</v>
      </c>
      <c r="I122">
        <v>0</v>
      </c>
      <c r="J122" t="s">
        <v>1022</v>
      </c>
      <c r="K122" t="s">
        <v>1022</v>
      </c>
      <c r="L122" t="s">
        <v>1022</v>
      </c>
      <c r="M122" t="s">
        <v>1023</v>
      </c>
      <c r="N122" t="s">
        <v>1024</v>
      </c>
      <c r="O122" t="s">
        <v>71</v>
      </c>
      <c r="P122" t="s">
        <v>72</v>
      </c>
      <c r="Q122" t="s">
        <v>73</v>
      </c>
      <c r="R122">
        <v>348.207763671875</v>
      </c>
      <c r="S122">
        <v>3</v>
      </c>
      <c r="T122">
        <v>347.87322399999999</v>
      </c>
      <c r="U122">
        <v>1040.5978399999999</v>
      </c>
      <c r="V122">
        <v>2.7887</v>
      </c>
      <c r="W122">
        <v>9.701E-4</v>
      </c>
      <c r="X122">
        <v>-0.81869000000000003</v>
      </c>
      <c r="Y122">
        <v>-2.8479999999999998E-4</v>
      </c>
      <c r="Z122">
        <v>1.97</v>
      </c>
      <c r="AA122">
        <v>6.8530000000000002E-4</v>
      </c>
      <c r="AB122">
        <v>347.87295283573701</v>
      </c>
      <c r="AC122">
        <v>37.561999999999998</v>
      </c>
      <c r="AD122">
        <v>0.86658000000000002</v>
      </c>
      <c r="AE122">
        <v>37.561999999999998</v>
      </c>
      <c r="AF122">
        <v>37.203000000000003</v>
      </c>
      <c r="AG122">
        <v>38.07</v>
      </c>
      <c r="AH122">
        <v>0</v>
      </c>
      <c r="AM122">
        <v>47</v>
      </c>
      <c r="AN122">
        <v>17</v>
      </c>
      <c r="AO122">
        <v>4</v>
      </c>
      <c r="AP122">
        <v>0</v>
      </c>
      <c r="AQ122">
        <v>0</v>
      </c>
      <c r="AR122">
        <v>0</v>
      </c>
      <c r="AS122">
        <v>2.7144000000000002E-4</v>
      </c>
      <c r="AT122">
        <v>1</v>
      </c>
      <c r="AU122">
        <v>49916</v>
      </c>
      <c r="AV122">
        <v>49916</v>
      </c>
      <c r="AX122">
        <v>96.756</v>
      </c>
      <c r="AY122">
        <v>53.337000000000003</v>
      </c>
      <c r="AZ122">
        <v>1</v>
      </c>
      <c r="BA122">
        <v>14372000</v>
      </c>
      <c r="BD122">
        <v>331</v>
      </c>
      <c r="BE122">
        <v>3483</v>
      </c>
      <c r="BF122">
        <v>174</v>
      </c>
      <c r="BG122">
        <v>181</v>
      </c>
      <c r="BH122">
        <v>380</v>
      </c>
      <c r="BI122">
        <v>380</v>
      </c>
      <c r="BM122">
        <v>7.9168342258526495E-2</v>
      </c>
    </row>
    <row r="123" spans="1:65" x14ac:dyDescent="0.2">
      <c r="A123" t="s">
        <v>1027</v>
      </c>
      <c r="B123">
        <v>18</v>
      </c>
      <c r="C123" t="s">
        <v>66</v>
      </c>
      <c r="D123" t="s">
        <v>1028</v>
      </c>
      <c r="G123">
        <v>0</v>
      </c>
      <c r="H123">
        <v>0</v>
      </c>
      <c r="I123">
        <v>0</v>
      </c>
      <c r="J123" t="s">
        <v>1029</v>
      </c>
      <c r="K123" t="s">
        <v>1029</v>
      </c>
      <c r="L123" t="s">
        <v>1029</v>
      </c>
      <c r="M123" t="s">
        <v>1030</v>
      </c>
      <c r="N123" t="s">
        <v>1031</v>
      </c>
      <c r="O123" t="s">
        <v>71</v>
      </c>
      <c r="P123" t="s">
        <v>72</v>
      </c>
      <c r="Q123" t="s">
        <v>73</v>
      </c>
      <c r="R123">
        <v>579.32989501953102</v>
      </c>
      <c r="S123">
        <v>3</v>
      </c>
      <c r="T123">
        <v>579.32822099999998</v>
      </c>
      <c r="U123">
        <v>1734.9628299999999</v>
      </c>
      <c r="V123">
        <v>2.4916999999999998</v>
      </c>
      <c r="W123">
        <v>1.4434999999999999E-3</v>
      </c>
      <c r="X123">
        <v>-0.72687999999999997</v>
      </c>
      <c r="Y123">
        <v>-4.2109999999999999E-4</v>
      </c>
      <c r="Z123">
        <v>1.7647999999999999</v>
      </c>
      <c r="AA123">
        <v>1.0223999999999999E-3</v>
      </c>
      <c r="AB123">
        <v>579.32774813536298</v>
      </c>
      <c r="AC123">
        <v>97.421999999999997</v>
      </c>
      <c r="AD123">
        <v>1.2643</v>
      </c>
      <c r="AE123">
        <v>97.421999999999997</v>
      </c>
      <c r="AF123">
        <v>96.941999999999993</v>
      </c>
      <c r="AG123">
        <v>98.206000000000003</v>
      </c>
      <c r="AH123">
        <v>0</v>
      </c>
      <c r="AM123">
        <v>84</v>
      </c>
      <c r="AN123">
        <v>25</v>
      </c>
      <c r="AO123">
        <v>4</v>
      </c>
      <c r="AP123">
        <v>0</v>
      </c>
      <c r="AQ123">
        <v>0</v>
      </c>
      <c r="AR123">
        <v>0</v>
      </c>
      <c r="AS123">
        <v>1.4435E-2</v>
      </c>
      <c r="AT123">
        <v>1</v>
      </c>
      <c r="AU123">
        <v>138938</v>
      </c>
      <c r="AV123">
        <v>138938</v>
      </c>
      <c r="AX123">
        <v>37.009</v>
      </c>
      <c r="AY123">
        <v>25.838000000000001</v>
      </c>
      <c r="AZ123">
        <v>1</v>
      </c>
      <c r="BA123">
        <v>3174000</v>
      </c>
      <c r="BD123">
        <v>333</v>
      </c>
      <c r="BE123">
        <v>1430</v>
      </c>
      <c r="BF123">
        <v>175</v>
      </c>
      <c r="BG123">
        <v>182</v>
      </c>
      <c r="BH123">
        <v>382</v>
      </c>
      <c r="BI123">
        <v>382</v>
      </c>
      <c r="BM123">
        <v>0.124750314519587</v>
      </c>
    </row>
    <row r="124" spans="1:65" x14ac:dyDescent="0.2">
      <c r="A124" t="s">
        <v>1032</v>
      </c>
      <c r="B124">
        <v>9</v>
      </c>
      <c r="C124" t="s">
        <v>66</v>
      </c>
      <c r="D124" t="s">
        <v>1033</v>
      </c>
      <c r="G124">
        <v>0</v>
      </c>
      <c r="H124">
        <v>0</v>
      </c>
      <c r="I124">
        <v>0</v>
      </c>
      <c r="J124" t="s">
        <v>1034</v>
      </c>
      <c r="K124" t="s">
        <v>1034</v>
      </c>
      <c r="L124" t="s">
        <v>1034</v>
      </c>
      <c r="M124" t="s">
        <v>1035</v>
      </c>
      <c r="N124" t="s">
        <v>1036</v>
      </c>
      <c r="O124" t="s">
        <v>71</v>
      </c>
      <c r="P124" t="s">
        <v>72</v>
      </c>
      <c r="Q124" t="s">
        <v>73</v>
      </c>
      <c r="R124">
        <v>443.26205444335898</v>
      </c>
      <c r="S124">
        <v>2</v>
      </c>
      <c r="T124">
        <v>443.261259</v>
      </c>
      <c r="U124">
        <v>884.50796600000001</v>
      </c>
      <c r="V124">
        <v>1.7024999999999999</v>
      </c>
      <c r="W124">
        <v>7.5465999999999999E-4</v>
      </c>
      <c r="X124">
        <v>-0.42655999999999999</v>
      </c>
      <c r="Y124">
        <v>-1.8908E-4</v>
      </c>
      <c r="Z124">
        <v>1.276</v>
      </c>
      <c r="AA124">
        <v>5.6557999999999999E-4</v>
      </c>
      <c r="AB124">
        <v>443.26110206212797</v>
      </c>
      <c r="AC124">
        <v>26.175000000000001</v>
      </c>
      <c r="AD124">
        <v>0.76580000000000004</v>
      </c>
      <c r="AE124">
        <v>26.175000000000001</v>
      </c>
      <c r="AF124">
        <v>25.917000000000002</v>
      </c>
      <c r="AG124">
        <v>26.681999999999999</v>
      </c>
      <c r="AH124">
        <v>0</v>
      </c>
      <c r="AM124">
        <v>26</v>
      </c>
      <c r="AN124">
        <v>15</v>
      </c>
      <c r="AO124">
        <v>2</v>
      </c>
      <c r="AP124">
        <v>0</v>
      </c>
      <c r="AQ124">
        <v>0</v>
      </c>
      <c r="AR124">
        <v>0</v>
      </c>
      <c r="AS124">
        <v>2.8036999999999999E-2</v>
      </c>
      <c r="AT124">
        <v>1</v>
      </c>
      <c r="AU124">
        <v>32945</v>
      </c>
      <c r="AV124">
        <v>32945</v>
      </c>
      <c r="AX124">
        <v>71.296000000000006</v>
      </c>
      <c r="AY124">
        <v>32.49</v>
      </c>
      <c r="AZ124">
        <v>1</v>
      </c>
      <c r="BA124">
        <v>16851000</v>
      </c>
      <c r="BD124">
        <v>335</v>
      </c>
      <c r="BE124">
        <v>2473</v>
      </c>
      <c r="BF124">
        <v>176</v>
      </c>
      <c r="BG124">
        <v>183</v>
      </c>
      <c r="BH124">
        <v>384</v>
      </c>
      <c r="BI124">
        <v>384</v>
      </c>
      <c r="BM124">
        <v>6.1092046173257503E-2</v>
      </c>
    </row>
    <row r="125" spans="1:65" x14ac:dyDescent="0.2">
      <c r="A125" t="s">
        <v>1042</v>
      </c>
      <c r="B125">
        <v>17</v>
      </c>
      <c r="C125" t="s">
        <v>66</v>
      </c>
      <c r="D125" t="s">
        <v>1043</v>
      </c>
      <c r="G125">
        <v>0</v>
      </c>
      <c r="H125">
        <v>0</v>
      </c>
      <c r="I125">
        <v>1</v>
      </c>
      <c r="J125" t="s">
        <v>1039</v>
      </c>
      <c r="K125" t="s">
        <v>1039</v>
      </c>
      <c r="L125" t="s">
        <v>1039</v>
      </c>
      <c r="M125" t="s">
        <v>1040</v>
      </c>
      <c r="N125" t="s">
        <v>1041</v>
      </c>
      <c r="O125" t="s">
        <v>71</v>
      </c>
      <c r="P125" t="s">
        <v>72</v>
      </c>
      <c r="Q125" t="s">
        <v>73</v>
      </c>
      <c r="R125">
        <v>632.31744384765602</v>
      </c>
      <c r="S125">
        <v>3</v>
      </c>
      <c r="T125">
        <v>632.31598099999997</v>
      </c>
      <c r="U125">
        <v>1893.9261100000001</v>
      </c>
      <c r="V125">
        <v>1.8383</v>
      </c>
      <c r="W125">
        <v>1.1624000000000001E-3</v>
      </c>
      <c r="X125">
        <v>0.51749000000000001</v>
      </c>
      <c r="Y125">
        <v>3.2721999999999997E-4</v>
      </c>
      <c r="Z125">
        <v>2.3557999999999999</v>
      </c>
      <c r="AA125">
        <v>1.4896E-3</v>
      </c>
      <c r="AB125">
        <v>632.65056870690103</v>
      </c>
      <c r="AC125">
        <v>104.77</v>
      </c>
      <c r="AD125">
        <v>1.8542000000000001</v>
      </c>
      <c r="AE125">
        <v>104.77</v>
      </c>
      <c r="AF125">
        <v>104.02</v>
      </c>
      <c r="AG125">
        <v>105.87</v>
      </c>
      <c r="AH125">
        <v>0</v>
      </c>
      <c r="AM125">
        <v>180</v>
      </c>
      <c r="AN125">
        <v>37</v>
      </c>
      <c r="AO125">
        <v>8</v>
      </c>
      <c r="AP125">
        <v>0</v>
      </c>
      <c r="AQ125">
        <v>0</v>
      </c>
      <c r="AR125">
        <v>0</v>
      </c>
      <c r="AS125">
        <v>4.4338E-4</v>
      </c>
      <c r="AT125">
        <v>1</v>
      </c>
      <c r="AU125">
        <v>150839</v>
      </c>
      <c r="AV125">
        <v>150839</v>
      </c>
      <c r="AX125">
        <v>88.108000000000004</v>
      </c>
      <c r="AY125">
        <v>65.716999999999999</v>
      </c>
      <c r="AZ125">
        <v>1</v>
      </c>
      <c r="BA125">
        <v>116690000</v>
      </c>
      <c r="BD125">
        <v>339</v>
      </c>
      <c r="BE125">
        <v>891</v>
      </c>
      <c r="BF125">
        <v>178</v>
      </c>
      <c r="BG125">
        <v>185</v>
      </c>
      <c r="BH125">
        <v>389</v>
      </c>
      <c r="BI125">
        <v>389</v>
      </c>
      <c r="BM125">
        <v>1.49073483541997E-2</v>
      </c>
    </row>
    <row r="126" spans="1:65" x14ac:dyDescent="0.2">
      <c r="A126" t="s">
        <v>1048</v>
      </c>
      <c r="B126">
        <v>16</v>
      </c>
      <c r="C126" t="s">
        <v>66</v>
      </c>
      <c r="D126" t="s">
        <v>1049</v>
      </c>
      <c r="G126">
        <v>0</v>
      </c>
      <c r="H126">
        <v>0</v>
      </c>
      <c r="I126">
        <v>0</v>
      </c>
      <c r="J126" t="s">
        <v>1050</v>
      </c>
      <c r="K126" t="s">
        <v>1050</v>
      </c>
      <c r="L126" t="s">
        <v>1050</v>
      </c>
      <c r="M126" t="s">
        <v>1051</v>
      </c>
      <c r="N126" t="s">
        <v>1052</v>
      </c>
      <c r="O126" t="s">
        <v>71</v>
      </c>
      <c r="P126" t="s">
        <v>72</v>
      </c>
      <c r="Q126" t="s">
        <v>73</v>
      </c>
      <c r="R126">
        <v>577.31689453125</v>
      </c>
      <c r="S126">
        <v>3</v>
      </c>
      <c r="T126">
        <v>577.31503499999997</v>
      </c>
      <c r="U126">
        <v>1728.92328</v>
      </c>
      <c r="V126">
        <v>2.8096999999999999</v>
      </c>
      <c r="W126">
        <v>1.6221E-3</v>
      </c>
      <c r="X126">
        <v>-1.0427999999999999</v>
      </c>
      <c r="Y126">
        <v>-6.0201000000000005E-4</v>
      </c>
      <c r="Z126">
        <v>1.7668999999999999</v>
      </c>
      <c r="AA126">
        <v>1.0200999999999999E-3</v>
      </c>
      <c r="AB126">
        <v>577.64887801030704</v>
      </c>
      <c r="AC126">
        <v>148.01</v>
      </c>
      <c r="AD126">
        <v>0.46588000000000002</v>
      </c>
      <c r="AE126">
        <v>148.01</v>
      </c>
      <c r="AF126">
        <v>147.69999999999999</v>
      </c>
      <c r="AG126">
        <v>148.16999999999999</v>
      </c>
      <c r="AH126">
        <v>0</v>
      </c>
      <c r="AM126">
        <v>37</v>
      </c>
      <c r="AN126">
        <v>12</v>
      </c>
      <c r="AO126">
        <v>4</v>
      </c>
      <c r="AP126">
        <v>0</v>
      </c>
      <c r="AQ126">
        <v>0</v>
      </c>
      <c r="AR126">
        <v>0</v>
      </c>
      <c r="AS126">
        <v>1.503E-2</v>
      </c>
      <c r="AT126">
        <v>1</v>
      </c>
      <c r="AU126">
        <v>210931</v>
      </c>
      <c r="AV126">
        <v>210931</v>
      </c>
      <c r="AX126">
        <v>41.494999999999997</v>
      </c>
      <c r="AY126">
        <v>30.681000000000001</v>
      </c>
      <c r="AZ126">
        <v>1</v>
      </c>
      <c r="BA126">
        <v>1368900</v>
      </c>
      <c r="BD126">
        <v>342</v>
      </c>
      <c r="BE126">
        <v>1235</v>
      </c>
      <c r="BF126">
        <v>179</v>
      </c>
      <c r="BG126">
        <v>186</v>
      </c>
      <c r="BH126">
        <v>393</v>
      </c>
      <c r="BI126">
        <v>393</v>
      </c>
      <c r="BM126">
        <v>8.7971881768908106E-2</v>
      </c>
    </row>
    <row r="127" spans="1:65" x14ac:dyDescent="0.2">
      <c r="A127" t="s">
        <v>1053</v>
      </c>
      <c r="B127">
        <v>11</v>
      </c>
      <c r="C127" t="s">
        <v>66</v>
      </c>
      <c r="D127" t="s">
        <v>1054</v>
      </c>
      <c r="G127">
        <v>0</v>
      </c>
      <c r="H127">
        <v>0</v>
      </c>
      <c r="I127">
        <v>0</v>
      </c>
      <c r="J127" t="s">
        <v>1055</v>
      </c>
      <c r="K127" t="s">
        <v>1055</v>
      </c>
      <c r="L127" t="s">
        <v>1055</v>
      </c>
      <c r="N127" t="s">
        <v>1056</v>
      </c>
      <c r="O127" t="s">
        <v>71</v>
      </c>
      <c r="P127" t="s">
        <v>72</v>
      </c>
      <c r="Q127" t="s">
        <v>73</v>
      </c>
      <c r="R127">
        <v>547.33612060546795</v>
      </c>
      <c r="S127">
        <v>2</v>
      </c>
      <c r="T127">
        <v>547.33442400000001</v>
      </c>
      <c r="U127">
        <v>1092.6542999999999</v>
      </c>
      <c r="V127">
        <v>2.3068</v>
      </c>
      <c r="W127">
        <v>1.2626E-3</v>
      </c>
      <c r="X127">
        <v>-0.16414999999999999</v>
      </c>
      <c r="Y127" s="1">
        <v>-8.9843E-5</v>
      </c>
      <c r="Z127">
        <v>2.1427</v>
      </c>
      <c r="AA127">
        <v>1.1728000000000001E-3</v>
      </c>
      <c r="AB127">
        <v>547.33419315352899</v>
      </c>
      <c r="AC127">
        <v>75.775000000000006</v>
      </c>
      <c r="AD127">
        <v>0.66512000000000004</v>
      </c>
      <c r="AE127">
        <v>75.775000000000006</v>
      </c>
      <c r="AF127">
        <v>75.438000000000002</v>
      </c>
      <c r="AG127">
        <v>76.102999999999994</v>
      </c>
      <c r="AH127">
        <v>0</v>
      </c>
      <c r="AM127">
        <v>30</v>
      </c>
      <c r="AN127">
        <v>13</v>
      </c>
      <c r="AO127">
        <v>3</v>
      </c>
      <c r="AP127">
        <v>0</v>
      </c>
      <c r="AQ127">
        <v>0</v>
      </c>
      <c r="AR127">
        <v>0</v>
      </c>
      <c r="AS127">
        <v>3.5582000000000003E-2</v>
      </c>
      <c r="AT127">
        <v>1</v>
      </c>
      <c r="AU127">
        <v>106878</v>
      </c>
      <c r="AV127">
        <v>106878</v>
      </c>
      <c r="AX127">
        <v>56.433999999999997</v>
      </c>
      <c r="AY127">
        <v>20.815999999999999</v>
      </c>
      <c r="AZ127">
        <v>1</v>
      </c>
      <c r="BA127">
        <v>1411900</v>
      </c>
      <c r="BD127">
        <v>344</v>
      </c>
      <c r="BE127">
        <v>2393</v>
      </c>
      <c r="BF127">
        <v>180</v>
      </c>
      <c r="BG127">
        <v>187</v>
      </c>
      <c r="BH127">
        <v>395</v>
      </c>
      <c r="BI127">
        <v>395</v>
      </c>
      <c r="BM127">
        <v>0.111674620625535</v>
      </c>
    </row>
    <row r="128" spans="1:65" x14ac:dyDescent="0.2">
      <c r="A128" t="s">
        <v>1057</v>
      </c>
      <c r="B128">
        <v>22</v>
      </c>
      <c r="C128" t="s">
        <v>66</v>
      </c>
      <c r="D128" t="s">
        <v>1058</v>
      </c>
      <c r="G128">
        <v>0</v>
      </c>
      <c r="H128">
        <v>0</v>
      </c>
      <c r="I128">
        <v>0</v>
      </c>
      <c r="J128" t="s">
        <v>1059</v>
      </c>
      <c r="K128" t="s">
        <v>1059</v>
      </c>
      <c r="L128" t="s">
        <v>1059</v>
      </c>
      <c r="M128" t="s">
        <v>1060</v>
      </c>
      <c r="N128" t="s">
        <v>1061</v>
      </c>
      <c r="O128" t="s">
        <v>71</v>
      </c>
      <c r="P128" t="s">
        <v>72</v>
      </c>
      <c r="Q128" t="s">
        <v>73</v>
      </c>
      <c r="R128">
        <v>831.78454589843705</v>
      </c>
      <c r="S128">
        <v>3</v>
      </c>
      <c r="T128">
        <v>831.11496699999998</v>
      </c>
      <c r="U128">
        <v>2490.3230699999999</v>
      </c>
      <c r="V128">
        <v>2.9514</v>
      </c>
      <c r="W128">
        <v>2.4529E-3</v>
      </c>
      <c r="X128">
        <v>-0.62431999999999999</v>
      </c>
      <c r="Y128">
        <v>-5.1887999999999999E-4</v>
      </c>
      <c r="Z128">
        <v>2.3271000000000002</v>
      </c>
      <c r="AA128">
        <v>1.9341E-3</v>
      </c>
      <c r="AB128">
        <v>831.44878130585596</v>
      </c>
      <c r="AC128">
        <v>108.37</v>
      </c>
      <c r="AD128">
        <v>0.81496000000000002</v>
      </c>
      <c r="AE128">
        <v>108.37</v>
      </c>
      <c r="AF128">
        <v>107.83</v>
      </c>
      <c r="AG128">
        <v>108.64</v>
      </c>
      <c r="AH128">
        <v>0</v>
      </c>
      <c r="AM128">
        <v>54</v>
      </c>
      <c r="AN128">
        <v>16</v>
      </c>
      <c r="AO128">
        <v>5</v>
      </c>
      <c r="AP128">
        <v>0</v>
      </c>
      <c r="AQ128">
        <v>0</v>
      </c>
      <c r="AR128">
        <v>0</v>
      </c>
      <c r="AS128">
        <v>2.7049999999999999E-3</v>
      </c>
      <c r="AT128">
        <v>1</v>
      </c>
      <c r="AU128">
        <v>155164</v>
      </c>
      <c r="AV128">
        <v>155164</v>
      </c>
      <c r="AX128">
        <v>39.646999999999998</v>
      </c>
      <c r="AY128">
        <v>30.649000000000001</v>
      </c>
      <c r="AZ128">
        <v>1</v>
      </c>
      <c r="BA128">
        <v>2252600</v>
      </c>
      <c r="BD128">
        <v>345</v>
      </c>
      <c r="BE128">
        <v>2102</v>
      </c>
      <c r="BF128">
        <v>181</v>
      </c>
      <c r="BG128">
        <v>188</v>
      </c>
      <c r="BH128">
        <v>396</v>
      </c>
      <c r="BI128">
        <v>396</v>
      </c>
      <c r="BM128">
        <v>0.137523445353053</v>
      </c>
    </row>
    <row r="129" spans="1:65" x14ac:dyDescent="0.2">
      <c r="A129" t="s">
        <v>1062</v>
      </c>
      <c r="B129">
        <v>11</v>
      </c>
      <c r="C129" t="s">
        <v>66</v>
      </c>
      <c r="D129" t="s">
        <v>1063</v>
      </c>
      <c r="G129">
        <v>0</v>
      </c>
      <c r="H129">
        <v>0</v>
      </c>
      <c r="I129">
        <v>0</v>
      </c>
      <c r="J129" t="s">
        <v>717</v>
      </c>
      <c r="K129" t="s">
        <v>717</v>
      </c>
      <c r="L129" t="s">
        <v>717</v>
      </c>
      <c r="M129" t="s">
        <v>718</v>
      </c>
      <c r="N129" t="s">
        <v>719</v>
      </c>
      <c r="O129" t="s">
        <v>71</v>
      </c>
      <c r="P129" t="s">
        <v>72</v>
      </c>
      <c r="Q129" t="s">
        <v>73</v>
      </c>
      <c r="R129">
        <v>531.27844238281205</v>
      </c>
      <c r="S129">
        <v>2</v>
      </c>
      <c r="T129">
        <v>531.27730299999996</v>
      </c>
      <c r="U129">
        <v>1060.5400500000001</v>
      </c>
      <c r="V129">
        <v>2.4662000000000002</v>
      </c>
      <c r="W129">
        <v>1.3102000000000001E-3</v>
      </c>
      <c r="X129">
        <v>-4.3373000000000002E-2</v>
      </c>
      <c r="Y129" s="1">
        <v>-2.3042999999999999E-5</v>
      </c>
      <c r="Z129">
        <v>2.4228000000000001</v>
      </c>
      <c r="AA129">
        <v>1.2872000000000001E-3</v>
      </c>
      <c r="AB129">
        <v>531.27729549002004</v>
      </c>
      <c r="AC129">
        <v>25.609000000000002</v>
      </c>
      <c r="AD129">
        <v>0.76941999999999999</v>
      </c>
      <c r="AE129">
        <v>25.609000000000002</v>
      </c>
      <c r="AF129">
        <v>25.347999999999999</v>
      </c>
      <c r="AG129">
        <v>26.117000000000001</v>
      </c>
      <c r="AH129">
        <v>0</v>
      </c>
      <c r="AM129">
        <v>46</v>
      </c>
      <c r="AN129">
        <v>15</v>
      </c>
      <c r="AO129">
        <v>4</v>
      </c>
      <c r="AP129">
        <v>0</v>
      </c>
      <c r="AQ129">
        <v>0</v>
      </c>
      <c r="AR129">
        <v>0</v>
      </c>
      <c r="AS129">
        <v>2.9645000000000001E-3</v>
      </c>
      <c r="AT129">
        <v>1</v>
      </c>
      <c r="AU129">
        <v>32090</v>
      </c>
      <c r="AV129">
        <v>32090</v>
      </c>
      <c r="AX129">
        <v>89.028999999999996</v>
      </c>
      <c r="AY129">
        <v>54.942</v>
      </c>
      <c r="AZ129">
        <v>1</v>
      </c>
      <c r="BA129">
        <v>26755000</v>
      </c>
      <c r="BD129">
        <v>347</v>
      </c>
      <c r="BE129">
        <v>1090</v>
      </c>
      <c r="BF129">
        <v>182</v>
      </c>
      <c r="BG129">
        <v>189</v>
      </c>
      <c r="BH129">
        <v>398</v>
      </c>
      <c r="BI129">
        <v>398</v>
      </c>
      <c r="BM129">
        <v>1.22052750980401E-2</v>
      </c>
    </row>
    <row r="130" spans="1:65" x14ac:dyDescent="0.2">
      <c r="A130" t="s">
        <v>1064</v>
      </c>
      <c r="B130">
        <v>13</v>
      </c>
      <c r="C130" t="s">
        <v>66</v>
      </c>
      <c r="D130" t="s">
        <v>1065</v>
      </c>
      <c r="G130">
        <v>0</v>
      </c>
      <c r="H130">
        <v>0</v>
      </c>
      <c r="I130">
        <v>0</v>
      </c>
      <c r="J130" t="s">
        <v>1066</v>
      </c>
      <c r="K130" t="s">
        <v>1066</v>
      </c>
      <c r="L130" t="s">
        <v>1066</v>
      </c>
      <c r="M130" t="s">
        <v>1067</v>
      </c>
      <c r="N130" t="s">
        <v>1068</v>
      </c>
      <c r="O130" t="s">
        <v>71</v>
      </c>
      <c r="P130" t="s">
        <v>72</v>
      </c>
      <c r="Q130" t="s">
        <v>73</v>
      </c>
      <c r="R130">
        <v>694.91168212890602</v>
      </c>
      <c r="S130">
        <v>2</v>
      </c>
      <c r="T130">
        <v>694.91102699999999</v>
      </c>
      <c r="U130">
        <v>1387.8074999999999</v>
      </c>
      <c r="V130">
        <v>2.3624999999999998</v>
      </c>
      <c r="W130">
        <v>1.6417000000000001E-3</v>
      </c>
      <c r="X130">
        <v>-0.52403999999999995</v>
      </c>
      <c r="Y130">
        <v>-3.6415999999999998E-4</v>
      </c>
      <c r="Z130">
        <v>1.8384</v>
      </c>
      <c r="AA130">
        <v>1.2775E-3</v>
      </c>
      <c r="AB130">
        <v>694.91048821704203</v>
      </c>
      <c r="AC130">
        <v>119.54</v>
      </c>
      <c r="AD130">
        <v>0.90229999999999999</v>
      </c>
      <c r="AE130">
        <v>119.54</v>
      </c>
      <c r="AF130">
        <v>119.06</v>
      </c>
      <c r="AG130">
        <v>119.96</v>
      </c>
      <c r="AH130">
        <v>0</v>
      </c>
      <c r="AM130">
        <v>54</v>
      </c>
      <c r="AN130">
        <v>18</v>
      </c>
      <c r="AO130">
        <v>4</v>
      </c>
      <c r="AP130">
        <v>0</v>
      </c>
      <c r="AQ130">
        <v>0</v>
      </c>
      <c r="AR130">
        <v>0</v>
      </c>
      <c r="AS130">
        <v>1.0829999999999999E-2</v>
      </c>
      <c r="AT130">
        <v>1</v>
      </c>
      <c r="AU130">
        <v>172096</v>
      </c>
      <c r="AV130">
        <v>172096</v>
      </c>
      <c r="AX130">
        <v>57.149000000000001</v>
      </c>
      <c r="AY130">
        <v>28.571999999999999</v>
      </c>
      <c r="AZ130">
        <v>1</v>
      </c>
      <c r="BA130">
        <v>3150100</v>
      </c>
      <c r="BD130">
        <v>350</v>
      </c>
      <c r="BE130">
        <v>2613</v>
      </c>
      <c r="BF130">
        <v>183</v>
      </c>
      <c r="BG130">
        <v>190</v>
      </c>
      <c r="BH130">
        <v>401</v>
      </c>
      <c r="BI130">
        <v>401</v>
      </c>
      <c r="BM130">
        <v>0.129110323883423</v>
      </c>
    </row>
    <row r="131" spans="1:65" x14ac:dyDescent="0.2">
      <c r="A131" t="s">
        <v>1069</v>
      </c>
      <c r="B131">
        <v>14</v>
      </c>
      <c r="C131" t="s">
        <v>66</v>
      </c>
      <c r="D131" t="s">
        <v>1070</v>
      </c>
      <c r="G131">
        <v>0</v>
      </c>
      <c r="H131">
        <v>0</v>
      </c>
      <c r="I131">
        <v>1</v>
      </c>
      <c r="J131" t="s">
        <v>1066</v>
      </c>
      <c r="K131" t="s">
        <v>1066</v>
      </c>
      <c r="L131" t="s">
        <v>1066</v>
      </c>
      <c r="M131" t="s">
        <v>1067</v>
      </c>
      <c r="N131" t="s">
        <v>1068</v>
      </c>
      <c r="O131" t="s">
        <v>71</v>
      </c>
      <c r="P131" t="s">
        <v>72</v>
      </c>
      <c r="Q131" t="s">
        <v>73</v>
      </c>
      <c r="R131">
        <v>506.30877685546801</v>
      </c>
      <c r="S131">
        <v>3</v>
      </c>
      <c r="T131">
        <v>506.30809799999997</v>
      </c>
      <c r="U131">
        <v>1515.90246</v>
      </c>
      <c r="V131">
        <v>2.2930000000000001</v>
      </c>
      <c r="W131">
        <v>1.1609000000000001E-3</v>
      </c>
      <c r="X131">
        <v>-0.81342999999999999</v>
      </c>
      <c r="Y131">
        <v>-4.1185000000000001E-4</v>
      </c>
      <c r="Z131">
        <v>1.4795</v>
      </c>
      <c r="AA131">
        <v>7.4909E-4</v>
      </c>
      <c r="AB131">
        <v>506.30766440067202</v>
      </c>
      <c r="AC131">
        <v>98.27</v>
      </c>
      <c r="AD131">
        <v>0.96231</v>
      </c>
      <c r="AE131">
        <v>98.27</v>
      </c>
      <c r="AF131">
        <v>97.84</v>
      </c>
      <c r="AG131">
        <v>98.802000000000007</v>
      </c>
      <c r="AH131">
        <v>0</v>
      </c>
      <c r="AM131">
        <v>68</v>
      </c>
      <c r="AN131">
        <v>19</v>
      </c>
      <c r="AO131">
        <v>5</v>
      </c>
      <c r="AP131">
        <v>0</v>
      </c>
      <c r="AQ131">
        <v>0</v>
      </c>
      <c r="AR131">
        <v>0</v>
      </c>
      <c r="AS131" s="1">
        <v>7.9493000000000006E-5</v>
      </c>
      <c r="AT131">
        <v>1</v>
      </c>
      <c r="AU131">
        <v>140194</v>
      </c>
      <c r="AV131">
        <v>140194</v>
      </c>
      <c r="AX131">
        <v>99.668999999999997</v>
      </c>
      <c r="AY131">
        <v>86.521000000000001</v>
      </c>
      <c r="AZ131">
        <v>1</v>
      </c>
      <c r="BA131">
        <v>8146400</v>
      </c>
      <c r="BD131">
        <v>352</v>
      </c>
      <c r="BE131">
        <v>2613</v>
      </c>
      <c r="BF131">
        <v>184</v>
      </c>
      <c r="BG131">
        <v>191</v>
      </c>
      <c r="BH131">
        <v>403</v>
      </c>
      <c r="BI131">
        <v>403</v>
      </c>
      <c r="BM131">
        <v>0.165149658595282</v>
      </c>
    </row>
    <row r="132" spans="1:65" x14ac:dyDescent="0.2">
      <c r="A132" t="s">
        <v>1081</v>
      </c>
      <c r="B132">
        <v>11</v>
      </c>
      <c r="C132" t="s">
        <v>66</v>
      </c>
      <c r="D132" t="s">
        <v>1082</v>
      </c>
      <c r="G132">
        <v>0</v>
      </c>
      <c r="H132">
        <v>0</v>
      </c>
      <c r="I132">
        <v>0</v>
      </c>
      <c r="J132" t="s">
        <v>1083</v>
      </c>
      <c r="K132" t="s">
        <v>1083</v>
      </c>
      <c r="L132" t="s">
        <v>1083</v>
      </c>
      <c r="M132" t="s">
        <v>1084</v>
      </c>
      <c r="N132" t="s">
        <v>1085</v>
      </c>
      <c r="O132" t="s">
        <v>71</v>
      </c>
      <c r="P132" t="s">
        <v>72</v>
      </c>
      <c r="Q132" t="s">
        <v>73</v>
      </c>
      <c r="R132">
        <v>389.237060546875</v>
      </c>
      <c r="S132">
        <v>3</v>
      </c>
      <c r="T132">
        <v>389.23616299999998</v>
      </c>
      <c r="U132">
        <v>1164.6866600000001</v>
      </c>
      <c r="V132">
        <v>1.4536</v>
      </c>
      <c r="W132">
        <v>5.6577999999999999E-4</v>
      </c>
      <c r="X132">
        <v>0.44136999999999998</v>
      </c>
      <c r="Y132">
        <v>1.718E-4</v>
      </c>
      <c r="Z132">
        <v>1.8949</v>
      </c>
      <c r="AA132">
        <v>7.3758000000000005E-4</v>
      </c>
      <c r="AB132">
        <v>389.23678940218599</v>
      </c>
      <c r="AC132">
        <v>52.234999999999999</v>
      </c>
      <c r="AD132">
        <v>1.3120000000000001</v>
      </c>
      <c r="AE132">
        <v>52.234999999999999</v>
      </c>
      <c r="AF132">
        <v>51.776000000000003</v>
      </c>
      <c r="AG132">
        <v>53.088000000000001</v>
      </c>
      <c r="AH132">
        <v>0</v>
      </c>
      <c r="AM132">
        <v>97</v>
      </c>
      <c r="AN132">
        <v>26</v>
      </c>
      <c r="AO132">
        <v>6</v>
      </c>
      <c r="AP132">
        <v>0</v>
      </c>
      <c r="AQ132">
        <v>0</v>
      </c>
      <c r="AR132">
        <v>0</v>
      </c>
      <c r="AS132">
        <v>3.1243E-2</v>
      </c>
      <c r="AT132">
        <v>1</v>
      </c>
      <c r="AU132">
        <v>71621</v>
      </c>
      <c r="AV132">
        <v>71621</v>
      </c>
      <c r="AX132">
        <v>49.466000000000001</v>
      </c>
      <c r="AY132">
        <v>30.934999999999999</v>
      </c>
      <c r="AZ132">
        <v>1</v>
      </c>
      <c r="BA132">
        <v>36497000</v>
      </c>
      <c r="BD132">
        <v>356</v>
      </c>
      <c r="BE132">
        <v>4059</v>
      </c>
      <c r="BF132">
        <v>187</v>
      </c>
      <c r="BG132">
        <v>194</v>
      </c>
      <c r="BH132">
        <v>407</v>
      </c>
      <c r="BI132">
        <v>407</v>
      </c>
      <c r="BM132">
        <v>0.110902494655192</v>
      </c>
    </row>
    <row r="133" spans="1:65" x14ac:dyDescent="0.2">
      <c r="A133" t="s">
        <v>1091</v>
      </c>
      <c r="B133">
        <v>13</v>
      </c>
      <c r="C133" t="s">
        <v>6</v>
      </c>
      <c r="D133" t="s">
        <v>1092</v>
      </c>
      <c r="G133">
        <v>1</v>
      </c>
      <c r="H133">
        <v>0</v>
      </c>
      <c r="I133">
        <v>0</v>
      </c>
      <c r="J133" t="s">
        <v>1093</v>
      </c>
      <c r="K133" t="s">
        <v>1093</v>
      </c>
      <c r="L133" t="s">
        <v>1093</v>
      </c>
      <c r="M133" t="s">
        <v>1094</v>
      </c>
      <c r="N133" t="s">
        <v>1095</v>
      </c>
      <c r="O133" t="s">
        <v>71</v>
      </c>
      <c r="P133" t="s">
        <v>72</v>
      </c>
      <c r="Q133" t="s">
        <v>73</v>
      </c>
      <c r="R133">
        <v>700.86865234375</v>
      </c>
      <c r="S133">
        <v>2</v>
      </c>
      <c r="T133">
        <v>700.86701400000004</v>
      </c>
      <c r="U133">
        <v>1399.71947</v>
      </c>
      <c r="V133">
        <v>2.4226999999999999</v>
      </c>
      <c r="W133">
        <v>1.6980000000000001E-3</v>
      </c>
      <c r="X133">
        <v>-1.8563000000000001</v>
      </c>
      <c r="Y133">
        <v>-1.3010999999999999E-3</v>
      </c>
      <c r="Z133">
        <v>0.56637000000000004</v>
      </c>
      <c r="AA133">
        <v>3.9695000000000003E-4</v>
      </c>
      <c r="AB133">
        <v>701.36580076693497</v>
      </c>
      <c r="AC133">
        <v>75.343999999999994</v>
      </c>
      <c r="AD133">
        <v>0.71238000000000001</v>
      </c>
      <c r="AE133">
        <v>75.343999999999994</v>
      </c>
      <c r="AF133">
        <v>75.090999999999994</v>
      </c>
      <c r="AG133">
        <v>75.802999999999997</v>
      </c>
      <c r="AH133">
        <v>0</v>
      </c>
      <c r="AM133">
        <v>22</v>
      </c>
      <c r="AN133">
        <v>14</v>
      </c>
      <c r="AO133">
        <v>2</v>
      </c>
      <c r="AP133">
        <v>0</v>
      </c>
      <c r="AQ133">
        <v>0</v>
      </c>
      <c r="AR133">
        <v>0</v>
      </c>
      <c r="AS133">
        <v>5.9858000000000003E-3</v>
      </c>
      <c r="AT133">
        <v>1</v>
      </c>
      <c r="AU133">
        <v>106649</v>
      </c>
      <c r="AV133">
        <v>106649</v>
      </c>
      <c r="AX133">
        <v>60.167000000000002</v>
      </c>
      <c r="AY133">
        <v>21.452999999999999</v>
      </c>
      <c r="AZ133">
        <v>1</v>
      </c>
      <c r="BA133">
        <v>612050</v>
      </c>
      <c r="BD133">
        <v>358</v>
      </c>
      <c r="BE133">
        <v>2442</v>
      </c>
      <c r="BF133">
        <v>189</v>
      </c>
      <c r="BG133">
        <v>196</v>
      </c>
      <c r="BH133">
        <v>409</v>
      </c>
      <c r="BI133">
        <v>409</v>
      </c>
      <c r="BM133">
        <v>3.5603670070941E-2</v>
      </c>
    </row>
    <row r="134" spans="1:65" x14ac:dyDescent="0.2">
      <c r="A134" t="s">
        <v>1098</v>
      </c>
      <c r="B134">
        <v>30</v>
      </c>
      <c r="C134" t="s">
        <v>66</v>
      </c>
      <c r="D134" t="s">
        <v>1099</v>
      </c>
      <c r="G134">
        <v>0</v>
      </c>
      <c r="H134">
        <v>0</v>
      </c>
      <c r="I134">
        <v>0</v>
      </c>
      <c r="J134" t="s">
        <v>1100</v>
      </c>
      <c r="K134" t="s">
        <v>1100</v>
      </c>
      <c r="L134" t="s">
        <v>1100</v>
      </c>
      <c r="M134" t="s">
        <v>1101</v>
      </c>
      <c r="N134" t="s">
        <v>1102</v>
      </c>
      <c r="O134" t="s">
        <v>71</v>
      </c>
      <c r="P134" t="s">
        <v>72</v>
      </c>
      <c r="Q134" t="s">
        <v>73</v>
      </c>
      <c r="R134">
        <v>785.41076660156205</v>
      </c>
      <c r="S134">
        <v>4</v>
      </c>
      <c r="T134">
        <v>785.15766499999995</v>
      </c>
      <c r="U134">
        <v>3136.6015600000001</v>
      </c>
      <c r="V134">
        <v>3.0956000000000001</v>
      </c>
      <c r="W134">
        <v>2.4306000000000002E-3</v>
      </c>
      <c r="X134">
        <v>-0.94833999999999996</v>
      </c>
      <c r="Y134">
        <v>-7.4459000000000005E-4</v>
      </c>
      <c r="Z134">
        <v>2.1473</v>
      </c>
      <c r="AA134">
        <v>1.686E-3</v>
      </c>
      <c r="AB134">
        <v>785.65857496643798</v>
      </c>
      <c r="AC134">
        <v>141.91</v>
      </c>
      <c r="AD134">
        <v>0.59138000000000002</v>
      </c>
      <c r="AE134">
        <v>141.91</v>
      </c>
      <c r="AF134">
        <v>141.74</v>
      </c>
      <c r="AG134">
        <v>142.33000000000001</v>
      </c>
      <c r="AH134">
        <v>0</v>
      </c>
      <c r="AM134">
        <v>63</v>
      </c>
      <c r="AN134">
        <v>14</v>
      </c>
      <c r="AO134">
        <v>7</v>
      </c>
      <c r="AP134">
        <v>0</v>
      </c>
      <c r="AQ134">
        <v>0</v>
      </c>
      <c r="AR134">
        <v>0</v>
      </c>
      <c r="AS134">
        <v>2.7792000000000001E-2</v>
      </c>
      <c r="AT134">
        <v>1</v>
      </c>
      <c r="AU134">
        <v>203551</v>
      </c>
      <c r="AV134">
        <v>203551</v>
      </c>
      <c r="AX134">
        <v>19.227</v>
      </c>
      <c r="AY134">
        <v>15.45</v>
      </c>
      <c r="AZ134">
        <v>1</v>
      </c>
      <c r="BA134">
        <v>7090900</v>
      </c>
      <c r="BD134">
        <v>363</v>
      </c>
      <c r="BE134">
        <v>133</v>
      </c>
      <c r="BF134">
        <v>191</v>
      </c>
      <c r="BG134">
        <v>198</v>
      </c>
      <c r="BH134">
        <v>414</v>
      </c>
      <c r="BI134">
        <v>414</v>
      </c>
      <c r="BM134">
        <v>0.11871838935167001</v>
      </c>
    </row>
    <row r="135" spans="1:65" x14ac:dyDescent="0.2">
      <c r="A135" t="s">
        <v>1103</v>
      </c>
      <c r="B135">
        <v>19</v>
      </c>
      <c r="C135" t="s">
        <v>66</v>
      </c>
      <c r="D135" t="s">
        <v>1104</v>
      </c>
      <c r="G135">
        <v>0</v>
      </c>
      <c r="H135">
        <v>0</v>
      </c>
      <c r="I135">
        <v>1</v>
      </c>
      <c r="J135" t="s">
        <v>1105</v>
      </c>
      <c r="K135" t="s">
        <v>1105</v>
      </c>
      <c r="L135" t="s">
        <v>1105</v>
      </c>
      <c r="M135" t="s">
        <v>1106</v>
      </c>
      <c r="N135" t="s">
        <v>1107</v>
      </c>
      <c r="O135" t="s">
        <v>71</v>
      </c>
      <c r="P135" t="s">
        <v>72</v>
      </c>
      <c r="Q135" t="s">
        <v>73</v>
      </c>
      <c r="R135">
        <v>429.64218139648398</v>
      </c>
      <c r="S135">
        <v>5</v>
      </c>
      <c r="T135">
        <v>429.64109200000001</v>
      </c>
      <c r="U135">
        <v>2143.1690800000001</v>
      </c>
      <c r="V135">
        <v>1.7435</v>
      </c>
      <c r="W135">
        <v>7.4909E-4</v>
      </c>
      <c r="X135">
        <v>-5.8317000000000001E-2</v>
      </c>
      <c r="Y135" s="1">
        <v>-2.5055999999999999E-5</v>
      </c>
      <c r="Z135">
        <v>1.6852</v>
      </c>
      <c r="AA135">
        <v>7.2404000000000001E-4</v>
      </c>
      <c r="AB135">
        <v>429.841669079638</v>
      </c>
      <c r="AC135">
        <v>76.825000000000003</v>
      </c>
      <c r="AD135">
        <v>0.86246999999999996</v>
      </c>
      <c r="AE135">
        <v>76.825000000000003</v>
      </c>
      <c r="AF135">
        <v>76.483000000000004</v>
      </c>
      <c r="AG135">
        <v>77.346000000000004</v>
      </c>
      <c r="AH135">
        <v>0</v>
      </c>
      <c r="AM135">
        <v>60</v>
      </c>
      <c r="AN135">
        <v>17</v>
      </c>
      <c r="AO135">
        <v>5</v>
      </c>
      <c r="AP135">
        <v>0</v>
      </c>
      <c r="AQ135">
        <v>0</v>
      </c>
      <c r="AR135">
        <v>0</v>
      </c>
      <c r="AS135" s="1">
        <v>5.7800999999999998E-5</v>
      </c>
      <c r="AT135">
        <v>1</v>
      </c>
      <c r="AU135">
        <v>108500</v>
      </c>
      <c r="AV135">
        <v>108500</v>
      </c>
      <c r="AX135">
        <v>77.051000000000002</v>
      </c>
      <c r="AY135">
        <v>73.001999999999995</v>
      </c>
      <c r="AZ135">
        <v>1</v>
      </c>
      <c r="BA135">
        <v>4960900</v>
      </c>
      <c r="BD135">
        <v>364</v>
      </c>
      <c r="BE135">
        <v>1185</v>
      </c>
      <c r="BF135">
        <v>192</v>
      </c>
      <c r="BG135">
        <v>199</v>
      </c>
      <c r="BH135">
        <v>415</v>
      </c>
      <c r="BI135">
        <v>415</v>
      </c>
      <c r="BM135">
        <v>0.14322024351076801</v>
      </c>
    </row>
    <row r="136" spans="1:65" x14ac:dyDescent="0.2">
      <c r="A136" t="s">
        <v>1108</v>
      </c>
      <c r="B136">
        <v>17</v>
      </c>
      <c r="C136" t="s">
        <v>66</v>
      </c>
      <c r="D136" t="s">
        <v>1109</v>
      </c>
      <c r="G136">
        <v>0</v>
      </c>
      <c r="H136">
        <v>0</v>
      </c>
      <c r="I136">
        <v>0</v>
      </c>
      <c r="J136" t="s">
        <v>1110</v>
      </c>
      <c r="K136" t="s">
        <v>1110</v>
      </c>
      <c r="L136" t="s">
        <v>1110</v>
      </c>
      <c r="M136" t="s">
        <v>1111</v>
      </c>
      <c r="N136" t="s">
        <v>1112</v>
      </c>
      <c r="O136" t="s">
        <v>71</v>
      </c>
      <c r="P136" t="s">
        <v>72</v>
      </c>
      <c r="Q136" t="s">
        <v>73</v>
      </c>
      <c r="R136">
        <v>557.62976074218705</v>
      </c>
      <c r="S136">
        <v>3</v>
      </c>
      <c r="T136">
        <v>557.62844800000005</v>
      </c>
      <c r="U136">
        <v>1669.8635099999999</v>
      </c>
      <c r="V136">
        <v>1.6971000000000001</v>
      </c>
      <c r="W136">
        <v>9.4638000000000003E-4</v>
      </c>
      <c r="X136">
        <v>0.13336000000000001</v>
      </c>
      <c r="Y136" s="1">
        <v>7.4364999999999997E-5</v>
      </c>
      <c r="Z136">
        <v>1.8305</v>
      </c>
      <c r="AA136">
        <v>1.0207E-3</v>
      </c>
      <c r="AB136">
        <v>557.628572862939</v>
      </c>
      <c r="AC136">
        <v>26.89</v>
      </c>
      <c r="AD136">
        <v>0.51619000000000004</v>
      </c>
      <c r="AE136">
        <v>26.89</v>
      </c>
      <c r="AF136">
        <v>26.616</v>
      </c>
      <c r="AG136">
        <v>27.132000000000001</v>
      </c>
      <c r="AH136">
        <v>0</v>
      </c>
      <c r="AM136">
        <v>33</v>
      </c>
      <c r="AN136">
        <v>10</v>
      </c>
      <c r="AO136">
        <v>5</v>
      </c>
      <c r="AP136">
        <v>0</v>
      </c>
      <c r="AQ136">
        <v>0</v>
      </c>
      <c r="AR136">
        <v>0</v>
      </c>
      <c r="AS136" s="1">
        <v>6.5612E-6</v>
      </c>
      <c r="AT136">
        <v>1</v>
      </c>
      <c r="AU136">
        <v>34144</v>
      </c>
      <c r="AV136">
        <v>34144</v>
      </c>
      <c r="AX136">
        <v>103.39</v>
      </c>
      <c r="AY136">
        <v>75.715999999999994</v>
      </c>
      <c r="AZ136">
        <v>1</v>
      </c>
      <c r="BA136">
        <v>7061400</v>
      </c>
      <c r="BD136">
        <v>366</v>
      </c>
      <c r="BE136">
        <v>4170</v>
      </c>
      <c r="BF136">
        <v>193</v>
      </c>
      <c r="BG136">
        <v>200</v>
      </c>
      <c r="BH136">
        <v>417</v>
      </c>
      <c r="BI136">
        <v>417</v>
      </c>
      <c r="BM136">
        <v>5.5375887672198497E-2</v>
      </c>
    </row>
    <row r="137" spans="1:65" x14ac:dyDescent="0.2">
      <c r="A137" t="s">
        <v>1113</v>
      </c>
      <c r="B137">
        <v>11</v>
      </c>
      <c r="C137" t="s">
        <v>66</v>
      </c>
      <c r="D137" t="s">
        <v>1114</v>
      </c>
      <c r="G137">
        <v>0</v>
      </c>
      <c r="H137">
        <v>0</v>
      </c>
      <c r="I137">
        <v>0</v>
      </c>
      <c r="J137" t="s">
        <v>1115</v>
      </c>
      <c r="K137" t="s">
        <v>1115</v>
      </c>
      <c r="L137" t="s">
        <v>1115</v>
      </c>
      <c r="M137" t="s">
        <v>1116</v>
      </c>
      <c r="N137" t="s">
        <v>1117</v>
      </c>
      <c r="O137" t="s">
        <v>71</v>
      </c>
      <c r="P137" t="s">
        <v>72</v>
      </c>
      <c r="Q137" t="s">
        <v>73</v>
      </c>
      <c r="R137">
        <v>595.795654296875</v>
      </c>
      <c r="S137">
        <v>2</v>
      </c>
      <c r="T137">
        <v>595.79365199999995</v>
      </c>
      <c r="U137">
        <v>1189.57275</v>
      </c>
      <c r="V137">
        <v>3.7648999999999999</v>
      </c>
      <c r="W137">
        <v>2.2431E-3</v>
      </c>
      <c r="X137">
        <v>0.66710999999999998</v>
      </c>
      <c r="Y137">
        <v>3.9745999999999998E-4</v>
      </c>
      <c r="Z137">
        <v>4.4320000000000004</v>
      </c>
      <c r="AA137">
        <v>2.6405000000000001E-3</v>
      </c>
      <c r="AB137">
        <v>595.79404058018804</v>
      </c>
      <c r="AC137">
        <v>44.521000000000001</v>
      </c>
      <c r="AD137">
        <v>0.76895999999999998</v>
      </c>
      <c r="AE137">
        <v>44.521000000000001</v>
      </c>
      <c r="AF137">
        <v>44.014000000000003</v>
      </c>
      <c r="AG137">
        <v>44.783000000000001</v>
      </c>
      <c r="AH137">
        <v>0</v>
      </c>
      <c r="AM137">
        <v>34</v>
      </c>
      <c r="AN137">
        <v>15</v>
      </c>
      <c r="AO137">
        <v>3</v>
      </c>
      <c r="AP137">
        <v>0</v>
      </c>
      <c r="AQ137">
        <v>0</v>
      </c>
      <c r="AR137">
        <v>0</v>
      </c>
      <c r="AS137">
        <v>2.4516E-2</v>
      </c>
      <c r="AT137">
        <v>1</v>
      </c>
      <c r="AU137">
        <v>60891</v>
      </c>
      <c r="AV137">
        <v>60891</v>
      </c>
      <c r="AX137">
        <v>59.930999999999997</v>
      </c>
      <c r="AY137">
        <v>39.933999999999997</v>
      </c>
      <c r="AZ137">
        <v>1</v>
      </c>
      <c r="BA137">
        <v>1899700</v>
      </c>
      <c r="BD137">
        <v>368</v>
      </c>
      <c r="BE137">
        <v>2426</v>
      </c>
      <c r="BF137">
        <v>194</v>
      </c>
      <c r="BG137">
        <v>201</v>
      </c>
      <c r="BH137">
        <v>419</v>
      </c>
      <c r="BI137">
        <v>419</v>
      </c>
      <c r="BM137">
        <v>-1.4452653673743E-2</v>
      </c>
    </row>
    <row r="138" spans="1:65" x14ac:dyDescent="0.2">
      <c r="A138" t="s">
        <v>1123</v>
      </c>
      <c r="B138">
        <v>22</v>
      </c>
      <c r="C138" t="s">
        <v>66</v>
      </c>
      <c r="D138" t="s">
        <v>1124</v>
      </c>
      <c r="G138">
        <v>0</v>
      </c>
      <c r="H138">
        <v>0</v>
      </c>
      <c r="I138">
        <v>0</v>
      </c>
      <c r="J138" t="s">
        <v>1125</v>
      </c>
      <c r="K138" t="s">
        <v>1125</v>
      </c>
      <c r="L138" t="s">
        <v>1125</v>
      </c>
      <c r="M138" t="s">
        <v>1126</v>
      </c>
      <c r="N138" t="s">
        <v>1127</v>
      </c>
      <c r="O138" t="s">
        <v>71</v>
      </c>
      <c r="P138" t="s">
        <v>72</v>
      </c>
      <c r="Q138" t="s">
        <v>73</v>
      </c>
      <c r="R138">
        <v>819.71148681640602</v>
      </c>
      <c r="S138">
        <v>3</v>
      </c>
      <c r="T138">
        <v>819.37640999999996</v>
      </c>
      <c r="U138">
        <v>2455.1073999999999</v>
      </c>
      <c r="V138">
        <v>2.1518000000000002</v>
      </c>
      <c r="W138">
        <v>1.7631000000000001E-3</v>
      </c>
      <c r="X138">
        <v>-0.51178000000000001</v>
      </c>
      <c r="Y138">
        <v>-4.1933999999999998E-4</v>
      </c>
      <c r="Z138">
        <v>1.64</v>
      </c>
      <c r="AA138">
        <v>1.3438E-3</v>
      </c>
      <c r="AB138">
        <v>819.71037086310298</v>
      </c>
      <c r="AC138">
        <v>100.36</v>
      </c>
      <c r="AD138">
        <v>1.1646000000000001</v>
      </c>
      <c r="AE138">
        <v>100.36</v>
      </c>
      <c r="AF138">
        <v>99.8</v>
      </c>
      <c r="AG138">
        <v>100.96</v>
      </c>
      <c r="AH138">
        <v>0</v>
      </c>
      <c r="AM138">
        <v>76</v>
      </c>
      <c r="AN138">
        <v>23</v>
      </c>
      <c r="AO138">
        <v>4</v>
      </c>
      <c r="AP138">
        <v>0</v>
      </c>
      <c r="AQ138">
        <v>0</v>
      </c>
      <c r="AR138">
        <v>0</v>
      </c>
      <c r="AS138">
        <v>2.8178000000000002E-2</v>
      </c>
      <c r="AT138">
        <v>1</v>
      </c>
      <c r="AU138">
        <v>143182</v>
      </c>
      <c r="AV138">
        <v>143182</v>
      </c>
      <c r="AX138">
        <v>27.012</v>
      </c>
      <c r="AY138">
        <v>27.012</v>
      </c>
      <c r="AZ138">
        <v>1</v>
      </c>
      <c r="BA138">
        <v>4942600</v>
      </c>
      <c r="BD138">
        <v>370</v>
      </c>
      <c r="BE138">
        <v>3090</v>
      </c>
      <c r="BF138">
        <v>196</v>
      </c>
      <c r="BG138">
        <v>203</v>
      </c>
      <c r="BH138">
        <v>421</v>
      </c>
      <c r="BI138">
        <v>421</v>
      </c>
      <c r="BM138">
        <v>-6.1947847116698498E-2</v>
      </c>
    </row>
    <row r="139" spans="1:65" x14ac:dyDescent="0.2">
      <c r="A139" t="s">
        <v>1130</v>
      </c>
      <c r="B139">
        <v>16</v>
      </c>
      <c r="C139" t="s">
        <v>66</v>
      </c>
      <c r="D139" t="s">
        <v>1131</v>
      </c>
      <c r="G139">
        <v>0</v>
      </c>
      <c r="H139">
        <v>0</v>
      </c>
      <c r="I139">
        <v>0</v>
      </c>
      <c r="J139" t="s">
        <v>1132</v>
      </c>
      <c r="K139" t="s">
        <v>1132</v>
      </c>
      <c r="L139" t="s">
        <v>1132</v>
      </c>
      <c r="M139" t="s">
        <v>1133</v>
      </c>
      <c r="N139" t="s">
        <v>1134</v>
      </c>
      <c r="O139" t="s">
        <v>71</v>
      </c>
      <c r="P139" t="s">
        <v>72</v>
      </c>
      <c r="Q139" t="s">
        <v>73</v>
      </c>
      <c r="R139">
        <v>776.87945556640602</v>
      </c>
      <c r="S139">
        <v>2</v>
      </c>
      <c r="T139">
        <v>776.87854400000003</v>
      </c>
      <c r="U139">
        <v>1551.74254</v>
      </c>
      <c r="V139">
        <v>1.9182999999999999</v>
      </c>
      <c r="W139">
        <v>1.4903E-3</v>
      </c>
      <c r="X139">
        <v>0.25857000000000002</v>
      </c>
      <c r="Y139">
        <v>2.0087999999999999E-4</v>
      </c>
      <c r="Z139">
        <v>2.1768000000000001</v>
      </c>
      <c r="AA139">
        <v>1.6911000000000001E-3</v>
      </c>
      <c r="AB139">
        <v>776.87895387479296</v>
      </c>
      <c r="AC139">
        <v>78.325999999999993</v>
      </c>
      <c r="AD139">
        <v>0.91744000000000003</v>
      </c>
      <c r="AE139">
        <v>78.325999999999993</v>
      </c>
      <c r="AF139">
        <v>77.88</v>
      </c>
      <c r="AG139">
        <v>78.796999999999997</v>
      </c>
      <c r="AH139">
        <v>0</v>
      </c>
      <c r="AM139">
        <v>71</v>
      </c>
      <c r="AN139">
        <v>18</v>
      </c>
      <c r="AO139">
        <v>5</v>
      </c>
      <c r="AP139">
        <v>0</v>
      </c>
      <c r="AQ139">
        <v>0</v>
      </c>
      <c r="AR139">
        <v>0</v>
      </c>
      <c r="AS139">
        <v>3.4799999999999998E-2</v>
      </c>
      <c r="AT139">
        <v>1</v>
      </c>
      <c r="AU139">
        <v>110590</v>
      </c>
      <c r="AV139">
        <v>110590</v>
      </c>
      <c r="AX139">
        <v>48.115000000000002</v>
      </c>
      <c r="AY139">
        <v>34.029000000000003</v>
      </c>
      <c r="AZ139">
        <v>1</v>
      </c>
      <c r="BA139">
        <v>8830100</v>
      </c>
      <c r="BD139">
        <v>374</v>
      </c>
      <c r="BE139">
        <v>2386</v>
      </c>
      <c r="BF139">
        <v>198</v>
      </c>
      <c r="BG139">
        <v>205</v>
      </c>
      <c r="BH139">
        <v>426</v>
      </c>
      <c r="BI139">
        <v>426</v>
      </c>
      <c r="BM139">
        <v>-1.1266534714422899E-2</v>
      </c>
    </row>
    <row r="140" spans="1:65" x14ac:dyDescent="0.2">
      <c r="A140" t="s">
        <v>1130</v>
      </c>
      <c r="B140">
        <v>16</v>
      </c>
      <c r="C140" t="s">
        <v>7</v>
      </c>
      <c r="D140" t="s">
        <v>1137</v>
      </c>
      <c r="E140" t="s">
        <v>1138</v>
      </c>
      <c r="F140" t="s">
        <v>1139</v>
      </c>
      <c r="G140">
        <v>0</v>
      </c>
      <c r="H140">
        <v>1</v>
      </c>
      <c r="I140">
        <v>0</v>
      </c>
      <c r="J140" t="s">
        <v>1132</v>
      </c>
      <c r="K140" t="s">
        <v>1132</v>
      </c>
      <c r="L140" t="s">
        <v>1132</v>
      </c>
      <c r="M140" t="s">
        <v>1133</v>
      </c>
      <c r="N140" t="s">
        <v>1134</v>
      </c>
      <c r="O140" t="s">
        <v>71</v>
      </c>
      <c r="P140" t="s">
        <v>72</v>
      </c>
      <c r="Q140" t="s">
        <v>73</v>
      </c>
      <c r="R140">
        <v>784.878662109375</v>
      </c>
      <c r="S140">
        <v>2</v>
      </c>
      <c r="T140">
        <v>784.87600099999997</v>
      </c>
      <c r="U140">
        <v>1567.7374500000001</v>
      </c>
      <c r="V140">
        <v>1.9577</v>
      </c>
      <c r="W140">
        <v>1.5365000000000001E-3</v>
      </c>
      <c r="X140">
        <v>0.39981</v>
      </c>
      <c r="Y140">
        <v>3.1379999999999998E-4</v>
      </c>
      <c r="Z140">
        <v>2.3574999999999999</v>
      </c>
      <c r="AA140">
        <v>1.8503E-3</v>
      </c>
      <c r="AB140">
        <v>784.877145567664</v>
      </c>
      <c r="AC140">
        <v>78.376999999999995</v>
      </c>
      <c r="AD140">
        <v>0.91727999999999998</v>
      </c>
      <c r="AE140">
        <v>78.376999999999995</v>
      </c>
      <c r="AF140">
        <v>77.778999999999996</v>
      </c>
      <c r="AG140">
        <v>78.697000000000003</v>
      </c>
      <c r="AH140">
        <v>0</v>
      </c>
      <c r="AM140">
        <v>44</v>
      </c>
      <c r="AN140">
        <v>18</v>
      </c>
      <c r="AO140">
        <v>4</v>
      </c>
      <c r="AP140">
        <v>0</v>
      </c>
      <c r="AQ140">
        <v>0</v>
      </c>
      <c r="AR140">
        <v>0</v>
      </c>
      <c r="AS140">
        <v>2.8292999999999999E-3</v>
      </c>
      <c r="AT140">
        <v>1</v>
      </c>
      <c r="AU140">
        <v>110931</v>
      </c>
      <c r="AV140">
        <v>110931</v>
      </c>
      <c r="AX140">
        <v>68.786000000000001</v>
      </c>
      <c r="AY140">
        <v>58.198999999999998</v>
      </c>
      <c r="AZ140">
        <v>2</v>
      </c>
      <c r="BA140">
        <v>2806100</v>
      </c>
      <c r="BD140">
        <v>375</v>
      </c>
      <c r="BE140">
        <v>2386</v>
      </c>
      <c r="BF140">
        <v>198</v>
      </c>
      <c r="BG140">
        <v>206</v>
      </c>
      <c r="BH140">
        <v>427</v>
      </c>
      <c r="BI140">
        <v>427</v>
      </c>
      <c r="BJ140">
        <v>874</v>
      </c>
      <c r="BM140">
        <v>-2.3709573340738602E-2</v>
      </c>
    </row>
    <row r="141" spans="1:65" x14ac:dyDescent="0.2">
      <c r="A141" t="s">
        <v>1140</v>
      </c>
      <c r="B141">
        <v>13</v>
      </c>
      <c r="C141" t="s">
        <v>66</v>
      </c>
      <c r="D141" t="s">
        <v>1141</v>
      </c>
      <c r="G141">
        <v>0</v>
      </c>
      <c r="H141">
        <v>0</v>
      </c>
      <c r="I141">
        <v>0</v>
      </c>
      <c r="J141" t="s">
        <v>1142</v>
      </c>
      <c r="K141" t="s">
        <v>1142</v>
      </c>
      <c r="L141" t="s">
        <v>1142</v>
      </c>
      <c r="M141" t="s">
        <v>1143</v>
      </c>
      <c r="N141" t="s">
        <v>1144</v>
      </c>
      <c r="O141" t="s">
        <v>71</v>
      </c>
      <c r="P141" t="s">
        <v>72</v>
      </c>
      <c r="Q141" t="s">
        <v>73</v>
      </c>
      <c r="R141">
        <v>454.235107421875</v>
      </c>
      <c r="S141">
        <v>3</v>
      </c>
      <c r="T141">
        <v>454.23449299999999</v>
      </c>
      <c r="U141">
        <v>1359.68165</v>
      </c>
      <c r="V141">
        <v>2.9268999999999998</v>
      </c>
      <c r="W141">
        <v>1.3295E-3</v>
      </c>
      <c r="X141">
        <v>-1.2783</v>
      </c>
      <c r="Y141">
        <v>-5.8064E-4</v>
      </c>
      <c r="Z141">
        <v>1.6486000000000001</v>
      </c>
      <c r="AA141">
        <v>7.4883999999999997E-4</v>
      </c>
      <c r="AB141">
        <v>454.23416624375</v>
      </c>
      <c r="AC141">
        <v>59.055999999999997</v>
      </c>
      <c r="AD141">
        <v>1.2171000000000001</v>
      </c>
      <c r="AE141">
        <v>59.055999999999997</v>
      </c>
      <c r="AF141">
        <v>58.545999999999999</v>
      </c>
      <c r="AG141">
        <v>59.762999999999998</v>
      </c>
      <c r="AH141">
        <v>0</v>
      </c>
      <c r="AM141">
        <v>74</v>
      </c>
      <c r="AN141">
        <v>24</v>
      </c>
      <c r="AO141">
        <v>5</v>
      </c>
      <c r="AP141">
        <v>0</v>
      </c>
      <c r="AQ141">
        <v>0</v>
      </c>
      <c r="AR141">
        <v>0</v>
      </c>
      <c r="AS141">
        <v>1.5058000000000001E-3</v>
      </c>
      <c r="AT141">
        <v>1</v>
      </c>
      <c r="AU141">
        <v>81829</v>
      </c>
      <c r="AV141">
        <v>81829</v>
      </c>
      <c r="AX141">
        <v>72.730999999999995</v>
      </c>
      <c r="AY141">
        <v>72.730999999999995</v>
      </c>
      <c r="AZ141">
        <v>1</v>
      </c>
      <c r="BA141">
        <v>18057000</v>
      </c>
      <c r="BD141">
        <v>377</v>
      </c>
      <c r="BE141">
        <v>3620</v>
      </c>
      <c r="BF141">
        <v>199</v>
      </c>
      <c r="BG141">
        <v>207</v>
      </c>
      <c r="BH141">
        <v>430</v>
      </c>
      <c r="BI141">
        <v>430</v>
      </c>
      <c r="BM141">
        <v>1.6195775406458699E-2</v>
      </c>
    </row>
    <row r="142" spans="1:65" x14ac:dyDescent="0.2">
      <c r="A142" t="s">
        <v>1147</v>
      </c>
      <c r="B142">
        <v>13</v>
      </c>
      <c r="C142" t="s">
        <v>66</v>
      </c>
      <c r="D142" t="s">
        <v>1148</v>
      </c>
      <c r="G142">
        <v>0</v>
      </c>
      <c r="H142">
        <v>0</v>
      </c>
      <c r="I142">
        <v>0</v>
      </c>
      <c r="J142" t="s">
        <v>1149</v>
      </c>
      <c r="K142" t="s">
        <v>1149</v>
      </c>
      <c r="L142" t="s">
        <v>1149</v>
      </c>
      <c r="M142" t="s">
        <v>1150</v>
      </c>
      <c r="N142" t="s">
        <v>1151</v>
      </c>
      <c r="O142" t="s">
        <v>71</v>
      </c>
      <c r="P142" t="s">
        <v>72</v>
      </c>
      <c r="Q142" t="s">
        <v>73</v>
      </c>
      <c r="R142">
        <v>470.91085815429602</v>
      </c>
      <c r="S142">
        <v>3</v>
      </c>
      <c r="T142">
        <v>470.910121</v>
      </c>
      <c r="U142">
        <v>1409.7085300000001</v>
      </c>
      <c r="V142">
        <v>1.6203000000000001</v>
      </c>
      <c r="W142">
        <v>7.6302E-4</v>
      </c>
      <c r="X142">
        <v>-0.58043999999999996</v>
      </c>
      <c r="Y142">
        <v>-2.7334000000000001E-4</v>
      </c>
      <c r="Z142">
        <v>1.0399</v>
      </c>
      <c r="AA142">
        <v>4.8968999999999998E-4</v>
      </c>
      <c r="AB142">
        <v>470.90994708475398</v>
      </c>
      <c r="AC142">
        <v>36.378999999999998</v>
      </c>
      <c r="AD142">
        <v>0.81623999999999997</v>
      </c>
      <c r="AE142">
        <v>36.378999999999998</v>
      </c>
      <c r="AF142">
        <v>36.021000000000001</v>
      </c>
      <c r="AG142">
        <v>36.837000000000003</v>
      </c>
      <c r="AH142">
        <v>0</v>
      </c>
      <c r="AM142">
        <v>55</v>
      </c>
      <c r="AN142">
        <v>16</v>
      </c>
      <c r="AO142">
        <v>5</v>
      </c>
      <c r="AP142">
        <v>0</v>
      </c>
      <c r="AQ142">
        <v>0</v>
      </c>
      <c r="AR142">
        <v>0</v>
      </c>
      <c r="AS142">
        <v>1.8856000000000001E-3</v>
      </c>
      <c r="AT142">
        <v>1</v>
      </c>
      <c r="AU142">
        <v>48289</v>
      </c>
      <c r="AV142">
        <v>48289</v>
      </c>
      <c r="AX142">
        <v>77.387</v>
      </c>
      <c r="AY142">
        <v>58.42</v>
      </c>
      <c r="AZ142">
        <v>1</v>
      </c>
      <c r="BA142">
        <v>6415500</v>
      </c>
      <c r="BD142">
        <v>380</v>
      </c>
      <c r="BE142">
        <v>620</v>
      </c>
      <c r="BF142">
        <v>200</v>
      </c>
      <c r="BG142">
        <v>208</v>
      </c>
      <c r="BH142">
        <v>433</v>
      </c>
      <c r="BI142">
        <v>433</v>
      </c>
      <c r="BM142">
        <v>2.0066861517989299E-2</v>
      </c>
    </row>
    <row r="143" spans="1:65" x14ac:dyDescent="0.2">
      <c r="A143" t="s">
        <v>1164</v>
      </c>
      <c r="B143">
        <v>17</v>
      </c>
      <c r="C143" t="s">
        <v>66</v>
      </c>
      <c r="D143" t="s">
        <v>1165</v>
      </c>
      <c r="G143">
        <v>0</v>
      </c>
      <c r="H143">
        <v>0</v>
      </c>
      <c r="I143">
        <v>1</v>
      </c>
      <c r="J143" t="s">
        <v>1166</v>
      </c>
      <c r="K143" t="s">
        <v>1166</v>
      </c>
      <c r="L143" t="s">
        <v>1166</v>
      </c>
      <c r="M143" t="s">
        <v>1167</v>
      </c>
      <c r="N143" t="s">
        <v>1168</v>
      </c>
      <c r="O143" t="s">
        <v>71</v>
      </c>
      <c r="P143" t="s">
        <v>72</v>
      </c>
      <c r="Q143" t="s">
        <v>73</v>
      </c>
      <c r="R143">
        <v>668.00225830078102</v>
      </c>
      <c r="S143">
        <v>3</v>
      </c>
      <c r="T143">
        <v>668.000721</v>
      </c>
      <c r="U143">
        <v>2000.9803300000001</v>
      </c>
      <c r="V143">
        <v>2.4104000000000001</v>
      </c>
      <c r="W143">
        <v>1.6100999999999999E-3</v>
      </c>
      <c r="X143">
        <v>-0.64915999999999996</v>
      </c>
      <c r="Y143">
        <v>-4.3364E-4</v>
      </c>
      <c r="Z143">
        <v>1.7612000000000001</v>
      </c>
      <c r="AA143">
        <v>1.1765E-3</v>
      </c>
      <c r="AB143">
        <v>668.33450859608104</v>
      </c>
      <c r="AC143">
        <v>68.692999999999998</v>
      </c>
      <c r="AD143">
        <v>1.0633999999999999</v>
      </c>
      <c r="AE143">
        <v>68.692999999999998</v>
      </c>
      <c r="AF143">
        <v>68.182000000000002</v>
      </c>
      <c r="AG143">
        <v>69.245999999999995</v>
      </c>
      <c r="AH143">
        <v>0</v>
      </c>
      <c r="AM143">
        <v>72</v>
      </c>
      <c r="AN143">
        <v>21</v>
      </c>
      <c r="AO143">
        <v>5</v>
      </c>
      <c r="AP143">
        <v>0</v>
      </c>
      <c r="AQ143">
        <v>0</v>
      </c>
      <c r="AR143">
        <v>0</v>
      </c>
      <c r="AS143">
        <v>6.8282E-4</v>
      </c>
      <c r="AT143">
        <v>2</v>
      </c>
      <c r="AU143">
        <v>96473</v>
      </c>
      <c r="AV143" t="s">
        <v>1169</v>
      </c>
      <c r="AX143">
        <v>73.757999999999996</v>
      </c>
      <c r="AY143">
        <v>62.747</v>
      </c>
      <c r="AZ143">
        <v>1</v>
      </c>
      <c r="BA143">
        <v>5130700</v>
      </c>
      <c r="BD143">
        <v>383</v>
      </c>
      <c r="BE143">
        <v>3884</v>
      </c>
      <c r="BF143">
        <v>203</v>
      </c>
      <c r="BG143">
        <v>211</v>
      </c>
      <c r="BH143" t="s">
        <v>1170</v>
      </c>
      <c r="BI143">
        <v>438</v>
      </c>
      <c r="BM143">
        <v>1.9882821963165001E-2</v>
      </c>
    </row>
    <row r="144" spans="1:65" x14ac:dyDescent="0.2">
      <c r="A144" t="s">
        <v>1171</v>
      </c>
      <c r="B144">
        <v>10</v>
      </c>
      <c r="C144" t="s">
        <v>66</v>
      </c>
      <c r="D144" t="s">
        <v>1172</v>
      </c>
      <c r="G144">
        <v>0</v>
      </c>
      <c r="H144">
        <v>0</v>
      </c>
      <c r="I144">
        <v>0</v>
      </c>
      <c r="J144" t="s">
        <v>1173</v>
      </c>
      <c r="K144" t="s">
        <v>1173</v>
      </c>
      <c r="L144" t="s">
        <v>1173</v>
      </c>
      <c r="M144" t="s">
        <v>1174</v>
      </c>
      <c r="N144" t="s">
        <v>1175</v>
      </c>
      <c r="O144" t="s">
        <v>71</v>
      </c>
      <c r="P144" t="s">
        <v>72</v>
      </c>
      <c r="Q144" t="s">
        <v>73</v>
      </c>
      <c r="R144">
        <v>481.762603759765</v>
      </c>
      <c r="S144">
        <v>2</v>
      </c>
      <c r="T144">
        <v>481.76128899999998</v>
      </c>
      <c r="U144">
        <v>961.50802499999998</v>
      </c>
      <c r="V144">
        <v>1.7176</v>
      </c>
      <c r="W144">
        <v>8.2746999999999996E-4</v>
      </c>
      <c r="X144">
        <v>0.57462000000000002</v>
      </c>
      <c r="Y144">
        <v>2.7682999999999999E-4</v>
      </c>
      <c r="Z144">
        <v>2.2921999999999998</v>
      </c>
      <c r="AA144">
        <v>1.1042999999999999E-3</v>
      </c>
      <c r="AB144">
        <v>481.76146353431102</v>
      </c>
      <c r="AC144">
        <v>19.904</v>
      </c>
      <c r="AD144">
        <v>0.51598999999999995</v>
      </c>
      <c r="AE144">
        <v>19.904</v>
      </c>
      <c r="AF144">
        <v>19.678999999999998</v>
      </c>
      <c r="AG144">
        <v>20.195</v>
      </c>
      <c r="AH144">
        <v>0</v>
      </c>
      <c r="AM144">
        <v>22</v>
      </c>
      <c r="AN144">
        <v>10</v>
      </c>
      <c r="AO144">
        <v>3</v>
      </c>
      <c r="AP144">
        <v>0</v>
      </c>
      <c r="AQ144">
        <v>0</v>
      </c>
      <c r="AR144">
        <v>0</v>
      </c>
      <c r="AS144">
        <v>1.8974000000000001E-2</v>
      </c>
      <c r="AT144">
        <v>1</v>
      </c>
      <c r="AU144">
        <v>23737</v>
      </c>
      <c r="AV144">
        <v>23737</v>
      </c>
      <c r="AX144">
        <v>70.816000000000003</v>
      </c>
      <c r="AY144">
        <v>45.366</v>
      </c>
      <c r="AZ144">
        <v>1</v>
      </c>
      <c r="BA144">
        <v>868940</v>
      </c>
      <c r="BD144">
        <v>385</v>
      </c>
      <c r="BE144">
        <v>4324</v>
      </c>
      <c r="BF144">
        <v>204</v>
      </c>
      <c r="BG144">
        <v>212</v>
      </c>
      <c r="BH144">
        <v>440</v>
      </c>
      <c r="BI144">
        <v>440</v>
      </c>
      <c r="BM144">
        <v>2.57315982667023E-2</v>
      </c>
    </row>
    <row r="145" spans="1:65" x14ac:dyDescent="0.2">
      <c r="A145" t="s">
        <v>1176</v>
      </c>
      <c r="B145">
        <v>20</v>
      </c>
      <c r="C145" t="s">
        <v>66</v>
      </c>
      <c r="D145" t="s">
        <v>1177</v>
      </c>
      <c r="G145">
        <v>0</v>
      </c>
      <c r="H145">
        <v>0</v>
      </c>
      <c r="I145">
        <v>0</v>
      </c>
      <c r="J145" t="s">
        <v>1178</v>
      </c>
      <c r="K145" t="s">
        <v>1178</v>
      </c>
      <c r="L145" t="s">
        <v>1178</v>
      </c>
      <c r="M145" t="s">
        <v>1179</v>
      </c>
      <c r="N145" t="s">
        <v>1180</v>
      </c>
      <c r="O145" t="s">
        <v>71</v>
      </c>
      <c r="P145" t="s">
        <v>72</v>
      </c>
      <c r="Q145" t="s">
        <v>73</v>
      </c>
      <c r="R145">
        <v>759.06585693359295</v>
      </c>
      <c r="S145">
        <v>3</v>
      </c>
      <c r="T145">
        <v>758.73034199999995</v>
      </c>
      <c r="U145">
        <v>2273.1691999999998</v>
      </c>
      <c r="V145">
        <v>1.7737000000000001</v>
      </c>
      <c r="W145">
        <v>1.3458000000000001E-3</v>
      </c>
      <c r="X145">
        <v>0.26301000000000002</v>
      </c>
      <c r="Y145">
        <v>1.9955E-4</v>
      </c>
      <c r="Z145">
        <v>2.0367000000000002</v>
      </c>
      <c r="AA145">
        <v>1.5453000000000001E-3</v>
      </c>
      <c r="AB145">
        <v>759.06529365977201</v>
      </c>
      <c r="AC145">
        <v>107.94</v>
      </c>
      <c r="AD145">
        <v>1.0569</v>
      </c>
      <c r="AE145">
        <v>107.94</v>
      </c>
      <c r="AF145">
        <v>107.35</v>
      </c>
      <c r="AG145">
        <v>108.41</v>
      </c>
      <c r="AH145">
        <v>0</v>
      </c>
      <c r="AM145">
        <v>77</v>
      </c>
      <c r="AN145">
        <v>21</v>
      </c>
      <c r="AO145">
        <v>6</v>
      </c>
      <c r="AP145">
        <v>0</v>
      </c>
      <c r="AQ145">
        <v>0</v>
      </c>
      <c r="AR145">
        <v>0</v>
      </c>
      <c r="AS145" s="1">
        <v>1.5784E-6</v>
      </c>
      <c r="AT145">
        <v>2</v>
      </c>
      <c r="AU145">
        <v>154681</v>
      </c>
      <c r="AV145" t="s">
        <v>1181</v>
      </c>
      <c r="AX145">
        <v>97.775999999999996</v>
      </c>
      <c r="AY145">
        <v>78.837000000000003</v>
      </c>
      <c r="AZ145">
        <v>1</v>
      </c>
      <c r="BA145">
        <v>5254300</v>
      </c>
      <c r="BD145">
        <v>387</v>
      </c>
      <c r="BE145">
        <v>4177</v>
      </c>
      <c r="BF145">
        <v>205</v>
      </c>
      <c r="BG145">
        <v>213</v>
      </c>
      <c r="BH145" t="s">
        <v>1182</v>
      </c>
      <c r="BI145">
        <v>443</v>
      </c>
      <c r="BM145">
        <v>8.3539347698206201E-2</v>
      </c>
    </row>
    <row r="146" spans="1:65" x14ac:dyDescent="0.2">
      <c r="A146" t="s">
        <v>1190</v>
      </c>
      <c r="B146">
        <v>11</v>
      </c>
      <c r="C146" t="s">
        <v>66</v>
      </c>
      <c r="D146" t="s">
        <v>1191</v>
      </c>
      <c r="G146">
        <v>0</v>
      </c>
      <c r="H146">
        <v>0</v>
      </c>
      <c r="I146">
        <v>0</v>
      </c>
      <c r="J146" t="s">
        <v>1192</v>
      </c>
      <c r="K146" t="s">
        <v>1192</v>
      </c>
      <c r="L146" t="s">
        <v>1192</v>
      </c>
      <c r="M146" t="s">
        <v>1193</v>
      </c>
      <c r="N146" t="s">
        <v>1194</v>
      </c>
      <c r="O146" t="s">
        <v>71</v>
      </c>
      <c r="P146" t="s">
        <v>72</v>
      </c>
      <c r="Q146" t="s">
        <v>73</v>
      </c>
      <c r="R146">
        <v>664.33038330078102</v>
      </c>
      <c r="S146">
        <v>2</v>
      </c>
      <c r="T146">
        <v>664.32848999999999</v>
      </c>
      <c r="U146">
        <v>1326.6424300000001</v>
      </c>
      <c r="V146">
        <v>2.6688000000000001</v>
      </c>
      <c r="W146">
        <v>1.7730000000000001E-3</v>
      </c>
      <c r="X146">
        <v>-0.62346999999999997</v>
      </c>
      <c r="Y146">
        <v>-4.1418999999999999E-4</v>
      </c>
      <c r="Z146">
        <v>2.0453000000000001</v>
      </c>
      <c r="AA146">
        <v>1.3588000000000001E-3</v>
      </c>
      <c r="AB146">
        <v>664.32896232678297</v>
      </c>
      <c r="AC146">
        <v>52.883000000000003</v>
      </c>
      <c r="AD146">
        <v>1.2622</v>
      </c>
      <c r="AE146">
        <v>52.883000000000003</v>
      </c>
      <c r="AF146">
        <v>52.441000000000003</v>
      </c>
      <c r="AG146">
        <v>53.703000000000003</v>
      </c>
      <c r="AH146">
        <v>0</v>
      </c>
      <c r="AM146">
        <v>79</v>
      </c>
      <c r="AN146">
        <v>25</v>
      </c>
      <c r="AO146">
        <v>4</v>
      </c>
      <c r="AP146">
        <v>0</v>
      </c>
      <c r="AQ146">
        <v>0</v>
      </c>
      <c r="AR146">
        <v>0</v>
      </c>
      <c r="AS146">
        <v>9.1084E-4</v>
      </c>
      <c r="AT146">
        <v>1</v>
      </c>
      <c r="AU146">
        <v>72836</v>
      </c>
      <c r="AV146">
        <v>72836</v>
      </c>
      <c r="AX146">
        <v>109.48</v>
      </c>
      <c r="AY146">
        <v>84.352000000000004</v>
      </c>
      <c r="AZ146">
        <v>1</v>
      </c>
      <c r="BA146">
        <v>8045500</v>
      </c>
      <c r="BD146">
        <v>391</v>
      </c>
      <c r="BE146">
        <v>3685</v>
      </c>
      <c r="BF146">
        <v>207</v>
      </c>
      <c r="BG146">
        <v>215</v>
      </c>
      <c r="BH146">
        <v>447</v>
      </c>
      <c r="BI146">
        <v>447</v>
      </c>
      <c r="BM146">
        <v>-7.8284601459017705E-3</v>
      </c>
    </row>
    <row r="147" spans="1:65" x14ac:dyDescent="0.2">
      <c r="A147" t="s">
        <v>1200</v>
      </c>
      <c r="B147">
        <v>15</v>
      </c>
      <c r="C147" t="s">
        <v>66</v>
      </c>
      <c r="D147" t="s">
        <v>1201</v>
      </c>
      <c r="G147">
        <v>0</v>
      </c>
      <c r="H147">
        <v>0</v>
      </c>
      <c r="I147">
        <v>0</v>
      </c>
      <c r="J147" t="s">
        <v>1202</v>
      </c>
      <c r="K147" t="s">
        <v>1202</v>
      </c>
      <c r="L147" t="s">
        <v>1202</v>
      </c>
      <c r="M147" t="s">
        <v>1203</v>
      </c>
      <c r="N147" t="s">
        <v>1204</v>
      </c>
      <c r="O147" t="s">
        <v>71</v>
      </c>
      <c r="P147" t="s">
        <v>72</v>
      </c>
      <c r="Q147" t="s">
        <v>73</v>
      </c>
      <c r="R147">
        <v>781.86688232421795</v>
      </c>
      <c r="S147">
        <v>2</v>
      </c>
      <c r="T147">
        <v>781.37434599999995</v>
      </c>
      <c r="U147">
        <v>1560.73414</v>
      </c>
      <c r="V147">
        <v>2.8746</v>
      </c>
      <c r="W147">
        <v>2.2461E-3</v>
      </c>
      <c r="X147">
        <v>-1.214</v>
      </c>
      <c r="Y147">
        <v>-9.4857999999999997E-4</v>
      </c>
      <c r="Z147">
        <v>1.6606000000000001</v>
      </c>
      <c r="AA147">
        <v>1.2976000000000001E-3</v>
      </c>
      <c r="AB147">
        <v>781.37328120032998</v>
      </c>
      <c r="AC147">
        <v>58.277999999999999</v>
      </c>
      <c r="AD147">
        <v>0.76922999999999997</v>
      </c>
      <c r="AE147">
        <v>58.277999999999999</v>
      </c>
      <c r="AF147">
        <v>58.076999999999998</v>
      </c>
      <c r="AG147">
        <v>58.845999999999997</v>
      </c>
      <c r="AH147">
        <v>0</v>
      </c>
      <c r="AM147">
        <v>33</v>
      </c>
      <c r="AN147">
        <v>15</v>
      </c>
      <c r="AO147">
        <v>3</v>
      </c>
      <c r="AP147">
        <v>0</v>
      </c>
      <c r="AQ147">
        <v>0</v>
      </c>
      <c r="AR147">
        <v>0</v>
      </c>
      <c r="AS147">
        <v>2.0888E-3</v>
      </c>
      <c r="AT147">
        <v>2</v>
      </c>
      <c r="AU147">
        <v>80980</v>
      </c>
      <c r="AV147" t="s">
        <v>1205</v>
      </c>
      <c r="AX147">
        <v>77.387</v>
      </c>
      <c r="AY147">
        <v>64.978999999999999</v>
      </c>
      <c r="AZ147">
        <v>1</v>
      </c>
      <c r="BA147">
        <v>2753500</v>
      </c>
      <c r="BD147">
        <v>395</v>
      </c>
      <c r="BE147">
        <v>1955</v>
      </c>
      <c r="BF147">
        <v>209</v>
      </c>
      <c r="BG147">
        <v>217</v>
      </c>
      <c r="BH147" t="s">
        <v>1206</v>
      </c>
      <c r="BI147">
        <v>451</v>
      </c>
      <c r="BM147">
        <v>-2.3799289070666401E-2</v>
      </c>
    </row>
    <row r="148" spans="1:65" x14ac:dyDescent="0.2">
      <c r="A148" t="s">
        <v>1217</v>
      </c>
      <c r="B148">
        <v>13</v>
      </c>
      <c r="C148" t="s">
        <v>66</v>
      </c>
      <c r="D148" t="s">
        <v>1218</v>
      </c>
      <c r="G148">
        <v>0</v>
      </c>
      <c r="H148">
        <v>0</v>
      </c>
      <c r="I148">
        <v>0</v>
      </c>
      <c r="J148" t="s">
        <v>1219</v>
      </c>
      <c r="K148" t="s">
        <v>1219</v>
      </c>
      <c r="L148" t="s">
        <v>1219</v>
      </c>
      <c r="M148" t="s">
        <v>1220</v>
      </c>
      <c r="N148" t="s">
        <v>1221</v>
      </c>
      <c r="O148" t="s">
        <v>71</v>
      </c>
      <c r="P148" t="s">
        <v>72</v>
      </c>
      <c r="Q148" t="s">
        <v>73</v>
      </c>
      <c r="R148">
        <v>515.94476318359295</v>
      </c>
      <c r="S148">
        <v>3</v>
      </c>
      <c r="T148">
        <v>515.94393000000002</v>
      </c>
      <c r="U148">
        <v>1544.80996</v>
      </c>
      <c r="V148">
        <v>1.7431000000000001</v>
      </c>
      <c r="W148">
        <v>8.9933000000000005E-4</v>
      </c>
      <c r="X148">
        <v>-1.6402000000000001</v>
      </c>
      <c r="Y148">
        <v>-8.4626000000000005E-4</v>
      </c>
      <c r="Z148">
        <v>0.10284</v>
      </c>
      <c r="AA148" s="1">
        <v>5.3062000000000001E-5</v>
      </c>
      <c r="AB148">
        <v>515.94372149618096</v>
      </c>
      <c r="AC148">
        <v>61.704000000000001</v>
      </c>
      <c r="AD148">
        <v>1.9018999999999999</v>
      </c>
      <c r="AE148">
        <v>61.704000000000001</v>
      </c>
      <c r="AF148">
        <v>61.246000000000002</v>
      </c>
      <c r="AG148">
        <v>63.148000000000003</v>
      </c>
      <c r="AH148">
        <v>0</v>
      </c>
      <c r="AM148">
        <v>74</v>
      </c>
      <c r="AN148">
        <v>38</v>
      </c>
      <c r="AO148">
        <v>4</v>
      </c>
      <c r="AP148">
        <v>0</v>
      </c>
      <c r="AQ148">
        <v>0</v>
      </c>
      <c r="AR148">
        <v>0</v>
      </c>
      <c r="AS148">
        <v>2.8184E-3</v>
      </c>
      <c r="AT148">
        <v>1</v>
      </c>
      <c r="AU148">
        <v>85787</v>
      </c>
      <c r="AV148">
        <v>85787</v>
      </c>
      <c r="AX148">
        <v>70.727999999999994</v>
      </c>
      <c r="AY148">
        <v>55.226999999999997</v>
      </c>
      <c r="AZ148">
        <v>1</v>
      </c>
      <c r="BA148">
        <v>95254000</v>
      </c>
      <c r="BD148">
        <v>400</v>
      </c>
      <c r="BE148">
        <v>2575</v>
      </c>
      <c r="BF148">
        <v>212</v>
      </c>
      <c r="BG148">
        <v>220</v>
      </c>
      <c r="BH148">
        <v>457</v>
      </c>
      <c r="BI148">
        <v>457</v>
      </c>
      <c r="BM148">
        <v>5.9348808460072101E-2</v>
      </c>
    </row>
    <row r="149" spans="1:65" x14ac:dyDescent="0.2">
      <c r="A149" t="s">
        <v>1222</v>
      </c>
      <c r="B149">
        <v>19</v>
      </c>
      <c r="C149" t="s">
        <v>66</v>
      </c>
      <c r="D149" t="s">
        <v>1223</v>
      </c>
      <c r="G149">
        <v>0</v>
      </c>
      <c r="H149">
        <v>0</v>
      </c>
      <c r="I149">
        <v>1</v>
      </c>
      <c r="J149" t="s">
        <v>1224</v>
      </c>
      <c r="K149" t="s">
        <v>1224</v>
      </c>
      <c r="L149" t="s">
        <v>1224</v>
      </c>
      <c r="M149" t="s">
        <v>1225</v>
      </c>
      <c r="N149" t="s">
        <v>1226</v>
      </c>
      <c r="O149" t="s">
        <v>71</v>
      </c>
      <c r="P149" t="s">
        <v>72</v>
      </c>
      <c r="Q149" t="s">
        <v>73</v>
      </c>
      <c r="R149">
        <v>709.35760498046795</v>
      </c>
      <c r="S149">
        <v>3</v>
      </c>
      <c r="T149">
        <v>709.02218500000004</v>
      </c>
      <c r="U149">
        <v>2124.0447199999999</v>
      </c>
      <c r="V149">
        <v>1.6445000000000001</v>
      </c>
      <c r="W149">
        <v>1.1659999999999999E-3</v>
      </c>
      <c r="X149">
        <v>0.44296999999999997</v>
      </c>
      <c r="Y149">
        <v>3.1408E-4</v>
      </c>
      <c r="Z149">
        <v>2.0874000000000001</v>
      </c>
      <c r="AA149">
        <v>1.48E-3</v>
      </c>
      <c r="AB149">
        <v>709.35659646360898</v>
      </c>
      <c r="AC149">
        <v>32.65</v>
      </c>
      <c r="AD149">
        <v>0.56645999999999996</v>
      </c>
      <c r="AE149">
        <v>32.65</v>
      </c>
      <c r="AF149">
        <v>32.423000000000002</v>
      </c>
      <c r="AG149">
        <v>32.988999999999997</v>
      </c>
      <c r="AH149">
        <v>0</v>
      </c>
      <c r="AM149">
        <v>39</v>
      </c>
      <c r="AN149">
        <v>11</v>
      </c>
      <c r="AO149">
        <v>5</v>
      </c>
      <c r="AP149">
        <v>0</v>
      </c>
      <c r="AQ149">
        <v>0</v>
      </c>
      <c r="AR149">
        <v>0</v>
      </c>
      <c r="AS149" s="1">
        <v>1.4780000000000001E-8</v>
      </c>
      <c r="AT149">
        <v>1</v>
      </c>
      <c r="AU149">
        <v>42773</v>
      </c>
      <c r="AV149">
        <v>42773</v>
      </c>
      <c r="AX149">
        <v>105.63</v>
      </c>
      <c r="AY149">
        <v>81.515000000000001</v>
      </c>
      <c r="AZ149">
        <v>1</v>
      </c>
      <c r="BA149">
        <v>9417100</v>
      </c>
      <c r="BD149">
        <v>403</v>
      </c>
      <c r="BE149">
        <v>2133</v>
      </c>
      <c r="BF149">
        <v>213</v>
      </c>
      <c r="BG149">
        <v>221</v>
      </c>
      <c r="BH149">
        <v>460</v>
      </c>
      <c r="BI149">
        <v>460</v>
      </c>
      <c r="BM149">
        <v>2.7664372824347E-2</v>
      </c>
    </row>
    <row r="150" spans="1:65" x14ac:dyDescent="0.2">
      <c r="A150" t="s">
        <v>1227</v>
      </c>
      <c r="B150">
        <v>20</v>
      </c>
      <c r="C150" t="s">
        <v>66</v>
      </c>
      <c r="D150" t="s">
        <v>1228</v>
      </c>
      <c r="G150">
        <v>0</v>
      </c>
      <c r="H150">
        <v>0</v>
      </c>
      <c r="I150">
        <v>2</v>
      </c>
      <c r="J150" t="s">
        <v>1224</v>
      </c>
      <c r="K150" t="s">
        <v>1224</v>
      </c>
      <c r="L150" t="s">
        <v>1224</v>
      </c>
      <c r="M150" t="s">
        <v>1225</v>
      </c>
      <c r="N150" t="s">
        <v>1226</v>
      </c>
      <c r="O150" t="s">
        <v>71</v>
      </c>
      <c r="P150" t="s">
        <v>72</v>
      </c>
      <c r="Q150" t="s">
        <v>73</v>
      </c>
      <c r="R150">
        <v>571.04547119140602</v>
      </c>
      <c r="S150">
        <v>4</v>
      </c>
      <c r="T150">
        <v>571.04373499999997</v>
      </c>
      <c r="U150">
        <v>2280.1458400000001</v>
      </c>
      <c r="V150">
        <v>1.6619999999999999</v>
      </c>
      <c r="W150">
        <v>9.4906999999999999E-4</v>
      </c>
      <c r="X150">
        <v>1.7278</v>
      </c>
      <c r="Y150">
        <v>9.8664E-4</v>
      </c>
      <c r="Z150">
        <v>3.3898000000000001</v>
      </c>
      <c r="AA150">
        <v>1.9357000000000001E-3</v>
      </c>
      <c r="AB150">
        <v>571.04483352780903</v>
      </c>
      <c r="AC150">
        <v>28.408000000000001</v>
      </c>
      <c r="AD150">
        <v>0.31741000000000003</v>
      </c>
      <c r="AE150">
        <v>28.408000000000001</v>
      </c>
      <c r="AF150">
        <v>28.175999999999998</v>
      </c>
      <c r="AG150">
        <v>28.494</v>
      </c>
      <c r="AH150">
        <v>0</v>
      </c>
      <c r="AM150">
        <v>18</v>
      </c>
      <c r="AN150">
        <v>6</v>
      </c>
      <c r="AO150">
        <v>3</v>
      </c>
      <c r="AP150">
        <v>0</v>
      </c>
      <c r="AQ150">
        <v>0</v>
      </c>
      <c r="AR150">
        <v>0</v>
      </c>
      <c r="AS150">
        <v>1.0059999999999999E-2</v>
      </c>
      <c r="AT150">
        <v>1</v>
      </c>
      <c r="AU150">
        <v>36365</v>
      </c>
      <c r="AV150">
        <v>36365</v>
      </c>
      <c r="AX150">
        <v>38.976999999999997</v>
      </c>
      <c r="AY150">
        <v>19.106999999999999</v>
      </c>
      <c r="AZ150">
        <v>1</v>
      </c>
      <c r="BA150">
        <v>3368600</v>
      </c>
      <c r="BD150">
        <v>406</v>
      </c>
      <c r="BE150">
        <v>2133</v>
      </c>
      <c r="BF150">
        <v>214</v>
      </c>
      <c r="BG150">
        <v>222</v>
      </c>
      <c r="BH150">
        <v>463</v>
      </c>
      <c r="BI150">
        <v>463</v>
      </c>
      <c r="BM150">
        <v>5.6968889851304903E-2</v>
      </c>
    </row>
    <row r="151" spans="1:65" x14ac:dyDescent="0.2">
      <c r="A151" t="s">
        <v>1229</v>
      </c>
      <c r="B151">
        <v>16</v>
      </c>
      <c r="C151" t="s">
        <v>66</v>
      </c>
      <c r="D151" t="s">
        <v>1230</v>
      </c>
      <c r="G151">
        <v>0</v>
      </c>
      <c r="H151">
        <v>0</v>
      </c>
      <c r="I151">
        <v>0</v>
      </c>
      <c r="J151" t="s">
        <v>1231</v>
      </c>
      <c r="K151" t="s">
        <v>1231</v>
      </c>
      <c r="L151" t="s">
        <v>1231</v>
      </c>
      <c r="M151" t="s">
        <v>1232</v>
      </c>
      <c r="N151" t="s">
        <v>1233</v>
      </c>
      <c r="O151" t="s">
        <v>71</v>
      </c>
      <c r="P151" t="s">
        <v>72</v>
      </c>
      <c r="Q151" t="s">
        <v>73</v>
      </c>
      <c r="R151">
        <v>566.60559082031205</v>
      </c>
      <c r="S151">
        <v>3</v>
      </c>
      <c r="T151">
        <v>566.60436900000002</v>
      </c>
      <c r="U151">
        <v>1696.7912799999999</v>
      </c>
      <c r="V151">
        <v>2.3092999999999999</v>
      </c>
      <c r="W151">
        <v>1.3083999999999999E-3</v>
      </c>
      <c r="X151">
        <v>-0.60229999999999995</v>
      </c>
      <c r="Y151">
        <v>-3.4127000000000002E-4</v>
      </c>
      <c r="Z151">
        <v>1.7070000000000001</v>
      </c>
      <c r="AA151">
        <v>9.6717000000000005E-4</v>
      </c>
      <c r="AB151">
        <v>566.93846789355996</v>
      </c>
      <c r="AC151">
        <v>64.88</v>
      </c>
      <c r="AD151">
        <v>1.0692999999999999</v>
      </c>
      <c r="AE151">
        <v>64.88</v>
      </c>
      <c r="AF151">
        <v>64.379000000000005</v>
      </c>
      <c r="AG151">
        <v>65.448999999999998</v>
      </c>
      <c r="AH151">
        <v>0</v>
      </c>
      <c r="AM151">
        <v>65</v>
      </c>
      <c r="AN151">
        <v>21</v>
      </c>
      <c r="AO151">
        <v>5</v>
      </c>
      <c r="AP151">
        <v>0</v>
      </c>
      <c r="AQ151">
        <v>0</v>
      </c>
      <c r="AR151">
        <v>0</v>
      </c>
      <c r="AS151">
        <v>2.9048999999999998E-2</v>
      </c>
      <c r="AT151">
        <v>1</v>
      </c>
      <c r="AU151">
        <v>91376</v>
      </c>
      <c r="AV151">
        <v>91376</v>
      </c>
      <c r="AX151">
        <v>36.582999999999998</v>
      </c>
      <c r="AY151">
        <v>26.663</v>
      </c>
      <c r="AZ151">
        <v>1</v>
      </c>
      <c r="BA151">
        <v>5583200</v>
      </c>
      <c r="BD151">
        <v>408</v>
      </c>
      <c r="BE151">
        <v>3119</v>
      </c>
      <c r="BF151">
        <v>215</v>
      </c>
      <c r="BG151">
        <v>223</v>
      </c>
      <c r="BH151">
        <v>465</v>
      </c>
      <c r="BI151">
        <v>465</v>
      </c>
      <c r="BM151">
        <v>-2.9247849023477102E-2</v>
      </c>
    </row>
    <row r="152" spans="1:65" x14ac:dyDescent="0.2">
      <c r="A152" t="s">
        <v>1229</v>
      </c>
      <c r="B152">
        <v>16</v>
      </c>
      <c r="C152" t="s">
        <v>66</v>
      </c>
      <c r="D152" t="s">
        <v>1230</v>
      </c>
      <c r="G152">
        <v>0</v>
      </c>
      <c r="H152">
        <v>0</v>
      </c>
      <c r="I152">
        <v>0</v>
      </c>
      <c r="J152" t="s">
        <v>1231</v>
      </c>
      <c r="K152" t="s">
        <v>1231</v>
      </c>
      <c r="L152" t="s">
        <v>1231</v>
      </c>
      <c r="M152" t="s">
        <v>1232</v>
      </c>
      <c r="N152" t="s">
        <v>1233</v>
      </c>
      <c r="O152" t="s">
        <v>71</v>
      </c>
      <c r="P152" t="s">
        <v>72</v>
      </c>
      <c r="Q152" t="s">
        <v>73</v>
      </c>
      <c r="R152">
        <v>849.40570068359295</v>
      </c>
      <c r="S152">
        <v>2</v>
      </c>
      <c r="T152">
        <v>849.40291500000001</v>
      </c>
      <c r="U152">
        <v>1696.7912799999999</v>
      </c>
      <c r="V152">
        <v>2.0695000000000001</v>
      </c>
      <c r="W152">
        <v>1.7579E-3</v>
      </c>
      <c r="X152">
        <v>-0.42243000000000003</v>
      </c>
      <c r="Y152">
        <v>-3.5881999999999998E-4</v>
      </c>
      <c r="Z152">
        <v>1.6471</v>
      </c>
      <c r="AA152">
        <v>1.3990999999999999E-3</v>
      </c>
      <c r="AB152">
        <v>849.90448636683197</v>
      </c>
      <c r="AC152">
        <v>64.876000000000005</v>
      </c>
      <c r="AD152">
        <v>1.0199</v>
      </c>
      <c r="AE152">
        <v>64.876000000000005</v>
      </c>
      <c r="AF152">
        <v>64.262</v>
      </c>
      <c r="AG152">
        <v>65.281999999999996</v>
      </c>
      <c r="AH152">
        <v>0</v>
      </c>
      <c r="AM152">
        <v>68</v>
      </c>
      <c r="AN152">
        <v>20</v>
      </c>
      <c r="AO152">
        <v>5</v>
      </c>
      <c r="AP152">
        <v>0</v>
      </c>
      <c r="AQ152">
        <v>0</v>
      </c>
      <c r="AR152">
        <v>0</v>
      </c>
      <c r="AS152">
        <v>2.0208000000000001E-3</v>
      </c>
      <c r="AT152">
        <v>1</v>
      </c>
      <c r="AU152">
        <v>91048</v>
      </c>
      <c r="AV152">
        <v>91048</v>
      </c>
      <c r="AX152">
        <v>92.792000000000002</v>
      </c>
      <c r="AY152">
        <v>92.792000000000002</v>
      </c>
      <c r="AZ152">
        <v>1</v>
      </c>
      <c r="BA152">
        <v>9017000</v>
      </c>
      <c r="BD152">
        <v>409</v>
      </c>
      <c r="BE152">
        <v>3119</v>
      </c>
      <c r="BF152">
        <v>215</v>
      </c>
      <c r="BG152">
        <v>223</v>
      </c>
      <c r="BH152">
        <v>466</v>
      </c>
      <c r="BI152">
        <v>466</v>
      </c>
      <c r="BM152">
        <v>-2.9247849023477102E-2</v>
      </c>
    </row>
    <row r="153" spans="1:65" x14ac:dyDescent="0.2">
      <c r="A153" t="s">
        <v>1234</v>
      </c>
      <c r="B153">
        <v>11</v>
      </c>
      <c r="C153" t="s">
        <v>66</v>
      </c>
      <c r="D153" t="s">
        <v>1235</v>
      </c>
      <c r="G153">
        <v>0</v>
      </c>
      <c r="H153">
        <v>0</v>
      </c>
      <c r="I153">
        <v>0</v>
      </c>
      <c r="J153" t="s">
        <v>1236</v>
      </c>
      <c r="K153" t="s">
        <v>1236</v>
      </c>
      <c r="L153" t="s">
        <v>1236</v>
      </c>
      <c r="M153" t="s">
        <v>1237</v>
      </c>
      <c r="N153" t="s">
        <v>1238</v>
      </c>
      <c r="O153" t="s">
        <v>71</v>
      </c>
      <c r="P153" t="s">
        <v>72</v>
      </c>
      <c r="Q153" t="s">
        <v>73</v>
      </c>
      <c r="R153">
        <v>559.30969238281205</v>
      </c>
      <c r="S153">
        <v>2</v>
      </c>
      <c r="T153">
        <v>559.30860299999995</v>
      </c>
      <c r="U153">
        <v>1116.60265</v>
      </c>
      <c r="V153">
        <v>3.3610000000000002</v>
      </c>
      <c r="W153">
        <v>1.8798E-3</v>
      </c>
      <c r="X153">
        <v>-1.3009999999999999</v>
      </c>
      <c r="Y153">
        <v>-7.2767000000000003E-4</v>
      </c>
      <c r="Z153">
        <v>2.06</v>
      </c>
      <c r="AA153">
        <v>1.1521999999999999E-3</v>
      </c>
      <c r="AB153">
        <v>559.30771795010503</v>
      </c>
      <c r="AC153">
        <v>40.226999999999997</v>
      </c>
      <c r="AD153">
        <v>0.61646000000000001</v>
      </c>
      <c r="AE153">
        <v>40.226999999999997</v>
      </c>
      <c r="AF153">
        <v>39.936</v>
      </c>
      <c r="AG153">
        <v>40.552999999999997</v>
      </c>
      <c r="AH153">
        <v>0</v>
      </c>
      <c r="AM153">
        <v>35</v>
      </c>
      <c r="AN153">
        <v>12</v>
      </c>
      <c r="AO153">
        <v>5</v>
      </c>
      <c r="AP153">
        <v>0</v>
      </c>
      <c r="AQ153">
        <v>0</v>
      </c>
      <c r="AR153">
        <v>0</v>
      </c>
      <c r="AS153">
        <v>1.6846E-2</v>
      </c>
      <c r="AT153">
        <v>1</v>
      </c>
      <c r="AU153">
        <v>53944</v>
      </c>
      <c r="AV153">
        <v>53944</v>
      </c>
      <c r="AX153">
        <v>63.426000000000002</v>
      </c>
      <c r="AY153">
        <v>39.223999999999997</v>
      </c>
      <c r="AZ153">
        <v>1</v>
      </c>
      <c r="BA153">
        <v>3738000</v>
      </c>
      <c r="BD153">
        <v>411</v>
      </c>
      <c r="BE153">
        <v>2017</v>
      </c>
      <c r="BF153">
        <v>216</v>
      </c>
      <c r="BG153">
        <v>224</v>
      </c>
      <c r="BH153">
        <v>468</v>
      </c>
      <c r="BI153">
        <v>468</v>
      </c>
      <c r="BM153">
        <v>4.9016735779787199E-2</v>
      </c>
    </row>
    <row r="154" spans="1:65" x14ac:dyDescent="0.2">
      <c r="A154" t="s">
        <v>1239</v>
      </c>
      <c r="B154">
        <v>39</v>
      </c>
      <c r="C154" t="s">
        <v>66</v>
      </c>
      <c r="D154" t="s">
        <v>1248</v>
      </c>
      <c r="G154">
        <v>0</v>
      </c>
      <c r="H154">
        <v>0</v>
      </c>
      <c r="I154">
        <v>0</v>
      </c>
      <c r="J154" t="s">
        <v>1244</v>
      </c>
      <c r="K154" t="s">
        <v>1244</v>
      </c>
      <c r="L154" t="s">
        <v>1244</v>
      </c>
      <c r="M154" t="s">
        <v>1245</v>
      </c>
      <c r="N154" t="s">
        <v>1246</v>
      </c>
      <c r="O154" t="s">
        <v>71</v>
      </c>
      <c r="P154" t="s">
        <v>72</v>
      </c>
      <c r="Q154" t="s">
        <v>73</v>
      </c>
      <c r="R154">
        <v>1043.02880859375</v>
      </c>
      <c r="S154">
        <v>4</v>
      </c>
      <c r="T154">
        <v>1042.2754</v>
      </c>
      <c r="U154">
        <v>4165.0724799999998</v>
      </c>
      <c r="V154">
        <v>2.4182999999999999</v>
      </c>
      <c r="W154">
        <v>2.5205000000000002E-3</v>
      </c>
      <c r="X154">
        <v>6.0101E-3</v>
      </c>
      <c r="Y154" s="1">
        <v>6.2642000000000001E-6</v>
      </c>
      <c r="Z154">
        <v>2.4243000000000001</v>
      </c>
      <c r="AA154">
        <v>2.5268000000000001E-3</v>
      </c>
      <c r="AB154">
        <v>1042.7771352853699</v>
      </c>
      <c r="AC154">
        <v>141.13</v>
      </c>
      <c r="AD154">
        <v>0.96165</v>
      </c>
      <c r="AE154">
        <v>141.13</v>
      </c>
      <c r="AF154">
        <v>140.63</v>
      </c>
      <c r="AG154">
        <v>141.59</v>
      </c>
      <c r="AH154">
        <v>0</v>
      </c>
      <c r="AM154">
        <v>169</v>
      </c>
      <c r="AN154">
        <v>23</v>
      </c>
      <c r="AO154">
        <v>10</v>
      </c>
      <c r="AP154">
        <v>0</v>
      </c>
      <c r="AQ154">
        <v>0</v>
      </c>
      <c r="AR154">
        <v>0</v>
      </c>
      <c r="AS154">
        <v>1.5084999999999999E-2</v>
      </c>
      <c r="AT154">
        <v>1</v>
      </c>
      <c r="AU154">
        <v>202278</v>
      </c>
      <c r="AV154">
        <v>202278</v>
      </c>
      <c r="AX154">
        <v>14.547000000000001</v>
      </c>
      <c r="AY154">
        <v>12.45</v>
      </c>
      <c r="AZ154">
        <v>1</v>
      </c>
      <c r="BA154">
        <v>51766000</v>
      </c>
      <c r="BD154">
        <v>413</v>
      </c>
      <c r="BE154">
        <v>3629</v>
      </c>
      <c r="BF154">
        <v>217</v>
      </c>
      <c r="BG154">
        <v>226</v>
      </c>
      <c r="BH154">
        <v>470</v>
      </c>
      <c r="BI154">
        <v>470</v>
      </c>
      <c r="BM154">
        <v>0.116550039443609</v>
      </c>
    </row>
    <row r="155" spans="1:65" x14ac:dyDescent="0.2">
      <c r="A155" t="s">
        <v>1252</v>
      </c>
      <c r="B155">
        <v>9</v>
      </c>
      <c r="C155" t="s">
        <v>66</v>
      </c>
      <c r="D155" t="s">
        <v>1253</v>
      </c>
      <c r="G155">
        <v>0</v>
      </c>
      <c r="H155">
        <v>0</v>
      </c>
      <c r="I155">
        <v>0</v>
      </c>
      <c r="J155" t="s">
        <v>1254</v>
      </c>
      <c r="K155" t="s">
        <v>1254</v>
      </c>
      <c r="L155" t="s">
        <v>1254</v>
      </c>
      <c r="M155" t="s">
        <v>1255</v>
      </c>
      <c r="N155" t="s">
        <v>1256</v>
      </c>
      <c r="O155" t="s">
        <v>71</v>
      </c>
      <c r="P155" t="s">
        <v>72</v>
      </c>
      <c r="Q155" t="s">
        <v>73</v>
      </c>
      <c r="R155">
        <v>486.79052734375</v>
      </c>
      <c r="S155">
        <v>2</v>
      </c>
      <c r="T155">
        <v>486.78985</v>
      </c>
      <c r="U155">
        <v>971.56514600000003</v>
      </c>
      <c r="V155">
        <v>2.2966000000000002</v>
      </c>
      <c r="W155">
        <v>1.1180000000000001E-3</v>
      </c>
      <c r="X155">
        <v>1.7555999999999999E-2</v>
      </c>
      <c r="Y155" s="1">
        <v>8.5461999999999996E-6</v>
      </c>
      <c r="Z155">
        <v>2.3140999999999998</v>
      </c>
      <c r="AA155">
        <v>1.1264999999999999E-3</v>
      </c>
      <c r="AB155">
        <v>486.78994230973802</v>
      </c>
      <c r="AC155">
        <v>67.138999999999996</v>
      </c>
      <c r="AD155">
        <v>1.8677999999999999</v>
      </c>
      <c r="AE155">
        <v>67.138999999999996</v>
      </c>
      <c r="AF155">
        <v>66.581000000000003</v>
      </c>
      <c r="AG155">
        <v>68.448999999999998</v>
      </c>
      <c r="AH155">
        <v>0</v>
      </c>
      <c r="AM155">
        <v>123</v>
      </c>
      <c r="AN155">
        <v>37</v>
      </c>
      <c r="AO155">
        <v>5</v>
      </c>
      <c r="AP155">
        <v>0</v>
      </c>
      <c r="AQ155">
        <v>0</v>
      </c>
      <c r="AR155">
        <v>0</v>
      </c>
      <c r="AS155">
        <v>1.3963E-2</v>
      </c>
      <c r="AT155">
        <v>2</v>
      </c>
      <c r="AU155">
        <v>93732</v>
      </c>
      <c r="AV155" t="s">
        <v>1259</v>
      </c>
      <c r="AX155">
        <v>90.600999999999999</v>
      </c>
      <c r="AY155">
        <v>44.649000000000001</v>
      </c>
      <c r="AZ155">
        <v>1</v>
      </c>
      <c r="BA155">
        <v>110680000</v>
      </c>
      <c r="BD155">
        <v>416</v>
      </c>
      <c r="BE155">
        <v>1034</v>
      </c>
      <c r="BF155">
        <v>219</v>
      </c>
      <c r="BG155">
        <v>228</v>
      </c>
      <c r="BH155" t="s">
        <v>1260</v>
      </c>
      <c r="BI155">
        <v>474</v>
      </c>
      <c r="BM155">
        <v>7.8226271030530301E-2</v>
      </c>
    </row>
    <row r="156" spans="1:65" x14ac:dyDescent="0.2">
      <c r="A156" t="s">
        <v>1263</v>
      </c>
      <c r="B156">
        <v>21</v>
      </c>
      <c r="C156" t="s">
        <v>66</v>
      </c>
      <c r="D156" t="s">
        <v>1264</v>
      </c>
      <c r="G156">
        <v>0</v>
      </c>
      <c r="H156">
        <v>0</v>
      </c>
      <c r="I156">
        <v>0</v>
      </c>
      <c r="J156" t="s">
        <v>1265</v>
      </c>
      <c r="K156" t="s">
        <v>1265</v>
      </c>
      <c r="L156" t="s">
        <v>1265</v>
      </c>
      <c r="M156" t="s">
        <v>1266</v>
      </c>
      <c r="N156" t="s">
        <v>1267</v>
      </c>
      <c r="O156" t="s">
        <v>71</v>
      </c>
      <c r="P156" t="s">
        <v>72</v>
      </c>
      <c r="Q156" t="s">
        <v>73</v>
      </c>
      <c r="R156">
        <v>760.37945556640602</v>
      </c>
      <c r="S156">
        <v>3</v>
      </c>
      <c r="T156">
        <v>760.71073000000001</v>
      </c>
      <c r="U156">
        <v>2279.1103600000001</v>
      </c>
      <c r="V156">
        <v>2.5783999999999998</v>
      </c>
      <c r="W156">
        <v>1.9613999999999999E-3</v>
      </c>
      <c r="X156">
        <v>-1.1198999999999999</v>
      </c>
      <c r="Y156">
        <v>-8.5192000000000004E-4</v>
      </c>
      <c r="Z156">
        <v>1.4584999999999999</v>
      </c>
      <c r="AA156">
        <v>1.1095E-3</v>
      </c>
      <c r="AB156">
        <v>761.04385130351397</v>
      </c>
      <c r="AC156">
        <v>97.638000000000005</v>
      </c>
      <c r="AD156">
        <v>2.2593000000000001</v>
      </c>
      <c r="AE156">
        <v>97.638000000000005</v>
      </c>
      <c r="AF156">
        <v>96.893000000000001</v>
      </c>
      <c r="AG156">
        <v>99.152000000000001</v>
      </c>
      <c r="AH156">
        <v>0</v>
      </c>
      <c r="AM156">
        <v>149</v>
      </c>
      <c r="AN156">
        <v>45</v>
      </c>
      <c r="AO156">
        <v>6</v>
      </c>
      <c r="AP156">
        <v>0</v>
      </c>
      <c r="AQ156">
        <v>0</v>
      </c>
      <c r="AR156">
        <v>0</v>
      </c>
      <c r="AS156">
        <v>1.1259E-4</v>
      </c>
      <c r="AT156">
        <v>1</v>
      </c>
      <c r="AU156">
        <v>139310</v>
      </c>
      <c r="AV156">
        <v>139310</v>
      </c>
      <c r="AX156">
        <v>58.082000000000001</v>
      </c>
      <c r="AY156">
        <v>43.634999999999998</v>
      </c>
      <c r="AZ156">
        <v>1</v>
      </c>
      <c r="BA156">
        <v>10704000</v>
      </c>
      <c r="BD156">
        <v>419</v>
      </c>
      <c r="BE156">
        <v>1897</v>
      </c>
      <c r="BF156">
        <v>220</v>
      </c>
      <c r="BG156">
        <v>229</v>
      </c>
      <c r="BH156">
        <v>480</v>
      </c>
      <c r="BI156">
        <v>480</v>
      </c>
      <c r="BM156">
        <v>2.1970904131649101E-2</v>
      </c>
    </row>
    <row r="157" spans="1:65" x14ac:dyDescent="0.2">
      <c r="A157" t="s">
        <v>1270</v>
      </c>
      <c r="B157">
        <v>21</v>
      </c>
      <c r="C157" t="s">
        <v>66</v>
      </c>
      <c r="D157" t="s">
        <v>1271</v>
      </c>
      <c r="G157">
        <v>0</v>
      </c>
      <c r="H157">
        <v>0</v>
      </c>
      <c r="I157">
        <v>0</v>
      </c>
      <c r="J157" t="s">
        <v>1272</v>
      </c>
      <c r="K157" t="s">
        <v>1272</v>
      </c>
      <c r="L157" t="s">
        <v>1272</v>
      </c>
      <c r="M157" t="s">
        <v>1273</v>
      </c>
      <c r="N157" t="s">
        <v>1274</v>
      </c>
      <c r="O157" t="s">
        <v>71</v>
      </c>
      <c r="P157" t="s">
        <v>72</v>
      </c>
      <c r="Q157" t="s">
        <v>73</v>
      </c>
      <c r="R157">
        <v>692.050537109375</v>
      </c>
      <c r="S157">
        <v>3</v>
      </c>
      <c r="T157">
        <v>691.71480399999996</v>
      </c>
      <c r="U157">
        <v>2072.1225800000002</v>
      </c>
      <c r="V157">
        <v>2.5137</v>
      </c>
      <c r="W157">
        <v>1.7386999999999999E-3</v>
      </c>
      <c r="X157">
        <v>-5.6305000000000001E-2</v>
      </c>
      <c r="Y157" s="1">
        <v>-3.8946999999999998E-5</v>
      </c>
      <c r="Z157">
        <v>2.4573999999999998</v>
      </c>
      <c r="AA157">
        <v>1.6998E-3</v>
      </c>
      <c r="AB157">
        <v>692.04898307002395</v>
      </c>
      <c r="AC157">
        <v>99.575999999999993</v>
      </c>
      <c r="AD157">
        <v>0.76449999999999996</v>
      </c>
      <c r="AE157">
        <v>99.575999999999993</v>
      </c>
      <c r="AF157">
        <v>99.185000000000002</v>
      </c>
      <c r="AG157">
        <v>99.95</v>
      </c>
      <c r="AH157">
        <v>0</v>
      </c>
      <c r="AM157">
        <v>43</v>
      </c>
      <c r="AN157">
        <v>15</v>
      </c>
      <c r="AO157">
        <v>4</v>
      </c>
      <c r="AP157">
        <v>0</v>
      </c>
      <c r="AQ157">
        <v>0</v>
      </c>
      <c r="AR157">
        <v>0</v>
      </c>
      <c r="AS157">
        <v>2.0649000000000001E-2</v>
      </c>
      <c r="AT157">
        <v>1</v>
      </c>
      <c r="AU157">
        <v>142206</v>
      </c>
      <c r="AV157">
        <v>142206</v>
      </c>
      <c r="AX157">
        <v>29.722999999999999</v>
      </c>
      <c r="AY157">
        <v>15.641</v>
      </c>
      <c r="AZ157">
        <v>1</v>
      </c>
      <c r="BA157">
        <v>2845500</v>
      </c>
      <c r="BD157">
        <v>422</v>
      </c>
      <c r="BE157">
        <v>2874</v>
      </c>
      <c r="BF157">
        <v>221</v>
      </c>
      <c r="BG157">
        <v>230</v>
      </c>
      <c r="BH157">
        <v>483</v>
      </c>
      <c r="BI157">
        <v>483</v>
      </c>
      <c r="BM157">
        <v>0.12940494938493399</v>
      </c>
    </row>
    <row r="158" spans="1:65" x14ac:dyDescent="0.2">
      <c r="A158" t="s">
        <v>1275</v>
      </c>
      <c r="B158">
        <v>22</v>
      </c>
      <c r="C158" t="s">
        <v>66</v>
      </c>
      <c r="D158" t="s">
        <v>1276</v>
      </c>
      <c r="G158">
        <v>0</v>
      </c>
      <c r="H158">
        <v>0</v>
      </c>
      <c r="I158">
        <v>1</v>
      </c>
      <c r="J158" t="s">
        <v>1277</v>
      </c>
      <c r="K158" t="s">
        <v>1277</v>
      </c>
      <c r="L158" t="s">
        <v>1277</v>
      </c>
      <c r="M158" t="s">
        <v>1278</v>
      </c>
      <c r="N158" t="s">
        <v>1279</v>
      </c>
      <c r="O158" t="s">
        <v>71</v>
      </c>
      <c r="P158" t="s">
        <v>72</v>
      </c>
      <c r="Q158" t="s">
        <v>73</v>
      </c>
      <c r="R158">
        <v>557.30603027343705</v>
      </c>
      <c r="S158">
        <v>4</v>
      </c>
      <c r="T158">
        <v>557.05441499999995</v>
      </c>
      <c r="U158">
        <v>2224.1885499999999</v>
      </c>
      <c r="V158">
        <v>2.2964000000000002</v>
      </c>
      <c r="W158">
        <v>1.2792000000000001E-3</v>
      </c>
      <c r="X158">
        <v>0.52183999999999997</v>
      </c>
      <c r="Y158">
        <v>2.9070000000000002E-4</v>
      </c>
      <c r="Z158">
        <v>2.8182</v>
      </c>
      <c r="AA158">
        <v>1.5698999999999999E-3</v>
      </c>
      <c r="AB158">
        <v>557.30473799374295</v>
      </c>
      <c r="AC158">
        <v>91.64</v>
      </c>
      <c r="AD158">
        <v>1.4508000000000001</v>
      </c>
      <c r="AE158">
        <v>91.64</v>
      </c>
      <c r="AF158">
        <v>90.992999999999995</v>
      </c>
      <c r="AG158">
        <v>92.444000000000003</v>
      </c>
      <c r="AH158">
        <v>0</v>
      </c>
      <c r="AM158">
        <v>51</v>
      </c>
      <c r="AN158">
        <v>20</v>
      </c>
      <c r="AO158">
        <v>4</v>
      </c>
      <c r="AP158">
        <v>0</v>
      </c>
      <c r="AQ158">
        <v>0</v>
      </c>
      <c r="AR158">
        <v>0</v>
      </c>
      <c r="AS158">
        <v>3.1359999999999998E-4</v>
      </c>
      <c r="AT158">
        <v>1</v>
      </c>
      <c r="AU158">
        <v>130636</v>
      </c>
      <c r="AV158">
        <v>130636</v>
      </c>
      <c r="AX158">
        <v>51.688000000000002</v>
      </c>
      <c r="AY158">
        <v>30.151</v>
      </c>
      <c r="AZ158">
        <v>1</v>
      </c>
      <c r="BA158">
        <v>1974200</v>
      </c>
      <c r="BD158">
        <v>423</v>
      </c>
      <c r="BE158">
        <v>3651</v>
      </c>
      <c r="BF158">
        <v>222</v>
      </c>
      <c r="BG158">
        <v>231</v>
      </c>
      <c r="BH158">
        <v>484</v>
      </c>
      <c r="BI158">
        <v>484</v>
      </c>
      <c r="BM158">
        <v>0.12542567789023401</v>
      </c>
    </row>
    <row r="159" spans="1:65" x14ac:dyDescent="0.2">
      <c r="A159" t="s">
        <v>1275</v>
      </c>
      <c r="B159">
        <v>22</v>
      </c>
      <c r="C159" t="s">
        <v>66</v>
      </c>
      <c r="D159" t="s">
        <v>1276</v>
      </c>
      <c r="G159">
        <v>0</v>
      </c>
      <c r="H159">
        <v>0</v>
      </c>
      <c r="I159">
        <v>1</v>
      </c>
      <c r="J159" t="s">
        <v>1277</v>
      </c>
      <c r="K159" t="s">
        <v>1277</v>
      </c>
      <c r="L159" t="s">
        <v>1277</v>
      </c>
      <c r="M159" t="s">
        <v>1278</v>
      </c>
      <c r="N159" t="s">
        <v>1279</v>
      </c>
      <c r="O159" t="s">
        <v>71</v>
      </c>
      <c r="P159" t="s">
        <v>72</v>
      </c>
      <c r="Q159" t="s">
        <v>73</v>
      </c>
      <c r="R159">
        <v>742.73944091796795</v>
      </c>
      <c r="S159">
        <v>3</v>
      </c>
      <c r="T159">
        <v>742.40346099999999</v>
      </c>
      <c r="U159">
        <v>2224.1885499999999</v>
      </c>
      <c r="V159">
        <v>2.5607000000000002</v>
      </c>
      <c r="W159">
        <v>1.9009999999999999E-3</v>
      </c>
      <c r="X159">
        <v>-0.23755999999999999</v>
      </c>
      <c r="Y159">
        <v>-1.7636E-4</v>
      </c>
      <c r="Z159">
        <v>2.3231000000000002</v>
      </c>
      <c r="AA159">
        <v>1.7247E-3</v>
      </c>
      <c r="AB159">
        <v>742.73775877314199</v>
      </c>
      <c r="AC159">
        <v>91.730999999999995</v>
      </c>
      <c r="AD159">
        <v>0.70279000000000003</v>
      </c>
      <c r="AE159">
        <v>91.730999999999995</v>
      </c>
      <c r="AF159">
        <v>91.373999999999995</v>
      </c>
      <c r="AG159">
        <v>92.076999999999998</v>
      </c>
      <c r="AH159">
        <v>0</v>
      </c>
      <c r="AM159">
        <v>52</v>
      </c>
      <c r="AN159">
        <v>14</v>
      </c>
      <c r="AO159">
        <v>5</v>
      </c>
      <c r="AP159">
        <v>0</v>
      </c>
      <c r="AQ159">
        <v>0</v>
      </c>
      <c r="AR159">
        <v>0</v>
      </c>
      <c r="AS159">
        <v>2.2013999999999999E-4</v>
      </c>
      <c r="AT159">
        <v>1</v>
      </c>
      <c r="AU159">
        <v>130530</v>
      </c>
      <c r="AV159">
        <v>130530</v>
      </c>
      <c r="AX159">
        <v>57.188000000000002</v>
      </c>
      <c r="AY159">
        <v>47.133000000000003</v>
      </c>
      <c r="AZ159">
        <v>1</v>
      </c>
      <c r="BA159">
        <v>5206500</v>
      </c>
      <c r="BD159">
        <v>424</v>
      </c>
      <c r="BE159">
        <v>3651</v>
      </c>
      <c r="BF159">
        <v>222</v>
      </c>
      <c r="BG159">
        <v>231</v>
      </c>
      <c r="BH159">
        <v>485</v>
      </c>
      <c r="BI159">
        <v>485</v>
      </c>
      <c r="BM159">
        <v>0.12542567789023401</v>
      </c>
    </row>
    <row r="160" spans="1:65" x14ac:dyDescent="0.2">
      <c r="A160" t="s">
        <v>1280</v>
      </c>
      <c r="B160">
        <v>9</v>
      </c>
      <c r="C160" t="s">
        <v>66</v>
      </c>
      <c r="D160" t="s">
        <v>1281</v>
      </c>
      <c r="G160">
        <v>0</v>
      </c>
      <c r="H160">
        <v>0</v>
      </c>
      <c r="I160">
        <v>0</v>
      </c>
      <c r="J160" t="s">
        <v>1282</v>
      </c>
      <c r="K160" t="s">
        <v>1282</v>
      </c>
      <c r="L160" t="s">
        <v>1282</v>
      </c>
      <c r="M160" t="s">
        <v>1283</v>
      </c>
      <c r="N160" t="s">
        <v>1284</v>
      </c>
      <c r="O160" t="s">
        <v>71</v>
      </c>
      <c r="P160" t="s">
        <v>72</v>
      </c>
      <c r="Q160" t="s">
        <v>73</v>
      </c>
      <c r="R160">
        <v>313.19119262695301</v>
      </c>
      <c r="S160">
        <v>3</v>
      </c>
      <c r="T160">
        <v>313.19077600000003</v>
      </c>
      <c r="U160">
        <v>936.55049899999995</v>
      </c>
      <c r="V160">
        <v>1.7645999999999999</v>
      </c>
      <c r="W160">
        <v>5.5265999999999996E-4</v>
      </c>
      <c r="X160">
        <v>-0.26462000000000002</v>
      </c>
      <c r="Y160" s="1">
        <v>-8.2875999999999997E-5</v>
      </c>
      <c r="Z160">
        <v>1.5</v>
      </c>
      <c r="AA160">
        <v>4.6977999999999999E-4</v>
      </c>
      <c r="AB160">
        <v>313.19063783130798</v>
      </c>
      <c r="AC160">
        <v>45.902000000000001</v>
      </c>
      <c r="AD160">
        <v>0.76719000000000004</v>
      </c>
      <c r="AE160">
        <v>45.902000000000001</v>
      </c>
      <c r="AF160">
        <v>45.429000000000002</v>
      </c>
      <c r="AG160">
        <v>46.195999999999998</v>
      </c>
      <c r="AH160">
        <v>0</v>
      </c>
      <c r="AM160">
        <v>36</v>
      </c>
      <c r="AN160">
        <v>15</v>
      </c>
      <c r="AO160">
        <v>3</v>
      </c>
      <c r="AP160">
        <v>0</v>
      </c>
      <c r="AQ160">
        <v>0</v>
      </c>
      <c r="AR160">
        <v>0</v>
      </c>
      <c r="AS160">
        <v>8.0312000000000005E-3</v>
      </c>
      <c r="AT160">
        <v>1</v>
      </c>
      <c r="AU160">
        <v>62366</v>
      </c>
      <c r="AV160">
        <v>62366</v>
      </c>
      <c r="AX160">
        <v>79.712999999999994</v>
      </c>
      <c r="AY160">
        <v>50.563000000000002</v>
      </c>
      <c r="AZ160">
        <v>1</v>
      </c>
      <c r="BA160">
        <v>2565400</v>
      </c>
      <c r="BD160">
        <v>427</v>
      </c>
      <c r="BE160">
        <v>3226</v>
      </c>
      <c r="BF160">
        <v>223</v>
      </c>
      <c r="BG160">
        <v>232</v>
      </c>
      <c r="BH160">
        <v>488</v>
      </c>
      <c r="BI160">
        <v>488</v>
      </c>
      <c r="BM160">
        <v>7.9685997455498994E-2</v>
      </c>
    </row>
    <row r="161" spans="1:65" x14ac:dyDescent="0.2">
      <c r="A161" t="s">
        <v>1290</v>
      </c>
      <c r="B161">
        <v>22</v>
      </c>
      <c r="C161" t="s">
        <v>66</v>
      </c>
      <c r="D161" t="s">
        <v>1291</v>
      </c>
      <c r="G161">
        <v>0</v>
      </c>
      <c r="H161">
        <v>0</v>
      </c>
      <c r="I161">
        <v>0</v>
      </c>
      <c r="J161" t="s">
        <v>765</v>
      </c>
      <c r="K161" t="s">
        <v>765</v>
      </c>
      <c r="L161" t="s">
        <v>765</v>
      </c>
      <c r="M161" t="s">
        <v>766</v>
      </c>
      <c r="N161" t="s">
        <v>767</v>
      </c>
      <c r="O161" t="s">
        <v>71</v>
      </c>
      <c r="P161" t="s">
        <v>72</v>
      </c>
      <c r="Q161" t="s">
        <v>73</v>
      </c>
      <c r="R161">
        <v>819.46295166015602</v>
      </c>
      <c r="S161">
        <v>3</v>
      </c>
      <c r="T161">
        <v>819.12709600000005</v>
      </c>
      <c r="U161">
        <v>2454.3594600000001</v>
      </c>
      <c r="V161">
        <v>2.5819999999999999</v>
      </c>
      <c r="W161">
        <v>2.1150000000000001E-3</v>
      </c>
      <c r="X161">
        <v>-0.25724000000000002</v>
      </c>
      <c r="Y161">
        <v>-2.1070999999999999E-4</v>
      </c>
      <c r="Z161">
        <v>2.3248000000000002</v>
      </c>
      <c r="AA161">
        <v>1.9043E-3</v>
      </c>
      <c r="AB161">
        <v>819.46088043215605</v>
      </c>
      <c r="AC161">
        <v>139.72</v>
      </c>
      <c r="AD161">
        <v>0.50914000000000004</v>
      </c>
      <c r="AE161">
        <v>139.72</v>
      </c>
      <c r="AF161">
        <v>139.47999999999999</v>
      </c>
      <c r="AG161">
        <v>139.99</v>
      </c>
      <c r="AH161">
        <v>0</v>
      </c>
      <c r="AM161">
        <v>46</v>
      </c>
      <c r="AN161">
        <v>12</v>
      </c>
      <c r="AO161">
        <v>6</v>
      </c>
      <c r="AP161">
        <v>0</v>
      </c>
      <c r="AQ161">
        <v>0</v>
      </c>
      <c r="AR161">
        <v>0</v>
      </c>
      <c r="AS161">
        <v>7.2401999999999996E-3</v>
      </c>
      <c r="AT161">
        <v>1</v>
      </c>
      <c r="AU161">
        <v>200640</v>
      </c>
      <c r="AV161">
        <v>200640</v>
      </c>
      <c r="AX161">
        <v>34.387999999999998</v>
      </c>
      <c r="AY161">
        <v>20.661999999999999</v>
      </c>
      <c r="AZ161">
        <v>1</v>
      </c>
      <c r="BA161">
        <v>2422700</v>
      </c>
      <c r="BD161">
        <v>431</v>
      </c>
      <c r="BE161">
        <v>1953</v>
      </c>
      <c r="BF161">
        <v>225</v>
      </c>
      <c r="BG161">
        <v>234</v>
      </c>
      <c r="BH161">
        <v>492</v>
      </c>
      <c r="BI161">
        <v>492</v>
      </c>
      <c r="BM161">
        <v>0.19045221432043</v>
      </c>
    </row>
    <row r="162" spans="1:65" x14ac:dyDescent="0.2">
      <c r="A162" t="s">
        <v>1307</v>
      </c>
      <c r="B162">
        <v>16</v>
      </c>
      <c r="C162" t="s">
        <v>66</v>
      </c>
      <c r="D162" t="s">
        <v>1308</v>
      </c>
      <c r="G162">
        <v>0</v>
      </c>
      <c r="H162">
        <v>0</v>
      </c>
      <c r="I162">
        <v>0</v>
      </c>
      <c r="J162" t="s">
        <v>1309</v>
      </c>
      <c r="K162" t="s">
        <v>1309</v>
      </c>
      <c r="L162" t="s">
        <v>1309</v>
      </c>
      <c r="M162" t="s">
        <v>1310</v>
      </c>
      <c r="N162" t="s">
        <v>1311</v>
      </c>
      <c r="O162" t="s">
        <v>71</v>
      </c>
      <c r="P162" t="s">
        <v>72</v>
      </c>
      <c r="Q162" t="s">
        <v>73</v>
      </c>
      <c r="R162">
        <v>618.65533447265602</v>
      </c>
      <c r="S162">
        <v>3</v>
      </c>
      <c r="T162">
        <v>618.65371700000003</v>
      </c>
      <c r="U162">
        <v>1852.93932</v>
      </c>
      <c r="V162">
        <v>1.5129999999999999</v>
      </c>
      <c r="W162">
        <v>9.3599999999999998E-4</v>
      </c>
      <c r="X162">
        <v>0.93471000000000004</v>
      </c>
      <c r="Y162">
        <v>5.7826000000000004E-4</v>
      </c>
      <c r="Z162">
        <v>2.4477000000000002</v>
      </c>
      <c r="AA162">
        <v>1.5143000000000001E-3</v>
      </c>
      <c r="AB162">
        <v>618.98863154850801</v>
      </c>
      <c r="AC162">
        <v>128.12</v>
      </c>
      <c r="AD162">
        <v>0.67081000000000002</v>
      </c>
      <c r="AE162">
        <v>128.12</v>
      </c>
      <c r="AF162">
        <v>127.94</v>
      </c>
      <c r="AG162">
        <v>128.61000000000001</v>
      </c>
      <c r="AH162">
        <v>0</v>
      </c>
      <c r="AM162">
        <v>27</v>
      </c>
      <c r="AN162">
        <v>9</v>
      </c>
      <c r="AO162">
        <v>4</v>
      </c>
      <c r="AP162">
        <v>0</v>
      </c>
      <c r="AQ162">
        <v>0</v>
      </c>
      <c r="AR162">
        <v>0</v>
      </c>
      <c r="AS162">
        <v>1.0283E-2</v>
      </c>
      <c r="AT162">
        <v>1</v>
      </c>
      <c r="AU162">
        <v>184409</v>
      </c>
      <c r="AV162">
        <v>184409</v>
      </c>
      <c r="AX162">
        <v>43.914000000000001</v>
      </c>
      <c r="AY162">
        <v>26.927</v>
      </c>
      <c r="AZ162">
        <v>1</v>
      </c>
      <c r="BA162">
        <v>1758800</v>
      </c>
      <c r="BD162">
        <v>436</v>
      </c>
      <c r="BE162">
        <v>2430</v>
      </c>
      <c r="BF162">
        <v>229</v>
      </c>
      <c r="BG162">
        <v>238</v>
      </c>
      <c r="BH162">
        <v>497</v>
      </c>
      <c r="BI162">
        <v>497</v>
      </c>
      <c r="BM162">
        <v>4.69684962315568E-2</v>
      </c>
    </row>
    <row r="163" spans="1:65" x14ac:dyDescent="0.2">
      <c r="A163" t="s">
        <v>1312</v>
      </c>
      <c r="B163">
        <v>10</v>
      </c>
      <c r="C163" t="s">
        <v>66</v>
      </c>
      <c r="D163" t="s">
        <v>1313</v>
      </c>
      <c r="G163">
        <v>0</v>
      </c>
      <c r="H163">
        <v>0</v>
      </c>
      <c r="I163">
        <v>0</v>
      </c>
      <c r="J163" t="s">
        <v>1314</v>
      </c>
      <c r="K163" t="s">
        <v>1314</v>
      </c>
      <c r="L163" t="s">
        <v>1314</v>
      </c>
      <c r="M163" t="s">
        <v>1315</v>
      </c>
      <c r="N163" t="s">
        <v>1316</v>
      </c>
      <c r="O163" t="s">
        <v>71</v>
      </c>
      <c r="P163" t="s">
        <v>72</v>
      </c>
      <c r="Q163" t="s">
        <v>73</v>
      </c>
      <c r="R163">
        <v>551.80120849609295</v>
      </c>
      <c r="S163">
        <v>2</v>
      </c>
      <c r="T163">
        <v>551.799891</v>
      </c>
      <c r="U163">
        <v>1101.5852299999999</v>
      </c>
      <c r="V163">
        <v>2.8126000000000002</v>
      </c>
      <c r="W163">
        <v>1.552E-3</v>
      </c>
      <c r="X163">
        <v>-0.72319999999999995</v>
      </c>
      <c r="Y163">
        <v>-3.9906000000000002E-4</v>
      </c>
      <c r="Z163">
        <v>2.0893999999999999</v>
      </c>
      <c r="AA163">
        <v>1.1529000000000001E-3</v>
      </c>
      <c r="AB163">
        <v>551.79980827069596</v>
      </c>
      <c r="AC163">
        <v>55.268999999999998</v>
      </c>
      <c r="AD163">
        <v>1.1117999999999999</v>
      </c>
      <c r="AE163">
        <v>55.268999999999998</v>
      </c>
      <c r="AF163">
        <v>54.780999999999999</v>
      </c>
      <c r="AG163">
        <v>55.893000000000001</v>
      </c>
      <c r="AH163">
        <v>0</v>
      </c>
      <c r="AM163">
        <v>61</v>
      </c>
      <c r="AN163">
        <v>22</v>
      </c>
      <c r="AO163">
        <v>4</v>
      </c>
      <c r="AP163">
        <v>0</v>
      </c>
      <c r="AQ163">
        <v>0</v>
      </c>
      <c r="AR163">
        <v>0</v>
      </c>
      <c r="AS163">
        <v>2.8509E-3</v>
      </c>
      <c r="AT163">
        <v>1</v>
      </c>
      <c r="AU163">
        <v>76514</v>
      </c>
      <c r="AV163">
        <v>76514</v>
      </c>
      <c r="AX163">
        <v>115.49</v>
      </c>
      <c r="AY163">
        <v>88.801000000000002</v>
      </c>
      <c r="AZ163">
        <v>1</v>
      </c>
      <c r="BA163">
        <v>10323000</v>
      </c>
      <c r="BD163">
        <v>438</v>
      </c>
      <c r="BE163">
        <v>4151</v>
      </c>
      <c r="BF163">
        <v>230</v>
      </c>
      <c r="BG163">
        <v>239</v>
      </c>
      <c r="BH163">
        <v>499</v>
      </c>
      <c r="BI163">
        <v>499</v>
      </c>
      <c r="BM163">
        <v>3.8500547713510899E-2</v>
      </c>
    </row>
    <row r="164" spans="1:65" x14ac:dyDescent="0.2">
      <c r="A164" t="s">
        <v>1317</v>
      </c>
      <c r="B164">
        <v>15</v>
      </c>
      <c r="C164" t="s">
        <v>66</v>
      </c>
      <c r="D164" t="s">
        <v>1318</v>
      </c>
      <c r="G164">
        <v>0</v>
      </c>
      <c r="H164">
        <v>0</v>
      </c>
      <c r="I164">
        <v>0</v>
      </c>
      <c r="J164" t="s">
        <v>1319</v>
      </c>
      <c r="K164" t="s">
        <v>1319</v>
      </c>
      <c r="L164" t="s">
        <v>1319</v>
      </c>
      <c r="M164" t="s">
        <v>1320</v>
      </c>
      <c r="N164" t="s">
        <v>1321</v>
      </c>
      <c r="O164" t="s">
        <v>71</v>
      </c>
      <c r="P164" t="s">
        <v>72</v>
      </c>
      <c r="Q164" t="s">
        <v>73</v>
      </c>
      <c r="R164">
        <v>787.400390625</v>
      </c>
      <c r="S164">
        <v>2</v>
      </c>
      <c r="T164">
        <v>787.39815499999997</v>
      </c>
      <c r="U164">
        <v>1572.7817600000001</v>
      </c>
      <c r="V164">
        <v>2.3407</v>
      </c>
      <c r="W164">
        <v>1.843E-3</v>
      </c>
      <c r="X164">
        <v>-3.6932E-2</v>
      </c>
      <c r="Y164" s="1">
        <v>-2.9079999999999999E-5</v>
      </c>
      <c r="Z164">
        <v>2.3037000000000001</v>
      </c>
      <c r="AA164">
        <v>1.8140000000000001E-3</v>
      </c>
      <c r="AB164">
        <v>787.398132224959</v>
      </c>
      <c r="AC164">
        <v>86.004000000000005</v>
      </c>
      <c r="AD164">
        <v>1.1213</v>
      </c>
      <c r="AE164">
        <v>86.004000000000005</v>
      </c>
      <c r="AF164">
        <v>85.438000000000002</v>
      </c>
      <c r="AG164">
        <v>86.558999999999997</v>
      </c>
      <c r="AH164">
        <v>0</v>
      </c>
      <c r="AM164">
        <v>79</v>
      </c>
      <c r="AN164">
        <v>22</v>
      </c>
      <c r="AO164">
        <v>5</v>
      </c>
      <c r="AP164">
        <v>0</v>
      </c>
      <c r="AQ164">
        <v>0</v>
      </c>
      <c r="AR164">
        <v>0</v>
      </c>
      <c r="AS164">
        <v>3.3515000000000003E-2</v>
      </c>
      <c r="AT164">
        <v>1</v>
      </c>
      <c r="AU164">
        <v>121784</v>
      </c>
      <c r="AV164">
        <v>121784</v>
      </c>
      <c r="AX164">
        <v>49.28</v>
      </c>
      <c r="AY164">
        <v>33.359000000000002</v>
      </c>
      <c r="AZ164">
        <v>1</v>
      </c>
      <c r="BA164">
        <v>16033000</v>
      </c>
      <c r="BD164">
        <v>440</v>
      </c>
      <c r="BE164">
        <v>3147</v>
      </c>
      <c r="BF164">
        <v>231</v>
      </c>
      <c r="BG164">
        <v>240</v>
      </c>
      <c r="BH164">
        <v>501</v>
      </c>
      <c r="BI164">
        <v>501</v>
      </c>
      <c r="BM164">
        <v>1.8277700837415901E-2</v>
      </c>
    </row>
    <row r="165" spans="1:65" x14ac:dyDescent="0.2">
      <c r="A165" t="s">
        <v>1322</v>
      </c>
      <c r="B165">
        <v>14</v>
      </c>
      <c r="C165" t="s">
        <v>6</v>
      </c>
      <c r="D165" t="s">
        <v>1323</v>
      </c>
      <c r="G165">
        <v>1</v>
      </c>
      <c r="H165">
        <v>0</v>
      </c>
      <c r="I165">
        <v>0</v>
      </c>
      <c r="J165" t="s">
        <v>1324</v>
      </c>
      <c r="K165" t="s">
        <v>1324</v>
      </c>
      <c r="L165" t="s">
        <v>1324</v>
      </c>
      <c r="M165" t="s">
        <v>1325</v>
      </c>
      <c r="N165" t="s">
        <v>1326</v>
      </c>
      <c r="O165" t="s">
        <v>71</v>
      </c>
      <c r="P165" t="s">
        <v>72</v>
      </c>
      <c r="Q165" t="s">
        <v>73</v>
      </c>
      <c r="R165">
        <v>714.87219238281205</v>
      </c>
      <c r="S165">
        <v>2</v>
      </c>
      <c r="T165">
        <v>714.87008800000001</v>
      </c>
      <c r="U165">
        <v>1427.7256199999999</v>
      </c>
      <c r="V165">
        <v>2.5148999999999999</v>
      </c>
      <c r="W165">
        <v>1.7978E-3</v>
      </c>
      <c r="X165">
        <v>0.90434999999999999</v>
      </c>
      <c r="Y165">
        <v>6.4649E-4</v>
      </c>
      <c r="Z165">
        <v>3.4192999999999998</v>
      </c>
      <c r="AA165">
        <v>2.4442999999999999E-3</v>
      </c>
      <c r="AB165">
        <v>714.87080316494598</v>
      </c>
      <c r="AC165">
        <v>83.727999999999994</v>
      </c>
      <c r="AD165">
        <v>0.66415000000000002</v>
      </c>
      <c r="AE165">
        <v>83.727999999999994</v>
      </c>
      <c r="AF165">
        <v>83.346000000000004</v>
      </c>
      <c r="AG165">
        <v>84.01</v>
      </c>
      <c r="AH165">
        <v>0</v>
      </c>
      <c r="AM165">
        <v>20</v>
      </c>
      <c r="AN165">
        <v>13</v>
      </c>
      <c r="AO165">
        <v>2</v>
      </c>
      <c r="AP165">
        <v>0</v>
      </c>
      <c r="AQ165">
        <v>0</v>
      </c>
      <c r="AR165">
        <v>0</v>
      </c>
      <c r="AS165">
        <v>1.6175E-3</v>
      </c>
      <c r="AT165">
        <v>1</v>
      </c>
      <c r="AU165">
        <v>118563</v>
      </c>
      <c r="AV165">
        <v>118563</v>
      </c>
      <c r="AX165">
        <v>93.441999999999993</v>
      </c>
      <c r="AY165">
        <v>78.748000000000005</v>
      </c>
      <c r="AZ165">
        <v>1</v>
      </c>
      <c r="BA165">
        <v>1106500</v>
      </c>
      <c r="BD165">
        <v>443</v>
      </c>
      <c r="BE165">
        <v>1532</v>
      </c>
      <c r="BF165">
        <v>232</v>
      </c>
      <c r="BG165">
        <v>241</v>
      </c>
      <c r="BH165">
        <v>504</v>
      </c>
      <c r="BI165">
        <v>504</v>
      </c>
      <c r="BM165">
        <v>2.8868852386039999E-2</v>
      </c>
    </row>
    <row r="166" spans="1:65" x14ac:dyDescent="0.2">
      <c r="A166" t="s">
        <v>1327</v>
      </c>
      <c r="B166">
        <v>21</v>
      </c>
      <c r="C166" t="s">
        <v>66</v>
      </c>
      <c r="D166" t="s">
        <v>1328</v>
      </c>
      <c r="G166">
        <v>0</v>
      </c>
      <c r="H166">
        <v>0</v>
      </c>
      <c r="I166">
        <v>0</v>
      </c>
      <c r="J166" t="s">
        <v>1329</v>
      </c>
      <c r="K166" t="s">
        <v>1329</v>
      </c>
      <c r="L166" t="s">
        <v>1329</v>
      </c>
      <c r="M166" t="s">
        <v>1330</v>
      </c>
      <c r="N166" t="s">
        <v>1331</v>
      </c>
      <c r="O166" t="s">
        <v>71</v>
      </c>
      <c r="P166" t="s">
        <v>72</v>
      </c>
      <c r="Q166" t="s">
        <v>73</v>
      </c>
      <c r="R166">
        <v>698.052734375</v>
      </c>
      <c r="S166">
        <v>3</v>
      </c>
      <c r="T166">
        <v>697.71636699999999</v>
      </c>
      <c r="U166">
        <v>2090.12727</v>
      </c>
      <c r="V166">
        <v>2.7204999999999999</v>
      </c>
      <c r="W166">
        <v>1.8981E-3</v>
      </c>
      <c r="X166">
        <v>-0.36693999999999999</v>
      </c>
      <c r="Y166">
        <v>-2.5601999999999998E-4</v>
      </c>
      <c r="Z166">
        <v>2.3534999999999999</v>
      </c>
      <c r="AA166">
        <v>1.6421000000000001E-3</v>
      </c>
      <c r="AB166">
        <v>698.05041095458103</v>
      </c>
      <c r="AC166">
        <v>94.531999999999996</v>
      </c>
      <c r="AD166">
        <v>1.0644</v>
      </c>
      <c r="AE166">
        <v>94.531999999999996</v>
      </c>
      <c r="AF166">
        <v>94.198999999999998</v>
      </c>
      <c r="AG166">
        <v>95.263999999999996</v>
      </c>
      <c r="AH166">
        <v>0</v>
      </c>
      <c r="AM166">
        <v>37</v>
      </c>
      <c r="AN166">
        <v>21</v>
      </c>
      <c r="AO166">
        <v>2</v>
      </c>
      <c r="AP166">
        <v>0</v>
      </c>
      <c r="AQ166">
        <v>0</v>
      </c>
      <c r="AR166">
        <v>0</v>
      </c>
      <c r="AS166" s="1">
        <v>1.4737E-9</v>
      </c>
      <c r="AT166">
        <v>1</v>
      </c>
      <c r="AU166">
        <v>135284</v>
      </c>
      <c r="AV166">
        <v>135284</v>
      </c>
      <c r="AX166">
        <v>102.47</v>
      </c>
      <c r="AY166">
        <v>91.123000000000005</v>
      </c>
      <c r="AZ166">
        <v>1</v>
      </c>
      <c r="BA166">
        <v>7223500</v>
      </c>
      <c r="BD166">
        <v>445</v>
      </c>
      <c r="BE166">
        <v>4375</v>
      </c>
      <c r="BF166">
        <v>233</v>
      </c>
      <c r="BG166">
        <v>242</v>
      </c>
      <c r="BH166">
        <v>508</v>
      </c>
      <c r="BI166">
        <v>508</v>
      </c>
      <c r="BM166">
        <v>0.125814238719613</v>
      </c>
    </row>
    <row r="167" spans="1:65" x14ac:dyDescent="0.2">
      <c r="A167" t="s">
        <v>1345</v>
      </c>
      <c r="B167">
        <v>21</v>
      </c>
      <c r="C167" t="s">
        <v>66</v>
      </c>
      <c r="D167" t="s">
        <v>1346</v>
      </c>
      <c r="G167">
        <v>0</v>
      </c>
      <c r="H167">
        <v>0</v>
      </c>
      <c r="I167">
        <v>1</v>
      </c>
      <c r="J167" t="s">
        <v>1347</v>
      </c>
      <c r="K167" t="s">
        <v>1347</v>
      </c>
      <c r="L167" t="s">
        <v>1347</v>
      </c>
      <c r="M167" t="s">
        <v>1348</v>
      </c>
      <c r="N167" t="s">
        <v>1349</v>
      </c>
      <c r="O167" t="s">
        <v>71</v>
      </c>
      <c r="P167" t="s">
        <v>72</v>
      </c>
      <c r="Q167" t="s">
        <v>73</v>
      </c>
      <c r="R167">
        <v>587.02972412109295</v>
      </c>
      <c r="S167">
        <v>4</v>
      </c>
      <c r="T167">
        <v>587.02796799999999</v>
      </c>
      <c r="U167">
        <v>2344.08277</v>
      </c>
      <c r="V167">
        <v>2.2153</v>
      </c>
      <c r="W167">
        <v>1.3005E-3</v>
      </c>
      <c r="X167">
        <v>-0.10765</v>
      </c>
      <c r="Y167" s="1">
        <v>-6.3194000000000005E-5</v>
      </c>
      <c r="Z167">
        <v>2.1076999999999999</v>
      </c>
      <c r="AA167">
        <v>1.2373E-3</v>
      </c>
      <c r="AB167">
        <v>587.52925868516797</v>
      </c>
      <c r="AC167">
        <v>107.28</v>
      </c>
      <c r="AD167">
        <v>1.1076999999999999</v>
      </c>
      <c r="AE167">
        <v>107.28</v>
      </c>
      <c r="AF167">
        <v>106.85</v>
      </c>
      <c r="AG167">
        <v>107.96</v>
      </c>
      <c r="AH167">
        <v>0</v>
      </c>
      <c r="AM167">
        <v>68</v>
      </c>
      <c r="AN167">
        <v>22</v>
      </c>
      <c r="AO167">
        <v>4</v>
      </c>
      <c r="AP167">
        <v>0</v>
      </c>
      <c r="AQ167">
        <v>0</v>
      </c>
      <c r="AR167">
        <v>0</v>
      </c>
      <c r="AS167">
        <v>6.3359999999999996E-3</v>
      </c>
      <c r="AT167">
        <v>1</v>
      </c>
      <c r="AU167">
        <v>153590</v>
      </c>
      <c r="AV167">
        <v>153590</v>
      </c>
      <c r="AX167">
        <v>40.046999999999997</v>
      </c>
      <c r="AY167">
        <v>35.192</v>
      </c>
      <c r="AZ167">
        <v>1</v>
      </c>
      <c r="BA167">
        <v>2612100</v>
      </c>
      <c r="BD167">
        <v>450</v>
      </c>
      <c r="BE167">
        <v>2910</v>
      </c>
      <c r="BF167">
        <v>236</v>
      </c>
      <c r="BG167">
        <v>245</v>
      </c>
      <c r="BH167">
        <v>514</v>
      </c>
      <c r="BI167">
        <v>514</v>
      </c>
      <c r="BM167">
        <v>-3.5511361186763603E-2</v>
      </c>
    </row>
    <row r="168" spans="1:65" x14ac:dyDescent="0.2">
      <c r="A168" t="s">
        <v>1350</v>
      </c>
      <c r="B168">
        <v>21</v>
      </c>
      <c r="C168" t="s">
        <v>66</v>
      </c>
      <c r="D168" t="s">
        <v>1351</v>
      </c>
      <c r="G168">
        <v>0</v>
      </c>
      <c r="H168">
        <v>0</v>
      </c>
      <c r="I168">
        <v>1</v>
      </c>
      <c r="J168" t="s">
        <v>1352</v>
      </c>
      <c r="K168" t="s">
        <v>1352</v>
      </c>
      <c r="L168" t="s">
        <v>1352</v>
      </c>
      <c r="M168" s="2">
        <v>45543</v>
      </c>
      <c r="N168" t="s">
        <v>1353</v>
      </c>
      <c r="O168" t="s">
        <v>71</v>
      </c>
      <c r="P168" t="s">
        <v>72</v>
      </c>
      <c r="Q168" t="s">
        <v>73</v>
      </c>
      <c r="R168">
        <v>570.80572509765602</v>
      </c>
      <c r="S168">
        <v>4</v>
      </c>
      <c r="T168">
        <v>570.55357600000002</v>
      </c>
      <c r="U168">
        <v>2278.1851999999999</v>
      </c>
      <c r="V168">
        <v>2.351</v>
      </c>
      <c r="W168">
        <v>1.3414E-3</v>
      </c>
      <c r="X168">
        <v>-0.44062000000000001</v>
      </c>
      <c r="Y168">
        <v>-2.5139999999999999E-4</v>
      </c>
      <c r="Z168">
        <v>1.9104000000000001</v>
      </c>
      <c r="AA168">
        <v>1.09E-3</v>
      </c>
      <c r="AB168">
        <v>571.05460768869898</v>
      </c>
      <c r="AC168">
        <v>56.701000000000001</v>
      </c>
      <c r="AD168">
        <v>0.71606000000000003</v>
      </c>
      <c r="AE168">
        <v>56.701000000000001</v>
      </c>
      <c r="AF168">
        <v>56.341999999999999</v>
      </c>
      <c r="AG168">
        <v>57.058</v>
      </c>
      <c r="AH168">
        <v>0</v>
      </c>
      <c r="AM168">
        <v>60</v>
      </c>
      <c r="AN168">
        <v>14</v>
      </c>
      <c r="AO168">
        <v>5</v>
      </c>
      <c r="AP168">
        <v>0</v>
      </c>
      <c r="AQ168">
        <v>0</v>
      </c>
      <c r="AR168">
        <v>0</v>
      </c>
      <c r="AS168">
        <v>6.7250000000000001E-3</v>
      </c>
      <c r="AT168">
        <v>1</v>
      </c>
      <c r="AU168">
        <v>78748</v>
      </c>
      <c r="AV168">
        <v>78748</v>
      </c>
      <c r="AX168">
        <v>34.003999999999998</v>
      </c>
      <c r="AY168">
        <v>34.003999999999998</v>
      </c>
      <c r="AZ168">
        <v>1</v>
      </c>
      <c r="BA168">
        <v>4150800</v>
      </c>
      <c r="BD168">
        <v>453</v>
      </c>
      <c r="BE168">
        <v>2590</v>
      </c>
      <c r="BF168">
        <v>237</v>
      </c>
      <c r="BG168">
        <v>246</v>
      </c>
      <c r="BH168">
        <v>517</v>
      </c>
      <c r="BI168">
        <v>517</v>
      </c>
      <c r="BM168">
        <v>9.7233177350517494E-2</v>
      </c>
    </row>
    <row r="169" spans="1:65" x14ac:dyDescent="0.2">
      <c r="A169" t="s">
        <v>1354</v>
      </c>
      <c r="B169">
        <v>10</v>
      </c>
      <c r="C169" t="s">
        <v>7</v>
      </c>
      <c r="D169" t="s">
        <v>1355</v>
      </c>
      <c r="E169" t="s">
        <v>1356</v>
      </c>
      <c r="F169" t="s">
        <v>1357</v>
      </c>
      <c r="G169">
        <v>0</v>
      </c>
      <c r="H169">
        <v>1</v>
      </c>
      <c r="I169">
        <v>0</v>
      </c>
      <c r="J169" t="s">
        <v>1358</v>
      </c>
      <c r="K169" t="s">
        <v>1358</v>
      </c>
      <c r="L169" t="s">
        <v>1358</v>
      </c>
      <c r="N169" t="s">
        <v>1359</v>
      </c>
      <c r="O169" t="s">
        <v>71</v>
      </c>
      <c r="P169" t="s">
        <v>72</v>
      </c>
      <c r="Q169" t="s">
        <v>73</v>
      </c>
      <c r="R169">
        <v>524.75341796875</v>
      </c>
      <c r="S169">
        <v>2</v>
      </c>
      <c r="T169">
        <v>524.75260700000001</v>
      </c>
      <c r="U169">
        <v>1047.4906599999999</v>
      </c>
      <c r="V169">
        <v>0.90944000000000003</v>
      </c>
      <c r="W169">
        <v>4.7722999999999998E-4</v>
      </c>
      <c r="X169">
        <v>2.3037000000000001</v>
      </c>
      <c r="Y169">
        <v>1.2088999999999999E-3</v>
      </c>
      <c r="Z169">
        <v>3.2130999999999998</v>
      </c>
      <c r="AA169">
        <v>1.6861000000000001E-3</v>
      </c>
      <c r="AB169">
        <v>524.754245345399</v>
      </c>
      <c r="AC169">
        <v>26.690999999999999</v>
      </c>
      <c r="AD169">
        <v>0.81405000000000005</v>
      </c>
      <c r="AE169">
        <v>26.690999999999999</v>
      </c>
      <c r="AF169">
        <v>26.433</v>
      </c>
      <c r="AG169">
        <v>27.247</v>
      </c>
      <c r="AH169">
        <v>0</v>
      </c>
      <c r="AM169">
        <v>34</v>
      </c>
      <c r="AN169">
        <v>16</v>
      </c>
      <c r="AO169">
        <v>4</v>
      </c>
      <c r="AP169">
        <v>0</v>
      </c>
      <c r="AQ169">
        <v>0</v>
      </c>
      <c r="AR169">
        <v>0</v>
      </c>
      <c r="AS169">
        <v>1.7217E-2</v>
      </c>
      <c r="AT169">
        <v>1</v>
      </c>
      <c r="AU169">
        <v>33715</v>
      </c>
      <c r="AV169">
        <v>33715</v>
      </c>
      <c r="AX169">
        <v>83.647000000000006</v>
      </c>
      <c r="AY169">
        <v>46.488</v>
      </c>
      <c r="AZ169">
        <v>1</v>
      </c>
      <c r="BA169">
        <v>2853000</v>
      </c>
      <c r="BD169">
        <v>455</v>
      </c>
      <c r="BE169">
        <v>3828</v>
      </c>
      <c r="BF169">
        <v>238</v>
      </c>
      <c r="BG169">
        <v>247</v>
      </c>
      <c r="BH169">
        <v>519</v>
      </c>
      <c r="BI169">
        <v>519</v>
      </c>
      <c r="BJ169">
        <v>1160</v>
      </c>
      <c r="BM169">
        <v>-3.1185037706563799E-2</v>
      </c>
    </row>
    <row r="170" spans="1:65" x14ac:dyDescent="0.2">
      <c r="A170" t="s">
        <v>1354</v>
      </c>
      <c r="B170">
        <v>10</v>
      </c>
      <c r="C170" t="s">
        <v>66</v>
      </c>
      <c r="D170" t="s">
        <v>1360</v>
      </c>
      <c r="G170">
        <v>0</v>
      </c>
      <c r="H170">
        <v>0</v>
      </c>
      <c r="I170">
        <v>0</v>
      </c>
      <c r="J170" t="s">
        <v>1358</v>
      </c>
      <c r="K170" t="s">
        <v>1358</v>
      </c>
      <c r="L170" t="s">
        <v>1358</v>
      </c>
      <c r="N170" t="s">
        <v>1359</v>
      </c>
      <c r="O170" t="s">
        <v>71</v>
      </c>
      <c r="P170" t="s">
        <v>72</v>
      </c>
      <c r="Q170" t="s">
        <v>73</v>
      </c>
      <c r="R170">
        <v>516.7568359375</v>
      </c>
      <c r="S170">
        <v>2</v>
      </c>
      <c r="T170">
        <v>516.75514899999996</v>
      </c>
      <c r="U170">
        <v>1031.49575</v>
      </c>
      <c r="V170">
        <v>1.5478000000000001</v>
      </c>
      <c r="W170">
        <v>7.9984999999999995E-4</v>
      </c>
      <c r="X170">
        <v>0.14082</v>
      </c>
      <c r="Y170" s="1">
        <v>7.2768999999999994E-5</v>
      </c>
      <c r="Z170">
        <v>1.6886000000000001</v>
      </c>
      <c r="AA170">
        <v>8.7261000000000001E-4</v>
      </c>
      <c r="AB170">
        <v>516.75519359141094</v>
      </c>
      <c r="AC170">
        <v>26.664000000000001</v>
      </c>
      <c r="AD170">
        <v>0.94640000000000002</v>
      </c>
      <c r="AE170">
        <v>26.664000000000001</v>
      </c>
      <c r="AF170">
        <v>26.416</v>
      </c>
      <c r="AG170">
        <v>27.363</v>
      </c>
      <c r="AH170">
        <v>0</v>
      </c>
      <c r="AM170">
        <v>31</v>
      </c>
      <c r="AN170">
        <v>19</v>
      </c>
      <c r="AO170">
        <v>3</v>
      </c>
      <c r="AP170">
        <v>0</v>
      </c>
      <c r="AQ170">
        <v>0</v>
      </c>
      <c r="AR170">
        <v>0</v>
      </c>
      <c r="AS170">
        <v>3.5324000000000002E-3</v>
      </c>
      <c r="AT170">
        <v>1</v>
      </c>
      <c r="AU170">
        <v>33834</v>
      </c>
      <c r="AV170">
        <v>33834</v>
      </c>
      <c r="AX170">
        <v>112.11</v>
      </c>
      <c r="AY170">
        <v>62.665999999999997</v>
      </c>
      <c r="AZ170">
        <v>1</v>
      </c>
      <c r="BA170">
        <v>8067700</v>
      </c>
      <c r="BD170">
        <v>456</v>
      </c>
      <c r="BE170">
        <v>3828</v>
      </c>
      <c r="BF170">
        <v>238</v>
      </c>
      <c r="BG170">
        <v>248</v>
      </c>
      <c r="BH170">
        <v>520</v>
      </c>
      <c r="BI170">
        <v>520</v>
      </c>
      <c r="BM170">
        <v>-1.87419990804755E-2</v>
      </c>
    </row>
    <row r="171" spans="1:65" x14ac:dyDescent="0.2">
      <c r="A171" t="s">
        <v>1363</v>
      </c>
      <c r="B171">
        <v>16</v>
      </c>
      <c r="C171" t="s">
        <v>7</v>
      </c>
      <c r="D171" t="s">
        <v>1364</v>
      </c>
      <c r="E171" t="s">
        <v>1365</v>
      </c>
      <c r="F171" t="s">
        <v>1370</v>
      </c>
      <c r="G171">
        <v>0</v>
      </c>
      <c r="H171">
        <v>1</v>
      </c>
      <c r="I171">
        <v>0</v>
      </c>
      <c r="J171" t="s">
        <v>1367</v>
      </c>
      <c r="K171" t="s">
        <v>1367</v>
      </c>
      <c r="L171" t="s">
        <v>1367</v>
      </c>
      <c r="M171" t="s">
        <v>1368</v>
      </c>
      <c r="N171" t="s">
        <v>1369</v>
      </c>
      <c r="O171" t="s">
        <v>71</v>
      </c>
      <c r="P171" t="s">
        <v>72</v>
      </c>
      <c r="Q171" t="s">
        <v>73</v>
      </c>
      <c r="R171">
        <v>578.28668212890602</v>
      </c>
      <c r="S171">
        <v>3</v>
      </c>
      <c r="T171">
        <v>578.28602699999999</v>
      </c>
      <c r="U171">
        <v>1731.8362500000001</v>
      </c>
      <c r="V171">
        <v>1.7351000000000001</v>
      </c>
      <c r="W171">
        <v>1.0034E-3</v>
      </c>
      <c r="X171">
        <v>9.3928999999999999E-2</v>
      </c>
      <c r="Y171" s="1">
        <v>5.4317999999999997E-5</v>
      </c>
      <c r="Z171">
        <v>1.829</v>
      </c>
      <c r="AA171">
        <v>1.0577E-3</v>
      </c>
      <c r="AB171">
        <v>578.28600658674202</v>
      </c>
      <c r="AC171">
        <v>41.787999999999997</v>
      </c>
      <c r="AD171">
        <v>0.81701000000000001</v>
      </c>
      <c r="AE171">
        <v>41.787999999999997</v>
      </c>
      <c r="AF171">
        <v>41.3</v>
      </c>
      <c r="AG171">
        <v>42.116999999999997</v>
      </c>
      <c r="AH171">
        <v>0</v>
      </c>
      <c r="AM171">
        <v>29</v>
      </c>
      <c r="AN171">
        <v>16</v>
      </c>
      <c r="AO171">
        <v>2</v>
      </c>
      <c r="AP171">
        <v>0</v>
      </c>
      <c r="AQ171">
        <v>0</v>
      </c>
      <c r="AR171">
        <v>0</v>
      </c>
      <c r="AS171">
        <v>9.4116999999999996E-4</v>
      </c>
      <c r="AT171">
        <v>1</v>
      </c>
      <c r="AU171">
        <v>56295</v>
      </c>
      <c r="AV171">
        <v>56295</v>
      </c>
      <c r="AX171">
        <v>78.984999999999999</v>
      </c>
      <c r="AY171">
        <v>70.072999999999993</v>
      </c>
      <c r="AZ171">
        <v>1</v>
      </c>
      <c r="BA171">
        <v>6191600</v>
      </c>
      <c r="BD171">
        <v>461</v>
      </c>
      <c r="BE171">
        <v>539</v>
      </c>
      <c r="BF171">
        <v>240</v>
      </c>
      <c r="BG171">
        <v>250</v>
      </c>
      <c r="BH171">
        <v>525</v>
      </c>
      <c r="BI171">
        <v>525</v>
      </c>
      <c r="BJ171">
        <v>217</v>
      </c>
      <c r="BM171">
        <v>-3.9218044844346802E-4</v>
      </c>
    </row>
    <row r="172" spans="1:65" x14ac:dyDescent="0.2">
      <c r="A172" t="s">
        <v>1363</v>
      </c>
      <c r="B172">
        <v>16</v>
      </c>
      <c r="C172" t="s">
        <v>66</v>
      </c>
      <c r="D172" t="s">
        <v>1372</v>
      </c>
      <c r="G172">
        <v>0</v>
      </c>
      <c r="H172">
        <v>0</v>
      </c>
      <c r="I172">
        <v>0</v>
      </c>
      <c r="J172" t="s">
        <v>1367</v>
      </c>
      <c r="K172" t="s">
        <v>1367</v>
      </c>
      <c r="L172" t="s">
        <v>1367</v>
      </c>
      <c r="M172" t="s">
        <v>1368</v>
      </c>
      <c r="N172" t="s">
        <v>1369</v>
      </c>
      <c r="O172" t="s">
        <v>71</v>
      </c>
      <c r="P172" t="s">
        <v>72</v>
      </c>
      <c r="Q172" t="s">
        <v>73</v>
      </c>
      <c r="R172">
        <v>572.95574951171795</v>
      </c>
      <c r="S172">
        <v>3</v>
      </c>
      <c r="T172">
        <v>572.95438899999999</v>
      </c>
      <c r="U172">
        <v>1715.8413399999999</v>
      </c>
      <c r="V172">
        <v>1.6706000000000001</v>
      </c>
      <c r="W172">
        <v>9.5717999999999997E-4</v>
      </c>
      <c r="X172">
        <v>2.8588</v>
      </c>
      <c r="Y172">
        <v>1.6379999999999999E-3</v>
      </c>
      <c r="Z172">
        <v>4.5293999999999999</v>
      </c>
      <c r="AA172">
        <v>2.5950999999999999E-3</v>
      </c>
      <c r="AB172">
        <v>572.95448280266203</v>
      </c>
      <c r="AC172">
        <v>41.712000000000003</v>
      </c>
      <c r="AD172">
        <v>1.3651</v>
      </c>
      <c r="AE172">
        <v>41.712000000000003</v>
      </c>
      <c r="AF172">
        <v>41.002000000000002</v>
      </c>
      <c r="AG172">
        <v>42.366999999999997</v>
      </c>
      <c r="AH172">
        <v>0</v>
      </c>
      <c r="AM172">
        <v>111</v>
      </c>
      <c r="AN172">
        <v>27</v>
      </c>
      <c r="AO172">
        <v>7</v>
      </c>
      <c r="AP172">
        <v>0</v>
      </c>
      <c r="AQ172">
        <v>0</v>
      </c>
      <c r="AR172">
        <v>0</v>
      </c>
      <c r="AS172">
        <v>8.6102999999999996E-3</v>
      </c>
      <c r="AT172">
        <v>1</v>
      </c>
      <c r="AU172">
        <v>56204</v>
      </c>
      <c r="AV172">
        <v>56204</v>
      </c>
      <c r="AX172">
        <v>44.807000000000002</v>
      </c>
      <c r="AY172">
        <v>24.149000000000001</v>
      </c>
      <c r="AZ172">
        <v>1</v>
      </c>
      <c r="BA172">
        <v>60887000</v>
      </c>
      <c r="BD172">
        <v>465</v>
      </c>
      <c r="BE172">
        <v>539</v>
      </c>
      <c r="BF172">
        <v>240</v>
      </c>
      <c r="BG172">
        <v>251</v>
      </c>
      <c r="BH172">
        <v>529</v>
      </c>
      <c r="BI172">
        <v>529</v>
      </c>
      <c r="BM172">
        <v>1.2050858177872201E-2</v>
      </c>
    </row>
    <row r="173" spans="1:65" x14ac:dyDescent="0.2">
      <c r="A173" t="s">
        <v>1373</v>
      </c>
      <c r="B173">
        <v>8</v>
      </c>
      <c r="C173" t="s">
        <v>66</v>
      </c>
      <c r="D173" t="s">
        <v>1374</v>
      </c>
      <c r="G173">
        <v>0</v>
      </c>
      <c r="H173">
        <v>0</v>
      </c>
      <c r="I173">
        <v>0</v>
      </c>
      <c r="J173" t="s">
        <v>1166</v>
      </c>
      <c r="K173" t="s">
        <v>1166</v>
      </c>
      <c r="L173" t="s">
        <v>1166</v>
      </c>
      <c r="M173" t="s">
        <v>1167</v>
      </c>
      <c r="N173" t="s">
        <v>1168</v>
      </c>
      <c r="O173" t="s">
        <v>71</v>
      </c>
      <c r="P173" t="s">
        <v>72</v>
      </c>
      <c r="Q173" t="s">
        <v>73</v>
      </c>
      <c r="R173">
        <v>393.71878051757801</v>
      </c>
      <c r="S173">
        <v>2</v>
      </c>
      <c r="T173">
        <v>393.71817299999998</v>
      </c>
      <c r="U173">
        <v>785.42179299999998</v>
      </c>
      <c r="V173">
        <v>1.345</v>
      </c>
      <c r="W173">
        <v>5.2955999999999999E-4</v>
      </c>
      <c r="X173">
        <v>0.45380999999999999</v>
      </c>
      <c r="Y173">
        <v>1.7867E-4</v>
      </c>
      <c r="Z173">
        <v>1.7988</v>
      </c>
      <c r="AA173">
        <v>7.0823999999999995E-4</v>
      </c>
      <c r="AB173">
        <v>393.71848983804898</v>
      </c>
      <c r="AC173">
        <v>29.303000000000001</v>
      </c>
      <c r="AD173">
        <v>0.71472000000000002</v>
      </c>
      <c r="AE173">
        <v>29.303000000000001</v>
      </c>
      <c r="AF173">
        <v>28.994</v>
      </c>
      <c r="AG173">
        <v>29.707999999999998</v>
      </c>
      <c r="AH173">
        <v>0</v>
      </c>
      <c r="AM173">
        <v>28</v>
      </c>
      <c r="AN173">
        <v>14</v>
      </c>
      <c r="AO173">
        <v>4</v>
      </c>
      <c r="AP173">
        <v>0</v>
      </c>
      <c r="AQ173">
        <v>0</v>
      </c>
      <c r="AR173">
        <v>0</v>
      </c>
      <c r="AS173">
        <v>2.9907E-2</v>
      </c>
      <c r="AT173">
        <v>1</v>
      </c>
      <c r="AU173">
        <v>37576</v>
      </c>
      <c r="AV173">
        <v>37576</v>
      </c>
      <c r="AX173">
        <v>79.938999999999993</v>
      </c>
      <c r="AY173">
        <v>58.237000000000002</v>
      </c>
      <c r="AZ173">
        <v>1</v>
      </c>
      <c r="BA173">
        <v>4923900</v>
      </c>
      <c r="BD173">
        <v>466</v>
      </c>
      <c r="BE173">
        <v>3884</v>
      </c>
      <c r="BF173">
        <v>241</v>
      </c>
      <c r="BG173">
        <v>252</v>
      </c>
      <c r="BH173">
        <v>530</v>
      </c>
      <c r="BI173">
        <v>530</v>
      </c>
      <c r="BM173">
        <v>2.0499215109680301E-2</v>
      </c>
    </row>
    <row r="174" spans="1:65" x14ac:dyDescent="0.2">
      <c r="A174" t="s">
        <v>1375</v>
      </c>
      <c r="B174">
        <v>19</v>
      </c>
      <c r="C174" t="s">
        <v>66</v>
      </c>
      <c r="D174" t="s">
        <v>1376</v>
      </c>
      <c r="G174">
        <v>0</v>
      </c>
      <c r="H174">
        <v>0</v>
      </c>
      <c r="I174">
        <v>0</v>
      </c>
      <c r="J174" t="s">
        <v>1377</v>
      </c>
      <c r="K174" t="s">
        <v>1377</v>
      </c>
      <c r="L174" t="s">
        <v>1377</v>
      </c>
      <c r="M174" t="s">
        <v>1378</v>
      </c>
      <c r="N174" t="s">
        <v>1379</v>
      </c>
      <c r="O174" t="s">
        <v>71</v>
      </c>
      <c r="P174" t="s">
        <v>72</v>
      </c>
      <c r="Q174" t="s">
        <v>73</v>
      </c>
      <c r="R174">
        <v>651.97235107421795</v>
      </c>
      <c r="S174">
        <v>3</v>
      </c>
      <c r="T174">
        <v>651.63633000000004</v>
      </c>
      <c r="U174">
        <v>1951.88716</v>
      </c>
      <c r="V174">
        <v>2.4041000000000001</v>
      </c>
      <c r="W174">
        <v>1.5666E-3</v>
      </c>
      <c r="X174">
        <v>-9.6908999999999995E-2</v>
      </c>
      <c r="Y174" s="1">
        <v>-6.3149000000000001E-5</v>
      </c>
      <c r="Z174">
        <v>2.3071999999999999</v>
      </c>
      <c r="AA174">
        <v>1.5035000000000001E-3</v>
      </c>
      <c r="AB174">
        <v>651.970629670726</v>
      </c>
      <c r="AC174">
        <v>49.515999999999998</v>
      </c>
      <c r="AD174">
        <v>1.0639000000000001</v>
      </c>
      <c r="AE174">
        <v>49.515999999999998</v>
      </c>
      <c r="AF174">
        <v>49.018999999999998</v>
      </c>
      <c r="AG174">
        <v>50.082999999999998</v>
      </c>
      <c r="AH174">
        <v>0</v>
      </c>
      <c r="AM174">
        <v>76</v>
      </c>
      <c r="AN174">
        <v>21</v>
      </c>
      <c r="AO174">
        <v>5</v>
      </c>
      <c r="AP174">
        <v>0</v>
      </c>
      <c r="AQ174">
        <v>0</v>
      </c>
      <c r="AR174">
        <v>0</v>
      </c>
      <c r="AS174" s="1">
        <v>1.0167999999999999E-27</v>
      </c>
      <c r="AT174">
        <v>1</v>
      </c>
      <c r="AU174">
        <v>67739</v>
      </c>
      <c r="AV174">
        <v>67739</v>
      </c>
      <c r="AX174">
        <v>121.51</v>
      </c>
      <c r="AY174">
        <v>98.546000000000006</v>
      </c>
      <c r="AZ174">
        <v>1</v>
      </c>
      <c r="BA174">
        <v>9902000</v>
      </c>
      <c r="BD174">
        <v>467</v>
      </c>
      <c r="BE174">
        <v>1863</v>
      </c>
      <c r="BF174">
        <v>242</v>
      </c>
      <c r="BG174">
        <v>253</v>
      </c>
      <c r="BH174">
        <v>531</v>
      </c>
      <c r="BI174">
        <v>531</v>
      </c>
      <c r="BM174">
        <v>-5.0706422568964599E-2</v>
      </c>
    </row>
    <row r="175" spans="1:65" x14ac:dyDescent="0.2">
      <c r="A175" t="s">
        <v>1382</v>
      </c>
      <c r="B175">
        <v>18</v>
      </c>
      <c r="C175" t="s">
        <v>66</v>
      </c>
      <c r="D175" t="s">
        <v>1383</v>
      </c>
      <c r="G175">
        <v>0</v>
      </c>
      <c r="H175">
        <v>0</v>
      </c>
      <c r="I175">
        <v>0</v>
      </c>
      <c r="J175" t="s">
        <v>1384</v>
      </c>
      <c r="K175" t="s">
        <v>1384</v>
      </c>
      <c r="L175" t="s">
        <v>1384</v>
      </c>
      <c r="M175" t="s">
        <v>1385</v>
      </c>
      <c r="N175" t="s">
        <v>1386</v>
      </c>
      <c r="O175" t="s">
        <v>71</v>
      </c>
      <c r="P175" t="s">
        <v>72</v>
      </c>
      <c r="Q175" t="s">
        <v>73</v>
      </c>
      <c r="R175">
        <v>717.34307861328102</v>
      </c>
      <c r="S175">
        <v>2</v>
      </c>
      <c r="T175">
        <v>717.34001699999999</v>
      </c>
      <c r="U175">
        <v>1432.6654799999999</v>
      </c>
      <c r="V175">
        <v>2.3191999999999999</v>
      </c>
      <c r="W175">
        <v>1.6636000000000001E-3</v>
      </c>
      <c r="X175">
        <v>0.88427</v>
      </c>
      <c r="Y175">
        <v>6.3433000000000001E-4</v>
      </c>
      <c r="Z175">
        <v>3.2033999999999998</v>
      </c>
      <c r="AA175">
        <v>2.2980000000000001E-3</v>
      </c>
      <c r="AB175">
        <v>717.34064106254402</v>
      </c>
      <c r="AC175">
        <v>11.253</v>
      </c>
      <c r="AD175">
        <v>0.24998000000000001</v>
      </c>
      <c r="AE175">
        <v>11.253</v>
      </c>
      <c r="AF175">
        <v>11.103999999999999</v>
      </c>
      <c r="AG175">
        <v>11.353999999999999</v>
      </c>
      <c r="AH175">
        <v>0</v>
      </c>
      <c r="AM175">
        <v>16</v>
      </c>
      <c r="AN175">
        <v>5</v>
      </c>
      <c r="AO175">
        <v>4</v>
      </c>
      <c r="AP175">
        <v>0</v>
      </c>
      <c r="AQ175">
        <v>0</v>
      </c>
      <c r="AR175">
        <v>0</v>
      </c>
      <c r="AS175">
        <v>1.2274E-3</v>
      </c>
      <c r="AT175">
        <v>1</v>
      </c>
      <c r="AU175">
        <v>10955</v>
      </c>
      <c r="AV175">
        <v>10955</v>
      </c>
      <c r="AX175">
        <v>58.594999999999999</v>
      </c>
      <c r="AY175">
        <v>42.588000000000001</v>
      </c>
      <c r="AZ175">
        <v>1</v>
      </c>
      <c r="BA175">
        <v>1038500</v>
      </c>
      <c r="BD175">
        <v>470</v>
      </c>
      <c r="BE175">
        <v>1491</v>
      </c>
      <c r="BF175">
        <v>243</v>
      </c>
      <c r="BG175">
        <v>254</v>
      </c>
      <c r="BH175">
        <v>535</v>
      </c>
      <c r="BI175">
        <v>535</v>
      </c>
      <c r="BM175">
        <v>-3.3544123718911502E-2</v>
      </c>
    </row>
    <row r="176" spans="1:65" x14ac:dyDescent="0.2">
      <c r="A176" t="s">
        <v>1389</v>
      </c>
      <c r="B176">
        <v>13</v>
      </c>
      <c r="C176" t="s">
        <v>100</v>
      </c>
      <c r="D176" t="s">
        <v>1390</v>
      </c>
      <c r="E176" t="s">
        <v>1391</v>
      </c>
      <c r="F176" t="s">
        <v>1396</v>
      </c>
      <c r="G176">
        <v>1</v>
      </c>
      <c r="H176">
        <v>1</v>
      </c>
      <c r="I176">
        <v>0</v>
      </c>
      <c r="J176" t="s">
        <v>1393</v>
      </c>
      <c r="K176" t="s">
        <v>1393</v>
      </c>
      <c r="L176" t="s">
        <v>1393</v>
      </c>
      <c r="M176" t="s">
        <v>1394</v>
      </c>
      <c r="N176" t="s">
        <v>1395</v>
      </c>
      <c r="O176" t="s">
        <v>71</v>
      </c>
      <c r="P176" t="s">
        <v>72</v>
      </c>
      <c r="Q176" t="s">
        <v>73</v>
      </c>
      <c r="R176">
        <v>633.791748046875</v>
      </c>
      <c r="S176">
        <v>2</v>
      </c>
      <c r="T176">
        <v>633.79078300000003</v>
      </c>
      <c r="U176">
        <v>1265.56701</v>
      </c>
      <c r="V176">
        <v>2.4087000000000001</v>
      </c>
      <c r="W176">
        <v>1.5265999999999999E-3</v>
      </c>
      <c r="X176">
        <v>-0.87273999999999996</v>
      </c>
      <c r="Y176">
        <v>-5.5314000000000003E-4</v>
      </c>
      <c r="Z176">
        <v>1.536</v>
      </c>
      <c r="AA176">
        <v>9.7349999999999997E-4</v>
      </c>
      <c r="AB176">
        <v>633.79021563848005</v>
      </c>
      <c r="AC176">
        <v>20.45</v>
      </c>
      <c r="AD176">
        <v>0.60780000000000001</v>
      </c>
      <c r="AE176">
        <v>20.45</v>
      </c>
      <c r="AF176">
        <v>20.212</v>
      </c>
      <c r="AG176">
        <v>20.82</v>
      </c>
      <c r="AH176">
        <v>0</v>
      </c>
      <c r="AM176">
        <v>22</v>
      </c>
      <c r="AN176">
        <v>12</v>
      </c>
      <c r="AO176">
        <v>3</v>
      </c>
      <c r="AP176">
        <v>0</v>
      </c>
      <c r="AQ176">
        <v>0</v>
      </c>
      <c r="AR176">
        <v>0</v>
      </c>
      <c r="AS176">
        <v>1.8818999999999999E-3</v>
      </c>
      <c r="AT176">
        <v>1</v>
      </c>
      <c r="AU176">
        <v>24593</v>
      </c>
      <c r="AV176">
        <v>24593</v>
      </c>
      <c r="AX176">
        <v>70.727999999999994</v>
      </c>
      <c r="AY176">
        <v>54.722000000000001</v>
      </c>
      <c r="AZ176">
        <v>1</v>
      </c>
      <c r="BA176">
        <v>1139700</v>
      </c>
      <c r="BD176">
        <v>474</v>
      </c>
      <c r="BE176">
        <v>2985</v>
      </c>
      <c r="BF176">
        <v>245</v>
      </c>
      <c r="BG176">
        <v>256</v>
      </c>
      <c r="BH176">
        <v>539</v>
      </c>
      <c r="BI176">
        <v>539</v>
      </c>
      <c r="BJ176">
        <v>987</v>
      </c>
      <c r="BM176">
        <v>-5.5147319413208599E-2</v>
      </c>
    </row>
    <row r="177" spans="1:65" x14ac:dyDescent="0.2">
      <c r="A177" t="s">
        <v>1389</v>
      </c>
      <c r="B177">
        <v>13</v>
      </c>
      <c r="C177" t="s">
        <v>100</v>
      </c>
      <c r="D177" t="s">
        <v>1390</v>
      </c>
      <c r="E177" t="s">
        <v>1391</v>
      </c>
      <c r="F177" t="s">
        <v>1397</v>
      </c>
      <c r="G177">
        <v>1</v>
      </c>
      <c r="H177">
        <v>1</v>
      </c>
      <c r="I177">
        <v>0</v>
      </c>
      <c r="J177" t="s">
        <v>1393</v>
      </c>
      <c r="K177" t="s">
        <v>1393</v>
      </c>
      <c r="L177" t="s">
        <v>1393</v>
      </c>
      <c r="M177" t="s">
        <v>1394</v>
      </c>
      <c r="N177" t="s">
        <v>1395</v>
      </c>
      <c r="O177" t="s">
        <v>71</v>
      </c>
      <c r="P177" t="s">
        <v>72</v>
      </c>
      <c r="Q177" t="s">
        <v>73</v>
      </c>
      <c r="R177">
        <v>633.79248046875</v>
      </c>
      <c r="S177">
        <v>2</v>
      </c>
      <c r="T177">
        <v>633.79078300000003</v>
      </c>
      <c r="U177">
        <v>1265.56701</v>
      </c>
      <c r="V177">
        <v>2.8502999999999998</v>
      </c>
      <c r="W177">
        <v>1.8064999999999999E-3</v>
      </c>
      <c r="X177">
        <v>-0.35965999999999998</v>
      </c>
      <c r="Y177">
        <v>-2.2795000000000001E-4</v>
      </c>
      <c r="Z177">
        <v>2.4906000000000001</v>
      </c>
      <c r="AA177">
        <v>1.5785E-3</v>
      </c>
      <c r="AB177">
        <v>633.79064358481105</v>
      </c>
      <c r="AC177">
        <v>29.509</v>
      </c>
      <c r="AD177">
        <v>0.81669000000000003</v>
      </c>
      <c r="AE177">
        <v>29.509</v>
      </c>
      <c r="AF177">
        <v>29.209</v>
      </c>
      <c r="AG177">
        <v>30.026</v>
      </c>
      <c r="AH177">
        <v>0</v>
      </c>
      <c r="AM177">
        <v>37</v>
      </c>
      <c r="AN177">
        <v>16</v>
      </c>
      <c r="AO177">
        <v>3</v>
      </c>
      <c r="AP177">
        <v>0</v>
      </c>
      <c r="AQ177">
        <v>0</v>
      </c>
      <c r="AR177">
        <v>0</v>
      </c>
      <c r="AS177">
        <v>1.6133000000000002E-2</v>
      </c>
      <c r="AT177">
        <v>1</v>
      </c>
      <c r="AU177">
        <v>37975</v>
      </c>
      <c r="AV177">
        <v>37975</v>
      </c>
      <c r="AX177">
        <v>45.764000000000003</v>
      </c>
      <c r="AY177">
        <v>21.245000000000001</v>
      </c>
      <c r="AZ177">
        <v>1</v>
      </c>
      <c r="BA177">
        <v>3906800</v>
      </c>
      <c r="BD177">
        <v>475</v>
      </c>
      <c r="BE177">
        <v>2985</v>
      </c>
      <c r="BF177">
        <v>245</v>
      </c>
      <c r="BG177">
        <v>256</v>
      </c>
      <c r="BH177">
        <v>540</v>
      </c>
      <c r="BI177">
        <v>540</v>
      </c>
      <c r="BJ177">
        <v>987</v>
      </c>
      <c r="BM177">
        <v>-5.5147319413208599E-2</v>
      </c>
    </row>
    <row r="178" spans="1:65" x14ac:dyDescent="0.2">
      <c r="A178" t="s">
        <v>1416</v>
      </c>
      <c r="B178">
        <v>11</v>
      </c>
      <c r="C178" t="s">
        <v>66</v>
      </c>
      <c r="D178" t="s">
        <v>1417</v>
      </c>
      <c r="G178">
        <v>0</v>
      </c>
      <c r="H178">
        <v>0</v>
      </c>
      <c r="I178">
        <v>0</v>
      </c>
      <c r="J178" t="s">
        <v>1418</v>
      </c>
      <c r="K178" t="s">
        <v>1418</v>
      </c>
      <c r="L178" t="s">
        <v>1418</v>
      </c>
      <c r="M178" t="s">
        <v>1419</v>
      </c>
      <c r="N178" t="s">
        <v>1420</v>
      </c>
      <c r="O178" t="s">
        <v>71</v>
      </c>
      <c r="P178" t="s">
        <v>72</v>
      </c>
      <c r="Q178" t="s">
        <v>73</v>
      </c>
      <c r="R178">
        <v>536.80505371093705</v>
      </c>
      <c r="S178">
        <v>2</v>
      </c>
      <c r="T178">
        <v>536.80348800000002</v>
      </c>
      <c r="U178">
        <v>1071.5924199999999</v>
      </c>
      <c r="V178">
        <v>2.6678999999999999</v>
      </c>
      <c r="W178">
        <v>1.4321E-3</v>
      </c>
      <c r="X178">
        <v>-0.84594000000000003</v>
      </c>
      <c r="Y178">
        <v>-4.5410999999999997E-4</v>
      </c>
      <c r="Z178">
        <v>1.8219000000000001</v>
      </c>
      <c r="AA178">
        <v>9.7802000000000002E-4</v>
      </c>
      <c r="AB178">
        <v>536.80321676533504</v>
      </c>
      <c r="AC178">
        <v>30.172000000000001</v>
      </c>
      <c r="AD178">
        <v>0.96658999999999995</v>
      </c>
      <c r="AE178">
        <v>30.172000000000001</v>
      </c>
      <c r="AF178">
        <v>29.658999999999999</v>
      </c>
      <c r="AG178">
        <v>30.625</v>
      </c>
      <c r="AH178">
        <v>0</v>
      </c>
      <c r="AM178">
        <v>53</v>
      </c>
      <c r="AN178">
        <v>19</v>
      </c>
      <c r="AO178">
        <v>4</v>
      </c>
      <c r="AP178">
        <v>0</v>
      </c>
      <c r="AQ178">
        <v>0</v>
      </c>
      <c r="AR178">
        <v>0</v>
      </c>
      <c r="AS178" s="1">
        <v>6.5437999999999999E-6</v>
      </c>
      <c r="AT178">
        <v>1</v>
      </c>
      <c r="AU178">
        <v>38919</v>
      </c>
      <c r="AV178">
        <v>38919</v>
      </c>
      <c r="AX178">
        <v>150.81</v>
      </c>
      <c r="AY178">
        <v>86.602999999999994</v>
      </c>
      <c r="AZ178">
        <v>1</v>
      </c>
      <c r="BA178">
        <v>15000000</v>
      </c>
      <c r="BD178">
        <v>483</v>
      </c>
      <c r="BE178">
        <v>797</v>
      </c>
      <c r="BF178">
        <v>249</v>
      </c>
      <c r="BG178">
        <v>260</v>
      </c>
      <c r="BH178">
        <v>550</v>
      </c>
      <c r="BI178">
        <v>550</v>
      </c>
      <c r="BM178">
        <v>5.9491106434279503E-2</v>
      </c>
    </row>
    <row r="179" spans="1:65" x14ac:dyDescent="0.2">
      <c r="A179" t="s">
        <v>1423</v>
      </c>
      <c r="B179">
        <v>12</v>
      </c>
      <c r="C179" t="s">
        <v>66</v>
      </c>
      <c r="D179" t="s">
        <v>1424</v>
      </c>
      <c r="G179">
        <v>0</v>
      </c>
      <c r="H179">
        <v>0</v>
      </c>
      <c r="I179">
        <v>1</v>
      </c>
      <c r="J179" t="s">
        <v>1418</v>
      </c>
      <c r="K179" t="s">
        <v>1418</v>
      </c>
      <c r="L179" t="s">
        <v>1418</v>
      </c>
      <c r="M179" t="s">
        <v>1419</v>
      </c>
      <c r="N179" t="s">
        <v>1420</v>
      </c>
      <c r="O179" t="s">
        <v>71</v>
      </c>
      <c r="P179" t="s">
        <v>72</v>
      </c>
      <c r="Q179" t="s">
        <v>73</v>
      </c>
      <c r="R179">
        <v>400.903717041015</v>
      </c>
      <c r="S179">
        <v>3</v>
      </c>
      <c r="T179">
        <v>400.90307200000001</v>
      </c>
      <c r="U179">
        <v>1199.6873900000001</v>
      </c>
      <c r="V179">
        <v>2.0004</v>
      </c>
      <c r="W179">
        <v>8.0197000000000005E-4</v>
      </c>
      <c r="X179">
        <v>-0.42454999999999998</v>
      </c>
      <c r="Y179">
        <v>-1.7019999999999999E-4</v>
      </c>
      <c r="Z179">
        <v>1.5759000000000001</v>
      </c>
      <c r="AA179">
        <v>6.3177000000000003E-4</v>
      </c>
      <c r="AB179">
        <v>400.90289847588099</v>
      </c>
      <c r="AC179">
        <v>22.209</v>
      </c>
      <c r="AD179">
        <v>0.61631999999999998</v>
      </c>
      <c r="AE179">
        <v>22.209</v>
      </c>
      <c r="AF179">
        <v>21.952000000000002</v>
      </c>
      <c r="AG179">
        <v>22.568000000000001</v>
      </c>
      <c r="AH179">
        <v>0</v>
      </c>
      <c r="AM179">
        <v>34</v>
      </c>
      <c r="AN179">
        <v>12</v>
      </c>
      <c r="AO179">
        <v>4</v>
      </c>
      <c r="AP179">
        <v>0</v>
      </c>
      <c r="AQ179">
        <v>0</v>
      </c>
      <c r="AR179">
        <v>0</v>
      </c>
      <c r="AS179">
        <v>6.9489E-3</v>
      </c>
      <c r="AT179">
        <v>1</v>
      </c>
      <c r="AU179">
        <v>27038</v>
      </c>
      <c r="AV179">
        <v>27038</v>
      </c>
      <c r="AX179">
        <v>45.890999999999998</v>
      </c>
      <c r="AY179">
        <v>22.513000000000002</v>
      </c>
      <c r="AZ179">
        <v>1</v>
      </c>
      <c r="BA179">
        <v>9945000</v>
      </c>
      <c r="BD179">
        <v>485</v>
      </c>
      <c r="BE179">
        <v>797</v>
      </c>
      <c r="BF179">
        <v>250</v>
      </c>
      <c r="BG179">
        <v>261</v>
      </c>
      <c r="BH179">
        <v>552</v>
      </c>
      <c r="BI179">
        <v>552</v>
      </c>
      <c r="BM179">
        <v>9.5530441145910999E-2</v>
      </c>
    </row>
    <row r="180" spans="1:65" x14ac:dyDescent="0.2">
      <c r="A180" t="s">
        <v>1437</v>
      </c>
      <c r="B180">
        <v>10</v>
      </c>
      <c r="C180" t="s">
        <v>66</v>
      </c>
      <c r="D180" t="s">
        <v>1438</v>
      </c>
      <c r="G180">
        <v>0</v>
      </c>
      <c r="H180">
        <v>0</v>
      </c>
      <c r="I180">
        <v>0</v>
      </c>
      <c r="J180" t="s">
        <v>1439</v>
      </c>
      <c r="K180" t="s">
        <v>1439</v>
      </c>
      <c r="L180" t="s">
        <v>1439</v>
      </c>
      <c r="M180" t="s">
        <v>1440</v>
      </c>
      <c r="N180" t="s">
        <v>1441</v>
      </c>
      <c r="O180" t="s">
        <v>71</v>
      </c>
      <c r="P180" t="s">
        <v>72</v>
      </c>
      <c r="Q180" t="s">
        <v>73</v>
      </c>
      <c r="R180">
        <v>531.2861328125</v>
      </c>
      <c r="S180">
        <v>2</v>
      </c>
      <c r="T180">
        <v>531.28493100000003</v>
      </c>
      <c r="U180">
        <v>1060.55531</v>
      </c>
      <c r="V180">
        <v>1.8492999999999999</v>
      </c>
      <c r="W180">
        <v>9.8251000000000002E-4</v>
      </c>
      <c r="X180">
        <v>-0.59370000000000001</v>
      </c>
      <c r="Y180">
        <v>-3.1543000000000001E-4</v>
      </c>
      <c r="Z180">
        <v>1.2556</v>
      </c>
      <c r="AA180">
        <v>6.6708999999999996E-4</v>
      </c>
      <c r="AB180">
        <v>531.28490520703099</v>
      </c>
      <c r="AC180">
        <v>71.040999999999997</v>
      </c>
      <c r="AD180">
        <v>1.2656000000000001</v>
      </c>
      <c r="AE180">
        <v>71.040999999999997</v>
      </c>
      <c r="AF180">
        <v>70.326999999999998</v>
      </c>
      <c r="AG180">
        <v>71.593000000000004</v>
      </c>
      <c r="AH180">
        <v>0</v>
      </c>
      <c r="AM180">
        <v>46</v>
      </c>
      <c r="AN180">
        <v>25</v>
      </c>
      <c r="AO180">
        <v>2</v>
      </c>
      <c r="AP180">
        <v>0</v>
      </c>
      <c r="AQ180">
        <v>0</v>
      </c>
      <c r="AR180">
        <v>0</v>
      </c>
      <c r="AS180">
        <v>1.7595E-2</v>
      </c>
      <c r="AT180">
        <v>1</v>
      </c>
      <c r="AU180">
        <v>99959</v>
      </c>
      <c r="AV180">
        <v>99959</v>
      </c>
      <c r="AX180">
        <v>68.846000000000004</v>
      </c>
      <c r="AY180">
        <v>38.343000000000004</v>
      </c>
      <c r="AZ180">
        <v>1</v>
      </c>
      <c r="BA180">
        <v>6823800</v>
      </c>
      <c r="BD180">
        <v>491</v>
      </c>
      <c r="BE180">
        <v>3867</v>
      </c>
      <c r="BF180">
        <v>253</v>
      </c>
      <c r="BG180">
        <v>264</v>
      </c>
      <c r="BH180">
        <v>559</v>
      </c>
      <c r="BI180">
        <v>559</v>
      </c>
      <c r="BM180">
        <v>2.7454390976572499E-2</v>
      </c>
    </row>
    <row r="181" spans="1:65" x14ac:dyDescent="0.2">
      <c r="A181" t="s">
        <v>1454</v>
      </c>
      <c r="B181">
        <v>15</v>
      </c>
      <c r="C181" t="s">
        <v>66</v>
      </c>
      <c r="D181" t="s">
        <v>1455</v>
      </c>
      <c r="G181">
        <v>0</v>
      </c>
      <c r="H181">
        <v>0</v>
      </c>
      <c r="I181">
        <v>0</v>
      </c>
      <c r="J181" t="s">
        <v>1456</v>
      </c>
      <c r="K181" t="s">
        <v>1456</v>
      </c>
      <c r="L181" t="s">
        <v>1456</v>
      </c>
      <c r="M181" t="s">
        <v>1457</v>
      </c>
      <c r="N181" t="s">
        <v>1458</v>
      </c>
      <c r="O181" t="s">
        <v>71</v>
      </c>
      <c r="P181" t="s">
        <v>72</v>
      </c>
      <c r="Q181" t="s">
        <v>73</v>
      </c>
      <c r="R181">
        <v>440.56842041015602</v>
      </c>
      <c r="S181">
        <v>3</v>
      </c>
      <c r="T181">
        <v>440.56780600000002</v>
      </c>
      <c r="U181">
        <v>1318.6815899999999</v>
      </c>
      <c r="V181">
        <v>3.0914999999999999</v>
      </c>
      <c r="W181">
        <v>1.3619999999999999E-3</v>
      </c>
      <c r="X181">
        <v>-1.2289000000000001</v>
      </c>
      <c r="Y181">
        <v>-5.4140000000000004E-4</v>
      </c>
      <c r="Z181">
        <v>1.8627</v>
      </c>
      <c r="AA181">
        <v>8.2063000000000004E-4</v>
      </c>
      <c r="AB181">
        <v>440.56737828310298</v>
      </c>
      <c r="AC181">
        <v>41.304000000000002</v>
      </c>
      <c r="AD181">
        <v>0.66549999999999998</v>
      </c>
      <c r="AE181">
        <v>41.304000000000002</v>
      </c>
      <c r="AF181">
        <v>40.935000000000002</v>
      </c>
      <c r="AG181">
        <v>41.600999999999999</v>
      </c>
      <c r="AH181">
        <v>0</v>
      </c>
      <c r="AM181">
        <v>33</v>
      </c>
      <c r="AN181">
        <v>13</v>
      </c>
      <c r="AO181">
        <v>3</v>
      </c>
      <c r="AP181">
        <v>0</v>
      </c>
      <c r="AQ181">
        <v>0</v>
      </c>
      <c r="AR181">
        <v>0</v>
      </c>
      <c r="AS181" s="1">
        <v>4.4630999999999997E-6</v>
      </c>
      <c r="AT181">
        <v>1</v>
      </c>
      <c r="AU181">
        <v>55513</v>
      </c>
      <c r="AV181">
        <v>55513</v>
      </c>
      <c r="AX181">
        <v>92.792000000000002</v>
      </c>
      <c r="AY181">
        <v>92.792000000000002</v>
      </c>
      <c r="AZ181">
        <v>1</v>
      </c>
      <c r="BA181">
        <v>4476000</v>
      </c>
      <c r="BD181">
        <v>494</v>
      </c>
      <c r="BE181">
        <v>2309</v>
      </c>
      <c r="BF181">
        <v>256</v>
      </c>
      <c r="BG181">
        <v>267</v>
      </c>
      <c r="BH181">
        <v>563</v>
      </c>
      <c r="BI181">
        <v>563</v>
      </c>
      <c r="BM181">
        <v>3.4996223312646103E-2</v>
      </c>
    </row>
    <row r="182" spans="1:65" x14ac:dyDescent="0.2">
      <c r="A182" t="s">
        <v>1469</v>
      </c>
      <c r="B182">
        <v>18</v>
      </c>
      <c r="C182" t="s">
        <v>66</v>
      </c>
      <c r="D182" t="s">
        <v>1470</v>
      </c>
      <c r="G182">
        <v>0</v>
      </c>
      <c r="H182">
        <v>0</v>
      </c>
      <c r="I182">
        <v>0</v>
      </c>
      <c r="J182" t="s">
        <v>1471</v>
      </c>
      <c r="K182" t="s">
        <v>1471</v>
      </c>
      <c r="L182" t="s">
        <v>1471</v>
      </c>
      <c r="M182" t="s">
        <v>1472</v>
      </c>
      <c r="N182" t="s">
        <v>1473</v>
      </c>
      <c r="O182" t="s">
        <v>71</v>
      </c>
      <c r="P182" t="s">
        <v>72</v>
      </c>
      <c r="Q182" t="s">
        <v>73</v>
      </c>
      <c r="R182">
        <v>706.71051025390602</v>
      </c>
      <c r="S182">
        <v>3</v>
      </c>
      <c r="T182">
        <v>706.37484199999994</v>
      </c>
      <c r="U182">
        <v>2116.1026999999999</v>
      </c>
      <c r="V182">
        <v>2.7757000000000001</v>
      </c>
      <c r="W182">
        <v>1.9607000000000001E-3</v>
      </c>
      <c r="X182">
        <v>-1.2813000000000001</v>
      </c>
      <c r="Y182">
        <v>-9.0510000000000005E-4</v>
      </c>
      <c r="Z182">
        <v>1.4943</v>
      </c>
      <c r="AA182">
        <v>1.0556000000000001E-3</v>
      </c>
      <c r="AB182">
        <v>706.70875518419996</v>
      </c>
      <c r="AC182">
        <v>130.19</v>
      </c>
      <c r="AD182">
        <v>0.50060000000000004</v>
      </c>
      <c r="AE182">
        <v>130.19</v>
      </c>
      <c r="AF182">
        <v>129.93</v>
      </c>
      <c r="AG182">
        <v>130.43</v>
      </c>
      <c r="AH182">
        <v>0</v>
      </c>
      <c r="AM182">
        <v>45</v>
      </c>
      <c r="AN182">
        <v>10</v>
      </c>
      <c r="AO182">
        <v>6</v>
      </c>
      <c r="AP182">
        <v>0</v>
      </c>
      <c r="AQ182">
        <v>0</v>
      </c>
      <c r="AR182">
        <v>0</v>
      </c>
      <c r="AS182">
        <v>2.119E-4</v>
      </c>
      <c r="AT182">
        <v>1</v>
      </c>
      <c r="AU182">
        <v>187385</v>
      </c>
      <c r="AV182">
        <v>187385</v>
      </c>
      <c r="AX182">
        <v>79.471000000000004</v>
      </c>
      <c r="AY182">
        <v>69.337000000000003</v>
      </c>
      <c r="AZ182">
        <v>1</v>
      </c>
      <c r="BA182">
        <v>26552000</v>
      </c>
      <c r="BD182">
        <v>499</v>
      </c>
      <c r="BE182">
        <v>4066</v>
      </c>
      <c r="BF182">
        <v>258</v>
      </c>
      <c r="BG182">
        <v>270</v>
      </c>
      <c r="BH182">
        <v>569</v>
      </c>
      <c r="BI182">
        <v>569</v>
      </c>
      <c r="BM182">
        <v>8.9290276741849001E-2</v>
      </c>
    </row>
    <row r="183" spans="1:65" x14ac:dyDescent="0.2">
      <c r="A183" t="s">
        <v>1479</v>
      </c>
      <c r="B183">
        <v>17</v>
      </c>
      <c r="C183" t="s">
        <v>66</v>
      </c>
      <c r="D183" t="s">
        <v>1480</v>
      </c>
      <c r="G183">
        <v>0</v>
      </c>
      <c r="H183">
        <v>0</v>
      </c>
      <c r="I183">
        <v>0</v>
      </c>
      <c r="J183" t="s">
        <v>1481</v>
      </c>
      <c r="K183" t="s">
        <v>1481</v>
      </c>
      <c r="L183" t="s">
        <v>1481</v>
      </c>
      <c r="M183" t="s">
        <v>1482</v>
      </c>
      <c r="N183" t="s">
        <v>1483</v>
      </c>
      <c r="O183" t="s">
        <v>71</v>
      </c>
      <c r="P183" t="s">
        <v>72</v>
      </c>
      <c r="Q183" t="s">
        <v>73</v>
      </c>
      <c r="R183">
        <v>617.59039306640602</v>
      </c>
      <c r="S183">
        <v>3</v>
      </c>
      <c r="T183">
        <v>617.25500999999997</v>
      </c>
      <c r="U183">
        <v>1848.7431999999999</v>
      </c>
      <c r="V183">
        <v>1.5613999999999999</v>
      </c>
      <c r="W183">
        <v>9.6376000000000003E-4</v>
      </c>
      <c r="X183">
        <v>0.28941</v>
      </c>
      <c r="Y183">
        <v>1.7864000000000001E-4</v>
      </c>
      <c r="Z183">
        <v>1.8508</v>
      </c>
      <c r="AA183">
        <v>1.1424E-3</v>
      </c>
      <c r="AB183">
        <v>617.58947988459101</v>
      </c>
      <c r="AC183">
        <v>20.881</v>
      </c>
      <c r="AD183">
        <v>0.61277000000000004</v>
      </c>
      <c r="AE183">
        <v>20.881</v>
      </c>
      <c r="AF183">
        <v>20.571999999999999</v>
      </c>
      <c r="AG183">
        <v>21.184999999999999</v>
      </c>
      <c r="AH183">
        <v>0</v>
      </c>
      <c r="AM183">
        <v>25</v>
      </c>
      <c r="AN183">
        <v>12</v>
      </c>
      <c r="AO183">
        <v>3</v>
      </c>
      <c r="AP183">
        <v>0</v>
      </c>
      <c r="AQ183">
        <v>0</v>
      </c>
      <c r="AR183">
        <v>0</v>
      </c>
      <c r="AS183">
        <v>6.7346999999999997E-3</v>
      </c>
      <c r="AT183">
        <v>1</v>
      </c>
      <c r="AU183">
        <v>25285</v>
      </c>
      <c r="AV183">
        <v>25285</v>
      </c>
      <c r="AX183">
        <v>43.764000000000003</v>
      </c>
      <c r="AY183">
        <v>43.764000000000003</v>
      </c>
      <c r="AZ183">
        <v>1</v>
      </c>
      <c r="BA183">
        <v>1409700</v>
      </c>
      <c r="BD183">
        <v>504</v>
      </c>
      <c r="BE183">
        <v>3498</v>
      </c>
      <c r="BF183">
        <v>260</v>
      </c>
      <c r="BG183">
        <v>272</v>
      </c>
      <c r="BH183">
        <v>574</v>
      </c>
      <c r="BI183">
        <v>574</v>
      </c>
      <c r="BM183">
        <v>-0.147222320793616</v>
      </c>
    </row>
    <row r="184" spans="1:65" x14ac:dyDescent="0.2">
      <c r="A184" t="s">
        <v>1484</v>
      </c>
      <c r="B184">
        <v>20</v>
      </c>
      <c r="C184" t="s">
        <v>66</v>
      </c>
      <c r="D184" t="s">
        <v>1485</v>
      </c>
      <c r="G184">
        <v>0</v>
      </c>
      <c r="H184">
        <v>0</v>
      </c>
      <c r="I184">
        <v>0</v>
      </c>
      <c r="J184" t="s">
        <v>1486</v>
      </c>
      <c r="K184" t="s">
        <v>1486</v>
      </c>
      <c r="L184" t="s">
        <v>1486</v>
      </c>
      <c r="M184" t="s">
        <v>1487</v>
      </c>
      <c r="N184" t="s">
        <v>1488</v>
      </c>
      <c r="O184" t="s">
        <v>71</v>
      </c>
      <c r="P184" t="s">
        <v>72</v>
      </c>
      <c r="Q184" t="s">
        <v>73</v>
      </c>
      <c r="R184">
        <v>559.949462890625</v>
      </c>
      <c r="S184">
        <v>3</v>
      </c>
      <c r="T184">
        <v>559.94829200000004</v>
      </c>
      <c r="U184">
        <v>1676.82305</v>
      </c>
      <c r="V184">
        <v>2.5289999999999999</v>
      </c>
      <c r="W184">
        <v>1.4161E-3</v>
      </c>
      <c r="X184">
        <v>-0.27767999999999998</v>
      </c>
      <c r="Y184">
        <v>-1.5548999999999999E-4</v>
      </c>
      <c r="Z184">
        <v>2.2513000000000001</v>
      </c>
      <c r="AA184">
        <v>1.2606E-3</v>
      </c>
      <c r="AB184">
        <v>560.28250825435703</v>
      </c>
      <c r="AC184">
        <v>24.956</v>
      </c>
      <c r="AD184">
        <v>0.41488000000000003</v>
      </c>
      <c r="AE184">
        <v>24.956</v>
      </c>
      <c r="AF184">
        <v>24.748999999999999</v>
      </c>
      <c r="AG184">
        <v>25.164000000000001</v>
      </c>
      <c r="AH184">
        <v>0</v>
      </c>
      <c r="AM184">
        <v>18</v>
      </c>
      <c r="AN184">
        <v>8</v>
      </c>
      <c r="AO184">
        <v>3</v>
      </c>
      <c r="AP184">
        <v>0</v>
      </c>
      <c r="AQ184">
        <v>0</v>
      </c>
      <c r="AR184">
        <v>0</v>
      </c>
      <c r="AS184">
        <v>2.2356000000000001E-4</v>
      </c>
      <c r="AT184">
        <v>1</v>
      </c>
      <c r="AU184">
        <v>31290</v>
      </c>
      <c r="AV184">
        <v>31290</v>
      </c>
      <c r="AX184">
        <v>48.567</v>
      </c>
      <c r="AY184">
        <v>31.998000000000001</v>
      </c>
      <c r="AZ184">
        <v>1</v>
      </c>
      <c r="BA184">
        <v>1814300</v>
      </c>
      <c r="BD184">
        <v>506</v>
      </c>
      <c r="BE184">
        <v>2148</v>
      </c>
      <c r="BF184">
        <v>261</v>
      </c>
      <c r="BG184">
        <v>273</v>
      </c>
      <c r="BH184">
        <v>576</v>
      </c>
      <c r="BI184">
        <v>576</v>
      </c>
      <c r="BM184">
        <v>1.17066716748013E-2</v>
      </c>
    </row>
    <row r="185" spans="1:65" x14ac:dyDescent="0.2">
      <c r="A185" t="s">
        <v>1494</v>
      </c>
      <c r="B185">
        <v>21</v>
      </c>
      <c r="C185" t="s">
        <v>66</v>
      </c>
      <c r="D185" t="s">
        <v>1495</v>
      </c>
      <c r="G185">
        <v>0</v>
      </c>
      <c r="H185">
        <v>0</v>
      </c>
      <c r="I185">
        <v>1</v>
      </c>
      <c r="J185" t="s">
        <v>1496</v>
      </c>
      <c r="K185" t="s">
        <v>1496</v>
      </c>
      <c r="L185" t="s">
        <v>1496</v>
      </c>
      <c r="M185" t="s">
        <v>1497</v>
      </c>
      <c r="N185" t="s">
        <v>1498</v>
      </c>
      <c r="O185" t="s">
        <v>71</v>
      </c>
      <c r="P185" t="s">
        <v>72</v>
      </c>
      <c r="Q185" t="s">
        <v>73</v>
      </c>
      <c r="R185">
        <v>658.57775878906205</v>
      </c>
      <c r="S185">
        <v>4</v>
      </c>
      <c r="T185">
        <v>658.325962</v>
      </c>
      <c r="U185">
        <v>2629.2747399999998</v>
      </c>
      <c r="V185">
        <v>1.9633</v>
      </c>
      <c r="W185">
        <v>1.2925E-3</v>
      </c>
      <c r="X185">
        <v>-0.72494999999999998</v>
      </c>
      <c r="Y185">
        <v>-4.7725000000000003E-4</v>
      </c>
      <c r="Z185">
        <v>1.2383</v>
      </c>
      <c r="AA185">
        <v>8.1521999999999996E-4</v>
      </c>
      <c r="AB185">
        <v>658.57611915099994</v>
      </c>
      <c r="AC185">
        <v>62.158999999999999</v>
      </c>
      <c r="AD185">
        <v>0.60602999999999996</v>
      </c>
      <c r="AE185">
        <v>62.158999999999999</v>
      </c>
      <c r="AF185">
        <v>61.944000000000003</v>
      </c>
      <c r="AG185">
        <v>62.55</v>
      </c>
      <c r="AH185">
        <v>0</v>
      </c>
      <c r="AM185">
        <v>18</v>
      </c>
      <c r="AN185">
        <v>12</v>
      </c>
      <c r="AO185">
        <v>2</v>
      </c>
      <c r="AP185">
        <v>0</v>
      </c>
      <c r="AQ185">
        <v>0</v>
      </c>
      <c r="AR185">
        <v>0</v>
      </c>
      <c r="AS185">
        <v>5.1208999999999998E-4</v>
      </c>
      <c r="AT185">
        <v>1</v>
      </c>
      <c r="AU185">
        <v>86922</v>
      </c>
      <c r="AV185">
        <v>86922</v>
      </c>
      <c r="AX185">
        <v>52.643999999999998</v>
      </c>
      <c r="AY185">
        <v>46.225999999999999</v>
      </c>
      <c r="AZ185">
        <v>1</v>
      </c>
      <c r="BA185">
        <v>5443400</v>
      </c>
      <c r="BD185">
        <v>509</v>
      </c>
      <c r="BE185">
        <v>3136</v>
      </c>
      <c r="BF185">
        <v>263</v>
      </c>
      <c r="BG185">
        <v>275</v>
      </c>
      <c r="BH185">
        <v>579</v>
      </c>
      <c r="BI185">
        <v>579</v>
      </c>
      <c r="BM185">
        <v>2.5275276238062298E-2</v>
      </c>
    </row>
    <row r="186" spans="1:65" x14ac:dyDescent="0.2">
      <c r="A186" t="s">
        <v>1499</v>
      </c>
      <c r="B186">
        <v>18</v>
      </c>
      <c r="C186" t="s">
        <v>66</v>
      </c>
      <c r="D186" t="s">
        <v>1500</v>
      </c>
      <c r="G186">
        <v>0</v>
      </c>
      <c r="H186">
        <v>0</v>
      </c>
      <c r="I186">
        <v>0</v>
      </c>
      <c r="J186" t="s">
        <v>142</v>
      </c>
      <c r="K186" t="s">
        <v>142</v>
      </c>
      <c r="L186" t="s">
        <v>142</v>
      </c>
      <c r="M186" t="s">
        <v>143</v>
      </c>
      <c r="N186" t="s">
        <v>144</v>
      </c>
      <c r="O186" t="s">
        <v>71</v>
      </c>
      <c r="P186" t="s">
        <v>72</v>
      </c>
      <c r="Q186" t="s">
        <v>73</v>
      </c>
      <c r="R186">
        <v>647.31427001953102</v>
      </c>
      <c r="S186">
        <v>3</v>
      </c>
      <c r="T186">
        <v>646.97904000000005</v>
      </c>
      <c r="U186">
        <v>1937.9152899999999</v>
      </c>
      <c r="V186">
        <v>1.7196</v>
      </c>
      <c r="W186">
        <v>1.1125E-3</v>
      </c>
      <c r="X186">
        <v>0.44378000000000001</v>
      </c>
      <c r="Y186">
        <v>2.8710999999999998E-4</v>
      </c>
      <c r="Z186">
        <v>2.1634000000000002</v>
      </c>
      <c r="AA186">
        <v>1.3996E-3</v>
      </c>
      <c r="AB186">
        <v>647.31348749913502</v>
      </c>
      <c r="AC186">
        <v>44.206000000000003</v>
      </c>
      <c r="AD186">
        <v>0.71916000000000002</v>
      </c>
      <c r="AE186">
        <v>44.206000000000003</v>
      </c>
      <c r="AF186">
        <v>43.878999999999998</v>
      </c>
      <c r="AG186">
        <v>44.597999999999999</v>
      </c>
      <c r="AH186">
        <v>0</v>
      </c>
      <c r="AM186">
        <v>35</v>
      </c>
      <c r="AN186">
        <v>14</v>
      </c>
      <c r="AO186">
        <v>3</v>
      </c>
      <c r="AP186">
        <v>0</v>
      </c>
      <c r="AQ186">
        <v>0</v>
      </c>
      <c r="AR186">
        <v>0</v>
      </c>
      <c r="AS186">
        <v>3.3663999999999999E-2</v>
      </c>
      <c r="AT186">
        <v>1</v>
      </c>
      <c r="AU186">
        <v>59868</v>
      </c>
      <c r="AV186">
        <v>59868</v>
      </c>
      <c r="AX186">
        <v>31.675000000000001</v>
      </c>
      <c r="AY186">
        <v>9.8613</v>
      </c>
      <c r="AZ186">
        <v>1</v>
      </c>
      <c r="BA186">
        <v>3393700</v>
      </c>
      <c r="BD186">
        <v>510</v>
      </c>
      <c r="BE186">
        <v>4090</v>
      </c>
      <c r="BF186">
        <v>264</v>
      </c>
      <c r="BG186">
        <v>276</v>
      </c>
      <c r="BH186">
        <v>580</v>
      </c>
      <c r="BI186">
        <v>580</v>
      </c>
      <c r="BM186">
        <v>-1.6150356011621601E-2</v>
      </c>
    </row>
    <row r="187" spans="1:65" x14ac:dyDescent="0.2">
      <c r="A187" t="s">
        <v>1501</v>
      </c>
      <c r="B187">
        <v>35</v>
      </c>
      <c r="C187" t="s">
        <v>66</v>
      </c>
      <c r="D187" t="s">
        <v>1502</v>
      </c>
      <c r="G187">
        <v>0</v>
      </c>
      <c r="H187">
        <v>0</v>
      </c>
      <c r="I187">
        <v>0</v>
      </c>
      <c r="J187" t="s">
        <v>1503</v>
      </c>
      <c r="K187" t="s">
        <v>1503</v>
      </c>
      <c r="L187" t="s">
        <v>1503</v>
      </c>
      <c r="M187" t="s">
        <v>1504</v>
      </c>
      <c r="N187" t="s">
        <v>1505</v>
      </c>
      <c r="O187" t="s">
        <v>71</v>
      </c>
      <c r="P187" t="s">
        <v>72</v>
      </c>
      <c r="Q187" t="s">
        <v>73</v>
      </c>
      <c r="R187">
        <v>1130.55395507812</v>
      </c>
      <c r="S187">
        <v>3</v>
      </c>
      <c r="T187">
        <v>1130.21704</v>
      </c>
      <c r="U187">
        <v>3387.6292899999999</v>
      </c>
      <c r="V187">
        <v>2.1884999999999999</v>
      </c>
      <c r="W187">
        <v>2.4735E-3</v>
      </c>
      <c r="X187">
        <v>0.54840999999999995</v>
      </c>
      <c r="Y187">
        <v>6.1981999999999998E-4</v>
      </c>
      <c r="Z187">
        <v>2.7368999999999999</v>
      </c>
      <c r="AA187">
        <v>3.0933000000000002E-3</v>
      </c>
      <c r="AB187">
        <v>1130.551827086</v>
      </c>
      <c r="AC187">
        <v>131.38999999999999</v>
      </c>
      <c r="AD187">
        <v>0.44008999999999998</v>
      </c>
      <c r="AE187">
        <v>131.38999999999999</v>
      </c>
      <c r="AF187">
        <v>131.19999999999999</v>
      </c>
      <c r="AG187">
        <v>131.63999999999999</v>
      </c>
      <c r="AH187">
        <v>0</v>
      </c>
      <c r="AM187">
        <v>37</v>
      </c>
      <c r="AN187">
        <v>9</v>
      </c>
      <c r="AO187">
        <v>6</v>
      </c>
      <c r="AP187">
        <v>0</v>
      </c>
      <c r="AQ187">
        <v>0</v>
      </c>
      <c r="AR187">
        <v>0</v>
      </c>
      <c r="AS187">
        <v>6.8199999999999997E-3</v>
      </c>
      <c r="AT187">
        <v>1</v>
      </c>
      <c r="AU187">
        <v>189313</v>
      </c>
      <c r="AV187">
        <v>189313</v>
      </c>
      <c r="AX187">
        <v>16.885000000000002</v>
      </c>
      <c r="AY187">
        <v>11.566000000000001</v>
      </c>
      <c r="AZ187">
        <v>1</v>
      </c>
      <c r="BA187">
        <v>8819100</v>
      </c>
      <c r="BD187">
        <v>511</v>
      </c>
      <c r="BE187">
        <v>450</v>
      </c>
      <c r="BF187">
        <v>265</v>
      </c>
      <c r="BG187">
        <v>277</v>
      </c>
      <c r="BH187">
        <v>581</v>
      </c>
      <c r="BI187">
        <v>581</v>
      </c>
      <c r="BM187">
        <v>3.0976526140420901E-2</v>
      </c>
    </row>
    <row r="188" spans="1:65" x14ac:dyDescent="0.2">
      <c r="A188" t="s">
        <v>1511</v>
      </c>
      <c r="B188">
        <v>9</v>
      </c>
      <c r="C188" t="s">
        <v>66</v>
      </c>
      <c r="D188" t="s">
        <v>1512</v>
      </c>
      <c r="G188">
        <v>0</v>
      </c>
      <c r="H188">
        <v>0</v>
      </c>
      <c r="I188">
        <v>0</v>
      </c>
      <c r="J188" t="s">
        <v>1513</v>
      </c>
      <c r="K188" t="s">
        <v>1513</v>
      </c>
      <c r="L188" t="s">
        <v>1513</v>
      </c>
      <c r="M188" t="s">
        <v>1514</v>
      </c>
      <c r="N188" t="s">
        <v>1515</v>
      </c>
      <c r="O188" t="s">
        <v>71</v>
      </c>
      <c r="P188" t="s">
        <v>72</v>
      </c>
      <c r="Q188" t="s">
        <v>73</v>
      </c>
      <c r="R188">
        <v>467.77786254882801</v>
      </c>
      <c r="S188">
        <v>2</v>
      </c>
      <c r="T188">
        <v>467.77707700000002</v>
      </c>
      <c r="U188">
        <v>933.53959999999995</v>
      </c>
      <c r="V188">
        <v>2.6972</v>
      </c>
      <c r="W188">
        <v>1.2616999999999999E-3</v>
      </c>
      <c r="X188">
        <v>-0.17135</v>
      </c>
      <c r="Y188" s="1">
        <v>-8.0154999999999994E-5</v>
      </c>
      <c r="Z188">
        <v>2.5259</v>
      </c>
      <c r="AA188">
        <v>1.1816000000000001E-3</v>
      </c>
      <c r="AB188">
        <v>467.77684191024201</v>
      </c>
      <c r="AC188">
        <v>37.801000000000002</v>
      </c>
      <c r="AD188">
        <v>0.56644000000000005</v>
      </c>
      <c r="AE188">
        <v>37.801000000000002</v>
      </c>
      <c r="AF188">
        <v>37.603000000000002</v>
      </c>
      <c r="AG188">
        <v>38.168999999999997</v>
      </c>
      <c r="AH188">
        <v>0</v>
      </c>
      <c r="AM188">
        <v>20</v>
      </c>
      <c r="AN188">
        <v>11</v>
      </c>
      <c r="AO188">
        <v>2</v>
      </c>
      <c r="AP188">
        <v>0</v>
      </c>
      <c r="AQ188">
        <v>0</v>
      </c>
      <c r="AR188">
        <v>0</v>
      </c>
      <c r="AS188">
        <v>2.5180999999999999E-2</v>
      </c>
      <c r="AT188">
        <v>1</v>
      </c>
      <c r="AU188">
        <v>50521</v>
      </c>
      <c r="AV188">
        <v>50521</v>
      </c>
      <c r="AX188">
        <v>73.974999999999994</v>
      </c>
      <c r="AY188">
        <v>33.402000000000001</v>
      </c>
      <c r="AZ188">
        <v>1</v>
      </c>
      <c r="BA188">
        <v>942330</v>
      </c>
      <c r="BD188">
        <v>513</v>
      </c>
      <c r="BE188">
        <v>3121</v>
      </c>
      <c r="BF188">
        <v>267</v>
      </c>
      <c r="BG188">
        <v>279</v>
      </c>
      <c r="BH188">
        <v>583</v>
      </c>
      <c r="BI188">
        <v>583</v>
      </c>
      <c r="BM188">
        <v>7.0171973712831404E-2</v>
      </c>
    </row>
    <row r="189" spans="1:65" x14ac:dyDescent="0.2">
      <c r="A189" t="s">
        <v>1521</v>
      </c>
      <c r="B189">
        <v>20</v>
      </c>
      <c r="C189" t="s">
        <v>6</v>
      </c>
      <c r="D189" t="s">
        <v>1522</v>
      </c>
      <c r="G189">
        <v>1</v>
      </c>
      <c r="H189">
        <v>0</v>
      </c>
      <c r="I189">
        <v>0</v>
      </c>
      <c r="J189" t="s">
        <v>1523</v>
      </c>
      <c r="K189" t="s">
        <v>1523</v>
      </c>
      <c r="L189" t="s">
        <v>1523</v>
      </c>
      <c r="M189" t="s">
        <v>1524</v>
      </c>
      <c r="N189" t="s">
        <v>1525</v>
      </c>
      <c r="O189" t="s">
        <v>71</v>
      </c>
      <c r="P189" t="s">
        <v>72</v>
      </c>
      <c r="Q189" t="s">
        <v>73</v>
      </c>
      <c r="R189">
        <v>757.02276611328102</v>
      </c>
      <c r="S189">
        <v>3</v>
      </c>
      <c r="T189">
        <v>756.687814</v>
      </c>
      <c r="U189">
        <v>2267.0416100000002</v>
      </c>
      <c r="V189">
        <v>2.4618000000000002</v>
      </c>
      <c r="W189">
        <v>1.8628E-3</v>
      </c>
      <c r="X189">
        <v>-0.22894999999999999</v>
      </c>
      <c r="Y189">
        <v>-1.7323999999999999E-4</v>
      </c>
      <c r="Z189">
        <v>2.2328000000000001</v>
      </c>
      <c r="AA189">
        <v>1.6896000000000001E-3</v>
      </c>
      <c r="AB189">
        <v>757.02200183880495</v>
      </c>
      <c r="AC189">
        <v>136.76</v>
      </c>
      <c r="AD189">
        <v>0.66039999999999999</v>
      </c>
      <c r="AE189">
        <v>136.76</v>
      </c>
      <c r="AF189">
        <v>136.47</v>
      </c>
      <c r="AG189">
        <v>137.13</v>
      </c>
      <c r="AH189">
        <v>0</v>
      </c>
      <c r="AM189">
        <v>60</v>
      </c>
      <c r="AN189">
        <v>16</v>
      </c>
      <c r="AO189">
        <v>6</v>
      </c>
      <c r="AP189">
        <v>0</v>
      </c>
      <c r="AQ189">
        <v>0</v>
      </c>
      <c r="AR189">
        <v>0</v>
      </c>
      <c r="AS189">
        <v>4.9448999999999999E-4</v>
      </c>
      <c r="AT189">
        <v>1</v>
      </c>
      <c r="AU189">
        <v>196701</v>
      </c>
      <c r="AV189">
        <v>196701</v>
      </c>
      <c r="AX189">
        <v>44.594999999999999</v>
      </c>
      <c r="AY189">
        <v>44.594999999999999</v>
      </c>
      <c r="AZ189">
        <v>1</v>
      </c>
      <c r="BA189">
        <v>7067700</v>
      </c>
      <c r="BD189">
        <v>515</v>
      </c>
      <c r="BE189">
        <v>2844</v>
      </c>
      <c r="BF189">
        <v>269</v>
      </c>
      <c r="BG189">
        <v>281</v>
      </c>
      <c r="BH189">
        <v>585</v>
      </c>
      <c r="BI189">
        <v>585</v>
      </c>
      <c r="BM189">
        <v>-4.1225738865250598E-2</v>
      </c>
    </row>
    <row r="190" spans="1:65" x14ac:dyDescent="0.2">
      <c r="A190" t="s">
        <v>1526</v>
      </c>
      <c r="B190">
        <v>14</v>
      </c>
      <c r="C190" t="s">
        <v>66</v>
      </c>
      <c r="D190" t="s">
        <v>1527</v>
      </c>
      <c r="G190">
        <v>0</v>
      </c>
      <c r="H190">
        <v>0</v>
      </c>
      <c r="I190">
        <v>0</v>
      </c>
      <c r="J190" t="s">
        <v>1528</v>
      </c>
      <c r="K190" t="s">
        <v>1528</v>
      </c>
      <c r="L190" t="s">
        <v>1528</v>
      </c>
      <c r="M190" t="s">
        <v>1529</v>
      </c>
      <c r="N190" t="s">
        <v>1530</v>
      </c>
      <c r="O190" t="s">
        <v>71</v>
      </c>
      <c r="P190" t="s">
        <v>72</v>
      </c>
      <c r="Q190" t="s">
        <v>73</v>
      </c>
      <c r="R190">
        <v>425.56369018554602</v>
      </c>
      <c r="S190">
        <v>3</v>
      </c>
      <c r="T190">
        <v>425.56282700000003</v>
      </c>
      <c r="U190">
        <v>1273.6666499999999</v>
      </c>
      <c r="V190">
        <v>2.4087000000000001</v>
      </c>
      <c r="W190">
        <v>1.0250999999999999E-3</v>
      </c>
      <c r="X190">
        <v>-8.5488999999999996E-2</v>
      </c>
      <c r="Y190" s="1">
        <v>-3.6381000000000003E-5</v>
      </c>
      <c r="Z190">
        <v>2.3231999999999999</v>
      </c>
      <c r="AA190">
        <v>9.8868000000000003E-4</v>
      </c>
      <c r="AB190">
        <v>425.56277121369197</v>
      </c>
      <c r="AC190">
        <v>27.434999999999999</v>
      </c>
      <c r="AD190">
        <v>0.433</v>
      </c>
      <c r="AE190">
        <v>27.434999999999999</v>
      </c>
      <c r="AF190">
        <v>27.247</v>
      </c>
      <c r="AG190">
        <v>27.68</v>
      </c>
      <c r="AH190">
        <v>0</v>
      </c>
      <c r="AM190">
        <v>24</v>
      </c>
      <c r="AN190">
        <v>9</v>
      </c>
      <c r="AO190">
        <v>3</v>
      </c>
      <c r="AP190">
        <v>0</v>
      </c>
      <c r="AQ190">
        <v>0</v>
      </c>
      <c r="AR190">
        <v>0</v>
      </c>
      <c r="AS190">
        <v>1.8525E-3</v>
      </c>
      <c r="AT190">
        <v>1</v>
      </c>
      <c r="AU190">
        <v>34919</v>
      </c>
      <c r="AV190">
        <v>34919</v>
      </c>
      <c r="AX190">
        <v>69.313999999999993</v>
      </c>
      <c r="AY190">
        <v>52.148000000000003</v>
      </c>
      <c r="AZ190">
        <v>1</v>
      </c>
      <c r="BA190">
        <v>4326500</v>
      </c>
      <c r="BD190">
        <v>517</v>
      </c>
      <c r="BE190">
        <v>4131</v>
      </c>
      <c r="BF190">
        <v>270</v>
      </c>
      <c r="BG190">
        <v>282</v>
      </c>
      <c r="BH190">
        <v>587</v>
      </c>
      <c r="BI190">
        <v>587</v>
      </c>
      <c r="BM190">
        <v>4.0764537349332303E-2</v>
      </c>
    </row>
    <row r="191" spans="1:65" x14ac:dyDescent="0.2">
      <c r="A191" t="s">
        <v>1541</v>
      </c>
      <c r="B191">
        <v>14</v>
      </c>
      <c r="C191" t="s">
        <v>66</v>
      </c>
      <c r="D191" t="s">
        <v>1542</v>
      </c>
      <c r="G191">
        <v>0</v>
      </c>
      <c r="H191">
        <v>0</v>
      </c>
      <c r="I191">
        <v>0</v>
      </c>
      <c r="J191" t="s">
        <v>1543</v>
      </c>
      <c r="K191" t="s">
        <v>1543</v>
      </c>
      <c r="L191" t="s">
        <v>1543</v>
      </c>
      <c r="M191" t="s">
        <v>1544</v>
      </c>
      <c r="N191" t="s">
        <v>1545</v>
      </c>
      <c r="O191" t="s">
        <v>71</v>
      </c>
      <c r="P191" t="s">
        <v>72</v>
      </c>
      <c r="Q191" t="s">
        <v>73</v>
      </c>
      <c r="R191">
        <v>478.57699584960898</v>
      </c>
      <c r="S191">
        <v>3</v>
      </c>
      <c r="T191">
        <v>478.57590699999997</v>
      </c>
      <c r="U191">
        <v>1432.70589</v>
      </c>
      <c r="V191">
        <v>0.61251</v>
      </c>
      <c r="W191">
        <v>2.9313000000000001E-4</v>
      </c>
      <c r="X191">
        <v>2.0703</v>
      </c>
      <c r="Y191">
        <v>9.9080000000000001E-4</v>
      </c>
      <c r="Z191">
        <v>2.6827999999999999</v>
      </c>
      <c r="AA191">
        <v>1.2838999999999999E-3</v>
      </c>
      <c r="AB191">
        <v>478.57703125949899</v>
      </c>
      <c r="AC191">
        <v>14.817</v>
      </c>
      <c r="AD191">
        <v>0.86360999999999999</v>
      </c>
      <c r="AE191">
        <v>14.817</v>
      </c>
      <c r="AF191">
        <v>14.407999999999999</v>
      </c>
      <c r="AG191">
        <v>15.271000000000001</v>
      </c>
      <c r="AH191">
        <v>0</v>
      </c>
      <c r="AM191">
        <v>45</v>
      </c>
      <c r="AN191">
        <v>17</v>
      </c>
      <c r="AO191">
        <v>4</v>
      </c>
      <c r="AP191">
        <v>0</v>
      </c>
      <c r="AQ191">
        <v>0</v>
      </c>
      <c r="AR191">
        <v>0</v>
      </c>
      <c r="AS191">
        <v>9.0755000000000002E-4</v>
      </c>
      <c r="AT191">
        <v>1</v>
      </c>
      <c r="AU191">
        <v>16246</v>
      </c>
      <c r="AV191">
        <v>16246</v>
      </c>
      <c r="AX191">
        <v>78.984999999999999</v>
      </c>
      <c r="AY191">
        <v>72.566999999999993</v>
      </c>
      <c r="AZ191">
        <v>1</v>
      </c>
      <c r="BA191">
        <v>1025800</v>
      </c>
      <c r="BD191">
        <v>521</v>
      </c>
      <c r="BE191">
        <v>749</v>
      </c>
      <c r="BF191">
        <v>273</v>
      </c>
      <c r="BG191">
        <v>285</v>
      </c>
      <c r="BH191">
        <v>591</v>
      </c>
      <c r="BI191">
        <v>591</v>
      </c>
      <c r="BM191">
        <v>6.8455401851679198E-3</v>
      </c>
    </row>
    <row r="192" spans="1:65" x14ac:dyDescent="0.2">
      <c r="A192" t="s">
        <v>1546</v>
      </c>
      <c r="B192">
        <v>13</v>
      </c>
      <c r="C192" t="s">
        <v>6</v>
      </c>
      <c r="D192" t="s">
        <v>1547</v>
      </c>
      <c r="G192">
        <v>1</v>
      </c>
      <c r="H192">
        <v>0</v>
      </c>
      <c r="I192">
        <v>0</v>
      </c>
      <c r="J192" t="s">
        <v>1548</v>
      </c>
      <c r="K192" t="s">
        <v>1548</v>
      </c>
      <c r="L192" t="s">
        <v>1548</v>
      </c>
      <c r="M192" t="s">
        <v>1549</v>
      </c>
      <c r="N192" t="s">
        <v>1550</v>
      </c>
      <c r="O192" t="s">
        <v>71</v>
      </c>
      <c r="P192" t="s">
        <v>72</v>
      </c>
      <c r="Q192" t="s">
        <v>73</v>
      </c>
      <c r="R192">
        <v>635.35040283203102</v>
      </c>
      <c r="S192">
        <v>2</v>
      </c>
      <c r="T192">
        <v>635.34912599999996</v>
      </c>
      <c r="U192">
        <v>1268.6837</v>
      </c>
      <c r="V192">
        <v>2.0438000000000001</v>
      </c>
      <c r="W192">
        <v>1.2986E-3</v>
      </c>
      <c r="X192">
        <v>-0.14598</v>
      </c>
      <c r="Y192" s="1">
        <v>-9.2749000000000003E-5</v>
      </c>
      <c r="Z192">
        <v>1.8978999999999999</v>
      </c>
      <c r="AA192">
        <v>1.2057999999999999E-3</v>
      </c>
      <c r="AB192">
        <v>635.34934207089896</v>
      </c>
      <c r="AC192">
        <v>80.814999999999998</v>
      </c>
      <c r="AD192">
        <v>0.81794999999999995</v>
      </c>
      <c r="AE192">
        <v>80.814999999999998</v>
      </c>
      <c r="AF192">
        <v>80.352000000000004</v>
      </c>
      <c r="AG192">
        <v>81.17</v>
      </c>
      <c r="AH192">
        <v>0</v>
      </c>
      <c r="AM192">
        <v>27</v>
      </c>
      <c r="AN192">
        <v>16</v>
      </c>
      <c r="AO192">
        <v>2</v>
      </c>
      <c r="AP192">
        <v>0</v>
      </c>
      <c r="AQ192">
        <v>0</v>
      </c>
      <c r="AR192">
        <v>0</v>
      </c>
      <c r="AS192">
        <v>1.2176E-4</v>
      </c>
      <c r="AT192">
        <v>1</v>
      </c>
      <c r="AU192">
        <v>114625</v>
      </c>
      <c r="AV192">
        <v>114625</v>
      </c>
      <c r="AX192">
        <v>100.09</v>
      </c>
      <c r="AY192">
        <v>73.039000000000001</v>
      </c>
      <c r="AZ192">
        <v>1</v>
      </c>
      <c r="BA192">
        <v>1189200</v>
      </c>
      <c r="BD192">
        <v>523</v>
      </c>
      <c r="BE192">
        <v>2301</v>
      </c>
      <c r="BF192">
        <v>274</v>
      </c>
      <c r="BG192">
        <v>286</v>
      </c>
      <c r="BH192">
        <v>593</v>
      </c>
      <c r="BI192">
        <v>593</v>
      </c>
      <c r="BM192">
        <v>6.0103743407580602E-2</v>
      </c>
    </row>
    <row r="193" spans="1:65" x14ac:dyDescent="0.2">
      <c r="A193" t="s">
        <v>1551</v>
      </c>
      <c r="B193">
        <v>27</v>
      </c>
      <c r="C193" t="s">
        <v>66</v>
      </c>
      <c r="D193" t="s">
        <v>1552</v>
      </c>
      <c r="G193">
        <v>0</v>
      </c>
      <c r="H193">
        <v>0</v>
      </c>
      <c r="I193">
        <v>0</v>
      </c>
      <c r="J193" t="s">
        <v>1553</v>
      </c>
      <c r="K193" t="s">
        <v>1553</v>
      </c>
      <c r="L193" t="s">
        <v>1553</v>
      </c>
      <c r="M193" t="s">
        <v>1554</v>
      </c>
      <c r="N193" t="s">
        <v>1555</v>
      </c>
      <c r="O193" t="s">
        <v>71</v>
      </c>
      <c r="P193" t="s">
        <v>72</v>
      </c>
      <c r="Q193" t="s">
        <v>73</v>
      </c>
      <c r="R193">
        <v>881.81231689453102</v>
      </c>
      <c r="S193">
        <v>3</v>
      </c>
      <c r="T193">
        <v>881.47645299999999</v>
      </c>
      <c r="U193">
        <v>2641.40753</v>
      </c>
      <c r="V193">
        <v>2.5133000000000001</v>
      </c>
      <c r="W193">
        <v>2.2154000000000002E-3</v>
      </c>
      <c r="X193">
        <v>-4.1474999999999998E-2</v>
      </c>
      <c r="Y193" s="1">
        <v>-3.6559E-5</v>
      </c>
      <c r="Z193">
        <v>2.4718</v>
      </c>
      <c r="AA193">
        <v>2.1787999999999998E-3</v>
      </c>
      <c r="AB193">
        <v>881.81083833382104</v>
      </c>
      <c r="AC193">
        <v>97.995999999999995</v>
      </c>
      <c r="AD193">
        <v>0.81498999999999999</v>
      </c>
      <c r="AE193">
        <v>97.995999999999995</v>
      </c>
      <c r="AF193">
        <v>97.638999999999996</v>
      </c>
      <c r="AG193">
        <v>98.453999999999994</v>
      </c>
      <c r="AH193">
        <v>0</v>
      </c>
      <c r="AM193">
        <v>69</v>
      </c>
      <c r="AN193">
        <v>16</v>
      </c>
      <c r="AO193">
        <v>6</v>
      </c>
      <c r="AP193">
        <v>0</v>
      </c>
      <c r="AQ193">
        <v>0</v>
      </c>
      <c r="AR193">
        <v>0</v>
      </c>
      <c r="AS193">
        <v>3.9810999999999996E-3</v>
      </c>
      <c r="AT193">
        <v>1</v>
      </c>
      <c r="AU193">
        <v>139823</v>
      </c>
      <c r="AV193">
        <v>139823</v>
      </c>
      <c r="AX193">
        <v>30.074999999999999</v>
      </c>
      <c r="AY193">
        <v>30.074999999999999</v>
      </c>
      <c r="AZ193">
        <v>1</v>
      </c>
      <c r="BA193">
        <v>14558000</v>
      </c>
      <c r="BD193">
        <v>525</v>
      </c>
      <c r="BE193">
        <v>890</v>
      </c>
      <c r="BF193">
        <v>275</v>
      </c>
      <c r="BG193">
        <v>287</v>
      </c>
      <c r="BH193">
        <v>595</v>
      </c>
      <c r="BI193">
        <v>595</v>
      </c>
      <c r="BM193">
        <v>0.15248250561444299</v>
      </c>
    </row>
    <row r="194" spans="1:65" x14ac:dyDescent="0.2">
      <c r="A194" t="s">
        <v>1556</v>
      </c>
      <c r="B194">
        <v>9</v>
      </c>
      <c r="C194" t="s">
        <v>6</v>
      </c>
      <c r="D194" t="s">
        <v>1557</v>
      </c>
      <c r="G194">
        <v>1</v>
      </c>
      <c r="H194">
        <v>0</v>
      </c>
      <c r="I194">
        <v>0</v>
      </c>
      <c r="J194" t="s">
        <v>1558</v>
      </c>
      <c r="K194" t="s">
        <v>1558</v>
      </c>
      <c r="L194" t="s">
        <v>1558</v>
      </c>
      <c r="M194" t="s">
        <v>1559</v>
      </c>
      <c r="N194" t="s">
        <v>1560</v>
      </c>
      <c r="O194" t="s">
        <v>71</v>
      </c>
      <c r="P194" t="s">
        <v>72</v>
      </c>
      <c r="Q194" t="s">
        <v>73</v>
      </c>
      <c r="R194">
        <v>485.78802490234301</v>
      </c>
      <c r="S194">
        <v>2</v>
      </c>
      <c r="T194">
        <v>485.78764100000001</v>
      </c>
      <c r="U194">
        <v>969.56073000000004</v>
      </c>
      <c r="V194">
        <v>2.5249000000000001</v>
      </c>
      <c r="W194">
        <v>1.2266E-3</v>
      </c>
      <c r="X194">
        <v>-1.1581999999999999</v>
      </c>
      <c r="Y194">
        <v>-5.6265000000000004E-4</v>
      </c>
      <c r="Z194">
        <v>1.3667</v>
      </c>
      <c r="AA194">
        <v>6.6392999999999997E-4</v>
      </c>
      <c r="AB194">
        <v>485.78708713991898</v>
      </c>
      <c r="AC194">
        <v>96.355000000000004</v>
      </c>
      <c r="AD194">
        <v>0.96103000000000005</v>
      </c>
      <c r="AE194">
        <v>96.355000000000004</v>
      </c>
      <c r="AF194">
        <v>95.897999999999996</v>
      </c>
      <c r="AG194">
        <v>96.858999999999995</v>
      </c>
      <c r="AH194">
        <v>0</v>
      </c>
      <c r="AM194">
        <v>52</v>
      </c>
      <c r="AN194">
        <v>19</v>
      </c>
      <c r="AO194">
        <v>4</v>
      </c>
      <c r="AP194">
        <v>0</v>
      </c>
      <c r="AQ194">
        <v>0</v>
      </c>
      <c r="AR194">
        <v>0</v>
      </c>
      <c r="AS194">
        <v>2.0468000000000001E-3</v>
      </c>
      <c r="AT194">
        <v>1</v>
      </c>
      <c r="AU194">
        <v>137295</v>
      </c>
      <c r="AV194">
        <v>137295</v>
      </c>
      <c r="AX194">
        <v>107.01</v>
      </c>
      <c r="AY194">
        <v>53.655999999999999</v>
      </c>
      <c r="AZ194">
        <v>1</v>
      </c>
      <c r="BA194">
        <v>3700600</v>
      </c>
      <c r="BD194">
        <v>528</v>
      </c>
      <c r="BE194">
        <v>2275</v>
      </c>
      <c r="BF194">
        <v>276</v>
      </c>
      <c r="BG194">
        <v>288</v>
      </c>
      <c r="BH194">
        <v>598</v>
      </c>
      <c r="BI194">
        <v>598</v>
      </c>
      <c r="BM194">
        <v>7.47316268015083E-2</v>
      </c>
    </row>
    <row r="195" spans="1:65" x14ac:dyDescent="0.2">
      <c r="A195" t="s">
        <v>1561</v>
      </c>
      <c r="B195">
        <v>10</v>
      </c>
      <c r="C195" t="s">
        <v>66</v>
      </c>
      <c r="D195" t="s">
        <v>1562</v>
      </c>
      <c r="G195">
        <v>0</v>
      </c>
      <c r="H195">
        <v>0</v>
      </c>
      <c r="I195">
        <v>1</v>
      </c>
      <c r="J195" t="s">
        <v>1563</v>
      </c>
      <c r="K195" t="s">
        <v>1563</v>
      </c>
      <c r="L195" t="s">
        <v>1563</v>
      </c>
      <c r="M195" t="s">
        <v>1564</v>
      </c>
      <c r="N195" t="s">
        <v>1565</v>
      </c>
      <c r="O195" t="s">
        <v>71</v>
      </c>
      <c r="P195" t="s">
        <v>72</v>
      </c>
      <c r="Q195" t="s">
        <v>73</v>
      </c>
      <c r="R195">
        <v>412.54278564453102</v>
      </c>
      <c r="S195">
        <v>3</v>
      </c>
      <c r="T195">
        <v>412.54242599999998</v>
      </c>
      <c r="U195">
        <v>1234.60545</v>
      </c>
      <c r="V195">
        <v>0.85099000000000002</v>
      </c>
      <c r="W195">
        <v>3.5106999999999998E-4</v>
      </c>
      <c r="X195">
        <v>0.24584</v>
      </c>
      <c r="Y195">
        <v>1.0142E-4</v>
      </c>
      <c r="Z195">
        <v>1.0968</v>
      </c>
      <c r="AA195">
        <v>4.5249E-4</v>
      </c>
      <c r="AB195">
        <v>412.54307261563298</v>
      </c>
      <c r="AC195">
        <v>15.864000000000001</v>
      </c>
      <c r="AD195">
        <v>2.1168999999999998</v>
      </c>
      <c r="AE195">
        <v>15.864000000000001</v>
      </c>
      <c r="AF195">
        <v>15.505000000000001</v>
      </c>
      <c r="AG195">
        <v>17.622</v>
      </c>
      <c r="AH195">
        <v>0</v>
      </c>
      <c r="AM195">
        <v>123</v>
      </c>
      <c r="AN195">
        <v>42</v>
      </c>
      <c r="AO195">
        <v>6</v>
      </c>
      <c r="AP195">
        <v>0</v>
      </c>
      <c r="AQ195">
        <v>0</v>
      </c>
      <c r="AR195">
        <v>0</v>
      </c>
      <c r="AS195">
        <v>2.2249999999999999E-2</v>
      </c>
      <c r="AT195">
        <v>1</v>
      </c>
      <c r="AU195">
        <v>17565</v>
      </c>
      <c r="AV195">
        <v>17565</v>
      </c>
      <c r="AX195">
        <v>98.581999999999994</v>
      </c>
      <c r="AY195">
        <v>56.244</v>
      </c>
      <c r="AZ195">
        <v>1</v>
      </c>
      <c r="BA195">
        <v>43783000</v>
      </c>
      <c r="BD195">
        <v>530</v>
      </c>
      <c r="BE195">
        <v>1053</v>
      </c>
      <c r="BF195">
        <v>277</v>
      </c>
      <c r="BG195">
        <v>289</v>
      </c>
      <c r="BH195">
        <v>600</v>
      </c>
      <c r="BI195">
        <v>600</v>
      </c>
      <c r="BM195">
        <v>-2.4705824448574198E-3</v>
      </c>
    </row>
    <row r="196" spans="1:65" x14ac:dyDescent="0.2">
      <c r="A196" t="s">
        <v>1566</v>
      </c>
      <c r="B196">
        <v>21</v>
      </c>
      <c r="C196" t="s">
        <v>66</v>
      </c>
      <c r="D196" t="s">
        <v>1567</v>
      </c>
      <c r="G196">
        <v>0</v>
      </c>
      <c r="H196">
        <v>0</v>
      </c>
      <c r="I196">
        <v>1</v>
      </c>
      <c r="J196" t="s">
        <v>1568</v>
      </c>
      <c r="K196" t="s">
        <v>1568</v>
      </c>
      <c r="L196" t="s">
        <v>1568</v>
      </c>
      <c r="M196" t="s">
        <v>1569</v>
      </c>
      <c r="N196" t="s">
        <v>1570</v>
      </c>
      <c r="O196" t="s">
        <v>71</v>
      </c>
      <c r="P196" t="s">
        <v>72</v>
      </c>
      <c r="Q196" t="s">
        <v>73</v>
      </c>
      <c r="R196">
        <v>782.71514892578102</v>
      </c>
      <c r="S196">
        <v>3</v>
      </c>
      <c r="T196">
        <v>782.38003800000001</v>
      </c>
      <c r="U196">
        <v>2344.1182800000001</v>
      </c>
      <c r="V196">
        <v>1.0497000000000001</v>
      </c>
      <c r="W196">
        <v>8.2127999999999997E-4</v>
      </c>
      <c r="X196">
        <v>0.79964000000000002</v>
      </c>
      <c r="Y196">
        <v>6.2562000000000002E-4</v>
      </c>
      <c r="Z196">
        <v>1.8493999999999999</v>
      </c>
      <c r="AA196">
        <v>1.4469000000000001E-3</v>
      </c>
      <c r="AB196">
        <v>782.71479817396403</v>
      </c>
      <c r="AC196">
        <v>80.545000000000002</v>
      </c>
      <c r="AD196">
        <v>1.1173</v>
      </c>
      <c r="AE196">
        <v>80.545000000000002</v>
      </c>
      <c r="AF196">
        <v>79.97</v>
      </c>
      <c r="AG196">
        <v>81.087000000000003</v>
      </c>
      <c r="AH196">
        <v>0</v>
      </c>
      <c r="AM196">
        <v>61</v>
      </c>
      <c r="AN196">
        <v>22</v>
      </c>
      <c r="AO196">
        <v>4</v>
      </c>
      <c r="AP196">
        <v>0</v>
      </c>
      <c r="AQ196">
        <v>0</v>
      </c>
      <c r="AR196">
        <v>0</v>
      </c>
      <c r="AS196">
        <v>1.393E-2</v>
      </c>
      <c r="AT196">
        <v>1</v>
      </c>
      <c r="AU196">
        <v>113741</v>
      </c>
      <c r="AV196">
        <v>113741</v>
      </c>
      <c r="AX196">
        <v>36.334000000000003</v>
      </c>
      <c r="AY196">
        <v>30.509</v>
      </c>
      <c r="AZ196">
        <v>1</v>
      </c>
      <c r="BA196">
        <v>1610700</v>
      </c>
      <c r="BD196">
        <v>531</v>
      </c>
      <c r="BE196">
        <v>3137</v>
      </c>
      <c r="BF196">
        <v>278</v>
      </c>
      <c r="BG196">
        <v>290</v>
      </c>
      <c r="BH196">
        <v>601</v>
      </c>
      <c r="BI196">
        <v>601</v>
      </c>
      <c r="BM196" s="1">
        <v>-1.0590656984277301E-5</v>
      </c>
    </row>
    <row r="197" spans="1:65" x14ac:dyDescent="0.2">
      <c r="A197" t="s">
        <v>1571</v>
      </c>
      <c r="B197">
        <v>9</v>
      </c>
      <c r="C197" t="s">
        <v>66</v>
      </c>
      <c r="D197" t="s">
        <v>1572</v>
      </c>
      <c r="G197">
        <v>0</v>
      </c>
      <c r="H197">
        <v>0</v>
      </c>
      <c r="I197">
        <v>1</v>
      </c>
      <c r="J197" t="s">
        <v>1573</v>
      </c>
      <c r="K197" t="s">
        <v>1573</v>
      </c>
      <c r="L197" t="s">
        <v>1573</v>
      </c>
      <c r="M197" t="s">
        <v>1574</v>
      </c>
      <c r="N197" t="s">
        <v>1575</v>
      </c>
      <c r="O197" t="s">
        <v>71</v>
      </c>
      <c r="P197" t="s">
        <v>72</v>
      </c>
      <c r="Q197" t="s">
        <v>73</v>
      </c>
      <c r="R197">
        <v>370.54202270507801</v>
      </c>
      <c r="S197">
        <v>3</v>
      </c>
      <c r="T197">
        <v>369.86461700000001</v>
      </c>
      <c r="U197">
        <v>1106.5720200000001</v>
      </c>
      <c r="V197">
        <v>1.4863999999999999</v>
      </c>
      <c r="W197">
        <v>5.4976000000000005E-4</v>
      </c>
      <c r="X197">
        <v>1.2514000000000001</v>
      </c>
      <c r="Y197">
        <v>4.6285E-4</v>
      </c>
      <c r="Z197">
        <v>2.7378</v>
      </c>
      <c r="AA197">
        <v>1.0126E-3</v>
      </c>
      <c r="AB197">
        <v>369.86572069722001</v>
      </c>
      <c r="AC197">
        <v>16.649999999999999</v>
      </c>
      <c r="AD197">
        <v>2.3605999999999998</v>
      </c>
      <c r="AE197">
        <v>16.649999999999999</v>
      </c>
      <c r="AF197">
        <v>16.29</v>
      </c>
      <c r="AG197">
        <v>18.649999999999999</v>
      </c>
      <c r="AH197">
        <v>0</v>
      </c>
      <c r="AM197">
        <v>154</v>
      </c>
      <c r="AN197">
        <v>47</v>
      </c>
      <c r="AO197">
        <v>6</v>
      </c>
      <c r="AP197">
        <v>0</v>
      </c>
      <c r="AQ197">
        <v>0</v>
      </c>
      <c r="AR197">
        <v>0</v>
      </c>
      <c r="AS197">
        <v>3.5149000000000001E-3</v>
      </c>
      <c r="AT197">
        <v>2</v>
      </c>
      <c r="AU197">
        <v>18878</v>
      </c>
      <c r="AV197" t="s">
        <v>1576</v>
      </c>
      <c r="AX197">
        <v>82.75</v>
      </c>
      <c r="AY197">
        <v>50</v>
      </c>
      <c r="AZ197">
        <v>1</v>
      </c>
      <c r="BA197">
        <v>431940000</v>
      </c>
      <c r="BD197">
        <v>533</v>
      </c>
      <c r="BE197">
        <v>404</v>
      </c>
      <c r="BF197">
        <v>279</v>
      </c>
      <c r="BG197">
        <v>291</v>
      </c>
      <c r="BH197" t="s">
        <v>1577</v>
      </c>
      <c r="BI197">
        <v>604</v>
      </c>
      <c r="BM197">
        <v>2.2999399836180601E-2</v>
      </c>
    </row>
    <row r="198" spans="1:65" x14ac:dyDescent="0.2">
      <c r="A198" t="s">
        <v>1580</v>
      </c>
      <c r="B198">
        <v>11</v>
      </c>
      <c r="C198" t="s">
        <v>66</v>
      </c>
      <c r="D198" t="s">
        <v>1581</v>
      </c>
      <c r="G198">
        <v>0</v>
      </c>
      <c r="H198">
        <v>0</v>
      </c>
      <c r="I198">
        <v>0</v>
      </c>
      <c r="J198" t="s">
        <v>881</v>
      </c>
      <c r="K198" t="s">
        <v>881</v>
      </c>
      <c r="L198" t="s">
        <v>881</v>
      </c>
      <c r="M198" t="s">
        <v>882</v>
      </c>
      <c r="N198" t="s">
        <v>883</v>
      </c>
      <c r="O198" t="s">
        <v>71</v>
      </c>
      <c r="P198" t="s">
        <v>72</v>
      </c>
      <c r="Q198" t="s">
        <v>73</v>
      </c>
      <c r="R198">
        <v>593.81402587890602</v>
      </c>
      <c r="S198">
        <v>2</v>
      </c>
      <c r="T198">
        <v>593.81237599999997</v>
      </c>
      <c r="U198">
        <v>1185.6102000000001</v>
      </c>
      <c r="V198">
        <v>1.9372</v>
      </c>
      <c r="W198">
        <v>1.1502999999999999E-3</v>
      </c>
      <c r="X198">
        <v>-9.4598000000000002E-2</v>
      </c>
      <c r="Y198" s="1">
        <v>-5.6172999999999999E-5</v>
      </c>
      <c r="Z198">
        <v>1.8426</v>
      </c>
      <c r="AA198">
        <v>1.0942E-3</v>
      </c>
      <c r="AB198">
        <v>593.81238125926097</v>
      </c>
      <c r="AC198">
        <v>24.472999999999999</v>
      </c>
      <c r="AD198">
        <v>0.56862999999999997</v>
      </c>
      <c r="AE198">
        <v>24.472999999999999</v>
      </c>
      <c r="AF198">
        <v>24.213000000000001</v>
      </c>
      <c r="AG198">
        <v>24.782</v>
      </c>
      <c r="AH198">
        <v>0</v>
      </c>
      <c r="AM198">
        <v>27</v>
      </c>
      <c r="AN198">
        <v>11</v>
      </c>
      <c r="AO198">
        <v>3</v>
      </c>
      <c r="AP198">
        <v>0</v>
      </c>
      <c r="AQ198">
        <v>0</v>
      </c>
      <c r="AR198">
        <v>0</v>
      </c>
      <c r="AS198">
        <v>1.3518000000000001E-2</v>
      </c>
      <c r="AT198">
        <v>1</v>
      </c>
      <c r="AU198">
        <v>30440</v>
      </c>
      <c r="AV198">
        <v>30440</v>
      </c>
      <c r="AX198">
        <v>66.92</v>
      </c>
      <c r="AY198">
        <v>31.768000000000001</v>
      </c>
      <c r="AZ198">
        <v>1</v>
      </c>
      <c r="BA198">
        <v>5829500</v>
      </c>
      <c r="BD198">
        <v>536</v>
      </c>
      <c r="BE198">
        <v>855</v>
      </c>
      <c r="BF198">
        <v>280</v>
      </c>
      <c r="BG198">
        <v>292</v>
      </c>
      <c r="BH198">
        <v>608</v>
      </c>
      <c r="BI198">
        <v>608</v>
      </c>
      <c r="BM198">
        <v>2.48182589825773E-2</v>
      </c>
    </row>
    <row r="199" spans="1:65" x14ac:dyDescent="0.2">
      <c r="A199" t="s">
        <v>1582</v>
      </c>
      <c r="B199">
        <v>25</v>
      </c>
      <c r="C199" t="s">
        <v>66</v>
      </c>
      <c r="D199" t="s">
        <v>1583</v>
      </c>
      <c r="G199">
        <v>0</v>
      </c>
      <c r="H199">
        <v>0</v>
      </c>
      <c r="I199">
        <v>1</v>
      </c>
      <c r="J199" t="s">
        <v>1584</v>
      </c>
      <c r="K199" t="s">
        <v>1584</v>
      </c>
      <c r="L199" t="s">
        <v>1584</v>
      </c>
      <c r="M199" t="s">
        <v>1585</v>
      </c>
      <c r="N199" t="s">
        <v>1586</v>
      </c>
      <c r="O199" t="s">
        <v>71</v>
      </c>
      <c r="P199" t="s">
        <v>72</v>
      </c>
      <c r="Q199" t="s">
        <v>73</v>
      </c>
      <c r="R199">
        <v>767.07196044921795</v>
      </c>
      <c r="S199">
        <v>3</v>
      </c>
      <c r="T199">
        <v>766.73649</v>
      </c>
      <c r="U199">
        <v>2297.1876400000001</v>
      </c>
      <c r="V199">
        <v>0.69042000000000003</v>
      </c>
      <c r="W199">
        <v>5.2937000000000004E-4</v>
      </c>
      <c r="X199">
        <v>0.92679999999999996</v>
      </c>
      <c r="Y199">
        <v>7.1060999999999997E-4</v>
      </c>
      <c r="Z199">
        <v>1.6172</v>
      </c>
      <c r="AA199">
        <v>1.24E-3</v>
      </c>
      <c r="AB199">
        <v>767.07153091514999</v>
      </c>
      <c r="AC199">
        <v>41.076000000000001</v>
      </c>
      <c r="AD199">
        <v>0.71557999999999999</v>
      </c>
      <c r="AE199">
        <v>41.076000000000001</v>
      </c>
      <c r="AF199">
        <v>40.768000000000001</v>
      </c>
      <c r="AG199">
        <v>41.484000000000002</v>
      </c>
      <c r="AH199">
        <v>0</v>
      </c>
      <c r="AM199">
        <v>56</v>
      </c>
      <c r="AN199">
        <v>14</v>
      </c>
      <c r="AO199">
        <v>5</v>
      </c>
      <c r="AP199">
        <v>0</v>
      </c>
      <c r="AQ199">
        <v>0</v>
      </c>
      <c r="AR199">
        <v>0</v>
      </c>
      <c r="AS199">
        <v>4.5644000000000001E-4</v>
      </c>
      <c r="AT199">
        <v>1</v>
      </c>
      <c r="AU199">
        <v>55251</v>
      </c>
      <c r="AV199">
        <v>55251</v>
      </c>
      <c r="AX199">
        <v>46.878</v>
      </c>
      <c r="AY199">
        <v>39.552999999999997</v>
      </c>
      <c r="AZ199">
        <v>1</v>
      </c>
      <c r="BA199">
        <v>6374800</v>
      </c>
      <c r="BD199">
        <v>538</v>
      </c>
      <c r="BE199">
        <v>3757</v>
      </c>
      <c r="BF199">
        <v>281</v>
      </c>
      <c r="BG199">
        <v>293</v>
      </c>
      <c r="BH199">
        <v>610</v>
      </c>
      <c r="BI199">
        <v>610</v>
      </c>
      <c r="BM199">
        <v>9.0934894643851294E-2</v>
      </c>
    </row>
    <row r="200" spans="1:65" x14ac:dyDescent="0.2">
      <c r="A200" t="s">
        <v>1589</v>
      </c>
      <c r="B200">
        <v>11</v>
      </c>
      <c r="C200" t="s">
        <v>6</v>
      </c>
      <c r="D200" t="s">
        <v>1590</v>
      </c>
      <c r="G200">
        <v>1</v>
      </c>
      <c r="H200">
        <v>0</v>
      </c>
      <c r="I200">
        <v>0</v>
      </c>
      <c r="J200" t="s">
        <v>1591</v>
      </c>
      <c r="K200" t="s">
        <v>1592</v>
      </c>
      <c r="L200" t="s">
        <v>1592</v>
      </c>
      <c r="M200" t="s">
        <v>1593</v>
      </c>
      <c r="N200" t="s">
        <v>1594</v>
      </c>
      <c r="O200" t="s">
        <v>71</v>
      </c>
      <c r="P200" t="s">
        <v>72</v>
      </c>
      <c r="Q200" t="s">
        <v>73</v>
      </c>
      <c r="R200">
        <v>622.81896972656205</v>
      </c>
      <c r="S200">
        <v>2</v>
      </c>
      <c r="T200">
        <v>622.81712700000003</v>
      </c>
      <c r="U200">
        <v>1243.6197</v>
      </c>
      <c r="V200">
        <v>2.3868</v>
      </c>
      <c r="W200">
        <v>1.4865E-3</v>
      </c>
      <c r="X200">
        <v>0.26258999999999999</v>
      </c>
      <c r="Y200">
        <v>1.6354E-4</v>
      </c>
      <c r="Z200">
        <v>2.6493000000000002</v>
      </c>
      <c r="AA200">
        <v>1.6501E-3</v>
      </c>
      <c r="AB200">
        <v>622.81757391206997</v>
      </c>
      <c r="AC200">
        <v>52.201000000000001</v>
      </c>
      <c r="AD200">
        <v>2.4569999999999999</v>
      </c>
      <c r="AE200">
        <v>52.201000000000001</v>
      </c>
      <c r="AF200">
        <v>51.146000000000001</v>
      </c>
      <c r="AG200">
        <v>53.603000000000002</v>
      </c>
      <c r="AH200">
        <v>0</v>
      </c>
      <c r="AM200">
        <v>182</v>
      </c>
      <c r="AN200">
        <v>49</v>
      </c>
      <c r="AO200">
        <v>6</v>
      </c>
      <c r="AP200">
        <v>0</v>
      </c>
      <c r="AQ200">
        <v>0</v>
      </c>
      <c r="AR200">
        <v>0</v>
      </c>
      <c r="AS200" s="1">
        <v>8.2314000000000005E-6</v>
      </c>
      <c r="AT200">
        <v>2</v>
      </c>
      <c r="AU200">
        <v>73061</v>
      </c>
      <c r="AV200" t="s">
        <v>1597</v>
      </c>
      <c r="AX200">
        <v>125.71</v>
      </c>
      <c r="AY200">
        <v>98.665999999999997</v>
      </c>
      <c r="AZ200">
        <v>1</v>
      </c>
      <c r="BA200">
        <v>157300000</v>
      </c>
      <c r="BD200">
        <v>541</v>
      </c>
      <c r="BE200">
        <v>1029</v>
      </c>
      <c r="BF200">
        <v>282</v>
      </c>
      <c r="BG200">
        <v>294</v>
      </c>
      <c r="BH200" t="s">
        <v>1598</v>
      </c>
      <c r="BI200">
        <v>618</v>
      </c>
      <c r="BM200">
        <v>7.6359418380889102E-3</v>
      </c>
    </row>
    <row r="201" spans="1:65" x14ac:dyDescent="0.2">
      <c r="A201" t="s">
        <v>1606</v>
      </c>
      <c r="B201">
        <v>20</v>
      </c>
      <c r="C201" t="s">
        <v>66</v>
      </c>
      <c r="D201" t="s">
        <v>1607</v>
      </c>
      <c r="G201">
        <v>0</v>
      </c>
      <c r="H201">
        <v>0</v>
      </c>
      <c r="I201">
        <v>0</v>
      </c>
      <c r="J201" t="s">
        <v>1608</v>
      </c>
      <c r="K201" t="s">
        <v>1608</v>
      </c>
      <c r="L201" t="s">
        <v>1608</v>
      </c>
      <c r="M201" t="s">
        <v>1609</v>
      </c>
      <c r="N201" t="s">
        <v>1610</v>
      </c>
      <c r="O201" t="s">
        <v>71</v>
      </c>
      <c r="P201" t="s">
        <v>72</v>
      </c>
      <c r="Q201" t="s">
        <v>73</v>
      </c>
      <c r="R201">
        <v>666.90631103515602</v>
      </c>
      <c r="S201">
        <v>3</v>
      </c>
      <c r="T201">
        <v>667.00704099999996</v>
      </c>
      <c r="U201">
        <v>1997.9992999999999</v>
      </c>
      <c r="V201">
        <v>1.8004</v>
      </c>
      <c r="W201">
        <v>1.2009E-3</v>
      </c>
      <c r="X201">
        <v>-0.45906000000000002</v>
      </c>
      <c r="Y201">
        <v>-3.0619000000000002E-4</v>
      </c>
      <c r="Z201">
        <v>1.3412999999999999</v>
      </c>
      <c r="AA201">
        <v>8.9468000000000002E-4</v>
      </c>
      <c r="AB201">
        <v>667.00729378782603</v>
      </c>
      <c r="AC201">
        <v>78.391999999999996</v>
      </c>
      <c r="AD201">
        <v>1.3673</v>
      </c>
      <c r="AE201">
        <v>78.391999999999996</v>
      </c>
      <c r="AF201">
        <v>77.445999999999998</v>
      </c>
      <c r="AG201">
        <v>78.813999999999993</v>
      </c>
      <c r="AH201">
        <v>0</v>
      </c>
      <c r="AM201">
        <v>77</v>
      </c>
      <c r="AN201">
        <v>27</v>
      </c>
      <c r="AO201">
        <v>5</v>
      </c>
      <c r="AP201">
        <v>0</v>
      </c>
      <c r="AQ201">
        <v>0</v>
      </c>
      <c r="AR201">
        <v>0</v>
      </c>
      <c r="AS201" s="1">
        <v>5.0640000000000001E-6</v>
      </c>
      <c r="AT201">
        <v>2</v>
      </c>
      <c r="AU201">
        <v>110977</v>
      </c>
      <c r="AV201" t="s">
        <v>1611</v>
      </c>
      <c r="AX201">
        <v>91.888999999999996</v>
      </c>
      <c r="AY201">
        <v>78.323999999999998</v>
      </c>
      <c r="AZ201">
        <v>1</v>
      </c>
      <c r="BA201">
        <v>4304800</v>
      </c>
      <c r="BD201">
        <v>545</v>
      </c>
      <c r="BE201">
        <v>3120</v>
      </c>
      <c r="BF201">
        <v>284</v>
      </c>
      <c r="BG201">
        <v>296</v>
      </c>
      <c r="BH201" t="s">
        <v>1612</v>
      </c>
      <c r="BI201">
        <v>625</v>
      </c>
      <c r="BM201">
        <v>4.0215402864077897E-2</v>
      </c>
    </row>
    <row r="202" spans="1:65" x14ac:dyDescent="0.2">
      <c r="A202" t="s">
        <v>1628</v>
      </c>
      <c r="B202">
        <v>15</v>
      </c>
      <c r="C202" t="s">
        <v>66</v>
      </c>
      <c r="D202" t="s">
        <v>1635</v>
      </c>
      <c r="G202">
        <v>0</v>
      </c>
      <c r="H202">
        <v>0</v>
      </c>
      <c r="I202">
        <v>0</v>
      </c>
      <c r="J202" t="s">
        <v>1632</v>
      </c>
      <c r="K202" t="s">
        <v>1632</v>
      </c>
      <c r="L202" t="s">
        <v>1632</v>
      </c>
      <c r="M202" t="s">
        <v>1633</v>
      </c>
      <c r="N202" t="s">
        <v>1634</v>
      </c>
      <c r="O202" t="s">
        <v>71</v>
      </c>
      <c r="P202" t="s">
        <v>72</v>
      </c>
      <c r="Q202" t="s">
        <v>73</v>
      </c>
      <c r="R202">
        <v>731.86614990234295</v>
      </c>
      <c r="S202">
        <v>2</v>
      </c>
      <c r="T202">
        <v>731.36306100000002</v>
      </c>
      <c r="U202">
        <v>1460.7115699999999</v>
      </c>
      <c r="V202">
        <v>3.1320999999999999</v>
      </c>
      <c r="W202">
        <v>2.2907000000000001E-3</v>
      </c>
      <c r="X202">
        <v>-1.0031000000000001</v>
      </c>
      <c r="Y202">
        <v>-7.3366999999999996E-4</v>
      </c>
      <c r="Z202">
        <v>2.129</v>
      </c>
      <c r="AA202">
        <v>1.5571000000000001E-3</v>
      </c>
      <c r="AB202">
        <v>731.36249366907998</v>
      </c>
      <c r="AC202">
        <v>57.487000000000002</v>
      </c>
      <c r="AD202">
        <v>0.86865999999999999</v>
      </c>
      <c r="AE202">
        <v>57.487000000000002</v>
      </c>
      <c r="AF202">
        <v>57.173999999999999</v>
      </c>
      <c r="AG202">
        <v>58.042999999999999</v>
      </c>
      <c r="AH202">
        <v>0</v>
      </c>
      <c r="AM202">
        <v>47</v>
      </c>
      <c r="AN202">
        <v>17</v>
      </c>
      <c r="AO202">
        <v>4</v>
      </c>
      <c r="AP202">
        <v>0</v>
      </c>
      <c r="AQ202">
        <v>0</v>
      </c>
      <c r="AR202">
        <v>0</v>
      </c>
      <c r="AS202">
        <v>3.2019999999999998E-4</v>
      </c>
      <c r="AT202">
        <v>1</v>
      </c>
      <c r="AU202">
        <v>79914</v>
      </c>
      <c r="AV202">
        <v>79914</v>
      </c>
      <c r="AX202">
        <v>112.02</v>
      </c>
      <c r="AY202">
        <v>70.914000000000001</v>
      </c>
      <c r="AZ202">
        <v>1</v>
      </c>
      <c r="BA202">
        <v>7186500</v>
      </c>
      <c r="BD202">
        <v>552</v>
      </c>
      <c r="BE202">
        <v>129</v>
      </c>
      <c r="BF202">
        <v>288</v>
      </c>
      <c r="BG202">
        <v>301</v>
      </c>
      <c r="BH202">
        <v>632</v>
      </c>
      <c r="BI202">
        <v>632</v>
      </c>
      <c r="BM202">
        <v>-3.5806785717795698E-4</v>
      </c>
    </row>
    <row r="203" spans="1:65" x14ac:dyDescent="0.2">
      <c r="A203" t="s">
        <v>1636</v>
      </c>
      <c r="B203">
        <v>15</v>
      </c>
      <c r="C203" t="s">
        <v>66</v>
      </c>
      <c r="D203" t="s">
        <v>1637</v>
      </c>
      <c r="G203">
        <v>0</v>
      </c>
      <c r="H203">
        <v>0</v>
      </c>
      <c r="I203">
        <v>0</v>
      </c>
      <c r="J203" t="s">
        <v>1638</v>
      </c>
      <c r="K203" t="s">
        <v>1638</v>
      </c>
      <c r="L203" t="s">
        <v>1638</v>
      </c>
      <c r="M203" t="s">
        <v>1639</v>
      </c>
      <c r="N203" t="s">
        <v>1640</v>
      </c>
      <c r="O203" t="s">
        <v>71</v>
      </c>
      <c r="P203" t="s">
        <v>72</v>
      </c>
      <c r="Q203" t="s">
        <v>73</v>
      </c>
      <c r="R203">
        <v>738.37316894531205</v>
      </c>
      <c r="S203">
        <v>2</v>
      </c>
      <c r="T203">
        <v>738.37088600000004</v>
      </c>
      <c r="U203">
        <v>1474.72722</v>
      </c>
      <c r="V203">
        <v>3.1890999999999998</v>
      </c>
      <c r="W203">
        <v>2.3548000000000002E-3</v>
      </c>
      <c r="X203">
        <v>-0.34827999999999998</v>
      </c>
      <c r="Y203">
        <v>-2.5715999999999998E-4</v>
      </c>
      <c r="Z203">
        <v>2.8408000000000002</v>
      </c>
      <c r="AA203">
        <v>2.0975999999999998E-3</v>
      </c>
      <c r="AB203">
        <v>738.37097044884001</v>
      </c>
      <c r="AC203">
        <v>58.537999999999997</v>
      </c>
      <c r="AD203">
        <v>0.92047999999999996</v>
      </c>
      <c r="AE203">
        <v>58.537999999999997</v>
      </c>
      <c r="AF203">
        <v>58.125999999999998</v>
      </c>
      <c r="AG203">
        <v>59.046999999999997</v>
      </c>
      <c r="AH203">
        <v>0</v>
      </c>
      <c r="AM203">
        <v>59</v>
      </c>
      <c r="AN203">
        <v>18</v>
      </c>
      <c r="AO203">
        <v>4</v>
      </c>
      <c r="AP203">
        <v>0</v>
      </c>
      <c r="AQ203">
        <v>0</v>
      </c>
      <c r="AR203">
        <v>0</v>
      </c>
      <c r="AS203" s="1">
        <v>4.1671999999999999E-7</v>
      </c>
      <c r="AT203">
        <v>1</v>
      </c>
      <c r="AU203">
        <v>81268</v>
      </c>
      <c r="AV203">
        <v>81268</v>
      </c>
      <c r="AX203">
        <v>119.21</v>
      </c>
      <c r="AY203">
        <v>82.894999999999996</v>
      </c>
      <c r="AZ203">
        <v>1</v>
      </c>
      <c r="BA203">
        <v>6830000</v>
      </c>
      <c r="BD203">
        <v>554</v>
      </c>
      <c r="BE203">
        <v>525</v>
      </c>
      <c r="BF203">
        <v>289</v>
      </c>
      <c r="BG203">
        <v>302</v>
      </c>
      <c r="BH203">
        <v>635</v>
      </c>
      <c r="BI203">
        <v>635</v>
      </c>
      <c r="BM203">
        <v>8.8447973132588197E-3</v>
      </c>
    </row>
    <row r="204" spans="1:65" x14ac:dyDescent="0.2">
      <c r="A204" t="s">
        <v>1655</v>
      </c>
      <c r="B204">
        <v>19</v>
      </c>
      <c r="C204" t="s">
        <v>66</v>
      </c>
      <c r="D204" t="s">
        <v>1656</v>
      </c>
      <c r="G204">
        <v>0</v>
      </c>
      <c r="H204">
        <v>0</v>
      </c>
      <c r="I204">
        <v>0</v>
      </c>
      <c r="J204" t="s">
        <v>1657</v>
      </c>
      <c r="K204" t="s">
        <v>1657</v>
      </c>
      <c r="L204" t="s">
        <v>1657</v>
      </c>
      <c r="M204" t="s">
        <v>1658</v>
      </c>
      <c r="N204" t="s">
        <v>1659</v>
      </c>
      <c r="O204" t="s">
        <v>71</v>
      </c>
      <c r="P204" t="s">
        <v>72</v>
      </c>
      <c r="Q204" t="s">
        <v>73</v>
      </c>
      <c r="R204">
        <v>638.02233886718705</v>
      </c>
      <c r="S204">
        <v>3</v>
      </c>
      <c r="T204">
        <v>637.68640800000003</v>
      </c>
      <c r="U204">
        <v>1910.0373999999999</v>
      </c>
      <c r="V204">
        <v>2.4022999999999999</v>
      </c>
      <c r="W204">
        <v>1.5319000000000001E-3</v>
      </c>
      <c r="X204">
        <v>-0.14061000000000001</v>
      </c>
      <c r="Y204" s="1">
        <v>-8.9662999999999999E-5</v>
      </c>
      <c r="Z204">
        <v>2.2616999999999998</v>
      </c>
      <c r="AA204">
        <v>1.4423000000000001E-3</v>
      </c>
      <c r="AB204">
        <v>638.020553440659</v>
      </c>
      <c r="AC204">
        <v>88.394999999999996</v>
      </c>
      <c r="AD204">
        <v>0.36784</v>
      </c>
      <c r="AE204">
        <v>88.394999999999996</v>
      </c>
      <c r="AF204">
        <v>88.186000000000007</v>
      </c>
      <c r="AG204">
        <v>88.554000000000002</v>
      </c>
      <c r="AH204">
        <v>0</v>
      </c>
      <c r="AM204">
        <v>11</v>
      </c>
      <c r="AN204">
        <v>7</v>
      </c>
      <c r="AO204">
        <v>2</v>
      </c>
      <c r="AP204">
        <v>0</v>
      </c>
      <c r="AQ204">
        <v>0</v>
      </c>
      <c r="AR204">
        <v>0</v>
      </c>
      <c r="AS204">
        <v>1.5501E-3</v>
      </c>
      <c r="AT204">
        <v>1</v>
      </c>
      <c r="AU204">
        <v>125982</v>
      </c>
      <c r="AV204">
        <v>125982</v>
      </c>
      <c r="AX204">
        <v>47.854999999999997</v>
      </c>
      <c r="AY204">
        <v>28.190999999999999</v>
      </c>
      <c r="AZ204">
        <v>1</v>
      </c>
      <c r="BA204">
        <v>735970</v>
      </c>
      <c r="BD204">
        <v>558</v>
      </c>
      <c r="BE204">
        <v>3095</v>
      </c>
      <c r="BF204">
        <v>292</v>
      </c>
      <c r="BG204">
        <v>305</v>
      </c>
      <c r="BH204">
        <v>640</v>
      </c>
      <c r="BI204">
        <v>640</v>
      </c>
      <c r="BM204">
        <v>0.118777942633414</v>
      </c>
    </row>
    <row r="205" spans="1:65" x14ac:dyDescent="0.2">
      <c r="A205" t="s">
        <v>1660</v>
      </c>
      <c r="B205">
        <v>9</v>
      </c>
      <c r="C205" t="s">
        <v>66</v>
      </c>
      <c r="D205" t="s">
        <v>1661</v>
      </c>
      <c r="G205">
        <v>0</v>
      </c>
      <c r="H205">
        <v>0</v>
      </c>
      <c r="I205">
        <v>0</v>
      </c>
      <c r="J205" t="s">
        <v>1662</v>
      </c>
      <c r="K205" t="s">
        <v>1662</v>
      </c>
      <c r="L205" t="s">
        <v>1662</v>
      </c>
      <c r="M205" t="s">
        <v>1663</v>
      </c>
      <c r="N205" t="s">
        <v>1664</v>
      </c>
      <c r="O205" t="s">
        <v>71</v>
      </c>
      <c r="P205" t="s">
        <v>72</v>
      </c>
      <c r="Q205" t="s">
        <v>73</v>
      </c>
      <c r="R205">
        <v>487.26181030273398</v>
      </c>
      <c r="S205">
        <v>2</v>
      </c>
      <c r="T205">
        <v>487.260402</v>
      </c>
      <c r="U205">
        <v>972.50625100000002</v>
      </c>
      <c r="V205">
        <v>2.5325000000000002</v>
      </c>
      <c r="W205">
        <v>1.2340000000000001E-3</v>
      </c>
      <c r="X205">
        <v>-0.40558</v>
      </c>
      <c r="Y205">
        <v>-1.9762E-4</v>
      </c>
      <c r="Z205">
        <v>2.1269</v>
      </c>
      <c r="AA205">
        <v>1.0364E-3</v>
      </c>
      <c r="AB205">
        <v>487.26013961566298</v>
      </c>
      <c r="AC205">
        <v>24.242000000000001</v>
      </c>
      <c r="AD205">
        <v>0.51826000000000005</v>
      </c>
      <c r="AE205">
        <v>24.242000000000001</v>
      </c>
      <c r="AF205">
        <v>23.896000000000001</v>
      </c>
      <c r="AG205">
        <v>24.414999999999999</v>
      </c>
      <c r="AH205">
        <v>0</v>
      </c>
      <c r="AM205">
        <v>16</v>
      </c>
      <c r="AN205">
        <v>10</v>
      </c>
      <c r="AO205">
        <v>2</v>
      </c>
      <c r="AP205">
        <v>0</v>
      </c>
      <c r="AQ205">
        <v>0</v>
      </c>
      <c r="AR205">
        <v>0</v>
      </c>
      <c r="AS205">
        <v>2.5125000000000001E-2</v>
      </c>
      <c r="AT205">
        <v>1</v>
      </c>
      <c r="AU205">
        <v>30254</v>
      </c>
      <c r="AV205">
        <v>30254</v>
      </c>
      <c r="AX205">
        <v>74.254999999999995</v>
      </c>
      <c r="AY205">
        <v>74.254999999999995</v>
      </c>
      <c r="AZ205">
        <v>1</v>
      </c>
      <c r="BA205">
        <v>959330</v>
      </c>
      <c r="BD205">
        <v>560</v>
      </c>
      <c r="BE205">
        <v>2359</v>
      </c>
      <c r="BF205">
        <v>293</v>
      </c>
      <c r="BG205">
        <v>306</v>
      </c>
      <c r="BH205">
        <v>642</v>
      </c>
      <c r="BI205">
        <v>642</v>
      </c>
      <c r="BM205">
        <v>1.8898275370702301E-2</v>
      </c>
    </row>
    <row r="206" spans="1:65" x14ac:dyDescent="0.2">
      <c r="A206" t="s">
        <v>1670</v>
      </c>
      <c r="B206">
        <v>27</v>
      </c>
      <c r="C206" t="s">
        <v>66</v>
      </c>
      <c r="D206" t="s">
        <v>1671</v>
      </c>
      <c r="G206">
        <v>0</v>
      </c>
      <c r="H206">
        <v>0</v>
      </c>
      <c r="I206">
        <v>2</v>
      </c>
      <c r="J206" t="s">
        <v>1672</v>
      </c>
      <c r="K206" t="s">
        <v>1672</v>
      </c>
      <c r="L206" t="s">
        <v>1672</v>
      </c>
      <c r="M206" t="s">
        <v>1673</v>
      </c>
      <c r="N206" t="s">
        <v>1674</v>
      </c>
      <c r="O206" t="s">
        <v>71</v>
      </c>
      <c r="P206" t="s">
        <v>72</v>
      </c>
      <c r="Q206" t="s">
        <v>73</v>
      </c>
      <c r="R206">
        <v>715.093017578125</v>
      </c>
      <c r="S206">
        <v>4</v>
      </c>
      <c r="T206">
        <v>714.83998999999994</v>
      </c>
      <c r="U206">
        <v>2855.33086</v>
      </c>
      <c r="V206">
        <v>3.4276</v>
      </c>
      <c r="W206">
        <v>2.4502E-3</v>
      </c>
      <c r="X206">
        <v>-0.63354999999999995</v>
      </c>
      <c r="Y206">
        <v>-4.5289000000000001E-4</v>
      </c>
      <c r="Z206">
        <v>2.7940999999999998</v>
      </c>
      <c r="AA206">
        <v>1.9973E-3</v>
      </c>
      <c r="AB206">
        <v>715.09037156903401</v>
      </c>
      <c r="AC206">
        <v>35.014000000000003</v>
      </c>
      <c r="AD206">
        <v>1.4175</v>
      </c>
      <c r="AE206">
        <v>35.014000000000003</v>
      </c>
      <c r="AF206">
        <v>34.058</v>
      </c>
      <c r="AG206">
        <v>35.475000000000001</v>
      </c>
      <c r="AH206">
        <v>0</v>
      </c>
      <c r="AM206">
        <v>133</v>
      </c>
      <c r="AN206">
        <v>28</v>
      </c>
      <c r="AO206">
        <v>7</v>
      </c>
      <c r="AP206">
        <v>0</v>
      </c>
      <c r="AQ206">
        <v>0</v>
      </c>
      <c r="AR206">
        <v>0</v>
      </c>
      <c r="AS206">
        <v>7.0838999999999997E-3</v>
      </c>
      <c r="AT206">
        <v>1</v>
      </c>
      <c r="AU206">
        <v>45524</v>
      </c>
      <c r="AV206">
        <v>45524</v>
      </c>
      <c r="AX206">
        <v>30.41</v>
      </c>
      <c r="AY206">
        <v>20.844000000000001</v>
      </c>
      <c r="AZ206">
        <v>1</v>
      </c>
      <c r="BA206">
        <v>96062000</v>
      </c>
      <c r="BD206">
        <v>562</v>
      </c>
      <c r="BE206">
        <v>414</v>
      </c>
      <c r="BF206">
        <v>295</v>
      </c>
      <c r="BG206">
        <v>308</v>
      </c>
      <c r="BH206">
        <v>644</v>
      </c>
      <c r="BI206">
        <v>644</v>
      </c>
      <c r="BM206">
        <v>-2.2596823070216401E-2</v>
      </c>
    </row>
    <row r="207" spans="1:65" x14ac:dyDescent="0.2">
      <c r="A207" t="s">
        <v>1675</v>
      </c>
      <c r="B207">
        <v>21</v>
      </c>
      <c r="C207" t="s">
        <v>66</v>
      </c>
      <c r="D207" t="s">
        <v>1676</v>
      </c>
      <c r="G207">
        <v>0</v>
      </c>
      <c r="H207">
        <v>0</v>
      </c>
      <c r="I207">
        <v>0</v>
      </c>
      <c r="J207" t="s">
        <v>1677</v>
      </c>
      <c r="K207" t="s">
        <v>1677</v>
      </c>
      <c r="L207" t="s">
        <v>1677</v>
      </c>
      <c r="M207" t="s">
        <v>1678</v>
      </c>
      <c r="N207" t="s">
        <v>1679</v>
      </c>
      <c r="O207" t="s">
        <v>71</v>
      </c>
      <c r="P207" t="s">
        <v>72</v>
      </c>
      <c r="Q207" t="s">
        <v>73</v>
      </c>
      <c r="R207">
        <v>668.32696533203102</v>
      </c>
      <c r="S207">
        <v>3</v>
      </c>
      <c r="T207">
        <v>667.990996</v>
      </c>
      <c r="U207">
        <v>2000.9511600000001</v>
      </c>
      <c r="V207">
        <v>1.9058999999999999</v>
      </c>
      <c r="W207">
        <v>1.2731999999999999E-3</v>
      </c>
      <c r="X207">
        <v>0.55288999999999999</v>
      </c>
      <c r="Y207">
        <v>3.6933000000000002E-4</v>
      </c>
      <c r="Z207">
        <v>2.4588000000000001</v>
      </c>
      <c r="AA207">
        <v>1.6425000000000001E-3</v>
      </c>
      <c r="AB207">
        <v>667.99146800768597</v>
      </c>
      <c r="AC207">
        <v>12.856999999999999</v>
      </c>
      <c r="AD207">
        <v>0.41504000000000002</v>
      </c>
      <c r="AE207">
        <v>12.856999999999999</v>
      </c>
      <c r="AF207">
        <v>12.648999999999999</v>
      </c>
      <c r="AG207">
        <v>13.064</v>
      </c>
      <c r="AH207">
        <v>0</v>
      </c>
      <c r="AM207">
        <v>25</v>
      </c>
      <c r="AN207">
        <v>8</v>
      </c>
      <c r="AO207">
        <v>5</v>
      </c>
      <c r="AP207">
        <v>0</v>
      </c>
      <c r="AQ207">
        <v>0</v>
      </c>
      <c r="AR207">
        <v>0</v>
      </c>
      <c r="AS207">
        <v>5.3594000000000005E-4</v>
      </c>
      <c r="AT207">
        <v>1</v>
      </c>
      <c r="AU207">
        <v>13311</v>
      </c>
      <c r="AV207">
        <v>13311</v>
      </c>
      <c r="AX207">
        <v>49.326000000000001</v>
      </c>
      <c r="AY207">
        <v>37.405000000000001</v>
      </c>
      <c r="AZ207">
        <v>1</v>
      </c>
      <c r="BA207">
        <v>5085800</v>
      </c>
      <c r="BD207">
        <v>565</v>
      </c>
      <c r="BE207">
        <v>2280</v>
      </c>
      <c r="BF207">
        <v>296</v>
      </c>
      <c r="BG207">
        <v>309</v>
      </c>
      <c r="BH207">
        <v>647</v>
      </c>
      <c r="BI207">
        <v>647</v>
      </c>
      <c r="BM207">
        <v>-9.2786209997939295E-3</v>
      </c>
    </row>
    <row r="208" spans="1:65" x14ac:dyDescent="0.2">
      <c r="A208" t="s">
        <v>1680</v>
      </c>
      <c r="B208">
        <v>18</v>
      </c>
      <c r="C208" t="s">
        <v>66</v>
      </c>
      <c r="D208" t="s">
        <v>1681</v>
      </c>
      <c r="G208">
        <v>0</v>
      </c>
      <c r="H208">
        <v>0</v>
      </c>
      <c r="I208">
        <v>1</v>
      </c>
      <c r="J208" t="s">
        <v>1682</v>
      </c>
      <c r="K208" t="s">
        <v>1682</v>
      </c>
      <c r="L208" t="s">
        <v>1682</v>
      </c>
      <c r="M208" t="s">
        <v>1683</v>
      </c>
      <c r="N208" t="s">
        <v>1684</v>
      </c>
      <c r="O208" t="s">
        <v>71</v>
      </c>
      <c r="P208" t="s">
        <v>72</v>
      </c>
      <c r="Q208" t="s">
        <v>73</v>
      </c>
      <c r="R208">
        <v>716.978515625</v>
      </c>
      <c r="S208">
        <v>3</v>
      </c>
      <c r="T208">
        <v>716.97696900000005</v>
      </c>
      <c r="U208">
        <v>2147.9090799999999</v>
      </c>
      <c r="V208">
        <v>1.8022</v>
      </c>
      <c r="W208">
        <v>1.2921E-3</v>
      </c>
      <c r="X208">
        <v>-0.30842999999999998</v>
      </c>
      <c r="Y208">
        <v>-2.2112999999999999E-4</v>
      </c>
      <c r="Z208">
        <v>1.4938</v>
      </c>
      <c r="AA208">
        <v>1.0709999999999999E-3</v>
      </c>
      <c r="AB208">
        <v>717.311086980342</v>
      </c>
      <c r="AC208">
        <v>11.074</v>
      </c>
      <c r="AD208">
        <v>0.93149000000000004</v>
      </c>
      <c r="AE208">
        <v>11.074</v>
      </c>
      <c r="AF208">
        <v>10.734999999999999</v>
      </c>
      <c r="AG208">
        <v>11.667</v>
      </c>
      <c r="AH208">
        <v>0</v>
      </c>
      <c r="AM208">
        <v>59</v>
      </c>
      <c r="AN208">
        <v>19</v>
      </c>
      <c r="AO208">
        <v>6</v>
      </c>
      <c r="AP208">
        <v>0</v>
      </c>
      <c r="AQ208">
        <v>0</v>
      </c>
      <c r="AR208">
        <v>0</v>
      </c>
      <c r="AS208">
        <v>2.8185000000000002E-2</v>
      </c>
      <c r="AT208">
        <v>1</v>
      </c>
      <c r="AU208">
        <v>10639</v>
      </c>
      <c r="AV208">
        <v>10639</v>
      </c>
      <c r="AX208">
        <v>37.351999999999997</v>
      </c>
      <c r="AY208">
        <v>35.247999999999998</v>
      </c>
      <c r="AZ208">
        <v>1</v>
      </c>
      <c r="BA208">
        <v>1203400</v>
      </c>
      <c r="BD208">
        <v>567</v>
      </c>
      <c r="BE208">
        <v>1656</v>
      </c>
      <c r="BF208">
        <v>297</v>
      </c>
      <c r="BG208">
        <v>310</v>
      </c>
      <c r="BH208">
        <v>649</v>
      </c>
      <c r="BI208">
        <v>649</v>
      </c>
      <c r="BM208">
        <v>-0.118959270896539</v>
      </c>
    </row>
    <row r="209" spans="1:65" x14ac:dyDescent="0.2">
      <c r="A209" t="s">
        <v>1690</v>
      </c>
      <c r="B209">
        <v>20</v>
      </c>
      <c r="C209" t="s">
        <v>66</v>
      </c>
      <c r="D209" t="s">
        <v>1691</v>
      </c>
      <c r="G209">
        <v>0</v>
      </c>
      <c r="H209">
        <v>0</v>
      </c>
      <c r="I209">
        <v>0</v>
      </c>
      <c r="J209" t="s">
        <v>1692</v>
      </c>
      <c r="K209" t="s">
        <v>1692</v>
      </c>
      <c r="L209" t="s">
        <v>1692</v>
      </c>
      <c r="M209" t="s">
        <v>1693</v>
      </c>
      <c r="N209" t="s">
        <v>1694</v>
      </c>
      <c r="O209" t="s">
        <v>71</v>
      </c>
      <c r="P209" t="s">
        <v>72</v>
      </c>
      <c r="Q209" t="s">
        <v>73</v>
      </c>
      <c r="R209">
        <v>694.64111328125</v>
      </c>
      <c r="S209">
        <v>3</v>
      </c>
      <c r="T209">
        <v>694.30664999999999</v>
      </c>
      <c r="U209">
        <v>2079.8981199999998</v>
      </c>
      <c r="V209">
        <v>0.61736999999999997</v>
      </c>
      <c r="W209">
        <v>4.2864999999999998E-4</v>
      </c>
      <c r="X209">
        <v>0.72411000000000003</v>
      </c>
      <c r="Y209">
        <v>5.0275000000000005E-4</v>
      </c>
      <c r="Z209">
        <v>1.3414999999999999</v>
      </c>
      <c r="AA209">
        <v>9.3139999999999998E-4</v>
      </c>
      <c r="AB209">
        <v>694.30716314004701</v>
      </c>
      <c r="AC209">
        <v>27.535</v>
      </c>
      <c r="AD209">
        <v>0.83372999999999997</v>
      </c>
      <c r="AE209">
        <v>27.535</v>
      </c>
      <c r="AF209">
        <v>27.276</v>
      </c>
      <c r="AG209">
        <v>28.11</v>
      </c>
      <c r="AH209">
        <v>0</v>
      </c>
      <c r="AM209">
        <v>66</v>
      </c>
      <c r="AN209">
        <v>17</v>
      </c>
      <c r="AO209">
        <v>6</v>
      </c>
      <c r="AP209">
        <v>0</v>
      </c>
      <c r="AQ209">
        <v>0</v>
      </c>
      <c r="AR209">
        <v>0</v>
      </c>
      <c r="AS209">
        <v>1.4779E-2</v>
      </c>
      <c r="AT209">
        <v>1</v>
      </c>
      <c r="AU209">
        <v>34912</v>
      </c>
      <c r="AV209">
        <v>34912</v>
      </c>
      <c r="AX209">
        <v>33.353000000000002</v>
      </c>
      <c r="AY209">
        <v>26.027999999999999</v>
      </c>
      <c r="AZ209">
        <v>1</v>
      </c>
      <c r="BA209">
        <v>10285000</v>
      </c>
      <c r="BD209">
        <v>569</v>
      </c>
      <c r="BE209">
        <v>849</v>
      </c>
      <c r="BF209">
        <v>299</v>
      </c>
      <c r="BG209">
        <v>312</v>
      </c>
      <c r="BH209">
        <v>651</v>
      </c>
      <c r="BI209">
        <v>651</v>
      </c>
      <c r="BM209">
        <v>-9.86328467329258E-2</v>
      </c>
    </row>
    <row r="210" spans="1:65" x14ac:dyDescent="0.2">
      <c r="A210" t="s">
        <v>1695</v>
      </c>
      <c r="B210">
        <v>25</v>
      </c>
      <c r="C210" t="s">
        <v>66</v>
      </c>
      <c r="D210" t="s">
        <v>1696</v>
      </c>
      <c r="G210">
        <v>0</v>
      </c>
      <c r="H210">
        <v>0</v>
      </c>
      <c r="I210">
        <v>0</v>
      </c>
      <c r="J210" t="s">
        <v>1697</v>
      </c>
      <c r="K210" t="s">
        <v>1697</v>
      </c>
      <c r="L210" t="s">
        <v>1697</v>
      </c>
      <c r="M210" t="s">
        <v>1698</v>
      </c>
      <c r="N210" t="s">
        <v>1699</v>
      </c>
      <c r="O210" t="s">
        <v>71</v>
      </c>
      <c r="P210" t="s">
        <v>72</v>
      </c>
      <c r="Q210" t="s">
        <v>73</v>
      </c>
      <c r="R210">
        <v>886.76397705078102</v>
      </c>
      <c r="S210">
        <v>3</v>
      </c>
      <c r="T210">
        <v>886.42782799999998</v>
      </c>
      <c r="U210">
        <v>2656.2616499999999</v>
      </c>
      <c r="V210">
        <v>1.9266000000000001</v>
      </c>
      <c r="W210">
        <v>1.7078E-3</v>
      </c>
      <c r="X210">
        <v>0.27193000000000001</v>
      </c>
      <c r="Y210">
        <v>2.4105E-4</v>
      </c>
      <c r="Z210">
        <v>2.1985999999999999</v>
      </c>
      <c r="AA210">
        <v>1.9488999999999999E-3</v>
      </c>
      <c r="AB210">
        <v>886.76242116758499</v>
      </c>
      <c r="AC210">
        <v>127.11</v>
      </c>
      <c r="AD210">
        <v>0.50127999999999995</v>
      </c>
      <c r="AE210">
        <v>127.11</v>
      </c>
      <c r="AF210">
        <v>126.91</v>
      </c>
      <c r="AG210">
        <v>127.41</v>
      </c>
      <c r="AH210">
        <v>0</v>
      </c>
      <c r="AM210">
        <v>28</v>
      </c>
      <c r="AN210">
        <v>10</v>
      </c>
      <c r="AO210">
        <v>4</v>
      </c>
      <c r="AP210">
        <v>0</v>
      </c>
      <c r="AQ210">
        <v>0</v>
      </c>
      <c r="AR210">
        <v>0</v>
      </c>
      <c r="AS210">
        <v>1.9712E-2</v>
      </c>
      <c r="AT210">
        <v>1</v>
      </c>
      <c r="AU210">
        <v>182993</v>
      </c>
      <c r="AV210">
        <v>182993</v>
      </c>
      <c r="AX210">
        <v>24.635999999999999</v>
      </c>
      <c r="AY210">
        <v>15.555</v>
      </c>
      <c r="AZ210">
        <v>1</v>
      </c>
      <c r="BA210">
        <v>3850800</v>
      </c>
      <c r="BD210">
        <v>571</v>
      </c>
      <c r="BE210">
        <v>1826</v>
      </c>
      <c r="BF210">
        <v>300</v>
      </c>
      <c r="BG210">
        <v>313</v>
      </c>
      <c r="BH210">
        <v>653</v>
      </c>
      <c r="BI210">
        <v>653</v>
      </c>
      <c r="BM210">
        <v>-2.2676745356875401E-4</v>
      </c>
    </row>
    <row r="211" spans="1:65" x14ac:dyDescent="0.2">
      <c r="A211" t="s">
        <v>1700</v>
      </c>
      <c r="B211">
        <v>15</v>
      </c>
      <c r="C211" t="s">
        <v>66</v>
      </c>
      <c r="D211" t="s">
        <v>1701</v>
      </c>
      <c r="G211">
        <v>0</v>
      </c>
      <c r="H211">
        <v>0</v>
      </c>
      <c r="I211">
        <v>1</v>
      </c>
      <c r="J211" t="s">
        <v>1702</v>
      </c>
      <c r="K211" t="s">
        <v>1702</v>
      </c>
      <c r="L211" t="s">
        <v>1702</v>
      </c>
      <c r="M211" t="s">
        <v>1703</v>
      </c>
      <c r="N211" t="s">
        <v>1704</v>
      </c>
      <c r="O211" t="s">
        <v>71</v>
      </c>
      <c r="P211" t="s">
        <v>72</v>
      </c>
      <c r="Q211" t="s">
        <v>73</v>
      </c>
      <c r="R211">
        <v>418.71115112304602</v>
      </c>
      <c r="S211">
        <v>4</v>
      </c>
      <c r="T211">
        <v>418.71006199999999</v>
      </c>
      <c r="U211">
        <v>1670.81114</v>
      </c>
      <c r="V211">
        <v>1.6624000000000001</v>
      </c>
      <c r="W211">
        <v>6.9605999999999997E-4</v>
      </c>
      <c r="X211">
        <v>0.32924999999999999</v>
      </c>
      <c r="Y211">
        <v>1.3786000000000001E-4</v>
      </c>
      <c r="Z211">
        <v>1.9916</v>
      </c>
      <c r="AA211">
        <v>8.3392000000000004E-4</v>
      </c>
      <c r="AB211">
        <v>418.71026404788802</v>
      </c>
      <c r="AC211">
        <v>20.927</v>
      </c>
      <c r="AD211">
        <v>0.96314999999999995</v>
      </c>
      <c r="AE211">
        <v>20.927</v>
      </c>
      <c r="AF211">
        <v>20.571999999999999</v>
      </c>
      <c r="AG211">
        <v>21.535</v>
      </c>
      <c r="AH211">
        <v>0</v>
      </c>
      <c r="AM211">
        <v>34</v>
      </c>
      <c r="AN211">
        <v>19</v>
      </c>
      <c r="AO211">
        <v>2</v>
      </c>
      <c r="AP211">
        <v>0</v>
      </c>
      <c r="AQ211">
        <v>0</v>
      </c>
      <c r="AR211">
        <v>0</v>
      </c>
      <c r="AS211">
        <v>1.9853000000000002E-3</v>
      </c>
      <c r="AT211">
        <v>1</v>
      </c>
      <c r="AU211">
        <v>25118</v>
      </c>
      <c r="AV211">
        <v>25118</v>
      </c>
      <c r="AX211">
        <v>75.483000000000004</v>
      </c>
      <c r="AY211">
        <v>36.088999999999999</v>
      </c>
      <c r="AZ211">
        <v>1</v>
      </c>
      <c r="BA211">
        <v>16362000</v>
      </c>
      <c r="BD211">
        <v>572</v>
      </c>
      <c r="BE211">
        <v>3191</v>
      </c>
      <c r="BF211">
        <v>301</v>
      </c>
      <c r="BG211">
        <v>314</v>
      </c>
      <c r="BH211">
        <v>654</v>
      </c>
      <c r="BI211">
        <v>654</v>
      </c>
      <c r="BM211">
        <v>2.5700563362533999E-3</v>
      </c>
    </row>
    <row r="212" spans="1:65" x14ac:dyDescent="0.2">
      <c r="A212" t="s">
        <v>1707</v>
      </c>
      <c r="B212">
        <v>12</v>
      </c>
      <c r="C212" t="s">
        <v>66</v>
      </c>
      <c r="D212" t="s">
        <v>1708</v>
      </c>
      <c r="G212">
        <v>0</v>
      </c>
      <c r="H212">
        <v>0</v>
      </c>
      <c r="I212">
        <v>0</v>
      </c>
      <c r="J212" t="s">
        <v>1709</v>
      </c>
      <c r="K212" t="s">
        <v>1709</v>
      </c>
      <c r="L212" t="s">
        <v>1709</v>
      </c>
      <c r="M212" t="s">
        <v>1710</v>
      </c>
      <c r="N212" t="s">
        <v>1711</v>
      </c>
      <c r="O212" t="s">
        <v>71</v>
      </c>
      <c r="P212" t="s">
        <v>72</v>
      </c>
      <c r="Q212" t="s">
        <v>73</v>
      </c>
      <c r="R212">
        <v>634.82116699218705</v>
      </c>
      <c r="S212">
        <v>2</v>
      </c>
      <c r="T212">
        <v>634.81881199999998</v>
      </c>
      <c r="U212">
        <v>1267.6230700000001</v>
      </c>
      <c r="V212">
        <v>3.0903999999999998</v>
      </c>
      <c r="W212">
        <v>1.9618000000000001E-3</v>
      </c>
      <c r="X212">
        <v>-0.88671</v>
      </c>
      <c r="Y212">
        <v>-5.6289999999999997E-4</v>
      </c>
      <c r="Z212">
        <v>2.2037</v>
      </c>
      <c r="AA212">
        <v>1.3989E-3</v>
      </c>
      <c r="AB212">
        <v>634.81837463224701</v>
      </c>
      <c r="AC212">
        <v>34.018000000000001</v>
      </c>
      <c r="AD212">
        <v>1.0196000000000001</v>
      </c>
      <c r="AE212">
        <v>34.018000000000001</v>
      </c>
      <c r="AF212">
        <v>33.707000000000001</v>
      </c>
      <c r="AG212">
        <v>34.725999999999999</v>
      </c>
      <c r="AH212">
        <v>0</v>
      </c>
      <c r="AM212">
        <v>57</v>
      </c>
      <c r="AN212">
        <v>20</v>
      </c>
      <c r="AO212">
        <v>4</v>
      </c>
      <c r="AP212">
        <v>0</v>
      </c>
      <c r="AQ212">
        <v>0</v>
      </c>
      <c r="AR212">
        <v>0</v>
      </c>
      <c r="AS212">
        <v>1.9969000000000001E-2</v>
      </c>
      <c r="AT212">
        <v>1</v>
      </c>
      <c r="AU212">
        <v>44640</v>
      </c>
      <c r="AV212">
        <v>44640</v>
      </c>
      <c r="AX212">
        <v>58.246000000000002</v>
      </c>
      <c r="AY212">
        <v>33.726999999999997</v>
      </c>
      <c r="AZ212">
        <v>1</v>
      </c>
      <c r="BA212">
        <v>35805000</v>
      </c>
      <c r="BD212">
        <v>574</v>
      </c>
      <c r="BE212">
        <v>3661</v>
      </c>
      <c r="BF212">
        <v>302</v>
      </c>
      <c r="BG212">
        <v>315</v>
      </c>
      <c r="BH212">
        <v>657</v>
      </c>
      <c r="BI212">
        <v>657</v>
      </c>
      <c r="BM212" s="1">
        <v>-3.4790338531820399E-5</v>
      </c>
    </row>
    <row r="213" spans="1:65" x14ac:dyDescent="0.2">
      <c r="A213" t="s">
        <v>1712</v>
      </c>
      <c r="B213">
        <v>24</v>
      </c>
      <c r="C213" t="s">
        <v>6</v>
      </c>
      <c r="D213" t="s">
        <v>1713</v>
      </c>
      <c r="G213">
        <v>1</v>
      </c>
      <c r="H213">
        <v>0</v>
      </c>
      <c r="I213">
        <v>1</v>
      </c>
      <c r="J213" t="s">
        <v>312</v>
      </c>
      <c r="K213" t="s">
        <v>312</v>
      </c>
      <c r="L213" t="s">
        <v>312</v>
      </c>
      <c r="M213" t="s">
        <v>313</v>
      </c>
      <c r="N213" t="s">
        <v>314</v>
      </c>
      <c r="O213" t="s">
        <v>71</v>
      </c>
      <c r="P213" t="s">
        <v>72</v>
      </c>
      <c r="Q213" t="s">
        <v>73</v>
      </c>
      <c r="R213">
        <v>781.09289550781205</v>
      </c>
      <c r="S213">
        <v>3</v>
      </c>
      <c r="T213">
        <v>780.75678000000005</v>
      </c>
      <c r="U213">
        <v>2339.2485099999999</v>
      </c>
      <c r="V213">
        <v>1.9588000000000001</v>
      </c>
      <c r="W213">
        <v>1.5292999999999999E-3</v>
      </c>
      <c r="X213">
        <v>0.43237999999999999</v>
      </c>
      <c r="Y213">
        <v>3.3757999999999998E-4</v>
      </c>
      <c r="Z213">
        <v>2.3912</v>
      </c>
      <c r="AA213">
        <v>1.8668999999999999E-3</v>
      </c>
      <c r="AB213">
        <v>780.75721110108304</v>
      </c>
      <c r="AC213">
        <v>77.707999999999998</v>
      </c>
      <c r="AD213">
        <v>1.1659999999999999</v>
      </c>
      <c r="AE213">
        <v>77.707999999999998</v>
      </c>
      <c r="AF213">
        <v>76.980999999999995</v>
      </c>
      <c r="AG213">
        <v>78.147000000000006</v>
      </c>
      <c r="AH213">
        <v>0</v>
      </c>
      <c r="AM213">
        <v>80</v>
      </c>
      <c r="AN213">
        <v>23</v>
      </c>
      <c r="AO213">
        <v>5</v>
      </c>
      <c r="AP213">
        <v>0</v>
      </c>
      <c r="AQ213">
        <v>0</v>
      </c>
      <c r="AR213">
        <v>0</v>
      </c>
      <c r="AS213">
        <v>7.8786999999999998E-4</v>
      </c>
      <c r="AT213">
        <v>1</v>
      </c>
      <c r="AU213">
        <v>109489</v>
      </c>
      <c r="AV213">
        <v>109489</v>
      </c>
      <c r="AX213">
        <v>41.295999999999999</v>
      </c>
      <c r="AY213">
        <v>29.097000000000001</v>
      </c>
      <c r="AZ213">
        <v>1</v>
      </c>
      <c r="BA213">
        <v>3746900</v>
      </c>
      <c r="BD213">
        <v>576</v>
      </c>
      <c r="BE213">
        <v>39</v>
      </c>
      <c r="BF213">
        <v>303</v>
      </c>
      <c r="BG213">
        <v>316</v>
      </c>
      <c r="BH213">
        <v>659</v>
      </c>
      <c r="BI213">
        <v>659</v>
      </c>
      <c r="BM213">
        <v>0.13245581723958799</v>
      </c>
    </row>
    <row r="214" spans="1:65" x14ac:dyDescent="0.2">
      <c r="A214" t="s">
        <v>1714</v>
      </c>
      <c r="B214">
        <v>33</v>
      </c>
      <c r="C214" t="s">
        <v>66</v>
      </c>
      <c r="D214" t="s">
        <v>1715</v>
      </c>
      <c r="G214">
        <v>0</v>
      </c>
      <c r="H214">
        <v>0</v>
      </c>
      <c r="I214">
        <v>0</v>
      </c>
      <c r="J214" t="s">
        <v>1716</v>
      </c>
      <c r="K214" t="s">
        <v>1716</v>
      </c>
      <c r="L214" t="s">
        <v>1716</v>
      </c>
      <c r="M214" t="s">
        <v>1717</v>
      </c>
      <c r="N214" t="s">
        <v>1718</v>
      </c>
      <c r="O214" t="s">
        <v>71</v>
      </c>
      <c r="P214" t="s">
        <v>72</v>
      </c>
      <c r="Q214" t="s">
        <v>73</v>
      </c>
      <c r="R214">
        <v>801.93511962890602</v>
      </c>
      <c r="S214">
        <v>4</v>
      </c>
      <c r="T214">
        <v>801.43149000000005</v>
      </c>
      <c r="U214">
        <v>3201.6968499999998</v>
      </c>
      <c r="V214">
        <v>2.4639000000000002</v>
      </c>
      <c r="W214">
        <v>1.9746999999999998E-3</v>
      </c>
      <c r="X214">
        <v>-2.1180999999999998E-2</v>
      </c>
      <c r="Y214" s="1">
        <v>-1.6974999999999999E-5</v>
      </c>
      <c r="Z214">
        <v>2.4428000000000001</v>
      </c>
      <c r="AA214">
        <v>1.9577000000000002E-3</v>
      </c>
      <c r="AB214">
        <v>801.93319562377701</v>
      </c>
      <c r="AC214">
        <v>136.30000000000001</v>
      </c>
      <c r="AD214">
        <v>0.38411000000000001</v>
      </c>
      <c r="AE214">
        <v>136.30000000000001</v>
      </c>
      <c r="AF214">
        <v>136.13999999999999</v>
      </c>
      <c r="AG214">
        <v>136.52000000000001</v>
      </c>
      <c r="AH214">
        <v>0</v>
      </c>
      <c r="AM214">
        <v>29</v>
      </c>
      <c r="AN214">
        <v>9</v>
      </c>
      <c r="AO214">
        <v>4</v>
      </c>
      <c r="AP214">
        <v>0</v>
      </c>
      <c r="AQ214">
        <v>0</v>
      </c>
      <c r="AR214">
        <v>0</v>
      </c>
      <c r="AS214">
        <v>5.6617000000000004E-3</v>
      </c>
      <c r="AT214">
        <v>1</v>
      </c>
      <c r="AU214">
        <v>196247</v>
      </c>
      <c r="AV214">
        <v>196247</v>
      </c>
      <c r="AX214">
        <v>21.477</v>
      </c>
      <c r="AY214">
        <v>12.62</v>
      </c>
      <c r="AZ214">
        <v>1</v>
      </c>
      <c r="BA214">
        <v>1714200</v>
      </c>
      <c r="BD214">
        <v>577</v>
      </c>
      <c r="BE214">
        <v>4111</v>
      </c>
      <c r="BF214">
        <v>304</v>
      </c>
      <c r="BG214">
        <v>317</v>
      </c>
      <c r="BH214">
        <v>660</v>
      </c>
      <c r="BI214">
        <v>660</v>
      </c>
      <c r="BM214">
        <v>0.18407192126232899</v>
      </c>
    </row>
    <row r="215" spans="1:65" x14ac:dyDescent="0.2">
      <c r="A215" t="s">
        <v>1724</v>
      </c>
      <c r="B215">
        <v>12</v>
      </c>
      <c r="C215" t="s">
        <v>66</v>
      </c>
      <c r="D215" t="s">
        <v>1725</v>
      </c>
      <c r="G215">
        <v>0</v>
      </c>
      <c r="H215">
        <v>0</v>
      </c>
      <c r="I215">
        <v>0</v>
      </c>
      <c r="J215" t="s">
        <v>1726</v>
      </c>
      <c r="K215" t="s">
        <v>1726</v>
      </c>
      <c r="L215" t="s">
        <v>1726</v>
      </c>
      <c r="M215" t="s">
        <v>1727</v>
      </c>
      <c r="N215" t="s">
        <v>1728</v>
      </c>
      <c r="O215" t="s">
        <v>71</v>
      </c>
      <c r="P215" t="s">
        <v>72</v>
      </c>
      <c r="Q215" t="s">
        <v>73</v>
      </c>
      <c r="R215">
        <v>610.80523681640602</v>
      </c>
      <c r="S215">
        <v>2</v>
      </c>
      <c r="T215">
        <v>610.80455099999995</v>
      </c>
      <c r="U215">
        <v>1219.59455</v>
      </c>
      <c r="V215">
        <v>1.6952</v>
      </c>
      <c r="W215">
        <v>1.0353999999999999E-3</v>
      </c>
      <c r="X215">
        <v>0.20982000000000001</v>
      </c>
      <c r="Y215">
        <v>1.2815999999999999E-4</v>
      </c>
      <c r="Z215">
        <v>1.905</v>
      </c>
      <c r="AA215">
        <v>1.1636000000000001E-3</v>
      </c>
      <c r="AB215">
        <v>610.80461534710105</v>
      </c>
      <c r="AC215">
        <v>30.077999999999999</v>
      </c>
      <c r="AD215">
        <v>0.96621000000000001</v>
      </c>
      <c r="AE215">
        <v>30.077999999999999</v>
      </c>
      <c r="AF215">
        <v>29.774999999999999</v>
      </c>
      <c r="AG215">
        <v>30.741</v>
      </c>
      <c r="AH215">
        <v>0</v>
      </c>
      <c r="AM215">
        <v>37</v>
      </c>
      <c r="AN215">
        <v>19</v>
      </c>
      <c r="AO215">
        <v>3</v>
      </c>
      <c r="AP215">
        <v>0</v>
      </c>
      <c r="AQ215">
        <v>0</v>
      </c>
      <c r="AR215">
        <v>0</v>
      </c>
      <c r="AS215">
        <v>5.9995000000000003E-4</v>
      </c>
      <c r="AT215">
        <v>1</v>
      </c>
      <c r="AU215">
        <v>38882</v>
      </c>
      <c r="AV215">
        <v>38882</v>
      </c>
      <c r="AX215">
        <v>133.99</v>
      </c>
      <c r="AY215">
        <v>114</v>
      </c>
      <c r="AZ215">
        <v>1</v>
      </c>
      <c r="BA215">
        <v>5496300</v>
      </c>
      <c r="BD215">
        <v>581</v>
      </c>
      <c r="BE215">
        <v>2420</v>
      </c>
      <c r="BF215">
        <v>306</v>
      </c>
      <c r="BG215">
        <v>319</v>
      </c>
      <c r="BH215">
        <v>664</v>
      </c>
      <c r="BI215">
        <v>664</v>
      </c>
      <c r="BM215">
        <v>-6.46460618781929E-3</v>
      </c>
    </row>
    <row r="216" spans="1:65" x14ac:dyDescent="0.2">
      <c r="A216" t="s">
        <v>1729</v>
      </c>
      <c r="B216">
        <v>23</v>
      </c>
      <c r="C216" t="s">
        <v>66</v>
      </c>
      <c r="D216" t="s">
        <v>1730</v>
      </c>
      <c r="G216">
        <v>0</v>
      </c>
      <c r="H216">
        <v>0</v>
      </c>
      <c r="I216">
        <v>0</v>
      </c>
      <c r="J216" t="s">
        <v>1731</v>
      </c>
      <c r="K216" t="s">
        <v>1731</v>
      </c>
      <c r="L216" t="s">
        <v>1731</v>
      </c>
      <c r="M216" t="s">
        <v>1732</v>
      </c>
      <c r="N216" t="s">
        <v>1733</v>
      </c>
      <c r="O216" t="s">
        <v>71</v>
      </c>
      <c r="P216" t="s">
        <v>72</v>
      </c>
      <c r="Q216" t="s">
        <v>73</v>
      </c>
      <c r="R216">
        <v>665.6806640625</v>
      </c>
      <c r="S216">
        <v>3</v>
      </c>
      <c r="T216">
        <v>665.34448799999996</v>
      </c>
      <c r="U216">
        <v>1993.01163</v>
      </c>
      <c r="V216">
        <v>3.6857000000000002</v>
      </c>
      <c r="W216">
        <v>2.4523000000000001E-3</v>
      </c>
      <c r="X216">
        <v>-1.3658999999999999</v>
      </c>
      <c r="Y216">
        <v>-9.0877000000000004E-4</v>
      </c>
      <c r="Z216">
        <v>2.3199000000000001</v>
      </c>
      <c r="AA216">
        <v>1.5435E-3</v>
      </c>
      <c r="AB216">
        <v>665.34364104160295</v>
      </c>
      <c r="AC216">
        <v>42.884999999999998</v>
      </c>
      <c r="AD216">
        <v>0.61068</v>
      </c>
      <c r="AE216">
        <v>42.884999999999998</v>
      </c>
      <c r="AF216">
        <v>42.533000000000001</v>
      </c>
      <c r="AG216">
        <v>43.143999999999998</v>
      </c>
      <c r="AH216">
        <v>0</v>
      </c>
      <c r="AM216">
        <v>36</v>
      </c>
      <c r="AN216">
        <v>12</v>
      </c>
      <c r="AO216">
        <v>4</v>
      </c>
      <c r="AP216">
        <v>0</v>
      </c>
      <c r="AQ216">
        <v>0</v>
      </c>
      <c r="AR216">
        <v>0</v>
      </c>
      <c r="AS216">
        <v>9.8971999999999992E-4</v>
      </c>
      <c r="AT216">
        <v>2</v>
      </c>
      <c r="AU216">
        <v>58048</v>
      </c>
      <c r="AV216" t="s">
        <v>1734</v>
      </c>
      <c r="AX216">
        <v>43.603999999999999</v>
      </c>
      <c r="AY216">
        <v>43.603999999999999</v>
      </c>
      <c r="AZ216">
        <v>1</v>
      </c>
      <c r="BA216">
        <v>4270600</v>
      </c>
      <c r="BD216">
        <v>584</v>
      </c>
      <c r="BE216">
        <v>2447</v>
      </c>
      <c r="BF216">
        <v>307</v>
      </c>
      <c r="BG216">
        <v>320</v>
      </c>
      <c r="BH216" t="s">
        <v>1735</v>
      </c>
      <c r="BI216">
        <v>668</v>
      </c>
      <c r="BM216">
        <v>5.4848552304065303E-2</v>
      </c>
    </row>
    <row r="217" spans="1:65" x14ac:dyDescent="0.2">
      <c r="A217" t="s">
        <v>1736</v>
      </c>
      <c r="B217">
        <v>12</v>
      </c>
      <c r="C217" t="s">
        <v>6</v>
      </c>
      <c r="D217" t="s">
        <v>1737</v>
      </c>
      <c r="G217">
        <v>1</v>
      </c>
      <c r="H217">
        <v>0</v>
      </c>
      <c r="I217">
        <v>0</v>
      </c>
      <c r="J217" t="s">
        <v>1738</v>
      </c>
      <c r="K217" t="s">
        <v>1738</v>
      </c>
      <c r="L217" t="s">
        <v>1738</v>
      </c>
      <c r="M217" t="s">
        <v>1739</v>
      </c>
      <c r="N217" t="s">
        <v>1740</v>
      </c>
      <c r="O217" t="s">
        <v>71</v>
      </c>
      <c r="P217" t="s">
        <v>72</v>
      </c>
      <c r="Q217" t="s">
        <v>73</v>
      </c>
      <c r="R217">
        <v>638.79571533203102</v>
      </c>
      <c r="S217">
        <v>2</v>
      </c>
      <c r="T217">
        <v>638.79384900000002</v>
      </c>
      <c r="U217">
        <v>1275.57314</v>
      </c>
      <c r="V217">
        <v>2.8569</v>
      </c>
      <c r="W217">
        <v>1.825E-3</v>
      </c>
      <c r="X217">
        <v>-8.4509000000000001E-2</v>
      </c>
      <c r="Y217" s="1">
        <v>-5.3983999999999997E-5</v>
      </c>
      <c r="Z217">
        <v>2.7724000000000002</v>
      </c>
      <c r="AA217">
        <v>1.771E-3</v>
      </c>
      <c r="AB217">
        <v>638.79389281778697</v>
      </c>
      <c r="AC217">
        <v>28.251000000000001</v>
      </c>
      <c r="AD217">
        <v>0.66591</v>
      </c>
      <c r="AE217">
        <v>28.251000000000001</v>
      </c>
      <c r="AF217">
        <v>28.010999999999999</v>
      </c>
      <c r="AG217">
        <v>28.677</v>
      </c>
      <c r="AH217">
        <v>0</v>
      </c>
      <c r="AM217">
        <v>18</v>
      </c>
      <c r="AN217">
        <v>13</v>
      </c>
      <c r="AO217">
        <v>2</v>
      </c>
      <c r="AP217">
        <v>0</v>
      </c>
      <c r="AQ217">
        <v>0</v>
      </c>
      <c r="AR217">
        <v>0</v>
      </c>
      <c r="AS217">
        <v>5.5732999999999998E-4</v>
      </c>
      <c r="AT217">
        <v>1</v>
      </c>
      <c r="AU217">
        <v>36175</v>
      </c>
      <c r="AV217">
        <v>36175</v>
      </c>
      <c r="AX217">
        <v>110.54</v>
      </c>
      <c r="AY217">
        <v>110.54</v>
      </c>
      <c r="AZ217">
        <v>1</v>
      </c>
      <c r="BA217">
        <v>3723500</v>
      </c>
      <c r="BD217">
        <v>587</v>
      </c>
      <c r="BE217">
        <v>322</v>
      </c>
      <c r="BF217">
        <v>308</v>
      </c>
      <c r="BG217">
        <v>321</v>
      </c>
      <c r="BH217">
        <v>671</v>
      </c>
      <c r="BI217">
        <v>671</v>
      </c>
      <c r="BM217">
        <v>-5.3618904381437398E-2</v>
      </c>
    </row>
    <row r="218" spans="1:65" x14ac:dyDescent="0.2">
      <c r="A218" t="s">
        <v>1746</v>
      </c>
      <c r="B218">
        <v>12</v>
      </c>
      <c r="C218" t="s">
        <v>66</v>
      </c>
      <c r="D218" t="s">
        <v>1747</v>
      </c>
      <c r="G218">
        <v>0</v>
      </c>
      <c r="H218">
        <v>0</v>
      </c>
      <c r="I218">
        <v>0</v>
      </c>
      <c r="J218" t="s">
        <v>1748</v>
      </c>
      <c r="K218" t="s">
        <v>1748</v>
      </c>
      <c r="L218" t="s">
        <v>1748</v>
      </c>
      <c r="M218" t="s">
        <v>1749</v>
      </c>
      <c r="N218" t="s">
        <v>1750</v>
      </c>
      <c r="O218" t="s">
        <v>71</v>
      </c>
      <c r="P218" t="s">
        <v>72</v>
      </c>
      <c r="Q218" t="s">
        <v>73</v>
      </c>
      <c r="R218">
        <v>638.3134765625</v>
      </c>
      <c r="S218">
        <v>2</v>
      </c>
      <c r="T218">
        <v>638.31240600000001</v>
      </c>
      <c r="U218">
        <v>1274.6102599999999</v>
      </c>
      <c r="V218">
        <v>1.5915999999999999</v>
      </c>
      <c r="W218">
        <v>1.0158999999999999E-3</v>
      </c>
      <c r="X218">
        <v>9.3079999999999996E-2</v>
      </c>
      <c r="Y218" s="1">
        <v>5.9413999999999997E-5</v>
      </c>
      <c r="Z218">
        <v>1.6846000000000001</v>
      </c>
      <c r="AA218">
        <v>1.0753E-3</v>
      </c>
      <c r="AB218">
        <v>638.31250817959699</v>
      </c>
      <c r="AC218">
        <v>21.571000000000002</v>
      </c>
      <c r="AD218">
        <v>0.56682999999999995</v>
      </c>
      <c r="AE218">
        <v>21.571000000000002</v>
      </c>
      <c r="AF218">
        <v>21.318999999999999</v>
      </c>
      <c r="AG218">
        <v>21.885000000000002</v>
      </c>
      <c r="AH218">
        <v>0</v>
      </c>
      <c r="AM218">
        <v>26</v>
      </c>
      <c r="AN218">
        <v>11</v>
      </c>
      <c r="AO218">
        <v>3</v>
      </c>
      <c r="AP218">
        <v>0</v>
      </c>
      <c r="AQ218">
        <v>0</v>
      </c>
      <c r="AR218">
        <v>0</v>
      </c>
      <c r="AS218">
        <v>5.8629999999999999E-4</v>
      </c>
      <c r="AT218">
        <v>1</v>
      </c>
      <c r="AU218">
        <v>26174</v>
      </c>
      <c r="AV218">
        <v>26174</v>
      </c>
      <c r="AX218">
        <v>114.86</v>
      </c>
      <c r="AY218">
        <v>79.706000000000003</v>
      </c>
      <c r="AZ218">
        <v>1</v>
      </c>
      <c r="BA218">
        <v>2477200</v>
      </c>
      <c r="BD218">
        <v>591</v>
      </c>
      <c r="BE218">
        <v>2119</v>
      </c>
      <c r="BF218">
        <v>310</v>
      </c>
      <c r="BG218">
        <v>323</v>
      </c>
      <c r="BH218">
        <v>675</v>
      </c>
      <c r="BI218">
        <v>675</v>
      </c>
      <c r="BM218">
        <v>-1.6062188924024601E-2</v>
      </c>
    </row>
    <row r="219" spans="1:65" x14ac:dyDescent="0.2">
      <c r="A219" t="s">
        <v>1751</v>
      </c>
      <c r="B219">
        <v>14</v>
      </c>
      <c r="C219" t="s">
        <v>66</v>
      </c>
      <c r="D219" t="s">
        <v>1752</v>
      </c>
      <c r="G219">
        <v>0</v>
      </c>
      <c r="H219">
        <v>0</v>
      </c>
      <c r="I219">
        <v>0</v>
      </c>
      <c r="J219" t="s">
        <v>1753</v>
      </c>
      <c r="K219" t="s">
        <v>1753</v>
      </c>
      <c r="L219" t="s">
        <v>1753</v>
      </c>
      <c r="M219" t="s">
        <v>1754</v>
      </c>
      <c r="N219" t="s">
        <v>1755</v>
      </c>
      <c r="O219" t="s">
        <v>71</v>
      </c>
      <c r="P219" t="s">
        <v>72</v>
      </c>
      <c r="Q219" t="s">
        <v>73</v>
      </c>
      <c r="R219">
        <v>708.3251953125</v>
      </c>
      <c r="S219">
        <v>2</v>
      </c>
      <c r="T219">
        <v>708.32350199999996</v>
      </c>
      <c r="U219">
        <v>1414.6324500000001</v>
      </c>
      <c r="V219">
        <v>2.5728</v>
      </c>
      <c r="W219">
        <v>1.8224000000000001E-3</v>
      </c>
      <c r="X219">
        <v>-9.8785999999999999E-2</v>
      </c>
      <c r="Y219" s="1">
        <v>-6.9972E-5</v>
      </c>
      <c r="Z219">
        <v>2.4740000000000002</v>
      </c>
      <c r="AA219">
        <v>1.7524000000000001E-3</v>
      </c>
      <c r="AB219">
        <v>708.32310629708297</v>
      </c>
      <c r="AC219">
        <v>20.079000000000001</v>
      </c>
      <c r="AD219">
        <v>0.41471000000000002</v>
      </c>
      <c r="AE219">
        <v>20.079000000000001</v>
      </c>
      <c r="AF219">
        <v>19.812999999999999</v>
      </c>
      <c r="AG219">
        <v>20.228000000000002</v>
      </c>
      <c r="AH219">
        <v>0</v>
      </c>
      <c r="AM219">
        <v>13</v>
      </c>
      <c r="AN219">
        <v>8</v>
      </c>
      <c r="AO219">
        <v>3</v>
      </c>
      <c r="AP219">
        <v>0</v>
      </c>
      <c r="AQ219">
        <v>0</v>
      </c>
      <c r="AR219">
        <v>0</v>
      </c>
      <c r="AS219">
        <v>1.9184E-2</v>
      </c>
      <c r="AT219">
        <v>1</v>
      </c>
      <c r="AU219">
        <v>24078</v>
      </c>
      <c r="AV219">
        <v>24078</v>
      </c>
      <c r="AX219">
        <v>51.726999999999997</v>
      </c>
      <c r="AY219">
        <v>35.01</v>
      </c>
      <c r="AZ219">
        <v>1</v>
      </c>
      <c r="BA219">
        <v>600690</v>
      </c>
      <c r="BD219">
        <v>594</v>
      </c>
      <c r="BE219">
        <v>4088</v>
      </c>
      <c r="BF219">
        <v>311</v>
      </c>
      <c r="BG219">
        <v>324</v>
      </c>
      <c r="BH219">
        <v>678</v>
      </c>
      <c r="BI219">
        <v>678</v>
      </c>
      <c r="BM219">
        <v>-5.8280392146343701E-2</v>
      </c>
    </row>
    <row r="220" spans="1:65" x14ac:dyDescent="0.2">
      <c r="A220" t="s">
        <v>1756</v>
      </c>
      <c r="B220">
        <v>16</v>
      </c>
      <c r="C220" t="s">
        <v>66</v>
      </c>
      <c r="D220" t="s">
        <v>1757</v>
      </c>
      <c r="G220">
        <v>0</v>
      </c>
      <c r="H220">
        <v>0</v>
      </c>
      <c r="I220">
        <v>1</v>
      </c>
      <c r="J220" t="s">
        <v>1753</v>
      </c>
      <c r="K220" t="s">
        <v>1753</v>
      </c>
      <c r="L220" t="s">
        <v>1753</v>
      </c>
      <c r="M220" t="s">
        <v>1754</v>
      </c>
      <c r="N220" t="s">
        <v>1755</v>
      </c>
      <c r="O220" t="s">
        <v>71</v>
      </c>
      <c r="P220" t="s">
        <v>72</v>
      </c>
      <c r="Q220" t="s">
        <v>73</v>
      </c>
      <c r="R220">
        <v>548.60821533203102</v>
      </c>
      <c r="S220">
        <v>3</v>
      </c>
      <c r="T220">
        <v>548.27255200000002</v>
      </c>
      <c r="U220">
        <v>1641.79583</v>
      </c>
      <c r="V220">
        <v>1.6208</v>
      </c>
      <c r="W220">
        <v>8.8864E-4</v>
      </c>
      <c r="X220">
        <v>7.0134999999999998E-3</v>
      </c>
      <c r="Y220" s="1">
        <v>3.8453000000000003E-6</v>
      </c>
      <c r="Z220">
        <v>1.6277999999999999</v>
      </c>
      <c r="AA220">
        <v>8.9247999999999997E-4</v>
      </c>
      <c r="AB220">
        <v>548.27244171568498</v>
      </c>
      <c r="AC220">
        <v>26.052</v>
      </c>
      <c r="AD220">
        <v>0.66739999999999999</v>
      </c>
      <c r="AE220">
        <v>26.052</v>
      </c>
      <c r="AF220">
        <v>25.515999999999998</v>
      </c>
      <c r="AG220">
        <v>26.183</v>
      </c>
      <c r="AH220">
        <v>0</v>
      </c>
      <c r="AM220">
        <v>20</v>
      </c>
      <c r="AN220">
        <v>13</v>
      </c>
      <c r="AO220">
        <v>2</v>
      </c>
      <c r="AP220">
        <v>0</v>
      </c>
      <c r="AQ220">
        <v>0</v>
      </c>
      <c r="AR220">
        <v>0</v>
      </c>
      <c r="AS220">
        <v>2.882E-3</v>
      </c>
      <c r="AT220">
        <v>1</v>
      </c>
      <c r="AU220">
        <v>32953</v>
      </c>
      <c r="AV220">
        <v>32953</v>
      </c>
      <c r="AX220">
        <v>59.884</v>
      </c>
      <c r="AY220">
        <v>20.489000000000001</v>
      </c>
      <c r="AZ220">
        <v>1</v>
      </c>
      <c r="BA220">
        <v>2854200</v>
      </c>
      <c r="BD220">
        <v>596</v>
      </c>
      <c r="BE220">
        <v>4088</v>
      </c>
      <c r="BF220">
        <v>312</v>
      </c>
      <c r="BG220">
        <v>325</v>
      </c>
      <c r="BH220">
        <v>680</v>
      </c>
      <c r="BI220">
        <v>680</v>
      </c>
      <c r="BM220">
        <v>6.0138836374790095E-4</v>
      </c>
    </row>
    <row r="221" spans="1:65" x14ac:dyDescent="0.2">
      <c r="A221" t="s">
        <v>1758</v>
      </c>
      <c r="B221">
        <v>12</v>
      </c>
      <c r="C221" t="s">
        <v>66</v>
      </c>
      <c r="D221" t="s">
        <v>1759</v>
      </c>
      <c r="G221">
        <v>0</v>
      </c>
      <c r="H221">
        <v>0</v>
      </c>
      <c r="I221">
        <v>0</v>
      </c>
      <c r="J221" t="s">
        <v>1513</v>
      </c>
      <c r="K221" t="s">
        <v>1513</v>
      </c>
      <c r="L221" t="s">
        <v>1513</v>
      </c>
      <c r="M221" t="s">
        <v>1514</v>
      </c>
      <c r="N221" t="s">
        <v>1515</v>
      </c>
      <c r="O221" t="s">
        <v>71</v>
      </c>
      <c r="P221" t="s">
        <v>72</v>
      </c>
      <c r="Q221" t="s">
        <v>73</v>
      </c>
      <c r="R221">
        <v>669.85357666015602</v>
      </c>
      <c r="S221">
        <v>2</v>
      </c>
      <c r="T221">
        <v>669.85063500000001</v>
      </c>
      <c r="U221">
        <v>1337.6867199999999</v>
      </c>
      <c r="V221">
        <v>2.6303999999999998</v>
      </c>
      <c r="W221">
        <v>1.7619999999999999E-3</v>
      </c>
      <c r="X221">
        <v>-0.60375000000000001</v>
      </c>
      <c r="Y221">
        <v>-4.0442000000000001E-4</v>
      </c>
      <c r="Z221">
        <v>2.0266999999999999</v>
      </c>
      <c r="AA221">
        <v>1.3576E-3</v>
      </c>
      <c r="AB221">
        <v>669.85042140017299</v>
      </c>
      <c r="AC221">
        <v>97.325000000000003</v>
      </c>
      <c r="AD221">
        <v>0.81345000000000001</v>
      </c>
      <c r="AE221">
        <v>97.325000000000003</v>
      </c>
      <c r="AF221">
        <v>96.843000000000004</v>
      </c>
      <c r="AG221">
        <v>97.656000000000006</v>
      </c>
      <c r="AH221">
        <v>0</v>
      </c>
      <c r="AM221">
        <v>38</v>
      </c>
      <c r="AN221">
        <v>16</v>
      </c>
      <c r="AO221">
        <v>3</v>
      </c>
      <c r="AP221">
        <v>0</v>
      </c>
      <c r="AQ221">
        <v>0</v>
      </c>
      <c r="AR221">
        <v>0</v>
      </c>
      <c r="AS221">
        <v>1.5268E-2</v>
      </c>
      <c r="AT221">
        <v>1</v>
      </c>
      <c r="AU221">
        <v>138946</v>
      </c>
      <c r="AV221">
        <v>138946</v>
      </c>
      <c r="AX221">
        <v>55.084000000000003</v>
      </c>
      <c r="AY221">
        <v>41.576000000000001</v>
      </c>
      <c r="AZ221">
        <v>1</v>
      </c>
      <c r="BA221">
        <v>1291500</v>
      </c>
      <c r="BD221">
        <v>598</v>
      </c>
      <c r="BE221">
        <v>3121</v>
      </c>
      <c r="BF221">
        <v>313</v>
      </c>
      <c r="BG221">
        <v>326</v>
      </c>
      <c r="BH221">
        <v>682</v>
      </c>
      <c r="BI221">
        <v>682</v>
      </c>
      <c r="BM221">
        <v>3.1382046748831202E-2</v>
      </c>
    </row>
    <row r="222" spans="1:65" x14ac:dyDescent="0.2">
      <c r="A222" t="s">
        <v>1760</v>
      </c>
      <c r="B222">
        <v>17</v>
      </c>
      <c r="C222" t="s">
        <v>7</v>
      </c>
      <c r="D222" t="s">
        <v>1761</v>
      </c>
      <c r="E222" t="s">
        <v>1762</v>
      </c>
      <c r="F222" t="s">
        <v>1767</v>
      </c>
      <c r="G222">
        <v>0</v>
      </c>
      <c r="H222">
        <v>1</v>
      </c>
      <c r="I222">
        <v>0</v>
      </c>
      <c r="J222" t="s">
        <v>1764</v>
      </c>
      <c r="K222" t="s">
        <v>1764</v>
      </c>
      <c r="L222" t="s">
        <v>1764</v>
      </c>
      <c r="M222" t="s">
        <v>1765</v>
      </c>
      <c r="N222" t="s">
        <v>1766</v>
      </c>
      <c r="O222" t="s">
        <v>71</v>
      </c>
      <c r="P222" t="s">
        <v>72</v>
      </c>
      <c r="Q222" t="s">
        <v>73</v>
      </c>
      <c r="R222">
        <v>612.65026855468705</v>
      </c>
      <c r="S222">
        <v>3</v>
      </c>
      <c r="T222">
        <v>612.64885400000003</v>
      </c>
      <c r="U222">
        <v>1834.92473</v>
      </c>
      <c r="V222">
        <v>1.9842</v>
      </c>
      <c r="W222">
        <v>1.2156000000000001E-3</v>
      </c>
      <c r="X222">
        <v>0.39272000000000001</v>
      </c>
      <c r="Y222">
        <v>2.4059999999999999E-4</v>
      </c>
      <c r="Z222">
        <v>2.3769</v>
      </c>
      <c r="AA222">
        <v>1.4561999999999999E-3</v>
      </c>
      <c r="AB222">
        <v>612.64902171217898</v>
      </c>
      <c r="AC222">
        <v>53.719000000000001</v>
      </c>
      <c r="AD222">
        <v>2.1084999999999998</v>
      </c>
      <c r="AE222">
        <v>53.719000000000001</v>
      </c>
      <c r="AF222">
        <v>53.103999999999999</v>
      </c>
      <c r="AG222">
        <v>55.213000000000001</v>
      </c>
      <c r="AH222">
        <v>0</v>
      </c>
      <c r="AM222">
        <v>59</v>
      </c>
      <c r="AN222">
        <v>42</v>
      </c>
      <c r="AO222">
        <v>2</v>
      </c>
      <c r="AP222">
        <v>0</v>
      </c>
      <c r="AQ222">
        <v>0</v>
      </c>
      <c r="AR222">
        <v>0</v>
      </c>
      <c r="AS222">
        <v>3.0385999999999998E-3</v>
      </c>
      <c r="AT222">
        <v>1</v>
      </c>
      <c r="AU222">
        <v>74074</v>
      </c>
      <c r="AV222">
        <v>74074</v>
      </c>
      <c r="AX222">
        <v>51.466000000000001</v>
      </c>
      <c r="AY222">
        <v>29.074999999999999</v>
      </c>
      <c r="AZ222">
        <v>1</v>
      </c>
      <c r="BA222">
        <v>1616100</v>
      </c>
      <c r="BD222">
        <v>600</v>
      </c>
      <c r="BE222">
        <v>997</v>
      </c>
      <c r="BF222">
        <v>314</v>
      </c>
      <c r="BG222">
        <v>327</v>
      </c>
      <c r="BH222">
        <v>684</v>
      </c>
      <c r="BI222">
        <v>684</v>
      </c>
      <c r="BJ222">
        <v>436</v>
      </c>
      <c r="BM222">
        <v>4.06677747498633E-2</v>
      </c>
    </row>
    <row r="223" spans="1:65" x14ac:dyDescent="0.2">
      <c r="A223" t="s">
        <v>1760</v>
      </c>
      <c r="B223">
        <v>17</v>
      </c>
      <c r="C223" t="s">
        <v>66</v>
      </c>
      <c r="D223" t="s">
        <v>1769</v>
      </c>
      <c r="G223">
        <v>0</v>
      </c>
      <c r="H223">
        <v>0</v>
      </c>
      <c r="I223">
        <v>0</v>
      </c>
      <c r="J223" t="s">
        <v>1764</v>
      </c>
      <c r="K223" t="s">
        <v>1764</v>
      </c>
      <c r="L223" t="s">
        <v>1764</v>
      </c>
      <c r="M223" t="s">
        <v>1765</v>
      </c>
      <c r="N223" t="s">
        <v>1766</v>
      </c>
      <c r="O223" t="s">
        <v>71</v>
      </c>
      <c r="P223" t="s">
        <v>72</v>
      </c>
      <c r="Q223" t="s">
        <v>73</v>
      </c>
      <c r="R223">
        <v>607.31854248046795</v>
      </c>
      <c r="S223">
        <v>3</v>
      </c>
      <c r="T223">
        <v>607.31721600000003</v>
      </c>
      <c r="U223">
        <v>1818.9298200000001</v>
      </c>
      <c r="V223">
        <v>2.2715000000000001</v>
      </c>
      <c r="W223">
        <v>1.3795000000000001E-3</v>
      </c>
      <c r="X223">
        <v>-0.50749999999999995</v>
      </c>
      <c r="Y223">
        <v>-3.0821000000000001E-4</v>
      </c>
      <c r="Z223">
        <v>1.764</v>
      </c>
      <c r="AA223">
        <v>1.0713000000000001E-3</v>
      </c>
      <c r="AB223">
        <v>607.31692055017004</v>
      </c>
      <c r="AC223">
        <v>68.665000000000006</v>
      </c>
      <c r="AD223">
        <v>3.2101999999999999</v>
      </c>
      <c r="AE223">
        <v>68.665000000000006</v>
      </c>
      <c r="AF223">
        <v>67.480999999999995</v>
      </c>
      <c r="AG223">
        <v>70.691999999999993</v>
      </c>
      <c r="AH223">
        <v>0</v>
      </c>
      <c r="AM223">
        <v>186</v>
      </c>
      <c r="AN223">
        <v>64</v>
      </c>
      <c r="AO223">
        <v>3</v>
      </c>
      <c r="AP223">
        <v>0</v>
      </c>
      <c r="AQ223">
        <v>0</v>
      </c>
      <c r="AR223">
        <v>0</v>
      </c>
      <c r="AS223" s="1">
        <v>3.1349E-23</v>
      </c>
      <c r="AT223">
        <v>3</v>
      </c>
      <c r="AU223">
        <v>96844</v>
      </c>
      <c r="AV223" t="s">
        <v>1770</v>
      </c>
      <c r="AX223">
        <v>134.02000000000001</v>
      </c>
      <c r="AY223">
        <v>134.02000000000001</v>
      </c>
      <c r="AZ223">
        <v>1</v>
      </c>
      <c r="BA223">
        <v>15181000</v>
      </c>
      <c r="BD223">
        <v>603</v>
      </c>
      <c r="BE223">
        <v>997</v>
      </c>
      <c r="BF223">
        <v>314</v>
      </c>
      <c r="BG223">
        <v>328</v>
      </c>
      <c r="BH223" t="s">
        <v>1771</v>
      </c>
      <c r="BI223">
        <v>688</v>
      </c>
      <c r="BM223">
        <v>5.3110813376178997E-2</v>
      </c>
    </row>
    <row r="224" spans="1:65" x14ac:dyDescent="0.2">
      <c r="A224" t="s">
        <v>1776</v>
      </c>
      <c r="B224">
        <v>20</v>
      </c>
      <c r="C224" t="s">
        <v>66</v>
      </c>
      <c r="D224" t="s">
        <v>1777</v>
      </c>
      <c r="G224">
        <v>0</v>
      </c>
      <c r="H224">
        <v>0</v>
      </c>
      <c r="I224">
        <v>1</v>
      </c>
      <c r="J224" t="s">
        <v>1778</v>
      </c>
      <c r="K224" t="s">
        <v>1778</v>
      </c>
      <c r="L224" t="s">
        <v>1778</v>
      </c>
      <c r="M224" t="s">
        <v>1779</v>
      </c>
      <c r="N224" t="s">
        <v>1780</v>
      </c>
      <c r="O224" t="s">
        <v>71</v>
      </c>
      <c r="P224" t="s">
        <v>72</v>
      </c>
      <c r="Q224" t="s">
        <v>73</v>
      </c>
      <c r="R224">
        <v>662.68121337890602</v>
      </c>
      <c r="S224">
        <v>3</v>
      </c>
      <c r="T224">
        <v>662.68016</v>
      </c>
      <c r="U224">
        <v>1985.01865</v>
      </c>
      <c r="V224">
        <v>2.3285999999999998</v>
      </c>
      <c r="W224">
        <v>1.5430999999999999E-3</v>
      </c>
      <c r="X224">
        <v>-1.1521999999999999</v>
      </c>
      <c r="Y224">
        <v>-7.6351999999999995E-4</v>
      </c>
      <c r="Z224">
        <v>1.1763999999999999</v>
      </c>
      <c r="AA224">
        <v>7.7959999999999998E-4</v>
      </c>
      <c r="AB224">
        <v>662.67930201678996</v>
      </c>
      <c r="AC224">
        <v>87.62</v>
      </c>
      <c r="AD224">
        <v>1.0109999999999999</v>
      </c>
      <c r="AE224">
        <v>87.62</v>
      </c>
      <c r="AF224">
        <v>87.007000000000005</v>
      </c>
      <c r="AG224">
        <v>88.018000000000001</v>
      </c>
      <c r="AH224">
        <v>0</v>
      </c>
      <c r="AM224">
        <v>35</v>
      </c>
      <c r="AN224">
        <v>20</v>
      </c>
      <c r="AO224">
        <v>2</v>
      </c>
      <c r="AP224">
        <v>0</v>
      </c>
      <c r="AQ224">
        <v>0</v>
      </c>
      <c r="AR224">
        <v>0</v>
      </c>
      <c r="AS224" s="1">
        <v>9.9616000000000003E-5</v>
      </c>
      <c r="AT224">
        <v>1</v>
      </c>
      <c r="AU224">
        <v>124194</v>
      </c>
      <c r="AV224">
        <v>124194</v>
      </c>
      <c r="AX224">
        <v>76.328999999999994</v>
      </c>
      <c r="AY224">
        <v>67.912999999999997</v>
      </c>
      <c r="AZ224">
        <v>1</v>
      </c>
      <c r="BA224">
        <v>5628800</v>
      </c>
      <c r="BD224">
        <v>607</v>
      </c>
      <c r="BE224">
        <v>2570</v>
      </c>
      <c r="BF224">
        <v>317</v>
      </c>
      <c r="BG224">
        <v>331</v>
      </c>
      <c r="BH224">
        <v>693</v>
      </c>
      <c r="BI224">
        <v>693</v>
      </c>
      <c r="BM224">
        <v>6.5541733055851994E-2</v>
      </c>
    </row>
    <row r="225" spans="1:65" x14ac:dyDescent="0.2">
      <c r="A225" t="s">
        <v>1781</v>
      </c>
      <c r="B225">
        <v>13</v>
      </c>
      <c r="C225" t="s">
        <v>6</v>
      </c>
      <c r="D225" t="s">
        <v>1782</v>
      </c>
      <c r="G225">
        <v>1</v>
      </c>
      <c r="H225">
        <v>0</v>
      </c>
      <c r="I225">
        <v>0</v>
      </c>
      <c r="J225" t="s">
        <v>916</v>
      </c>
      <c r="K225" t="s">
        <v>916</v>
      </c>
      <c r="L225" t="s">
        <v>916</v>
      </c>
      <c r="M225" t="s">
        <v>917</v>
      </c>
      <c r="N225" t="s">
        <v>918</v>
      </c>
      <c r="O225" t="s">
        <v>71</v>
      </c>
      <c r="P225" t="s">
        <v>72</v>
      </c>
      <c r="Q225" t="s">
        <v>73</v>
      </c>
      <c r="R225">
        <v>655.28723144531205</v>
      </c>
      <c r="S225">
        <v>2</v>
      </c>
      <c r="T225">
        <v>655.28638799999999</v>
      </c>
      <c r="U225">
        <v>1308.5582199999999</v>
      </c>
      <c r="V225">
        <v>2.9739</v>
      </c>
      <c r="W225">
        <v>1.9488000000000001E-3</v>
      </c>
      <c r="X225">
        <v>-0.78105999999999998</v>
      </c>
      <c r="Y225">
        <v>-5.1181999999999996E-4</v>
      </c>
      <c r="Z225">
        <v>2.1928000000000001</v>
      </c>
      <c r="AA225">
        <v>1.4369000000000001E-3</v>
      </c>
      <c r="AB225">
        <v>655.28604798290803</v>
      </c>
      <c r="AC225">
        <v>29.763000000000002</v>
      </c>
      <c r="AD225">
        <v>0.81677999999999995</v>
      </c>
      <c r="AE225">
        <v>29.763000000000002</v>
      </c>
      <c r="AF225">
        <v>29.309000000000001</v>
      </c>
      <c r="AG225">
        <v>30.126000000000001</v>
      </c>
      <c r="AH225">
        <v>0</v>
      </c>
      <c r="AM225">
        <v>43</v>
      </c>
      <c r="AN225">
        <v>16</v>
      </c>
      <c r="AO225">
        <v>4</v>
      </c>
      <c r="AP225">
        <v>0</v>
      </c>
      <c r="AQ225">
        <v>0</v>
      </c>
      <c r="AR225">
        <v>0</v>
      </c>
      <c r="AS225">
        <v>2.9049000000000002E-3</v>
      </c>
      <c r="AT225">
        <v>1</v>
      </c>
      <c r="AU225">
        <v>38430</v>
      </c>
      <c r="AV225">
        <v>38430</v>
      </c>
      <c r="AX225">
        <v>87.712999999999994</v>
      </c>
      <c r="AY225">
        <v>75.507000000000005</v>
      </c>
      <c r="AZ225">
        <v>1</v>
      </c>
      <c r="BA225">
        <v>5875700</v>
      </c>
      <c r="BD225">
        <v>610</v>
      </c>
      <c r="BE225">
        <v>865</v>
      </c>
      <c r="BF225">
        <v>318</v>
      </c>
      <c r="BG225">
        <v>332</v>
      </c>
      <c r="BH225">
        <v>696</v>
      </c>
      <c r="BI225">
        <v>696</v>
      </c>
      <c r="BM225">
        <v>-8.3713823061316306E-2</v>
      </c>
    </row>
    <row r="226" spans="1:65" x14ac:dyDescent="0.2">
      <c r="A226" t="s">
        <v>1783</v>
      </c>
      <c r="B226">
        <v>18</v>
      </c>
      <c r="C226" t="s">
        <v>6</v>
      </c>
      <c r="D226" t="s">
        <v>1784</v>
      </c>
      <c r="G226">
        <v>1</v>
      </c>
      <c r="H226">
        <v>0</v>
      </c>
      <c r="I226">
        <v>0</v>
      </c>
      <c r="J226" t="s">
        <v>1785</v>
      </c>
      <c r="K226" t="s">
        <v>1785</v>
      </c>
      <c r="L226" t="s">
        <v>1785</v>
      </c>
      <c r="M226" t="s">
        <v>1786</v>
      </c>
      <c r="N226" t="s">
        <v>1787</v>
      </c>
      <c r="O226" t="s">
        <v>71</v>
      </c>
      <c r="P226" t="s">
        <v>72</v>
      </c>
      <c r="Q226" t="s">
        <v>73</v>
      </c>
      <c r="R226">
        <v>672.653076171875</v>
      </c>
      <c r="S226">
        <v>3</v>
      </c>
      <c r="T226">
        <v>672.31688699999995</v>
      </c>
      <c r="U226">
        <v>2013.9288300000001</v>
      </c>
      <c r="V226">
        <v>1.7285999999999999</v>
      </c>
      <c r="W226">
        <v>1.1622E-3</v>
      </c>
      <c r="X226">
        <v>0.52376999999999996</v>
      </c>
      <c r="Y226">
        <v>3.5214000000000003E-4</v>
      </c>
      <c r="Z226">
        <v>2.2524000000000002</v>
      </c>
      <c r="AA226">
        <v>1.5143000000000001E-3</v>
      </c>
      <c r="AB226">
        <v>672.65154575679503</v>
      </c>
      <c r="AC226">
        <v>123.42</v>
      </c>
      <c r="AD226">
        <v>0.75561</v>
      </c>
      <c r="AE226">
        <v>123.42</v>
      </c>
      <c r="AF226">
        <v>123.17</v>
      </c>
      <c r="AG226">
        <v>123.93</v>
      </c>
      <c r="AH226">
        <v>0</v>
      </c>
      <c r="AM226">
        <v>37</v>
      </c>
      <c r="AN226">
        <v>15</v>
      </c>
      <c r="AO226">
        <v>3</v>
      </c>
      <c r="AP226">
        <v>0</v>
      </c>
      <c r="AQ226">
        <v>0</v>
      </c>
      <c r="AR226">
        <v>0</v>
      </c>
      <c r="AS226">
        <v>6.5811000000000005E-4</v>
      </c>
      <c r="AT226">
        <v>1</v>
      </c>
      <c r="AU226">
        <v>177491</v>
      </c>
      <c r="AV226">
        <v>177491</v>
      </c>
      <c r="AX226">
        <v>49.395000000000003</v>
      </c>
      <c r="AY226">
        <v>34.188000000000002</v>
      </c>
      <c r="AZ226">
        <v>1</v>
      </c>
      <c r="BA226">
        <v>1826700</v>
      </c>
      <c r="BD226">
        <v>612</v>
      </c>
      <c r="BE226">
        <v>2101</v>
      </c>
      <c r="BF226">
        <v>319</v>
      </c>
      <c r="BG226">
        <v>333</v>
      </c>
      <c r="BH226">
        <v>698</v>
      </c>
      <c r="BI226">
        <v>698</v>
      </c>
      <c r="BM226">
        <v>-3.7575010935825E-2</v>
      </c>
    </row>
    <row r="227" spans="1:65" x14ac:dyDescent="0.2">
      <c r="A227" t="s">
        <v>1793</v>
      </c>
      <c r="B227">
        <v>16</v>
      </c>
      <c r="C227" t="s">
        <v>66</v>
      </c>
      <c r="D227" t="s">
        <v>1794</v>
      </c>
      <c r="G227">
        <v>0</v>
      </c>
      <c r="H227">
        <v>0</v>
      </c>
      <c r="I227">
        <v>1</v>
      </c>
      <c r="J227" t="s">
        <v>1790</v>
      </c>
      <c r="K227" t="s">
        <v>1790</v>
      </c>
      <c r="L227" t="s">
        <v>1790</v>
      </c>
      <c r="M227" t="s">
        <v>1791</v>
      </c>
      <c r="N227" t="s">
        <v>1792</v>
      </c>
      <c r="O227" t="s">
        <v>71</v>
      </c>
      <c r="P227" t="s">
        <v>72</v>
      </c>
      <c r="Q227" t="s">
        <v>73</v>
      </c>
      <c r="R227">
        <v>560.6171875</v>
      </c>
      <c r="S227">
        <v>3</v>
      </c>
      <c r="T227">
        <v>560.61643000000004</v>
      </c>
      <c r="U227">
        <v>1678.82746</v>
      </c>
      <c r="V227">
        <v>1.6696</v>
      </c>
      <c r="W227">
        <v>9.3599000000000004E-4</v>
      </c>
      <c r="X227">
        <v>-0.20233000000000001</v>
      </c>
      <c r="Y227">
        <v>-1.1343E-4</v>
      </c>
      <c r="Z227">
        <v>1.4672000000000001</v>
      </c>
      <c r="AA227">
        <v>8.2255999999999996E-4</v>
      </c>
      <c r="AB227">
        <v>560.61665187408198</v>
      </c>
      <c r="AC227">
        <v>34.033999999999999</v>
      </c>
      <c r="AD227">
        <v>0.51571999999999996</v>
      </c>
      <c r="AE227">
        <v>34.033999999999999</v>
      </c>
      <c r="AF227">
        <v>33.774000000000001</v>
      </c>
      <c r="AG227">
        <v>34.29</v>
      </c>
      <c r="AH227">
        <v>0</v>
      </c>
      <c r="AM227">
        <v>25</v>
      </c>
      <c r="AN227">
        <v>10</v>
      </c>
      <c r="AO227">
        <v>3</v>
      </c>
      <c r="AP227">
        <v>0</v>
      </c>
      <c r="AQ227">
        <v>0</v>
      </c>
      <c r="AR227">
        <v>0</v>
      </c>
      <c r="AS227">
        <v>1.2306999999999999E-3</v>
      </c>
      <c r="AT227">
        <v>1</v>
      </c>
      <c r="AU227">
        <v>44887</v>
      </c>
      <c r="AV227">
        <v>44887</v>
      </c>
      <c r="AX227">
        <v>62.237000000000002</v>
      </c>
      <c r="AY227">
        <v>36.92</v>
      </c>
      <c r="AZ227">
        <v>1</v>
      </c>
      <c r="BA227">
        <v>3211500</v>
      </c>
      <c r="BD227">
        <v>615</v>
      </c>
      <c r="BE227">
        <v>1192</v>
      </c>
      <c r="BF227">
        <v>321</v>
      </c>
      <c r="BG227">
        <v>335</v>
      </c>
      <c r="BH227">
        <v>701</v>
      </c>
      <c r="BI227">
        <v>701</v>
      </c>
      <c r="BM227">
        <v>1.5201315903595899E-2</v>
      </c>
    </row>
    <row r="228" spans="1:65" x14ac:dyDescent="0.2">
      <c r="A228" t="s">
        <v>1813</v>
      </c>
      <c r="B228">
        <v>16</v>
      </c>
      <c r="C228" t="s">
        <v>66</v>
      </c>
      <c r="D228" t="s">
        <v>1814</v>
      </c>
      <c r="G228">
        <v>0</v>
      </c>
      <c r="H228">
        <v>0</v>
      </c>
      <c r="I228">
        <v>1</v>
      </c>
      <c r="J228" t="s">
        <v>1815</v>
      </c>
      <c r="K228" t="s">
        <v>1815</v>
      </c>
      <c r="L228" t="s">
        <v>1815</v>
      </c>
      <c r="M228" t="s">
        <v>1816</v>
      </c>
      <c r="N228" t="s">
        <v>1817</v>
      </c>
      <c r="O228" t="s">
        <v>71</v>
      </c>
      <c r="P228" t="s">
        <v>72</v>
      </c>
      <c r="Q228" t="s">
        <v>73</v>
      </c>
      <c r="R228">
        <v>511.28015136718699</v>
      </c>
      <c r="S228">
        <v>3</v>
      </c>
      <c r="T228">
        <v>511.27909</v>
      </c>
      <c r="U228">
        <v>1530.8154400000001</v>
      </c>
      <c r="V228">
        <v>1.5342</v>
      </c>
      <c r="W228">
        <v>7.8441000000000003E-4</v>
      </c>
      <c r="X228">
        <v>0.46776000000000001</v>
      </c>
      <c r="Y228">
        <v>2.3916000000000001E-4</v>
      </c>
      <c r="Z228">
        <v>2.0019999999999998</v>
      </c>
      <c r="AA228">
        <v>1.0235999999999999E-3</v>
      </c>
      <c r="AB228">
        <v>511.27937532948403</v>
      </c>
      <c r="AC228">
        <v>44.741</v>
      </c>
      <c r="AD228">
        <v>1.0150999999999999</v>
      </c>
      <c r="AE228">
        <v>44.741</v>
      </c>
      <c r="AF228">
        <v>44.33</v>
      </c>
      <c r="AG228">
        <v>45.344999999999999</v>
      </c>
      <c r="AH228">
        <v>0</v>
      </c>
      <c r="AM228">
        <v>85</v>
      </c>
      <c r="AN228">
        <v>20</v>
      </c>
      <c r="AO228">
        <v>6</v>
      </c>
      <c r="AP228">
        <v>0</v>
      </c>
      <c r="AQ228">
        <v>0</v>
      </c>
      <c r="AR228">
        <v>0</v>
      </c>
      <c r="AS228">
        <v>1.8971000000000001E-3</v>
      </c>
      <c r="AT228">
        <v>1</v>
      </c>
      <c r="AU228">
        <v>60461</v>
      </c>
      <c r="AV228">
        <v>60461</v>
      </c>
      <c r="AX228">
        <v>72.522999999999996</v>
      </c>
      <c r="AY228">
        <v>57.527000000000001</v>
      </c>
      <c r="AZ228">
        <v>1</v>
      </c>
      <c r="BA228">
        <v>54779000</v>
      </c>
      <c r="BD228">
        <v>620</v>
      </c>
      <c r="BE228">
        <v>2192</v>
      </c>
      <c r="BF228">
        <v>325</v>
      </c>
      <c r="BG228">
        <v>339</v>
      </c>
      <c r="BH228">
        <v>708</v>
      </c>
      <c r="BI228">
        <v>708</v>
      </c>
      <c r="BM228">
        <v>7.1265596378680102E-2</v>
      </c>
    </row>
    <row r="229" spans="1:65" x14ac:dyDescent="0.2">
      <c r="A229" t="s">
        <v>1823</v>
      </c>
      <c r="B229">
        <v>22</v>
      </c>
      <c r="C229" t="s">
        <v>66</v>
      </c>
      <c r="D229" t="s">
        <v>1824</v>
      </c>
      <c r="G229">
        <v>0</v>
      </c>
      <c r="H229">
        <v>0</v>
      </c>
      <c r="I229">
        <v>1</v>
      </c>
      <c r="J229" t="s">
        <v>1825</v>
      </c>
      <c r="K229" t="s">
        <v>1825</v>
      </c>
      <c r="L229" t="s">
        <v>1825</v>
      </c>
      <c r="M229" t="s">
        <v>1826</v>
      </c>
      <c r="N229" t="s">
        <v>1827</v>
      </c>
      <c r="O229" t="s">
        <v>71</v>
      </c>
      <c r="P229" t="s">
        <v>72</v>
      </c>
      <c r="Q229" t="s">
        <v>73</v>
      </c>
      <c r="R229">
        <v>532.02825927734295</v>
      </c>
      <c r="S229">
        <v>4</v>
      </c>
      <c r="T229">
        <v>531.52644999999995</v>
      </c>
      <c r="U229">
        <v>2122.0766899999999</v>
      </c>
      <c r="V229">
        <v>1.7546999999999999</v>
      </c>
      <c r="W229">
        <v>9.3267000000000003E-4</v>
      </c>
      <c r="X229">
        <v>8.2116999999999996E-2</v>
      </c>
      <c r="Y229" s="1">
        <v>4.3646999999999997E-5</v>
      </c>
      <c r="Z229">
        <v>1.8368</v>
      </c>
      <c r="AA229">
        <v>9.7630999999999998E-4</v>
      </c>
      <c r="AB229">
        <v>531.77730286174199</v>
      </c>
      <c r="AC229">
        <v>25.105</v>
      </c>
      <c r="AD229">
        <v>0.41604000000000002</v>
      </c>
      <c r="AE229">
        <v>25.105</v>
      </c>
      <c r="AF229">
        <v>24.914000000000001</v>
      </c>
      <c r="AG229">
        <v>25.331</v>
      </c>
      <c r="AH229">
        <v>0</v>
      </c>
      <c r="AM229">
        <v>24</v>
      </c>
      <c r="AN229">
        <v>8</v>
      </c>
      <c r="AO229">
        <v>3</v>
      </c>
      <c r="AP229">
        <v>0</v>
      </c>
      <c r="AQ229">
        <v>0</v>
      </c>
      <c r="AR229">
        <v>0</v>
      </c>
      <c r="AS229">
        <v>2.6515E-2</v>
      </c>
      <c r="AT229">
        <v>1</v>
      </c>
      <c r="AU229">
        <v>31526</v>
      </c>
      <c r="AV229">
        <v>31526</v>
      </c>
      <c r="AX229">
        <v>30.295000000000002</v>
      </c>
      <c r="AY229">
        <v>15.847</v>
      </c>
      <c r="AZ229">
        <v>1</v>
      </c>
      <c r="BA229">
        <v>3201600</v>
      </c>
      <c r="BD229">
        <v>623</v>
      </c>
      <c r="BE229">
        <v>809</v>
      </c>
      <c r="BF229">
        <v>327</v>
      </c>
      <c r="BG229">
        <v>341</v>
      </c>
      <c r="BH229">
        <v>711</v>
      </c>
      <c r="BI229">
        <v>711</v>
      </c>
      <c r="BM229">
        <v>6.0538497562902097E-2</v>
      </c>
    </row>
    <row r="230" spans="1:65" x14ac:dyDescent="0.2">
      <c r="A230" t="s">
        <v>1833</v>
      </c>
      <c r="B230">
        <v>16</v>
      </c>
      <c r="C230" t="s">
        <v>66</v>
      </c>
      <c r="D230" t="s">
        <v>1834</v>
      </c>
      <c r="G230">
        <v>0</v>
      </c>
      <c r="H230">
        <v>0</v>
      </c>
      <c r="I230">
        <v>0</v>
      </c>
      <c r="J230" t="s">
        <v>1835</v>
      </c>
      <c r="K230" t="s">
        <v>1835</v>
      </c>
      <c r="L230" t="s">
        <v>1835</v>
      </c>
      <c r="M230" t="s">
        <v>1836</v>
      </c>
      <c r="N230" t="s">
        <v>1837</v>
      </c>
      <c r="O230" t="s">
        <v>71</v>
      </c>
      <c r="P230" t="s">
        <v>72</v>
      </c>
      <c r="Q230" t="s">
        <v>73</v>
      </c>
      <c r="R230">
        <v>587.9736328125</v>
      </c>
      <c r="S230">
        <v>3</v>
      </c>
      <c r="T230">
        <v>587.63817800000004</v>
      </c>
      <c r="U230">
        <v>1759.8927000000001</v>
      </c>
      <c r="V230">
        <v>2.2763</v>
      </c>
      <c r="W230">
        <v>1.3376E-3</v>
      </c>
      <c r="X230">
        <v>-1.702E-2</v>
      </c>
      <c r="Y230" s="1">
        <v>-1.0002E-5</v>
      </c>
      <c r="Z230">
        <v>2.2593000000000001</v>
      </c>
      <c r="AA230">
        <v>1.3276E-3</v>
      </c>
      <c r="AB230">
        <v>587.97253245712204</v>
      </c>
      <c r="AC230">
        <v>139.25</v>
      </c>
      <c r="AD230">
        <v>0.38605</v>
      </c>
      <c r="AE230">
        <v>139.25</v>
      </c>
      <c r="AF230">
        <v>139.06</v>
      </c>
      <c r="AG230">
        <v>139.44999999999999</v>
      </c>
      <c r="AH230">
        <v>0</v>
      </c>
      <c r="AM230">
        <v>21</v>
      </c>
      <c r="AN230">
        <v>9</v>
      </c>
      <c r="AO230">
        <v>3</v>
      </c>
      <c r="AP230">
        <v>0</v>
      </c>
      <c r="AQ230">
        <v>0</v>
      </c>
      <c r="AR230">
        <v>0</v>
      </c>
      <c r="AS230">
        <v>6.5595000000000002E-3</v>
      </c>
      <c r="AT230">
        <v>1</v>
      </c>
      <c r="AU230">
        <v>200216</v>
      </c>
      <c r="AV230">
        <v>200216</v>
      </c>
      <c r="AX230">
        <v>47.622</v>
      </c>
      <c r="AY230">
        <v>30.157</v>
      </c>
      <c r="AZ230">
        <v>1</v>
      </c>
      <c r="BA230">
        <v>456970</v>
      </c>
      <c r="BD230">
        <v>625</v>
      </c>
      <c r="BE230">
        <v>1777</v>
      </c>
      <c r="BF230">
        <v>329</v>
      </c>
      <c r="BG230">
        <v>343</v>
      </c>
      <c r="BH230">
        <v>713</v>
      </c>
      <c r="BI230">
        <v>713</v>
      </c>
      <c r="BM230">
        <v>4.3154097918659297E-2</v>
      </c>
    </row>
    <row r="231" spans="1:65" x14ac:dyDescent="0.2">
      <c r="A231" t="s">
        <v>1838</v>
      </c>
      <c r="B231">
        <v>18</v>
      </c>
      <c r="C231" t="s">
        <v>66</v>
      </c>
      <c r="D231" t="s">
        <v>1839</v>
      </c>
      <c r="G231">
        <v>0</v>
      </c>
      <c r="H231">
        <v>0</v>
      </c>
      <c r="I231">
        <v>0</v>
      </c>
      <c r="J231" t="s">
        <v>1840</v>
      </c>
      <c r="K231" t="s">
        <v>1840</v>
      </c>
      <c r="L231" t="s">
        <v>1840</v>
      </c>
      <c r="M231" t="s">
        <v>1841</v>
      </c>
      <c r="N231" t="s">
        <v>1842</v>
      </c>
      <c r="O231" t="s">
        <v>71</v>
      </c>
      <c r="P231" t="s">
        <v>72</v>
      </c>
      <c r="Q231" t="s">
        <v>73</v>
      </c>
      <c r="R231">
        <v>667.01507568359295</v>
      </c>
      <c r="S231">
        <v>3</v>
      </c>
      <c r="T231">
        <v>666.679036</v>
      </c>
      <c r="U231">
        <v>1997.0152800000001</v>
      </c>
      <c r="V231">
        <v>1.7424999999999999</v>
      </c>
      <c r="W231">
        <v>1.1617000000000001E-3</v>
      </c>
      <c r="X231">
        <v>-8.4719000000000003E-2</v>
      </c>
      <c r="Y231" s="1">
        <v>-5.6480999999999997E-5</v>
      </c>
      <c r="Z231">
        <v>1.6577999999999999</v>
      </c>
      <c r="AA231">
        <v>1.1052E-3</v>
      </c>
      <c r="AB231">
        <v>667.01333960455202</v>
      </c>
      <c r="AC231">
        <v>83.192999999999998</v>
      </c>
      <c r="AD231">
        <v>0.81298999999999999</v>
      </c>
      <c r="AE231">
        <v>83.192999999999998</v>
      </c>
      <c r="AF231">
        <v>82.763999999999996</v>
      </c>
      <c r="AG231">
        <v>83.576999999999998</v>
      </c>
      <c r="AH231">
        <v>0</v>
      </c>
      <c r="AM231">
        <v>37</v>
      </c>
      <c r="AN231">
        <v>16</v>
      </c>
      <c r="AO231">
        <v>4</v>
      </c>
      <c r="AP231">
        <v>0</v>
      </c>
      <c r="AQ231">
        <v>0</v>
      </c>
      <c r="AR231">
        <v>0</v>
      </c>
      <c r="AS231">
        <v>2.3907999999999999E-2</v>
      </c>
      <c r="AT231">
        <v>1</v>
      </c>
      <c r="AU231">
        <v>117914</v>
      </c>
      <c r="AV231">
        <v>117914</v>
      </c>
      <c r="AX231">
        <v>34.381999999999998</v>
      </c>
      <c r="AY231">
        <v>23.039000000000001</v>
      </c>
      <c r="AZ231">
        <v>1</v>
      </c>
      <c r="BA231">
        <v>1737600</v>
      </c>
      <c r="BD231">
        <v>627</v>
      </c>
      <c r="BE231">
        <v>2667</v>
      </c>
      <c r="BF231">
        <v>330</v>
      </c>
      <c r="BG231">
        <v>344</v>
      </c>
      <c r="BH231">
        <v>715</v>
      </c>
      <c r="BI231">
        <v>715</v>
      </c>
      <c r="BM231">
        <v>5.66524652326734E-2</v>
      </c>
    </row>
    <row r="232" spans="1:65" x14ac:dyDescent="0.2">
      <c r="A232" t="s">
        <v>1848</v>
      </c>
      <c r="B232">
        <v>15</v>
      </c>
      <c r="C232" t="s">
        <v>6</v>
      </c>
      <c r="D232" t="s">
        <v>1849</v>
      </c>
      <c r="G232">
        <v>1</v>
      </c>
      <c r="H232">
        <v>0</v>
      </c>
      <c r="I232">
        <v>2</v>
      </c>
      <c r="J232" t="s">
        <v>1850</v>
      </c>
      <c r="K232" t="s">
        <v>1850</v>
      </c>
      <c r="L232" t="s">
        <v>1850</v>
      </c>
      <c r="M232" t="s">
        <v>1851</v>
      </c>
      <c r="N232" t="s">
        <v>1852</v>
      </c>
      <c r="O232" t="s">
        <v>71</v>
      </c>
      <c r="P232" t="s">
        <v>72</v>
      </c>
      <c r="Q232" t="s">
        <v>73</v>
      </c>
      <c r="R232">
        <v>573.65496826171795</v>
      </c>
      <c r="S232">
        <v>3</v>
      </c>
      <c r="T232">
        <v>573.65270499999997</v>
      </c>
      <c r="U232">
        <v>1717.9362799999999</v>
      </c>
      <c r="V232">
        <v>2.7553000000000001</v>
      </c>
      <c r="W232">
        <v>1.5805999999999999E-3</v>
      </c>
      <c r="X232">
        <v>0.16761000000000001</v>
      </c>
      <c r="Y232" s="1">
        <v>9.6146999999999999E-5</v>
      </c>
      <c r="Z232">
        <v>2.9228999999999998</v>
      </c>
      <c r="AA232">
        <v>1.6768E-3</v>
      </c>
      <c r="AB232">
        <v>573.65308259912501</v>
      </c>
      <c r="AC232">
        <v>67.540999999999997</v>
      </c>
      <c r="AD232">
        <v>0.61956</v>
      </c>
      <c r="AE232">
        <v>67.540999999999997</v>
      </c>
      <c r="AF232">
        <v>67.212999999999994</v>
      </c>
      <c r="AG232">
        <v>67.832999999999998</v>
      </c>
      <c r="AH232">
        <v>0</v>
      </c>
      <c r="AM232">
        <v>18</v>
      </c>
      <c r="AN232">
        <v>12</v>
      </c>
      <c r="AO232">
        <v>2</v>
      </c>
      <c r="AP232">
        <v>0</v>
      </c>
      <c r="AQ232">
        <v>0</v>
      </c>
      <c r="AR232">
        <v>0</v>
      </c>
      <c r="AS232">
        <v>2.5139999999999999E-2</v>
      </c>
      <c r="AT232">
        <v>1</v>
      </c>
      <c r="AU232">
        <v>94978</v>
      </c>
      <c r="AV232">
        <v>94978</v>
      </c>
      <c r="AX232">
        <v>44.807000000000002</v>
      </c>
      <c r="AY232">
        <v>25.279</v>
      </c>
      <c r="AZ232">
        <v>1</v>
      </c>
      <c r="BA232">
        <v>578900</v>
      </c>
      <c r="BD232">
        <v>630</v>
      </c>
      <c r="BE232">
        <v>3231</v>
      </c>
      <c r="BF232">
        <v>332</v>
      </c>
      <c r="BG232">
        <v>346</v>
      </c>
      <c r="BH232">
        <v>718</v>
      </c>
      <c r="BI232">
        <v>718</v>
      </c>
      <c r="BM232">
        <v>0.106033425606256</v>
      </c>
    </row>
    <row r="233" spans="1:65" x14ac:dyDescent="0.2">
      <c r="A233" t="s">
        <v>1853</v>
      </c>
      <c r="B233">
        <v>23</v>
      </c>
      <c r="C233" t="s">
        <v>66</v>
      </c>
      <c r="D233" t="s">
        <v>1854</v>
      </c>
      <c r="G233">
        <v>0</v>
      </c>
      <c r="H233">
        <v>0</v>
      </c>
      <c r="I233">
        <v>0</v>
      </c>
      <c r="J233" t="s">
        <v>1855</v>
      </c>
      <c r="K233" t="s">
        <v>1855</v>
      </c>
      <c r="L233" t="s">
        <v>1855</v>
      </c>
      <c r="M233" t="s">
        <v>1856</v>
      </c>
      <c r="O233" t="s">
        <v>71</v>
      </c>
      <c r="P233" t="s">
        <v>72</v>
      </c>
      <c r="Q233" t="s">
        <v>73</v>
      </c>
      <c r="R233">
        <v>738.41455078125</v>
      </c>
      <c r="S233">
        <v>3</v>
      </c>
      <c r="T233">
        <v>738.07763</v>
      </c>
      <c r="U233">
        <v>2211.2110600000001</v>
      </c>
      <c r="V233">
        <v>2.9457</v>
      </c>
      <c r="W233">
        <v>2.1741999999999998E-3</v>
      </c>
      <c r="X233">
        <v>-1.7415E-2</v>
      </c>
      <c r="Y233" s="1">
        <v>-1.2853999999999999E-5</v>
      </c>
      <c r="Z233">
        <v>2.9283000000000001</v>
      </c>
      <c r="AA233">
        <v>2.1613000000000001E-3</v>
      </c>
      <c r="AB233">
        <v>738.41182067273803</v>
      </c>
      <c r="AC233">
        <v>129.38</v>
      </c>
      <c r="AD233">
        <v>0.55091999999999997</v>
      </c>
      <c r="AE233">
        <v>129.38</v>
      </c>
      <c r="AF233">
        <v>129.11000000000001</v>
      </c>
      <c r="AG233">
        <v>129.66</v>
      </c>
      <c r="AH233">
        <v>0</v>
      </c>
      <c r="AM233">
        <v>41</v>
      </c>
      <c r="AN233">
        <v>11</v>
      </c>
      <c r="AO233">
        <v>5</v>
      </c>
      <c r="AP233">
        <v>0</v>
      </c>
      <c r="AQ233">
        <v>0</v>
      </c>
      <c r="AR233">
        <v>0</v>
      </c>
      <c r="AS233">
        <v>6.6971999999999995E-4</v>
      </c>
      <c r="AT233">
        <v>1</v>
      </c>
      <c r="AU233">
        <v>186288</v>
      </c>
      <c r="AV233">
        <v>186288</v>
      </c>
      <c r="AX233">
        <v>44.933</v>
      </c>
      <c r="AY233">
        <v>36.261000000000003</v>
      </c>
      <c r="AZ233">
        <v>1</v>
      </c>
      <c r="BA233">
        <v>8717400</v>
      </c>
      <c r="BD233">
        <v>632</v>
      </c>
      <c r="BE233">
        <v>95</v>
      </c>
      <c r="BF233">
        <v>333</v>
      </c>
      <c r="BG233">
        <v>347</v>
      </c>
      <c r="BH233">
        <v>720</v>
      </c>
      <c r="BI233">
        <v>720</v>
      </c>
      <c r="BM233">
        <v>0.15390490458321399</v>
      </c>
    </row>
    <row r="234" spans="1:65" x14ac:dyDescent="0.2">
      <c r="A234" t="s">
        <v>1857</v>
      </c>
      <c r="B234">
        <v>10</v>
      </c>
      <c r="C234" t="s">
        <v>66</v>
      </c>
      <c r="D234" t="s">
        <v>1858</v>
      </c>
      <c r="G234">
        <v>0</v>
      </c>
      <c r="H234">
        <v>0</v>
      </c>
      <c r="I234">
        <v>0</v>
      </c>
      <c r="J234" t="s">
        <v>1859</v>
      </c>
      <c r="K234" t="s">
        <v>1859</v>
      </c>
      <c r="L234" t="s">
        <v>1859</v>
      </c>
      <c r="M234" t="s">
        <v>1860</v>
      </c>
      <c r="N234" t="s">
        <v>1861</v>
      </c>
      <c r="O234" t="s">
        <v>71</v>
      </c>
      <c r="P234" t="s">
        <v>72</v>
      </c>
      <c r="Q234" t="s">
        <v>73</v>
      </c>
      <c r="R234">
        <v>512.26550292968705</v>
      </c>
      <c r="S234">
        <v>2</v>
      </c>
      <c r="T234">
        <v>512.26453000000004</v>
      </c>
      <c r="U234">
        <v>1022.51451</v>
      </c>
      <c r="V234">
        <v>1.5487</v>
      </c>
      <c r="W234">
        <v>7.9334999999999996E-4</v>
      </c>
      <c r="X234">
        <v>0.34908</v>
      </c>
      <c r="Y234">
        <v>1.7882E-4</v>
      </c>
      <c r="Z234">
        <v>1.8977999999999999</v>
      </c>
      <c r="AA234">
        <v>9.7216999999999996E-4</v>
      </c>
      <c r="AB234">
        <v>512.26462902063702</v>
      </c>
      <c r="AC234">
        <v>18.408999999999999</v>
      </c>
      <c r="AD234">
        <v>0.51500999999999997</v>
      </c>
      <c r="AE234">
        <v>18.408999999999999</v>
      </c>
      <c r="AF234">
        <v>18.135000000000002</v>
      </c>
      <c r="AG234">
        <v>18.649999999999999</v>
      </c>
      <c r="AH234">
        <v>0</v>
      </c>
      <c r="AM234">
        <v>23</v>
      </c>
      <c r="AN234">
        <v>10</v>
      </c>
      <c r="AO234">
        <v>3</v>
      </c>
      <c r="AP234">
        <v>0</v>
      </c>
      <c r="AQ234">
        <v>0</v>
      </c>
      <c r="AR234">
        <v>0</v>
      </c>
      <c r="AS234">
        <v>1.2213E-2</v>
      </c>
      <c r="AT234">
        <v>1</v>
      </c>
      <c r="AU234">
        <v>21679</v>
      </c>
      <c r="AV234">
        <v>21679</v>
      </c>
      <c r="AX234">
        <v>83.647000000000006</v>
      </c>
      <c r="AY234">
        <v>41.250999999999998</v>
      </c>
      <c r="AZ234">
        <v>1</v>
      </c>
      <c r="BA234">
        <v>2073400</v>
      </c>
      <c r="BD234">
        <v>634</v>
      </c>
      <c r="BE234">
        <v>4421</v>
      </c>
      <c r="BF234">
        <v>334</v>
      </c>
      <c r="BG234">
        <v>348</v>
      </c>
      <c r="BH234">
        <v>722</v>
      </c>
      <c r="BI234">
        <v>722</v>
      </c>
      <c r="BM234">
        <v>4.1509777804549196E-3</v>
      </c>
    </row>
    <row r="235" spans="1:65" x14ac:dyDescent="0.2">
      <c r="A235" t="s">
        <v>1867</v>
      </c>
      <c r="B235">
        <v>9</v>
      </c>
      <c r="C235" t="s">
        <v>66</v>
      </c>
      <c r="D235" t="s">
        <v>1868</v>
      </c>
      <c r="G235">
        <v>0</v>
      </c>
      <c r="H235">
        <v>0</v>
      </c>
      <c r="I235">
        <v>0</v>
      </c>
      <c r="J235" t="s">
        <v>804</v>
      </c>
      <c r="K235" t="s">
        <v>804</v>
      </c>
      <c r="L235" t="s">
        <v>804</v>
      </c>
      <c r="M235" t="s">
        <v>805</v>
      </c>
      <c r="N235" t="s">
        <v>806</v>
      </c>
      <c r="O235" t="s">
        <v>71</v>
      </c>
      <c r="P235" t="s">
        <v>72</v>
      </c>
      <c r="Q235" t="s">
        <v>73</v>
      </c>
      <c r="R235">
        <v>441.24090576171801</v>
      </c>
      <c r="S235">
        <v>2</v>
      </c>
      <c r="T235">
        <v>441.23999300000003</v>
      </c>
      <c r="U235">
        <v>880.46543199999996</v>
      </c>
      <c r="V235">
        <v>1.6559999999999999</v>
      </c>
      <c r="W235">
        <v>7.3068000000000004E-4</v>
      </c>
      <c r="X235">
        <v>-0.56274000000000002</v>
      </c>
      <c r="Y235">
        <v>-2.4831000000000001E-4</v>
      </c>
      <c r="Z235">
        <v>1.0931999999999999</v>
      </c>
      <c r="AA235">
        <v>4.8236999999999998E-4</v>
      </c>
      <c r="AB235">
        <v>441.24137523025303</v>
      </c>
      <c r="AC235">
        <v>35.378</v>
      </c>
      <c r="AD235">
        <v>1.3663000000000001</v>
      </c>
      <c r="AE235">
        <v>35.378</v>
      </c>
      <c r="AF235">
        <v>34.323</v>
      </c>
      <c r="AG235">
        <v>35.69</v>
      </c>
      <c r="AH235">
        <v>0</v>
      </c>
      <c r="AM235">
        <v>67</v>
      </c>
      <c r="AN235">
        <v>27</v>
      </c>
      <c r="AO235">
        <v>5</v>
      </c>
      <c r="AP235">
        <v>0</v>
      </c>
      <c r="AQ235">
        <v>0</v>
      </c>
      <c r="AR235">
        <v>0</v>
      </c>
      <c r="AS235">
        <v>1.8467999999999998E-2</v>
      </c>
      <c r="AT235">
        <v>1</v>
      </c>
      <c r="AU235">
        <v>46869</v>
      </c>
      <c r="AV235">
        <v>46869</v>
      </c>
      <c r="AX235">
        <v>85.161000000000001</v>
      </c>
      <c r="AY235">
        <v>20.954000000000001</v>
      </c>
      <c r="AZ235">
        <v>1</v>
      </c>
      <c r="BA235">
        <v>7549600</v>
      </c>
      <c r="BD235">
        <v>637</v>
      </c>
      <c r="BE235">
        <v>4056</v>
      </c>
      <c r="BF235">
        <v>336</v>
      </c>
      <c r="BG235">
        <v>350</v>
      </c>
      <c r="BH235">
        <v>725</v>
      </c>
      <c r="BI235">
        <v>725</v>
      </c>
      <c r="BM235">
        <v>2.04180948908287E-2</v>
      </c>
    </row>
    <row r="236" spans="1:65" x14ac:dyDescent="0.2">
      <c r="A236" t="s">
        <v>1874</v>
      </c>
      <c r="B236">
        <v>11</v>
      </c>
      <c r="C236" t="s">
        <v>6</v>
      </c>
      <c r="D236" t="s">
        <v>1875</v>
      </c>
      <c r="G236">
        <v>1</v>
      </c>
      <c r="H236">
        <v>0</v>
      </c>
      <c r="I236">
        <v>1</v>
      </c>
      <c r="J236" t="s">
        <v>1876</v>
      </c>
      <c r="K236" t="s">
        <v>1876</v>
      </c>
      <c r="L236" t="s">
        <v>1876</v>
      </c>
      <c r="M236" t="s">
        <v>1877</v>
      </c>
      <c r="N236" t="s">
        <v>1878</v>
      </c>
      <c r="O236" t="s">
        <v>71</v>
      </c>
      <c r="P236" t="s">
        <v>72</v>
      </c>
      <c r="Q236" t="s">
        <v>73</v>
      </c>
      <c r="R236">
        <v>394.21896362304602</v>
      </c>
      <c r="S236">
        <v>3</v>
      </c>
      <c r="T236">
        <v>394.21928300000002</v>
      </c>
      <c r="U236">
        <v>1179.6360199999999</v>
      </c>
      <c r="V236">
        <v>1.6923999999999999</v>
      </c>
      <c r="W236">
        <v>6.6717000000000002E-4</v>
      </c>
      <c r="X236">
        <v>0.1008</v>
      </c>
      <c r="Y236" s="1">
        <v>3.9736E-5</v>
      </c>
      <c r="Z236">
        <v>1.7931999999999999</v>
      </c>
      <c r="AA236">
        <v>7.0691000000000005E-4</v>
      </c>
      <c r="AB236">
        <v>394.21928089592598</v>
      </c>
      <c r="AC236">
        <v>14.598000000000001</v>
      </c>
      <c r="AD236">
        <v>0.61375999999999997</v>
      </c>
      <c r="AE236">
        <v>14.598000000000001</v>
      </c>
      <c r="AF236">
        <v>14.441000000000001</v>
      </c>
      <c r="AG236">
        <v>15.054</v>
      </c>
      <c r="AH236">
        <v>0</v>
      </c>
      <c r="AM236">
        <v>21</v>
      </c>
      <c r="AN236">
        <v>12</v>
      </c>
      <c r="AO236">
        <v>2</v>
      </c>
      <c r="AP236">
        <v>0</v>
      </c>
      <c r="AQ236">
        <v>0</v>
      </c>
      <c r="AR236">
        <v>0</v>
      </c>
      <c r="AS236">
        <v>3.0450999999999999E-2</v>
      </c>
      <c r="AT236">
        <v>1</v>
      </c>
      <c r="AU236">
        <v>15854</v>
      </c>
      <c r="AV236">
        <v>15854</v>
      </c>
      <c r="AX236">
        <v>42.243000000000002</v>
      </c>
      <c r="AY236">
        <v>10.608000000000001</v>
      </c>
      <c r="AZ236">
        <v>1</v>
      </c>
      <c r="BA236">
        <v>16589000</v>
      </c>
      <c r="BD236">
        <v>642</v>
      </c>
      <c r="BE236">
        <v>3924</v>
      </c>
      <c r="BF236">
        <v>338</v>
      </c>
      <c r="BG236">
        <v>352</v>
      </c>
      <c r="BH236">
        <v>730</v>
      </c>
      <c r="BI236">
        <v>730</v>
      </c>
      <c r="BM236">
        <v>5.3387201405712403E-2</v>
      </c>
    </row>
    <row r="237" spans="1:65" x14ac:dyDescent="0.2">
      <c r="A237" t="s">
        <v>1884</v>
      </c>
      <c r="B237">
        <v>10</v>
      </c>
      <c r="C237" t="s">
        <v>6</v>
      </c>
      <c r="D237" t="s">
        <v>1885</v>
      </c>
      <c r="G237">
        <v>1</v>
      </c>
      <c r="H237">
        <v>0</v>
      </c>
      <c r="I237">
        <v>1</v>
      </c>
      <c r="J237" t="s">
        <v>1881</v>
      </c>
      <c r="K237" t="s">
        <v>1881</v>
      </c>
      <c r="L237" t="s">
        <v>1881</v>
      </c>
      <c r="M237" t="s">
        <v>1882</v>
      </c>
      <c r="N237" t="s">
        <v>1883</v>
      </c>
      <c r="O237" t="s">
        <v>71</v>
      </c>
      <c r="P237" t="s">
        <v>72</v>
      </c>
      <c r="Q237" t="s">
        <v>73</v>
      </c>
      <c r="R237">
        <v>558.31976318359295</v>
      </c>
      <c r="S237">
        <v>2</v>
      </c>
      <c r="T237">
        <v>558.31897100000003</v>
      </c>
      <c r="U237">
        <v>1114.62339</v>
      </c>
      <c r="V237">
        <v>2.7366000000000001</v>
      </c>
      <c r="W237">
        <v>1.5279E-3</v>
      </c>
      <c r="X237">
        <v>-0.50280000000000002</v>
      </c>
      <c r="Y237">
        <v>-2.8071999999999998E-4</v>
      </c>
      <c r="Z237">
        <v>2.2338</v>
      </c>
      <c r="AA237">
        <v>1.2472E-3</v>
      </c>
      <c r="AB237">
        <v>558.318839198202</v>
      </c>
      <c r="AC237">
        <v>55.183999999999997</v>
      </c>
      <c r="AD237">
        <v>1.7087000000000001</v>
      </c>
      <c r="AE237">
        <v>55.183999999999997</v>
      </c>
      <c r="AF237">
        <v>54.332999999999998</v>
      </c>
      <c r="AG237">
        <v>56.042000000000002</v>
      </c>
      <c r="AH237">
        <v>0</v>
      </c>
      <c r="AM237">
        <v>85</v>
      </c>
      <c r="AN237">
        <v>34</v>
      </c>
      <c r="AO237">
        <v>4</v>
      </c>
      <c r="AP237">
        <v>0</v>
      </c>
      <c r="AQ237">
        <v>0</v>
      </c>
      <c r="AR237">
        <v>0</v>
      </c>
      <c r="AS237">
        <v>2.7669999999999999E-3</v>
      </c>
      <c r="AT237">
        <v>1</v>
      </c>
      <c r="AU237">
        <v>76220</v>
      </c>
      <c r="AV237">
        <v>76220</v>
      </c>
      <c r="AX237">
        <v>106.68</v>
      </c>
      <c r="AY237">
        <v>67.430000000000007</v>
      </c>
      <c r="AZ237">
        <v>1</v>
      </c>
      <c r="BA237">
        <v>10169000</v>
      </c>
      <c r="BD237">
        <v>646</v>
      </c>
      <c r="BE237">
        <v>3527</v>
      </c>
      <c r="BF237">
        <v>340</v>
      </c>
      <c r="BG237">
        <v>354</v>
      </c>
      <c r="BH237">
        <v>734</v>
      </c>
      <c r="BI237">
        <v>734</v>
      </c>
      <c r="BM237">
        <v>7.0662639576767106E-2</v>
      </c>
    </row>
    <row r="238" spans="1:65" x14ac:dyDescent="0.2">
      <c r="A238" t="s">
        <v>1886</v>
      </c>
      <c r="B238">
        <v>11</v>
      </c>
      <c r="C238" t="s">
        <v>66</v>
      </c>
      <c r="D238" t="s">
        <v>1887</v>
      </c>
      <c r="G238">
        <v>0</v>
      </c>
      <c r="H238">
        <v>0</v>
      </c>
      <c r="I238">
        <v>0</v>
      </c>
      <c r="J238" t="s">
        <v>1888</v>
      </c>
      <c r="K238" t="s">
        <v>1888</v>
      </c>
      <c r="L238" t="s">
        <v>1888</v>
      </c>
      <c r="M238" t="s">
        <v>1889</v>
      </c>
      <c r="N238" t="s">
        <v>1890</v>
      </c>
      <c r="O238" t="s">
        <v>71</v>
      </c>
      <c r="P238" t="s">
        <v>72</v>
      </c>
      <c r="Q238" t="s">
        <v>73</v>
      </c>
      <c r="R238">
        <v>519.26739501953102</v>
      </c>
      <c r="S238">
        <v>2</v>
      </c>
      <c r="T238">
        <v>519.26673900000003</v>
      </c>
      <c r="U238">
        <v>1036.51892</v>
      </c>
      <c r="V238">
        <v>1.5749</v>
      </c>
      <c r="W238">
        <v>8.1782000000000003E-4</v>
      </c>
      <c r="X238">
        <v>5.0111999999999997E-2</v>
      </c>
      <c r="Y238" s="1">
        <v>2.6021E-5</v>
      </c>
      <c r="Z238">
        <v>1.6251</v>
      </c>
      <c r="AA238">
        <v>8.4384E-4</v>
      </c>
      <c r="AB238">
        <v>519.26673462383906</v>
      </c>
      <c r="AC238">
        <v>27.786000000000001</v>
      </c>
      <c r="AD238">
        <v>0.79976000000000003</v>
      </c>
      <c r="AE238">
        <v>27.786000000000001</v>
      </c>
      <c r="AF238">
        <v>27.443000000000001</v>
      </c>
      <c r="AG238">
        <v>28.242999999999999</v>
      </c>
      <c r="AH238">
        <v>0</v>
      </c>
      <c r="AM238">
        <v>46</v>
      </c>
      <c r="AN238">
        <v>16</v>
      </c>
      <c r="AO238">
        <v>5</v>
      </c>
      <c r="AP238">
        <v>0</v>
      </c>
      <c r="AQ238">
        <v>0</v>
      </c>
      <c r="AR238">
        <v>0</v>
      </c>
      <c r="AS238">
        <v>3.2265000000000001E-4</v>
      </c>
      <c r="AT238">
        <v>1</v>
      </c>
      <c r="AU238">
        <v>35369</v>
      </c>
      <c r="AV238">
        <v>35369</v>
      </c>
      <c r="AX238">
        <v>133.99</v>
      </c>
      <c r="AY238">
        <v>92.566999999999993</v>
      </c>
      <c r="AZ238">
        <v>1</v>
      </c>
      <c r="BA238">
        <v>29599000</v>
      </c>
      <c r="BD238">
        <v>648</v>
      </c>
      <c r="BE238">
        <v>4404</v>
      </c>
      <c r="BF238">
        <v>341</v>
      </c>
      <c r="BG238">
        <v>355</v>
      </c>
      <c r="BH238">
        <v>736</v>
      </c>
      <c r="BI238">
        <v>736</v>
      </c>
      <c r="BM238">
        <v>2.1256220093164302E-3</v>
      </c>
    </row>
    <row r="239" spans="1:65" x14ac:dyDescent="0.2">
      <c r="A239" t="s">
        <v>1891</v>
      </c>
      <c r="B239">
        <v>16</v>
      </c>
      <c r="C239" t="s">
        <v>66</v>
      </c>
      <c r="D239" t="s">
        <v>1892</v>
      </c>
      <c r="G239">
        <v>0</v>
      </c>
      <c r="H239">
        <v>0</v>
      </c>
      <c r="I239">
        <v>0</v>
      </c>
      <c r="J239" t="s">
        <v>1893</v>
      </c>
      <c r="K239" t="s">
        <v>1893</v>
      </c>
      <c r="L239" t="s">
        <v>1893</v>
      </c>
      <c r="M239" t="s">
        <v>1894</v>
      </c>
      <c r="N239" t="s">
        <v>1895</v>
      </c>
      <c r="O239" t="s">
        <v>71</v>
      </c>
      <c r="P239" t="s">
        <v>72</v>
      </c>
      <c r="Q239" t="s">
        <v>73</v>
      </c>
      <c r="R239">
        <v>463.577545166015</v>
      </c>
      <c r="S239">
        <v>3</v>
      </c>
      <c r="T239">
        <v>463.57624099999998</v>
      </c>
      <c r="U239">
        <v>1387.7068899999999</v>
      </c>
      <c r="V239">
        <v>1.6855</v>
      </c>
      <c r="W239">
        <v>7.8136999999999998E-4</v>
      </c>
      <c r="X239">
        <v>0.94220999999999999</v>
      </c>
      <c r="Y239">
        <v>4.3679E-4</v>
      </c>
      <c r="Z239">
        <v>2.6276999999999999</v>
      </c>
      <c r="AA239">
        <v>1.2182E-3</v>
      </c>
      <c r="AB239">
        <v>463.57664958725201</v>
      </c>
      <c r="AC239">
        <v>15.832000000000001</v>
      </c>
      <c r="AD239">
        <v>0.41755999999999999</v>
      </c>
      <c r="AE239">
        <v>15.832000000000001</v>
      </c>
      <c r="AF239">
        <v>15.571</v>
      </c>
      <c r="AG239">
        <v>15.989000000000001</v>
      </c>
      <c r="AH239">
        <v>0</v>
      </c>
      <c r="AM239">
        <v>21</v>
      </c>
      <c r="AN239">
        <v>8</v>
      </c>
      <c r="AO239">
        <v>4</v>
      </c>
      <c r="AP239">
        <v>0</v>
      </c>
      <c r="AQ239">
        <v>0</v>
      </c>
      <c r="AR239">
        <v>0</v>
      </c>
      <c r="AS239">
        <v>4.9333999999999999E-4</v>
      </c>
      <c r="AT239">
        <v>1</v>
      </c>
      <c r="AU239">
        <v>17739</v>
      </c>
      <c r="AV239">
        <v>17739</v>
      </c>
      <c r="AX239">
        <v>81.789000000000001</v>
      </c>
      <c r="AY239">
        <v>62.883000000000003</v>
      </c>
      <c r="AZ239">
        <v>1</v>
      </c>
      <c r="BA239">
        <v>2112500</v>
      </c>
      <c r="BD239">
        <v>650</v>
      </c>
      <c r="BE239">
        <v>3652</v>
      </c>
      <c r="BF239">
        <v>342</v>
      </c>
      <c r="BG239">
        <v>356</v>
      </c>
      <c r="BH239">
        <v>738</v>
      </c>
      <c r="BI239">
        <v>738</v>
      </c>
      <c r="BM239">
        <v>2.85481317805533E-2</v>
      </c>
    </row>
    <row r="240" spans="1:65" x14ac:dyDescent="0.2">
      <c r="A240" t="s">
        <v>1896</v>
      </c>
      <c r="B240">
        <v>13</v>
      </c>
      <c r="C240" t="s">
        <v>6</v>
      </c>
      <c r="D240" t="s">
        <v>1897</v>
      </c>
      <c r="G240">
        <v>1</v>
      </c>
      <c r="H240">
        <v>0</v>
      </c>
      <c r="I240">
        <v>0</v>
      </c>
      <c r="J240" t="s">
        <v>1898</v>
      </c>
      <c r="K240" t="s">
        <v>1898</v>
      </c>
      <c r="L240" t="s">
        <v>1898</v>
      </c>
      <c r="M240" t="s">
        <v>1899</v>
      </c>
      <c r="N240" t="s">
        <v>1900</v>
      </c>
      <c r="O240" t="s">
        <v>71</v>
      </c>
      <c r="P240" t="s">
        <v>72</v>
      </c>
      <c r="Q240" t="s">
        <v>73</v>
      </c>
      <c r="R240">
        <v>563.306396484375</v>
      </c>
      <c r="S240">
        <v>2</v>
      </c>
      <c r="T240">
        <v>563.30418699999996</v>
      </c>
      <c r="U240">
        <v>1124.5938200000001</v>
      </c>
      <c r="V240">
        <v>3.3978999999999999</v>
      </c>
      <c r="W240">
        <v>1.9141E-3</v>
      </c>
      <c r="X240">
        <v>-1.2394000000000001</v>
      </c>
      <c r="Y240">
        <v>-6.9813999999999998E-4</v>
      </c>
      <c r="Z240">
        <v>2.1585999999999999</v>
      </c>
      <c r="AA240">
        <v>1.2159E-3</v>
      </c>
      <c r="AB240">
        <v>563.30350211509005</v>
      </c>
      <c r="AC240">
        <v>41.442</v>
      </c>
      <c r="AD240">
        <v>0.71591000000000005</v>
      </c>
      <c r="AE240">
        <v>41.442</v>
      </c>
      <c r="AF240">
        <v>41.134</v>
      </c>
      <c r="AG240">
        <v>41.85</v>
      </c>
      <c r="AH240">
        <v>0</v>
      </c>
      <c r="AM240">
        <v>34</v>
      </c>
      <c r="AN240">
        <v>14</v>
      </c>
      <c r="AO240">
        <v>3</v>
      </c>
      <c r="AP240">
        <v>0</v>
      </c>
      <c r="AQ240">
        <v>0</v>
      </c>
      <c r="AR240">
        <v>0</v>
      </c>
      <c r="AS240">
        <v>2.5535000000000002E-3</v>
      </c>
      <c r="AT240">
        <v>1</v>
      </c>
      <c r="AU240">
        <v>55733</v>
      </c>
      <c r="AV240">
        <v>55733</v>
      </c>
      <c r="AX240">
        <v>93.597999999999999</v>
      </c>
      <c r="AY240">
        <v>59.676000000000002</v>
      </c>
      <c r="AZ240">
        <v>1</v>
      </c>
      <c r="BA240">
        <v>7902400</v>
      </c>
      <c r="BD240">
        <v>652</v>
      </c>
      <c r="BE240">
        <v>2597</v>
      </c>
      <c r="BF240">
        <v>343</v>
      </c>
      <c r="BG240">
        <v>357</v>
      </c>
      <c r="BH240">
        <v>740</v>
      </c>
      <c r="BI240">
        <v>740</v>
      </c>
      <c r="BM240">
        <v>3.6507447321810098E-2</v>
      </c>
    </row>
    <row r="241" spans="1:65" x14ac:dyDescent="0.2">
      <c r="A241" t="s">
        <v>1901</v>
      </c>
      <c r="B241">
        <v>11</v>
      </c>
      <c r="C241" t="s">
        <v>66</v>
      </c>
      <c r="D241" t="s">
        <v>1902</v>
      </c>
      <c r="G241">
        <v>0</v>
      </c>
      <c r="H241">
        <v>0</v>
      </c>
      <c r="I241">
        <v>0</v>
      </c>
      <c r="J241" t="s">
        <v>1903</v>
      </c>
      <c r="K241" t="s">
        <v>1903</v>
      </c>
      <c r="L241" t="s">
        <v>1903</v>
      </c>
      <c r="M241" t="s">
        <v>1904</v>
      </c>
      <c r="N241" t="s">
        <v>1905</v>
      </c>
      <c r="O241" t="s">
        <v>71</v>
      </c>
      <c r="P241" t="s">
        <v>72</v>
      </c>
      <c r="Q241" t="s">
        <v>73</v>
      </c>
      <c r="R241">
        <v>626.79571533203102</v>
      </c>
      <c r="S241">
        <v>2</v>
      </c>
      <c r="T241">
        <v>626.79384900000002</v>
      </c>
      <c r="U241">
        <v>1251.57314</v>
      </c>
      <c r="V241">
        <v>3.0026000000000002</v>
      </c>
      <c r="W241">
        <v>1.882E-3</v>
      </c>
      <c r="X241">
        <v>-0.26200000000000001</v>
      </c>
      <c r="Y241">
        <v>-1.6422E-4</v>
      </c>
      <c r="Z241">
        <v>2.7406000000000001</v>
      </c>
      <c r="AA241">
        <v>1.7178E-3</v>
      </c>
      <c r="AB241">
        <v>626.79348549214603</v>
      </c>
      <c r="AC241">
        <v>35.015000000000001</v>
      </c>
      <c r="AD241">
        <v>0.46546999999999999</v>
      </c>
      <c r="AE241">
        <v>35.015000000000001</v>
      </c>
      <c r="AF241">
        <v>34.759</v>
      </c>
      <c r="AG241">
        <v>35.225000000000001</v>
      </c>
      <c r="AH241">
        <v>0</v>
      </c>
      <c r="AM241">
        <v>25</v>
      </c>
      <c r="AN241">
        <v>9</v>
      </c>
      <c r="AO241">
        <v>3</v>
      </c>
      <c r="AP241">
        <v>0</v>
      </c>
      <c r="AQ241">
        <v>0</v>
      </c>
      <c r="AR241">
        <v>0</v>
      </c>
      <c r="AS241">
        <v>1.6042999999999999E-3</v>
      </c>
      <c r="AT241">
        <v>2</v>
      </c>
      <c r="AU241">
        <v>46635</v>
      </c>
      <c r="AV241" t="s">
        <v>1906</v>
      </c>
      <c r="AX241">
        <v>106.88</v>
      </c>
      <c r="AY241">
        <v>106.88</v>
      </c>
      <c r="AZ241">
        <v>1</v>
      </c>
      <c r="BA241">
        <v>3517900</v>
      </c>
      <c r="BD241">
        <v>655</v>
      </c>
      <c r="BE241">
        <v>1151</v>
      </c>
      <c r="BF241">
        <v>344</v>
      </c>
      <c r="BG241">
        <v>358</v>
      </c>
      <c r="BH241" t="s">
        <v>1907</v>
      </c>
      <c r="BI241">
        <v>744</v>
      </c>
      <c r="BM241">
        <v>-4.2578904381798503E-2</v>
      </c>
    </row>
    <row r="242" spans="1:65" x14ac:dyDescent="0.2">
      <c r="A242" t="s">
        <v>1918</v>
      </c>
      <c r="B242">
        <v>10</v>
      </c>
      <c r="C242" t="s">
        <v>66</v>
      </c>
      <c r="D242" t="s">
        <v>1919</v>
      </c>
      <c r="G242">
        <v>0</v>
      </c>
      <c r="H242">
        <v>0</v>
      </c>
      <c r="I242">
        <v>1</v>
      </c>
      <c r="J242" t="s">
        <v>1920</v>
      </c>
      <c r="K242" t="s">
        <v>1920</v>
      </c>
      <c r="L242" t="s">
        <v>1920</v>
      </c>
      <c r="M242" t="s">
        <v>1921</v>
      </c>
      <c r="N242" t="s">
        <v>1922</v>
      </c>
      <c r="O242" t="s">
        <v>71</v>
      </c>
      <c r="P242" t="s">
        <v>72</v>
      </c>
      <c r="Q242" t="s">
        <v>73</v>
      </c>
      <c r="R242">
        <v>339.21011352539</v>
      </c>
      <c r="S242">
        <v>3</v>
      </c>
      <c r="T242">
        <v>339.20972499999999</v>
      </c>
      <c r="U242">
        <v>1014.60735</v>
      </c>
      <c r="V242">
        <v>1.5206999999999999</v>
      </c>
      <c r="W242">
        <v>5.1583E-4</v>
      </c>
      <c r="X242">
        <v>-0.76636000000000004</v>
      </c>
      <c r="Y242">
        <v>-2.5996E-4</v>
      </c>
      <c r="Z242">
        <v>0.75432999999999995</v>
      </c>
      <c r="AA242">
        <v>2.5588E-4</v>
      </c>
      <c r="AB242">
        <v>339.20917729376998</v>
      </c>
      <c r="AC242">
        <v>28.015999999999998</v>
      </c>
      <c r="AD242">
        <v>0.56254000000000004</v>
      </c>
      <c r="AE242">
        <v>28.015999999999998</v>
      </c>
      <c r="AF242">
        <v>27.73</v>
      </c>
      <c r="AG242">
        <v>28.292000000000002</v>
      </c>
      <c r="AH242">
        <v>0</v>
      </c>
      <c r="AM242">
        <v>25</v>
      </c>
      <c r="AN242">
        <v>11</v>
      </c>
      <c r="AO242">
        <v>3</v>
      </c>
      <c r="AP242">
        <v>0</v>
      </c>
      <c r="AQ242">
        <v>0</v>
      </c>
      <c r="AR242">
        <v>0</v>
      </c>
      <c r="AS242">
        <v>2.3379E-2</v>
      </c>
      <c r="AT242">
        <v>1</v>
      </c>
      <c r="AU242">
        <v>35755</v>
      </c>
      <c r="AV242">
        <v>35755</v>
      </c>
      <c r="AX242">
        <v>52.167000000000002</v>
      </c>
      <c r="AY242">
        <v>18.081</v>
      </c>
      <c r="AZ242">
        <v>1</v>
      </c>
      <c r="BA242">
        <v>4133200</v>
      </c>
      <c r="BD242">
        <v>660</v>
      </c>
      <c r="BE242">
        <v>3160</v>
      </c>
      <c r="BF242">
        <v>347</v>
      </c>
      <c r="BG242">
        <v>361</v>
      </c>
      <c r="BH242">
        <v>749</v>
      </c>
      <c r="BI242">
        <v>749</v>
      </c>
      <c r="BM242">
        <v>0.100626025114138</v>
      </c>
    </row>
    <row r="243" spans="1:65" x14ac:dyDescent="0.2">
      <c r="A243" t="s">
        <v>1930</v>
      </c>
      <c r="B243">
        <v>9</v>
      </c>
      <c r="C243" t="s">
        <v>6</v>
      </c>
      <c r="D243" t="s">
        <v>1931</v>
      </c>
      <c r="G243">
        <v>1</v>
      </c>
      <c r="H243">
        <v>0</v>
      </c>
      <c r="I243">
        <v>0</v>
      </c>
      <c r="J243" t="s">
        <v>1932</v>
      </c>
      <c r="K243" t="s">
        <v>1932</v>
      </c>
      <c r="L243" t="s">
        <v>1932</v>
      </c>
      <c r="M243" t="s">
        <v>1933</v>
      </c>
      <c r="N243" t="s">
        <v>1934</v>
      </c>
      <c r="O243" t="s">
        <v>71</v>
      </c>
      <c r="P243" t="s">
        <v>72</v>
      </c>
      <c r="Q243" t="s">
        <v>73</v>
      </c>
      <c r="R243">
        <v>492.26272583007801</v>
      </c>
      <c r="S243">
        <v>2</v>
      </c>
      <c r="T243">
        <v>492.26145600000001</v>
      </c>
      <c r="U243">
        <v>982.50836000000004</v>
      </c>
      <c r="V243">
        <v>3.6732999999999998</v>
      </c>
      <c r="W243">
        <v>1.8082E-3</v>
      </c>
      <c r="X243">
        <v>-1.5438000000000001</v>
      </c>
      <c r="Y243">
        <v>-7.5997E-4</v>
      </c>
      <c r="Z243">
        <v>2.1294</v>
      </c>
      <c r="AA243">
        <v>1.0482E-3</v>
      </c>
      <c r="AB243">
        <v>492.26062879366702</v>
      </c>
      <c r="AC243">
        <v>43.676000000000002</v>
      </c>
      <c r="AD243">
        <v>0.75394000000000005</v>
      </c>
      <c r="AE243">
        <v>43.676000000000002</v>
      </c>
      <c r="AF243">
        <v>43.225999999999999</v>
      </c>
      <c r="AG243">
        <v>43.98</v>
      </c>
      <c r="AH243">
        <v>0</v>
      </c>
      <c r="AM243">
        <v>35</v>
      </c>
      <c r="AN243">
        <v>16</v>
      </c>
      <c r="AO243">
        <v>3</v>
      </c>
      <c r="AP243">
        <v>0</v>
      </c>
      <c r="AQ243">
        <v>0</v>
      </c>
      <c r="AR243">
        <v>0</v>
      </c>
      <c r="AS243">
        <v>1.2886999999999999E-2</v>
      </c>
      <c r="AT243">
        <v>1</v>
      </c>
      <c r="AU243">
        <v>59079</v>
      </c>
      <c r="AV243">
        <v>59079</v>
      </c>
      <c r="AX243">
        <v>75.043000000000006</v>
      </c>
      <c r="AY243">
        <v>47.161000000000001</v>
      </c>
      <c r="AZ243">
        <v>1</v>
      </c>
      <c r="BA243">
        <v>1111000</v>
      </c>
      <c r="BD243">
        <v>664</v>
      </c>
      <c r="BE243">
        <v>1635</v>
      </c>
      <c r="BF243">
        <v>349</v>
      </c>
      <c r="BG243">
        <v>363</v>
      </c>
      <c r="BH243">
        <v>753</v>
      </c>
      <c r="BI243">
        <v>753</v>
      </c>
      <c r="BM243">
        <v>1.6405795465175201E-2</v>
      </c>
    </row>
    <row r="244" spans="1:65" x14ac:dyDescent="0.2">
      <c r="A244" t="s">
        <v>1937</v>
      </c>
      <c r="B244">
        <v>10</v>
      </c>
      <c r="C244" t="s">
        <v>6</v>
      </c>
      <c r="D244" t="s">
        <v>1938</v>
      </c>
      <c r="G244">
        <v>1</v>
      </c>
      <c r="H244">
        <v>0</v>
      </c>
      <c r="I244">
        <v>0</v>
      </c>
      <c r="J244" t="s">
        <v>1939</v>
      </c>
      <c r="K244" t="s">
        <v>1939</v>
      </c>
      <c r="L244" t="s">
        <v>1939</v>
      </c>
      <c r="M244" t="s">
        <v>1940</v>
      </c>
      <c r="N244" t="s">
        <v>1941</v>
      </c>
      <c r="O244" t="s">
        <v>71</v>
      </c>
      <c r="P244" t="s">
        <v>72</v>
      </c>
      <c r="Q244" t="s">
        <v>73</v>
      </c>
      <c r="R244">
        <v>555.79632568359295</v>
      </c>
      <c r="S244">
        <v>2</v>
      </c>
      <c r="T244">
        <v>555.79513199999997</v>
      </c>
      <c r="U244">
        <v>1109.5757100000001</v>
      </c>
      <c r="V244">
        <v>2.1825000000000001</v>
      </c>
      <c r="W244">
        <v>1.2130000000000001E-3</v>
      </c>
      <c r="X244">
        <v>-0.23125999999999999</v>
      </c>
      <c r="Y244">
        <v>-1.2852999999999999E-4</v>
      </c>
      <c r="Z244">
        <v>1.9512</v>
      </c>
      <c r="AA244">
        <v>1.0845E-3</v>
      </c>
      <c r="AB244">
        <v>555.79491848518103</v>
      </c>
      <c r="AC244">
        <v>126.18</v>
      </c>
      <c r="AD244">
        <v>0.85097</v>
      </c>
      <c r="AE244">
        <v>126.18</v>
      </c>
      <c r="AF244">
        <v>125.79</v>
      </c>
      <c r="AG244">
        <v>126.64</v>
      </c>
      <c r="AH244">
        <v>0</v>
      </c>
      <c r="AM244">
        <v>50</v>
      </c>
      <c r="AN244">
        <v>17</v>
      </c>
      <c r="AO244">
        <v>4</v>
      </c>
      <c r="AP244">
        <v>0</v>
      </c>
      <c r="AQ244">
        <v>0</v>
      </c>
      <c r="AR244">
        <v>0</v>
      </c>
      <c r="AS244">
        <v>3.6606999999999998E-3</v>
      </c>
      <c r="AT244">
        <v>1</v>
      </c>
      <c r="AU244">
        <v>181361</v>
      </c>
      <c r="AV244">
        <v>181361</v>
      </c>
      <c r="AX244">
        <v>90.600999999999999</v>
      </c>
      <c r="AY244">
        <v>64.537000000000006</v>
      </c>
      <c r="AZ244">
        <v>1</v>
      </c>
      <c r="BA244">
        <v>10070000</v>
      </c>
      <c r="BD244">
        <v>667</v>
      </c>
      <c r="BE244">
        <v>4092</v>
      </c>
      <c r="BF244">
        <v>351</v>
      </c>
      <c r="BG244">
        <v>365</v>
      </c>
      <c r="BH244">
        <v>756</v>
      </c>
      <c r="BI244">
        <v>756</v>
      </c>
      <c r="BM244">
        <v>2.5306097574912201E-2</v>
      </c>
    </row>
    <row r="245" spans="1:65" x14ac:dyDescent="0.2">
      <c r="A245" t="s">
        <v>1949</v>
      </c>
      <c r="B245">
        <v>20</v>
      </c>
      <c r="C245" t="s">
        <v>66</v>
      </c>
      <c r="D245" t="s">
        <v>1950</v>
      </c>
      <c r="G245">
        <v>0</v>
      </c>
      <c r="H245">
        <v>0</v>
      </c>
      <c r="I245">
        <v>0</v>
      </c>
      <c r="J245" t="s">
        <v>1951</v>
      </c>
      <c r="K245" t="s">
        <v>1951</v>
      </c>
      <c r="L245" t="s">
        <v>1951</v>
      </c>
      <c r="M245" t="s">
        <v>1952</v>
      </c>
      <c r="N245" t="s">
        <v>1953</v>
      </c>
      <c r="O245" t="s">
        <v>71</v>
      </c>
      <c r="P245" t="s">
        <v>72</v>
      </c>
      <c r="Q245" t="s">
        <v>73</v>
      </c>
      <c r="R245">
        <v>686.64581298828102</v>
      </c>
      <c r="S245">
        <v>3</v>
      </c>
      <c r="T245">
        <v>686.64460899999995</v>
      </c>
      <c r="U245">
        <v>2056.9119999999998</v>
      </c>
      <c r="V245">
        <v>3.9073000000000002</v>
      </c>
      <c r="W245">
        <v>2.6829000000000002E-3</v>
      </c>
      <c r="X245">
        <v>-0.78115000000000001</v>
      </c>
      <c r="Y245">
        <v>-5.3636999999999999E-4</v>
      </c>
      <c r="Z245">
        <v>3.1261000000000001</v>
      </c>
      <c r="AA245">
        <v>2.1465E-3</v>
      </c>
      <c r="AB245">
        <v>686.97796349487396</v>
      </c>
      <c r="AC245">
        <v>47.158999999999999</v>
      </c>
      <c r="AD245">
        <v>0.81452000000000002</v>
      </c>
      <c r="AE245">
        <v>47.158999999999999</v>
      </c>
      <c r="AF245">
        <v>46.814</v>
      </c>
      <c r="AG245">
        <v>47.628999999999998</v>
      </c>
      <c r="AH245">
        <v>0</v>
      </c>
      <c r="AM245">
        <v>41</v>
      </c>
      <c r="AN245">
        <v>16</v>
      </c>
      <c r="AO245">
        <v>3</v>
      </c>
      <c r="AP245">
        <v>0</v>
      </c>
      <c r="AQ245">
        <v>0</v>
      </c>
      <c r="AR245">
        <v>0</v>
      </c>
      <c r="AS245">
        <v>4.3314E-3</v>
      </c>
      <c r="AT245">
        <v>1</v>
      </c>
      <c r="AU245">
        <v>64376</v>
      </c>
      <c r="AV245">
        <v>64376</v>
      </c>
      <c r="AX245">
        <v>40.046999999999997</v>
      </c>
      <c r="AY245">
        <v>24.446000000000002</v>
      </c>
      <c r="AZ245">
        <v>1</v>
      </c>
      <c r="BA245">
        <v>1938000</v>
      </c>
      <c r="BD245">
        <v>673</v>
      </c>
      <c r="BE245">
        <v>1432</v>
      </c>
      <c r="BF245">
        <v>354</v>
      </c>
      <c r="BG245">
        <v>368</v>
      </c>
      <c r="BH245">
        <v>763</v>
      </c>
      <c r="BI245">
        <v>763</v>
      </c>
      <c r="BM245">
        <v>-7.4183304458074403E-2</v>
      </c>
    </row>
    <row r="246" spans="1:65" x14ac:dyDescent="0.2">
      <c r="A246" t="s">
        <v>1956</v>
      </c>
      <c r="B246">
        <v>17</v>
      </c>
      <c r="C246" t="s">
        <v>66</v>
      </c>
      <c r="D246" t="s">
        <v>1957</v>
      </c>
      <c r="G246">
        <v>0</v>
      </c>
      <c r="H246">
        <v>0</v>
      </c>
      <c r="I246">
        <v>1</v>
      </c>
      <c r="J246" t="s">
        <v>1958</v>
      </c>
      <c r="K246" t="s">
        <v>1958</v>
      </c>
      <c r="L246" t="s">
        <v>1958</v>
      </c>
      <c r="M246" t="s">
        <v>1959</v>
      </c>
      <c r="N246" t="s">
        <v>1960</v>
      </c>
      <c r="O246" t="s">
        <v>71</v>
      </c>
      <c r="P246" t="s">
        <v>72</v>
      </c>
      <c r="Q246" t="s">
        <v>73</v>
      </c>
      <c r="R246">
        <v>498.75836181640602</v>
      </c>
      <c r="S246">
        <v>4</v>
      </c>
      <c r="T246">
        <v>498.50683500000002</v>
      </c>
      <c r="U246">
        <v>1989.9982299999999</v>
      </c>
      <c r="V246">
        <v>2.4169</v>
      </c>
      <c r="W246">
        <v>1.2049000000000001E-3</v>
      </c>
      <c r="X246">
        <v>-0.95350999999999997</v>
      </c>
      <c r="Y246">
        <v>-4.7532999999999999E-4</v>
      </c>
      <c r="Z246">
        <v>1.4634</v>
      </c>
      <c r="AA246">
        <v>7.2951999999999999E-4</v>
      </c>
      <c r="AB246">
        <v>498.75716076247102</v>
      </c>
      <c r="AC246">
        <v>99.132000000000005</v>
      </c>
      <c r="AD246">
        <v>0.66454000000000002</v>
      </c>
      <c r="AE246">
        <v>99.132000000000005</v>
      </c>
      <c r="AF246">
        <v>98.835999999999999</v>
      </c>
      <c r="AG246">
        <v>99.501000000000005</v>
      </c>
      <c r="AH246">
        <v>0</v>
      </c>
      <c r="AM246">
        <v>23</v>
      </c>
      <c r="AN246">
        <v>13</v>
      </c>
      <c r="AO246">
        <v>3</v>
      </c>
      <c r="AP246">
        <v>0</v>
      </c>
      <c r="AQ246">
        <v>0</v>
      </c>
      <c r="AR246">
        <v>0</v>
      </c>
      <c r="AS246">
        <v>4.0412E-3</v>
      </c>
      <c r="AT246">
        <v>1</v>
      </c>
      <c r="AU246">
        <v>141817</v>
      </c>
      <c r="AV246">
        <v>141817</v>
      </c>
      <c r="AX246">
        <v>51.466000000000001</v>
      </c>
      <c r="AY246">
        <v>39.78</v>
      </c>
      <c r="AZ246">
        <v>1</v>
      </c>
      <c r="BA246">
        <v>1253700</v>
      </c>
      <c r="BD246">
        <v>675</v>
      </c>
      <c r="BE246">
        <v>4106</v>
      </c>
      <c r="BF246">
        <v>355</v>
      </c>
      <c r="BG246">
        <v>369</v>
      </c>
      <c r="BH246">
        <v>765</v>
      </c>
      <c r="BI246">
        <v>765</v>
      </c>
      <c r="BM246">
        <v>4.2833259174813003E-2</v>
      </c>
    </row>
    <row r="247" spans="1:65" x14ac:dyDescent="0.2">
      <c r="A247" t="s">
        <v>1961</v>
      </c>
      <c r="B247">
        <v>16</v>
      </c>
      <c r="C247" t="s">
        <v>66</v>
      </c>
      <c r="D247" t="s">
        <v>1962</v>
      </c>
      <c r="G247">
        <v>0</v>
      </c>
      <c r="H247">
        <v>0</v>
      </c>
      <c r="I247">
        <v>0</v>
      </c>
      <c r="J247" t="s">
        <v>1963</v>
      </c>
      <c r="K247" t="s">
        <v>1963</v>
      </c>
      <c r="L247" t="s">
        <v>1963</v>
      </c>
      <c r="N247" t="s">
        <v>1964</v>
      </c>
      <c r="O247" t="s">
        <v>71</v>
      </c>
      <c r="P247" t="s">
        <v>72</v>
      </c>
      <c r="Q247" t="s">
        <v>73</v>
      </c>
      <c r="R247">
        <v>556.96105957031205</v>
      </c>
      <c r="S247">
        <v>3</v>
      </c>
      <c r="T247">
        <v>556.96030900000005</v>
      </c>
      <c r="U247">
        <v>1667.8590999999999</v>
      </c>
      <c r="V247">
        <v>0.59653</v>
      </c>
      <c r="W247">
        <v>3.3225000000000003E-4</v>
      </c>
      <c r="X247">
        <v>1.0561</v>
      </c>
      <c r="Y247">
        <v>5.8823000000000002E-4</v>
      </c>
      <c r="Z247">
        <v>1.6527000000000001</v>
      </c>
      <c r="AA247">
        <v>9.2048E-4</v>
      </c>
      <c r="AB247">
        <v>556.96095822945097</v>
      </c>
      <c r="AC247">
        <v>35.415999999999997</v>
      </c>
      <c r="AD247">
        <v>0.81384000000000001</v>
      </c>
      <c r="AE247">
        <v>35.415999999999997</v>
      </c>
      <c r="AF247">
        <v>35.091000000000001</v>
      </c>
      <c r="AG247">
        <v>35.905000000000001</v>
      </c>
      <c r="AH247">
        <v>0</v>
      </c>
      <c r="AM247">
        <v>54</v>
      </c>
      <c r="AN247">
        <v>16</v>
      </c>
      <c r="AO247">
        <v>4</v>
      </c>
      <c r="AP247">
        <v>0</v>
      </c>
      <c r="AQ247">
        <v>0</v>
      </c>
      <c r="AR247">
        <v>0</v>
      </c>
      <c r="AS247">
        <v>6.3895999999999996E-3</v>
      </c>
      <c r="AT247">
        <v>1</v>
      </c>
      <c r="AU247">
        <v>46822</v>
      </c>
      <c r="AV247">
        <v>46822</v>
      </c>
      <c r="AX247">
        <v>47.854999999999997</v>
      </c>
      <c r="AY247">
        <v>32.097000000000001</v>
      </c>
      <c r="AZ247">
        <v>1</v>
      </c>
      <c r="BA247">
        <v>2801900</v>
      </c>
      <c r="BD247">
        <v>676</v>
      </c>
      <c r="BE247">
        <v>1390</v>
      </c>
      <c r="BF247">
        <v>356</v>
      </c>
      <c r="BG247">
        <v>370</v>
      </c>
      <c r="BH247">
        <v>766</v>
      </c>
      <c r="BI247">
        <v>766</v>
      </c>
      <c r="BM247">
        <v>5.1881243442949199E-2</v>
      </c>
    </row>
    <row r="248" spans="1:65" x14ac:dyDescent="0.2">
      <c r="A248" t="s">
        <v>1965</v>
      </c>
      <c r="B248">
        <v>17</v>
      </c>
      <c r="C248" t="s">
        <v>66</v>
      </c>
      <c r="D248" t="s">
        <v>1966</v>
      </c>
      <c r="G248">
        <v>0</v>
      </c>
      <c r="H248">
        <v>0</v>
      </c>
      <c r="I248">
        <v>0</v>
      </c>
      <c r="J248" t="s">
        <v>1967</v>
      </c>
      <c r="K248" t="s">
        <v>1967</v>
      </c>
      <c r="L248" t="s">
        <v>1967</v>
      </c>
      <c r="M248" t="s">
        <v>1968</v>
      </c>
      <c r="N248" t="s">
        <v>1969</v>
      </c>
      <c r="O248" t="s">
        <v>71</v>
      </c>
      <c r="P248" t="s">
        <v>72</v>
      </c>
      <c r="Q248" t="s">
        <v>73</v>
      </c>
      <c r="R248">
        <v>587.64404296875</v>
      </c>
      <c r="S248">
        <v>3</v>
      </c>
      <c r="T248">
        <v>587.64409799999999</v>
      </c>
      <c r="U248">
        <v>1759.9104600000001</v>
      </c>
      <c r="V248">
        <v>2.1015000000000001</v>
      </c>
      <c r="W248">
        <v>1.2348999999999999E-3</v>
      </c>
      <c r="X248">
        <v>-1.2967</v>
      </c>
      <c r="Y248">
        <v>-7.6201000000000003E-4</v>
      </c>
      <c r="Z248">
        <v>0.80479000000000001</v>
      </c>
      <c r="AA248">
        <v>4.7292999999999999E-4</v>
      </c>
      <c r="AB248">
        <v>587.97776934425895</v>
      </c>
      <c r="AC248">
        <v>110.56</v>
      </c>
      <c r="AD248">
        <v>1.4332</v>
      </c>
      <c r="AE248">
        <v>110.56</v>
      </c>
      <c r="AF248">
        <v>109.92</v>
      </c>
      <c r="AG248">
        <v>111.35</v>
      </c>
      <c r="AH248">
        <v>0</v>
      </c>
      <c r="AM248">
        <v>73</v>
      </c>
      <c r="AN248">
        <v>26</v>
      </c>
      <c r="AO248">
        <v>4</v>
      </c>
      <c r="AP248">
        <v>0</v>
      </c>
      <c r="AQ248">
        <v>0</v>
      </c>
      <c r="AR248">
        <v>0</v>
      </c>
      <c r="AS248">
        <v>7.7899000000000002E-4</v>
      </c>
      <c r="AT248">
        <v>1</v>
      </c>
      <c r="AU248">
        <v>158589</v>
      </c>
      <c r="AV248">
        <v>158589</v>
      </c>
      <c r="AX248">
        <v>61.186</v>
      </c>
      <c r="AY248">
        <v>61.186</v>
      </c>
      <c r="AZ248">
        <v>1</v>
      </c>
      <c r="BA248">
        <v>1468300</v>
      </c>
      <c r="BD248">
        <v>678</v>
      </c>
      <c r="BE248">
        <v>474</v>
      </c>
      <c r="BF248">
        <v>357</v>
      </c>
      <c r="BG248">
        <v>371</v>
      </c>
      <c r="BH248">
        <v>768</v>
      </c>
      <c r="BI248">
        <v>768</v>
      </c>
      <c r="BM248">
        <v>6.0904483183548998E-2</v>
      </c>
    </row>
    <row r="249" spans="1:65" x14ac:dyDescent="0.2">
      <c r="A249" t="s">
        <v>1970</v>
      </c>
      <c r="B249">
        <v>16</v>
      </c>
      <c r="C249" t="s">
        <v>66</v>
      </c>
      <c r="D249" t="s">
        <v>1971</v>
      </c>
      <c r="G249">
        <v>0</v>
      </c>
      <c r="H249">
        <v>0</v>
      </c>
      <c r="I249">
        <v>1</v>
      </c>
      <c r="J249" t="s">
        <v>1972</v>
      </c>
      <c r="K249" t="s">
        <v>1972</v>
      </c>
      <c r="L249" t="s">
        <v>1972</v>
      </c>
      <c r="M249" t="s">
        <v>1973</v>
      </c>
      <c r="N249" t="s">
        <v>1974</v>
      </c>
      <c r="O249" t="s">
        <v>71</v>
      </c>
      <c r="P249" t="s">
        <v>72</v>
      </c>
      <c r="Q249" t="s">
        <v>73</v>
      </c>
      <c r="R249">
        <v>574.59759521484295</v>
      </c>
      <c r="S249">
        <v>3</v>
      </c>
      <c r="T249">
        <v>574.59681899999998</v>
      </c>
      <c r="U249">
        <v>1720.76863</v>
      </c>
      <c r="V249">
        <v>1.6988000000000001</v>
      </c>
      <c r="W249">
        <v>9.7614000000000002E-4</v>
      </c>
      <c r="X249">
        <v>-0.73633000000000004</v>
      </c>
      <c r="Y249">
        <v>-4.2309999999999998E-4</v>
      </c>
      <c r="Z249">
        <v>0.96248999999999996</v>
      </c>
      <c r="AA249">
        <v>5.5303999999999998E-4</v>
      </c>
      <c r="AB249">
        <v>574.59669625889103</v>
      </c>
      <c r="AC249">
        <v>11.537000000000001</v>
      </c>
      <c r="AD249">
        <v>0.70882000000000001</v>
      </c>
      <c r="AE249">
        <v>11.537000000000001</v>
      </c>
      <c r="AF249">
        <v>11.308</v>
      </c>
      <c r="AG249">
        <v>12.016</v>
      </c>
      <c r="AH249">
        <v>0</v>
      </c>
      <c r="AM249">
        <v>27</v>
      </c>
      <c r="AN249">
        <v>14</v>
      </c>
      <c r="AO249">
        <v>3</v>
      </c>
      <c r="AP249">
        <v>0</v>
      </c>
      <c r="AQ249">
        <v>0</v>
      </c>
      <c r="AR249">
        <v>0</v>
      </c>
      <c r="AS249" s="1">
        <v>3.5605000000000002E-5</v>
      </c>
      <c r="AT249">
        <v>1</v>
      </c>
      <c r="AU249">
        <v>11391</v>
      </c>
      <c r="AV249">
        <v>11391</v>
      </c>
      <c r="AX249">
        <v>105.19</v>
      </c>
      <c r="AY249">
        <v>91.215000000000003</v>
      </c>
      <c r="AZ249">
        <v>1</v>
      </c>
      <c r="BA249">
        <v>1355200</v>
      </c>
      <c r="BD249">
        <v>680</v>
      </c>
      <c r="BE249">
        <v>3797</v>
      </c>
      <c r="BF249">
        <v>358</v>
      </c>
      <c r="BG249">
        <v>372</v>
      </c>
      <c r="BH249">
        <v>770</v>
      </c>
      <c r="BI249">
        <v>770</v>
      </c>
      <c r="BM249">
        <v>-6.2927127662760499E-2</v>
      </c>
    </row>
    <row r="250" spans="1:65" x14ac:dyDescent="0.2">
      <c r="A250" t="s">
        <v>1975</v>
      </c>
      <c r="B250">
        <v>10</v>
      </c>
      <c r="C250" t="s">
        <v>66</v>
      </c>
      <c r="D250" t="s">
        <v>1976</v>
      </c>
      <c r="G250">
        <v>0</v>
      </c>
      <c r="H250">
        <v>0</v>
      </c>
      <c r="I250">
        <v>0</v>
      </c>
      <c r="J250" t="s">
        <v>1977</v>
      </c>
      <c r="K250" t="s">
        <v>1977</v>
      </c>
      <c r="L250" t="s">
        <v>1977</v>
      </c>
      <c r="M250" t="s">
        <v>1978</v>
      </c>
      <c r="N250" t="s">
        <v>1979</v>
      </c>
      <c r="O250" t="s">
        <v>71</v>
      </c>
      <c r="P250" t="s">
        <v>72</v>
      </c>
      <c r="Q250" t="s">
        <v>73</v>
      </c>
      <c r="R250">
        <v>537.296875</v>
      </c>
      <c r="S250">
        <v>2</v>
      </c>
      <c r="T250">
        <v>537.29549599999996</v>
      </c>
      <c r="U250">
        <v>1072.57644</v>
      </c>
      <c r="V250">
        <v>3.5461999999999998</v>
      </c>
      <c r="W250">
        <v>1.9053E-3</v>
      </c>
      <c r="X250">
        <v>-1.1736</v>
      </c>
      <c r="Y250">
        <v>-6.3058000000000005E-4</v>
      </c>
      <c r="Z250">
        <v>2.3725000000000001</v>
      </c>
      <c r="AA250">
        <v>1.2748E-3</v>
      </c>
      <c r="AB250">
        <v>537.29499773436703</v>
      </c>
      <c r="AC250">
        <v>44.423000000000002</v>
      </c>
      <c r="AD250">
        <v>0.86902999999999997</v>
      </c>
      <c r="AE250">
        <v>44.423000000000002</v>
      </c>
      <c r="AF250">
        <v>43.963999999999999</v>
      </c>
      <c r="AG250">
        <v>44.832999999999998</v>
      </c>
      <c r="AH250">
        <v>0</v>
      </c>
      <c r="AM250">
        <v>39</v>
      </c>
      <c r="AN250">
        <v>17</v>
      </c>
      <c r="AO250">
        <v>3</v>
      </c>
      <c r="AP250">
        <v>0</v>
      </c>
      <c r="AQ250">
        <v>0</v>
      </c>
      <c r="AR250">
        <v>0</v>
      </c>
      <c r="AS250">
        <v>8.6196999999999992E-3</v>
      </c>
      <c r="AT250">
        <v>1</v>
      </c>
      <c r="AU250">
        <v>60058</v>
      </c>
      <c r="AV250">
        <v>60058</v>
      </c>
      <c r="AX250">
        <v>88.177000000000007</v>
      </c>
      <c r="AY250">
        <v>47.399000000000001</v>
      </c>
      <c r="AZ250">
        <v>1</v>
      </c>
      <c r="BA250">
        <v>2183900</v>
      </c>
      <c r="BD250">
        <v>682</v>
      </c>
      <c r="BE250">
        <v>3514</v>
      </c>
      <c r="BF250">
        <v>359</v>
      </c>
      <c r="BG250">
        <v>373</v>
      </c>
      <c r="BH250">
        <v>772</v>
      </c>
      <c r="BI250">
        <v>772</v>
      </c>
      <c r="BM250">
        <v>4.3054044065229301E-2</v>
      </c>
    </row>
    <row r="251" spans="1:65" x14ac:dyDescent="0.2">
      <c r="A251" t="s">
        <v>1985</v>
      </c>
      <c r="B251">
        <v>21</v>
      </c>
      <c r="C251" t="s">
        <v>66</v>
      </c>
      <c r="D251" t="s">
        <v>1986</v>
      </c>
      <c r="G251">
        <v>0</v>
      </c>
      <c r="H251">
        <v>0</v>
      </c>
      <c r="I251">
        <v>0</v>
      </c>
      <c r="J251" t="s">
        <v>1987</v>
      </c>
      <c r="K251" t="s">
        <v>1987</v>
      </c>
      <c r="L251" t="s">
        <v>1987</v>
      </c>
      <c r="M251" t="s">
        <v>1988</v>
      </c>
      <c r="N251" t="s">
        <v>1989</v>
      </c>
      <c r="O251" t="s">
        <v>71</v>
      </c>
      <c r="P251" t="s">
        <v>72</v>
      </c>
      <c r="Q251" t="s">
        <v>73</v>
      </c>
      <c r="R251">
        <v>669.68060302734295</v>
      </c>
      <c r="S251">
        <v>3</v>
      </c>
      <c r="T251">
        <v>669.34448799999996</v>
      </c>
      <c r="U251">
        <v>2005.01163</v>
      </c>
      <c r="V251">
        <v>0.93447000000000002</v>
      </c>
      <c r="W251">
        <v>6.2547999999999998E-4</v>
      </c>
      <c r="X251">
        <v>1.0044</v>
      </c>
      <c r="Y251">
        <v>6.7230999999999996E-4</v>
      </c>
      <c r="Z251">
        <v>1.9389000000000001</v>
      </c>
      <c r="AA251">
        <v>1.2978E-3</v>
      </c>
      <c r="AB251">
        <v>669.34505058588798</v>
      </c>
      <c r="AC251">
        <v>53.115000000000002</v>
      </c>
      <c r="AD251">
        <v>0.76358999999999999</v>
      </c>
      <c r="AE251">
        <v>53.115000000000002</v>
      </c>
      <c r="AF251">
        <v>52.774000000000001</v>
      </c>
      <c r="AG251">
        <v>53.536999999999999</v>
      </c>
      <c r="AH251">
        <v>0</v>
      </c>
      <c r="AM251">
        <v>58</v>
      </c>
      <c r="AN251">
        <v>15</v>
      </c>
      <c r="AO251">
        <v>5</v>
      </c>
      <c r="AP251">
        <v>0</v>
      </c>
      <c r="AQ251">
        <v>0</v>
      </c>
      <c r="AR251">
        <v>0</v>
      </c>
      <c r="AS251">
        <v>2.1388000000000002E-3</v>
      </c>
      <c r="AT251">
        <v>1</v>
      </c>
      <c r="AU251">
        <v>73045</v>
      </c>
      <c r="AV251">
        <v>73045</v>
      </c>
      <c r="AX251">
        <v>42.395000000000003</v>
      </c>
      <c r="AY251">
        <v>30.356000000000002</v>
      </c>
      <c r="AZ251">
        <v>1</v>
      </c>
      <c r="BA251">
        <v>4384500</v>
      </c>
      <c r="BD251">
        <v>685</v>
      </c>
      <c r="BE251">
        <v>3768</v>
      </c>
      <c r="BF251">
        <v>361</v>
      </c>
      <c r="BG251">
        <v>375</v>
      </c>
      <c r="BH251">
        <v>775</v>
      </c>
      <c r="BI251">
        <v>775</v>
      </c>
      <c r="BM251">
        <v>4.9328552303677498E-2</v>
      </c>
    </row>
    <row r="252" spans="1:65" x14ac:dyDescent="0.2">
      <c r="A252" t="s">
        <v>1990</v>
      </c>
      <c r="B252">
        <v>13</v>
      </c>
      <c r="C252" t="s">
        <v>7</v>
      </c>
      <c r="D252" t="s">
        <v>1991</v>
      </c>
      <c r="E252" t="s">
        <v>1992</v>
      </c>
      <c r="F252" t="s">
        <v>1997</v>
      </c>
      <c r="G252">
        <v>0</v>
      </c>
      <c r="H252">
        <v>1</v>
      </c>
      <c r="I252">
        <v>0</v>
      </c>
      <c r="J252" t="s">
        <v>1994</v>
      </c>
      <c r="K252" t="s">
        <v>1994</v>
      </c>
      <c r="L252" t="s">
        <v>1994</v>
      </c>
      <c r="M252" t="s">
        <v>1995</v>
      </c>
      <c r="N252" t="s">
        <v>1996</v>
      </c>
      <c r="O252" t="s">
        <v>71</v>
      </c>
      <c r="P252" t="s">
        <v>72</v>
      </c>
      <c r="Q252" t="s">
        <v>73</v>
      </c>
      <c r="R252">
        <v>678.31622314453102</v>
      </c>
      <c r="S252">
        <v>2</v>
      </c>
      <c r="T252">
        <v>677.80811900000003</v>
      </c>
      <c r="U252">
        <v>1353.60168</v>
      </c>
      <c r="V252">
        <v>3.4870000000000001</v>
      </c>
      <c r="W252">
        <v>2.3635000000000001E-3</v>
      </c>
      <c r="X252">
        <v>4.6010999999999997</v>
      </c>
      <c r="Y252">
        <v>3.1186E-3</v>
      </c>
      <c r="Z252">
        <v>8.0879999999999992</v>
      </c>
      <c r="AA252">
        <v>5.4821000000000002E-3</v>
      </c>
      <c r="AB252">
        <v>678.31395057335601</v>
      </c>
      <c r="AC252">
        <v>38.347000000000001</v>
      </c>
      <c r="AD252">
        <v>1.0026999999999999</v>
      </c>
      <c r="AE252">
        <v>38.347000000000001</v>
      </c>
      <c r="AF252">
        <v>37.954000000000001</v>
      </c>
      <c r="AG252">
        <v>38.957000000000001</v>
      </c>
      <c r="AH252">
        <v>0</v>
      </c>
      <c r="AM252">
        <v>64</v>
      </c>
      <c r="AN252">
        <v>20</v>
      </c>
      <c r="AO252">
        <v>5</v>
      </c>
      <c r="AP252">
        <v>0</v>
      </c>
      <c r="AQ252">
        <v>0</v>
      </c>
      <c r="AR252">
        <v>0</v>
      </c>
      <c r="AS252">
        <v>2.0621E-2</v>
      </c>
      <c r="AT252">
        <v>1</v>
      </c>
      <c r="AU252">
        <v>51563</v>
      </c>
      <c r="AV252">
        <v>51563</v>
      </c>
      <c r="AX252">
        <v>57.884999999999998</v>
      </c>
      <c r="AY252">
        <v>26.251000000000001</v>
      </c>
      <c r="AZ252">
        <v>1</v>
      </c>
      <c r="BA252">
        <v>3523800</v>
      </c>
      <c r="BD252">
        <v>688</v>
      </c>
      <c r="BE252">
        <v>3913</v>
      </c>
      <c r="BF252">
        <v>362</v>
      </c>
      <c r="BG252">
        <v>376</v>
      </c>
      <c r="BH252">
        <v>778</v>
      </c>
      <c r="BI252">
        <v>778</v>
      </c>
      <c r="BJ252">
        <v>1178</v>
      </c>
      <c r="BM252">
        <v>-6.0972321248755103E-2</v>
      </c>
    </row>
    <row r="253" spans="1:65" x14ac:dyDescent="0.2">
      <c r="A253" t="s">
        <v>2000</v>
      </c>
      <c r="B253">
        <v>8</v>
      </c>
      <c r="C253" t="s">
        <v>6</v>
      </c>
      <c r="D253" t="s">
        <v>2001</v>
      </c>
      <c r="G253">
        <v>1</v>
      </c>
      <c r="H253">
        <v>0</v>
      </c>
      <c r="I253">
        <v>0</v>
      </c>
      <c r="J253" t="s">
        <v>1994</v>
      </c>
      <c r="K253" t="s">
        <v>1994</v>
      </c>
      <c r="L253" t="s">
        <v>1994</v>
      </c>
      <c r="M253" t="s">
        <v>1995</v>
      </c>
      <c r="N253" t="s">
        <v>1996</v>
      </c>
      <c r="O253" t="s">
        <v>71</v>
      </c>
      <c r="P253" t="s">
        <v>72</v>
      </c>
      <c r="Q253" t="s">
        <v>73</v>
      </c>
      <c r="R253">
        <v>452.71456909179602</v>
      </c>
      <c r="S253">
        <v>2</v>
      </c>
      <c r="T253">
        <v>452.71328499999998</v>
      </c>
      <c r="U253">
        <v>903.41201599999999</v>
      </c>
      <c r="V253">
        <v>1.8422000000000001</v>
      </c>
      <c r="W253">
        <v>8.3398000000000001E-4</v>
      </c>
      <c r="X253">
        <v>0.28795999999999999</v>
      </c>
      <c r="Y253">
        <v>1.3035999999999999E-4</v>
      </c>
      <c r="Z253">
        <v>2.1301000000000001</v>
      </c>
      <c r="AA253">
        <v>9.6434999999999999E-4</v>
      </c>
      <c r="AB253">
        <v>452.71344907025201</v>
      </c>
      <c r="AC253">
        <v>29.437000000000001</v>
      </c>
      <c r="AD253">
        <v>0.86558999999999997</v>
      </c>
      <c r="AE253">
        <v>29.437000000000001</v>
      </c>
      <c r="AF253">
        <v>28.977</v>
      </c>
      <c r="AG253">
        <v>29.843</v>
      </c>
      <c r="AH253">
        <v>0</v>
      </c>
      <c r="AM253">
        <v>38</v>
      </c>
      <c r="AN253">
        <v>17</v>
      </c>
      <c r="AO253">
        <v>4</v>
      </c>
      <c r="AP253">
        <v>0</v>
      </c>
      <c r="AQ253">
        <v>0</v>
      </c>
      <c r="AR253">
        <v>0</v>
      </c>
      <c r="AS253">
        <v>1.5252999999999999E-2</v>
      </c>
      <c r="AT253">
        <v>1</v>
      </c>
      <c r="AU253">
        <v>37925</v>
      </c>
      <c r="AV253">
        <v>37925</v>
      </c>
      <c r="AX253">
        <v>84.915999999999997</v>
      </c>
      <c r="AY253">
        <v>27.103999999999999</v>
      </c>
      <c r="AZ253">
        <v>1</v>
      </c>
      <c r="BA253">
        <v>3217000</v>
      </c>
      <c r="BD253">
        <v>691</v>
      </c>
      <c r="BE253">
        <v>3913</v>
      </c>
      <c r="BF253">
        <v>363</v>
      </c>
      <c r="BG253">
        <v>378</v>
      </c>
      <c r="BH253">
        <v>781</v>
      </c>
      <c r="BI253">
        <v>781</v>
      </c>
      <c r="BM253">
        <v>-4.35531128507591E-2</v>
      </c>
    </row>
    <row r="254" spans="1:65" x14ac:dyDescent="0.2">
      <c r="A254" t="s">
        <v>2005</v>
      </c>
      <c r="B254">
        <v>20</v>
      </c>
      <c r="C254" t="s">
        <v>66</v>
      </c>
      <c r="D254" t="s">
        <v>2006</v>
      </c>
      <c r="G254">
        <v>0</v>
      </c>
      <c r="H254">
        <v>0</v>
      </c>
      <c r="I254">
        <v>0</v>
      </c>
      <c r="J254" t="s">
        <v>1528</v>
      </c>
      <c r="K254" t="s">
        <v>1528</v>
      </c>
      <c r="L254" t="s">
        <v>1528</v>
      </c>
      <c r="M254" t="s">
        <v>1529</v>
      </c>
      <c r="N254" t="s">
        <v>1530</v>
      </c>
      <c r="O254" t="s">
        <v>71</v>
      </c>
      <c r="P254" t="s">
        <v>72</v>
      </c>
      <c r="Q254" t="s">
        <v>73</v>
      </c>
      <c r="R254">
        <v>621.30969238281205</v>
      </c>
      <c r="S254">
        <v>3</v>
      </c>
      <c r="T254">
        <v>620.97439499999996</v>
      </c>
      <c r="U254">
        <v>1859.9013600000001</v>
      </c>
      <c r="V254">
        <v>1.7624</v>
      </c>
      <c r="W254">
        <v>1.0943999999999999E-3</v>
      </c>
      <c r="X254">
        <v>-0.47123999999999999</v>
      </c>
      <c r="Y254">
        <v>-2.9263E-4</v>
      </c>
      <c r="Z254">
        <v>1.2910999999999999</v>
      </c>
      <c r="AA254">
        <v>8.0175999999999999E-4</v>
      </c>
      <c r="AB254">
        <v>621.30855788087797</v>
      </c>
      <c r="AC254">
        <v>73.751999999999995</v>
      </c>
      <c r="AD254">
        <v>1.3617999999999999</v>
      </c>
      <c r="AE254">
        <v>73.751999999999995</v>
      </c>
      <c r="AF254">
        <v>73.123000000000005</v>
      </c>
      <c r="AG254">
        <v>74.484999999999999</v>
      </c>
      <c r="AH254">
        <v>0</v>
      </c>
      <c r="AM254">
        <v>76</v>
      </c>
      <c r="AN254">
        <v>27</v>
      </c>
      <c r="AO254">
        <v>4</v>
      </c>
      <c r="AP254">
        <v>0</v>
      </c>
      <c r="AQ254">
        <v>0</v>
      </c>
      <c r="AR254">
        <v>0</v>
      </c>
      <c r="AS254">
        <v>3.4951999999999997E-2</v>
      </c>
      <c r="AT254">
        <v>1</v>
      </c>
      <c r="AU254">
        <v>103721</v>
      </c>
      <c r="AV254">
        <v>103721</v>
      </c>
      <c r="AX254">
        <v>28.617000000000001</v>
      </c>
      <c r="AY254">
        <v>13.326000000000001</v>
      </c>
      <c r="AZ254">
        <v>1</v>
      </c>
      <c r="BA254">
        <v>6225100</v>
      </c>
      <c r="BD254">
        <v>693</v>
      </c>
      <c r="BE254">
        <v>4131</v>
      </c>
      <c r="BF254">
        <v>364</v>
      </c>
      <c r="BG254">
        <v>380</v>
      </c>
      <c r="BH254">
        <v>783</v>
      </c>
      <c r="BI254">
        <v>783</v>
      </c>
      <c r="BM254">
        <v>5.8005496205169003E-3</v>
      </c>
    </row>
    <row r="255" spans="1:65" x14ac:dyDescent="0.2">
      <c r="A255" t="s">
        <v>2007</v>
      </c>
      <c r="B255">
        <v>30</v>
      </c>
      <c r="C255" t="s">
        <v>66</v>
      </c>
      <c r="D255" t="s">
        <v>2008</v>
      </c>
      <c r="G255">
        <v>0</v>
      </c>
      <c r="H255">
        <v>0</v>
      </c>
      <c r="I255">
        <v>0</v>
      </c>
      <c r="J255" t="s">
        <v>2009</v>
      </c>
      <c r="K255" t="s">
        <v>2009</v>
      </c>
      <c r="L255" t="s">
        <v>2009</v>
      </c>
      <c r="M255" t="s">
        <v>2010</v>
      </c>
      <c r="N255" t="s">
        <v>2011</v>
      </c>
      <c r="O255" t="s">
        <v>71</v>
      </c>
      <c r="P255" t="s">
        <v>72</v>
      </c>
      <c r="Q255" t="s">
        <v>73</v>
      </c>
      <c r="R255">
        <v>875.36224365234295</v>
      </c>
      <c r="S255">
        <v>4</v>
      </c>
      <c r="T255">
        <v>875.11027999999999</v>
      </c>
      <c r="U255">
        <v>3496.4120200000002</v>
      </c>
      <c r="V255">
        <v>1.1153999999999999</v>
      </c>
      <c r="W255">
        <v>9.7608000000000005E-4</v>
      </c>
      <c r="X255">
        <v>-0.82945999999999998</v>
      </c>
      <c r="Y255">
        <v>-7.2586999999999999E-4</v>
      </c>
      <c r="Z255">
        <v>0.28591</v>
      </c>
      <c r="AA255">
        <v>2.5021E-4</v>
      </c>
      <c r="AB255">
        <v>875.61098638369003</v>
      </c>
      <c r="AC255">
        <v>76.650999999999996</v>
      </c>
      <c r="AD255">
        <v>0.81081000000000003</v>
      </c>
      <c r="AE255">
        <v>76.650999999999996</v>
      </c>
      <c r="AF255">
        <v>76.350999999999999</v>
      </c>
      <c r="AG255">
        <v>77.162000000000006</v>
      </c>
      <c r="AH255">
        <v>0</v>
      </c>
      <c r="AM255">
        <v>66</v>
      </c>
      <c r="AN255">
        <v>16</v>
      </c>
      <c r="AO255">
        <v>6</v>
      </c>
      <c r="AP255">
        <v>0</v>
      </c>
      <c r="AQ255">
        <v>0</v>
      </c>
      <c r="AR255">
        <v>0</v>
      </c>
      <c r="AS255">
        <v>4.1367000000000001E-3</v>
      </c>
      <c r="AT255">
        <v>1</v>
      </c>
      <c r="AU255">
        <v>108153</v>
      </c>
      <c r="AV255">
        <v>108153</v>
      </c>
      <c r="AX255">
        <v>26.646999999999998</v>
      </c>
      <c r="AY255">
        <v>26.308</v>
      </c>
      <c r="AZ255">
        <v>1</v>
      </c>
      <c r="BA255">
        <v>11483000</v>
      </c>
      <c r="BD255">
        <v>694</v>
      </c>
      <c r="BE255">
        <v>943</v>
      </c>
      <c r="BF255">
        <v>365</v>
      </c>
      <c r="BG255">
        <v>381</v>
      </c>
      <c r="BH255">
        <v>784</v>
      </c>
      <c r="BI255">
        <v>784</v>
      </c>
      <c r="BM255">
        <v>-0.23633450271154199</v>
      </c>
    </row>
    <row r="256" spans="1:65" x14ac:dyDescent="0.2">
      <c r="A256" t="s">
        <v>2014</v>
      </c>
      <c r="B256">
        <v>10</v>
      </c>
      <c r="C256" t="s">
        <v>66</v>
      </c>
      <c r="D256" t="s">
        <v>2015</v>
      </c>
      <c r="G256">
        <v>0</v>
      </c>
      <c r="H256">
        <v>0</v>
      </c>
      <c r="I256">
        <v>0</v>
      </c>
      <c r="J256" t="s">
        <v>2016</v>
      </c>
      <c r="K256" t="s">
        <v>2016</v>
      </c>
      <c r="L256" t="s">
        <v>2016</v>
      </c>
      <c r="M256" t="s">
        <v>2017</v>
      </c>
      <c r="N256" t="s">
        <v>2018</v>
      </c>
      <c r="O256" t="s">
        <v>71</v>
      </c>
      <c r="P256" t="s">
        <v>72</v>
      </c>
      <c r="Q256" t="s">
        <v>73</v>
      </c>
      <c r="R256">
        <v>524.28363037109295</v>
      </c>
      <c r="S256">
        <v>2</v>
      </c>
      <c r="T256">
        <v>524.28272300000003</v>
      </c>
      <c r="U256">
        <v>1046.55089</v>
      </c>
      <c r="V256">
        <v>3.35</v>
      </c>
      <c r="W256">
        <v>1.7562999999999999E-3</v>
      </c>
      <c r="X256">
        <v>-0.98912</v>
      </c>
      <c r="Y256">
        <v>-5.1858000000000004E-4</v>
      </c>
      <c r="Z256">
        <v>2.3609</v>
      </c>
      <c r="AA256">
        <v>1.2378000000000001E-3</v>
      </c>
      <c r="AB256">
        <v>524.28214388295703</v>
      </c>
      <c r="AC256">
        <v>41.247</v>
      </c>
      <c r="AD256">
        <v>0.66552</v>
      </c>
      <c r="AE256">
        <v>41.247</v>
      </c>
      <c r="AF256">
        <v>40.984999999999999</v>
      </c>
      <c r="AG256">
        <v>41.65</v>
      </c>
      <c r="AH256">
        <v>0</v>
      </c>
      <c r="AM256">
        <v>32</v>
      </c>
      <c r="AN256">
        <v>13</v>
      </c>
      <c r="AO256">
        <v>3</v>
      </c>
      <c r="AP256">
        <v>0</v>
      </c>
      <c r="AQ256">
        <v>0</v>
      </c>
      <c r="AR256">
        <v>0</v>
      </c>
      <c r="AS256">
        <v>8.9224000000000005E-3</v>
      </c>
      <c r="AT256">
        <v>1</v>
      </c>
      <c r="AU256">
        <v>55578</v>
      </c>
      <c r="AV256">
        <v>55578</v>
      </c>
      <c r="AX256">
        <v>87.695999999999998</v>
      </c>
      <c r="AY256">
        <v>63.494</v>
      </c>
      <c r="AZ256">
        <v>1</v>
      </c>
      <c r="BA256">
        <v>3953000</v>
      </c>
      <c r="BD256">
        <v>697</v>
      </c>
      <c r="BE256">
        <v>4040</v>
      </c>
      <c r="BF256">
        <v>366</v>
      </c>
      <c r="BG256">
        <v>382</v>
      </c>
      <c r="BH256">
        <v>788</v>
      </c>
      <c r="BI256">
        <v>788</v>
      </c>
      <c r="BM256">
        <v>2.9479746747256199E-2</v>
      </c>
    </row>
    <row r="257" spans="1:65" x14ac:dyDescent="0.2">
      <c r="A257" t="s">
        <v>2024</v>
      </c>
      <c r="B257">
        <v>20</v>
      </c>
      <c r="C257" t="s">
        <v>66</v>
      </c>
      <c r="D257" t="s">
        <v>2025</v>
      </c>
      <c r="G257">
        <v>0</v>
      </c>
      <c r="H257">
        <v>0</v>
      </c>
      <c r="I257">
        <v>1</v>
      </c>
      <c r="J257" t="s">
        <v>814</v>
      </c>
      <c r="K257" t="s">
        <v>814</v>
      </c>
      <c r="L257" t="s">
        <v>814</v>
      </c>
      <c r="M257" t="s">
        <v>815</v>
      </c>
      <c r="N257" t="s">
        <v>816</v>
      </c>
      <c r="O257" t="s">
        <v>71</v>
      </c>
      <c r="P257" t="s">
        <v>72</v>
      </c>
      <c r="Q257" t="s">
        <v>73</v>
      </c>
      <c r="R257">
        <v>718.66882324218705</v>
      </c>
      <c r="S257">
        <v>3</v>
      </c>
      <c r="T257">
        <v>718.33203100000003</v>
      </c>
      <c r="U257">
        <v>2151.97426</v>
      </c>
      <c r="V257">
        <v>1.8064</v>
      </c>
      <c r="W257">
        <v>1.2976000000000001E-3</v>
      </c>
      <c r="X257">
        <v>-0.16814999999999999</v>
      </c>
      <c r="Y257">
        <v>-1.2079E-4</v>
      </c>
      <c r="Z257">
        <v>1.6383000000000001</v>
      </c>
      <c r="AA257">
        <v>1.1768E-3</v>
      </c>
      <c r="AB257">
        <v>718.66651321957397</v>
      </c>
      <c r="AC257">
        <v>42.225999999999999</v>
      </c>
      <c r="AD257">
        <v>0.81515000000000004</v>
      </c>
      <c r="AE257">
        <v>42.225999999999999</v>
      </c>
      <c r="AF257">
        <v>41.801000000000002</v>
      </c>
      <c r="AG257">
        <v>42.616</v>
      </c>
      <c r="AH257">
        <v>0</v>
      </c>
      <c r="AM257">
        <v>56</v>
      </c>
      <c r="AN257">
        <v>16</v>
      </c>
      <c r="AO257">
        <v>5</v>
      </c>
      <c r="AP257">
        <v>0</v>
      </c>
      <c r="AQ257">
        <v>0</v>
      </c>
      <c r="AR257">
        <v>0</v>
      </c>
      <c r="AS257" s="1">
        <v>1.4534E-5</v>
      </c>
      <c r="AT257">
        <v>1</v>
      </c>
      <c r="AU257">
        <v>56961</v>
      </c>
      <c r="AV257">
        <v>56961</v>
      </c>
      <c r="AX257">
        <v>88.637</v>
      </c>
      <c r="AY257">
        <v>88.637</v>
      </c>
      <c r="AZ257">
        <v>1</v>
      </c>
      <c r="BA257">
        <v>6313900</v>
      </c>
      <c r="BD257">
        <v>701</v>
      </c>
      <c r="BE257">
        <v>483</v>
      </c>
      <c r="BF257">
        <v>368</v>
      </c>
      <c r="BG257">
        <v>384</v>
      </c>
      <c r="BH257">
        <v>792</v>
      </c>
      <c r="BI257">
        <v>792</v>
      </c>
      <c r="BM257">
        <v>-5.5646040975261699E-2</v>
      </c>
    </row>
    <row r="258" spans="1:65" x14ac:dyDescent="0.2">
      <c r="A258" t="s">
        <v>2031</v>
      </c>
      <c r="B258">
        <v>18</v>
      </c>
      <c r="C258" t="s">
        <v>66</v>
      </c>
      <c r="D258" t="s">
        <v>2032</v>
      </c>
      <c r="G258">
        <v>0</v>
      </c>
      <c r="H258">
        <v>0</v>
      </c>
      <c r="I258">
        <v>0</v>
      </c>
      <c r="J258" t="s">
        <v>2033</v>
      </c>
      <c r="K258" t="s">
        <v>2033</v>
      </c>
      <c r="L258" t="s">
        <v>2033</v>
      </c>
      <c r="M258" t="s">
        <v>2034</v>
      </c>
      <c r="N258" t="s">
        <v>2035</v>
      </c>
      <c r="O258" t="s">
        <v>71</v>
      </c>
      <c r="P258" t="s">
        <v>72</v>
      </c>
      <c r="Q258" t="s">
        <v>73</v>
      </c>
      <c r="R258">
        <v>629.02142333984295</v>
      </c>
      <c r="S258">
        <v>3</v>
      </c>
      <c r="T258">
        <v>629.01916400000005</v>
      </c>
      <c r="U258">
        <v>1884.03566</v>
      </c>
      <c r="V258">
        <v>1.6188</v>
      </c>
      <c r="W258">
        <v>1.0183E-3</v>
      </c>
      <c r="X258">
        <v>-2.0311999999999999E-3</v>
      </c>
      <c r="Y258" s="1">
        <v>-1.2777000000000001E-6</v>
      </c>
      <c r="Z258">
        <v>1.6168</v>
      </c>
      <c r="AA258">
        <v>1.0169999999999999E-3</v>
      </c>
      <c r="AB258">
        <v>629.35342270545596</v>
      </c>
      <c r="AC258">
        <v>127.37</v>
      </c>
      <c r="AD258">
        <v>1.2941</v>
      </c>
      <c r="AE258">
        <v>127.37</v>
      </c>
      <c r="AF258">
        <v>126.83</v>
      </c>
      <c r="AG258">
        <v>128.13</v>
      </c>
      <c r="AH258">
        <v>0</v>
      </c>
      <c r="AM258">
        <v>106</v>
      </c>
      <c r="AN258">
        <v>27</v>
      </c>
      <c r="AO258">
        <v>8</v>
      </c>
      <c r="AP258">
        <v>0</v>
      </c>
      <c r="AQ258">
        <v>0</v>
      </c>
      <c r="AR258">
        <v>0</v>
      </c>
      <c r="AS258" s="1">
        <v>6.4599999999999998E-58</v>
      </c>
      <c r="AT258">
        <v>1</v>
      </c>
      <c r="AU258">
        <v>183220</v>
      </c>
      <c r="AV258">
        <v>183220</v>
      </c>
      <c r="AX258">
        <v>156.29</v>
      </c>
      <c r="AY258">
        <v>156.29</v>
      </c>
      <c r="AZ258">
        <v>1</v>
      </c>
      <c r="BA258">
        <v>40982000</v>
      </c>
      <c r="BD258">
        <v>706</v>
      </c>
      <c r="BE258">
        <v>1240</v>
      </c>
      <c r="BF258">
        <v>370</v>
      </c>
      <c r="BG258">
        <v>386</v>
      </c>
      <c r="BH258">
        <v>797</v>
      </c>
      <c r="BI258">
        <v>797</v>
      </c>
      <c r="BM258">
        <v>0.12900740454710999</v>
      </c>
    </row>
    <row r="259" spans="1:65" x14ac:dyDescent="0.2">
      <c r="A259" t="s">
        <v>2036</v>
      </c>
      <c r="B259">
        <v>10</v>
      </c>
      <c r="C259" t="s">
        <v>66</v>
      </c>
      <c r="D259" t="s">
        <v>2037</v>
      </c>
      <c r="G259">
        <v>0</v>
      </c>
      <c r="H259">
        <v>0</v>
      </c>
      <c r="I259">
        <v>0</v>
      </c>
      <c r="J259" t="s">
        <v>2038</v>
      </c>
      <c r="K259" t="s">
        <v>2038</v>
      </c>
      <c r="L259" t="s">
        <v>2038</v>
      </c>
      <c r="M259" t="s">
        <v>2039</v>
      </c>
      <c r="N259" t="s">
        <v>2040</v>
      </c>
      <c r="O259" t="s">
        <v>71</v>
      </c>
      <c r="P259" t="s">
        <v>72</v>
      </c>
      <c r="Q259" t="s">
        <v>73</v>
      </c>
      <c r="R259">
        <v>486.77239990234301</v>
      </c>
      <c r="S259">
        <v>2</v>
      </c>
      <c r="T259">
        <v>486.771657</v>
      </c>
      <c r="U259">
        <v>971.52876100000003</v>
      </c>
      <c r="V259">
        <v>1.7866</v>
      </c>
      <c r="W259">
        <v>8.6967999999999995E-4</v>
      </c>
      <c r="X259">
        <v>-1.5266999999999999</v>
      </c>
      <c r="Y259">
        <v>-7.4313999999999999E-4</v>
      </c>
      <c r="Z259">
        <v>0.25997999999999999</v>
      </c>
      <c r="AA259">
        <v>1.2655000000000001E-4</v>
      </c>
      <c r="AB259">
        <v>486.77089340347499</v>
      </c>
      <c r="AC259">
        <v>21.727</v>
      </c>
      <c r="AD259">
        <v>0.71669000000000005</v>
      </c>
      <c r="AE259">
        <v>21.727</v>
      </c>
      <c r="AF259">
        <v>21.518000000000001</v>
      </c>
      <c r="AG259">
        <v>22.234999999999999</v>
      </c>
      <c r="AH259">
        <v>0</v>
      </c>
      <c r="AM259">
        <v>34</v>
      </c>
      <c r="AN259">
        <v>14</v>
      </c>
      <c r="AO259">
        <v>3</v>
      </c>
      <c r="AP259">
        <v>0</v>
      </c>
      <c r="AQ259">
        <v>0</v>
      </c>
      <c r="AR259">
        <v>0</v>
      </c>
      <c r="AS259">
        <v>2.6852999999999998E-3</v>
      </c>
      <c r="AT259">
        <v>1</v>
      </c>
      <c r="AU259">
        <v>26389</v>
      </c>
      <c r="AV259">
        <v>26389</v>
      </c>
      <c r="AX259">
        <v>101.25</v>
      </c>
      <c r="AY259">
        <v>62.445999999999998</v>
      </c>
      <c r="AZ259">
        <v>1</v>
      </c>
      <c r="BA259">
        <v>7320200</v>
      </c>
      <c r="BD259">
        <v>709</v>
      </c>
      <c r="BE259">
        <v>1605</v>
      </c>
      <c r="BF259">
        <v>371</v>
      </c>
      <c r="BG259">
        <v>387</v>
      </c>
      <c r="BH259">
        <v>800</v>
      </c>
      <c r="BI259">
        <v>800</v>
      </c>
      <c r="BM259">
        <v>4.1857502063407902E-2</v>
      </c>
    </row>
    <row r="260" spans="1:65" x14ac:dyDescent="0.2">
      <c r="A260" t="s">
        <v>2041</v>
      </c>
      <c r="B260">
        <v>17</v>
      </c>
      <c r="C260" t="s">
        <v>66</v>
      </c>
      <c r="D260" t="s">
        <v>2042</v>
      </c>
      <c r="G260">
        <v>0</v>
      </c>
      <c r="H260">
        <v>0</v>
      </c>
      <c r="I260">
        <v>0</v>
      </c>
      <c r="J260" t="s">
        <v>2043</v>
      </c>
      <c r="K260" t="s">
        <v>2043</v>
      </c>
      <c r="L260" t="s">
        <v>2043</v>
      </c>
      <c r="M260" t="s">
        <v>2044</v>
      </c>
      <c r="N260" t="s">
        <v>2045</v>
      </c>
      <c r="O260" t="s">
        <v>71</v>
      </c>
      <c r="P260" t="s">
        <v>72</v>
      </c>
      <c r="Q260" t="s">
        <v>73</v>
      </c>
      <c r="R260">
        <v>896.91302490234295</v>
      </c>
      <c r="S260">
        <v>2</v>
      </c>
      <c r="T260">
        <v>896.91014700000005</v>
      </c>
      <c r="U260">
        <v>1791.80574</v>
      </c>
      <c r="V260">
        <v>2.6353</v>
      </c>
      <c r="W260">
        <v>2.3636E-3</v>
      </c>
      <c r="X260">
        <v>-0.78195000000000003</v>
      </c>
      <c r="Y260">
        <v>-7.0133999999999995E-4</v>
      </c>
      <c r="Z260">
        <v>1.8532999999999999</v>
      </c>
      <c r="AA260">
        <v>1.6623E-3</v>
      </c>
      <c r="AB260">
        <v>896.90940079809104</v>
      </c>
      <c r="AC260">
        <v>24.829000000000001</v>
      </c>
      <c r="AD260">
        <v>0.46506999999999998</v>
      </c>
      <c r="AE260">
        <v>24.829000000000001</v>
      </c>
      <c r="AF260">
        <v>24.648</v>
      </c>
      <c r="AG260">
        <v>25.113</v>
      </c>
      <c r="AH260">
        <v>0</v>
      </c>
      <c r="AM260">
        <v>27</v>
      </c>
      <c r="AN260">
        <v>9</v>
      </c>
      <c r="AO260">
        <v>4</v>
      </c>
      <c r="AP260">
        <v>0</v>
      </c>
      <c r="AQ260">
        <v>0</v>
      </c>
      <c r="AR260">
        <v>0</v>
      </c>
      <c r="AS260">
        <v>1.1673E-3</v>
      </c>
      <c r="AT260">
        <v>1</v>
      </c>
      <c r="AU260">
        <v>31077</v>
      </c>
      <c r="AV260">
        <v>31077</v>
      </c>
      <c r="AX260">
        <v>92.792000000000002</v>
      </c>
      <c r="AY260">
        <v>66.042000000000002</v>
      </c>
      <c r="AZ260">
        <v>1</v>
      </c>
      <c r="BA260">
        <v>2517600</v>
      </c>
      <c r="BD260">
        <v>711</v>
      </c>
      <c r="BE260">
        <v>4328</v>
      </c>
      <c r="BF260">
        <v>372</v>
      </c>
      <c r="BG260">
        <v>388</v>
      </c>
      <c r="BH260">
        <v>802</v>
      </c>
      <c r="BI260">
        <v>802</v>
      </c>
      <c r="BM260">
        <v>-5.8490412204719101E-2</v>
      </c>
    </row>
    <row r="261" spans="1:65" x14ac:dyDescent="0.2">
      <c r="A261" t="s">
        <v>2046</v>
      </c>
      <c r="B261">
        <v>22</v>
      </c>
      <c r="C261" t="s">
        <v>66</v>
      </c>
      <c r="D261" t="s">
        <v>2047</v>
      </c>
      <c r="G261">
        <v>0</v>
      </c>
      <c r="H261">
        <v>0</v>
      </c>
      <c r="I261">
        <v>1</v>
      </c>
      <c r="J261" t="s">
        <v>2048</v>
      </c>
      <c r="K261" t="s">
        <v>2048</v>
      </c>
      <c r="L261" t="s">
        <v>2048</v>
      </c>
      <c r="M261" t="s">
        <v>2049</v>
      </c>
      <c r="N261" t="s">
        <v>2050</v>
      </c>
      <c r="O261" t="s">
        <v>71</v>
      </c>
      <c r="P261" t="s">
        <v>72</v>
      </c>
      <c r="Q261" t="s">
        <v>73</v>
      </c>
      <c r="R261">
        <v>769.42224121093705</v>
      </c>
      <c r="S261">
        <v>3</v>
      </c>
      <c r="T261">
        <v>769.08612600000004</v>
      </c>
      <c r="U261">
        <v>2304.2365500000001</v>
      </c>
      <c r="V261">
        <v>2.9849000000000001</v>
      </c>
      <c r="W261">
        <v>2.2956999999999999E-3</v>
      </c>
      <c r="X261">
        <v>-0.47972999999999999</v>
      </c>
      <c r="Y261">
        <v>-3.6895E-4</v>
      </c>
      <c r="Z261">
        <v>2.5051999999999999</v>
      </c>
      <c r="AA261">
        <v>1.9266999999999999E-3</v>
      </c>
      <c r="AB261">
        <v>769.41996201489701</v>
      </c>
      <c r="AC261">
        <v>106.63</v>
      </c>
      <c r="AD261">
        <v>0.96416000000000002</v>
      </c>
      <c r="AE261">
        <v>106.63</v>
      </c>
      <c r="AF261">
        <v>106.14</v>
      </c>
      <c r="AG261">
        <v>107.1</v>
      </c>
      <c r="AH261">
        <v>0</v>
      </c>
      <c r="AM261">
        <v>87</v>
      </c>
      <c r="AN261">
        <v>19</v>
      </c>
      <c r="AO261">
        <v>6</v>
      </c>
      <c r="AP261">
        <v>0</v>
      </c>
      <c r="AQ261">
        <v>0</v>
      </c>
      <c r="AR261">
        <v>0</v>
      </c>
      <c r="AS261">
        <v>2.2697999999999999E-2</v>
      </c>
      <c r="AT261">
        <v>1</v>
      </c>
      <c r="AU261">
        <v>152362</v>
      </c>
      <c r="AV261">
        <v>152362</v>
      </c>
      <c r="AX261">
        <v>31.388999999999999</v>
      </c>
      <c r="AY261">
        <v>24.526</v>
      </c>
      <c r="AZ261">
        <v>1</v>
      </c>
      <c r="BA261">
        <v>25061000</v>
      </c>
      <c r="BD261">
        <v>714</v>
      </c>
      <c r="BE261">
        <v>616</v>
      </c>
      <c r="BF261">
        <v>373</v>
      </c>
      <c r="BG261">
        <v>389</v>
      </c>
      <c r="BH261">
        <v>805</v>
      </c>
      <c r="BI261">
        <v>805</v>
      </c>
      <c r="BM261">
        <v>0.13659964980797601</v>
      </c>
    </row>
    <row r="262" spans="1:65" x14ac:dyDescent="0.2">
      <c r="A262" t="s">
        <v>2051</v>
      </c>
      <c r="B262">
        <v>27</v>
      </c>
      <c r="C262" t="s">
        <v>66</v>
      </c>
      <c r="D262" t="s">
        <v>2052</v>
      </c>
      <c r="G262">
        <v>0</v>
      </c>
      <c r="H262">
        <v>0</v>
      </c>
      <c r="I262">
        <v>2</v>
      </c>
      <c r="J262" t="s">
        <v>2048</v>
      </c>
      <c r="K262" t="s">
        <v>2048</v>
      </c>
      <c r="L262" t="s">
        <v>2048</v>
      </c>
      <c r="M262" t="s">
        <v>2049</v>
      </c>
      <c r="N262" t="s">
        <v>2050</v>
      </c>
      <c r="O262" t="s">
        <v>71</v>
      </c>
      <c r="P262" t="s">
        <v>72</v>
      </c>
      <c r="Q262" t="s">
        <v>73</v>
      </c>
      <c r="R262">
        <v>580.318603515625</v>
      </c>
      <c r="S262">
        <v>5</v>
      </c>
      <c r="T262">
        <v>580.31621500000006</v>
      </c>
      <c r="U262">
        <v>2896.5446900000002</v>
      </c>
      <c r="V262">
        <v>2.6183000000000001</v>
      </c>
      <c r="W262">
        <v>1.5194E-3</v>
      </c>
      <c r="X262">
        <v>-0.30120999999999998</v>
      </c>
      <c r="Y262">
        <v>-1.7479999999999999E-4</v>
      </c>
      <c r="Z262">
        <v>2.3170000000000002</v>
      </c>
      <c r="AA262">
        <v>1.3446E-3</v>
      </c>
      <c r="AB262">
        <v>580.51646325602303</v>
      </c>
      <c r="AC262">
        <v>89.253</v>
      </c>
      <c r="AD262">
        <v>0.54313999999999996</v>
      </c>
      <c r="AE262">
        <v>89.253</v>
      </c>
      <c r="AF262">
        <v>89.001999999999995</v>
      </c>
      <c r="AG262">
        <v>89.545000000000002</v>
      </c>
      <c r="AH262">
        <v>0</v>
      </c>
      <c r="AM262">
        <v>45</v>
      </c>
      <c r="AN262">
        <v>12</v>
      </c>
      <c r="AO262">
        <v>5</v>
      </c>
      <c r="AP262">
        <v>0</v>
      </c>
      <c r="AQ262">
        <v>0</v>
      </c>
      <c r="AR262">
        <v>0</v>
      </c>
      <c r="AS262">
        <v>1.4956000000000001E-2</v>
      </c>
      <c r="AT262">
        <v>1</v>
      </c>
      <c r="AU262">
        <v>127032</v>
      </c>
      <c r="AV262">
        <v>127032</v>
      </c>
      <c r="AX262">
        <v>23.484999999999999</v>
      </c>
      <c r="AY262">
        <v>19.965</v>
      </c>
      <c r="AZ262">
        <v>1</v>
      </c>
      <c r="BA262">
        <v>1294700</v>
      </c>
      <c r="BD262">
        <v>715</v>
      </c>
      <c r="BE262">
        <v>616</v>
      </c>
      <c r="BF262">
        <v>374</v>
      </c>
      <c r="BG262">
        <v>390</v>
      </c>
      <c r="BH262">
        <v>806</v>
      </c>
      <c r="BI262">
        <v>806</v>
      </c>
      <c r="BM262">
        <v>0.17228159441083299</v>
      </c>
    </row>
    <row r="263" spans="1:65" x14ac:dyDescent="0.2">
      <c r="A263" t="s">
        <v>2053</v>
      </c>
      <c r="B263">
        <v>19</v>
      </c>
      <c r="C263" t="s">
        <v>66</v>
      </c>
      <c r="D263" t="s">
        <v>2054</v>
      </c>
      <c r="G263">
        <v>0</v>
      </c>
      <c r="H263">
        <v>0</v>
      </c>
      <c r="I263">
        <v>0</v>
      </c>
      <c r="J263" t="s">
        <v>2055</v>
      </c>
      <c r="K263" t="s">
        <v>2055</v>
      </c>
      <c r="L263" t="s">
        <v>2055</v>
      </c>
      <c r="M263" t="s">
        <v>2056</v>
      </c>
      <c r="N263" t="s">
        <v>2057</v>
      </c>
      <c r="O263" t="s">
        <v>71</v>
      </c>
      <c r="P263" t="s">
        <v>72</v>
      </c>
      <c r="Q263" t="s">
        <v>73</v>
      </c>
      <c r="R263">
        <v>635.644287109375</v>
      </c>
      <c r="S263">
        <v>3</v>
      </c>
      <c r="T263">
        <v>635.64387999999997</v>
      </c>
      <c r="U263">
        <v>1903.9098100000001</v>
      </c>
      <c r="V263">
        <v>1.7341</v>
      </c>
      <c r="W263">
        <v>1.1022E-3</v>
      </c>
      <c r="X263">
        <v>0.42235</v>
      </c>
      <c r="Y263">
        <v>2.6846999999999998E-4</v>
      </c>
      <c r="Z263">
        <v>2.1564000000000001</v>
      </c>
      <c r="AA263">
        <v>1.3707000000000001E-3</v>
      </c>
      <c r="AB263">
        <v>635.978578240557</v>
      </c>
      <c r="AC263">
        <v>73.78</v>
      </c>
      <c r="AD263">
        <v>1.2122999999999999</v>
      </c>
      <c r="AE263">
        <v>73.78</v>
      </c>
      <c r="AF263">
        <v>73.272999999999996</v>
      </c>
      <c r="AG263">
        <v>74.484999999999999</v>
      </c>
      <c r="AH263">
        <v>0</v>
      </c>
      <c r="AM263">
        <v>91</v>
      </c>
      <c r="AN263">
        <v>24</v>
      </c>
      <c r="AO263">
        <v>5</v>
      </c>
      <c r="AP263">
        <v>0</v>
      </c>
      <c r="AQ263">
        <v>0</v>
      </c>
      <c r="AR263">
        <v>0</v>
      </c>
      <c r="AS263">
        <v>9.0959999999999999E-4</v>
      </c>
      <c r="AT263">
        <v>1</v>
      </c>
      <c r="AU263">
        <v>104750</v>
      </c>
      <c r="AV263">
        <v>104750</v>
      </c>
      <c r="AX263">
        <v>52.018999999999998</v>
      </c>
      <c r="AY263">
        <v>21.690999999999999</v>
      </c>
      <c r="AZ263">
        <v>1</v>
      </c>
      <c r="BA263">
        <v>21931000</v>
      </c>
      <c r="BD263">
        <v>717</v>
      </c>
      <c r="BE263">
        <v>3274</v>
      </c>
      <c r="BF263">
        <v>375</v>
      </c>
      <c r="BG263">
        <v>391</v>
      </c>
      <c r="BH263">
        <v>808</v>
      </c>
      <c r="BI263">
        <v>808</v>
      </c>
      <c r="BM263">
        <v>-5.9871439302696602E-3</v>
      </c>
    </row>
    <row r="264" spans="1:65" x14ac:dyDescent="0.2">
      <c r="A264" t="s">
        <v>2058</v>
      </c>
      <c r="B264">
        <v>17</v>
      </c>
      <c r="C264" t="s">
        <v>66</v>
      </c>
      <c r="D264" t="s">
        <v>2059</v>
      </c>
      <c r="G264">
        <v>0</v>
      </c>
      <c r="H264">
        <v>0</v>
      </c>
      <c r="I264">
        <v>0</v>
      </c>
      <c r="J264" t="s">
        <v>2060</v>
      </c>
      <c r="K264" t="s">
        <v>2060</v>
      </c>
      <c r="L264" t="s">
        <v>2060</v>
      </c>
      <c r="M264" t="s">
        <v>2061</v>
      </c>
      <c r="N264" t="s">
        <v>2062</v>
      </c>
      <c r="O264" t="s">
        <v>71</v>
      </c>
      <c r="P264" t="s">
        <v>72</v>
      </c>
      <c r="Q264" t="s">
        <v>73</v>
      </c>
      <c r="R264">
        <v>562.64202880859295</v>
      </c>
      <c r="S264">
        <v>3</v>
      </c>
      <c r="T264">
        <v>562.30654000000004</v>
      </c>
      <c r="U264">
        <v>1683.89779</v>
      </c>
      <c r="V264">
        <v>2.1713</v>
      </c>
      <c r="W264">
        <v>1.2209E-3</v>
      </c>
      <c r="X264">
        <v>-1.0245</v>
      </c>
      <c r="Y264">
        <v>-5.7607000000000003E-4</v>
      </c>
      <c r="Z264">
        <v>1.1468</v>
      </c>
      <c r="AA264">
        <v>6.4486999999999997E-4</v>
      </c>
      <c r="AB264">
        <v>562.30627427520596</v>
      </c>
      <c r="AC264">
        <v>103.13</v>
      </c>
      <c r="AD264">
        <v>2.7021999999999999</v>
      </c>
      <c r="AE264">
        <v>103.13</v>
      </c>
      <c r="AF264">
        <v>102.58</v>
      </c>
      <c r="AG264">
        <v>105.28</v>
      </c>
      <c r="AH264">
        <v>0</v>
      </c>
      <c r="AM264">
        <v>193</v>
      </c>
      <c r="AN264">
        <v>54</v>
      </c>
      <c r="AO264">
        <v>7</v>
      </c>
      <c r="AP264">
        <v>0</v>
      </c>
      <c r="AQ264">
        <v>0</v>
      </c>
      <c r="AR264">
        <v>0</v>
      </c>
      <c r="AS264">
        <v>5.8480000000000001E-4</v>
      </c>
      <c r="AT264">
        <v>1</v>
      </c>
      <c r="AU264">
        <v>147111</v>
      </c>
      <c r="AV264">
        <v>147111</v>
      </c>
      <c r="AX264">
        <v>68.977999999999994</v>
      </c>
      <c r="AY264">
        <v>46.487000000000002</v>
      </c>
      <c r="AZ264">
        <v>1</v>
      </c>
      <c r="BA264">
        <v>80803000</v>
      </c>
      <c r="BD264">
        <v>721</v>
      </c>
      <c r="BE264">
        <v>1062</v>
      </c>
      <c r="BF264">
        <v>376</v>
      </c>
      <c r="BG264">
        <v>392</v>
      </c>
      <c r="BH264">
        <v>813</v>
      </c>
      <c r="BI264">
        <v>813</v>
      </c>
      <c r="BM264">
        <v>8.3197136544868003E-2</v>
      </c>
    </row>
    <row r="265" spans="1:65" x14ac:dyDescent="0.2">
      <c r="A265" t="s">
        <v>2067</v>
      </c>
      <c r="B265">
        <v>12</v>
      </c>
      <c r="C265" t="s">
        <v>66</v>
      </c>
      <c r="D265" t="s">
        <v>2068</v>
      </c>
      <c r="G265">
        <v>0</v>
      </c>
      <c r="H265">
        <v>0</v>
      </c>
      <c r="I265">
        <v>0</v>
      </c>
      <c r="J265" t="s">
        <v>2069</v>
      </c>
      <c r="K265" t="s">
        <v>2069</v>
      </c>
      <c r="L265" t="s">
        <v>2069</v>
      </c>
      <c r="M265" t="s">
        <v>2070</v>
      </c>
      <c r="N265" t="s">
        <v>2071</v>
      </c>
      <c r="O265" t="s">
        <v>71</v>
      </c>
      <c r="P265" t="s">
        <v>72</v>
      </c>
      <c r="Q265" t="s">
        <v>73</v>
      </c>
      <c r="R265">
        <v>664.82183837890602</v>
      </c>
      <c r="S265">
        <v>2</v>
      </c>
      <c r="T265">
        <v>664.820064</v>
      </c>
      <c r="U265">
        <v>1327.6255699999999</v>
      </c>
      <c r="V265">
        <v>3.4112</v>
      </c>
      <c r="W265">
        <v>2.2677999999999999E-3</v>
      </c>
      <c r="X265">
        <v>-1.1725000000000001</v>
      </c>
      <c r="Y265">
        <v>-7.7948000000000004E-4</v>
      </c>
      <c r="Z265">
        <v>2.2387000000000001</v>
      </c>
      <c r="AA265">
        <v>1.4884E-3</v>
      </c>
      <c r="AB265">
        <v>664.81912315403804</v>
      </c>
      <c r="AC265">
        <v>38.610999999999997</v>
      </c>
      <c r="AD265">
        <v>0.75495000000000001</v>
      </c>
      <c r="AE265">
        <v>38.610999999999997</v>
      </c>
      <c r="AF265">
        <v>38.302</v>
      </c>
      <c r="AG265">
        <v>39.057000000000002</v>
      </c>
      <c r="AH265">
        <v>0</v>
      </c>
      <c r="AM265">
        <v>40</v>
      </c>
      <c r="AN265">
        <v>15</v>
      </c>
      <c r="AO265">
        <v>4</v>
      </c>
      <c r="AP265">
        <v>0</v>
      </c>
      <c r="AQ265">
        <v>0</v>
      </c>
      <c r="AR265">
        <v>0</v>
      </c>
      <c r="AS265" s="1">
        <v>4.0051E-6</v>
      </c>
      <c r="AT265">
        <v>1</v>
      </c>
      <c r="AU265">
        <v>51567</v>
      </c>
      <c r="AV265">
        <v>51567</v>
      </c>
      <c r="AX265">
        <v>122.94</v>
      </c>
      <c r="AY265">
        <v>83.686000000000007</v>
      </c>
      <c r="AZ265">
        <v>1</v>
      </c>
      <c r="BA265">
        <v>5505700</v>
      </c>
      <c r="BD265">
        <v>724</v>
      </c>
      <c r="BE265">
        <v>3079</v>
      </c>
      <c r="BF265">
        <v>377</v>
      </c>
      <c r="BG265">
        <v>393</v>
      </c>
      <c r="BH265">
        <v>818</v>
      </c>
      <c r="BI265">
        <v>818</v>
      </c>
      <c r="BM265">
        <v>-2.5133520951840099E-2</v>
      </c>
    </row>
    <row r="266" spans="1:65" x14ac:dyDescent="0.2">
      <c r="A266" t="s">
        <v>2074</v>
      </c>
      <c r="B266">
        <v>8</v>
      </c>
      <c r="C266" t="s">
        <v>66</v>
      </c>
      <c r="D266" t="s">
        <v>2075</v>
      </c>
      <c r="G266">
        <v>0</v>
      </c>
      <c r="H266">
        <v>0</v>
      </c>
      <c r="I266">
        <v>0</v>
      </c>
      <c r="J266" t="s">
        <v>2076</v>
      </c>
      <c r="K266" t="s">
        <v>2076</v>
      </c>
      <c r="L266" t="s">
        <v>2076</v>
      </c>
      <c r="M266" t="s">
        <v>2077</v>
      </c>
      <c r="N266" t="s">
        <v>2078</v>
      </c>
      <c r="O266" t="s">
        <v>71</v>
      </c>
      <c r="P266" t="s">
        <v>72</v>
      </c>
      <c r="Q266" t="s">
        <v>73</v>
      </c>
      <c r="R266">
        <v>429.750732421875</v>
      </c>
      <c r="S266">
        <v>2</v>
      </c>
      <c r="T266">
        <v>429.75019300000002</v>
      </c>
      <c r="U266">
        <v>857.48583299999996</v>
      </c>
      <c r="V266">
        <v>1.6979</v>
      </c>
      <c r="W266">
        <v>7.2966999999999997E-4</v>
      </c>
      <c r="X266">
        <v>2.5173999999999999</v>
      </c>
      <c r="Y266">
        <v>1.0819E-3</v>
      </c>
      <c r="Z266">
        <v>4.2153</v>
      </c>
      <c r="AA266">
        <v>1.8115E-3</v>
      </c>
      <c r="AB266">
        <v>429.75028269567599</v>
      </c>
      <c r="AC266">
        <v>31.298999999999999</v>
      </c>
      <c r="AD266">
        <v>0.66779999999999995</v>
      </c>
      <c r="AE266">
        <v>31.298999999999999</v>
      </c>
      <c r="AF266">
        <v>30.873000000000001</v>
      </c>
      <c r="AG266">
        <v>31.541</v>
      </c>
      <c r="AH266">
        <v>0</v>
      </c>
      <c r="AM266">
        <v>42</v>
      </c>
      <c r="AN266">
        <v>13</v>
      </c>
      <c r="AO266">
        <v>5</v>
      </c>
      <c r="AP266">
        <v>0</v>
      </c>
      <c r="AQ266">
        <v>0</v>
      </c>
      <c r="AR266">
        <v>0</v>
      </c>
      <c r="AS266">
        <v>2.2509999999999999E-2</v>
      </c>
      <c r="AT266">
        <v>1</v>
      </c>
      <c r="AU266">
        <v>40748</v>
      </c>
      <c r="AV266">
        <v>40748</v>
      </c>
      <c r="AX266">
        <v>90.37</v>
      </c>
      <c r="AY266">
        <v>29.398</v>
      </c>
      <c r="AZ266">
        <v>1</v>
      </c>
      <c r="BA266">
        <v>24010000</v>
      </c>
      <c r="BD266">
        <v>726</v>
      </c>
      <c r="BE266">
        <v>1475</v>
      </c>
      <c r="BF266">
        <v>378</v>
      </c>
      <c r="BG266">
        <v>394</v>
      </c>
      <c r="BH266">
        <v>820</v>
      </c>
      <c r="BI266">
        <v>820</v>
      </c>
      <c r="BM266">
        <v>5.1389801489108301E-2</v>
      </c>
    </row>
    <row r="267" spans="1:65" x14ac:dyDescent="0.2">
      <c r="A267" t="s">
        <v>2086</v>
      </c>
      <c r="B267">
        <v>12</v>
      </c>
      <c r="C267" t="s">
        <v>66</v>
      </c>
      <c r="D267" t="s">
        <v>2087</v>
      </c>
      <c r="G267">
        <v>0</v>
      </c>
      <c r="H267">
        <v>0</v>
      </c>
      <c r="I267">
        <v>0</v>
      </c>
      <c r="J267" t="s">
        <v>2088</v>
      </c>
      <c r="K267" t="s">
        <v>2088</v>
      </c>
      <c r="L267" t="s">
        <v>2088</v>
      </c>
      <c r="M267" t="s">
        <v>2089</v>
      </c>
      <c r="N267" t="s">
        <v>2090</v>
      </c>
      <c r="O267" t="s">
        <v>71</v>
      </c>
      <c r="P267" t="s">
        <v>72</v>
      </c>
      <c r="Q267" t="s">
        <v>73</v>
      </c>
      <c r="R267">
        <v>661.87884521484295</v>
      </c>
      <c r="S267">
        <v>2</v>
      </c>
      <c r="T267">
        <v>661.87698799999998</v>
      </c>
      <c r="U267">
        <v>1321.7394200000001</v>
      </c>
      <c r="V267">
        <v>2.6974</v>
      </c>
      <c r="W267">
        <v>1.7853999999999999E-3</v>
      </c>
      <c r="X267">
        <v>0.33384000000000003</v>
      </c>
      <c r="Y267">
        <v>2.2096E-4</v>
      </c>
      <c r="Z267">
        <v>3.0312000000000001</v>
      </c>
      <c r="AA267">
        <v>2.0062999999999999E-3</v>
      </c>
      <c r="AB267">
        <v>661.87713972097401</v>
      </c>
      <c r="AC267">
        <v>131.96</v>
      </c>
      <c r="AD267">
        <v>0.51354999999999995</v>
      </c>
      <c r="AE267">
        <v>131.96</v>
      </c>
      <c r="AF267">
        <v>131.77000000000001</v>
      </c>
      <c r="AG267">
        <v>132.28</v>
      </c>
      <c r="AH267">
        <v>0</v>
      </c>
      <c r="AM267">
        <v>30</v>
      </c>
      <c r="AN267">
        <v>10</v>
      </c>
      <c r="AO267">
        <v>4</v>
      </c>
      <c r="AP267">
        <v>0</v>
      </c>
      <c r="AQ267">
        <v>0</v>
      </c>
      <c r="AR267">
        <v>0</v>
      </c>
      <c r="AS267">
        <v>8.9481999999999995E-4</v>
      </c>
      <c r="AT267">
        <v>1</v>
      </c>
      <c r="AU267">
        <v>190065</v>
      </c>
      <c r="AV267">
        <v>190065</v>
      </c>
      <c r="AX267">
        <v>112.11</v>
      </c>
      <c r="AY267">
        <v>72.853999999999999</v>
      </c>
      <c r="AZ267">
        <v>1</v>
      </c>
      <c r="BA267">
        <v>4799500</v>
      </c>
      <c r="BD267">
        <v>730</v>
      </c>
      <c r="BE267">
        <v>1365</v>
      </c>
      <c r="BF267">
        <v>380</v>
      </c>
      <c r="BG267">
        <v>396</v>
      </c>
      <c r="BH267">
        <v>825</v>
      </c>
      <c r="BI267">
        <v>825</v>
      </c>
      <c r="BM267">
        <v>9.1422075283617205E-2</v>
      </c>
    </row>
    <row r="268" spans="1:65" x14ac:dyDescent="0.2">
      <c r="A268" t="s">
        <v>2091</v>
      </c>
      <c r="B268">
        <v>9</v>
      </c>
      <c r="C268" t="s">
        <v>66</v>
      </c>
      <c r="D268" t="s">
        <v>2092</v>
      </c>
      <c r="G268">
        <v>0</v>
      </c>
      <c r="H268">
        <v>0</v>
      </c>
      <c r="I268">
        <v>0</v>
      </c>
      <c r="J268" t="s">
        <v>2093</v>
      </c>
      <c r="K268" t="s">
        <v>2093</v>
      </c>
      <c r="L268" t="s">
        <v>2093</v>
      </c>
      <c r="M268" t="s">
        <v>2094</v>
      </c>
      <c r="N268" t="s">
        <v>2095</v>
      </c>
      <c r="O268" t="s">
        <v>152</v>
      </c>
      <c r="P268" t="s">
        <v>72</v>
      </c>
      <c r="Q268" t="s">
        <v>73</v>
      </c>
      <c r="R268">
        <v>511.75173950195301</v>
      </c>
      <c r="S268">
        <v>2</v>
      </c>
      <c r="T268">
        <v>511.75072399999999</v>
      </c>
      <c r="U268">
        <v>1021.4869</v>
      </c>
      <c r="V268" t="s">
        <v>153</v>
      </c>
      <c r="W268" t="s">
        <v>153</v>
      </c>
      <c r="X268" t="s">
        <v>153</v>
      </c>
      <c r="Y268" t="s">
        <v>153</v>
      </c>
      <c r="Z268" t="s">
        <v>153</v>
      </c>
      <c r="AA268" t="s">
        <v>153</v>
      </c>
      <c r="AB268" t="s">
        <v>153</v>
      </c>
      <c r="AC268">
        <v>61.173000000000002</v>
      </c>
      <c r="AD268">
        <v>1</v>
      </c>
      <c r="AE268">
        <v>61.173000000000002</v>
      </c>
      <c r="AF268">
        <v>60.673000000000002</v>
      </c>
      <c r="AG268">
        <v>61.673000000000002</v>
      </c>
      <c r="AH268">
        <v>0</v>
      </c>
      <c r="AP268">
        <v>0</v>
      </c>
      <c r="AQ268">
        <v>0</v>
      </c>
      <c r="AR268">
        <v>0</v>
      </c>
      <c r="AS268">
        <v>2.1777000000000001E-2</v>
      </c>
      <c r="AT268">
        <v>1</v>
      </c>
      <c r="AU268">
        <v>85428</v>
      </c>
      <c r="AV268">
        <v>85428</v>
      </c>
      <c r="AX268">
        <v>87.695999999999998</v>
      </c>
      <c r="AY268">
        <v>34.76</v>
      </c>
      <c r="AZ268">
        <v>1</v>
      </c>
      <c r="BD268">
        <v>732</v>
      </c>
      <c r="BE268">
        <v>1671</v>
      </c>
      <c r="BF268">
        <v>381</v>
      </c>
      <c r="BG268">
        <v>397</v>
      </c>
      <c r="BH268">
        <v>827</v>
      </c>
      <c r="BI268">
        <v>827</v>
      </c>
      <c r="BM268">
        <v>-2.2988054821780599E-2</v>
      </c>
    </row>
    <row r="269" spans="1:65" x14ac:dyDescent="0.2">
      <c r="A269" t="s">
        <v>2096</v>
      </c>
      <c r="B269">
        <v>15</v>
      </c>
      <c r="C269" t="s">
        <v>66</v>
      </c>
      <c r="D269" t="s">
        <v>2097</v>
      </c>
      <c r="G269">
        <v>0</v>
      </c>
      <c r="H269">
        <v>0</v>
      </c>
      <c r="I269">
        <v>1</v>
      </c>
      <c r="J269" t="s">
        <v>2093</v>
      </c>
      <c r="K269" t="s">
        <v>2093</v>
      </c>
      <c r="L269" t="s">
        <v>2093</v>
      </c>
      <c r="M269" t="s">
        <v>2094</v>
      </c>
      <c r="N269" t="s">
        <v>2095</v>
      </c>
      <c r="O269" t="s">
        <v>71</v>
      </c>
      <c r="P269" t="s">
        <v>72</v>
      </c>
      <c r="Q269" t="s">
        <v>73</v>
      </c>
      <c r="R269">
        <v>562.27087402343705</v>
      </c>
      <c r="S269">
        <v>3</v>
      </c>
      <c r="T269">
        <v>562.27037199999995</v>
      </c>
      <c r="U269">
        <v>1683.7892899999999</v>
      </c>
      <c r="V269">
        <v>1.4601</v>
      </c>
      <c r="W269">
        <v>8.2094000000000004E-4</v>
      </c>
      <c r="X269">
        <v>0.39733000000000002</v>
      </c>
      <c r="Y269">
        <v>2.2341E-4</v>
      </c>
      <c r="Z269">
        <v>1.8573999999999999</v>
      </c>
      <c r="AA269">
        <v>1.0443E-3</v>
      </c>
      <c r="AB269">
        <v>562.27182157775496</v>
      </c>
      <c r="AC269">
        <v>69.751000000000005</v>
      </c>
      <c r="AD269">
        <v>3.0108999999999999</v>
      </c>
      <c r="AE269">
        <v>69.751000000000005</v>
      </c>
      <c r="AF269">
        <v>68.748999999999995</v>
      </c>
      <c r="AG269">
        <v>71.760000000000005</v>
      </c>
      <c r="AH269">
        <v>0</v>
      </c>
      <c r="AM269">
        <v>224</v>
      </c>
      <c r="AN269">
        <v>60</v>
      </c>
      <c r="AO269">
        <v>5</v>
      </c>
      <c r="AP269">
        <v>0</v>
      </c>
      <c r="AQ269">
        <v>0</v>
      </c>
      <c r="AR269">
        <v>0</v>
      </c>
      <c r="AS269" s="1">
        <v>1.7791999999999998E-5</v>
      </c>
      <c r="AT269">
        <v>2</v>
      </c>
      <c r="AU269">
        <v>97320</v>
      </c>
      <c r="AV269" t="s">
        <v>2100</v>
      </c>
      <c r="AX269">
        <v>109.95</v>
      </c>
      <c r="AY269">
        <v>89.847999999999999</v>
      </c>
      <c r="AZ269">
        <v>1</v>
      </c>
      <c r="BA269">
        <v>44615000</v>
      </c>
      <c r="BD269">
        <v>734</v>
      </c>
      <c r="BE269">
        <v>1671</v>
      </c>
      <c r="BF269">
        <v>382</v>
      </c>
      <c r="BG269">
        <v>398</v>
      </c>
      <c r="BH269" t="s">
        <v>2101</v>
      </c>
      <c r="BI269">
        <v>831</v>
      </c>
      <c r="BM269">
        <v>-2.52575432430148E-2</v>
      </c>
    </row>
    <row r="270" spans="1:65" x14ac:dyDescent="0.2">
      <c r="A270" t="s">
        <v>2108</v>
      </c>
      <c r="B270">
        <v>17</v>
      </c>
      <c r="C270" t="s">
        <v>66</v>
      </c>
      <c r="D270" t="s">
        <v>2109</v>
      </c>
      <c r="G270">
        <v>0</v>
      </c>
      <c r="H270">
        <v>0</v>
      </c>
      <c r="I270">
        <v>2</v>
      </c>
      <c r="J270" t="s">
        <v>1029</v>
      </c>
      <c r="K270" t="s">
        <v>1029</v>
      </c>
      <c r="L270" t="s">
        <v>1029</v>
      </c>
      <c r="M270" t="s">
        <v>1030</v>
      </c>
      <c r="N270" t="s">
        <v>1031</v>
      </c>
      <c r="O270" t="s">
        <v>71</v>
      </c>
      <c r="P270" t="s">
        <v>72</v>
      </c>
      <c r="Q270" t="s">
        <v>73</v>
      </c>
      <c r="R270">
        <v>650.01275634765602</v>
      </c>
      <c r="S270">
        <v>3</v>
      </c>
      <c r="T270">
        <v>649.67757800000004</v>
      </c>
      <c r="U270">
        <v>1946.01091</v>
      </c>
      <c r="V270">
        <v>1.8751</v>
      </c>
      <c r="W270">
        <v>1.2182E-3</v>
      </c>
      <c r="X270">
        <v>0.77410000000000001</v>
      </c>
      <c r="Y270">
        <v>5.0290999999999997E-4</v>
      </c>
      <c r="Z270">
        <v>2.6492</v>
      </c>
      <c r="AA270">
        <v>1.7212E-3</v>
      </c>
      <c r="AB270">
        <v>649.67807054076502</v>
      </c>
      <c r="AC270">
        <v>46.624000000000002</v>
      </c>
      <c r="AD270">
        <v>0.71833999999999998</v>
      </c>
      <c r="AE270">
        <v>46.624000000000002</v>
      </c>
      <c r="AF270">
        <v>46.228999999999999</v>
      </c>
      <c r="AG270">
        <v>46.948</v>
      </c>
      <c r="AH270">
        <v>0</v>
      </c>
      <c r="AM270">
        <v>55</v>
      </c>
      <c r="AN270">
        <v>14</v>
      </c>
      <c r="AO270">
        <v>5</v>
      </c>
      <c r="AP270">
        <v>0</v>
      </c>
      <c r="AQ270">
        <v>0</v>
      </c>
      <c r="AR270">
        <v>0</v>
      </c>
      <c r="AS270">
        <v>2.9832000000000001E-2</v>
      </c>
      <c r="AT270">
        <v>1</v>
      </c>
      <c r="AU270">
        <v>63428</v>
      </c>
      <c r="AV270">
        <v>63428</v>
      </c>
      <c r="AX270">
        <v>69.069000000000003</v>
      </c>
      <c r="AY270">
        <v>52.082999999999998</v>
      </c>
      <c r="AZ270">
        <v>1</v>
      </c>
      <c r="BA270">
        <v>7673900</v>
      </c>
      <c r="BD270">
        <v>739</v>
      </c>
      <c r="BE270">
        <v>1430</v>
      </c>
      <c r="BF270">
        <v>384</v>
      </c>
      <c r="BG270">
        <v>400</v>
      </c>
      <c r="BH270">
        <v>839</v>
      </c>
      <c r="BI270">
        <v>839</v>
      </c>
      <c r="BM270">
        <v>7.57406058135075E-2</v>
      </c>
    </row>
    <row r="271" spans="1:65" x14ac:dyDescent="0.2">
      <c r="A271" t="s">
        <v>2122</v>
      </c>
      <c r="B271">
        <v>31</v>
      </c>
      <c r="C271" t="s">
        <v>66</v>
      </c>
      <c r="D271" t="s">
        <v>2123</v>
      </c>
      <c r="G271">
        <v>0</v>
      </c>
      <c r="H271">
        <v>0</v>
      </c>
      <c r="I271">
        <v>0</v>
      </c>
      <c r="J271" t="s">
        <v>2124</v>
      </c>
      <c r="K271" t="s">
        <v>2124</v>
      </c>
      <c r="L271" t="s">
        <v>2124</v>
      </c>
      <c r="M271" t="s">
        <v>2125</v>
      </c>
      <c r="N271" t="s">
        <v>2126</v>
      </c>
      <c r="O271" t="s">
        <v>71</v>
      </c>
      <c r="P271" t="s">
        <v>72</v>
      </c>
      <c r="Q271" t="s">
        <v>73</v>
      </c>
      <c r="R271">
        <v>814.93939208984295</v>
      </c>
      <c r="S271">
        <v>4</v>
      </c>
      <c r="T271">
        <v>814.43650600000001</v>
      </c>
      <c r="U271">
        <v>3253.7169199999998</v>
      </c>
      <c r="V271">
        <v>3.1413000000000002</v>
      </c>
      <c r="W271">
        <v>2.5584000000000002E-3</v>
      </c>
      <c r="X271">
        <v>-0.43547000000000002</v>
      </c>
      <c r="Y271">
        <v>-3.5466000000000002E-4</v>
      </c>
      <c r="Z271">
        <v>2.7058</v>
      </c>
      <c r="AA271">
        <v>2.2036999999999998E-3</v>
      </c>
      <c r="AB271">
        <v>814.68709890056903</v>
      </c>
      <c r="AC271">
        <v>148.08000000000001</v>
      </c>
      <c r="AD271">
        <v>0.31161</v>
      </c>
      <c r="AE271">
        <v>148.08000000000001</v>
      </c>
      <c r="AF271">
        <v>147.88999999999999</v>
      </c>
      <c r="AG271">
        <v>148.19999999999999</v>
      </c>
      <c r="AH271">
        <v>0</v>
      </c>
      <c r="AM271">
        <v>24</v>
      </c>
      <c r="AN271">
        <v>8</v>
      </c>
      <c r="AO271">
        <v>4</v>
      </c>
      <c r="AP271">
        <v>0</v>
      </c>
      <c r="AQ271">
        <v>0</v>
      </c>
      <c r="AR271">
        <v>0</v>
      </c>
      <c r="AS271">
        <v>1.0413E-2</v>
      </c>
      <c r="AT271">
        <v>1</v>
      </c>
      <c r="AU271">
        <v>211163</v>
      </c>
      <c r="AV271">
        <v>211163</v>
      </c>
      <c r="AX271">
        <v>22.204999999999998</v>
      </c>
      <c r="AY271">
        <v>13.894</v>
      </c>
      <c r="AZ271">
        <v>1</v>
      </c>
      <c r="BA271">
        <v>2235100</v>
      </c>
      <c r="BD271">
        <v>743</v>
      </c>
      <c r="BE271">
        <v>4397</v>
      </c>
      <c r="BF271">
        <v>388</v>
      </c>
      <c r="BG271">
        <v>404</v>
      </c>
      <c r="BH271">
        <v>843</v>
      </c>
      <c r="BI271">
        <v>843</v>
      </c>
      <c r="BM271">
        <v>0.18020943066176101</v>
      </c>
    </row>
    <row r="272" spans="1:65" x14ac:dyDescent="0.2">
      <c r="A272" t="s">
        <v>2127</v>
      </c>
      <c r="B272">
        <v>18</v>
      </c>
      <c r="C272" t="s">
        <v>66</v>
      </c>
      <c r="D272" t="s">
        <v>2128</v>
      </c>
      <c r="G272">
        <v>0</v>
      </c>
      <c r="H272">
        <v>0</v>
      </c>
      <c r="I272">
        <v>0</v>
      </c>
      <c r="J272" t="s">
        <v>2129</v>
      </c>
      <c r="K272" t="s">
        <v>2129</v>
      </c>
      <c r="L272" t="s">
        <v>2129</v>
      </c>
      <c r="M272" t="s">
        <v>2130</v>
      </c>
      <c r="N272" t="s">
        <v>2131</v>
      </c>
      <c r="O272" t="s">
        <v>71</v>
      </c>
      <c r="P272" t="s">
        <v>72</v>
      </c>
      <c r="Q272" t="s">
        <v>73</v>
      </c>
      <c r="R272">
        <v>664.66491699218705</v>
      </c>
      <c r="S272">
        <v>3</v>
      </c>
      <c r="T272">
        <v>664.32901600000002</v>
      </c>
      <c r="U272">
        <v>1989.96522</v>
      </c>
      <c r="V272">
        <v>2.6027</v>
      </c>
      <c r="W272">
        <v>1.7290999999999999E-3</v>
      </c>
      <c r="X272">
        <v>-0.31118000000000001</v>
      </c>
      <c r="Y272">
        <v>-2.0672E-4</v>
      </c>
      <c r="Z272">
        <v>2.2915999999999999</v>
      </c>
      <c r="AA272">
        <v>1.5223999999999999E-3</v>
      </c>
      <c r="AB272">
        <v>664.663292154597</v>
      </c>
      <c r="AC272">
        <v>94.052000000000007</v>
      </c>
      <c r="AD272">
        <v>0.96209999999999996</v>
      </c>
      <c r="AE272">
        <v>94.052000000000007</v>
      </c>
      <c r="AF272">
        <v>93.602999999999994</v>
      </c>
      <c r="AG272">
        <v>94.564999999999998</v>
      </c>
      <c r="AH272">
        <v>0</v>
      </c>
      <c r="AM272">
        <v>58</v>
      </c>
      <c r="AN272">
        <v>19</v>
      </c>
      <c r="AO272">
        <v>4</v>
      </c>
      <c r="AP272">
        <v>0</v>
      </c>
      <c r="AQ272">
        <v>0</v>
      </c>
      <c r="AR272">
        <v>0</v>
      </c>
      <c r="AS272">
        <v>3.5620999999999998E-4</v>
      </c>
      <c r="AT272">
        <v>1</v>
      </c>
      <c r="AU272">
        <v>134170</v>
      </c>
      <c r="AV272">
        <v>134170</v>
      </c>
      <c r="AX272">
        <v>67.846000000000004</v>
      </c>
      <c r="AY272">
        <v>52.639000000000003</v>
      </c>
      <c r="AZ272">
        <v>1</v>
      </c>
      <c r="BA272">
        <v>2561900</v>
      </c>
      <c r="BD272">
        <v>745</v>
      </c>
      <c r="BE272">
        <v>3312</v>
      </c>
      <c r="BF272">
        <v>389</v>
      </c>
      <c r="BG272">
        <v>405</v>
      </c>
      <c r="BH272">
        <v>845</v>
      </c>
      <c r="BI272">
        <v>845</v>
      </c>
      <c r="BM272">
        <v>9.8337580311635905E-3</v>
      </c>
    </row>
    <row r="273" spans="1:65" x14ac:dyDescent="0.2">
      <c r="A273" t="s">
        <v>2142</v>
      </c>
      <c r="B273">
        <v>9</v>
      </c>
      <c r="C273" t="s">
        <v>66</v>
      </c>
      <c r="D273" t="s">
        <v>2143</v>
      </c>
      <c r="G273">
        <v>0</v>
      </c>
      <c r="H273">
        <v>0</v>
      </c>
      <c r="I273">
        <v>0</v>
      </c>
      <c r="J273" t="s">
        <v>2144</v>
      </c>
      <c r="K273" t="s">
        <v>2144</v>
      </c>
      <c r="L273" t="s">
        <v>2145</v>
      </c>
      <c r="M273" t="s">
        <v>2146</v>
      </c>
      <c r="N273" t="s">
        <v>2147</v>
      </c>
      <c r="O273" t="s">
        <v>71</v>
      </c>
      <c r="P273" t="s">
        <v>72</v>
      </c>
      <c r="Q273" t="s">
        <v>73</v>
      </c>
      <c r="R273">
        <v>414.23538208007801</v>
      </c>
      <c r="S273">
        <v>2</v>
      </c>
      <c r="T273">
        <v>414.23471000000001</v>
      </c>
      <c r="U273">
        <v>826.45486800000003</v>
      </c>
      <c r="V273">
        <v>0.97665000000000002</v>
      </c>
      <c r="W273">
        <v>4.0455999999999999E-4</v>
      </c>
      <c r="X273">
        <v>0.10238999999999999</v>
      </c>
      <c r="Y273" s="1">
        <v>4.2413000000000002E-5</v>
      </c>
      <c r="Z273">
        <v>1.079</v>
      </c>
      <c r="AA273">
        <v>4.4697999999999998E-4</v>
      </c>
      <c r="AB273">
        <v>414.23498099175202</v>
      </c>
      <c r="AC273">
        <v>22.994</v>
      </c>
      <c r="AD273">
        <v>1.4125000000000001</v>
      </c>
      <c r="AE273">
        <v>22.994</v>
      </c>
      <c r="AF273">
        <v>22.684000000000001</v>
      </c>
      <c r="AG273">
        <v>24.097000000000001</v>
      </c>
      <c r="AH273">
        <v>0</v>
      </c>
      <c r="AM273">
        <v>73</v>
      </c>
      <c r="AN273">
        <v>28</v>
      </c>
      <c r="AO273">
        <v>5</v>
      </c>
      <c r="AP273">
        <v>0</v>
      </c>
      <c r="AQ273">
        <v>0</v>
      </c>
      <c r="AR273">
        <v>0</v>
      </c>
      <c r="AS273">
        <v>2.3858000000000001E-2</v>
      </c>
      <c r="AT273">
        <v>1</v>
      </c>
      <c r="AU273">
        <v>28200</v>
      </c>
      <c r="AV273">
        <v>28200</v>
      </c>
      <c r="AX273">
        <v>79.712999999999994</v>
      </c>
      <c r="AY273">
        <v>54.262</v>
      </c>
      <c r="AZ273">
        <v>1</v>
      </c>
      <c r="BA273">
        <v>22873000</v>
      </c>
      <c r="BD273">
        <v>750</v>
      </c>
      <c r="BE273" t="s">
        <v>2148</v>
      </c>
      <c r="BF273">
        <v>392</v>
      </c>
      <c r="BG273">
        <v>408</v>
      </c>
      <c r="BH273">
        <v>850</v>
      </c>
      <c r="BI273">
        <v>850</v>
      </c>
      <c r="BM273">
        <v>3.46982683466876E-2</v>
      </c>
    </row>
    <row r="274" spans="1:65" x14ac:dyDescent="0.2">
      <c r="A274" t="s">
        <v>2149</v>
      </c>
      <c r="B274">
        <v>18</v>
      </c>
      <c r="C274" t="s">
        <v>66</v>
      </c>
      <c r="D274" t="s">
        <v>2150</v>
      </c>
      <c r="G274">
        <v>0</v>
      </c>
      <c r="H274">
        <v>0</v>
      </c>
      <c r="I274">
        <v>0</v>
      </c>
      <c r="J274" t="s">
        <v>2151</v>
      </c>
      <c r="K274" t="s">
        <v>2151</v>
      </c>
      <c r="L274" t="s">
        <v>2152</v>
      </c>
      <c r="M274" t="s">
        <v>2153</v>
      </c>
      <c r="N274" t="s">
        <v>2154</v>
      </c>
      <c r="O274" t="s">
        <v>71</v>
      </c>
      <c r="P274" t="s">
        <v>72</v>
      </c>
      <c r="Q274" t="s">
        <v>73</v>
      </c>
      <c r="R274">
        <v>602.32092285156205</v>
      </c>
      <c r="S274">
        <v>3</v>
      </c>
      <c r="T274">
        <v>602.31950200000006</v>
      </c>
      <c r="U274">
        <v>1803.93668</v>
      </c>
      <c r="V274">
        <v>2.4241000000000001</v>
      </c>
      <c r="W274">
        <v>1.4601E-3</v>
      </c>
      <c r="X274">
        <v>-0.33888000000000001</v>
      </c>
      <c r="Y274">
        <v>-2.0411E-4</v>
      </c>
      <c r="Z274">
        <v>2.0851999999999999</v>
      </c>
      <c r="AA274">
        <v>1.256E-3</v>
      </c>
      <c r="AB274">
        <v>602.65351721560899</v>
      </c>
      <c r="AC274">
        <v>111.88</v>
      </c>
      <c r="AD274">
        <v>1.1367</v>
      </c>
      <c r="AE274">
        <v>111.88</v>
      </c>
      <c r="AF274">
        <v>110.85</v>
      </c>
      <c r="AG274">
        <v>111.99</v>
      </c>
      <c r="AH274">
        <v>0</v>
      </c>
      <c r="AM274">
        <v>32</v>
      </c>
      <c r="AN274">
        <v>23</v>
      </c>
      <c r="AO274">
        <v>2</v>
      </c>
      <c r="AP274">
        <v>0</v>
      </c>
      <c r="AQ274">
        <v>0</v>
      </c>
      <c r="AR274">
        <v>0</v>
      </c>
      <c r="AS274">
        <v>9.7462E-3</v>
      </c>
      <c r="AT274">
        <v>1</v>
      </c>
      <c r="AU274">
        <v>160415</v>
      </c>
      <c r="AV274">
        <v>160415</v>
      </c>
      <c r="AX274">
        <v>26.931000000000001</v>
      </c>
      <c r="AY274">
        <v>9.1449999999999996</v>
      </c>
      <c r="AZ274">
        <v>1</v>
      </c>
      <c r="BA274">
        <v>1046000</v>
      </c>
      <c r="BD274">
        <v>753</v>
      </c>
      <c r="BE274" t="s">
        <v>2156</v>
      </c>
      <c r="BF274">
        <v>393</v>
      </c>
      <c r="BG274">
        <v>409</v>
      </c>
      <c r="BH274">
        <v>858</v>
      </c>
      <c r="BI274">
        <v>858</v>
      </c>
      <c r="BM274">
        <v>6.6867174898561602E-2</v>
      </c>
    </row>
    <row r="275" spans="1:65" x14ac:dyDescent="0.2">
      <c r="A275" t="s">
        <v>2149</v>
      </c>
      <c r="B275">
        <v>18</v>
      </c>
      <c r="C275" t="s">
        <v>66</v>
      </c>
      <c r="D275" t="s">
        <v>2150</v>
      </c>
      <c r="G275">
        <v>0</v>
      </c>
      <c r="H275">
        <v>0</v>
      </c>
      <c r="I275">
        <v>0</v>
      </c>
      <c r="J275" t="s">
        <v>2151</v>
      </c>
      <c r="K275" t="s">
        <v>2151</v>
      </c>
      <c r="L275" t="s">
        <v>2152</v>
      </c>
      <c r="M275" t="s">
        <v>2153</v>
      </c>
      <c r="N275" t="s">
        <v>2154</v>
      </c>
      <c r="O275" t="s">
        <v>152</v>
      </c>
      <c r="P275" t="s">
        <v>72</v>
      </c>
      <c r="Q275" t="s">
        <v>73</v>
      </c>
      <c r="R275">
        <v>602.31854248046795</v>
      </c>
      <c r="S275">
        <v>3</v>
      </c>
      <c r="T275">
        <v>602.31950200000006</v>
      </c>
      <c r="U275">
        <v>1803.93668</v>
      </c>
      <c r="V275" t="s">
        <v>153</v>
      </c>
      <c r="W275" t="s">
        <v>153</v>
      </c>
      <c r="X275" t="s">
        <v>153</v>
      </c>
      <c r="Y275" t="s">
        <v>153</v>
      </c>
      <c r="Z275" t="s">
        <v>153</v>
      </c>
      <c r="AA275" t="s">
        <v>153</v>
      </c>
      <c r="AB275" t="s">
        <v>153</v>
      </c>
      <c r="AC275">
        <v>108.97</v>
      </c>
      <c r="AD275">
        <v>1</v>
      </c>
      <c r="AE275">
        <v>108.97</v>
      </c>
      <c r="AF275">
        <v>108.47</v>
      </c>
      <c r="AG275">
        <v>109.47</v>
      </c>
      <c r="AH275">
        <v>0</v>
      </c>
      <c r="AP275">
        <v>0</v>
      </c>
      <c r="AQ275">
        <v>0</v>
      </c>
      <c r="AR275">
        <v>0</v>
      </c>
      <c r="AS275" s="1">
        <v>9.6032000000000002E-14</v>
      </c>
      <c r="AT275">
        <v>1</v>
      </c>
      <c r="AU275">
        <v>156263</v>
      </c>
      <c r="AV275">
        <v>156263</v>
      </c>
      <c r="AX275">
        <v>79.331999999999994</v>
      </c>
      <c r="AY275">
        <v>61.374000000000002</v>
      </c>
      <c r="AZ275">
        <v>1</v>
      </c>
      <c r="BD275">
        <v>754</v>
      </c>
      <c r="BE275" t="s">
        <v>2156</v>
      </c>
      <c r="BF275">
        <v>393</v>
      </c>
      <c r="BG275">
        <v>409</v>
      </c>
      <c r="BH275">
        <v>859</v>
      </c>
      <c r="BI275">
        <v>859</v>
      </c>
      <c r="BM275">
        <v>6.6867174898561602E-2</v>
      </c>
    </row>
    <row r="276" spans="1:65" x14ac:dyDescent="0.2">
      <c r="A276" t="s">
        <v>2149</v>
      </c>
      <c r="B276">
        <v>18</v>
      </c>
      <c r="C276" t="s">
        <v>66</v>
      </c>
      <c r="D276" t="s">
        <v>2150</v>
      </c>
      <c r="G276">
        <v>0</v>
      </c>
      <c r="H276">
        <v>0</v>
      </c>
      <c r="I276">
        <v>0</v>
      </c>
      <c r="J276" t="s">
        <v>2151</v>
      </c>
      <c r="K276" t="s">
        <v>2151</v>
      </c>
      <c r="L276" t="s">
        <v>2152</v>
      </c>
      <c r="M276" t="s">
        <v>2153</v>
      </c>
      <c r="N276" t="s">
        <v>2154</v>
      </c>
      <c r="O276" t="s">
        <v>71</v>
      </c>
      <c r="P276" t="s">
        <v>72</v>
      </c>
      <c r="Q276" t="s">
        <v>73</v>
      </c>
      <c r="R276">
        <v>903.64361572265602</v>
      </c>
      <c r="S276">
        <v>2</v>
      </c>
      <c r="T276">
        <v>902.97561499999995</v>
      </c>
      <c r="U276">
        <v>1803.93668</v>
      </c>
      <c r="V276">
        <v>3.1215000000000002</v>
      </c>
      <c r="W276">
        <v>2.8186000000000001E-3</v>
      </c>
      <c r="X276">
        <v>-1.6472</v>
      </c>
      <c r="Y276">
        <v>-1.4874000000000001E-3</v>
      </c>
      <c r="Z276">
        <v>1.4742999999999999</v>
      </c>
      <c r="AA276">
        <v>1.3312E-3</v>
      </c>
      <c r="AB276">
        <v>902.97493178737</v>
      </c>
      <c r="AC276">
        <v>107.09</v>
      </c>
      <c r="AD276">
        <v>3.7338</v>
      </c>
      <c r="AE276">
        <v>107.09</v>
      </c>
      <c r="AF276">
        <v>106.44</v>
      </c>
      <c r="AG276">
        <v>110.17</v>
      </c>
      <c r="AH276">
        <v>0</v>
      </c>
      <c r="AM276">
        <v>266</v>
      </c>
      <c r="AN276">
        <v>75</v>
      </c>
      <c r="AO276">
        <v>7</v>
      </c>
      <c r="AP276">
        <v>0</v>
      </c>
      <c r="AQ276">
        <v>0</v>
      </c>
      <c r="AR276">
        <v>0</v>
      </c>
      <c r="AS276" s="1">
        <v>1.0488E-5</v>
      </c>
      <c r="AT276">
        <v>3</v>
      </c>
      <c r="AU276">
        <v>153497</v>
      </c>
      <c r="AV276" t="s">
        <v>2158</v>
      </c>
      <c r="AX276">
        <v>101.38</v>
      </c>
      <c r="AY276">
        <v>92.906000000000006</v>
      </c>
      <c r="AZ276">
        <v>1</v>
      </c>
      <c r="BA276">
        <v>406480000</v>
      </c>
      <c r="BD276">
        <v>755</v>
      </c>
      <c r="BE276" t="s">
        <v>2156</v>
      </c>
      <c r="BF276">
        <v>393</v>
      </c>
      <c r="BG276">
        <v>409</v>
      </c>
      <c r="BH276" t="s">
        <v>2159</v>
      </c>
      <c r="BI276">
        <v>860</v>
      </c>
      <c r="BM276">
        <v>6.6867174898561602E-2</v>
      </c>
    </row>
    <row r="277" spans="1:65" x14ac:dyDescent="0.2">
      <c r="A277" t="s">
        <v>2160</v>
      </c>
      <c r="B277">
        <v>22</v>
      </c>
      <c r="C277" t="s">
        <v>66</v>
      </c>
      <c r="D277" t="s">
        <v>2161</v>
      </c>
      <c r="G277">
        <v>0</v>
      </c>
      <c r="H277">
        <v>0</v>
      </c>
      <c r="I277">
        <v>1</v>
      </c>
      <c r="J277" t="s">
        <v>2152</v>
      </c>
      <c r="K277" t="s">
        <v>2152</v>
      </c>
      <c r="L277" t="s">
        <v>2152</v>
      </c>
      <c r="M277" t="s">
        <v>2162</v>
      </c>
      <c r="N277" t="s">
        <v>2163</v>
      </c>
      <c r="O277" t="s">
        <v>71</v>
      </c>
      <c r="P277" t="s">
        <v>72</v>
      </c>
      <c r="Q277" t="s">
        <v>73</v>
      </c>
      <c r="R277">
        <v>760.05261230468705</v>
      </c>
      <c r="S277">
        <v>3</v>
      </c>
      <c r="T277">
        <v>759.71676100000002</v>
      </c>
      <c r="U277">
        <v>2276.1284500000002</v>
      </c>
      <c r="V277">
        <v>1.5578000000000001</v>
      </c>
      <c r="W277">
        <v>1.1835000000000001E-3</v>
      </c>
      <c r="X277">
        <v>0.12504999999999999</v>
      </c>
      <c r="Y277" s="1">
        <v>9.5004E-5</v>
      </c>
      <c r="Z277">
        <v>1.6829000000000001</v>
      </c>
      <c r="AA277">
        <v>1.2784999999999999E-3</v>
      </c>
      <c r="AB277">
        <v>760.05112866908496</v>
      </c>
      <c r="AC277">
        <v>88.811999999999998</v>
      </c>
      <c r="AD277">
        <v>3.0082</v>
      </c>
      <c r="AE277">
        <v>88.811999999999998</v>
      </c>
      <c r="AF277">
        <v>88.102000000000004</v>
      </c>
      <c r="AG277">
        <v>91.11</v>
      </c>
      <c r="AH277">
        <v>0</v>
      </c>
      <c r="AM277">
        <v>220</v>
      </c>
      <c r="AN277">
        <v>62</v>
      </c>
      <c r="AO277">
        <v>6</v>
      </c>
      <c r="AP277">
        <v>0</v>
      </c>
      <c r="AQ277">
        <v>0</v>
      </c>
      <c r="AR277">
        <v>0</v>
      </c>
      <c r="AS277" s="1">
        <v>9.6878000000000007E-6</v>
      </c>
      <c r="AT277">
        <v>3</v>
      </c>
      <c r="AU277">
        <v>127451</v>
      </c>
      <c r="AV277" t="s">
        <v>2164</v>
      </c>
      <c r="AX277">
        <v>77.356999999999999</v>
      </c>
      <c r="AY277">
        <v>77.356999999999999</v>
      </c>
      <c r="AZ277">
        <v>1</v>
      </c>
      <c r="BA277">
        <v>59163000</v>
      </c>
      <c r="BD277">
        <v>759</v>
      </c>
      <c r="BE277">
        <v>519</v>
      </c>
      <c r="BF277">
        <v>394</v>
      </c>
      <c r="BG277">
        <v>410</v>
      </c>
      <c r="BH277" t="s">
        <v>2165</v>
      </c>
      <c r="BI277">
        <v>867</v>
      </c>
      <c r="BM277">
        <v>4.1435486595673802E-2</v>
      </c>
    </row>
    <row r="278" spans="1:65" x14ac:dyDescent="0.2">
      <c r="A278" t="s">
        <v>2168</v>
      </c>
      <c r="B278">
        <v>24</v>
      </c>
      <c r="C278" t="s">
        <v>66</v>
      </c>
      <c r="D278" t="s">
        <v>2169</v>
      </c>
      <c r="G278">
        <v>0</v>
      </c>
      <c r="H278">
        <v>0</v>
      </c>
      <c r="I278">
        <v>2</v>
      </c>
      <c r="J278" t="s">
        <v>2152</v>
      </c>
      <c r="K278" t="s">
        <v>2152</v>
      </c>
      <c r="L278" t="s">
        <v>2152</v>
      </c>
      <c r="M278" t="s">
        <v>2162</v>
      </c>
      <c r="N278" t="s">
        <v>2163</v>
      </c>
      <c r="O278" t="s">
        <v>71</v>
      </c>
      <c r="P278" t="s">
        <v>72</v>
      </c>
      <c r="Q278" t="s">
        <v>73</v>
      </c>
      <c r="R278">
        <v>634.578857421875</v>
      </c>
      <c r="S278">
        <v>4</v>
      </c>
      <c r="T278">
        <v>634.32658700000002</v>
      </c>
      <c r="U278">
        <v>2533.2772399999999</v>
      </c>
      <c r="V278">
        <v>1.1226</v>
      </c>
      <c r="W278">
        <v>7.1210999999999996E-4</v>
      </c>
      <c r="X278">
        <v>1.1567000000000001</v>
      </c>
      <c r="Y278">
        <v>7.3375999999999997E-4</v>
      </c>
      <c r="Z278">
        <v>2.2793999999999999</v>
      </c>
      <c r="AA278">
        <v>1.4459E-3</v>
      </c>
      <c r="AB278">
        <v>634.578108471424</v>
      </c>
      <c r="AC278">
        <v>79.83</v>
      </c>
      <c r="AD278">
        <v>2.0924999999999998</v>
      </c>
      <c r="AE278">
        <v>79.83</v>
      </c>
      <c r="AF278">
        <v>79.344999999999999</v>
      </c>
      <c r="AG278">
        <v>81.436999999999998</v>
      </c>
      <c r="AH278">
        <v>0</v>
      </c>
      <c r="AM278">
        <v>170</v>
      </c>
      <c r="AN278">
        <v>42</v>
      </c>
      <c r="AO278">
        <v>6</v>
      </c>
      <c r="AP278">
        <v>0</v>
      </c>
      <c r="AQ278">
        <v>0</v>
      </c>
      <c r="AR278">
        <v>0</v>
      </c>
      <c r="AS278">
        <v>8.6125000000000004E-3</v>
      </c>
      <c r="AT278">
        <v>1</v>
      </c>
      <c r="AU278">
        <v>112632</v>
      </c>
      <c r="AV278">
        <v>112632</v>
      </c>
      <c r="AX278">
        <v>33.764000000000003</v>
      </c>
      <c r="AY278">
        <v>27.35</v>
      </c>
      <c r="AZ278">
        <v>1</v>
      </c>
      <c r="BA278">
        <v>44224000</v>
      </c>
      <c r="BD278">
        <v>763</v>
      </c>
      <c r="BE278">
        <v>519</v>
      </c>
      <c r="BF278">
        <v>395</v>
      </c>
      <c r="BG278">
        <v>411</v>
      </c>
      <c r="BH278">
        <v>873</v>
      </c>
      <c r="BI278">
        <v>873</v>
      </c>
      <c r="BM278">
        <v>7.1936545624339404E-2</v>
      </c>
    </row>
    <row r="279" spans="1:65" x14ac:dyDescent="0.2">
      <c r="A279" t="s">
        <v>2175</v>
      </c>
      <c r="B279">
        <v>14</v>
      </c>
      <c r="C279" t="s">
        <v>66</v>
      </c>
      <c r="D279" t="s">
        <v>2176</v>
      </c>
      <c r="G279">
        <v>0</v>
      </c>
      <c r="H279">
        <v>0</v>
      </c>
      <c r="I279">
        <v>0</v>
      </c>
      <c r="J279" t="s">
        <v>2177</v>
      </c>
      <c r="K279" t="s">
        <v>2177</v>
      </c>
      <c r="L279" t="s">
        <v>2177</v>
      </c>
      <c r="M279" t="s">
        <v>2178</v>
      </c>
      <c r="N279" t="s">
        <v>2179</v>
      </c>
      <c r="O279" t="s">
        <v>71</v>
      </c>
      <c r="P279" t="s">
        <v>72</v>
      </c>
      <c r="Q279" t="s">
        <v>73</v>
      </c>
      <c r="R279">
        <v>489.936431884765</v>
      </c>
      <c r="S279">
        <v>3</v>
      </c>
      <c r="T279">
        <v>489.93532299999998</v>
      </c>
      <c r="U279">
        <v>1466.78414</v>
      </c>
      <c r="V279">
        <v>1.1077999999999999</v>
      </c>
      <c r="W279">
        <v>5.4274E-4</v>
      </c>
      <c r="X279">
        <v>0.76154999999999995</v>
      </c>
      <c r="Y279">
        <v>3.7311000000000001E-4</v>
      </c>
      <c r="Z279">
        <v>1.8693</v>
      </c>
      <c r="AA279">
        <v>9.1584999999999995E-4</v>
      </c>
      <c r="AB279">
        <v>489.935870182126</v>
      </c>
      <c r="AC279">
        <v>50.406999999999996</v>
      </c>
      <c r="AD279">
        <v>0.71599000000000002</v>
      </c>
      <c r="AE279">
        <v>50.406999999999996</v>
      </c>
      <c r="AF279">
        <v>50.033000000000001</v>
      </c>
      <c r="AG279">
        <v>50.749000000000002</v>
      </c>
      <c r="AH279">
        <v>0</v>
      </c>
      <c r="AM279">
        <v>29</v>
      </c>
      <c r="AN279">
        <v>14</v>
      </c>
      <c r="AO279">
        <v>3</v>
      </c>
      <c r="AP279">
        <v>0</v>
      </c>
      <c r="AQ279">
        <v>0</v>
      </c>
      <c r="AR279">
        <v>0</v>
      </c>
      <c r="AS279">
        <v>5.7124999999999997E-3</v>
      </c>
      <c r="AT279">
        <v>1</v>
      </c>
      <c r="AU279">
        <v>69153</v>
      </c>
      <c r="AV279">
        <v>69153</v>
      </c>
      <c r="AX279">
        <v>38.198999999999998</v>
      </c>
      <c r="AY279">
        <v>14.603</v>
      </c>
      <c r="AZ279">
        <v>1</v>
      </c>
      <c r="BA279">
        <v>984670</v>
      </c>
      <c r="BD279">
        <v>766</v>
      </c>
      <c r="BE279">
        <v>2724</v>
      </c>
      <c r="BF279">
        <v>397</v>
      </c>
      <c r="BG279">
        <v>413</v>
      </c>
      <c r="BH279">
        <v>876</v>
      </c>
      <c r="BI279">
        <v>876</v>
      </c>
      <c r="BM279">
        <v>6.9419866037378597E-2</v>
      </c>
    </row>
    <row r="280" spans="1:65" x14ac:dyDescent="0.2">
      <c r="A280" t="s">
        <v>2180</v>
      </c>
      <c r="B280">
        <v>16</v>
      </c>
      <c r="C280" t="s">
        <v>66</v>
      </c>
      <c r="D280" t="s">
        <v>2181</v>
      </c>
      <c r="G280">
        <v>0</v>
      </c>
      <c r="H280">
        <v>0</v>
      </c>
      <c r="I280">
        <v>1</v>
      </c>
      <c r="J280" t="s">
        <v>2182</v>
      </c>
      <c r="K280" t="s">
        <v>2182</v>
      </c>
      <c r="L280" t="s">
        <v>2182</v>
      </c>
      <c r="M280" t="s">
        <v>2183</v>
      </c>
      <c r="N280" t="s">
        <v>2184</v>
      </c>
      <c r="O280" t="s">
        <v>71</v>
      </c>
      <c r="P280" t="s">
        <v>72</v>
      </c>
      <c r="Q280" t="s">
        <v>73</v>
      </c>
      <c r="R280">
        <v>521.27502441406205</v>
      </c>
      <c r="S280">
        <v>3</v>
      </c>
      <c r="T280">
        <v>521.27422799999999</v>
      </c>
      <c r="U280">
        <v>1560.8008500000001</v>
      </c>
      <c r="V280">
        <v>1.595</v>
      </c>
      <c r="W280">
        <v>8.3144999999999996E-4</v>
      </c>
      <c r="X280">
        <v>-0.19338</v>
      </c>
      <c r="Y280">
        <v>-1.008E-4</v>
      </c>
      <c r="Z280">
        <v>1.4016999999999999</v>
      </c>
      <c r="AA280">
        <v>7.3065000000000001E-4</v>
      </c>
      <c r="AB280">
        <v>521.27417740519104</v>
      </c>
      <c r="AC280">
        <v>28.035</v>
      </c>
      <c r="AD280">
        <v>0.51307000000000003</v>
      </c>
      <c r="AE280">
        <v>28.035</v>
      </c>
      <c r="AF280">
        <v>27.779</v>
      </c>
      <c r="AG280">
        <v>28.292000000000002</v>
      </c>
      <c r="AH280">
        <v>0</v>
      </c>
      <c r="AM280">
        <v>25</v>
      </c>
      <c r="AN280">
        <v>10</v>
      </c>
      <c r="AO280">
        <v>3</v>
      </c>
      <c r="AP280">
        <v>0</v>
      </c>
      <c r="AQ280">
        <v>0</v>
      </c>
      <c r="AR280">
        <v>0</v>
      </c>
      <c r="AS280">
        <v>1.6356000000000001E-3</v>
      </c>
      <c r="AT280">
        <v>1</v>
      </c>
      <c r="AU280">
        <v>35900</v>
      </c>
      <c r="AV280">
        <v>35900</v>
      </c>
      <c r="AX280">
        <v>71.316000000000003</v>
      </c>
      <c r="AY280">
        <v>36.371000000000002</v>
      </c>
      <c r="AZ280">
        <v>1</v>
      </c>
      <c r="BA280">
        <v>6164100</v>
      </c>
      <c r="BD280">
        <v>769</v>
      </c>
      <c r="BE280">
        <v>913</v>
      </c>
      <c r="BF280">
        <v>398</v>
      </c>
      <c r="BG280">
        <v>414</v>
      </c>
      <c r="BH280">
        <v>879</v>
      </c>
      <c r="BI280">
        <v>879</v>
      </c>
      <c r="BM280">
        <v>4.2884874896572001E-2</v>
      </c>
    </row>
    <row r="281" spans="1:65" x14ac:dyDescent="0.2">
      <c r="A281" t="s">
        <v>2185</v>
      </c>
      <c r="B281">
        <v>9</v>
      </c>
      <c r="C281" t="s">
        <v>6</v>
      </c>
      <c r="D281" t="s">
        <v>2186</v>
      </c>
      <c r="G281">
        <v>1</v>
      </c>
      <c r="H281">
        <v>0</v>
      </c>
      <c r="I281">
        <v>0</v>
      </c>
      <c r="J281" t="s">
        <v>2187</v>
      </c>
      <c r="K281" t="s">
        <v>2187</v>
      </c>
      <c r="L281" t="s">
        <v>2187</v>
      </c>
      <c r="M281" t="s">
        <v>2188</v>
      </c>
      <c r="N281" t="s">
        <v>2189</v>
      </c>
      <c r="O281" t="s">
        <v>71</v>
      </c>
      <c r="P281" t="s">
        <v>72</v>
      </c>
      <c r="Q281" t="s">
        <v>73</v>
      </c>
      <c r="R281">
        <v>485.78314208984301</v>
      </c>
      <c r="S281">
        <v>2</v>
      </c>
      <c r="T281">
        <v>485.78202499999998</v>
      </c>
      <c r="U281">
        <v>969.54949599999998</v>
      </c>
      <c r="V281">
        <v>2.1838000000000002</v>
      </c>
      <c r="W281">
        <v>1.0609E-3</v>
      </c>
      <c r="X281">
        <v>-0.14227999999999999</v>
      </c>
      <c r="Y281" s="1">
        <v>-6.9115999999999994E-5</v>
      </c>
      <c r="Z281">
        <v>2.0415999999999999</v>
      </c>
      <c r="AA281">
        <v>9.9175000000000001E-4</v>
      </c>
      <c r="AB281">
        <v>485.78185071827397</v>
      </c>
      <c r="AC281">
        <v>90.635000000000005</v>
      </c>
      <c r="AD281">
        <v>0.81362999999999996</v>
      </c>
      <c r="AE281">
        <v>90.635000000000005</v>
      </c>
      <c r="AF281">
        <v>90.179000000000002</v>
      </c>
      <c r="AG281">
        <v>90.992999999999995</v>
      </c>
      <c r="AH281">
        <v>0</v>
      </c>
      <c r="AM281">
        <v>28</v>
      </c>
      <c r="AN281">
        <v>16</v>
      </c>
      <c r="AO281">
        <v>2</v>
      </c>
      <c r="AP281">
        <v>0</v>
      </c>
      <c r="AQ281">
        <v>0</v>
      </c>
      <c r="AR281">
        <v>0</v>
      </c>
      <c r="AS281">
        <v>1.3849999999999999E-2</v>
      </c>
      <c r="AT281">
        <v>1</v>
      </c>
      <c r="AU281">
        <v>128848</v>
      </c>
      <c r="AV281">
        <v>128848</v>
      </c>
      <c r="AX281">
        <v>71.876999999999995</v>
      </c>
      <c r="AY281">
        <v>29.481000000000002</v>
      </c>
      <c r="AZ281">
        <v>1</v>
      </c>
      <c r="BA281">
        <v>1920400</v>
      </c>
      <c r="BD281">
        <v>771</v>
      </c>
      <c r="BE281">
        <v>1631</v>
      </c>
      <c r="BF281">
        <v>399</v>
      </c>
      <c r="BG281">
        <v>415</v>
      </c>
      <c r="BH281">
        <v>881</v>
      </c>
      <c r="BI281">
        <v>881</v>
      </c>
      <c r="BM281">
        <v>6.3503405859932999E-2</v>
      </c>
    </row>
    <row r="282" spans="1:65" x14ac:dyDescent="0.2">
      <c r="A282" t="s">
        <v>2195</v>
      </c>
      <c r="B282">
        <v>16</v>
      </c>
      <c r="C282" t="s">
        <v>66</v>
      </c>
      <c r="D282" t="s">
        <v>2196</v>
      </c>
      <c r="G282">
        <v>0</v>
      </c>
      <c r="H282">
        <v>0</v>
      </c>
      <c r="I282">
        <v>0</v>
      </c>
      <c r="J282" t="s">
        <v>2197</v>
      </c>
      <c r="K282" t="s">
        <v>2197</v>
      </c>
      <c r="L282" t="s">
        <v>2197</v>
      </c>
      <c r="N282" t="s">
        <v>2198</v>
      </c>
      <c r="O282" t="s">
        <v>152</v>
      </c>
      <c r="P282" t="s">
        <v>72</v>
      </c>
      <c r="Q282" t="s">
        <v>73</v>
      </c>
      <c r="R282">
        <v>540.94146728515602</v>
      </c>
      <c r="S282">
        <v>3</v>
      </c>
      <c r="T282">
        <v>540.94069100000002</v>
      </c>
      <c r="U282">
        <v>1619.80024</v>
      </c>
      <c r="V282" t="s">
        <v>153</v>
      </c>
      <c r="W282" t="s">
        <v>153</v>
      </c>
      <c r="X282" t="s">
        <v>153</v>
      </c>
      <c r="Y282" t="s">
        <v>153</v>
      </c>
      <c r="Z282" t="s">
        <v>153</v>
      </c>
      <c r="AA282" t="s">
        <v>153</v>
      </c>
      <c r="AB282" t="s">
        <v>153</v>
      </c>
      <c r="AC282">
        <v>28.221</v>
      </c>
      <c r="AD282">
        <v>1</v>
      </c>
      <c r="AE282">
        <v>28.221</v>
      </c>
      <c r="AF282">
        <v>27.721</v>
      </c>
      <c r="AG282">
        <v>28.721</v>
      </c>
      <c r="AH282">
        <v>0</v>
      </c>
      <c r="AP282">
        <v>0</v>
      </c>
      <c r="AQ282">
        <v>0</v>
      </c>
      <c r="AR282">
        <v>0</v>
      </c>
      <c r="AS282" s="1">
        <v>2.8570999999999999E-10</v>
      </c>
      <c r="AT282">
        <v>1</v>
      </c>
      <c r="AU282">
        <v>36225</v>
      </c>
      <c r="AV282">
        <v>36225</v>
      </c>
      <c r="AX282">
        <v>81.992000000000004</v>
      </c>
      <c r="AY282">
        <v>45.360999999999997</v>
      </c>
      <c r="AZ282">
        <v>1</v>
      </c>
      <c r="BD282">
        <v>774</v>
      </c>
      <c r="BE282">
        <v>2847</v>
      </c>
      <c r="BF282">
        <v>401</v>
      </c>
      <c r="BG282">
        <v>417</v>
      </c>
      <c r="BH282">
        <v>884</v>
      </c>
      <c r="BI282">
        <v>884</v>
      </c>
      <c r="BM282">
        <v>1.51360325928635E-2</v>
      </c>
    </row>
    <row r="283" spans="1:65" x14ac:dyDescent="0.2">
      <c r="A283" t="s">
        <v>2199</v>
      </c>
      <c r="B283">
        <v>13</v>
      </c>
      <c r="C283" t="s">
        <v>6</v>
      </c>
      <c r="D283" t="s">
        <v>2200</v>
      </c>
      <c r="G283">
        <v>1</v>
      </c>
      <c r="H283">
        <v>0</v>
      </c>
      <c r="I283">
        <v>0</v>
      </c>
      <c r="J283" t="s">
        <v>2201</v>
      </c>
      <c r="K283" t="s">
        <v>2201</v>
      </c>
      <c r="L283" t="s">
        <v>2201</v>
      </c>
      <c r="M283" t="s">
        <v>2202</v>
      </c>
      <c r="N283" t="s">
        <v>2203</v>
      </c>
      <c r="O283" t="s">
        <v>71</v>
      </c>
      <c r="P283" t="s">
        <v>72</v>
      </c>
      <c r="Q283" t="s">
        <v>73</v>
      </c>
      <c r="R283">
        <v>734.901611328125</v>
      </c>
      <c r="S283">
        <v>2</v>
      </c>
      <c r="T283">
        <v>734.89898300000004</v>
      </c>
      <c r="U283">
        <v>1467.78341</v>
      </c>
      <c r="V283">
        <v>2.6674000000000002</v>
      </c>
      <c r="W283">
        <v>1.9602999999999999E-3</v>
      </c>
      <c r="X283">
        <v>-0.12665000000000001</v>
      </c>
      <c r="Y283" s="1">
        <v>-9.3071000000000004E-5</v>
      </c>
      <c r="Z283">
        <v>2.5407999999999999</v>
      </c>
      <c r="AA283">
        <v>1.8672000000000001E-3</v>
      </c>
      <c r="AB283">
        <v>734.89865587450595</v>
      </c>
      <c r="AC283">
        <v>137.13999999999999</v>
      </c>
      <c r="AD283">
        <v>0.45530999999999999</v>
      </c>
      <c r="AE283">
        <v>137.13999999999999</v>
      </c>
      <c r="AF283">
        <v>136.88</v>
      </c>
      <c r="AG283">
        <v>137.33000000000001</v>
      </c>
      <c r="AH283">
        <v>0</v>
      </c>
      <c r="AM283">
        <v>26</v>
      </c>
      <c r="AN283">
        <v>11</v>
      </c>
      <c r="AO283">
        <v>3</v>
      </c>
      <c r="AP283">
        <v>0</v>
      </c>
      <c r="AQ283">
        <v>0</v>
      </c>
      <c r="AR283">
        <v>0</v>
      </c>
      <c r="AS283">
        <v>6.7384999999999997E-3</v>
      </c>
      <c r="AT283">
        <v>1</v>
      </c>
      <c r="AU283">
        <v>197368</v>
      </c>
      <c r="AV283">
        <v>197368</v>
      </c>
      <c r="AX283">
        <v>79.069999999999993</v>
      </c>
      <c r="AY283">
        <v>60.539000000000001</v>
      </c>
      <c r="AZ283">
        <v>1</v>
      </c>
      <c r="BA283">
        <v>608130</v>
      </c>
      <c r="BD283">
        <v>776</v>
      </c>
      <c r="BE283">
        <v>2974</v>
      </c>
      <c r="BF283">
        <v>402</v>
      </c>
      <c r="BG283">
        <v>418</v>
      </c>
      <c r="BH283">
        <v>886</v>
      </c>
      <c r="BI283">
        <v>886</v>
      </c>
      <c r="BM283">
        <v>6.8231919546860795E-2</v>
      </c>
    </row>
    <row r="284" spans="1:65" x14ac:dyDescent="0.2">
      <c r="A284" t="s">
        <v>2204</v>
      </c>
      <c r="B284">
        <v>16</v>
      </c>
      <c r="C284" t="s">
        <v>6</v>
      </c>
      <c r="D284" t="s">
        <v>2205</v>
      </c>
      <c r="G284">
        <v>1</v>
      </c>
      <c r="H284">
        <v>0</v>
      </c>
      <c r="I284">
        <v>2</v>
      </c>
      <c r="J284" t="s">
        <v>2206</v>
      </c>
      <c r="K284" t="s">
        <v>2206</v>
      </c>
      <c r="L284" t="s">
        <v>2206</v>
      </c>
      <c r="M284" t="s">
        <v>2207</v>
      </c>
      <c r="N284" t="s">
        <v>2208</v>
      </c>
      <c r="O284" t="s">
        <v>71</v>
      </c>
      <c r="P284" t="s">
        <v>72</v>
      </c>
      <c r="Q284" t="s">
        <v>73</v>
      </c>
      <c r="R284">
        <v>636.01507568359295</v>
      </c>
      <c r="S284">
        <v>3</v>
      </c>
      <c r="T284">
        <v>636.014636</v>
      </c>
      <c r="U284">
        <v>1905.02208</v>
      </c>
      <c r="V284">
        <v>1.4339</v>
      </c>
      <c r="W284">
        <v>9.1197999999999995E-4</v>
      </c>
      <c r="X284">
        <v>-1.2332000000000001</v>
      </c>
      <c r="Y284">
        <v>-7.8436000000000001E-4</v>
      </c>
      <c r="Z284">
        <v>0.20066000000000001</v>
      </c>
      <c r="AA284">
        <v>1.2762E-4</v>
      </c>
      <c r="AB284">
        <v>636.34856143991897</v>
      </c>
      <c r="AC284">
        <v>115.02</v>
      </c>
      <c r="AD284">
        <v>2.0598000000000001</v>
      </c>
      <c r="AE284">
        <v>115.02</v>
      </c>
      <c r="AF284">
        <v>113.78</v>
      </c>
      <c r="AG284">
        <v>115.84</v>
      </c>
      <c r="AH284">
        <v>0</v>
      </c>
      <c r="AM284">
        <v>228</v>
      </c>
      <c r="AN284">
        <v>41</v>
      </c>
      <c r="AO284">
        <v>8</v>
      </c>
      <c r="AP284">
        <v>0</v>
      </c>
      <c r="AQ284">
        <v>0</v>
      </c>
      <c r="AR284">
        <v>0</v>
      </c>
      <c r="AS284">
        <v>1.711E-2</v>
      </c>
      <c r="AT284">
        <v>1</v>
      </c>
      <c r="AU284">
        <v>165172</v>
      </c>
      <c r="AV284">
        <v>165172</v>
      </c>
      <c r="AX284">
        <v>44.807000000000002</v>
      </c>
      <c r="AY284">
        <v>28.734999999999999</v>
      </c>
      <c r="AZ284">
        <v>1</v>
      </c>
      <c r="BA284">
        <v>3543800</v>
      </c>
      <c r="BD284">
        <v>778</v>
      </c>
      <c r="BE284">
        <v>4244</v>
      </c>
      <c r="BF284">
        <v>403</v>
      </c>
      <c r="BG284">
        <v>419</v>
      </c>
      <c r="BH284">
        <v>888</v>
      </c>
      <c r="BI284">
        <v>888</v>
      </c>
      <c r="BM284">
        <v>0.105769274661952</v>
      </c>
    </row>
    <row r="285" spans="1:65" x14ac:dyDescent="0.2">
      <c r="A285" t="s">
        <v>2214</v>
      </c>
      <c r="B285">
        <v>13</v>
      </c>
      <c r="C285" t="s">
        <v>66</v>
      </c>
      <c r="D285" t="s">
        <v>2215</v>
      </c>
      <c r="G285">
        <v>0</v>
      </c>
      <c r="H285">
        <v>0</v>
      </c>
      <c r="I285">
        <v>0</v>
      </c>
      <c r="J285" t="s">
        <v>2216</v>
      </c>
      <c r="K285" t="s">
        <v>2216</v>
      </c>
      <c r="L285" t="s">
        <v>2216</v>
      </c>
      <c r="M285" t="s">
        <v>2217</v>
      </c>
      <c r="N285" t="s">
        <v>2218</v>
      </c>
      <c r="O285" t="s">
        <v>71</v>
      </c>
      <c r="P285" t="s">
        <v>72</v>
      </c>
      <c r="Q285" t="s">
        <v>73</v>
      </c>
      <c r="R285">
        <v>508.91000366210898</v>
      </c>
      <c r="S285">
        <v>3</v>
      </c>
      <c r="T285">
        <v>508.90877399999999</v>
      </c>
      <c r="U285">
        <v>1523.7044900000001</v>
      </c>
      <c r="V285">
        <v>1.9502999999999999</v>
      </c>
      <c r="W285">
        <v>9.9251999999999999E-4</v>
      </c>
      <c r="X285">
        <v>7.6921000000000003E-2</v>
      </c>
      <c r="Y285" s="1">
        <v>3.9146000000000001E-5</v>
      </c>
      <c r="Z285">
        <v>2.0272000000000001</v>
      </c>
      <c r="AA285">
        <v>1.0317E-3</v>
      </c>
      <c r="AB285">
        <v>508.90891913556902</v>
      </c>
      <c r="AC285">
        <v>109.93</v>
      </c>
      <c r="AD285">
        <v>1.0566</v>
      </c>
      <c r="AE285">
        <v>109.93</v>
      </c>
      <c r="AF285">
        <v>109.43</v>
      </c>
      <c r="AG285">
        <v>110.48</v>
      </c>
      <c r="AH285">
        <v>0</v>
      </c>
      <c r="AM285">
        <v>54</v>
      </c>
      <c r="AN285">
        <v>21</v>
      </c>
      <c r="AO285">
        <v>3</v>
      </c>
      <c r="AP285">
        <v>0</v>
      </c>
      <c r="AQ285">
        <v>0</v>
      </c>
      <c r="AR285">
        <v>0</v>
      </c>
      <c r="AS285">
        <v>7.6512000000000004E-3</v>
      </c>
      <c r="AT285">
        <v>1</v>
      </c>
      <c r="AU285">
        <v>157496</v>
      </c>
      <c r="AV285">
        <v>157496</v>
      </c>
      <c r="AX285">
        <v>39.393999999999998</v>
      </c>
      <c r="AY285">
        <v>21.561</v>
      </c>
      <c r="AZ285">
        <v>1</v>
      </c>
      <c r="BA285">
        <v>1038300</v>
      </c>
      <c r="BD285">
        <v>781</v>
      </c>
      <c r="BE285">
        <v>3458</v>
      </c>
      <c r="BF285">
        <v>405</v>
      </c>
      <c r="BG285">
        <v>421</v>
      </c>
      <c r="BH285">
        <v>891</v>
      </c>
      <c r="BI285">
        <v>891</v>
      </c>
      <c r="BM285">
        <v>-3.6410800702469701E-2</v>
      </c>
    </row>
    <row r="286" spans="1:65" x14ac:dyDescent="0.2">
      <c r="A286" t="s">
        <v>2214</v>
      </c>
      <c r="B286">
        <v>13</v>
      </c>
      <c r="C286" t="s">
        <v>66</v>
      </c>
      <c r="D286" t="s">
        <v>2215</v>
      </c>
      <c r="G286">
        <v>0</v>
      </c>
      <c r="H286">
        <v>0</v>
      </c>
      <c r="I286">
        <v>0</v>
      </c>
      <c r="J286" t="s">
        <v>2216</v>
      </c>
      <c r="K286" t="s">
        <v>2216</v>
      </c>
      <c r="L286" t="s">
        <v>2216</v>
      </c>
      <c r="M286" t="s">
        <v>2217</v>
      </c>
      <c r="N286" t="s">
        <v>2218</v>
      </c>
      <c r="O286" t="s">
        <v>71</v>
      </c>
      <c r="P286" t="s">
        <v>72</v>
      </c>
      <c r="Q286" t="s">
        <v>73</v>
      </c>
      <c r="R286">
        <v>763.36273193359295</v>
      </c>
      <c r="S286">
        <v>2</v>
      </c>
      <c r="T286">
        <v>762.85952299999997</v>
      </c>
      <c r="U286">
        <v>1523.7044900000001</v>
      </c>
      <c r="V286">
        <v>2.3302</v>
      </c>
      <c r="W286">
        <v>1.7776000000000001E-3</v>
      </c>
      <c r="X286">
        <v>4.0672E-2</v>
      </c>
      <c r="Y286" s="1">
        <v>3.1027E-5</v>
      </c>
      <c r="Z286">
        <v>2.3708</v>
      </c>
      <c r="AA286">
        <v>1.8086000000000001E-3</v>
      </c>
      <c r="AB286">
        <v>762.85949946206904</v>
      </c>
      <c r="AC286">
        <v>109.85</v>
      </c>
      <c r="AD286">
        <v>0.85956999999999995</v>
      </c>
      <c r="AE286">
        <v>109.85</v>
      </c>
      <c r="AF286">
        <v>109.46</v>
      </c>
      <c r="AG286">
        <v>110.32</v>
      </c>
      <c r="AH286">
        <v>0</v>
      </c>
      <c r="AM286">
        <v>49</v>
      </c>
      <c r="AN286">
        <v>17</v>
      </c>
      <c r="AO286">
        <v>4</v>
      </c>
      <c r="AP286">
        <v>0</v>
      </c>
      <c r="AQ286">
        <v>0</v>
      </c>
      <c r="AR286">
        <v>0</v>
      </c>
      <c r="AS286">
        <v>2.2481999999999999E-2</v>
      </c>
      <c r="AT286">
        <v>1</v>
      </c>
      <c r="AU286">
        <v>157323</v>
      </c>
      <c r="AV286">
        <v>157323</v>
      </c>
      <c r="AX286">
        <v>54.343000000000004</v>
      </c>
      <c r="AY286">
        <v>40.256999999999998</v>
      </c>
      <c r="AZ286">
        <v>1</v>
      </c>
      <c r="BA286">
        <v>2522700</v>
      </c>
      <c r="BD286">
        <v>782</v>
      </c>
      <c r="BE286">
        <v>3458</v>
      </c>
      <c r="BF286">
        <v>405</v>
      </c>
      <c r="BG286">
        <v>421</v>
      </c>
      <c r="BH286">
        <v>892</v>
      </c>
      <c r="BI286">
        <v>892</v>
      </c>
      <c r="BM286">
        <v>-3.6410800702469701E-2</v>
      </c>
    </row>
    <row r="287" spans="1:65" x14ac:dyDescent="0.2">
      <c r="A287" t="s">
        <v>2219</v>
      </c>
      <c r="B287">
        <v>11</v>
      </c>
      <c r="C287" t="s">
        <v>66</v>
      </c>
      <c r="D287" t="s">
        <v>2220</v>
      </c>
      <c r="G287">
        <v>0</v>
      </c>
      <c r="H287">
        <v>0</v>
      </c>
      <c r="I287">
        <v>0</v>
      </c>
      <c r="J287" t="s">
        <v>902</v>
      </c>
      <c r="K287" t="s">
        <v>902</v>
      </c>
      <c r="L287" t="s">
        <v>902</v>
      </c>
      <c r="M287" t="s">
        <v>903</v>
      </c>
      <c r="N287" t="s">
        <v>904</v>
      </c>
      <c r="O287" t="s">
        <v>71</v>
      </c>
      <c r="P287" t="s">
        <v>72</v>
      </c>
      <c r="Q287" t="s">
        <v>73</v>
      </c>
      <c r="R287">
        <v>583.27941894531205</v>
      </c>
      <c r="S287">
        <v>2</v>
      </c>
      <c r="T287">
        <v>583.27783499999998</v>
      </c>
      <c r="U287">
        <v>1164.5411200000001</v>
      </c>
      <c r="V287">
        <v>3.0596000000000001</v>
      </c>
      <c r="W287">
        <v>1.7845999999999999E-3</v>
      </c>
      <c r="X287">
        <v>-0.72446999999999995</v>
      </c>
      <c r="Y287">
        <v>-4.2256999999999999E-4</v>
      </c>
      <c r="Z287">
        <v>2.3351999999999999</v>
      </c>
      <c r="AA287">
        <v>1.3619999999999999E-3</v>
      </c>
      <c r="AB287">
        <v>583.27736868549198</v>
      </c>
      <c r="AC287">
        <v>34.314999999999998</v>
      </c>
      <c r="AD287">
        <v>0.46686</v>
      </c>
      <c r="AE287">
        <v>34.314999999999998</v>
      </c>
      <c r="AF287">
        <v>34.107999999999997</v>
      </c>
      <c r="AG287">
        <v>34.575000000000003</v>
      </c>
      <c r="AH287">
        <v>0</v>
      </c>
      <c r="AM287">
        <v>17</v>
      </c>
      <c r="AN287">
        <v>9</v>
      </c>
      <c r="AO287">
        <v>2</v>
      </c>
      <c r="AP287">
        <v>0</v>
      </c>
      <c r="AQ287">
        <v>0</v>
      </c>
      <c r="AR287">
        <v>0</v>
      </c>
      <c r="AS287">
        <v>2.4516E-2</v>
      </c>
      <c r="AT287">
        <v>1</v>
      </c>
      <c r="AU287">
        <v>45232</v>
      </c>
      <c r="AV287">
        <v>45232</v>
      </c>
      <c r="AX287">
        <v>59.930999999999997</v>
      </c>
      <c r="AY287">
        <v>37.970999999999997</v>
      </c>
      <c r="AZ287">
        <v>1</v>
      </c>
      <c r="BA287">
        <v>2236800</v>
      </c>
      <c r="BD287">
        <v>783</v>
      </c>
      <c r="BE287">
        <v>778</v>
      </c>
      <c r="BF287">
        <v>406</v>
      </c>
      <c r="BG287">
        <v>422</v>
      </c>
      <c r="BH287">
        <v>893</v>
      </c>
      <c r="BI287">
        <v>893</v>
      </c>
      <c r="BM287">
        <v>-3.4572581212842103E-2</v>
      </c>
    </row>
    <row r="288" spans="1:65" x14ac:dyDescent="0.2">
      <c r="A288" t="s">
        <v>2223</v>
      </c>
      <c r="B288">
        <v>11</v>
      </c>
      <c r="C288" t="s">
        <v>66</v>
      </c>
      <c r="D288" t="s">
        <v>2224</v>
      </c>
      <c r="G288">
        <v>0</v>
      </c>
      <c r="H288">
        <v>0</v>
      </c>
      <c r="I288">
        <v>0</v>
      </c>
      <c r="J288" t="s">
        <v>2225</v>
      </c>
      <c r="K288" t="s">
        <v>2225</v>
      </c>
      <c r="L288" t="s">
        <v>2225</v>
      </c>
      <c r="M288" t="s">
        <v>2226</v>
      </c>
      <c r="N288" t="s">
        <v>2227</v>
      </c>
      <c r="O288" t="s">
        <v>71</v>
      </c>
      <c r="P288" t="s">
        <v>72</v>
      </c>
      <c r="Q288" t="s">
        <v>73</v>
      </c>
      <c r="R288">
        <v>610.30535888671795</v>
      </c>
      <c r="S288">
        <v>2</v>
      </c>
      <c r="T288">
        <v>610.30332099999998</v>
      </c>
      <c r="U288">
        <v>1218.5920900000001</v>
      </c>
      <c r="V288">
        <v>2.7715999999999998</v>
      </c>
      <c r="W288">
        <v>1.6915000000000001E-3</v>
      </c>
      <c r="X288">
        <v>0.3211</v>
      </c>
      <c r="Y288">
        <v>1.9597000000000001E-4</v>
      </c>
      <c r="Z288">
        <v>3.0926999999999998</v>
      </c>
      <c r="AA288">
        <v>1.8875000000000001E-3</v>
      </c>
      <c r="AB288">
        <v>610.30329363703697</v>
      </c>
      <c r="AC288">
        <v>68.552999999999997</v>
      </c>
      <c r="AD288">
        <v>1.6617999999999999</v>
      </c>
      <c r="AE288">
        <v>68.552999999999997</v>
      </c>
      <c r="AF288">
        <v>67.867000000000004</v>
      </c>
      <c r="AG288">
        <v>69.528999999999996</v>
      </c>
      <c r="AH288">
        <v>0</v>
      </c>
      <c r="AM288">
        <v>105</v>
      </c>
      <c r="AN288">
        <v>33</v>
      </c>
      <c r="AO288">
        <v>5</v>
      </c>
      <c r="AP288">
        <v>0</v>
      </c>
      <c r="AQ288">
        <v>0</v>
      </c>
      <c r="AR288">
        <v>0</v>
      </c>
      <c r="AS288">
        <v>1.4083999999999999E-4</v>
      </c>
      <c r="AT288">
        <v>2</v>
      </c>
      <c r="AU288">
        <v>96003</v>
      </c>
      <c r="AV288" t="s">
        <v>2228</v>
      </c>
      <c r="AX288">
        <v>120.31</v>
      </c>
      <c r="AY288">
        <v>100.31</v>
      </c>
      <c r="AZ288">
        <v>1</v>
      </c>
      <c r="BA288">
        <v>60573000</v>
      </c>
      <c r="BD288">
        <v>786</v>
      </c>
      <c r="BE288">
        <v>824</v>
      </c>
      <c r="BF288">
        <v>408</v>
      </c>
      <c r="BG288">
        <v>424</v>
      </c>
      <c r="BH288" t="s">
        <v>2229</v>
      </c>
      <c r="BI288">
        <v>896</v>
      </c>
      <c r="BM288">
        <v>-8.4630907642804197E-3</v>
      </c>
    </row>
    <row r="289" spans="1:65" x14ac:dyDescent="0.2">
      <c r="A289" t="s">
        <v>2230</v>
      </c>
      <c r="B289">
        <v>11</v>
      </c>
      <c r="C289" t="s">
        <v>66</v>
      </c>
      <c r="D289" t="s">
        <v>2231</v>
      </c>
      <c r="G289">
        <v>0</v>
      </c>
      <c r="H289">
        <v>0</v>
      </c>
      <c r="I289">
        <v>0</v>
      </c>
      <c r="J289" t="s">
        <v>2232</v>
      </c>
      <c r="K289" t="s">
        <v>2232</v>
      </c>
      <c r="L289" t="s">
        <v>2232</v>
      </c>
      <c r="M289" t="s">
        <v>2233</v>
      </c>
      <c r="N289" t="s">
        <v>2234</v>
      </c>
      <c r="O289" t="s">
        <v>71</v>
      </c>
      <c r="P289" t="s">
        <v>72</v>
      </c>
      <c r="Q289" t="s">
        <v>73</v>
      </c>
      <c r="R289">
        <v>603.29705810546795</v>
      </c>
      <c r="S289">
        <v>2</v>
      </c>
      <c r="T289">
        <v>603.29549599999996</v>
      </c>
      <c r="U289">
        <v>1204.57644</v>
      </c>
      <c r="V289">
        <v>2.9529999999999998</v>
      </c>
      <c r="W289">
        <v>1.7815000000000001E-3</v>
      </c>
      <c r="X289">
        <v>-0.62343999999999999</v>
      </c>
      <c r="Y289">
        <v>-3.7612000000000002E-4</v>
      </c>
      <c r="Z289">
        <v>2.3296000000000001</v>
      </c>
      <c r="AA289">
        <v>1.4054E-3</v>
      </c>
      <c r="AB289">
        <v>603.29503417686999</v>
      </c>
      <c r="AC289">
        <v>57.709000000000003</v>
      </c>
      <c r="AD289">
        <v>2.2216</v>
      </c>
      <c r="AE289">
        <v>57.709000000000003</v>
      </c>
      <c r="AF289">
        <v>57.173999999999999</v>
      </c>
      <c r="AG289">
        <v>59.396000000000001</v>
      </c>
      <c r="AH289">
        <v>0</v>
      </c>
      <c r="AM289">
        <v>136</v>
      </c>
      <c r="AN289">
        <v>44</v>
      </c>
      <c r="AO289">
        <v>6</v>
      </c>
      <c r="AP289">
        <v>0</v>
      </c>
      <c r="AQ289">
        <v>0</v>
      </c>
      <c r="AR289">
        <v>0</v>
      </c>
      <c r="AS289">
        <v>1.0973999999999999E-2</v>
      </c>
      <c r="AT289">
        <v>2</v>
      </c>
      <c r="AU289">
        <v>79762</v>
      </c>
      <c r="AV289" t="s">
        <v>2235</v>
      </c>
      <c r="AX289">
        <v>83.647000000000006</v>
      </c>
      <c r="AY289">
        <v>59.128</v>
      </c>
      <c r="AZ289">
        <v>1</v>
      </c>
      <c r="BA289">
        <v>112090000</v>
      </c>
      <c r="BD289">
        <v>789</v>
      </c>
      <c r="BE289">
        <v>785</v>
      </c>
      <c r="BF289">
        <v>409</v>
      </c>
      <c r="BG289">
        <v>425</v>
      </c>
      <c r="BH289" t="s">
        <v>2236</v>
      </c>
      <c r="BI289">
        <v>900</v>
      </c>
      <c r="BM289">
        <v>-1.76659559347172E-2</v>
      </c>
    </row>
    <row r="290" spans="1:65" x14ac:dyDescent="0.2">
      <c r="A290" t="s">
        <v>2237</v>
      </c>
      <c r="B290">
        <v>20</v>
      </c>
      <c r="C290" t="s">
        <v>66</v>
      </c>
      <c r="D290" t="s">
        <v>2238</v>
      </c>
      <c r="G290">
        <v>0</v>
      </c>
      <c r="H290">
        <v>0</v>
      </c>
      <c r="I290">
        <v>0</v>
      </c>
      <c r="J290" t="s">
        <v>2239</v>
      </c>
      <c r="K290" t="s">
        <v>2239</v>
      </c>
      <c r="L290" t="s">
        <v>2239</v>
      </c>
      <c r="M290" t="s">
        <v>2240</v>
      </c>
      <c r="N290" t="s">
        <v>2241</v>
      </c>
      <c r="O290" t="s">
        <v>71</v>
      </c>
      <c r="P290" t="s">
        <v>72</v>
      </c>
      <c r="Q290" t="s">
        <v>73</v>
      </c>
      <c r="R290">
        <v>736.00915527343705</v>
      </c>
      <c r="S290">
        <v>3</v>
      </c>
      <c r="T290">
        <v>735.67362200000002</v>
      </c>
      <c r="U290">
        <v>2203.9990400000002</v>
      </c>
      <c r="V290">
        <v>1.1493</v>
      </c>
      <c r="W290">
        <v>8.4553000000000004E-4</v>
      </c>
      <c r="X290">
        <v>0.52490000000000003</v>
      </c>
      <c r="Y290">
        <v>3.8614999999999998E-4</v>
      </c>
      <c r="Z290">
        <v>1.6741999999999999</v>
      </c>
      <c r="AA290">
        <v>1.2317000000000001E-3</v>
      </c>
      <c r="AB290">
        <v>736.00861946405996</v>
      </c>
      <c r="AC290">
        <v>68.757999999999996</v>
      </c>
      <c r="AD290">
        <v>1.6124000000000001</v>
      </c>
      <c r="AE290">
        <v>68.757999999999996</v>
      </c>
      <c r="AF290">
        <v>68.150000000000006</v>
      </c>
      <c r="AG290">
        <v>69.762</v>
      </c>
      <c r="AH290">
        <v>0</v>
      </c>
      <c r="AM290">
        <v>146</v>
      </c>
      <c r="AN290">
        <v>32</v>
      </c>
      <c r="AO290">
        <v>8</v>
      </c>
      <c r="AP290">
        <v>0</v>
      </c>
      <c r="AQ290">
        <v>0</v>
      </c>
      <c r="AR290">
        <v>0</v>
      </c>
      <c r="AS290">
        <v>8.6733000000000001E-3</v>
      </c>
      <c r="AT290">
        <v>1</v>
      </c>
      <c r="AU290">
        <v>96277</v>
      </c>
      <c r="AV290">
        <v>96277</v>
      </c>
      <c r="AX290">
        <v>36.334000000000003</v>
      </c>
      <c r="AY290">
        <v>32.093000000000004</v>
      </c>
      <c r="AZ290">
        <v>1</v>
      </c>
      <c r="BA290">
        <v>16406000</v>
      </c>
      <c r="BD290">
        <v>792</v>
      </c>
      <c r="BE290">
        <v>1912</v>
      </c>
      <c r="BF290">
        <v>410</v>
      </c>
      <c r="BG290">
        <v>426</v>
      </c>
      <c r="BH290">
        <v>904</v>
      </c>
      <c r="BI290">
        <v>904</v>
      </c>
      <c r="BM290">
        <v>-5.48024749577962E-2</v>
      </c>
    </row>
    <row r="291" spans="1:65" x14ac:dyDescent="0.2">
      <c r="A291" t="s">
        <v>2259</v>
      </c>
      <c r="B291">
        <v>19</v>
      </c>
      <c r="C291" t="s">
        <v>66</v>
      </c>
      <c r="D291" t="s">
        <v>2260</v>
      </c>
      <c r="G291">
        <v>0</v>
      </c>
      <c r="H291">
        <v>0</v>
      </c>
      <c r="I291">
        <v>0</v>
      </c>
      <c r="J291" t="s">
        <v>2261</v>
      </c>
      <c r="K291" t="s">
        <v>2261</v>
      </c>
      <c r="L291" t="s">
        <v>2261</v>
      </c>
      <c r="M291" t="s">
        <v>2262</v>
      </c>
      <c r="N291" t="s">
        <v>2263</v>
      </c>
      <c r="O291" t="s">
        <v>71</v>
      </c>
      <c r="P291" t="s">
        <v>72</v>
      </c>
      <c r="Q291" t="s">
        <v>73</v>
      </c>
      <c r="R291">
        <v>672.66778564453102</v>
      </c>
      <c r="S291">
        <v>3</v>
      </c>
      <c r="T291">
        <v>672.665344</v>
      </c>
      <c r="U291">
        <v>2014.9742000000001</v>
      </c>
      <c r="V291">
        <v>1.782</v>
      </c>
      <c r="W291">
        <v>1.1987E-3</v>
      </c>
      <c r="X291">
        <v>1.2405999999999999</v>
      </c>
      <c r="Y291">
        <v>8.3454000000000004E-4</v>
      </c>
      <c r="Z291">
        <v>3.0226000000000002</v>
      </c>
      <c r="AA291">
        <v>2.0332000000000002E-3</v>
      </c>
      <c r="AB291">
        <v>673.00039327844001</v>
      </c>
      <c r="AC291">
        <v>98.087999999999994</v>
      </c>
      <c r="AD291">
        <v>1.7618</v>
      </c>
      <c r="AE291">
        <v>98.087999999999994</v>
      </c>
      <c r="AF291">
        <v>97.355999999999995</v>
      </c>
      <c r="AG291">
        <v>99.117999999999995</v>
      </c>
      <c r="AH291">
        <v>0</v>
      </c>
      <c r="AM291">
        <v>113</v>
      </c>
      <c r="AN291">
        <v>35</v>
      </c>
      <c r="AO291">
        <v>7</v>
      </c>
      <c r="AP291">
        <v>0</v>
      </c>
      <c r="AQ291">
        <v>0</v>
      </c>
      <c r="AR291">
        <v>0</v>
      </c>
      <c r="AS291">
        <v>4.6399000000000001E-4</v>
      </c>
      <c r="AT291">
        <v>1</v>
      </c>
      <c r="AU291">
        <v>139850</v>
      </c>
      <c r="AV291">
        <v>139850</v>
      </c>
      <c r="AX291">
        <v>55.906999999999996</v>
      </c>
      <c r="AY291">
        <v>24.231000000000002</v>
      </c>
      <c r="AZ291">
        <v>1</v>
      </c>
      <c r="BA291">
        <v>9437000</v>
      </c>
      <c r="BD291">
        <v>800</v>
      </c>
      <c r="BE291">
        <v>1039</v>
      </c>
      <c r="BF291">
        <v>414</v>
      </c>
      <c r="BG291">
        <v>431</v>
      </c>
      <c r="BH291">
        <v>912</v>
      </c>
      <c r="BI291">
        <v>912</v>
      </c>
      <c r="BM291">
        <v>7.3144069315276197E-3</v>
      </c>
    </row>
    <row r="292" spans="1:65" x14ac:dyDescent="0.2">
      <c r="A292" t="s">
        <v>2269</v>
      </c>
      <c r="B292">
        <v>15</v>
      </c>
      <c r="C292" t="s">
        <v>66</v>
      </c>
      <c r="D292" t="s">
        <v>2270</v>
      </c>
      <c r="G292">
        <v>0</v>
      </c>
      <c r="H292">
        <v>0</v>
      </c>
      <c r="I292">
        <v>1</v>
      </c>
      <c r="J292" t="s">
        <v>799</v>
      </c>
      <c r="K292" t="s">
        <v>799</v>
      </c>
      <c r="L292" t="s">
        <v>799</v>
      </c>
      <c r="M292" t="s">
        <v>800</v>
      </c>
      <c r="N292" t="s">
        <v>801</v>
      </c>
      <c r="O292" t="s">
        <v>71</v>
      </c>
      <c r="P292" t="s">
        <v>72</v>
      </c>
      <c r="Q292" t="s">
        <v>73</v>
      </c>
      <c r="R292">
        <v>545.59375</v>
      </c>
      <c r="S292">
        <v>3</v>
      </c>
      <c r="T292">
        <v>545.59235100000001</v>
      </c>
      <c r="U292">
        <v>1633.75522</v>
      </c>
      <c r="V292">
        <v>1.6001000000000001</v>
      </c>
      <c r="W292">
        <v>8.7301000000000002E-4</v>
      </c>
      <c r="X292">
        <v>-0.14971000000000001</v>
      </c>
      <c r="Y292" s="1">
        <v>-8.1679000000000002E-5</v>
      </c>
      <c r="Z292">
        <v>1.4503999999999999</v>
      </c>
      <c r="AA292">
        <v>7.9133000000000003E-4</v>
      </c>
      <c r="AB292">
        <v>545.59270031673805</v>
      </c>
      <c r="AC292">
        <v>38.241</v>
      </c>
      <c r="AD292">
        <v>0.76336000000000004</v>
      </c>
      <c r="AE292">
        <v>38.241</v>
      </c>
      <c r="AF292">
        <v>37.871000000000002</v>
      </c>
      <c r="AG292">
        <v>38.634</v>
      </c>
      <c r="AH292">
        <v>0</v>
      </c>
      <c r="AM292">
        <v>38</v>
      </c>
      <c r="AN292">
        <v>15</v>
      </c>
      <c r="AO292">
        <v>3</v>
      </c>
      <c r="AP292">
        <v>0</v>
      </c>
      <c r="AQ292">
        <v>0</v>
      </c>
      <c r="AR292">
        <v>0</v>
      </c>
      <c r="AS292">
        <v>8.5546999999999999E-4</v>
      </c>
      <c r="AT292">
        <v>1</v>
      </c>
      <c r="AU292">
        <v>51140</v>
      </c>
      <c r="AV292">
        <v>51140</v>
      </c>
      <c r="AX292">
        <v>85.287000000000006</v>
      </c>
      <c r="AY292">
        <v>85.287000000000006</v>
      </c>
      <c r="AZ292">
        <v>1</v>
      </c>
      <c r="BA292">
        <v>3780800</v>
      </c>
      <c r="BD292">
        <v>804</v>
      </c>
      <c r="BE292">
        <v>2694</v>
      </c>
      <c r="BF292">
        <v>416</v>
      </c>
      <c r="BG292">
        <v>433</v>
      </c>
      <c r="BH292">
        <v>916</v>
      </c>
      <c r="BI292">
        <v>916</v>
      </c>
      <c r="BM292">
        <v>-3.6302420792026099E-2</v>
      </c>
    </row>
    <row r="293" spans="1:65" x14ac:dyDescent="0.2">
      <c r="A293" t="s">
        <v>2276</v>
      </c>
      <c r="B293">
        <v>19</v>
      </c>
      <c r="C293" t="s">
        <v>6</v>
      </c>
      <c r="D293" t="s">
        <v>2277</v>
      </c>
      <c r="G293">
        <v>1</v>
      </c>
      <c r="H293">
        <v>0</v>
      </c>
      <c r="I293">
        <v>2</v>
      </c>
      <c r="J293" t="s">
        <v>2273</v>
      </c>
      <c r="K293" t="s">
        <v>2273</v>
      </c>
      <c r="L293" t="s">
        <v>2273</v>
      </c>
      <c r="M293" t="s">
        <v>2274</v>
      </c>
      <c r="N293" t="s">
        <v>2275</v>
      </c>
      <c r="O293" t="s">
        <v>71</v>
      </c>
      <c r="P293" t="s">
        <v>72</v>
      </c>
      <c r="Q293" t="s">
        <v>73</v>
      </c>
      <c r="R293">
        <v>694.35009765625</v>
      </c>
      <c r="S293">
        <v>3</v>
      </c>
      <c r="T293">
        <v>694.349244</v>
      </c>
      <c r="U293">
        <v>2080.0259000000001</v>
      </c>
      <c r="V293">
        <v>3.0406</v>
      </c>
      <c r="W293">
        <v>2.1113E-3</v>
      </c>
      <c r="X293">
        <v>-1.0570999999999999</v>
      </c>
      <c r="Y293">
        <v>-7.3397999999999996E-4</v>
      </c>
      <c r="Z293">
        <v>1.9836</v>
      </c>
      <c r="AA293">
        <v>1.3772999999999999E-3</v>
      </c>
      <c r="AB293">
        <v>694.68294457912998</v>
      </c>
      <c r="AC293">
        <v>57.667000000000002</v>
      </c>
      <c r="AD293">
        <v>1.3218000000000001</v>
      </c>
      <c r="AE293">
        <v>57.667000000000002</v>
      </c>
      <c r="AF293">
        <v>57.173999999999999</v>
      </c>
      <c r="AG293">
        <v>58.496000000000002</v>
      </c>
      <c r="AH293">
        <v>0</v>
      </c>
      <c r="AM293">
        <v>95</v>
      </c>
      <c r="AN293">
        <v>26</v>
      </c>
      <c r="AO293">
        <v>5</v>
      </c>
      <c r="AP293">
        <v>0</v>
      </c>
      <c r="AQ293">
        <v>0</v>
      </c>
      <c r="AR293">
        <v>0</v>
      </c>
      <c r="AS293" s="1">
        <v>5.1884000000000004E-60</v>
      </c>
      <c r="AT293">
        <v>2</v>
      </c>
      <c r="AU293">
        <v>80739</v>
      </c>
      <c r="AV293" t="s">
        <v>2278</v>
      </c>
      <c r="AX293">
        <v>154.31</v>
      </c>
      <c r="AY293">
        <v>140.69999999999999</v>
      </c>
      <c r="AZ293">
        <v>1</v>
      </c>
      <c r="BA293">
        <v>64205000</v>
      </c>
      <c r="BD293">
        <v>808</v>
      </c>
      <c r="BE293">
        <v>3807</v>
      </c>
      <c r="BF293">
        <v>418</v>
      </c>
      <c r="BG293">
        <v>435</v>
      </c>
      <c r="BH293" t="s">
        <v>2279</v>
      </c>
      <c r="BI293">
        <v>921</v>
      </c>
      <c r="BM293">
        <v>2.9091843870446599E-2</v>
      </c>
    </row>
    <row r="294" spans="1:65" x14ac:dyDescent="0.2">
      <c r="A294" t="s">
        <v>2285</v>
      </c>
      <c r="B294">
        <v>35</v>
      </c>
      <c r="C294" t="s">
        <v>66</v>
      </c>
      <c r="D294" t="s">
        <v>2286</v>
      </c>
      <c r="G294">
        <v>0</v>
      </c>
      <c r="H294">
        <v>0</v>
      </c>
      <c r="I294">
        <v>1</v>
      </c>
      <c r="J294" t="s">
        <v>2287</v>
      </c>
      <c r="K294" t="s">
        <v>2287</v>
      </c>
      <c r="L294" t="s">
        <v>2287</v>
      </c>
      <c r="M294" t="s">
        <v>2288</v>
      </c>
      <c r="N294" t="s">
        <v>2289</v>
      </c>
      <c r="O294" t="s">
        <v>71</v>
      </c>
      <c r="P294" t="s">
        <v>72</v>
      </c>
      <c r="Q294" t="s">
        <v>73</v>
      </c>
      <c r="R294">
        <v>965.622314453125</v>
      </c>
      <c r="S294">
        <v>4</v>
      </c>
      <c r="T294">
        <v>964.869641</v>
      </c>
      <c r="U294">
        <v>3855.4494599999998</v>
      </c>
      <c r="V294">
        <v>0.59989999999999999</v>
      </c>
      <c r="W294">
        <v>5.7883000000000001E-4</v>
      </c>
      <c r="X294">
        <v>-3.6878000000000001E-2</v>
      </c>
      <c r="Y294" s="1">
        <v>-3.5581999999999999E-5</v>
      </c>
      <c r="Z294">
        <v>0.56303000000000003</v>
      </c>
      <c r="AA294">
        <v>5.4325E-4</v>
      </c>
      <c r="AB294">
        <v>965.37141792313798</v>
      </c>
      <c r="AC294">
        <v>42.398000000000003</v>
      </c>
      <c r="AD294">
        <v>0.91078000000000003</v>
      </c>
      <c r="AE294">
        <v>42.398000000000003</v>
      </c>
      <c r="AF294">
        <v>42.05</v>
      </c>
      <c r="AG294">
        <v>42.960999999999999</v>
      </c>
      <c r="AH294">
        <v>0</v>
      </c>
      <c r="AM294">
        <v>102</v>
      </c>
      <c r="AN294">
        <v>18</v>
      </c>
      <c r="AO294">
        <v>8</v>
      </c>
      <c r="AP294">
        <v>0</v>
      </c>
      <c r="AQ294">
        <v>0</v>
      </c>
      <c r="AR294">
        <v>0</v>
      </c>
      <c r="AS294" s="1">
        <v>4.1618000000000001E-7</v>
      </c>
      <c r="AT294">
        <v>1</v>
      </c>
      <c r="AU294">
        <v>57255</v>
      </c>
      <c r="AV294">
        <v>57255</v>
      </c>
      <c r="AX294">
        <v>40.67</v>
      </c>
      <c r="AY294">
        <v>40.661999999999999</v>
      </c>
      <c r="AZ294">
        <v>1</v>
      </c>
      <c r="BA294">
        <v>7845100</v>
      </c>
      <c r="BD294">
        <v>810</v>
      </c>
      <c r="BE294">
        <v>3589</v>
      </c>
      <c r="BF294">
        <v>420</v>
      </c>
      <c r="BG294">
        <v>437</v>
      </c>
      <c r="BH294">
        <v>923</v>
      </c>
      <c r="BI294">
        <v>923</v>
      </c>
      <c r="BM294">
        <v>-0.36404777053166898</v>
      </c>
    </row>
    <row r="295" spans="1:65" x14ac:dyDescent="0.2">
      <c r="A295" t="s">
        <v>2295</v>
      </c>
      <c r="B295">
        <v>26</v>
      </c>
      <c r="C295" t="s">
        <v>66</v>
      </c>
      <c r="D295" t="s">
        <v>2296</v>
      </c>
      <c r="G295">
        <v>0</v>
      </c>
      <c r="H295">
        <v>0</v>
      </c>
      <c r="I295">
        <v>0</v>
      </c>
      <c r="J295" t="s">
        <v>2297</v>
      </c>
      <c r="K295" t="s">
        <v>2297</v>
      </c>
      <c r="L295" t="s">
        <v>2297</v>
      </c>
      <c r="M295" t="s">
        <v>2298</v>
      </c>
      <c r="N295" t="s">
        <v>2299</v>
      </c>
      <c r="O295" t="s">
        <v>71</v>
      </c>
      <c r="P295" t="s">
        <v>72</v>
      </c>
      <c r="Q295" t="s">
        <v>73</v>
      </c>
      <c r="R295">
        <v>913.74688720703102</v>
      </c>
      <c r="S295">
        <v>3</v>
      </c>
      <c r="T295">
        <v>913.07843100000002</v>
      </c>
      <c r="U295">
        <v>2736.2134599999999</v>
      </c>
      <c r="V295">
        <v>2.0535999999999999</v>
      </c>
      <c r="W295">
        <v>1.8751E-3</v>
      </c>
      <c r="X295">
        <v>7.0453000000000002E-2</v>
      </c>
      <c r="Y295" s="1">
        <v>6.4329E-5</v>
      </c>
      <c r="Z295">
        <v>2.1240000000000001</v>
      </c>
      <c r="AA295">
        <v>1.9394E-3</v>
      </c>
      <c r="AB295">
        <v>913.41278460214698</v>
      </c>
      <c r="AC295">
        <v>137.63999999999999</v>
      </c>
      <c r="AD295">
        <v>0.47803000000000001</v>
      </c>
      <c r="AE295">
        <v>137.63999999999999</v>
      </c>
      <c r="AF295">
        <v>137.44999999999999</v>
      </c>
      <c r="AG295">
        <v>137.91999999999999</v>
      </c>
      <c r="AH295">
        <v>0</v>
      </c>
      <c r="AM295">
        <v>25</v>
      </c>
      <c r="AN295">
        <v>11</v>
      </c>
      <c r="AO295">
        <v>3</v>
      </c>
      <c r="AP295">
        <v>0</v>
      </c>
      <c r="AQ295">
        <v>0</v>
      </c>
      <c r="AR295">
        <v>0</v>
      </c>
      <c r="AS295">
        <v>7.4587999999999998E-3</v>
      </c>
      <c r="AT295">
        <v>1</v>
      </c>
      <c r="AU295">
        <v>198053</v>
      </c>
      <c r="AV295">
        <v>198053</v>
      </c>
      <c r="AX295">
        <v>28.78</v>
      </c>
      <c r="AY295">
        <v>28.78</v>
      </c>
      <c r="AZ295">
        <v>1</v>
      </c>
      <c r="BA295">
        <v>1410700</v>
      </c>
      <c r="BD295">
        <v>813</v>
      </c>
      <c r="BE295">
        <v>3123</v>
      </c>
      <c r="BF295">
        <v>422</v>
      </c>
      <c r="BG295">
        <v>439</v>
      </c>
      <c r="BH295">
        <v>926</v>
      </c>
      <c r="BI295">
        <v>926</v>
      </c>
      <c r="BM295">
        <v>-8.5194884622069297E-2</v>
      </c>
    </row>
    <row r="296" spans="1:65" x14ac:dyDescent="0.2">
      <c r="A296" t="s">
        <v>2302</v>
      </c>
      <c r="B296">
        <v>20</v>
      </c>
      <c r="C296" t="s">
        <v>66</v>
      </c>
      <c r="D296" t="s">
        <v>2303</v>
      </c>
      <c r="G296">
        <v>0</v>
      </c>
      <c r="H296">
        <v>0</v>
      </c>
      <c r="I296">
        <v>0</v>
      </c>
      <c r="J296" t="s">
        <v>280</v>
      </c>
      <c r="K296" t="s">
        <v>280</v>
      </c>
      <c r="L296" t="s">
        <v>280</v>
      </c>
      <c r="M296" t="s">
        <v>281</v>
      </c>
      <c r="N296" t="s">
        <v>282</v>
      </c>
      <c r="O296" t="s">
        <v>71</v>
      </c>
      <c r="P296" t="s">
        <v>72</v>
      </c>
      <c r="Q296" t="s">
        <v>73</v>
      </c>
      <c r="R296">
        <v>799.35760498046795</v>
      </c>
      <c r="S296">
        <v>3</v>
      </c>
      <c r="T296">
        <v>799.356405</v>
      </c>
      <c r="U296">
        <v>2395.04738</v>
      </c>
      <c r="V296">
        <v>1.2</v>
      </c>
      <c r="W296">
        <v>9.5923000000000004E-4</v>
      </c>
      <c r="X296">
        <v>0.35349999999999998</v>
      </c>
      <c r="Y296">
        <v>2.8257E-4</v>
      </c>
      <c r="Z296">
        <v>1.5535000000000001</v>
      </c>
      <c r="AA296">
        <v>1.2417999999999999E-3</v>
      </c>
      <c r="AB296">
        <v>799.69118019948201</v>
      </c>
      <c r="AC296">
        <v>82.353999999999999</v>
      </c>
      <c r="AD296">
        <v>1.3278000000000001</v>
      </c>
      <c r="AE296">
        <v>82.353999999999999</v>
      </c>
      <c r="AF296">
        <v>81.902000000000001</v>
      </c>
      <c r="AG296">
        <v>83.228999999999999</v>
      </c>
      <c r="AH296">
        <v>0</v>
      </c>
      <c r="AM296">
        <v>114</v>
      </c>
      <c r="AN296">
        <v>28</v>
      </c>
      <c r="AO296">
        <v>6</v>
      </c>
      <c r="AP296">
        <v>0</v>
      </c>
      <c r="AQ296">
        <v>0</v>
      </c>
      <c r="AR296">
        <v>0</v>
      </c>
      <c r="AS296">
        <v>3.1494999999999998E-4</v>
      </c>
      <c r="AT296">
        <v>2</v>
      </c>
      <c r="AU296">
        <v>116504</v>
      </c>
      <c r="AV296" t="s">
        <v>2304</v>
      </c>
      <c r="AX296">
        <v>55.906999999999996</v>
      </c>
      <c r="AY296">
        <v>48.817</v>
      </c>
      <c r="AZ296">
        <v>1</v>
      </c>
      <c r="BA296">
        <v>8437900</v>
      </c>
      <c r="BD296">
        <v>816</v>
      </c>
      <c r="BE296">
        <v>590</v>
      </c>
      <c r="BF296">
        <v>424</v>
      </c>
      <c r="BG296">
        <v>441</v>
      </c>
      <c r="BH296" t="s">
        <v>2305</v>
      </c>
      <c r="BI296">
        <v>930</v>
      </c>
      <c r="BM296">
        <v>-9.4337538558647793E-2</v>
      </c>
    </row>
    <row r="297" spans="1:65" x14ac:dyDescent="0.2">
      <c r="A297" t="s">
        <v>2306</v>
      </c>
      <c r="B297">
        <v>19</v>
      </c>
      <c r="C297" t="s">
        <v>66</v>
      </c>
      <c r="D297" t="s">
        <v>2307</v>
      </c>
      <c r="G297">
        <v>0</v>
      </c>
      <c r="H297">
        <v>0</v>
      </c>
      <c r="I297">
        <v>0</v>
      </c>
      <c r="J297" t="s">
        <v>2308</v>
      </c>
      <c r="K297" t="s">
        <v>2308</v>
      </c>
      <c r="L297" t="s">
        <v>2308</v>
      </c>
      <c r="M297" t="s">
        <v>2309</v>
      </c>
      <c r="N297" t="s">
        <v>2310</v>
      </c>
      <c r="O297" t="s">
        <v>71</v>
      </c>
      <c r="P297" t="s">
        <v>72</v>
      </c>
      <c r="Q297" t="s">
        <v>73</v>
      </c>
      <c r="R297">
        <v>563.30090332031205</v>
      </c>
      <c r="S297">
        <v>4</v>
      </c>
      <c r="T297">
        <v>563.04913199999999</v>
      </c>
      <c r="U297">
        <v>2248.1674200000002</v>
      </c>
      <c r="V297">
        <v>2.4365999999999999</v>
      </c>
      <c r="W297">
        <v>1.3718999999999999E-3</v>
      </c>
      <c r="X297">
        <v>-0.58901000000000003</v>
      </c>
      <c r="Y297">
        <v>-3.3164000000000002E-4</v>
      </c>
      <c r="Z297">
        <v>1.8475999999999999</v>
      </c>
      <c r="AA297">
        <v>1.0403000000000001E-3</v>
      </c>
      <c r="AB297">
        <v>563.29962068149098</v>
      </c>
      <c r="AC297">
        <v>124.62</v>
      </c>
      <c r="AD297">
        <v>0.59521999999999997</v>
      </c>
      <c r="AE297">
        <v>124.62</v>
      </c>
      <c r="AF297">
        <v>124.29</v>
      </c>
      <c r="AG297">
        <v>124.88</v>
      </c>
      <c r="AH297">
        <v>0</v>
      </c>
      <c r="AM297">
        <v>32</v>
      </c>
      <c r="AN297">
        <v>12</v>
      </c>
      <c r="AO297">
        <v>4</v>
      </c>
      <c r="AP297">
        <v>0</v>
      </c>
      <c r="AQ297">
        <v>0</v>
      </c>
      <c r="AR297">
        <v>0</v>
      </c>
      <c r="AS297">
        <v>5.3485000000000002E-4</v>
      </c>
      <c r="AT297">
        <v>1</v>
      </c>
      <c r="AU297">
        <v>179283</v>
      </c>
      <c r="AV297">
        <v>179283</v>
      </c>
      <c r="AX297">
        <v>55.906999999999996</v>
      </c>
      <c r="AY297">
        <v>46.7</v>
      </c>
      <c r="AZ297">
        <v>1</v>
      </c>
      <c r="BA297">
        <v>2086500</v>
      </c>
      <c r="BD297">
        <v>817</v>
      </c>
      <c r="BE297">
        <v>3644</v>
      </c>
      <c r="BF297">
        <v>425</v>
      </c>
      <c r="BG297">
        <v>442</v>
      </c>
      <c r="BH297">
        <v>931</v>
      </c>
      <c r="BI297">
        <v>931</v>
      </c>
      <c r="BM297">
        <v>9.3266024802233005E-2</v>
      </c>
    </row>
    <row r="298" spans="1:65" x14ac:dyDescent="0.2">
      <c r="A298" t="s">
        <v>2318</v>
      </c>
      <c r="B298">
        <v>12</v>
      </c>
      <c r="C298" t="s">
        <v>66</v>
      </c>
      <c r="D298" t="s">
        <v>2319</v>
      </c>
      <c r="G298">
        <v>0</v>
      </c>
      <c r="H298">
        <v>0</v>
      </c>
      <c r="I298">
        <v>0</v>
      </c>
      <c r="J298" t="s">
        <v>2320</v>
      </c>
      <c r="K298" t="s">
        <v>2320</v>
      </c>
      <c r="L298" t="s">
        <v>2320</v>
      </c>
      <c r="M298" t="s">
        <v>2321</v>
      </c>
      <c r="N298" t="s">
        <v>2322</v>
      </c>
      <c r="O298" t="s">
        <v>71</v>
      </c>
      <c r="P298" t="s">
        <v>72</v>
      </c>
      <c r="Q298" t="s">
        <v>73</v>
      </c>
      <c r="R298">
        <v>662.81207275390602</v>
      </c>
      <c r="S298">
        <v>2</v>
      </c>
      <c r="T298">
        <v>662.81046400000002</v>
      </c>
      <c r="U298">
        <v>1323.6063799999999</v>
      </c>
      <c r="V298">
        <v>2.7416</v>
      </c>
      <c r="W298">
        <v>1.8171999999999999E-3</v>
      </c>
      <c r="X298">
        <v>-0.62190999999999996</v>
      </c>
      <c r="Y298">
        <v>-4.1220999999999999E-4</v>
      </c>
      <c r="Z298">
        <v>2.1196999999999999</v>
      </c>
      <c r="AA298">
        <v>1.405E-3</v>
      </c>
      <c r="AB298">
        <v>662.81030477122999</v>
      </c>
      <c r="AC298">
        <v>105.21</v>
      </c>
      <c r="AD298">
        <v>1.2079</v>
      </c>
      <c r="AE298">
        <v>105.21</v>
      </c>
      <c r="AF298">
        <v>104.7</v>
      </c>
      <c r="AG298">
        <v>105.91</v>
      </c>
      <c r="AH298">
        <v>0</v>
      </c>
      <c r="AM298">
        <v>74</v>
      </c>
      <c r="AN298">
        <v>24</v>
      </c>
      <c r="AO298">
        <v>4</v>
      </c>
      <c r="AP298">
        <v>0</v>
      </c>
      <c r="AQ298">
        <v>0</v>
      </c>
      <c r="AR298">
        <v>0</v>
      </c>
      <c r="AS298">
        <v>1.5039999999999999E-3</v>
      </c>
      <c r="AT298">
        <v>1</v>
      </c>
      <c r="AU298">
        <v>150234</v>
      </c>
      <c r="AV298">
        <v>150234</v>
      </c>
      <c r="AX298">
        <v>117.71</v>
      </c>
      <c r="AY298">
        <v>79.894000000000005</v>
      </c>
      <c r="AZ298">
        <v>1</v>
      </c>
      <c r="BA298">
        <v>11466000</v>
      </c>
      <c r="BD298">
        <v>822</v>
      </c>
      <c r="BE298">
        <v>1749</v>
      </c>
      <c r="BF298">
        <v>427</v>
      </c>
      <c r="BG298">
        <v>444</v>
      </c>
      <c r="BH298">
        <v>937</v>
      </c>
      <c r="BI298">
        <v>937</v>
      </c>
      <c r="BM298">
        <v>-4.2483031914798602E-2</v>
      </c>
    </row>
    <row r="299" spans="1:65" x14ac:dyDescent="0.2">
      <c r="A299" t="s">
        <v>2323</v>
      </c>
      <c r="B299">
        <v>12</v>
      </c>
      <c r="C299" t="s">
        <v>66</v>
      </c>
      <c r="D299" t="s">
        <v>2324</v>
      </c>
      <c r="G299">
        <v>0</v>
      </c>
      <c r="H299">
        <v>0</v>
      </c>
      <c r="I299">
        <v>0</v>
      </c>
      <c r="J299" t="s">
        <v>2325</v>
      </c>
      <c r="K299" t="s">
        <v>2325</v>
      </c>
      <c r="L299" t="s">
        <v>2325</v>
      </c>
      <c r="M299" t="s">
        <v>2326</v>
      </c>
      <c r="N299" t="s">
        <v>2327</v>
      </c>
      <c r="O299" t="s">
        <v>71</v>
      </c>
      <c r="P299" t="s">
        <v>72</v>
      </c>
      <c r="Q299" t="s">
        <v>73</v>
      </c>
      <c r="R299">
        <v>704.858642578125</v>
      </c>
      <c r="S299">
        <v>2</v>
      </c>
      <c r="T299">
        <v>704.85741499999995</v>
      </c>
      <c r="U299">
        <v>1407.70028</v>
      </c>
      <c r="V299">
        <v>2.7292999999999998</v>
      </c>
      <c r="W299">
        <v>1.9238E-3</v>
      </c>
      <c r="X299">
        <v>-0.19023999999999999</v>
      </c>
      <c r="Y299">
        <v>-1.3410000000000001E-4</v>
      </c>
      <c r="Z299">
        <v>2.5390999999999999</v>
      </c>
      <c r="AA299">
        <v>1.7897E-3</v>
      </c>
      <c r="AB299">
        <v>704.85678517394399</v>
      </c>
      <c r="AC299">
        <v>129.94</v>
      </c>
      <c r="AD299">
        <v>0.74607999999999997</v>
      </c>
      <c r="AE299">
        <v>129.94</v>
      </c>
      <c r="AF299">
        <v>129.63999999999999</v>
      </c>
      <c r="AG299">
        <v>130.38999999999999</v>
      </c>
      <c r="AH299">
        <v>0</v>
      </c>
      <c r="AM299">
        <v>39</v>
      </c>
      <c r="AN299">
        <v>15</v>
      </c>
      <c r="AO299">
        <v>4</v>
      </c>
      <c r="AP299">
        <v>0</v>
      </c>
      <c r="AQ299">
        <v>0</v>
      </c>
      <c r="AR299">
        <v>0</v>
      </c>
      <c r="AS299">
        <v>9.6694000000000001E-4</v>
      </c>
      <c r="AT299">
        <v>1</v>
      </c>
      <c r="AU299">
        <v>187009</v>
      </c>
      <c r="AV299">
        <v>187009</v>
      </c>
      <c r="AX299">
        <v>99.013000000000005</v>
      </c>
      <c r="AY299">
        <v>71.965999999999994</v>
      </c>
      <c r="AZ299">
        <v>1</v>
      </c>
      <c r="BA299">
        <v>13068000</v>
      </c>
      <c r="BD299">
        <v>824</v>
      </c>
      <c r="BE299">
        <v>2057</v>
      </c>
      <c r="BF299">
        <v>428</v>
      </c>
      <c r="BG299">
        <v>445</v>
      </c>
      <c r="BH299">
        <v>939</v>
      </c>
      <c r="BI299">
        <v>939</v>
      </c>
      <c r="BM299">
        <v>1.2734159108049399E-2</v>
      </c>
    </row>
    <row r="300" spans="1:65" x14ac:dyDescent="0.2">
      <c r="A300" t="s">
        <v>2328</v>
      </c>
      <c r="B300">
        <v>18</v>
      </c>
      <c r="C300" t="s">
        <v>66</v>
      </c>
      <c r="D300" t="s">
        <v>2329</v>
      </c>
      <c r="G300">
        <v>0</v>
      </c>
      <c r="H300">
        <v>0</v>
      </c>
      <c r="I300">
        <v>1</v>
      </c>
      <c r="J300" t="s">
        <v>2330</v>
      </c>
      <c r="K300" t="s">
        <v>2330</v>
      </c>
      <c r="L300" t="s">
        <v>2330</v>
      </c>
      <c r="M300" t="s">
        <v>2331</v>
      </c>
      <c r="N300" t="s">
        <v>2332</v>
      </c>
      <c r="O300" t="s">
        <v>71</v>
      </c>
      <c r="P300" t="s">
        <v>72</v>
      </c>
      <c r="Q300" t="s">
        <v>73</v>
      </c>
      <c r="R300">
        <v>648.33648681640602</v>
      </c>
      <c r="S300">
        <v>3</v>
      </c>
      <c r="T300">
        <v>648.67289400000004</v>
      </c>
      <c r="U300">
        <v>1942.99685</v>
      </c>
      <c r="V300">
        <v>1.4156</v>
      </c>
      <c r="W300">
        <v>9.1823000000000002E-4</v>
      </c>
      <c r="X300">
        <v>0.11906</v>
      </c>
      <c r="Y300" s="1">
        <v>7.7229000000000002E-5</v>
      </c>
      <c r="Z300">
        <v>1.5346</v>
      </c>
      <c r="AA300">
        <v>9.9546000000000009E-4</v>
      </c>
      <c r="AB300">
        <v>649.00733506167796</v>
      </c>
      <c r="AC300">
        <v>70.631</v>
      </c>
      <c r="AD300">
        <v>1.1133</v>
      </c>
      <c r="AE300">
        <v>70.631</v>
      </c>
      <c r="AF300">
        <v>70.144999999999996</v>
      </c>
      <c r="AG300">
        <v>71.257999999999996</v>
      </c>
      <c r="AH300">
        <v>0</v>
      </c>
      <c r="AM300">
        <v>61</v>
      </c>
      <c r="AN300">
        <v>22</v>
      </c>
      <c r="AO300">
        <v>3</v>
      </c>
      <c r="AP300">
        <v>0</v>
      </c>
      <c r="AQ300">
        <v>0</v>
      </c>
      <c r="AR300">
        <v>0</v>
      </c>
      <c r="AS300">
        <v>1.7949E-2</v>
      </c>
      <c r="AT300">
        <v>2</v>
      </c>
      <c r="AU300">
        <v>99401</v>
      </c>
      <c r="AV300" t="s">
        <v>2333</v>
      </c>
      <c r="AX300">
        <v>40.546999999999997</v>
      </c>
      <c r="AY300">
        <v>24.914000000000001</v>
      </c>
      <c r="AZ300">
        <v>1</v>
      </c>
      <c r="BA300">
        <v>4162800</v>
      </c>
      <c r="BD300">
        <v>827</v>
      </c>
      <c r="BE300">
        <v>509</v>
      </c>
      <c r="BF300">
        <v>429</v>
      </c>
      <c r="BG300">
        <v>446</v>
      </c>
      <c r="BH300" t="s">
        <v>2334</v>
      </c>
      <c r="BI300">
        <v>943</v>
      </c>
      <c r="BM300">
        <v>6.3073685570770893E-2</v>
      </c>
    </row>
    <row r="301" spans="1:65" x14ac:dyDescent="0.2">
      <c r="A301" t="s">
        <v>2336</v>
      </c>
      <c r="B301">
        <v>16</v>
      </c>
      <c r="C301" t="s">
        <v>66</v>
      </c>
      <c r="D301" t="s">
        <v>2337</v>
      </c>
      <c r="G301">
        <v>0</v>
      </c>
      <c r="H301">
        <v>0</v>
      </c>
      <c r="I301">
        <v>1</v>
      </c>
      <c r="J301" t="s">
        <v>2338</v>
      </c>
      <c r="K301" t="s">
        <v>2338</v>
      </c>
      <c r="L301" t="s">
        <v>2338</v>
      </c>
      <c r="M301" t="s">
        <v>2339</v>
      </c>
      <c r="N301" t="s">
        <v>2340</v>
      </c>
      <c r="O301" t="s">
        <v>71</v>
      </c>
      <c r="P301" t="s">
        <v>72</v>
      </c>
      <c r="Q301" t="s">
        <v>73</v>
      </c>
      <c r="R301">
        <v>573.64306640625</v>
      </c>
      <c r="S301">
        <v>3</v>
      </c>
      <c r="T301">
        <v>573.30777499999999</v>
      </c>
      <c r="U301">
        <v>1716.9014999999999</v>
      </c>
      <c r="V301">
        <v>0.99495999999999996</v>
      </c>
      <c r="W301">
        <v>5.7041999999999998E-4</v>
      </c>
      <c r="X301">
        <v>0.62822</v>
      </c>
      <c r="Y301">
        <v>3.6015999999999999E-4</v>
      </c>
      <c r="Z301">
        <v>1.6232</v>
      </c>
      <c r="AA301">
        <v>9.3057999999999997E-4</v>
      </c>
      <c r="AB301">
        <v>573.31004212078801</v>
      </c>
      <c r="AC301">
        <v>51.783999999999999</v>
      </c>
      <c r="AD301">
        <v>2.4068000000000001</v>
      </c>
      <c r="AE301">
        <v>51.783999999999999</v>
      </c>
      <c r="AF301">
        <v>51.18</v>
      </c>
      <c r="AG301">
        <v>53.587000000000003</v>
      </c>
      <c r="AH301">
        <v>0</v>
      </c>
      <c r="AM301">
        <v>200</v>
      </c>
      <c r="AN301">
        <v>48</v>
      </c>
      <c r="AO301">
        <v>8</v>
      </c>
      <c r="AP301">
        <v>0</v>
      </c>
      <c r="AQ301">
        <v>0</v>
      </c>
      <c r="AR301">
        <v>0</v>
      </c>
      <c r="AS301">
        <v>1.8875999999999999E-3</v>
      </c>
      <c r="AT301">
        <v>1</v>
      </c>
      <c r="AU301">
        <v>71171</v>
      </c>
      <c r="AV301">
        <v>71171</v>
      </c>
      <c r="AX301">
        <v>88.108000000000004</v>
      </c>
      <c r="AY301">
        <v>66.293999999999997</v>
      </c>
      <c r="AZ301">
        <v>1</v>
      </c>
      <c r="BA301">
        <v>131150000</v>
      </c>
      <c r="BD301">
        <v>830</v>
      </c>
      <c r="BE301">
        <v>3680</v>
      </c>
      <c r="BF301">
        <v>430</v>
      </c>
      <c r="BG301">
        <v>448</v>
      </c>
      <c r="BH301">
        <v>946</v>
      </c>
      <c r="BI301">
        <v>946</v>
      </c>
      <c r="BM301">
        <v>7.1720601566767003E-2</v>
      </c>
    </row>
    <row r="302" spans="1:65" x14ac:dyDescent="0.2">
      <c r="A302" t="s">
        <v>2351</v>
      </c>
      <c r="B302">
        <v>12</v>
      </c>
      <c r="C302" t="s">
        <v>66</v>
      </c>
      <c r="D302" t="s">
        <v>2352</v>
      </c>
      <c r="G302">
        <v>0</v>
      </c>
      <c r="H302">
        <v>0</v>
      </c>
      <c r="I302">
        <v>1</v>
      </c>
      <c r="J302" t="s">
        <v>2353</v>
      </c>
      <c r="K302" t="s">
        <v>2354</v>
      </c>
      <c r="L302" t="s">
        <v>2354</v>
      </c>
      <c r="M302" t="s">
        <v>2355</v>
      </c>
      <c r="N302" t="s">
        <v>2356</v>
      </c>
      <c r="O302" t="s">
        <v>71</v>
      </c>
      <c r="P302" t="s">
        <v>72</v>
      </c>
      <c r="Q302" t="s">
        <v>73</v>
      </c>
      <c r="R302">
        <v>452.563720703125</v>
      </c>
      <c r="S302">
        <v>3</v>
      </c>
      <c r="T302">
        <v>452.56272100000001</v>
      </c>
      <c r="U302">
        <v>1354.66633</v>
      </c>
      <c r="V302">
        <v>2.4706000000000001</v>
      </c>
      <c r="W302">
        <v>1.1180999999999999E-3</v>
      </c>
      <c r="X302">
        <v>-0.48737999999999998</v>
      </c>
      <c r="Y302">
        <v>-2.2057000000000001E-4</v>
      </c>
      <c r="Z302">
        <v>1.9833000000000001</v>
      </c>
      <c r="AA302">
        <v>8.9755E-4</v>
      </c>
      <c r="AB302">
        <v>452.56245494477298</v>
      </c>
      <c r="AC302">
        <v>26.937999999999999</v>
      </c>
      <c r="AD302">
        <v>0.31569999999999998</v>
      </c>
      <c r="AE302">
        <v>26.937999999999999</v>
      </c>
      <c r="AF302">
        <v>26.699000000000002</v>
      </c>
      <c r="AG302">
        <v>27.015000000000001</v>
      </c>
      <c r="AH302">
        <v>0</v>
      </c>
      <c r="AM302">
        <v>9</v>
      </c>
      <c r="AN302">
        <v>6</v>
      </c>
      <c r="AO302">
        <v>2</v>
      </c>
      <c r="AP302">
        <v>0</v>
      </c>
      <c r="AQ302">
        <v>0</v>
      </c>
      <c r="AR302">
        <v>0</v>
      </c>
      <c r="AS302">
        <v>7.2915999999999996E-3</v>
      </c>
      <c r="AT302">
        <v>1</v>
      </c>
      <c r="AU302">
        <v>34199</v>
      </c>
      <c r="AV302">
        <v>34199</v>
      </c>
      <c r="AX302">
        <v>74.78</v>
      </c>
      <c r="AY302">
        <v>54.465000000000003</v>
      </c>
      <c r="AZ302">
        <v>1</v>
      </c>
      <c r="BA302">
        <v>6016000</v>
      </c>
      <c r="BD302">
        <v>835</v>
      </c>
      <c r="BE302">
        <v>92</v>
      </c>
      <c r="BF302">
        <v>433</v>
      </c>
      <c r="BG302">
        <v>451</v>
      </c>
      <c r="BH302">
        <v>951</v>
      </c>
      <c r="BI302">
        <v>951</v>
      </c>
      <c r="BM302">
        <v>3.18710743408701E-3</v>
      </c>
    </row>
    <row r="303" spans="1:65" x14ac:dyDescent="0.2">
      <c r="A303" t="s">
        <v>2357</v>
      </c>
      <c r="B303">
        <v>12</v>
      </c>
      <c r="C303" t="s">
        <v>66</v>
      </c>
      <c r="D303" t="s">
        <v>2358</v>
      </c>
      <c r="G303">
        <v>0</v>
      </c>
      <c r="H303">
        <v>0</v>
      </c>
      <c r="I303">
        <v>0</v>
      </c>
      <c r="J303" t="s">
        <v>2359</v>
      </c>
      <c r="K303" t="s">
        <v>2359</v>
      </c>
      <c r="L303" t="s">
        <v>2359</v>
      </c>
      <c r="M303" t="s">
        <v>2360</v>
      </c>
      <c r="N303" t="s">
        <v>2361</v>
      </c>
      <c r="O303" t="s">
        <v>71</v>
      </c>
      <c r="P303" t="s">
        <v>72</v>
      </c>
      <c r="Q303" t="s">
        <v>73</v>
      </c>
      <c r="R303">
        <v>603.76434326171795</v>
      </c>
      <c r="S303">
        <v>2</v>
      </c>
      <c r="T303">
        <v>603.76246000000003</v>
      </c>
      <c r="U303">
        <v>1205.51037</v>
      </c>
      <c r="V303">
        <v>3.0333999999999999</v>
      </c>
      <c r="W303">
        <v>1.8315E-3</v>
      </c>
      <c r="X303">
        <v>-7.7713000000000004E-2</v>
      </c>
      <c r="Y303" s="1">
        <v>-4.6919999999999998E-5</v>
      </c>
      <c r="Z303">
        <v>2.9557000000000002</v>
      </c>
      <c r="AA303">
        <v>1.7845000000000001E-3</v>
      </c>
      <c r="AB303">
        <v>603.76262126892902</v>
      </c>
      <c r="AC303">
        <v>32.125</v>
      </c>
      <c r="AD303">
        <v>0.41638999999999998</v>
      </c>
      <c r="AE303">
        <v>32.125</v>
      </c>
      <c r="AF303">
        <v>31.956</v>
      </c>
      <c r="AG303">
        <v>32.372999999999998</v>
      </c>
      <c r="AH303">
        <v>0</v>
      </c>
      <c r="AM303">
        <v>20</v>
      </c>
      <c r="AN303">
        <v>8</v>
      </c>
      <c r="AO303">
        <v>3</v>
      </c>
      <c r="AP303">
        <v>0</v>
      </c>
      <c r="AQ303">
        <v>0</v>
      </c>
      <c r="AR303">
        <v>0</v>
      </c>
      <c r="AS303">
        <v>5.4811E-3</v>
      </c>
      <c r="AT303">
        <v>1</v>
      </c>
      <c r="AU303">
        <v>42068</v>
      </c>
      <c r="AV303">
        <v>42068</v>
      </c>
      <c r="AX303">
        <v>80.454999999999998</v>
      </c>
      <c r="AY303">
        <v>65.59</v>
      </c>
      <c r="AZ303">
        <v>1</v>
      </c>
      <c r="BA303">
        <v>1540700</v>
      </c>
      <c r="BD303">
        <v>837</v>
      </c>
      <c r="BE303">
        <v>3047</v>
      </c>
      <c r="BF303">
        <v>434</v>
      </c>
      <c r="BG303">
        <v>452</v>
      </c>
      <c r="BH303">
        <v>953</v>
      </c>
      <c r="BI303">
        <v>953</v>
      </c>
      <c r="BM303">
        <v>-8.4167743031684894E-2</v>
      </c>
    </row>
    <row r="304" spans="1:65" x14ac:dyDescent="0.2">
      <c r="A304" t="s">
        <v>2372</v>
      </c>
      <c r="B304">
        <v>22</v>
      </c>
      <c r="C304" t="s">
        <v>66</v>
      </c>
      <c r="D304" t="s">
        <v>2373</v>
      </c>
      <c r="G304">
        <v>0</v>
      </c>
      <c r="H304">
        <v>0</v>
      </c>
      <c r="I304">
        <v>1</v>
      </c>
      <c r="J304" t="s">
        <v>2374</v>
      </c>
      <c r="K304" t="s">
        <v>2374</v>
      </c>
      <c r="L304" t="s">
        <v>2374</v>
      </c>
      <c r="M304" t="s">
        <v>2375</v>
      </c>
      <c r="N304" t="s">
        <v>2376</v>
      </c>
      <c r="O304" t="s">
        <v>71</v>
      </c>
      <c r="P304" t="s">
        <v>72</v>
      </c>
      <c r="Q304" t="s">
        <v>73</v>
      </c>
      <c r="R304">
        <v>848.72790527343705</v>
      </c>
      <c r="S304">
        <v>3</v>
      </c>
      <c r="T304">
        <v>848.05908099999999</v>
      </c>
      <c r="U304">
        <v>2541.1554099999998</v>
      </c>
      <c r="V304">
        <v>1.6970000000000001</v>
      </c>
      <c r="W304">
        <v>1.4392000000000001E-3</v>
      </c>
      <c r="X304">
        <v>-0.77595999999999998</v>
      </c>
      <c r="Y304">
        <v>-6.5806000000000003E-4</v>
      </c>
      <c r="Z304">
        <v>0.92107000000000006</v>
      </c>
      <c r="AA304">
        <v>7.8111999999999995E-4</v>
      </c>
      <c r="AB304">
        <v>848.39284435859201</v>
      </c>
      <c r="AC304">
        <v>89.685000000000002</v>
      </c>
      <c r="AD304">
        <v>1.0118</v>
      </c>
      <c r="AE304">
        <v>89.685000000000002</v>
      </c>
      <c r="AF304">
        <v>89.100999999999999</v>
      </c>
      <c r="AG304">
        <v>90.111999999999995</v>
      </c>
      <c r="AH304">
        <v>0</v>
      </c>
      <c r="AM304">
        <v>92</v>
      </c>
      <c r="AN304">
        <v>21</v>
      </c>
      <c r="AO304">
        <v>5</v>
      </c>
      <c r="AP304">
        <v>0</v>
      </c>
      <c r="AQ304">
        <v>0</v>
      </c>
      <c r="AR304">
        <v>0</v>
      </c>
      <c r="AS304">
        <v>3.2309999999999999E-4</v>
      </c>
      <c r="AT304">
        <v>1</v>
      </c>
      <c r="AU304">
        <v>127907</v>
      </c>
      <c r="AV304">
        <v>127907</v>
      </c>
      <c r="AX304">
        <v>52.643999999999998</v>
      </c>
      <c r="AY304">
        <v>45.781999999999996</v>
      </c>
      <c r="AZ304">
        <v>1</v>
      </c>
      <c r="BA304">
        <v>15857000</v>
      </c>
      <c r="BD304">
        <v>841</v>
      </c>
      <c r="BE304">
        <v>899</v>
      </c>
      <c r="BF304">
        <v>437</v>
      </c>
      <c r="BG304">
        <v>455</v>
      </c>
      <c r="BH304">
        <v>957</v>
      </c>
      <c r="BI304">
        <v>957</v>
      </c>
      <c r="BM304">
        <v>-5.3517107916377399E-2</v>
      </c>
    </row>
    <row r="305" spans="1:65" x14ac:dyDescent="0.2">
      <c r="A305" t="s">
        <v>2377</v>
      </c>
      <c r="B305">
        <v>9</v>
      </c>
      <c r="C305" t="s">
        <v>6</v>
      </c>
      <c r="D305" t="s">
        <v>2378</v>
      </c>
      <c r="G305">
        <v>1</v>
      </c>
      <c r="H305">
        <v>0</v>
      </c>
      <c r="I305">
        <v>0</v>
      </c>
      <c r="J305" t="s">
        <v>2379</v>
      </c>
      <c r="K305" t="s">
        <v>2379</v>
      </c>
      <c r="L305" t="s">
        <v>2379</v>
      </c>
      <c r="M305" t="s">
        <v>2380</v>
      </c>
      <c r="N305" t="s">
        <v>2381</v>
      </c>
      <c r="O305" t="s">
        <v>71</v>
      </c>
      <c r="P305" t="s">
        <v>72</v>
      </c>
      <c r="Q305" t="s">
        <v>73</v>
      </c>
      <c r="R305">
        <v>557.80187988281205</v>
      </c>
      <c r="S305">
        <v>2</v>
      </c>
      <c r="T305">
        <v>557.799891</v>
      </c>
      <c r="U305">
        <v>1113.5852299999999</v>
      </c>
      <c r="V305">
        <v>2.2576999999999998</v>
      </c>
      <c r="W305">
        <v>1.2593999999999999E-3</v>
      </c>
      <c r="X305">
        <v>0.91105999999999998</v>
      </c>
      <c r="Y305">
        <v>5.0819000000000005E-4</v>
      </c>
      <c r="Z305">
        <v>3.1688000000000001</v>
      </c>
      <c r="AA305">
        <v>1.7675E-3</v>
      </c>
      <c r="AB305">
        <v>557.80057655118003</v>
      </c>
      <c r="AC305">
        <v>109.93</v>
      </c>
      <c r="AD305">
        <v>0.90954999999999997</v>
      </c>
      <c r="AE305">
        <v>109.93</v>
      </c>
      <c r="AF305">
        <v>109.41</v>
      </c>
      <c r="AG305">
        <v>110.32</v>
      </c>
      <c r="AH305">
        <v>0</v>
      </c>
      <c r="AM305">
        <v>34</v>
      </c>
      <c r="AN305">
        <v>14</v>
      </c>
      <c r="AO305">
        <v>3</v>
      </c>
      <c r="AP305">
        <v>0</v>
      </c>
      <c r="AQ305">
        <v>0</v>
      </c>
      <c r="AR305">
        <v>0</v>
      </c>
      <c r="AS305">
        <v>1.7086E-2</v>
      </c>
      <c r="AT305">
        <v>1</v>
      </c>
      <c r="AU305">
        <v>157614</v>
      </c>
      <c r="AV305">
        <v>157614</v>
      </c>
      <c r="AX305">
        <v>82.241</v>
      </c>
      <c r="AY305">
        <v>82.241</v>
      </c>
      <c r="AZ305">
        <v>1</v>
      </c>
      <c r="BA305">
        <v>815770</v>
      </c>
      <c r="BD305">
        <v>842</v>
      </c>
      <c r="BE305">
        <v>3885</v>
      </c>
      <c r="BF305">
        <v>438</v>
      </c>
      <c r="BG305">
        <v>456</v>
      </c>
      <c r="BH305">
        <v>958</v>
      </c>
      <c r="BI305">
        <v>958</v>
      </c>
      <c r="BM305">
        <v>3.29805477135778E-2</v>
      </c>
    </row>
    <row r="306" spans="1:65" x14ac:dyDescent="0.2">
      <c r="A306" t="s">
        <v>2382</v>
      </c>
      <c r="B306">
        <v>21</v>
      </c>
      <c r="C306" t="s">
        <v>66</v>
      </c>
      <c r="D306" t="s">
        <v>2383</v>
      </c>
      <c r="G306">
        <v>0</v>
      </c>
      <c r="H306">
        <v>0</v>
      </c>
      <c r="I306">
        <v>0</v>
      </c>
      <c r="J306" t="s">
        <v>2384</v>
      </c>
      <c r="K306" t="s">
        <v>2384</v>
      </c>
      <c r="L306" t="s">
        <v>2384</v>
      </c>
      <c r="M306" t="s">
        <v>2385</v>
      </c>
      <c r="N306" t="s">
        <v>2386</v>
      </c>
      <c r="O306" t="s">
        <v>71</v>
      </c>
      <c r="P306" t="s">
        <v>72</v>
      </c>
      <c r="Q306" t="s">
        <v>73</v>
      </c>
      <c r="R306">
        <v>720.35675048828102</v>
      </c>
      <c r="S306">
        <v>3</v>
      </c>
      <c r="T306">
        <v>720.02214000000004</v>
      </c>
      <c r="U306">
        <v>2157.04459</v>
      </c>
      <c r="V306">
        <v>2.5505</v>
      </c>
      <c r="W306">
        <v>1.8364E-3</v>
      </c>
      <c r="X306">
        <v>-1.0660000000000001</v>
      </c>
      <c r="Y306">
        <v>-7.6758000000000002E-4</v>
      </c>
      <c r="Z306">
        <v>1.4844999999999999</v>
      </c>
      <c r="AA306">
        <v>1.0689E-3</v>
      </c>
      <c r="AB306">
        <v>720.35582275220099</v>
      </c>
      <c r="AC306">
        <v>119.26</v>
      </c>
      <c r="AD306">
        <v>1.0005999999999999</v>
      </c>
      <c r="AE306">
        <v>119.26</v>
      </c>
      <c r="AF306">
        <v>118.91</v>
      </c>
      <c r="AG306">
        <v>119.91</v>
      </c>
      <c r="AH306">
        <v>0</v>
      </c>
      <c r="AM306">
        <v>66</v>
      </c>
      <c r="AN306">
        <v>20</v>
      </c>
      <c r="AO306">
        <v>6</v>
      </c>
      <c r="AP306">
        <v>0</v>
      </c>
      <c r="AQ306">
        <v>0</v>
      </c>
      <c r="AR306">
        <v>0</v>
      </c>
      <c r="AS306">
        <v>1.1412E-2</v>
      </c>
      <c r="AT306">
        <v>1</v>
      </c>
      <c r="AU306">
        <v>171511</v>
      </c>
      <c r="AV306">
        <v>171511</v>
      </c>
      <c r="AX306">
        <v>33.052</v>
      </c>
      <c r="AY306">
        <v>23.844999999999999</v>
      </c>
      <c r="AZ306">
        <v>1</v>
      </c>
      <c r="BA306">
        <v>3685900</v>
      </c>
      <c r="BD306">
        <v>844</v>
      </c>
      <c r="BE306">
        <v>482</v>
      </c>
      <c r="BF306">
        <v>439</v>
      </c>
      <c r="BG306">
        <v>457</v>
      </c>
      <c r="BH306">
        <v>960</v>
      </c>
      <c r="BI306">
        <v>960</v>
      </c>
      <c r="BM306">
        <v>1.23497796662377E-2</v>
      </c>
    </row>
    <row r="307" spans="1:65" x14ac:dyDescent="0.2">
      <c r="A307" t="s">
        <v>2397</v>
      </c>
      <c r="B307">
        <v>21</v>
      </c>
      <c r="C307" t="s">
        <v>66</v>
      </c>
      <c r="D307" t="s">
        <v>2398</v>
      </c>
      <c r="G307">
        <v>0</v>
      </c>
      <c r="H307">
        <v>0</v>
      </c>
      <c r="I307">
        <v>0</v>
      </c>
      <c r="J307" t="s">
        <v>2399</v>
      </c>
      <c r="K307" t="s">
        <v>2399</v>
      </c>
      <c r="L307" t="s">
        <v>2399</v>
      </c>
      <c r="M307" t="s">
        <v>2400</v>
      </c>
      <c r="N307" t="s">
        <v>2401</v>
      </c>
      <c r="O307" t="s">
        <v>71</v>
      </c>
      <c r="P307" t="s">
        <v>72</v>
      </c>
      <c r="Q307" t="s">
        <v>73</v>
      </c>
      <c r="R307">
        <v>769.02984619140602</v>
      </c>
      <c r="S307">
        <v>3</v>
      </c>
      <c r="T307">
        <v>769.02817600000003</v>
      </c>
      <c r="U307">
        <v>2304.0626999999999</v>
      </c>
      <c r="V307">
        <v>1.8047</v>
      </c>
      <c r="W307">
        <v>1.3879000000000001E-3</v>
      </c>
      <c r="X307">
        <v>-0.32551000000000002</v>
      </c>
      <c r="Y307">
        <v>-2.5032E-4</v>
      </c>
      <c r="Z307">
        <v>1.4792000000000001</v>
      </c>
      <c r="AA307">
        <v>1.1375000000000001E-3</v>
      </c>
      <c r="AB307">
        <v>769.36234357635794</v>
      </c>
      <c r="AC307">
        <v>87.293999999999997</v>
      </c>
      <c r="AD307">
        <v>0.76207999999999998</v>
      </c>
      <c r="AE307">
        <v>87.293999999999997</v>
      </c>
      <c r="AF307">
        <v>86.959000000000003</v>
      </c>
      <c r="AG307">
        <v>87.721000000000004</v>
      </c>
      <c r="AH307">
        <v>0</v>
      </c>
      <c r="AM307">
        <v>46</v>
      </c>
      <c r="AN307">
        <v>15</v>
      </c>
      <c r="AO307">
        <v>4</v>
      </c>
      <c r="AP307">
        <v>0</v>
      </c>
      <c r="AQ307">
        <v>0</v>
      </c>
      <c r="AR307">
        <v>0</v>
      </c>
      <c r="AS307">
        <v>1.6448999999999999E-4</v>
      </c>
      <c r="AT307">
        <v>1</v>
      </c>
      <c r="AU307">
        <v>124054</v>
      </c>
      <c r="AV307">
        <v>124054</v>
      </c>
      <c r="AX307">
        <v>70.614999999999995</v>
      </c>
      <c r="AY307">
        <v>58.320999999999998</v>
      </c>
      <c r="AZ307">
        <v>1</v>
      </c>
      <c r="BA307">
        <v>6587700</v>
      </c>
      <c r="BD307">
        <v>850</v>
      </c>
      <c r="BE307">
        <v>2155</v>
      </c>
      <c r="BF307">
        <v>442</v>
      </c>
      <c r="BG307">
        <v>460</v>
      </c>
      <c r="BH307">
        <v>966</v>
      </c>
      <c r="BI307">
        <v>966</v>
      </c>
      <c r="BM307">
        <v>-3.7168870586810898E-2</v>
      </c>
    </row>
    <row r="308" spans="1:65" x14ac:dyDescent="0.2">
      <c r="A308" t="s">
        <v>2402</v>
      </c>
      <c r="B308">
        <v>9</v>
      </c>
      <c r="C308" t="s">
        <v>66</v>
      </c>
      <c r="D308" t="s">
        <v>2403</v>
      </c>
      <c r="G308">
        <v>0</v>
      </c>
      <c r="H308">
        <v>0</v>
      </c>
      <c r="I308">
        <v>0</v>
      </c>
      <c r="J308" t="s">
        <v>2404</v>
      </c>
      <c r="K308" t="s">
        <v>2404</v>
      </c>
      <c r="L308" t="s">
        <v>2404</v>
      </c>
      <c r="M308" t="s">
        <v>2405</v>
      </c>
      <c r="N308" t="s">
        <v>2406</v>
      </c>
      <c r="O308" t="s">
        <v>71</v>
      </c>
      <c r="P308" t="s">
        <v>72</v>
      </c>
      <c r="Q308" t="s">
        <v>73</v>
      </c>
      <c r="R308">
        <v>352.18157958984301</v>
      </c>
      <c r="S308">
        <v>3</v>
      </c>
      <c r="T308">
        <v>352.18100600000002</v>
      </c>
      <c r="U308">
        <v>1053.5211899999999</v>
      </c>
      <c r="V308">
        <v>1.5794999999999999</v>
      </c>
      <c r="W308">
        <v>5.5626000000000004E-4</v>
      </c>
      <c r="X308">
        <v>-7.8647000000000005E-3</v>
      </c>
      <c r="Y308" s="1">
        <v>-2.7698000000000001E-6</v>
      </c>
      <c r="Z308">
        <v>1.5716000000000001</v>
      </c>
      <c r="AA308">
        <v>5.5349000000000001E-4</v>
      </c>
      <c r="AB308">
        <v>352.18099156583702</v>
      </c>
      <c r="AC308">
        <v>39.098999999999997</v>
      </c>
      <c r="AD308">
        <v>0.60980999999999996</v>
      </c>
      <c r="AE308">
        <v>39.098999999999997</v>
      </c>
      <c r="AF308">
        <v>38.859000000000002</v>
      </c>
      <c r="AG308">
        <v>39.469000000000001</v>
      </c>
      <c r="AH308">
        <v>0</v>
      </c>
      <c r="AM308">
        <v>24</v>
      </c>
      <c r="AN308">
        <v>12</v>
      </c>
      <c r="AO308">
        <v>3</v>
      </c>
      <c r="AP308">
        <v>0</v>
      </c>
      <c r="AQ308">
        <v>0</v>
      </c>
      <c r="AR308">
        <v>0</v>
      </c>
      <c r="AS308">
        <v>1.384E-2</v>
      </c>
      <c r="AT308">
        <v>1</v>
      </c>
      <c r="AU308">
        <v>52570</v>
      </c>
      <c r="AV308">
        <v>52570</v>
      </c>
      <c r="AX308">
        <v>69.628</v>
      </c>
      <c r="AY308">
        <v>47.942</v>
      </c>
      <c r="AZ308">
        <v>1</v>
      </c>
      <c r="BA308">
        <v>1354400</v>
      </c>
      <c r="BD308">
        <v>852</v>
      </c>
      <c r="BE308">
        <v>186</v>
      </c>
      <c r="BF308">
        <v>443</v>
      </c>
      <c r="BG308">
        <v>461</v>
      </c>
      <c r="BH308">
        <v>968</v>
      </c>
      <c r="BI308">
        <v>968</v>
      </c>
      <c r="BM308">
        <v>-3.4300386657832799E-3</v>
      </c>
    </row>
    <row r="309" spans="1:65" x14ac:dyDescent="0.2">
      <c r="A309" t="s">
        <v>2426</v>
      </c>
      <c r="B309">
        <v>19</v>
      </c>
      <c r="C309" t="s">
        <v>66</v>
      </c>
      <c r="D309" t="s">
        <v>2427</v>
      </c>
      <c r="G309">
        <v>0</v>
      </c>
      <c r="H309">
        <v>0</v>
      </c>
      <c r="I309">
        <v>1</v>
      </c>
      <c r="J309" t="s">
        <v>2428</v>
      </c>
      <c r="K309" t="s">
        <v>2428</v>
      </c>
      <c r="L309" t="s">
        <v>2428</v>
      </c>
      <c r="M309" t="s">
        <v>2429</v>
      </c>
      <c r="N309" t="s">
        <v>2430</v>
      </c>
      <c r="O309" t="s">
        <v>71</v>
      </c>
      <c r="P309" t="s">
        <v>72</v>
      </c>
      <c r="Q309" t="s">
        <v>73</v>
      </c>
      <c r="R309">
        <v>654.67437744140602</v>
      </c>
      <c r="S309">
        <v>3</v>
      </c>
      <c r="T309">
        <v>654.33845699999995</v>
      </c>
      <c r="U309">
        <v>1959.9935399999999</v>
      </c>
      <c r="V309">
        <v>2.9083000000000001</v>
      </c>
      <c r="W309">
        <v>1.903E-3</v>
      </c>
      <c r="X309">
        <v>-0.27134000000000003</v>
      </c>
      <c r="Y309">
        <v>-1.7755000000000001E-4</v>
      </c>
      <c r="Z309">
        <v>2.6368999999999998</v>
      </c>
      <c r="AA309">
        <v>1.7255E-3</v>
      </c>
      <c r="AB309">
        <v>654.33833999636897</v>
      </c>
      <c r="AC309">
        <v>55.015999999999998</v>
      </c>
      <c r="AD309">
        <v>0.86216000000000004</v>
      </c>
      <c r="AE309">
        <v>55.015999999999998</v>
      </c>
      <c r="AF309">
        <v>54.530999999999999</v>
      </c>
      <c r="AG309">
        <v>55.393000000000001</v>
      </c>
      <c r="AH309">
        <v>0</v>
      </c>
      <c r="AM309">
        <v>55</v>
      </c>
      <c r="AN309">
        <v>17</v>
      </c>
      <c r="AO309">
        <v>4</v>
      </c>
      <c r="AP309">
        <v>0</v>
      </c>
      <c r="AQ309">
        <v>0</v>
      </c>
      <c r="AR309">
        <v>0</v>
      </c>
      <c r="AS309">
        <v>7.8206999999999999E-3</v>
      </c>
      <c r="AT309">
        <v>1</v>
      </c>
      <c r="AU309">
        <v>75853</v>
      </c>
      <c r="AV309">
        <v>75853</v>
      </c>
      <c r="AX309">
        <v>37.698</v>
      </c>
      <c r="AY309">
        <v>26.527000000000001</v>
      </c>
      <c r="AZ309">
        <v>1</v>
      </c>
      <c r="BA309">
        <v>3510700</v>
      </c>
      <c r="BD309">
        <v>857</v>
      </c>
      <c r="BE309">
        <v>4240</v>
      </c>
      <c r="BF309">
        <v>447</v>
      </c>
      <c r="BG309">
        <v>465</v>
      </c>
      <c r="BH309">
        <v>973</v>
      </c>
      <c r="BI309">
        <v>973</v>
      </c>
      <c r="BM309">
        <v>5.1943969840522103E-2</v>
      </c>
    </row>
    <row r="310" spans="1:65" x14ac:dyDescent="0.2">
      <c r="A310" t="s">
        <v>2441</v>
      </c>
      <c r="B310">
        <v>24</v>
      </c>
      <c r="C310" t="s">
        <v>66</v>
      </c>
      <c r="D310" t="s">
        <v>2442</v>
      </c>
      <c r="G310">
        <v>0</v>
      </c>
      <c r="H310">
        <v>0</v>
      </c>
      <c r="I310">
        <v>0</v>
      </c>
      <c r="J310" t="s">
        <v>2443</v>
      </c>
      <c r="K310" t="s">
        <v>2443</v>
      </c>
      <c r="L310" t="s">
        <v>2443</v>
      </c>
      <c r="M310" t="s">
        <v>2444</v>
      </c>
      <c r="N310" t="s">
        <v>2445</v>
      </c>
      <c r="O310" t="s">
        <v>71</v>
      </c>
      <c r="P310" t="s">
        <v>72</v>
      </c>
      <c r="Q310" t="s">
        <v>73</v>
      </c>
      <c r="R310">
        <v>894.408447265625</v>
      </c>
      <c r="S310">
        <v>3</v>
      </c>
      <c r="T310">
        <v>893.74036100000001</v>
      </c>
      <c r="U310">
        <v>2678.1992500000001</v>
      </c>
      <c r="V310">
        <v>2.4378000000000002</v>
      </c>
      <c r="W310">
        <v>2.1787999999999998E-3</v>
      </c>
      <c r="X310">
        <v>-0.22084999999999999</v>
      </c>
      <c r="Y310">
        <v>-1.9738000000000001E-4</v>
      </c>
      <c r="Z310">
        <v>2.2170000000000001</v>
      </c>
      <c r="AA310">
        <v>1.9813999999999999E-3</v>
      </c>
      <c r="AB310">
        <v>894.07502858365297</v>
      </c>
      <c r="AC310">
        <v>125.68</v>
      </c>
      <c r="AD310">
        <v>1.9594</v>
      </c>
      <c r="AE310">
        <v>125.68</v>
      </c>
      <c r="AF310">
        <v>124.97</v>
      </c>
      <c r="AG310">
        <v>126.93</v>
      </c>
      <c r="AH310">
        <v>0</v>
      </c>
      <c r="AM310">
        <v>113</v>
      </c>
      <c r="AN310">
        <v>40</v>
      </c>
      <c r="AO310">
        <v>4</v>
      </c>
      <c r="AP310">
        <v>0</v>
      </c>
      <c r="AQ310">
        <v>0</v>
      </c>
      <c r="AR310">
        <v>0</v>
      </c>
      <c r="AS310">
        <v>6.7874000000000005E-4</v>
      </c>
      <c r="AT310">
        <v>1</v>
      </c>
      <c r="AU310">
        <v>180717</v>
      </c>
      <c r="AV310">
        <v>180717</v>
      </c>
      <c r="AX310">
        <v>43.932000000000002</v>
      </c>
      <c r="AY310">
        <v>38.658000000000001</v>
      </c>
      <c r="AZ310">
        <v>1</v>
      </c>
      <c r="BA310">
        <v>9399300</v>
      </c>
      <c r="BD310">
        <v>860</v>
      </c>
      <c r="BE310">
        <v>1181</v>
      </c>
      <c r="BF310">
        <v>450</v>
      </c>
      <c r="BG310">
        <v>468</v>
      </c>
      <c r="BH310">
        <v>976</v>
      </c>
      <c r="BI310">
        <v>976</v>
      </c>
      <c r="BM310">
        <v>-7.2718624094704795E-2</v>
      </c>
    </row>
    <row r="311" spans="1:65" x14ac:dyDescent="0.2">
      <c r="A311" t="s">
        <v>2455</v>
      </c>
      <c r="B311">
        <v>14</v>
      </c>
      <c r="C311" t="s">
        <v>66</v>
      </c>
      <c r="D311" t="s">
        <v>2456</v>
      </c>
      <c r="G311">
        <v>0</v>
      </c>
      <c r="H311">
        <v>0</v>
      </c>
      <c r="I311">
        <v>0</v>
      </c>
      <c r="J311" t="s">
        <v>2457</v>
      </c>
      <c r="K311" t="s">
        <v>2457</v>
      </c>
      <c r="L311" t="s">
        <v>2457</v>
      </c>
      <c r="M311" t="s">
        <v>2458</v>
      </c>
      <c r="N311" t="s">
        <v>2459</v>
      </c>
      <c r="O311" t="s">
        <v>152</v>
      </c>
      <c r="P311" t="s">
        <v>72</v>
      </c>
      <c r="Q311" t="s">
        <v>73</v>
      </c>
      <c r="R311">
        <v>568.95654296875</v>
      </c>
      <c r="S311">
        <v>3</v>
      </c>
      <c r="T311">
        <v>568.95573000000002</v>
      </c>
      <c r="U311">
        <v>1703.84536</v>
      </c>
      <c r="V311" t="s">
        <v>153</v>
      </c>
      <c r="W311" t="s">
        <v>153</v>
      </c>
      <c r="X311" t="s">
        <v>153</v>
      </c>
      <c r="Y311" t="s">
        <v>153</v>
      </c>
      <c r="Z311" t="s">
        <v>153</v>
      </c>
      <c r="AA311" t="s">
        <v>153</v>
      </c>
      <c r="AB311" t="s">
        <v>153</v>
      </c>
      <c r="AC311">
        <v>84.703999999999994</v>
      </c>
      <c r="AD311">
        <v>1</v>
      </c>
      <c r="AE311">
        <v>84.703999999999994</v>
      </c>
      <c r="AF311">
        <v>84.203999999999994</v>
      </c>
      <c r="AG311">
        <v>85.203999999999994</v>
      </c>
      <c r="AH311">
        <v>0</v>
      </c>
      <c r="AP311">
        <v>0</v>
      </c>
      <c r="AQ311">
        <v>0</v>
      </c>
      <c r="AR311">
        <v>0</v>
      </c>
      <c r="AS311">
        <v>2.6277999999999999E-2</v>
      </c>
      <c r="AT311">
        <v>1</v>
      </c>
      <c r="AU311">
        <v>120346</v>
      </c>
      <c r="AV311">
        <v>120346</v>
      </c>
      <c r="AX311">
        <v>74.132999999999996</v>
      </c>
      <c r="AY311">
        <v>56.395000000000003</v>
      </c>
      <c r="AZ311">
        <v>1</v>
      </c>
      <c r="BD311">
        <v>865</v>
      </c>
      <c r="BE311">
        <v>1178</v>
      </c>
      <c r="BF311">
        <v>452</v>
      </c>
      <c r="BG311">
        <v>470</v>
      </c>
      <c r="BH311">
        <v>985</v>
      </c>
      <c r="BI311">
        <v>985</v>
      </c>
      <c r="BM311">
        <v>2.1591753114762399E-2</v>
      </c>
    </row>
    <row r="312" spans="1:65" x14ac:dyDescent="0.2">
      <c r="A312" t="s">
        <v>2455</v>
      </c>
      <c r="B312">
        <v>14</v>
      </c>
      <c r="C312" t="s">
        <v>66</v>
      </c>
      <c r="D312" t="s">
        <v>2456</v>
      </c>
      <c r="G312">
        <v>0</v>
      </c>
      <c r="H312">
        <v>0</v>
      </c>
      <c r="I312">
        <v>0</v>
      </c>
      <c r="J312" t="s">
        <v>2457</v>
      </c>
      <c r="K312" t="s">
        <v>2457</v>
      </c>
      <c r="L312" t="s">
        <v>2457</v>
      </c>
      <c r="M312" t="s">
        <v>2458</v>
      </c>
      <c r="N312" t="s">
        <v>2459</v>
      </c>
      <c r="O312" t="s">
        <v>152</v>
      </c>
      <c r="P312" t="s">
        <v>72</v>
      </c>
      <c r="Q312" t="s">
        <v>73</v>
      </c>
      <c r="R312">
        <v>568.95764160156205</v>
      </c>
      <c r="S312">
        <v>3</v>
      </c>
      <c r="T312">
        <v>568.95573000000002</v>
      </c>
      <c r="U312">
        <v>1703.84536</v>
      </c>
      <c r="V312" t="s">
        <v>153</v>
      </c>
      <c r="W312" t="s">
        <v>153</v>
      </c>
      <c r="X312" t="s">
        <v>153</v>
      </c>
      <c r="Y312" t="s">
        <v>153</v>
      </c>
      <c r="Z312" t="s">
        <v>153</v>
      </c>
      <c r="AA312" t="s">
        <v>153</v>
      </c>
      <c r="AB312" t="s">
        <v>153</v>
      </c>
      <c r="AC312">
        <v>85.597999999999999</v>
      </c>
      <c r="AD312">
        <v>1</v>
      </c>
      <c r="AE312">
        <v>85.597999999999999</v>
      </c>
      <c r="AF312">
        <v>85.097999999999999</v>
      </c>
      <c r="AG312">
        <v>86.097999999999999</v>
      </c>
      <c r="AH312">
        <v>0</v>
      </c>
      <c r="AP312">
        <v>0</v>
      </c>
      <c r="AQ312">
        <v>0</v>
      </c>
      <c r="AR312">
        <v>0</v>
      </c>
      <c r="AS312">
        <v>3.0332999999999999E-2</v>
      </c>
      <c r="AT312">
        <v>1</v>
      </c>
      <c r="AU312">
        <v>121684</v>
      </c>
      <c r="AV312">
        <v>121684</v>
      </c>
      <c r="AX312">
        <v>65.808999999999997</v>
      </c>
      <c r="AY312">
        <v>47.472000000000001</v>
      </c>
      <c r="AZ312">
        <v>1</v>
      </c>
      <c r="BD312">
        <v>866</v>
      </c>
      <c r="BE312">
        <v>1178</v>
      </c>
      <c r="BF312">
        <v>452</v>
      </c>
      <c r="BG312">
        <v>470</v>
      </c>
      <c r="BH312">
        <v>986</v>
      </c>
      <c r="BI312">
        <v>986</v>
      </c>
      <c r="BM312">
        <v>2.1591753114762399E-2</v>
      </c>
    </row>
    <row r="313" spans="1:65" x14ac:dyDescent="0.2">
      <c r="A313" t="s">
        <v>2466</v>
      </c>
      <c r="B313">
        <v>12</v>
      </c>
      <c r="C313" t="s">
        <v>66</v>
      </c>
      <c r="D313" t="s">
        <v>2467</v>
      </c>
      <c r="G313">
        <v>0</v>
      </c>
      <c r="H313">
        <v>0</v>
      </c>
      <c r="I313">
        <v>0</v>
      </c>
      <c r="J313" t="s">
        <v>2468</v>
      </c>
      <c r="K313" t="s">
        <v>2468</v>
      </c>
      <c r="L313" t="s">
        <v>2468</v>
      </c>
      <c r="M313" t="s">
        <v>2469</v>
      </c>
      <c r="N313" t="s">
        <v>2470</v>
      </c>
      <c r="O313" t="s">
        <v>71</v>
      </c>
      <c r="P313" t="s">
        <v>72</v>
      </c>
      <c r="Q313" t="s">
        <v>73</v>
      </c>
      <c r="R313">
        <v>573.30401611328102</v>
      </c>
      <c r="S313">
        <v>2</v>
      </c>
      <c r="T313">
        <v>573.30279800000005</v>
      </c>
      <c r="U313">
        <v>1144.59104</v>
      </c>
      <c r="V313">
        <v>1.6757</v>
      </c>
      <c r="W313">
        <v>9.6071000000000004E-4</v>
      </c>
      <c r="X313">
        <v>-1.339</v>
      </c>
      <c r="Y313">
        <v>-7.6765999999999998E-4</v>
      </c>
      <c r="Z313">
        <v>0.33673999999999998</v>
      </c>
      <c r="AA313">
        <v>1.9305E-4</v>
      </c>
      <c r="AB313">
        <v>573.30270027439894</v>
      </c>
      <c r="AC313">
        <v>34.637999999999998</v>
      </c>
      <c r="AD313">
        <v>0.51624000000000003</v>
      </c>
      <c r="AE313">
        <v>34.637999999999998</v>
      </c>
      <c r="AF313">
        <v>34.423999999999999</v>
      </c>
      <c r="AG313">
        <v>34.94</v>
      </c>
      <c r="AH313">
        <v>0</v>
      </c>
      <c r="AM313">
        <v>18</v>
      </c>
      <c r="AN313">
        <v>10</v>
      </c>
      <c r="AO313">
        <v>3</v>
      </c>
      <c r="AP313">
        <v>0</v>
      </c>
      <c r="AQ313">
        <v>0</v>
      </c>
      <c r="AR313">
        <v>0</v>
      </c>
      <c r="AS313">
        <v>3.4112000000000003E-2</v>
      </c>
      <c r="AT313">
        <v>1</v>
      </c>
      <c r="AU313">
        <v>45859</v>
      </c>
      <c r="AV313">
        <v>45859</v>
      </c>
      <c r="AX313">
        <v>53.597000000000001</v>
      </c>
      <c r="AY313">
        <v>19.423999999999999</v>
      </c>
      <c r="AZ313">
        <v>1</v>
      </c>
      <c r="BA313">
        <v>2164500</v>
      </c>
      <c r="BD313">
        <v>869</v>
      </c>
      <c r="BE313">
        <v>1927</v>
      </c>
      <c r="BF313">
        <v>454</v>
      </c>
      <c r="BG313">
        <v>472</v>
      </c>
      <c r="BH313">
        <v>989</v>
      </c>
      <c r="BI313">
        <v>989</v>
      </c>
      <c r="BM313">
        <v>2.4531532830223999E-2</v>
      </c>
    </row>
    <row r="314" spans="1:65" x14ac:dyDescent="0.2">
      <c r="A314" t="s">
        <v>2471</v>
      </c>
      <c r="B314">
        <v>15</v>
      </c>
      <c r="C314" t="s">
        <v>66</v>
      </c>
      <c r="D314" t="s">
        <v>2472</v>
      </c>
      <c r="G314">
        <v>0</v>
      </c>
      <c r="H314">
        <v>0</v>
      </c>
      <c r="I314">
        <v>0</v>
      </c>
      <c r="J314" t="s">
        <v>2473</v>
      </c>
      <c r="K314" t="s">
        <v>2473</v>
      </c>
      <c r="L314" t="s">
        <v>2473</v>
      </c>
      <c r="M314" t="s">
        <v>2474</v>
      </c>
      <c r="N314" t="s">
        <v>2475</v>
      </c>
      <c r="O314" t="s">
        <v>71</v>
      </c>
      <c r="P314" t="s">
        <v>72</v>
      </c>
      <c r="Q314" t="s">
        <v>73</v>
      </c>
      <c r="R314">
        <v>557.952880859375</v>
      </c>
      <c r="S314">
        <v>3</v>
      </c>
      <c r="T314">
        <v>557.95187399999998</v>
      </c>
      <c r="U314">
        <v>1670.8337899999999</v>
      </c>
      <c r="V314">
        <v>1.06</v>
      </c>
      <c r="W314">
        <v>5.9139999999999996E-4</v>
      </c>
      <c r="X314">
        <v>0.87685999999999997</v>
      </c>
      <c r="Y314">
        <v>4.8924999999999999E-4</v>
      </c>
      <c r="Z314">
        <v>1.9368000000000001</v>
      </c>
      <c r="AA314">
        <v>1.0807E-3</v>
      </c>
      <c r="AB314">
        <v>557.95234422909198</v>
      </c>
      <c r="AC314">
        <v>113.66</v>
      </c>
      <c r="AD314">
        <v>1.2653000000000001</v>
      </c>
      <c r="AE314">
        <v>113.66</v>
      </c>
      <c r="AF314">
        <v>113.06</v>
      </c>
      <c r="AG314">
        <v>114.33</v>
      </c>
      <c r="AH314">
        <v>0</v>
      </c>
      <c r="AM314">
        <v>65</v>
      </c>
      <c r="AN314">
        <v>25</v>
      </c>
      <c r="AO314">
        <v>4</v>
      </c>
      <c r="AP314">
        <v>0</v>
      </c>
      <c r="AQ314">
        <v>0</v>
      </c>
      <c r="AR314">
        <v>0</v>
      </c>
      <c r="AS314">
        <v>1.4732E-2</v>
      </c>
      <c r="AT314">
        <v>1</v>
      </c>
      <c r="AU314">
        <v>163339</v>
      </c>
      <c r="AV314">
        <v>163339</v>
      </c>
      <c r="AX314">
        <v>43.914000000000001</v>
      </c>
      <c r="AY314">
        <v>13.805999999999999</v>
      </c>
      <c r="AZ314">
        <v>1</v>
      </c>
      <c r="BA314">
        <v>1204600</v>
      </c>
      <c r="BD314">
        <v>871</v>
      </c>
      <c r="BE314">
        <v>3139</v>
      </c>
      <c r="BF314">
        <v>455</v>
      </c>
      <c r="BG314">
        <v>473</v>
      </c>
      <c r="BH314">
        <v>991</v>
      </c>
      <c r="BI314">
        <v>991</v>
      </c>
      <c r="BM314">
        <v>2.52093349752158E-2</v>
      </c>
    </row>
    <row r="315" spans="1:65" x14ac:dyDescent="0.2">
      <c r="A315" t="s">
        <v>2481</v>
      </c>
      <c r="B315">
        <v>13</v>
      </c>
      <c r="C315" t="s">
        <v>66</v>
      </c>
      <c r="D315" t="s">
        <v>2482</v>
      </c>
      <c r="G315">
        <v>0</v>
      </c>
      <c r="H315">
        <v>0</v>
      </c>
      <c r="I315">
        <v>0</v>
      </c>
      <c r="J315" t="s">
        <v>2483</v>
      </c>
      <c r="K315" t="s">
        <v>2483</v>
      </c>
      <c r="L315" t="s">
        <v>2483</v>
      </c>
      <c r="M315" t="s">
        <v>2484</v>
      </c>
      <c r="N315" t="s">
        <v>2485</v>
      </c>
      <c r="O315" t="s">
        <v>71</v>
      </c>
      <c r="P315" t="s">
        <v>72</v>
      </c>
      <c r="Q315" t="s">
        <v>73</v>
      </c>
      <c r="R315">
        <v>639.80426025390602</v>
      </c>
      <c r="S315">
        <v>2</v>
      </c>
      <c r="T315">
        <v>639.803359</v>
      </c>
      <c r="U315">
        <v>1277.5921699999999</v>
      </c>
      <c r="V315">
        <v>2.5648</v>
      </c>
      <c r="W315">
        <v>1.6410000000000001E-3</v>
      </c>
      <c r="X315">
        <v>-0.39204</v>
      </c>
      <c r="Y315">
        <v>-2.5083000000000001E-4</v>
      </c>
      <c r="Z315">
        <v>2.1728000000000001</v>
      </c>
      <c r="AA315">
        <v>1.3901E-3</v>
      </c>
      <c r="AB315">
        <v>639.80310936650596</v>
      </c>
      <c r="AC315">
        <v>22.288</v>
      </c>
      <c r="AD315">
        <v>0.51485000000000003</v>
      </c>
      <c r="AE315">
        <v>22.288</v>
      </c>
      <c r="AF315">
        <v>22.053999999999998</v>
      </c>
      <c r="AG315">
        <v>22.568000000000001</v>
      </c>
      <c r="AH315">
        <v>0</v>
      </c>
      <c r="AM315">
        <v>17</v>
      </c>
      <c r="AN315">
        <v>10</v>
      </c>
      <c r="AO315">
        <v>2</v>
      </c>
      <c r="AP315">
        <v>0</v>
      </c>
      <c r="AQ315">
        <v>0</v>
      </c>
      <c r="AR315">
        <v>0</v>
      </c>
      <c r="AS315">
        <v>4.2543000000000002E-4</v>
      </c>
      <c r="AT315">
        <v>1</v>
      </c>
      <c r="AU315">
        <v>27253</v>
      </c>
      <c r="AV315">
        <v>27253</v>
      </c>
      <c r="AX315">
        <v>112.3</v>
      </c>
      <c r="AY315">
        <v>88.772999999999996</v>
      </c>
      <c r="AZ315">
        <v>1</v>
      </c>
      <c r="BA315">
        <v>2639900</v>
      </c>
      <c r="BD315">
        <v>875</v>
      </c>
      <c r="BE315">
        <v>1677</v>
      </c>
      <c r="BF315">
        <v>457</v>
      </c>
      <c r="BG315">
        <v>475</v>
      </c>
      <c r="BH315">
        <v>995</v>
      </c>
      <c r="BI315">
        <v>995</v>
      </c>
      <c r="BM315">
        <v>-3.5526771387594601E-2</v>
      </c>
    </row>
    <row r="316" spans="1:65" x14ac:dyDescent="0.2">
      <c r="A316" t="s">
        <v>2486</v>
      </c>
      <c r="B316">
        <v>13</v>
      </c>
      <c r="C316" t="s">
        <v>66</v>
      </c>
      <c r="D316" t="s">
        <v>2487</v>
      </c>
      <c r="G316">
        <v>0</v>
      </c>
      <c r="H316">
        <v>0</v>
      </c>
      <c r="I316">
        <v>0</v>
      </c>
      <c r="J316" t="s">
        <v>2488</v>
      </c>
      <c r="K316" t="s">
        <v>2488</v>
      </c>
      <c r="L316" t="s">
        <v>2488</v>
      </c>
      <c r="M316" t="s">
        <v>2489</v>
      </c>
      <c r="N316" t="s">
        <v>2490</v>
      </c>
      <c r="O316" t="s">
        <v>71</v>
      </c>
      <c r="P316" t="s">
        <v>72</v>
      </c>
      <c r="Q316" t="s">
        <v>73</v>
      </c>
      <c r="R316">
        <v>704.80572509765602</v>
      </c>
      <c r="S316">
        <v>2</v>
      </c>
      <c r="T316">
        <v>704.80408799999998</v>
      </c>
      <c r="U316">
        <v>1407.5936200000001</v>
      </c>
      <c r="V316">
        <v>2.4761000000000002</v>
      </c>
      <c r="W316">
        <v>1.7451999999999999E-3</v>
      </c>
      <c r="X316">
        <v>-0.10836999999999999</v>
      </c>
      <c r="Y316" s="1">
        <v>-7.6378000000000006E-5</v>
      </c>
      <c r="Z316">
        <v>2.3677000000000001</v>
      </c>
      <c r="AA316">
        <v>1.6688E-3</v>
      </c>
      <c r="AB316">
        <v>704.80429936088103</v>
      </c>
      <c r="AC316">
        <v>17.829999999999998</v>
      </c>
      <c r="AD316">
        <v>0.66252</v>
      </c>
      <c r="AE316">
        <v>17.829999999999998</v>
      </c>
      <c r="AF316">
        <v>17.571999999999999</v>
      </c>
      <c r="AG316">
        <v>18.234999999999999</v>
      </c>
      <c r="AH316">
        <v>0</v>
      </c>
      <c r="AM316">
        <v>41</v>
      </c>
      <c r="AN316">
        <v>13</v>
      </c>
      <c r="AO316">
        <v>5</v>
      </c>
      <c r="AP316">
        <v>0</v>
      </c>
      <c r="AQ316">
        <v>0</v>
      </c>
      <c r="AR316">
        <v>0</v>
      </c>
      <c r="AS316" s="1">
        <v>4.2689000000000001E-12</v>
      </c>
      <c r="AT316">
        <v>1</v>
      </c>
      <c r="AU316">
        <v>20617</v>
      </c>
      <c r="AV316">
        <v>20617</v>
      </c>
      <c r="AX316">
        <v>141.91</v>
      </c>
      <c r="AY316">
        <v>104.1</v>
      </c>
      <c r="AZ316">
        <v>1</v>
      </c>
      <c r="BA316">
        <v>6259300</v>
      </c>
      <c r="BD316">
        <v>878</v>
      </c>
      <c r="BE316">
        <v>1778</v>
      </c>
      <c r="BF316">
        <v>458</v>
      </c>
      <c r="BG316">
        <v>476</v>
      </c>
      <c r="BH316">
        <v>998</v>
      </c>
      <c r="BI316">
        <v>998</v>
      </c>
      <c r="BM316">
        <v>-9.3870878406505598E-2</v>
      </c>
    </row>
    <row r="317" spans="1:65" x14ac:dyDescent="0.2">
      <c r="A317" t="s">
        <v>2491</v>
      </c>
      <c r="B317">
        <v>14</v>
      </c>
      <c r="C317" t="s">
        <v>66</v>
      </c>
      <c r="D317" t="s">
        <v>2492</v>
      </c>
      <c r="G317">
        <v>0</v>
      </c>
      <c r="H317">
        <v>0</v>
      </c>
      <c r="I317">
        <v>0</v>
      </c>
      <c r="J317" t="s">
        <v>1367</v>
      </c>
      <c r="K317" t="s">
        <v>1367</v>
      </c>
      <c r="L317" t="s">
        <v>1367</v>
      </c>
      <c r="M317" t="s">
        <v>1368</v>
      </c>
      <c r="N317" t="s">
        <v>1369</v>
      </c>
      <c r="O317" t="s">
        <v>71</v>
      </c>
      <c r="P317" t="s">
        <v>72</v>
      </c>
      <c r="Q317" t="s">
        <v>73</v>
      </c>
      <c r="R317">
        <v>512.26519775390602</v>
      </c>
      <c r="S317">
        <v>3</v>
      </c>
      <c r="T317">
        <v>512.264229</v>
      </c>
      <c r="U317">
        <v>1533.7708600000001</v>
      </c>
      <c r="V317">
        <v>2.133</v>
      </c>
      <c r="W317">
        <v>1.0927000000000001E-3</v>
      </c>
      <c r="X317">
        <v>-0.58240000000000003</v>
      </c>
      <c r="Y317">
        <v>-2.9834000000000002E-4</v>
      </c>
      <c r="Z317">
        <v>1.5506</v>
      </c>
      <c r="AA317">
        <v>7.9432999999999999E-4</v>
      </c>
      <c r="AB317">
        <v>512.26394564152997</v>
      </c>
      <c r="AC317">
        <v>91.052000000000007</v>
      </c>
      <c r="AD317">
        <v>1.0486</v>
      </c>
      <c r="AE317">
        <v>91.052000000000007</v>
      </c>
      <c r="AF317">
        <v>90.545000000000002</v>
      </c>
      <c r="AG317">
        <v>91.593999999999994</v>
      </c>
      <c r="AH317">
        <v>0</v>
      </c>
      <c r="AM317">
        <v>58</v>
      </c>
      <c r="AN317">
        <v>21</v>
      </c>
      <c r="AO317">
        <v>3</v>
      </c>
      <c r="AP317">
        <v>0</v>
      </c>
      <c r="AQ317">
        <v>0</v>
      </c>
      <c r="AR317">
        <v>0</v>
      </c>
      <c r="AS317">
        <v>4.0705E-4</v>
      </c>
      <c r="AT317">
        <v>1</v>
      </c>
      <c r="AU317">
        <v>129398</v>
      </c>
      <c r="AV317">
        <v>129398</v>
      </c>
      <c r="AX317">
        <v>71.528999999999996</v>
      </c>
      <c r="AY317">
        <v>31.155999999999999</v>
      </c>
      <c r="AZ317">
        <v>1</v>
      </c>
      <c r="BA317">
        <v>6002400</v>
      </c>
      <c r="BD317">
        <v>881</v>
      </c>
      <c r="BE317">
        <v>539</v>
      </c>
      <c r="BF317">
        <v>459</v>
      </c>
      <c r="BG317">
        <v>477</v>
      </c>
      <c r="BH317">
        <v>1001</v>
      </c>
      <c r="BI317">
        <v>1001</v>
      </c>
      <c r="BM317">
        <v>2.53236770947751E-2</v>
      </c>
    </row>
    <row r="318" spans="1:65" x14ac:dyDescent="0.2">
      <c r="A318" t="s">
        <v>2491</v>
      </c>
      <c r="B318">
        <v>14</v>
      </c>
      <c r="C318" t="s">
        <v>66</v>
      </c>
      <c r="D318" t="s">
        <v>2492</v>
      </c>
      <c r="G318">
        <v>0</v>
      </c>
      <c r="H318">
        <v>0</v>
      </c>
      <c r="I318">
        <v>0</v>
      </c>
      <c r="J318" t="s">
        <v>1367</v>
      </c>
      <c r="K318" t="s">
        <v>1367</v>
      </c>
      <c r="L318" t="s">
        <v>1367</v>
      </c>
      <c r="M318" t="s">
        <v>1368</v>
      </c>
      <c r="N318" t="s">
        <v>1369</v>
      </c>
      <c r="O318" t="s">
        <v>71</v>
      </c>
      <c r="P318" t="s">
        <v>72</v>
      </c>
      <c r="Q318" t="s">
        <v>73</v>
      </c>
      <c r="R318">
        <v>767.89453125</v>
      </c>
      <c r="S318">
        <v>2</v>
      </c>
      <c r="T318">
        <v>767.89270599999998</v>
      </c>
      <c r="U318">
        <v>1533.7708600000001</v>
      </c>
      <c r="V318">
        <v>2.0200999999999998</v>
      </c>
      <c r="W318">
        <v>1.5512E-3</v>
      </c>
      <c r="X318">
        <v>0.27978999999999998</v>
      </c>
      <c r="Y318">
        <v>2.1484999999999999E-4</v>
      </c>
      <c r="Z318">
        <v>2.2999000000000001</v>
      </c>
      <c r="AA318">
        <v>1.7661E-3</v>
      </c>
      <c r="AB318">
        <v>767.89302618397198</v>
      </c>
      <c r="AC318">
        <v>91.064999999999998</v>
      </c>
      <c r="AD318">
        <v>1.0479000000000001</v>
      </c>
      <c r="AE318">
        <v>91.064999999999998</v>
      </c>
      <c r="AF318">
        <v>90.528999999999996</v>
      </c>
      <c r="AG318">
        <v>91.576999999999998</v>
      </c>
      <c r="AH318">
        <v>0</v>
      </c>
      <c r="AM318">
        <v>68</v>
      </c>
      <c r="AN318">
        <v>21</v>
      </c>
      <c r="AO318">
        <v>4</v>
      </c>
      <c r="AP318">
        <v>0</v>
      </c>
      <c r="AQ318">
        <v>0</v>
      </c>
      <c r="AR318">
        <v>0</v>
      </c>
      <c r="AS318">
        <v>1.3714E-2</v>
      </c>
      <c r="AT318">
        <v>1</v>
      </c>
      <c r="AU318">
        <v>130388</v>
      </c>
      <c r="AV318">
        <v>130388</v>
      </c>
      <c r="AX318">
        <v>55.258000000000003</v>
      </c>
      <c r="AY318">
        <v>31.742999999999999</v>
      </c>
      <c r="AZ318">
        <v>1</v>
      </c>
      <c r="BA318">
        <v>9213700</v>
      </c>
      <c r="BD318">
        <v>882</v>
      </c>
      <c r="BE318">
        <v>539</v>
      </c>
      <c r="BF318">
        <v>459</v>
      </c>
      <c r="BG318">
        <v>477</v>
      </c>
      <c r="BH318">
        <v>1002</v>
      </c>
      <c r="BI318">
        <v>1002</v>
      </c>
      <c r="BM318">
        <v>2.53236770947751E-2</v>
      </c>
    </row>
    <row r="319" spans="1:65" x14ac:dyDescent="0.2">
      <c r="A319" t="s">
        <v>2493</v>
      </c>
      <c r="B319">
        <v>20</v>
      </c>
      <c r="C319" t="s">
        <v>66</v>
      </c>
      <c r="D319" t="s">
        <v>2494</v>
      </c>
      <c r="G319">
        <v>0</v>
      </c>
      <c r="H319">
        <v>0</v>
      </c>
      <c r="I319">
        <v>0</v>
      </c>
      <c r="J319" t="s">
        <v>2495</v>
      </c>
      <c r="K319" t="s">
        <v>2495</v>
      </c>
      <c r="L319" t="s">
        <v>2495</v>
      </c>
      <c r="M319" t="s">
        <v>2496</v>
      </c>
      <c r="N319" t="s">
        <v>2497</v>
      </c>
      <c r="O319" t="s">
        <v>71</v>
      </c>
      <c r="P319" t="s">
        <v>72</v>
      </c>
      <c r="Q319" t="s">
        <v>73</v>
      </c>
      <c r="R319">
        <v>770.05139160156205</v>
      </c>
      <c r="S319">
        <v>3</v>
      </c>
      <c r="T319">
        <v>769.71593299999995</v>
      </c>
      <c r="U319">
        <v>2306.1259700000001</v>
      </c>
      <c r="V319">
        <v>0.86687999999999998</v>
      </c>
      <c r="W319">
        <v>6.6724999999999998E-4</v>
      </c>
      <c r="X319">
        <v>1.4937</v>
      </c>
      <c r="Y319">
        <v>1.1497E-3</v>
      </c>
      <c r="Z319">
        <v>2.3605999999999998</v>
      </c>
      <c r="AA319">
        <v>1.817E-3</v>
      </c>
      <c r="AB319">
        <v>769.71851526812304</v>
      </c>
      <c r="AC319">
        <v>80.040999999999997</v>
      </c>
      <c r="AD319">
        <v>0.71203000000000005</v>
      </c>
      <c r="AE319">
        <v>80.040999999999997</v>
      </c>
      <c r="AF319">
        <v>79.724000000000004</v>
      </c>
      <c r="AG319">
        <v>80.436000000000007</v>
      </c>
      <c r="AH319">
        <v>0</v>
      </c>
      <c r="AM319">
        <v>43</v>
      </c>
      <c r="AN319">
        <v>14</v>
      </c>
      <c r="AO319">
        <v>4</v>
      </c>
      <c r="AP319">
        <v>0</v>
      </c>
      <c r="AQ319">
        <v>0</v>
      </c>
      <c r="AR319">
        <v>0</v>
      </c>
      <c r="AS319">
        <v>1.9841000000000001E-2</v>
      </c>
      <c r="AT319">
        <v>1</v>
      </c>
      <c r="AU319">
        <v>113663</v>
      </c>
      <c r="AV319">
        <v>113663</v>
      </c>
      <c r="AX319">
        <v>30.881</v>
      </c>
      <c r="AY319">
        <v>23.314</v>
      </c>
      <c r="AZ319">
        <v>1</v>
      </c>
      <c r="BA319">
        <v>2235700</v>
      </c>
      <c r="BD319">
        <v>885</v>
      </c>
      <c r="BE319">
        <v>904</v>
      </c>
      <c r="BF319">
        <v>460</v>
      </c>
      <c r="BG319">
        <v>478</v>
      </c>
      <c r="BH319">
        <v>1005</v>
      </c>
      <c r="BI319">
        <v>1005</v>
      </c>
      <c r="BM319">
        <v>2.51509844920292E-2</v>
      </c>
    </row>
    <row r="320" spans="1:65" x14ac:dyDescent="0.2">
      <c r="A320" t="s">
        <v>2500</v>
      </c>
      <c r="B320">
        <v>14</v>
      </c>
      <c r="C320" t="s">
        <v>66</v>
      </c>
      <c r="D320" t="s">
        <v>2501</v>
      </c>
      <c r="G320">
        <v>0</v>
      </c>
      <c r="H320">
        <v>0</v>
      </c>
      <c r="I320">
        <v>0</v>
      </c>
      <c r="J320" t="s">
        <v>2502</v>
      </c>
      <c r="K320" t="s">
        <v>2502</v>
      </c>
      <c r="L320" t="s">
        <v>2502</v>
      </c>
      <c r="M320" t="s">
        <v>2503</v>
      </c>
      <c r="N320" t="s">
        <v>2504</v>
      </c>
      <c r="O320" t="s">
        <v>71</v>
      </c>
      <c r="P320" t="s">
        <v>72</v>
      </c>
      <c r="Q320" t="s">
        <v>73</v>
      </c>
      <c r="R320">
        <v>586.234130859375</v>
      </c>
      <c r="S320">
        <v>3</v>
      </c>
      <c r="T320">
        <v>585.89879299999996</v>
      </c>
      <c r="U320">
        <v>1754.67455</v>
      </c>
      <c r="V320">
        <v>1.9397</v>
      </c>
      <c r="W320">
        <v>1.1364999999999999E-3</v>
      </c>
      <c r="X320">
        <v>-0.77381999999999995</v>
      </c>
      <c r="Y320">
        <v>-4.5338000000000003E-4</v>
      </c>
      <c r="Z320">
        <v>1.1658999999999999</v>
      </c>
      <c r="AA320">
        <v>6.8311000000000001E-4</v>
      </c>
      <c r="AB320">
        <v>586.232841332666</v>
      </c>
      <c r="AC320">
        <v>22.602</v>
      </c>
      <c r="AD320">
        <v>0.36734</v>
      </c>
      <c r="AE320">
        <v>22.602</v>
      </c>
      <c r="AF320">
        <v>22.417999999999999</v>
      </c>
      <c r="AG320">
        <v>22.785</v>
      </c>
      <c r="AH320">
        <v>0</v>
      </c>
      <c r="AM320">
        <v>16</v>
      </c>
      <c r="AN320">
        <v>7</v>
      </c>
      <c r="AO320">
        <v>3</v>
      </c>
      <c r="AP320">
        <v>0</v>
      </c>
      <c r="AQ320">
        <v>0</v>
      </c>
      <c r="AR320">
        <v>0</v>
      </c>
      <c r="AS320">
        <v>1.8384E-3</v>
      </c>
      <c r="AT320">
        <v>1</v>
      </c>
      <c r="AU320">
        <v>27895</v>
      </c>
      <c r="AV320">
        <v>27895</v>
      </c>
      <c r="AX320">
        <v>69.846000000000004</v>
      </c>
      <c r="AY320">
        <v>67.673000000000002</v>
      </c>
      <c r="AZ320">
        <v>1</v>
      </c>
      <c r="BA320">
        <v>1180500</v>
      </c>
      <c r="BD320">
        <v>888</v>
      </c>
      <c r="BE320">
        <v>932</v>
      </c>
      <c r="BF320">
        <v>461</v>
      </c>
      <c r="BG320">
        <v>479</v>
      </c>
      <c r="BH320">
        <v>1009</v>
      </c>
      <c r="BI320">
        <v>1009</v>
      </c>
      <c r="BM320">
        <v>-0.17260169665382799</v>
      </c>
    </row>
    <row r="321" spans="1:65" x14ac:dyDescent="0.2">
      <c r="A321" t="s">
        <v>2505</v>
      </c>
      <c r="B321">
        <v>22</v>
      </c>
      <c r="C321" t="s">
        <v>66</v>
      </c>
      <c r="D321" t="s">
        <v>2506</v>
      </c>
      <c r="G321">
        <v>0</v>
      </c>
      <c r="H321">
        <v>0</v>
      </c>
      <c r="I321">
        <v>1</v>
      </c>
      <c r="J321" t="s">
        <v>2145</v>
      </c>
      <c r="K321" t="s">
        <v>2145</v>
      </c>
      <c r="L321" t="s">
        <v>2145</v>
      </c>
      <c r="M321" t="s">
        <v>2507</v>
      </c>
      <c r="N321" t="s">
        <v>2508</v>
      </c>
      <c r="O321" t="s">
        <v>71</v>
      </c>
      <c r="P321" t="s">
        <v>72</v>
      </c>
      <c r="Q321" t="s">
        <v>73</v>
      </c>
      <c r="R321">
        <v>626.55212402343705</v>
      </c>
      <c r="S321">
        <v>4</v>
      </c>
      <c r="T321">
        <v>626.55053599999997</v>
      </c>
      <c r="U321">
        <v>2502.1730400000001</v>
      </c>
      <c r="V321">
        <v>1.7765</v>
      </c>
      <c r="W321">
        <v>1.1130999999999999E-3</v>
      </c>
      <c r="X321">
        <v>-0.21986</v>
      </c>
      <c r="Y321">
        <v>-1.3774999999999999E-4</v>
      </c>
      <c r="Z321">
        <v>1.5567</v>
      </c>
      <c r="AA321">
        <v>9.7534E-4</v>
      </c>
      <c r="AB321">
        <v>626.80124513289798</v>
      </c>
      <c r="AC321">
        <v>105.82</v>
      </c>
      <c r="AD321">
        <v>1.3090999999999999</v>
      </c>
      <c r="AE321">
        <v>105.82</v>
      </c>
      <c r="AF321">
        <v>105.41</v>
      </c>
      <c r="AG321">
        <v>106.72</v>
      </c>
      <c r="AH321">
        <v>0</v>
      </c>
      <c r="AM321">
        <v>75</v>
      </c>
      <c r="AN321">
        <v>26</v>
      </c>
      <c r="AO321">
        <v>5</v>
      </c>
      <c r="AP321">
        <v>0</v>
      </c>
      <c r="AQ321">
        <v>0</v>
      </c>
      <c r="AR321">
        <v>0</v>
      </c>
      <c r="AS321">
        <v>4.6066999999999999E-4</v>
      </c>
      <c r="AT321">
        <v>1</v>
      </c>
      <c r="AU321">
        <v>151444</v>
      </c>
      <c r="AV321">
        <v>151444</v>
      </c>
      <c r="AX321">
        <v>50.884</v>
      </c>
      <c r="AY321">
        <v>41.948</v>
      </c>
      <c r="AZ321">
        <v>1</v>
      </c>
      <c r="BA321">
        <v>7176000</v>
      </c>
      <c r="BD321">
        <v>890</v>
      </c>
      <c r="BE321">
        <v>2927</v>
      </c>
      <c r="BF321">
        <v>462</v>
      </c>
      <c r="BG321">
        <v>480</v>
      </c>
      <c r="BH321">
        <v>1011</v>
      </c>
      <c r="BI321">
        <v>1011</v>
      </c>
      <c r="BM321">
        <v>-1.7961315809770801E-2</v>
      </c>
    </row>
    <row r="322" spans="1:65" x14ac:dyDescent="0.2">
      <c r="A322" t="s">
        <v>2505</v>
      </c>
      <c r="B322">
        <v>22</v>
      </c>
      <c r="C322" t="s">
        <v>66</v>
      </c>
      <c r="D322" t="s">
        <v>2506</v>
      </c>
      <c r="G322">
        <v>0</v>
      </c>
      <c r="H322">
        <v>0</v>
      </c>
      <c r="I322">
        <v>1</v>
      </c>
      <c r="J322" t="s">
        <v>2145</v>
      </c>
      <c r="K322" t="s">
        <v>2145</v>
      </c>
      <c r="L322" t="s">
        <v>2145</v>
      </c>
      <c r="M322" t="s">
        <v>2507</v>
      </c>
      <c r="N322" t="s">
        <v>2508</v>
      </c>
      <c r="O322" t="s">
        <v>71</v>
      </c>
      <c r="P322" t="s">
        <v>72</v>
      </c>
      <c r="Q322" t="s">
        <v>73</v>
      </c>
      <c r="R322">
        <v>835.40185546875</v>
      </c>
      <c r="S322">
        <v>3</v>
      </c>
      <c r="T322">
        <v>835.06495600000005</v>
      </c>
      <c r="U322">
        <v>2502.1730400000001</v>
      </c>
      <c r="V322">
        <v>2.8317999999999999</v>
      </c>
      <c r="W322">
        <v>2.3647E-3</v>
      </c>
      <c r="X322">
        <v>-0.19786000000000001</v>
      </c>
      <c r="Y322">
        <v>-1.6522999999999999E-4</v>
      </c>
      <c r="Z322">
        <v>2.6339000000000001</v>
      </c>
      <c r="AA322">
        <v>2.1995000000000001E-3</v>
      </c>
      <c r="AB322">
        <v>835.39954368542703</v>
      </c>
      <c r="AC322">
        <v>105.88</v>
      </c>
      <c r="AD322">
        <v>0.61240000000000006</v>
      </c>
      <c r="AE322">
        <v>105.88</v>
      </c>
      <c r="AF322">
        <v>105.59</v>
      </c>
      <c r="AG322">
        <v>106.2</v>
      </c>
      <c r="AH322">
        <v>0</v>
      </c>
      <c r="AM322">
        <v>19</v>
      </c>
      <c r="AN322">
        <v>12</v>
      </c>
      <c r="AO322">
        <v>2</v>
      </c>
      <c r="AP322">
        <v>0</v>
      </c>
      <c r="AQ322">
        <v>0</v>
      </c>
      <c r="AR322">
        <v>0</v>
      </c>
      <c r="AS322">
        <v>1.5866999999999999E-2</v>
      </c>
      <c r="AT322">
        <v>1</v>
      </c>
      <c r="AU322">
        <v>151867</v>
      </c>
      <c r="AV322">
        <v>151867</v>
      </c>
      <c r="AX322">
        <v>34.219000000000001</v>
      </c>
      <c r="AY322">
        <v>28.395</v>
      </c>
      <c r="AZ322">
        <v>1</v>
      </c>
      <c r="BA322">
        <v>840310</v>
      </c>
      <c r="BD322">
        <v>891</v>
      </c>
      <c r="BE322">
        <v>2927</v>
      </c>
      <c r="BF322">
        <v>462</v>
      </c>
      <c r="BG322">
        <v>480</v>
      </c>
      <c r="BH322">
        <v>1012</v>
      </c>
      <c r="BI322">
        <v>1012</v>
      </c>
      <c r="BM322">
        <v>-1.7961315809770801E-2</v>
      </c>
    </row>
    <row r="323" spans="1:65" x14ac:dyDescent="0.2">
      <c r="A323" t="s">
        <v>2509</v>
      </c>
      <c r="B323">
        <v>15</v>
      </c>
      <c r="C323" t="s">
        <v>66</v>
      </c>
      <c r="D323" t="s">
        <v>2510</v>
      </c>
      <c r="G323">
        <v>0</v>
      </c>
      <c r="H323">
        <v>0</v>
      </c>
      <c r="I323">
        <v>0</v>
      </c>
      <c r="J323" t="s">
        <v>2511</v>
      </c>
      <c r="K323" t="s">
        <v>2511</v>
      </c>
      <c r="L323" t="s">
        <v>2511</v>
      </c>
      <c r="M323" t="s">
        <v>2512</v>
      </c>
      <c r="N323" t="s">
        <v>2513</v>
      </c>
      <c r="O323" t="s">
        <v>71</v>
      </c>
      <c r="P323" t="s">
        <v>72</v>
      </c>
      <c r="Q323" t="s">
        <v>73</v>
      </c>
      <c r="R323">
        <v>575.950439453125</v>
      </c>
      <c r="S323">
        <v>3</v>
      </c>
      <c r="T323">
        <v>575.61526200000003</v>
      </c>
      <c r="U323">
        <v>1723.8239599999999</v>
      </c>
      <c r="V323">
        <v>1.8531</v>
      </c>
      <c r="W323">
        <v>1.0667000000000001E-3</v>
      </c>
      <c r="X323">
        <v>-0.10613</v>
      </c>
      <c r="Y323" s="1">
        <v>-6.1087999999999995E-5</v>
      </c>
      <c r="Z323">
        <v>1.7468999999999999</v>
      </c>
      <c r="AA323">
        <v>1.0055999999999999E-3</v>
      </c>
      <c r="AB323">
        <v>575.94957250085997</v>
      </c>
      <c r="AC323">
        <v>123.82</v>
      </c>
      <c r="AD323">
        <v>0.99709999999999999</v>
      </c>
      <c r="AE323">
        <v>123.82</v>
      </c>
      <c r="AF323">
        <v>123.32</v>
      </c>
      <c r="AG323">
        <v>124.32</v>
      </c>
      <c r="AH323">
        <v>0</v>
      </c>
      <c r="AM323">
        <v>64</v>
      </c>
      <c r="AN323">
        <v>20</v>
      </c>
      <c r="AO323">
        <v>4</v>
      </c>
      <c r="AP323">
        <v>0</v>
      </c>
      <c r="AQ323">
        <v>0</v>
      </c>
      <c r="AR323">
        <v>0</v>
      </c>
      <c r="AS323">
        <v>1.0191E-3</v>
      </c>
      <c r="AT323">
        <v>1</v>
      </c>
      <c r="AU323">
        <v>177921</v>
      </c>
      <c r="AV323">
        <v>177921</v>
      </c>
      <c r="AX323">
        <v>65.564999999999998</v>
      </c>
      <c r="AY323">
        <v>56.963999999999999</v>
      </c>
      <c r="AZ323">
        <v>1</v>
      </c>
      <c r="BA323">
        <v>3718500</v>
      </c>
      <c r="BD323">
        <v>893</v>
      </c>
      <c r="BE323">
        <v>2968</v>
      </c>
      <c r="BF323">
        <v>463</v>
      </c>
      <c r="BG323">
        <v>481</v>
      </c>
      <c r="BH323">
        <v>1014</v>
      </c>
      <c r="BI323">
        <v>1014</v>
      </c>
      <c r="BM323">
        <v>-9.0025450786015392E-3</v>
      </c>
    </row>
    <row r="324" spans="1:65" x14ac:dyDescent="0.2">
      <c r="A324" t="s">
        <v>2514</v>
      </c>
      <c r="B324">
        <v>18</v>
      </c>
      <c r="C324" t="s">
        <v>66</v>
      </c>
      <c r="D324" t="s">
        <v>2515</v>
      </c>
      <c r="G324">
        <v>0</v>
      </c>
      <c r="H324">
        <v>0</v>
      </c>
      <c r="I324">
        <v>1</v>
      </c>
      <c r="J324" t="s">
        <v>2516</v>
      </c>
      <c r="K324" t="s">
        <v>2516</v>
      </c>
      <c r="L324" t="s">
        <v>2516</v>
      </c>
      <c r="M324" t="s">
        <v>2517</v>
      </c>
      <c r="N324" t="s">
        <v>2518</v>
      </c>
      <c r="O324" t="s">
        <v>71</v>
      </c>
      <c r="P324" t="s">
        <v>72</v>
      </c>
      <c r="Q324" t="s">
        <v>73</v>
      </c>
      <c r="R324">
        <v>703.67810058593705</v>
      </c>
      <c r="S324">
        <v>3</v>
      </c>
      <c r="T324">
        <v>703.67713800000001</v>
      </c>
      <c r="U324">
        <v>2108.0095799999999</v>
      </c>
      <c r="V324">
        <v>2.0219999999999998</v>
      </c>
      <c r="W324">
        <v>1.4228000000000001E-3</v>
      </c>
      <c r="X324">
        <v>-0.37204999999999999</v>
      </c>
      <c r="Y324">
        <v>-2.6180000000000002E-4</v>
      </c>
      <c r="Z324">
        <v>1.6498999999999999</v>
      </c>
      <c r="AA324">
        <v>1.1609999999999999E-3</v>
      </c>
      <c r="AB324">
        <v>703.67698618094403</v>
      </c>
      <c r="AC324">
        <v>61.454999999999998</v>
      </c>
      <c r="AD324">
        <v>0.86521999999999999</v>
      </c>
      <c r="AE324">
        <v>61.454999999999998</v>
      </c>
      <c r="AF324">
        <v>60.896000000000001</v>
      </c>
      <c r="AG324">
        <v>61.761000000000003</v>
      </c>
      <c r="AH324">
        <v>0</v>
      </c>
      <c r="AM324">
        <v>80</v>
      </c>
      <c r="AN324">
        <v>17</v>
      </c>
      <c r="AO324">
        <v>6</v>
      </c>
      <c r="AP324">
        <v>0</v>
      </c>
      <c r="AQ324">
        <v>0</v>
      </c>
      <c r="AR324">
        <v>0</v>
      </c>
      <c r="AS324">
        <v>4.3789000000000002E-4</v>
      </c>
      <c r="AT324">
        <v>1</v>
      </c>
      <c r="AU324">
        <v>85362</v>
      </c>
      <c r="AV324">
        <v>85362</v>
      </c>
      <c r="AX324">
        <v>79.804000000000002</v>
      </c>
      <c r="AY324">
        <v>58.953000000000003</v>
      </c>
      <c r="AZ324">
        <v>1</v>
      </c>
      <c r="BA324">
        <v>20372000</v>
      </c>
      <c r="BD324">
        <v>897</v>
      </c>
      <c r="BE324">
        <v>2864</v>
      </c>
      <c r="BF324">
        <v>464</v>
      </c>
      <c r="BG324">
        <v>482</v>
      </c>
      <c r="BH324">
        <v>1018</v>
      </c>
      <c r="BI324">
        <v>1018</v>
      </c>
      <c r="BM324" s="1">
        <v>-9.9415696240612306E-5</v>
      </c>
    </row>
    <row r="325" spans="1:65" x14ac:dyDescent="0.2">
      <c r="A325" t="s">
        <v>2519</v>
      </c>
      <c r="B325">
        <v>23</v>
      </c>
      <c r="C325" t="s">
        <v>6</v>
      </c>
      <c r="D325" t="s">
        <v>2520</v>
      </c>
      <c r="G325">
        <v>1</v>
      </c>
      <c r="H325">
        <v>0</v>
      </c>
      <c r="I325">
        <v>1</v>
      </c>
      <c r="J325" t="s">
        <v>2521</v>
      </c>
      <c r="K325" t="s">
        <v>2521</v>
      </c>
      <c r="L325" t="s">
        <v>2521</v>
      </c>
      <c r="M325" t="s">
        <v>2522</v>
      </c>
      <c r="N325" t="s">
        <v>2523</v>
      </c>
      <c r="O325" t="s">
        <v>71</v>
      </c>
      <c r="P325" t="s">
        <v>72</v>
      </c>
      <c r="Q325" t="s">
        <v>73</v>
      </c>
      <c r="R325">
        <v>786.35009765625</v>
      </c>
      <c r="S325">
        <v>3</v>
      </c>
      <c r="T325">
        <v>786.01430600000003</v>
      </c>
      <c r="U325">
        <v>2355.0210900000002</v>
      </c>
      <c r="V325">
        <v>2.7483</v>
      </c>
      <c r="W325">
        <v>2.1602000000000001E-3</v>
      </c>
      <c r="X325">
        <v>-0.54600000000000004</v>
      </c>
      <c r="Y325">
        <v>-4.2915999999999999E-4</v>
      </c>
      <c r="Z325">
        <v>2.2023000000000001</v>
      </c>
      <c r="AA325">
        <v>1.7309999999999999E-3</v>
      </c>
      <c r="AB325">
        <v>786.34813290832597</v>
      </c>
      <c r="AC325">
        <v>25.154</v>
      </c>
      <c r="AD325">
        <v>1.8702000000000001</v>
      </c>
      <c r="AE325">
        <v>25.154</v>
      </c>
      <c r="AF325">
        <v>23.847000000000001</v>
      </c>
      <c r="AG325">
        <v>25.716999999999999</v>
      </c>
      <c r="AH325">
        <v>0</v>
      </c>
      <c r="AM325">
        <v>99</v>
      </c>
      <c r="AN325">
        <v>37</v>
      </c>
      <c r="AO325">
        <v>4</v>
      </c>
      <c r="AP325">
        <v>0</v>
      </c>
      <c r="AQ325">
        <v>0</v>
      </c>
      <c r="AR325">
        <v>0</v>
      </c>
      <c r="AS325">
        <v>1.4195E-3</v>
      </c>
      <c r="AT325">
        <v>1</v>
      </c>
      <c r="AU325">
        <v>31080</v>
      </c>
      <c r="AV325">
        <v>31080</v>
      </c>
      <c r="AX325">
        <v>44.582000000000001</v>
      </c>
      <c r="AY325">
        <v>35.646999999999998</v>
      </c>
      <c r="AZ325">
        <v>1</v>
      </c>
      <c r="BA325">
        <v>3080700</v>
      </c>
      <c r="BD325">
        <v>900</v>
      </c>
      <c r="BE325">
        <v>2513</v>
      </c>
      <c r="BF325">
        <v>465</v>
      </c>
      <c r="BG325">
        <v>483</v>
      </c>
      <c r="BH325">
        <v>1021</v>
      </c>
      <c r="BI325">
        <v>1021</v>
      </c>
      <c r="BM325">
        <v>-0.10222073012710001</v>
      </c>
    </row>
    <row r="326" spans="1:65" x14ac:dyDescent="0.2">
      <c r="A326" t="s">
        <v>2524</v>
      </c>
      <c r="B326">
        <v>10</v>
      </c>
      <c r="C326" t="s">
        <v>66</v>
      </c>
      <c r="D326" t="s">
        <v>2525</v>
      </c>
      <c r="G326">
        <v>0</v>
      </c>
      <c r="H326">
        <v>0</v>
      </c>
      <c r="I326">
        <v>0</v>
      </c>
      <c r="J326" t="s">
        <v>2526</v>
      </c>
      <c r="K326" t="s">
        <v>2526</v>
      </c>
      <c r="L326" t="s">
        <v>2526</v>
      </c>
      <c r="M326" t="s">
        <v>2527</v>
      </c>
      <c r="N326" t="s">
        <v>2528</v>
      </c>
      <c r="O326" t="s">
        <v>152</v>
      </c>
      <c r="P326" t="s">
        <v>72</v>
      </c>
      <c r="Q326" t="s">
        <v>73</v>
      </c>
      <c r="R326">
        <v>571.26452636718705</v>
      </c>
      <c r="S326">
        <v>2</v>
      </c>
      <c r="T326">
        <v>571.26333899999997</v>
      </c>
      <c r="U326">
        <v>1140.5121200000001</v>
      </c>
      <c r="V326" t="s">
        <v>153</v>
      </c>
      <c r="W326" t="s">
        <v>153</v>
      </c>
      <c r="X326" t="s">
        <v>153</v>
      </c>
      <c r="Y326" t="s">
        <v>153</v>
      </c>
      <c r="Z326" t="s">
        <v>153</v>
      </c>
      <c r="AA326" t="s">
        <v>153</v>
      </c>
      <c r="AB326" t="s">
        <v>153</v>
      </c>
      <c r="AC326">
        <v>32.353000000000002</v>
      </c>
      <c r="AD326">
        <v>1</v>
      </c>
      <c r="AE326">
        <v>32.353000000000002</v>
      </c>
      <c r="AF326">
        <v>31.853000000000002</v>
      </c>
      <c r="AG326">
        <v>32.853000000000002</v>
      </c>
      <c r="AH326">
        <v>0</v>
      </c>
      <c r="AP326">
        <v>0</v>
      </c>
      <c r="AQ326">
        <v>0</v>
      </c>
      <c r="AR326">
        <v>0</v>
      </c>
      <c r="AS326">
        <v>8.7936999999999998E-3</v>
      </c>
      <c r="AT326">
        <v>1</v>
      </c>
      <c r="AU326">
        <v>42401</v>
      </c>
      <c r="AV326">
        <v>42401</v>
      </c>
      <c r="AX326">
        <v>93.597999999999999</v>
      </c>
      <c r="AY326">
        <v>55.786000000000001</v>
      </c>
      <c r="AZ326">
        <v>1</v>
      </c>
      <c r="BD326">
        <v>902</v>
      </c>
      <c r="BE326">
        <v>2175</v>
      </c>
      <c r="BF326">
        <v>466</v>
      </c>
      <c r="BG326">
        <v>484</v>
      </c>
      <c r="BH326">
        <v>1023</v>
      </c>
      <c r="BI326">
        <v>1023</v>
      </c>
      <c r="BM326">
        <v>-5.2511187419440802E-2</v>
      </c>
    </row>
    <row r="327" spans="1:65" x14ac:dyDescent="0.2">
      <c r="A327" t="s">
        <v>2529</v>
      </c>
      <c r="B327">
        <v>10</v>
      </c>
      <c r="C327" t="s">
        <v>66</v>
      </c>
      <c r="D327" t="s">
        <v>2530</v>
      </c>
      <c r="G327">
        <v>0</v>
      </c>
      <c r="H327">
        <v>0</v>
      </c>
      <c r="I327">
        <v>0</v>
      </c>
      <c r="J327" t="s">
        <v>2531</v>
      </c>
      <c r="K327" t="s">
        <v>2531</v>
      </c>
      <c r="L327" t="s">
        <v>2531</v>
      </c>
      <c r="M327" t="s">
        <v>2532</v>
      </c>
      <c r="N327" t="s">
        <v>2533</v>
      </c>
      <c r="O327" t="s">
        <v>71</v>
      </c>
      <c r="P327" t="s">
        <v>72</v>
      </c>
      <c r="Q327" t="s">
        <v>73</v>
      </c>
      <c r="R327">
        <v>531.74005126953102</v>
      </c>
      <c r="S327">
        <v>2</v>
      </c>
      <c r="T327">
        <v>531.73854200000005</v>
      </c>
      <c r="U327">
        <v>1061.46253</v>
      </c>
      <c r="V327">
        <v>1.7683</v>
      </c>
      <c r="W327">
        <v>9.4028000000000004E-4</v>
      </c>
      <c r="X327">
        <v>0.68181000000000003</v>
      </c>
      <c r="Y327">
        <v>3.6255E-4</v>
      </c>
      <c r="Z327">
        <v>2.4500999999999999</v>
      </c>
      <c r="AA327">
        <v>1.3028E-3</v>
      </c>
      <c r="AB327">
        <v>531.73883548112497</v>
      </c>
      <c r="AC327">
        <v>12.956</v>
      </c>
      <c r="AD327">
        <v>0.46382000000000001</v>
      </c>
      <c r="AE327">
        <v>12.956</v>
      </c>
      <c r="AF327">
        <v>12.699</v>
      </c>
      <c r="AG327">
        <v>13.163</v>
      </c>
      <c r="AH327">
        <v>0</v>
      </c>
      <c r="AM327">
        <v>24</v>
      </c>
      <c r="AN327">
        <v>9</v>
      </c>
      <c r="AO327">
        <v>4</v>
      </c>
      <c r="AP327">
        <v>0</v>
      </c>
      <c r="AQ327">
        <v>0</v>
      </c>
      <c r="AR327">
        <v>0</v>
      </c>
      <c r="AS327">
        <v>1.2213E-2</v>
      </c>
      <c r="AT327">
        <v>1</v>
      </c>
      <c r="AU327">
        <v>13519</v>
      </c>
      <c r="AV327">
        <v>13519</v>
      </c>
      <c r="AX327">
        <v>83.647000000000006</v>
      </c>
      <c r="AY327">
        <v>28.870999999999999</v>
      </c>
      <c r="AZ327">
        <v>1</v>
      </c>
      <c r="BA327">
        <v>1750200</v>
      </c>
      <c r="BD327">
        <v>905</v>
      </c>
      <c r="BE327">
        <v>330</v>
      </c>
      <c r="BF327">
        <v>467</v>
      </c>
      <c r="BG327">
        <v>485</v>
      </c>
      <c r="BH327">
        <v>1026</v>
      </c>
      <c r="BI327">
        <v>1026</v>
      </c>
      <c r="BM327">
        <v>-6.5741104263906794E-2</v>
      </c>
    </row>
    <row r="328" spans="1:65" x14ac:dyDescent="0.2">
      <c r="A328" t="s">
        <v>2536</v>
      </c>
      <c r="B328">
        <v>14</v>
      </c>
      <c r="C328" t="s">
        <v>66</v>
      </c>
      <c r="D328" t="s">
        <v>2537</v>
      </c>
      <c r="G328">
        <v>0</v>
      </c>
      <c r="H328">
        <v>0</v>
      </c>
      <c r="I328">
        <v>1</v>
      </c>
      <c r="J328" t="s">
        <v>280</v>
      </c>
      <c r="K328" t="s">
        <v>280</v>
      </c>
      <c r="L328" t="s">
        <v>280</v>
      </c>
      <c r="M328" t="s">
        <v>281</v>
      </c>
      <c r="N328" t="s">
        <v>282</v>
      </c>
      <c r="O328" t="s">
        <v>71</v>
      </c>
      <c r="P328" t="s">
        <v>72</v>
      </c>
      <c r="Q328" t="s">
        <v>73</v>
      </c>
      <c r="R328">
        <v>507.56579589843699</v>
      </c>
      <c r="S328">
        <v>3</v>
      </c>
      <c r="T328">
        <v>507.56562400000001</v>
      </c>
      <c r="U328">
        <v>1519.6750400000001</v>
      </c>
      <c r="V328">
        <v>0.44589000000000001</v>
      </c>
      <c r="W328">
        <v>2.2631999999999999E-4</v>
      </c>
      <c r="X328">
        <v>0.17723</v>
      </c>
      <c r="Y328" s="1">
        <v>8.9957999999999995E-5</v>
      </c>
      <c r="Z328">
        <v>0.62312999999999996</v>
      </c>
      <c r="AA328">
        <v>3.1628E-4</v>
      </c>
      <c r="AB328">
        <v>507.56575531685598</v>
      </c>
      <c r="AC328">
        <v>15.513999999999999</v>
      </c>
      <c r="AD328">
        <v>1.9181999999999999</v>
      </c>
      <c r="AE328">
        <v>15.513999999999999</v>
      </c>
      <c r="AF328">
        <v>14.757</v>
      </c>
      <c r="AG328">
        <v>16.675000000000001</v>
      </c>
      <c r="AH328">
        <v>0</v>
      </c>
      <c r="AM328">
        <v>98</v>
      </c>
      <c r="AN328">
        <v>38</v>
      </c>
      <c r="AO328">
        <v>5</v>
      </c>
      <c r="AP328">
        <v>0</v>
      </c>
      <c r="AQ328">
        <v>0</v>
      </c>
      <c r="AR328">
        <v>0</v>
      </c>
      <c r="AS328">
        <v>3.8002999999999999E-3</v>
      </c>
      <c r="AT328">
        <v>1</v>
      </c>
      <c r="AU328">
        <v>17053</v>
      </c>
      <c r="AV328">
        <v>17053</v>
      </c>
      <c r="AX328">
        <v>83.242999999999995</v>
      </c>
      <c r="AY328">
        <v>81.177000000000007</v>
      </c>
      <c r="AZ328">
        <v>1</v>
      </c>
      <c r="BA328">
        <v>4800900</v>
      </c>
      <c r="BD328">
        <v>907</v>
      </c>
      <c r="BE328">
        <v>590</v>
      </c>
      <c r="BF328">
        <v>469</v>
      </c>
      <c r="BG328">
        <v>487</v>
      </c>
      <c r="BH328">
        <v>1028</v>
      </c>
      <c r="BI328">
        <v>1028</v>
      </c>
      <c r="BM328">
        <v>-6.4006888770336404E-2</v>
      </c>
    </row>
    <row r="329" spans="1:65" x14ac:dyDescent="0.2">
      <c r="A329" t="s">
        <v>2538</v>
      </c>
      <c r="B329">
        <v>23</v>
      </c>
      <c r="C329" t="s">
        <v>66</v>
      </c>
      <c r="D329" t="s">
        <v>2539</v>
      </c>
      <c r="G329">
        <v>0</v>
      </c>
      <c r="H329">
        <v>0</v>
      </c>
      <c r="I329">
        <v>2</v>
      </c>
      <c r="J329" t="s">
        <v>2540</v>
      </c>
      <c r="K329" t="s">
        <v>2540</v>
      </c>
      <c r="L329" t="s">
        <v>2540</v>
      </c>
      <c r="M329" t="s">
        <v>2541</v>
      </c>
      <c r="N329" t="s">
        <v>2542</v>
      </c>
      <c r="O329" t="s">
        <v>71</v>
      </c>
      <c r="P329" t="s">
        <v>72</v>
      </c>
      <c r="Q329" t="s">
        <v>73</v>
      </c>
      <c r="R329">
        <v>670.06243896484295</v>
      </c>
      <c r="S329">
        <v>4</v>
      </c>
      <c r="T329">
        <v>669.810607</v>
      </c>
      <c r="U329">
        <v>2675.2133199999998</v>
      </c>
      <c r="V329">
        <v>2.4895</v>
      </c>
      <c r="W329">
        <v>1.6674999999999999E-3</v>
      </c>
      <c r="X329">
        <v>-0.67869999999999997</v>
      </c>
      <c r="Y329">
        <v>-4.5459999999999999E-4</v>
      </c>
      <c r="Z329">
        <v>1.8108</v>
      </c>
      <c r="AA329">
        <v>1.2129E-3</v>
      </c>
      <c r="AB329">
        <v>670.06128996029599</v>
      </c>
      <c r="AC329">
        <v>54.9</v>
      </c>
      <c r="AD329">
        <v>0.61333000000000004</v>
      </c>
      <c r="AE329">
        <v>54.9</v>
      </c>
      <c r="AF329">
        <v>54.649000000000001</v>
      </c>
      <c r="AG329">
        <v>55.262</v>
      </c>
      <c r="AH329">
        <v>0</v>
      </c>
      <c r="AM329">
        <v>38</v>
      </c>
      <c r="AN329">
        <v>12</v>
      </c>
      <c r="AO329">
        <v>4</v>
      </c>
      <c r="AP329">
        <v>0</v>
      </c>
      <c r="AQ329">
        <v>0</v>
      </c>
      <c r="AR329">
        <v>0</v>
      </c>
      <c r="AS329">
        <v>4.1339999999999997E-3</v>
      </c>
      <c r="AT329">
        <v>1</v>
      </c>
      <c r="AU329">
        <v>76031</v>
      </c>
      <c r="AV329">
        <v>76031</v>
      </c>
      <c r="AX329">
        <v>39.646999999999998</v>
      </c>
      <c r="AY329">
        <v>29.827999999999999</v>
      </c>
      <c r="AZ329">
        <v>1</v>
      </c>
      <c r="BA329">
        <v>2405600</v>
      </c>
      <c r="BD329">
        <v>908</v>
      </c>
      <c r="BE329">
        <v>2688</v>
      </c>
      <c r="BF329">
        <v>470</v>
      </c>
      <c r="BG329">
        <v>488</v>
      </c>
      <c r="BH329">
        <v>1029</v>
      </c>
      <c r="BI329">
        <v>1029</v>
      </c>
      <c r="BM329">
        <v>-5.72749365683193E-2</v>
      </c>
    </row>
    <row r="330" spans="1:65" x14ac:dyDescent="0.2">
      <c r="A330" t="s">
        <v>2543</v>
      </c>
      <c r="B330">
        <v>10</v>
      </c>
      <c r="C330" t="s">
        <v>6</v>
      </c>
      <c r="D330" t="s">
        <v>2544</v>
      </c>
      <c r="G330">
        <v>1</v>
      </c>
      <c r="H330">
        <v>0</v>
      </c>
      <c r="I330">
        <v>0</v>
      </c>
      <c r="J330" t="s">
        <v>2545</v>
      </c>
      <c r="K330" t="s">
        <v>2545</v>
      </c>
      <c r="L330" t="s">
        <v>2545</v>
      </c>
      <c r="M330" t="s">
        <v>2546</v>
      </c>
      <c r="N330" t="s">
        <v>2547</v>
      </c>
      <c r="O330" t="s">
        <v>71</v>
      </c>
      <c r="P330" t="s">
        <v>72</v>
      </c>
      <c r="Q330" t="s">
        <v>73</v>
      </c>
      <c r="R330">
        <v>566.79986572265602</v>
      </c>
      <c r="S330">
        <v>2</v>
      </c>
      <c r="T330">
        <v>566.79787199999998</v>
      </c>
      <c r="U330">
        <v>1131.5811900000001</v>
      </c>
      <c r="V330">
        <v>2.3942999999999999</v>
      </c>
      <c r="W330">
        <v>1.3571E-3</v>
      </c>
      <c r="X330">
        <v>-0.19857</v>
      </c>
      <c r="Y330">
        <v>-1.1255E-4</v>
      </c>
      <c r="Z330">
        <v>2.1957</v>
      </c>
      <c r="AA330">
        <v>1.2444999999999999E-3</v>
      </c>
      <c r="AB330">
        <v>566.79778614441204</v>
      </c>
      <c r="AC330">
        <v>95.411000000000001</v>
      </c>
      <c r="AD330">
        <v>0.96709000000000001</v>
      </c>
      <c r="AE330">
        <v>95.411000000000001</v>
      </c>
      <c r="AF330">
        <v>94.947999999999993</v>
      </c>
      <c r="AG330">
        <v>95.915000000000006</v>
      </c>
      <c r="AH330">
        <v>0</v>
      </c>
      <c r="AM330">
        <v>64</v>
      </c>
      <c r="AN330">
        <v>19</v>
      </c>
      <c r="AO330">
        <v>4</v>
      </c>
      <c r="AP330">
        <v>0</v>
      </c>
      <c r="AQ330">
        <v>0</v>
      </c>
      <c r="AR330">
        <v>0</v>
      </c>
      <c r="AS330">
        <v>8.5696999999999995E-3</v>
      </c>
      <c r="AT330">
        <v>1</v>
      </c>
      <c r="AU330">
        <v>135883</v>
      </c>
      <c r="AV330">
        <v>135883</v>
      </c>
      <c r="AX330">
        <v>91.265000000000001</v>
      </c>
      <c r="AY330">
        <v>75.623000000000005</v>
      </c>
      <c r="AZ330">
        <v>1</v>
      </c>
      <c r="BA330">
        <v>6088800</v>
      </c>
      <c r="BD330">
        <v>910</v>
      </c>
      <c r="BE330">
        <v>4022</v>
      </c>
      <c r="BF330">
        <v>471</v>
      </c>
      <c r="BG330">
        <v>489</v>
      </c>
      <c r="BH330">
        <v>1031</v>
      </c>
      <c r="BI330">
        <v>1031</v>
      </c>
      <c r="BM330">
        <v>2.0662885493038598E-2</v>
      </c>
    </row>
    <row r="331" spans="1:65" x14ac:dyDescent="0.2">
      <c r="A331" t="s">
        <v>2553</v>
      </c>
      <c r="B331">
        <v>17</v>
      </c>
      <c r="C331" t="s">
        <v>66</v>
      </c>
      <c r="D331" t="s">
        <v>2554</v>
      </c>
      <c r="G331">
        <v>0</v>
      </c>
      <c r="H331">
        <v>0</v>
      </c>
      <c r="I331">
        <v>0</v>
      </c>
      <c r="J331" t="s">
        <v>2555</v>
      </c>
      <c r="K331" t="s">
        <v>2555</v>
      </c>
      <c r="L331" t="s">
        <v>2555</v>
      </c>
      <c r="M331" t="s">
        <v>2556</v>
      </c>
      <c r="N331" t="s">
        <v>2557</v>
      </c>
      <c r="O331" t="s">
        <v>71</v>
      </c>
      <c r="P331" t="s">
        <v>72</v>
      </c>
      <c r="Q331" t="s">
        <v>73</v>
      </c>
      <c r="R331">
        <v>625.62390136718705</v>
      </c>
      <c r="S331">
        <v>3</v>
      </c>
      <c r="T331">
        <v>625.28943700000002</v>
      </c>
      <c r="U331">
        <v>1872.8464799999999</v>
      </c>
      <c r="V331">
        <v>2.1151</v>
      </c>
      <c r="W331">
        <v>1.3225000000000001E-3</v>
      </c>
      <c r="X331">
        <v>-0.59331</v>
      </c>
      <c r="Y331">
        <v>-3.7099000000000002E-4</v>
      </c>
      <c r="Z331">
        <v>1.5218</v>
      </c>
      <c r="AA331">
        <v>9.5153999999999996E-4</v>
      </c>
      <c r="AB331">
        <v>625.62352301725696</v>
      </c>
      <c r="AC331">
        <v>84.787000000000006</v>
      </c>
      <c r="AD331">
        <v>1.0609</v>
      </c>
      <c r="AE331">
        <v>84.787000000000006</v>
      </c>
      <c r="AF331">
        <v>84.260999999999996</v>
      </c>
      <c r="AG331">
        <v>85.322000000000003</v>
      </c>
      <c r="AH331">
        <v>0</v>
      </c>
      <c r="AM331">
        <v>56</v>
      </c>
      <c r="AN331">
        <v>21</v>
      </c>
      <c r="AO331">
        <v>4</v>
      </c>
      <c r="AP331">
        <v>0</v>
      </c>
      <c r="AQ331">
        <v>0</v>
      </c>
      <c r="AR331">
        <v>0</v>
      </c>
      <c r="AS331">
        <v>6.4696999999999997E-4</v>
      </c>
      <c r="AT331">
        <v>1</v>
      </c>
      <c r="AU331">
        <v>120406</v>
      </c>
      <c r="AV331">
        <v>120406</v>
      </c>
      <c r="AX331">
        <v>73.593000000000004</v>
      </c>
      <c r="AY331">
        <v>57.170999999999999</v>
      </c>
      <c r="AZ331">
        <v>1</v>
      </c>
      <c r="BA331">
        <v>1746600</v>
      </c>
      <c r="BD331">
        <v>913</v>
      </c>
      <c r="BE331">
        <v>315</v>
      </c>
      <c r="BF331">
        <v>473</v>
      </c>
      <c r="BG331">
        <v>491</v>
      </c>
      <c r="BH331">
        <v>1034</v>
      </c>
      <c r="BI331">
        <v>1034</v>
      </c>
      <c r="BM331">
        <v>-5.5026551102173402E-2</v>
      </c>
    </row>
    <row r="332" spans="1:65" x14ac:dyDescent="0.2">
      <c r="A332" t="s">
        <v>2563</v>
      </c>
      <c r="B332">
        <v>17</v>
      </c>
      <c r="C332" t="s">
        <v>66</v>
      </c>
      <c r="D332" t="s">
        <v>2564</v>
      </c>
      <c r="G332">
        <v>0</v>
      </c>
      <c r="H332">
        <v>0</v>
      </c>
      <c r="I332">
        <v>0</v>
      </c>
      <c r="J332" t="s">
        <v>2565</v>
      </c>
      <c r="K332" t="s">
        <v>2566</v>
      </c>
      <c r="L332" t="s">
        <v>2566</v>
      </c>
      <c r="M332" t="s">
        <v>2567</v>
      </c>
      <c r="N332" t="s">
        <v>2568</v>
      </c>
      <c r="O332" t="s">
        <v>71</v>
      </c>
      <c r="P332" t="s">
        <v>72</v>
      </c>
      <c r="Q332" t="s">
        <v>73</v>
      </c>
      <c r="R332">
        <v>555.60504150390602</v>
      </c>
      <c r="S332">
        <v>3</v>
      </c>
      <c r="T332">
        <v>555.94080299999996</v>
      </c>
      <c r="U332">
        <v>1664.8005800000001</v>
      </c>
      <c r="V332">
        <v>0.78508</v>
      </c>
      <c r="W332">
        <v>4.3646000000000001E-4</v>
      </c>
      <c r="X332">
        <v>-0.70333999999999997</v>
      </c>
      <c r="Y332">
        <v>-3.9101000000000001E-4</v>
      </c>
      <c r="Z332">
        <v>8.1745999999999999E-2</v>
      </c>
      <c r="AA332" s="1">
        <v>4.5445999999999998E-5</v>
      </c>
      <c r="AB332">
        <v>555.940102494136</v>
      </c>
      <c r="AC332">
        <v>54.887999999999998</v>
      </c>
      <c r="AD332">
        <v>3.3062</v>
      </c>
      <c r="AE332">
        <v>54.887999999999998</v>
      </c>
      <c r="AF332">
        <v>53.966999999999999</v>
      </c>
      <c r="AG332">
        <v>57.274000000000001</v>
      </c>
      <c r="AH332">
        <v>0</v>
      </c>
      <c r="AM332">
        <v>180</v>
      </c>
      <c r="AN332">
        <v>64</v>
      </c>
      <c r="AO332">
        <v>6</v>
      </c>
      <c r="AP332">
        <v>0</v>
      </c>
      <c r="AQ332">
        <v>0</v>
      </c>
      <c r="AR332">
        <v>0</v>
      </c>
      <c r="AS332" s="1">
        <v>1.5972000000000001E-26</v>
      </c>
      <c r="AT332">
        <v>1</v>
      </c>
      <c r="AU332">
        <v>75840</v>
      </c>
      <c r="AV332">
        <v>75840</v>
      </c>
      <c r="AX332">
        <v>140.68</v>
      </c>
      <c r="AY332">
        <v>113</v>
      </c>
      <c r="AZ332">
        <v>1</v>
      </c>
      <c r="BA332">
        <v>8477800</v>
      </c>
      <c r="BD332">
        <v>916</v>
      </c>
      <c r="BE332">
        <v>1058</v>
      </c>
      <c r="BF332">
        <v>475</v>
      </c>
      <c r="BG332">
        <v>493</v>
      </c>
      <c r="BH332">
        <v>1037</v>
      </c>
      <c r="BI332">
        <v>1037</v>
      </c>
      <c r="BM332">
        <v>-5.2297702081887101E-3</v>
      </c>
    </row>
    <row r="333" spans="1:65" x14ac:dyDescent="0.2">
      <c r="A333" t="s">
        <v>2563</v>
      </c>
      <c r="B333">
        <v>17</v>
      </c>
      <c r="C333" t="s">
        <v>66</v>
      </c>
      <c r="D333" t="s">
        <v>2564</v>
      </c>
      <c r="G333">
        <v>0</v>
      </c>
      <c r="H333">
        <v>0</v>
      </c>
      <c r="I333">
        <v>0</v>
      </c>
      <c r="J333" t="s">
        <v>2565</v>
      </c>
      <c r="K333" t="s">
        <v>2566</v>
      </c>
      <c r="L333" t="s">
        <v>2566</v>
      </c>
      <c r="M333" t="s">
        <v>2567</v>
      </c>
      <c r="N333" t="s">
        <v>2568</v>
      </c>
      <c r="O333" t="s">
        <v>71</v>
      </c>
      <c r="P333" t="s">
        <v>72</v>
      </c>
      <c r="Q333" t="s">
        <v>73</v>
      </c>
      <c r="R333">
        <v>556.27624511718705</v>
      </c>
      <c r="S333">
        <v>3</v>
      </c>
      <c r="T333">
        <v>555.94080299999996</v>
      </c>
      <c r="U333">
        <v>1664.8005800000001</v>
      </c>
      <c r="V333">
        <v>2.3239999999999998</v>
      </c>
      <c r="W333">
        <v>1.292E-3</v>
      </c>
      <c r="X333">
        <v>-0.42502000000000001</v>
      </c>
      <c r="Y333">
        <v>-2.3628000000000001E-4</v>
      </c>
      <c r="Z333">
        <v>1.899</v>
      </c>
      <c r="AA333">
        <v>1.0556999999999999E-3</v>
      </c>
      <c r="AB333">
        <v>555.94054278994997</v>
      </c>
      <c r="AC333">
        <v>54.859000000000002</v>
      </c>
      <c r="AD333">
        <v>1.0612999999999999</v>
      </c>
      <c r="AE333">
        <v>54.859000000000002</v>
      </c>
      <c r="AF333">
        <v>54.399000000000001</v>
      </c>
      <c r="AG333">
        <v>55.46</v>
      </c>
      <c r="AH333">
        <v>0</v>
      </c>
      <c r="AM333">
        <v>69</v>
      </c>
      <c r="AN333">
        <v>21</v>
      </c>
      <c r="AO333">
        <v>4</v>
      </c>
      <c r="AP333">
        <v>0</v>
      </c>
      <c r="AQ333">
        <v>0</v>
      </c>
      <c r="AR333">
        <v>0</v>
      </c>
      <c r="AS333" s="1">
        <v>2.1157E-12</v>
      </c>
      <c r="AT333">
        <v>1</v>
      </c>
      <c r="AU333">
        <v>75721</v>
      </c>
      <c r="AV333">
        <v>75721</v>
      </c>
      <c r="AX333">
        <v>119.51</v>
      </c>
      <c r="AY333">
        <v>103.48</v>
      </c>
      <c r="AZ333">
        <v>1</v>
      </c>
      <c r="BA333">
        <v>9413200</v>
      </c>
      <c r="BD333">
        <v>917</v>
      </c>
      <c r="BE333">
        <v>1058</v>
      </c>
      <c r="BF333">
        <v>475</v>
      </c>
      <c r="BG333">
        <v>493</v>
      </c>
      <c r="BH333">
        <v>1038</v>
      </c>
      <c r="BI333">
        <v>1038</v>
      </c>
      <c r="BM333">
        <v>-5.2297702081887101E-3</v>
      </c>
    </row>
    <row r="334" spans="1:65" x14ac:dyDescent="0.2">
      <c r="A334" t="s">
        <v>2574</v>
      </c>
      <c r="B334">
        <v>17</v>
      </c>
      <c r="C334" t="s">
        <v>66</v>
      </c>
      <c r="D334" t="s">
        <v>2575</v>
      </c>
      <c r="G334">
        <v>0</v>
      </c>
      <c r="H334">
        <v>0</v>
      </c>
      <c r="I334">
        <v>0</v>
      </c>
      <c r="J334" t="s">
        <v>2576</v>
      </c>
      <c r="K334" t="s">
        <v>2576</v>
      </c>
      <c r="L334" t="s">
        <v>2576</v>
      </c>
      <c r="M334" t="s">
        <v>2577</v>
      </c>
      <c r="N334" t="s">
        <v>2578</v>
      </c>
      <c r="O334" t="s">
        <v>71</v>
      </c>
      <c r="P334" t="s">
        <v>72</v>
      </c>
      <c r="Q334" t="s">
        <v>73</v>
      </c>
      <c r="R334">
        <v>878.92254638671795</v>
      </c>
      <c r="S334">
        <v>2</v>
      </c>
      <c r="T334">
        <v>878.92103699999996</v>
      </c>
      <c r="U334">
        <v>1755.82752</v>
      </c>
      <c r="V334">
        <v>3.5712999999999999</v>
      </c>
      <c r="W334">
        <v>3.1389E-3</v>
      </c>
      <c r="X334">
        <v>-1.5722</v>
      </c>
      <c r="Y334">
        <v>-1.3818999999999999E-3</v>
      </c>
      <c r="Z334">
        <v>1.9991000000000001</v>
      </c>
      <c r="AA334">
        <v>1.7570000000000001E-3</v>
      </c>
      <c r="AB334">
        <v>878.91955085662096</v>
      </c>
      <c r="AC334">
        <v>43.140999999999998</v>
      </c>
      <c r="AD334">
        <v>0.4622</v>
      </c>
      <c r="AE334">
        <v>43.140999999999998</v>
      </c>
      <c r="AF334">
        <v>42.929000000000002</v>
      </c>
      <c r="AG334">
        <v>43.390999999999998</v>
      </c>
      <c r="AH334">
        <v>0</v>
      </c>
      <c r="AM334">
        <v>18</v>
      </c>
      <c r="AN334">
        <v>9</v>
      </c>
      <c r="AO334">
        <v>3</v>
      </c>
      <c r="AP334">
        <v>0</v>
      </c>
      <c r="AQ334">
        <v>0</v>
      </c>
      <c r="AR334">
        <v>0</v>
      </c>
      <c r="AS334">
        <v>5.705E-3</v>
      </c>
      <c r="AT334">
        <v>1</v>
      </c>
      <c r="AU334">
        <v>58505</v>
      </c>
      <c r="AV334">
        <v>58505</v>
      </c>
      <c r="AX334">
        <v>54.005000000000003</v>
      </c>
      <c r="AY334">
        <v>38.084000000000003</v>
      </c>
      <c r="AZ334">
        <v>1</v>
      </c>
      <c r="BA334">
        <v>1018200</v>
      </c>
      <c r="BD334">
        <v>920</v>
      </c>
      <c r="BE334">
        <v>2946</v>
      </c>
      <c r="BF334">
        <v>477</v>
      </c>
      <c r="BG334">
        <v>495</v>
      </c>
      <c r="BH334">
        <v>1041</v>
      </c>
      <c r="BI334">
        <v>1041</v>
      </c>
      <c r="BM334">
        <v>-2.0159132002845501E-2</v>
      </c>
    </row>
    <row r="335" spans="1:65" x14ac:dyDescent="0.2">
      <c r="A335" t="s">
        <v>2579</v>
      </c>
      <c r="B335">
        <v>21</v>
      </c>
      <c r="C335" t="s">
        <v>66</v>
      </c>
      <c r="D335" t="s">
        <v>2580</v>
      </c>
      <c r="G335">
        <v>0</v>
      </c>
      <c r="H335">
        <v>0</v>
      </c>
      <c r="I335">
        <v>1</v>
      </c>
      <c r="J335" t="s">
        <v>2581</v>
      </c>
      <c r="K335" t="s">
        <v>2581</v>
      </c>
      <c r="L335" t="s">
        <v>2581</v>
      </c>
      <c r="M335" t="s">
        <v>2582</v>
      </c>
      <c r="N335" t="s">
        <v>2583</v>
      </c>
      <c r="O335" t="s">
        <v>71</v>
      </c>
      <c r="P335" t="s">
        <v>72</v>
      </c>
      <c r="Q335" t="s">
        <v>73</v>
      </c>
      <c r="R335">
        <v>635.05450439453102</v>
      </c>
      <c r="S335">
        <v>4</v>
      </c>
      <c r="T335">
        <v>634.80258500000002</v>
      </c>
      <c r="U335">
        <v>2535.1812399999999</v>
      </c>
      <c r="V335">
        <v>2.1554000000000002</v>
      </c>
      <c r="W335">
        <v>1.3683E-3</v>
      </c>
      <c r="X335">
        <v>-0.40497</v>
      </c>
      <c r="Y335">
        <v>-2.5708000000000003E-4</v>
      </c>
      <c r="Z335">
        <v>1.7504999999999999</v>
      </c>
      <c r="AA335">
        <v>1.1111999999999999E-3</v>
      </c>
      <c r="AB335">
        <v>635.053059761177</v>
      </c>
      <c r="AC335">
        <v>90.846000000000004</v>
      </c>
      <c r="AD335">
        <v>0.71418000000000004</v>
      </c>
      <c r="AE335">
        <v>90.846000000000004</v>
      </c>
      <c r="AF335">
        <v>90.396000000000001</v>
      </c>
      <c r="AG335">
        <v>91.11</v>
      </c>
      <c r="AH335">
        <v>0</v>
      </c>
      <c r="AM335">
        <v>36</v>
      </c>
      <c r="AN335">
        <v>14</v>
      </c>
      <c r="AO335">
        <v>4</v>
      </c>
      <c r="AP335">
        <v>0</v>
      </c>
      <c r="AQ335">
        <v>0</v>
      </c>
      <c r="AR335">
        <v>0</v>
      </c>
      <c r="AS335">
        <v>3.4164E-2</v>
      </c>
      <c r="AT335">
        <v>1</v>
      </c>
      <c r="AU335">
        <v>129405</v>
      </c>
      <c r="AV335">
        <v>129405</v>
      </c>
      <c r="AX335">
        <v>30.295000000000002</v>
      </c>
      <c r="AY335">
        <v>17.077999999999999</v>
      </c>
      <c r="AZ335">
        <v>1</v>
      </c>
      <c r="BA335">
        <v>911770</v>
      </c>
      <c r="BD335">
        <v>921</v>
      </c>
      <c r="BE335">
        <v>2403</v>
      </c>
      <c r="BF335">
        <v>478</v>
      </c>
      <c r="BG335">
        <v>496</v>
      </c>
      <c r="BH335">
        <v>1042</v>
      </c>
      <c r="BI335">
        <v>1042</v>
      </c>
      <c r="BM335">
        <v>-2.49481654932424E-2</v>
      </c>
    </row>
    <row r="336" spans="1:65" x14ac:dyDescent="0.2">
      <c r="A336" t="s">
        <v>2584</v>
      </c>
      <c r="B336">
        <v>16</v>
      </c>
      <c r="C336" t="s">
        <v>66</v>
      </c>
      <c r="D336" t="s">
        <v>2585</v>
      </c>
      <c r="G336">
        <v>0</v>
      </c>
      <c r="H336">
        <v>0</v>
      </c>
      <c r="I336">
        <v>0</v>
      </c>
      <c r="J336" t="s">
        <v>2586</v>
      </c>
      <c r="K336" t="s">
        <v>2586</v>
      </c>
      <c r="L336" t="s">
        <v>2586</v>
      </c>
      <c r="M336" t="s">
        <v>2587</v>
      </c>
      <c r="N336" t="s">
        <v>2588</v>
      </c>
      <c r="O336" t="s">
        <v>71</v>
      </c>
      <c r="P336" t="s">
        <v>72</v>
      </c>
      <c r="Q336" t="s">
        <v>73</v>
      </c>
      <c r="R336">
        <v>516.93060302734295</v>
      </c>
      <c r="S336">
        <v>3</v>
      </c>
      <c r="T336">
        <v>516.92990399999996</v>
      </c>
      <c r="U336">
        <v>1547.7678800000001</v>
      </c>
      <c r="V336">
        <v>0.83157999999999999</v>
      </c>
      <c r="W336">
        <v>4.2987E-4</v>
      </c>
      <c r="X336">
        <v>0.72040000000000004</v>
      </c>
      <c r="Y336">
        <v>3.724E-4</v>
      </c>
      <c r="Z336">
        <v>1.552</v>
      </c>
      <c r="AA336">
        <v>8.0227E-4</v>
      </c>
      <c r="AB336">
        <v>516.93030361001104</v>
      </c>
      <c r="AC336">
        <v>52.274000000000001</v>
      </c>
      <c r="AD336">
        <v>0.91491</v>
      </c>
      <c r="AE336">
        <v>52.274000000000001</v>
      </c>
      <c r="AF336">
        <v>51.776000000000003</v>
      </c>
      <c r="AG336">
        <v>52.691000000000003</v>
      </c>
      <c r="AH336">
        <v>0</v>
      </c>
      <c r="AM336">
        <v>70</v>
      </c>
      <c r="AN336">
        <v>18</v>
      </c>
      <c r="AO336">
        <v>5</v>
      </c>
      <c r="AP336">
        <v>0</v>
      </c>
      <c r="AQ336">
        <v>0</v>
      </c>
      <c r="AR336">
        <v>0</v>
      </c>
      <c r="AS336">
        <v>3.3239999999999999E-2</v>
      </c>
      <c r="AT336">
        <v>1</v>
      </c>
      <c r="AU336">
        <v>71774</v>
      </c>
      <c r="AV336">
        <v>71774</v>
      </c>
      <c r="AX336">
        <v>35.832000000000001</v>
      </c>
      <c r="AY336">
        <v>4.9737</v>
      </c>
      <c r="AZ336">
        <v>1</v>
      </c>
      <c r="BA336">
        <v>1795800</v>
      </c>
      <c r="BD336">
        <v>922</v>
      </c>
      <c r="BE336">
        <v>3223</v>
      </c>
      <c r="BF336">
        <v>479</v>
      </c>
      <c r="BG336">
        <v>497</v>
      </c>
      <c r="BH336">
        <v>1043</v>
      </c>
      <c r="BI336">
        <v>1043</v>
      </c>
      <c r="BM336">
        <v>1.5908158563433899E-2</v>
      </c>
    </row>
    <row r="337" spans="1:65" x14ac:dyDescent="0.2">
      <c r="A337" t="s">
        <v>2589</v>
      </c>
      <c r="B337">
        <v>14</v>
      </c>
      <c r="C337" t="s">
        <v>66</v>
      </c>
      <c r="D337" t="s">
        <v>2590</v>
      </c>
      <c r="G337">
        <v>0</v>
      </c>
      <c r="H337">
        <v>0</v>
      </c>
      <c r="I337">
        <v>0</v>
      </c>
      <c r="J337" t="s">
        <v>2591</v>
      </c>
      <c r="K337" t="s">
        <v>2591</v>
      </c>
      <c r="L337" t="s">
        <v>2591</v>
      </c>
      <c r="M337" t="s">
        <v>2592</v>
      </c>
      <c r="N337" t="s">
        <v>2593</v>
      </c>
      <c r="O337" t="s">
        <v>71</v>
      </c>
      <c r="P337" t="s">
        <v>72</v>
      </c>
      <c r="Q337" t="s">
        <v>73</v>
      </c>
      <c r="R337">
        <v>571.93011474609295</v>
      </c>
      <c r="S337">
        <v>3</v>
      </c>
      <c r="T337">
        <v>571.92912000000001</v>
      </c>
      <c r="U337">
        <v>1712.7655299999999</v>
      </c>
      <c r="V337">
        <v>2.0144000000000002</v>
      </c>
      <c r="W337">
        <v>1.1521000000000001E-3</v>
      </c>
      <c r="X337">
        <v>0.38290000000000002</v>
      </c>
      <c r="Y337">
        <v>2.1898999999999999E-4</v>
      </c>
      <c r="Z337">
        <v>2.3973</v>
      </c>
      <c r="AA337">
        <v>1.3711000000000001E-3</v>
      </c>
      <c r="AB337">
        <v>572.26331113594699</v>
      </c>
      <c r="AC337">
        <v>52.982999999999997</v>
      </c>
      <c r="AD337">
        <v>1.3121</v>
      </c>
      <c r="AE337">
        <v>52.982999999999997</v>
      </c>
      <c r="AF337">
        <v>52.508000000000003</v>
      </c>
      <c r="AG337">
        <v>53.82</v>
      </c>
      <c r="AH337">
        <v>0</v>
      </c>
      <c r="AM337">
        <v>130</v>
      </c>
      <c r="AN337">
        <v>26</v>
      </c>
      <c r="AO337">
        <v>7</v>
      </c>
      <c r="AP337">
        <v>0</v>
      </c>
      <c r="AQ337">
        <v>0</v>
      </c>
      <c r="AR337">
        <v>0</v>
      </c>
      <c r="AS337">
        <v>2.2610999999999998E-3</v>
      </c>
      <c r="AT337">
        <v>1</v>
      </c>
      <c r="AU337">
        <v>72938</v>
      </c>
      <c r="AV337">
        <v>72938</v>
      </c>
      <c r="AX337">
        <v>64.373999999999995</v>
      </c>
      <c r="AY337">
        <v>46.037999999999997</v>
      </c>
      <c r="AZ337">
        <v>1</v>
      </c>
      <c r="BA337">
        <v>15317000</v>
      </c>
      <c r="BD337">
        <v>924</v>
      </c>
      <c r="BE337">
        <v>2281</v>
      </c>
      <c r="BF337">
        <v>480</v>
      </c>
      <c r="BG337">
        <v>498</v>
      </c>
      <c r="BH337">
        <v>1045</v>
      </c>
      <c r="BI337">
        <v>1045</v>
      </c>
      <c r="BM337">
        <v>-6.2341750381392502E-2</v>
      </c>
    </row>
    <row r="338" spans="1:65" x14ac:dyDescent="0.2">
      <c r="A338" t="s">
        <v>2594</v>
      </c>
      <c r="B338">
        <v>24</v>
      </c>
      <c r="C338" t="s">
        <v>66</v>
      </c>
      <c r="D338" t="s">
        <v>2595</v>
      </c>
      <c r="G338">
        <v>0</v>
      </c>
      <c r="H338">
        <v>0</v>
      </c>
      <c r="I338">
        <v>0</v>
      </c>
      <c r="J338" t="s">
        <v>916</v>
      </c>
      <c r="K338" t="s">
        <v>916</v>
      </c>
      <c r="L338" t="s">
        <v>916</v>
      </c>
      <c r="M338" t="s">
        <v>917</v>
      </c>
      <c r="N338" t="s">
        <v>918</v>
      </c>
      <c r="O338" t="s">
        <v>71</v>
      </c>
      <c r="P338" t="s">
        <v>72</v>
      </c>
      <c r="Q338" t="s">
        <v>73</v>
      </c>
      <c r="R338">
        <v>673.08392333984295</v>
      </c>
      <c r="S338">
        <v>4</v>
      </c>
      <c r="T338">
        <v>672.831771</v>
      </c>
      <c r="U338">
        <v>2687.2979799999998</v>
      </c>
      <c r="V338">
        <v>1.6875</v>
      </c>
      <c r="W338">
        <v>1.1354E-3</v>
      </c>
      <c r="X338">
        <v>1.137</v>
      </c>
      <c r="Y338">
        <v>7.6499999999999995E-4</v>
      </c>
      <c r="Z338">
        <v>2.8245</v>
      </c>
      <c r="AA338">
        <v>1.9004E-3</v>
      </c>
      <c r="AB338">
        <v>673.08344829608802</v>
      </c>
      <c r="AC338">
        <v>128.12</v>
      </c>
      <c r="AD338">
        <v>1.3922000000000001</v>
      </c>
      <c r="AE338">
        <v>128.12</v>
      </c>
      <c r="AF338">
        <v>127.65</v>
      </c>
      <c r="AG338">
        <v>129.04</v>
      </c>
      <c r="AH338">
        <v>0</v>
      </c>
      <c r="AM338">
        <v>142</v>
      </c>
      <c r="AN338">
        <v>29</v>
      </c>
      <c r="AO338">
        <v>7</v>
      </c>
      <c r="AP338">
        <v>0</v>
      </c>
      <c r="AQ338">
        <v>0</v>
      </c>
      <c r="AR338">
        <v>0</v>
      </c>
      <c r="AS338">
        <v>3.8862E-4</v>
      </c>
      <c r="AT338">
        <v>1</v>
      </c>
      <c r="AU338">
        <v>184890</v>
      </c>
      <c r="AV338">
        <v>184890</v>
      </c>
      <c r="AX338">
        <v>47.287999999999997</v>
      </c>
      <c r="AY338">
        <v>40.045999999999999</v>
      </c>
      <c r="AZ338">
        <v>1</v>
      </c>
      <c r="BA338">
        <v>30925000</v>
      </c>
      <c r="BD338">
        <v>927</v>
      </c>
      <c r="BE338">
        <v>865</v>
      </c>
      <c r="BF338">
        <v>481</v>
      </c>
      <c r="BG338">
        <v>499</v>
      </c>
      <c r="BH338">
        <v>1048</v>
      </c>
      <c r="BI338">
        <v>1048</v>
      </c>
      <c r="BM338">
        <v>2.1822449420596898E-2</v>
      </c>
    </row>
    <row r="339" spans="1:65" x14ac:dyDescent="0.2">
      <c r="A339" t="s">
        <v>2596</v>
      </c>
      <c r="B339">
        <v>11</v>
      </c>
      <c r="C339" t="s">
        <v>66</v>
      </c>
      <c r="D339" t="s">
        <v>2597</v>
      </c>
      <c r="G339">
        <v>0</v>
      </c>
      <c r="H339">
        <v>0</v>
      </c>
      <c r="I339">
        <v>0</v>
      </c>
      <c r="J339" t="s">
        <v>482</v>
      </c>
      <c r="K339" t="s">
        <v>482</v>
      </c>
      <c r="L339" t="s">
        <v>482</v>
      </c>
      <c r="M339" t="s">
        <v>483</v>
      </c>
      <c r="N339" t="s">
        <v>484</v>
      </c>
      <c r="O339" t="s">
        <v>71</v>
      </c>
      <c r="P339" t="s">
        <v>72</v>
      </c>
      <c r="Q339" t="s">
        <v>73</v>
      </c>
      <c r="R339">
        <v>623.25537109375</v>
      </c>
      <c r="S339">
        <v>2</v>
      </c>
      <c r="T339">
        <v>623.25455699999998</v>
      </c>
      <c r="U339">
        <v>1244.4945600000001</v>
      </c>
      <c r="V339">
        <v>2.9430999999999998</v>
      </c>
      <c r="W339">
        <v>1.8343000000000001E-3</v>
      </c>
      <c r="X339">
        <v>-0.41043000000000002</v>
      </c>
      <c r="Y339">
        <v>-2.5579999999999998E-4</v>
      </c>
      <c r="Z339">
        <v>2.5326</v>
      </c>
      <c r="AA339">
        <v>1.5785E-3</v>
      </c>
      <c r="AB339">
        <v>623.25426414567801</v>
      </c>
      <c r="AC339">
        <v>33.808</v>
      </c>
      <c r="AD339">
        <v>1.2699</v>
      </c>
      <c r="AE339">
        <v>33.808</v>
      </c>
      <c r="AF339">
        <v>33.405999999999999</v>
      </c>
      <c r="AG339">
        <v>34.674999999999997</v>
      </c>
      <c r="AH339">
        <v>0</v>
      </c>
      <c r="AM339">
        <v>70</v>
      </c>
      <c r="AN339">
        <v>25</v>
      </c>
      <c r="AO339">
        <v>4</v>
      </c>
      <c r="AP339">
        <v>0</v>
      </c>
      <c r="AQ339">
        <v>0</v>
      </c>
      <c r="AR339">
        <v>0</v>
      </c>
      <c r="AS339">
        <v>9.4392999999999994E-3</v>
      </c>
      <c r="AT339">
        <v>1</v>
      </c>
      <c r="AU339">
        <v>44251</v>
      </c>
      <c r="AV339">
        <v>44251</v>
      </c>
      <c r="AX339">
        <v>75.652000000000001</v>
      </c>
      <c r="AY339">
        <v>73.128</v>
      </c>
      <c r="AZ339">
        <v>1</v>
      </c>
      <c r="BA339">
        <v>9005200</v>
      </c>
      <c r="BD339">
        <v>929</v>
      </c>
      <c r="BE339">
        <v>1995</v>
      </c>
      <c r="BF339">
        <v>482</v>
      </c>
      <c r="BG339">
        <v>500</v>
      </c>
      <c r="BH339">
        <v>1050</v>
      </c>
      <c r="BI339">
        <v>1050</v>
      </c>
      <c r="BM339">
        <v>-0.117907427432328</v>
      </c>
    </row>
    <row r="340" spans="1:65" x14ac:dyDescent="0.2">
      <c r="A340" t="s">
        <v>2612</v>
      </c>
      <c r="B340">
        <v>19</v>
      </c>
      <c r="C340" t="s">
        <v>66</v>
      </c>
      <c r="D340" t="s">
        <v>2613</v>
      </c>
      <c r="G340">
        <v>0</v>
      </c>
      <c r="H340">
        <v>0</v>
      </c>
      <c r="I340">
        <v>0</v>
      </c>
      <c r="J340" t="s">
        <v>2614</v>
      </c>
      <c r="K340" t="s">
        <v>2614</v>
      </c>
      <c r="L340" t="s">
        <v>2614</v>
      </c>
      <c r="M340" t="s">
        <v>2615</v>
      </c>
      <c r="N340" t="s">
        <v>2616</v>
      </c>
      <c r="O340" t="s">
        <v>71</v>
      </c>
      <c r="P340" t="s">
        <v>72</v>
      </c>
      <c r="Q340" t="s">
        <v>73</v>
      </c>
      <c r="R340">
        <v>673.98040771484295</v>
      </c>
      <c r="S340">
        <v>3</v>
      </c>
      <c r="T340">
        <v>673.97998600000005</v>
      </c>
      <c r="U340">
        <v>2018.91813</v>
      </c>
      <c r="V340">
        <v>1.5436000000000001</v>
      </c>
      <c r="W340">
        <v>1.0403999999999999E-3</v>
      </c>
      <c r="X340">
        <v>-0.65776000000000001</v>
      </c>
      <c r="Y340">
        <v>-4.4331999999999998E-4</v>
      </c>
      <c r="Z340">
        <v>0.88585000000000003</v>
      </c>
      <c r="AA340">
        <v>5.9703999999999996E-4</v>
      </c>
      <c r="AB340">
        <v>673.97948642412598</v>
      </c>
      <c r="AC340">
        <v>90.494</v>
      </c>
      <c r="AD340">
        <v>1.6120000000000001</v>
      </c>
      <c r="AE340">
        <v>90.494</v>
      </c>
      <c r="AF340">
        <v>89.762</v>
      </c>
      <c r="AG340">
        <v>91.373999999999995</v>
      </c>
      <c r="AH340">
        <v>0</v>
      </c>
      <c r="AM340">
        <v>79</v>
      </c>
      <c r="AN340">
        <v>32</v>
      </c>
      <c r="AO340">
        <v>3</v>
      </c>
      <c r="AP340">
        <v>0</v>
      </c>
      <c r="AQ340">
        <v>0</v>
      </c>
      <c r="AR340">
        <v>0</v>
      </c>
      <c r="AS340">
        <v>6.6461000000000003E-3</v>
      </c>
      <c r="AT340">
        <v>1</v>
      </c>
      <c r="AU340">
        <v>128598</v>
      </c>
      <c r="AV340">
        <v>128598</v>
      </c>
      <c r="AX340">
        <v>38.402000000000001</v>
      </c>
      <c r="AY340">
        <v>18.738</v>
      </c>
      <c r="AZ340">
        <v>1</v>
      </c>
      <c r="BA340">
        <v>3043500</v>
      </c>
      <c r="BD340">
        <v>937</v>
      </c>
      <c r="BE340">
        <v>4443</v>
      </c>
      <c r="BF340">
        <v>487</v>
      </c>
      <c r="BG340">
        <v>505</v>
      </c>
      <c r="BH340">
        <v>1058</v>
      </c>
      <c r="BI340">
        <v>1058</v>
      </c>
      <c r="BM340">
        <v>-5.0574889427025399E-2</v>
      </c>
    </row>
    <row r="341" spans="1:65" x14ac:dyDescent="0.2">
      <c r="A341" t="s">
        <v>2622</v>
      </c>
      <c r="B341">
        <v>15</v>
      </c>
      <c r="C341" t="s">
        <v>6</v>
      </c>
      <c r="D341" t="s">
        <v>2623</v>
      </c>
      <c r="G341">
        <v>1</v>
      </c>
      <c r="H341">
        <v>0</v>
      </c>
      <c r="I341">
        <v>1</v>
      </c>
      <c r="J341" t="s">
        <v>2619</v>
      </c>
      <c r="K341" t="s">
        <v>2619</v>
      </c>
      <c r="L341" t="s">
        <v>2619</v>
      </c>
      <c r="M341" t="s">
        <v>2620</v>
      </c>
      <c r="N341" t="s">
        <v>2621</v>
      </c>
      <c r="O341" t="s">
        <v>71</v>
      </c>
      <c r="P341" t="s">
        <v>72</v>
      </c>
      <c r="Q341" t="s">
        <v>73</v>
      </c>
      <c r="R341">
        <v>864.91589355468705</v>
      </c>
      <c r="S341">
        <v>2</v>
      </c>
      <c r="T341">
        <v>864.91301499999997</v>
      </c>
      <c r="U341">
        <v>1727.8114800000001</v>
      </c>
      <c r="V341">
        <v>2.5461</v>
      </c>
      <c r="W341">
        <v>2.2020999999999998E-3</v>
      </c>
      <c r="X341">
        <v>0.15034</v>
      </c>
      <c r="Y341">
        <v>1.3003E-4</v>
      </c>
      <c r="Z341">
        <v>2.6964000000000001</v>
      </c>
      <c r="AA341">
        <v>2.3322E-3</v>
      </c>
      <c r="AB341">
        <v>864.913135144227</v>
      </c>
      <c r="AC341">
        <v>68.605999999999995</v>
      </c>
      <c r="AD341">
        <v>1.3625</v>
      </c>
      <c r="AE341">
        <v>68.605999999999995</v>
      </c>
      <c r="AF341">
        <v>68.165999999999997</v>
      </c>
      <c r="AG341">
        <v>69.528999999999996</v>
      </c>
      <c r="AH341">
        <v>0</v>
      </c>
      <c r="AM341">
        <v>80</v>
      </c>
      <c r="AN341">
        <v>27</v>
      </c>
      <c r="AO341">
        <v>4</v>
      </c>
      <c r="AP341">
        <v>0</v>
      </c>
      <c r="AQ341">
        <v>0</v>
      </c>
      <c r="AR341">
        <v>0</v>
      </c>
      <c r="AS341">
        <v>2.3727999999999999E-2</v>
      </c>
      <c r="AT341">
        <v>1</v>
      </c>
      <c r="AU341">
        <v>96008</v>
      </c>
      <c r="AV341">
        <v>96008</v>
      </c>
      <c r="AX341">
        <v>46.954999999999998</v>
      </c>
      <c r="AY341">
        <v>24.375</v>
      </c>
      <c r="AZ341">
        <v>1</v>
      </c>
      <c r="BA341">
        <v>5411400</v>
      </c>
      <c r="BD341">
        <v>940</v>
      </c>
      <c r="BE341">
        <v>2399</v>
      </c>
      <c r="BF341">
        <v>489</v>
      </c>
      <c r="BG341">
        <v>507</v>
      </c>
      <c r="BH341">
        <v>1061</v>
      </c>
      <c r="BI341">
        <v>1061</v>
      </c>
      <c r="BM341">
        <v>-2.33157464651867E-2</v>
      </c>
    </row>
    <row r="342" spans="1:65" x14ac:dyDescent="0.2">
      <c r="A342" t="s">
        <v>2629</v>
      </c>
      <c r="B342">
        <v>9</v>
      </c>
      <c r="C342" t="s">
        <v>66</v>
      </c>
      <c r="D342" t="s">
        <v>2630</v>
      </c>
      <c r="G342">
        <v>0</v>
      </c>
      <c r="H342">
        <v>0</v>
      </c>
      <c r="I342">
        <v>0</v>
      </c>
      <c r="J342" t="s">
        <v>2631</v>
      </c>
      <c r="K342" t="s">
        <v>2631</v>
      </c>
      <c r="L342" t="s">
        <v>2631</v>
      </c>
      <c r="M342" t="s">
        <v>2632</v>
      </c>
      <c r="N342" t="s">
        <v>2633</v>
      </c>
      <c r="O342" t="s">
        <v>71</v>
      </c>
      <c r="P342" t="s">
        <v>72</v>
      </c>
      <c r="Q342" t="s">
        <v>73</v>
      </c>
      <c r="R342">
        <v>519.24914550781205</v>
      </c>
      <c r="S342">
        <v>2</v>
      </c>
      <c r="T342">
        <v>519.24854600000003</v>
      </c>
      <c r="U342">
        <v>1036.48254</v>
      </c>
      <c r="V342">
        <v>1.633</v>
      </c>
      <c r="W342">
        <v>8.4792000000000005E-4</v>
      </c>
      <c r="X342">
        <v>0.22026000000000001</v>
      </c>
      <c r="Y342">
        <v>1.1437E-4</v>
      </c>
      <c r="Z342">
        <v>1.8532</v>
      </c>
      <c r="AA342">
        <v>9.6228999999999998E-4</v>
      </c>
      <c r="AB342">
        <v>519.24866553038498</v>
      </c>
      <c r="AC342">
        <v>46.234999999999999</v>
      </c>
      <c r="AD342">
        <v>1.3153999999999999</v>
      </c>
      <c r="AE342">
        <v>46.234999999999999</v>
      </c>
      <c r="AF342">
        <v>45.731000000000002</v>
      </c>
      <c r="AG342">
        <v>47.045999999999999</v>
      </c>
      <c r="AH342">
        <v>0</v>
      </c>
      <c r="AM342">
        <v>74</v>
      </c>
      <c r="AN342">
        <v>26</v>
      </c>
      <c r="AO342">
        <v>5</v>
      </c>
      <c r="AP342">
        <v>0</v>
      </c>
      <c r="AQ342">
        <v>0</v>
      </c>
      <c r="AR342">
        <v>0</v>
      </c>
      <c r="AS342">
        <v>2.0851999999999999E-2</v>
      </c>
      <c r="AT342">
        <v>1</v>
      </c>
      <c r="AU342">
        <v>62737</v>
      </c>
      <c r="AV342">
        <v>62737</v>
      </c>
      <c r="AX342">
        <v>82.75</v>
      </c>
      <c r="AY342">
        <v>54.868000000000002</v>
      </c>
      <c r="AZ342">
        <v>1</v>
      </c>
      <c r="BA342">
        <v>27630000</v>
      </c>
      <c r="BD342">
        <v>942</v>
      </c>
      <c r="BE342">
        <v>1038</v>
      </c>
      <c r="BF342">
        <v>491</v>
      </c>
      <c r="BG342">
        <v>509</v>
      </c>
      <c r="BH342">
        <v>1063</v>
      </c>
      <c r="BI342">
        <v>1063</v>
      </c>
      <c r="BM342">
        <v>-3.4243146957805899E-2</v>
      </c>
    </row>
    <row r="343" spans="1:65" x14ac:dyDescent="0.2">
      <c r="A343" t="s">
        <v>2634</v>
      </c>
      <c r="B343">
        <v>21</v>
      </c>
      <c r="C343" t="s">
        <v>6</v>
      </c>
      <c r="D343" t="s">
        <v>2635</v>
      </c>
      <c r="G343">
        <v>1</v>
      </c>
      <c r="H343">
        <v>0</v>
      </c>
      <c r="I343">
        <v>0</v>
      </c>
      <c r="J343" t="s">
        <v>2636</v>
      </c>
      <c r="K343" t="s">
        <v>2636</v>
      </c>
      <c r="L343" t="s">
        <v>2636</v>
      </c>
      <c r="M343" t="s">
        <v>2637</v>
      </c>
      <c r="N343" t="s">
        <v>2638</v>
      </c>
      <c r="O343" t="s">
        <v>71</v>
      </c>
      <c r="P343" t="s">
        <v>72</v>
      </c>
      <c r="Q343" t="s">
        <v>73</v>
      </c>
      <c r="R343">
        <v>815.06298828125</v>
      </c>
      <c r="S343">
        <v>3</v>
      </c>
      <c r="T343">
        <v>814.72587399999998</v>
      </c>
      <c r="U343">
        <v>2441.1557899999998</v>
      </c>
      <c r="V343">
        <v>2.8536000000000001</v>
      </c>
      <c r="W343">
        <v>2.3249E-3</v>
      </c>
      <c r="X343">
        <v>-9.2106999999999994E-2</v>
      </c>
      <c r="Y343" s="1">
        <v>-7.5042000000000004E-5</v>
      </c>
      <c r="Z343">
        <v>2.7614999999999998</v>
      </c>
      <c r="AA343">
        <v>2.2498000000000002E-3</v>
      </c>
      <c r="AB343">
        <v>814.72612350268605</v>
      </c>
      <c r="AC343">
        <v>121.3</v>
      </c>
      <c r="AD343">
        <v>0.86551</v>
      </c>
      <c r="AE343">
        <v>121.3</v>
      </c>
      <c r="AF343">
        <v>120.79</v>
      </c>
      <c r="AG343">
        <v>121.65</v>
      </c>
      <c r="AH343">
        <v>0</v>
      </c>
      <c r="AM343">
        <v>54</v>
      </c>
      <c r="AN343">
        <v>17</v>
      </c>
      <c r="AO343">
        <v>4</v>
      </c>
      <c r="AP343">
        <v>0</v>
      </c>
      <c r="AQ343">
        <v>0</v>
      </c>
      <c r="AR343">
        <v>0</v>
      </c>
      <c r="AS343">
        <v>1.4412E-4</v>
      </c>
      <c r="AT343">
        <v>1</v>
      </c>
      <c r="AU343">
        <v>174555</v>
      </c>
      <c r="AV343">
        <v>174555</v>
      </c>
      <c r="AX343">
        <v>64.843000000000004</v>
      </c>
      <c r="AY343">
        <v>64.843000000000004</v>
      </c>
      <c r="AZ343">
        <v>1</v>
      </c>
      <c r="BA343">
        <v>6333000</v>
      </c>
      <c r="BD343">
        <v>944</v>
      </c>
      <c r="BE343">
        <v>1007</v>
      </c>
      <c r="BF343">
        <v>492</v>
      </c>
      <c r="BG343">
        <v>510</v>
      </c>
      <c r="BH343">
        <v>1065</v>
      </c>
      <c r="BI343">
        <v>1065</v>
      </c>
      <c r="BM343">
        <v>-7.1401259074264003E-3</v>
      </c>
    </row>
    <row r="344" spans="1:65" x14ac:dyDescent="0.2">
      <c r="A344" t="s">
        <v>2639</v>
      </c>
      <c r="B344">
        <v>9</v>
      </c>
      <c r="C344" t="s">
        <v>66</v>
      </c>
      <c r="D344" t="s">
        <v>2640</v>
      </c>
      <c r="G344">
        <v>0</v>
      </c>
      <c r="H344">
        <v>0</v>
      </c>
      <c r="I344">
        <v>0</v>
      </c>
      <c r="J344" t="s">
        <v>2641</v>
      </c>
      <c r="K344" t="s">
        <v>2641</v>
      </c>
      <c r="L344" t="s">
        <v>2641</v>
      </c>
      <c r="M344" t="s">
        <v>2642</v>
      </c>
      <c r="N344" t="s">
        <v>2643</v>
      </c>
      <c r="O344" t="s">
        <v>152</v>
      </c>
      <c r="P344" t="s">
        <v>72</v>
      </c>
      <c r="Q344" t="s">
        <v>73</v>
      </c>
      <c r="R344">
        <v>452.70544433593699</v>
      </c>
      <c r="S344">
        <v>2</v>
      </c>
      <c r="T344">
        <v>452.70397100000002</v>
      </c>
      <c r="U344">
        <v>903.39338899999996</v>
      </c>
      <c r="V344" t="s">
        <v>153</v>
      </c>
      <c r="W344" t="s">
        <v>153</v>
      </c>
      <c r="X344" t="s">
        <v>153</v>
      </c>
      <c r="Y344" t="s">
        <v>153</v>
      </c>
      <c r="Z344" t="s">
        <v>153</v>
      </c>
      <c r="AA344" t="s">
        <v>153</v>
      </c>
      <c r="AB344" t="s">
        <v>153</v>
      </c>
      <c r="AC344">
        <v>16.324999999999999</v>
      </c>
      <c r="AD344">
        <v>1</v>
      </c>
      <c r="AE344">
        <v>16.324999999999999</v>
      </c>
      <c r="AF344">
        <v>15.824999999999999</v>
      </c>
      <c r="AG344">
        <v>16.824999999999999</v>
      </c>
      <c r="AH344">
        <v>0</v>
      </c>
      <c r="AP344">
        <v>0</v>
      </c>
      <c r="AQ344">
        <v>0</v>
      </c>
      <c r="AR344">
        <v>0</v>
      </c>
      <c r="AS344">
        <v>1.6754000000000002E-2</v>
      </c>
      <c r="AT344">
        <v>1</v>
      </c>
      <c r="AU344">
        <v>18511</v>
      </c>
      <c r="AV344">
        <v>18511</v>
      </c>
      <c r="AX344">
        <v>65.465000000000003</v>
      </c>
      <c r="AY344">
        <v>29.847000000000001</v>
      </c>
      <c r="AZ344">
        <v>1</v>
      </c>
      <c r="BD344">
        <v>946</v>
      </c>
      <c r="BE344">
        <v>3553</v>
      </c>
      <c r="BF344">
        <v>493</v>
      </c>
      <c r="BG344">
        <v>511</v>
      </c>
      <c r="BH344">
        <v>1067</v>
      </c>
      <c r="BI344">
        <v>1067</v>
      </c>
      <c r="BM344">
        <v>-6.2171496552764403E-2</v>
      </c>
    </row>
    <row r="345" spans="1:65" x14ac:dyDescent="0.2">
      <c r="A345" t="s">
        <v>2651</v>
      </c>
      <c r="B345">
        <v>16</v>
      </c>
      <c r="C345" t="s">
        <v>66</v>
      </c>
      <c r="D345" t="s">
        <v>2652</v>
      </c>
      <c r="G345">
        <v>0</v>
      </c>
      <c r="H345">
        <v>0</v>
      </c>
      <c r="I345">
        <v>0</v>
      </c>
      <c r="J345" t="s">
        <v>2653</v>
      </c>
      <c r="K345" t="s">
        <v>2653</v>
      </c>
      <c r="L345" t="s">
        <v>2653</v>
      </c>
      <c r="M345" t="s">
        <v>2654</v>
      </c>
      <c r="N345" t="s">
        <v>2655</v>
      </c>
      <c r="O345" t="s">
        <v>71</v>
      </c>
      <c r="P345" t="s">
        <v>72</v>
      </c>
      <c r="Q345" t="s">
        <v>73</v>
      </c>
      <c r="R345">
        <v>631.643310546875</v>
      </c>
      <c r="S345">
        <v>3</v>
      </c>
      <c r="T345">
        <v>631.30755199999999</v>
      </c>
      <c r="U345">
        <v>1890.90083</v>
      </c>
      <c r="V345">
        <v>1.7674000000000001</v>
      </c>
      <c r="W345">
        <v>1.1157999999999999E-3</v>
      </c>
      <c r="X345">
        <v>-0.63941000000000003</v>
      </c>
      <c r="Y345">
        <v>-4.0366000000000002E-4</v>
      </c>
      <c r="Z345">
        <v>1.1279999999999999</v>
      </c>
      <c r="AA345">
        <v>7.1210000000000002E-4</v>
      </c>
      <c r="AB345">
        <v>631.64189313472502</v>
      </c>
      <c r="AC345">
        <v>125.52</v>
      </c>
      <c r="AD345">
        <v>1.1809000000000001</v>
      </c>
      <c r="AE345">
        <v>125.52</v>
      </c>
      <c r="AF345">
        <v>124.98</v>
      </c>
      <c r="AG345">
        <v>126.16</v>
      </c>
      <c r="AH345">
        <v>0</v>
      </c>
      <c r="AM345">
        <v>123</v>
      </c>
      <c r="AN345">
        <v>24</v>
      </c>
      <c r="AO345">
        <v>7</v>
      </c>
      <c r="AP345">
        <v>0</v>
      </c>
      <c r="AQ345">
        <v>0</v>
      </c>
      <c r="AR345">
        <v>0</v>
      </c>
      <c r="AS345" s="1">
        <v>6.3194000000000003E-8</v>
      </c>
      <c r="AT345">
        <v>1</v>
      </c>
      <c r="AU345">
        <v>180588</v>
      </c>
      <c r="AV345">
        <v>180588</v>
      </c>
      <c r="AX345">
        <v>111.72</v>
      </c>
      <c r="AY345">
        <v>90.463999999999999</v>
      </c>
      <c r="AZ345">
        <v>1</v>
      </c>
      <c r="BA345">
        <v>37405000</v>
      </c>
      <c r="BD345">
        <v>951</v>
      </c>
      <c r="BE345">
        <v>982</v>
      </c>
      <c r="BF345">
        <v>496</v>
      </c>
      <c r="BG345">
        <v>514</v>
      </c>
      <c r="BH345">
        <v>1072</v>
      </c>
      <c r="BI345">
        <v>1072</v>
      </c>
      <c r="BM345">
        <v>-8.9877928303394496E-3</v>
      </c>
    </row>
    <row r="346" spans="1:65" x14ac:dyDescent="0.2">
      <c r="A346" t="s">
        <v>2651</v>
      </c>
      <c r="B346">
        <v>16</v>
      </c>
      <c r="C346" t="s">
        <v>7</v>
      </c>
      <c r="D346" t="s">
        <v>2659</v>
      </c>
      <c r="E346" t="s">
        <v>2660</v>
      </c>
      <c r="F346" t="s">
        <v>2661</v>
      </c>
      <c r="G346">
        <v>0</v>
      </c>
      <c r="H346">
        <v>1</v>
      </c>
      <c r="I346">
        <v>0</v>
      </c>
      <c r="J346" t="s">
        <v>2653</v>
      </c>
      <c r="K346" t="s">
        <v>2653</v>
      </c>
      <c r="L346" t="s">
        <v>2653</v>
      </c>
      <c r="M346" t="s">
        <v>2654</v>
      </c>
      <c r="N346" t="s">
        <v>2655</v>
      </c>
      <c r="O346" t="s">
        <v>71</v>
      </c>
      <c r="P346" t="s">
        <v>72</v>
      </c>
      <c r="Q346" t="s">
        <v>73</v>
      </c>
      <c r="R346">
        <v>636.97393798828102</v>
      </c>
      <c r="S346">
        <v>3</v>
      </c>
      <c r="T346">
        <v>636.63918999999999</v>
      </c>
      <c r="U346">
        <v>1906.8957399999999</v>
      </c>
      <c r="V346">
        <v>1.7443</v>
      </c>
      <c r="W346">
        <v>1.1104999999999999E-3</v>
      </c>
      <c r="X346">
        <v>-0.54647000000000001</v>
      </c>
      <c r="Y346">
        <v>-3.4790999999999999E-4</v>
      </c>
      <c r="Z346">
        <v>1.1978</v>
      </c>
      <c r="AA346">
        <v>7.6256999999999996E-4</v>
      </c>
      <c r="AB346">
        <v>636.63877729050296</v>
      </c>
      <c r="AC346">
        <v>118.35</v>
      </c>
      <c r="AD346">
        <v>1.1581999999999999</v>
      </c>
      <c r="AE346">
        <v>118.35</v>
      </c>
      <c r="AF346">
        <v>117.79</v>
      </c>
      <c r="AG346">
        <v>118.95</v>
      </c>
      <c r="AH346">
        <v>0</v>
      </c>
      <c r="AM346">
        <v>43</v>
      </c>
      <c r="AN346">
        <v>23</v>
      </c>
      <c r="AO346">
        <v>2</v>
      </c>
      <c r="AP346">
        <v>0</v>
      </c>
      <c r="AQ346">
        <v>0</v>
      </c>
      <c r="AR346">
        <v>0</v>
      </c>
      <c r="AS346">
        <v>1.6736000000000001E-2</v>
      </c>
      <c r="AT346">
        <v>1</v>
      </c>
      <c r="AU346">
        <v>169788</v>
      </c>
      <c r="AV346">
        <v>169788</v>
      </c>
      <c r="AX346">
        <v>43.305</v>
      </c>
      <c r="AY346">
        <v>30.414999999999999</v>
      </c>
      <c r="AZ346">
        <v>2</v>
      </c>
      <c r="BA346">
        <v>1816400</v>
      </c>
      <c r="BD346">
        <v>954</v>
      </c>
      <c r="BE346">
        <v>982</v>
      </c>
      <c r="BF346">
        <v>496</v>
      </c>
      <c r="BG346">
        <v>515</v>
      </c>
      <c r="BH346">
        <v>1075</v>
      </c>
      <c r="BI346">
        <v>1075</v>
      </c>
      <c r="BJ346" t="s">
        <v>1136</v>
      </c>
      <c r="BM346">
        <v>-2.1430831456427699E-2</v>
      </c>
    </row>
    <row r="347" spans="1:65" x14ac:dyDescent="0.2">
      <c r="A347" t="s">
        <v>2651</v>
      </c>
      <c r="B347">
        <v>16</v>
      </c>
      <c r="C347" t="s">
        <v>7</v>
      </c>
      <c r="D347" t="s">
        <v>2656</v>
      </c>
      <c r="E347" t="s">
        <v>2662</v>
      </c>
      <c r="F347" t="s">
        <v>2663</v>
      </c>
      <c r="G347">
        <v>0</v>
      </c>
      <c r="H347">
        <v>1</v>
      </c>
      <c r="I347">
        <v>0</v>
      </c>
      <c r="J347" t="s">
        <v>2653</v>
      </c>
      <c r="K347" t="s">
        <v>2653</v>
      </c>
      <c r="L347" t="s">
        <v>2653</v>
      </c>
      <c r="M347" t="s">
        <v>2654</v>
      </c>
      <c r="N347" t="s">
        <v>2655</v>
      </c>
      <c r="O347" t="s">
        <v>71</v>
      </c>
      <c r="P347" t="s">
        <v>72</v>
      </c>
      <c r="Q347" t="s">
        <v>73</v>
      </c>
      <c r="R347">
        <v>636.64001464843705</v>
      </c>
      <c r="S347">
        <v>3</v>
      </c>
      <c r="T347">
        <v>636.63918999999999</v>
      </c>
      <c r="U347">
        <v>1906.8957399999999</v>
      </c>
      <c r="V347">
        <v>1.7090000000000001</v>
      </c>
      <c r="W347">
        <v>1.088E-3</v>
      </c>
      <c r="X347">
        <v>-0.34997</v>
      </c>
      <c r="Y347">
        <v>-2.2279999999999999E-4</v>
      </c>
      <c r="Z347">
        <v>1.359</v>
      </c>
      <c r="AA347">
        <v>8.6521999999999999E-4</v>
      </c>
      <c r="AB347">
        <v>636.97349022980802</v>
      </c>
      <c r="AC347">
        <v>125.47</v>
      </c>
      <c r="AD347">
        <v>0.69103000000000003</v>
      </c>
      <c r="AE347">
        <v>125.47</v>
      </c>
      <c r="AF347">
        <v>125.13</v>
      </c>
      <c r="AG347">
        <v>125.82</v>
      </c>
      <c r="AH347">
        <v>0</v>
      </c>
      <c r="AM347">
        <v>56</v>
      </c>
      <c r="AN347">
        <v>14</v>
      </c>
      <c r="AO347">
        <v>5</v>
      </c>
      <c r="AP347">
        <v>0</v>
      </c>
      <c r="AQ347">
        <v>0</v>
      </c>
      <c r="AR347">
        <v>0</v>
      </c>
      <c r="AS347">
        <v>8.5173000000000002E-3</v>
      </c>
      <c r="AT347">
        <v>1</v>
      </c>
      <c r="AU347">
        <v>180450</v>
      </c>
      <c r="AV347">
        <v>180450</v>
      </c>
      <c r="AX347">
        <v>48.607999999999997</v>
      </c>
      <c r="AY347">
        <v>37.920999999999999</v>
      </c>
      <c r="AZ347">
        <v>2</v>
      </c>
      <c r="BA347">
        <v>6471600</v>
      </c>
      <c r="BD347">
        <v>955</v>
      </c>
      <c r="BE347">
        <v>982</v>
      </c>
      <c r="BF347">
        <v>496</v>
      </c>
      <c r="BG347">
        <v>515</v>
      </c>
      <c r="BH347">
        <v>1076</v>
      </c>
      <c r="BI347">
        <v>1076</v>
      </c>
      <c r="BJ347" t="s">
        <v>1136</v>
      </c>
      <c r="BM347">
        <v>-2.1430831456427699E-2</v>
      </c>
    </row>
    <row r="348" spans="1:65" x14ac:dyDescent="0.2">
      <c r="A348" t="s">
        <v>2664</v>
      </c>
      <c r="B348">
        <v>9</v>
      </c>
      <c r="C348" t="s">
        <v>6</v>
      </c>
      <c r="D348" t="s">
        <v>2665</v>
      </c>
      <c r="G348">
        <v>1</v>
      </c>
      <c r="H348">
        <v>0</v>
      </c>
      <c r="I348">
        <v>0</v>
      </c>
      <c r="J348" t="s">
        <v>2666</v>
      </c>
      <c r="K348" t="s">
        <v>2666</v>
      </c>
      <c r="L348" t="s">
        <v>2666</v>
      </c>
      <c r="M348" t="s">
        <v>2667</v>
      </c>
      <c r="N348" t="s">
        <v>2668</v>
      </c>
      <c r="O348" t="s">
        <v>71</v>
      </c>
      <c r="P348" t="s">
        <v>72</v>
      </c>
      <c r="Q348" t="s">
        <v>73</v>
      </c>
      <c r="R348">
        <v>544.267822265625</v>
      </c>
      <c r="S348">
        <v>2</v>
      </c>
      <c r="T348">
        <v>544.26693599999999</v>
      </c>
      <c r="U348">
        <v>1086.5193200000001</v>
      </c>
      <c r="V348">
        <v>2.1476999999999999</v>
      </c>
      <c r="W348">
        <v>1.1689000000000001E-3</v>
      </c>
      <c r="X348">
        <v>-7.5480000000000005E-2</v>
      </c>
      <c r="Y348" s="1">
        <v>-4.1081000000000002E-5</v>
      </c>
      <c r="Z348">
        <v>2.0722</v>
      </c>
      <c r="AA348">
        <v>1.1278E-3</v>
      </c>
      <c r="AB348">
        <v>544.26686289161</v>
      </c>
      <c r="AC348">
        <v>76.378</v>
      </c>
      <c r="AD348">
        <v>0.96206000000000003</v>
      </c>
      <c r="AE348">
        <v>76.378</v>
      </c>
      <c r="AF348">
        <v>75.986000000000004</v>
      </c>
      <c r="AG348">
        <v>76.947999999999993</v>
      </c>
      <c r="AH348">
        <v>0</v>
      </c>
      <c r="AM348">
        <v>28</v>
      </c>
      <c r="AN348">
        <v>19</v>
      </c>
      <c r="AO348">
        <v>2</v>
      </c>
      <c r="AP348">
        <v>0</v>
      </c>
      <c r="AQ348">
        <v>0</v>
      </c>
      <c r="AR348">
        <v>0</v>
      </c>
      <c r="AS348">
        <v>2.6971E-3</v>
      </c>
      <c r="AT348">
        <v>1</v>
      </c>
      <c r="AU348">
        <v>107977</v>
      </c>
      <c r="AV348">
        <v>107977</v>
      </c>
      <c r="AX348">
        <v>104.06</v>
      </c>
      <c r="AY348">
        <v>62.63</v>
      </c>
      <c r="AZ348">
        <v>1</v>
      </c>
      <c r="BA348">
        <v>882640</v>
      </c>
      <c r="BD348">
        <v>957</v>
      </c>
      <c r="BE348">
        <v>889</v>
      </c>
      <c r="BF348">
        <v>497</v>
      </c>
      <c r="BG348">
        <v>516</v>
      </c>
      <c r="BH348">
        <v>1078</v>
      </c>
      <c r="BI348">
        <v>1078</v>
      </c>
      <c r="BM348">
        <v>-2.0480628698578501E-2</v>
      </c>
    </row>
    <row r="349" spans="1:65" x14ac:dyDescent="0.2">
      <c r="A349" t="s">
        <v>2669</v>
      </c>
      <c r="B349">
        <v>10</v>
      </c>
      <c r="C349" t="s">
        <v>6</v>
      </c>
      <c r="D349" t="s">
        <v>2670</v>
      </c>
      <c r="G349">
        <v>1</v>
      </c>
      <c r="H349">
        <v>0</v>
      </c>
      <c r="I349">
        <v>1</v>
      </c>
      <c r="J349" t="s">
        <v>2666</v>
      </c>
      <c r="K349" t="s">
        <v>2666</v>
      </c>
      <c r="L349" t="s">
        <v>2666</v>
      </c>
      <c r="M349" t="s">
        <v>2667</v>
      </c>
      <c r="N349" t="s">
        <v>2668</v>
      </c>
      <c r="O349" t="s">
        <v>71</v>
      </c>
      <c r="P349" t="s">
        <v>72</v>
      </c>
      <c r="Q349" t="s">
        <v>73</v>
      </c>
      <c r="R349">
        <v>608.31610107421795</v>
      </c>
      <c r="S349">
        <v>2</v>
      </c>
      <c r="T349">
        <v>608.31441700000005</v>
      </c>
      <c r="U349">
        <v>1214.61428</v>
      </c>
      <c r="V349">
        <v>2.9447000000000001</v>
      </c>
      <c r="W349">
        <v>1.7913E-3</v>
      </c>
      <c r="X349">
        <v>-0.67806999999999995</v>
      </c>
      <c r="Y349">
        <v>-4.1248000000000001E-4</v>
      </c>
      <c r="Z349">
        <v>2.2665999999999999</v>
      </c>
      <c r="AA349">
        <v>1.3787999999999999E-3</v>
      </c>
      <c r="AB349">
        <v>608.31391292579406</v>
      </c>
      <c r="AC349">
        <v>57.889000000000003</v>
      </c>
      <c r="AD349">
        <v>0.97146999999999994</v>
      </c>
      <c r="AE349">
        <v>57.889000000000003</v>
      </c>
      <c r="AF349">
        <v>57.374000000000002</v>
      </c>
      <c r="AG349">
        <v>58.344999999999999</v>
      </c>
      <c r="AH349">
        <v>0</v>
      </c>
      <c r="AM349">
        <v>48</v>
      </c>
      <c r="AN349">
        <v>19</v>
      </c>
      <c r="AO349">
        <v>3</v>
      </c>
      <c r="AP349">
        <v>0</v>
      </c>
      <c r="AQ349">
        <v>0</v>
      </c>
      <c r="AR349">
        <v>0</v>
      </c>
      <c r="AS349">
        <v>2.637E-3</v>
      </c>
      <c r="AT349">
        <v>2</v>
      </c>
      <c r="AU349">
        <v>80077</v>
      </c>
      <c r="AV349" t="s">
        <v>2671</v>
      </c>
      <c r="AX349">
        <v>106.88</v>
      </c>
      <c r="AY349">
        <v>37.052</v>
      </c>
      <c r="AZ349">
        <v>1</v>
      </c>
      <c r="BA349">
        <v>11616000</v>
      </c>
      <c r="BD349">
        <v>959</v>
      </c>
      <c r="BE349">
        <v>889</v>
      </c>
      <c r="BF349">
        <v>498</v>
      </c>
      <c r="BG349">
        <v>517</v>
      </c>
      <c r="BH349" t="s">
        <v>2672</v>
      </c>
      <c r="BI349">
        <v>1080</v>
      </c>
      <c r="BM349">
        <v>1.55587060132802E-2</v>
      </c>
    </row>
    <row r="350" spans="1:65" x14ac:dyDescent="0.2">
      <c r="A350" t="s">
        <v>2673</v>
      </c>
      <c r="B350">
        <v>26</v>
      </c>
      <c r="C350" t="s">
        <v>66</v>
      </c>
      <c r="D350" t="s">
        <v>2674</v>
      </c>
      <c r="G350">
        <v>0</v>
      </c>
      <c r="H350">
        <v>0</v>
      </c>
      <c r="I350">
        <v>0</v>
      </c>
      <c r="J350" t="s">
        <v>2675</v>
      </c>
      <c r="K350" t="s">
        <v>2675</v>
      </c>
      <c r="L350" t="s">
        <v>2675</v>
      </c>
      <c r="M350" t="s">
        <v>2676</v>
      </c>
      <c r="N350" t="s">
        <v>2677</v>
      </c>
      <c r="O350" t="s">
        <v>71</v>
      </c>
      <c r="P350" t="s">
        <v>72</v>
      </c>
      <c r="Q350" t="s">
        <v>73</v>
      </c>
      <c r="R350">
        <v>907.07830810546795</v>
      </c>
      <c r="S350">
        <v>3</v>
      </c>
      <c r="T350">
        <v>907.07785799999999</v>
      </c>
      <c r="U350">
        <v>2718.2117400000002</v>
      </c>
      <c r="V350">
        <v>0.81401999999999997</v>
      </c>
      <c r="W350">
        <v>7.3837999999999996E-4</v>
      </c>
      <c r="X350">
        <v>0.34720000000000001</v>
      </c>
      <c r="Y350">
        <v>3.1493999999999999E-4</v>
      </c>
      <c r="Z350">
        <v>1.1612</v>
      </c>
      <c r="AA350">
        <v>1.0533000000000001E-3</v>
      </c>
      <c r="AB350">
        <v>907.412417472627</v>
      </c>
      <c r="AC350">
        <v>38.881</v>
      </c>
      <c r="AD350">
        <v>1.151</v>
      </c>
      <c r="AE350">
        <v>38.881</v>
      </c>
      <c r="AF350">
        <v>38.168999999999997</v>
      </c>
      <c r="AG350">
        <v>39.32</v>
      </c>
      <c r="AH350">
        <v>0</v>
      </c>
      <c r="AM350">
        <v>54</v>
      </c>
      <c r="AN350">
        <v>23</v>
      </c>
      <c r="AO350">
        <v>3</v>
      </c>
      <c r="AP350">
        <v>0</v>
      </c>
      <c r="AQ350">
        <v>0</v>
      </c>
      <c r="AR350">
        <v>0</v>
      </c>
      <c r="AS350">
        <v>4.8425999999999997E-4</v>
      </c>
      <c r="AT350">
        <v>1</v>
      </c>
      <c r="AU350">
        <v>52115</v>
      </c>
      <c r="AV350">
        <v>52115</v>
      </c>
      <c r="AX350">
        <v>41.878</v>
      </c>
      <c r="AY350">
        <v>41.878</v>
      </c>
      <c r="AZ350">
        <v>1</v>
      </c>
      <c r="BA350">
        <v>2995400</v>
      </c>
      <c r="BD350">
        <v>962</v>
      </c>
      <c r="BE350">
        <v>3637</v>
      </c>
      <c r="BF350">
        <v>499</v>
      </c>
      <c r="BG350">
        <v>518</v>
      </c>
      <c r="BH350">
        <v>1084</v>
      </c>
      <c r="BI350">
        <v>1084</v>
      </c>
      <c r="BM350">
        <v>-7.8634114212491099E-2</v>
      </c>
    </row>
    <row r="351" spans="1:65" x14ac:dyDescent="0.2">
      <c r="A351" t="s">
        <v>2678</v>
      </c>
      <c r="B351">
        <v>8</v>
      </c>
      <c r="C351" t="s">
        <v>66</v>
      </c>
      <c r="D351" t="s">
        <v>2679</v>
      </c>
      <c r="G351">
        <v>0</v>
      </c>
      <c r="H351">
        <v>0</v>
      </c>
      <c r="I351">
        <v>0</v>
      </c>
      <c r="J351" t="s">
        <v>2680</v>
      </c>
      <c r="K351" t="s">
        <v>2680</v>
      </c>
      <c r="L351" t="s">
        <v>2680</v>
      </c>
      <c r="M351" t="s">
        <v>2681</v>
      </c>
      <c r="N351" t="s">
        <v>2682</v>
      </c>
      <c r="O351" t="s">
        <v>71</v>
      </c>
      <c r="P351" t="s">
        <v>72</v>
      </c>
      <c r="Q351" t="s">
        <v>73</v>
      </c>
      <c r="R351">
        <v>447.720458984375</v>
      </c>
      <c r="S351">
        <v>2</v>
      </c>
      <c r="T351">
        <v>447.719424</v>
      </c>
      <c r="U351">
        <v>893.42429600000003</v>
      </c>
      <c r="V351">
        <v>1.7768999999999999</v>
      </c>
      <c r="W351">
        <v>7.9553000000000002E-4</v>
      </c>
      <c r="X351">
        <v>0.38783000000000001</v>
      </c>
      <c r="Y351">
        <v>1.7364E-4</v>
      </c>
      <c r="Z351">
        <v>2.1646999999999998</v>
      </c>
      <c r="AA351">
        <v>9.6916999999999999E-4</v>
      </c>
      <c r="AB351">
        <v>447.71958787492201</v>
      </c>
      <c r="AC351">
        <v>35.682000000000002</v>
      </c>
      <c r="AD351">
        <v>2.5131999999999999</v>
      </c>
      <c r="AE351">
        <v>35.682000000000002</v>
      </c>
      <c r="AF351">
        <v>34.972999999999999</v>
      </c>
      <c r="AG351">
        <v>37.485999999999997</v>
      </c>
      <c r="AH351">
        <v>0</v>
      </c>
      <c r="AM351">
        <v>112</v>
      </c>
      <c r="AN351">
        <v>50</v>
      </c>
      <c r="AO351">
        <v>5</v>
      </c>
      <c r="AP351">
        <v>0</v>
      </c>
      <c r="AQ351">
        <v>0</v>
      </c>
      <c r="AR351">
        <v>0</v>
      </c>
      <c r="AS351">
        <v>8.0237999999999993E-3</v>
      </c>
      <c r="AT351">
        <v>1</v>
      </c>
      <c r="AU351">
        <v>47089</v>
      </c>
      <c r="AV351">
        <v>47089</v>
      </c>
      <c r="AX351">
        <v>125.81</v>
      </c>
      <c r="AY351">
        <v>64.841999999999999</v>
      </c>
      <c r="AZ351">
        <v>1</v>
      </c>
      <c r="BA351">
        <v>152280000</v>
      </c>
      <c r="BD351">
        <v>965</v>
      </c>
      <c r="BE351">
        <v>678</v>
      </c>
      <c r="BF351">
        <v>500</v>
      </c>
      <c r="BG351">
        <v>519</v>
      </c>
      <c r="BH351">
        <v>1087</v>
      </c>
      <c r="BI351">
        <v>1087</v>
      </c>
      <c r="BM351">
        <v>-2.6679515503701599E-2</v>
      </c>
    </row>
    <row r="352" spans="1:65" x14ac:dyDescent="0.2">
      <c r="A352" t="s">
        <v>2683</v>
      </c>
      <c r="B352">
        <v>11</v>
      </c>
      <c r="C352" t="s">
        <v>6</v>
      </c>
      <c r="D352" t="s">
        <v>2684</v>
      </c>
      <c r="G352">
        <v>1</v>
      </c>
      <c r="H352">
        <v>0</v>
      </c>
      <c r="I352">
        <v>1</v>
      </c>
      <c r="J352" t="s">
        <v>2685</v>
      </c>
      <c r="K352" t="s">
        <v>2685</v>
      </c>
      <c r="L352" t="s">
        <v>2685</v>
      </c>
      <c r="M352" t="s">
        <v>2686</v>
      </c>
      <c r="N352" t="s">
        <v>2687</v>
      </c>
      <c r="O352" t="s">
        <v>71</v>
      </c>
      <c r="P352" t="s">
        <v>72</v>
      </c>
      <c r="Q352" t="s">
        <v>73</v>
      </c>
      <c r="R352">
        <v>635.83917236328102</v>
      </c>
      <c r="S352">
        <v>2</v>
      </c>
      <c r="T352">
        <v>635.83752800000002</v>
      </c>
      <c r="U352">
        <v>1269.6605</v>
      </c>
      <c r="V352">
        <v>2.2686000000000002</v>
      </c>
      <c r="W352">
        <v>1.4425E-3</v>
      </c>
      <c r="X352">
        <v>0.40057999999999999</v>
      </c>
      <c r="Y352">
        <v>2.5470000000000001E-4</v>
      </c>
      <c r="Z352">
        <v>2.6692</v>
      </c>
      <c r="AA352">
        <v>1.6972000000000001E-3</v>
      </c>
      <c r="AB352">
        <v>635.837449533572</v>
      </c>
      <c r="AC352">
        <v>57.505000000000003</v>
      </c>
      <c r="AD352">
        <v>0.96889999999999998</v>
      </c>
      <c r="AE352">
        <v>57.505000000000003</v>
      </c>
      <c r="AF352">
        <v>57.091000000000001</v>
      </c>
      <c r="AG352">
        <v>58.06</v>
      </c>
      <c r="AH352">
        <v>0</v>
      </c>
      <c r="AM352">
        <v>62</v>
      </c>
      <c r="AN352">
        <v>19</v>
      </c>
      <c r="AO352">
        <v>4</v>
      </c>
      <c r="AP352">
        <v>0</v>
      </c>
      <c r="AQ352">
        <v>0</v>
      </c>
      <c r="AR352">
        <v>0</v>
      </c>
      <c r="AS352">
        <v>2.1077000000000001E-3</v>
      </c>
      <c r="AT352">
        <v>1</v>
      </c>
      <c r="AU352">
        <v>79642</v>
      </c>
      <c r="AV352">
        <v>79642</v>
      </c>
      <c r="AX352">
        <v>106.88</v>
      </c>
      <c r="AY352">
        <v>72.707999999999998</v>
      </c>
      <c r="AZ352">
        <v>1</v>
      </c>
      <c r="BA352">
        <v>7681800</v>
      </c>
      <c r="BD352">
        <v>968</v>
      </c>
      <c r="BE352">
        <v>4442</v>
      </c>
      <c r="BF352">
        <v>501</v>
      </c>
      <c r="BG352">
        <v>520</v>
      </c>
      <c r="BH352">
        <v>1090</v>
      </c>
      <c r="BI352">
        <v>1090</v>
      </c>
      <c r="BM352">
        <v>3.64593550341396E-2</v>
      </c>
    </row>
    <row r="353" spans="1:65" x14ac:dyDescent="0.2">
      <c r="A353" t="s">
        <v>2698</v>
      </c>
      <c r="B353">
        <v>13</v>
      </c>
      <c r="C353" t="s">
        <v>66</v>
      </c>
      <c r="D353" t="s">
        <v>2699</v>
      </c>
      <c r="G353">
        <v>0</v>
      </c>
      <c r="H353">
        <v>0</v>
      </c>
      <c r="I353">
        <v>0</v>
      </c>
      <c r="J353" t="s">
        <v>2700</v>
      </c>
      <c r="K353" t="s">
        <v>2700</v>
      </c>
      <c r="L353" t="s">
        <v>2700</v>
      </c>
      <c r="M353" t="s">
        <v>2701</v>
      </c>
      <c r="N353" t="s">
        <v>2702</v>
      </c>
      <c r="O353" t="s">
        <v>71</v>
      </c>
      <c r="P353" t="s">
        <v>72</v>
      </c>
      <c r="Q353" t="s">
        <v>73</v>
      </c>
      <c r="R353">
        <v>705.32012939453102</v>
      </c>
      <c r="S353">
        <v>2</v>
      </c>
      <c r="T353">
        <v>704.81733199999996</v>
      </c>
      <c r="U353">
        <v>1407.6201100000001</v>
      </c>
      <c r="V353">
        <v>3.3300999999999998</v>
      </c>
      <c r="W353">
        <v>2.3471E-3</v>
      </c>
      <c r="X353">
        <v>-1.0247999999999999</v>
      </c>
      <c r="Y353">
        <v>-7.2227000000000001E-4</v>
      </c>
      <c r="Z353">
        <v>2.3054000000000001</v>
      </c>
      <c r="AA353">
        <v>1.6249000000000001E-3</v>
      </c>
      <c r="AB353">
        <v>704.81674129351995</v>
      </c>
      <c r="AC353">
        <v>35.357999999999997</v>
      </c>
      <c r="AD353">
        <v>0.66657</v>
      </c>
      <c r="AE353">
        <v>35.357999999999997</v>
      </c>
      <c r="AF353">
        <v>35.006</v>
      </c>
      <c r="AG353">
        <v>35.673000000000002</v>
      </c>
      <c r="AH353">
        <v>0</v>
      </c>
      <c r="AM353">
        <v>28</v>
      </c>
      <c r="AN353">
        <v>13</v>
      </c>
      <c r="AO353">
        <v>3</v>
      </c>
      <c r="AP353">
        <v>0</v>
      </c>
      <c r="AQ353">
        <v>0</v>
      </c>
      <c r="AR353">
        <v>0</v>
      </c>
      <c r="AS353">
        <v>3.1045000000000001E-3</v>
      </c>
      <c r="AT353">
        <v>1</v>
      </c>
      <c r="AU353">
        <v>46699</v>
      </c>
      <c r="AV353">
        <v>46699</v>
      </c>
      <c r="AX353">
        <v>80.870999999999995</v>
      </c>
      <c r="AY353">
        <v>58.290999999999997</v>
      </c>
      <c r="AZ353">
        <v>1</v>
      </c>
      <c r="BA353">
        <v>6025300</v>
      </c>
      <c r="BD353">
        <v>973</v>
      </c>
      <c r="BE353">
        <v>1259</v>
      </c>
      <c r="BF353">
        <v>504</v>
      </c>
      <c r="BG353">
        <v>523</v>
      </c>
      <c r="BH353">
        <v>1095</v>
      </c>
      <c r="BI353">
        <v>1095</v>
      </c>
      <c r="BM353">
        <v>-6.7393541586852707E-2</v>
      </c>
    </row>
    <row r="354" spans="1:65" x14ac:dyDescent="0.2">
      <c r="A354" t="s">
        <v>2703</v>
      </c>
      <c r="B354">
        <v>21</v>
      </c>
      <c r="C354" t="s">
        <v>66</v>
      </c>
      <c r="D354" t="s">
        <v>2704</v>
      </c>
      <c r="G354">
        <v>0</v>
      </c>
      <c r="H354">
        <v>0</v>
      </c>
      <c r="I354">
        <v>0</v>
      </c>
      <c r="J354" t="s">
        <v>2705</v>
      </c>
      <c r="K354" t="s">
        <v>2705</v>
      </c>
      <c r="L354" t="s">
        <v>2705</v>
      </c>
      <c r="M354" t="s">
        <v>2706</v>
      </c>
      <c r="N354" t="s">
        <v>2707</v>
      </c>
      <c r="O354" t="s">
        <v>71</v>
      </c>
      <c r="P354" t="s">
        <v>72</v>
      </c>
      <c r="Q354" t="s">
        <v>73</v>
      </c>
      <c r="R354">
        <v>773.05822753906205</v>
      </c>
      <c r="S354">
        <v>3</v>
      </c>
      <c r="T354">
        <v>772.388645</v>
      </c>
      <c r="U354">
        <v>2314.1441</v>
      </c>
      <c r="V354">
        <v>1.4457</v>
      </c>
      <c r="W354">
        <v>1.1165999999999999E-3</v>
      </c>
      <c r="X354">
        <v>-0.38080000000000003</v>
      </c>
      <c r="Y354">
        <v>-2.9412999999999998E-4</v>
      </c>
      <c r="Z354">
        <v>1.0649</v>
      </c>
      <c r="AA354">
        <v>8.2251999999999998E-4</v>
      </c>
      <c r="AB354">
        <v>772.72286912193795</v>
      </c>
      <c r="AC354">
        <v>91.948999999999998</v>
      </c>
      <c r="AD354">
        <v>1.9086000000000001</v>
      </c>
      <c r="AE354">
        <v>91.948999999999998</v>
      </c>
      <c r="AF354">
        <v>91.593999999999994</v>
      </c>
      <c r="AG354">
        <v>93.501999999999995</v>
      </c>
      <c r="AH354">
        <v>0</v>
      </c>
      <c r="AM354">
        <v>192</v>
      </c>
      <c r="AN354">
        <v>38</v>
      </c>
      <c r="AO354">
        <v>7</v>
      </c>
      <c r="AP354">
        <v>0</v>
      </c>
      <c r="AQ354">
        <v>0</v>
      </c>
      <c r="AR354">
        <v>0</v>
      </c>
      <c r="AS354">
        <v>1.5519000000000001E-4</v>
      </c>
      <c r="AT354">
        <v>1</v>
      </c>
      <c r="AU354">
        <v>130731</v>
      </c>
      <c r="AV354">
        <v>130731</v>
      </c>
      <c r="AX354">
        <v>56.552999999999997</v>
      </c>
      <c r="AY354">
        <v>40.539000000000001</v>
      </c>
      <c r="AZ354">
        <v>1</v>
      </c>
      <c r="BA354">
        <v>34901000</v>
      </c>
      <c r="BD354">
        <v>976</v>
      </c>
      <c r="BE354">
        <v>756</v>
      </c>
      <c r="BF354">
        <v>505</v>
      </c>
      <c r="BG354">
        <v>524</v>
      </c>
      <c r="BH354">
        <v>1099</v>
      </c>
      <c r="BI354">
        <v>1099</v>
      </c>
      <c r="BM354">
        <v>3.9598351766016997E-2</v>
      </c>
    </row>
    <row r="355" spans="1:65" x14ac:dyDescent="0.2">
      <c r="A355" t="s">
        <v>2715</v>
      </c>
      <c r="B355">
        <v>16</v>
      </c>
      <c r="C355" t="s">
        <v>66</v>
      </c>
      <c r="D355" t="s">
        <v>2716</v>
      </c>
      <c r="G355">
        <v>0</v>
      </c>
      <c r="H355">
        <v>0</v>
      </c>
      <c r="I355">
        <v>0</v>
      </c>
      <c r="J355" t="s">
        <v>2124</v>
      </c>
      <c r="K355" t="s">
        <v>2124</v>
      </c>
      <c r="L355" t="s">
        <v>2124</v>
      </c>
      <c r="M355" t="s">
        <v>2125</v>
      </c>
      <c r="N355" t="s">
        <v>2126</v>
      </c>
      <c r="O355" t="s">
        <v>71</v>
      </c>
      <c r="P355" t="s">
        <v>72</v>
      </c>
      <c r="Q355" t="s">
        <v>73</v>
      </c>
      <c r="R355">
        <v>845.40020751953102</v>
      </c>
      <c r="S355">
        <v>2</v>
      </c>
      <c r="T355">
        <v>845.398686</v>
      </c>
      <c r="U355">
        <v>1688.7828199999999</v>
      </c>
      <c r="V355">
        <v>1.9692000000000001</v>
      </c>
      <c r="W355">
        <v>1.6647000000000001E-3</v>
      </c>
      <c r="X355">
        <v>0.39273000000000002</v>
      </c>
      <c r="Y355">
        <v>3.3200999999999999E-4</v>
      </c>
      <c r="Z355">
        <v>2.3618999999999999</v>
      </c>
      <c r="AA355">
        <v>1.9967000000000001E-3</v>
      </c>
      <c r="AB355">
        <v>845.39917730254797</v>
      </c>
      <c r="AC355">
        <v>83.519000000000005</v>
      </c>
      <c r="AD355">
        <v>1.7649999999999999</v>
      </c>
      <c r="AE355">
        <v>83.519000000000005</v>
      </c>
      <c r="AF355">
        <v>82.796999999999997</v>
      </c>
      <c r="AG355">
        <v>84.561999999999998</v>
      </c>
      <c r="AH355">
        <v>0</v>
      </c>
      <c r="AM355">
        <v>149</v>
      </c>
      <c r="AN355">
        <v>35</v>
      </c>
      <c r="AO355">
        <v>6</v>
      </c>
      <c r="AP355">
        <v>0</v>
      </c>
      <c r="AQ355">
        <v>0</v>
      </c>
      <c r="AR355">
        <v>0</v>
      </c>
      <c r="AS355">
        <v>7.5427000000000003E-4</v>
      </c>
      <c r="AT355">
        <v>2</v>
      </c>
      <c r="AU355">
        <v>119071</v>
      </c>
      <c r="AV355" t="s">
        <v>2717</v>
      </c>
      <c r="AX355">
        <v>87.641000000000005</v>
      </c>
      <c r="AY355">
        <v>74.878</v>
      </c>
      <c r="AZ355">
        <v>1</v>
      </c>
      <c r="BA355">
        <v>15591000</v>
      </c>
      <c r="BD355">
        <v>980</v>
      </c>
      <c r="BE355">
        <v>4397</v>
      </c>
      <c r="BF355">
        <v>507</v>
      </c>
      <c r="BG355">
        <v>526</v>
      </c>
      <c r="BH355" t="s">
        <v>2718</v>
      </c>
      <c r="BI355">
        <v>1104</v>
      </c>
      <c r="BM355">
        <v>-3.4020155473171998E-2</v>
      </c>
    </row>
    <row r="356" spans="1:65" x14ac:dyDescent="0.2">
      <c r="A356" t="s">
        <v>2721</v>
      </c>
      <c r="B356">
        <v>10</v>
      </c>
      <c r="C356" t="s">
        <v>66</v>
      </c>
      <c r="D356" t="s">
        <v>2722</v>
      </c>
      <c r="G356">
        <v>0</v>
      </c>
      <c r="H356">
        <v>0</v>
      </c>
      <c r="I356">
        <v>0</v>
      </c>
      <c r="J356" t="s">
        <v>2723</v>
      </c>
      <c r="K356" t="s">
        <v>2723</v>
      </c>
      <c r="L356" t="s">
        <v>2723</v>
      </c>
      <c r="M356" t="s">
        <v>2724</v>
      </c>
      <c r="N356" t="s">
        <v>2725</v>
      </c>
      <c r="O356" t="s">
        <v>71</v>
      </c>
      <c r="P356" t="s">
        <v>72</v>
      </c>
      <c r="Q356" t="s">
        <v>73</v>
      </c>
      <c r="R356">
        <v>560.27648925781205</v>
      </c>
      <c r="S356">
        <v>2</v>
      </c>
      <c r="T356">
        <v>560.27509499999996</v>
      </c>
      <c r="U356">
        <v>1118.5356400000001</v>
      </c>
      <c r="V356">
        <v>1.6691</v>
      </c>
      <c r="W356">
        <v>9.3513999999999999E-4</v>
      </c>
      <c r="X356">
        <v>-1.5583E-2</v>
      </c>
      <c r="Y356" s="1">
        <v>-8.7307999999999995E-6</v>
      </c>
      <c r="Z356">
        <v>1.6535</v>
      </c>
      <c r="AA356">
        <v>9.2641000000000002E-4</v>
      </c>
      <c r="AB356">
        <v>560.27504057096405</v>
      </c>
      <c r="AC356">
        <v>38.899000000000001</v>
      </c>
      <c r="AD356">
        <v>0.70423000000000002</v>
      </c>
      <c r="AE356">
        <v>38.899000000000001</v>
      </c>
      <c r="AF356">
        <v>38.417999999999999</v>
      </c>
      <c r="AG356">
        <v>39.122999999999998</v>
      </c>
      <c r="AH356">
        <v>0</v>
      </c>
      <c r="AM356">
        <v>35</v>
      </c>
      <c r="AN356">
        <v>14</v>
      </c>
      <c r="AO356">
        <v>3</v>
      </c>
      <c r="AP356">
        <v>0</v>
      </c>
      <c r="AQ356">
        <v>0</v>
      </c>
      <c r="AR356">
        <v>0</v>
      </c>
      <c r="AS356">
        <v>1.6500999999999998E-2</v>
      </c>
      <c r="AT356">
        <v>1</v>
      </c>
      <c r="AU356">
        <v>51953</v>
      </c>
      <c r="AV356">
        <v>51953</v>
      </c>
      <c r="AX356">
        <v>76.17</v>
      </c>
      <c r="AY356">
        <v>48.088000000000001</v>
      </c>
      <c r="AZ356">
        <v>1</v>
      </c>
      <c r="BA356">
        <v>11469000</v>
      </c>
      <c r="BD356">
        <v>983</v>
      </c>
      <c r="BE356">
        <v>974</v>
      </c>
      <c r="BF356">
        <v>508</v>
      </c>
      <c r="BG356">
        <v>527</v>
      </c>
      <c r="BH356">
        <v>1108</v>
      </c>
      <c r="BI356">
        <v>1108</v>
      </c>
      <c r="BM356">
        <v>-1.8889369130874901E-2</v>
      </c>
    </row>
    <row r="357" spans="1:65" x14ac:dyDescent="0.2">
      <c r="A357" t="s">
        <v>2735</v>
      </c>
      <c r="B357">
        <v>14</v>
      </c>
      <c r="C357" t="s">
        <v>66</v>
      </c>
      <c r="D357" t="s">
        <v>2736</v>
      </c>
      <c r="G357">
        <v>0</v>
      </c>
      <c r="H357">
        <v>0</v>
      </c>
      <c r="I357">
        <v>0</v>
      </c>
      <c r="J357" t="s">
        <v>2737</v>
      </c>
      <c r="K357" t="s">
        <v>2737</v>
      </c>
      <c r="L357" t="s">
        <v>2737</v>
      </c>
      <c r="M357" t="s">
        <v>2738</v>
      </c>
      <c r="N357" t="s">
        <v>2739</v>
      </c>
      <c r="O357" t="s">
        <v>71</v>
      </c>
      <c r="P357" t="s">
        <v>72</v>
      </c>
      <c r="Q357" t="s">
        <v>73</v>
      </c>
      <c r="R357">
        <v>517.93255615234295</v>
      </c>
      <c r="S357">
        <v>3</v>
      </c>
      <c r="T357">
        <v>517.93157900000006</v>
      </c>
      <c r="U357">
        <v>1550.7729099999999</v>
      </c>
      <c r="V357">
        <v>1.6998</v>
      </c>
      <c r="W357">
        <v>8.8040999999999998E-4</v>
      </c>
      <c r="X357">
        <v>-1.0687</v>
      </c>
      <c r="Y357">
        <v>-5.5351E-4</v>
      </c>
      <c r="Z357">
        <v>0.63114999999999999</v>
      </c>
      <c r="AA357">
        <v>3.2688999999999998E-4</v>
      </c>
      <c r="AB357">
        <v>517.93099314342896</v>
      </c>
      <c r="AC357">
        <v>102.54</v>
      </c>
      <c r="AD357">
        <v>1.1552</v>
      </c>
      <c r="AE357">
        <v>102.54</v>
      </c>
      <c r="AF357">
        <v>102.1</v>
      </c>
      <c r="AG357">
        <v>103.26</v>
      </c>
      <c r="AH357">
        <v>0</v>
      </c>
      <c r="AM357">
        <v>69</v>
      </c>
      <c r="AN357">
        <v>23</v>
      </c>
      <c r="AO357">
        <v>5</v>
      </c>
      <c r="AP357">
        <v>0</v>
      </c>
      <c r="AQ357">
        <v>0</v>
      </c>
      <c r="AR357">
        <v>0</v>
      </c>
      <c r="AS357">
        <v>3.5655000000000001E-3</v>
      </c>
      <c r="AT357">
        <v>1</v>
      </c>
      <c r="AU357">
        <v>146605</v>
      </c>
      <c r="AV357">
        <v>146605</v>
      </c>
      <c r="AX357">
        <v>41.494999999999997</v>
      </c>
      <c r="AY357">
        <v>30.045000000000002</v>
      </c>
      <c r="AZ357">
        <v>1</v>
      </c>
      <c r="BA357">
        <v>385900</v>
      </c>
      <c r="BD357">
        <v>987</v>
      </c>
      <c r="BE357">
        <v>4004</v>
      </c>
      <c r="BF357">
        <v>511</v>
      </c>
      <c r="BG357">
        <v>530</v>
      </c>
      <c r="BH357">
        <v>1113</v>
      </c>
      <c r="BI357">
        <v>1113</v>
      </c>
      <c r="BM357">
        <v>1.9551645096043999E-2</v>
      </c>
    </row>
    <row r="358" spans="1:65" x14ac:dyDescent="0.2">
      <c r="A358" t="s">
        <v>2740</v>
      </c>
      <c r="B358">
        <v>15</v>
      </c>
      <c r="C358" t="s">
        <v>66</v>
      </c>
      <c r="D358" t="s">
        <v>2741</v>
      </c>
      <c r="G358">
        <v>0</v>
      </c>
      <c r="H358">
        <v>0</v>
      </c>
      <c r="I358">
        <v>1</v>
      </c>
      <c r="J358" t="s">
        <v>2737</v>
      </c>
      <c r="K358" t="s">
        <v>2737</v>
      </c>
      <c r="L358" t="s">
        <v>2737</v>
      </c>
      <c r="M358" t="s">
        <v>2738</v>
      </c>
      <c r="N358" t="s">
        <v>2739</v>
      </c>
      <c r="O358" t="s">
        <v>71</v>
      </c>
      <c r="P358" t="s">
        <v>72</v>
      </c>
      <c r="Q358" t="s">
        <v>73</v>
      </c>
      <c r="R358">
        <v>560.96484375</v>
      </c>
      <c r="S358">
        <v>3</v>
      </c>
      <c r="T358">
        <v>560.62990000000002</v>
      </c>
      <c r="U358">
        <v>1678.86787</v>
      </c>
      <c r="V358">
        <v>1.5631999999999999</v>
      </c>
      <c r="W358">
        <v>8.7640000000000005E-4</v>
      </c>
      <c r="X358">
        <v>0.11147</v>
      </c>
      <c r="Y358" s="1">
        <v>6.2495000000000004E-5</v>
      </c>
      <c r="Z358">
        <v>1.6747000000000001</v>
      </c>
      <c r="AA358">
        <v>9.389E-4</v>
      </c>
      <c r="AB358">
        <v>560.96446253327895</v>
      </c>
      <c r="AC358">
        <v>81.578000000000003</v>
      </c>
      <c r="AD358">
        <v>0.65939000000000003</v>
      </c>
      <c r="AE358">
        <v>81.578000000000003</v>
      </c>
      <c r="AF358">
        <v>81.17</v>
      </c>
      <c r="AG358">
        <v>81.83</v>
      </c>
      <c r="AH358">
        <v>0</v>
      </c>
      <c r="AM358">
        <v>19</v>
      </c>
      <c r="AN358">
        <v>13</v>
      </c>
      <c r="AO358">
        <v>2</v>
      </c>
      <c r="AP358">
        <v>0</v>
      </c>
      <c r="AQ358">
        <v>0</v>
      </c>
      <c r="AR358">
        <v>0</v>
      </c>
      <c r="AS358">
        <v>2.8573000000000001E-2</v>
      </c>
      <c r="AT358">
        <v>1</v>
      </c>
      <c r="AU358">
        <v>115781</v>
      </c>
      <c r="AV358">
        <v>115781</v>
      </c>
      <c r="AX358">
        <v>38.948</v>
      </c>
      <c r="AY358">
        <v>24.109000000000002</v>
      </c>
      <c r="AZ358">
        <v>1</v>
      </c>
      <c r="BA358">
        <v>1176300</v>
      </c>
      <c r="BD358">
        <v>988</v>
      </c>
      <c r="BE358">
        <v>4004</v>
      </c>
      <c r="BF358">
        <v>512</v>
      </c>
      <c r="BG358">
        <v>531</v>
      </c>
      <c r="BH358">
        <v>1114</v>
      </c>
      <c r="BI358">
        <v>1114</v>
      </c>
      <c r="BM358">
        <v>5.5590979807675397E-2</v>
      </c>
    </row>
    <row r="359" spans="1:65" x14ac:dyDescent="0.2">
      <c r="A359" t="s">
        <v>2742</v>
      </c>
      <c r="B359">
        <v>24</v>
      </c>
      <c r="C359" t="s">
        <v>66</v>
      </c>
      <c r="D359" t="s">
        <v>2743</v>
      </c>
      <c r="G359">
        <v>0</v>
      </c>
      <c r="H359">
        <v>0</v>
      </c>
      <c r="I359">
        <v>1</v>
      </c>
      <c r="J359" t="s">
        <v>2744</v>
      </c>
      <c r="K359" t="s">
        <v>2744</v>
      </c>
      <c r="L359" t="s">
        <v>2744</v>
      </c>
      <c r="M359" t="s">
        <v>2745</v>
      </c>
      <c r="N359" t="s">
        <v>2746</v>
      </c>
      <c r="O359" t="s">
        <v>71</v>
      </c>
      <c r="P359" t="s">
        <v>72</v>
      </c>
      <c r="Q359" t="s">
        <v>73</v>
      </c>
      <c r="R359">
        <v>868.084228515625</v>
      </c>
      <c r="S359">
        <v>3</v>
      </c>
      <c r="T359">
        <v>867.74867800000004</v>
      </c>
      <c r="U359">
        <v>2600.2242099999999</v>
      </c>
      <c r="V359">
        <v>1.4031</v>
      </c>
      <c r="W359">
        <v>1.2176000000000001E-3</v>
      </c>
      <c r="X359">
        <v>-0.11302</v>
      </c>
      <c r="Y359" s="1">
        <v>-9.8070000000000001E-5</v>
      </c>
      <c r="Z359">
        <v>1.2901</v>
      </c>
      <c r="AA359">
        <v>1.1195000000000001E-3</v>
      </c>
      <c r="AB359">
        <v>867.74839212123902</v>
      </c>
      <c r="AC359">
        <v>96.986999999999995</v>
      </c>
      <c r="AD359">
        <v>0.66398999999999997</v>
      </c>
      <c r="AE359">
        <v>96.986999999999995</v>
      </c>
      <c r="AF359">
        <v>96.66</v>
      </c>
      <c r="AG359">
        <v>97.323999999999998</v>
      </c>
      <c r="AH359">
        <v>0</v>
      </c>
      <c r="AM359">
        <v>51</v>
      </c>
      <c r="AN359">
        <v>13</v>
      </c>
      <c r="AO359">
        <v>5</v>
      </c>
      <c r="AP359">
        <v>0</v>
      </c>
      <c r="AQ359">
        <v>0</v>
      </c>
      <c r="AR359">
        <v>0</v>
      </c>
      <c r="AS359">
        <v>9.9965000000000002E-3</v>
      </c>
      <c r="AT359">
        <v>1</v>
      </c>
      <c r="AU359">
        <v>138381</v>
      </c>
      <c r="AV359">
        <v>138381</v>
      </c>
      <c r="AX359">
        <v>33.052</v>
      </c>
      <c r="AY359">
        <v>19.638999999999999</v>
      </c>
      <c r="AZ359">
        <v>1</v>
      </c>
      <c r="BA359">
        <v>1847200</v>
      </c>
      <c r="BD359">
        <v>989</v>
      </c>
      <c r="BE359">
        <v>3381</v>
      </c>
      <c r="BF359">
        <v>513</v>
      </c>
      <c r="BG359">
        <v>532</v>
      </c>
      <c r="BH359">
        <v>1115</v>
      </c>
      <c r="BI359">
        <v>1115</v>
      </c>
      <c r="BM359">
        <v>-1.18976801090866E-2</v>
      </c>
    </row>
    <row r="360" spans="1:65" x14ac:dyDescent="0.2">
      <c r="A360" t="s">
        <v>2752</v>
      </c>
      <c r="B360">
        <v>15</v>
      </c>
      <c r="C360" t="s">
        <v>66</v>
      </c>
      <c r="D360" t="s">
        <v>2753</v>
      </c>
      <c r="G360">
        <v>0</v>
      </c>
      <c r="H360">
        <v>0</v>
      </c>
      <c r="I360">
        <v>0</v>
      </c>
      <c r="J360" t="s">
        <v>2754</v>
      </c>
      <c r="K360" t="s">
        <v>2754</v>
      </c>
      <c r="L360" t="s">
        <v>2754</v>
      </c>
      <c r="M360" t="s">
        <v>2755</v>
      </c>
      <c r="N360" t="s">
        <v>2756</v>
      </c>
      <c r="O360" t="s">
        <v>71</v>
      </c>
      <c r="P360" t="s">
        <v>72</v>
      </c>
      <c r="Q360" t="s">
        <v>73</v>
      </c>
      <c r="R360">
        <v>541.641357421875</v>
      </c>
      <c r="S360">
        <v>3</v>
      </c>
      <c r="T360">
        <v>541.64191700000003</v>
      </c>
      <c r="U360">
        <v>1621.90392</v>
      </c>
      <c r="V360">
        <v>2.3235999999999999</v>
      </c>
      <c r="W360">
        <v>1.2585000000000001E-3</v>
      </c>
      <c r="X360">
        <v>-2.1463000000000001</v>
      </c>
      <c r="Y360">
        <v>-1.1624999999999999E-3</v>
      </c>
      <c r="Z360">
        <v>0.17727000000000001</v>
      </c>
      <c r="AA360" s="1">
        <v>9.6019000000000003E-5</v>
      </c>
      <c r="AB360">
        <v>541.64098819947901</v>
      </c>
      <c r="AC360">
        <v>148.38</v>
      </c>
      <c r="AD360">
        <v>0.14215</v>
      </c>
      <c r="AE360">
        <v>148.38</v>
      </c>
      <c r="AF360">
        <v>148.28</v>
      </c>
      <c r="AG360">
        <v>148.43</v>
      </c>
      <c r="AH360">
        <v>0</v>
      </c>
      <c r="AM360">
        <v>8</v>
      </c>
      <c r="AN360">
        <v>3</v>
      </c>
      <c r="AO360">
        <v>3</v>
      </c>
      <c r="AP360">
        <v>0</v>
      </c>
      <c r="AQ360">
        <v>0</v>
      </c>
      <c r="AR360">
        <v>0</v>
      </c>
      <c r="AS360">
        <v>1.7795E-3</v>
      </c>
      <c r="AT360">
        <v>1</v>
      </c>
      <c r="AU360">
        <v>211608</v>
      </c>
      <c r="AV360">
        <v>211608</v>
      </c>
      <c r="AX360">
        <v>62.076999999999998</v>
      </c>
      <c r="AY360">
        <v>45.506999999999998</v>
      </c>
      <c r="AZ360">
        <v>1</v>
      </c>
      <c r="BA360">
        <v>141770</v>
      </c>
      <c r="BD360">
        <v>991</v>
      </c>
      <c r="BE360">
        <v>2804</v>
      </c>
      <c r="BF360">
        <v>515</v>
      </c>
      <c r="BG360">
        <v>534</v>
      </c>
      <c r="BH360">
        <v>1117</v>
      </c>
      <c r="BI360">
        <v>1117</v>
      </c>
      <c r="BM360">
        <v>0.11784555157646499</v>
      </c>
    </row>
    <row r="361" spans="1:65" x14ac:dyDescent="0.2">
      <c r="A361" t="s">
        <v>2757</v>
      </c>
      <c r="B361">
        <v>12</v>
      </c>
      <c r="C361" t="s">
        <v>66</v>
      </c>
      <c r="D361" t="s">
        <v>2758</v>
      </c>
      <c r="G361">
        <v>0</v>
      </c>
      <c r="H361">
        <v>0</v>
      </c>
      <c r="I361">
        <v>0</v>
      </c>
      <c r="J361" t="s">
        <v>2759</v>
      </c>
      <c r="K361" t="s">
        <v>2759</v>
      </c>
      <c r="L361" t="s">
        <v>2759</v>
      </c>
      <c r="M361" t="s">
        <v>2760</v>
      </c>
      <c r="N361" t="s">
        <v>2761</v>
      </c>
      <c r="O361" t="s">
        <v>71</v>
      </c>
      <c r="P361" t="s">
        <v>72</v>
      </c>
      <c r="Q361" t="s">
        <v>73</v>
      </c>
      <c r="R361">
        <v>413.87457275390602</v>
      </c>
      <c r="S361">
        <v>3</v>
      </c>
      <c r="T361">
        <v>413.87406399999998</v>
      </c>
      <c r="U361">
        <v>1238.6003599999999</v>
      </c>
      <c r="V361">
        <v>1.5249999999999999</v>
      </c>
      <c r="W361">
        <v>6.3115999999999997E-4</v>
      </c>
      <c r="X361">
        <v>1.0174000000000001</v>
      </c>
      <c r="Y361">
        <v>4.2107000000000001E-4</v>
      </c>
      <c r="Z361">
        <v>2.5424000000000002</v>
      </c>
      <c r="AA361">
        <v>1.0522000000000001E-3</v>
      </c>
      <c r="AB361">
        <v>413.87447816866302</v>
      </c>
      <c r="AC361">
        <v>21.927</v>
      </c>
      <c r="AD361">
        <v>0.61565000000000003</v>
      </c>
      <c r="AE361">
        <v>21.927</v>
      </c>
      <c r="AF361">
        <v>21.669</v>
      </c>
      <c r="AG361">
        <v>22.283999999999999</v>
      </c>
      <c r="AH361">
        <v>0</v>
      </c>
      <c r="AM361">
        <v>30</v>
      </c>
      <c r="AN361">
        <v>12</v>
      </c>
      <c r="AO361">
        <v>3</v>
      </c>
      <c r="AP361">
        <v>0</v>
      </c>
      <c r="AQ361">
        <v>0</v>
      </c>
      <c r="AR361">
        <v>0</v>
      </c>
      <c r="AS361">
        <v>1.1184000000000001E-3</v>
      </c>
      <c r="AT361">
        <v>1</v>
      </c>
      <c r="AU361">
        <v>26691</v>
      </c>
      <c r="AV361">
        <v>26691</v>
      </c>
      <c r="AX361">
        <v>76.239999999999995</v>
      </c>
      <c r="AY361">
        <v>60.213999999999999</v>
      </c>
      <c r="AZ361">
        <v>1</v>
      </c>
      <c r="BA361">
        <v>4629700</v>
      </c>
      <c r="BD361">
        <v>992</v>
      </c>
      <c r="BE361">
        <v>3519</v>
      </c>
      <c r="BF361">
        <v>516</v>
      </c>
      <c r="BG361">
        <v>535</v>
      </c>
      <c r="BH361">
        <v>1118</v>
      </c>
      <c r="BI361">
        <v>1118</v>
      </c>
      <c r="BM361">
        <v>-9.3936210710125999E-3</v>
      </c>
    </row>
    <row r="362" spans="1:65" x14ac:dyDescent="0.2">
      <c r="A362" t="s">
        <v>2767</v>
      </c>
      <c r="B362">
        <v>11</v>
      </c>
      <c r="C362" t="s">
        <v>66</v>
      </c>
      <c r="D362" t="s">
        <v>2768</v>
      </c>
      <c r="G362">
        <v>0</v>
      </c>
      <c r="H362">
        <v>0</v>
      </c>
      <c r="I362">
        <v>0</v>
      </c>
      <c r="J362" t="s">
        <v>2769</v>
      </c>
      <c r="K362" t="s">
        <v>2769</v>
      </c>
      <c r="L362" t="s">
        <v>2769</v>
      </c>
      <c r="M362" t="s">
        <v>2770</v>
      </c>
      <c r="N362" t="s">
        <v>2771</v>
      </c>
      <c r="O362" t="s">
        <v>71</v>
      </c>
      <c r="P362" t="s">
        <v>72</v>
      </c>
      <c r="Q362" t="s">
        <v>73</v>
      </c>
      <c r="R362">
        <v>567.786376953125</v>
      </c>
      <c r="S362">
        <v>2</v>
      </c>
      <c r="T362">
        <v>567.78549199999998</v>
      </c>
      <c r="U362">
        <v>1133.5564300000001</v>
      </c>
      <c r="V362">
        <v>2.2692000000000001</v>
      </c>
      <c r="W362">
        <v>1.2884000000000001E-3</v>
      </c>
      <c r="X362">
        <v>-0.17619000000000001</v>
      </c>
      <c r="Y362">
        <v>-1.0004E-4</v>
      </c>
      <c r="Z362">
        <v>2.093</v>
      </c>
      <c r="AA362">
        <v>1.1884E-3</v>
      </c>
      <c r="AB362">
        <v>567.78538884095099</v>
      </c>
      <c r="AC362">
        <v>21.111000000000001</v>
      </c>
      <c r="AD362">
        <v>0.86585999999999996</v>
      </c>
      <c r="AE362">
        <v>21.111000000000001</v>
      </c>
      <c r="AF362">
        <v>20.853000000000002</v>
      </c>
      <c r="AG362">
        <v>21.719000000000001</v>
      </c>
      <c r="AH362">
        <v>0</v>
      </c>
      <c r="AM362">
        <v>50</v>
      </c>
      <c r="AN362">
        <v>17</v>
      </c>
      <c r="AO362">
        <v>5</v>
      </c>
      <c r="AP362">
        <v>0</v>
      </c>
      <c r="AQ362">
        <v>0</v>
      </c>
      <c r="AR362">
        <v>0</v>
      </c>
      <c r="AS362" s="1">
        <v>1.1309E-5</v>
      </c>
      <c r="AT362">
        <v>1</v>
      </c>
      <c r="AU362">
        <v>25386</v>
      </c>
      <c r="AV362">
        <v>25386</v>
      </c>
      <c r="AX362">
        <v>131.12</v>
      </c>
      <c r="AY362">
        <v>88.251999999999995</v>
      </c>
      <c r="AZ362">
        <v>1</v>
      </c>
      <c r="BA362">
        <v>21574000</v>
      </c>
      <c r="BD362">
        <v>996</v>
      </c>
      <c r="BE362">
        <v>148</v>
      </c>
      <c r="BF362">
        <v>518</v>
      </c>
      <c r="BG362">
        <v>537</v>
      </c>
      <c r="BH362">
        <v>1122</v>
      </c>
      <c r="BI362">
        <v>1122</v>
      </c>
      <c r="BM362">
        <v>-5.0039132411256997E-3</v>
      </c>
    </row>
    <row r="363" spans="1:65" x14ac:dyDescent="0.2">
      <c r="A363" t="s">
        <v>2772</v>
      </c>
      <c r="B363">
        <v>12</v>
      </c>
      <c r="C363" t="s">
        <v>66</v>
      </c>
      <c r="D363" t="s">
        <v>2773</v>
      </c>
      <c r="G363">
        <v>0</v>
      </c>
      <c r="H363">
        <v>0</v>
      </c>
      <c r="I363">
        <v>0</v>
      </c>
      <c r="J363" t="s">
        <v>2457</v>
      </c>
      <c r="K363" t="s">
        <v>2457</v>
      </c>
      <c r="L363" t="s">
        <v>2457</v>
      </c>
      <c r="M363" t="s">
        <v>2458</v>
      </c>
      <c r="N363" t="s">
        <v>2459</v>
      </c>
      <c r="O363" t="s">
        <v>71</v>
      </c>
      <c r="P363" t="s">
        <v>72</v>
      </c>
      <c r="Q363" t="s">
        <v>73</v>
      </c>
      <c r="R363">
        <v>645.79797363281205</v>
      </c>
      <c r="S363">
        <v>2</v>
      </c>
      <c r="T363">
        <v>645.79605700000002</v>
      </c>
      <c r="U363">
        <v>1289.5775599999999</v>
      </c>
      <c r="V363">
        <v>2.9371</v>
      </c>
      <c r="W363">
        <v>1.8967999999999999E-3</v>
      </c>
      <c r="X363">
        <v>0.25997999999999999</v>
      </c>
      <c r="Y363">
        <v>1.6788999999999999E-4</v>
      </c>
      <c r="Z363">
        <v>3.1970999999999998</v>
      </c>
      <c r="AA363">
        <v>2.0647E-3</v>
      </c>
      <c r="AB363">
        <v>645.796219425765</v>
      </c>
      <c r="AC363">
        <v>56.177</v>
      </c>
      <c r="AD363">
        <v>1.7635000000000001</v>
      </c>
      <c r="AE363">
        <v>56.177</v>
      </c>
      <c r="AF363">
        <v>55.527000000000001</v>
      </c>
      <c r="AG363">
        <v>57.290999999999997</v>
      </c>
      <c r="AH363">
        <v>0</v>
      </c>
      <c r="AM363">
        <v>116</v>
      </c>
      <c r="AN363">
        <v>35</v>
      </c>
      <c r="AO363">
        <v>6</v>
      </c>
      <c r="AP363">
        <v>0</v>
      </c>
      <c r="AQ363">
        <v>0</v>
      </c>
      <c r="AR363">
        <v>0</v>
      </c>
      <c r="AS363">
        <v>2.5904E-2</v>
      </c>
      <c r="AT363">
        <v>1</v>
      </c>
      <c r="AU363">
        <v>78873</v>
      </c>
      <c r="AV363">
        <v>78873</v>
      </c>
      <c r="AX363">
        <v>73.840999999999994</v>
      </c>
      <c r="AY363">
        <v>58.508000000000003</v>
      </c>
      <c r="AZ363">
        <v>1</v>
      </c>
      <c r="BA363">
        <v>64056000</v>
      </c>
      <c r="BD363">
        <v>999</v>
      </c>
      <c r="BE363">
        <v>1178</v>
      </c>
      <c r="BF363">
        <v>519</v>
      </c>
      <c r="BG363">
        <v>538</v>
      </c>
      <c r="BH363">
        <v>1125</v>
      </c>
      <c r="BI363">
        <v>1125</v>
      </c>
      <c r="BM363">
        <v>-5.5644260152348503E-2</v>
      </c>
    </row>
    <row r="364" spans="1:65" x14ac:dyDescent="0.2">
      <c r="A364" t="s">
        <v>2774</v>
      </c>
      <c r="B364">
        <v>9</v>
      </c>
      <c r="C364" t="s">
        <v>66</v>
      </c>
      <c r="D364" t="s">
        <v>2775</v>
      </c>
      <c r="G364">
        <v>0</v>
      </c>
      <c r="H364">
        <v>0</v>
      </c>
      <c r="I364">
        <v>0</v>
      </c>
      <c r="J364" t="s">
        <v>2776</v>
      </c>
      <c r="K364" t="s">
        <v>2776</v>
      </c>
      <c r="L364" t="s">
        <v>2776</v>
      </c>
      <c r="M364" t="s">
        <v>2777</v>
      </c>
      <c r="N364" t="s">
        <v>2778</v>
      </c>
      <c r="O364" t="s">
        <v>71</v>
      </c>
      <c r="P364" t="s">
        <v>72</v>
      </c>
      <c r="Q364" t="s">
        <v>73</v>
      </c>
      <c r="R364">
        <v>476.24383544921801</v>
      </c>
      <c r="S364">
        <v>2</v>
      </c>
      <c r="T364">
        <v>476.24273199999999</v>
      </c>
      <c r="U364">
        <v>950.470912</v>
      </c>
      <c r="V364">
        <v>1.6043000000000001</v>
      </c>
      <c r="W364">
        <v>7.6402999999999996E-4</v>
      </c>
      <c r="X364">
        <v>-5.4664999999999998E-4</v>
      </c>
      <c r="Y364" s="1">
        <v>-2.6034000000000001E-7</v>
      </c>
      <c r="Z364">
        <v>1.6036999999999999</v>
      </c>
      <c r="AA364">
        <v>7.6376999999999999E-4</v>
      </c>
      <c r="AB364">
        <v>476.24265536954101</v>
      </c>
      <c r="AC364">
        <v>30.334</v>
      </c>
      <c r="AD364">
        <v>1.2136</v>
      </c>
      <c r="AE364">
        <v>30.334</v>
      </c>
      <c r="AF364">
        <v>29.876000000000001</v>
      </c>
      <c r="AG364">
        <v>31.09</v>
      </c>
      <c r="AH364">
        <v>0</v>
      </c>
      <c r="AM364">
        <v>80</v>
      </c>
      <c r="AN364">
        <v>24</v>
      </c>
      <c r="AO364">
        <v>5</v>
      </c>
      <c r="AP364">
        <v>0</v>
      </c>
      <c r="AQ364">
        <v>0</v>
      </c>
      <c r="AR364">
        <v>0</v>
      </c>
      <c r="AS364">
        <v>1.3963E-2</v>
      </c>
      <c r="AT364">
        <v>1</v>
      </c>
      <c r="AU364">
        <v>39018</v>
      </c>
      <c r="AV364">
        <v>39018</v>
      </c>
      <c r="AX364">
        <v>90.600999999999999</v>
      </c>
      <c r="AY364">
        <v>46.484000000000002</v>
      </c>
      <c r="AZ364">
        <v>1</v>
      </c>
      <c r="BA364">
        <v>113400000</v>
      </c>
      <c r="BD364">
        <v>1001</v>
      </c>
      <c r="BE364">
        <v>994</v>
      </c>
      <c r="BF364">
        <v>520</v>
      </c>
      <c r="BG364">
        <v>539</v>
      </c>
      <c r="BH364">
        <v>1127</v>
      </c>
      <c r="BI364">
        <v>1127</v>
      </c>
      <c r="BM364">
        <v>-6.3051171907773096E-3</v>
      </c>
    </row>
    <row r="365" spans="1:65" x14ac:dyDescent="0.2">
      <c r="A365" t="s">
        <v>2779</v>
      </c>
      <c r="B365">
        <v>13</v>
      </c>
      <c r="C365" t="s">
        <v>66</v>
      </c>
      <c r="D365" t="s">
        <v>2780</v>
      </c>
      <c r="G365">
        <v>0</v>
      </c>
      <c r="H365">
        <v>0</v>
      </c>
      <c r="I365">
        <v>0</v>
      </c>
      <c r="J365" t="s">
        <v>2781</v>
      </c>
      <c r="K365" t="s">
        <v>2781</v>
      </c>
      <c r="L365" t="s">
        <v>2781</v>
      </c>
      <c r="M365" t="s">
        <v>2782</v>
      </c>
      <c r="N365" t="s">
        <v>2783</v>
      </c>
      <c r="O365" t="s">
        <v>71</v>
      </c>
      <c r="P365" t="s">
        <v>72</v>
      </c>
      <c r="Q365" t="s">
        <v>73</v>
      </c>
      <c r="R365">
        <v>527.57403564453102</v>
      </c>
      <c r="S365">
        <v>3</v>
      </c>
      <c r="T365">
        <v>527.57317399999999</v>
      </c>
      <c r="U365">
        <v>1579.69769</v>
      </c>
      <c r="V365">
        <v>1.7474000000000001</v>
      </c>
      <c r="W365">
        <v>9.2190999999999996E-4</v>
      </c>
      <c r="X365">
        <v>0.24493999999999999</v>
      </c>
      <c r="Y365">
        <v>1.2922000000000001E-4</v>
      </c>
      <c r="Z365">
        <v>1.9923999999999999</v>
      </c>
      <c r="AA365">
        <v>1.0510999999999999E-3</v>
      </c>
      <c r="AB365">
        <v>527.57340514179998</v>
      </c>
      <c r="AC365">
        <v>71.085999999999999</v>
      </c>
      <c r="AD365">
        <v>1.6671</v>
      </c>
      <c r="AE365">
        <v>71.085999999999999</v>
      </c>
      <c r="AF365">
        <v>70.525999999999996</v>
      </c>
      <c r="AG365">
        <v>72.192999999999998</v>
      </c>
      <c r="AH365">
        <v>0</v>
      </c>
      <c r="AM365">
        <v>122</v>
      </c>
      <c r="AN365">
        <v>33</v>
      </c>
      <c r="AO365">
        <v>5</v>
      </c>
      <c r="AP365">
        <v>0</v>
      </c>
      <c r="AQ365">
        <v>0</v>
      </c>
      <c r="AR365">
        <v>0</v>
      </c>
      <c r="AS365">
        <v>2.3290000000000002E-2</v>
      </c>
      <c r="AT365">
        <v>1</v>
      </c>
      <c r="AU365">
        <v>99811</v>
      </c>
      <c r="AV365">
        <v>99811</v>
      </c>
      <c r="AX365">
        <v>46.206000000000003</v>
      </c>
      <c r="AY365">
        <v>27.87</v>
      </c>
      <c r="AZ365">
        <v>1</v>
      </c>
      <c r="BA365">
        <v>15137000</v>
      </c>
      <c r="BD365">
        <v>1004</v>
      </c>
      <c r="BE365">
        <v>1013</v>
      </c>
      <c r="BF365">
        <v>521</v>
      </c>
      <c r="BG365">
        <v>540</v>
      </c>
      <c r="BH365">
        <v>1130</v>
      </c>
      <c r="BI365">
        <v>1130</v>
      </c>
      <c r="BM365">
        <v>-6.8967610131494397E-2</v>
      </c>
    </row>
    <row r="366" spans="1:65" x14ac:dyDescent="0.2">
      <c r="A366" t="s">
        <v>2784</v>
      </c>
      <c r="B366">
        <v>9</v>
      </c>
      <c r="C366" t="s">
        <v>66</v>
      </c>
      <c r="D366" t="s">
        <v>2785</v>
      </c>
      <c r="G366">
        <v>0</v>
      </c>
      <c r="H366">
        <v>0</v>
      </c>
      <c r="I366">
        <v>0</v>
      </c>
      <c r="J366" t="s">
        <v>2786</v>
      </c>
      <c r="K366" t="s">
        <v>2786</v>
      </c>
      <c r="L366" t="s">
        <v>2786</v>
      </c>
      <c r="M366" t="s">
        <v>2787</v>
      </c>
      <c r="N366" t="s">
        <v>2788</v>
      </c>
      <c r="O366" t="s">
        <v>71</v>
      </c>
      <c r="P366" t="s">
        <v>72</v>
      </c>
      <c r="Q366" t="s">
        <v>73</v>
      </c>
      <c r="R366">
        <v>317.82711791992102</v>
      </c>
      <c r="S366">
        <v>3</v>
      </c>
      <c r="T366">
        <v>317.82627400000001</v>
      </c>
      <c r="U366">
        <v>950.45699300000001</v>
      </c>
      <c r="V366">
        <v>1.8064</v>
      </c>
      <c r="W366">
        <v>5.7412000000000001E-4</v>
      </c>
      <c r="X366">
        <v>1.0407</v>
      </c>
      <c r="Y366">
        <v>3.3075999999999998E-4</v>
      </c>
      <c r="Z366">
        <v>2.8471000000000002</v>
      </c>
      <c r="AA366">
        <v>9.0488999999999999E-4</v>
      </c>
      <c r="AB366">
        <v>317.82661207421103</v>
      </c>
      <c r="AC366">
        <v>12.141999999999999</v>
      </c>
      <c r="AD366">
        <v>1.0149999999999999</v>
      </c>
      <c r="AE366">
        <v>12.141999999999999</v>
      </c>
      <c r="AF366">
        <v>11.983000000000001</v>
      </c>
      <c r="AG366">
        <v>12.997999999999999</v>
      </c>
      <c r="AH366">
        <v>0</v>
      </c>
      <c r="AM366">
        <v>34</v>
      </c>
      <c r="AN366">
        <v>20</v>
      </c>
      <c r="AO366">
        <v>4</v>
      </c>
      <c r="AP366">
        <v>0</v>
      </c>
      <c r="AQ366">
        <v>0</v>
      </c>
      <c r="AR366">
        <v>0</v>
      </c>
      <c r="AS366">
        <v>1.1044E-2</v>
      </c>
      <c r="AT366">
        <v>1</v>
      </c>
      <c r="AU366">
        <v>12243</v>
      </c>
      <c r="AV366">
        <v>12243</v>
      </c>
      <c r="AX366">
        <v>70.816000000000003</v>
      </c>
      <c r="AY366">
        <v>47.774000000000001</v>
      </c>
      <c r="AZ366">
        <v>1</v>
      </c>
      <c r="BA366">
        <v>2714800</v>
      </c>
      <c r="BD366">
        <v>1005</v>
      </c>
      <c r="BE366">
        <v>467</v>
      </c>
      <c r="BF366">
        <v>522</v>
      </c>
      <c r="BG366">
        <v>541</v>
      </c>
      <c r="BH366">
        <v>1131</v>
      </c>
      <c r="BI366">
        <v>1131</v>
      </c>
      <c r="BM366">
        <v>-2.0217444275203798E-2</v>
      </c>
    </row>
    <row r="367" spans="1:65" x14ac:dyDescent="0.2">
      <c r="A367" t="s">
        <v>2789</v>
      </c>
      <c r="B367">
        <v>27</v>
      </c>
      <c r="C367" t="s">
        <v>66</v>
      </c>
      <c r="D367" t="s">
        <v>2790</v>
      </c>
      <c r="G367">
        <v>0</v>
      </c>
      <c r="H367">
        <v>0</v>
      </c>
      <c r="I367">
        <v>0</v>
      </c>
      <c r="J367" t="s">
        <v>2791</v>
      </c>
      <c r="K367" t="s">
        <v>2791</v>
      </c>
      <c r="L367" t="s">
        <v>2791</v>
      </c>
      <c r="M367" t="s">
        <v>2792</v>
      </c>
      <c r="N367" t="s">
        <v>2793</v>
      </c>
      <c r="O367" t="s">
        <v>71</v>
      </c>
      <c r="P367" t="s">
        <v>72</v>
      </c>
      <c r="Q367" t="s">
        <v>73</v>
      </c>
      <c r="R367">
        <v>749.37744140625</v>
      </c>
      <c r="S367">
        <v>4</v>
      </c>
      <c r="T367">
        <v>749.87500999999997</v>
      </c>
      <c r="U367">
        <v>2995.47093</v>
      </c>
      <c r="V367">
        <v>1.5692999999999999</v>
      </c>
      <c r="W367">
        <v>1.1768E-3</v>
      </c>
      <c r="X367">
        <v>0.28691</v>
      </c>
      <c r="Y367">
        <v>2.1515E-4</v>
      </c>
      <c r="Z367">
        <v>1.8562000000000001</v>
      </c>
      <c r="AA367">
        <v>1.392E-3</v>
      </c>
      <c r="AB367">
        <v>750.12621491511095</v>
      </c>
      <c r="AC367">
        <v>121.96</v>
      </c>
      <c r="AD367">
        <v>1.0089999999999999</v>
      </c>
      <c r="AE367">
        <v>121.96</v>
      </c>
      <c r="AF367">
        <v>121.6</v>
      </c>
      <c r="AG367">
        <v>122.61</v>
      </c>
      <c r="AH367">
        <v>0</v>
      </c>
      <c r="AM367">
        <v>80</v>
      </c>
      <c r="AN367">
        <v>20</v>
      </c>
      <c r="AO367">
        <v>7</v>
      </c>
      <c r="AP367">
        <v>0</v>
      </c>
      <c r="AQ367">
        <v>0</v>
      </c>
      <c r="AR367">
        <v>0</v>
      </c>
      <c r="AS367" s="1">
        <v>3.0456000000000002E-68</v>
      </c>
      <c r="AT367">
        <v>1</v>
      </c>
      <c r="AU367">
        <v>175392</v>
      </c>
      <c r="AV367">
        <v>175392</v>
      </c>
      <c r="AX367">
        <v>133.16999999999999</v>
      </c>
      <c r="AY367">
        <v>120.27</v>
      </c>
      <c r="AZ367">
        <v>1</v>
      </c>
      <c r="BA367">
        <v>23578000</v>
      </c>
      <c r="BD367">
        <v>1007</v>
      </c>
      <c r="BE367">
        <v>491</v>
      </c>
      <c r="BF367">
        <v>523</v>
      </c>
      <c r="BG367">
        <v>542</v>
      </c>
      <c r="BH367">
        <v>1133</v>
      </c>
      <c r="BI367">
        <v>1133</v>
      </c>
      <c r="BM367">
        <v>5.3018232163594803E-2</v>
      </c>
    </row>
    <row r="368" spans="1:65" x14ac:dyDescent="0.2">
      <c r="A368" t="s">
        <v>2799</v>
      </c>
      <c r="B368">
        <v>18</v>
      </c>
      <c r="C368" t="s">
        <v>66</v>
      </c>
      <c r="D368" t="s">
        <v>2800</v>
      </c>
      <c r="G368">
        <v>0</v>
      </c>
      <c r="H368">
        <v>0</v>
      </c>
      <c r="I368">
        <v>0</v>
      </c>
      <c r="J368" t="s">
        <v>2801</v>
      </c>
      <c r="K368" t="s">
        <v>2801</v>
      </c>
      <c r="L368" t="s">
        <v>2801</v>
      </c>
      <c r="M368" t="s">
        <v>2802</v>
      </c>
      <c r="N368" t="s">
        <v>2803</v>
      </c>
      <c r="O368" t="s">
        <v>71</v>
      </c>
      <c r="P368" t="s">
        <v>72</v>
      </c>
      <c r="Q368" t="s">
        <v>73</v>
      </c>
      <c r="R368">
        <v>718.30676269531205</v>
      </c>
      <c r="S368">
        <v>3</v>
      </c>
      <c r="T368">
        <v>717.97189100000003</v>
      </c>
      <c r="U368">
        <v>2150.8938400000002</v>
      </c>
      <c r="V368">
        <v>1.5164</v>
      </c>
      <c r="W368">
        <v>1.0888E-3</v>
      </c>
      <c r="X368">
        <v>-0.47225</v>
      </c>
      <c r="Y368">
        <v>-3.3906000000000002E-4</v>
      </c>
      <c r="Z368">
        <v>1.0442</v>
      </c>
      <c r="AA368">
        <v>7.4969000000000001E-4</v>
      </c>
      <c r="AB368">
        <v>717.97180686804995</v>
      </c>
      <c r="AC368">
        <v>90.834000000000003</v>
      </c>
      <c r="AD368">
        <v>0.86355000000000004</v>
      </c>
      <c r="AE368">
        <v>90.834000000000003</v>
      </c>
      <c r="AF368">
        <v>90.412000000000006</v>
      </c>
      <c r="AG368">
        <v>91.275999999999996</v>
      </c>
      <c r="AH368">
        <v>0</v>
      </c>
      <c r="AM368">
        <v>65</v>
      </c>
      <c r="AN368">
        <v>17</v>
      </c>
      <c r="AO368">
        <v>5</v>
      </c>
      <c r="AP368">
        <v>0</v>
      </c>
      <c r="AQ368">
        <v>0</v>
      </c>
      <c r="AR368">
        <v>0</v>
      </c>
      <c r="AS368">
        <v>3.1308000000000002E-2</v>
      </c>
      <c r="AT368">
        <v>1</v>
      </c>
      <c r="AU368">
        <v>129114</v>
      </c>
      <c r="AV368">
        <v>129114</v>
      </c>
      <c r="AX368">
        <v>32.329000000000001</v>
      </c>
      <c r="AY368">
        <v>32.329000000000001</v>
      </c>
      <c r="AZ368">
        <v>1</v>
      </c>
      <c r="BA368">
        <v>552490</v>
      </c>
      <c r="BD368">
        <v>1011</v>
      </c>
      <c r="BE368">
        <v>907</v>
      </c>
      <c r="BF368">
        <v>525</v>
      </c>
      <c r="BG368">
        <v>544</v>
      </c>
      <c r="BH368">
        <v>1137</v>
      </c>
      <c r="BI368">
        <v>1137</v>
      </c>
      <c r="BM368">
        <v>-0.13556743901563001</v>
      </c>
    </row>
    <row r="369" spans="1:65" x14ac:dyDescent="0.2">
      <c r="A369" t="s">
        <v>2804</v>
      </c>
      <c r="B369">
        <v>14</v>
      </c>
      <c r="C369" t="s">
        <v>6</v>
      </c>
      <c r="D369" t="s">
        <v>2805</v>
      </c>
      <c r="G369">
        <v>1</v>
      </c>
      <c r="H369">
        <v>0</v>
      </c>
      <c r="I369">
        <v>1</v>
      </c>
      <c r="J369" t="s">
        <v>2806</v>
      </c>
      <c r="K369" t="s">
        <v>2806</v>
      </c>
      <c r="L369" t="s">
        <v>2806</v>
      </c>
      <c r="M369" t="s">
        <v>2807</v>
      </c>
      <c r="N369" t="s">
        <v>2808</v>
      </c>
      <c r="O369" t="s">
        <v>71</v>
      </c>
      <c r="P369" t="s">
        <v>72</v>
      </c>
      <c r="Q369" t="s">
        <v>73</v>
      </c>
      <c r="R369">
        <v>552.97229003906205</v>
      </c>
      <c r="S369">
        <v>3</v>
      </c>
      <c r="T369">
        <v>552.63694299999997</v>
      </c>
      <c r="U369">
        <v>1654.8889999999999</v>
      </c>
      <c r="V369">
        <v>1.9520999999999999</v>
      </c>
      <c r="W369">
        <v>1.0788E-3</v>
      </c>
      <c r="X369">
        <v>-1.2977000000000001</v>
      </c>
      <c r="Y369">
        <v>-7.1716E-4</v>
      </c>
      <c r="Z369">
        <v>0.65439000000000003</v>
      </c>
      <c r="AA369">
        <v>3.6163999999999999E-4</v>
      </c>
      <c r="AB369">
        <v>552.63664613037304</v>
      </c>
      <c r="AC369">
        <v>120.32</v>
      </c>
      <c r="AD369">
        <v>1.5058</v>
      </c>
      <c r="AE369">
        <v>120.32</v>
      </c>
      <c r="AF369">
        <v>119.47</v>
      </c>
      <c r="AG369">
        <v>120.97</v>
      </c>
      <c r="AH369">
        <v>0</v>
      </c>
      <c r="AM369">
        <v>118</v>
      </c>
      <c r="AN369">
        <v>30</v>
      </c>
      <c r="AO369">
        <v>7</v>
      </c>
      <c r="AP369">
        <v>0</v>
      </c>
      <c r="AQ369">
        <v>0</v>
      </c>
      <c r="AR369">
        <v>0</v>
      </c>
      <c r="AS369">
        <v>1.0303999999999999E-3</v>
      </c>
      <c r="AT369">
        <v>1</v>
      </c>
      <c r="AU369">
        <v>172848</v>
      </c>
      <c r="AV369">
        <v>172848</v>
      </c>
      <c r="AX369">
        <v>84.62</v>
      </c>
      <c r="AY369">
        <v>65.457999999999998</v>
      </c>
      <c r="AZ369">
        <v>1</v>
      </c>
      <c r="BA369">
        <v>3453500</v>
      </c>
      <c r="BD369">
        <v>1012</v>
      </c>
      <c r="BE369">
        <v>1068</v>
      </c>
      <c r="BF369">
        <v>526</v>
      </c>
      <c r="BG369">
        <v>545</v>
      </c>
      <c r="BH369">
        <v>1138</v>
      </c>
      <c r="BI369">
        <v>1138</v>
      </c>
      <c r="BM369">
        <v>8.7750632896586397E-2</v>
      </c>
    </row>
    <row r="370" spans="1:65" x14ac:dyDescent="0.2">
      <c r="A370" t="s">
        <v>2809</v>
      </c>
      <c r="B370">
        <v>9</v>
      </c>
      <c r="C370" t="s">
        <v>66</v>
      </c>
      <c r="D370" t="s">
        <v>2810</v>
      </c>
      <c r="G370">
        <v>0</v>
      </c>
      <c r="H370">
        <v>0</v>
      </c>
      <c r="I370">
        <v>0</v>
      </c>
      <c r="J370" t="s">
        <v>2811</v>
      </c>
      <c r="K370" t="s">
        <v>2811</v>
      </c>
      <c r="L370" t="s">
        <v>2811</v>
      </c>
      <c r="M370" t="s">
        <v>2812</v>
      </c>
      <c r="N370" t="s">
        <v>2813</v>
      </c>
      <c r="O370" t="s">
        <v>71</v>
      </c>
      <c r="P370" t="s">
        <v>72</v>
      </c>
      <c r="Q370" t="s">
        <v>73</v>
      </c>
      <c r="R370">
        <v>538.79156494140602</v>
      </c>
      <c r="S370">
        <v>2</v>
      </c>
      <c r="T370">
        <v>538.79038100000002</v>
      </c>
      <c r="U370">
        <v>1075.56621</v>
      </c>
      <c r="V370">
        <v>2.0908000000000002</v>
      </c>
      <c r="W370">
        <v>1.1264999999999999E-3</v>
      </c>
      <c r="X370">
        <v>-0.12229</v>
      </c>
      <c r="Y370" s="1">
        <v>-6.5889999999999994E-5</v>
      </c>
      <c r="Z370">
        <v>1.9684999999999999</v>
      </c>
      <c r="AA370">
        <v>1.0606000000000001E-3</v>
      </c>
      <c r="AB370">
        <v>538.79056800638898</v>
      </c>
      <c r="AC370">
        <v>76.102000000000004</v>
      </c>
      <c r="AD370">
        <v>0.71306999999999998</v>
      </c>
      <c r="AE370">
        <v>76.102000000000004</v>
      </c>
      <c r="AF370">
        <v>75.736000000000004</v>
      </c>
      <c r="AG370">
        <v>76.448999999999998</v>
      </c>
      <c r="AH370">
        <v>0</v>
      </c>
      <c r="AM370">
        <v>23</v>
      </c>
      <c r="AN370">
        <v>14</v>
      </c>
      <c r="AO370">
        <v>2</v>
      </c>
      <c r="AP370">
        <v>0</v>
      </c>
      <c r="AQ370">
        <v>0</v>
      </c>
      <c r="AR370">
        <v>0</v>
      </c>
      <c r="AS370">
        <v>2.4514000000000001E-2</v>
      </c>
      <c r="AT370">
        <v>1</v>
      </c>
      <c r="AU370">
        <v>107382</v>
      </c>
      <c r="AV370">
        <v>107382</v>
      </c>
      <c r="AX370">
        <v>77.317999999999998</v>
      </c>
      <c r="AY370">
        <v>38.064999999999998</v>
      </c>
      <c r="AZ370">
        <v>1</v>
      </c>
      <c r="BA370">
        <v>817260</v>
      </c>
      <c r="BD370">
        <v>1015</v>
      </c>
      <c r="BE370">
        <v>902</v>
      </c>
      <c r="BF370">
        <v>527</v>
      </c>
      <c r="BG370">
        <v>546</v>
      </c>
      <c r="BH370">
        <v>1141</v>
      </c>
      <c r="BI370">
        <v>1141</v>
      </c>
      <c r="BM370">
        <v>3.1448414719534398E-2</v>
      </c>
    </row>
    <row r="371" spans="1:65" x14ac:dyDescent="0.2">
      <c r="A371" t="s">
        <v>2814</v>
      </c>
      <c r="B371">
        <v>17</v>
      </c>
      <c r="C371" t="s">
        <v>66</v>
      </c>
      <c r="D371" t="s">
        <v>2815</v>
      </c>
      <c r="G371">
        <v>0</v>
      </c>
      <c r="H371">
        <v>0</v>
      </c>
      <c r="I371">
        <v>0</v>
      </c>
      <c r="J371" t="s">
        <v>2816</v>
      </c>
      <c r="K371" t="s">
        <v>2816</v>
      </c>
      <c r="L371" t="s">
        <v>2816</v>
      </c>
      <c r="M371" t="s">
        <v>2817</v>
      </c>
      <c r="N371" t="s">
        <v>2818</v>
      </c>
      <c r="O371" t="s">
        <v>71</v>
      </c>
      <c r="P371" t="s">
        <v>72</v>
      </c>
      <c r="Q371" t="s">
        <v>73</v>
      </c>
      <c r="R371">
        <v>625.32141113281205</v>
      </c>
      <c r="S371">
        <v>3</v>
      </c>
      <c r="T371">
        <v>624.96098600000005</v>
      </c>
      <c r="U371">
        <v>1871.86113</v>
      </c>
      <c r="V371">
        <v>1.7999000000000001</v>
      </c>
      <c r="W371">
        <v>1.1248E-3</v>
      </c>
      <c r="X371">
        <v>2.2016000000000001E-2</v>
      </c>
      <c r="Y371" s="1">
        <v>1.3759E-5</v>
      </c>
      <c r="Z371">
        <v>1.8219000000000001</v>
      </c>
      <c r="AA371">
        <v>1.1386E-3</v>
      </c>
      <c r="AB371">
        <v>624.96100321915605</v>
      </c>
      <c r="AC371">
        <v>88.706999999999994</v>
      </c>
      <c r="AD371">
        <v>1.3602000000000001</v>
      </c>
      <c r="AE371">
        <v>88.706999999999994</v>
      </c>
      <c r="AF371">
        <v>88.251999999999995</v>
      </c>
      <c r="AG371">
        <v>89.611999999999995</v>
      </c>
      <c r="AH371">
        <v>0</v>
      </c>
      <c r="AM371">
        <v>114</v>
      </c>
      <c r="AN371">
        <v>29</v>
      </c>
      <c r="AO371">
        <v>5</v>
      </c>
      <c r="AP371">
        <v>0</v>
      </c>
      <c r="AQ371">
        <v>0</v>
      </c>
      <c r="AR371">
        <v>0</v>
      </c>
      <c r="AS371" s="1">
        <v>4.2207000000000001E-6</v>
      </c>
      <c r="AT371">
        <v>1</v>
      </c>
      <c r="AU371">
        <v>126079</v>
      </c>
      <c r="AV371">
        <v>126079</v>
      </c>
      <c r="AX371">
        <v>104.78</v>
      </c>
      <c r="AY371">
        <v>93.734999999999999</v>
      </c>
      <c r="AZ371">
        <v>1</v>
      </c>
      <c r="BA371">
        <v>7394500</v>
      </c>
      <c r="BD371">
        <v>1016</v>
      </c>
      <c r="BE371">
        <v>1982</v>
      </c>
      <c r="BF371">
        <v>528</v>
      </c>
      <c r="BG371">
        <v>547</v>
      </c>
      <c r="BH371">
        <v>1142</v>
      </c>
      <c r="BI371">
        <v>1142</v>
      </c>
      <c r="BM371">
        <v>-3.9926277527456401E-2</v>
      </c>
    </row>
    <row r="372" spans="1:65" x14ac:dyDescent="0.2">
      <c r="A372" t="s">
        <v>2819</v>
      </c>
      <c r="B372">
        <v>16</v>
      </c>
      <c r="C372" t="s">
        <v>66</v>
      </c>
      <c r="D372" t="s">
        <v>2820</v>
      </c>
      <c r="G372">
        <v>0</v>
      </c>
      <c r="H372">
        <v>0</v>
      </c>
      <c r="I372">
        <v>0</v>
      </c>
      <c r="J372" t="s">
        <v>2821</v>
      </c>
      <c r="K372" t="s">
        <v>2821</v>
      </c>
      <c r="L372" t="s">
        <v>2821</v>
      </c>
      <c r="M372" t="s">
        <v>2822</v>
      </c>
      <c r="N372" t="s">
        <v>2823</v>
      </c>
      <c r="O372" t="s">
        <v>71</v>
      </c>
      <c r="P372" t="s">
        <v>72</v>
      </c>
      <c r="Q372" t="s">
        <v>73</v>
      </c>
      <c r="R372">
        <v>626.29571533203102</v>
      </c>
      <c r="S372">
        <v>3</v>
      </c>
      <c r="T372">
        <v>626.29396599999995</v>
      </c>
      <c r="U372">
        <v>1875.86007</v>
      </c>
      <c r="V372">
        <v>1.6793</v>
      </c>
      <c r="W372">
        <v>1.0517E-3</v>
      </c>
      <c r="X372">
        <v>0.64817999999999998</v>
      </c>
      <c r="Y372">
        <v>4.0594999999999997E-4</v>
      </c>
      <c r="Z372">
        <v>2.3275000000000001</v>
      </c>
      <c r="AA372">
        <v>1.4576999999999999E-3</v>
      </c>
      <c r="AB372">
        <v>626.29454333041201</v>
      </c>
      <c r="AC372">
        <v>128.75</v>
      </c>
      <c r="AD372">
        <v>0.68781000000000003</v>
      </c>
      <c r="AE372">
        <v>128.75</v>
      </c>
      <c r="AF372">
        <v>128.5</v>
      </c>
      <c r="AG372">
        <v>129.19</v>
      </c>
      <c r="AH372">
        <v>0</v>
      </c>
      <c r="AM372">
        <v>61</v>
      </c>
      <c r="AN372">
        <v>14</v>
      </c>
      <c r="AO372">
        <v>5</v>
      </c>
      <c r="AP372">
        <v>0</v>
      </c>
      <c r="AQ372">
        <v>0</v>
      </c>
      <c r="AR372">
        <v>0</v>
      </c>
      <c r="AS372">
        <v>8.1404000000000008E-3</v>
      </c>
      <c r="AT372">
        <v>1</v>
      </c>
      <c r="AU372">
        <v>185191</v>
      </c>
      <c r="AV372">
        <v>185191</v>
      </c>
      <c r="AX372">
        <v>45.451999999999998</v>
      </c>
      <c r="AY372">
        <v>33.911999999999999</v>
      </c>
      <c r="AZ372">
        <v>1</v>
      </c>
      <c r="BA372">
        <v>7984200</v>
      </c>
      <c r="BD372">
        <v>1018</v>
      </c>
      <c r="BE372">
        <v>963</v>
      </c>
      <c r="BF372">
        <v>529</v>
      </c>
      <c r="BG372">
        <v>548</v>
      </c>
      <c r="BH372">
        <v>1144</v>
      </c>
      <c r="BI372">
        <v>1144</v>
      </c>
      <c r="BM372">
        <v>-4.2828421216427097E-2</v>
      </c>
    </row>
    <row r="373" spans="1:65" x14ac:dyDescent="0.2">
      <c r="A373" t="s">
        <v>2831</v>
      </c>
      <c r="B373">
        <v>10</v>
      </c>
      <c r="C373" t="s">
        <v>66</v>
      </c>
      <c r="D373" t="s">
        <v>2832</v>
      </c>
      <c r="G373">
        <v>0</v>
      </c>
      <c r="H373">
        <v>0</v>
      </c>
      <c r="I373">
        <v>1</v>
      </c>
      <c r="J373" t="s">
        <v>2833</v>
      </c>
      <c r="K373" t="s">
        <v>2833</v>
      </c>
      <c r="L373" t="s">
        <v>2833</v>
      </c>
      <c r="M373" t="s">
        <v>2834</v>
      </c>
      <c r="N373" t="s">
        <v>2835</v>
      </c>
      <c r="O373" t="s">
        <v>71</v>
      </c>
      <c r="P373" t="s">
        <v>72</v>
      </c>
      <c r="Q373" t="s">
        <v>73</v>
      </c>
      <c r="R373">
        <v>368.524658203125</v>
      </c>
      <c r="S373">
        <v>3</v>
      </c>
      <c r="T373">
        <v>368.52414900000002</v>
      </c>
      <c r="U373">
        <v>1102.55062</v>
      </c>
      <c r="V373">
        <v>1.5123</v>
      </c>
      <c r="W373">
        <v>5.5732000000000004E-4</v>
      </c>
      <c r="X373">
        <v>0.13827</v>
      </c>
      <c r="Y373" s="1">
        <v>5.0955999999999998E-5</v>
      </c>
      <c r="Z373">
        <v>1.6506000000000001</v>
      </c>
      <c r="AA373">
        <v>6.0828E-4</v>
      </c>
      <c r="AB373">
        <v>368.52418736232602</v>
      </c>
      <c r="AC373">
        <v>20.443000000000001</v>
      </c>
      <c r="AD373">
        <v>2.5044</v>
      </c>
      <c r="AE373">
        <v>20.443000000000001</v>
      </c>
      <c r="AF373">
        <v>19.98</v>
      </c>
      <c r="AG373">
        <v>22.484000000000002</v>
      </c>
      <c r="AH373">
        <v>0</v>
      </c>
      <c r="AM373">
        <v>144</v>
      </c>
      <c r="AN373">
        <v>50</v>
      </c>
      <c r="AO373">
        <v>4</v>
      </c>
      <c r="AP373">
        <v>0</v>
      </c>
      <c r="AQ373">
        <v>0</v>
      </c>
      <c r="AR373">
        <v>0</v>
      </c>
      <c r="AS373">
        <v>2.3379E-2</v>
      </c>
      <c r="AT373">
        <v>1</v>
      </c>
      <c r="AU373">
        <v>24376</v>
      </c>
      <c r="AV373">
        <v>24376</v>
      </c>
      <c r="AX373">
        <v>52.167000000000002</v>
      </c>
      <c r="AY373">
        <v>28.789000000000001</v>
      </c>
      <c r="AZ373">
        <v>1</v>
      </c>
      <c r="BA373">
        <v>19926000</v>
      </c>
      <c r="BD373">
        <v>1024</v>
      </c>
      <c r="BE373">
        <v>3653</v>
      </c>
      <c r="BF373">
        <v>532</v>
      </c>
      <c r="BG373">
        <v>551</v>
      </c>
      <c r="BH373">
        <v>1150</v>
      </c>
      <c r="BI373">
        <v>1150</v>
      </c>
      <c r="BM373">
        <v>3.44510164222811E-3</v>
      </c>
    </row>
    <row r="374" spans="1:65" x14ac:dyDescent="0.2">
      <c r="A374" t="s">
        <v>2836</v>
      </c>
      <c r="B374">
        <v>13</v>
      </c>
      <c r="C374" t="s">
        <v>66</v>
      </c>
      <c r="D374" t="s">
        <v>2837</v>
      </c>
      <c r="G374">
        <v>0</v>
      </c>
      <c r="H374">
        <v>0</v>
      </c>
      <c r="I374">
        <v>0</v>
      </c>
      <c r="J374" t="s">
        <v>2838</v>
      </c>
      <c r="K374" t="s">
        <v>2838</v>
      </c>
      <c r="L374" t="s">
        <v>2838</v>
      </c>
      <c r="M374" t="s">
        <v>2839</v>
      </c>
      <c r="N374" t="s">
        <v>2840</v>
      </c>
      <c r="O374" t="s">
        <v>71</v>
      </c>
      <c r="P374" t="s">
        <v>72</v>
      </c>
      <c r="Q374" t="s">
        <v>73</v>
      </c>
      <c r="R374">
        <v>728.38146972656205</v>
      </c>
      <c r="S374">
        <v>2</v>
      </c>
      <c r="T374">
        <v>728.379234</v>
      </c>
      <c r="U374">
        <v>1454.7439199999999</v>
      </c>
      <c r="V374">
        <v>2.9554</v>
      </c>
      <c r="W374">
        <v>2.1527E-3</v>
      </c>
      <c r="X374">
        <v>-3.7567000000000003E-2</v>
      </c>
      <c r="Y374" s="1">
        <v>-2.7362999999999999E-5</v>
      </c>
      <c r="Z374">
        <v>2.9178000000000002</v>
      </c>
      <c r="AA374">
        <v>2.1253000000000001E-3</v>
      </c>
      <c r="AB374">
        <v>728.37916676607904</v>
      </c>
      <c r="AC374">
        <v>68.424000000000007</v>
      </c>
      <c r="AD374">
        <v>0.51610999999999996</v>
      </c>
      <c r="AE374">
        <v>68.424000000000007</v>
      </c>
      <c r="AF374">
        <v>68.165999999999997</v>
      </c>
      <c r="AG374">
        <v>68.682000000000002</v>
      </c>
      <c r="AH374">
        <v>0</v>
      </c>
      <c r="AM374">
        <v>22</v>
      </c>
      <c r="AN374">
        <v>10</v>
      </c>
      <c r="AO374">
        <v>3</v>
      </c>
      <c r="AP374">
        <v>0</v>
      </c>
      <c r="AQ374">
        <v>0</v>
      </c>
      <c r="AR374">
        <v>0</v>
      </c>
      <c r="AS374">
        <v>8.4598E-3</v>
      </c>
      <c r="AT374">
        <v>1</v>
      </c>
      <c r="AU374">
        <v>96085</v>
      </c>
      <c r="AV374">
        <v>96085</v>
      </c>
      <c r="AX374">
        <v>63.694000000000003</v>
      </c>
      <c r="AY374">
        <v>54.895000000000003</v>
      </c>
      <c r="AZ374">
        <v>1</v>
      </c>
      <c r="BA374">
        <v>1691800</v>
      </c>
      <c r="BD374">
        <v>1026</v>
      </c>
      <c r="BE374">
        <v>2632</v>
      </c>
      <c r="BF374">
        <v>533</v>
      </c>
      <c r="BG374">
        <v>552</v>
      </c>
      <c r="BH374">
        <v>1152</v>
      </c>
      <c r="BI374">
        <v>1152</v>
      </c>
      <c r="BM374">
        <v>3.4733038889498802E-2</v>
      </c>
    </row>
    <row r="375" spans="1:65" x14ac:dyDescent="0.2">
      <c r="A375" t="s">
        <v>2841</v>
      </c>
      <c r="B375">
        <v>14</v>
      </c>
      <c r="C375" t="s">
        <v>66</v>
      </c>
      <c r="D375" t="s">
        <v>2842</v>
      </c>
      <c r="G375">
        <v>0</v>
      </c>
      <c r="H375">
        <v>0</v>
      </c>
      <c r="I375">
        <v>0</v>
      </c>
      <c r="J375" t="s">
        <v>2843</v>
      </c>
      <c r="K375" t="s">
        <v>2843</v>
      </c>
      <c r="L375" t="s">
        <v>2843</v>
      </c>
      <c r="M375" t="s">
        <v>2844</v>
      </c>
      <c r="N375" t="s">
        <v>2845</v>
      </c>
      <c r="O375" t="s">
        <v>71</v>
      </c>
      <c r="P375" t="s">
        <v>72</v>
      </c>
      <c r="Q375" t="s">
        <v>73</v>
      </c>
      <c r="R375">
        <v>585.62030029296795</v>
      </c>
      <c r="S375">
        <v>3</v>
      </c>
      <c r="T375">
        <v>585.28456900000003</v>
      </c>
      <c r="U375">
        <v>1752.83188</v>
      </c>
      <c r="V375">
        <v>2.0947</v>
      </c>
      <c r="W375">
        <v>1.2260000000000001E-3</v>
      </c>
      <c r="X375">
        <v>-0.28059000000000001</v>
      </c>
      <c r="Y375">
        <v>-1.6422999999999999E-4</v>
      </c>
      <c r="Z375">
        <v>1.8141</v>
      </c>
      <c r="AA375">
        <v>1.0617999999999999E-3</v>
      </c>
      <c r="AB375">
        <v>585.61874092037306</v>
      </c>
      <c r="AC375">
        <v>102.48</v>
      </c>
      <c r="AD375">
        <v>1.1565000000000001</v>
      </c>
      <c r="AE375">
        <v>102.48</v>
      </c>
      <c r="AF375">
        <v>101.94</v>
      </c>
      <c r="AG375">
        <v>103.09</v>
      </c>
      <c r="AH375">
        <v>0</v>
      </c>
      <c r="AM375">
        <v>73</v>
      </c>
      <c r="AN375">
        <v>23</v>
      </c>
      <c r="AO375">
        <v>5</v>
      </c>
      <c r="AP375">
        <v>0</v>
      </c>
      <c r="AQ375">
        <v>0</v>
      </c>
      <c r="AR375">
        <v>0</v>
      </c>
      <c r="AS375">
        <v>6.8206999999999999E-3</v>
      </c>
      <c r="AT375">
        <v>1</v>
      </c>
      <c r="AU375">
        <v>146203</v>
      </c>
      <c r="AV375">
        <v>146203</v>
      </c>
      <c r="AX375">
        <v>54.094000000000001</v>
      </c>
      <c r="AY375">
        <v>54.094000000000001</v>
      </c>
      <c r="AZ375">
        <v>1</v>
      </c>
      <c r="BA375">
        <v>2849300</v>
      </c>
      <c r="BD375">
        <v>1029</v>
      </c>
      <c r="BE375">
        <v>2937</v>
      </c>
      <c r="BF375">
        <v>534</v>
      </c>
      <c r="BG375">
        <v>553</v>
      </c>
      <c r="BH375">
        <v>1155</v>
      </c>
      <c r="BI375">
        <v>1155</v>
      </c>
      <c r="BM375">
        <v>-1.4424039866980799E-2</v>
      </c>
    </row>
    <row r="376" spans="1:65" x14ac:dyDescent="0.2">
      <c r="A376" t="s">
        <v>2846</v>
      </c>
      <c r="B376">
        <v>12</v>
      </c>
      <c r="C376" t="s">
        <v>66</v>
      </c>
      <c r="D376" t="s">
        <v>2847</v>
      </c>
      <c r="G376">
        <v>0</v>
      </c>
      <c r="H376">
        <v>0</v>
      </c>
      <c r="I376">
        <v>0</v>
      </c>
      <c r="J376" t="s">
        <v>2848</v>
      </c>
      <c r="K376" t="s">
        <v>2848</v>
      </c>
      <c r="L376" t="s">
        <v>2848</v>
      </c>
      <c r="M376" t="s">
        <v>2849</v>
      </c>
      <c r="N376" t="s">
        <v>2850</v>
      </c>
      <c r="O376" t="s">
        <v>152</v>
      </c>
      <c r="P376" t="s">
        <v>72</v>
      </c>
      <c r="Q376" t="s">
        <v>73</v>
      </c>
      <c r="R376">
        <v>695.83630371093705</v>
      </c>
      <c r="S376">
        <v>2</v>
      </c>
      <c r="T376">
        <v>695.83519100000001</v>
      </c>
      <c r="U376">
        <v>1389.6558299999999</v>
      </c>
      <c r="V376" t="s">
        <v>153</v>
      </c>
      <c r="W376" t="s">
        <v>153</v>
      </c>
      <c r="X376" t="s">
        <v>153</v>
      </c>
      <c r="Y376" t="s">
        <v>153</v>
      </c>
      <c r="Z376" t="s">
        <v>153</v>
      </c>
      <c r="AA376" t="s">
        <v>153</v>
      </c>
      <c r="AB376" t="s">
        <v>153</v>
      </c>
      <c r="AC376">
        <v>45.991</v>
      </c>
      <c r="AD376">
        <v>1</v>
      </c>
      <c r="AE376">
        <v>45.991</v>
      </c>
      <c r="AF376">
        <v>45.491</v>
      </c>
      <c r="AG376">
        <v>46.491</v>
      </c>
      <c r="AH376">
        <v>0</v>
      </c>
      <c r="AP376">
        <v>0</v>
      </c>
      <c r="AQ376">
        <v>0</v>
      </c>
      <c r="AR376">
        <v>0</v>
      </c>
      <c r="AS376">
        <v>2.0052E-2</v>
      </c>
      <c r="AT376">
        <v>1</v>
      </c>
      <c r="AU376">
        <v>62785</v>
      </c>
      <c r="AV376">
        <v>62785</v>
      </c>
      <c r="AX376">
        <v>75.787999999999997</v>
      </c>
      <c r="AY376">
        <v>42.749000000000002</v>
      </c>
      <c r="AZ376">
        <v>1</v>
      </c>
      <c r="BD376">
        <v>1031</v>
      </c>
      <c r="BE376">
        <v>452</v>
      </c>
      <c r="BF376">
        <v>535</v>
      </c>
      <c r="BG376">
        <v>554</v>
      </c>
      <c r="BH376">
        <v>1157</v>
      </c>
      <c r="BI376">
        <v>1157</v>
      </c>
      <c r="BM376">
        <v>-2.3413167016542499E-2</v>
      </c>
    </row>
    <row r="377" spans="1:65" x14ac:dyDescent="0.2">
      <c r="A377" t="s">
        <v>2851</v>
      </c>
      <c r="B377">
        <v>21</v>
      </c>
      <c r="C377" t="s">
        <v>66</v>
      </c>
      <c r="D377" t="s">
        <v>2852</v>
      </c>
      <c r="G377">
        <v>0</v>
      </c>
      <c r="H377">
        <v>0</v>
      </c>
      <c r="I377">
        <v>2</v>
      </c>
      <c r="J377" t="s">
        <v>2853</v>
      </c>
      <c r="K377" t="s">
        <v>2853</v>
      </c>
      <c r="L377" t="s">
        <v>2853</v>
      </c>
      <c r="M377" t="s">
        <v>2854</v>
      </c>
      <c r="N377" t="s">
        <v>2855</v>
      </c>
      <c r="O377" t="s">
        <v>71</v>
      </c>
      <c r="P377" t="s">
        <v>72</v>
      </c>
      <c r="Q377" t="s">
        <v>73</v>
      </c>
      <c r="R377">
        <v>515.64752197265602</v>
      </c>
      <c r="S377">
        <v>5</v>
      </c>
      <c r="T377">
        <v>515.44612500000005</v>
      </c>
      <c r="U377">
        <v>2572.1942399999998</v>
      </c>
      <c r="V377">
        <v>1.5277000000000001</v>
      </c>
      <c r="W377">
        <v>7.8746000000000003E-4</v>
      </c>
      <c r="X377">
        <v>0.49548999999999999</v>
      </c>
      <c r="Y377">
        <v>2.5539999999999997E-4</v>
      </c>
      <c r="Z377">
        <v>2.0232000000000001</v>
      </c>
      <c r="AA377">
        <v>1.0429E-3</v>
      </c>
      <c r="AB377">
        <v>515.64701158521098</v>
      </c>
      <c r="AC377">
        <v>40.613999999999997</v>
      </c>
      <c r="AD377">
        <v>4.0021000000000004</v>
      </c>
      <c r="AE377">
        <v>40.613999999999997</v>
      </c>
      <c r="AF377">
        <v>39.752000000000002</v>
      </c>
      <c r="AG377">
        <v>43.753999999999998</v>
      </c>
      <c r="AH377">
        <v>0</v>
      </c>
      <c r="AM377">
        <v>359</v>
      </c>
      <c r="AN377">
        <v>81</v>
      </c>
      <c r="AO377">
        <v>8</v>
      </c>
      <c r="AP377">
        <v>0</v>
      </c>
      <c r="AQ377">
        <v>0</v>
      </c>
      <c r="AR377">
        <v>0</v>
      </c>
      <c r="AS377" s="1">
        <v>1.2646999999999999E-6</v>
      </c>
      <c r="AT377">
        <v>1</v>
      </c>
      <c r="AU377">
        <v>55527</v>
      </c>
      <c r="AV377">
        <v>55527</v>
      </c>
      <c r="AX377">
        <v>81.787999999999997</v>
      </c>
      <c r="AY377">
        <v>71.445999999999998</v>
      </c>
      <c r="AZ377">
        <v>1</v>
      </c>
      <c r="BA377">
        <v>145970000</v>
      </c>
      <c r="BD377">
        <v>1032</v>
      </c>
      <c r="BE377">
        <v>1699</v>
      </c>
      <c r="BF377">
        <v>536</v>
      </c>
      <c r="BG377">
        <v>555</v>
      </c>
      <c r="BH377">
        <v>1158</v>
      </c>
      <c r="BI377">
        <v>1158</v>
      </c>
      <c r="BM377">
        <v>-2.8966621655854299E-2</v>
      </c>
    </row>
    <row r="378" spans="1:65" x14ac:dyDescent="0.2">
      <c r="A378" t="s">
        <v>2861</v>
      </c>
      <c r="B378">
        <v>13</v>
      </c>
      <c r="C378" t="s">
        <v>6</v>
      </c>
      <c r="D378" t="s">
        <v>2862</v>
      </c>
      <c r="G378">
        <v>1</v>
      </c>
      <c r="H378">
        <v>0</v>
      </c>
      <c r="I378">
        <v>1</v>
      </c>
      <c r="J378" t="s">
        <v>2863</v>
      </c>
      <c r="K378" t="s">
        <v>2864</v>
      </c>
      <c r="L378" t="s">
        <v>2864</v>
      </c>
      <c r="M378" t="s">
        <v>2865</v>
      </c>
      <c r="N378" t="s">
        <v>2866</v>
      </c>
      <c r="O378" t="s">
        <v>71</v>
      </c>
      <c r="P378" t="s">
        <v>72</v>
      </c>
      <c r="Q378" t="s">
        <v>73</v>
      </c>
      <c r="R378">
        <v>768.86932373046795</v>
      </c>
      <c r="S378">
        <v>2</v>
      </c>
      <c r="T378">
        <v>768.867842</v>
      </c>
      <c r="U378">
        <v>1535.7211299999999</v>
      </c>
      <c r="V378">
        <v>2.2675999999999998</v>
      </c>
      <c r="W378">
        <v>1.7435E-3</v>
      </c>
      <c r="X378">
        <v>0.44373000000000001</v>
      </c>
      <c r="Y378">
        <v>3.4117000000000001E-4</v>
      </c>
      <c r="Z378">
        <v>2.7113</v>
      </c>
      <c r="AA378">
        <v>2.0847000000000001E-3</v>
      </c>
      <c r="AB378">
        <v>768.86786068434401</v>
      </c>
      <c r="AC378">
        <v>110.9</v>
      </c>
      <c r="AD378">
        <v>1.921</v>
      </c>
      <c r="AE378">
        <v>110.9</v>
      </c>
      <c r="AF378">
        <v>110.35</v>
      </c>
      <c r="AG378">
        <v>112.27</v>
      </c>
      <c r="AH378">
        <v>0</v>
      </c>
      <c r="AM378">
        <v>124</v>
      </c>
      <c r="AN378">
        <v>39</v>
      </c>
      <c r="AO378">
        <v>6</v>
      </c>
      <c r="AP378">
        <v>0</v>
      </c>
      <c r="AQ378">
        <v>0</v>
      </c>
      <c r="AR378">
        <v>0</v>
      </c>
      <c r="AS378">
        <v>3.0706000000000002E-3</v>
      </c>
      <c r="AT378">
        <v>1</v>
      </c>
      <c r="AU378">
        <v>158703</v>
      </c>
      <c r="AV378">
        <v>158703</v>
      </c>
      <c r="AX378">
        <v>96.23</v>
      </c>
      <c r="AY378">
        <v>76.198999999999998</v>
      </c>
      <c r="AZ378">
        <v>1</v>
      </c>
      <c r="BA378">
        <v>23768000</v>
      </c>
      <c r="BD378">
        <v>1036</v>
      </c>
      <c r="BE378">
        <v>136</v>
      </c>
      <c r="BF378">
        <v>538</v>
      </c>
      <c r="BG378">
        <v>557</v>
      </c>
      <c r="BH378">
        <v>1162</v>
      </c>
      <c r="BI378">
        <v>1162</v>
      </c>
      <c r="BM378">
        <v>-2.5300832908214901E-2</v>
      </c>
    </row>
    <row r="379" spans="1:65" x14ac:dyDescent="0.2">
      <c r="A379" t="s">
        <v>2861</v>
      </c>
      <c r="B379">
        <v>13</v>
      </c>
      <c r="C379" t="s">
        <v>100</v>
      </c>
      <c r="D379" t="s">
        <v>2869</v>
      </c>
      <c r="E379" t="s">
        <v>2870</v>
      </c>
      <c r="F379" t="s">
        <v>2871</v>
      </c>
      <c r="G379">
        <v>1</v>
      </c>
      <c r="H379">
        <v>1</v>
      </c>
      <c r="I379">
        <v>1</v>
      </c>
      <c r="J379" t="s">
        <v>2863</v>
      </c>
      <c r="K379" t="s">
        <v>2864</v>
      </c>
      <c r="L379" t="s">
        <v>2864</v>
      </c>
      <c r="M379" t="s">
        <v>2865</v>
      </c>
      <c r="N379" t="s">
        <v>2866</v>
      </c>
      <c r="O379" t="s">
        <v>71</v>
      </c>
      <c r="P379" t="s">
        <v>72</v>
      </c>
      <c r="Q379" t="s">
        <v>73</v>
      </c>
      <c r="R379">
        <v>776.866455078125</v>
      </c>
      <c r="S379">
        <v>2</v>
      </c>
      <c r="T379">
        <v>776.86529900000005</v>
      </c>
      <c r="U379">
        <v>1551.71605</v>
      </c>
      <c r="V379">
        <v>2.3736000000000002</v>
      </c>
      <c r="W379">
        <v>1.8439999999999999E-3</v>
      </c>
      <c r="X379">
        <v>-1.325</v>
      </c>
      <c r="Y379">
        <v>-1.0292999999999999E-3</v>
      </c>
      <c r="Z379">
        <v>1.0486</v>
      </c>
      <c r="AA379">
        <v>8.1463E-4</v>
      </c>
      <c r="AB379">
        <v>776.86360576284403</v>
      </c>
      <c r="AC379">
        <v>110.94</v>
      </c>
      <c r="AD379">
        <v>0.98782000000000003</v>
      </c>
      <c r="AE379">
        <v>110.94</v>
      </c>
      <c r="AF379">
        <v>110.4</v>
      </c>
      <c r="AG379">
        <v>111.39</v>
      </c>
      <c r="AH379">
        <v>0</v>
      </c>
      <c r="AM379">
        <v>48</v>
      </c>
      <c r="AN379">
        <v>20</v>
      </c>
      <c r="AO379">
        <v>4</v>
      </c>
      <c r="AP379">
        <v>0</v>
      </c>
      <c r="AQ379">
        <v>0</v>
      </c>
      <c r="AR379">
        <v>0</v>
      </c>
      <c r="AS379">
        <v>8.4034000000000001E-3</v>
      </c>
      <c r="AT379">
        <v>1</v>
      </c>
      <c r="AU379">
        <v>159286</v>
      </c>
      <c r="AV379">
        <v>159286</v>
      </c>
      <c r="AX379">
        <v>53.012999999999998</v>
      </c>
      <c r="AY379">
        <v>26.263000000000002</v>
      </c>
      <c r="AZ379">
        <v>2</v>
      </c>
      <c r="BA379">
        <v>2408300</v>
      </c>
      <c r="BD379">
        <v>1038</v>
      </c>
      <c r="BE379">
        <v>136</v>
      </c>
      <c r="BF379">
        <v>538</v>
      </c>
      <c r="BG379">
        <v>558</v>
      </c>
      <c r="BH379">
        <v>1165</v>
      </c>
      <c r="BI379">
        <v>1165</v>
      </c>
      <c r="BJ379">
        <v>26</v>
      </c>
      <c r="BM379">
        <v>-3.7743871534303197E-2</v>
      </c>
    </row>
    <row r="380" spans="1:65" x14ac:dyDescent="0.2">
      <c r="A380" t="s">
        <v>2879</v>
      </c>
      <c r="B380">
        <v>14</v>
      </c>
      <c r="C380" t="s">
        <v>100</v>
      </c>
      <c r="D380" t="s">
        <v>2880</v>
      </c>
      <c r="E380" t="s">
        <v>2881</v>
      </c>
      <c r="F380" t="s">
        <v>2889</v>
      </c>
      <c r="G380">
        <v>1</v>
      </c>
      <c r="H380">
        <v>1</v>
      </c>
      <c r="I380">
        <v>1</v>
      </c>
      <c r="J380" t="s">
        <v>2883</v>
      </c>
      <c r="K380" t="s">
        <v>2883</v>
      </c>
      <c r="L380" t="s">
        <v>2883</v>
      </c>
      <c r="M380" t="s">
        <v>2884</v>
      </c>
      <c r="N380" t="s">
        <v>2885</v>
      </c>
      <c r="O380" t="s">
        <v>71</v>
      </c>
      <c r="P380" t="s">
        <v>72</v>
      </c>
      <c r="Q380" t="s">
        <v>73</v>
      </c>
      <c r="R380">
        <v>791.3603515625</v>
      </c>
      <c r="S380">
        <v>2</v>
      </c>
      <c r="T380">
        <v>791.35869600000001</v>
      </c>
      <c r="U380">
        <v>1580.7028399999999</v>
      </c>
      <c r="V380">
        <v>3.5202</v>
      </c>
      <c r="W380">
        <v>2.7858000000000002E-3</v>
      </c>
      <c r="X380">
        <v>-0.91595000000000004</v>
      </c>
      <c r="Y380">
        <v>-7.2484000000000003E-4</v>
      </c>
      <c r="Z380">
        <v>2.6042999999999998</v>
      </c>
      <c r="AA380">
        <v>2.0609000000000001E-3</v>
      </c>
      <c r="AB380">
        <v>791.35804494907904</v>
      </c>
      <c r="AC380">
        <v>48.564</v>
      </c>
      <c r="AD380">
        <v>2.2559</v>
      </c>
      <c r="AE380">
        <v>48.564</v>
      </c>
      <c r="AF380">
        <v>48.06</v>
      </c>
      <c r="AG380">
        <v>50.316000000000003</v>
      </c>
      <c r="AH380">
        <v>0</v>
      </c>
      <c r="AM380">
        <v>114</v>
      </c>
      <c r="AN380">
        <v>45</v>
      </c>
      <c r="AO380">
        <v>5</v>
      </c>
      <c r="AP380">
        <v>0</v>
      </c>
      <c r="AQ380">
        <v>0</v>
      </c>
      <c r="AR380">
        <v>0</v>
      </c>
      <c r="AS380">
        <v>3.3731999999999998E-3</v>
      </c>
      <c r="AT380">
        <v>1</v>
      </c>
      <c r="AU380">
        <v>66232</v>
      </c>
      <c r="AV380">
        <v>66232</v>
      </c>
      <c r="AX380">
        <v>57.52</v>
      </c>
      <c r="AY380">
        <v>42.186999999999998</v>
      </c>
      <c r="AZ380">
        <v>1</v>
      </c>
      <c r="BA380">
        <v>17897000</v>
      </c>
      <c r="BD380">
        <v>1043</v>
      </c>
      <c r="BE380">
        <v>1984</v>
      </c>
      <c r="BF380">
        <v>541</v>
      </c>
      <c r="BG380">
        <v>561</v>
      </c>
      <c r="BH380">
        <v>1171</v>
      </c>
      <c r="BI380">
        <v>1171</v>
      </c>
      <c r="BJ380">
        <v>793</v>
      </c>
      <c r="BM380">
        <v>-6.4285019411727207E-2</v>
      </c>
    </row>
    <row r="381" spans="1:65" x14ac:dyDescent="0.2">
      <c r="A381" t="s">
        <v>2879</v>
      </c>
      <c r="B381">
        <v>14</v>
      </c>
      <c r="C381" t="s">
        <v>100</v>
      </c>
      <c r="D381" t="s">
        <v>2880</v>
      </c>
      <c r="E381" t="s">
        <v>2881</v>
      </c>
      <c r="F381" t="s">
        <v>2890</v>
      </c>
      <c r="G381">
        <v>1</v>
      </c>
      <c r="H381">
        <v>1</v>
      </c>
      <c r="I381">
        <v>1</v>
      </c>
      <c r="J381" t="s">
        <v>2883</v>
      </c>
      <c r="K381" t="s">
        <v>2883</v>
      </c>
      <c r="L381" t="s">
        <v>2883</v>
      </c>
      <c r="M381" t="s">
        <v>2884</v>
      </c>
      <c r="N381" t="s">
        <v>2885</v>
      </c>
      <c r="O381" t="s">
        <v>71</v>
      </c>
      <c r="P381" t="s">
        <v>72</v>
      </c>
      <c r="Q381" t="s">
        <v>73</v>
      </c>
      <c r="R381">
        <v>790.35296630859295</v>
      </c>
      <c r="S381">
        <v>2</v>
      </c>
      <c r="T381">
        <v>791.35869600000001</v>
      </c>
      <c r="U381">
        <v>1580.7028399999999</v>
      </c>
      <c r="V381">
        <v>2.0707</v>
      </c>
      <c r="W381">
        <v>1.6387000000000001E-3</v>
      </c>
      <c r="X381">
        <v>-0.30932999999999999</v>
      </c>
      <c r="Y381">
        <v>-2.4478999999999999E-4</v>
      </c>
      <c r="Z381">
        <v>1.7614000000000001</v>
      </c>
      <c r="AA381">
        <v>1.3939E-3</v>
      </c>
      <c r="AB381">
        <v>791.35862219915202</v>
      </c>
      <c r="AC381">
        <v>73.358000000000004</v>
      </c>
      <c r="AD381">
        <v>1.9097999999999999</v>
      </c>
      <c r="AE381">
        <v>73.358000000000004</v>
      </c>
      <c r="AF381">
        <v>72.408000000000001</v>
      </c>
      <c r="AG381">
        <v>74.317999999999998</v>
      </c>
      <c r="AH381">
        <v>0</v>
      </c>
      <c r="AM381">
        <v>151</v>
      </c>
      <c r="AN381">
        <v>38</v>
      </c>
      <c r="AO381">
        <v>6</v>
      </c>
      <c r="AP381">
        <v>0</v>
      </c>
      <c r="AQ381">
        <v>0</v>
      </c>
      <c r="AR381">
        <v>0</v>
      </c>
      <c r="AS381" s="1">
        <v>1.9612000000000001E-5</v>
      </c>
      <c r="AT381">
        <v>2</v>
      </c>
      <c r="AU381">
        <v>103767</v>
      </c>
      <c r="AV381" t="s">
        <v>2891</v>
      </c>
      <c r="AX381">
        <v>111.72</v>
      </c>
      <c r="AY381">
        <v>89.936999999999998</v>
      </c>
      <c r="AZ381">
        <v>1</v>
      </c>
      <c r="BA381">
        <v>46059000</v>
      </c>
      <c r="BD381">
        <v>1044</v>
      </c>
      <c r="BE381">
        <v>1984</v>
      </c>
      <c r="BF381">
        <v>541</v>
      </c>
      <c r="BG381">
        <v>561</v>
      </c>
      <c r="BH381" t="s">
        <v>2892</v>
      </c>
      <c r="BI381">
        <v>1173</v>
      </c>
      <c r="BJ381">
        <v>793</v>
      </c>
      <c r="BM381">
        <v>-6.4285019411727207E-2</v>
      </c>
    </row>
    <row r="382" spans="1:65" x14ac:dyDescent="0.2">
      <c r="A382" t="s">
        <v>2879</v>
      </c>
      <c r="B382">
        <v>14</v>
      </c>
      <c r="C382" t="s">
        <v>6</v>
      </c>
      <c r="D382" t="s">
        <v>2894</v>
      </c>
      <c r="G382">
        <v>1</v>
      </c>
      <c r="H382">
        <v>0</v>
      </c>
      <c r="I382">
        <v>1</v>
      </c>
      <c r="J382" t="s">
        <v>2883</v>
      </c>
      <c r="K382" t="s">
        <v>2883</v>
      </c>
      <c r="L382" t="s">
        <v>2883</v>
      </c>
      <c r="M382" t="s">
        <v>2884</v>
      </c>
      <c r="N382" t="s">
        <v>2885</v>
      </c>
      <c r="O382" t="s">
        <v>71</v>
      </c>
      <c r="P382" t="s">
        <v>72</v>
      </c>
      <c r="Q382" t="s">
        <v>73</v>
      </c>
      <c r="R382">
        <v>522.57751464843705</v>
      </c>
      <c r="S382">
        <v>3</v>
      </c>
      <c r="T382">
        <v>522.57658400000003</v>
      </c>
      <c r="U382">
        <v>1564.7079200000001</v>
      </c>
      <c r="V382">
        <v>1.6931</v>
      </c>
      <c r="W382">
        <v>8.8480000000000004E-4</v>
      </c>
      <c r="X382">
        <v>5.2137999999999997E-2</v>
      </c>
      <c r="Y382" s="1">
        <v>2.7246E-5</v>
      </c>
      <c r="Z382">
        <v>1.7453000000000001</v>
      </c>
      <c r="AA382">
        <v>9.1204000000000003E-4</v>
      </c>
      <c r="AB382">
        <v>522.57678269851601</v>
      </c>
      <c r="AC382">
        <v>73.399000000000001</v>
      </c>
      <c r="AD382">
        <v>1.6109</v>
      </c>
      <c r="AE382">
        <v>73.399000000000001</v>
      </c>
      <c r="AF382">
        <v>72.823999999999998</v>
      </c>
      <c r="AG382">
        <v>74.435000000000002</v>
      </c>
      <c r="AH382">
        <v>0</v>
      </c>
      <c r="AM382">
        <v>131</v>
      </c>
      <c r="AN382">
        <v>32</v>
      </c>
      <c r="AO382">
        <v>6</v>
      </c>
      <c r="AP382">
        <v>0</v>
      </c>
      <c r="AQ382">
        <v>0</v>
      </c>
      <c r="AR382">
        <v>0</v>
      </c>
      <c r="AS382">
        <v>2.2015E-2</v>
      </c>
      <c r="AT382">
        <v>1</v>
      </c>
      <c r="AU382">
        <v>104367</v>
      </c>
      <c r="AV382">
        <v>104367</v>
      </c>
      <c r="AX382">
        <v>49.621000000000002</v>
      </c>
      <c r="AY382">
        <v>38.576000000000001</v>
      </c>
      <c r="AZ382">
        <v>1</v>
      </c>
      <c r="BA382">
        <v>53499000</v>
      </c>
      <c r="BD382">
        <v>1048</v>
      </c>
      <c r="BE382">
        <v>1984</v>
      </c>
      <c r="BF382">
        <v>541</v>
      </c>
      <c r="BG382">
        <v>562</v>
      </c>
      <c r="BH382">
        <v>1177</v>
      </c>
      <c r="BI382">
        <v>1177</v>
      </c>
      <c r="BM382">
        <v>-5.1841980785411503E-2</v>
      </c>
    </row>
    <row r="383" spans="1:65" x14ac:dyDescent="0.2">
      <c r="A383" t="s">
        <v>2895</v>
      </c>
      <c r="B383">
        <v>9</v>
      </c>
      <c r="C383" t="s">
        <v>66</v>
      </c>
      <c r="D383" t="s">
        <v>2896</v>
      </c>
      <c r="G383">
        <v>0</v>
      </c>
      <c r="H383">
        <v>0</v>
      </c>
      <c r="I383">
        <v>0</v>
      </c>
      <c r="J383" t="s">
        <v>2016</v>
      </c>
      <c r="K383" t="s">
        <v>2016</v>
      </c>
      <c r="L383" t="s">
        <v>2016</v>
      </c>
      <c r="M383" t="s">
        <v>2017</v>
      </c>
      <c r="N383" t="s">
        <v>2018</v>
      </c>
      <c r="O383" t="s">
        <v>71</v>
      </c>
      <c r="P383" t="s">
        <v>72</v>
      </c>
      <c r="Q383" t="s">
        <v>73</v>
      </c>
      <c r="R383">
        <v>444.24572753906199</v>
      </c>
      <c r="S383">
        <v>2</v>
      </c>
      <c r="T383">
        <v>444.24527499999999</v>
      </c>
      <c r="U383">
        <v>886.47599700000001</v>
      </c>
      <c r="V383">
        <v>1.7291000000000001</v>
      </c>
      <c r="W383">
        <v>7.6816999999999999E-4</v>
      </c>
      <c r="X383">
        <v>0.51083999999999996</v>
      </c>
      <c r="Y383">
        <v>2.2693999999999999E-4</v>
      </c>
      <c r="Z383">
        <v>2.2400000000000002</v>
      </c>
      <c r="AA383">
        <v>9.9510000000000006E-4</v>
      </c>
      <c r="AB383">
        <v>444.24545491645898</v>
      </c>
      <c r="AC383">
        <v>27.945</v>
      </c>
      <c r="AD383">
        <v>1.0785</v>
      </c>
      <c r="AE383">
        <v>27.945</v>
      </c>
      <c r="AF383">
        <v>27.213999999999999</v>
      </c>
      <c r="AG383">
        <v>28.292000000000002</v>
      </c>
      <c r="AH383">
        <v>0</v>
      </c>
      <c r="AM383">
        <v>52</v>
      </c>
      <c r="AN383">
        <v>22</v>
      </c>
      <c r="AO383">
        <v>4</v>
      </c>
      <c r="AP383">
        <v>0</v>
      </c>
      <c r="AQ383">
        <v>0</v>
      </c>
      <c r="AR383">
        <v>0</v>
      </c>
      <c r="AS383">
        <v>2.5547999999999999E-3</v>
      </c>
      <c r="AT383">
        <v>1</v>
      </c>
      <c r="AU383">
        <v>35673</v>
      </c>
      <c r="AV383">
        <v>35673</v>
      </c>
      <c r="AX383">
        <v>120.87</v>
      </c>
      <c r="AY383">
        <v>74.915999999999997</v>
      </c>
      <c r="AZ383">
        <v>1</v>
      </c>
      <c r="BA383">
        <v>13690000</v>
      </c>
      <c r="BD383">
        <v>1051</v>
      </c>
      <c r="BE383">
        <v>4040</v>
      </c>
      <c r="BF383">
        <v>542</v>
      </c>
      <c r="BG383">
        <v>563</v>
      </c>
      <c r="BH383">
        <v>1180</v>
      </c>
      <c r="BI383">
        <v>1180</v>
      </c>
      <c r="BM383">
        <v>2.8217921435157198E-2</v>
      </c>
    </row>
    <row r="384" spans="1:65" x14ac:dyDescent="0.2">
      <c r="A384" t="s">
        <v>2897</v>
      </c>
      <c r="B384">
        <v>9</v>
      </c>
      <c r="C384" t="s">
        <v>66</v>
      </c>
      <c r="D384" t="s">
        <v>2898</v>
      </c>
      <c r="G384">
        <v>0</v>
      </c>
      <c r="H384">
        <v>0</v>
      </c>
      <c r="I384">
        <v>0</v>
      </c>
      <c r="J384" t="s">
        <v>2899</v>
      </c>
      <c r="K384" t="s">
        <v>2899</v>
      </c>
      <c r="L384" t="s">
        <v>2899</v>
      </c>
      <c r="M384" t="s">
        <v>2900</v>
      </c>
      <c r="N384" t="s">
        <v>2901</v>
      </c>
      <c r="O384" t="s">
        <v>71</v>
      </c>
      <c r="P384" t="s">
        <v>72</v>
      </c>
      <c r="Q384" t="s">
        <v>73</v>
      </c>
      <c r="R384">
        <v>513.24426269531205</v>
      </c>
      <c r="S384">
        <v>2</v>
      </c>
      <c r="T384">
        <v>513.242929</v>
      </c>
      <c r="U384">
        <v>1024.4713099999999</v>
      </c>
      <c r="V384">
        <v>2.5510000000000002</v>
      </c>
      <c r="W384">
        <v>1.3093E-3</v>
      </c>
      <c r="X384">
        <v>-0.45866000000000001</v>
      </c>
      <c r="Y384">
        <v>-2.354E-4</v>
      </c>
      <c r="Z384">
        <v>2.0924</v>
      </c>
      <c r="AA384">
        <v>1.0739E-3</v>
      </c>
      <c r="AB384">
        <v>513.24265990813797</v>
      </c>
      <c r="AC384">
        <v>27.628</v>
      </c>
      <c r="AD384">
        <v>0.69820000000000004</v>
      </c>
      <c r="AE384">
        <v>27.628</v>
      </c>
      <c r="AF384">
        <v>27.379000000000001</v>
      </c>
      <c r="AG384">
        <v>28.077000000000002</v>
      </c>
      <c r="AH384">
        <v>0</v>
      </c>
      <c r="AM384">
        <v>31</v>
      </c>
      <c r="AN384">
        <v>14</v>
      </c>
      <c r="AO384">
        <v>3</v>
      </c>
      <c r="AP384">
        <v>0</v>
      </c>
      <c r="AQ384">
        <v>0</v>
      </c>
      <c r="AR384">
        <v>0</v>
      </c>
      <c r="AS384">
        <v>1.3963E-2</v>
      </c>
      <c r="AT384">
        <v>1</v>
      </c>
      <c r="AU384">
        <v>35211</v>
      </c>
      <c r="AV384">
        <v>35211</v>
      </c>
      <c r="AX384">
        <v>90.600999999999999</v>
      </c>
      <c r="AY384">
        <v>69.653999999999996</v>
      </c>
      <c r="AZ384">
        <v>1</v>
      </c>
      <c r="BA384">
        <v>3414000</v>
      </c>
      <c r="BD384">
        <v>1053</v>
      </c>
      <c r="BE384">
        <v>1094</v>
      </c>
      <c r="BF384">
        <v>543</v>
      </c>
      <c r="BG384">
        <v>564</v>
      </c>
      <c r="BH384">
        <v>1182</v>
      </c>
      <c r="BI384">
        <v>1182</v>
      </c>
      <c r="BM384">
        <v>-3.9951367899220699E-2</v>
      </c>
    </row>
    <row r="385" spans="1:65" x14ac:dyDescent="0.2">
      <c r="A385" t="s">
        <v>2902</v>
      </c>
      <c r="B385">
        <v>20</v>
      </c>
      <c r="C385" t="s">
        <v>6</v>
      </c>
      <c r="D385" t="s">
        <v>2903</v>
      </c>
      <c r="G385">
        <v>1</v>
      </c>
      <c r="H385">
        <v>0</v>
      </c>
      <c r="I385">
        <v>1</v>
      </c>
      <c r="J385" t="s">
        <v>2904</v>
      </c>
      <c r="K385" t="s">
        <v>2904</v>
      </c>
      <c r="L385" t="s">
        <v>2904</v>
      </c>
      <c r="M385" t="s">
        <v>2905</v>
      </c>
      <c r="N385" t="s">
        <v>2906</v>
      </c>
      <c r="O385" t="s">
        <v>71</v>
      </c>
      <c r="P385" t="s">
        <v>72</v>
      </c>
      <c r="Q385" t="s">
        <v>73</v>
      </c>
      <c r="R385">
        <v>735.056884765625</v>
      </c>
      <c r="S385">
        <v>3</v>
      </c>
      <c r="T385">
        <v>734.71955500000001</v>
      </c>
      <c r="U385">
        <v>2201.1368299999999</v>
      </c>
      <c r="V385">
        <v>2.6713</v>
      </c>
      <c r="W385">
        <v>1.9626999999999999E-3</v>
      </c>
      <c r="X385">
        <v>-5.0985999999999997E-2</v>
      </c>
      <c r="Y385" s="1">
        <v>-3.7460999999999999E-5</v>
      </c>
      <c r="Z385">
        <v>2.6204000000000001</v>
      </c>
      <c r="AA385">
        <v>1.9252E-3</v>
      </c>
      <c r="AB385">
        <v>735.053899873722</v>
      </c>
      <c r="AC385">
        <v>116.64</v>
      </c>
      <c r="AD385">
        <v>0.80828999999999995</v>
      </c>
      <c r="AE385">
        <v>116.64</v>
      </c>
      <c r="AF385">
        <v>116.24</v>
      </c>
      <c r="AG385">
        <v>117.04</v>
      </c>
      <c r="AH385">
        <v>0</v>
      </c>
      <c r="AM385">
        <v>57</v>
      </c>
      <c r="AN385">
        <v>16</v>
      </c>
      <c r="AO385">
        <v>5</v>
      </c>
      <c r="AP385">
        <v>0</v>
      </c>
      <c r="AQ385">
        <v>0</v>
      </c>
      <c r="AR385">
        <v>0</v>
      </c>
      <c r="AS385">
        <v>1.7916E-3</v>
      </c>
      <c r="AT385">
        <v>1</v>
      </c>
      <c r="AU385">
        <v>167245</v>
      </c>
      <c r="AV385">
        <v>167245</v>
      </c>
      <c r="AX385">
        <v>49.305999999999997</v>
      </c>
      <c r="AY385">
        <v>37.106999999999999</v>
      </c>
      <c r="AZ385">
        <v>1</v>
      </c>
      <c r="BA385">
        <v>11003000</v>
      </c>
      <c r="BD385">
        <v>1055</v>
      </c>
      <c r="BE385">
        <v>3512</v>
      </c>
      <c r="BF385">
        <v>544</v>
      </c>
      <c r="BG385">
        <v>565</v>
      </c>
      <c r="BH385">
        <v>1184</v>
      </c>
      <c r="BI385">
        <v>1184</v>
      </c>
      <c r="BM385">
        <v>8.4311473667185E-2</v>
      </c>
    </row>
    <row r="386" spans="1:65" x14ac:dyDescent="0.2">
      <c r="A386" t="s">
        <v>2907</v>
      </c>
      <c r="B386">
        <v>14</v>
      </c>
      <c r="C386" t="s">
        <v>6</v>
      </c>
      <c r="D386" t="s">
        <v>2908</v>
      </c>
      <c r="G386">
        <v>1</v>
      </c>
      <c r="H386">
        <v>0</v>
      </c>
      <c r="I386">
        <v>1</v>
      </c>
      <c r="J386" t="s">
        <v>2909</v>
      </c>
      <c r="K386" t="s">
        <v>2909</v>
      </c>
      <c r="L386" t="s">
        <v>2909</v>
      </c>
      <c r="M386" t="s">
        <v>2910</v>
      </c>
      <c r="N386" t="s">
        <v>2911</v>
      </c>
      <c r="O386" t="s">
        <v>71</v>
      </c>
      <c r="P386" t="s">
        <v>72</v>
      </c>
      <c r="Q386" t="s">
        <v>73</v>
      </c>
      <c r="R386">
        <v>568.27648925781205</v>
      </c>
      <c r="S386">
        <v>3</v>
      </c>
      <c r="T386">
        <v>568.27585099999999</v>
      </c>
      <c r="U386">
        <v>1701.8057200000001</v>
      </c>
      <c r="V386">
        <v>1.6445000000000001</v>
      </c>
      <c r="W386">
        <v>9.345E-4</v>
      </c>
      <c r="X386">
        <v>0.80084999999999995</v>
      </c>
      <c r="Y386">
        <v>4.551E-4</v>
      </c>
      <c r="Z386">
        <v>2.4453</v>
      </c>
      <c r="AA386">
        <v>1.3895999999999999E-3</v>
      </c>
      <c r="AB386">
        <v>568.27578152483397</v>
      </c>
      <c r="AC386">
        <v>77.135000000000005</v>
      </c>
      <c r="AD386">
        <v>1.4636</v>
      </c>
      <c r="AE386">
        <v>77.135000000000005</v>
      </c>
      <c r="AF386">
        <v>76.599000000000004</v>
      </c>
      <c r="AG386">
        <v>78.063000000000002</v>
      </c>
      <c r="AH386">
        <v>0</v>
      </c>
      <c r="AM386">
        <v>73</v>
      </c>
      <c r="AN386">
        <v>29</v>
      </c>
      <c r="AO386">
        <v>4</v>
      </c>
      <c r="AP386">
        <v>0</v>
      </c>
      <c r="AQ386">
        <v>0</v>
      </c>
      <c r="AR386">
        <v>0</v>
      </c>
      <c r="AS386">
        <v>3.6069000000000001E-3</v>
      </c>
      <c r="AT386">
        <v>1</v>
      </c>
      <c r="AU386">
        <v>108695</v>
      </c>
      <c r="AV386">
        <v>108695</v>
      </c>
      <c r="AX386">
        <v>69.313999999999993</v>
      </c>
      <c r="AY386">
        <v>59.743000000000002</v>
      </c>
      <c r="AZ386">
        <v>1</v>
      </c>
      <c r="BA386">
        <v>3951000</v>
      </c>
      <c r="BD386">
        <v>1057</v>
      </c>
      <c r="BE386">
        <v>753</v>
      </c>
      <c r="BF386">
        <v>545</v>
      </c>
      <c r="BG386">
        <v>566</v>
      </c>
      <c r="BH386">
        <v>1186</v>
      </c>
      <c r="BI386">
        <v>1186</v>
      </c>
      <c r="BM386">
        <v>-1.7107179488448299E-2</v>
      </c>
    </row>
    <row r="387" spans="1:65" x14ac:dyDescent="0.2">
      <c r="A387" t="s">
        <v>2917</v>
      </c>
      <c r="B387">
        <v>12</v>
      </c>
      <c r="C387" t="s">
        <v>66</v>
      </c>
      <c r="D387" t="s">
        <v>2918</v>
      </c>
      <c r="G387">
        <v>0</v>
      </c>
      <c r="H387">
        <v>0</v>
      </c>
      <c r="I387">
        <v>0</v>
      </c>
      <c r="J387" t="s">
        <v>2919</v>
      </c>
      <c r="K387" t="s">
        <v>2919</v>
      </c>
      <c r="L387" t="s">
        <v>2786</v>
      </c>
      <c r="M387" t="s">
        <v>2920</v>
      </c>
      <c r="N387" t="s">
        <v>2921</v>
      </c>
      <c r="O387" t="s">
        <v>71</v>
      </c>
      <c r="P387" t="s">
        <v>72</v>
      </c>
      <c r="Q387" t="s">
        <v>73</v>
      </c>
      <c r="R387">
        <v>621.85736083984295</v>
      </c>
      <c r="S387">
        <v>2</v>
      </c>
      <c r="T387">
        <v>621.85625200000004</v>
      </c>
      <c r="U387">
        <v>1241.69795</v>
      </c>
      <c r="V387">
        <v>1.8914</v>
      </c>
      <c r="W387">
        <v>1.1762000000000001E-3</v>
      </c>
      <c r="X387">
        <v>0.32639000000000001</v>
      </c>
      <c r="Y387">
        <v>2.0296999999999999E-4</v>
      </c>
      <c r="Z387">
        <v>2.2178</v>
      </c>
      <c r="AA387">
        <v>1.3791000000000001E-3</v>
      </c>
      <c r="AB387">
        <v>621.85747468797797</v>
      </c>
      <c r="AC387">
        <v>81.010999999999996</v>
      </c>
      <c r="AD387">
        <v>3.06</v>
      </c>
      <c r="AE387">
        <v>81.010999999999996</v>
      </c>
      <c r="AF387">
        <v>80.251999999999995</v>
      </c>
      <c r="AG387">
        <v>83.311999999999998</v>
      </c>
      <c r="AH387">
        <v>0</v>
      </c>
      <c r="AM387">
        <v>202</v>
      </c>
      <c r="AN387">
        <v>63</v>
      </c>
      <c r="AO387">
        <v>6</v>
      </c>
      <c r="AP387">
        <v>0</v>
      </c>
      <c r="AQ387">
        <v>0</v>
      </c>
      <c r="AR387">
        <v>0</v>
      </c>
      <c r="AS387">
        <v>2.5444999999999999E-3</v>
      </c>
      <c r="AT387">
        <v>1</v>
      </c>
      <c r="AU387">
        <v>114086</v>
      </c>
      <c r="AV387">
        <v>114086</v>
      </c>
      <c r="AX387">
        <v>88.134</v>
      </c>
      <c r="AY387">
        <v>41.677</v>
      </c>
      <c r="AZ387">
        <v>1</v>
      </c>
      <c r="BA387">
        <v>433480000</v>
      </c>
      <c r="BD387">
        <v>1061</v>
      </c>
      <c r="BE387" t="s">
        <v>2922</v>
      </c>
      <c r="BF387">
        <v>548</v>
      </c>
      <c r="BG387">
        <v>569</v>
      </c>
      <c r="BH387">
        <v>1190</v>
      </c>
      <c r="BI387">
        <v>1190</v>
      </c>
      <c r="BM387">
        <v>8.6770267690553696E-2</v>
      </c>
    </row>
    <row r="388" spans="1:65" x14ac:dyDescent="0.2">
      <c r="A388" t="s">
        <v>2923</v>
      </c>
      <c r="B388">
        <v>23</v>
      </c>
      <c r="C388" t="s">
        <v>6</v>
      </c>
      <c r="D388" t="s">
        <v>2924</v>
      </c>
      <c r="G388">
        <v>1</v>
      </c>
      <c r="H388">
        <v>0</v>
      </c>
      <c r="I388">
        <v>1</v>
      </c>
      <c r="J388" t="s">
        <v>2925</v>
      </c>
      <c r="K388" t="s">
        <v>2925</v>
      </c>
      <c r="L388" t="s">
        <v>2925</v>
      </c>
      <c r="M388" t="s">
        <v>2926</v>
      </c>
      <c r="N388" t="s">
        <v>2927</v>
      </c>
      <c r="O388" t="s">
        <v>71</v>
      </c>
      <c r="P388" t="s">
        <v>72</v>
      </c>
      <c r="Q388" t="s">
        <v>73</v>
      </c>
      <c r="R388">
        <v>825.08435058593705</v>
      </c>
      <c r="S388">
        <v>3</v>
      </c>
      <c r="T388">
        <v>824.74773300000004</v>
      </c>
      <c r="U388">
        <v>2471.2213700000002</v>
      </c>
      <c r="V388">
        <v>3.2138</v>
      </c>
      <c r="W388">
        <v>2.6505999999999999E-3</v>
      </c>
      <c r="X388">
        <v>-0.63995000000000002</v>
      </c>
      <c r="Y388">
        <v>-5.2780000000000004E-4</v>
      </c>
      <c r="Z388">
        <v>2.5739000000000001</v>
      </c>
      <c r="AA388">
        <v>2.1228000000000002E-3</v>
      </c>
      <c r="AB388">
        <v>825.08179652755598</v>
      </c>
      <c r="AC388">
        <v>148.32</v>
      </c>
      <c r="AD388">
        <v>0.18265000000000001</v>
      </c>
      <c r="AE388">
        <v>148.32</v>
      </c>
      <c r="AF388">
        <v>148.22999999999999</v>
      </c>
      <c r="AG388">
        <v>148.41</v>
      </c>
      <c r="AH388">
        <v>0</v>
      </c>
      <c r="AM388">
        <v>12</v>
      </c>
      <c r="AN388">
        <v>4</v>
      </c>
      <c r="AO388">
        <v>4</v>
      </c>
      <c r="AP388">
        <v>0</v>
      </c>
      <c r="AQ388">
        <v>0</v>
      </c>
      <c r="AR388">
        <v>0</v>
      </c>
      <c r="AS388" s="1">
        <v>6.9315999999999998E-19</v>
      </c>
      <c r="AT388">
        <v>1</v>
      </c>
      <c r="AU388">
        <v>211568</v>
      </c>
      <c r="AV388">
        <v>211568</v>
      </c>
      <c r="AX388">
        <v>111.93</v>
      </c>
      <c r="AY388">
        <v>97.844999999999999</v>
      </c>
      <c r="AZ388">
        <v>1</v>
      </c>
      <c r="BA388">
        <v>4872800</v>
      </c>
      <c r="BD388">
        <v>1064</v>
      </c>
      <c r="BE388">
        <v>2021</v>
      </c>
      <c r="BF388">
        <v>549</v>
      </c>
      <c r="BG388">
        <v>570</v>
      </c>
      <c r="BH388">
        <v>1193</v>
      </c>
      <c r="BI388">
        <v>1193</v>
      </c>
      <c r="BM388">
        <v>4.4606853306049701E-2</v>
      </c>
    </row>
    <row r="389" spans="1:65" x14ac:dyDescent="0.2">
      <c r="A389" t="s">
        <v>2933</v>
      </c>
      <c r="B389">
        <v>17</v>
      </c>
      <c r="C389" t="s">
        <v>66</v>
      </c>
      <c r="D389" t="s">
        <v>2934</v>
      </c>
      <c r="G389">
        <v>0</v>
      </c>
      <c r="H389">
        <v>0</v>
      </c>
      <c r="I389">
        <v>0</v>
      </c>
      <c r="J389" t="s">
        <v>1625</v>
      </c>
      <c r="K389" t="s">
        <v>1625</v>
      </c>
      <c r="L389" t="s">
        <v>1625</v>
      </c>
      <c r="M389" t="s">
        <v>1626</v>
      </c>
      <c r="N389" t="s">
        <v>1627</v>
      </c>
      <c r="O389" t="s">
        <v>71</v>
      </c>
      <c r="P389" t="s">
        <v>72</v>
      </c>
      <c r="Q389" t="s">
        <v>73</v>
      </c>
      <c r="R389">
        <v>480.492431640625</v>
      </c>
      <c r="S389">
        <v>4</v>
      </c>
      <c r="T389">
        <v>480.24079</v>
      </c>
      <c r="U389">
        <v>1916.9340500000001</v>
      </c>
      <c r="V389">
        <v>1.675</v>
      </c>
      <c r="W389">
        <v>8.0440000000000004E-4</v>
      </c>
      <c r="X389">
        <v>4.7923E-2</v>
      </c>
      <c r="Y389" s="1">
        <v>2.3014E-5</v>
      </c>
      <c r="Z389">
        <v>1.7229000000000001</v>
      </c>
      <c r="AA389">
        <v>8.2742000000000004E-4</v>
      </c>
      <c r="AB389">
        <v>480.49159383931698</v>
      </c>
      <c r="AC389">
        <v>41.165999999999997</v>
      </c>
      <c r="AD389">
        <v>0.61534999999999995</v>
      </c>
      <c r="AE389">
        <v>41.165999999999997</v>
      </c>
      <c r="AF389">
        <v>40.802</v>
      </c>
      <c r="AG389">
        <v>41.417000000000002</v>
      </c>
      <c r="AH389">
        <v>0</v>
      </c>
      <c r="AM389">
        <v>24</v>
      </c>
      <c r="AN389">
        <v>12</v>
      </c>
      <c r="AO389">
        <v>3</v>
      </c>
      <c r="AP389">
        <v>0</v>
      </c>
      <c r="AQ389">
        <v>0</v>
      </c>
      <c r="AR389">
        <v>0</v>
      </c>
      <c r="AS389">
        <v>3.3396000000000002E-2</v>
      </c>
      <c r="AT389">
        <v>1</v>
      </c>
      <c r="AU389">
        <v>55545</v>
      </c>
      <c r="AV389">
        <v>55545</v>
      </c>
      <c r="AX389">
        <v>35.097999999999999</v>
      </c>
      <c r="AY389">
        <v>35.097999999999999</v>
      </c>
      <c r="AZ389">
        <v>1</v>
      </c>
      <c r="BA389">
        <v>1333400</v>
      </c>
      <c r="BD389">
        <v>1067</v>
      </c>
      <c r="BE389">
        <v>2295</v>
      </c>
      <c r="BF389">
        <v>551</v>
      </c>
      <c r="BG389">
        <v>572</v>
      </c>
      <c r="BH389">
        <v>1196</v>
      </c>
      <c r="BI389">
        <v>1196</v>
      </c>
      <c r="BM389">
        <v>1.22626208490146E-2</v>
      </c>
    </row>
    <row r="390" spans="1:65" x14ac:dyDescent="0.2">
      <c r="A390" t="s">
        <v>2942</v>
      </c>
      <c r="B390">
        <v>10</v>
      </c>
      <c r="C390" t="s">
        <v>66</v>
      </c>
      <c r="D390" t="s">
        <v>2943</v>
      </c>
      <c r="G390">
        <v>0</v>
      </c>
      <c r="H390">
        <v>0</v>
      </c>
      <c r="I390">
        <v>0</v>
      </c>
      <c r="J390" t="s">
        <v>2944</v>
      </c>
      <c r="K390" t="s">
        <v>2944</v>
      </c>
      <c r="L390" t="s">
        <v>2944</v>
      </c>
      <c r="M390" t="s">
        <v>2945</v>
      </c>
      <c r="N390" t="s">
        <v>2946</v>
      </c>
      <c r="O390" t="s">
        <v>71</v>
      </c>
      <c r="P390" t="s">
        <v>72</v>
      </c>
      <c r="Q390" t="s">
        <v>73</v>
      </c>
      <c r="R390">
        <v>558.82434082031205</v>
      </c>
      <c r="S390">
        <v>2</v>
      </c>
      <c r="T390">
        <v>558.82422399999996</v>
      </c>
      <c r="U390">
        <v>1115.6338900000001</v>
      </c>
      <c r="V390">
        <v>2.2320000000000002</v>
      </c>
      <c r="W390">
        <v>1.2473E-3</v>
      </c>
      <c r="X390">
        <v>-1.1841999999999999</v>
      </c>
      <c r="Y390">
        <v>-6.6173999999999996E-4</v>
      </c>
      <c r="Z390">
        <v>1.0479000000000001</v>
      </c>
      <c r="AA390">
        <v>5.8556999999999999E-4</v>
      </c>
      <c r="AB390">
        <v>558.82351446885798</v>
      </c>
      <c r="AC390">
        <v>119.82</v>
      </c>
      <c r="AD390">
        <v>0.85448999999999997</v>
      </c>
      <c r="AE390">
        <v>119.82</v>
      </c>
      <c r="AF390">
        <v>119.55</v>
      </c>
      <c r="AG390">
        <v>120.4</v>
      </c>
      <c r="AH390">
        <v>0</v>
      </c>
      <c r="AM390">
        <v>32</v>
      </c>
      <c r="AN390">
        <v>17</v>
      </c>
      <c r="AO390">
        <v>2</v>
      </c>
      <c r="AP390">
        <v>0</v>
      </c>
      <c r="AQ390">
        <v>0</v>
      </c>
      <c r="AR390">
        <v>0</v>
      </c>
      <c r="AS390">
        <v>3.3981999999999998E-2</v>
      </c>
      <c r="AT390">
        <v>1</v>
      </c>
      <c r="AU390">
        <v>172251</v>
      </c>
      <c r="AV390">
        <v>172251</v>
      </c>
      <c r="AX390">
        <v>61.691000000000003</v>
      </c>
      <c r="AY390">
        <v>41.695</v>
      </c>
      <c r="AZ390">
        <v>1</v>
      </c>
      <c r="BA390">
        <v>806820</v>
      </c>
      <c r="BD390">
        <v>1071</v>
      </c>
      <c r="BE390">
        <v>4069</v>
      </c>
      <c r="BF390">
        <v>554</v>
      </c>
      <c r="BG390">
        <v>575</v>
      </c>
      <c r="BH390">
        <v>1200</v>
      </c>
      <c r="BI390">
        <v>1200</v>
      </c>
      <c r="BM390">
        <v>8.0702914027369801E-2</v>
      </c>
    </row>
    <row r="391" spans="1:65" x14ac:dyDescent="0.2">
      <c r="A391" t="s">
        <v>2947</v>
      </c>
      <c r="B391">
        <v>10</v>
      </c>
      <c r="C391" t="s">
        <v>66</v>
      </c>
      <c r="D391" t="s">
        <v>2948</v>
      </c>
      <c r="G391">
        <v>0</v>
      </c>
      <c r="H391">
        <v>0</v>
      </c>
      <c r="I391">
        <v>0</v>
      </c>
      <c r="J391" t="s">
        <v>2949</v>
      </c>
      <c r="K391" t="s">
        <v>2949</v>
      </c>
      <c r="L391" t="s">
        <v>2949</v>
      </c>
      <c r="M391" t="s">
        <v>2950</v>
      </c>
      <c r="N391" t="s">
        <v>2951</v>
      </c>
      <c r="O391" t="s">
        <v>71</v>
      </c>
      <c r="P391" t="s">
        <v>72</v>
      </c>
      <c r="Q391" t="s">
        <v>73</v>
      </c>
      <c r="R391">
        <v>563.74450683593705</v>
      </c>
      <c r="S391">
        <v>2</v>
      </c>
      <c r="T391">
        <v>563.74138200000004</v>
      </c>
      <c r="U391">
        <v>1125.46821</v>
      </c>
      <c r="V391">
        <v>3.419</v>
      </c>
      <c r="W391">
        <v>1.9273999999999999E-3</v>
      </c>
      <c r="X391">
        <v>-0.44058000000000003</v>
      </c>
      <c r="Y391">
        <v>-2.4836999999999998E-4</v>
      </c>
      <c r="Z391">
        <v>2.9784000000000002</v>
      </c>
      <c r="AA391">
        <v>1.6789999999999999E-3</v>
      </c>
      <c r="AB391">
        <v>563.74132067159201</v>
      </c>
      <c r="AC391">
        <v>48.328000000000003</v>
      </c>
      <c r="AD391">
        <v>0.76149</v>
      </c>
      <c r="AE391">
        <v>48.328000000000003</v>
      </c>
      <c r="AF391">
        <v>47.960999999999999</v>
      </c>
      <c r="AG391">
        <v>48.722000000000001</v>
      </c>
      <c r="AH391">
        <v>0</v>
      </c>
      <c r="AM391">
        <v>34</v>
      </c>
      <c r="AN391">
        <v>15</v>
      </c>
      <c r="AO391">
        <v>3</v>
      </c>
      <c r="AP391">
        <v>0</v>
      </c>
      <c r="AQ391">
        <v>0</v>
      </c>
      <c r="AR391">
        <v>0</v>
      </c>
      <c r="AS391">
        <v>1.6841999999999999E-2</v>
      </c>
      <c r="AT391">
        <v>1</v>
      </c>
      <c r="AU391">
        <v>66075</v>
      </c>
      <c r="AV391">
        <v>66075</v>
      </c>
      <c r="AX391">
        <v>74.165000000000006</v>
      </c>
      <c r="AY391">
        <v>55.902999999999999</v>
      </c>
      <c r="AZ391">
        <v>1</v>
      </c>
      <c r="BA391">
        <v>2455100</v>
      </c>
      <c r="BD391">
        <v>1072</v>
      </c>
      <c r="BE391">
        <v>1697</v>
      </c>
      <c r="BF391">
        <v>555</v>
      </c>
      <c r="BG391">
        <v>576</v>
      </c>
      <c r="BH391">
        <v>1201</v>
      </c>
      <c r="BI391">
        <v>1201</v>
      </c>
      <c r="BM391">
        <v>-8.9504712305597395E-2</v>
      </c>
    </row>
    <row r="392" spans="1:65" x14ac:dyDescent="0.2">
      <c r="A392" t="s">
        <v>2952</v>
      </c>
      <c r="B392">
        <v>8</v>
      </c>
      <c r="C392" t="s">
        <v>66</v>
      </c>
      <c r="D392" t="s">
        <v>2953</v>
      </c>
      <c r="G392">
        <v>0</v>
      </c>
      <c r="H392">
        <v>0</v>
      </c>
      <c r="I392">
        <v>0</v>
      </c>
      <c r="J392" t="s">
        <v>2954</v>
      </c>
      <c r="K392" t="s">
        <v>2954</v>
      </c>
      <c r="L392" t="s">
        <v>2954</v>
      </c>
      <c r="M392" t="s">
        <v>2955</v>
      </c>
      <c r="N392" t="s">
        <v>2956</v>
      </c>
      <c r="O392" t="s">
        <v>71</v>
      </c>
      <c r="P392" t="s">
        <v>72</v>
      </c>
      <c r="Q392" t="s">
        <v>73</v>
      </c>
      <c r="R392">
        <v>482.23263549804602</v>
      </c>
      <c r="S392">
        <v>2</v>
      </c>
      <c r="T392">
        <v>482.23184199999997</v>
      </c>
      <c r="U392">
        <v>962.44912999999997</v>
      </c>
      <c r="V392">
        <v>1.7228000000000001</v>
      </c>
      <c r="W392">
        <v>8.3078999999999998E-4</v>
      </c>
      <c r="X392">
        <v>0.46140999999999999</v>
      </c>
      <c r="Y392">
        <v>2.2251000000000001E-4</v>
      </c>
      <c r="Z392">
        <v>2.1842000000000001</v>
      </c>
      <c r="AA392">
        <v>1.0533000000000001E-3</v>
      </c>
      <c r="AB392">
        <v>482.23216606635299</v>
      </c>
      <c r="AC392">
        <v>24.922999999999998</v>
      </c>
      <c r="AD392">
        <v>0.91896999999999995</v>
      </c>
      <c r="AE392">
        <v>24.922999999999998</v>
      </c>
      <c r="AF392">
        <v>24.715</v>
      </c>
      <c r="AG392">
        <v>25.634</v>
      </c>
      <c r="AH392">
        <v>0</v>
      </c>
      <c r="AM392">
        <v>30</v>
      </c>
      <c r="AN392">
        <v>18</v>
      </c>
      <c r="AO392">
        <v>3</v>
      </c>
      <c r="AP392">
        <v>0</v>
      </c>
      <c r="AQ392">
        <v>0</v>
      </c>
      <c r="AR392">
        <v>0</v>
      </c>
      <c r="AS392">
        <v>1.4186000000000001E-2</v>
      </c>
      <c r="AT392">
        <v>1</v>
      </c>
      <c r="AU392">
        <v>31157</v>
      </c>
      <c r="AV392">
        <v>31157</v>
      </c>
      <c r="AX392">
        <v>96.19</v>
      </c>
      <c r="AY392">
        <v>55.618000000000002</v>
      </c>
      <c r="AZ392">
        <v>1</v>
      </c>
      <c r="BA392">
        <v>5753700</v>
      </c>
      <c r="BD392">
        <v>1075</v>
      </c>
      <c r="BE392">
        <v>3675</v>
      </c>
      <c r="BF392">
        <v>556</v>
      </c>
      <c r="BG392">
        <v>577</v>
      </c>
      <c r="BH392">
        <v>1204</v>
      </c>
      <c r="BI392">
        <v>1204</v>
      </c>
      <c r="BM392">
        <v>-3.3596397393125699E-2</v>
      </c>
    </row>
    <row r="393" spans="1:65" x14ac:dyDescent="0.2">
      <c r="A393" t="s">
        <v>2962</v>
      </c>
      <c r="B393">
        <v>9</v>
      </c>
      <c r="C393" t="s">
        <v>6</v>
      </c>
      <c r="D393" t="s">
        <v>2963</v>
      </c>
      <c r="G393">
        <v>1</v>
      </c>
      <c r="H393">
        <v>0</v>
      </c>
      <c r="I393">
        <v>0</v>
      </c>
      <c r="J393" t="s">
        <v>2964</v>
      </c>
      <c r="K393" t="s">
        <v>2964</v>
      </c>
      <c r="L393" t="s">
        <v>2964</v>
      </c>
      <c r="M393" t="s">
        <v>2965</v>
      </c>
      <c r="N393" t="s">
        <v>2966</v>
      </c>
      <c r="O393" t="s">
        <v>71</v>
      </c>
      <c r="P393" t="s">
        <v>72</v>
      </c>
      <c r="Q393" t="s">
        <v>73</v>
      </c>
      <c r="R393">
        <v>559.26965332031205</v>
      </c>
      <c r="S393">
        <v>2</v>
      </c>
      <c r="T393">
        <v>559.26895500000001</v>
      </c>
      <c r="U393">
        <v>1116.5233599999999</v>
      </c>
      <c r="V393">
        <v>1.7009000000000001</v>
      </c>
      <c r="W393">
        <v>9.5124000000000001E-4</v>
      </c>
      <c r="X393">
        <v>0.86431000000000002</v>
      </c>
      <c r="Y393">
        <v>4.8338E-4</v>
      </c>
      <c r="Z393">
        <v>2.5651999999999999</v>
      </c>
      <c r="AA393">
        <v>1.4346000000000001E-3</v>
      </c>
      <c r="AB393">
        <v>559.26915095361005</v>
      </c>
      <c r="AC393">
        <v>70.218999999999994</v>
      </c>
      <c r="AD393">
        <v>1.1629</v>
      </c>
      <c r="AE393">
        <v>70.218999999999994</v>
      </c>
      <c r="AF393">
        <v>69.762</v>
      </c>
      <c r="AG393">
        <v>70.924999999999997</v>
      </c>
      <c r="AH393">
        <v>0</v>
      </c>
      <c r="AM393">
        <v>41</v>
      </c>
      <c r="AN393">
        <v>23</v>
      </c>
      <c r="AO393">
        <v>2</v>
      </c>
      <c r="AP393">
        <v>0</v>
      </c>
      <c r="AQ393">
        <v>0</v>
      </c>
      <c r="AR393">
        <v>0</v>
      </c>
      <c r="AS393">
        <v>2.4601000000000001E-2</v>
      </c>
      <c r="AT393">
        <v>1</v>
      </c>
      <c r="AU393">
        <v>98617</v>
      </c>
      <c r="AV393">
        <v>98617</v>
      </c>
      <c r="AX393">
        <v>63.426000000000002</v>
      </c>
      <c r="AY393">
        <v>34.256</v>
      </c>
      <c r="AZ393">
        <v>1</v>
      </c>
      <c r="BA393">
        <v>2662300</v>
      </c>
      <c r="BD393">
        <v>1078</v>
      </c>
      <c r="BE393">
        <v>702</v>
      </c>
      <c r="BF393">
        <v>558</v>
      </c>
      <c r="BG393">
        <v>579</v>
      </c>
      <c r="BH393">
        <v>1207</v>
      </c>
      <c r="BI393">
        <v>1207</v>
      </c>
      <c r="BM393">
        <v>-3.0242966477771902E-2</v>
      </c>
    </row>
    <row r="394" spans="1:65" x14ac:dyDescent="0.2">
      <c r="A394" t="s">
        <v>2967</v>
      </c>
      <c r="B394">
        <v>10</v>
      </c>
      <c r="C394" t="s">
        <v>6</v>
      </c>
      <c r="D394" t="s">
        <v>2968</v>
      </c>
      <c r="G394">
        <v>1</v>
      </c>
      <c r="H394">
        <v>0</v>
      </c>
      <c r="I394">
        <v>1</v>
      </c>
      <c r="J394" t="s">
        <v>2969</v>
      </c>
      <c r="K394" t="s">
        <v>2969</v>
      </c>
      <c r="L394" t="s">
        <v>2969</v>
      </c>
      <c r="M394" t="s">
        <v>2970</v>
      </c>
      <c r="N394" t="s">
        <v>2971</v>
      </c>
      <c r="O394" t="s">
        <v>71</v>
      </c>
      <c r="P394" t="s">
        <v>72</v>
      </c>
      <c r="Q394" t="s">
        <v>73</v>
      </c>
      <c r="R394">
        <v>622.79864501953102</v>
      </c>
      <c r="S394">
        <v>2</v>
      </c>
      <c r="T394">
        <v>622.79692299999999</v>
      </c>
      <c r="U394">
        <v>1243.5792899999999</v>
      </c>
      <c r="V394">
        <v>2.1221999999999999</v>
      </c>
      <c r="W394">
        <v>1.3217000000000001E-3</v>
      </c>
      <c r="X394">
        <v>0.14607000000000001</v>
      </c>
      <c r="Y394" s="1">
        <v>9.0969000000000003E-5</v>
      </c>
      <c r="Z394">
        <v>2.2682000000000002</v>
      </c>
      <c r="AA394">
        <v>1.4126E-3</v>
      </c>
      <c r="AB394">
        <v>622.79705503875005</v>
      </c>
      <c r="AC394">
        <v>17.033000000000001</v>
      </c>
      <c r="AD394">
        <v>0.66508999999999996</v>
      </c>
      <c r="AE394">
        <v>17.033000000000001</v>
      </c>
      <c r="AF394">
        <v>16.774999999999999</v>
      </c>
      <c r="AG394">
        <v>17.440000000000001</v>
      </c>
      <c r="AH394">
        <v>0</v>
      </c>
      <c r="AM394">
        <v>23</v>
      </c>
      <c r="AN394">
        <v>13</v>
      </c>
      <c r="AO394">
        <v>2</v>
      </c>
      <c r="AP394">
        <v>0</v>
      </c>
      <c r="AQ394">
        <v>0</v>
      </c>
      <c r="AR394">
        <v>0</v>
      </c>
      <c r="AS394">
        <v>1.9123999999999999E-2</v>
      </c>
      <c r="AT394">
        <v>1</v>
      </c>
      <c r="AU394">
        <v>19432</v>
      </c>
      <c r="AV394">
        <v>19432</v>
      </c>
      <c r="AX394">
        <v>89.028999999999996</v>
      </c>
      <c r="AY394">
        <v>43.057000000000002</v>
      </c>
      <c r="AZ394">
        <v>1</v>
      </c>
      <c r="BA394">
        <v>3100100</v>
      </c>
      <c r="BD394">
        <v>1081</v>
      </c>
      <c r="BE394">
        <v>197</v>
      </c>
      <c r="BF394">
        <v>559</v>
      </c>
      <c r="BG394">
        <v>580</v>
      </c>
      <c r="BH394">
        <v>1210</v>
      </c>
      <c r="BI394">
        <v>1210</v>
      </c>
      <c r="BM394">
        <v>-3.2753722066217898E-2</v>
      </c>
    </row>
    <row r="395" spans="1:65" x14ac:dyDescent="0.2">
      <c r="A395" t="s">
        <v>2972</v>
      </c>
      <c r="B395">
        <v>16</v>
      </c>
      <c r="C395" t="s">
        <v>66</v>
      </c>
      <c r="D395" t="s">
        <v>2973</v>
      </c>
      <c r="G395">
        <v>0</v>
      </c>
      <c r="H395">
        <v>0</v>
      </c>
      <c r="I395">
        <v>1</v>
      </c>
      <c r="J395" t="s">
        <v>2974</v>
      </c>
      <c r="K395" t="s">
        <v>2974</v>
      </c>
      <c r="L395" t="s">
        <v>2974</v>
      </c>
      <c r="M395" t="s">
        <v>2975</v>
      </c>
      <c r="N395" t="s">
        <v>2976</v>
      </c>
      <c r="O395" t="s">
        <v>71</v>
      </c>
      <c r="P395" t="s">
        <v>72</v>
      </c>
      <c r="Q395" t="s">
        <v>73</v>
      </c>
      <c r="R395">
        <v>604.29187011718705</v>
      </c>
      <c r="S395">
        <v>3</v>
      </c>
      <c r="T395">
        <v>604.29038300000002</v>
      </c>
      <c r="U395">
        <v>1809.84932</v>
      </c>
      <c r="V395">
        <v>1.8244</v>
      </c>
      <c r="W395">
        <v>1.1025E-3</v>
      </c>
      <c r="X395">
        <v>6.9474999999999995E-2</v>
      </c>
      <c r="Y395" s="1">
        <v>4.1983000000000001E-5</v>
      </c>
      <c r="Z395">
        <v>1.8938999999999999</v>
      </c>
      <c r="AA395">
        <v>1.1444999999999999E-3</v>
      </c>
      <c r="AB395">
        <v>604.29047667538998</v>
      </c>
      <c r="AC395">
        <v>22.324999999999999</v>
      </c>
      <c r="AD395">
        <v>1.2165999999999999</v>
      </c>
      <c r="AE395">
        <v>22.324999999999999</v>
      </c>
      <c r="AF395">
        <v>21.568999999999999</v>
      </c>
      <c r="AG395">
        <v>22.785</v>
      </c>
      <c r="AH395">
        <v>0</v>
      </c>
      <c r="AM395">
        <v>62</v>
      </c>
      <c r="AN395">
        <v>24</v>
      </c>
      <c r="AO395">
        <v>4</v>
      </c>
      <c r="AP395">
        <v>0</v>
      </c>
      <c r="AQ395">
        <v>0</v>
      </c>
      <c r="AR395">
        <v>0</v>
      </c>
      <c r="AS395" s="1">
        <v>2.1457E-7</v>
      </c>
      <c r="AT395">
        <v>1</v>
      </c>
      <c r="AU395">
        <v>27152</v>
      </c>
      <c r="AV395">
        <v>27152</v>
      </c>
      <c r="AX395">
        <v>110.22</v>
      </c>
      <c r="AY395">
        <v>76.912000000000006</v>
      </c>
      <c r="AZ395">
        <v>1</v>
      </c>
      <c r="BA395">
        <v>3864400</v>
      </c>
      <c r="BD395">
        <v>1083</v>
      </c>
      <c r="BE395">
        <v>1442</v>
      </c>
      <c r="BF395">
        <v>560</v>
      </c>
      <c r="BG395">
        <v>581</v>
      </c>
      <c r="BH395">
        <v>1212</v>
      </c>
      <c r="BI395">
        <v>1212</v>
      </c>
      <c r="BM395">
        <v>-2.3211084517015399E-2</v>
      </c>
    </row>
    <row r="396" spans="1:65" x14ac:dyDescent="0.2">
      <c r="A396" t="s">
        <v>2977</v>
      </c>
      <c r="B396">
        <v>16</v>
      </c>
      <c r="C396" t="s">
        <v>66</v>
      </c>
      <c r="D396" t="s">
        <v>2978</v>
      </c>
      <c r="G396">
        <v>0</v>
      </c>
      <c r="H396">
        <v>0</v>
      </c>
      <c r="I396">
        <v>0</v>
      </c>
      <c r="J396" t="s">
        <v>2979</v>
      </c>
      <c r="K396" t="s">
        <v>2979</v>
      </c>
      <c r="L396" t="s">
        <v>2979</v>
      </c>
      <c r="M396" t="s">
        <v>2980</v>
      </c>
      <c r="N396" t="s">
        <v>2981</v>
      </c>
      <c r="O396" t="s">
        <v>71</v>
      </c>
      <c r="P396" t="s">
        <v>72</v>
      </c>
      <c r="Q396" t="s">
        <v>73</v>
      </c>
      <c r="R396">
        <v>872.39202880859295</v>
      </c>
      <c r="S396">
        <v>2</v>
      </c>
      <c r="T396">
        <v>872.38903900000003</v>
      </c>
      <c r="U396">
        <v>1742.76352</v>
      </c>
      <c r="V396">
        <v>2.0045000000000002</v>
      </c>
      <c r="W396">
        <v>1.7487E-3</v>
      </c>
      <c r="X396">
        <v>0.59528999999999999</v>
      </c>
      <c r="Y396">
        <v>5.1933000000000003E-4</v>
      </c>
      <c r="Z396">
        <v>2.5998000000000001</v>
      </c>
      <c r="AA396">
        <v>2.2680000000000001E-3</v>
      </c>
      <c r="AB396">
        <v>872.89097702103697</v>
      </c>
      <c r="AC396">
        <v>61.399000000000001</v>
      </c>
      <c r="AD396">
        <v>1.0639000000000001</v>
      </c>
      <c r="AE396">
        <v>61.399000000000001</v>
      </c>
      <c r="AF396">
        <v>60.83</v>
      </c>
      <c r="AG396">
        <v>61.893999999999998</v>
      </c>
      <c r="AH396">
        <v>0</v>
      </c>
      <c r="AM396">
        <v>65</v>
      </c>
      <c r="AN396">
        <v>21</v>
      </c>
      <c r="AO396">
        <v>4</v>
      </c>
      <c r="AP396">
        <v>0</v>
      </c>
      <c r="AQ396">
        <v>0</v>
      </c>
      <c r="AR396">
        <v>0</v>
      </c>
      <c r="AS396">
        <v>2.6267999999999999E-3</v>
      </c>
      <c r="AT396">
        <v>1</v>
      </c>
      <c r="AU396">
        <v>85268</v>
      </c>
      <c r="AV396">
        <v>85268</v>
      </c>
      <c r="AX396">
        <v>72.730999999999995</v>
      </c>
      <c r="AY396">
        <v>72.730999999999995</v>
      </c>
      <c r="AZ396">
        <v>1</v>
      </c>
      <c r="BA396">
        <v>7887600</v>
      </c>
      <c r="BD396">
        <v>1084</v>
      </c>
      <c r="BE396">
        <v>3658</v>
      </c>
      <c r="BF396">
        <v>561</v>
      </c>
      <c r="BG396">
        <v>582</v>
      </c>
      <c r="BH396">
        <v>1213</v>
      </c>
      <c r="BI396">
        <v>1213</v>
      </c>
      <c r="BM396">
        <v>-7.8146933572497801E-2</v>
      </c>
    </row>
    <row r="397" spans="1:65" x14ac:dyDescent="0.2">
      <c r="A397" t="s">
        <v>2982</v>
      </c>
      <c r="B397">
        <v>18</v>
      </c>
      <c r="C397" t="s">
        <v>66</v>
      </c>
      <c r="D397" t="s">
        <v>2983</v>
      </c>
      <c r="G397">
        <v>0</v>
      </c>
      <c r="H397">
        <v>0</v>
      </c>
      <c r="I397">
        <v>0</v>
      </c>
      <c r="J397" t="s">
        <v>2488</v>
      </c>
      <c r="K397" t="s">
        <v>2488</v>
      </c>
      <c r="L397" t="s">
        <v>2488</v>
      </c>
      <c r="M397" t="s">
        <v>2489</v>
      </c>
      <c r="N397" t="s">
        <v>2490</v>
      </c>
      <c r="O397" t="s">
        <v>71</v>
      </c>
      <c r="P397" t="s">
        <v>72</v>
      </c>
      <c r="Q397" t="s">
        <v>73</v>
      </c>
      <c r="R397">
        <v>652.34100341796795</v>
      </c>
      <c r="S397">
        <v>3</v>
      </c>
      <c r="T397">
        <v>652.00580600000001</v>
      </c>
      <c r="U397">
        <v>1952.99559</v>
      </c>
      <c r="V397">
        <v>2.1345000000000001</v>
      </c>
      <c r="W397">
        <v>1.3917000000000001E-3</v>
      </c>
      <c r="X397">
        <v>9.4546000000000005E-2</v>
      </c>
      <c r="Y397" s="1">
        <v>6.1644999999999997E-5</v>
      </c>
      <c r="Z397">
        <v>2.2290000000000001</v>
      </c>
      <c r="AA397">
        <v>1.4533E-3</v>
      </c>
      <c r="AB397">
        <v>652.00573375036197</v>
      </c>
      <c r="AC397">
        <v>85.338999999999999</v>
      </c>
      <c r="AD397">
        <v>1.3131999999999999</v>
      </c>
      <c r="AE397">
        <v>85.338999999999999</v>
      </c>
      <c r="AF397">
        <v>84.91</v>
      </c>
      <c r="AG397">
        <v>86.222999999999999</v>
      </c>
      <c r="AH397">
        <v>0</v>
      </c>
      <c r="AM397">
        <v>66</v>
      </c>
      <c r="AN397">
        <v>26</v>
      </c>
      <c r="AO397">
        <v>3</v>
      </c>
      <c r="AP397">
        <v>0</v>
      </c>
      <c r="AQ397">
        <v>0</v>
      </c>
      <c r="AR397">
        <v>0</v>
      </c>
      <c r="AS397">
        <v>7.3134000000000003E-3</v>
      </c>
      <c r="AT397">
        <v>1</v>
      </c>
      <c r="AU397">
        <v>121364</v>
      </c>
      <c r="AV397">
        <v>121364</v>
      </c>
      <c r="AX397">
        <v>41.484999999999999</v>
      </c>
      <c r="AY397">
        <v>19.670999999999999</v>
      </c>
      <c r="AZ397">
        <v>1</v>
      </c>
      <c r="BA397">
        <v>2804100</v>
      </c>
      <c r="BD397">
        <v>1086</v>
      </c>
      <c r="BE397">
        <v>1778</v>
      </c>
      <c r="BF397">
        <v>562</v>
      </c>
      <c r="BG397">
        <v>583</v>
      </c>
      <c r="BH397">
        <v>1215</v>
      </c>
      <c r="BI397">
        <v>1215</v>
      </c>
      <c r="BM397">
        <v>5.7211937841657297E-2</v>
      </c>
    </row>
    <row r="398" spans="1:65" x14ac:dyDescent="0.2">
      <c r="A398" t="s">
        <v>2984</v>
      </c>
      <c r="B398">
        <v>11</v>
      </c>
      <c r="C398" t="s">
        <v>6</v>
      </c>
      <c r="D398" t="s">
        <v>2985</v>
      </c>
      <c r="G398">
        <v>1</v>
      </c>
      <c r="H398">
        <v>0</v>
      </c>
      <c r="I398">
        <v>0</v>
      </c>
      <c r="J398" t="s">
        <v>2986</v>
      </c>
      <c r="K398" t="s">
        <v>2986</v>
      </c>
      <c r="L398" t="s">
        <v>2986</v>
      </c>
      <c r="M398" t="s">
        <v>2987</v>
      </c>
      <c r="N398" t="s">
        <v>2988</v>
      </c>
      <c r="O398" t="s">
        <v>71</v>
      </c>
      <c r="P398" t="s">
        <v>72</v>
      </c>
      <c r="Q398" t="s">
        <v>73</v>
      </c>
      <c r="R398">
        <v>647.8740234375</v>
      </c>
      <c r="S398">
        <v>2</v>
      </c>
      <c r="T398">
        <v>647.87190199999998</v>
      </c>
      <c r="U398">
        <v>1293.7292500000001</v>
      </c>
      <c r="V398">
        <v>3.0228000000000002</v>
      </c>
      <c r="W398">
        <v>1.9583999999999999E-3</v>
      </c>
      <c r="X398">
        <v>0.28028999999999998</v>
      </c>
      <c r="Y398">
        <v>1.8159E-4</v>
      </c>
      <c r="Z398">
        <v>3.3031000000000001</v>
      </c>
      <c r="AA398">
        <v>2.14E-3</v>
      </c>
      <c r="AB398">
        <v>647.87204467231504</v>
      </c>
      <c r="AC398">
        <v>148.44999999999999</v>
      </c>
      <c r="AD398">
        <v>0.13524</v>
      </c>
      <c r="AE398">
        <v>148.44999999999999</v>
      </c>
      <c r="AF398">
        <v>148.4</v>
      </c>
      <c r="AG398">
        <v>148.53</v>
      </c>
      <c r="AH398">
        <v>0</v>
      </c>
      <c r="AM398">
        <v>7</v>
      </c>
      <c r="AN398">
        <v>3</v>
      </c>
      <c r="AO398">
        <v>3</v>
      </c>
      <c r="AP398">
        <v>0</v>
      </c>
      <c r="AQ398">
        <v>0</v>
      </c>
      <c r="AR398">
        <v>0</v>
      </c>
      <c r="AS398" s="1">
        <v>9.8322000000000007E-15</v>
      </c>
      <c r="AT398">
        <v>1</v>
      </c>
      <c r="AU398">
        <v>211756</v>
      </c>
      <c r="AV398">
        <v>211756</v>
      </c>
      <c r="AX398">
        <v>173.24</v>
      </c>
      <c r="AY398">
        <v>128.21</v>
      </c>
      <c r="AZ398">
        <v>1</v>
      </c>
      <c r="BA398">
        <v>2950800</v>
      </c>
      <c r="BD398">
        <v>1088</v>
      </c>
      <c r="BE398">
        <v>2443</v>
      </c>
      <c r="BF398">
        <v>563</v>
      </c>
      <c r="BG398">
        <v>584</v>
      </c>
      <c r="BH398">
        <v>1217</v>
      </c>
      <c r="BI398">
        <v>1217</v>
      </c>
      <c r="BM398">
        <v>9.4135998031333601E-2</v>
      </c>
    </row>
    <row r="399" spans="1:65" x14ac:dyDescent="0.2">
      <c r="A399" t="s">
        <v>2989</v>
      </c>
      <c r="B399">
        <v>15</v>
      </c>
      <c r="C399" t="s">
        <v>6</v>
      </c>
      <c r="D399" t="s">
        <v>2990</v>
      </c>
      <c r="G399">
        <v>1</v>
      </c>
      <c r="H399">
        <v>0</v>
      </c>
      <c r="I399">
        <v>1</v>
      </c>
      <c r="J399" t="s">
        <v>1893</v>
      </c>
      <c r="K399" t="s">
        <v>1893</v>
      </c>
      <c r="L399" t="s">
        <v>1893</v>
      </c>
      <c r="M399" t="s">
        <v>1894</v>
      </c>
      <c r="N399" t="s">
        <v>1895</v>
      </c>
      <c r="O399" t="s">
        <v>71</v>
      </c>
      <c r="P399" t="s">
        <v>72</v>
      </c>
      <c r="Q399" t="s">
        <v>73</v>
      </c>
      <c r="R399">
        <v>819.45294189453102</v>
      </c>
      <c r="S399">
        <v>2</v>
      </c>
      <c r="T399">
        <v>818.94886899999995</v>
      </c>
      <c r="U399">
        <v>1635.88319</v>
      </c>
      <c r="V399">
        <v>2.9060000000000001</v>
      </c>
      <c r="W399">
        <v>2.3798999999999999E-3</v>
      </c>
      <c r="X399">
        <v>-1.2148000000000001</v>
      </c>
      <c r="Y399">
        <v>-9.9485000000000003E-4</v>
      </c>
      <c r="Z399">
        <v>1.6912</v>
      </c>
      <c r="AA399">
        <v>1.3849999999999999E-3</v>
      </c>
      <c r="AB399">
        <v>818.94748004893802</v>
      </c>
      <c r="AC399">
        <v>108.18</v>
      </c>
      <c r="AD399">
        <v>1.0130999999999999</v>
      </c>
      <c r="AE399">
        <v>108.18</v>
      </c>
      <c r="AF399">
        <v>107.68</v>
      </c>
      <c r="AG399">
        <v>108.69</v>
      </c>
      <c r="AH399">
        <v>0</v>
      </c>
      <c r="AM399">
        <v>44</v>
      </c>
      <c r="AN399">
        <v>20</v>
      </c>
      <c r="AO399">
        <v>3</v>
      </c>
      <c r="AP399">
        <v>0</v>
      </c>
      <c r="AQ399">
        <v>0</v>
      </c>
      <c r="AR399">
        <v>0</v>
      </c>
      <c r="AS399">
        <v>1.7062999999999998E-2</v>
      </c>
      <c r="AT399">
        <v>2</v>
      </c>
      <c r="AU399">
        <v>154740</v>
      </c>
      <c r="AV399" t="s">
        <v>2991</v>
      </c>
      <c r="AX399">
        <v>49.28</v>
      </c>
      <c r="AY399">
        <v>29.276</v>
      </c>
      <c r="AZ399">
        <v>1</v>
      </c>
      <c r="BA399">
        <v>2930600</v>
      </c>
      <c r="BD399">
        <v>1090</v>
      </c>
      <c r="BE399">
        <v>3652</v>
      </c>
      <c r="BF399">
        <v>564</v>
      </c>
      <c r="BG399">
        <v>585</v>
      </c>
      <c r="BH399" t="s">
        <v>2992</v>
      </c>
      <c r="BI399">
        <v>1219</v>
      </c>
      <c r="BM399">
        <v>9.0679647780007103E-2</v>
      </c>
    </row>
    <row r="400" spans="1:65" x14ac:dyDescent="0.2">
      <c r="A400" t="s">
        <v>3000</v>
      </c>
      <c r="B400">
        <v>41</v>
      </c>
      <c r="C400" t="s">
        <v>66</v>
      </c>
      <c r="D400" t="s">
        <v>3001</v>
      </c>
      <c r="G400">
        <v>0</v>
      </c>
      <c r="H400">
        <v>0</v>
      </c>
      <c r="I400">
        <v>0</v>
      </c>
      <c r="J400" t="s">
        <v>3002</v>
      </c>
      <c r="K400" t="s">
        <v>3002</v>
      </c>
      <c r="L400" t="s">
        <v>3002</v>
      </c>
      <c r="M400" t="s">
        <v>3003</v>
      </c>
      <c r="N400" t="s">
        <v>3004</v>
      </c>
      <c r="O400" t="s">
        <v>71</v>
      </c>
      <c r="P400" t="s">
        <v>72</v>
      </c>
      <c r="Q400" t="s">
        <v>73</v>
      </c>
      <c r="R400">
        <v>889.84326171875</v>
      </c>
      <c r="S400">
        <v>5</v>
      </c>
      <c r="T400">
        <v>889.23894399999995</v>
      </c>
      <c r="U400">
        <v>4441.15834</v>
      </c>
      <c r="V400">
        <v>2.4422999999999999</v>
      </c>
      <c r="W400">
        <v>2.1716999999999999E-3</v>
      </c>
      <c r="X400">
        <v>-0.56245000000000001</v>
      </c>
      <c r="Y400">
        <v>-5.0014999999999999E-4</v>
      </c>
      <c r="Z400">
        <v>1.8797999999999999</v>
      </c>
      <c r="AA400">
        <v>1.6716000000000001E-3</v>
      </c>
      <c r="AB400">
        <v>889.63981231962202</v>
      </c>
      <c r="AC400">
        <v>113.15</v>
      </c>
      <c r="AD400">
        <v>1.8577999999999999</v>
      </c>
      <c r="AE400">
        <v>113.15</v>
      </c>
      <c r="AF400">
        <v>112.05</v>
      </c>
      <c r="AG400">
        <v>113.91</v>
      </c>
      <c r="AH400">
        <v>0</v>
      </c>
      <c r="AM400">
        <v>213</v>
      </c>
      <c r="AN400">
        <v>37</v>
      </c>
      <c r="AO400">
        <v>9</v>
      </c>
      <c r="AP400">
        <v>0</v>
      </c>
      <c r="AQ400">
        <v>0</v>
      </c>
      <c r="AR400">
        <v>0</v>
      </c>
      <c r="AS400">
        <v>4.4428999999999996E-3</v>
      </c>
      <c r="AT400">
        <v>1</v>
      </c>
      <c r="AU400">
        <v>162943</v>
      </c>
      <c r="AV400">
        <v>162943</v>
      </c>
      <c r="AX400">
        <v>15.047000000000001</v>
      </c>
      <c r="AY400">
        <v>15.047000000000001</v>
      </c>
      <c r="AZ400">
        <v>1</v>
      </c>
      <c r="BA400">
        <v>16612000</v>
      </c>
      <c r="BD400">
        <v>1094</v>
      </c>
      <c r="BE400">
        <v>1018</v>
      </c>
      <c r="BF400">
        <v>566</v>
      </c>
      <c r="BG400">
        <v>587</v>
      </c>
      <c r="BH400">
        <v>1225</v>
      </c>
      <c r="BI400">
        <v>1225</v>
      </c>
      <c r="BM400">
        <v>7.5405440593385706E-2</v>
      </c>
    </row>
    <row r="401" spans="1:65" x14ac:dyDescent="0.2">
      <c r="A401" t="s">
        <v>3007</v>
      </c>
      <c r="B401">
        <v>11</v>
      </c>
      <c r="C401" t="s">
        <v>66</v>
      </c>
      <c r="D401" t="s">
        <v>3008</v>
      </c>
      <c r="G401">
        <v>0</v>
      </c>
      <c r="H401">
        <v>0</v>
      </c>
      <c r="I401">
        <v>0</v>
      </c>
      <c r="J401" t="s">
        <v>544</v>
      </c>
      <c r="K401" t="s">
        <v>544</v>
      </c>
      <c r="L401" t="s">
        <v>544</v>
      </c>
      <c r="M401" t="s">
        <v>545</v>
      </c>
      <c r="N401" t="s">
        <v>546</v>
      </c>
      <c r="O401" t="s">
        <v>71</v>
      </c>
      <c r="P401" t="s">
        <v>72</v>
      </c>
      <c r="Q401" t="s">
        <v>73</v>
      </c>
      <c r="R401">
        <v>606.31866455078102</v>
      </c>
      <c r="S401">
        <v>2</v>
      </c>
      <c r="T401">
        <v>606.31695999999999</v>
      </c>
      <c r="U401">
        <v>1210.6193699999999</v>
      </c>
      <c r="V401">
        <v>3.8525999999999998</v>
      </c>
      <c r="W401">
        <v>2.3359000000000001E-3</v>
      </c>
      <c r="X401">
        <v>-1.0799000000000001</v>
      </c>
      <c r="Y401">
        <v>-6.5477000000000005E-4</v>
      </c>
      <c r="Z401">
        <v>2.7726999999999999</v>
      </c>
      <c r="AA401">
        <v>1.6811E-3</v>
      </c>
      <c r="AB401">
        <v>606.31625359880104</v>
      </c>
      <c r="AC401">
        <v>44.88</v>
      </c>
      <c r="AD401">
        <v>0.81274000000000002</v>
      </c>
      <c r="AE401">
        <v>44.88</v>
      </c>
      <c r="AF401">
        <v>44.465000000000003</v>
      </c>
      <c r="AG401">
        <v>45.277999999999999</v>
      </c>
      <c r="AH401">
        <v>0</v>
      </c>
      <c r="AM401">
        <v>42</v>
      </c>
      <c r="AN401">
        <v>16</v>
      </c>
      <c r="AO401">
        <v>3</v>
      </c>
      <c r="AP401">
        <v>0</v>
      </c>
      <c r="AQ401">
        <v>0</v>
      </c>
      <c r="AR401">
        <v>0</v>
      </c>
      <c r="AS401">
        <v>1.1194000000000001E-2</v>
      </c>
      <c r="AT401">
        <v>1</v>
      </c>
      <c r="AU401">
        <v>60802</v>
      </c>
      <c r="AV401">
        <v>60802</v>
      </c>
      <c r="AX401">
        <v>70.399000000000001</v>
      </c>
      <c r="AY401">
        <v>43.350999999999999</v>
      </c>
      <c r="AZ401">
        <v>1</v>
      </c>
      <c r="BA401">
        <v>5184400</v>
      </c>
      <c r="BD401">
        <v>1097</v>
      </c>
      <c r="BE401">
        <v>4339</v>
      </c>
      <c r="BF401">
        <v>567</v>
      </c>
      <c r="BG401">
        <v>588</v>
      </c>
      <c r="BH401">
        <v>1229</v>
      </c>
      <c r="BI401">
        <v>1229</v>
      </c>
      <c r="BM401">
        <v>2.2481744639435398E-2</v>
      </c>
    </row>
    <row r="402" spans="1:65" x14ac:dyDescent="0.2">
      <c r="A402" t="s">
        <v>3009</v>
      </c>
      <c r="B402">
        <v>11</v>
      </c>
      <c r="C402" t="s">
        <v>66</v>
      </c>
      <c r="D402" t="s">
        <v>3010</v>
      </c>
      <c r="G402">
        <v>0</v>
      </c>
      <c r="H402">
        <v>0</v>
      </c>
      <c r="I402">
        <v>0</v>
      </c>
      <c r="J402" t="s">
        <v>3011</v>
      </c>
      <c r="K402" t="s">
        <v>3011</v>
      </c>
      <c r="L402" t="s">
        <v>3011</v>
      </c>
      <c r="M402" t="s">
        <v>3012</v>
      </c>
      <c r="N402" t="s">
        <v>3013</v>
      </c>
      <c r="O402" t="s">
        <v>71</v>
      </c>
      <c r="P402" t="s">
        <v>72</v>
      </c>
      <c r="Q402" t="s">
        <v>73</v>
      </c>
      <c r="R402">
        <v>456.568603515625</v>
      </c>
      <c r="S402">
        <v>3</v>
      </c>
      <c r="T402">
        <v>456.56780600000002</v>
      </c>
      <c r="U402">
        <v>1366.6815899999999</v>
      </c>
      <c r="V402">
        <v>1.7879</v>
      </c>
      <c r="W402">
        <v>8.1632000000000004E-4</v>
      </c>
      <c r="X402">
        <v>8.6961999999999998E-2</v>
      </c>
      <c r="Y402" s="1">
        <v>3.9703999999999998E-5</v>
      </c>
      <c r="Z402">
        <v>1.8749</v>
      </c>
      <c r="AA402">
        <v>8.5601999999999998E-4</v>
      </c>
      <c r="AB402">
        <v>456.56777803750299</v>
      </c>
      <c r="AC402">
        <v>78.11</v>
      </c>
      <c r="AD402">
        <v>1.2175</v>
      </c>
      <c r="AE402">
        <v>78.11</v>
      </c>
      <c r="AF402">
        <v>77.396000000000001</v>
      </c>
      <c r="AG402">
        <v>78.613</v>
      </c>
      <c r="AH402">
        <v>0</v>
      </c>
      <c r="AM402">
        <v>40</v>
      </c>
      <c r="AN402">
        <v>24</v>
      </c>
      <c r="AO402">
        <v>2</v>
      </c>
      <c r="AP402">
        <v>0</v>
      </c>
      <c r="AQ402">
        <v>0</v>
      </c>
      <c r="AR402">
        <v>0</v>
      </c>
      <c r="AS402">
        <v>7.9465000000000004E-3</v>
      </c>
      <c r="AT402">
        <v>1</v>
      </c>
      <c r="AU402">
        <v>110683</v>
      </c>
      <c r="AV402">
        <v>110683</v>
      </c>
      <c r="AX402">
        <v>80.915999999999997</v>
      </c>
      <c r="AY402">
        <v>64.909000000000006</v>
      </c>
      <c r="AZ402">
        <v>1</v>
      </c>
      <c r="BA402">
        <v>985600</v>
      </c>
      <c r="BD402">
        <v>1098</v>
      </c>
      <c r="BE402">
        <v>3957</v>
      </c>
      <c r="BF402">
        <v>568</v>
      </c>
      <c r="BG402">
        <v>589</v>
      </c>
      <c r="BH402">
        <v>1230</v>
      </c>
      <c r="BI402">
        <v>1230</v>
      </c>
      <c r="BM402">
        <v>1.2916223312686201E-2</v>
      </c>
    </row>
    <row r="403" spans="1:65" x14ac:dyDescent="0.2">
      <c r="A403" t="s">
        <v>3024</v>
      </c>
      <c r="B403">
        <v>15</v>
      </c>
      <c r="C403" t="s">
        <v>66</v>
      </c>
      <c r="D403" t="s">
        <v>3025</v>
      </c>
      <c r="G403">
        <v>0</v>
      </c>
      <c r="H403">
        <v>0</v>
      </c>
      <c r="I403">
        <v>0</v>
      </c>
      <c r="J403" t="s">
        <v>3026</v>
      </c>
      <c r="K403" t="s">
        <v>3026</v>
      </c>
      <c r="L403" t="s">
        <v>3026</v>
      </c>
      <c r="M403" t="s">
        <v>3027</v>
      </c>
      <c r="N403" t="s">
        <v>3028</v>
      </c>
      <c r="O403" t="s">
        <v>71</v>
      </c>
      <c r="P403" t="s">
        <v>72</v>
      </c>
      <c r="Q403" t="s">
        <v>73</v>
      </c>
      <c r="R403">
        <v>511.88766479492102</v>
      </c>
      <c r="S403">
        <v>3</v>
      </c>
      <c r="T403">
        <v>511.88658600000002</v>
      </c>
      <c r="U403">
        <v>1532.6379300000001</v>
      </c>
      <c r="V403">
        <v>1.5519000000000001</v>
      </c>
      <c r="W403">
        <v>7.9438999999999996E-4</v>
      </c>
      <c r="X403">
        <v>0.90919000000000005</v>
      </c>
      <c r="Y403">
        <v>4.6539999999999998E-4</v>
      </c>
      <c r="Z403">
        <v>2.4611000000000001</v>
      </c>
      <c r="AA403">
        <v>1.2597999999999999E-3</v>
      </c>
      <c r="AB403">
        <v>511.88700621165799</v>
      </c>
      <c r="AC403">
        <v>14.648999999999999</v>
      </c>
      <c r="AD403">
        <v>0.51517000000000002</v>
      </c>
      <c r="AE403">
        <v>14.648999999999999</v>
      </c>
      <c r="AF403">
        <v>14.441000000000001</v>
      </c>
      <c r="AG403">
        <v>14.956</v>
      </c>
      <c r="AH403">
        <v>0</v>
      </c>
      <c r="AM403">
        <v>30</v>
      </c>
      <c r="AN403">
        <v>10</v>
      </c>
      <c r="AO403">
        <v>4</v>
      </c>
      <c r="AP403">
        <v>0</v>
      </c>
      <c r="AQ403">
        <v>0</v>
      </c>
      <c r="AR403">
        <v>0</v>
      </c>
      <c r="AS403">
        <v>5.9301000000000004E-4</v>
      </c>
      <c r="AT403">
        <v>1</v>
      </c>
      <c r="AU403">
        <v>15998</v>
      </c>
      <c r="AV403">
        <v>15998</v>
      </c>
      <c r="AX403">
        <v>58.823999999999998</v>
      </c>
      <c r="AY403">
        <v>50.179000000000002</v>
      </c>
      <c r="AZ403">
        <v>1</v>
      </c>
      <c r="BA403">
        <v>2020200</v>
      </c>
      <c r="BD403">
        <v>1102</v>
      </c>
      <c r="BE403">
        <v>2419</v>
      </c>
      <c r="BF403">
        <v>571</v>
      </c>
      <c r="BG403">
        <v>592</v>
      </c>
      <c r="BH403">
        <v>1234</v>
      </c>
      <c r="BI403">
        <v>1234</v>
      </c>
      <c r="BM403">
        <v>-0.10708360422859101</v>
      </c>
    </row>
    <row r="404" spans="1:65" x14ac:dyDescent="0.2">
      <c r="A404" t="s">
        <v>3029</v>
      </c>
      <c r="B404">
        <v>13</v>
      </c>
      <c r="C404" t="s">
        <v>66</v>
      </c>
      <c r="D404" t="s">
        <v>3030</v>
      </c>
      <c r="G404">
        <v>0</v>
      </c>
      <c r="H404">
        <v>0</v>
      </c>
      <c r="I404">
        <v>0</v>
      </c>
      <c r="J404" t="s">
        <v>3031</v>
      </c>
      <c r="K404" t="s">
        <v>3031</v>
      </c>
      <c r="L404" t="s">
        <v>3031</v>
      </c>
      <c r="M404" t="s">
        <v>3032</v>
      </c>
      <c r="N404" t="s">
        <v>3033</v>
      </c>
      <c r="O404" t="s">
        <v>71</v>
      </c>
      <c r="P404" t="s">
        <v>72</v>
      </c>
      <c r="Q404" t="s">
        <v>73</v>
      </c>
      <c r="R404">
        <v>661.83984375</v>
      </c>
      <c r="S404">
        <v>2</v>
      </c>
      <c r="T404">
        <v>661.33534999999995</v>
      </c>
      <c r="U404">
        <v>1320.65615</v>
      </c>
      <c r="V404">
        <v>2.7309999999999999</v>
      </c>
      <c r="W404">
        <v>1.8060999999999999E-3</v>
      </c>
      <c r="X404">
        <v>0.75543000000000005</v>
      </c>
      <c r="Y404">
        <v>4.9958999999999995E-4</v>
      </c>
      <c r="Z404">
        <v>3.4864999999999999</v>
      </c>
      <c r="AA404">
        <v>2.3056999999999999E-3</v>
      </c>
      <c r="AB404">
        <v>661.83760694023897</v>
      </c>
      <c r="AC404">
        <v>50.804000000000002</v>
      </c>
      <c r="AD404">
        <v>0.96433999999999997</v>
      </c>
      <c r="AE404">
        <v>50.804000000000002</v>
      </c>
      <c r="AF404">
        <v>50.198999999999998</v>
      </c>
      <c r="AG404">
        <v>51.162999999999997</v>
      </c>
      <c r="AH404">
        <v>0</v>
      </c>
      <c r="AM404">
        <v>48</v>
      </c>
      <c r="AN404">
        <v>19</v>
      </c>
      <c r="AO404">
        <v>3</v>
      </c>
      <c r="AP404">
        <v>0</v>
      </c>
      <c r="AQ404">
        <v>0</v>
      </c>
      <c r="AR404">
        <v>0</v>
      </c>
      <c r="AS404">
        <v>2.8285999999999999E-2</v>
      </c>
      <c r="AT404">
        <v>1</v>
      </c>
      <c r="AU404">
        <v>69704</v>
      </c>
      <c r="AV404">
        <v>69704</v>
      </c>
      <c r="AX404">
        <v>46.954999999999998</v>
      </c>
      <c r="AY404">
        <v>25.268999999999998</v>
      </c>
      <c r="AZ404">
        <v>1</v>
      </c>
      <c r="BA404">
        <v>2103600</v>
      </c>
      <c r="BD404">
        <v>1104</v>
      </c>
      <c r="BE404">
        <v>1588</v>
      </c>
      <c r="BF404">
        <v>572</v>
      </c>
      <c r="BG404">
        <v>593</v>
      </c>
      <c r="BH404">
        <v>1236</v>
      </c>
      <c r="BI404">
        <v>1236</v>
      </c>
      <c r="BM404">
        <v>8.6442628985423601E-3</v>
      </c>
    </row>
    <row r="405" spans="1:65" x14ac:dyDescent="0.2">
      <c r="A405" t="s">
        <v>3041</v>
      </c>
      <c r="B405">
        <v>11</v>
      </c>
      <c r="C405" t="s">
        <v>66</v>
      </c>
      <c r="D405" t="s">
        <v>3042</v>
      </c>
      <c r="G405">
        <v>0</v>
      </c>
      <c r="H405">
        <v>0</v>
      </c>
      <c r="I405">
        <v>0</v>
      </c>
      <c r="J405" t="s">
        <v>3043</v>
      </c>
      <c r="K405" t="s">
        <v>3044</v>
      </c>
      <c r="L405" t="s">
        <v>3044</v>
      </c>
      <c r="M405" t="s">
        <v>3045</v>
      </c>
      <c r="N405" t="s">
        <v>3046</v>
      </c>
      <c r="O405" t="s">
        <v>71</v>
      </c>
      <c r="P405" t="s">
        <v>72</v>
      </c>
      <c r="Q405" t="s">
        <v>73</v>
      </c>
      <c r="R405">
        <v>666.83404541015602</v>
      </c>
      <c r="S405">
        <v>2</v>
      </c>
      <c r="T405">
        <v>666.83245099999999</v>
      </c>
      <c r="U405">
        <v>1331.6503499999999</v>
      </c>
      <c r="V405">
        <v>3.74</v>
      </c>
      <c r="W405">
        <v>2.4940000000000001E-3</v>
      </c>
      <c r="X405">
        <v>-1.0622</v>
      </c>
      <c r="Y405">
        <v>-7.0828000000000004E-4</v>
      </c>
      <c r="Z405">
        <v>2.6779000000000002</v>
      </c>
      <c r="AA405">
        <v>1.7857000000000001E-3</v>
      </c>
      <c r="AB405">
        <v>666.83182040390102</v>
      </c>
      <c r="AC405">
        <v>43.74</v>
      </c>
      <c r="AD405">
        <v>0.70804999999999996</v>
      </c>
      <c r="AE405">
        <v>43.74</v>
      </c>
      <c r="AF405">
        <v>43.423000000000002</v>
      </c>
      <c r="AG405">
        <v>44.131</v>
      </c>
      <c r="AH405">
        <v>0</v>
      </c>
      <c r="AM405">
        <v>38</v>
      </c>
      <c r="AN405">
        <v>15</v>
      </c>
      <c r="AO405">
        <v>3</v>
      </c>
      <c r="AP405">
        <v>0</v>
      </c>
      <c r="AQ405">
        <v>0</v>
      </c>
      <c r="AR405">
        <v>0</v>
      </c>
      <c r="AS405">
        <v>9.3851999999999998E-3</v>
      </c>
      <c r="AT405">
        <v>1</v>
      </c>
      <c r="AU405">
        <v>59203</v>
      </c>
      <c r="AV405">
        <v>59203</v>
      </c>
      <c r="AX405">
        <v>76.17</v>
      </c>
      <c r="AY405">
        <v>56.139000000000003</v>
      </c>
      <c r="AZ405">
        <v>1</v>
      </c>
      <c r="BA405">
        <v>3025700</v>
      </c>
      <c r="BD405">
        <v>1108</v>
      </c>
      <c r="BE405">
        <v>4343</v>
      </c>
      <c r="BF405">
        <v>575</v>
      </c>
      <c r="BG405">
        <v>596</v>
      </c>
      <c r="BH405">
        <v>1240</v>
      </c>
      <c r="BI405">
        <v>1240</v>
      </c>
      <c r="BM405">
        <v>-2.2099549346421498E-3</v>
      </c>
    </row>
    <row r="406" spans="1:65" x14ac:dyDescent="0.2">
      <c r="A406" t="s">
        <v>3052</v>
      </c>
      <c r="B406">
        <v>14</v>
      </c>
      <c r="C406" t="s">
        <v>66</v>
      </c>
      <c r="D406" t="s">
        <v>3053</v>
      </c>
      <c r="G406">
        <v>0</v>
      </c>
      <c r="H406">
        <v>0</v>
      </c>
      <c r="I406">
        <v>1</v>
      </c>
      <c r="J406" t="s">
        <v>3049</v>
      </c>
      <c r="K406" t="s">
        <v>3049</v>
      </c>
      <c r="L406" t="s">
        <v>3049</v>
      </c>
      <c r="M406" t="s">
        <v>3050</v>
      </c>
      <c r="N406" t="s">
        <v>3051</v>
      </c>
      <c r="O406" t="s">
        <v>71</v>
      </c>
      <c r="P406" t="s">
        <v>72</v>
      </c>
      <c r="Q406" t="s">
        <v>73</v>
      </c>
      <c r="R406">
        <v>530.929931640625</v>
      </c>
      <c r="S406">
        <v>3</v>
      </c>
      <c r="T406">
        <v>530.92878599999995</v>
      </c>
      <c r="U406">
        <v>1589.7645299999999</v>
      </c>
      <c r="V406">
        <v>1.7401</v>
      </c>
      <c r="W406">
        <v>9.2387999999999997E-4</v>
      </c>
      <c r="X406">
        <v>0.42884</v>
      </c>
      <c r="Y406">
        <v>2.2767999999999999E-4</v>
      </c>
      <c r="Z406">
        <v>2.169</v>
      </c>
      <c r="AA406">
        <v>1.1516E-3</v>
      </c>
      <c r="AB406">
        <v>530.92883852876298</v>
      </c>
      <c r="AC406">
        <v>30.831</v>
      </c>
      <c r="AD406">
        <v>0.66537000000000002</v>
      </c>
      <c r="AE406">
        <v>30.831</v>
      </c>
      <c r="AF406">
        <v>30.524999999999999</v>
      </c>
      <c r="AG406">
        <v>31.19</v>
      </c>
      <c r="AH406">
        <v>0</v>
      </c>
      <c r="AM406">
        <v>30</v>
      </c>
      <c r="AN406">
        <v>13</v>
      </c>
      <c r="AO406">
        <v>3</v>
      </c>
      <c r="AP406">
        <v>0</v>
      </c>
      <c r="AQ406">
        <v>0</v>
      </c>
      <c r="AR406">
        <v>0</v>
      </c>
      <c r="AS406">
        <v>2.9750000000000002E-3</v>
      </c>
      <c r="AT406">
        <v>3</v>
      </c>
      <c r="AU406">
        <v>40147</v>
      </c>
      <c r="AV406" t="s">
        <v>3054</v>
      </c>
      <c r="AX406">
        <v>62.298000000000002</v>
      </c>
      <c r="AY406">
        <v>41.048999999999999</v>
      </c>
      <c r="AZ406">
        <v>1</v>
      </c>
      <c r="BA406">
        <v>8375100</v>
      </c>
      <c r="BD406">
        <v>1111</v>
      </c>
      <c r="BE406">
        <v>950</v>
      </c>
      <c r="BF406">
        <v>577</v>
      </c>
      <c r="BG406">
        <v>598</v>
      </c>
      <c r="BH406" t="s">
        <v>3055</v>
      </c>
      <c r="BI406">
        <v>1245</v>
      </c>
      <c r="BM406">
        <v>-6.7643419768046399E-3</v>
      </c>
    </row>
    <row r="407" spans="1:65" x14ac:dyDescent="0.2">
      <c r="A407" t="s">
        <v>3056</v>
      </c>
      <c r="B407">
        <v>10</v>
      </c>
      <c r="C407" t="s">
        <v>66</v>
      </c>
      <c r="D407" t="s">
        <v>3057</v>
      </c>
      <c r="G407">
        <v>0</v>
      </c>
      <c r="H407">
        <v>0</v>
      </c>
      <c r="I407">
        <v>0</v>
      </c>
      <c r="J407" t="s">
        <v>3058</v>
      </c>
      <c r="K407" t="s">
        <v>3058</v>
      </c>
      <c r="L407" t="s">
        <v>3058</v>
      </c>
      <c r="M407" t="s">
        <v>3059</v>
      </c>
      <c r="N407" t="s">
        <v>3060</v>
      </c>
      <c r="O407" t="s">
        <v>71</v>
      </c>
      <c r="P407" t="s">
        <v>72</v>
      </c>
      <c r="Q407" t="s">
        <v>73</v>
      </c>
      <c r="R407">
        <v>630.80615234375</v>
      </c>
      <c r="S407">
        <v>2</v>
      </c>
      <c r="T407">
        <v>630.80369399999995</v>
      </c>
      <c r="U407">
        <v>1259.59283</v>
      </c>
      <c r="V407">
        <v>2.7883</v>
      </c>
      <c r="W407">
        <v>1.7589000000000001E-3</v>
      </c>
      <c r="X407">
        <v>-0.45104</v>
      </c>
      <c r="Y407">
        <v>-2.8451000000000003E-4</v>
      </c>
      <c r="Z407">
        <v>2.3372999999999999</v>
      </c>
      <c r="AA407">
        <v>1.4744000000000001E-3</v>
      </c>
      <c r="AB407">
        <v>630.80386119462196</v>
      </c>
      <c r="AC407">
        <v>29.317</v>
      </c>
      <c r="AD407">
        <v>1.3157000000000001</v>
      </c>
      <c r="AE407">
        <v>29.317</v>
      </c>
      <c r="AF407">
        <v>28.861000000000001</v>
      </c>
      <c r="AG407">
        <v>30.175999999999998</v>
      </c>
      <c r="AH407">
        <v>0</v>
      </c>
      <c r="AM407">
        <v>84</v>
      </c>
      <c r="AN407">
        <v>26</v>
      </c>
      <c r="AO407">
        <v>6</v>
      </c>
      <c r="AP407">
        <v>0</v>
      </c>
      <c r="AQ407">
        <v>0</v>
      </c>
      <c r="AR407">
        <v>0</v>
      </c>
      <c r="AS407">
        <v>2.7011000000000001E-3</v>
      </c>
      <c r="AT407">
        <v>2</v>
      </c>
      <c r="AU407">
        <v>37453</v>
      </c>
      <c r="AV407" t="s">
        <v>3061</v>
      </c>
      <c r="AX407">
        <v>108.31</v>
      </c>
      <c r="AY407">
        <v>65.447999999999993</v>
      </c>
      <c r="AZ407">
        <v>1</v>
      </c>
      <c r="BA407">
        <v>146250000</v>
      </c>
      <c r="BD407">
        <v>1114</v>
      </c>
      <c r="BE407">
        <v>503</v>
      </c>
      <c r="BF407">
        <v>578</v>
      </c>
      <c r="BG407">
        <v>599</v>
      </c>
      <c r="BH407" t="s">
        <v>3062</v>
      </c>
      <c r="BI407">
        <v>1248</v>
      </c>
      <c r="BM407">
        <v>-2.6578376990300901E-2</v>
      </c>
    </row>
    <row r="408" spans="1:65" x14ac:dyDescent="0.2">
      <c r="A408" t="s">
        <v>3063</v>
      </c>
      <c r="B408">
        <v>13</v>
      </c>
      <c r="C408" t="s">
        <v>6</v>
      </c>
      <c r="D408" t="s">
        <v>3064</v>
      </c>
      <c r="G408">
        <v>1</v>
      </c>
      <c r="H408">
        <v>0</v>
      </c>
      <c r="I408">
        <v>0</v>
      </c>
      <c r="J408" t="s">
        <v>3065</v>
      </c>
      <c r="K408" t="s">
        <v>3066</v>
      </c>
      <c r="L408" t="s">
        <v>3066</v>
      </c>
      <c r="M408" t="s">
        <v>3067</v>
      </c>
      <c r="N408" t="s">
        <v>3068</v>
      </c>
      <c r="O408" t="s">
        <v>71</v>
      </c>
      <c r="P408" t="s">
        <v>72</v>
      </c>
      <c r="Q408" t="s">
        <v>73</v>
      </c>
      <c r="R408">
        <v>521.92370605468705</v>
      </c>
      <c r="S408">
        <v>3</v>
      </c>
      <c r="T408">
        <v>521.92274899999995</v>
      </c>
      <c r="U408">
        <v>1562.7464199999999</v>
      </c>
      <c r="V408">
        <v>1.8863000000000001</v>
      </c>
      <c r="W408">
        <v>9.8448000000000003E-4</v>
      </c>
      <c r="X408">
        <v>-2.4573000000000001E-2</v>
      </c>
      <c r="Y408" s="1">
        <v>-1.2825E-5</v>
      </c>
      <c r="Z408">
        <v>1.8616999999999999</v>
      </c>
      <c r="AA408">
        <v>9.7165999999999995E-4</v>
      </c>
      <c r="AB408">
        <v>521.922764848322</v>
      </c>
      <c r="AC408">
        <v>98.561000000000007</v>
      </c>
      <c r="AD408">
        <v>1.6089</v>
      </c>
      <c r="AE408">
        <v>98.561000000000007</v>
      </c>
      <c r="AF408">
        <v>98.106999999999999</v>
      </c>
      <c r="AG408">
        <v>99.715999999999994</v>
      </c>
      <c r="AH408">
        <v>0</v>
      </c>
      <c r="AM408">
        <v>122</v>
      </c>
      <c r="AN408">
        <v>32</v>
      </c>
      <c r="AO408">
        <v>5</v>
      </c>
      <c r="AP408">
        <v>0</v>
      </c>
      <c r="AQ408">
        <v>0</v>
      </c>
      <c r="AR408">
        <v>0</v>
      </c>
      <c r="AS408">
        <v>2.8217999999999999E-4</v>
      </c>
      <c r="AT408">
        <v>1</v>
      </c>
      <c r="AU408">
        <v>141763</v>
      </c>
      <c r="AV408">
        <v>141763</v>
      </c>
      <c r="AX408">
        <v>85.287000000000006</v>
      </c>
      <c r="AY408">
        <v>50.21</v>
      </c>
      <c r="AZ408">
        <v>1</v>
      </c>
      <c r="BA408">
        <v>10438000</v>
      </c>
      <c r="BD408">
        <v>1118</v>
      </c>
      <c r="BE408">
        <v>444</v>
      </c>
      <c r="BF408">
        <v>579</v>
      </c>
      <c r="BG408">
        <v>600</v>
      </c>
      <c r="BH408">
        <v>1254</v>
      </c>
      <c r="BI408">
        <v>1254</v>
      </c>
      <c r="BM408">
        <v>-1.2445691723996699E-2</v>
      </c>
    </row>
    <row r="409" spans="1:65" x14ac:dyDescent="0.2">
      <c r="A409" t="s">
        <v>3076</v>
      </c>
      <c r="B409">
        <v>21</v>
      </c>
      <c r="C409" t="s">
        <v>66</v>
      </c>
      <c r="D409" t="s">
        <v>3077</v>
      </c>
      <c r="G409">
        <v>0</v>
      </c>
      <c r="H409">
        <v>0</v>
      </c>
      <c r="I409">
        <v>1</v>
      </c>
      <c r="J409" t="s">
        <v>3078</v>
      </c>
      <c r="K409" t="s">
        <v>3078</v>
      </c>
      <c r="L409" t="s">
        <v>3078</v>
      </c>
      <c r="M409" t="s">
        <v>3079</v>
      </c>
      <c r="N409" t="s">
        <v>3080</v>
      </c>
      <c r="O409" t="s">
        <v>71</v>
      </c>
      <c r="P409" t="s">
        <v>72</v>
      </c>
      <c r="Q409" t="s">
        <v>73</v>
      </c>
      <c r="R409">
        <v>756.02600097656205</v>
      </c>
      <c r="S409">
        <v>3</v>
      </c>
      <c r="T409">
        <v>755.69032900000002</v>
      </c>
      <c r="U409">
        <v>2264.04916</v>
      </c>
      <c r="V409">
        <v>2.1092</v>
      </c>
      <c r="W409">
        <v>1.5939000000000001E-3</v>
      </c>
      <c r="X409">
        <v>1.4056000000000001E-2</v>
      </c>
      <c r="Y409" s="1">
        <v>1.0621999999999999E-5</v>
      </c>
      <c r="Z409">
        <v>2.1232000000000002</v>
      </c>
      <c r="AA409">
        <v>1.6045E-3</v>
      </c>
      <c r="AB409">
        <v>756.02473418944805</v>
      </c>
      <c r="AC409">
        <v>81.078999999999994</v>
      </c>
      <c r="AD409">
        <v>2.2170999999999998</v>
      </c>
      <c r="AE409">
        <v>81.078999999999994</v>
      </c>
      <c r="AF409">
        <v>80.251999999999995</v>
      </c>
      <c r="AG409">
        <v>82.47</v>
      </c>
      <c r="AH409">
        <v>0</v>
      </c>
      <c r="AM409">
        <v>185</v>
      </c>
      <c r="AN409">
        <v>46</v>
      </c>
      <c r="AO409">
        <v>7</v>
      </c>
      <c r="AP409">
        <v>0</v>
      </c>
      <c r="AQ409">
        <v>0</v>
      </c>
      <c r="AR409">
        <v>0</v>
      </c>
      <c r="AS409" s="1">
        <v>1.3263999999999999E-6</v>
      </c>
      <c r="AT409">
        <v>2</v>
      </c>
      <c r="AU409">
        <v>115068</v>
      </c>
      <c r="AV409" t="s">
        <v>3081</v>
      </c>
      <c r="AX409">
        <v>93.061999999999998</v>
      </c>
      <c r="AY409">
        <v>93.061999999999998</v>
      </c>
      <c r="AZ409">
        <v>1</v>
      </c>
      <c r="BA409">
        <v>60905000</v>
      </c>
      <c r="BD409">
        <v>1123</v>
      </c>
      <c r="BE409">
        <v>998</v>
      </c>
      <c r="BF409">
        <v>581</v>
      </c>
      <c r="BG409">
        <v>602</v>
      </c>
      <c r="BH409" t="s">
        <v>3082</v>
      </c>
      <c r="BI409">
        <v>1259</v>
      </c>
      <c r="BM409">
        <v>-3.2304215662406897E-2</v>
      </c>
    </row>
    <row r="410" spans="1:65" x14ac:dyDescent="0.2">
      <c r="A410" t="s">
        <v>3086</v>
      </c>
      <c r="B410">
        <v>30</v>
      </c>
      <c r="C410" t="s">
        <v>66</v>
      </c>
      <c r="D410" t="s">
        <v>3087</v>
      </c>
      <c r="G410">
        <v>0</v>
      </c>
      <c r="H410">
        <v>0</v>
      </c>
      <c r="I410">
        <v>1</v>
      </c>
      <c r="J410" t="s">
        <v>3088</v>
      </c>
      <c r="K410" t="s">
        <v>3088</v>
      </c>
      <c r="L410" t="s">
        <v>3088</v>
      </c>
      <c r="M410" t="s">
        <v>3089</v>
      </c>
      <c r="N410" t="s">
        <v>3090</v>
      </c>
      <c r="O410" t="s">
        <v>71</v>
      </c>
      <c r="P410" t="s">
        <v>72</v>
      </c>
      <c r="Q410" t="s">
        <v>73</v>
      </c>
      <c r="R410">
        <v>785.38916015625</v>
      </c>
      <c r="S410">
        <v>4</v>
      </c>
      <c r="T410">
        <v>784.88600399999996</v>
      </c>
      <c r="U410">
        <v>3135.5149099999999</v>
      </c>
      <c r="V410">
        <v>2.14</v>
      </c>
      <c r="W410">
        <v>1.6796000000000001E-3</v>
      </c>
      <c r="X410">
        <v>0.52934000000000003</v>
      </c>
      <c r="Y410">
        <v>4.1546999999999998E-4</v>
      </c>
      <c r="Z410">
        <v>2.6692999999999998</v>
      </c>
      <c r="AA410">
        <v>2.0950999999999999E-3</v>
      </c>
      <c r="AB410">
        <v>785.137261174728</v>
      </c>
      <c r="AC410">
        <v>91.254999999999995</v>
      </c>
      <c r="AD410">
        <v>0.65425</v>
      </c>
      <c r="AE410">
        <v>91.254999999999995</v>
      </c>
      <c r="AF410">
        <v>90.826999999999998</v>
      </c>
      <c r="AG410">
        <v>91.480999999999995</v>
      </c>
      <c r="AH410">
        <v>0</v>
      </c>
      <c r="AM410">
        <v>28</v>
      </c>
      <c r="AN410">
        <v>13</v>
      </c>
      <c r="AO410">
        <v>3</v>
      </c>
      <c r="AP410">
        <v>0</v>
      </c>
      <c r="AQ410">
        <v>0</v>
      </c>
      <c r="AR410">
        <v>0</v>
      </c>
      <c r="AS410">
        <v>1.5938000000000001E-4</v>
      </c>
      <c r="AT410">
        <v>1</v>
      </c>
      <c r="AU410">
        <v>129877</v>
      </c>
      <c r="AV410">
        <v>129877</v>
      </c>
      <c r="AX410">
        <v>38.494</v>
      </c>
      <c r="AY410">
        <v>27.06</v>
      </c>
      <c r="AZ410">
        <v>1</v>
      </c>
      <c r="BA410">
        <v>2747700</v>
      </c>
      <c r="BD410">
        <v>1127</v>
      </c>
      <c r="BE410">
        <v>1820</v>
      </c>
      <c r="BF410">
        <v>582</v>
      </c>
      <c r="BG410">
        <v>604</v>
      </c>
      <c r="BH410">
        <v>1264</v>
      </c>
      <c r="BI410">
        <v>1264</v>
      </c>
      <c r="BM410">
        <v>3.2571309143349901E-2</v>
      </c>
    </row>
    <row r="411" spans="1:65" x14ac:dyDescent="0.2">
      <c r="A411" t="s">
        <v>3101</v>
      </c>
      <c r="B411">
        <v>10</v>
      </c>
      <c r="C411" t="s">
        <v>66</v>
      </c>
      <c r="D411" t="s">
        <v>3102</v>
      </c>
      <c r="G411">
        <v>0</v>
      </c>
      <c r="H411">
        <v>0</v>
      </c>
      <c r="I411">
        <v>0</v>
      </c>
      <c r="J411" t="s">
        <v>3103</v>
      </c>
      <c r="K411" t="s">
        <v>3103</v>
      </c>
      <c r="L411" t="s">
        <v>3103</v>
      </c>
      <c r="M411" t="s">
        <v>3104</v>
      </c>
      <c r="N411" t="s">
        <v>3105</v>
      </c>
      <c r="O411" t="s">
        <v>71</v>
      </c>
      <c r="P411" t="s">
        <v>72</v>
      </c>
      <c r="Q411" t="s">
        <v>73</v>
      </c>
      <c r="R411">
        <v>566.31402587890602</v>
      </c>
      <c r="S411">
        <v>2</v>
      </c>
      <c r="T411">
        <v>566.31316600000002</v>
      </c>
      <c r="U411">
        <v>1130.61178</v>
      </c>
      <c r="V411">
        <v>1.6859</v>
      </c>
      <c r="W411">
        <v>9.5474999999999998E-4</v>
      </c>
      <c r="X411">
        <v>1.0206999999999999</v>
      </c>
      <c r="Y411">
        <v>5.7806000000000003E-4</v>
      </c>
      <c r="Z411">
        <v>2.7067000000000001</v>
      </c>
      <c r="AA411">
        <v>1.5328E-3</v>
      </c>
      <c r="AB411">
        <v>566.31392046843098</v>
      </c>
      <c r="AC411">
        <v>79.013000000000005</v>
      </c>
      <c r="AD411">
        <v>1.0497000000000001</v>
      </c>
      <c r="AE411">
        <v>79.013000000000005</v>
      </c>
      <c r="AF411">
        <v>78.58</v>
      </c>
      <c r="AG411">
        <v>79.63</v>
      </c>
      <c r="AH411">
        <v>0</v>
      </c>
      <c r="AM411">
        <v>49</v>
      </c>
      <c r="AN411">
        <v>21</v>
      </c>
      <c r="AO411">
        <v>3</v>
      </c>
      <c r="AP411">
        <v>0</v>
      </c>
      <c r="AQ411">
        <v>0</v>
      </c>
      <c r="AR411">
        <v>0</v>
      </c>
      <c r="AS411" s="1">
        <v>1.4283E-5</v>
      </c>
      <c r="AT411">
        <v>1</v>
      </c>
      <c r="AU411">
        <v>111589</v>
      </c>
      <c r="AV411">
        <v>111589</v>
      </c>
      <c r="AX411">
        <v>143.88999999999999</v>
      </c>
      <c r="AY411">
        <v>107.44</v>
      </c>
      <c r="AZ411">
        <v>1</v>
      </c>
      <c r="BA411">
        <v>3131900</v>
      </c>
      <c r="BD411">
        <v>1132</v>
      </c>
      <c r="BE411">
        <v>3956</v>
      </c>
      <c r="BF411">
        <v>585</v>
      </c>
      <c r="BG411">
        <v>607</v>
      </c>
      <c r="BH411">
        <v>1270</v>
      </c>
      <c r="BI411">
        <v>1270</v>
      </c>
      <c r="BM411">
        <v>5.1697436626682199E-2</v>
      </c>
    </row>
    <row r="412" spans="1:65" x14ac:dyDescent="0.2">
      <c r="A412" t="s">
        <v>3130</v>
      </c>
      <c r="B412">
        <v>9</v>
      </c>
      <c r="C412" t="s">
        <v>66</v>
      </c>
      <c r="D412" t="s">
        <v>3131</v>
      </c>
      <c r="G412">
        <v>0</v>
      </c>
      <c r="H412">
        <v>0</v>
      </c>
      <c r="I412">
        <v>0</v>
      </c>
      <c r="J412" t="s">
        <v>3132</v>
      </c>
      <c r="K412" t="s">
        <v>3132</v>
      </c>
      <c r="L412" t="s">
        <v>3132</v>
      </c>
      <c r="M412" t="s">
        <v>3133</v>
      </c>
      <c r="N412" t="s">
        <v>3134</v>
      </c>
      <c r="O412" t="s">
        <v>71</v>
      </c>
      <c r="P412" t="s">
        <v>72</v>
      </c>
      <c r="Q412" t="s">
        <v>73</v>
      </c>
      <c r="R412">
        <v>481.26419067382801</v>
      </c>
      <c r="S412">
        <v>2</v>
      </c>
      <c r="T412">
        <v>481.263665</v>
      </c>
      <c r="U412">
        <v>960.51277600000003</v>
      </c>
      <c r="V412">
        <v>1.6981999999999999</v>
      </c>
      <c r="W412">
        <v>8.1731000000000002E-4</v>
      </c>
      <c r="X412">
        <v>-5.8080999999999996</v>
      </c>
      <c r="Y412">
        <v>-2.7951999999999999E-3</v>
      </c>
      <c r="Z412">
        <v>-4.1097999999999999</v>
      </c>
      <c r="AA412">
        <v>-1.9778999999999999E-3</v>
      </c>
      <c r="AB412">
        <v>481.26127122403801</v>
      </c>
      <c r="AC412">
        <v>32.194000000000003</v>
      </c>
      <c r="AD412">
        <v>1.1661999999999999</v>
      </c>
      <c r="AE412">
        <v>32.194000000000003</v>
      </c>
      <c r="AF412">
        <v>31.273</v>
      </c>
      <c r="AG412">
        <v>32.44</v>
      </c>
      <c r="AH412">
        <v>0</v>
      </c>
      <c r="AM412">
        <v>29</v>
      </c>
      <c r="AN412">
        <v>23</v>
      </c>
      <c r="AO412">
        <v>2</v>
      </c>
      <c r="AP412">
        <v>0</v>
      </c>
      <c r="AQ412">
        <v>0</v>
      </c>
      <c r="AR412">
        <v>0</v>
      </c>
      <c r="AS412">
        <v>2.4514000000000001E-2</v>
      </c>
      <c r="AT412">
        <v>1</v>
      </c>
      <c r="AU412">
        <v>41577</v>
      </c>
      <c r="AV412">
        <v>41577</v>
      </c>
      <c r="AX412">
        <v>77.317999999999998</v>
      </c>
      <c r="AY412">
        <v>0.54344000000000003</v>
      </c>
      <c r="AZ412">
        <v>1</v>
      </c>
      <c r="BA412">
        <v>2906700</v>
      </c>
      <c r="BD412">
        <v>1138</v>
      </c>
      <c r="BE412">
        <v>662</v>
      </c>
      <c r="BF412">
        <v>590</v>
      </c>
      <c r="BG412">
        <v>612</v>
      </c>
      <c r="BH412">
        <v>1277</v>
      </c>
      <c r="BI412">
        <v>1277</v>
      </c>
      <c r="BM412">
        <v>3.0940439694290899E-2</v>
      </c>
    </row>
    <row r="413" spans="1:65" x14ac:dyDescent="0.2">
      <c r="A413" t="s">
        <v>3137</v>
      </c>
      <c r="B413">
        <v>9</v>
      </c>
      <c r="C413" t="s">
        <v>66</v>
      </c>
      <c r="D413" t="s">
        <v>3138</v>
      </c>
      <c r="G413">
        <v>0</v>
      </c>
      <c r="H413">
        <v>0</v>
      </c>
      <c r="I413">
        <v>0</v>
      </c>
      <c r="J413" t="s">
        <v>2250</v>
      </c>
      <c r="K413" t="s">
        <v>2250</v>
      </c>
      <c r="L413" t="s">
        <v>2250</v>
      </c>
      <c r="M413" t="s">
        <v>3139</v>
      </c>
      <c r="N413" t="s">
        <v>3140</v>
      </c>
      <c r="O413" t="s">
        <v>152</v>
      </c>
      <c r="P413" t="s">
        <v>72</v>
      </c>
      <c r="Q413" t="s">
        <v>73</v>
      </c>
      <c r="R413">
        <v>503.260009765625</v>
      </c>
      <c r="S413">
        <v>2</v>
      </c>
      <c r="T413">
        <v>503.258579</v>
      </c>
      <c r="U413">
        <v>1004.50261</v>
      </c>
      <c r="V413" t="s">
        <v>153</v>
      </c>
      <c r="W413" t="s">
        <v>153</v>
      </c>
      <c r="X413" t="s">
        <v>153</v>
      </c>
      <c r="Y413" t="s">
        <v>153</v>
      </c>
      <c r="Z413" t="s">
        <v>153</v>
      </c>
      <c r="AA413" t="s">
        <v>153</v>
      </c>
      <c r="AB413" t="s">
        <v>153</v>
      </c>
      <c r="AC413">
        <v>29.861999999999998</v>
      </c>
      <c r="AD413">
        <v>1</v>
      </c>
      <c r="AE413">
        <v>29.861999999999998</v>
      </c>
      <c r="AF413">
        <v>29.361999999999998</v>
      </c>
      <c r="AG413">
        <v>30.361999999999998</v>
      </c>
      <c r="AH413">
        <v>0</v>
      </c>
      <c r="AP413">
        <v>0</v>
      </c>
      <c r="AQ413">
        <v>0</v>
      </c>
      <c r="AR413">
        <v>0</v>
      </c>
      <c r="AS413">
        <v>3.4058999999999999E-2</v>
      </c>
      <c r="AT413">
        <v>1</v>
      </c>
      <c r="AU413">
        <v>38681</v>
      </c>
      <c r="AV413">
        <v>38681</v>
      </c>
      <c r="AX413">
        <v>80.454999999999998</v>
      </c>
      <c r="AY413">
        <v>36.338000000000001</v>
      </c>
      <c r="AZ413">
        <v>1</v>
      </c>
      <c r="BD413">
        <v>1141</v>
      </c>
      <c r="BE413">
        <v>2867</v>
      </c>
      <c r="BF413">
        <v>591</v>
      </c>
      <c r="BG413">
        <v>613</v>
      </c>
      <c r="BH413">
        <v>1281</v>
      </c>
      <c r="BI413">
        <v>1281</v>
      </c>
      <c r="BM413">
        <v>5.3436244206750405E-4</v>
      </c>
    </row>
    <row r="414" spans="1:65" x14ac:dyDescent="0.2">
      <c r="A414" t="s">
        <v>3146</v>
      </c>
      <c r="B414">
        <v>13</v>
      </c>
      <c r="C414" t="s">
        <v>66</v>
      </c>
      <c r="D414" t="s">
        <v>3147</v>
      </c>
      <c r="G414">
        <v>0</v>
      </c>
      <c r="H414">
        <v>0</v>
      </c>
      <c r="I414">
        <v>1</v>
      </c>
      <c r="J414" t="s">
        <v>3148</v>
      </c>
      <c r="K414" t="s">
        <v>3148</v>
      </c>
      <c r="L414" t="s">
        <v>3148</v>
      </c>
      <c r="M414" t="s">
        <v>3149</v>
      </c>
      <c r="N414" t="s">
        <v>3150</v>
      </c>
      <c r="O414" t="s">
        <v>71</v>
      </c>
      <c r="P414" t="s">
        <v>72</v>
      </c>
      <c r="Q414" t="s">
        <v>73</v>
      </c>
      <c r="R414">
        <v>465.93197631835898</v>
      </c>
      <c r="S414">
        <v>3</v>
      </c>
      <c r="T414">
        <v>465.59653100000003</v>
      </c>
      <c r="U414">
        <v>1393.76776</v>
      </c>
      <c r="V414">
        <v>1.6414</v>
      </c>
      <c r="W414">
        <v>7.6422999999999997E-4</v>
      </c>
      <c r="X414">
        <v>0.23549</v>
      </c>
      <c r="Y414">
        <v>1.0964E-4</v>
      </c>
      <c r="Z414">
        <v>1.8769</v>
      </c>
      <c r="AA414">
        <v>8.7387000000000001E-4</v>
      </c>
      <c r="AB414">
        <v>465.59659760265703</v>
      </c>
      <c r="AC414">
        <v>60.978999999999999</v>
      </c>
      <c r="AD414">
        <v>1.0660000000000001</v>
      </c>
      <c r="AE414">
        <v>60.978999999999999</v>
      </c>
      <c r="AF414">
        <v>60.378999999999998</v>
      </c>
      <c r="AG414">
        <v>61.445</v>
      </c>
      <c r="AH414">
        <v>0</v>
      </c>
      <c r="AM414">
        <v>59</v>
      </c>
      <c r="AN414">
        <v>21</v>
      </c>
      <c r="AO414">
        <v>4</v>
      </c>
      <c r="AP414">
        <v>0</v>
      </c>
      <c r="AQ414">
        <v>0</v>
      </c>
      <c r="AR414">
        <v>0</v>
      </c>
      <c r="AS414">
        <v>1.359E-3</v>
      </c>
      <c r="AT414">
        <v>1</v>
      </c>
      <c r="AU414">
        <v>84611</v>
      </c>
      <c r="AV414">
        <v>84611</v>
      </c>
      <c r="AX414">
        <v>89.561000000000007</v>
      </c>
      <c r="AY414">
        <v>56.945</v>
      </c>
      <c r="AZ414">
        <v>1</v>
      </c>
      <c r="BA414">
        <v>5643300</v>
      </c>
      <c r="BD414">
        <v>1145</v>
      </c>
      <c r="BE414">
        <v>864</v>
      </c>
      <c r="BF414">
        <v>593</v>
      </c>
      <c r="BG414">
        <v>615</v>
      </c>
      <c r="BH414">
        <v>1285</v>
      </c>
      <c r="BI414">
        <v>1285</v>
      </c>
      <c r="BM414">
        <v>8.6629054376317002E-2</v>
      </c>
    </row>
    <row r="415" spans="1:65" x14ac:dyDescent="0.2">
      <c r="A415" t="s">
        <v>3151</v>
      </c>
      <c r="B415">
        <v>9</v>
      </c>
      <c r="C415" t="s">
        <v>66</v>
      </c>
      <c r="D415" t="s">
        <v>3152</v>
      </c>
      <c r="G415">
        <v>0</v>
      </c>
      <c r="H415">
        <v>0</v>
      </c>
      <c r="I415">
        <v>0</v>
      </c>
      <c r="J415" t="s">
        <v>3153</v>
      </c>
      <c r="K415" t="s">
        <v>3153</v>
      </c>
      <c r="L415" t="s">
        <v>3153</v>
      </c>
      <c r="M415" s="2">
        <v>45544</v>
      </c>
      <c r="N415" t="s">
        <v>3154</v>
      </c>
      <c r="O415" t="s">
        <v>71</v>
      </c>
      <c r="P415" t="s">
        <v>72</v>
      </c>
      <c r="Q415" t="s">
        <v>73</v>
      </c>
      <c r="R415">
        <v>524.27056884765602</v>
      </c>
      <c r="S415">
        <v>2</v>
      </c>
      <c r="T415">
        <v>524.26947800000005</v>
      </c>
      <c r="U415">
        <v>1046.5244</v>
      </c>
      <c r="V415">
        <v>2.9981</v>
      </c>
      <c r="W415">
        <v>1.5717999999999999E-3</v>
      </c>
      <c r="X415">
        <v>-0.69464000000000004</v>
      </c>
      <c r="Y415">
        <v>-3.6418000000000003E-4</v>
      </c>
      <c r="Z415">
        <v>2.3035000000000001</v>
      </c>
      <c r="AA415">
        <v>1.2076000000000001E-3</v>
      </c>
      <c r="AB415">
        <v>524.26907440367495</v>
      </c>
      <c r="AC415">
        <v>35.904000000000003</v>
      </c>
      <c r="AD415">
        <v>0.76287000000000005</v>
      </c>
      <c r="AE415">
        <v>35.904000000000003</v>
      </c>
      <c r="AF415">
        <v>35.606999999999999</v>
      </c>
      <c r="AG415">
        <v>36.369999999999997</v>
      </c>
      <c r="AH415">
        <v>0</v>
      </c>
      <c r="AM415">
        <v>41</v>
      </c>
      <c r="AN415">
        <v>15</v>
      </c>
      <c r="AO415">
        <v>4</v>
      </c>
      <c r="AP415">
        <v>0</v>
      </c>
      <c r="AQ415">
        <v>0</v>
      </c>
      <c r="AR415">
        <v>0</v>
      </c>
      <c r="AS415" s="1">
        <v>6.2220000000000001E-13</v>
      </c>
      <c r="AT415">
        <v>1</v>
      </c>
      <c r="AU415">
        <v>47440</v>
      </c>
      <c r="AV415">
        <v>47440</v>
      </c>
      <c r="AX415">
        <v>162.25</v>
      </c>
      <c r="AY415">
        <v>102.13</v>
      </c>
      <c r="AZ415">
        <v>1</v>
      </c>
      <c r="BA415">
        <v>13863000</v>
      </c>
      <c r="BD415">
        <v>1147</v>
      </c>
      <c r="BE415">
        <v>2081</v>
      </c>
      <c r="BF415">
        <v>594</v>
      </c>
      <c r="BG415">
        <v>616</v>
      </c>
      <c r="BH415">
        <v>1287</v>
      </c>
      <c r="BI415">
        <v>1287</v>
      </c>
      <c r="BM415">
        <v>3.00240992737599E-3</v>
      </c>
    </row>
    <row r="416" spans="1:65" x14ac:dyDescent="0.2">
      <c r="A416" t="s">
        <v>3159</v>
      </c>
      <c r="B416">
        <v>11</v>
      </c>
      <c r="C416" t="s">
        <v>66</v>
      </c>
      <c r="D416" t="s">
        <v>3160</v>
      </c>
      <c r="G416">
        <v>0</v>
      </c>
      <c r="H416">
        <v>0</v>
      </c>
      <c r="I416">
        <v>0</v>
      </c>
      <c r="J416" t="s">
        <v>3161</v>
      </c>
      <c r="K416" t="s">
        <v>3161</v>
      </c>
      <c r="L416" t="s">
        <v>3161</v>
      </c>
      <c r="M416" t="s">
        <v>3162</v>
      </c>
      <c r="N416" t="s">
        <v>3163</v>
      </c>
      <c r="O416" t="s">
        <v>71</v>
      </c>
      <c r="P416" t="s">
        <v>72</v>
      </c>
      <c r="Q416" t="s">
        <v>73</v>
      </c>
      <c r="R416">
        <v>664.810546875</v>
      </c>
      <c r="S416">
        <v>2</v>
      </c>
      <c r="T416">
        <v>664.80949899999996</v>
      </c>
      <c r="U416">
        <v>1327.6044400000001</v>
      </c>
      <c r="V416">
        <v>2.5493000000000001</v>
      </c>
      <c r="W416">
        <v>1.6948E-3</v>
      </c>
      <c r="X416">
        <v>-0.66654999999999998</v>
      </c>
      <c r="Y416">
        <v>-4.4313000000000002E-4</v>
      </c>
      <c r="Z416">
        <v>1.8827</v>
      </c>
      <c r="AA416">
        <v>1.2516999999999999E-3</v>
      </c>
      <c r="AB416">
        <v>664.80911784923205</v>
      </c>
      <c r="AC416">
        <v>22.175999999999998</v>
      </c>
      <c r="AD416">
        <v>0.96562999999999999</v>
      </c>
      <c r="AE416">
        <v>22.175999999999998</v>
      </c>
      <c r="AF416">
        <v>21.852</v>
      </c>
      <c r="AG416">
        <v>22.818000000000001</v>
      </c>
      <c r="AH416">
        <v>0</v>
      </c>
      <c r="AM416">
        <v>55</v>
      </c>
      <c r="AN416">
        <v>19</v>
      </c>
      <c r="AO416">
        <v>5</v>
      </c>
      <c r="AP416">
        <v>0</v>
      </c>
      <c r="AQ416">
        <v>0</v>
      </c>
      <c r="AR416">
        <v>0</v>
      </c>
      <c r="AS416">
        <v>3.3494000000000002E-3</v>
      </c>
      <c r="AT416">
        <v>1</v>
      </c>
      <c r="AU416">
        <v>26960</v>
      </c>
      <c r="AV416">
        <v>26960</v>
      </c>
      <c r="AX416">
        <v>109.44</v>
      </c>
      <c r="AY416">
        <v>109.44</v>
      </c>
      <c r="AZ416">
        <v>1</v>
      </c>
      <c r="BA416">
        <v>9370300</v>
      </c>
      <c r="BD416">
        <v>1151</v>
      </c>
      <c r="BE416">
        <v>1163</v>
      </c>
      <c r="BF416">
        <v>596</v>
      </c>
      <c r="BG416">
        <v>618</v>
      </c>
      <c r="BH416">
        <v>1291</v>
      </c>
      <c r="BI416">
        <v>1291</v>
      </c>
      <c r="BM416">
        <v>-4.6253174040430098E-2</v>
      </c>
    </row>
    <row r="417" spans="1:65" x14ac:dyDescent="0.2">
      <c r="A417" t="s">
        <v>3164</v>
      </c>
      <c r="B417">
        <v>15</v>
      </c>
      <c r="C417" t="s">
        <v>66</v>
      </c>
      <c r="D417" t="s">
        <v>3165</v>
      </c>
      <c r="G417">
        <v>0</v>
      </c>
      <c r="H417">
        <v>0</v>
      </c>
      <c r="I417">
        <v>1</v>
      </c>
      <c r="J417" t="s">
        <v>3161</v>
      </c>
      <c r="K417" t="s">
        <v>3161</v>
      </c>
      <c r="L417" t="s">
        <v>3161</v>
      </c>
      <c r="M417" t="s">
        <v>3162</v>
      </c>
      <c r="N417" t="s">
        <v>3163</v>
      </c>
      <c r="O417" t="s">
        <v>71</v>
      </c>
      <c r="P417" t="s">
        <v>72</v>
      </c>
      <c r="Q417" t="s">
        <v>73</v>
      </c>
      <c r="R417">
        <v>625.30798339843705</v>
      </c>
      <c r="S417">
        <v>3</v>
      </c>
      <c r="T417">
        <v>624.30385200000001</v>
      </c>
      <c r="U417">
        <v>1869.8897300000001</v>
      </c>
      <c r="V417">
        <v>0.68615000000000004</v>
      </c>
      <c r="W417">
        <v>4.2837000000000002E-4</v>
      </c>
      <c r="X417">
        <v>-2.8273000000000001</v>
      </c>
      <c r="Y417">
        <v>-1.7650999999999999E-3</v>
      </c>
      <c r="Z417">
        <v>-2.1412</v>
      </c>
      <c r="AA417">
        <v>-1.3366999999999999E-3</v>
      </c>
      <c r="AB417">
        <v>624.30141330830895</v>
      </c>
      <c r="AC417">
        <v>52.551000000000002</v>
      </c>
      <c r="AD417">
        <v>2.1602000000000001</v>
      </c>
      <c r="AE417">
        <v>52.551000000000002</v>
      </c>
      <c r="AF417">
        <v>51.576000000000001</v>
      </c>
      <c r="AG417">
        <v>53.735999999999997</v>
      </c>
      <c r="AH417">
        <v>0</v>
      </c>
      <c r="AM417">
        <v>239</v>
      </c>
      <c r="AN417">
        <v>43</v>
      </c>
      <c r="AO417">
        <v>9</v>
      </c>
      <c r="AP417">
        <v>0</v>
      </c>
      <c r="AQ417">
        <v>0</v>
      </c>
      <c r="AR417">
        <v>0</v>
      </c>
      <c r="AS417">
        <v>3.7989999999999999E-3</v>
      </c>
      <c r="AT417">
        <v>1</v>
      </c>
      <c r="AU417">
        <v>72214</v>
      </c>
      <c r="AV417">
        <v>72214</v>
      </c>
      <c r="AX417">
        <v>62.081000000000003</v>
      </c>
      <c r="AY417">
        <v>41.423999999999999</v>
      </c>
      <c r="AZ417">
        <v>1</v>
      </c>
      <c r="BA417">
        <v>50269000</v>
      </c>
      <c r="BD417">
        <v>1153</v>
      </c>
      <c r="BE417">
        <v>1163</v>
      </c>
      <c r="BF417">
        <v>597</v>
      </c>
      <c r="BG417">
        <v>619</v>
      </c>
      <c r="BH417">
        <v>1293</v>
      </c>
      <c r="BI417">
        <v>1293</v>
      </c>
      <c r="BM417">
        <v>-1.0421420613056301E-2</v>
      </c>
    </row>
    <row r="418" spans="1:65" x14ac:dyDescent="0.2">
      <c r="A418" t="s">
        <v>3164</v>
      </c>
      <c r="B418">
        <v>15</v>
      </c>
      <c r="C418" t="s">
        <v>66</v>
      </c>
      <c r="D418" t="s">
        <v>3165</v>
      </c>
      <c r="G418">
        <v>0</v>
      </c>
      <c r="H418">
        <v>0</v>
      </c>
      <c r="I418">
        <v>1</v>
      </c>
      <c r="J418" t="s">
        <v>3161</v>
      </c>
      <c r="K418" t="s">
        <v>3161</v>
      </c>
      <c r="L418" t="s">
        <v>3161</v>
      </c>
      <c r="M418" t="s">
        <v>3162</v>
      </c>
      <c r="N418" t="s">
        <v>3163</v>
      </c>
      <c r="O418" t="s">
        <v>71</v>
      </c>
      <c r="P418" t="s">
        <v>72</v>
      </c>
      <c r="Q418" t="s">
        <v>73</v>
      </c>
      <c r="R418">
        <v>624.63952636718705</v>
      </c>
      <c r="S418">
        <v>3</v>
      </c>
      <c r="T418">
        <v>624.30385200000001</v>
      </c>
      <c r="U418">
        <v>1869.8897300000001</v>
      </c>
      <c r="V418">
        <v>2.1185999999999998</v>
      </c>
      <c r="W418">
        <v>1.3225999999999999E-3</v>
      </c>
      <c r="X418">
        <v>-0.30457000000000001</v>
      </c>
      <c r="Y418">
        <v>-1.9013999999999999E-4</v>
      </c>
      <c r="Z418">
        <v>1.8140000000000001</v>
      </c>
      <c r="AA418">
        <v>1.1325E-3</v>
      </c>
      <c r="AB418">
        <v>624.30365636618399</v>
      </c>
      <c r="AC418">
        <v>52.515000000000001</v>
      </c>
      <c r="AD418">
        <v>1.5613999999999999</v>
      </c>
      <c r="AE418">
        <v>52.515000000000001</v>
      </c>
      <c r="AF418">
        <v>51.658999999999999</v>
      </c>
      <c r="AG418">
        <v>53.22</v>
      </c>
      <c r="AH418">
        <v>0</v>
      </c>
      <c r="AM418">
        <v>102</v>
      </c>
      <c r="AN418">
        <v>31</v>
      </c>
      <c r="AO418">
        <v>6</v>
      </c>
      <c r="AP418">
        <v>0</v>
      </c>
      <c r="AQ418">
        <v>0</v>
      </c>
      <c r="AR418">
        <v>0</v>
      </c>
      <c r="AS418">
        <v>3.4617000000000002E-2</v>
      </c>
      <c r="AT418">
        <v>1</v>
      </c>
      <c r="AU418">
        <v>72205</v>
      </c>
      <c r="AV418">
        <v>72205</v>
      </c>
      <c r="AX418">
        <v>43.305</v>
      </c>
      <c r="AY418">
        <v>19.709</v>
      </c>
      <c r="AZ418">
        <v>1</v>
      </c>
      <c r="BA418">
        <v>15889000</v>
      </c>
      <c r="BD418">
        <v>1154</v>
      </c>
      <c r="BE418">
        <v>1163</v>
      </c>
      <c r="BF418">
        <v>597</v>
      </c>
      <c r="BG418">
        <v>619</v>
      </c>
      <c r="BH418">
        <v>1294</v>
      </c>
      <c r="BI418">
        <v>1294</v>
      </c>
      <c r="BM418">
        <v>-1.0421420613056301E-2</v>
      </c>
    </row>
    <row r="419" spans="1:65" x14ac:dyDescent="0.2">
      <c r="A419" t="s">
        <v>3166</v>
      </c>
      <c r="B419">
        <v>23</v>
      </c>
      <c r="C419" t="s">
        <v>66</v>
      </c>
      <c r="D419" t="s">
        <v>3167</v>
      </c>
      <c r="G419">
        <v>0</v>
      </c>
      <c r="H419">
        <v>0</v>
      </c>
      <c r="I419">
        <v>0</v>
      </c>
      <c r="J419" t="s">
        <v>3168</v>
      </c>
      <c r="K419" t="s">
        <v>3168</v>
      </c>
      <c r="L419" t="s">
        <v>3168</v>
      </c>
      <c r="M419" t="s">
        <v>3169</v>
      </c>
      <c r="N419" t="s">
        <v>3170</v>
      </c>
      <c r="O419" t="s">
        <v>71</v>
      </c>
      <c r="P419" t="s">
        <v>72</v>
      </c>
      <c r="Q419" t="s">
        <v>73</v>
      </c>
      <c r="R419">
        <v>810.41473388671795</v>
      </c>
      <c r="S419">
        <v>3</v>
      </c>
      <c r="T419">
        <v>810.07958799999994</v>
      </c>
      <c r="U419">
        <v>2427.2169399999998</v>
      </c>
      <c r="V419">
        <v>1.4356</v>
      </c>
      <c r="W419">
        <v>1.1628999999999999E-3</v>
      </c>
      <c r="X419">
        <v>0.36809999999999998</v>
      </c>
      <c r="Y419">
        <v>2.9818999999999999E-4</v>
      </c>
      <c r="Z419">
        <v>1.8037000000000001</v>
      </c>
      <c r="AA419">
        <v>1.4610999999999999E-3</v>
      </c>
      <c r="AB419">
        <v>810.08011023290703</v>
      </c>
      <c r="AC419">
        <v>78.44</v>
      </c>
      <c r="AD419">
        <v>0.71628999999999998</v>
      </c>
      <c r="AE419">
        <v>78.44</v>
      </c>
      <c r="AF419">
        <v>78.147000000000006</v>
      </c>
      <c r="AG419">
        <v>78.863</v>
      </c>
      <c r="AH419">
        <v>0</v>
      </c>
      <c r="AM419">
        <v>41</v>
      </c>
      <c r="AN419">
        <v>14</v>
      </c>
      <c r="AO419">
        <v>4</v>
      </c>
      <c r="AP419">
        <v>0</v>
      </c>
      <c r="AQ419">
        <v>0</v>
      </c>
      <c r="AR419">
        <v>0</v>
      </c>
      <c r="AS419">
        <v>2.4846E-3</v>
      </c>
      <c r="AT419">
        <v>1</v>
      </c>
      <c r="AU419">
        <v>110972</v>
      </c>
      <c r="AV419">
        <v>110972</v>
      </c>
      <c r="AX419">
        <v>37.993000000000002</v>
      </c>
      <c r="AY419">
        <v>24.266999999999999</v>
      </c>
      <c r="AZ419">
        <v>1</v>
      </c>
      <c r="BA419">
        <v>1052500</v>
      </c>
      <c r="BD419">
        <v>1156</v>
      </c>
      <c r="BE419">
        <v>4018</v>
      </c>
      <c r="BF419">
        <v>598</v>
      </c>
      <c r="BG419">
        <v>620</v>
      </c>
      <c r="BH419">
        <v>1296</v>
      </c>
      <c r="BI419">
        <v>1296</v>
      </c>
      <c r="BM419">
        <v>6.0415441793793399E-2</v>
      </c>
    </row>
    <row r="420" spans="1:65" x14ac:dyDescent="0.2">
      <c r="A420" t="s">
        <v>3171</v>
      </c>
      <c r="B420">
        <v>13</v>
      </c>
      <c r="C420" t="s">
        <v>66</v>
      </c>
      <c r="D420" t="s">
        <v>3172</v>
      </c>
      <c r="G420">
        <v>0</v>
      </c>
      <c r="H420">
        <v>0</v>
      </c>
      <c r="I420">
        <v>0</v>
      </c>
      <c r="J420" t="s">
        <v>2129</v>
      </c>
      <c r="K420" t="s">
        <v>2129</v>
      </c>
      <c r="L420" t="s">
        <v>2129</v>
      </c>
      <c r="M420" t="s">
        <v>2130</v>
      </c>
      <c r="N420" t="s">
        <v>2131</v>
      </c>
      <c r="O420" t="s">
        <v>71</v>
      </c>
      <c r="P420" t="s">
        <v>72</v>
      </c>
      <c r="Q420" t="s">
        <v>73</v>
      </c>
      <c r="R420">
        <v>727.86297607421795</v>
      </c>
      <c r="S420">
        <v>2</v>
      </c>
      <c r="T420">
        <v>727.86173099999996</v>
      </c>
      <c r="U420">
        <v>1453.7089100000001</v>
      </c>
      <c r="V420">
        <v>2.4500999999999999</v>
      </c>
      <c r="W420">
        <v>1.7833E-3</v>
      </c>
      <c r="X420">
        <v>0.17086000000000001</v>
      </c>
      <c r="Y420">
        <v>1.2437E-4</v>
      </c>
      <c r="Z420">
        <v>2.621</v>
      </c>
      <c r="AA420">
        <v>1.9077E-3</v>
      </c>
      <c r="AB420">
        <v>727.86180874133902</v>
      </c>
      <c r="AC420">
        <v>65.591999999999999</v>
      </c>
      <c r="AD420">
        <v>0.96416999999999997</v>
      </c>
      <c r="AE420">
        <v>65.591999999999999</v>
      </c>
      <c r="AF420">
        <v>65.215000000000003</v>
      </c>
      <c r="AG420">
        <v>66.180000000000007</v>
      </c>
      <c r="AH420">
        <v>0</v>
      </c>
      <c r="AM420">
        <v>65</v>
      </c>
      <c r="AN420">
        <v>19</v>
      </c>
      <c r="AO420">
        <v>4</v>
      </c>
      <c r="AP420">
        <v>0</v>
      </c>
      <c r="AQ420">
        <v>0</v>
      </c>
      <c r="AR420">
        <v>0</v>
      </c>
      <c r="AS420">
        <v>5.5216E-4</v>
      </c>
      <c r="AT420">
        <v>1</v>
      </c>
      <c r="AU420">
        <v>91719</v>
      </c>
      <c r="AV420">
        <v>91719</v>
      </c>
      <c r="AX420">
        <v>104.07</v>
      </c>
      <c r="AY420">
        <v>91.257999999999996</v>
      </c>
      <c r="AZ420">
        <v>1</v>
      </c>
      <c r="BA420">
        <v>11662000</v>
      </c>
      <c r="BD420">
        <v>1158</v>
      </c>
      <c r="BE420">
        <v>3312</v>
      </c>
      <c r="BF420">
        <v>599</v>
      </c>
      <c r="BG420">
        <v>621</v>
      </c>
      <c r="BH420">
        <v>1299</v>
      </c>
      <c r="BI420">
        <v>1299</v>
      </c>
      <c r="BM420">
        <v>2.0384352637847701E-4</v>
      </c>
    </row>
    <row r="421" spans="1:65" x14ac:dyDescent="0.2">
      <c r="A421" t="s">
        <v>3175</v>
      </c>
      <c r="B421">
        <v>13</v>
      </c>
      <c r="C421" t="s">
        <v>66</v>
      </c>
      <c r="D421" t="s">
        <v>3176</v>
      </c>
      <c r="G421">
        <v>0</v>
      </c>
      <c r="H421">
        <v>0</v>
      </c>
      <c r="I421">
        <v>0</v>
      </c>
      <c r="J421" t="s">
        <v>2939</v>
      </c>
      <c r="K421" t="s">
        <v>2939</v>
      </c>
      <c r="L421" t="s">
        <v>2939</v>
      </c>
      <c r="M421" t="s">
        <v>2940</v>
      </c>
      <c r="N421" t="s">
        <v>2941</v>
      </c>
      <c r="O421" t="s">
        <v>71</v>
      </c>
      <c r="P421" t="s">
        <v>72</v>
      </c>
      <c r="Q421" t="s">
        <v>73</v>
      </c>
      <c r="R421">
        <v>481.23675537109301</v>
      </c>
      <c r="S421">
        <v>3</v>
      </c>
      <c r="T421">
        <v>481.23543899999999</v>
      </c>
      <c r="U421">
        <v>1440.6844900000001</v>
      </c>
      <c r="V421">
        <v>1.7089000000000001</v>
      </c>
      <c r="W421">
        <v>8.2238000000000005E-4</v>
      </c>
      <c r="X421">
        <v>0.65407999999999999</v>
      </c>
      <c r="Y421">
        <v>3.1477000000000002E-4</v>
      </c>
      <c r="Z421">
        <v>2.363</v>
      </c>
      <c r="AA421">
        <v>1.1371E-3</v>
      </c>
      <c r="AB421">
        <v>481.23563508750999</v>
      </c>
      <c r="AC421">
        <v>18.908000000000001</v>
      </c>
      <c r="AD421">
        <v>0.36395</v>
      </c>
      <c r="AE421">
        <v>18.908000000000001</v>
      </c>
      <c r="AF421">
        <v>18.734999999999999</v>
      </c>
      <c r="AG421">
        <v>19.099</v>
      </c>
      <c r="AH421">
        <v>0</v>
      </c>
      <c r="AM421">
        <v>23</v>
      </c>
      <c r="AN421">
        <v>7</v>
      </c>
      <c r="AO421">
        <v>4</v>
      </c>
      <c r="AP421">
        <v>0</v>
      </c>
      <c r="AQ421">
        <v>0</v>
      </c>
      <c r="AR421">
        <v>0</v>
      </c>
      <c r="AS421">
        <v>4.3834000000000001E-4</v>
      </c>
      <c r="AT421">
        <v>1</v>
      </c>
      <c r="AU421">
        <v>22355</v>
      </c>
      <c r="AV421">
        <v>22355</v>
      </c>
      <c r="AX421">
        <v>78.287000000000006</v>
      </c>
      <c r="AY421">
        <v>57.255000000000003</v>
      </c>
      <c r="AZ421">
        <v>1</v>
      </c>
      <c r="BA421">
        <v>1290500</v>
      </c>
      <c r="BD421">
        <v>1161</v>
      </c>
      <c r="BE421">
        <v>1977</v>
      </c>
      <c r="BF421">
        <v>600</v>
      </c>
      <c r="BG421">
        <v>622</v>
      </c>
      <c r="BH421">
        <v>1302</v>
      </c>
      <c r="BI421">
        <v>1302</v>
      </c>
      <c r="BM421">
        <v>-1.8228758008717701E-2</v>
      </c>
    </row>
    <row r="422" spans="1:65" x14ac:dyDescent="0.2">
      <c r="A422" t="s">
        <v>3177</v>
      </c>
      <c r="B422">
        <v>28</v>
      </c>
      <c r="C422" t="s">
        <v>66</v>
      </c>
      <c r="D422" t="s">
        <v>3178</v>
      </c>
      <c r="G422">
        <v>0</v>
      </c>
      <c r="H422">
        <v>0</v>
      </c>
      <c r="I422">
        <v>0</v>
      </c>
      <c r="J422" t="s">
        <v>3179</v>
      </c>
      <c r="K422" t="s">
        <v>3179</v>
      </c>
      <c r="L422" t="s">
        <v>3179</v>
      </c>
      <c r="M422" t="s">
        <v>3180</v>
      </c>
      <c r="N422" t="s">
        <v>3181</v>
      </c>
      <c r="O422" t="s">
        <v>71</v>
      </c>
      <c r="P422" t="s">
        <v>72</v>
      </c>
      <c r="Q422" t="s">
        <v>73</v>
      </c>
      <c r="R422">
        <v>1036.17602539062</v>
      </c>
      <c r="S422">
        <v>3</v>
      </c>
      <c r="T422">
        <v>1035.8388500000001</v>
      </c>
      <c r="U422">
        <v>3104.4947099999999</v>
      </c>
      <c r="V422">
        <v>2.2281</v>
      </c>
      <c r="W422">
        <v>2.3078999999999999E-3</v>
      </c>
      <c r="X422">
        <v>-0.31458999999999998</v>
      </c>
      <c r="Y422">
        <v>-3.2585999999999997E-4</v>
      </c>
      <c r="Z422">
        <v>1.9135</v>
      </c>
      <c r="AA422">
        <v>1.9821000000000001E-3</v>
      </c>
      <c r="AB422">
        <v>1036.5072332232101</v>
      </c>
      <c r="AC422">
        <v>131.87</v>
      </c>
      <c r="AD422">
        <v>0.45654</v>
      </c>
      <c r="AE422">
        <v>131.87</v>
      </c>
      <c r="AF422">
        <v>131.63</v>
      </c>
      <c r="AG422">
        <v>132.09</v>
      </c>
      <c r="AH422">
        <v>0</v>
      </c>
      <c r="AM422">
        <v>28</v>
      </c>
      <c r="AN422">
        <v>9</v>
      </c>
      <c r="AO422">
        <v>5</v>
      </c>
      <c r="AP422">
        <v>0</v>
      </c>
      <c r="AQ422">
        <v>0</v>
      </c>
      <c r="AR422">
        <v>0</v>
      </c>
      <c r="AS422">
        <v>4.1527999999999999E-3</v>
      </c>
      <c r="AT422">
        <v>1</v>
      </c>
      <c r="AU422">
        <v>190059</v>
      </c>
      <c r="AV422">
        <v>190059</v>
      </c>
      <c r="AX422">
        <v>29.138000000000002</v>
      </c>
      <c r="AY422">
        <v>20.404</v>
      </c>
      <c r="AZ422">
        <v>1</v>
      </c>
      <c r="BA422">
        <v>3612600</v>
      </c>
      <c r="BD422">
        <v>1164</v>
      </c>
      <c r="BE422">
        <v>4304</v>
      </c>
      <c r="BF422">
        <v>601</v>
      </c>
      <c r="BG422">
        <v>623</v>
      </c>
      <c r="BH422">
        <v>1305</v>
      </c>
      <c r="BI422">
        <v>1305</v>
      </c>
      <c r="BM422">
        <v>2.6639206585059499E-2</v>
      </c>
    </row>
    <row r="423" spans="1:65" x14ac:dyDescent="0.2">
      <c r="A423" t="s">
        <v>3187</v>
      </c>
      <c r="B423">
        <v>15</v>
      </c>
      <c r="C423" t="s">
        <v>66</v>
      </c>
      <c r="D423" t="s">
        <v>3188</v>
      </c>
      <c r="G423">
        <v>0</v>
      </c>
      <c r="H423">
        <v>0</v>
      </c>
      <c r="I423">
        <v>0</v>
      </c>
      <c r="J423" t="s">
        <v>3189</v>
      </c>
      <c r="K423" t="s">
        <v>3189</v>
      </c>
      <c r="L423" t="s">
        <v>3189</v>
      </c>
      <c r="M423" t="s">
        <v>3190</v>
      </c>
      <c r="N423" t="s">
        <v>3191</v>
      </c>
      <c r="O423" t="s">
        <v>71</v>
      </c>
      <c r="P423" t="s">
        <v>72</v>
      </c>
      <c r="Q423" t="s">
        <v>73</v>
      </c>
      <c r="R423">
        <v>825.42071533203102</v>
      </c>
      <c r="S423">
        <v>2</v>
      </c>
      <c r="T423">
        <v>825.41942200000005</v>
      </c>
      <c r="U423">
        <v>1648.82429</v>
      </c>
      <c r="V423">
        <v>2.4064999999999999</v>
      </c>
      <c r="W423">
        <v>1.9864000000000001E-3</v>
      </c>
      <c r="X423">
        <v>0.63156000000000001</v>
      </c>
      <c r="Y423">
        <v>5.2130000000000004E-4</v>
      </c>
      <c r="Z423">
        <v>3.0379999999999998</v>
      </c>
      <c r="AA423">
        <v>2.5076999999999999E-3</v>
      </c>
      <c r="AB423">
        <v>825.42004036017499</v>
      </c>
      <c r="AC423">
        <v>113.61</v>
      </c>
      <c r="AD423">
        <v>0.96626000000000001</v>
      </c>
      <c r="AE423">
        <v>113.61</v>
      </c>
      <c r="AF423">
        <v>113.29</v>
      </c>
      <c r="AG423">
        <v>114.26</v>
      </c>
      <c r="AH423">
        <v>0</v>
      </c>
      <c r="AM423">
        <v>59</v>
      </c>
      <c r="AN423">
        <v>19</v>
      </c>
      <c r="AO423">
        <v>4</v>
      </c>
      <c r="AP423">
        <v>0</v>
      </c>
      <c r="AQ423">
        <v>0</v>
      </c>
      <c r="AR423">
        <v>0</v>
      </c>
      <c r="AS423">
        <v>2.6540000000000001E-2</v>
      </c>
      <c r="AT423">
        <v>1</v>
      </c>
      <c r="AU423">
        <v>163683</v>
      </c>
      <c r="AV423">
        <v>163683</v>
      </c>
      <c r="AX423">
        <v>45.764000000000003</v>
      </c>
      <c r="AY423">
        <v>18.716999999999999</v>
      </c>
      <c r="AZ423">
        <v>1</v>
      </c>
      <c r="BA423">
        <v>9186800</v>
      </c>
      <c r="BD423">
        <v>1168</v>
      </c>
      <c r="BE423">
        <v>1280</v>
      </c>
      <c r="BF423">
        <v>603</v>
      </c>
      <c r="BG423">
        <v>625</v>
      </c>
      <c r="BH423">
        <v>1309</v>
      </c>
      <c r="BI423">
        <v>1309</v>
      </c>
      <c r="BM423">
        <v>2.5831652119904899E-2</v>
      </c>
    </row>
    <row r="424" spans="1:65" x14ac:dyDescent="0.2">
      <c r="A424" t="s">
        <v>3192</v>
      </c>
      <c r="B424">
        <v>26</v>
      </c>
      <c r="C424" t="s">
        <v>6</v>
      </c>
      <c r="D424" t="s">
        <v>3193</v>
      </c>
      <c r="G424">
        <v>1</v>
      </c>
      <c r="H424">
        <v>0</v>
      </c>
      <c r="I424">
        <v>0</v>
      </c>
      <c r="J424" t="s">
        <v>3194</v>
      </c>
      <c r="K424" t="s">
        <v>3194</v>
      </c>
      <c r="L424" t="s">
        <v>3194</v>
      </c>
      <c r="M424" t="s">
        <v>3195</v>
      </c>
      <c r="N424" t="s">
        <v>3196</v>
      </c>
      <c r="O424" t="s">
        <v>71</v>
      </c>
      <c r="P424" t="s">
        <v>72</v>
      </c>
      <c r="Q424" t="s">
        <v>73</v>
      </c>
      <c r="R424">
        <v>953.74371337890602</v>
      </c>
      <c r="S424">
        <v>3</v>
      </c>
      <c r="T424">
        <v>953.07501400000001</v>
      </c>
      <c r="U424">
        <v>2856.2032100000001</v>
      </c>
      <c r="V424">
        <v>2.1385000000000001</v>
      </c>
      <c r="W424">
        <v>2.0382E-3</v>
      </c>
      <c r="X424">
        <v>-0.61961999999999995</v>
      </c>
      <c r="Y424">
        <v>-5.9055000000000002E-4</v>
      </c>
      <c r="Z424">
        <v>1.5188999999999999</v>
      </c>
      <c r="AA424">
        <v>1.4476999999999999E-3</v>
      </c>
      <c r="AB424">
        <v>953.40884075323197</v>
      </c>
      <c r="AC424">
        <v>101.86</v>
      </c>
      <c r="AD424">
        <v>3.2845</v>
      </c>
      <c r="AE424">
        <v>101.86</v>
      </c>
      <c r="AF424">
        <v>101.38</v>
      </c>
      <c r="AG424">
        <v>104.67</v>
      </c>
      <c r="AH424">
        <v>0</v>
      </c>
      <c r="AM424">
        <v>186</v>
      </c>
      <c r="AN424">
        <v>66</v>
      </c>
      <c r="AO424">
        <v>5</v>
      </c>
      <c r="AP424">
        <v>0</v>
      </c>
      <c r="AQ424">
        <v>0</v>
      </c>
      <c r="AR424">
        <v>0</v>
      </c>
      <c r="AS424" s="1">
        <v>6.3347000000000002E-5</v>
      </c>
      <c r="AT424">
        <v>1</v>
      </c>
      <c r="AU424">
        <v>146854</v>
      </c>
      <c r="AV424">
        <v>146854</v>
      </c>
      <c r="AX424">
        <v>43.932000000000002</v>
      </c>
      <c r="AY424">
        <v>33.204999999999998</v>
      </c>
      <c r="AZ424">
        <v>1</v>
      </c>
      <c r="BA424">
        <v>10430000</v>
      </c>
      <c r="BD424">
        <v>1171</v>
      </c>
      <c r="BE424">
        <v>3543</v>
      </c>
      <c r="BF424">
        <v>604</v>
      </c>
      <c r="BG424">
        <v>626</v>
      </c>
      <c r="BH424">
        <v>1312</v>
      </c>
      <c r="BI424">
        <v>1312</v>
      </c>
      <c r="BM424">
        <v>-0.150641461727445</v>
      </c>
    </row>
    <row r="425" spans="1:65" x14ac:dyDescent="0.2">
      <c r="A425" t="s">
        <v>3202</v>
      </c>
      <c r="B425">
        <v>11</v>
      </c>
      <c r="C425" t="s">
        <v>66</v>
      </c>
      <c r="D425" t="s">
        <v>3203</v>
      </c>
      <c r="G425">
        <v>0</v>
      </c>
      <c r="H425">
        <v>0</v>
      </c>
      <c r="I425">
        <v>0</v>
      </c>
      <c r="J425" t="s">
        <v>1721</v>
      </c>
      <c r="K425" t="s">
        <v>1721</v>
      </c>
      <c r="L425" t="s">
        <v>1721</v>
      </c>
      <c r="M425" t="s">
        <v>1722</v>
      </c>
      <c r="N425" t="s">
        <v>1723</v>
      </c>
      <c r="O425" t="s">
        <v>71</v>
      </c>
      <c r="P425" t="s">
        <v>72</v>
      </c>
      <c r="Q425" t="s">
        <v>73</v>
      </c>
      <c r="R425">
        <v>600.34216308593705</v>
      </c>
      <c r="S425">
        <v>2</v>
      </c>
      <c r="T425">
        <v>600.34076900000002</v>
      </c>
      <c r="U425">
        <v>1198.6669899999999</v>
      </c>
      <c r="V425">
        <v>2.0577000000000001</v>
      </c>
      <c r="W425">
        <v>1.2352999999999999E-3</v>
      </c>
      <c r="X425">
        <v>0.55454000000000003</v>
      </c>
      <c r="Y425">
        <v>3.3291000000000001E-4</v>
      </c>
      <c r="Z425">
        <v>2.6122000000000001</v>
      </c>
      <c r="AA425">
        <v>1.5682000000000001E-3</v>
      </c>
      <c r="AB425">
        <v>600.34109971494502</v>
      </c>
      <c r="AC425">
        <v>72.78</v>
      </c>
      <c r="AD425">
        <v>0.86397000000000002</v>
      </c>
      <c r="AE425">
        <v>72.78</v>
      </c>
      <c r="AF425">
        <v>72.358999999999995</v>
      </c>
      <c r="AG425">
        <v>73.222999999999999</v>
      </c>
      <c r="AH425">
        <v>0</v>
      </c>
      <c r="AM425">
        <v>50</v>
      </c>
      <c r="AN425">
        <v>17</v>
      </c>
      <c r="AO425">
        <v>4</v>
      </c>
      <c r="AP425">
        <v>0</v>
      </c>
      <c r="AQ425">
        <v>0</v>
      </c>
      <c r="AR425">
        <v>0</v>
      </c>
      <c r="AS425">
        <v>9.2426999999999995E-3</v>
      </c>
      <c r="AT425">
        <v>1</v>
      </c>
      <c r="AU425">
        <v>102283</v>
      </c>
      <c r="AV425">
        <v>102283</v>
      </c>
      <c r="AX425">
        <v>77.533000000000001</v>
      </c>
      <c r="AY425">
        <v>37.475000000000001</v>
      </c>
      <c r="AZ425">
        <v>1</v>
      </c>
      <c r="BA425">
        <v>6694400</v>
      </c>
      <c r="BD425">
        <v>1175</v>
      </c>
      <c r="BE425">
        <v>1731</v>
      </c>
      <c r="BF425">
        <v>606</v>
      </c>
      <c r="BG425">
        <v>628</v>
      </c>
      <c r="BH425">
        <v>1316</v>
      </c>
      <c r="BI425">
        <v>1316</v>
      </c>
      <c r="BM425">
        <v>7.5598734547838803E-2</v>
      </c>
    </row>
    <row r="426" spans="1:65" x14ac:dyDescent="0.2">
      <c r="A426" t="s">
        <v>3204</v>
      </c>
      <c r="B426">
        <v>22</v>
      </c>
      <c r="C426" t="s">
        <v>66</v>
      </c>
      <c r="D426" t="s">
        <v>3205</v>
      </c>
      <c r="G426">
        <v>0</v>
      </c>
      <c r="H426">
        <v>0</v>
      </c>
      <c r="I426">
        <v>2</v>
      </c>
      <c r="J426" t="s">
        <v>3206</v>
      </c>
      <c r="K426" t="s">
        <v>3206</v>
      </c>
      <c r="L426" t="s">
        <v>3206</v>
      </c>
      <c r="M426" t="s">
        <v>3207</v>
      </c>
      <c r="N426" t="s">
        <v>3208</v>
      </c>
      <c r="O426" t="s">
        <v>71</v>
      </c>
      <c r="P426" t="s">
        <v>72</v>
      </c>
      <c r="Q426" t="s">
        <v>73</v>
      </c>
      <c r="R426">
        <v>628.80700683593705</v>
      </c>
      <c r="S426">
        <v>4</v>
      </c>
      <c r="T426">
        <v>628.55540399999995</v>
      </c>
      <c r="U426">
        <v>2510.1925099999999</v>
      </c>
      <c r="V426">
        <v>1.4567000000000001</v>
      </c>
      <c r="W426">
        <v>9.1558999999999998E-4</v>
      </c>
      <c r="X426">
        <v>0.70720000000000005</v>
      </c>
      <c r="Y426">
        <v>4.4451000000000001E-4</v>
      </c>
      <c r="Z426">
        <v>2.1638999999999999</v>
      </c>
      <c r="AA426">
        <v>1.3600999999999999E-3</v>
      </c>
      <c r="AB426">
        <v>628.80654093470798</v>
      </c>
      <c r="AC426">
        <v>82.510999999999996</v>
      </c>
      <c r="AD426">
        <v>1.2990999999999999</v>
      </c>
      <c r="AE426">
        <v>82.510999999999996</v>
      </c>
      <c r="AF426">
        <v>82.03</v>
      </c>
      <c r="AG426">
        <v>83.328999999999994</v>
      </c>
      <c r="AH426">
        <v>0</v>
      </c>
      <c r="AM426">
        <v>89</v>
      </c>
      <c r="AN426">
        <v>27</v>
      </c>
      <c r="AO426">
        <v>5</v>
      </c>
      <c r="AP426">
        <v>0</v>
      </c>
      <c r="AQ426">
        <v>0</v>
      </c>
      <c r="AR426">
        <v>0</v>
      </c>
      <c r="AS426">
        <v>1.319E-2</v>
      </c>
      <c r="AT426">
        <v>1</v>
      </c>
      <c r="AU426">
        <v>116690</v>
      </c>
      <c r="AV426">
        <v>116690</v>
      </c>
      <c r="AX426">
        <v>35.023000000000003</v>
      </c>
      <c r="AY426">
        <v>28.596</v>
      </c>
      <c r="AZ426">
        <v>1</v>
      </c>
      <c r="BA426">
        <v>3001100</v>
      </c>
      <c r="BD426">
        <v>1177</v>
      </c>
      <c r="BE426">
        <v>513</v>
      </c>
      <c r="BF426">
        <v>607</v>
      </c>
      <c r="BG426">
        <v>629</v>
      </c>
      <c r="BH426">
        <v>1318</v>
      </c>
      <c r="BI426">
        <v>1318</v>
      </c>
      <c r="BM426">
        <v>-2.17715974167731E-3</v>
      </c>
    </row>
    <row r="427" spans="1:65" x14ac:dyDescent="0.2">
      <c r="A427" t="s">
        <v>3209</v>
      </c>
      <c r="B427">
        <v>18</v>
      </c>
      <c r="C427" t="s">
        <v>6</v>
      </c>
      <c r="D427" t="s">
        <v>3210</v>
      </c>
      <c r="G427">
        <v>1</v>
      </c>
      <c r="H427">
        <v>0</v>
      </c>
      <c r="I427">
        <v>0</v>
      </c>
      <c r="J427" t="s">
        <v>3211</v>
      </c>
      <c r="K427" t="s">
        <v>3211</v>
      </c>
      <c r="L427" t="s">
        <v>3211</v>
      </c>
      <c r="M427" t="s">
        <v>3212</v>
      </c>
      <c r="N427" t="s">
        <v>3213</v>
      </c>
      <c r="O427" t="s">
        <v>152</v>
      </c>
      <c r="P427" t="s">
        <v>72</v>
      </c>
      <c r="Q427" t="s">
        <v>73</v>
      </c>
      <c r="R427">
        <v>645.96246337890602</v>
      </c>
      <c r="S427">
        <v>3</v>
      </c>
      <c r="T427">
        <v>645.96081400000003</v>
      </c>
      <c r="U427">
        <v>1934.86061</v>
      </c>
      <c r="V427" t="s">
        <v>153</v>
      </c>
      <c r="W427" t="s">
        <v>153</v>
      </c>
      <c r="X427" t="s">
        <v>153</v>
      </c>
      <c r="Y427" t="s">
        <v>153</v>
      </c>
      <c r="Z427" t="s">
        <v>153</v>
      </c>
      <c r="AA427" t="s">
        <v>153</v>
      </c>
      <c r="AB427" t="s">
        <v>153</v>
      </c>
      <c r="AC427">
        <v>51.575000000000003</v>
      </c>
      <c r="AD427">
        <v>1</v>
      </c>
      <c r="AE427">
        <v>51.575000000000003</v>
      </c>
      <c r="AF427">
        <v>51.075000000000003</v>
      </c>
      <c r="AG427">
        <v>52.075000000000003</v>
      </c>
      <c r="AH427">
        <v>0</v>
      </c>
      <c r="AP427">
        <v>0</v>
      </c>
      <c r="AQ427">
        <v>0</v>
      </c>
      <c r="AR427">
        <v>0</v>
      </c>
      <c r="AS427">
        <v>1.3545E-2</v>
      </c>
      <c r="AT427">
        <v>1</v>
      </c>
      <c r="AU427">
        <v>71130</v>
      </c>
      <c r="AV427">
        <v>71130</v>
      </c>
      <c r="AX427">
        <v>47.731999999999999</v>
      </c>
      <c r="AY427">
        <v>34.567</v>
      </c>
      <c r="AZ427">
        <v>1</v>
      </c>
      <c r="BD427">
        <v>1178</v>
      </c>
      <c r="BE427">
        <v>553</v>
      </c>
      <c r="BF427">
        <v>608</v>
      </c>
      <c r="BG427">
        <v>630</v>
      </c>
      <c r="BH427">
        <v>1319</v>
      </c>
      <c r="BI427">
        <v>1319</v>
      </c>
      <c r="BM427">
        <v>-6.9423311482068997E-2</v>
      </c>
    </row>
    <row r="428" spans="1:65" x14ac:dyDescent="0.2">
      <c r="A428" t="s">
        <v>3214</v>
      </c>
      <c r="B428">
        <v>11</v>
      </c>
      <c r="C428" t="s">
        <v>7</v>
      </c>
      <c r="D428" t="s">
        <v>3215</v>
      </c>
      <c r="E428" t="s">
        <v>3216</v>
      </c>
      <c r="F428" t="s">
        <v>3221</v>
      </c>
      <c r="G428">
        <v>0</v>
      </c>
      <c r="H428">
        <v>1</v>
      </c>
      <c r="I428">
        <v>0</v>
      </c>
      <c r="J428" t="s">
        <v>3218</v>
      </c>
      <c r="K428" t="s">
        <v>3218</v>
      </c>
      <c r="L428" t="s">
        <v>3218</v>
      </c>
      <c r="M428" t="s">
        <v>3219</v>
      </c>
      <c r="N428" t="s">
        <v>3220</v>
      </c>
      <c r="O428" t="s">
        <v>71</v>
      </c>
      <c r="P428" t="s">
        <v>72</v>
      </c>
      <c r="Q428" t="s">
        <v>73</v>
      </c>
      <c r="R428">
        <v>488.89938354492102</v>
      </c>
      <c r="S428">
        <v>3</v>
      </c>
      <c r="T428">
        <v>488.56406199999998</v>
      </c>
      <c r="U428">
        <v>1462.6703600000001</v>
      </c>
      <c r="V428">
        <v>2.1190000000000002</v>
      </c>
      <c r="W428">
        <v>1.0353000000000001E-3</v>
      </c>
      <c r="X428">
        <v>-0.90473999999999999</v>
      </c>
      <c r="Y428">
        <v>-4.4202E-4</v>
      </c>
      <c r="Z428">
        <v>1.2142999999999999</v>
      </c>
      <c r="AA428">
        <v>5.9325000000000003E-4</v>
      </c>
      <c r="AB428">
        <v>488.56383071782398</v>
      </c>
      <c r="AC428">
        <v>87.757999999999996</v>
      </c>
      <c r="AD428">
        <v>2.1248</v>
      </c>
      <c r="AE428">
        <v>87.757999999999996</v>
      </c>
      <c r="AF428">
        <v>87.156999999999996</v>
      </c>
      <c r="AG428">
        <v>89.281999999999996</v>
      </c>
      <c r="AH428">
        <v>0</v>
      </c>
      <c r="AM428">
        <v>124</v>
      </c>
      <c r="AN428">
        <v>44</v>
      </c>
      <c r="AO428">
        <v>5</v>
      </c>
      <c r="AP428">
        <v>0</v>
      </c>
      <c r="AQ428">
        <v>0</v>
      </c>
      <c r="AR428">
        <v>0</v>
      </c>
      <c r="AS428">
        <v>6.1716000000000002E-3</v>
      </c>
      <c r="AT428">
        <v>1</v>
      </c>
      <c r="AU428">
        <v>126230</v>
      </c>
      <c r="AV428">
        <v>126230</v>
      </c>
      <c r="AX428">
        <v>73.840999999999994</v>
      </c>
      <c r="AY428">
        <v>60.112000000000002</v>
      </c>
      <c r="AZ428">
        <v>1</v>
      </c>
      <c r="BA428">
        <v>5553400</v>
      </c>
      <c r="BD428">
        <v>1180</v>
      </c>
      <c r="BE428">
        <v>1620</v>
      </c>
      <c r="BF428">
        <v>609</v>
      </c>
      <c r="BG428">
        <v>631</v>
      </c>
      <c r="BH428">
        <v>1321</v>
      </c>
      <c r="BI428">
        <v>1321</v>
      </c>
      <c r="BJ428">
        <v>671</v>
      </c>
      <c r="BM428">
        <v>-4.2471997628808801E-2</v>
      </c>
    </row>
    <row r="429" spans="1:65" x14ac:dyDescent="0.2">
      <c r="A429" t="s">
        <v>3214</v>
      </c>
      <c r="B429">
        <v>11</v>
      </c>
      <c r="C429" t="s">
        <v>66</v>
      </c>
      <c r="D429" t="s">
        <v>3222</v>
      </c>
      <c r="G429">
        <v>0</v>
      </c>
      <c r="H429">
        <v>0</v>
      </c>
      <c r="I429">
        <v>0</v>
      </c>
      <c r="J429" t="s">
        <v>3218</v>
      </c>
      <c r="K429" t="s">
        <v>3218</v>
      </c>
      <c r="L429" t="s">
        <v>3218</v>
      </c>
      <c r="M429" t="s">
        <v>3219</v>
      </c>
      <c r="N429" t="s">
        <v>3220</v>
      </c>
      <c r="O429" t="s">
        <v>71</v>
      </c>
      <c r="P429" t="s">
        <v>72</v>
      </c>
      <c r="Q429" t="s">
        <v>73</v>
      </c>
      <c r="R429">
        <v>483.56707763671801</v>
      </c>
      <c r="S429">
        <v>3</v>
      </c>
      <c r="T429">
        <v>483.23242399999998</v>
      </c>
      <c r="U429">
        <v>1446.67544</v>
      </c>
      <c r="V429">
        <v>2.0565000000000002</v>
      </c>
      <c r="W429">
        <v>9.9379000000000004E-4</v>
      </c>
      <c r="X429">
        <v>-0.78986999999999996</v>
      </c>
      <c r="Y429">
        <v>-3.8169000000000001E-4</v>
      </c>
      <c r="Z429">
        <v>1.2666999999999999</v>
      </c>
      <c r="AA429">
        <v>6.1209999999999997E-4</v>
      </c>
      <c r="AB429">
        <v>483.23221841667402</v>
      </c>
      <c r="AC429">
        <v>100.77</v>
      </c>
      <c r="AD429">
        <v>2.7448000000000001</v>
      </c>
      <c r="AE429">
        <v>100.77</v>
      </c>
      <c r="AF429">
        <v>99.998999999999995</v>
      </c>
      <c r="AG429">
        <v>102.74</v>
      </c>
      <c r="AH429">
        <v>0</v>
      </c>
      <c r="AM429">
        <v>174</v>
      </c>
      <c r="AN429">
        <v>55</v>
      </c>
      <c r="AO429">
        <v>6</v>
      </c>
      <c r="AP429">
        <v>0</v>
      </c>
      <c r="AQ429">
        <v>0</v>
      </c>
      <c r="AR429">
        <v>0</v>
      </c>
      <c r="AS429">
        <v>8.0307999999999994E-3</v>
      </c>
      <c r="AT429">
        <v>1</v>
      </c>
      <c r="AU429">
        <v>144944</v>
      </c>
      <c r="AV429">
        <v>144944</v>
      </c>
      <c r="AX429">
        <v>72.289000000000001</v>
      </c>
      <c r="AY429">
        <v>55.719000000000001</v>
      </c>
      <c r="AZ429">
        <v>1</v>
      </c>
      <c r="BA429">
        <v>28467000</v>
      </c>
      <c r="BD429">
        <v>1182</v>
      </c>
      <c r="BE429">
        <v>1620</v>
      </c>
      <c r="BF429">
        <v>609</v>
      </c>
      <c r="BG429">
        <v>632</v>
      </c>
      <c r="BH429">
        <v>1323</v>
      </c>
      <c r="BI429">
        <v>1323</v>
      </c>
      <c r="BM429">
        <v>-3.00289590024931E-2</v>
      </c>
    </row>
    <row r="430" spans="1:65" x14ac:dyDescent="0.2">
      <c r="A430" t="s">
        <v>3223</v>
      </c>
      <c r="B430">
        <v>12</v>
      </c>
      <c r="C430" t="s">
        <v>66</v>
      </c>
      <c r="D430" t="s">
        <v>3224</v>
      </c>
      <c r="G430">
        <v>0</v>
      </c>
      <c r="H430">
        <v>0</v>
      </c>
      <c r="I430">
        <v>0</v>
      </c>
      <c r="J430" t="s">
        <v>2134</v>
      </c>
      <c r="K430" t="s">
        <v>2134</v>
      </c>
      <c r="L430" t="s">
        <v>2134</v>
      </c>
      <c r="M430" t="s">
        <v>2135</v>
      </c>
      <c r="N430" t="s">
        <v>2136</v>
      </c>
      <c r="O430" t="s">
        <v>71</v>
      </c>
      <c r="P430" t="s">
        <v>72</v>
      </c>
      <c r="Q430" t="s">
        <v>73</v>
      </c>
      <c r="R430">
        <v>512.56719970703102</v>
      </c>
      <c r="S430">
        <v>3</v>
      </c>
      <c r="T430">
        <v>512.23225100000002</v>
      </c>
      <c r="U430">
        <v>1533.6749199999999</v>
      </c>
      <c r="V430">
        <v>1.8567</v>
      </c>
      <c r="W430">
        <v>9.5107999999999998E-4</v>
      </c>
      <c r="X430">
        <v>-0.78161000000000003</v>
      </c>
      <c r="Y430">
        <v>-4.0036E-4</v>
      </c>
      <c r="Z430">
        <v>1.0750999999999999</v>
      </c>
      <c r="AA430">
        <v>5.5071000000000004E-4</v>
      </c>
      <c r="AB430">
        <v>512.23166793955102</v>
      </c>
      <c r="AC430">
        <v>53.094999999999999</v>
      </c>
      <c r="AD430">
        <v>1.6114999999999999</v>
      </c>
      <c r="AE430">
        <v>53.094999999999999</v>
      </c>
      <c r="AF430">
        <v>52.508000000000003</v>
      </c>
      <c r="AG430">
        <v>54.119</v>
      </c>
      <c r="AH430">
        <v>0</v>
      </c>
      <c r="AM430">
        <v>60</v>
      </c>
      <c r="AN430">
        <v>32</v>
      </c>
      <c r="AO430">
        <v>3</v>
      </c>
      <c r="AP430">
        <v>0</v>
      </c>
      <c r="AQ430">
        <v>0</v>
      </c>
      <c r="AR430">
        <v>0</v>
      </c>
      <c r="AS430">
        <v>3.5097000000000001E-3</v>
      </c>
      <c r="AT430">
        <v>1</v>
      </c>
      <c r="AU430">
        <v>73257</v>
      </c>
      <c r="AV430">
        <v>73257</v>
      </c>
      <c r="AX430">
        <v>74.236999999999995</v>
      </c>
      <c r="AY430">
        <v>74.236999999999995</v>
      </c>
      <c r="AZ430">
        <v>1</v>
      </c>
      <c r="BA430">
        <v>2265500</v>
      </c>
      <c r="BD430">
        <v>1183</v>
      </c>
      <c r="BE430">
        <v>3349</v>
      </c>
      <c r="BF430">
        <v>610</v>
      </c>
      <c r="BG430">
        <v>633</v>
      </c>
      <c r="BH430">
        <v>1324</v>
      </c>
      <c r="BI430">
        <v>1324</v>
      </c>
      <c r="BM430">
        <v>-7.05659929571993E-2</v>
      </c>
    </row>
    <row r="431" spans="1:65" x14ac:dyDescent="0.2">
      <c r="A431" t="s">
        <v>3225</v>
      </c>
      <c r="B431">
        <v>15</v>
      </c>
      <c r="C431" t="s">
        <v>66</v>
      </c>
      <c r="D431" t="s">
        <v>3226</v>
      </c>
      <c r="G431">
        <v>0</v>
      </c>
      <c r="H431">
        <v>0</v>
      </c>
      <c r="I431">
        <v>0</v>
      </c>
      <c r="J431" t="s">
        <v>3227</v>
      </c>
      <c r="K431" t="s">
        <v>3227</v>
      </c>
      <c r="L431" t="s">
        <v>3227</v>
      </c>
      <c r="M431" t="s">
        <v>3228</v>
      </c>
      <c r="N431" t="s">
        <v>3229</v>
      </c>
      <c r="O431" t="s">
        <v>71</v>
      </c>
      <c r="P431" t="s">
        <v>72</v>
      </c>
      <c r="Q431" t="s">
        <v>73</v>
      </c>
      <c r="R431">
        <v>595.61474609375</v>
      </c>
      <c r="S431">
        <v>3</v>
      </c>
      <c r="T431">
        <v>595.613921</v>
      </c>
      <c r="U431">
        <v>1783.8199300000001</v>
      </c>
      <c r="V431">
        <v>2.3397999999999999</v>
      </c>
      <c r="W431">
        <v>1.3936E-3</v>
      </c>
      <c r="X431">
        <v>-0.59506999999999999</v>
      </c>
      <c r="Y431">
        <v>-3.5442999999999998E-4</v>
      </c>
      <c r="Z431">
        <v>1.7446999999999999</v>
      </c>
      <c r="AA431">
        <v>1.0392000000000001E-3</v>
      </c>
      <c r="AB431">
        <v>595.61380453643699</v>
      </c>
      <c r="AC431">
        <v>136.07</v>
      </c>
      <c r="AD431">
        <v>1.1721999999999999</v>
      </c>
      <c r="AE431">
        <v>136.07</v>
      </c>
      <c r="AF431">
        <v>135.65</v>
      </c>
      <c r="AG431">
        <v>136.82</v>
      </c>
      <c r="AH431">
        <v>0</v>
      </c>
      <c r="AM431">
        <v>85</v>
      </c>
      <c r="AN431">
        <v>28</v>
      </c>
      <c r="AO431">
        <v>4</v>
      </c>
      <c r="AP431">
        <v>0</v>
      </c>
      <c r="AQ431">
        <v>0</v>
      </c>
      <c r="AR431">
        <v>0</v>
      </c>
      <c r="AS431">
        <v>9.7776000000000004E-4</v>
      </c>
      <c r="AT431">
        <v>1</v>
      </c>
      <c r="AU431">
        <v>195804</v>
      </c>
      <c r="AV431">
        <v>195804</v>
      </c>
      <c r="AX431">
        <v>76.311000000000007</v>
      </c>
      <c r="AY431">
        <v>63.146000000000001</v>
      </c>
      <c r="AZ431">
        <v>1</v>
      </c>
      <c r="BA431">
        <v>6864300</v>
      </c>
      <c r="BD431">
        <v>1185</v>
      </c>
      <c r="BE431">
        <v>803</v>
      </c>
      <c r="BF431">
        <v>611</v>
      </c>
      <c r="BG431">
        <v>634</v>
      </c>
      <c r="BH431">
        <v>1326</v>
      </c>
      <c r="BI431">
        <v>1326</v>
      </c>
      <c r="BM431">
        <v>-4.0623440015451699E-2</v>
      </c>
    </row>
    <row r="432" spans="1:65" x14ac:dyDescent="0.2">
      <c r="A432" t="s">
        <v>3230</v>
      </c>
      <c r="B432">
        <v>20</v>
      </c>
      <c r="C432" t="s">
        <v>66</v>
      </c>
      <c r="D432" t="s">
        <v>3231</v>
      </c>
      <c r="G432">
        <v>0</v>
      </c>
      <c r="H432">
        <v>0</v>
      </c>
      <c r="I432">
        <v>1</v>
      </c>
      <c r="J432" t="s">
        <v>3232</v>
      </c>
      <c r="K432" t="s">
        <v>3232</v>
      </c>
      <c r="L432" t="s">
        <v>3232</v>
      </c>
      <c r="M432" t="s">
        <v>3233</v>
      </c>
      <c r="N432" t="s">
        <v>3234</v>
      </c>
      <c r="O432" t="s">
        <v>71</v>
      </c>
      <c r="P432" t="s">
        <v>72</v>
      </c>
      <c r="Q432" t="s">
        <v>73</v>
      </c>
      <c r="R432">
        <v>776.70880126953102</v>
      </c>
      <c r="S432">
        <v>3</v>
      </c>
      <c r="T432">
        <v>776.37277200000005</v>
      </c>
      <c r="U432">
        <v>2326.0964899999999</v>
      </c>
      <c r="V432">
        <v>1.6008</v>
      </c>
      <c r="W432">
        <v>1.2428000000000001E-3</v>
      </c>
      <c r="X432">
        <v>0.58697999999999995</v>
      </c>
      <c r="Y432">
        <v>4.5572000000000001E-4</v>
      </c>
      <c r="Z432">
        <v>2.1878000000000002</v>
      </c>
      <c r="AA432">
        <v>1.6984999999999999E-3</v>
      </c>
      <c r="AB432">
        <v>776.70750085471002</v>
      </c>
      <c r="AC432">
        <v>108.04</v>
      </c>
      <c r="AD432">
        <v>1.1093999999999999</v>
      </c>
      <c r="AE432">
        <v>108.04</v>
      </c>
      <c r="AF432">
        <v>107.5</v>
      </c>
      <c r="AG432">
        <v>108.61</v>
      </c>
      <c r="AH432">
        <v>0</v>
      </c>
      <c r="AM432">
        <v>69</v>
      </c>
      <c r="AN432">
        <v>22</v>
      </c>
      <c r="AO432">
        <v>4</v>
      </c>
      <c r="AP432">
        <v>0</v>
      </c>
      <c r="AQ432">
        <v>0</v>
      </c>
      <c r="AR432">
        <v>0</v>
      </c>
      <c r="AS432">
        <v>8.0330000000000002E-3</v>
      </c>
      <c r="AT432">
        <v>1</v>
      </c>
      <c r="AU432">
        <v>154606</v>
      </c>
      <c r="AV432">
        <v>154606</v>
      </c>
      <c r="AX432">
        <v>40.996000000000002</v>
      </c>
      <c r="AY432">
        <v>27.376000000000001</v>
      </c>
      <c r="AZ432">
        <v>1</v>
      </c>
      <c r="BA432">
        <v>1756100</v>
      </c>
      <c r="BD432">
        <v>1188</v>
      </c>
      <c r="BE432">
        <v>2331</v>
      </c>
      <c r="BF432">
        <v>612</v>
      </c>
      <c r="BG432">
        <v>635</v>
      </c>
      <c r="BH432">
        <v>1330</v>
      </c>
      <c r="BI432">
        <v>1330</v>
      </c>
      <c r="BM432">
        <v>-1.35186381426137E-2</v>
      </c>
    </row>
    <row r="433" spans="1:65" x14ac:dyDescent="0.2">
      <c r="A433" t="s">
        <v>3237</v>
      </c>
      <c r="B433">
        <v>8</v>
      </c>
      <c r="C433" t="s">
        <v>66</v>
      </c>
      <c r="D433" t="s">
        <v>3238</v>
      </c>
      <c r="G433">
        <v>0</v>
      </c>
      <c r="H433">
        <v>0</v>
      </c>
      <c r="I433">
        <v>0</v>
      </c>
      <c r="J433" t="s">
        <v>3239</v>
      </c>
      <c r="K433" t="s">
        <v>3239</v>
      </c>
      <c r="L433" t="s">
        <v>3240</v>
      </c>
      <c r="M433" t="s">
        <v>3241</v>
      </c>
      <c r="N433" t="s">
        <v>3242</v>
      </c>
      <c r="O433" t="s">
        <v>71</v>
      </c>
      <c r="P433" t="s">
        <v>72</v>
      </c>
      <c r="Q433" t="s">
        <v>73</v>
      </c>
      <c r="R433">
        <v>448.722076416015</v>
      </c>
      <c r="S433">
        <v>2</v>
      </c>
      <c r="T433">
        <v>448.721633</v>
      </c>
      <c r="U433">
        <v>895.42871200000002</v>
      </c>
      <c r="V433">
        <v>0.94403000000000004</v>
      </c>
      <c r="W433">
        <v>4.2360999999999999E-4</v>
      </c>
      <c r="X433">
        <v>0.57686999999999999</v>
      </c>
      <c r="Y433">
        <v>2.5884999999999998E-4</v>
      </c>
      <c r="Z433">
        <v>1.5208999999999999</v>
      </c>
      <c r="AA433">
        <v>6.8245999999999997E-4</v>
      </c>
      <c r="AB433">
        <v>448.72192791091999</v>
      </c>
      <c r="AC433">
        <v>22.893999999999998</v>
      </c>
      <c r="AD433">
        <v>1.0132000000000001</v>
      </c>
      <c r="AE433">
        <v>22.893999999999998</v>
      </c>
      <c r="AF433">
        <v>22.533999999999999</v>
      </c>
      <c r="AG433">
        <v>23.547999999999998</v>
      </c>
      <c r="AH433">
        <v>0</v>
      </c>
      <c r="AM433">
        <v>64</v>
      </c>
      <c r="AN433">
        <v>20</v>
      </c>
      <c r="AO433">
        <v>5</v>
      </c>
      <c r="AP433">
        <v>0</v>
      </c>
      <c r="AQ433">
        <v>0</v>
      </c>
      <c r="AR433">
        <v>0</v>
      </c>
      <c r="AS433">
        <v>2.9923000000000002E-2</v>
      </c>
      <c r="AT433">
        <v>1</v>
      </c>
      <c r="AU433">
        <v>27973</v>
      </c>
      <c r="AV433">
        <v>27973</v>
      </c>
      <c r="AX433">
        <v>79.712999999999994</v>
      </c>
      <c r="AY433">
        <v>60.353000000000002</v>
      </c>
      <c r="AZ433">
        <v>1</v>
      </c>
      <c r="BA433">
        <v>15346000</v>
      </c>
      <c r="BD433">
        <v>1190</v>
      </c>
      <c r="BE433" t="s">
        <v>3243</v>
      </c>
      <c r="BF433">
        <v>613</v>
      </c>
      <c r="BG433">
        <v>636</v>
      </c>
      <c r="BH433">
        <v>1332</v>
      </c>
      <c r="BI433">
        <v>1332</v>
      </c>
      <c r="BM433">
        <v>-2.3184871274793201E-2</v>
      </c>
    </row>
    <row r="434" spans="1:65" x14ac:dyDescent="0.2">
      <c r="A434" t="s">
        <v>3244</v>
      </c>
      <c r="B434">
        <v>25</v>
      </c>
      <c r="C434" t="s">
        <v>66</v>
      </c>
      <c r="D434" t="s">
        <v>3245</v>
      </c>
      <c r="G434">
        <v>0</v>
      </c>
      <c r="H434">
        <v>0</v>
      </c>
      <c r="I434">
        <v>1</v>
      </c>
      <c r="J434" t="s">
        <v>1324</v>
      </c>
      <c r="K434" t="s">
        <v>1324</v>
      </c>
      <c r="L434" t="s">
        <v>1324</v>
      </c>
      <c r="M434" t="s">
        <v>1325</v>
      </c>
      <c r="N434" t="s">
        <v>1326</v>
      </c>
      <c r="O434" t="s">
        <v>71</v>
      </c>
      <c r="P434" t="s">
        <v>72</v>
      </c>
      <c r="Q434" t="s">
        <v>73</v>
      </c>
      <c r="R434">
        <v>696.59851074218705</v>
      </c>
      <c r="S434">
        <v>4</v>
      </c>
      <c r="T434">
        <v>696.34673099999998</v>
      </c>
      <c r="U434">
        <v>2781.3578200000002</v>
      </c>
      <c r="V434">
        <v>2.3054000000000001</v>
      </c>
      <c r="W434">
        <v>1.6053E-3</v>
      </c>
      <c r="X434">
        <v>-0.82894999999999996</v>
      </c>
      <c r="Y434">
        <v>-5.7722999999999997E-4</v>
      </c>
      <c r="Z434">
        <v>1.4763999999999999</v>
      </c>
      <c r="AA434">
        <v>1.0281000000000001E-3</v>
      </c>
      <c r="AB434">
        <v>696.84782199191704</v>
      </c>
      <c r="AC434">
        <v>91.266999999999996</v>
      </c>
      <c r="AD434">
        <v>0.70118999999999998</v>
      </c>
      <c r="AE434">
        <v>91.266999999999996</v>
      </c>
      <c r="AF434">
        <v>90.893000000000001</v>
      </c>
      <c r="AG434">
        <v>91.593999999999994</v>
      </c>
      <c r="AH434">
        <v>0</v>
      </c>
      <c r="AM434">
        <v>56</v>
      </c>
      <c r="AN434">
        <v>14</v>
      </c>
      <c r="AO434">
        <v>5</v>
      </c>
      <c r="AP434">
        <v>0</v>
      </c>
      <c r="AQ434">
        <v>0</v>
      </c>
      <c r="AR434">
        <v>0</v>
      </c>
      <c r="AS434">
        <v>3.5367000000000003E-2</v>
      </c>
      <c r="AT434">
        <v>1</v>
      </c>
      <c r="AU434">
        <v>129912</v>
      </c>
      <c r="AV434">
        <v>129912</v>
      </c>
      <c r="AX434">
        <v>25.25</v>
      </c>
      <c r="AY434">
        <v>15.432</v>
      </c>
      <c r="AZ434">
        <v>1</v>
      </c>
      <c r="BA434">
        <v>2238900</v>
      </c>
      <c r="BD434">
        <v>1191</v>
      </c>
      <c r="BE434">
        <v>1532</v>
      </c>
      <c r="BF434">
        <v>614</v>
      </c>
      <c r="BG434">
        <v>637</v>
      </c>
      <c r="BH434">
        <v>1333</v>
      </c>
      <c r="BI434">
        <v>1333</v>
      </c>
      <c r="BM434">
        <v>3.8394762894313303E-2</v>
      </c>
    </row>
    <row r="435" spans="1:65" x14ac:dyDescent="0.2">
      <c r="A435" t="s">
        <v>3258</v>
      </c>
      <c r="B435">
        <v>12</v>
      </c>
      <c r="C435" t="s">
        <v>66</v>
      </c>
      <c r="D435" t="s">
        <v>3259</v>
      </c>
      <c r="G435">
        <v>0</v>
      </c>
      <c r="H435">
        <v>0</v>
      </c>
      <c r="I435">
        <v>0</v>
      </c>
      <c r="J435" t="s">
        <v>3260</v>
      </c>
      <c r="K435" t="s">
        <v>3260</v>
      </c>
      <c r="L435" t="s">
        <v>3260</v>
      </c>
      <c r="M435" t="s">
        <v>3261</v>
      </c>
      <c r="N435" t="s">
        <v>3262</v>
      </c>
      <c r="O435" t="s">
        <v>71</v>
      </c>
      <c r="P435" t="s">
        <v>72</v>
      </c>
      <c r="Q435" t="s">
        <v>73</v>
      </c>
      <c r="R435">
        <v>389.53601074218699</v>
      </c>
      <c r="S435">
        <v>3</v>
      </c>
      <c r="T435">
        <v>389.53527100000002</v>
      </c>
      <c r="U435">
        <v>1165.5839800000001</v>
      </c>
      <c r="V435">
        <v>1.1055999999999999</v>
      </c>
      <c r="W435">
        <v>4.3069000000000001E-4</v>
      </c>
      <c r="X435">
        <v>-1.2755000000000001E-2</v>
      </c>
      <c r="Y435" s="1">
        <v>-4.9687000000000004E-6</v>
      </c>
      <c r="Z435">
        <v>1.0929</v>
      </c>
      <c r="AA435">
        <v>4.2571999999999998E-4</v>
      </c>
      <c r="AB435">
        <v>389.53535292533297</v>
      </c>
      <c r="AC435">
        <v>16.509</v>
      </c>
      <c r="AD435">
        <v>0.82010000000000005</v>
      </c>
      <c r="AE435">
        <v>16.509</v>
      </c>
      <c r="AF435">
        <v>16.105</v>
      </c>
      <c r="AG435">
        <v>16.925000000000001</v>
      </c>
      <c r="AH435">
        <v>0</v>
      </c>
      <c r="AM435">
        <v>56</v>
      </c>
      <c r="AN435">
        <v>16</v>
      </c>
      <c r="AO435">
        <v>5</v>
      </c>
      <c r="AP435">
        <v>0</v>
      </c>
      <c r="AQ435">
        <v>0</v>
      </c>
      <c r="AR435">
        <v>0</v>
      </c>
      <c r="AS435">
        <v>3.0224999999999998E-2</v>
      </c>
      <c r="AT435">
        <v>1</v>
      </c>
      <c r="AU435">
        <v>19034</v>
      </c>
      <c r="AV435">
        <v>19034</v>
      </c>
      <c r="AX435">
        <v>46.954999999999998</v>
      </c>
      <c r="AY435">
        <v>26.925000000000001</v>
      </c>
      <c r="AZ435">
        <v>1</v>
      </c>
      <c r="BA435">
        <v>2570700</v>
      </c>
      <c r="BD435">
        <v>1197</v>
      </c>
      <c r="BE435">
        <v>1846</v>
      </c>
      <c r="BF435">
        <v>618</v>
      </c>
      <c r="BG435">
        <v>641</v>
      </c>
      <c r="BH435">
        <v>1339</v>
      </c>
      <c r="BI435">
        <v>1339</v>
      </c>
      <c r="BM435">
        <v>7.8155672679258697E-3</v>
      </c>
    </row>
    <row r="436" spans="1:65" x14ac:dyDescent="0.2">
      <c r="A436" t="s">
        <v>3263</v>
      </c>
      <c r="B436">
        <v>11</v>
      </c>
      <c r="C436" t="s">
        <v>6</v>
      </c>
      <c r="D436" t="s">
        <v>3264</v>
      </c>
      <c r="G436">
        <v>1</v>
      </c>
      <c r="H436">
        <v>0</v>
      </c>
      <c r="I436">
        <v>0</v>
      </c>
      <c r="J436" t="s">
        <v>3265</v>
      </c>
      <c r="K436" t="s">
        <v>3265</v>
      </c>
      <c r="L436" t="s">
        <v>3265</v>
      </c>
      <c r="M436" t="s">
        <v>3266</v>
      </c>
      <c r="N436" t="s">
        <v>3267</v>
      </c>
      <c r="O436" t="s">
        <v>71</v>
      </c>
      <c r="P436" t="s">
        <v>72</v>
      </c>
      <c r="Q436" t="s">
        <v>73</v>
      </c>
      <c r="R436">
        <v>559.24328613281205</v>
      </c>
      <c r="S436">
        <v>2</v>
      </c>
      <c r="T436">
        <v>559.24144899999999</v>
      </c>
      <c r="U436">
        <v>1116.4683500000001</v>
      </c>
      <c r="V436">
        <v>2.2612999999999999</v>
      </c>
      <c r="W436">
        <v>1.2646000000000001E-3</v>
      </c>
      <c r="X436">
        <v>0.15273</v>
      </c>
      <c r="Y436" s="1">
        <v>8.5412000000000001E-5</v>
      </c>
      <c r="Z436">
        <v>2.4140000000000001</v>
      </c>
      <c r="AA436">
        <v>1.3500000000000001E-3</v>
      </c>
      <c r="AB436">
        <v>559.24147827020397</v>
      </c>
      <c r="AC436">
        <v>19.242999999999999</v>
      </c>
      <c r="AD436">
        <v>0.81367</v>
      </c>
      <c r="AE436">
        <v>19.242999999999999</v>
      </c>
      <c r="AF436">
        <v>18.966000000000001</v>
      </c>
      <c r="AG436">
        <v>19.78</v>
      </c>
      <c r="AH436">
        <v>0</v>
      </c>
      <c r="AM436">
        <v>26</v>
      </c>
      <c r="AN436">
        <v>16</v>
      </c>
      <c r="AO436">
        <v>2</v>
      </c>
      <c r="AP436">
        <v>0</v>
      </c>
      <c r="AQ436">
        <v>0</v>
      </c>
      <c r="AR436">
        <v>0</v>
      </c>
      <c r="AS436">
        <v>4.6641E-3</v>
      </c>
      <c r="AT436">
        <v>1</v>
      </c>
      <c r="AU436">
        <v>22766</v>
      </c>
      <c r="AV436">
        <v>22766</v>
      </c>
      <c r="AX436">
        <v>79.489000000000004</v>
      </c>
      <c r="AY436">
        <v>67.977999999999994</v>
      </c>
      <c r="AZ436">
        <v>1</v>
      </c>
      <c r="BA436">
        <v>2364600</v>
      </c>
      <c r="BD436">
        <v>1199</v>
      </c>
      <c r="BE436">
        <v>2594</v>
      </c>
      <c r="BF436">
        <v>619</v>
      </c>
      <c r="BG436">
        <v>642</v>
      </c>
      <c r="BH436">
        <v>1341</v>
      </c>
      <c r="BI436">
        <v>1341</v>
      </c>
      <c r="BM436">
        <v>-8.5230119146899597E-2</v>
      </c>
    </row>
    <row r="437" spans="1:65" x14ac:dyDescent="0.2">
      <c r="A437" t="s">
        <v>3272</v>
      </c>
      <c r="B437">
        <v>14</v>
      </c>
      <c r="C437" t="s">
        <v>66</v>
      </c>
      <c r="D437" t="s">
        <v>3273</v>
      </c>
      <c r="G437">
        <v>0</v>
      </c>
      <c r="H437">
        <v>0</v>
      </c>
      <c r="I437">
        <v>0</v>
      </c>
      <c r="J437" t="s">
        <v>3274</v>
      </c>
      <c r="K437" t="s">
        <v>3274</v>
      </c>
      <c r="L437" t="s">
        <v>3274</v>
      </c>
      <c r="M437" t="s">
        <v>3275</v>
      </c>
      <c r="N437" t="s">
        <v>3276</v>
      </c>
      <c r="O437" t="s">
        <v>71</v>
      </c>
      <c r="P437" t="s">
        <v>72</v>
      </c>
      <c r="Q437" t="s">
        <v>73</v>
      </c>
      <c r="R437">
        <v>481.22888183593699</v>
      </c>
      <c r="S437">
        <v>3</v>
      </c>
      <c r="T437">
        <v>481.22839499999998</v>
      </c>
      <c r="U437">
        <v>1440.66336</v>
      </c>
      <c r="V437">
        <v>1.0377000000000001</v>
      </c>
      <c r="W437">
        <v>4.9936999999999996E-4</v>
      </c>
      <c r="X437">
        <v>1.026</v>
      </c>
      <c r="Y437">
        <v>4.9375000000000005E-4</v>
      </c>
      <c r="Z437">
        <v>2.0636999999999999</v>
      </c>
      <c r="AA437">
        <v>9.931199999999999E-4</v>
      </c>
      <c r="AB437">
        <v>481.22889458307498</v>
      </c>
      <c r="AC437">
        <v>52.936999999999998</v>
      </c>
      <c r="AD437">
        <v>2.5064000000000002</v>
      </c>
      <c r="AE437">
        <v>52.936999999999998</v>
      </c>
      <c r="AF437">
        <v>52.225000000000001</v>
      </c>
      <c r="AG437">
        <v>54.731000000000002</v>
      </c>
      <c r="AH437">
        <v>0</v>
      </c>
      <c r="AM437">
        <v>127</v>
      </c>
      <c r="AN437">
        <v>50</v>
      </c>
      <c r="AO437">
        <v>4</v>
      </c>
      <c r="AP437">
        <v>0</v>
      </c>
      <c r="AQ437">
        <v>0</v>
      </c>
      <c r="AR437">
        <v>0</v>
      </c>
      <c r="AS437">
        <v>1.8363999999999998E-2</v>
      </c>
      <c r="AT437">
        <v>1</v>
      </c>
      <c r="AU437">
        <v>72518</v>
      </c>
      <c r="AV437">
        <v>72518</v>
      </c>
      <c r="AX437">
        <v>29.363</v>
      </c>
      <c r="AY437">
        <v>29.363</v>
      </c>
      <c r="AZ437">
        <v>1</v>
      </c>
      <c r="BA437">
        <v>7634600</v>
      </c>
      <c r="BD437">
        <v>1208</v>
      </c>
      <c r="BE437">
        <v>1087</v>
      </c>
      <c r="BF437">
        <v>623</v>
      </c>
      <c r="BG437">
        <v>646</v>
      </c>
      <c r="BH437">
        <v>1350</v>
      </c>
      <c r="BI437">
        <v>1350</v>
      </c>
      <c r="BM437">
        <v>-3.9348411097307599E-2</v>
      </c>
    </row>
    <row r="438" spans="1:65" x14ac:dyDescent="0.2">
      <c r="A438" t="s">
        <v>3277</v>
      </c>
      <c r="B438">
        <v>12</v>
      </c>
      <c r="C438" t="s">
        <v>66</v>
      </c>
      <c r="D438" t="s">
        <v>3278</v>
      </c>
      <c r="G438">
        <v>0</v>
      </c>
      <c r="H438">
        <v>0</v>
      </c>
      <c r="I438">
        <v>0</v>
      </c>
      <c r="J438" t="s">
        <v>3279</v>
      </c>
      <c r="K438" t="s">
        <v>3279</v>
      </c>
      <c r="L438" t="s">
        <v>3279</v>
      </c>
      <c r="M438" t="s">
        <v>3280</v>
      </c>
      <c r="N438" t="s">
        <v>3281</v>
      </c>
      <c r="O438" t="s">
        <v>71</v>
      </c>
      <c r="P438" t="s">
        <v>72</v>
      </c>
      <c r="Q438" t="s">
        <v>73</v>
      </c>
      <c r="R438">
        <v>593.31622314453102</v>
      </c>
      <c r="S438">
        <v>2</v>
      </c>
      <c r="T438">
        <v>593.314751</v>
      </c>
      <c r="U438">
        <v>1184.6149499999999</v>
      </c>
      <c r="V438">
        <v>2.7934000000000001</v>
      </c>
      <c r="W438">
        <v>1.6574000000000001E-3</v>
      </c>
      <c r="X438">
        <v>-0.25144</v>
      </c>
      <c r="Y438">
        <v>-1.4919E-4</v>
      </c>
      <c r="Z438">
        <v>2.5419</v>
      </c>
      <c r="AA438">
        <v>1.5081999999999999E-3</v>
      </c>
      <c r="AB438">
        <v>593.31473179001296</v>
      </c>
      <c r="AC438">
        <v>54.472999999999999</v>
      </c>
      <c r="AD438">
        <v>0.96230000000000004</v>
      </c>
      <c r="AE438">
        <v>54.472999999999999</v>
      </c>
      <c r="AF438">
        <v>54.085999999999999</v>
      </c>
      <c r="AG438">
        <v>55.048000000000002</v>
      </c>
      <c r="AH438">
        <v>0</v>
      </c>
      <c r="AM438">
        <v>39</v>
      </c>
      <c r="AN438">
        <v>19</v>
      </c>
      <c r="AO438">
        <v>3</v>
      </c>
      <c r="AP438">
        <v>0</v>
      </c>
      <c r="AQ438">
        <v>0</v>
      </c>
      <c r="AR438">
        <v>0</v>
      </c>
      <c r="AS438">
        <v>8.7183E-3</v>
      </c>
      <c r="AT438">
        <v>1</v>
      </c>
      <c r="AU438">
        <v>75320</v>
      </c>
      <c r="AV438">
        <v>75320</v>
      </c>
      <c r="AX438">
        <v>72.242999999999995</v>
      </c>
      <c r="AY438">
        <v>34.734999999999999</v>
      </c>
      <c r="AZ438">
        <v>1</v>
      </c>
      <c r="BA438">
        <v>3811000</v>
      </c>
      <c r="BD438">
        <v>1211</v>
      </c>
      <c r="BE438">
        <v>2166</v>
      </c>
      <c r="BF438">
        <v>624</v>
      </c>
      <c r="BG438">
        <v>647</v>
      </c>
      <c r="BH438">
        <v>1353</v>
      </c>
      <c r="BI438">
        <v>1353</v>
      </c>
      <c r="BM438">
        <v>3.00271004102796E-2</v>
      </c>
    </row>
    <row r="439" spans="1:65" x14ac:dyDescent="0.2">
      <c r="A439" t="s">
        <v>3282</v>
      </c>
      <c r="B439">
        <v>17</v>
      </c>
      <c r="C439" t="s">
        <v>66</v>
      </c>
      <c r="D439" t="s">
        <v>3283</v>
      </c>
      <c r="G439">
        <v>0</v>
      </c>
      <c r="H439">
        <v>0</v>
      </c>
      <c r="I439">
        <v>1</v>
      </c>
      <c r="J439" t="s">
        <v>3284</v>
      </c>
      <c r="K439" t="s">
        <v>3284</v>
      </c>
      <c r="L439" t="s">
        <v>3284</v>
      </c>
      <c r="M439" t="s">
        <v>3285</v>
      </c>
      <c r="N439" t="s">
        <v>3286</v>
      </c>
      <c r="O439" t="s">
        <v>71</v>
      </c>
      <c r="P439" t="s">
        <v>72</v>
      </c>
      <c r="Q439" t="s">
        <v>73</v>
      </c>
      <c r="R439">
        <v>594.312255859375</v>
      </c>
      <c r="S439">
        <v>3</v>
      </c>
      <c r="T439">
        <v>594.31111799999996</v>
      </c>
      <c r="U439">
        <v>1779.9115300000001</v>
      </c>
      <c r="V439">
        <v>1.0024</v>
      </c>
      <c r="W439">
        <v>5.9575999999999997E-4</v>
      </c>
      <c r="X439">
        <v>0.80556000000000005</v>
      </c>
      <c r="Y439">
        <v>4.7875000000000001E-4</v>
      </c>
      <c r="Z439">
        <v>1.8080000000000001</v>
      </c>
      <c r="AA439">
        <v>1.0744999999999999E-3</v>
      </c>
      <c r="AB439">
        <v>594.31188476607804</v>
      </c>
      <c r="AC439">
        <v>38.392000000000003</v>
      </c>
      <c r="AD439">
        <v>0.75517999999999996</v>
      </c>
      <c r="AE439">
        <v>38.392000000000003</v>
      </c>
      <c r="AF439">
        <v>37.987000000000002</v>
      </c>
      <c r="AG439">
        <v>38.741999999999997</v>
      </c>
      <c r="AH439">
        <v>0</v>
      </c>
      <c r="AM439">
        <v>76</v>
      </c>
      <c r="AN439">
        <v>15</v>
      </c>
      <c r="AO439">
        <v>6</v>
      </c>
      <c r="AP439">
        <v>0</v>
      </c>
      <c r="AQ439">
        <v>0</v>
      </c>
      <c r="AR439">
        <v>0</v>
      </c>
      <c r="AS439">
        <v>2.2758E-2</v>
      </c>
      <c r="AT439">
        <v>1</v>
      </c>
      <c r="AU439">
        <v>50946</v>
      </c>
      <c r="AV439">
        <v>50946</v>
      </c>
      <c r="AX439">
        <v>41.359000000000002</v>
      </c>
      <c r="AY439">
        <v>30.986000000000001</v>
      </c>
      <c r="AZ439">
        <v>1</v>
      </c>
      <c r="BA439">
        <v>19808000</v>
      </c>
      <c r="BD439">
        <v>1212</v>
      </c>
      <c r="BE439">
        <v>2663</v>
      </c>
      <c r="BF439">
        <v>625</v>
      </c>
      <c r="BG439">
        <v>648</v>
      </c>
      <c r="BH439">
        <v>1354</v>
      </c>
      <c r="BI439">
        <v>1354</v>
      </c>
      <c r="BM439">
        <v>5.2766626873108097E-2</v>
      </c>
    </row>
    <row r="440" spans="1:65" x14ac:dyDescent="0.2">
      <c r="A440" t="s">
        <v>3287</v>
      </c>
      <c r="B440">
        <v>12</v>
      </c>
      <c r="C440" t="s">
        <v>66</v>
      </c>
      <c r="D440" t="s">
        <v>3288</v>
      </c>
      <c r="G440">
        <v>0</v>
      </c>
      <c r="H440">
        <v>0</v>
      </c>
      <c r="I440">
        <v>0</v>
      </c>
      <c r="J440" t="s">
        <v>3289</v>
      </c>
      <c r="K440" t="s">
        <v>3289</v>
      </c>
      <c r="L440" t="s">
        <v>3289</v>
      </c>
      <c r="M440" t="s">
        <v>3290</v>
      </c>
      <c r="N440" t="s">
        <v>3291</v>
      </c>
      <c r="O440" t="s">
        <v>71</v>
      </c>
      <c r="P440" t="s">
        <v>72</v>
      </c>
      <c r="Q440" t="s">
        <v>73</v>
      </c>
      <c r="R440">
        <v>675.33331298828102</v>
      </c>
      <c r="S440">
        <v>2</v>
      </c>
      <c r="T440">
        <v>675.33123000000001</v>
      </c>
      <c r="U440">
        <v>1348.6479099999999</v>
      </c>
      <c r="V440">
        <v>2.5929000000000002</v>
      </c>
      <c r="W440">
        <v>1.7511E-3</v>
      </c>
      <c r="X440">
        <v>-0.39885999999999999</v>
      </c>
      <c r="Y440">
        <v>-2.6936000000000001E-4</v>
      </c>
      <c r="Z440">
        <v>2.1941000000000002</v>
      </c>
      <c r="AA440">
        <v>1.4817000000000001E-3</v>
      </c>
      <c r="AB440">
        <v>675.33121502191602</v>
      </c>
      <c r="AC440">
        <v>51.991</v>
      </c>
      <c r="AD440">
        <v>1.1143000000000001</v>
      </c>
      <c r="AE440">
        <v>51.991</v>
      </c>
      <c r="AF440">
        <v>51.593000000000004</v>
      </c>
      <c r="AG440">
        <v>52.707000000000001</v>
      </c>
      <c r="AH440">
        <v>0</v>
      </c>
      <c r="AM440">
        <v>48</v>
      </c>
      <c r="AN440">
        <v>22</v>
      </c>
      <c r="AO440">
        <v>3</v>
      </c>
      <c r="AP440">
        <v>0</v>
      </c>
      <c r="AQ440">
        <v>0</v>
      </c>
      <c r="AR440">
        <v>0</v>
      </c>
      <c r="AS440">
        <v>1.6847000000000001E-2</v>
      </c>
      <c r="AT440">
        <v>1</v>
      </c>
      <c r="AU440">
        <v>71499</v>
      </c>
      <c r="AV440">
        <v>71499</v>
      </c>
      <c r="AX440">
        <v>60.167000000000002</v>
      </c>
      <c r="AY440">
        <v>34.103999999999999</v>
      </c>
      <c r="AZ440">
        <v>1</v>
      </c>
      <c r="BA440">
        <v>2227700</v>
      </c>
      <c r="BD440">
        <v>1214</v>
      </c>
      <c r="BE440">
        <v>3554</v>
      </c>
      <c r="BF440">
        <v>626</v>
      </c>
      <c r="BG440">
        <v>649</v>
      </c>
      <c r="BH440">
        <v>1356</v>
      </c>
      <c r="BI440">
        <v>1356</v>
      </c>
      <c r="BM440">
        <v>-1.24716722277753E-2</v>
      </c>
    </row>
    <row r="441" spans="1:65" x14ac:dyDescent="0.2">
      <c r="A441" t="s">
        <v>3297</v>
      </c>
      <c r="B441">
        <v>10</v>
      </c>
      <c r="C441" t="s">
        <v>66</v>
      </c>
      <c r="D441" t="s">
        <v>3298</v>
      </c>
      <c r="G441">
        <v>0</v>
      </c>
      <c r="H441">
        <v>0</v>
      </c>
      <c r="I441">
        <v>0</v>
      </c>
      <c r="J441" t="s">
        <v>3299</v>
      </c>
      <c r="K441" t="s">
        <v>3299</v>
      </c>
      <c r="L441" t="s">
        <v>3299</v>
      </c>
      <c r="M441" t="s">
        <v>3300</v>
      </c>
      <c r="N441" t="s">
        <v>3301</v>
      </c>
      <c r="O441" t="s">
        <v>71</v>
      </c>
      <c r="P441" t="s">
        <v>72</v>
      </c>
      <c r="Q441" t="s">
        <v>73</v>
      </c>
      <c r="R441">
        <v>566.806396484375</v>
      </c>
      <c r="S441">
        <v>2</v>
      </c>
      <c r="T441">
        <v>566.80517399999997</v>
      </c>
      <c r="U441">
        <v>1131.5957900000001</v>
      </c>
      <c r="V441">
        <v>2.0945999999999998</v>
      </c>
      <c r="W441">
        <v>1.1872E-3</v>
      </c>
      <c r="X441">
        <v>0.24217</v>
      </c>
      <c r="Y441">
        <v>1.3726999999999999E-4</v>
      </c>
      <c r="Z441">
        <v>2.3367</v>
      </c>
      <c r="AA441">
        <v>1.3244999999999999E-3</v>
      </c>
      <c r="AB441">
        <v>566.80508927930498</v>
      </c>
      <c r="AC441">
        <v>84.947000000000003</v>
      </c>
      <c r="AD441">
        <v>0.90852999999999995</v>
      </c>
      <c r="AE441">
        <v>84.947000000000003</v>
      </c>
      <c r="AF441">
        <v>84.561999999999998</v>
      </c>
      <c r="AG441">
        <v>85.471000000000004</v>
      </c>
      <c r="AH441">
        <v>0</v>
      </c>
      <c r="AM441">
        <v>33</v>
      </c>
      <c r="AN441">
        <v>18</v>
      </c>
      <c r="AO441">
        <v>3</v>
      </c>
      <c r="AP441">
        <v>0</v>
      </c>
      <c r="AQ441">
        <v>0</v>
      </c>
      <c r="AR441">
        <v>0</v>
      </c>
      <c r="AS441">
        <v>6.6737999999999997E-3</v>
      </c>
      <c r="AT441">
        <v>2</v>
      </c>
      <c r="AU441">
        <v>120636</v>
      </c>
      <c r="AV441" t="s">
        <v>3304</v>
      </c>
      <c r="AX441">
        <v>91.265000000000001</v>
      </c>
      <c r="AY441">
        <v>57.344000000000001</v>
      </c>
      <c r="AZ441">
        <v>1</v>
      </c>
      <c r="BA441">
        <v>1026400</v>
      </c>
      <c r="BD441">
        <v>1219</v>
      </c>
      <c r="BE441">
        <v>2674</v>
      </c>
      <c r="BF441">
        <v>628</v>
      </c>
      <c r="BG441">
        <v>651</v>
      </c>
      <c r="BH441" t="s">
        <v>3305</v>
      </c>
      <c r="BI441">
        <v>1363</v>
      </c>
      <c r="BM441">
        <v>3.5260374257859398E-2</v>
      </c>
    </row>
    <row r="442" spans="1:65" x14ac:dyDescent="0.2">
      <c r="A442" t="s">
        <v>3316</v>
      </c>
      <c r="B442">
        <v>11</v>
      </c>
      <c r="C442" t="s">
        <v>66</v>
      </c>
      <c r="D442" t="s">
        <v>3317</v>
      </c>
      <c r="G442">
        <v>0</v>
      </c>
      <c r="H442">
        <v>0</v>
      </c>
      <c r="I442">
        <v>0</v>
      </c>
      <c r="J442" t="s">
        <v>3318</v>
      </c>
      <c r="K442" t="s">
        <v>3318</v>
      </c>
      <c r="L442" t="s">
        <v>3318</v>
      </c>
      <c r="M442" t="s">
        <v>3319</v>
      </c>
      <c r="N442" t="s">
        <v>3320</v>
      </c>
      <c r="O442" t="s">
        <v>71</v>
      </c>
      <c r="P442" t="s">
        <v>72</v>
      </c>
      <c r="Q442" t="s">
        <v>73</v>
      </c>
      <c r="R442">
        <v>609.78753662109295</v>
      </c>
      <c r="S442">
        <v>2</v>
      </c>
      <c r="T442">
        <v>609.78348100000005</v>
      </c>
      <c r="U442">
        <v>1217.55241</v>
      </c>
      <c r="V442">
        <v>1.7269000000000001</v>
      </c>
      <c r="W442">
        <v>1.0529999999999999E-3</v>
      </c>
      <c r="X442">
        <v>1.2060999999999999</v>
      </c>
      <c r="Y442">
        <v>7.3545999999999995E-4</v>
      </c>
      <c r="Z442">
        <v>2.9329999999999998</v>
      </c>
      <c r="AA442">
        <v>1.7884999999999999E-3</v>
      </c>
      <c r="AB442">
        <v>609.784214102325</v>
      </c>
      <c r="AC442">
        <v>15.882999999999999</v>
      </c>
      <c r="AD442">
        <v>1.0686</v>
      </c>
      <c r="AE442">
        <v>15.882999999999999</v>
      </c>
      <c r="AF442">
        <v>15.538</v>
      </c>
      <c r="AG442">
        <v>16.606999999999999</v>
      </c>
      <c r="AH442">
        <v>0</v>
      </c>
      <c r="AM442">
        <v>54</v>
      </c>
      <c r="AN442">
        <v>21</v>
      </c>
      <c r="AO442">
        <v>3</v>
      </c>
      <c r="AP442">
        <v>0</v>
      </c>
      <c r="AQ442">
        <v>0</v>
      </c>
      <c r="AR442">
        <v>0</v>
      </c>
      <c r="AS442">
        <v>9.2210999999999994E-3</v>
      </c>
      <c r="AT442">
        <v>1</v>
      </c>
      <c r="AU442">
        <v>17550</v>
      </c>
      <c r="AV442">
        <v>17550</v>
      </c>
      <c r="AX442">
        <v>95.483000000000004</v>
      </c>
      <c r="AY442">
        <v>58.323999999999998</v>
      </c>
      <c r="AZ442">
        <v>1</v>
      </c>
      <c r="BA442">
        <v>10986000</v>
      </c>
      <c r="BD442">
        <v>1223</v>
      </c>
      <c r="BE442">
        <v>4355</v>
      </c>
      <c r="BF442">
        <v>631</v>
      </c>
      <c r="BG442">
        <v>654</v>
      </c>
      <c r="BH442">
        <v>1367</v>
      </c>
      <c r="BI442">
        <v>1367</v>
      </c>
      <c r="BM442">
        <v>-4.76648081780695E-2</v>
      </c>
    </row>
    <row r="443" spans="1:65" x14ac:dyDescent="0.2">
      <c r="A443" t="s">
        <v>3330</v>
      </c>
      <c r="B443">
        <v>10</v>
      </c>
      <c r="C443" t="s">
        <v>66</v>
      </c>
      <c r="D443" t="s">
        <v>3331</v>
      </c>
      <c r="G443">
        <v>0</v>
      </c>
      <c r="H443">
        <v>0</v>
      </c>
      <c r="I443">
        <v>0</v>
      </c>
      <c r="J443" t="s">
        <v>3332</v>
      </c>
      <c r="K443" t="s">
        <v>3332</v>
      </c>
      <c r="L443" t="s">
        <v>3332</v>
      </c>
      <c r="M443" t="s">
        <v>3333</v>
      </c>
      <c r="N443" t="s">
        <v>3334</v>
      </c>
      <c r="O443" t="s">
        <v>71</v>
      </c>
      <c r="P443" t="s">
        <v>72</v>
      </c>
      <c r="Q443" t="s">
        <v>73</v>
      </c>
      <c r="R443">
        <v>623.24951171875</v>
      </c>
      <c r="S443">
        <v>2</v>
      </c>
      <c r="T443">
        <v>623.24736299999995</v>
      </c>
      <c r="U443">
        <v>1244.48017</v>
      </c>
      <c r="V443">
        <v>1.9615</v>
      </c>
      <c r="W443">
        <v>1.2225000000000001E-3</v>
      </c>
      <c r="X443">
        <v>0.59570000000000001</v>
      </c>
      <c r="Y443">
        <v>3.7126999999999999E-4</v>
      </c>
      <c r="Z443">
        <v>2.5571999999999999</v>
      </c>
      <c r="AA443">
        <v>1.5938E-3</v>
      </c>
      <c r="AB443">
        <v>623.24802954566906</v>
      </c>
      <c r="AC443">
        <v>13.78</v>
      </c>
      <c r="AD443">
        <v>0.56323000000000001</v>
      </c>
      <c r="AE443">
        <v>13.78</v>
      </c>
      <c r="AF443">
        <v>13.526</v>
      </c>
      <c r="AG443">
        <v>14.09</v>
      </c>
      <c r="AH443">
        <v>0</v>
      </c>
      <c r="AM443">
        <v>31</v>
      </c>
      <c r="AN443">
        <v>11</v>
      </c>
      <c r="AO443">
        <v>4</v>
      </c>
      <c r="AP443">
        <v>0</v>
      </c>
      <c r="AQ443">
        <v>0</v>
      </c>
      <c r="AR443">
        <v>0</v>
      </c>
      <c r="AS443" s="1">
        <v>1.2284E-23</v>
      </c>
      <c r="AT443">
        <v>1</v>
      </c>
      <c r="AU443">
        <v>14602</v>
      </c>
      <c r="AV443">
        <v>14602</v>
      </c>
      <c r="AX443">
        <v>163.15</v>
      </c>
      <c r="AY443">
        <v>115.49</v>
      </c>
      <c r="AZ443">
        <v>1</v>
      </c>
      <c r="BA443">
        <v>4981000</v>
      </c>
      <c r="BD443">
        <v>1228</v>
      </c>
      <c r="BE443">
        <v>413</v>
      </c>
      <c r="BF443">
        <v>634</v>
      </c>
      <c r="BG443">
        <v>657</v>
      </c>
      <c r="BH443">
        <v>1373</v>
      </c>
      <c r="BI443">
        <v>1373</v>
      </c>
      <c r="BM443">
        <v>-0.13228854487397201</v>
      </c>
    </row>
    <row r="444" spans="1:65" x14ac:dyDescent="0.2">
      <c r="A444" t="s">
        <v>3351</v>
      </c>
      <c r="B444">
        <v>40</v>
      </c>
      <c r="C444" t="s">
        <v>66</v>
      </c>
      <c r="D444" t="s">
        <v>3352</v>
      </c>
      <c r="G444">
        <v>0</v>
      </c>
      <c r="H444">
        <v>0</v>
      </c>
      <c r="I444">
        <v>1</v>
      </c>
      <c r="J444" t="s">
        <v>3353</v>
      </c>
      <c r="K444" t="s">
        <v>3353</v>
      </c>
      <c r="L444" t="s">
        <v>3353</v>
      </c>
      <c r="M444" t="s">
        <v>3354</v>
      </c>
      <c r="N444" t="s">
        <v>3355</v>
      </c>
      <c r="O444" t="s">
        <v>71</v>
      </c>
      <c r="P444" t="s">
        <v>72</v>
      </c>
      <c r="Q444" t="s">
        <v>73</v>
      </c>
      <c r="R444">
        <v>970.440673828125</v>
      </c>
      <c r="S444">
        <v>4</v>
      </c>
      <c r="T444">
        <v>970.18807600000002</v>
      </c>
      <c r="U444">
        <v>3876.7231999999999</v>
      </c>
      <c r="V444">
        <v>2.1440999999999999</v>
      </c>
      <c r="W444">
        <v>2.0801999999999999E-3</v>
      </c>
      <c r="X444">
        <v>2.0428999999999999E-2</v>
      </c>
      <c r="Y444" s="1">
        <v>1.982E-5</v>
      </c>
      <c r="Z444">
        <v>2.1646000000000001</v>
      </c>
      <c r="AA444">
        <v>2.0999999999999999E-3</v>
      </c>
      <c r="AB444">
        <v>970.68933508288796</v>
      </c>
      <c r="AC444">
        <v>51.258000000000003</v>
      </c>
      <c r="AD444">
        <v>0.71079999999999999</v>
      </c>
      <c r="AE444">
        <v>51.258000000000003</v>
      </c>
      <c r="AF444">
        <v>50.899000000000001</v>
      </c>
      <c r="AG444">
        <v>51.61</v>
      </c>
      <c r="AH444">
        <v>0</v>
      </c>
      <c r="AM444">
        <v>52</v>
      </c>
      <c r="AN444">
        <v>14</v>
      </c>
      <c r="AO444">
        <v>5</v>
      </c>
      <c r="AP444">
        <v>0</v>
      </c>
      <c r="AQ444">
        <v>0</v>
      </c>
      <c r="AR444">
        <v>0</v>
      </c>
      <c r="AS444">
        <v>4.6414999999999998E-4</v>
      </c>
      <c r="AT444">
        <v>1</v>
      </c>
      <c r="AU444">
        <v>70530</v>
      </c>
      <c r="AV444">
        <v>70530</v>
      </c>
      <c r="AX444">
        <v>22.806999999999999</v>
      </c>
      <c r="AY444">
        <v>21.866</v>
      </c>
      <c r="AZ444">
        <v>1</v>
      </c>
      <c r="BA444">
        <v>2814400</v>
      </c>
      <c r="BD444">
        <v>1234</v>
      </c>
      <c r="BE444">
        <v>4075</v>
      </c>
      <c r="BF444">
        <v>638</v>
      </c>
      <c r="BG444">
        <v>661</v>
      </c>
      <c r="BH444">
        <v>1379</v>
      </c>
      <c r="BI444">
        <v>1379</v>
      </c>
      <c r="BM444">
        <v>-0.100093696028579</v>
      </c>
    </row>
    <row r="445" spans="1:65" x14ac:dyDescent="0.2">
      <c r="A445" t="s">
        <v>3356</v>
      </c>
      <c r="B445">
        <v>15</v>
      </c>
      <c r="C445" t="s">
        <v>66</v>
      </c>
      <c r="D445" t="s">
        <v>3357</v>
      </c>
      <c r="G445">
        <v>0</v>
      </c>
      <c r="H445">
        <v>0</v>
      </c>
      <c r="I445">
        <v>0</v>
      </c>
      <c r="J445" t="s">
        <v>3358</v>
      </c>
      <c r="K445" t="s">
        <v>3358</v>
      </c>
      <c r="L445" t="s">
        <v>3358</v>
      </c>
      <c r="M445" t="s">
        <v>3359</v>
      </c>
      <c r="N445" t="s">
        <v>3360</v>
      </c>
      <c r="O445" t="s">
        <v>71</v>
      </c>
      <c r="P445" t="s">
        <v>72</v>
      </c>
      <c r="Q445" t="s">
        <v>73</v>
      </c>
      <c r="R445">
        <v>722.33447265625</v>
      </c>
      <c r="S445">
        <v>2</v>
      </c>
      <c r="T445">
        <v>722.33353499999998</v>
      </c>
      <c r="U445">
        <v>1442.6525200000001</v>
      </c>
      <c r="V445">
        <v>2.6591999999999998</v>
      </c>
      <c r="W445">
        <v>1.9208000000000001E-3</v>
      </c>
      <c r="X445">
        <v>-0.21024000000000001</v>
      </c>
      <c r="Y445">
        <v>-1.5186E-4</v>
      </c>
      <c r="Z445">
        <v>2.4489000000000001</v>
      </c>
      <c r="AA445">
        <v>1.7688999999999999E-3</v>
      </c>
      <c r="AB445">
        <v>722.33330035972494</v>
      </c>
      <c r="AC445">
        <v>20.044</v>
      </c>
      <c r="AD445">
        <v>0.56420999999999999</v>
      </c>
      <c r="AE445">
        <v>20.044</v>
      </c>
      <c r="AF445">
        <v>19.763000000000002</v>
      </c>
      <c r="AG445">
        <v>20.327000000000002</v>
      </c>
      <c r="AH445">
        <v>0</v>
      </c>
      <c r="AM445">
        <v>35</v>
      </c>
      <c r="AN445">
        <v>11</v>
      </c>
      <c r="AO445">
        <v>4</v>
      </c>
      <c r="AP445">
        <v>0</v>
      </c>
      <c r="AQ445">
        <v>0</v>
      </c>
      <c r="AR445">
        <v>0</v>
      </c>
      <c r="AS445">
        <v>1.0338000000000001E-3</v>
      </c>
      <c r="AT445">
        <v>1</v>
      </c>
      <c r="AU445">
        <v>23784</v>
      </c>
      <c r="AV445">
        <v>23784</v>
      </c>
      <c r="AX445">
        <v>92.942999999999998</v>
      </c>
      <c r="AY445">
        <v>76.225999999999999</v>
      </c>
      <c r="AZ445">
        <v>1</v>
      </c>
      <c r="BA445">
        <v>6170000</v>
      </c>
      <c r="BD445">
        <v>1236</v>
      </c>
      <c r="BE445">
        <v>601</v>
      </c>
      <c r="BF445">
        <v>639</v>
      </c>
      <c r="BG445">
        <v>662</v>
      </c>
      <c r="BH445">
        <v>1381</v>
      </c>
      <c r="BI445">
        <v>1381</v>
      </c>
      <c r="BM445">
        <v>-5.1102882746590597E-2</v>
      </c>
    </row>
    <row r="446" spans="1:65" x14ac:dyDescent="0.2">
      <c r="A446" t="s">
        <v>3361</v>
      </c>
      <c r="B446">
        <v>10</v>
      </c>
      <c r="C446" t="s">
        <v>66</v>
      </c>
      <c r="D446" t="s">
        <v>3362</v>
      </c>
      <c r="G446">
        <v>0</v>
      </c>
      <c r="H446">
        <v>0</v>
      </c>
      <c r="I446">
        <v>0</v>
      </c>
      <c r="J446" t="s">
        <v>3363</v>
      </c>
      <c r="K446" t="s">
        <v>3363</v>
      </c>
      <c r="L446" t="s">
        <v>3363</v>
      </c>
      <c r="M446" t="s">
        <v>3364</v>
      </c>
      <c r="N446" t="s">
        <v>3365</v>
      </c>
      <c r="O446" t="s">
        <v>71</v>
      </c>
      <c r="P446" t="s">
        <v>72</v>
      </c>
      <c r="Q446" t="s">
        <v>73</v>
      </c>
      <c r="R446">
        <v>555.26037597656205</v>
      </c>
      <c r="S446">
        <v>2</v>
      </c>
      <c r="T446">
        <v>555.25911099999996</v>
      </c>
      <c r="U446">
        <v>1108.5036700000001</v>
      </c>
      <c r="V446">
        <v>1.6966000000000001</v>
      </c>
      <c r="W446">
        <v>9.4205999999999999E-4</v>
      </c>
      <c r="X446">
        <v>1.1500999999999999</v>
      </c>
      <c r="Y446">
        <v>6.3858999999999997E-4</v>
      </c>
      <c r="Z446">
        <v>2.8466999999999998</v>
      </c>
      <c r="AA446">
        <v>1.5805999999999999E-3</v>
      </c>
      <c r="AB446">
        <v>555.25980836011502</v>
      </c>
      <c r="AC446">
        <v>24.456</v>
      </c>
      <c r="AD446">
        <v>0.96914999999999996</v>
      </c>
      <c r="AE446">
        <v>24.456</v>
      </c>
      <c r="AF446">
        <v>23.863</v>
      </c>
      <c r="AG446">
        <v>24.832000000000001</v>
      </c>
      <c r="AH446">
        <v>0</v>
      </c>
      <c r="AM446">
        <v>32</v>
      </c>
      <c r="AN446">
        <v>19</v>
      </c>
      <c r="AO446">
        <v>2</v>
      </c>
      <c r="AP446">
        <v>0</v>
      </c>
      <c r="AQ446">
        <v>0</v>
      </c>
      <c r="AR446">
        <v>0</v>
      </c>
      <c r="AS446">
        <v>2.9689999999999999E-3</v>
      </c>
      <c r="AT446">
        <v>1</v>
      </c>
      <c r="AU446">
        <v>30579</v>
      </c>
      <c r="AV446">
        <v>30579</v>
      </c>
      <c r="AX446">
        <v>106.68</v>
      </c>
      <c r="AY446">
        <v>62.305999999999997</v>
      </c>
      <c r="AZ446">
        <v>1</v>
      </c>
      <c r="BA446">
        <v>2160000</v>
      </c>
      <c r="BD446">
        <v>1239</v>
      </c>
      <c r="BE446">
        <v>776</v>
      </c>
      <c r="BF446">
        <v>640</v>
      </c>
      <c r="BG446">
        <v>663</v>
      </c>
      <c r="BH446">
        <v>1384</v>
      </c>
      <c r="BI446">
        <v>1384</v>
      </c>
      <c r="BM446">
        <v>-4.62434938692695E-2</v>
      </c>
    </row>
    <row r="447" spans="1:65" x14ac:dyDescent="0.2">
      <c r="A447" t="s">
        <v>3366</v>
      </c>
      <c r="B447">
        <v>19</v>
      </c>
      <c r="C447" t="s">
        <v>66</v>
      </c>
      <c r="D447" t="s">
        <v>3367</v>
      </c>
      <c r="G447">
        <v>0</v>
      </c>
      <c r="H447">
        <v>0</v>
      </c>
      <c r="I447">
        <v>0</v>
      </c>
      <c r="J447" t="s">
        <v>3368</v>
      </c>
      <c r="K447" t="s">
        <v>3368</v>
      </c>
      <c r="L447" t="s">
        <v>3368</v>
      </c>
      <c r="M447" t="s">
        <v>3369</v>
      </c>
      <c r="N447" t="s">
        <v>3370</v>
      </c>
      <c r="O447" t="s">
        <v>71</v>
      </c>
      <c r="P447" t="s">
        <v>72</v>
      </c>
      <c r="Q447" t="s">
        <v>73</v>
      </c>
      <c r="R447">
        <v>692.67175292968705</v>
      </c>
      <c r="S447">
        <v>3</v>
      </c>
      <c r="T447">
        <v>692.33576900000003</v>
      </c>
      <c r="U447">
        <v>2073.9854799999998</v>
      </c>
      <c r="V447">
        <v>3.2174</v>
      </c>
      <c r="W447">
        <v>2.2274999999999999E-3</v>
      </c>
      <c r="X447">
        <v>-1.9048</v>
      </c>
      <c r="Y447">
        <v>-1.3186999999999999E-3</v>
      </c>
      <c r="Z447">
        <v>1.3126</v>
      </c>
      <c r="AA447">
        <v>9.0875999999999999E-4</v>
      </c>
      <c r="AB447">
        <v>692.33409342188497</v>
      </c>
      <c r="AC447">
        <v>107.43</v>
      </c>
      <c r="AD447">
        <v>0.95794000000000001</v>
      </c>
      <c r="AE447">
        <v>107.43</v>
      </c>
      <c r="AF447">
        <v>106.94</v>
      </c>
      <c r="AG447">
        <v>107.89</v>
      </c>
      <c r="AH447">
        <v>0</v>
      </c>
      <c r="AM447">
        <v>31</v>
      </c>
      <c r="AN447">
        <v>19</v>
      </c>
      <c r="AO447">
        <v>2</v>
      </c>
      <c r="AP447">
        <v>0</v>
      </c>
      <c r="AQ447">
        <v>0</v>
      </c>
      <c r="AR447">
        <v>0</v>
      </c>
      <c r="AS447">
        <v>9.1537000000000007E-3</v>
      </c>
      <c r="AT447">
        <v>1</v>
      </c>
      <c r="AU447">
        <v>153786</v>
      </c>
      <c r="AV447">
        <v>153786</v>
      </c>
      <c r="AX447">
        <v>37.009</v>
      </c>
      <c r="AY447">
        <v>24.606000000000002</v>
      </c>
      <c r="AZ447">
        <v>1</v>
      </c>
      <c r="BA447">
        <v>1726200</v>
      </c>
      <c r="BD447">
        <v>1241</v>
      </c>
      <c r="BE447">
        <v>530</v>
      </c>
      <c r="BF447">
        <v>641</v>
      </c>
      <c r="BG447">
        <v>664</v>
      </c>
      <c r="BH447">
        <v>1386</v>
      </c>
      <c r="BI447">
        <v>1386</v>
      </c>
      <c r="BM447">
        <v>-8.5545873171213298E-3</v>
      </c>
    </row>
    <row r="448" spans="1:65" x14ac:dyDescent="0.2">
      <c r="A448" t="s">
        <v>3371</v>
      </c>
      <c r="B448">
        <v>25</v>
      </c>
      <c r="C448" t="s">
        <v>66</v>
      </c>
      <c r="D448" t="s">
        <v>3372</v>
      </c>
      <c r="G448">
        <v>0</v>
      </c>
      <c r="H448">
        <v>0</v>
      </c>
      <c r="I448">
        <v>1</v>
      </c>
      <c r="J448" t="s">
        <v>2749</v>
      </c>
      <c r="K448" t="s">
        <v>2749</v>
      </c>
      <c r="L448" t="s">
        <v>2749</v>
      </c>
      <c r="M448" t="s">
        <v>2750</v>
      </c>
      <c r="N448" t="s">
        <v>2751</v>
      </c>
      <c r="O448" t="s">
        <v>71</v>
      </c>
      <c r="P448" t="s">
        <v>72</v>
      </c>
      <c r="Q448" t="s">
        <v>73</v>
      </c>
      <c r="R448">
        <v>916.77410888671795</v>
      </c>
      <c r="S448">
        <v>3</v>
      </c>
      <c r="T448">
        <v>916.43839200000002</v>
      </c>
      <c r="U448">
        <v>2746.2933499999999</v>
      </c>
      <c r="V448">
        <v>0.57750000000000001</v>
      </c>
      <c r="W448">
        <v>5.2924000000000005E-4</v>
      </c>
      <c r="X448">
        <v>-0.36065999999999998</v>
      </c>
      <c r="Y448">
        <v>-3.3052E-4</v>
      </c>
      <c r="Z448">
        <v>0.21684</v>
      </c>
      <c r="AA448">
        <v>1.9871999999999999E-4</v>
      </c>
      <c r="AB448">
        <v>916.77311430342399</v>
      </c>
      <c r="AC448">
        <v>101.55</v>
      </c>
      <c r="AD448">
        <v>3.2408000000000001</v>
      </c>
      <c r="AE448">
        <v>101.55</v>
      </c>
      <c r="AF448">
        <v>100.6</v>
      </c>
      <c r="AG448">
        <v>103.84</v>
      </c>
      <c r="AH448">
        <v>0</v>
      </c>
      <c r="AM448">
        <v>146</v>
      </c>
      <c r="AN448">
        <v>65</v>
      </c>
      <c r="AO448">
        <v>5</v>
      </c>
      <c r="AP448">
        <v>0</v>
      </c>
      <c r="AQ448">
        <v>0</v>
      </c>
      <c r="AR448">
        <v>0</v>
      </c>
      <c r="AS448" s="1">
        <v>4.7984E-5</v>
      </c>
      <c r="AT448">
        <v>2</v>
      </c>
      <c r="AU448">
        <v>145021</v>
      </c>
      <c r="AV448" t="s">
        <v>3373</v>
      </c>
      <c r="AX448">
        <v>54.828000000000003</v>
      </c>
      <c r="AY448">
        <v>46.552</v>
      </c>
      <c r="AZ448">
        <v>1</v>
      </c>
      <c r="BA448">
        <v>6874800</v>
      </c>
      <c r="BD448">
        <v>1243</v>
      </c>
      <c r="BE448">
        <v>4285</v>
      </c>
      <c r="BF448">
        <v>642</v>
      </c>
      <c r="BG448">
        <v>665</v>
      </c>
      <c r="BH448" t="s">
        <v>3374</v>
      </c>
      <c r="BI448">
        <v>1389</v>
      </c>
      <c r="BM448">
        <v>-9.9472878200685903E-3</v>
      </c>
    </row>
    <row r="449" spans="1:65" x14ac:dyDescent="0.2">
      <c r="A449" t="s">
        <v>3377</v>
      </c>
      <c r="B449">
        <v>14</v>
      </c>
      <c r="C449" t="s">
        <v>66</v>
      </c>
      <c r="D449" t="s">
        <v>3378</v>
      </c>
      <c r="G449">
        <v>0</v>
      </c>
      <c r="H449">
        <v>0</v>
      </c>
      <c r="I449">
        <v>1</v>
      </c>
      <c r="J449" t="s">
        <v>804</v>
      </c>
      <c r="K449" t="s">
        <v>804</v>
      </c>
      <c r="L449" t="s">
        <v>804</v>
      </c>
      <c r="M449" t="s">
        <v>805</v>
      </c>
      <c r="N449" t="s">
        <v>806</v>
      </c>
      <c r="O449" t="s">
        <v>71</v>
      </c>
      <c r="P449" t="s">
        <v>72</v>
      </c>
      <c r="Q449" t="s">
        <v>73</v>
      </c>
      <c r="R449">
        <v>528.92028808593705</v>
      </c>
      <c r="S449">
        <v>3</v>
      </c>
      <c r="T449">
        <v>528.58602499999995</v>
      </c>
      <c r="U449">
        <v>1582.7362499999999</v>
      </c>
      <c r="V449">
        <v>1.696</v>
      </c>
      <c r="W449">
        <v>8.9647999999999995E-4</v>
      </c>
      <c r="X449">
        <v>8.0654000000000003E-2</v>
      </c>
      <c r="Y449" s="1">
        <v>4.2633000000000003E-5</v>
      </c>
      <c r="Z449">
        <v>1.7766999999999999</v>
      </c>
      <c r="AA449">
        <v>9.3911000000000005E-4</v>
      </c>
      <c r="AB449">
        <v>528.58599392033398</v>
      </c>
      <c r="AC449">
        <v>28.853000000000002</v>
      </c>
      <c r="AD449">
        <v>0.86475000000000002</v>
      </c>
      <c r="AE449">
        <v>28.853000000000002</v>
      </c>
      <c r="AF449">
        <v>28.527000000000001</v>
      </c>
      <c r="AG449">
        <v>29.391999999999999</v>
      </c>
      <c r="AH449">
        <v>0</v>
      </c>
      <c r="AM449">
        <v>35</v>
      </c>
      <c r="AN449">
        <v>17</v>
      </c>
      <c r="AO449">
        <v>3</v>
      </c>
      <c r="AP449">
        <v>0</v>
      </c>
      <c r="AQ449">
        <v>0</v>
      </c>
      <c r="AR449">
        <v>0</v>
      </c>
      <c r="AS449">
        <v>3.6952E-3</v>
      </c>
      <c r="AT449">
        <v>1</v>
      </c>
      <c r="AU449">
        <v>37039</v>
      </c>
      <c r="AV449">
        <v>37039</v>
      </c>
      <c r="AX449">
        <v>72.814999999999998</v>
      </c>
      <c r="AY449">
        <v>48.997999999999998</v>
      </c>
      <c r="AZ449">
        <v>1</v>
      </c>
      <c r="BA449">
        <v>4285700</v>
      </c>
      <c r="BD449">
        <v>1248</v>
      </c>
      <c r="BE449">
        <v>4056</v>
      </c>
      <c r="BF449">
        <v>644</v>
      </c>
      <c r="BG449">
        <v>667</v>
      </c>
      <c r="BH449">
        <v>1395</v>
      </c>
      <c r="BI449">
        <v>1395</v>
      </c>
      <c r="BM449">
        <v>-3.1811768976240197E-2</v>
      </c>
    </row>
    <row r="450" spans="1:65" x14ac:dyDescent="0.2">
      <c r="A450" t="s">
        <v>3383</v>
      </c>
      <c r="B450">
        <v>9</v>
      </c>
      <c r="C450" t="s">
        <v>66</v>
      </c>
      <c r="D450" t="s">
        <v>3384</v>
      </c>
      <c r="G450">
        <v>0</v>
      </c>
      <c r="H450">
        <v>0</v>
      </c>
      <c r="I450">
        <v>0</v>
      </c>
      <c r="J450" t="s">
        <v>3385</v>
      </c>
      <c r="K450" t="s">
        <v>3385</v>
      </c>
      <c r="L450" t="s">
        <v>3385</v>
      </c>
      <c r="M450" t="s">
        <v>3386</v>
      </c>
      <c r="N450" t="s">
        <v>3387</v>
      </c>
      <c r="O450" t="s">
        <v>71</v>
      </c>
      <c r="P450" t="s">
        <v>72</v>
      </c>
      <c r="Q450" t="s">
        <v>73</v>
      </c>
      <c r="R450">
        <v>501.28106689453102</v>
      </c>
      <c r="S450">
        <v>2</v>
      </c>
      <c r="T450">
        <v>501.279315</v>
      </c>
      <c r="U450">
        <v>1000.54408</v>
      </c>
      <c r="V450">
        <v>2.2473000000000001</v>
      </c>
      <c r="W450">
        <v>1.1264999999999999E-3</v>
      </c>
      <c r="X450">
        <v>-0.61960999999999999</v>
      </c>
      <c r="Y450">
        <v>-3.1060000000000001E-4</v>
      </c>
      <c r="Z450">
        <v>1.6276999999999999</v>
      </c>
      <c r="AA450">
        <v>8.1592999999999998E-4</v>
      </c>
      <c r="AB450">
        <v>501.27901617684898</v>
      </c>
      <c r="AC450">
        <v>52.226999999999997</v>
      </c>
      <c r="AD450">
        <v>0.71479999999999999</v>
      </c>
      <c r="AE450">
        <v>52.226999999999997</v>
      </c>
      <c r="AF450">
        <v>51.759</v>
      </c>
      <c r="AG450">
        <v>52.473999999999997</v>
      </c>
      <c r="AH450">
        <v>0</v>
      </c>
      <c r="AM450">
        <v>35</v>
      </c>
      <c r="AN450">
        <v>14</v>
      </c>
      <c r="AO450">
        <v>3</v>
      </c>
      <c r="AP450">
        <v>0</v>
      </c>
      <c r="AQ450">
        <v>0</v>
      </c>
      <c r="AR450">
        <v>0</v>
      </c>
      <c r="AS450">
        <v>2.6832999999999999E-2</v>
      </c>
      <c r="AT450">
        <v>1</v>
      </c>
      <c r="AU450">
        <v>71764</v>
      </c>
      <c r="AV450">
        <v>71764</v>
      </c>
      <c r="AX450">
        <v>71.876999999999995</v>
      </c>
      <c r="AY450">
        <v>29.481000000000002</v>
      </c>
      <c r="AZ450">
        <v>1</v>
      </c>
      <c r="BA450">
        <v>1999600</v>
      </c>
      <c r="BD450">
        <v>1251</v>
      </c>
      <c r="BE450">
        <v>1876</v>
      </c>
      <c r="BF450">
        <v>646</v>
      </c>
      <c r="BG450">
        <v>669</v>
      </c>
      <c r="BH450">
        <v>1398</v>
      </c>
      <c r="BI450">
        <v>1398</v>
      </c>
      <c r="BM450">
        <v>4.3826170035458703E-2</v>
      </c>
    </row>
    <row r="451" spans="1:65" x14ac:dyDescent="0.2">
      <c r="A451" t="s">
        <v>3388</v>
      </c>
      <c r="B451">
        <v>9</v>
      </c>
      <c r="C451" t="s">
        <v>66</v>
      </c>
      <c r="D451" t="s">
        <v>3389</v>
      </c>
      <c r="G451">
        <v>0</v>
      </c>
      <c r="H451">
        <v>0</v>
      </c>
      <c r="I451">
        <v>0</v>
      </c>
      <c r="J451" t="s">
        <v>3390</v>
      </c>
      <c r="K451" t="s">
        <v>3390</v>
      </c>
      <c r="L451" t="s">
        <v>3390</v>
      </c>
      <c r="M451" t="s">
        <v>3391</v>
      </c>
      <c r="N451" t="s">
        <v>3392</v>
      </c>
      <c r="O451" t="s">
        <v>71</v>
      </c>
      <c r="P451" t="s">
        <v>72</v>
      </c>
      <c r="Q451" t="s">
        <v>73</v>
      </c>
      <c r="R451">
        <v>544.76641845703102</v>
      </c>
      <c r="S451">
        <v>2</v>
      </c>
      <c r="T451">
        <v>544.76455999999996</v>
      </c>
      <c r="U451">
        <v>1087.51457</v>
      </c>
      <c r="V451">
        <v>3.0078999999999998</v>
      </c>
      <c r="W451">
        <v>1.6386E-3</v>
      </c>
      <c r="X451">
        <v>-4.3491000000000002E-2</v>
      </c>
      <c r="Y451" s="1">
        <v>-2.3691999999999999E-5</v>
      </c>
      <c r="Z451">
        <v>2.9643999999999999</v>
      </c>
      <c r="AA451">
        <v>1.6149000000000001E-3</v>
      </c>
      <c r="AB451">
        <v>544.76454566509994</v>
      </c>
      <c r="AC451">
        <v>32.68</v>
      </c>
      <c r="AD451">
        <v>0.81572</v>
      </c>
      <c r="AE451">
        <v>32.68</v>
      </c>
      <c r="AF451">
        <v>32.405999999999999</v>
      </c>
      <c r="AG451">
        <v>33.222000000000001</v>
      </c>
      <c r="AH451">
        <v>0</v>
      </c>
      <c r="AM451">
        <v>42</v>
      </c>
      <c r="AN451">
        <v>16</v>
      </c>
      <c r="AO451">
        <v>3</v>
      </c>
      <c r="AP451">
        <v>0</v>
      </c>
      <c r="AQ451">
        <v>0</v>
      </c>
      <c r="AR451">
        <v>0</v>
      </c>
      <c r="AS451">
        <v>2.9028999999999999E-2</v>
      </c>
      <c r="AT451">
        <v>1</v>
      </c>
      <c r="AU451">
        <v>42607</v>
      </c>
      <c r="AV451">
        <v>42607</v>
      </c>
      <c r="AX451">
        <v>84.915999999999997</v>
      </c>
      <c r="AY451">
        <v>66.653000000000006</v>
      </c>
      <c r="AZ451">
        <v>1</v>
      </c>
      <c r="BA451">
        <v>8914300</v>
      </c>
      <c r="BD451">
        <v>1254</v>
      </c>
      <c r="BE451">
        <v>675</v>
      </c>
      <c r="BF451">
        <v>647</v>
      </c>
      <c r="BG451">
        <v>670</v>
      </c>
      <c r="BH451">
        <v>1401</v>
      </c>
      <c r="BI451">
        <v>1401</v>
      </c>
      <c r="BM451">
        <v>-2.5689470126053399E-2</v>
      </c>
    </row>
    <row r="452" spans="1:65" x14ac:dyDescent="0.2">
      <c r="A452" t="s">
        <v>3393</v>
      </c>
      <c r="B452">
        <v>13</v>
      </c>
      <c r="C452" t="s">
        <v>66</v>
      </c>
      <c r="D452" t="s">
        <v>3400</v>
      </c>
      <c r="G452">
        <v>0</v>
      </c>
      <c r="H452">
        <v>0</v>
      </c>
      <c r="I452">
        <v>0</v>
      </c>
      <c r="J452" t="s">
        <v>3397</v>
      </c>
      <c r="K452" t="s">
        <v>3397</v>
      </c>
      <c r="L452" t="s">
        <v>3397</v>
      </c>
      <c r="M452" t="s">
        <v>3398</v>
      </c>
      <c r="N452" t="s">
        <v>3399</v>
      </c>
      <c r="O452" t="s">
        <v>71</v>
      </c>
      <c r="P452" t="s">
        <v>72</v>
      </c>
      <c r="Q452" t="s">
        <v>73</v>
      </c>
      <c r="R452">
        <v>789.8388671875</v>
      </c>
      <c r="S452">
        <v>2</v>
      </c>
      <c r="T452">
        <v>789.83673899999997</v>
      </c>
      <c r="U452">
        <v>1577.6589200000001</v>
      </c>
      <c r="V452">
        <v>2.5289000000000001</v>
      </c>
      <c r="W452">
        <v>1.9973999999999999E-3</v>
      </c>
      <c r="X452">
        <v>-0.18698999999999999</v>
      </c>
      <c r="Y452">
        <v>-1.4768999999999999E-4</v>
      </c>
      <c r="Z452">
        <v>2.3418999999999999</v>
      </c>
      <c r="AA452">
        <v>1.8496999999999999E-3</v>
      </c>
      <c r="AB452">
        <v>789.83674088866906</v>
      </c>
      <c r="AC452">
        <v>51.701000000000001</v>
      </c>
      <c r="AD452">
        <v>1.0108999999999999</v>
      </c>
      <c r="AE452">
        <v>51.701000000000001</v>
      </c>
      <c r="AF452">
        <v>51.247</v>
      </c>
      <c r="AG452">
        <v>52.258000000000003</v>
      </c>
      <c r="AH452">
        <v>0</v>
      </c>
      <c r="AM452">
        <v>61</v>
      </c>
      <c r="AN452">
        <v>20</v>
      </c>
      <c r="AO452">
        <v>4</v>
      </c>
      <c r="AP452">
        <v>0</v>
      </c>
      <c r="AQ452">
        <v>0</v>
      </c>
      <c r="AR452">
        <v>0</v>
      </c>
      <c r="AS452">
        <v>1.8511000000000001E-3</v>
      </c>
      <c r="AT452">
        <v>1</v>
      </c>
      <c r="AU452">
        <v>70905</v>
      </c>
      <c r="AV452">
        <v>70905</v>
      </c>
      <c r="AX452">
        <v>102.95</v>
      </c>
      <c r="AY452">
        <v>87.622</v>
      </c>
      <c r="AZ452">
        <v>1</v>
      </c>
      <c r="BA452">
        <v>4636900</v>
      </c>
      <c r="BD452">
        <v>1257</v>
      </c>
      <c r="BE452">
        <v>1739</v>
      </c>
      <c r="BF452">
        <v>648</v>
      </c>
      <c r="BG452">
        <v>672</v>
      </c>
      <c r="BH452">
        <v>1404</v>
      </c>
      <c r="BI452">
        <v>1404</v>
      </c>
      <c r="BM452">
        <v>-0.106798544298499</v>
      </c>
    </row>
    <row r="453" spans="1:65" x14ac:dyDescent="0.2">
      <c r="A453" t="s">
        <v>3407</v>
      </c>
      <c r="B453">
        <v>8</v>
      </c>
      <c r="C453" t="s">
        <v>66</v>
      </c>
      <c r="D453" t="s">
        <v>3408</v>
      </c>
      <c r="G453">
        <v>0</v>
      </c>
      <c r="H453">
        <v>0</v>
      </c>
      <c r="I453">
        <v>0</v>
      </c>
      <c r="J453" t="s">
        <v>3409</v>
      </c>
      <c r="K453" t="s">
        <v>3409</v>
      </c>
      <c r="L453" t="s">
        <v>3409</v>
      </c>
      <c r="M453" t="s">
        <v>3410</v>
      </c>
      <c r="N453" t="s">
        <v>3411</v>
      </c>
      <c r="O453" t="s">
        <v>71</v>
      </c>
      <c r="P453" t="s">
        <v>72</v>
      </c>
      <c r="Q453" t="s">
        <v>73</v>
      </c>
      <c r="R453">
        <v>460.25085449218699</v>
      </c>
      <c r="S453">
        <v>2</v>
      </c>
      <c r="T453">
        <v>459.74256500000001</v>
      </c>
      <c r="U453">
        <v>917.47057700000005</v>
      </c>
      <c r="V453">
        <v>0.97133999999999998</v>
      </c>
      <c r="W453">
        <v>4.4656999999999997E-4</v>
      </c>
      <c r="X453">
        <v>0.57303999999999999</v>
      </c>
      <c r="Y453">
        <v>2.6344999999999998E-4</v>
      </c>
      <c r="Z453">
        <v>1.5444</v>
      </c>
      <c r="AA453">
        <v>7.1002000000000001E-4</v>
      </c>
      <c r="AB453">
        <v>459.74271595170597</v>
      </c>
      <c r="AC453">
        <v>27.751999999999999</v>
      </c>
      <c r="AD453">
        <v>1.002</v>
      </c>
      <c r="AE453">
        <v>27.751999999999999</v>
      </c>
      <c r="AF453">
        <v>27.459</v>
      </c>
      <c r="AG453">
        <v>28.460999999999999</v>
      </c>
      <c r="AH453">
        <v>0</v>
      </c>
      <c r="AM453">
        <v>42</v>
      </c>
      <c r="AN453">
        <v>20</v>
      </c>
      <c r="AO453">
        <v>3</v>
      </c>
      <c r="AP453">
        <v>0</v>
      </c>
      <c r="AQ453">
        <v>0</v>
      </c>
      <c r="AR453">
        <v>0</v>
      </c>
      <c r="AS453">
        <v>2.9923000000000002E-2</v>
      </c>
      <c r="AT453">
        <v>1</v>
      </c>
      <c r="AU453">
        <v>35337</v>
      </c>
      <c r="AV453">
        <v>35337</v>
      </c>
      <c r="AX453">
        <v>79.712999999999994</v>
      </c>
      <c r="AY453">
        <v>35.595999999999997</v>
      </c>
      <c r="AZ453">
        <v>1</v>
      </c>
      <c r="BA453">
        <v>2551800</v>
      </c>
      <c r="BD453">
        <v>1260</v>
      </c>
      <c r="BE453">
        <v>16</v>
      </c>
      <c r="BF453">
        <v>650</v>
      </c>
      <c r="BG453">
        <v>674</v>
      </c>
      <c r="BH453">
        <v>1407</v>
      </c>
      <c r="BI453">
        <v>1407</v>
      </c>
      <c r="BM453">
        <v>8.54068561045551E-3</v>
      </c>
    </row>
    <row r="454" spans="1:65" x14ac:dyDescent="0.2">
      <c r="A454" t="s">
        <v>3414</v>
      </c>
      <c r="B454">
        <v>10</v>
      </c>
      <c r="C454" t="s">
        <v>6</v>
      </c>
      <c r="D454" t="s">
        <v>3415</v>
      </c>
      <c r="G454">
        <v>1</v>
      </c>
      <c r="H454">
        <v>0</v>
      </c>
      <c r="I454">
        <v>0</v>
      </c>
      <c r="J454" t="s">
        <v>3416</v>
      </c>
      <c r="K454" t="s">
        <v>3416</v>
      </c>
      <c r="L454" t="s">
        <v>3416</v>
      </c>
      <c r="M454" t="s">
        <v>3417</v>
      </c>
      <c r="N454" t="s">
        <v>3418</v>
      </c>
      <c r="O454" t="s">
        <v>71</v>
      </c>
      <c r="P454" t="s">
        <v>72</v>
      </c>
      <c r="Q454" t="s">
        <v>73</v>
      </c>
      <c r="R454">
        <v>580.763427734375</v>
      </c>
      <c r="S454">
        <v>2</v>
      </c>
      <c r="T454">
        <v>580.76254900000004</v>
      </c>
      <c r="U454">
        <v>1159.51054</v>
      </c>
      <c r="V454">
        <v>2.4214000000000002</v>
      </c>
      <c r="W454">
        <v>1.4062E-3</v>
      </c>
      <c r="X454">
        <v>-0.25401000000000001</v>
      </c>
      <c r="Y454">
        <v>-1.4752E-4</v>
      </c>
      <c r="Z454">
        <v>2.1673</v>
      </c>
      <c r="AA454">
        <v>1.2587E-3</v>
      </c>
      <c r="AB454">
        <v>580.76239038130302</v>
      </c>
      <c r="AC454">
        <v>21.861000000000001</v>
      </c>
      <c r="AD454">
        <v>0.61655000000000004</v>
      </c>
      <c r="AE454">
        <v>21.861000000000001</v>
      </c>
      <c r="AF454">
        <v>21.602</v>
      </c>
      <c r="AG454">
        <v>22.219000000000001</v>
      </c>
      <c r="AH454">
        <v>0</v>
      </c>
      <c r="AM454">
        <v>21</v>
      </c>
      <c r="AN454">
        <v>12</v>
      </c>
      <c r="AO454">
        <v>2</v>
      </c>
      <c r="AP454">
        <v>0</v>
      </c>
      <c r="AQ454">
        <v>0</v>
      </c>
      <c r="AR454">
        <v>0</v>
      </c>
      <c r="AS454">
        <v>1.678E-3</v>
      </c>
      <c r="AT454">
        <v>1</v>
      </c>
      <c r="AU454">
        <v>26595</v>
      </c>
      <c r="AV454">
        <v>26595</v>
      </c>
      <c r="AX454">
        <v>106.88</v>
      </c>
      <c r="AY454">
        <v>53.944000000000003</v>
      </c>
      <c r="AZ454">
        <v>1</v>
      </c>
      <c r="BA454">
        <v>1815600</v>
      </c>
      <c r="BD454">
        <v>1263</v>
      </c>
      <c r="BE454">
        <v>269</v>
      </c>
      <c r="BF454">
        <v>652</v>
      </c>
      <c r="BG454">
        <v>676</v>
      </c>
      <c r="BH454">
        <v>1410</v>
      </c>
      <c r="BI454">
        <v>1410</v>
      </c>
      <c r="BM454">
        <v>-6.2830365063291496E-2</v>
      </c>
    </row>
    <row r="455" spans="1:65" x14ac:dyDescent="0.2">
      <c r="A455" t="s">
        <v>3424</v>
      </c>
      <c r="B455">
        <v>18</v>
      </c>
      <c r="C455" t="s">
        <v>66</v>
      </c>
      <c r="D455" t="s">
        <v>3425</v>
      </c>
      <c r="G455">
        <v>0</v>
      </c>
      <c r="H455">
        <v>0</v>
      </c>
      <c r="I455">
        <v>0</v>
      </c>
      <c r="J455" t="s">
        <v>1753</v>
      </c>
      <c r="K455" t="s">
        <v>1753</v>
      </c>
      <c r="L455" t="s">
        <v>1753</v>
      </c>
      <c r="M455" t="s">
        <v>1754</v>
      </c>
      <c r="N455" t="s">
        <v>1755</v>
      </c>
      <c r="O455" t="s">
        <v>71</v>
      </c>
      <c r="P455" t="s">
        <v>72</v>
      </c>
      <c r="Q455" t="s">
        <v>73</v>
      </c>
      <c r="R455">
        <v>650.35290527343705</v>
      </c>
      <c r="S455">
        <v>3</v>
      </c>
      <c r="T455">
        <v>650.01771199999996</v>
      </c>
      <c r="U455">
        <v>1947.0313100000001</v>
      </c>
      <c r="V455">
        <v>1.8368</v>
      </c>
      <c r="W455">
        <v>1.194E-3</v>
      </c>
      <c r="X455">
        <v>-4.0939999999999997E-2</v>
      </c>
      <c r="Y455" s="1">
        <v>-2.6611999999999999E-5</v>
      </c>
      <c r="Z455">
        <v>1.7959000000000001</v>
      </c>
      <c r="AA455">
        <v>1.1674000000000001E-3</v>
      </c>
      <c r="AB455">
        <v>650.01764567029204</v>
      </c>
      <c r="AC455">
        <v>106.42</v>
      </c>
      <c r="AD455">
        <v>0.61426999999999998</v>
      </c>
      <c r="AE455">
        <v>106.42</v>
      </c>
      <c r="AF455">
        <v>106.15</v>
      </c>
      <c r="AG455">
        <v>106.77</v>
      </c>
      <c r="AH455">
        <v>0</v>
      </c>
      <c r="AM455">
        <v>39</v>
      </c>
      <c r="AN455">
        <v>12</v>
      </c>
      <c r="AO455">
        <v>4</v>
      </c>
      <c r="AP455">
        <v>0</v>
      </c>
      <c r="AQ455">
        <v>0</v>
      </c>
      <c r="AR455">
        <v>0</v>
      </c>
      <c r="AS455">
        <v>2.5270000000000001E-2</v>
      </c>
      <c r="AT455">
        <v>1</v>
      </c>
      <c r="AU455">
        <v>152388</v>
      </c>
      <c r="AV455">
        <v>152388</v>
      </c>
      <c r="AX455">
        <v>34.003999999999998</v>
      </c>
      <c r="AY455">
        <v>23.317</v>
      </c>
      <c r="AZ455">
        <v>1</v>
      </c>
      <c r="BA455">
        <v>2088500</v>
      </c>
      <c r="BD455">
        <v>1268</v>
      </c>
      <c r="BE455">
        <v>4088</v>
      </c>
      <c r="BF455">
        <v>655</v>
      </c>
      <c r="BG455">
        <v>679</v>
      </c>
      <c r="BH455">
        <v>1415</v>
      </c>
      <c r="BI455">
        <v>1415</v>
      </c>
      <c r="BM455">
        <v>9.5672312411807001E-2</v>
      </c>
    </row>
    <row r="456" spans="1:65" x14ac:dyDescent="0.2">
      <c r="A456" t="s">
        <v>3426</v>
      </c>
      <c r="B456">
        <v>22</v>
      </c>
      <c r="C456" t="s">
        <v>6</v>
      </c>
      <c r="D456" t="s">
        <v>3427</v>
      </c>
      <c r="G456">
        <v>1</v>
      </c>
      <c r="H456">
        <v>0</v>
      </c>
      <c r="I456">
        <v>0</v>
      </c>
      <c r="J456" t="s">
        <v>3428</v>
      </c>
      <c r="K456" t="s">
        <v>3428</v>
      </c>
      <c r="L456" t="s">
        <v>3428</v>
      </c>
      <c r="M456" t="s">
        <v>3429</v>
      </c>
      <c r="N456" t="s">
        <v>3430</v>
      </c>
      <c r="O456" t="s">
        <v>71</v>
      </c>
      <c r="P456" t="s">
        <v>72</v>
      </c>
      <c r="Q456" t="s">
        <v>73</v>
      </c>
      <c r="R456">
        <v>753.38812255859295</v>
      </c>
      <c r="S456">
        <v>3</v>
      </c>
      <c r="T456">
        <v>753.05086400000005</v>
      </c>
      <c r="U456">
        <v>2256.13076</v>
      </c>
      <c r="V456">
        <v>2.5108000000000001</v>
      </c>
      <c r="W456">
        <v>1.8908E-3</v>
      </c>
      <c r="X456">
        <v>1.9602999999999999E-2</v>
      </c>
      <c r="Y456" s="1">
        <v>1.4762E-5</v>
      </c>
      <c r="Z456">
        <v>2.5304000000000002</v>
      </c>
      <c r="AA456">
        <v>1.9055000000000001E-3</v>
      </c>
      <c r="AB456">
        <v>753.38552521955603</v>
      </c>
      <c r="AC456">
        <v>144.69999999999999</v>
      </c>
      <c r="AD456">
        <v>2.5356000000000001</v>
      </c>
      <c r="AE456">
        <v>144.69999999999999</v>
      </c>
      <c r="AF456">
        <v>144.37</v>
      </c>
      <c r="AG456">
        <v>146.91</v>
      </c>
      <c r="AH456">
        <v>0</v>
      </c>
      <c r="AM456">
        <v>301</v>
      </c>
      <c r="AN456">
        <v>67</v>
      </c>
      <c r="AO456">
        <v>8</v>
      </c>
      <c r="AP456">
        <v>0</v>
      </c>
      <c r="AQ456">
        <v>0</v>
      </c>
      <c r="AR456">
        <v>0</v>
      </c>
      <c r="AS456" s="1">
        <v>6.9940999999999997E-6</v>
      </c>
      <c r="AT456">
        <v>1</v>
      </c>
      <c r="AU456">
        <v>207766</v>
      </c>
      <c r="AV456">
        <v>207766</v>
      </c>
      <c r="AX456">
        <v>72.382999999999996</v>
      </c>
      <c r="AY456">
        <v>55.094999999999999</v>
      </c>
      <c r="AZ456">
        <v>1</v>
      </c>
      <c r="BA456">
        <v>44107000</v>
      </c>
      <c r="BD456">
        <v>1271</v>
      </c>
      <c r="BE456">
        <v>1086</v>
      </c>
      <c r="BF456">
        <v>656</v>
      </c>
      <c r="BG456">
        <v>680</v>
      </c>
      <c r="BH456">
        <v>1418</v>
      </c>
      <c r="BI456">
        <v>1418</v>
      </c>
      <c r="BM456">
        <v>5.2942610730042299E-2</v>
      </c>
    </row>
    <row r="457" spans="1:65" x14ac:dyDescent="0.2">
      <c r="A457" t="s">
        <v>3426</v>
      </c>
      <c r="B457">
        <v>22</v>
      </c>
      <c r="C457" t="s">
        <v>6</v>
      </c>
      <c r="D457" t="s">
        <v>3427</v>
      </c>
      <c r="G457">
        <v>1</v>
      </c>
      <c r="H457">
        <v>0</v>
      </c>
      <c r="I457">
        <v>0</v>
      </c>
      <c r="J457" t="s">
        <v>3428</v>
      </c>
      <c r="K457" t="s">
        <v>3428</v>
      </c>
      <c r="L457" t="s">
        <v>3428</v>
      </c>
      <c r="M457" t="s">
        <v>3429</v>
      </c>
      <c r="N457" t="s">
        <v>3430</v>
      </c>
      <c r="O457" t="s">
        <v>71</v>
      </c>
      <c r="P457" t="s">
        <v>72</v>
      </c>
      <c r="Q457" t="s">
        <v>73</v>
      </c>
      <c r="R457">
        <v>753.38665771484295</v>
      </c>
      <c r="S457">
        <v>3</v>
      </c>
      <c r="T457">
        <v>753.05086400000005</v>
      </c>
      <c r="U457">
        <v>2256.13076</v>
      </c>
      <c r="V457">
        <v>3.0846</v>
      </c>
      <c r="W457">
        <v>2.3227999999999999E-3</v>
      </c>
      <c r="X457">
        <v>-0.95299999999999996</v>
      </c>
      <c r="Y457">
        <v>-7.1765999999999996E-4</v>
      </c>
      <c r="Z457">
        <v>2.1316000000000002</v>
      </c>
      <c r="AA457">
        <v>1.6052E-3</v>
      </c>
      <c r="AB457">
        <v>753.38441468453698</v>
      </c>
      <c r="AC457">
        <v>148.24</v>
      </c>
      <c r="AD457">
        <v>0.66910999999999998</v>
      </c>
      <c r="AE457">
        <v>148.24</v>
      </c>
      <c r="AF457">
        <v>147.69999999999999</v>
      </c>
      <c r="AG457">
        <v>148.37</v>
      </c>
      <c r="AH457">
        <v>0</v>
      </c>
      <c r="AM457">
        <v>38</v>
      </c>
      <c r="AN457">
        <v>17</v>
      </c>
      <c r="AO457">
        <v>5</v>
      </c>
      <c r="AP457">
        <v>0</v>
      </c>
      <c r="AQ457">
        <v>0</v>
      </c>
      <c r="AR457">
        <v>0</v>
      </c>
      <c r="AS457" s="1">
        <v>1.3168E-10</v>
      </c>
      <c r="AT457">
        <v>1</v>
      </c>
      <c r="AU457">
        <v>211459</v>
      </c>
      <c r="AV457">
        <v>211459</v>
      </c>
      <c r="AX457">
        <v>98.804000000000002</v>
      </c>
      <c r="AY457">
        <v>98.804000000000002</v>
      </c>
      <c r="AZ457">
        <v>1</v>
      </c>
      <c r="BA457">
        <v>4818800</v>
      </c>
      <c r="BD457">
        <v>1272</v>
      </c>
      <c r="BE457">
        <v>1086</v>
      </c>
      <c r="BF457">
        <v>656</v>
      </c>
      <c r="BG457">
        <v>680</v>
      </c>
      <c r="BH457">
        <v>1419</v>
      </c>
      <c r="BI457">
        <v>1419</v>
      </c>
      <c r="BM457">
        <v>5.2942610730042299E-2</v>
      </c>
    </row>
    <row r="458" spans="1:65" x14ac:dyDescent="0.2">
      <c r="A458" t="s">
        <v>3436</v>
      </c>
      <c r="B458">
        <v>26</v>
      </c>
      <c r="C458" t="s">
        <v>66</v>
      </c>
      <c r="D458" t="s">
        <v>3437</v>
      </c>
      <c r="G458">
        <v>0</v>
      </c>
      <c r="H458">
        <v>0</v>
      </c>
      <c r="I458">
        <v>1</v>
      </c>
      <c r="J458" t="s">
        <v>3438</v>
      </c>
      <c r="K458" t="s">
        <v>3438</v>
      </c>
      <c r="L458" t="s">
        <v>3438</v>
      </c>
      <c r="M458" t="s">
        <v>3439</v>
      </c>
      <c r="N458" t="s">
        <v>3440</v>
      </c>
      <c r="O458" t="s">
        <v>71</v>
      </c>
      <c r="P458" t="s">
        <v>72</v>
      </c>
      <c r="Q458" t="s">
        <v>73</v>
      </c>
      <c r="R458">
        <v>698.35308837890602</v>
      </c>
      <c r="S458">
        <v>4</v>
      </c>
      <c r="T458">
        <v>698.10166400000003</v>
      </c>
      <c r="U458">
        <v>2788.3775500000002</v>
      </c>
      <c r="V458">
        <v>2.2088000000000001</v>
      </c>
      <c r="W458">
        <v>1.542E-3</v>
      </c>
      <c r="X458">
        <v>-0.88263000000000003</v>
      </c>
      <c r="Y458">
        <v>-6.1616999999999998E-4</v>
      </c>
      <c r="Z458">
        <v>1.3261000000000001</v>
      </c>
      <c r="AA458">
        <v>9.2579000000000001E-4</v>
      </c>
      <c r="AB458">
        <v>698.35185116617902</v>
      </c>
      <c r="AC458">
        <v>103.38</v>
      </c>
      <c r="AD458">
        <v>0.91024000000000005</v>
      </c>
      <c r="AE458">
        <v>103.38</v>
      </c>
      <c r="AF458">
        <v>103.03</v>
      </c>
      <c r="AG458">
        <v>103.94</v>
      </c>
      <c r="AH458">
        <v>0</v>
      </c>
      <c r="AM458">
        <v>63</v>
      </c>
      <c r="AN458">
        <v>16</v>
      </c>
      <c r="AO458">
        <v>5</v>
      </c>
      <c r="AP458">
        <v>0</v>
      </c>
      <c r="AQ458">
        <v>0</v>
      </c>
      <c r="AR458">
        <v>0</v>
      </c>
      <c r="AS458" s="1">
        <v>1.7632999999999999E-5</v>
      </c>
      <c r="AT458">
        <v>2</v>
      </c>
      <c r="AU458">
        <v>147973</v>
      </c>
      <c r="AV458" t="s">
        <v>3443</v>
      </c>
      <c r="AX458">
        <v>57.316000000000003</v>
      </c>
      <c r="AY458">
        <v>51.640999999999998</v>
      </c>
      <c r="AZ458">
        <v>1</v>
      </c>
      <c r="BA458">
        <v>4858000</v>
      </c>
      <c r="BD458">
        <v>1276</v>
      </c>
      <c r="BE458">
        <v>2197</v>
      </c>
      <c r="BF458">
        <v>658</v>
      </c>
      <c r="BG458">
        <v>682</v>
      </c>
      <c r="BH458" t="s">
        <v>3444</v>
      </c>
      <c r="BI458">
        <v>1424</v>
      </c>
      <c r="BM458">
        <v>5.48980750963892E-2</v>
      </c>
    </row>
    <row r="459" spans="1:65" x14ac:dyDescent="0.2">
      <c r="A459" t="s">
        <v>3447</v>
      </c>
      <c r="B459">
        <v>15</v>
      </c>
      <c r="C459" t="s">
        <v>66</v>
      </c>
      <c r="D459" t="s">
        <v>3448</v>
      </c>
      <c r="G459">
        <v>0</v>
      </c>
      <c r="H459">
        <v>0</v>
      </c>
      <c r="I459">
        <v>1</v>
      </c>
      <c r="J459" t="s">
        <v>1672</v>
      </c>
      <c r="K459" t="s">
        <v>1672</v>
      </c>
      <c r="L459" t="s">
        <v>1672</v>
      </c>
      <c r="M459" t="s">
        <v>1673</v>
      </c>
      <c r="N459" t="s">
        <v>1674</v>
      </c>
      <c r="O459" t="s">
        <v>71</v>
      </c>
      <c r="P459" t="s">
        <v>72</v>
      </c>
      <c r="Q459" t="s">
        <v>73</v>
      </c>
      <c r="R459">
        <v>515.574951171875</v>
      </c>
      <c r="S459">
        <v>3</v>
      </c>
      <c r="T459">
        <v>515.57400800000005</v>
      </c>
      <c r="U459">
        <v>1543.7002</v>
      </c>
      <c r="V459">
        <v>1.5466</v>
      </c>
      <c r="W459">
        <v>7.9737000000000004E-4</v>
      </c>
      <c r="X459">
        <v>0.40414</v>
      </c>
      <c r="Y459">
        <v>2.0835999999999999E-4</v>
      </c>
      <c r="Z459">
        <v>1.9507000000000001</v>
      </c>
      <c r="AA459">
        <v>1.0057E-3</v>
      </c>
      <c r="AB459">
        <v>515.57445234730301</v>
      </c>
      <c r="AC459">
        <v>12.064</v>
      </c>
      <c r="AD459">
        <v>0.81494999999999995</v>
      </c>
      <c r="AE459">
        <v>12.064</v>
      </c>
      <c r="AF459">
        <v>11.851000000000001</v>
      </c>
      <c r="AG459">
        <v>12.666</v>
      </c>
      <c r="AH459">
        <v>0</v>
      </c>
      <c r="AM459">
        <v>68</v>
      </c>
      <c r="AN459">
        <v>16</v>
      </c>
      <c r="AO459">
        <v>6</v>
      </c>
      <c r="AP459">
        <v>0</v>
      </c>
      <c r="AQ459">
        <v>0</v>
      </c>
      <c r="AR459">
        <v>0</v>
      </c>
      <c r="AS459">
        <v>1.2662999999999999E-3</v>
      </c>
      <c r="AT459">
        <v>1</v>
      </c>
      <c r="AU459">
        <v>12120</v>
      </c>
      <c r="AV459">
        <v>12120</v>
      </c>
      <c r="AX459">
        <v>95.194999999999993</v>
      </c>
      <c r="AY459">
        <v>58.241999999999997</v>
      </c>
      <c r="AZ459">
        <v>1</v>
      </c>
      <c r="BA459">
        <v>9384100</v>
      </c>
      <c r="BD459">
        <v>1280</v>
      </c>
      <c r="BE459">
        <v>414</v>
      </c>
      <c r="BF459">
        <v>660</v>
      </c>
      <c r="BG459">
        <v>684</v>
      </c>
      <c r="BH459">
        <v>1429</v>
      </c>
      <c r="BI459">
        <v>1429</v>
      </c>
      <c r="BM459">
        <v>-4.9906340744655601E-2</v>
      </c>
    </row>
    <row r="460" spans="1:65" x14ac:dyDescent="0.2">
      <c r="A460" t="s">
        <v>3453</v>
      </c>
      <c r="B460">
        <v>12</v>
      </c>
      <c r="C460" t="s">
        <v>6</v>
      </c>
      <c r="D460" t="s">
        <v>3454</v>
      </c>
      <c r="G460">
        <v>1</v>
      </c>
      <c r="H460">
        <v>0</v>
      </c>
      <c r="I460">
        <v>0</v>
      </c>
      <c r="J460" t="s">
        <v>3455</v>
      </c>
      <c r="K460" t="s">
        <v>3455</v>
      </c>
      <c r="L460" t="s">
        <v>3455</v>
      </c>
      <c r="M460" t="s">
        <v>3456</v>
      </c>
      <c r="N460" t="s">
        <v>3457</v>
      </c>
      <c r="O460" t="s">
        <v>71</v>
      </c>
      <c r="P460" t="s">
        <v>72</v>
      </c>
      <c r="Q460" t="s">
        <v>73</v>
      </c>
      <c r="R460">
        <v>729.87786865234295</v>
      </c>
      <c r="S460">
        <v>2</v>
      </c>
      <c r="T460">
        <v>729.87738200000001</v>
      </c>
      <c r="U460">
        <v>1457.7402099999999</v>
      </c>
      <c r="V460">
        <v>2.4072</v>
      </c>
      <c r="W460">
        <v>1.7569E-3</v>
      </c>
      <c r="X460">
        <v>-0.57876000000000005</v>
      </c>
      <c r="Y460">
        <v>-4.2243000000000001E-4</v>
      </c>
      <c r="Z460">
        <v>1.8284</v>
      </c>
      <c r="AA460">
        <v>1.3345E-3</v>
      </c>
      <c r="AB460">
        <v>729.87685517333603</v>
      </c>
      <c r="AC460">
        <v>102.5</v>
      </c>
      <c r="AD460">
        <v>1.8489</v>
      </c>
      <c r="AE460">
        <v>102.5</v>
      </c>
      <c r="AF460">
        <v>102.12</v>
      </c>
      <c r="AG460">
        <v>103.97</v>
      </c>
      <c r="AH460">
        <v>0</v>
      </c>
      <c r="AM460">
        <v>97</v>
      </c>
      <c r="AN460">
        <v>37</v>
      </c>
      <c r="AO460">
        <v>4</v>
      </c>
      <c r="AP460">
        <v>0</v>
      </c>
      <c r="AQ460">
        <v>0</v>
      </c>
      <c r="AR460">
        <v>0</v>
      </c>
      <c r="AS460">
        <v>9.7210999999999999E-4</v>
      </c>
      <c r="AT460">
        <v>1</v>
      </c>
      <c r="AU460">
        <v>146352</v>
      </c>
      <c r="AV460">
        <v>146352</v>
      </c>
      <c r="AX460">
        <v>105.17</v>
      </c>
      <c r="AY460">
        <v>75.614000000000004</v>
      </c>
      <c r="AZ460">
        <v>1</v>
      </c>
      <c r="BA460">
        <v>21012000</v>
      </c>
      <c r="BD460">
        <v>1285</v>
      </c>
      <c r="BE460">
        <v>4396</v>
      </c>
      <c r="BF460">
        <v>662</v>
      </c>
      <c r="BG460">
        <v>686</v>
      </c>
      <c r="BH460">
        <v>1435</v>
      </c>
      <c r="BI460">
        <v>1435</v>
      </c>
      <c r="BM460">
        <v>2.96495738673456E-2</v>
      </c>
    </row>
    <row r="461" spans="1:65" x14ac:dyDescent="0.2">
      <c r="A461" t="s">
        <v>3460</v>
      </c>
      <c r="B461">
        <v>15</v>
      </c>
      <c r="C461" t="s">
        <v>66</v>
      </c>
      <c r="D461" t="s">
        <v>3461</v>
      </c>
      <c r="G461">
        <v>0</v>
      </c>
      <c r="H461">
        <v>0</v>
      </c>
      <c r="I461">
        <v>1</v>
      </c>
      <c r="J461" t="s">
        <v>3462</v>
      </c>
      <c r="K461" t="s">
        <v>3462</v>
      </c>
      <c r="L461" t="s">
        <v>3462</v>
      </c>
      <c r="M461" t="s">
        <v>3463</v>
      </c>
      <c r="N461" t="s">
        <v>3464</v>
      </c>
      <c r="O461" t="s">
        <v>71</v>
      </c>
      <c r="P461" t="s">
        <v>72</v>
      </c>
      <c r="Q461" t="s">
        <v>73</v>
      </c>
      <c r="R461">
        <v>542.92584228515602</v>
      </c>
      <c r="S461">
        <v>3</v>
      </c>
      <c r="T461">
        <v>542.92504099999996</v>
      </c>
      <c r="U461">
        <v>1625.7532900000001</v>
      </c>
      <c r="V461">
        <v>1.679</v>
      </c>
      <c r="W461">
        <v>9.1155000000000001E-4</v>
      </c>
      <c r="X461">
        <v>0.22603999999999999</v>
      </c>
      <c r="Y461">
        <v>1.2271999999999999E-4</v>
      </c>
      <c r="Z461">
        <v>1.905</v>
      </c>
      <c r="AA461">
        <v>1.0342999999999999E-3</v>
      </c>
      <c r="AB461">
        <v>542.92510358995196</v>
      </c>
      <c r="AC461">
        <v>14.568</v>
      </c>
      <c r="AD461">
        <v>0.91474999999999995</v>
      </c>
      <c r="AE461">
        <v>14.568</v>
      </c>
      <c r="AF461">
        <v>14.34</v>
      </c>
      <c r="AG461">
        <v>15.255000000000001</v>
      </c>
      <c r="AH461">
        <v>0</v>
      </c>
      <c r="AM461">
        <v>52</v>
      </c>
      <c r="AN461">
        <v>18</v>
      </c>
      <c r="AO461">
        <v>4</v>
      </c>
      <c r="AP461">
        <v>0</v>
      </c>
      <c r="AQ461">
        <v>0</v>
      </c>
      <c r="AR461">
        <v>0</v>
      </c>
      <c r="AS461">
        <v>1.2662999999999999E-3</v>
      </c>
      <c r="AT461">
        <v>1</v>
      </c>
      <c r="AU461">
        <v>15785</v>
      </c>
      <c r="AV461">
        <v>15785</v>
      </c>
      <c r="AX461">
        <v>120.29</v>
      </c>
      <c r="AY461">
        <v>101.95</v>
      </c>
      <c r="AZ461">
        <v>1</v>
      </c>
      <c r="BA461">
        <v>5238100</v>
      </c>
      <c r="BD461">
        <v>1289</v>
      </c>
      <c r="BE461">
        <v>1289</v>
      </c>
      <c r="BF461">
        <v>664</v>
      </c>
      <c r="BG461">
        <v>688</v>
      </c>
      <c r="BH461">
        <v>1439</v>
      </c>
      <c r="BI461">
        <v>1439</v>
      </c>
      <c r="BM461">
        <v>-3.4552562918406603E-2</v>
      </c>
    </row>
    <row r="462" spans="1:65" x14ac:dyDescent="0.2">
      <c r="A462" t="s">
        <v>3465</v>
      </c>
      <c r="B462">
        <v>10</v>
      </c>
      <c r="C462" t="s">
        <v>66</v>
      </c>
      <c r="D462" t="s">
        <v>3466</v>
      </c>
      <c r="G462">
        <v>0</v>
      </c>
      <c r="H462">
        <v>0</v>
      </c>
      <c r="I462">
        <v>0</v>
      </c>
      <c r="J462" t="s">
        <v>3467</v>
      </c>
      <c r="K462" t="s">
        <v>3467</v>
      </c>
      <c r="L462" t="s">
        <v>3467</v>
      </c>
      <c r="M462" t="s">
        <v>3468</v>
      </c>
      <c r="N462" t="s">
        <v>3469</v>
      </c>
      <c r="O462" t="s">
        <v>71</v>
      </c>
      <c r="P462" t="s">
        <v>72</v>
      </c>
      <c r="Q462" t="s">
        <v>73</v>
      </c>
      <c r="R462">
        <v>556.785888671875</v>
      </c>
      <c r="S462">
        <v>2</v>
      </c>
      <c r="T462">
        <v>556.784764</v>
      </c>
      <c r="U462">
        <v>1111.5549799999999</v>
      </c>
      <c r="V462">
        <v>2.2801999999999998</v>
      </c>
      <c r="W462">
        <v>1.2696000000000001E-3</v>
      </c>
      <c r="X462">
        <v>-0.66107000000000005</v>
      </c>
      <c r="Y462">
        <v>-3.6807000000000002E-4</v>
      </c>
      <c r="Z462">
        <v>1.6192</v>
      </c>
      <c r="AA462">
        <v>9.0153E-4</v>
      </c>
      <c r="AB462">
        <v>556.78455219081798</v>
      </c>
      <c r="AC462">
        <v>68.141000000000005</v>
      </c>
      <c r="AD462">
        <v>1.3660000000000001</v>
      </c>
      <c r="AE462">
        <v>68.141000000000005</v>
      </c>
      <c r="AF462">
        <v>67.531999999999996</v>
      </c>
      <c r="AG462">
        <v>68.897999999999996</v>
      </c>
      <c r="AH462">
        <v>0</v>
      </c>
      <c r="AM462">
        <v>65</v>
      </c>
      <c r="AN462">
        <v>27</v>
      </c>
      <c r="AO462">
        <v>3</v>
      </c>
      <c r="AP462">
        <v>0</v>
      </c>
      <c r="AQ462">
        <v>0</v>
      </c>
      <c r="AR462">
        <v>0</v>
      </c>
      <c r="AS462">
        <v>1.6896999999999999E-2</v>
      </c>
      <c r="AT462">
        <v>1</v>
      </c>
      <c r="AU462">
        <v>95282</v>
      </c>
      <c r="AV462">
        <v>95282</v>
      </c>
      <c r="AX462">
        <v>70.816000000000003</v>
      </c>
      <c r="AY462">
        <v>59.951000000000001</v>
      </c>
      <c r="AZ462">
        <v>1</v>
      </c>
      <c r="BA462">
        <v>17033000</v>
      </c>
      <c r="BD462">
        <v>1292</v>
      </c>
      <c r="BE462">
        <v>1253</v>
      </c>
      <c r="BF462">
        <v>665</v>
      </c>
      <c r="BG462">
        <v>689</v>
      </c>
      <c r="BH462">
        <v>1442</v>
      </c>
      <c r="BI462">
        <v>1442</v>
      </c>
      <c r="BM462">
        <v>3.66019377793236E-3</v>
      </c>
    </row>
    <row r="463" spans="1:65" x14ac:dyDescent="0.2">
      <c r="A463" t="s">
        <v>3470</v>
      </c>
      <c r="B463">
        <v>9</v>
      </c>
      <c r="C463" t="s">
        <v>66</v>
      </c>
      <c r="D463" t="s">
        <v>3471</v>
      </c>
      <c r="G463">
        <v>0</v>
      </c>
      <c r="H463">
        <v>0</v>
      </c>
      <c r="I463">
        <v>0</v>
      </c>
      <c r="J463" t="s">
        <v>3472</v>
      </c>
      <c r="K463" t="s">
        <v>3472</v>
      </c>
      <c r="L463" t="s">
        <v>3472</v>
      </c>
      <c r="M463" t="s">
        <v>3473</v>
      </c>
      <c r="N463" t="s">
        <v>3474</v>
      </c>
      <c r="O463" t="s">
        <v>71</v>
      </c>
      <c r="P463" t="s">
        <v>72</v>
      </c>
      <c r="Q463" t="s">
        <v>73</v>
      </c>
      <c r="R463">
        <v>611.27606201171795</v>
      </c>
      <c r="S463">
        <v>2</v>
      </c>
      <c r="T463">
        <v>611.27476100000001</v>
      </c>
      <c r="U463">
        <v>1220.5349699999999</v>
      </c>
      <c r="V463">
        <v>3.4173</v>
      </c>
      <c r="W463">
        <v>2.0888999999999999E-3</v>
      </c>
      <c r="X463">
        <v>-0.88107000000000002</v>
      </c>
      <c r="Y463">
        <v>-5.3857999999999998E-4</v>
      </c>
      <c r="Z463">
        <v>2.5362</v>
      </c>
      <c r="AA463">
        <v>1.5502999999999999E-3</v>
      </c>
      <c r="AB463">
        <v>611.27391069573798</v>
      </c>
      <c r="AC463">
        <v>39.624000000000002</v>
      </c>
      <c r="AD463">
        <v>0.36543999999999999</v>
      </c>
      <c r="AE463">
        <v>39.624000000000002</v>
      </c>
      <c r="AF463">
        <v>39.387</v>
      </c>
      <c r="AG463">
        <v>39.752000000000002</v>
      </c>
      <c r="AH463">
        <v>0</v>
      </c>
      <c r="AM463">
        <v>13</v>
      </c>
      <c r="AN463">
        <v>7</v>
      </c>
      <c r="AO463">
        <v>2</v>
      </c>
      <c r="AP463">
        <v>0</v>
      </c>
      <c r="AQ463">
        <v>0</v>
      </c>
      <c r="AR463">
        <v>0</v>
      </c>
      <c r="AS463">
        <v>2.1357000000000001E-2</v>
      </c>
      <c r="AT463">
        <v>1</v>
      </c>
      <c r="AU463">
        <v>53288</v>
      </c>
      <c r="AV463">
        <v>53288</v>
      </c>
      <c r="AX463">
        <v>82.241</v>
      </c>
      <c r="AY463">
        <v>70.034000000000006</v>
      </c>
      <c r="AZ463">
        <v>1</v>
      </c>
      <c r="BA463">
        <v>1509200</v>
      </c>
      <c r="BD463">
        <v>1295</v>
      </c>
      <c r="BE463">
        <v>327</v>
      </c>
      <c r="BF463">
        <v>666</v>
      </c>
      <c r="BG463">
        <v>690</v>
      </c>
      <c r="BH463">
        <v>1446</v>
      </c>
      <c r="BI463">
        <v>1446</v>
      </c>
      <c r="BM463">
        <v>-6.6477763528155195E-2</v>
      </c>
    </row>
    <row r="464" spans="1:65" x14ac:dyDescent="0.2">
      <c r="A464" t="s">
        <v>3477</v>
      </c>
      <c r="B464">
        <v>9</v>
      </c>
      <c r="C464" t="s">
        <v>6</v>
      </c>
      <c r="D464" t="s">
        <v>3478</v>
      </c>
      <c r="G464">
        <v>1</v>
      </c>
      <c r="H464">
        <v>0</v>
      </c>
      <c r="I464">
        <v>0</v>
      </c>
      <c r="J464" t="s">
        <v>3479</v>
      </c>
      <c r="K464" t="s">
        <v>3479</v>
      </c>
      <c r="L464" t="s">
        <v>3479</v>
      </c>
      <c r="M464" t="s">
        <v>3480</v>
      </c>
      <c r="N464" t="s">
        <v>3481</v>
      </c>
      <c r="O464" t="s">
        <v>71</v>
      </c>
      <c r="P464" t="s">
        <v>72</v>
      </c>
      <c r="Q464" t="s">
        <v>73</v>
      </c>
      <c r="R464">
        <v>518.25518798828102</v>
      </c>
      <c r="S464">
        <v>2</v>
      </c>
      <c r="T464">
        <v>518.25498200000004</v>
      </c>
      <c r="U464">
        <v>1034.49541</v>
      </c>
      <c r="V464">
        <v>2.0346000000000002</v>
      </c>
      <c r="W464">
        <v>1.0544E-3</v>
      </c>
      <c r="X464">
        <v>9.0915999999999997E-2</v>
      </c>
      <c r="Y464" s="1">
        <v>4.7117000000000003E-5</v>
      </c>
      <c r="Z464">
        <v>2.1255000000000002</v>
      </c>
      <c r="AA464">
        <v>1.1015E-3</v>
      </c>
      <c r="AB464">
        <v>518.25454961814</v>
      </c>
      <c r="AC464">
        <v>86.18</v>
      </c>
      <c r="AD464">
        <v>1.3703000000000001</v>
      </c>
      <c r="AE464">
        <v>86.18</v>
      </c>
      <c r="AF464">
        <v>85.337999999999994</v>
      </c>
      <c r="AG464">
        <v>86.709000000000003</v>
      </c>
      <c r="AH464">
        <v>0</v>
      </c>
      <c r="AM464">
        <v>46</v>
      </c>
      <c r="AN464">
        <v>27</v>
      </c>
      <c r="AO464">
        <v>2</v>
      </c>
      <c r="AP464">
        <v>0</v>
      </c>
      <c r="AQ464">
        <v>0</v>
      </c>
      <c r="AR464">
        <v>0</v>
      </c>
      <c r="AS464">
        <v>1.2652999999999999E-2</v>
      </c>
      <c r="AT464">
        <v>1</v>
      </c>
      <c r="AU464">
        <v>122083</v>
      </c>
      <c r="AV464">
        <v>122083</v>
      </c>
      <c r="AX464">
        <v>77.317999999999998</v>
      </c>
      <c r="AY464">
        <v>41.698999999999998</v>
      </c>
      <c r="AZ464">
        <v>1</v>
      </c>
      <c r="BA464">
        <v>2379600</v>
      </c>
      <c r="BD464">
        <v>1297</v>
      </c>
      <c r="BE464">
        <v>1406</v>
      </c>
      <c r="BF464">
        <v>667</v>
      </c>
      <c r="BG464">
        <v>691</v>
      </c>
      <c r="BH464">
        <v>1448</v>
      </c>
      <c r="BI464">
        <v>1448</v>
      </c>
      <c r="BM464">
        <v>-2.04561962787011E-2</v>
      </c>
    </row>
    <row r="465" spans="1:65" x14ac:dyDescent="0.2">
      <c r="A465" t="s">
        <v>3485</v>
      </c>
      <c r="B465">
        <v>15</v>
      </c>
      <c r="C465" t="s">
        <v>66</v>
      </c>
      <c r="D465" t="s">
        <v>3486</v>
      </c>
      <c r="G465">
        <v>0</v>
      </c>
      <c r="H465">
        <v>0</v>
      </c>
      <c r="I465">
        <v>0</v>
      </c>
      <c r="J465" t="s">
        <v>3487</v>
      </c>
      <c r="K465" t="s">
        <v>3487</v>
      </c>
      <c r="L465" t="s">
        <v>3487</v>
      </c>
      <c r="M465" t="s">
        <v>3488</v>
      </c>
      <c r="N465" t="s">
        <v>3489</v>
      </c>
      <c r="O465" t="s">
        <v>71</v>
      </c>
      <c r="P465" t="s">
        <v>72</v>
      </c>
      <c r="Q465" t="s">
        <v>73</v>
      </c>
      <c r="R465">
        <v>892.41326904296795</v>
      </c>
      <c r="S465">
        <v>2</v>
      </c>
      <c r="T465">
        <v>892.40838499999995</v>
      </c>
      <c r="U465">
        <v>1782.80222</v>
      </c>
      <c r="V465">
        <v>2.6648999999999998</v>
      </c>
      <c r="W465">
        <v>2.3782E-3</v>
      </c>
      <c r="X465">
        <v>-0.32771</v>
      </c>
      <c r="Y465">
        <v>-2.9244999999999998E-4</v>
      </c>
      <c r="Z465">
        <v>2.3372000000000002</v>
      </c>
      <c r="AA465">
        <v>2.0858000000000001E-3</v>
      </c>
      <c r="AB465">
        <v>892.40837322625396</v>
      </c>
      <c r="AC465">
        <v>95.801000000000002</v>
      </c>
      <c r="AD465">
        <v>1.7619</v>
      </c>
      <c r="AE465">
        <v>95.801000000000002</v>
      </c>
      <c r="AF465">
        <v>95.147000000000006</v>
      </c>
      <c r="AG465">
        <v>96.909000000000006</v>
      </c>
      <c r="AH465">
        <v>0</v>
      </c>
      <c r="AM465">
        <v>148</v>
      </c>
      <c r="AN465">
        <v>35</v>
      </c>
      <c r="AO465">
        <v>6</v>
      </c>
      <c r="AP465">
        <v>0</v>
      </c>
      <c r="AQ465">
        <v>0</v>
      </c>
      <c r="AR465">
        <v>0</v>
      </c>
      <c r="AS465">
        <v>1.6567999999999999E-2</v>
      </c>
      <c r="AT465">
        <v>1</v>
      </c>
      <c r="AU465">
        <v>136249</v>
      </c>
      <c r="AV465">
        <v>136249</v>
      </c>
      <c r="AX465">
        <v>72.289000000000001</v>
      </c>
      <c r="AY465">
        <v>65.968000000000004</v>
      </c>
      <c r="AZ465">
        <v>1</v>
      </c>
      <c r="BA465">
        <v>61099000</v>
      </c>
      <c r="BD465">
        <v>1302</v>
      </c>
      <c r="BE465">
        <v>3347</v>
      </c>
      <c r="BF465">
        <v>668</v>
      </c>
      <c r="BG465">
        <v>693</v>
      </c>
      <c r="BH465">
        <v>1453</v>
      </c>
      <c r="BI465">
        <v>1453</v>
      </c>
      <c r="BM465">
        <v>-5.7871040470672597E-2</v>
      </c>
    </row>
    <row r="466" spans="1:65" x14ac:dyDescent="0.2">
      <c r="A466" t="s">
        <v>3485</v>
      </c>
      <c r="B466">
        <v>15</v>
      </c>
      <c r="C466" t="s">
        <v>7</v>
      </c>
      <c r="D466" t="s">
        <v>3490</v>
      </c>
      <c r="E466" t="s">
        <v>3491</v>
      </c>
      <c r="F466" t="s">
        <v>3492</v>
      </c>
      <c r="G466">
        <v>0</v>
      </c>
      <c r="H466">
        <v>1</v>
      </c>
      <c r="I466">
        <v>0</v>
      </c>
      <c r="J466" t="s">
        <v>3487</v>
      </c>
      <c r="K466" t="s">
        <v>3487</v>
      </c>
      <c r="L466" t="s">
        <v>3487</v>
      </c>
      <c r="M466" t="s">
        <v>3488</v>
      </c>
      <c r="N466" t="s">
        <v>3489</v>
      </c>
      <c r="O466" t="s">
        <v>71</v>
      </c>
      <c r="P466" t="s">
        <v>72</v>
      </c>
      <c r="Q466" t="s">
        <v>73</v>
      </c>
      <c r="R466">
        <v>900.91033935546795</v>
      </c>
      <c r="S466">
        <v>2</v>
      </c>
      <c r="T466">
        <v>900.405843</v>
      </c>
      <c r="U466">
        <v>1798.7971299999999</v>
      </c>
      <c r="V466">
        <v>1.9533</v>
      </c>
      <c r="W466">
        <v>1.7587E-3</v>
      </c>
      <c r="X466">
        <v>1.3411</v>
      </c>
      <c r="Y466">
        <v>1.2075E-3</v>
      </c>
      <c r="Z466">
        <v>3.2942999999999998</v>
      </c>
      <c r="AA466">
        <v>2.9662E-3</v>
      </c>
      <c r="AB466">
        <v>900.90867653023804</v>
      </c>
      <c r="AC466">
        <v>73.778000000000006</v>
      </c>
      <c r="AD466">
        <v>1.1128</v>
      </c>
      <c r="AE466">
        <v>73.778000000000006</v>
      </c>
      <c r="AF466">
        <v>73.305999999999997</v>
      </c>
      <c r="AG466">
        <v>74.418000000000006</v>
      </c>
      <c r="AH466">
        <v>0</v>
      </c>
      <c r="AM466">
        <v>60</v>
      </c>
      <c r="AN466">
        <v>22</v>
      </c>
      <c r="AO466">
        <v>3</v>
      </c>
      <c r="AP466">
        <v>0</v>
      </c>
      <c r="AQ466">
        <v>0</v>
      </c>
      <c r="AR466">
        <v>0</v>
      </c>
      <c r="AS466">
        <v>2.5198000000000002E-2</v>
      </c>
      <c r="AT466">
        <v>1</v>
      </c>
      <c r="AU466">
        <v>103697</v>
      </c>
      <c r="AV466">
        <v>103697</v>
      </c>
      <c r="AX466">
        <v>49.466000000000001</v>
      </c>
      <c r="AY466">
        <v>39.720999999999997</v>
      </c>
      <c r="AZ466">
        <v>1</v>
      </c>
      <c r="BA466">
        <v>1323000</v>
      </c>
      <c r="BD466">
        <v>1304</v>
      </c>
      <c r="BE466">
        <v>3347</v>
      </c>
      <c r="BF466">
        <v>668</v>
      </c>
      <c r="BG466">
        <v>694</v>
      </c>
      <c r="BH466">
        <v>1455</v>
      </c>
      <c r="BI466">
        <v>1455</v>
      </c>
      <c r="BM466">
        <v>-7.0314079096988197E-2</v>
      </c>
    </row>
    <row r="467" spans="1:65" x14ac:dyDescent="0.2">
      <c r="A467" t="s">
        <v>3493</v>
      </c>
      <c r="B467">
        <v>13</v>
      </c>
      <c r="C467" t="s">
        <v>66</v>
      </c>
      <c r="D467" t="s">
        <v>3494</v>
      </c>
      <c r="G467">
        <v>0</v>
      </c>
      <c r="H467">
        <v>0</v>
      </c>
      <c r="I467">
        <v>0</v>
      </c>
      <c r="J467" t="s">
        <v>3495</v>
      </c>
      <c r="K467" t="s">
        <v>3495</v>
      </c>
      <c r="L467" t="s">
        <v>3495</v>
      </c>
      <c r="M467" t="s">
        <v>3496</v>
      </c>
      <c r="N467" t="s">
        <v>3497</v>
      </c>
      <c r="O467" t="s">
        <v>71</v>
      </c>
      <c r="P467" t="s">
        <v>72</v>
      </c>
      <c r="Q467" t="s">
        <v>73</v>
      </c>
      <c r="R467">
        <v>678.33404541015602</v>
      </c>
      <c r="S467">
        <v>2</v>
      </c>
      <c r="T467">
        <v>678.33314099999996</v>
      </c>
      <c r="U467">
        <v>1354.65173</v>
      </c>
      <c r="V467">
        <v>2.7625999999999999</v>
      </c>
      <c r="W467">
        <v>1.874E-3</v>
      </c>
      <c r="X467">
        <v>0.34201999999999999</v>
      </c>
      <c r="Y467">
        <v>2.3201E-4</v>
      </c>
      <c r="Z467">
        <v>3.1046999999999998</v>
      </c>
      <c r="AA467">
        <v>2.1059999999999998E-3</v>
      </c>
      <c r="AB467">
        <v>678.33323026876997</v>
      </c>
      <c r="AC467">
        <v>53.067</v>
      </c>
      <c r="AD467">
        <v>0.76315</v>
      </c>
      <c r="AE467">
        <v>53.067</v>
      </c>
      <c r="AF467">
        <v>52.64</v>
      </c>
      <c r="AG467">
        <v>53.402999999999999</v>
      </c>
      <c r="AH467">
        <v>0</v>
      </c>
      <c r="AM467">
        <v>36</v>
      </c>
      <c r="AN467">
        <v>15</v>
      </c>
      <c r="AO467">
        <v>3</v>
      </c>
      <c r="AP467">
        <v>0</v>
      </c>
      <c r="AQ467">
        <v>0</v>
      </c>
      <c r="AR467">
        <v>0</v>
      </c>
      <c r="AS467">
        <v>1.1131E-2</v>
      </c>
      <c r="AT467">
        <v>1</v>
      </c>
      <c r="AU467">
        <v>73000</v>
      </c>
      <c r="AV467">
        <v>73000</v>
      </c>
      <c r="AX467">
        <v>60.691000000000003</v>
      </c>
      <c r="AY467">
        <v>60.691000000000003</v>
      </c>
      <c r="AZ467">
        <v>1</v>
      </c>
      <c r="BA467">
        <v>4482300</v>
      </c>
      <c r="BD467">
        <v>1306</v>
      </c>
      <c r="BE467">
        <v>3776</v>
      </c>
      <c r="BF467">
        <v>669</v>
      </c>
      <c r="BG467">
        <v>695</v>
      </c>
      <c r="BH467">
        <v>1457</v>
      </c>
      <c r="BI467">
        <v>1457</v>
      </c>
      <c r="BM467">
        <v>-1.14103813307337E-2</v>
      </c>
    </row>
    <row r="468" spans="1:65" x14ac:dyDescent="0.2">
      <c r="A468" t="s">
        <v>3513</v>
      </c>
      <c r="B468">
        <v>11</v>
      </c>
      <c r="C468" t="s">
        <v>66</v>
      </c>
      <c r="D468" t="s">
        <v>3514</v>
      </c>
      <c r="G468">
        <v>0</v>
      </c>
      <c r="H468">
        <v>0</v>
      </c>
      <c r="I468">
        <v>0</v>
      </c>
      <c r="J468" t="s">
        <v>3515</v>
      </c>
      <c r="K468" t="s">
        <v>3515</v>
      </c>
      <c r="L468" t="s">
        <v>3515</v>
      </c>
      <c r="M468" t="s">
        <v>3516</v>
      </c>
      <c r="N468" t="s">
        <v>3517</v>
      </c>
      <c r="O468" t="s">
        <v>71</v>
      </c>
      <c r="P468" t="s">
        <v>72</v>
      </c>
      <c r="Q468" t="s">
        <v>73</v>
      </c>
      <c r="R468">
        <v>580.78240966796795</v>
      </c>
      <c r="S468">
        <v>2</v>
      </c>
      <c r="T468">
        <v>580.78074100000003</v>
      </c>
      <c r="U468">
        <v>1159.54693</v>
      </c>
      <c r="V468">
        <v>2.3965999999999998</v>
      </c>
      <c r="W468">
        <v>1.3919E-3</v>
      </c>
      <c r="X468">
        <v>-0.34875</v>
      </c>
      <c r="Y468">
        <v>-2.0254999999999999E-4</v>
      </c>
      <c r="Z468">
        <v>2.0478000000000001</v>
      </c>
      <c r="AA468">
        <v>1.1892999999999999E-3</v>
      </c>
      <c r="AB468">
        <v>580.780482255018</v>
      </c>
      <c r="AC468">
        <v>21.338999999999999</v>
      </c>
      <c r="AD468">
        <v>0.51666000000000001</v>
      </c>
      <c r="AE468">
        <v>21.338999999999999</v>
      </c>
      <c r="AF468">
        <v>21.102</v>
      </c>
      <c r="AG468">
        <v>21.619</v>
      </c>
      <c r="AH468">
        <v>0</v>
      </c>
      <c r="AM468">
        <v>17</v>
      </c>
      <c r="AN468">
        <v>10</v>
      </c>
      <c r="AO468">
        <v>2</v>
      </c>
      <c r="AP468">
        <v>0</v>
      </c>
      <c r="AQ468">
        <v>0</v>
      </c>
      <c r="AR468">
        <v>0</v>
      </c>
      <c r="AS468">
        <v>2.0521999999999999E-2</v>
      </c>
      <c r="AT468">
        <v>1</v>
      </c>
      <c r="AU468">
        <v>26003</v>
      </c>
      <c r="AV468">
        <v>26003</v>
      </c>
      <c r="AX468">
        <v>62.165999999999997</v>
      </c>
      <c r="AY468">
        <v>25.719000000000001</v>
      </c>
      <c r="AZ468">
        <v>1</v>
      </c>
      <c r="BA468">
        <v>659440</v>
      </c>
      <c r="BD468">
        <v>1314</v>
      </c>
      <c r="BE468">
        <v>920</v>
      </c>
      <c r="BF468">
        <v>674</v>
      </c>
      <c r="BG468">
        <v>700</v>
      </c>
      <c r="BH468">
        <v>1465</v>
      </c>
      <c r="BI468">
        <v>1465</v>
      </c>
      <c r="BM468">
        <v>-2.6461596096169101E-2</v>
      </c>
    </row>
    <row r="469" spans="1:65" x14ac:dyDescent="0.2">
      <c r="A469" t="s">
        <v>3518</v>
      </c>
      <c r="B469">
        <v>13</v>
      </c>
      <c r="C469" t="s">
        <v>66</v>
      </c>
      <c r="D469" t="s">
        <v>3519</v>
      </c>
      <c r="G469">
        <v>0</v>
      </c>
      <c r="H469">
        <v>0</v>
      </c>
      <c r="I469">
        <v>0</v>
      </c>
      <c r="J469" t="s">
        <v>3520</v>
      </c>
      <c r="K469" t="s">
        <v>3520</v>
      </c>
      <c r="L469" t="s">
        <v>3520</v>
      </c>
      <c r="M469" t="s">
        <v>3521</v>
      </c>
      <c r="N469" t="s">
        <v>3522</v>
      </c>
      <c r="O469" t="s">
        <v>71</v>
      </c>
      <c r="P469" t="s">
        <v>72</v>
      </c>
      <c r="Q469" t="s">
        <v>73</v>
      </c>
      <c r="R469">
        <v>638.29016113281205</v>
      </c>
      <c r="S469">
        <v>2</v>
      </c>
      <c r="T469">
        <v>638.28859599999998</v>
      </c>
      <c r="U469">
        <v>1274.5626400000001</v>
      </c>
      <c r="V469">
        <v>2.0958000000000001</v>
      </c>
      <c r="W469">
        <v>1.3377E-3</v>
      </c>
      <c r="X469">
        <v>0.86978999999999995</v>
      </c>
      <c r="Y469">
        <v>5.5517999999999995E-4</v>
      </c>
      <c r="Z469">
        <v>2.9655999999999998</v>
      </c>
      <c r="AA469">
        <v>1.8929000000000001E-3</v>
      </c>
      <c r="AB469">
        <v>638.28922630753505</v>
      </c>
      <c r="AC469">
        <v>12.69</v>
      </c>
      <c r="AD469">
        <v>0.81077999999999995</v>
      </c>
      <c r="AE469">
        <v>12.69</v>
      </c>
      <c r="AF469">
        <v>12.433999999999999</v>
      </c>
      <c r="AG469">
        <v>13.244999999999999</v>
      </c>
      <c r="AH469">
        <v>0</v>
      </c>
      <c r="AM469">
        <v>50</v>
      </c>
      <c r="AN469">
        <v>16</v>
      </c>
      <c r="AO469">
        <v>6</v>
      </c>
      <c r="AP469">
        <v>0</v>
      </c>
      <c r="AQ469">
        <v>0</v>
      </c>
      <c r="AR469">
        <v>0</v>
      </c>
      <c r="AS469" s="1">
        <v>2.476E-11</v>
      </c>
      <c r="AT469">
        <v>1</v>
      </c>
      <c r="AU469">
        <v>12980</v>
      </c>
      <c r="AV469">
        <v>12980</v>
      </c>
      <c r="AX469">
        <v>178.54</v>
      </c>
      <c r="AY469">
        <v>161.07</v>
      </c>
      <c r="AZ469">
        <v>1</v>
      </c>
      <c r="BA469">
        <v>26299000</v>
      </c>
      <c r="BD469">
        <v>1316</v>
      </c>
      <c r="BE469">
        <v>3053</v>
      </c>
      <c r="BF469">
        <v>675</v>
      </c>
      <c r="BG469">
        <v>701</v>
      </c>
      <c r="BH469">
        <v>1467</v>
      </c>
      <c r="BI469">
        <v>1467</v>
      </c>
      <c r="BM469">
        <v>-6.3659178832494903E-2</v>
      </c>
    </row>
    <row r="470" spans="1:65" x14ac:dyDescent="0.2">
      <c r="A470" t="s">
        <v>3523</v>
      </c>
      <c r="B470">
        <v>27</v>
      </c>
      <c r="C470" t="s">
        <v>66</v>
      </c>
      <c r="D470" t="s">
        <v>3524</v>
      </c>
      <c r="G470">
        <v>0</v>
      </c>
      <c r="H470">
        <v>0</v>
      </c>
      <c r="I470">
        <v>1</v>
      </c>
      <c r="J470" t="s">
        <v>3520</v>
      </c>
      <c r="K470" t="s">
        <v>3520</v>
      </c>
      <c r="L470" t="s">
        <v>3520</v>
      </c>
      <c r="M470" t="s">
        <v>3521</v>
      </c>
      <c r="N470" t="s">
        <v>3522</v>
      </c>
      <c r="O470" t="s">
        <v>71</v>
      </c>
      <c r="P470" t="s">
        <v>72</v>
      </c>
      <c r="Q470" t="s">
        <v>73</v>
      </c>
      <c r="R470">
        <v>901.75036621093705</v>
      </c>
      <c r="S470">
        <v>3</v>
      </c>
      <c r="T470">
        <v>901.41402400000004</v>
      </c>
      <c r="U470">
        <v>2701.2202400000001</v>
      </c>
      <c r="V470">
        <v>0.87943000000000005</v>
      </c>
      <c r="W470">
        <v>7.9272999999999995E-4</v>
      </c>
      <c r="X470">
        <v>0.97191000000000005</v>
      </c>
      <c r="Y470">
        <v>8.7609999999999999E-4</v>
      </c>
      <c r="Z470">
        <v>1.8512999999999999</v>
      </c>
      <c r="AA470">
        <v>1.6688E-3</v>
      </c>
      <c r="AB470">
        <v>901.74923603691104</v>
      </c>
      <c r="AC470">
        <v>32.732999999999997</v>
      </c>
      <c r="AD470">
        <v>0.81623000000000001</v>
      </c>
      <c r="AE470">
        <v>32.732999999999997</v>
      </c>
      <c r="AF470">
        <v>32.372999999999998</v>
      </c>
      <c r="AG470">
        <v>33.189</v>
      </c>
      <c r="AH470">
        <v>0</v>
      </c>
      <c r="AM470">
        <v>59</v>
      </c>
      <c r="AN470">
        <v>16</v>
      </c>
      <c r="AO470">
        <v>6</v>
      </c>
      <c r="AP470">
        <v>0</v>
      </c>
      <c r="AQ470">
        <v>0</v>
      </c>
      <c r="AR470">
        <v>0</v>
      </c>
      <c r="AS470" s="1">
        <v>2.0411000000000002E-5</v>
      </c>
      <c r="AT470">
        <v>1</v>
      </c>
      <c r="AU470">
        <v>42779</v>
      </c>
      <c r="AV470">
        <v>42779</v>
      </c>
      <c r="AX470">
        <v>48.51</v>
      </c>
      <c r="AY470">
        <v>39.759</v>
      </c>
      <c r="AZ470">
        <v>1</v>
      </c>
      <c r="BA470">
        <v>14268000</v>
      </c>
      <c r="BD470">
        <v>1318</v>
      </c>
      <c r="BE470">
        <v>3053</v>
      </c>
      <c r="BF470">
        <v>676</v>
      </c>
      <c r="BG470">
        <v>702</v>
      </c>
      <c r="BH470">
        <v>1469</v>
      </c>
      <c r="BI470">
        <v>1469</v>
      </c>
      <c r="BM470">
        <v>-6.2319022953033702E-2</v>
      </c>
    </row>
    <row r="471" spans="1:65" x14ac:dyDescent="0.2">
      <c r="A471" t="s">
        <v>3525</v>
      </c>
      <c r="B471">
        <v>11</v>
      </c>
      <c r="C471" t="s">
        <v>66</v>
      </c>
      <c r="D471" t="s">
        <v>3526</v>
      </c>
      <c r="G471">
        <v>0</v>
      </c>
      <c r="H471">
        <v>0</v>
      </c>
      <c r="I471">
        <v>1</v>
      </c>
      <c r="J471" t="s">
        <v>3527</v>
      </c>
      <c r="K471" t="s">
        <v>3527</v>
      </c>
      <c r="L471" t="s">
        <v>3527</v>
      </c>
      <c r="M471" t="s">
        <v>3528</v>
      </c>
      <c r="N471" t="s">
        <v>3529</v>
      </c>
      <c r="O471" t="s">
        <v>71</v>
      </c>
      <c r="P471" t="s">
        <v>72</v>
      </c>
      <c r="Q471" t="s">
        <v>73</v>
      </c>
      <c r="R471">
        <v>381.86801147460898</v>
      </c>
      <c r="S471">
        <v>3</v>
      </c>
      <c r="T471">
        <v>381.86702100000002</v>
      </c>
      <c r="U471">
        <v>1142.5792300000001</v>
      </c>
      <c r="V471">
        <v>1.6082000000000001</v>
      </c>
      <c r="W471">
        <v>6.1412000000000001E-4</v>
      </c>
      <c r="X471">
        <v>0.70965</v>
      </c>
      <c r="Y471">
        <v>2.7098999999999998E-4</v>
      </c>
      <c r="Z471">
        <v>2.3178999999999998</v>
      </c>
      <c r="AA471">
        <v>8.8511000000000004E-4</v>
      </c>
      <c r="AB471">
        <v>381.86728256137002</v>
      </c>
      <c r="AC471">
        <v>14.481</v>
      </c>
      <c r="AD471">
        <v>0.66600000000000004</v>
      </c>
      <c r="AE471">
        <v>14.481</v>
      </c>
      <c r="AF471">
        <v>14.223000000000001</v>
      </c>
      <c r="AG471">
        <v>14.888999999999999</v>
      </c>
      <c r="AH471">
        <v>0</v>
      </c>
      <c r="AM471">
        <v>36</v>
      </c>
      <c r="AN471">
        <v>13</v>
      </c>
      <c r="AO471">
        <v>4</v>
      </c>
      <c r="AP471">
        <v>0</v>
      </c>
      <c r="AQ471">
        <v>0</v>
      </c>
      <c r="AR471">
        <v>0</v>
      </c>
      <c r="AS471">
        <v>6.3414999999999999E-4</v>
      </c>
      <c r="AT471">
        <v>1</v>
      </c>
      <c r="AU471">
        <v>15755</v>
      </c>
      <c r="AV471">
        <v>15755</v>
      </c>
      <c r="AX471">
        <v>99.013000000000005</v>
      </c>
      <c r="AY471">
        <v>63.517000000000003</v>
      </c>
      <c r="AZ471">
        <v>1</v>
      </c>
      <c r="BA471">
        <v>14287000</v>
      </c>
      <c r="BD471">
        <v>1320</v>
      </c>
      <c r="BE471">
        <v>1827</v>
      </c>
      <c r="BF471">
        <v>677</v>
      </c>
      <c r="BG471">
        <v>703</v>
      </c>
      <c r="BH471">
        <v>1471</v>
      </c>
      <c r="BI471">
        <v>1471</v>
      </c>
      <c r="BM471">
        <v>1.36467258400898E-2</v>
      </c>
    </row>
    <row r="472" spans="1:65" x14ac:dyDescent="0.2">
      <c r="A472" t="s">
        <v>3530</v>
      </c>
      <c r="B472">
        <v>13</v>
      </c>
      <c r="C472" t="s">
        <v>66</v>
      </c>
      <c r="D472" t="s">
        <v>3531</v>
      </c>
      <c r="G472">
        <v>0</v>
      </c>
      <c r="H472">
        <v>0</v>
      </c>
      <c r="I472">
        <v>0</v>
      </c>
      <c r="J472" t="s">
        <v>3532</v>
      </c>
      <c r="K472" t="s">
        <v>3532</v>
      </c>
      <c r="L472" t="s">
        <v>3532</v>
      </c>
      <c r="M472" t="s">
        <v>3533</v>
      </c>
      <c r="N472" t="s">
        <v>3534</v>
      </c>
      <c r="O472" t="s">
        <v>71</v>
      </c>
      <c r="P472" t="s">
        <v>72</v>
      </c>
      <c r="Q472" t="s">
        <v>73</v>
      </c>
      <c r="R472">
        <v>488.55502319335898</v>
      </c>
      <c r="S472">
        <v>3</v>
      </c>
      <c r="T472">
        <v>488.55389100000002</v>
      </c>
      <c r="U472">
        <v>1462.63984</v>
      </c>
      <c r="V472">
        <v>2.4979</v>
      </c>
      <c r="W472">
        <v>1.2202999999999999E-3</v>
      </c>
      <c r="X472">
        <v>-0.84089999999999998</v>
      </c>
      <c r="Y472">
        <v>-4.1083E-4</v>
      </c>
      <c r="Z472">
        <v>1.657</v>
      </c>
      <c r="AA472">
        <v>8.0951000000000005E-4</v>
      </c>
      <c r="AB472">
        <v>488.55356120532701</v>
      </c>
      <c r="AC472">
        <v>51.122</v>
      </c>
      <c r="AD472">
        <v>1.2589999999999999</v>
      </c>
      <c r="AE472">
        <v>51.122</v>
      </c>
      <c r="AF472">
        <v>50.616</v>
      </c>
      <c r="AG472">
        <v>51.875</v>
      </c>
      <c r="AH472">
        <v>0</v>
      </c>
      <c r="AM472">
        <v>61</v>
      </c>
      <c r="AN472">
        <v>25</v>
      </c>
      <c r="AO472">
        <v>3</v>
      </c>
      <c r="AP472">
        <v>0</v>
      </c>
      <c r="AQ472">
        <v>0</v>
      </c>
      <c r="AR472">
        <v>0</v>
      </c>
      <c r="AS472">
        <v>3.7185E-3</v>
      </c>
      <c r="AT472">
        <v>1</v>
      </c>
      <c r="AU472">
        <v>70028</v>
      </c>
      <c r="AV472">
        <v>70028</v>
      </c>
      <c r="AX472">
        <v>74.78</v>
      </c>
      <c r="AY472">
        <v>74.78</v>
      </c>
      <c r="AZ472">
        <v>1</v>
      </c>
      <c r="BA472">
        <v>8455200</v>
      </c>
      <c r="BD472">
        <v>1323</v>
      </c>
      <c r="BE472">
        <v>619</v>
      </c>
      <c r="BF472">
        <v>678</v>
      </c>
      <c r="BG472">
        <v>704</v>
      </c>
      <c r="BH472">
        <v>1474</v>
      </c>
      <c r="BI472">
        <v>1474</v>
      </c>
      <c r="BM472">
        <v>-7.2970229385646193E-2</v>
      </c>
    </row>
    <row r="473" spans="1:65" x14ac:dyDescent="0.2">
      <c r="A473" t="s">
        <v>3535</v>
      </c>
      <c r="B473">
        <v>27</v>
      </c>
      <c r="C473" t="s">
        <v>66</v>
      </c>
      <c r="D473" t="s">
        <v>3536</v>
      </c>
      <c r="G473">
        <v>0</v>
      </c>
      <c r="H473">
        <v>0</v>
      </c>
      <c r="I473">
        <v>2</v>
      </c>
      <c r="J473" t="s">
        <v>3537</v>
      </c>
      <c r="K473" t="s">
        <v>3537</v>
      </c>
      <c r="L473" t="s">
        <v>3537</v>
      </c>
      <c r="M473" t="s">
        <v>3538</v>
      </c>
      <c r="N473" t="s">
        <v>3539</v>
      </c>
      <c r="O473" t="s">
        <v>71</v>
      </c>
      <c r="P473" t="s">
        <v>72</v>
      </c>
      <c r="Q473" t="s">
        <v>73</v>
      </c>
      <c r="R473">
        <v>766.88580322265602</v>
      </c>
      <c r="S473">
        <v>4</v>
      </c>
      <c r="T473">
        <v>766.63371199999995</v>
      </c>
      <c r="U473">
        <v>3062.5057400000001</v>
      </c>
      <c r="V473">
        <v>1.6438999999999999</v>
      </c>
      <c r="W473">
        <v>1.2603E-3</v>
      </c>
      <c r="X473">
        <v>-0.29067999999999999</v>
      </c>
      <c r="Y473">
        <v>-2.2284E-4</v>
      </c>
      <c r="Z473">
        <v>1.3532</v>
      </c>
      <c r="AA473">
        <v>1.0374E-3</v>
      </c>
      <c r="AB473">
        <v>766.88415387045404</v>
      </c>
      <c r="AC473">
        <v>85.57</v>
      </c>
      <c r="AD473">
        <v>0.66532999999999998</v>
      </c>
      <c r="AE473">
        <v>85.57</v>
      </c>
      <c r="AF473">
        <v>85.256</v>
      </c>
      <c r="AG473">
        <v>85.921000000000006</v>
      </c>
      <c r="AH473">
        <v>0</v>
      </c>
      <c r="AM473">
        <v>50</v>
      </c>
      <c r="AN473">
        <v>13</v>
      </c>
      <c r="AO473">
        <v>5</v>
      </c>
      <c r="AP473">
        <v>0</v>
      </c>
      <c r="AQ473">
        <v>0</v>
      </c>
      <c r="AR473">
        <v>0</v>
      </c>
      <c r="AS473" s="1">
        <v>2.5395999999999998E-6</v>
      </c>
      <c r="AT473">
        <v>2</v>
      </c>
      <c r="AU473">
        <v>121735</v>
      </c>
      <c r="AV473" t="s">
        <v>3540</v>
      </c>
      <c r="AX473">
        <v>58.912999999999997</v>
      </c>
      <c r="AY473">
        <v>54.052</v>
      </c>
      <c r="AZ473">
        <v>1</v>
      </c>
      <c r="BA473">
        <v>2244300</v>
      </c>
      <c r="BD473">
        <v>1326</v>
      </c>
      <c r="BE473">
        <v>1940</v>
      </c>
      <c r="BF473">
        <v>679</v>
      </c>
      <c r="BG473">
        <v>705</v>
      </c>
      <c r="BH473" t="s">
        <v>3541</v>
      </c>
      <c r="BI473">
        <v>1478</v>
      </c>
      <c r="BM473">
        <v>5.6987823486906501E-2</v>
      </c>
    </row>
    <row r="474" spans="1:65" x14ac:dyDescent="0.2">
      <c r="A474" t="s">
        <v>3542</v>
      </c>
      <c r="B474">
        <v>13</v>
      </c>
      <c r="C474" t="s">
        <v>66</v>
      </c>
      <c r="D474" t="s">
        <v>3543</v>
      </c>
      <c r="G474">
        <v>0</v>
      </c>
      <c r="H474">
        <v>0</v>
      </c>
      <c r="I474">
        <v>0</v>
      </c>
      <c r="J474" t="s">
        <v>3544</v>
      </c>
      <c r="K474" t="s">
        <v>3544</v>
      </c>
      <c r="L474" t="s">
        <v>3544</v>
      </c>
      <c r="M474" t="s">
        <v>3545</v>
      </c>
      <c r="N474" t="s">
        <v>3546</v>
      </c>
      <c r="O474" t="s">
        <v>71</v>
      </c>
      <c r="P474" t="s">
        <v>72</v>
      </c>
      <c r="Q474" t="s">
        <v>73</v>
      </c>
      <c r="R474">
        <v>691.81433105468705</v>
      </c>
      <c r="S474">
        <v>2</v>
      </c>
      <c r="T474">
        <v>691.81277</v>
      </c>
      <c r="U474">
        <v>1381.6109899999999</v>
      </c>
      <c r="V474">
        <v>2.4241000000000001</v>
      </c>
      <c r="W474">
        <v>1.6770000000000001E-3</v>
      </c>
      <c r="X474">
        <v>-0.39473000000000003</v>
      </c>
      <c r="Y474">
        <v>-2.7307999999999998E-4</v>
      </c>
      <c r="Z474">
        <v>2.0293999999999999</v>
      </c>
      <c r="AA474">
        <v>1.4040000000000001E-3</v>
      </c>
      <c r="AB474">
        <v>691.81257361900498</v>
      </c>
      <c r="AC474">
        <v>19.573</v>
      </c>
      <c r="AD474">
        <v>0.56415000000000004</v>
      </c>
      <c r="AE474">
        <v>19.573</v>
      </c>
      <c r="AF474">
        <v>19.315000000000001</v>
      </c>
      <c r="AG474">
        <v>19.879000000000001</v>
      </c>
      <c r="AH474">
        <v>0</v>
      </c>
      <c r="AM474">
        <v>30</v>
      </c>
      <c r="AN474">
        <v>11</v>
      </c>
      <c r="AO474">
        <v>4</v>
      </c>
      <c r="AP474">
        <v>0</v>
      </c>
      <c r="AQ474">
        <v>0</v>
      </c>
      <c r="AR474">
        <v>0</v>
      </c>
      <c r="AS474">
        <v>2.1916000000000001E-4</v>
      </c>
      <c r="AT474">
        <v>1</v>
      </c>
      <c r="AU474">
        <v>23208</v>
      </c>
      <c r="AV474">
        <v>23208</v>
      </c>
      <c r="AX474">
        <v>126.03</v>
      </c>
      <c r="AY474">
        <v>112.57</v>
      </c>
      <c r="AZ474">
        <v>1</v>
      </c>
      <c r="BA474">
        <v>5329700</v>
      </c>
      <c r="BD474">
        <v>1329</v>
      </c>
      <c r="BE474">
        <v>2945</v>
      </c>
      <c r="BF474">
        <v>680</v>
      </c>
      <c r="BG474">
        <v>706</v>
      </c>
      <c r="BH474">
        <v>1481</v>
      </c>
      <c r="BI474">
        <v>1481</v>
      </c>
      <c r="BM474">
        <v>-6.4554242433359804E-2</v>
      </c>
    </row>
    <row r="475" spans="1:65" x14ac:dyDescent="0.2">
      <c r="A475" t="s">
        <v>3547</v>
      </c>
      <c r="B475">
        <v>20</v>
      </c>
      <c r="C475" t="s">
        <v>6</v>
      </c>
      <c r="D475" t="s">
        <v>3548</v>
      </c>
      <c r="G475">
        <v>1</v>
      </c>
      <c r="H475">
        <v>0</v>
      </c>
      <c r="I475">
        <v>0</v>
      </c>
      <c r="J475" t="s">
        <v>3549</v>
      </c>
      <c r="K475" t="s">
        <v>3549</v>
      </c>
      <c r="L475" t="s">
        <v>3549</v>
      </c>
      <c r="M475" t="s">
        <v>3550</v>
      </c>
      <c r="N475" t="s">
        <v>3551</v>
      </c>
      <c r="O475" t="s">
        <v>71</v>
      </c>
      <c r="P475" t="s">
        <v>72</v>
      </c>
      <c r="Q475" t="s">
        <v>73</v>
      </c>
      <c r="R475">
        <v>659.00018310546795</v>
      </c>
      <c r="S475">
        <v>3</v>
      </c>
      <c r="T475">
        <v>658.66444300000001</v>
      </c>
      <c r="U475">
        <v>1972.9715000000001</v>
      </c>
      <c r="V475">
        <v>0.88129000000000002</v>
      </c>
      <c r="W475">
        <v>5.8047000000000003E-4</v>
      </c>
      <c r="X475">
        <v>0.84475999999999996</v>
      </c>
      <c r="Y475">
        <v>5.5641000000000002E-4</v>
      </c>
      <c r="Z475">
        <v>1.726</v>
      </c>
      <c r="AA475">
        <v>1.1368999999999999E-3</v>
      </c>
      <c r="AB475">
        <v>658.99934054467894</v>
      </c>
      <c r="AC475">
        <v>47.764000000000003</v>
      </c>
      <c r="AD475">
        <v>1.0606</v>
      </c>
      <c r="AE475">
        <v>47.764000000000003</v>
      </c>
      <c r="AF475">
        <v>47.347000000000001</v>
      </c>
      <c r="AG475">
        <v>48.406999999999996</v>
      </c>
      <c r="AH475">
        <v>0</v>
      </c>
      <c r="AM475">
        <v>58</v>
      </c>
      <c r="AN475">
        <v>21</v>
      </c>
      <c r="AO475">
        <v>4</v>
      </c>
      <c r="AP475">
        <v>0</v>
      </c>
      <c r="AQ475">
        <v>0</v>
      </c>
      <c r="AR475">
        <v>0</v>
      </c>
      <c r="AS475" s="1">
        <v>1.154E-5</v>
      </c>
      <c r="AT475">
        <v>1</v>
      </c>
      <c r="AU475">
        <v>65305</v>
      </c>
      <c r="AV475">
        <v>65305</v>
      </c>
      <c r="AX475">
        <v>77.137</v>
      </c>
      <c r="AY475">
        <v>67.216999999999999</v>
      </c>
      <c r="AZ475">
        <v>1</v>
      </c>
      <c r="BA475">
        <v>2305700</v>
      </c>
      <c r="BD475">
        <v>1330</v>
      </c>
      <c r="BE475">
        <v>2330</v>
      </c>
      <c r="BF475">
        <v>681</v>
      </c>
      <c r="BG475">
        <v>707</v>
      </c>
      <c r="BH475">
        <v>1482</v>
      </c>
      <c r="BI475">
        <v>1482</v>
      </c>
      <c r="BM475">
        <v>2.3933533505442001E-2</v>
      </c>
    </row>
    <row r="476" spans="1:65" x14ac:dyDescent="0.2">
      <c r="A476" t="s">
        <v>3552</v>
      </c>
      <c r="B476">
        <v>10</v>
      </c>
      <c r="C476" t="s">
        <v>66</v>
      </c>
      <c r="D476" t="s">
        <v>3553</v>
      </c>
      <c r="G476">
        <v>0</v>
      </c>
      <c r="H476">
        <v>0</v>
      </c>
      <c r="I476">
        <v>0</v>
      </c>
      <c r="J476" t="s">
        <v>201</v>
      </c>
      <c r="K476" t="s">
        <v>201</v>
      </c>
      <c r="L476" t="s">
        <v>201</v>
      </c>
      <c r="M476" t="s">
        <v>202</v>
      </c>
      <c r="N476" t="s">
        <v>203</v>
      </c>
      <c r="O476" t="s">
        <v>71</v>
      </c>
      <c r="P476" t="s">
        <v>72</v>
      </c>
      <c r="Q476" t="s">
        <v>73</v>
      </c>
      <c r="R476">
        <v>549.27386474609295</v>
      </c>
      <c r="S476">
        <v>2</v>
      </c>
      <c r="T476">
        <v>549.27235499999995</v>
      </c>
      <c r="U476">
        <v>1096.53016</v>
      </c>
      <c r="V476">
        <v>3.9630000000000001</v>
      </c>
      <c r="W476">
        <v>2.1767000000000002E-3</v>
      </c>
      <c r="X476">
        <v>-1.5448999999999999</v>
      </c>
      <c r="Y476">
        <v>-8.4860000000000003E-4</v>
      </c>
      <c r="Z476">
        <v>2.4180000000000001</v>
      </c>
      <c r="AA476">
        <v>1.3282000000000001E-3</v>
      </c>
      <c r="AB476">
        <v>549.27157216190597</v>
      </c>
      <c r="AC476">
        <v>47.031999999999996</v>
      </c>
      <c r="AD476">
        <v>0.61548999999999998</v>
      </c>
      <c r="AE476">
        <v>47.031999999999996</v>
      </c>
      <c r="AF476">
        <v>46.764000000000003</v>
      </c>
      <c r="AG476">
        <v>47.38</v>
      </c>
      <c r="AH476">
        <v>0</v>
      </c>
      <c r="AM476">
        <v>17</v>
      </c>
      <c r="AN476">
        <v>12</v>
      </c>
      <c r="AO476">
        <v>2</v>
      </c>
      <c r="AP476">
        <v>0</v>
      </c>
      <c r="AQ476">
        <v>0</v>
      </c>
      <c r="AR476">
        <v>0</v>
      </c>
      <c r="AS476">
        <v>8.9224000000000005E-3</v>
      </c>
      <c r="AT476">
        <v>1</v>
      </c>
      <c r="AU476">
        <v>64367</v>
      </c>
      <c r="AV476">
        <v>64367</v>
      </c>
      <c r="AX476">
        <v>87.695999999999998</v>
      </c>
      <c r="AY476">
        <v>56.167000000000002</v>
      </c>
      <c r="AZ476">
        <v>1</v>
      </c>
      <c r="BA476">
        <v>932790</v>
      </c>
      <c r="BD476">
        <v>1332</v>
      </c>
      <c r="BE476">
        <v>49</v>
      </c>
      <c r="BF476">
        <v>682</v>
      </c>
      <c r="BG476">
        <v>708</v>
      </c>
      <c r="BH476">
        <v>1484</v>
      </c>
      <c r="BI476">
        <v>1484</v>
      </c>
      <c r="BM476">
        <v>-1.42461570490013E-2</v>
      </c>
    </row>
    <row r="477" spans="1:65" x14ac:dyDescent="0.2">
      <c r="A477" t="s">
        <v>3554</v>
      </c>
      <c r="B477">
        <v>28</v>
      </c>
      <c r="C477" t="s">
        <v>66</v>
      </c>
      <c r="D477" t="s">
        <v>3555</v>
      </c>
      <c r="G477">
        <v>0</v>
      </c>
      <c r="H477">
        <v>0</v>
      </c>
      <c r="I477">
        <v>0</v>
      </c>
      <c r="J477" t="s">
        <v>3556</v>
      </c>
      <c r="K477" t="s">
        <v>3556</v>
      </c>
      <c r="L477" t="s">
        <v>3556</v>
      </c>
      <c r="M477" t="s">
        <v>3557</v>
      </c>
      <c r="N477" t="s">
        <v>3558</v>
      </c>
      <c r="O477" t="s">
        <v>71</v>
      </c>
      <c r="P477" t="s">
        <v>72</v>
      </c>
      <c r="Q477" t="s">
        <v>73</v>
      </c>
      <c r="R477">
        <v>1006.13116455078</v>
      </c>
      <c r="S477">
        <v>3</v>
      </c>
      <c r="T477">
        <v>1005.79603</v>
      </c>
      <c r="U477">
        <v>3014.36625</v>
      </c>
      <c r="V477">
        <v>1.8918999999999999</v>
      </c>
      <c r="W477">
        <v>1.9028999999999999E-3</v>
      </c>
      <c r="X477">
        <v>0.27539000000000002</v>
      </c>
      <c r="Y477">
        <v>2.7699000000000002E-4</v>
      </c>
      <c r="Z477">
        <v>2.1673</v>
      </c>
      <c r="AA477">
        <v>2.1798999999999998E-3</v>
      </c>
      <c r="AB477">
        <v>1006.46444732886</v>
      </c>
      <c r="AC477">
        <v>75.695999999999998</v>
      </c>
      <c r="AD477">
        <v>0.36660999999999999</v>
      </c>
      <c r="AE477">
        <v>75.695999999999998</v>
      </c>
      <c r="AF477">
        <v>75.486999999999995</v>
      </c>
      <c r="AG477">
        <v>75.852999999999994</v>
      </c>
      <c r="AH477">
        <v>0</v>
      </c>
      <c r="AM477">
        <v>18</v>
      </c>
      <c r="AN477">
        <v>7</v>
      </c>
      <c r="AO477">
        <v>3</v>
      </c>
      <c r="AP477">
        <v>0</v>
      </c>
      <c r="AQ477">
        <v>0</v>
      </c>
      <c r="AR477">
        <v>0</v>
      </c>
      <c r="AS477">
        <v>3.3242000000000001E-2</v>
      </c>
      <c r="AT477">
        <v>1</v>
      </c>
      <c r="AU477">
        <v>107095</v>
      </c>
      <c r="AV477">
        <v>107095</v>
      </c>
      <c r="AX477">
        <v>20.309000000000001</v>
      </c>
      <c r="AY477">
        <v>17.547999999999998</v>
      </c>
      <c r="AZ477">
        <v>1</v>
      </c>
      <c r="BA477">
        <v>1457300</v>
      </c>
      <c r="BD477">
        <v>1333</v>
      </c>
      <c r="BE477">
        <v>3920</v>
      </c>
      <c r="BF477">
        <v>683</v>
      </c>
      <c r="BG477">
        <v>709</v>
      </c>
      <c r="BH477">
        <v>1485</v>
      </c>
      <c r="BI477">
        <v>1485</v>
      </c>
      <c r="BM477">
        <v>-6.0353878415298802E-2</v>
      </c>
    </row>
    <row r="478" spans="1:65" x14ac:dyDescent="0.2">
      <c r="A478" t="s">
        <v>3571</v>
      </c>
      <c r="B478">
        <v>11</v>
      </c>
      <c r="C478" t="s">
        <v>6</v>
      </c>
      <c r="D478" t="s">
        <v>3572</v>
      </c>
      <c r="G478">
        <v>1</v>
      </c>
      <c r="H478">
        <v>0</v>
      </c>
      <c r="I478">
        <v>0</v>
      </c>
      <c r="J478" t="s">
        <v>3573</v>
      </c>
      <c r="K478" t="s">
        <v>3573</v>
      </c>
      <c r="L478" t="s">
        <v>3573</v>
      </c>
      <c r="M478" t="s">
        <v>3574</v>
      </c>
      <c r="N478" t="s">
        <v>3575</v>
      </c>
      <c r="O478" t="s">
        <v>71</v>
      </c>
      <c r="P478" t="s">
        <v>72</v>
      </c>
      <c r="Q478" t="s">
        <v>73</v>
      </c>
      <c r="R478">
        <v>599.82598876953102</v>
      </c>
      <c r="S478">
        <v>2</v>
      </c>
      <c r="T478">
        <v>599.82495200000005</v>
      </c>
      <c r="U478">
        <v>1197.63535</v>
      </c>
      <c r="V478">
        <v>2.3281999999999998</v>
      </c>
      <c r="W478">
        <v>1.3965E-3</v>
      </c>
      <c r="X478">
        <v>-5.9811000000000003E-2</v>
      </c>
      <c r="Y478" s="1">
        <v>-3.5876E-5</v>
      </c>
      <c r="Z478">
        <v>2.2684000000000002</v>
      </c>
      <c r="AA478">
        <v>1.3606E-3</v>
      </c>
      <c r="AB478">
        <v>599.82498316593103</v>
      </c>
      <c r="AC478">
        <v>84.337000000000003</v>
      </c>
      <c r="AD478">
        <v>1.4628000000000001</v>
      </c>
      <c r="AE478">
        <v>84.337000000000003</v>
      </c>
      <c r="AF478">
        <v>83.744</v>
      </c>
      <c r="AG478">
        <v>85.206000000000003</v>
      </c>
      <c r="AH478">
        <v>0</v>
      </c>
      <c r="AM478">
        <v>94</v>
      </c>
      <c r="AN478">
        <v>29</v>
      </c>
      <c r="AO478">
        <v>4</v>
      </c>
      <c r="AP478">
        <v>0</v>
      </c>
      <c r="AQ478">
        <v>0</v>
      </c>
      <c r="AR478">
        <v>0</v>
      </c>
      <c r="AS478">
        <v>1.6333E-2</v>
      </c>
      <c r="AT478">
        <v>1</v>
      </c>
      <c r="AU478">
        <v>119292</v>
      </c>
      <c r="AV478">
        <v>119292</v>
      </c>
      <c r="AX478">
        <v>70.727999999999994</v>
      </c>
      <c r="AY478">
        <v>37.978000000000002</v>
      </c>
      <c r="AZ478">
        <v>1</v>
      </c>
      <c r="BA478">
        <v>34409000</v>
      </c>
      <c r="BD478">
        <v>1337</v>
      </c>
      <c r="BE478">
        <v>543</v>
      </c>
      <c r="BF478">
        <v>686</v>
      </c>
      <c r="BG478">
        <v>712</v>
      </c>
      <c r="BH478">
        <v>1490</v>
      </c>
      <c r="BI478">
        <v>1490</v>
      </c>
      <c r="BM478">
        <v>4.4438807008646102E-2</v>
      </c>
    </row>
    <row r="479" spans="1:65" x14ac:dyDescent="0.2">
      <c r="A479" t="s">
        <v>3571</v>
      </c>
      <c r="B479">
        <v>11</v>
      </c>
      <c r="C479" t="s">
        <v>66</v>
      </c>
      <c r="D479" t="s">
        <v>3576</v>
      </c>
      <c r="G479">
        <v>0</v>
      </c>
      <c r="H479">
        <v>0</v>
      </c>
      <c r="I479">
        <v>0</v>
      </c>
      <c r="J479" t="s">
        <v>3573</v>
      </c>
      <c r="K479" t="s">
        <v>3573</v>
      </c>
      <c r="L479" t="s">
        <v>3573</v>
      </c>
      <c r="M479" t="s">
        <v>3574</v>
      </c>
      <c r="N479" t="s">
        <v>3575</v>
      </c>
      <c r="O479" t="s">
        <v>71</v>
      </c>
      <c r="P479" t="s">
        <v>72</v>
      </c>
      <c r="Q479" t="s">
        <v>73</v>
      </c>
      <c r="R479">
        <v>578.82159423828102</v>
      </c>
      <c r="S479">
        <v>2</v>
      </c>
      <c r="T479">
        <v>578.81966999999997</v>
      </c>
      <c r="U479">
        <v>1155.6247900000001</v>
      </c>
      <c r="V479">
        <v>2.3426</v>
      </c>
      <c r="W479">
        <v>1.3558999999999999E-3</v>
      </c>
      <c r="X479">
        <v>0.27792</v>
      </c>
      <c r="Y479">
        <v>1.6086E-4</v>
      </c>
      <c r="Z479">
        <v>2.6204999999999998</v>
      </c>
      <c r="AA479">
        <v>1.5168E-3</v>
      </c>
      <c r="AB479">
        <v>578.81988134210496</v>
      </c>
      <c r="AC479">
        <v>51.783000000000001</v>
      </c>
      <c r="AD479">
        <v>1.1620999999999999</v>
      </c>
      <c r="AE479">
        <v>51.783000000000001</v>
      </c>
      <c r="AF479">
        <v>51.344999999999999</v>
      </c>
      <c r="AG479">
        <v>52.508000000000003</v>
      </c>
      <c r="AH479">
        <v>0</v>
      </c>
      <c r="AM479">
        <v>81</v>
      </c>
      <c r="AN479">
        <v>23</v>
      </c>
      <c r="AO479">
        <v>5</v>
      </c>
      <c r="AP479">
        <v>0</v>
      </c>
      <c r="AQ479">
        <v>0</v>
      </c>
      <c r="AR479">
        <v>0</v>
      </c>
      <c r="AS479">
        <v>2.6863000000000001E-2</v>
      </c>
      <c r="AT479">
        <v>1</v>
      </c>
      <c r="AU479">
        <v>70902</v>
      </c>
      <c r="AV479">
        <v>70902</v>
      </c>
      <c r="AX479">
        <v>58.63</v>
      </c>
      <c r="AY479">
        <v>36.049999999999997</v>
      </c>
      <c r="AZ479">
        <v>1</v>
      </c>
      <c r="BA479">
        <v>37427000</v>
      </c>
      <c r="BD479">
        <v>1339</v>
      </c>
      <c r="BE479">
        <v>543</v>
      </c>
      <c r="BF479">
        <v>686</v>
      </c>
      <c r="BG479">
        <v>713</v>
      </c>
      <c r="BH479">
        <v>1492</v>
      </c>
      <c r="BI479">
        <v>1492</v>
      </c>
      <c r="BM479">
        <v>5.3198980464230702E-2</v>
      </c>
    </row>
    <row r="480" spans="1:65" x14ac:dyDescent="0.2">
      <c r="A480" t="s">
        <v>3577</v>
      </c>
      <c r="B480">
        <v>25</v>
      </c>
      <c r="C480" t="s">
        <v>7</v>
      </c>
      <c r="D480" t="s">
        <v>3578</v>
      </c>
      <c r="E480" t="s">
        <v>3579</v>
      </c>
      <c r="F480" t="s">
        <v>3585</v>
      </c>
      <c r="G480">
        <v>0</v>
      </c>
      <c r="H480">
        <v>1</v>
      </c>
      <c r="I480">
        <v>0</v>
      </c>
      <c r="J480" t="s">
        <v>3581</v>
      </c>
      <c r="K480" t="s">
        <v>3581</v>
      </c>
      <c r="L480" t="s">
        <v>3581</v>
      </c>
      <c r="M480" t="s">
        <v>3582</v>
      </c>
      <c r="N480" t="s">
        <v>3583</v>
      </c>
      <c r="O480" t="s">
        <v>71</v>
      </c>
      <c r="P480" t="s">
        <v>72</v>
      </c>
      <c r="Q480" t="s">
        <v>73</v>
      </c>
      <c r="R480">
        <v>837.386474609375</v>
      </c>
      <c r="S480">
        <v>3</v>
      </c>
      <c r="T480">
        <v>837.38435400000003</v>
      </c>
      <c r="U480">
        <v>2509.13123</v>
      </c>
      <c r="V480">
        <v>1.5719000000000001</v>
      </c>
      <c r="W480">
        <v>1.3163000000000001E-3</v>
      </c>
      <c r="X480">
        <v>-0.37558000000000002</v>
      </c>
      <c r="Y480">
        <v>-3.1451E-4</v>
      </c>
      <c r="Z480">
        <v>1.1963999999999999</v>
      </c>
      <c r="AA480">
        <v>1.0018E-3</v>
      </c>
      <c r="AB480">
        <v>837.71785833019806</v>
      </c>
      <c r="AC480">
        <v>105.82</v>
      </c>
      <c r="AD480">
        <v>1.6575</v>
      </c>
      <c r="AE480">
        <v>105.82</v>
      </c>
      <c r="AF480">
        <v>105.31</v>
      </c>
      <c r="AG480">
        <v>106.97</v>
      </c>
      <c r="AH480">
        <v>0</v>
      </c>
      <c r="AM480">
        <v>129</v>
      </c>
      <c r="AN480">
        <v>33</v>
      </c>
      <c r="AO480">
        <v>6</v>
      </c>
      <c r="AP480">
        <v>0</v>
      </c>
      <c r="AQ480">
        <v>0</v>
      </c>
      <c r="AR480">
        <v>0</v>
      </c>
      <c r="AS480" s="1">
        <v>1.6614999999999999E-5</v>
      </c>
      <c r="AT480">
        <v>1</v>
      </c>
      <c r="AU480">
        <v>151137</v>
      </c>
      <c r="AV480">
        <v>151137</v>
      </c>
      <c r="AX480">
        <v>69.912999999999997</v>
      </c>
      <c r="AY480">
        <v>63.271000000000001</v>
      </c>
      <c r="AZ480">
        <v>1</v>
      </c>
      <c r="BA480">
        <v>11283000</v>
      </c>
      <c r="BD480">
        <v>1343</v>
      </c>
      <c r="BE480">
        <v>833</v>
      </c>
      <c r="BF480">
        <v>687</v>
      </c>
      <c r="BG480">
        <v>714</v>
      </c>
      <c r="BH480">
        <v>1496</v>
      </c>
      <c r="BI480">
        <v>1496</v>
      </c>
      <c r="BJ480">
        <v>350</v>
      </c>
      <c r="BM480">
        <v>-6.2967320601273899E-2</v>
      </c>
    </row>
    <row r="481" spans="1:65" x14ac:dyDescent="0.2">
      <c r="A481" t="s">
        <v>3577</v>
      </c>
      <c r="B481">
        <v>25</v>
      </c>
      <c r="C481" t="s">
        <v>7</v>
      </c>
      <c r="D481" t="s">
        <v>3578</v>
      </c>
      <c r="E481" t="s">
        <v>3579</v>
      </c>
      <c r="F481" t="s">
        <v>3586</v>
      </c>
      <c r="G481">
        <v>0</v>
      </c>
      <c r="H481">
        <v>1</v>
      </c>
      <c r="I481">
        <v>0</v>
      </c>
      <c r="J481" t="s">
        <v>3581</v>
      </c>
      <c r="K481" t="s">
        <v>3581</v>
      </c>
      <c r="L481" t="s">
        <v>3581</v>
      </c>
      <c r="M481" t="s">
        <v>3582</v>
      </c>
      <c r="N481" t="s">
        <v>3583</v>
      </c>
      <c r="O481" t="s">
        <v>71</v>
      </c>
      <c r="P481" t="s">
        <v>72</v>
      </c>
      <c r="Q481" t="s">
        <v>73</v>
      </c>
      <c r="R481">
        <v>837.38586425781205</v>
      </c>
      <c r="S481">
        <v>3</v>
      </c>
      <c r="T481">
        <v>837.38435400000003</v>
      </c>
      <c r="U481">
        <v>2509.13123</v>
      </c>
      <c r="V481">
        <v>1.4518</v>
      </c>
      <c r="W481">
        <v>1.2156999999999999E-3</v>
      </c>
      <c r="X481">
        <v>-8.2194999999999994E-3</v>
      </c>
      <c r="Y481" s="1">
        <v>-6.8828999999999998E-6</v>
      </c>
      <c r="Z481">
        <v>1.4436</v>
      </c>
      <c r="AA481">
        <v>1.2088999999999999E-3</v>
      </c>
      <c r="AB481">
        <v>837.71913239970104</v>
      </c>
      <c r="AC481">
        <v>126.86</v>
      </c>
      <c r="AD481">
        <v>1.5608</v>
      </c>
      <c r="AE481">
        <v>126.86</v>
      </c>
      <c r="AF481">
        <v>126.25</v>
      </c>
      <c r="AG481">
        <v>127.81</v>
      </c>
      <c r="AH481">
        <v>0</v>
      </c>
      <c r="AM481">
        <v>115</v>
      </c>
      <c r="AN481">
        <v>32</v>
      </c>
      <c r="AO481">
        <v>7</v>
      </c>
      <c r="AP481">
        <v>0</v>
      </c>
      <c r="AQ481">
        <v>0</v>
      </c>
      <c r="AR481">
        <v>0</v>
      </c>
      <c r="AS481" s="1">
        <v>4.333E-5</v>
      </c>
      <c r="AT481">
        <v>1</v>
      </c>
      <c r="AU481">
        <v>182303</v>
      </c>
      <c r="AV481">
        <v>182303</v>
      </c>
      <c r="AX481">
        <v>56.588000000000001</v>
      </c>
      <c r="AY481">
        <v>56.588000000000001</v>
      </c>
      <c r="AZ481">
        <v>1</v>
      </c>
      <c r="BA481">
        <v>15273000</v>
      </c>
      <c r="BD481">
        <v>1344</v>
      </c>
      <c r="BE481">
        <v>833</v>
      </c>
      <c r="BF481">
        <v>687</v>
      </c>
      <c r="BG481">
        <v>714</v>
      </c>
      <c r="BH481">
        <v>1497</v>
      </c>
      <c r="BI481">
        <v>1497</v>
      </c>
      <c r="BJ481">
        <v>350</v>
      </c>
      <c r="BM481">
        <v>-6.2967320601273899E-2</v>
      </c>
    </row>
    <row r="482" spans="1:65" x14ac:dyDescent="0.2">
      <c r="A482" t="s">
        <v>3577</v>
      </c>
      <c r="B482">
        <v>25</v>
      </c>
      <c r="C482" t="s">
        <v>66</v>
      </c>
      <c r="D482" t="s">
        <v>3587</v>
      </c>
      <c r="G482">
        <v>0</v>
      </c>
      <c r="H482">
        <v>0</v>
      </c>
      <c r="I482">
        <v>0</v>
      </c>
      <c r="J482" t="s">
        <v>3581</v>
      </c>
      <c r="K482" t="s">
        <v>3581</v>
      </c>
      <c r="L482" t="s">
        <v>3581</v>
      </c>
      <c r="M482" t="s">
        <v>3582</v>
      </c>
      <c r="N482" t="s">
        <v>3583</v>
      </c>
      <c r="O482" t="s">
        <v>71</v>
      </c>
      <c r="P482" t="s">
        <v>72</v>
      </c>
      <c r="Q482" t="s">
        <v>73</v>
      </c>
      <c r="R482">
        <v>832.38861083984295</v>
      </c>
      <c r="S482">
        <v>3</v>
      </c>
      <c r="T482">
        <v>832.05271600000003</v>
      </c>
      <c r="U482">
        <v>2493.1363200000001</v>
      </c>
      <c r="V482">
        <v>2.2393000000000001</v>
      </c>
      <c r="W482">
        <v>1.8632E-3</v>
      </c>
      <c r="X482">
        <v>7.5879000000000002E-2</v>
      </c>
      <c r="Y482" s="1">
        <v>6.3134999999999998E-5</v>
      </c>
      <c r="Z482">
        <v>2.3151999999999999</v>
      </c>
      <c r="AA482">
        <v>1.9262999999999999E-3</v>
      </c>
      <c r="AB482">
        <v>832.387481977638</v>
      </c>
      <c r="AC482">
        <v>126.78</v>
      </c>
      <c r="AD482">
        <v>1.3672</v>
      </c>
      <c r="AE482">
        <v>126.78</v>
      </c>
      <c r="AF482">
        <v>126.43</v>
      </c>
      <c r="AG482">
        <v>127.79</v>
      </c>
      <c r="AH482">
        <v>0</v>
      </c>
      <c r="AM482">
        <v>128</v>
      </c>
      <c r="AN482">
        <v>28</v>
      </c>
      <c r="AO482">
        <v>7</v>
      </c>
      <c r="AP482">
        <v>0</v>
      </c>
      <c r="AQ482">
        <v>0</v>
      </c>
      <c r="AR482">
        <v>0</v>
      </c>
      <c r="AS482" s="1">
        <v>1.2001000000000001E-5</v>
      </c>
      <c r="AT482">
        <v>1</v>
      </c>
      <c r="AU482">
        <v>182202</v>
      </c>
      <c r="AV482">
        <v>182202</v>
      </c>
      <c r="AX482">
        <v>69.771000000000001</v>
      </c>
      <c r="AY482">
        <v>56.232999999999997</v>
      </c>
      <c r="AZ482">
        <v>1</v>
      </c>
      <c r="BA482">
        <v>184380000</v>
      </c>
      <c r="BD482">
        <v>1346</v>
      </c>
      <c r="BE482">
        <v>833</v>
      </c>
      <c r="BF482">
        <v>687</v>
      </c>
      <c r="BG482">
        <v>715</v>
      </c>
      <c r="BH482">
        <v>1499</v>
      </c>
      <c r="BI482">
        <v>1499</v>
      </c>
      <c r="BM482">
        <v>-5.0524281974958202E-2</v>
      </c>
    </row>
    <row r="483" spans="1:65" x14ac:dyDescent="0.2">
      <c r="A483" t="s">
        <v>3596</v>
      </c>
      <c r="B483">
        <v>13</v>
      </c>
      <c r="C483" t="s">
        <v>66</v>
      </c>
      <c r="D483" t="s">
        <v>3597</v>
      </c>
      <c r="G483">
        <v>0</v>
      </c>
      <c r="H483">
        <v>0</v>
      </c>
      <c r="I483">
        <v>1</v>
      </c>
      <c r="J483" t="s">
        <v>1898</v>
      </c>
      <c r="K483" t="s">
        <v>1898</v>
      </c>
      <c r="L483" t="s">
        <v>1898</v>
      </c>
      <c r="M483" t="s">
        <v>1899</v>
      </c>
      <c r="N483" t="s">
        <v>1900</v>
      </c>
      <c r="O483" t="s">
        <v>71</v>
      </c>
      <c r="P483" t="s">
        <v>72</v>
      </c>
      <c r="Q483" t="s">
        <v>73</v>
      </c>
      <c r="R483">
        <v>492.57107543945301</v>
      </c>
      <c r="S483">
        <v>3</v>
      </c>
      <c r="T483">
        <v>492.57059800000002</v>
      </c>
      <c r="U483">
        <v>1474.6899699999999</v>
      </c>
      <c r="V483">
        <v>0.81589999999999996</v>
      </c>
      <c r="W483">
        <v>4.0189000000000002E-4</v>
      </c>
      <c r="X483">
        <v>-3.2246000000000002E-3</v>
      </c>
      <c r="Y483" s="1">
        <v>-1.5882999999999999E-6</v>
      </c>
      <c r="Z483">
        <v>0.81267</v>
      </c>
      <c r="AA483">
        <v>4.0030000000000003E-4</v>
      </c>
      <c r="AB483">
        <v>492.57078497156903</v>
      </c>
      <c r="AC483">
        <v>19.382000000000001</v>
      </c>
      <c r="AD483">
        <v>1.1626000000000001</v>
      </c>
      <c r="AE483">
        <v>19.382000000000001</v>
      </c>
      <c r="AF483">
        <v>18.899999999999999</v>
      </c>
      <c r="AG483">
        <v>20.062999999999999</v>
      </c>
      <c r="AH483">
        <v>0</v>
      </c>
      <c r="AM483">
        <v>75</v>
      </c>
      <c r="AN483">
        <v>23</v>
      </c>
      <c r="AO483">
        <v>6</v>
      </c>
      <c r="AP483">
        <v>0</v>
      </c>
      <c r="AQ483">
        <v>0</v>
      </c>
      <c r="AR483">
        <v>0</v>
      </c>
      <c r="AS483">
        <v>3.1597999999999999E-3</v>
      </c>
      <c r="AT483">
        <v>1</v>
      </c>
      <c r="AU483">
        <v>22815</v>
      </c>
      <c r="AV483">
        <v>22815</v>
      </c>
      <c r="AX483">
        <v>79.744</v>
      </c>
      <c r="AY483">
        <v>72.064999999999998</v>
      </c>
      <c r="AZ483">
        <v>1</v>
      </c>
      <c r="BA483">
        <v>7768100</v>
      </c>
      <c r="BD483">
        <v>1352</v>
      </c>
      <c r="BE483">
        <v>2597</v>
      </c>
      <c r="BF483">
        <v>689</v>
      </c>
      <c r="BG483">
        <v>718</v>
      </c>
      <c r="BH483">
        <v>1506</v>
      </c>
      <c r="BI483">
        <v>1506</v>
      </c>
      <c r="BM483">
        <v>-2.8391970090524399E-2</v>
      </c>
    </row>
    <row r="484" spans="1:65" x14ac:dyDescent="0.2">
      <c r="A484" t="s">
        <v>3598</v>
      </c>
      <c r="B484">
        <v>13</v>
      </c>
      <c r="C484" t="s">
        <v>66</v>
      </c>
      <c r="D484" t="s">
        <v>3599</v>
      </c>
      <c r="G484">
        <v>0</v>
      </c>
      <c r="H484">
        <v>0</v>
      </c>
      <c r="I484">
        <v>0</v>
      </c>
      <c r="J484" t="s">
        <v>3600</v>
      </c>
      <c r="K484" t="s">
        <v>3600</v>
      </c>
      <c r="L484" t="s">
        <v>3600</v>
      </c>
      <c r="M484" t="s">
        <v>3601</v>
      </c>
      <c r="N484" t="s">
        <v>3602</v>
      </c>
      <c r="O484" t="s">
        <v>71</v>
      </c>
      <c r="P484" t="s">
        <v>72</v>
      </c>
      <c r="Q484" t="s">
        <v>73</v>
      </c>
      <c r="R484">
        <v>728.40008544921795</v>
      </c>
      <c r="S484">
        <v>2</v>
      </c>
      <c r="T484">
        <v>728.39775299999997</v>
      </c>
      <c r="U484">
        <v>1454.7809500000001</v>
      </c>
      <c r="V484">
        <v>2.7488999999999999</v>
      </c>
      <c r="W484">
        <v>2.0022999999999998E-3</v>
      </c>
      <c r="X484">
        <v>0.15945999999999999</v>
      </c>
      <c r="Y484">
        <v>1.1615E-4</v>
      </c>
      <c r="Z484">
        <v>2.9083000000000001</v>
      </c>
      <c r="AA484">
        <v>2.1183999999999999E-3</v>
      </c>
      <c r="AB484">
        <v>728.39797630430905</v>
      </c>
      <c r="AC484">
        <v>131.78</v>
      </c>
      <c r="AD484">
        <v>0.50543000000000005</v>
      </c>
      <c r="AE484">
        <v>131.78</v>
      </c>
      <c r="AF484">
        <v>131.58000000000001</v>
      </c>
      <c r="AG484">
        <v>132.09</v>
      </c>
      <c r="AH484">
        <v>0</v>
      </c>
      <c r="AM484">
        <v>19</v>
      </c>
      <c r="AN484">
        <v>10</v>
      </c>
      <c r="AO484">
        <v>3</v>
      </c>
      <c r="AP484">
        <v>0</v>
      </c>
      <c r="AQ484">
        <v>0</v>
      </c>
      <c r="AR484">
        <v>0</v>
      </c>
      <c r="AS484">
        <v>2.8719000000000001E-2</v>
      </c>
      <c r="AT484">
        <v>1</v>
      </c>
      <c r="AU484">
        <v>189928</v>
      </c>
      <c r="AV484">
        <v>189928</v>
      </c>
      <c r="AX484">
        <v>55.084000000000003</v>
      </c>
      <c r="AY484">
        <v>25.533000000000001</v>
      </c>
      <c r="AZ484">
        <v>1</v>
      </c>
      <c r="BA484">
        <v>1242700</v>
      </c>
      <c r="BD484">
        <v>1354</v>
      </c>
      <c r="BE484">
        <v>3827</v>
      </c>
      <c r="BF484">
        <v>690</v>
      </c>
      <c r="BG484">
        <v>719</v>
      </c>
      <c r="BH484">
        <v>1508</v>
      </c>
      <c r="BI484">
        <v>1508</v>
      </c>
      <c r="BM484">
        <v>7.1753434970105404E-2</v>
      </c>
    </row>
    <row r="485" spans="1:65" x14ac:dyDescent="0.2">
      <c r="A485" t="s">
        <v>3603</v>
      </c>
      <c r="B485">
        <v>14</v>
      </c>
      <c r="C485" t="s">
        <v>66</v>
      </c>
      <c r="D485" t="s">
        <v>3604</v>
      </c>
      <c r="G485">
        <v>0</v>
      </c>
      <c r="H485">
        <v>0</v>
      </c>
      <c r="I485">
        <v>0</v>
      </c>
      <c r="J485" t="s">
        <v>1439</v>
      </c>
      <c r="K485" t="s">
        <v>1439</v>
      </c>
      <c r="L485" t="s">
        <v>1439</v>
      </c>
      <c r="M485" t="s">
        <v>1440</v>
      </c>
      <c r="N485" t="s">
        <v>1441</v>
      </c>
      <c r="O485" t="s">
        <v>71</v>
      </c>
      <c r="P485" t="s">
        <v>72</v>
      </c>
      <c r="Q485" t="s">
        <v>73</v>
      </c>
      <c r="R485">
        <v>532.25555419921795</v>
      </c>
      <c r="S485">
        <v>3</v>
      </c>
      <c r="T485">
        <v>532.25472200000002</v>
      </c>
      <c r="U485">
        <v>1593.74234</v>
      </c>
      <c r="V485">
        <v>2.4841000000000002</v>
      </c>
      <c r="W485">
        <v>1.3221999999999999E-3</v>
      </c>
      <c r="X485">
        <v>0.26090000000000002</v>
      </c>
      <c r="Y485">
        <v>1.3887E-4</v>
      </c>
      <c r="Z485">
        <v>2.7450000000000001</v>
      </c>
      <c r="AA485">
        <v>1.4610000000000001E-3</v>
      </c>
      <c r="AB485">
        <v>532.25504206913899</v>
      </c>
      <c r="AC485">
        <v>51.031999999999996</v>
      </c>
      <c r="AD485">
        <v>1.958</v>
      </c>
      <c r="AE485">
        <v>51.031999999999996</v>
      </c>
      <c r="AF485">
        <v>50.515999999999998</v>
      </c>
      <c r="AG485">
        <v>52.473999999999997</v>
      </c>
      <c r="AH485">
        <v>0</v>
      </c>
      <c r="AM485">
        <v>90</v>
      </c>
      <c r="AN485">
        <v>39</v>
      </c>
      <c r="AO485">
        <v>3</v>
      </c>
      <c r="AP485">
        <v>0</v>
      </c>
      <c r="AQ485">
        <v>0</v>
      </c>
      <c r="AR485">
        <v>0</v>
      </c>
      <c r="AS485">
        <v>1.8525E-3</v>
      </c>
      <c r="AT485">
        <v>1</v>
      </c>
      <c r="AU485">
        <v>69818</v>
      </c>
      <c r="AV485">
        <v>69818</v>
      </c>
      <c r="AX485">
        <v>69.313999999999993</v>
      </c>
      <c r="AY485">
        <v>57.006</v>
      </c>
      <c r="AZ485">
        <v>1</v>
      </c>
      <c r="BA485">
        <v>6959700</v>
      </c>
      <c r="BD485">
        <v>1357</v>
      </c>
      <c r="BE485">
        <v>3867</v>
      </c>
      <c r="BF485">
        <v>691</v>
      </c>
      <c r="BG485">
        <v>720</v>
      </c>
      <c r="BH485">
        <v>1511</v>
      </c>
      <c r="BI485">
        <v>1511</v>
      </c>
      <c r="BM485">
        <v>-3.07861387543653E-2</v>
      </c>
    </row>
    <row r="486" spans="1:65" x14ac:dyDescent="0.2">
      <c r="A486" t="s">
        <v>3615</v>
      </c>
      <c r="B486">
        <v>20</v>
      </c>
      <c r="C486" t="s">
        <v>66</v>
      </c>
      <c r="D486" t="s">
        <v>3616</v>
      </c>
      <c r="G486">
        <v>0</v>
      </c>
      <c r="H486">
        <v>0</v>
      </c>
      <c r="I486">
        <v>1</v>
      </c>
      <c r="J486" t="s">
        <v>3409</v>
      </c>
      <c r="K486" t="s">
        <v>3409</v>
      </c>
      <c r="L486" t="s">
        <v>3409</v>
      </c>
      <c r="M486" t="s">
        <v>3410</v>
      </c>
      <c r="N486" t="s">
        <v>3411</v>
      </c>
      <c r="O486" t="s">
        <v>71</v>
      </c>
      <c r="P486" t="s">
        <v>72</v>
      </c>
      <c r="Q486" t="s">
        <v>73</v>
      </c>
      <c r="R486">
        <v>623.29559326171795</v>
      </c>
      <c r="S486">
        <v>3</v>
      </c>
      <c r="T486">
        <v>623.96942100000001</v>
      </c>
      <c r="U486">
        <v>1868.88643</v>
      </c>
      <c r="V486">
        <v>0.25819999999999999</v>
      </c>
      <c r="W486">
        <v>1.6111000000000001E-4</v>
      </c>
      <c r="X486">
        <v>-0.73426000000000002</v>
      </c>
      <c r="Y486">
        <v>-4.5815E-4</v>
      </c>
      <c r="Z486">
        <v>-0.47604999999999997</v>
      </c>
      <c r="AA486">
        <v>-2.9703999999999999E-4</v>
      </c>
      <c r="AB486">
        <v>623.96895324963805</v>
      </c>
      <c r="AC486">
        <v>11.154</v>
      </c>
      <c r="AD486">
        <v>0.54095000000000004</v>
      </c>
      <c r="AE486">
        <v>11.154</v>
      </c>
      <c r="AF486">
        <v>10.943</v>
      </c>
      <c r="AG486">
        <v>11.484</v>
      </c>
      <c r="AH486">
        <v>0</v>
      </c>
      <c r="AM486">
        <v>36</v>
      </c>
      <c r="AN486">
        <v>11</v>
      </c>
      <c r="AO486">
        <v>5</v>
      </c>
      <c r="AP486">
        <v>0</v>
      </c>
      <c r="AQ486">
        <v>0</v>
      </c>
      <c r="AR486">
        <v>0</v>
      </c>
      <c r="AS486">
        <v>4.3271E-4</v>
      </c>
      <c r="AT486">
        <v>1</v>
      </c>
      <c r="AU486">
        <v>11013</v>
      </c>
      <c r="AV486">
        <v>11013</v>
      </c>
      <c r="AX486">
        <v>61.015000000000001</v>
      </c>
      <c r="AY486">
        <v>44.944000000000003</v>
      </c>
      <c r="AZ486">
        <v>1</v>
      </c>
      <c r="BA486">
        <v>2504700</v>
      </c>
      <c r="BD486">
        <v>1362</v>
      </c>
      <c r="BE486">
        <v>16</v>
      </c>
      <c r="BF486">
        <v>694</v>
      </c>
      <c r="BG486">
        <v>723</v>
      </c>
      <c r="BH486">
        <v>1516</v>
      </c>
      <c r="BI486">
        <v>1516</v>
      </c>
      <c r="BM486">
        <v>-1.32543690594957E-2</v>
      </c>
    </row>
    <row r="487" spans="1:65" x14ac:dyDescent="0.2">
      <c r="A487" t="s">
        <v>3621</v>
      </c>
      <c r="B487">
        <v>11</v>
      </c>
      <c r="C487" t="s">
        <v>66</v>
      </c>
      <c r="D487" t="s">
        <v>3622</v>
      </c>
      <c r="G487">
        <v>0</v>
      </c>
      <c r="H487">
        <v>0</v>
      </c>
      <c r="I487">
        <v>0</v>
      </c>
      <c r="J487" t="s">
        <v>2076</v>
      </c>
      <c r="K487" t="s">
        <v>2076</v>
      </c>
      <c r="L487" t="s">
        <v>2076</v>
      </c>
      <c r="M487" t="s">
        <v>2077</v>
      </c>
      <c r="N487" t="s">
        <v>2078</v>
      </c>
      <c r="O487" t="s">
        <v>71</v>
      </c>
      <c r="P487" t="s">
        <v>72</v>
      </c>
      <c r="Q487" t="s">
        <v>73</v>
      </c>
      <c r="R487">
        <v>630.83020019531205</v>
      </c>
      <c r="S487">
        <v>2</v>
      </c>
      <c r="T487">
        <v>630.828846</v>
      </c>
      <c r="U487">
        <v>1259.6431399999999</v>
      </c>
      <c r="V487">
        <v>2.2206999999999999</v>
      </c>
      <c r="W487">
        <v>1.4009000000000001E-3</v>
      </c>
      <c r="X487">
        <v>-0.17177000000000001</v>
      </c>
      <c r="Y487">
        <v>-1.0836E-4</v>
      </c>
      <c r="Z487">
        <v>2.0489999999999999</v>
      </c>
      <c r="AA487">
        <v>1.2925E-3</v>
      </c>
      <c r="AB487">
        <v>630.82891752456601</v>
      </c>
      <c r="AC487">
        <v>91.978999999999999</v>
      </c>
      <c r="AD487">
        <v>0.96113000000000004</v>
      </c>
      <c r="AE487">
        <v>91.978999999999999</v>
      </c>
      <c r="AF487">
        <v>91.465999999999994</v>
      </c>
      <c r="AG487">
        <v>92.427000000000007</v>
      </c>
      <c r="AH487">
        <v>0</v>
      </c>
      <c r="AM487">
        <v>62</v>
      </c>
      <c r="AN487">
        <v>19</v>
      </c>
      <c r="AO487">
        <v>5</v>
      </c>
      <c r="AP487">
        <v>0</v>
      </c>
      <c r="AQ487">
        <v>0</v>
      </c>
      <c r="AR487">
        <v>0</v>
      </c>
      <c r="AS487">
        <v>3.5118000000000003E-2</v>
      </c>
      <c r="AT487">
        <v>1</v>
      </c>
      <c r="AU487">
        <v>130690</v>
      </c>
      <c r="AV487">
        <v>130690</v>
      </c>
      <c r="AX487">
        <v>63.426000000000002</v>
      </c>
      <c r="AY487">
        <v>63.426000000000002</v>
      </c>
      <c r="AZ487">
        <v>1</v>
      </c>
      <c r="BA487">
        <v>8633200</v>
      </c>
      <c r="BD487">
        <v>1365</v>
      </c>
      <c r="BE487">
        <v>1475</v>
      </c>
      <c r="BF487">
        <v>696</v>
      </c>
      <c r="BG487">
        <v>725</v>
      </c>
      <c r="BH487">
        <v>1519</v>
      </c>
      <c r="BI487">
        <v>1519</v>
      </c>
      <c r="BM487">
        <v>2.3702719060793201E-2</v>
      </c>
    </row>
    <row r="488" spans="1:65" x14ac:dyDescent="0.2">
      <c r="A488" t="s">
        <v>3629</v>
      </c>
      <c r="B488">
        <v>24</v>
      </c>
      <c r="C488" t="s">
        <v>66</v>
      </c>
      <c r="D488" t="s">
        <v>3630</v>
      </c>
      <c r="G488">
        <v>0</v>
      </c>
      <c r="H488">
        <v>0</v>
      </c>
      <c r="I488">
        <v>2</v>
      </c>
      <c r="J488" t="s">
        <v>1329</v>
      </c>
      <c r="K488" t="s">
        <v>1329</v>
      </c>
      <c r="L488" t="s">
        <v>1329</v>
      </c>
      <c r="M488" t="s">
        <v>1330</v>
      </c>
      <c r="N488" t="s">
        <v>1331</v>
      </c>
      <c r="O488" t="s">
        <v>71</v>
      </c>
      <c r="P488" t="s">
        <v>72</v>
      </c>
      <c r="Q488" t="s">
        <v>73</v>
      </c>
      <c r="R488">
        <v>691.13806152343705</v>
      </c>
      <c r="S488">
        <v>4</v>
      </c>
      <c r="T488">
        <v>690.88681199999996</v>
      </c>
      <c r="U488">
        <v>2759.5181400000001</v>
      </c>
      <c r="V488">
        <v>2.5379</v>
      </c>
      <c r="W488">
        <v>1.7534E-3</v>
      </c>
      <c r="X488">
        <v>-1.0291999999999999</v>
      </c>
      <c r="Y488">
        <v>-7.1108E-4</v>
      </c>
      <c r="Z488">
        <v>1.5086999999999999</v>
      </c>
      <c r="AA488">
        <v>1.0422999999999999E-3</v>
      </c>
      <c r="AB488">
        <v>691.136823690749</v>
      </c>
      <c r="AC488">
        <v>123.45</v>
      </c>
      <c r="AD488">
        <v>0.65610000000000002</v>
      </c>
      <c r="AE488">
        <v>123.45</v>
      </c>
      <c r="AF488">
        <v>123.16</v>
      </c>
      <c r="AG488">
        <v>123.81</v>
      </c>
      <c r="AH488">
        <v>0</v>
      </c>
      <c r="AM488">
        <v>49</v>
      </c>
      <c r="AN488">
        <v>13</v>
      </c>
      <c r="AO488">
        <v>5</v>
      </c>
      <c r="AP488">
        <v>0</v>
      </c>
      <c r="AQ488">
        <v>0</v>
      </c>
      <c r="AR488">
        <v>0</v>
      </c>
      <c r="AS488">
        <v>1.2353E-4</v>
      </c>
      <c r="AT488">
        <v>1</v>
      </c>
      <c r="AU488">
        <v>177530</v>
      </c>
      <c r="AV488">
        <v>177530</v>
      </c>
      <c r="AX488">
        <v>61.561</v>
      </c>
      <c r="AY488">
        <v>55.5</v>
      </c>
      <c r="AZ488">
        <v>1</v>
      </c>
      <c r="BA488">
        <v>3103100</v>
      </c>
      <c r="BD488">
        <v>1368</v>
      </c>
      <c r="BE488">
        <v>4375</v>
      </c>
      <c r="BF488">
        <v>698</v>
      </c>
      <c r="BG488">
        <v>727</v>
      </c>
      <c r="BH488">
        <v>1524</v>
      </c>
      <c r="BI488">
        <v>1524</v>
      </c>
      <c r="BM488">
        <v>0.20876470549683199</v>
      </c>
    </row>
    <row r="489" spans="1:65" x14ac:dyDescent="0.2">
      <c r="A489" t="s">
        <v>3636</v>
      </c>
      <c r="B489">
        <v>10</v>
      </c>
      <c r="C489" t="s">
        <v>66</v>
      </c>
      <c r="D489" t="s">
        <v>3637</v>
      </c>
      <c r="G489">
        <v>0</v>
      </c>
      <c r="H489">
        <v>0</v>
      </c>
      <c r="I489">
        <v>0</v>
      </c>
      <c r="J489" t="s">
        <v>3638</v>
      </c>
      <c r="K489" t="s">
        <v>3638</v>
      </c>
      <c r="L489" t="s">
        <v>3638</v>
      </c>
      <c r="M489" t="s">
        <v>3639</v>
      </c>
      <c r="N489" t="s">
        <v>3640</v>
      </c>
      <c r="O489" t="s">
        <v>71</v>
      </c>
      <c r="P489" t="s">
        <v>72</v>
      </c>
      <c r="Q489" t="s">
        <v>73</v>
      </c>
      <c r="R489">
        <v>530.786376953125</v>
      </c>
      <c r="S489">
        <v>2</v>
      </c>
      <c r="T489">
        <v>530.78529600000002</v>
      </c>
      <c r="U489">
        <v>1059.5560399999999</v>
      </c>
      <c r="V489">
        <v>3.1503999999999999</v>
      </c>
      <c r="W489">
        <v>1.6722E-3</v>
      </c>
      <c r="X489">
        <v>-1.1919999999999999</v>
      </c>
      <c r="Y489">
        <v>-6.3270000000000004E-4</v>
      </c>
      <c r="Z489">
        <v>1.9583999999999999</v>
      </c>
      <c r="AA489">
        <v>1.0395000000000001E-3</v>
      </c>
      <c r="AB489">
        <v>530.78464503755197</v>
      </c>
      <c r="AC489">
        <v>38.414000000000001</v>
      </c>
      <c r="AD489">
        <v>0.65608999999999995</v>
      </c>
      <c r="AE489">
        <v>38.414000000000001</v>
      </c>
      <c r="AF489">
        <v>38.103000000000002</v>
      </c>
      <c r="AG489">
        <v>38.759</v>
      </c>
      <c r="AH489">
        <v>0</v>
      </c>
      <c r="AM489">
        <v>29</v>
      </c>
      <c r="AN489">
        <v>13</v>
      </c>
      <c r="AO489">
        <v>3</v>
      </c>
      <c r="AP489">
        <v>0</v>
      </c>
      <c r="AQ489">
        <v>0</v>
      </c>
      <c r="AR489">
        <v>0</v>
      </c>
      <c r="AS489">
        <v>1.1165E-2</v>
      </c>
      <c r="AT489">
        <v>2</v>
      </c>
      <c r="AU489">
        <v>51409</v>
      </c>
      <c r="AV489" t="s">
        <v>3643</v>
      </c>
      <c r="AX489">
        <v>93.143000000000001</v>
      </c>
      <c r="AY489">
        <v>53.89</v>
      </c>
      <c r="AZ489">
        <v>1</v>
      </c>
      <c r="BA489">
        <v>4216800</v>
      </c>
      <c r="BD489">
        <v>1372</v>
      </c>
      <c r="BE489">
        <v>3402</v>
      </c>
      <c r="BF489">
        <v>700</v>
      </c>
      <c r="BG489">
        <v>729</v>
      </c>
      <c r="BH489" t="s">
        <v>3644</v>
      </c>
      <c r="BI489">
        <v>1530</v>
      </c>
      <c r="BM489">
        <v>2.8642337467317699E-2</v>
      </c>
    </row>
    <row r="490" spans="1:65" x14ac:dyDescent="0.2">
      <c r="A490" t="s">
        <v>3645</v>
      </c>
      <c r="B490">
        <v>24</v>
      </c>
      <c r="C490" t="s">
        <v>66</v>
      </c>
      <c r="D490" t="s">
        <v>3646</v>
      </c>
      <c r="G490">
        <v>0</v>
      </c>
      <c r="H490">
        <v>0</v>
      </c>
      <c r="I490">
        <v>0</v>
      </c>
      <c r="J490" t="s">
        <v>3647</v>
      </c>
      <c r="K490" t="s">
        <v>3647</v>
      </c>
      <c r="L490" t="s">
        <v>3647</v>
      </c>
      <c r="M490" t="s">
        <v>3648</v>
      </c>
      <c r="N490" t="s">
        <v>3649</v>
      </c>
      <c r="O490" t="s">
        <v>71</v>
      </c>
      <c r="P490" t="s">
        <v>72</v>
      </c>
      <c r="Q490" t="s">
        <v>73</v>
      </c>
      <c r="R490">
        <v>906.43109130859295</v>
      </c>
      <c r="S490">
        <v>3</v>
      </c>
      <c r="T490">
        <v>906.09390299999995</v>
      </c>
      <c r="U490">
        <v>2715.2598800000001</v>
      </c>
      <c r="V490">
        <v>2.3774000000000002</v>
      </c>
      <c r="W490">
        <v>2.1540999999999999E-3</v>
      </c>
      <c r="X490">
        <v>0.49625999999999998</v>
      </c>
      <c r="Y490">
        <v>4.4966E-4</v>
      </c>
      <c r="Z490">
        <v>2.8736000000000002</v>
      </c>
      <c r="AA490">
        <v>2.6037999999999999E-3</v>
      </c>
      <c r="AB490">
        <v>906.42892288508199</v>
      </c>
      <c r="AC490">
        <v>129.36000000000001</v>
      </c>
      <c r="AD490">
        <v>0.74170999999999998</v>
      </c>
      <c r="AE490">
        <v>129.36000000000001</v>
      </c>
      <c r="AF490">
        <v>129.11000000000001</v>
      </c>
      <c r="AG490">
        <v>129.85</v>
      </c>
      <c r="AH490">
        <v>0</v>
      </c>
      <c r="AM490">
        <v>22</v>
      </c>
      <c r="AN490">
        <v>15</v>
      </c>
      <c r="AO490">
        <v>3</v>
      </c>
      <c r="AP490">
        <v>0</v>
      </c>
      <c r="AQ490">
        <v>0</v>
      </c>
      <c r="AR490">
        <v>0</v>
      </c>
      <c r="AS490">
        <v>2.5387E-2</v>
      </c>
      <c r="AT490">
        <v>1</v>
      </c>
      <c r="AU490">
        <v>186377</v>
      </c>
      <c r="AV490">
        <v>186377</v>
      </c>
      <c r="AX490">
        <v>24.352</v>
      </c>
      <c r="AY490">
        <v>15.601000000000001</v>
      </c>
      <c r="AZ490">
        <v>1</v>
      </c>
      <c r="BA490">
        <v>2726800</v>
      </c>
      <c r="BD490">
        <v>1375</v>
      </c>
      <c r="BE490">
        <v>2225</v>
      </c>
      <c r="BF490">
        <v>701</v>
      </c>
      <c r="BG490">
        <v>730</v>
      </c>
      <c r="BH490">
        <v>1533</v>
      </c>
      <c r="BI490">
        <v>1533</v>
      </c>
      <c r="BM490">
        <v>-2.9140090348846501E-2</v>
      </c>
    </row>
    <row r="491" spans="1:65" x14ac:dyDescent="0.2">
      <c r="A491" t="s">
        <v>3650</v>
      </c>
      <c r="B491">
        <v>15</v>
      </c>
      <c r="C491" t="s">
        <v>66</v>
      </c>
      <c r="D491" t="s">
        <v>3651</v>
      </c>
      <c r="G491">
        <v>0</v>
      </c>
      <c r="H491">
        <v>0</v>
      </c>
      <c r="I491">
        <v>0</v>
      </c>
      <c r="J491" t="s">
        <v>3652</v>
      </c>
      <c r="K491" t="s">
        <v>3652</v>
      </c>
      <c r="L491" t="s">
        <v>3652</v>
      </c>
      <c r="M491" t="s">
        <v>3653</v>
      </c>
      <c r="N491" t="s">
        <v>3654</v>
      </c>
      <c r="O491" t="s">
        <v>71</v>
      </c>
      <c r="P491" t="s">
        <v>72</v>
      </c>
      <c r="Q491" t="s">
        <v>73</v>
      </c>
      <c r="R491">
        <v>794.40734863281205</v>
      </c>
      <c r="S491">
        <v>2</v>
      </c>
      <c r="T491">
        <v>794.40598</v>
      </c>
      <c r="U491">
        <v>1586.7974099999999</v>
      </c>
      <c r="V491">
        <v>2.2688999999999999</v>
      </c>
      <c r="W491">
        <v>1.8025000000000001E-3</v>
      </c>
      <c r="X491">
        <v>3.8551000000000002E-2</v>
      </c>
      <c r="Y491" s="1">
        <v>3.0624999999999999E-5</v>
      </c>
      <c r="Z491">
        <v>2.3075000000000001</v>
      </c>
      <c r="AA491">
        <v>1.8331000000000001E-3</v>
      </c>
      <c r="AB491">
        <v>794.40562796038103</v>
      </c>
      <c r="AC491">
        <v>86.013999999999996</v>
      </c>
      <c r="AD491">
        <v>0.77024999999999999</v>
      </c>
      <c r="AE491">
        <v>86.013999999999996</v>
      </c>
      <c r="AF491">
        <v>85.638000000000005</v>
      </c>
      <c r="AG491">
        <v>86.408000000000001</v>
      </c>
      <c r="AH491">
        <v>0</v>
      </c>
      <c r="AM491">
        <v>35</v>
      </c>
      <c r="AN491">
        <v>15</v>
      </c>
      <c r="AO491">
        <v>3</v>
      </c>
      <c r="AP491">
        <v>0</v>
      </c>
      <c r="AQ491">
        <v>0</v>
      </c>
      <c r="AR491">
        <v>0</v>
      </c>
      <c r="AS491">
        <v>1.5374000000000001E-2</v>
      </c>
      <c r="AT491">
        <v>1</v>
      </c>
      <c r="AU491">
        <v>122229</v>
      </c>
      <c r="AV491">
        <v>122229</v>
      </c>
      <c r="AX491">
        <v>49.356000000000002</v>
      </c>
      <c r="AY491">
        <v>33.436</v>
      </c>
      <c r="AZ491">
        <v>1</v>
      </c>
      <c r="BA491">
        <v>3999000</v>
      </c>
      <c r="BD491">
        <v>1377</v>
      </c>
      <c r="BE491">
        <v>795</v>
      </c>
      <c r="BF491">
        <v>702</v>
      </c>
      <c r="BG491">
        <v>731</v>
      </c>
      <c r="BH491">
        <v>1536</v>
      </c>
      <c r="BI491">
        <v>1536</v>
      </c>
      <c r="BM491">
        <v>2.74805660080801E-2</v>
      </c>
    </row>
    <row r="492" spans="1:65" x14ac:dyDescent="0.2">
      <c r="A492" t="s">
        <v>3657</v>
      </c>
      <c r="B492">
        <v>11</v>
      </c>
      <c r="C492" t="s">
        <v>66</v>
      </c>
      <c r="D492" t="s">
        <v>3658</v>
      </c>
      <c r="G492">
        <v>0</v>
      </c>
      <c r="H492">
        <v>0</v>
      </c>
      <c r="I492">
        <v>0</v>
      </c>
      <c r="J492" t="s">
        <v>3659</v>
      </c>
      <c r="K492" t="s">
        <v>3659</v>
      </c>
      <c r="L492" t="s">
        <v>3659</v>
      </c>
      <c r="M492" t="s">
        <v>3660</v>
      </c>
      <c r="N492" t="s">
        <v>3661</v>
      </c>
      <c r="O492" t="s">
        <v>71</v>
      </c>
      <c r="P492" t="s">
        <v>72</v>
      </c>
      <c r="Q492" t="s">
        <v>73</v>
      </c>
      <c r="R492">
        <v>629.33966064453102</v>
      </c>
      <c r="S492">
        <v>2</v>
      </c>
      <c r="T492">
        <v>628.83700499999998</v>
      </c>
      <c r="U492">
        <v>1255.6594600000001</v>
      </c>
      <c r="V492">
        <v>1.8611</v>
      </c>
      <c r="W492">
        <v>1.1703E-3</v>
      </c>
      <c r="X492">
        <v>0.24643000000000001</v>
      </c>
      <c r="Y492">
        <v>1.5496999999999999E-4</v>
      </c>
      <c r="Z492">
        <v>2.1074999999999999</v>
      </c>
      <c r="AA492">
        <v>1.3253E-3</v>
      </c>
      <c r="AB492">
        <v>628.83776102206502</v>
      </c>
      <c r="AC492">
        <v>77.231999999999999</v>
      </c>
      <c r="AD492">
        <v>1.1131</v>
      </c>
      <c r="AE492">
        <v>77.231999999999999</v>
      </c>
      <c r="AF492">
        <v>76.483000000000004</v>
      </c>
      <c r="AG492">
        <v>77.596999999999994</v>
      </c>
      <c r="AH492">
        <v>0</v>
      </c>
      <c r="AM492">
        <v>45</v>
      </c>
      <c r="AN492">
        <v>22</v>
      </c>
      <c r="AO492">
        <v>3</v>
      </c>
      <c r="AP492">
        <v>0</v>
      </c>
      <c r="AQ492">
        <v>0</v>
      </c>
      <c r="AR492">
        <v>0</v>
      </c>
      <c r="AS492">
        <v>9.3851999999999998E-3</v>
      </c>
      <c r="AT492">
        <v>2</v>
      </c>
      <c r="AU492">
        <v>109494</v>
      </c>
      <c r="AV492" t="s">
        <v>3662</v>
      </c>
      <c r="AX492">
        <v>76.17</v>
      </c>
      <c r="AY492">
        <v>47.02</v>
      </c>
      <c r="AZ492">
        <v>1</v>
      </c>
      <c r="BA492">
        <v>1130100</v>
      </c>
      <c r="BD492">
        <v>1379</v>
      </c>
      <c r="BE492">
        <v>427</v>
      </c>
      <c r="BF492">
        <v>703</v>
      </c>
      <c r="BG492">
        <v>732</v>
      </c>
      <c r="BH492" t="s">
        <v>3663</v>
      </c>
      <c r="BI492">
        <v>1539</v>
      </c>
      <c r="BM492">
        <v>4.1853978628751003E-2</v>
      </c>
    </row>
    <row r="493" spans="1:65" x14ac:dyDescent="0.2">
      <c r="A493" t="s">
        <v>3675</v>
      </c>
      <c r="B493">
        <v>23</v>
      </c>
      <c r="C493" t="s">
        <v>66</v>
      </c>
      <c r="D493" t="s">
        <v>3676</v>
      </c>
      <c r="G493">
        <v>0</v>
      </c>
      <c r="H493">
        <v>0</v>
      </c>
      <c r="I493">
        <v>0</v>
      </c>
      <c r="J493" t="s">
        <v>3677</v>
      </c>
      <c r="K493" t="s">
        <v>3677</v>
      </c>
      <c r="L493" t="s">
        <v>3677</v>
      </c>
      <c r="M493" t="s">
        <v>3678</v>
      </c>
      <c r="N493" t="s">
        <v>3679</v>
      </c>
      <c r="O493" t="s">
        <v>71</v>
      </c>
      <c r="P493" t="s">
        <v>72</v>
      </c>
      <c r="Q493" t="s">
        <v>73</v>
      </c>
      <c r="R493">
        <v>808.07238769531205</v>
      </c>
      <c r="S493">
        <v>3</v>
      </c>
      <c r="T493">
        <v>808.07098099999996</v>
      </c>
      <c r="U493">
        <v>2421.1911100000002</v>
      </c>
      <c r="V493">
        <v>2.972</v>
      </c>
      <c r="W493">
        <v>2.4015999999999998E-3</v>
      </c>
      <c r="X493">
        <v>0.45143</v>
      </c>
      <c r="Y493">
        <v>3.6478999999999998E-4</v>
      </c>
      <c r="Z493">
        <v>3.4234</v>
      </c>
      <c r="AA493">
        <v>2.7663000000000002E-3</v>
      </c>
      <c r="AB493">
        <v>808.40550725867297</v>
      </c>
      <c r="AC493">
        <v>130.97</v>
      </c>
      <c r="AD493">
        <v>0.79890000000000005</v>
      </c>
      <c r="AE493">
        <v>130.97</v>
      </c>
      <c r="AF493">
        <v>130.37</v>
      </c>
      <c r="AG493">
        <v>131.16999999999999</v>
      </c>
      <c r="AH493">
        <v>0</v>
      </c>
      <c r="AM493">
        <v>39</v>
      </c>
      <c r="AN493">
        <v>17</v>
      </c>
      <c r="AO493">
        <v>3</v>
      </c>
      <c r="AP493">
        <v>0</v>
      </c>
      <c r="AQ493">
        <v>0</v>
      </c>
      <c r="AR493">
        <v>0</v>
      </c>
      <c r="AS493">
        <v>4.3871999999999997E-4</v>
      </c>
      <c r="AT493">
        <v>1</v>
      </c>
      <c r="AU493">
        <v>188565</v>
      </c>
      <c r="AV493">
        <v>188565</v>
      </c>
      <c r="AX493">
        <v>47.545999999999999</v>
      </c>
      <c r="AY493">
        <v>31.474</v>
      </c>
      <c r="AZ493">
        <v>1</v>
      </c>
      <c r="BA493">
        <v>3642700</v>
      </c>
      <c r="BD493">
        <v>1384</v>
      </c>
      <c r="BE493">
        <v>3523</v>
      </c>
      <c r="BF493">
        <v>707</v>
      </c>
      <c r="BG493">
        <v>736</v>
      </c>
      <c r="BH493">
        <v>1544</v>
      </c>
      <c r="BI493">
        <v>1544</v>
      </c>
      <c r="BM493">
        <v>3.7366499370364098E-2</v>
      </c>
    </row>
    <row r="494" spans="1:65" x14ac:dyDescent="0.2">
      <c r="A494" t="s">
        <v>3680</v>
      </c>
      <c r="B494">
        <v>18</v>
      </c>
      <c r="C494" t="s">
        <v>66</v>
      </c>
      <c r="D494" t="s">
        <v>3681</v>
      </c>
      <c r="G494">
        <v>0</v>
      </c>
      <c r="H494">
        <v>0</v>
      </c>
      <c r="I494">
        <v>2</v>
      </c>
      <c r="J494" t="s">
        <v>3682</v>
      </c>
      <c r="K494" t="s">
        <v>3682</v>
      </c>
      <c r="L494" t="s">
        <v>3682</v>
      </c>
      <c r="M494" t="s">
        <v>3683</v>
      </c>
      <c r="N494" t="s">
        <v>3684</v>
      </c>
      <c r="O494" t="s">
        <v>71</v>
      </c>
      <c r="P494" t="s">
        <v>72</v>
      </c>
      <c r="Q494" t="s">
        <v>73</v>
      </c>
      <c r="R494">
        <v>483.27005004882801</v>
      </c>
      <c r="S494">
        <v>4</v>
      </c>
      <c r="T494">
        <v>483.01893200000001</v>
      </c>
      <c r="U494">
        <v>1928.0466200000001</v>
      </c>
      <c r="V494">
        <v>2.4317000000000002</v>
      </c>
      <c r="W494">
        <v>1.1746E-3</v>
      </c>
      <c r="X494">
        <v>-0.26316000000000001</v>
      </c>
      <c r="Y494">
        <v>-1.2710999999999999E-4</v>
      </c>
      <c r="Z494">
        <v>2.1684999999999999</v>
      </c>
      <c r="AA494">
        <v>1.0474E-3</v>
      </c>
      <c r="AB494">
        <v>483.018757553961</v>
      </c>
      <c r="AC494">
        <v>57.68</v>
      </c>
      <c r="AD494">
        <v>1.1677</v>
      </c>
      <c r="AE494">
        <v>57.68</v>
      </c>
      <c r="AF494">
        <v>56.892000000000003</v>
      </c>
      <c r="AG494">
        <v>58.06</v>
      </c>
      <c r="AH494">
        <v>0</v>
      </c>
      <c r="AM494">
        <v>54</v>
      </c>
      <c r="AN494">
        <v>23</v>
      </c>
      <c r="AO494">
        <v>4</v>
      </c>
      <c r="AP494">
        <v>0</v>
      </c>
      <c r="AQ494">
        <v>0</v>
      </c>
      <c r="AR494">
        <v>0</v>
      </c>
      <c r="AS494">
        <v>2.9196E-2</v>
      </c>
      <c r="AT494">
        <v>1</v>
      </c>
      <c r="AU494">
        <v>80027</v>
      </c>
      <c r="AV494">
        <v>80027</v>
      </c>
      <c r="AX494">
        <v>37.009</v>
      </c>
      <c r="AY494">
        <v>27.198</v>
      </c>
      <c r="AZ494">
        <v>1</v>
      </c>
      <c r="BA494">
        <v>2758200</v>
      </c>
      <c r="BD494">
        <v>1385</v>
      </c>
      <c r="BE494">
        <v>3122</v>
      </c>
      <c r="BF494">
        <v>708</v>
      </c>
      <c r="BG494">
        <v>737</v>
      </c>
      <c r="BH494">
        <v>1545</v>
      </c>
      <c r="BI494">
        <v>1545</v>
      </c>
      <c r="BM494">
        <v>0.119720980383135</v>
      </c>
    </row>
    <row r="495" spans="1:65" x14ac:dyDescent="0.2">
      <c r="A495" t="s">
        <v>3685</v>
      </c>
      <c r="B495">
        <v>18</v>
      </c>
      <c r="C495" t="s">
        <v>66</v>
      </c>
      <c r="D495" t="s">
        <v>3686</v>
      </c>
      <c r="G495">
        <v>0</v>
      </c>
      <c r="H495">
        <v>0</v>
      </c>
      <c r="I495">
        <v>1</v>
      </c>
      <c r="J495" t="s">
        <v>3687</v>
      </c>
      <c r="K495" t="s">
        <v>3687</v>
      </c>
      <c r="L495" t="s">
        <v>3687</v>
      </c>
      <c r="M495" t="s">
        <v>3688</v>
      </c>
      <c r="N495" t="s">
        <v>3689</v>
      </c>
      <c r="O495" t="s">
        <v>71</v>
      </c>
      <c r="P495" t="s">
        <v>72</v>
      </c>
      <c r="Q495" t="s">
        <v>73</v>
      </c>
      <c r="R495">
        <v>691.66369628906205</v>
      </c>
      <c r="S495">
        <v>3</v>
      </c>
      <c r="T495">
        <v>691.66254500000002</v>
      </c>
      <c r="U495">
        <v>2071.9658100000001</v>
      </c>
      <c r="V495">
        <v>1.6322000000000001</v>
      </c>
      <c r="W495">
        <v>1.1289E-3</v>
      </c>
      <c r="X495">
        <v>5.0900000000000001E-2</v>
      </c>
      <c r="Y495" s="1">
        <v>3.5204999999999999E-5</v>
      </c>
      <c r="Z495">
        <v>1.6831</v>
      </c>
      <c r="AA495">
        <v>1.1640999999999999E-3</v>
      </c>
      <c r="AB495">
        <v>691.99692331189601</v>
      </c>
      <c r="AC495">
        <v>31.218</v>
      </c>
      <c r="AD495">
        <v>0.56808999999999998</v>
      </c>
      <c r="AE495">
        <v>31.218</v>
      </c>
      <c r="AF495">
        <v>30.873000000000001</v>
      </c>
      <c r="AG495">
        <v>31.442</v>
      </c>
      <c r="AH495">
        <v>0</v>
      </c>
      <c r="AM495">
        <v>24</v>
      </c>
      <c r="AN495">
        <v>11</v>
      </c>
      <c r="AO495">
        <v>3</v>
      </c>
      <c r="AP495">
        <v>0</v>
      </c>
      <c r="AQ495">
        <v>0</v>
      </c>
      <c r="AR495">
        <v>0</v>
      </c>
      <c r="AS495">
        <v>1.9026E-3</v>
      </c>
      <c r="AT495">
        <v>1</v>
      </c>
      <c r="AU495">
        <v>40614</v>
      </c>
      <c r="AV495">
        <v>40614</v>
      </c>
      <c r="AX495">
        <v>55.906999999999996</v>
      </c>
      <c r="AY495">
        <v>38.700000000000003</v>
      </c>
      <c r="AZ495">
        <v>1</v>
      </c>
      <c r="BA495">
        <v>3072000</v>
      </c>
      <c r="BD495">
        <v>1388</v>
      </c>
      <c r="BE495">
        <v>4337</v>
      </c>
      <c r="BF495">
        <v>709</v>
      </c>
      <c r="BG495">
        <v>738</v>
      </c>
      <c r="BH495">
        <v>1548</v>
      </c>
      <c r="BI495">
        <v>1548</v>
      </c>
      <c r="BM495">
        <v>-2.7298347424675701E-2</v>
      </c>
    </row>
    <row r="496" spans="1:65" x14ac:dyDescent="0.2">
      <c r="A496" t="s">
        <v>3690</v>
      </c>
      <c r="B496">
        <v>22</v>
      </c>
      <c r="C496" t="s">
        <v>66</v>
      </c>
      <c r="D496" t="s">
        <v>3691</v>
      </c>
      <c r="G496">
        <v>0</v>
      </c>
      <c r="H496">
        <v>0</v>
      </c>
      <c r="I496">
        <v>0</v>
      </c>
      <c r="J496" t="s">
        <v>3692</v>
      </c>
      <c r="K496" t="s">
        <v>3692</v>
      </c>
      <c r="L496" t="s">
        <v>3692</v>
      </c>
      <c r="M496" t="s">
        <v>3693</v>
      </c>
      <c r="N496" t="s">
        <v>3694</v>
      </c>
      <c r="O496" t="s">
        <v>152</v>
      </c>
      <c r="P496" t="s">
        <v>72</v>
      </c>
      <c r="Q496" t="s">
        <v>73</v>
      </c>
      <c r="R496">
        <v>820.129150390625</v>
      </c>
      <c r="S496">
        <v>3</v>
      </c>
      <c r="T496">
        <v>819.79283099999998</v>
      </c>
      <c r="U496">
        <v>2456.3566599999999</v>
      </c>
      <c r="V496" t="s">
        <v>153</v>
      </c>
      <c r="W496" t="s">
        <v>153</v>
      </c>
      <c r="X496" t="s">
        <v>153</v>
      </c>
      <c r="Y496" t="s">
        <v>153</v>
      </c>
      <c r="Z496" t="s">
        <v>153</v>
      </c>
      <c r="AA496" t="s">
        <v>153</v>
      </c>
      <c r="AB496" t="s">
        <v>153</v>
      </c>
      <c r="AC496">
        <v>148.38999999999999</v>
      </c>
      <c r="AD496">
        <v>1</v>
      </c>
      <c r="AE496">
        <v>148.38999999999999</v>
      </c>
      <c r="AF496">
        <v>147.88999999999999</v>
      </c>
      <c r="AG496">
        <v>148.88999999999999</v>
      </c>
      <c r="AH496">
        <v>0</v>
      </c>
      <c r="AP496">
        <v>0</v>
      </c>
      <c r="AQ496">
        <v>0</v>
      </c>
      <c r="AR496">
        <v>0</v>
      </c>
      <c r="AS496" s="1">
        <v>1.0915000000000001E-10</v>
      </c>
      <c r="AT496">
        <v>1</v>
      </c>
      <c r="AU496">
        <v>211648</v>
      </c>
      <c r="AV496">
        <v>211648</v>
      </c>
      <c r="AX496">
        <v>75.319000000000003</v>
      </c>
      <c r="AY496">
        <v>61.237000000000002</v>
      </c>
      <c r="AZ496">
        <v>1</v>
      </c>
      <c r="BD496">
        <v>1390</v>
      </c>
      <c r="BE496">
        <v>2925</v>
      </c>
      <c r="BF496">
        <v>710</v>
      </c>
      <c r="BG496">
        <v>739</v>
      </c>
      <c r="BH496">
        <v>1550</v>
      </c>
      <c r="BI496">
        <v>1550</v>
      </c>
      <c r="BM496">
        <v>0.186739532544834</v>
      </c>
    </row>
    <row r="497" spans="1:65" x14ac:dyDescent="0.2">
      <c r="A497" t="s">
        <v>3695</v>
      </c>
      <c r="B497">
        <v>9</v>
      </c>
      <c r="C497" t="s">
        <v>66</v>
      </c>
      <c r="D497" t="s">
        <v>3696</v>
      </c>
      <c r="G497">
        <v>0</v>
      </c>
      <c r="H497">
        <v>0</v>
      </c>
      <c r="I497">
        <v>0</v>
      </c>
      <c r="J497" t="s">
        <v>3697</v>
      </c>
      <c r="K497" t="s">
        <v>3697</v>
      </c>
      <c r="L497" t="s">
        <v>3697</v>
      </c>
      <c r="M497" t="s">
        <v>3698</v>
      </c>
      <c r="N497" t="s">
        <v>3699</v>
      </c>
      <c r="O497" t="s">
        <v>71</v>
      </c>
      <c r="P497" t="s">
        <v>72</v>
      </c>
      <c r="Q497" t="s">
        <v>73</v>
      </c>
      <c r="R497">
        <v>524.24346923828102</v>
      </c>
      <c r="S497">
        <v>2</v>
      </c>
      <c r="T497">
        <v>524.24240599999996</v>
      </c>
      <c r="U497">
        <v>1046.4702600000001</v>
      </c>
      <c r="V497">
        <v>1.6254</v>
      </c>
      <c r="W497">
        <v>8.5211E-4</v>
      </c>
      <c r="X497">
        <v>0.44525999999999999</v>
      </c>
      <c r="Y497">
        <v>2.3342E-4</v>
      </c>
      <c r="Z497">
        <v>2.0707</v>
      </c>
      <c r="AA497">
        <v>1.0855000000000001E-3</v>
      </c>
      <c r="AB497">
        <v>524.24272758168104</v>
      </c>
      <c r="AC497">
        <v>31.582000000000001</v>
      </c>
      <c r="AD497">
        <v>1.5176000000000001</v>
      </c>
      <c r="AE497">
        <v>31.582000000000001</v>
      </c>
      <c r="AF497">
        <v>31.123000000000001</v>
      </c>
      <c r="AG497">
        <v>32.640999999999998</v>
      </c>
      <c r="AH497">
        <v>0</v>
      </c>
      <c r="AM497">
        <v>75</v>
      </c>
      <c r="AN497">
        <v>30</v>
      </c>
      <c r="AO497">
        <v>4</v>
      </c>
      <c r="AP497">
        <v>0</v>
      </c>
      <c r="AQ497">
        <v>0</v>
      </c>
      <c r="AR497">
        <v>0</v>
      </c>
      <c r="AS497">
        <v>2.2491999999999998E-3</v>
      </c>
      <c r="AT497">
        <v>1</v>
      </c>
      <c r="AU497">
        <v>40973</v>
      </c>
      <c r="AV497">
        <v>40973</v>
      </c>
      <c r="AX497">
        <v>122.18</v>
      </c>
      <c r="AY497">
        <v>91.671999999999997</v>
      </c>
      <c r="AZ497">
        <v>1</v>
      </c>
      <c r="BA497">
        <v>54221000</v>
      </c>
      <c r="BD497">
        <v>1392</v>
      </c>
      <c r="BE497">
        <v>2970</v>
      </c>
      <c r="BF497">
        <v>711</v>
      </c>
      <c r="BG497">
        <v>740</v>
      </c>
      <c r="BH497">
        <v>1552</v>
      </c>
      <c r="BI497">
        <v>1552</v>
      </c>
      <c r="BM497">
        <v>-5.1116744304408698E-2</v>
      </c>
    </row>
    <row r="498" spans="1:65" x14ac:dyDescent="0.2">
      <c r="A498" t="s">
        <v>3702</v>
      </c>
      <c r="B498">
        <v>7</v>
      </c>
      <c r="C498" t="s">
        <v>66</v>
      </c>
      <c r="D498" t="s">
        <v>3703</v>
      </c>
      <c r="G498">
        <v>0</v>
      </c>
      <c r="H498">
        <v>0</v>
      </c>
      <c r="I498">
        <v>0</v>
      </c>
      <c r="J498" t="s">
        <v>3704</v>
      </c>
      <c r="K498" t="s">
        <v>3704</v>
      </c>
      <c r="L498" t="s">
        <v>3704</v>
      </c>
      <c r="M498" t="s">
        <v>3705</v>
      </c>
      <c r="N498" t="s">
        <v>3706</v>
      </c>
      <c r="O498" t="s">
        <v>152</v>
      </c>
      <c r="P498" t="s">
        <v>72</v>
      </c>
      <c r="Q498" t="s">
        <v>73</v>
      </c>
      <c r="R498">
        <v>415.73522949218699</v>
      </c>
      <c r="S498">
        <v>2</v>
      </c>
      <c r="T498">
        <v>415.73454299999997</v>
      </c>
      <c r="U498">
        <v>829.45453299999997</v>
      </c>
      <c r="V498" t="s">
        <v>153</v>
      </c>
      <c r="W498" t="s">
        <v>153</v>
      </c>
      <c r="X498" t="s">
        <v>153</v>
      </c>
      <c r="Y498" t="s">
        <v>153</v>
      </c>
      <c r="Z498" t="s">
        <v>153</v>
      </c>
      <c r="AA498" t="s">
        <v>153</v>
      </c>
      <c r="AB498" t="s">
        <v>153</v>
      </c>
      <c r="AC498">
        <v>26.693000000000001</v>
      </c>
      <c r="AD498">
        <v>1</v>
      </c>
      <c r="AE498">
        <v>26.693000000000001</v>
      </c>
      <c r="AF498">
        <v>26.193000000000001</v>
      </c>
      <c r="AG498">
        <v>27.193000000000001</v>
      </c>
      <c r="AH498">
        <v>0</v>
      </c>
      <c r="AP498">
        <v>0</v>
      </c>
      <c r="AQ498">
        <v>0</v>
      </c>
      <c r="AR498">
        <v>0</v>
      </c>
      <c r="AS498">
        <v>3.2526E-3</v>
      </c>
      <c r="AT498">
        <v>1</v>
      </c>
      <c r="AU498">
        <v>33909</v>
      </c>
      <c r="AV498">
        <v>33909</v>
      </c>
      <c r="AX498">
        <v>123.99</v>
      </c>
      <c r="AY498">
        <v>22.777000000000001</v>
      </c>
      <c r="AZ498">
        <v>1</v>
      </c>
      <c r="BD498">
        <v>1395</v>
      </c>
      <c r="BE498">
        <v>420</v>
      </c>
      <c r="BF498">
        <v>713</v>
      </c>
      <c r="BG498">
        <v>742</v>
      </c>
      <c r="BH498">
        <v>1555</v>
      </c>
      <c r="BI498">
        <v>1555</v>
      </c>
      <c r="BM498">
        <v>3.2984071148120998E-2</v>
      </c>
    </row>
    <row r="499" spans="1:65" x14ac:dyDescent="0.2">
      <c r="A499" t="s">
        <v>3707</v>
      </c>
      <c r="B499">
        <v>15</v>
      </c>
      <c r="C499" t="s">
        <v>66</v>
      </c>
      <c r="D499" t="s">
        <v>3708</v>
      </c>
      <c r="G499">
        <v>0</v>
      </c>
      <c r="H499">
        <v>0</v>
      </c>
      <c r="I499">
        <v>1</v>
      </c>
      <c r="J499" t="s">
        <v>3704</v>
      </c>
      <c r="K499" t="s">
        <v>3704</v>
      </c>
      <c r="L499" t="s">
        <v>3704</v>
      </c>
      <c r="M499" t="s">
        <v>3705</v>
      </c>
      <c r="N499" t="s">
        <v>3706</v>
      </c>
      <c r="O499" t="s">
        <v>71</v>
      </c>
      <c r="P499" t="s">
        <v>72</v>
      </c>
      <c r="Q499" t="s">
        <v>73</v>
      </c>
      <c r="R499">
        <v>566.301513671875</v>
      </c>
      <c r="S499">
        <v>3</v>
      </c>
      <c r="T499">
        <v>566.30033100000003</v>
      </c>
      <c r="U499">
        <v>1695.87916</v>
      </c>
      <c r="V499">
        <v>1.1868000000000001</v>
      </c>
      <c r="W499">
        <v>6.7208000000000003E-4</v>
      </c>
      <c r="X499">
        <v>0.66012000000000004</v>
      </c>
      <c r="Y499">
        <v>3.7383000000000002E-4</v>
      </c>
      <c r="Z499">
        <v>1.8469</v>
      </c>
      <c r="AA499">
        <v>1.0459E-3</v>
      </c>
      <c r="AB499">
        <v>566.30065681809799</v>
      </c>
      <c r="AC499">
        <v>49.09</v>
      </c>
      <c r="AD499">
        <v>0.86250000000000004</v>
      </c>
      <c r="AE499">
        <v>49.09</v>
      </c>
      <c r="AF499">
        <v>48.689</v>
      </c>
      <c r="AG499">
        <v>49.551000000000002</v>
      </c>
      <c r="AH499">
        <v>0</v>
      </c>
      <c r="AM499">
        <v>57</v>
      </c>
      <c r="AN499">
        <v>17</v>
      </c>
      <c r="AO499">
        <v>4</v>
      </c>
      <c r="AP499">
        <v>0</v>
      </c>
      <c r="AQ499">
        <v>0</v>
      </c>
      <c r="AR499">
        <v>0</v>
      </c>
      <c r="AS499">
        <v>1.8662000000000002E-2</v>
      </c>
      <c r="AT499">
        <v>1</v>
      </c>
      <c r="AU499">
        <v>67918</v>
      </c>
      <c r="AV499">
        <v>67918</v>
      </c>
      <c r="AX499">
        <v>48.607999999999997</v>
      </c>
      <c r="AY499">
        <v>36.299999999999997</v>
      </c>
      <c r="AZ499">
        <v>1</v>
      </c>
      <c r="BA499">
        <v>2018600</v>
      </c>
      <c r="BD499">
        <v>1398</v>
      </c>
      <c r="BE499">
        <v>420</v>
      </c>
      <c r="BF499">
        <v>714</v>
      </c>
      <c r="BG499">
        <v>743</v>
      </c>
      <c r="BH499">
        <v>1558</v>
      </c>
      <c r="BI499">
        <v>1558</v>
      </c>
      <c r="BM499">
        <v>5.90587528429296E-2</v>
      </c>
    </row>
    <row r="500" spans="1:65" x14ac:dyDescent="0.2">
      <c r="A500" t="s">
        <v>3709</v>
      </c>
      <c r="B500">
        <v>17</v>
      </c>
      <c r="C500" t="s">
        <v>66</v>
      </c>
      <c r="D500" t="s">
        <v>3710</v>
      </c>
      <c r="G500">
        <v>0</v>
      </c>
      <c r="H500">
        <v>0</v>
      </c>
      <c r="I500">
        <v>0</v>
      </c>
      <c r="J500" t="s">
        <v>3711</v>
      </c>
      <c r="K500" t="s">
        <v>3711</v>
      </c>
      <c r="L500" t="s">
        <v>3711</v>
      </c>
      <c r="M500" t="s">
        <v>3712</v>
      </c>
      <c r="N500" t="s">
        <v>3713</v>
      </c>
      <c r="O500" t="s">
        <v>71</v>
      </c>
      <c r="P500" t="s">
        <v>72</v>
      </c>
      <c r="Q500" t="s">
        <v>73</v>
      </c>
      <c r="R500">
        <v>700.67492675781205</v>
      </c>
      <c r="S500">
        <v>3</v>
      </c>
      <c r="T500">
        <v>700.33951400000001</v>
      </c>
      <c r="U500">
        <v>2097.9967099999999</v>
      </c>
      <c r="V500">
        <v>2.0428000000000002</v>
      </c>
      <c r="W500">
        <v>1.4307E-3</v>
      </c>
      <c r="X500">
        <v>0.15675</v>
      </c>
      <c r="Y500">
        <v>1.0978E-4</v>
      </c>
      <c r="Z500">
        <v>2.1996000000000002</v>
      </c>
      <c r="AA500">
        <v>1.5403999999999999E-3</v>
      </c>
      <c r="AB500">
        <v>700.67385482489397</v>
      </c>
      <c r="AC500">
        <v>53.037999999999997</v>
      </c>
      <c r="AD500">
        <v>0.61368999999999996</v>
      </c>
      <c r="AE500">
        <v>53.037999999999997</v>
      </c>
      <c r="AF500">
        <v>52.805999999999997</v>
      </c>
      <c r="AG500">
        <v>53.42</v>
      </c>
      <c r="AH500">
        <v>0</v>
      </c>
      <c r="AM500">
        <v>19</v>
      </c>
      <c r="AN500">
        <v>12</v>
      </c>
      <c r="AO500">
        <v>2</v>
      </c>
      <c r="AP500">
        <v>0</v>
      </c>
      <c r="AQ500">
        <v>0</v>
      </c>
      <c r="AR500">
        <v>0</v>
      </c>
      <c r="AS500">
        <v>1.5177000000000001E-3</v>
      </c>
      <c r="AT500">
        <v>1</v>
      </c>
      <c r="AU500">
        <v>73486</v>
      </c>
      <c r="AV500">
        <v>73486</v>
      </c>
      <c r="AX500">
        <v>54.811</v>
      </c>
      <c r="AY500">
        <v>28.992999999999999</v>
      </c>
      <c r="AZ500">
        <v>1</v>
      </c>
      <c r="BA500">
        <v>1845000</v>
      </c>
      <c r="BD500">
        <v>1400</v>
      </c>
      <c r="BE500">
        <v>91</v>
      </c>
      <c r="BF500">
        <v>715</v>
      </c>
      <c r="BG500">
        <v>744</v>
      </c>
      <c r="BH500">
        <v>1560</v>
      </c>
      <c r="BI500">
        <v>1560</v>
      </c>
      <c r="BM500">
        <v>-8.3663663758670702E-3</v>
      </c>
    </row>
    <row r="501" spans="1:65" x14ac:dyDescent="0.2">
      <c r="A501" t="s">
        <v>3719</v>
      </c>
      <c r="B501">
        <v>23</v>
      </c>
      <c r="C501" t="s">
        <v>66</v>
      </c>
      <c r="D501" t="s">
        <v>3720</v>
      </c>
      <c r="G501">
        <v>0</v>
      </c>
      <c r="H501">
        <v>0</v>
      </c>
      <c r="I501">
        <v>2</v>
      </c>
      <c r="J501" t="s">
        <v>3721</v>
      </c>
      <c r="K501" t="s">
        <v>3721</v>
      </c>
      <c r="L501" t="s">
        <v>3721</v>
      </c>
      <c r="M501" t="s">
        <v>3722</v>
      </c>
      <c r="N501" t="s">
        <v>3723</v>
      </c>
      <c r="O501" t="s">
        <v>71</v>
      </c>
      <c r="P501" t="s">
        <v>72</v>
      </c>
      <c r="Q501" t="s">
        <v>73</v>
      </c>
      <c r="R501">
        <v>654.326171875</v>
      </c>
      <c r="S501">
        <v>4</v>
      </c>
      <c r="T501">
        <v>653.82080399999995</v>
      </c>
      <c r="U501">
        <v>2611.2541099999999</v>
      </c>
      <c r="V501">
        <v>2.0857999999999999</v>
      </c>
      <c r="W501">
        <v>1.3638000000000001E-3</v>
      </c>
      <c r="X501">
        <v>4.8092999999999997E-2</v>
      </c>
      <c r="Y501" s="1">
        <v>3.1443999999999999E-5</v>
      </c>
      <c r="Z501">
        <v>2.1339000000000001</v>
      </c>
      <c r="AA501">
        <v>1.3952000000000001E-3</v>
      </c>
      <c r="AB501">
        <v>654.07161495878495</v>
      </c>
      <c r="AC501">
        <v>121.18</v>
      </c>
      <c r="AD501">
        <v>0.91556000000000004</v>
      </c>
      <c r="AE501">
        <v>121.18</v>
      </c>
      <c r="AF501">
        <v>120.76</v>
      </c>
      <c r="AG501">
        <v>121.67</v>
      </c>
      <c r="AH501">
        <v>0</v>
      </c>
      <c r="AM501">
        <v>59</v>
      </c>
      <c r="AN501">
        <v>18</v>
      </c>
      <c r="AO501">
        <v>4</v>
      </c>
      <c r="AP501">
        <v>0</v>
      </c>
      <c r="AQ501">
        <v>0</v>
      </c>
      <c r="AR501">
        <v>0</v>
      </c>
      <c r="AS501">
        <v>1.5758000000000001E-2</v>
      </c>
      <c r="AT501">
        <v>1</v>
      </c>
      <c r="AU501">
        <v>173995</v>
      </c>
      <c r="AV501">
        <v>173995</v>
      </c>
      <c r="AX501">
        <v>31.388999999999999</v>
      </c>
      <c r="AY501">
        <v>21.608000000000001</v>
      </c>
      <c r="AZ501">
        <v>1</v>
      </c>
      <c r="BA501">
        <v>2647400</v>
      </c>
      <c r="BD501">
        <v>1403</v>
      </c>
      <c r="BE501">
        <v>3074</v>
      </c>
      <c r="BF501">
        <v>717</v>
      </c>
      <c r="BG501">
        <v>746</v>
      </c>
      <c r="BH501">
        <v>1563</v>
      </c>
      <c r="BI501">
        <v>1563</v>
      </c>
      <c r="BM501">
        <v>1.2931709344229599E-2</v>
      </c>
    </row>
    <row r="502" spans="1:65" x14ac:dyDescent="0.2">
      <c r="A502" t="s">
        <v>3729</v>
      </c>
      <c r="B502">
        <v>16</v>
      </c>
      <c r="C502" t="s">
        <v>66</v>
      </c>
      <c r="D502" t="s">
        <v>3730</v>
      </c>
      <c r="G502">
        <v>0</v>
      </c>
      <c r="H502">
        <v>0</v>
      </c>
      <c r="I502">
        <v>0</v>
      </c>
      <c r="J502" t="s">
        <v>3731</v>
      </c>
      <c r="K502" t="s">
        <v>3731</v>
      </c>
      <c r="L502" t="s">
        <v>3731</v>
      </c>
      <c r="M502" t="s">
        <v>3732</v>
      </c>
      <c r="N502" t="s">
        <v>3733</v>
      </c>
      <c r="O502" t="s">
        <v>71</v>
      </c>
      <c r="P502" t="s">
        <v>72</v>
      </c>
      <c r="Q502" t="s">
        <v>73</v>
      </c>
      <c r="R502">
        <v>828.900146484375</v>
      </c>
      <c r="S502">
        <v>2</v>
      </c>
      <c r="T502">
        <v>828.89851899999996</v>
      </c>
      <c r="U502">
        <v>1655.7824900000001</v>
      </c>
      <c r="V502">
        <v>3.9003000000000001</v>
      </c>
      <c r="W502">
        <v>3.2330000000000002E-3</v>
      </c>
      <c r="X502">
        <v>-1.3146</v>
      </c>
      <c r="Y502">
        <v>-1.0896E-3</v>
      </c>
      <c r="Z502">
        <v>2.5857999999999999</v>
      </c>
      <c r="AA502">
        <v>2.1434000000000002E-3</v>
      </c>
      <c r="AB502">
        <v>828.89738906259504</v>
      </c>
      <c r="AC502">
        <v>41.512999999999998</v>
      </c>
      <c r="AD502">
        <v>0.46692</v>
      </c>
      <c r="AE502">
        <v>41.512999999999998</v>
      </c>
      <c r="AF502">
        <v>41.183999999999997</v>
      </c>
      <c r="AG502">
        <v>41.65</v>
      </c>
      <c r="AH502">
        <v>0</v>
      </c>
      <c r="AM502">
        <v>19</v>
      </c>
      <c r="AN502">
        <v>9</v>
      </c>
      <c r="AO502">
        <v>3</v>
      </c>
      <c r="AP502">
        <v>0</v>
      </c>
      <c r="AQ502">
        <v>0</v>
      </c>
      <c r="AR502">
        <v>0</v>
      </c>
      <c r="AS502">
        <v>1.8286999999999999E-3</v>
      </c>
      <c r="AT502">
        <v>1</v>
      </c>
      <c r="AU502">
        <v>56109</v>
      </c>
      <c r="AV502">
        <v>56109</v>
      </c>
      <c r="AX502">
        <v>87.641000000000005</v>
      </c>
      <c r="AY502">
        <v>68.378</v>
      </c>
      <c r="AZ502">
        <v>1</v>
      </c>
      <c r="BA502">
        <v>1046400</v>
      </c>
      <c r="BD502">
        <v>1407</v>
      </c>
      <c r="BE502">
        <v>4164</v>
      </c>
      <c r="BF502">
        <v>719</v>
      </c>
      <c r="BG502">
        <v>748</v>
      </c>
      <c r="BH502">
        <v>1567</v>
      </c>
      <c r="BI502">
        <v>1567</v>
      </c>
      <c r="BM502">
        <v>-1.9174352672052902E-2</v>
      </c>
    </row>
    <row r="503" spans="1:65" x14ac:dyDescent="0.2">
      <c r="A503" t="s">
        <v>3743</v>
      </c>
      <c r="B503">
        <v>22</v>
      </c>
      <c r="C503" t="s">
        <v>66</v>
      </c>
      <c r="D503" t="s">
        <v>3744</v>
      </c>
      <c r="G503">
        <v>0</v>
      </c>
      <c r="H503">
        <v>0</v>
      </c>
      <c r="I503">
        <v>1</v>
      </c>
      <c r="J503" t="s">
        <v>2876</v>
      </c>
      <c r="K503" t="s">
        <v>2876</v>
      </c>
      <c r="L503" t="s">
        <v>2876</v>
      </c>
      <c r="M503" t="s">
        <v>2877</v>
      </c>
      <c r="N503" t="s">
        <v>2878</v>
      </c>
      <c r="O503" t="s">
        <v>71</v>
      </c>
      <c r="P503" t="s">
        <v>72</v>
      </c>
      <c r="Q503" t="s">
        <v>73</v>
      </c>
      <c r="R503">
        <v>819.44964599609295</v>
      </c>
      <c r="S503">
        <v>3</v>
      </c>
      <c r="T503">
        <v>819.11368700000003</v>
      </c>
      <c r="U503">
        <v>2454.3192300000001</v>
      </c>
      <c r="V503">
        <v>2.2320000000000002</v>
      </c>
      <c r="W503">
        <v>1.8282000000000001E-3</v>
      </c>
      <c r="X503">
        <v>0.49739</v>
      </c>
      <c r="Y503">
        <v>4.0742000000000003E-4</v>
      </c>
      <c r="Z503">
        <v>2.7294</v>
      </c>
      <c r="AA503">
        <v>2.2357000000000002E-3</v>
      </c>
      <c r="AB503">
        <v>819.44852420440304</v>
      </c>
      <c r="AC503">
        <v>127.61</v>
      </c>
      <c r="AD503">
        <v>0.53847</v>
      </c>
      <c r="AE503">
        <v>127.61</v>
      </c>
      <c r="AF503">
        <v>127.3</v>
      </c>
      <c r="AG503">
        <v>127.84</v>
      </c>
      <c r="AH503">
        <v>0</v>
      </c>
      <c r="AM503">
        <v>54</v>
      </c>
      <c r="AN503">
        <v>11</v>
      </c>
      <c r="AO503">
        <v>7</v>
      </c>
      <c r="AP503">
        <v>0</v>
      </c>
      <c r="AQ503">
        <v>0</v>
      </c>
      <c r="AR503">
        <v>0</v>
      </c>
      <c r="AS503">
        <v>5.2475000000000004E-3</v>
      </c>
      <c r="AT503">
        <v>1</v>
      </c>
      <c r="AU503">
        <v>183491</v>
      </c>
      <c r="AV503">
        <v>183491</v>
      </c>
      <c r="AX503">
        <v>40.314999999999998</v>
      </c>
      <c r="AY503">
        <v>33.29</v>
      </c>
      <c r="AZ503">
        <v>1</v>
      </c>
      <c r="BA503">
        <v>23971000</v>
      </c>
      <c r="BD503">
        <v>1412</v>
      </c>
      <c r="BE503">
        <v>1794</v>
      </c>
      <c r="BF503">
        <v>722</v>
      </c>
      <c r="BG503">
        <v>751</v>
      </c>
      <c r="BH503">
        <v>1572</v>
      </c>
      <c r="BI503">
        <v>1572</v>
      </c>
      <c r="BM503">
        <v>0.15024538717307201</v>
      </c>
    </row>
    <row r="504" spans="1:65" x14ac:dyDescent="0.2">
      <c r="A504" t="s">
        <v>3750</v>
      </c>
      <c r="B504">
        <v>9</v>
      </c>
      <c r="C504" t="s">
        <v>66</v>
      </c>
      <c r="D504" t="s">
        <v>3751</v>
      </c>
      <c r="G504">
        <v>0</v>
      </c>
      <c r="H504">
        <v>0</v>
      </c>
      <c r="I504">
        <v>0</v>
      </c>
      <c r="J504" t="s">
        <v>3752</v>
      </c>
      <c r="K504" t="s">
        <v>3752</v>
      </c>
      <c r="L504" t="s">
        <v>3752</v>
      </c>
      <c r="M504" t="s">
        <v>3753</v>
      </c>
      <c r="N504" t="s">
        <v>3754</v>
      </c>
      <c r="O504" t="s">
        <v>71</v>
      </c>
      <c r="P504" t="s">
        <v>72</v>
      </c>
      <c r="Q504" t="s">
        <v>73</v>
      </c>
      <c r="R504">
        <v>546.78894042968705</v>
      </c>
      <c r="S504">
        <v>2</v>
      </c>
      <c r="T504">
        <v>546.78783799999997</v>
      </c>
      <c r="U504">
        <v>1091.5611200000001</v>
      </c>
      <c r="V504">
        <v>2.8088000000000002</v>
      </c>
      <c r="W504">
        <v>1.5357999999999999E-3</v>
      </c>
      <c r="X504">
        <v>-1.1259999999999999</v>
      </c>
      <c r="Y504">
        <v>-6.1571E-4</v>
      </c>
      <c r="Z504">
        <v>1.6828000000000001</v>
      </c>
      <c r="AA504">
        <v>9.2013000000000001E-4</v>
      </c>
      <c r="AB504">
        <v>546.78716971151005</v>
      </c>
      <c r="AC504">
        <v>67.075000000000003</v>
      </c>
      <c r="AD504">
        <v>1.6679999999999999</v>
      </c>
      <c r="AE504">
        <v>67.075000000000003</v>
      </c>
      <c r="AF504">
        <v>66.513999999999996</v>
      </c>
      <c r="AG504">
        <v>68.182000000000002</v>
      </c>
      <c r="AH504">
        <v>0</v>
      </c>
      <c r="AM504">
        <v>92</v>
      </c>
      <c r="AN504">
        <v>33</v>
      </c>
      <c r="AO504">
        <v>4</v>
      </c>
      <c r="AP504">
        <v>0</v>
      </c>
      <c r="AQ504">
        <v>0</v>
      </c>
      <c r="AR504">
        <v>0</v>
      </c>
      <c r="AS504">
        <v>2.4743000000000001E-2</v>
      </c>
      <c r="AT504">
        <v>1</v>
      </c>
      <c r="AU504">
        <v>93662</v>
      </c>
      <c r="AV504">
        <v>93662</v>
      </c>
      <c r="AX504">
        <v>76.17</v>
      </c>
      <c r="AY504">
        <v>45.851999999999997</v>
      </c>
      <c r="AZ504">
        <v>1</v>
      </c>
      <c r="BA504">
        <v>20861000</v>
      </c>
      <c r="BD504">
        <v>1416</v>
      </c>
      <c r="BE504">
        <v>1046</v>
      </c>
      <c r="BF504">
        <v>724</v>
      </c>
      <c r="BG504">
        <v>753</v>
      </c>
      <c r="BH504">
        <v>1576</v>
      </c>
      <c r="BI504">
        <v>1576</v>
      </c>
      <c r="BM504">
        <v>1.9005376093218701E-2</v>
      </c>
    </row>
    <row r="505" spans="1:65" x14ac:dyDescent="0.2">
      <c r="A505" t="s">
        <v>3757</v>
      </c>
      <c r="B505">
        <v>12</v>
      </c>
      <c r="C505" t="s">
        <v>66</v>
      </c>
      <c r="D505" t="s">
        <v>3758</v>
      </c>
      <c r="G505">
        <v>0</v>
      </c>
      <c r="H505">
        <v>0</v>
      </c>
      <c r="I505">
        <v>0</v>
      </c>
      <c r="J505" t="s">
        <v>2384</v>
      </c>
      <c r="K505" t="s">
        <v>2384</v>
      </c>
      <c r="L505" t="s">
        <v>2384</v>
      </c>
      <c r="M505" t="s">
        <v>2385</v>
      </c>
      <c r="N505" t="s">
        <v>2386</v>
      </c>
      <c r="O505" t="s">
        <v>71</v>
      </c>
      <c r="P505" t="s">
        <v>72</v>
      </c>
      <c r="Q505" t="s">
        <v>73</v>
      </c>
      <c r="R505">
        <v>407.55975341796801</v>
      </c>
      <c r="S505">
        <v>3</v>
      </c>
      <c r="T505">
        <v>407.55930499999999</v>
      </c>
      <c r="U505">
        <v>1219.6560899999999</v>
      </c>
      <c r="V505">
        <v>1.4722999999999999</v>
      </c>
      <c r="W505">
        <v>6.0006000000000002E-4</v>
      </c>
      <c r="X505">
        <v>-0.19438</v>
      </c>
      <c r="Y505" s="1">
        <v>-7.9222999999999997E-5</v>
      </c>
      <c r="Z505">
        <v>1.2779</v>
      </c>
      <c r="AA505">
        <v>5.2083000000000001E-4</v>
      </c>
      <c r="AB505">
        <v>407.55908664051901</v>
      </c>
      <c r="AC505">
        <v>30.303000000000001</v>
      </c>
      <c r="AD505">
        <v>0.91627999999999998</v>
      </c>
      <c r="AE505">
        <v>30.303000000000001</v>
      </c>
      <c r="AF505">
        <v>29.675000000000001</v>
      </c>
      <c r="AG505">
        <v>30.591000000000001</v>
      </c>
      <c r="AH505">
        <v>0</v>
      </c>
      <c r="AM505">
        <v>42</v>
      </c>
      <c r="AN505">
        <v>16</v>
      </c>
      <c r="AO505">
        <v>4</v>
      </c>
      <c r="AP505">
        <v>0</v>
      </c>
      <c r="AQ505">
        <v>0</v>
      </c>
      <c r="AR505">
        <v>0</v>
      </c>
      <c r="AS505">
        <v>3.9893999999999997E-3</v>
      </c>
      <c r="AT505">
        <v>1</v>
      </c>
      <c r="AU505">
        <v>39171</v>
      </c>
      <c r="AV505">
        <v>39171</v>
      </c>
      <c r="AX505">
        <v>60.08</v>
      </c>
      <c r="AY505">
        <v>38.299999999999997</v>
      </c>
      <c r="AZ505">
        <v>1</v>
      </c>
      <c r="BA505">
        <v>11550000</v>
      </c>
      <c r="BD505">
        <v>1420</v>
      </c>
      <c r="BE505">
        <v>482</v>
      </c>
      <c r="BF505">
        <v>726</v>
      </c>
      <c r="BG505">
        <v>755</v>
      </c>
      <c r="BH505">
        <v>1580</v>
      </c>
      <c r="BI505">
        <v>1580</v>
      </c>
      <c r="BM505">
        <v>5.5044710805077501E-2</v>
      </c>
    </row>
    <row r="506" spans="1:65" x14ac:dyDescent="0.2">
      <c r="A506" t="s">
        <v>3759</v>
      </c>
      <c r="B506">
        <v>16</v>
      </c>
      <c r="C506" t="s">
        <v>6</v>
      </c>
      <c r="D506" t="s">
        <v>3760</v>
      </c>
      <c r="G506">
        <v>1</v>
      </c>
      <c r="H506">
        <v>0</v>
      </c>
      <c r="I506">
        <v>1</v>
      </c>
      <c r="J506" t="s">
        <v>3761</v>
      </c>
      <c r="K506" t="s">
        <v>3761</v>
      </c>
      <c r="L506" t="s">
        <v>3761</v>
      </c>
      <c r="M506" t="s">
        <v>3762</v>
      </c>
      <c r="N506" t="s">
        <v>3763</v>
      </c>
      <c r="O506" t="s">
        <v>71</v>
      </c>
      <c r="P506" t="s">
        <v>72</v>
      </c>
      <c r="Q506" t="s">
        <v>73</v>
      </c>
      <c r="R506">
        <v>629.33038330078102</v>
      </c>
      <c r="S506">
        <v>3</v>
      </c>
      <c r="T506">
        <v>628.99603100000002</v>
      </c>
      <c r="U506">
        <v>1883.9662599999999</v>
      </c>
      <c r="V506">
        <v>1.6022000000000001</v>
      </c>
      <c r="W506">
        <v>1.0078000000000001E-3</v>
      </c>
      <c r="X506">
        <v>-0.54913999999999996</v>
      </c>
      <c r="Y506">
        <v>-3.4539999999999999E-4</v>
      </c>
      <c r="Z506">
        <v>1.0530999999999999</v>
      </c>
      <c r="AA506">
        <v>6.6237000000000002E-4</v>
      </c>
      <c r="AB506">
        <v>629.33003841059497</v>
      </c>
      <c r="AC506">
        <v>133.83000000000001</v>
      </c>
      <c r="AD506">
        <v>0.43469000000000002</v>
      </c>
      <c r="AE506">
        <v>133.83000000000001</v>
      </c>
      <c r="AF506">
        <v>133.62</v>
      </c>
      <c r="AG506">
        <v>134.05000000000001</v>
      </c>
      <c r="AH506">
        <v>0</v>
      </c>
      <c r="AM506">
        <v>17</v>
      </c>
      <c r="AN506">
        <v>10</v>
      </c>
      <c r="AO506">
        <v>2</v>
      </c>
      <c r="AP506">
        <v>0</v>
      </c>
      <c r="AQ506">
        <v>0</v>
      </c>
      <c r="AR506">
        <v>0</v>
      </c>
      <c r="AS506">
        <v>3.8137000000000002E-3</v>
      </c>
      <c r="AT506">
        <v>1</v>
      </c>
      <c r="AU506">
        <v>192677</v>
      </c>
      <c r="AV506">
        <v>192677</v>
      </c>
      <c r="AX506">
        <v>48.728999999999999</v>
      </c>
      <c r="AY506">
        <v>25.744</v>
      </c>
      <c r="AZ506">
        <v>1</v>
      </c>
      <c r="BA506">
        <v>3427300</v>
      </c>
      <c r="BD506">
        <v>1423</v>
      </c>
      <c r="BE506">
        <v>2526</v>
      </c>
      <c r="BF506">
        <v>727</v>
      </c>
      <c r="BG506">
        <v>756</v>
      </c>
      <c r="BH506">
        <v>1583</v>
      </c>
      <c r="BI506">
        <v>1583</v>
      </c>
      <c r="BM506">
        <v>5.9639134437020402E-2</v>
      </c>
    </row>
    <row r="507" spans="1:65" x14ac:dyDescent="0.2">
      <c r="A507" t="s">
        <v>3766</v>
      </c>
      <c r="B507">
        <v>16</v>
      </c>
      <c r="C507" t="s">
        <v>6</v>
      </c>
      <c r="D507" t="s">
        <v>3767</v>
      </c>
      <c r="G507">
        <v>1</v>
      </c>
      <c r="H507">
        <v>0</v>
      </c>
      <c r="I507">
        <v>0</v>
      </c>
      <c r="J507" t="s">
        <v>3768</v>
      </c>
      <c r="K507" t="s">
        <v>3768</v>
      </c>
      <c r="L507" t="s">
        <v>3768</v>
      </c>
      <c r="M507" t="s">
        <v>3769</v>
      </c>
      <c r="N507" t="s">
        <v>3770</v>
      </c>
      <c r="O507" t="s">
        <v>71</v>
      </c>
      <c r="P507" t="s">
        <v>72</v>
      </c>
      <c r="Q507" t="s">
        <v>73</v>
      </c>
      <c r="R507">
        <v>595.00079345703102</v>
      </c>
      <c r="S507">
        <v>3</v>
      </c>
      <c r="T507">
        <v>594.99977000000001</v>
      </c>
      <c r="U507">
        <v>1781.97748</v>
      </c>
      <c r="V507">
        <v>2.5556000000000001</v>
      </c>
      <c r="W507">
        <v>1.5206E-3</v>
      </c>
      <c r="X507">
        <v>-0.90307999999999999</v>
      </c>
      <c r="Y507">
        <v>-5.3733000000000003E-4</v>
      </c>
      <c r="Z507">
        <v>1.6525000000000001</v>
      </c>
      <c r="AA507">
        <v>9.8321999999999993E-4</v>
      </c>
      <c r="AB507">
        <v>594.99929287376597</v>
      </c>
      <c r="AC507">
        <v>148.38</v>
      </c>
      <c r="AD507">
        <v>0.10019</v>
      </c>
      <c r="AE507">
        <v>148.38</v>
      </c>
      <c r="AF507">
        <v>148.33000000000001</v>
      </c>
      <c r="AG507">
        <v>148.43</v>
      </c>
      <c r="AH507">
        <v>0</v>
      </c>
      <c r="AM507">
        <v>6</v>
      </c>
      <c r="AN507">
        <v>2</v>
      </c>
      <c r="AO507">
        <v>3</v>
      </c>
      <c r="AP507">
        <v>0</v>
      </c>
      <c r="AQ507">
        <v>0</v>
      </c>
      <c r="AR507">
        <v>0</v>
      </c>
      <c r="AS507">
        <v>8.1357E-4</v>
      </c>
      <c r="AT507">
        <v>1</v>
      </c>
      <c r="AU507">
        <v>211657</v>
      </c>
      <c r="AV507">
        <v>211657</v>
      </c>
      <c r="AX507">
        <v>54.811</v>
      </c>
      <c r="AY507">
        <v>54.811</v>
      </c>
      <c r="AZ507">
        <v>1</v>
      </c>
      <c r="BA507">
        <v>8625800</v>
      </c>
      <c r="BD507">
        <v>1426</v>
      </c>
      <c r="BE507">
        <v>886</v>
      </c>
      <c r="BF507">
        <v>729</v>
      </c>
      <c r="BG507">
        <v>758</v>
      </c>
      <c r="BH507">
        <v>1586</v>
      </c>
      <c r="BI507">
        <v>1586</v>
      </c>
      <c r="BM507">
        <v>0.117770588094799</v>
      </c>
    </row>
    <row r="508" spans="1:65" x14ac:dyDescent="0.2">
      <c r="A508" t="s">
        <v>3776</v>
      </c>
      <c r="B508">
        <v>8</v>
      </c>
      <c r="C508" t="s">
        <v>6</v>
      </c>
      <c r="D508" t="s">
        <v>3777</v>
      </c>
      <c r="G508">
        <v>1</v>
      </c>
      <c r="H508">
        <v>0</v>
      </c>
      <c r="I508">
        <v>0</v>
      </c>
      <c r="J508" t="s">
        <v>3778</v>
      </c>
      <c r="K508" t="s">
        <v>3778</v>
      </c>
      <c r="L508" t="s">
        <v>3778</v>
      </c>
      <c r="M508" t="s">
        <v>3779</v>
      </c>
      <c r="N508" t="s">
        <v>3780</v>
      </c>
      <c r="O508" t="s">
        <v>71</v>
      </c>
      <c r="P508" t="s">
        <v>72</v>
      </c>
      <c r="Q508" t="s">
        <v>73</v>
      </c>
      <c r="R508">
        <v>479.765045166015</v>
      </c>
      <c r="S508">
        <v>2</v>
      </c>
      <c r="T508">
        <v>479.76383199999998</v>
      </c>
      <c r="U508">
        <v>957.51311099999998</v>
      </c>
      <c r="V508">
        <v>1.7018</v>
      </c>
      <c r="W508">
        <v>8.1643999999999998E-4</v>
      </c>
      <c r="X508">
        <v>0.23694999999999999</v>
      </c>
      <c r="Y508">
        <v>1.1368E-4</v>
      </c>
      <c r="Z508">
        <v>1.9387000000000001</v>
      </c>
      <c r="AA508">
        <v>9.3013000000000004E-4</v>
      </c>
      <c r="AB508">
        <v>479.76390374221199</v>
      </c>
      <c r="AC508">
        <v>71.27</v>
      </c>
      <c r="AD508">
        <v>2.3149000000000002</v>
      </c>
      <c r="AE508">
        <v>71.27</v>
      </c>
      <c r="AF508">
        <v>70.525999999999996</v>
      </c>
      <c r="AG508">
        <v>72.840999999999994</v>
      </c>
      <c r="AH508">
        <v>0</v>
      </c>
      <c r="AM508">
        <v>79</v>
      </c>
      <c r="AN508">
        <v>46</v>
      </c>
      <c r="AO508">
        <v>3</v>
      </c>
      <c r="AP508">
        <v>0</v>
      </c>
      <c r="AQ508">
        <v>0</v>
      </c>
      <c r="AR508">
        <v>0</v>
      </c>
      <c r="AS508">
        <v>2.4191000000000001E-2</v>
      </c>
      <c r="AT508">
        <v>1</v>
      </c>
      <c r="AU508">
        <v>100044</v>
      </c>
      <c r="AV508">
        <v>100044</v>
      </c>
      <c r="AX508">
        <v>71.876999999999995</v>
      </c>
      <c r="AY508">
        <v>27.760999999999999</v>
      </c>
      <c r="AZ508">
        <v>1</v>
      </c>
      <c r="BA508">
        <v>1117200</v>
      </c>
      <c r="BD508">
        <v>1428</v>
      </c>
      <c r="BE508">
        <v>1676</v>
      </c>
      <c r="BF508">
        <v>731</v>
      </c>
      <c r="BG508">
        <v>760</v>
      </c>
      <c r="BH508">
        <v>1588</v>
      </c>
      <c r="BI508">
        <v>1588</v>
      </c>
      <c r="BM508">
        <v>3.2654636892857497E-2</v>
      </c>
    </row>
    <row r="509" spans="1:65" x14ac:dyDescent="0.2">
      <c r="A509" t="s">
        <v>3781</v>
      </c>
      <c r="B509">
        <v>13</v>
      </c>
      <c r="C509" t="s">
        <v>66</v>
      </c>
      <c r="D509" t="s">
        <v>3782</v>
      </c>
      <c r="G509">
        <v>0</v>
      </c>
      <c r="H509">
        <v>0</v>
      </c>
      <c r="I509">
        <v>0</v>
      </c>
      <c r="J509" t="s">
        <v>3783</v>
      </c>
      <c r="K509" t="s">
        <v>3783</v>
      </c>
      <c r="L509" t="s">
        <v>3783</v>
      </c>
      <c r="M509" t="s">
        <v>3784</v>
      </c>
      <c r="N509" t="s">
        <v>3785</v>
      </c>
      <c r="O509" t="s">
        <v>71</v>
      </c>
      <c r="P509" t="s">
        <v>72</v>
      </c>
      <c r="Q509" t="s">
        <v>73</v>
      </c>
      <c r="R509">
        <v>692.37927246093705</v>
      </c>
      <c r="S509">
        <v>2</v>
      </c>
      <c r="T509">
        <v>692.37754900000004</v>
      </c>
      <c r="U509">
        <v>1382.74054</v>
      </c>
      <c r="V509">
        <v>2.1539999999999999</v>
      </c>
      <c r="W509">
        <v>1.4913999999999999E-3</v>
      </c>
      <c r="X509">
        <v>0.98426000000000002</v>
      </c>
      <c r="Y509">
        <v>6.8148000000000004E-4</v>
      </c>
      <c r="Z509">
        <v>3.1383000000000001</v>
      </c>
      <c r="AA509">
        <v>2.1729000000000002E-3</v>
      </c>
      <c r="AB509">
        <v>692.37811664810999</v>
      </c>
      <c r="AC509">
        <v>74.558000000000007</v>
      </c>
      <c r="AD509">
        <v>0.60911999999999999</v>
      </c>
      <c r="AE509">
        <v>74.558000000000007</v>
      </c>
      <c r="AF509">
        <v>74.251999999999995</v>
      </c>
      <c r="AG509">
        <v>74.861000000000004</v>
      </c>
      <c r="AH509">
        <v>0</v>
      </c>
      <c r="AM509">
        <v>25</v>
      </c>
      <c r="AN509">
        <v>12</v>
      </c>
      <c r="AO509">
        <v>3</v>
      </c>
      <c r="AP509">
        <v>0</v>
      </c>
      <c r="AQ509">
        <v>0</v>
      </c>
      <c r="AR509">
        <v>0</v>
      </c>
      <c r="AS509">
        <v>6.5116999999999996E-3</v>
      </c>
      <c r="AT509">
        <v>1</v>
      </c>
      <c r="AU509">
        <v>105172</v>
      </c>
      <c r="AV509">
        <v>105172</v>
      </c>
      <c r="AX509">
        <v>82.494</v>
      </c>
      <c r="AY509">
        <v>64.231999999999999</v>
      </c>
      <c r="AZ509">
        <v>1</v>
      </c>
      <c r="BA509">
        <v>947940</v>
      </c>
      <c r="BD509">
        <v>1430</v>
      </c>
      <c r="BE509">
        <v>4359</v>
      </c>
      <c r="BF509">
        <v>732</v>
      </c>
      <c r="BG509">
        <v>761</v>
      </c>
      <c r="BH509">
        <v>1590</v>
      </c>
      <c r="BI509">
        <v>1590</v>
      </c>
      <c r="BM509">
        <v>6.4483771066079498E-2</v>
      </c>
    </row>
    <row r="510" spans="1:65" x14ac:dyDescent="0.2">
      <c r="A510" t="s">
        <v>3796</v>
      </c>
      <c r="B510">
        <v>12</v>
      </c>
      <c r="C510" t="s">
        <v>66</v>
      </c>
      <c r="D510" t="s">
        <v>3797</v>
      </c>
      <c r="G510">
        <v>0</v>
      </c>
      <c r="H510">
        <v>0</v>
      </c>
      <c r="I510">
        <v>0</v>
      </c>
      <c r="J510" t="s">
        <v>3798</v>
      </c>
      <c r="K510" t="s">
        <v>3798</v>
      </c>
      <c r="L510" t="s">
        <v>3798</v>
      </c>
      <c r="M510" t="s">
        <v>3799</v>
      </c>
      <c r="N510" t="s">
        <v>3800</v>
      </c>
      <c r="O510" t="s">
        <v>71</v>
      </c>
      <c r="P510" t="s">
        <v>72</v>
      </c>
      <c r="Q510" t="s">
        <v>73</v>
      </c>
      <c r="R510">
        <v>687.86071777343705</v>
      </c>
      <c r="S510">
        <v>2</v>
      </c>
      <c r="T510">
        <v>687.35830199999998</v>
      </c>
      <c r="U510">
        <v>1372.7020500000001</v>
      </c>
      <c r="V510">
        <v>2.1484999999999999</v>
      </c>
      <c r="W510">
        <v>1.4767999999999999E-3</v>
      </c>
      <c r="X510">
        <v>-0.69784000000000002</v>
      </c>
      <c r="Y510">
        <v>-4.7967000000000002E-4</v>
      </c>
      <c r="Z510">
        <v>1.4507000000000001</v>
      </c>
      <c r="AA510">
        <v>9.9715000000000003E-4</v>
      </c>
      <c r="AB510">
        <v>687.85975391000295</v>
      </c>
      <c r="AC510">
        <v>90.775000000000006</v>
      </c>
      <c r="AD510">
        <v>1.4037999999999999</v>
      </c>
      <c r="AE510">
        <v>90.775000000000006</v>
      </c>
      <c r="AF510">
        <v>90.028000000000006</v>
      </c>
      <c r="AG510">
        <v>91.432000000000002</v>
      </c>
      <c r="AH510">
        <v>0</v>
      </c>
      <c r="AM510">
        <v>91</v>
      </c>
      <c r="AN510">
        <v>28</v>
      </c>
      <c r="AO510">
        <v>4</v>
      </c>
      <c r="AP510">
        <v>0</v>
      </c>
      <c r="AQ510">
        <v>0</v>
      </c>
      <c r="AR510">
        <v>0</v>
      </c>
      <c r="AS510">
        <v>1.4324999999999999E-2</v>
      </c>
      <c r="AT510">
        <v>1</v>
      </c>
      <c r="AU510">
        <v>129285</v>
      </c>
      <c r="AV510">
        <v>129285</v>
      </c>
      <c r="AX510">
        <v>62.165999999999997</v>
      </c>
      <c r="AY510">
        <v>21.085999999999999</v>
      </c>
      <c r="AZ510">
        <v>1</v>
      </c>
      <c r="BA510">
        <v>6901900</v>
      </c>
      <c r="BD510">
        <v>1433</v>
      </c>
      <c r="BE510">
        <v>3062</v>
      </c>
      <c r="BF510">
        <v>735</v>
      </c>
      <c r="BG510">
        <v>764</v>
      </c>
      <c r="BH510">
        <v>1593</v>
      </c>
      <c r="BI510">
        <v>1593</v>
      </c>
      <c r="BM510">
        <v>3.0607482004370402E-2</v>
      </c>
    </row>
    <row r="511" spans="1:65" x14ac:dyDescent="0.2">
      <c r="A511" t="s">
        <v>3813</v>
      </c>
      <c r="B511">
        <v>32</v>
      </c>
      <c r="C511" t="s">
        <v>6</v>
      </c>
      <c r="D511" t="s">
        <v>3814</v>
      </c>
      <c r="G511">
        <v>1</v>
      </c>
      <c r="H511">
        <v>0</v>
      </c>
      <c r="I511">
        <v>1</v>
      </c>
      <c r="J511" t="s">
        <v>3815</v>
      </c>
      <c r="K511" t="s">
        <v>3815</v>
      </c>
      <c r="L511" t="s">
        <v>3815</v>
      </c>
      <c r="M511" t="s">
        <v>3816</v>
      </c>
      <c r="N511" t="s">
        <v>3817</v>
      </c>
      <c r="O511" t="s">
        <v>71</v>
      </c>
      <c r="P511" t="s">
        <v>72</v>
      </c>
      <c r="Q511" t="s">
        <v>73</v>
      </c>
      <c r="R511">
        <v>1146.28491210937</v>
      </c>
      <c r="S511">
        <v>3</v>
      </c>
      <c r="T511">
        <v>1146.17266</v>
      </c>
      <c r="U511">
        <v>3435.4961400000002</v>
      </c>
      <c r="V511">
        <v>2.2050999999999998</v>
      </c>
      <c r="W511">
        <v>2.5274999999999998E-3</v>
      </c>
      <c r="X511">
        <v>-0.42193999999999998</v>
      </c>
      <c r="Y511">
        <v>-4.8361999999999998E-4</v>
      </c>
      <c r="Z511">
        <v>1.7831999999999999</v>
      </c>
      <c r="AA511">
        <v>2.0439E-3</v>
      </c>
      <c r="AB511">
        <v>1146.5066085553401</v>
      </c>
      <c r="AC511">
        <v>105.62</v>
      </c>
      <c r="AD511">
        <v>2.0047000000000001</v>
      </c>
      <c r="AE511">
        <v>105.62</v>
      </c>
      <c r="AF511">
        <v>104.9</v>
      </c>
      <c r="AG511">
        <v>106.9</v>
      </c>
      <c r="AH511">
        <v>0</v>
      </c>
      <c r="AM511">
        <v>191</v>
      </c>
      <c r="AN511">
        <v>40</v>
      </c>
      <c r="AO511">
        <v>6</v>
      </c>
      <c r="AP511">
        <v>0</v>
      </c>
      <c r="AQ511">
        <v>0</v>
      </c>
      <c r="AR511">
        <v>0</v>
      </c>
      <c r="AS511" s="1">
        <v>4.5670999999999998E-11</v>
      </c>
      <c r="AT511">
        <v>1</v>
      </c>
      <c r="AU511">
        <v>151282</v>
      </c>
      <c r="AV511">
        <v>151282</v>
      </c>
      <c r="AX511">
        <v>51.844999999999999</v>
      </c>
      <c r="AY511">
        <v>49.781999999999996</v>
      </c>
      <c r="AZ511">
        <v>1</v>
      </c>
      <c r="BA511">
        <v>26263000</v>
      </c>
      <c r="BD511">
        <v>1436</v>
      </c>
      <c r="BE511">
        <v>4393</v>
      </c>
      <c r="BF511">
        <v>738</v>
      </c>
      <c r="BG511">
        <v>767</v>
      </c>
      <c r="BH511">
        <v>1596</v>
      </c>
      <c r="BI511">
        <v>1596</v>
      </c>
      <c r="BM511">
        <v>-0.124185848193064</v>
      </c>
    </row>
    <row r="512" spans="1:65" x14ac:dyDescent="0.2">
      <c r="A512" t="s">
        <v>3818</v>
      </c>
      <c r="B512">
        <v>10</v>
      </c>
      <c r="C512" t="s">
        <v>66</v>
      </c>
      <c r="D512" t="s">
        <v>3819</v>
      </c>
      <c r="G512">
        <v>0</v>
      </c>
      <c r="H512">
        <v>0</v>
      </c>
      <c r="I512">
        <v>0</v>
      </c>
      <c r="J512" t="s">
        <v>3820</v>
      </c>
      <c r="K512" t="s">
        <v>3820</v>
      </c>
      <c r="L512" t="s">
        <v>3820</v>
      </c>
      <c r="M512" t="s">
        <v>3821</v>
      </c>
      <c r="N512" t="s">
        <v>3822</v>
      </c>
      <c r="O512" t="s">
        <v>71</v>
      </c>
      <c r="P512" t="s">
        <v>72</v>
      </c>
      <c r="Q512" t="s">
        <v>73</v>
      </c>
      <c r="R512">
        <v>552.77233886718705</v>
      </c>
      <c r="S512">
        <v>2</v>
      </c>
      <c r="T512">
        <v>552.77133100000003</v>
      </c>
      <c r="U512">
        <v>1103.52811</v>
      </c>
      <c r="V512">
        <v>2.6141999999999999</v>
      </c>
      <c r="W512">
        <v>1.4450999999999999E-3</v>
      </c>
      <c r="X512">
        <v>-0.53495000000000004</v>
      </c>
      <c r="Y512">
        <v>-2.9569999999999998E-4</v>
      </c>
      <c r="Z512">
        <v>2.0792000000000002</v>
      </c>
      <c r="AA512">
        <v>1.1493E-3</v>
      </c>
      <c r="AB512">
        <v>552.77117276625097</v>
      </c>
      <c r="AC512">
        <v>25.053999999999998</v>
      </c>
      <c r="AD512">
        <v>0.76698999999999995</v>
      </c>
      <c r="AE512">
        <v>25.053999999999998</v>
      </c>
      <c r="AF512">
        <v>24.748999999999999</v>
      </c>
      <c r="AG512">
        <v>25.515999999999998</v>
      </c>
      <c r="AH512">
        <v>0</v>
      </c>
      <c r="AM512">
        <v>39</v>
      </c>
      <c r="AN512">
        <v>15</v>
      </c>
      <c r="AO512">
        <v>4</v>
      </c>
      <c r="AP512">
        <v>0</v>
      </c>
      <c r="AQ512">
        <v>0</v>
      </c>
      <c r="AR512">
        <v>0</v>
      </c>
      <c r="AS512">
        <v>3.6137999999999999E-3</v>
      </c>
      <c r="AT512">
        <v>1</v>
      </c>
      <c r="AU512">
        <v>31269</v>
      </c>
      <c r="AV512">
        <v>31269</v>
      </c>
      <c r="AX512">
        <v>134.77000000000001</v>
      </c>
      <c r="AY512">
        <v>99.147000000000006</v>
      </c>
      <c r="AZ512">
        <v>1</v>
      </c>
      <c r="BA512">
        <v>22636000</v>
      </c>
      <c r="BD512">
        <v>1438</v>
      </c>
      <c r="BE512">
        <v>1661</v>
      </c>
      <c r="BF512">
        <v>739</v>
      </c>
      <c r="BG512">
        <v>768</v>
      </c>
      <c r="BH512">
        <v>1598</v>
      </c>
      <c r="BI512">
        <v>1598</v>
      </c>
      <c r="BM512">
        <v>-1.95141250503638E-2</v>
      </c>
    </row>
    <row r="513" spans="1:65" x14ac:dyDescent="0.2">
      <c r="A513" t="s">
        <v>3818</v>
      </c>
      <c r="B513">
        <v>10</v>
      </c>
      <c r="C513" t="s">
        <v>7</v>
      </c>
      <c r="D513" t="s">
        <v>3823</v>
      </c>
      <c r="E513" t="s">
        <v>3824</v>
      </c>
      <c r="F513" t="s">
        <v>3826</v>
      </c>
      <c r="G513">
        <v>0</v>
      </c>
      <c r="H513">
        <v>1</v>
      </c>
      <c r="I513">
        <v>0</v>
      </c>
      <c r="J513" t="s">
        <v>3820</v>
      </c>
      <c r="K513" t="s">
        <v>3820</v>
      </c>
      <c r="L513" t="s">
        <v>3820</v>
      </c>
      <c r="M513" t="s">
        <v>3821</v>
      </c>
      <c r="N513" t="s">
        <v>3822</v>
      </c>
      <c r="O513" t="s">
        <v>71</v>
      </c>
      <c r="P513" t="s">
        <v>72</v>
      </c>
      <c r="Q513" t="s">
        <v>73</v>
      </c>
      <c r="R513">
        <v>560.769775390625</v>
      </c>
      <c r="S513">
        <v>2</v>
      </c>
      <c r="T513">
        <v>560.76878799999997</v>
      </c>
      <c r="U513">
        <v>1119.5230200000001</v>
      </c>
      <c r="V513">
        <v>2.5253000000000001</v>
      </c>
      <c r="W513">
        <v>1.4161E-3</v>
      </c>
      <c r="X513">
        <v>-0.65766000000000002</v>
      </c>
      <c r="Y513">
        <v>-3.6879000000000002E-4</v>
      </c>
      <c r="Z513">
        <v>1.8675999999999999</v>
      </c>
      <c r="AA513">
        <v>1.0472999999999999E-3</v>
      </c>
      <c r="AB513">
        <v>560.76852269221104</v>
      </c>
      <c r="AC513">
        <v>25.053000000000001</v>
      </c>
      <c r="AD513">
        <v>0.66629000000000005</v>
      </c>
      <c r="AE513">
        <v>25.053000000000001</v>
      </c>
      <c r="AF513">
        <v>24.798999999999999</v>
      </c>
      <c r="AG513">
        <v>25.465</v>
      </c>
      <c r="AH513">
        <v>0</v>
      </c>
      <c r="AM513">
        <v>32</v>
      </c>
      <c r="AN513">
        <v>13</v>
      </c>
      <c r="AO513">
        <v>4</v>
      </c>
      <c r="AP513">
        <v>0</v>
      </c>
      <c r="AQ513">
        <v>0</v>
      </c>
      <c r="AR513">
        <v>0</v>
      </c>
      <c r="AS513">
        <v>2.3532000000000001E-2</v>
      </c>
      <c r="AT513">
        <v>1</v>
      </c>
      <c r="AU513">
        <v>31277</v>
      </c>
      <c r="AV513">
        <v>31277</v>
      </c>
      <c r="AX513">
        <v>75.043000000000006</v>
      </c>
      <c r="AY513">
        <v>35.79</v>
      </c>
      <c r="AZ513">
        <v>1</v>
      </c>
      <c r="BA513">
        <v>7372400</v>
      </c>
      <c r="BD513">
        <v>1441</v>
      </c>
      <c r="BE513">
        <v>1661</v>
      </c>
      <c r="BF513">
        <v>739</v>
      </c>
      <c r="BG513">
        <v>769</v>
      </c>
      <c r="BH513">
        <v>1601</v>
      </c>
      <c r="BI513">
        <v>1601</v>
      </c>
      <c r="BJ513">
        <v>682</v>
      </c>
      <c r="BM513">
        <v>-3.1957163676679501E-2</v>
      </c>
    </row>
    <row r="514" spans="1:65" x14ac:dyDescent="0.2">
      <c r="A514" t="s">
        <v>3832</v>
      </c>
      <c r="B514">
        <v>23</v>
      </c>
      <c r="C514" t="s">
        <v>66</v>
      </c>
      <c r="D514" t="s">
        <v>3833</v>
      </c>
      <c r="G514">
        <v>0</v>
      </c>
      <c r="H514">
        <v>0</v>
      </c>
      <c r="I514">
        <v>1</v>
      </c>
      <c r="J514" t="s">
        <v>3834</v>
      </c>
      <c r="K514" t="s">
        <v>3834</v>
      </c>
      <c r="L514" t="s">
        <v>3835</v>
      </c>
      <c r="M514" t="s">
        <v>3836</v>
      </c>
      <c r="N514" t="s">
        <v>3837</v>
      </c>
      <c r="O514" t="s">
        <v>71</v>
      </c>
      <c r="P514" t="s">
        <v>72</v>
      </c>
      <c r="Q514" t="s">
        <v>73</v>
      </c>
      <c r="R514">
        <v>865.77911376953102</v>
      </c>
      <c r="S514">
        <v>3</v>
      </c>
      <c r="T514">
        <v>865.44169799999997</v>
      </c>
      <c r="U514">
        <v>2593.3032600000001</v>
      </c>
      <c r="V514">
        <v>2.5966999999999998</v>
      </c>
      <c r="W514">
        <v>2.2472999999999998E-3</v>
      </c>
      <c r="X514">
        <v>-1.1295999999999999</v>
      </c>
      <c r="Y514">
        <v>-9.7761000000000007E-4</v>
      </c>
      <c r="Z514">
        <v>1.4670000000000001</v>
      </c>
      <c r="AA514">
        <v>1.2696000000000001E-3</v>
      </c>
      <c r="AB514">
        <v>865.77578364815997</v>
      </c>
      <c r="AC514">
        <v>121.48</v>
      </c>
      <c r="AD514">
        <v>0.46450999999999998</v>
      </c>
      <c r="AE514">
        <v>121.48</v>
      </c>
      <c r="AF514">
        <v>121.14</v>
      </c>
      <c r="AG514">
        <v>121.6</v>
      </c>
      <c r="AH514">
        <v>0</v>
      </c>
      <c r="AM514">
        <v>27</v>
      </c>
      <c r="AN514">
        <v>9</v>
      </c>
      <c r="AO514">
        <v>4</v>
      </c>
      <c r="AP514">
        <v>0</v>
      </c>
      <c r="AQ514">
        <v>0</v>
      </c>
      <c r="AR514">
        <v>0</v>
      </c>
      <c r="AS514">
        <v>3.8530999999999999E-3</v>
      </c>
      <c r="AT514">
        <v>2</v>
      </c>
      <c r="AU514">
        <v>174634</v>
      </c>
      <c r="AV514" t="s">
        <v>3839</v>
      </c>
      <c r="AX514">
        <v>36.479999999999997</v>
      </c>
      <c r="AY514">
        <v>25.305</v>
      </c>
      <c r="AZ514">
        <v>1</v>
      </c>
      <c r="BA514">
        <v>2116100</v>
      </c>
      <c r="BD514">
        <v>1444</v>
      </c>
      <c r="BE514" t="s">
        <v>3838</v>
      </c>
      <c r="BF514">
        <v>741</v>
      </c>
      <c r="BG514">
        <v>771</v>
      </c>
      <c r="BH514" t="s">
        <v>3840</v>
      </c>
      <c r="BI514">
        <v>1605</v>
      </c>
      <c r="BM514">
        <v>7.0345092087336497E-2</v>
      </c>
    </row>
    <row r="515" spans="1:65" x14ac:dyDescent="0.2">
      <c r="A515" t="s">
        <v>3845</v>
      </c>
      <c r="B515">
        <v>13</v>
      </c>
      <c r="C515" t="s">
        <v>66</v>
      </c>
      <c r="D515" t="s">
        <v>3846</v>
      </c>
      <c r="G515">
        <v>0</v>
      </c>
      <c r="H515">
        <v>0</v>
      </c>
      <c r="I515">
        <v>1</v>
      </c>
      <c r="J515" t="s">
        <v>3847</v>
      </c>
      <c r="K515" t="s">
        <v>3848</v>
      </c>
      <c r="L515" t="s">
        <v>3848</v>
      </c>
      <c r="M515" t="s">
        <v>3849</v>
      </c>
      <c r="N515" t="s">
        <v>3850</v>
      </c>
      <c r="O515" t="s">
        <v>71</v>
      </c>
      <c r="P515" t="s">
        <v>72</v>
      </c>
      <c r="Q515" t="s">
        <v>73</v>
      </c>
      <c r="R515">
        <v>522.92541503906205</v>
      </c>
      <c r="S515">
        <v>3</v>
      </c>
      <c r="T515">
        <v>522.92420700000002</v>
      </c>
      <c r="U515">
        <v>1565.7507900000001</v>
      </c>
      <c r="V515">
        <v>1.1438999999999999</v>
      </c>
      <c r="W515">
        <v>5.9818999999999996E-4</v>
      </c>
      <c r="X515">
        <v>0.66047</v>
      </c>
      <c r="Y515">
        <v>3.4538E-4</v>
      </c>
      <c r="Z515">
        <v>1.8044</v>
      </c>
      <c r="AA515">
        <v>9.4357000000000002E-4</v>
      </c>
      <c r="AB515">
        <v>522.92481764795298</v>
      </c>
      <c r="AC515">
        <v>53.247</v>
      </c>
      <c r="AD515">
        <v>0.91463000000000005</v>
      </c>
      <c r="AE515">
        <v>53.247</v>
      </c>
      <c r="AF515">
        <v>52.872</v>
      </c>
      <c r="AG515">
        <v>53.786999999999999</v>
      </c>
      <c r="AH515">
        <v>0</v>
      </c>
      <c r="AM515">
        <v>56</v>
      </c>
      <c r="AN515">
        <v>18</v>
      </c>
      <c r="AO515">
        <v>5</v>
      </c>
      <c r="AP515">
        <v>0</v>
      </c>
      <c r="AQ515">
        <v>0</v>
      </c>
      <c r="AR515">
        <v>0</v>
      </c>
      <c r="AS515">
        <v>4.4692000000000004E-3</v>
      </c>
      <c r="AT515">
        <v>1</v>
      </c>
      <c r="AU515">
        <v>73863</v>
      </c>
      <c r="AV515">
        <v>73863</v>
      </c>
      <c r="AX515">
        <v>76.239999999999995</v>
      </c>
      <c r="AY515">
        <v>47.6</v>
      </c>
      <c r="AZ515">
        <v>1</v>
      </c>
      <c r="BA515">
        <v>653560</v>
      </c>
      <c r="BD515">
        <v>1446</v>
      </c>
      <c r="BE515">
        <v>4176</v>
      </c>
      <c r="BF515">
        <v>743</v>
      </c>
      <c r="BG515">
        <v>773</v>
      </c>
      <c r="BH515">
        <v>1607</v>
      </c>
      <c r="BI515">
        <v>1607</v>
      </c>
      <c r="BM515">
        <v>-9.4538323050983308E-3</v>
      </c>
    </row>
    <row r="516" spans="1:65" x14ac:dyDescent="0.2">
      <c r="A516" t="s">
        <v>3851</v>
      </c>
      <c r="B516">
        <v>20</v>
      </c>
      <c r="C516" t="s">
        <v>66</v>
      </c>
      <c r="D516" t="s">
        <v>3852</v>
      </c>
      <c r="G516">
        <v>0</v>
      </c>
      <c r="H516">
        <v>0</v>
      </c>
      <c r="I516">
        <v>0</v>
      </c>
      <c r="J516" t="s">
        <v>3853</v>
      </c>
      <c r="K516" t="s">
        <v>3853</v>
      </c>
      <c r="L516" t="s">
        <v>3853</v>
      </c>
      <c r="M516" t="s">
        <v>3854</v>
      </c>
      <c r="N516" t="s">
        <v>3855</v>
      </c>
      <c r="O516" t="s">
        <v>71</v>
      </c>
      <c r="P516" t="s">
        <v>72</v>
      </c>
      <c r="Q516" t="s">
        <v>73</v>
      </c>
      <c r="R516">
        <v>667.32745361328102</v>
      </c>
      <c r="S516">
        <v>3</v>
      </c>
      <c r="T516">
        <v>666.98982799999999</v>
      </c>
      <c r="U516">
        <v>1997.9476500000001</v>
      </c>
      <c r="V516">
        <v>2.4847999999999999</v>
      </c>
      <c r="W516">
        <v>1.6574000000000001E-3</v>
      </c>
      <c r="X516">
        <v>1.0181</v>
      </c>
      <c r="Y516">
        <v>6.7909000000000003E-4</v>
      </c>
      <c r="Z516">
        <v>3.5030000000000001</v>
      </c>
      <c r="AA516">
        <v>2.3364000000000002E-3</v>
      </c>
      <c r="AB516">
        <v>667.32522289053202</v>
      </c>
      <c r="AC516">
        <v>51.988</v>
      </c>
      <c r="AD516">
        <v>0.41667999999999999</v>
      </c>
      <c r="AE516">
        <v>51.988</v>
      </c>
      <c r="AF516">
        <v>51.692</v>
      </c>
      <c r="AG516">
        <v>52.109000000000002</v>
      </c>
      <c r="AH516">
        <v>0</v>
      </c>
      <c r="AM516">
        <v>15</v>
      </c>
      <c r="AN516">
        <v>8</v>
      </c>
      <c r="AO516">
        <v>3</v>
      </c>
      <c r="AP516">
        <v>0</v>
      </c>
      <c r="AQ516">
        <v>0</v>
      </c>
      <c r="AR516">
        <v>0</v>
      </c>
      <c r="AS516">
        <v>3.4948999999999999E-4</v>
      </c>
      <c r="AT516">
        <v>1</v>
      </c>
      <c r="AU516">
        <v>71593</v>
      </c>
      <c r="AV516">
        <v>71593</v>
      </c>
      <c r="AX516">
        <v>43.328000000000003</v>
      </c>
      <c r="AY516">
        <v>34.426000000000002</v>
      </c>
      <c r="AZ516">
        <v>1</v>
      </c>
      <c r="BA516">
        <v>673110</v>
      </c>
      <c r="BD516">
        <v>1449</v>
      </c>
      <c r="BE516">
        <v>2880</v>
      </c>
      <c r="BF516">
        <v>744</v>
      </c>
      <c r="BG516">
        <v>774</v>
      </c>
      <c r="BH516">
        <v>1610</v>
      </c>
      <c r="BI516">
        <v>1610</v>
      </c>
      <c r="BM516">
        <v>-1.14024819820315E-2</v>
      </c>
    </row>
    <row r="517" spans="1:65" x14ac:dyDescent="0.2">
      <c r="A517" t="s">
        <v>3856</v>
      </c>
      <c r="B517">
        <v>10</v>
      </c>
      <c r="C517" t="s">
        <v>6</v>
      </c>
      <c r="D517" t="s">
        <v>3857</v>
      </c>
      <c r="G517">
        <v>1</v>
      </c>
      <c r="H517">
        <v>0</v>
      </c>
      <c r="I517">
        <v>0</v>
      </c>
      <c r="J517" t="s">
        <v>3858</v>
      </c>
      <c r="K517" t="s">
        <v>3858</v>
      </c>
      <c r="L517" t="s">
        <v>3858</v>
      </c>
      <c r="M517" t="s">
        <v>3859</v>
      </c>
      <c r="N517" t="s">
        <v>3860</v>
      </c>
      <c r="O517" t="s">
        <v>71</v>
      </c>
      <c r="P517" t="s">
        <v>72</v>
      </c>
      <c r="Q517" t="s">
        <v>73</v>
      </c>
      <c r="R517">
        <v>589.78289794921795</v>
      </c>
      <c r="S517">
        <v>2</v>
      </c>
      <c r="T517">
        <v>589.78107599999998</v>
      </c>
      <c r="U517">
        <v>1177.5476000000001</v>
      </c>
      <c r="V517">
        <v>2.5249000000000001</v>
      </c>
      <c r="W517">
        <v>1.4890999999999999E-3</v>
      </c>
      <c r="X517">
        <v>-0.35120000000000001</v>
      </c>
      <c r="Y517">
        <v>-2.0713E-4</v>
      </c>
      <c r="Z517">
        <v>2.1737000000000002</v>
      </c>
      <c r="AA517">
        <v>1.2819999999999999E-3</v>
      </c>
      <c r="AB517">
        <v>589.78076405133902</v>
      </c>
      <c r="AC517">
        <v>22.486000000000001</v>
      </c>
      <c r="AD517">
        <v>0.61709999999999998</v>
      </c>
      <c r="AE517">
        <v>22.486000000000001</v>
      </c>
      <c r="AF517">
        <v>22.251000000000001</v>
      </c>
      <c r="AG517">
        <v>22.867999999999999</v>
      </c>
      <c r="AH517">
        <v>0</v>
      </c>
      <c r="AM517">
        <v>25</v>
      </c>
      <c r="AN517">
        <v>12</v>
      </c>
      <c r="AO517">
        <v>3</v>
      </c>
      <c r="AP517">
        <v>0</v>
      </c>
      <c r="AQ517">
        <v>0</v>
      </c>
      <c r="AR517">
        <v>0</v>
      </c>
      <c r="AS517">
        <v>9.7934000000000007E-3</v>
      </c>
      <c r="AT517">
        <v>1</v>
      </c>
      <c r="AU517">
        <v>27478</v>
      </c>
      <c r="AV517">
        <v>27478</v>
      </c>
      <c r="AX517">
        <v>70.816000000000003</v>
      </c>
      <c r="AY517">
        <v>70.816000000000003</v>
      </c>
      <c r="AZ517">
        <v>1</v>
      </c>
      <c r="BA517">
        <v>5761500</v>
      </c>
      <c r="BD517">
        <v>1452</v>
      </c>
      <c r="BE517">
        <v>198</v>
      </c>
      <c r="BF517">
        <v>745</v>
      </c>
      <c r="BG517">
        <v>775</v>
      </c>
      <c r="BH517">
        <v>1613</v>
      </c>
      <c r="BI517">
        <v>1613</v>
      </c>
      <c r="BM517">
        <v>-3.4073201699129599E-2</v>
      </c>
    </row>
    <row r="518" spans="1:65" x14ac:dyDescent="0.2">
      <c r="A518" t="s">
        <v>3868</v>
      </c>
      <c r="B518">
        <v>18</v>
      </c>
      <c r="C518" t="s">
        <v>6</v>
      </c>
      <c r="D518" t="s">
        <v>3869</v>
      </c>
      <c r="G518">
        <v>1</v>
      </c>
      <c r="H518">
        <v>0</v>
      </c>
      <c r="I518">
        <v>0</v>
      </c>
      <c r="J518" t="s">
        <v>3870</v>
      </c>
      <c r="K518" t="s">
        <v>3870</v>
      </c>
      <c r="L518" t="s">
        <v>3870</v>
      </c>
      <c r="M518" t="s">
        <v>3871</v>
      </c>
      <c r="N518" t="s">
        <v>3872</v>
      </c>
      <c r="O518" t="s">
        <v>71</v>
      </c>
      <c r="P518" t="s">
        <v>72</v>
      </c>
      <c r="Q518" t="s">
        <v>73</v>
      </c>
      <c r="R518">
        <v>880.40484619140602</v>
      </c>
      <c r="S518">
        <v>2</v>
      </c>
      <c r="T518">
        <v>880.40267700000004</v>
      </c>
      <c r="U518">
        <v>1758.7908</v>
      </c>
      <c r="V518">
        <v>2.5844</v>
      </c>
      <c r="W518">
        <v>2.2753000000000001E-3</v>
      </c>
      <c r="X518">
        <v>-0.40589999999999998</v>
      </c>
      <c r="Y518">
        <v>-3.5735999999999998E-4</v>
      </c>
      <c r="Z518">
        <v>2.1785000000000001</v>
      </c>
      <c r="AA518">
        <v>1.918E-3</v>
      </c>
      <c r="AB518">
        <v>880.40221795274101</v>
      </c>
      <c r="AC518">
        <v>53.174999999999997</v>
      </c>
      <c r="AD518">
        <v>1.113</v>
      </c>
      <c r="AE518">
        <v>53.174999999999997</v>
      </c>
      <c r="AF518">
        <v>52.64</v>
      </c>
      <c r="AG518">
        <v>53.753</v>
      </c>
      <c r="AH518">
        <v>0</v>
      </c>
      <c r="AM518">
        <v>72</v>
      </c>
      <c r="AN518">
        <v>22</v>
      </c>
      <c r="AO518">
        <v>4</v>
      </c>
      <c r="AP518">
        <v>0</v>
      </c>
      <c r="AQ518">
        <v>0</v>
      </c>
      <c r="AR518">
        <v>0</v>
      </c>
      <c r="AS518" s="1">
        <v>7.9114999999999998E-28</v>
      </c>
      <c r="AT518">
        <v>3</v>
      </c>
      <c r="AU518">
        <v>73963</v>
      </c>
      <c r="AV518" t="s">
        <v>3873</v>
      </c>
      <c r="AX518">
        <v>131.08000000000001</v>
      </c>
      <c r="AY518">
        <v>110.77</v>
      </c>
      <c r="AZ518">
        <v>1</v>
      </c>
      <c r="BA518">
        <v>9505700</v>
      </c>
      <c r="BD518">
        <v>1455</v>
      </c>
      <c r="BE518">
        <v>2000</v>
      </c>
      <c r="BF518">
        <v>747</v>
      </c>
      <c r="BG518">
        <v>777</v>
      </c>
      <c r="BH518" t="s">
        <v>3874</v>
      </c>
      <c r="BI518">
        <v>1619</v>
      </c>
      <c r="BM518">
        <v>-5.8242098168420797E-2</v>
      </c>
    </row>
    <row r="519" spans="1:65" x14ac:dyDescent="0.2">
      <c r="A519" t="s">
        <v>3875</v>
      </c>
      <c r="B519">
        <v>11</v>
      </c>
      <c r="C519" t="s">
        <v>66</v>
      </c>
      <c r="D519" t="s">
        <v>3876</v>
      </c>
      <c r="G519">
        <v>0</v>
      </c>
      <c r="H519">
        <v>0</v>
      </c>
      <c r="I519">
        <v>0</v>
      </c>
      <c r="J519" t="s">
        <v>3877</v>
      </c>
      <c r="K519" t="s">
        <v>3877</v>
      </c>
      <c r="L519" t="s">
        <v>3877</v>
      </c>
      <c r="M519" t="s">
        <v>3878</v>
      </c>
      <c r="N519" t="s">
        <v>3879</v>
      </c>
      <c r="O519" t="s">
        <v>71</v>
      </c>
      <c r="P519" t="s">
        <v>72</v>
      </c>
      <c r="Q519" t="s">
        <v>73</v>
      </c>
      <c r="R519">
        <v>573.31292724609295</v>
      </c>
      <c r="S519">
        <v>2</v>
      </c>
      <c r="T519">
        <v>573.31167700000003</v>
      </c>
      <c r="U519">
        <v>1144.6088</v>
      </c>
      <c r="V519">
        <v>3.7498</v>
      </c>
      <c r="W519">
        <v>2.1497999999999999E-3</v>
      </c>
      <c r="X519">
        <v>-1.1235999999999999</v>
      </c>
      <c r="Y519">
        <v>-6.4420000000000005E-4</v>
      </c>
      <c r="Z519">
        <v>2.6261999999999999</v>
      </c>
      <c r="AA519">
        <v>1.5056E-3</v>
      </c>
      <c r="AB519">
        <v>573.31096567188399</v>
      </c>
      <c r="AC519">
        <v>46.145000000000003</v>
      </c>
      <c r="AD519">
        <v>0.51609000000000005</v>
      </c>
      <c r="AE519">
        <v>46.145000000000003</v>
      </c>
      <c r="AF519">
        <v>45.914000000000001</v>
      </c>
      <c r="AG519">
        <v>46.43</v>
      </c>
      <c r="AH519">
        <v>0</v>
      </c>
      <c r="AM519">
        <v>20</v>
      </c>
      <c r="AN519">
        <v>10</v>
      </c>
      <c r="AO519">
        <v>3</v>
      </c>
      <c r="AP519">
        <v>0</v>
      </c>
      <c r="AQ519">
        <v>0</v>
      </c>
      <c r="AR519">
        <v>0</v>
      </c>
      <c r="AS519" s="1">
        <v>1.5948E-5</v>
      </c>
      <c r="AT519">
        <v>1</v>
      </c>
      <c r="AU519">
        <v>62944</v>
      </c>
      <c r="AV519">
        <v>62944</v>
      </c>
      <c r="AX519">
        <v>125.71</v>
      </c>
      <c r="AY519">
        <v>56.866999999999997</v>
      </c>
      <c r="AZ519">
        <v>1</v>
      </c>
      <c r="BA519">
        <v>1319900</v>
      </c>
      <c r="BD519">
        <v>1456</v>
      </c>
      <c r="BE519">
        <v>738</v>
      </c>
      <c r="BF519">
        <v>748</v>
      </c>
      <c r="BG519">
        <v>778</v>
      </c>
      <c r="BH519">
        <v>1620</v>
      </c>
      <c r="BI519">
        <v>1620</v>
      </c>
      <c r="BM519">
        <v>4.2281918095341098E-2</v>
      </c>
    </row>
    <row r="520" spans="1:65" x14ac:dyDescent="0.2">
      <c r="A520" t="s">
        <v>3897</v>
      </c>
      <c r="B520">
        <v>14</v>
      </c>
      <c r="C520" t="s">
        <v>66</v>
      </c>
      <c r="D520" t="s">
        <v>3898</v>
      </c>
      <c r="G520">
        <v>0</v>
      </c>
      <c r="H520">
        <v>0</v>
      </c>
      <c r="I520">
        <v>0</v>
      </c>
      <c r="J520" t="s">
        <v>3899</v>
      </c>
      <c r="K520" t="s">
        <v>3899</v>
      </c>
      <c r="L520" t="s">
        <v>3899</v>
      </c>
      <c r="M520" t="s">
        <v>3900</v>
      </c>
      <c r="N520" t="s">
        <v>3901</v>
      </c>
      <c r="O520" t="s">
        <v>71</v>
      </c>
      <c r="P520" t="s">
        <v>72</v>
      </c>
      <c r="Q520" t="s">
        <v>73</v>
      </c>
      <c r="R520">
        <v>707.33557128906205</v>
      </c>
      <c r="S520">
        <v>2</v>
      </c>
      <c r="T520">
        <v>707.33386900000005</v>
      </c>
      <c r="U520">
        <v>1412.65319</v>
      </c>
      <c r="V520">
        <v>2.6757</v>
      </c>
      <c r="W520">
        <v>1.8925999999999999E-3</v>
      </c>
      <c r="X520">
        <v>-0.48582999999999998</v>
      </c>
      <c r="Y520">
        <v>-3.4363999999999998E-4</v>
      </c>
      <c r="Z520">
        <v>2.1899000000000002</v>
      </c>
      <c r="AA520">
        <v>1.549E-3</v>
      </c>
      <c r="AB520">
        <v>707.33361657388002</v>
      </c>
      <c r="AC520">
        <v>22.161000000000001</v>
      </c>
      <c r="AD520">
        <v>1.1657999999999999</v>
      </c>
      <c r="AE520">
        <v>22.161000000000001</v>
      </c>
      <c r="AF520">
        <v>21.652000000000001</v>
      </c>
      <c r="AG520">
        <v>22.818000000000001</v>
      </c>
      <c r="AH520">
        <v>0</v>
      </c>
      <c r="AM520">
        <v>79</v>
      </c>
      <c r="AN520">
        <v>23</v>
      </c>
      <c r="AO520">
        <v>5</v>
      </c>
      <c r="AP520">
        <v>0</v>
      </c>
      <c r="AQ520">
        <v>0</v>
      </c>
      <c r="AR520">
        <v>0</v>
      </c>
      <c r="AS520">
        <v>9.4244000000000001E-4</v>
      </c>
      <c r="AT520">
        <v>1</v>
      </c>
      <c r="AU520">
        <v>26807</v>
      </c>
      <c r="AV520">
        <v>26807</v>
      </c>
      <c r="AX520">
        <v>87.712999999999994</v>
      </c>
      <c r="AY520">
        <v>65.933000000000007</v>
      </c>
      <c r="AZ520">
        <v>1</v>
      </c>
      <c r="BA520">
        <v>17829000</v>
      </c>
      <c r="BD520">
        <v>1463</v>
      </c>
      <c r="BE520">
        <v>2032</v>
      </c>
      <c r="BF520">
        <v>753</v>
      </c>
      <c r="BG520">
        <v>783</v>
      </c>
      <c r="BH520">
        <v>1627</v>
      </c>
      <c r="BI520">
        <v>1627</v>
      </c>
      <c r="BM520">
        <v>-3.6634488349591203E-2</v>
      </c>
    </row>
    <row r="521" spans="1:65" x14ac:dyDescent="0.2">
      <c r="A521" t="s">
        <v>3902</v>
      </c>
      <c r="B521">
        <v>21</v>
      </c>
      <c r="C521" t="s">
        <v>66</v>
      </c>
      <c r="D521" t="s">
        <v>3903</v>
      </c>
      <c r="G521">
        <v>0</v>
      </c>
      <c r="H521">
        <v>0</v>
      </c>
      <c r="I521">
        <v>0</v>
      </c>
      <c r="J521" t="s">
        <v>3904</v>
      </c>
      <c r="K521" t="s">
        <v>3904</v>
      </c>
      <c r="L521" t="s">
        <v>3904</v>
      </c>
      <c r="M521" t="s">
        <v>3905</v>
      </c>
      <c r="N521" t="s">
        <v>3906</v>
      </c>
      <c r="O521" t="s">
        <v>71</v>
      </c>
      <c r="P521" t="s">
        <v>72</v>
      </c>
      <c r="Q521" t="s">
        <v>73</v>
      </c>
      <c r="R521">
        <v>828.06884765625</v>
      </c>
      <c r="S521">
        <v>3</v>
      </c>
      <c r="T521">
        <v>828.06768299999999</v>
      </c>
      <c r="U521">
        <v>2481.1812199999999</v>
      </c>
      <c r="V521">
        <v>1.9462999999999999</v>
      </c>
      <c r="W521">
        <v>1.6117E-3</v>
      </c>
      <c r="X521">
        <v>-0.10872</v>
      </c>
      <c r="Y521" s="1">
        <v>-9.0031000000000006E-5</v>
      </c>
      <c r="Z521">
        <v>1.8375999999999999</v>
      </c>
      <c r="AA521">
        <v>1.5217E-3</v>
      </c>
      <c r="AB521">
        <v>828.40190481739501</v>
      </c>
      <c r="AC521">
        <v>100.66</v>
      </c>
      <c r="AD521">
        <v>1.5144</v>
      </c>
      <c r="AE521">
        <v>100.66</v>
      </c>
      <c r="AF521">
        <v>99.95</v>
      </c>
      <c r="AG521">
        <v>101.46</v>
      </c>
      <c r="AH521">
        <v>0</v>
      </c>
      <c r="AM521">
        <v>140</v>
      </c>
      <c r="AN521">
        <v>30</v>
      </c>
      <c r="AO521">
        <v>6</v>
      </c>
      <c r="AP521">
        <v>0</v>
      </c>
      <c r="AQ521">
        <v>0</v>
      </c>
      <c r="AR521">
        <v>0</v>
      </c>
      <c r="AS521">
        <v>2.6587E-2</v>
      </c>
      <c r="AT521">
        <v>1</v>
      </c>
      <c r="AU521">
        <v>143319</v>
      </c>
      <c r="AV521">
        <v>143319</v>
      </c>
      <c r="AX521">
        <v>28.603999999999999</v>
      </c>
      <c r="AY521">
        <v>20.78</v>
      </c>
      <c r="AZ521">
        <v>1</v>
      </c>
      <c r="BA521">
        <v>27479000</v>
      </c>
      <c r="BD521">
        <v>1466</v>
      </c>
      <c r="BE521">
        <v>3228</v>
      </c>
      <c r="BF521">
        <v>754</v>
      </c>
      <c r="BG521">
        <v>784</v>
      </c>
      <c r="BH521">
        <v>1631</v>
      </c>
      <c r="BI521">
        <v>1631</v>
      </c>
      <c r="BM521">
        <v>-1.24932776543573E-4</v>
      </c>
    </row>
    <row r="522" spans="1:65" x14ac:dyDescent="0.2">
      <c r="A522" t="s">
        <v>3911</v>
      </c>
      <c r="B522">
        <v>17</v>
      </c>
      <c r="C522" t="s">
        <v>66</v>
      </c>
      <c r="D522" t="s">
        <v>3912</v>
      </c>
      <c r="G522">
        <v>0</v>
      </c>
      <c r="H522">
        <v>0</v>
      </c>
      <c r="I522">
        <v>1</v>
      </c>
      <c r="J522" t="s">
        <v>3913</v>
      </c>
      <c r="K522" t="s">
        <v>3913</v>
      </c>
      <c r="L522" t="s">
        <v>3913</v>
      </c>
      <c r="M522" t="s">
        <v>3914</v>
      </c>
      <c r="N522" t="s">
        <v>3915</v>
      </c>
      <c r="O522" t="s">
        <v>71</v>
      </c>
      <c r="P522" t="s">
        <v>72</v>
      </c>
      <c r="Q522" t="s">
        <v>73</v>
      </c>
      <c r="R522">
        <v>608.63391113281205</v>
      </c>
      <c r="S522">
        <v>3</v>
      </c>
      <c r="T522">
        <v>608.298767</v>
      </c>
      <c r="U522">
        <v>1821.87447</v>
      </c>
      <c r="V522">
        <v>1.7508999999999999</v>
      </c>
      <c r="W522">
        <v>1.0651E-3</v>
      </c>
      <c r="X522">
        <v>0.43291000000000002</v>
      </c>
      <c r="Y522">
        <v>2.6333999999999998E-4</v>
      </c>
      <c r="Z522">
        <v>2.1838000000000002</v>
      </c>
      <c r="AA522">
        <v>1.3284E-3</v>
      </c>
      <c r="AB522">
        <v>608.29903282419298</v>
      </c>
      <c r="AC522">
        <v>32.094000000000001</v>
      </c>
      <c r="AD522">
        <v>1.0165</v>
      </c>
      <c r="AE522">
        <v>32.094000000000001</v>
      </c>
      <c r="AF522">
        <v>31.623999999999999</v>
      </c>
      <c r="AG522">
        <v>32.640999999999998</v>
      </c>
      <c r="AH522">
        <v>0</v>
      </c>
      <c r="AM522">
        <v>67</v>
      </c>
      <c r="AN522">
        <v>20</v>
      </c>
      <c r="AO522">
        <v>4</v>
      </c>
      <c r="AP522">
        <v>0</v>
      </c>
      <c r="AQ522">
        <v>0</v>
      </c>
      <c r="AR522">
        <v>0</v>
      </c>
      <c r="AS522">
        <v>2.5586999999999999E-2</v>
      </c>
      <c r="AT522">
        <v>1</v>
      </c>
      <c r="AU522">
        <v>41645</v>
      </c>
      <c r="AV522">
        <v>41645</v>
      </c>
      <c r="AX522">
        <v>40.546999999999997</v>
      </c>
      <c r="AY522">
        <v>19.297999999999998</v>
      </c>
      <c r="AZ522">
        <v>1</v>
      </c>
      <c r="BA522">
        <v>27270000</v>
      </c>
      <c r="BD522">
        <v>1469</v>
      </c>
      <c r="BE522">
        <v>901</v>
      </c>
      <c r="BF522">
        <v>756</v>
      </c>
      <c r="BG522">
        <v>786</v>
      </c>
      <c r="BH522">
        <v>1634</v>
      </c>
      <c r="BI522">
        <v>1634</v>
      </c>
      <c r="BM522">
        <v>-3.59053649162888E-3</v>
      </c>
    </row>
    <row r="523" spans="1:65" x14ac:dyDescent="0.2">
      <c r="A523" t="s">
        <v>3920</v>
      </c>
      <c r="B523">
        <v>15</v>
      </c>
      <c r="C523" t="s">
        <v>66</v>
      </c>
      <c r="D523" t="s">
        <v>3921</v>
      </c>
      <c r="G523">
        <v>0</v>
      </c>
      <c r="H523">
        <v>0</v>
      </c>
      <c r="I523">
        <v>0</v>
      </c>
      <c r="J523" t="s">
        <v>1444</v>
      </c>
      <c r="K523" t="s">
        <v>1444</v>
      </c>
      <c r="L523" t="s">
        <v>1444</v>
      </c>
      <c r="M523" t="s">
        <v>1445</v>
      </c>
      <c r="N523" t="s">
        <v>1446</v>
      </c>
      <c r="O523" t="s">
        <v>71</v>
      </c>
      <c r="P523" t="s">
        <v>72</v>
      </c>
      <c r="Q523" t="s">
        <v>73</v>
      </c>
      <c r="R523">
        <v>778.36669921875</v>
      </c>
      <c r="S523">
        <v>2</v>
      </c>
      <c r="T523">
        <v>778.36536699999999</v>
      </c>
      <c r="U523">
        <v>1554.7161799999999</v>
      </c>
      <c r="V523">
        <v>2.8521000000000001</v>
      </c>
      <c r="W523">
        <v>2.2198999999999999E-3</v>
      </c>
      <c r="X523">
        <v>-0.50522</v>
      </c>
      <c r="Y523">
        <v>-3.9324999999999999E-4</v>
      </c>
      <c r="Z523">
        <v>2.3468</v>
      </c>
      <c r="AA523">
        <v>1.8266999999999999E-3</v>
      </c>
      <c r="AB523">
        <v>778.36499758403897</v>
      </c>
      <c r="AC523">
        <v>27.613</v>
      </c>
      <c r="AD523">
        <v>1.0794999999999999</v>
      </c>
      <c r="AE523">
        <v>27.613</v>
      </c>
      <c r="AF523">
        <v>27.247</v>
      </c>
      <c r="AG523">
        <v>28.326000000000001</v>
      </c>
      <c r="AH523">
        <v>0</v>
      </c>
      <c r="AM523">
        <v>76</v>
      </c>
      <c r="AN523">
        <v>22</v>
      </c>
      <c r="AO523">
        <v>5</v>
      </c>
      <c r="AP523">
        <v>0</v>
      </c>
      <c r="AQ523">
        <v>0</v>
      </c>
      <c r="AR523">
        <v>0</v>
      </c>
      <c r="AS523">
        <v>1.9475E-3</v>
      </c>
      <c r="AT523">
        <v>1</v>
      </c>
      <c r="AU523">
        <v>34923</v>
      </c>
      <c r="AV523">
        <v>34923</v>
      </c>
      <c r="AX523">
        <v>89.355999999999995</v>
      </c>
      <c r="AY523">
        <v>65.977999999999994</v>
      </c>
      <c r="AZ523">
        <v>1</v>
      </c>
      <c r="BA523">
        <v>11652000</v>
      </c>
      <c r="BD523">
        <v>1473</v>
      </c>
      <c r="BE523">
        <v>4112</v>
      </c>
      <c r="BF523">
        <v>758</v>
      </c>
      <c r="BG523">
        <v>788</v>
      </c>
      <c r="BH523">
        <v>1639</v>
      </c>
      <c r="BI523">
        <v>1639</v>
      </c>
      <c r="BM523">
        <v>-3.89892783757659E-2</v>
      </c>
    </row>
    <row r="524" spans="1:65" x14ac:dyDescent="0.2">
      <c r="A524" t="s">
        <v>3922</v>
      </c>
      <c r="B524">
        <v>28</v>
      </c>
      <c r="C524" t="s">
        <v>66</v>
      </c>
      <c r="D524" t="s">
        <v>3923</v>
      </c>
      <c r="G524">
        <v>0</v>
      </c>
      <c r="H524">
        <v>0</v>
      </c>
      <c r="I524">
        <v>0</v>
      </c>
      <c r="J524" t="s">
        <v>3924</v>
      </c>
      <c r="K524" t="s">
        <v>3924</v>
      </c>
      <c r="L524" t="s">
        <v>3924</v>
      </c>
      <c r="M524" t="s">
        <v>3925</v>
      </c>
      <c r="N524" t="s">
        <v>3926</v>
      </c>
      <c r="O524" t="s">
        <v>71</v>
      </c>
      <c r="P524" t="s">
        <v>72</v>
      </c>
      <c r="Q524" t="s">
        <v>73</v>
      </c>
      <c r="R524">
        <v>1024.51696777343</v>
      </c>
      <c r="S524">
        <v>3</v>
      </c>
      <c r="T524">
        <v>1023.48546</v>
      </c>
      <c r="U524">
        <v>3067.4345499999999</v>
      </c>
      <c r="V524">
        <v>2.0914999999999999</v>
      </c>
      <c r="W524">
        <v>2.1405999999999999E-3</v>
      </c>
      <c r="X524">
        <v>-0.13914000000000001</v>
      </c>
      <c r="Y524">
        <v>-1.4239999999999999E-4</v>
      </c>
      <c r="Z524">
        <v>1.9523999999999999</v>
      </c>
      <c r="AA524">
        <v>1.9981999999999999E-3</v>
      </c>
      <c r="AB524">
        <v>1023.82022787617</v>
      </c>
      <c r="AC524">
        <v>129.59</v>
      </c>
      <c r="AD524">
        <v>1.4112</v>
      </c>
      <c r="AE524">
        <v>129.59</v>
      </c>
      <c r="AF524">
        <v>129.25</v>
      </c>
      <c r="AG524">
        <v>130.66999999999999</v>
      </c>
      <c r="AH524">
        <v>0</v>
      </c>
      <c r="AM524">
        <v>136</v>
      </c>
      <c r="AN524">
        <v>29</v>
      </c>
      <c r="AO524">
        <v>8</v>
      </c>
      <c r="AP524">
        <v>0</v>
      </c>
      <c r="AQ524">
        <v>0</v>
      </c>
      <c r="AR524">
        <v>0</v>
      </c>
      <c r="AS524">
        <v>4.3892000000000002E-3</v>
      </c>
      <c r="AT524">
        <v>3</v>
      </c>
      <c r="AU524">
        <v>186516</v>
      </c>
      <c r="AV524" t="s">
        <v>3927</v>
      </c>
      <c r="AX524">
        <v>28.922999999999998</v>
      </c>
      <c r="AY524">
        <v>18.292999999999999</v>
      </c>
      <c r="AZ524">
        <v>1</v>
      </c>
      <c r="BA524">
        <v>136850000</v>
      </c>
      <c r="BD524">
        <v>1475</v>
      </c>
      <c r="BE524">
        <v>1095</v>
      </c>
      <c r="BF524">
        <v>759</v>
      </c>
      <c r="BG524">
        <v>789</v>
      </c>
      <c r="BH524" t="s">
        <v>3928</v>
      </c>
      <c r="BI524">
        <v>1642</v>
      </c>
      <c r="BM524">
        <v>-1.6470536804263199E-2</v>
      </c>
    </row>
    <row r="525" spans="1:65" x14ac:dyDescent="0.2">
      <c r="A525" t="s">
        <v>3929</v>
      </c>
      <c r="B525">
        <v>37</v>
      </c>
      <c r="C525" t="s">
        <v>66</v>
      </c>
      <c r="D525" t="s">
        <v>3930</v>
      </c>
      <c r="G525">
        <v>0</v>
      </c>
      <c r="H525">
        <v>0</v>
      </c>
      <c r="I525">
        <v>0</v>
      </c>
      <c r="J525" t="s">
        <v>3931</v>
      </c>
      <c r="K525" t="s">
        <v>3931</v>
      </c>
      <c r="L525" t="s">
        <v>3931</v>
      </c>
      <c r="M525" t="s">
        <v>3932</v>
      </c>
      <c r="N525" t="s">
        <v>3933</v>
      </c>
      <c r="O525" t="s">
        <v>71</v>
      </c>
      <c r="P525" t="s">
        <v>72</v>
      </c>
      <c r="Q525" t="s">
        <v>73</v>
      </c>
      <c r="R525">
        <v>1226.94689941406</v>
      </c>
      <c r="S525">
        <v>3</v>
      </c>
      <c r="T525">
        <v>1226.61088</v>
      </c>
      <c r="U525">
        <v>3676.8108200000001</v>
      </c>
      <c r="V525">
        <v>1.8884000000000001</v>
      </c>
      <c r="W525">
        <v>2.3162999999999999E-3</v>
      </c>
      <c r="X525">
        <v>-0.26887</v>
      </c>
      <c r="Y525">
        <v>-3.2979999999999999E-4</v>
      </c>
      <c r="Z525">
        <v>1.6194999999999999</v>
      </c>
      <c r="AA525">
        <v>1.9865E-3</v>
      </c>
      <c r="AB525">
        <v>1226.94439107475</v>
      </c>
      <c r="AC525">
        <v>125.82</v>
      </c>
      <c r="AD525">
        <v>0.40164</v>
      </c>
      <c r="AE525">
        <v>125.82</v>
      </c>
      <c r="AF525">
        <v>125.65</v>
      </c>
      <c r="AG525">
        <v>126.05</v>
      </c>
      <c r="AH525">
        <v>0</v>
      </c>
      <c r="AM525">
        <v>28</v>
      </c>
      <c r="AN525">
        <v>8</v>
      </c>
      <c r="AO525">
        <v>6</v>
      </c>
      <c r="AP525">
        <v>0</v>
      </c>
      <c r="AQ525">
        <v>0</v>
      </c>
      <c r="AR525">
        <v>0</v>
      </c>
      <c r="AS525" s="1">
        <v>6.2485999999999998E-5</v>
      </c>
      <c r="AT525">
        <v>1</v>
      </c>
      <c r="AU525">
        <v>181139</v>
      </c>
      <c r="AV525">
        <v>181139</v>
      </c>
      <c r="AX525">
        <v>19.09</v>
      </c>
      <c r="AY525">
        <v>18.937999999999999</v>
      </c>
      <c r="AZ525">
        <v>1</v>
      </c>
      <c r="BA525">
        <v>6192000</v>
      </c>
      <c r="BD525">
        <v>1478</v>
      </c>
      <c r="BE525">
        <v>3288</v>
      </c>
      <c r="BF525">
        <v>760</v>
      </c>
      <c r="BG525">
        <v>790</v>
      </c>
      <c r="BH525">
        <v>1646</v>
      </c>
      <c r="BI525">
        <v>1646</v>
      </c>
      <c r="BM525">
        <v>7.94824412091657E-2</v>
      </c>
    </row>
    <row r="526" spans="1:65" x14ac:dyDescent="0.2">
      <c r="A526" t="s">
        <v>3934</v>
      </c>
      <c r="B526">
        <v>20</v>
      </c>
      <c r="C526" t="s">
        <v>66</v>
      </c>
      <c r="D526" t="s">
        <v>3935</v>
      </c>
      <c r="G526">
        <v>0</v>
      </c>
      <c r="H526">
        <v>0</v>
      </c>
      <c r="I526">
        <v>0</v>
      </c>
      <c r="J526" t="s">
        <v>3936</v>
      </c>
      <c r="K526" t="s">
        <v>3936</v>
      </c>
      <c r="L526" t="s">
        <v>3936</v>
      </c>
      <c r="M526" t="s">
        <v>3937</v>
      </c>
      <c r="N526" t="s">
        <v>3938</v>
      </c>
      <c r="O526" t="s">
        <v>71</v>
      </c>
      <c r="P526" t="s">
        <v>72</v>
      </c>
      <c r="Q526" t="s">
        <v>73</v>
      </c>
      <c r="R526">
        <v>733.04229736328102</v>
      </c>
      <c r="S526">
        <v>3</v>
      </c>
      <c r="T526">
        <v>732.70764899999995</v>
      </c>
      <c r="U526">
        <v>2195.1011199999998</v>
      </c>
      <c r="V526">
        <v>1.1868000000000001</v>
      </c>
      <c r="W526">
        <v>8.6954999999999997E-4</v>
      </c>
      <c r="X526">
        <v>-0.48304000000000002</v>
      </c>
      <c r="Y526">
        <v>-3.5393000000000002E-4</v>
      </c>
      <c r="Z526">
        <v>0.70372000000000001</v>
      </c>
      <c r="AA526">
        <v>5.1562000000000005E-4</v>
      </c>
      <c r="AB526">
        <v>733.041551730734</v>
      </c>
      <c r="AC526">
        <v>110.77</v>
      </c>
      <c r="AD526">
        <v>0.99272000000000005</v>
      </c>
      <c r="AE526">
        <v>110.77</v>
      </c>
      <c r="AF526">
        <v>110.09</v>
      </c>
      <c r="AG526">
        <v>111.08</v>
      </c>
      <c r="AH526">
        <v>0</v>
      </c>
      <c r="AM526">
        <v>101</v>
      </c>
      <c r="AN526">
        <v>20</v>
      </c>
      <c r="AO526">
        <v>6</v>
      </c>
      <c r="AP526">
        <v>0</v>
      </c>
      <c r="AQ526">
        <v>0</v>
      </c>
      <c r="AR526">
        <v>0</v>
      </c>
      <c r="AS526">
        <v>3.4951999999999997E-2</v>
      </c>
      <c r="AT526">
        <v>1</v>
      </c>
      <c r="AU526">
        <v>158174</v>
      </c>
      <c r="AV526">
        <v>158174</v>
      </c>
      <c r="AX526">
        <v>28.617000000000001</v>
      </c>
      <c r="AY526">
        <v>21.291</v>
      </c>
      <c r="AZ526">
        <v>1</v>
      </c>
      <c r="BA526">
        <v>5992200</v>
      </c>
      <c r="BD526">
        <v>1481</v>
      </c>
      <c r="BE526">
        <v>2307</v>
      </c>
      <c r="BF526">
        <v>761</v>
      </c>
      <c r="BG526">
        <v>791</v>
      </c>
      <c r="BH526">
        <v>1649</v>
      </c>
      <c r="BI526">
        <v>1649</v>
      </c>
      <c r="BM526">
        <v>5.1371099098105298E-2</v>
      </c>
    </row>
    <row r="527" spans="1:65" x14ac:dyDescent="0.2">
      <c r="A527" t="s">
        <v>3944</v>
      </c>
      <c r="B527">
        <v>11</v>
      </c>
      <c r="C527" t="s">
        <v>66</v>
      </c>
      <c r="D527" t="s">
        <v>3945</v>
      </c>
      <c r="G527">
        <v>0</v>
      </c>
      <c r="H527">
        <v>0</v>
      </c>
      <c r="I527">
        <v>1</v>
      </c>
      <c r="J527" t="s">
        <v>3946</v>
      </c>
      <c r="K527" t="s">
        <v>3946</v>
      </c>
      <c r="L527" t="s">
        <v>3946</v>
      </c>
      <c r="M527" t="s">
        <v>3947</v>
      </c>
      <c r="N527" t="s">
        <v>3948</v>
      </c>
      <c r="O527" t="s">
        <v>71</v>
      </c>
      <c r="P527" t="s">
        <v>72</v>
      </c>
      <c r="Q527" t="s">
        <v>73</v>
      </c>
      <c r="R527">
        <v>444.22579956054602</v>
      </c>
      <c r="S527">
        <v>3</v>
      </c>
      <c r="T527">
        <v>444.224762</v>
      </c>
      <c r="U527">
        <v>1329.65246</v>
      </c>
      <c r="V527">
        <v>1.7357</v>
      </c>
      <c r="W527">
        <v>7.7105000000000001E-4</v>
      </c>
      <c r="X527">
        <v>0.44206000000000001</v>
      </c>
      <c r="Y527">
        <v>1.9637999999999999E-4</v>
      </c>
      <c r="Z527">
        <v>2.1778</v>
      </c>
      <c r="AA527">
        <v>9.6741999999999998E-4</v>
      </c>
      <c r="AB527">
        <v>444.224995173791</v>
      </c>
      <c r="AC527">
        <v>15.593999999999999</v>
      </c>
      <c r="AD527">
        <v>0.91754999999999998</v>
      </c>
      <c r="AE527">
        <v>15.593999999999999</v>
      </c>
      <c r="AF527">
        <v>15.238</v>
      </c>
      <c r="AG527">
        <v>16.155999999999999</v>
      </c>
      <c r="AH527">
        <v>0</v>
      </c>
      <c r="AM527">
        <v>45</v>
      </c>
      <c r="AN527">
        <v>18</v>
      </c>
      <c r="AO527">
        <v>4</v>
      </c>
      <c r="AP527">
        <v>0</v>
      </c>
      <c r="AQ527">
        <v>0</v>
      </c>
      <c r="AR527">
        <v>0</v>
      </c>
      <c r="AS527">
        <v>2.1684E-3</v>
      </c>
      <c r="AT527">
        <v>1</v>
      </c>
      <c r="AU527">
        <v>17542</v>
      </c>
      <c r="AV527">
        <v>17542</v>
      </c>
      <c r="AX527">
        <v>98.754000000000005</v>
      </c>
      <c r="AY527">
        <v>76.679000000000002</v>
      </c>
      <c r="AZ527">
        <v>1</v>
      </c>
      <c r="BA527">
        <v>6451800</v>
      </c>
      <c r="BD527">
        <v>1484</v>
      </c>
      <c r="BE527">
        <v>3592</v>
      </c>
      <c r="BF527">
        <v>763</v>
      </c>
      <c r="BG527">
        <v>793</v>
      </c>
      <c r="BH527">
        <v>1652</v>
      </c>
      <c r="BI527">
        <v>1652</v>
      </c>
      <c r="BM527">
        <v>8.1756515987763101E-4</v>
      </c>
    </row>
    <row r="528" spans="1:65" x14ac:dyDescent="0.2">
      <c r="A528" t="s">
        <v>3956</v>
      </c>
      <c r="B528">
        <v>12</v>
      </c>
      <c r="C528" t="s">
        <v>66</v>
      </c>
      <c r="D528" t="s">
        <v>3957</v>
      </c>
      <c r="G528">
        <v>0</v>
      </c>
      <c r="H528">
        <v>0</v>
      </c>
      <c r="I528">
        <v>0</v>
      </c>
      <c r="J528" t="s">
        <v>3958</v>
      </c>
      <c r="K528" t="s">
        <v>3958</v>
      </c>
      <c r="L528" t="s">
        <v>3958</v>
      </c>
      <c r="M528" t="s">
        <v>3959</v>
      </c>
      <c r="N528" t="s">
        <v>3960</v>
      </c>
      <c r="O528" t="s">
        <v>71</v>
      </c>
      <c r="P528" t="s">
        <v>72</v>
      </c>
      <c r="Q528" t="s">
        <v>73</v>
      </c>
      <c r="R528">
        <v>630.33465576171795</v>
      </c>
      <c r="S528">
        <v>2</v>
      </c>
      <c r="T528">
        <v>630.33314099999996</v>
      </c>
      <c r="U528">
        <v>1258.65173</v>
      </c>
      <c r="V528">
        <v>3.1433</v>
      </c>
      <c r="W528">
        <v>1.9813000000000001E-3</v>
      </c>
      <c r="X528">
        <v>-0.78851000000000004</v>
      </c>
      <c r="Y528">
        <v>-4.9702000000000004E-4</v>
      </c>
      <c r="Z528">
        <v>2.3548</v>
      </c>
      <c r="AA528">
        <v>1.4843E-3</v>
      </c>
      <c r="AB528">
        <v>630.33267703777699</v>
      </c>
      <c r="AC528">
        <v>36.438000000000002</v>
      </c>
      <c r="AD528">
        <v>0.66540999999999995</v>
      </c>
      <c r="AE528">
        <v>36.438000000000002</v>
      </c>
      <c r="AF528">
        <v>36.103999999999999</v>
      </c>
      <c r="AG528">
        <v>36.770000000000003</v>
      </c>
      <c r="AH528">
        <v>0</v>
      </c>
      <c r="AM528">
        <v>36</v>
      </c>
      <c r="AN528">
        <v>13</v>
      </c>
      <c r="AO528">
        <v>4</v>
      </c>
      <c r="AP528">
        <v>0</v>
      </c>
      <c r="AQ528">
        <v>0</v>
      </c>
      <c r="AR528">
        <v>0</v>
      </c>
      <c r="AS528">
        <v>1.7315000000000001E-2</v>
      </c>
      <c r="AT528">
        <v>1</v>
      </c>
      <c r="AU528">
        <v>48264</v>
      </c>
      <c r="AV528">
        <v>48264</v>
      </c>
      <c r="AX528">
        <v>68.786000000000001</v>
      </c>
      <c r="AY528">
        <v>10.555999999999999</v>
      </c>
      <c r="AZ528">
        <v>1</v>
      </c>
      <c r="BA528">
        <v>3589400</v>
      </c>
      <c r="BD528">
        <v>1489</v>
      </c>
      <c r="BE528">
        <v>2050</v>
      </c>
      <c r="BF528">
        <v>766</v>
      </c>
      <c r="BG528">
        <v>796</v>
      </c>
      <c r="BH528">
        <v>1657</v>
      </c>
      <c r="BI528">
        <v>1657</v>
      </c>
      <c r="BM528">
        <v>3.2749618669413297E-2</v>
      </c>
    </row>
    <row r="529" spans="1:65" x14ac:dyDescent="0.2">
      <c r="A529" t="s">
        <v>3961</v>
      </c>
      <c r="B529">
        <v>17</v>
      </c>
      <c r="C529" t="s">
        <v>66</v>
      </c>
      <c r="D529" t="s">
        <v>3962</v>
      </c>
      <c r="G529">
        <v>0</v>
      </c>
      <c r="H529">
        <v>0</v>
      </c>
      <c r="I529">
        <v>0</v>
      </c>
      <c r="J529" t="s">
        <v>3963</v>
      </c>
      <c r="K529" t="s">
        <v>3963</v>
      </c>
      <c r="L529" t="s">
        <v>3963</v>
      </c>
      <c r="M529" t="s">
        <v>3964</v>
      </c>
      <c r="N529" t="s">
        <v>3965</v>
      </c>
      <c r="O529" t="s">
        <v>71</v>
      </c>
      <c r="P529" t="s">
        <v>72</v>
      </c>
      <c r="Q529" t="s">
        <v>73</v>
      </c>
      <c r="R529">
        <v>835.94030761718705</v>
      </c>
      <c r="S529">
        <v>2</v>
      </c>
      <c r="T529">
        <v>835.93903299999999</v>
      </c>
      <c r="U529">
        <v>1669.8635099999999</v>
      </c>
      <c r="V529">
        <v>2.2490999999999999</v>
      </c>
      <c r="W529">
        <v>1.8801E-3</v>
      </c>
      <c r="X529">
        <v>-4.2629E-3</v>
      </c>
      <c r="Y529" s="1">
        <v>-3.5634999999999998E-6</v>
      </c>
      <c r="Z529">
        <v>2.2448000000000001</v>
      </c>
      <c r="AA529">
        <v>1.8764999999999999E-3</v>
      </c>
      <c r="AB529">
        <v>836.44047913099996</v>
      </c>
      <c r="AC529">
        <v>64.841999999999999</v>
      </c>
      <c r="AD529">
        <v>0.61885000000000001</v>
      </c>
      <c r="AE529">
        <v>64.841999999999999</v>
      </c>
      <c r="AF529">
        <v>64.462999999999994</v>
      </c>
      <c r="AG529">
        <v>65.081000000000003</v>
      </c>
      <c r="AH529">
        <v>0</v>
      </c>
      <c r="AM529">
        <v>21</v>
      </c>
      <c r="AN529">
        <v>12</v>
      </c>
      <c r="AO529">
        <v>2</v>
      </c>
      <c r="AP529">
        <v>0</v>
      </c>
      <c r="AQ529">
        <v>0</v>
      </c>
      <c r="AR529">
        <v>0</v>
      </c>
      <c r="AS529">
        <v>7.8629999999999998E-4</v>
      </c>
      <c r="AT529">
        <v>1</v>
      </c>
      <c r="AU529">
        <v>90536</v>
      </c>
      <c r="AV529">
        <v>90536</v>
      </c>
      <c r="AX529">
        <v>108.32</v>
      </c>
      <c r="AY529">
        <v>68.266000000000005</v>
      </c>
      <c r="AZ529">
        <v>1</v>
      </c>
      <c r="BA529">
        <v>1559800</v>
      </c>
      <c r="BD529">
        <v>1492</v>
      </c>
      <c r="BE529">
        <v>3209</v>
      </c>
      <c r="BF529">
        <v>767</v>
      </c>
      <c r="BG529">
        <v>797</v>
      </c>
      <c r="BH529">
        <v>1660</v>
      </c>
      <c r="BI529">
        <v>1660</v>
      </c>
      <c r="BM529">
        <v>5.5375887672425898E-2</v>
      </c>
    </row>
    <row r="530" spans="1:65" x14ac:dyDescent="0.2">
      <c r="A530" t="s">
        <v>3966</v>
      </c>
      <c r="B530">
        <v>15</v>
      </c>
      <c r="C530" t="s">
        <v>66</v>
      </c>
      <c r="D530" t="s">
        <v>3967</v>
      </c>
      <c r="G530">
        <v>0</v>
      </c>
      <c r="H530">
        <v>0</v>
      </c>
      <c r="I530">
        <v>1</v>
      </c>
      <c r="J530" t="s">
        <v>3968</v>
      </c>
      <c r="K530" t="s">
        <v>3968</v>
      </c>
      <c r="L530" t="s">
        <v>3968</v>
      </c>
      <c r="M530" t="s">
        <v>3969</v>
      </c>
      <c r="N530" t="s">
        <v>3970</v>
      </c>
      <c r="O530" t="s">
        <v>71</v>
      </c>
      <c r="P530" t="s">
        <v>72</v>
      </c>
      <c r="Q530" t="s">
        <v>73</v>
      </c>
      <c r="R530">
        <v>561.28308105468705</v>
      </c>
      <c r="S530">
        <v>3</v>
      </c>
      <c r="T530">
        <v>560.94817999999998</v>
      </c>
      <c r="U530">
        <v>1679.8227099999999</v>
      </c>
      <c r="V530">
        <v>1.6698</v>
      </c>
      <c r="W530">
        <v>9.3667000000000002E-4</v>
      </c>
      <c r="X530">
        <v>4.7421999999999999E-2</v>
      </c>
      <c r="Y530" s="1">
        <v>2.6601000000000002E-5</v>
      </c>
      <c r="Z530">
        <v>1.7172000000000001</v>
      </c>
      <c r="AA530">
        <v>9.6327000000000001E-4</v>
      </c>
      <c r="AB530">
        <v>561.282664876338</v>
      </c>
      <c r="AC530">
        <v>28.963999999999999</v>
      </c>
      <c r="AD530">
        <v>0.66542000000000001</v>
      </c>
      <c r="AE530">
        <v>28.963999999999999</v>
      </c>
      <c r="AF530">
        <v>28.677</v>
      </c>
      <c r="AG530">
        <v>29.341999999999999</v>
      </c>
      <c r="AH530">
        <v>0</v>
      </c>
      <c r="AM530">
        <v>27</v>
      </c>
      <c r="AN530">
        <v>13</v>
      </c>
      <c r="AO530">
        <v>4</v>
      </c>
      <c r="AP530">
        <v>0</v>
      </c>
      <c r="AQ530">
        <v>0</v>
      </c>
      <c r="AR530">
        <v>0</v>
      </c>
      <c r="AS530">
        <v>1.4154999999999999E-2</v>
      </c>
      <c r="AT530">
        <v>1</v>
      </c>
      <c r="AU530">
        <v>37329</v>
      </c>
      <c r="AV530">
        <v>37329</v>
      </c>
      <c r="AX530">
        <v>50.658999999999999</v>
      </c>
      <c r="AY530">
        <v>34.901000000000003</v>
      </c>
      <c r="AZ530">
        <v>1</v>
      </c>
      <c r="BA530">
        <v>5321700</v>
      </c>
      <c r="BD530">
        <v>1493</v>
      </c>
      <c r="BE530">
        <v>3915</v>
      </c>
      <c r="BF530">
        <v>768</v>
      </c>
      <c r="BG530">
        <v>798</v>
      </c>
      <c r="BH530">
        <v>1661</v>
      </c>
      <c r="BI530">
        <v>1661</v>
      </c>
      <c r="BM530">
        <v>9.9924744758936798E-3</v>
      </c>
    </row>
    <row r="531" spans="1:65" x14ac:dyDescent="0.2">
      <c r="A531" t="s">
        <v>3971</v>
      </c>
      <c r="B531">
        <v>15</v>
      </c>
      <c r="C531" t="s">
        <v>66</v>
      </c>
      <c r="D531" t="s">
        <v>3972</v>
      </c>
      <c r="G531">
        <v>0</v>
      </c>
      <c r="H531">
        <v>0</v>
      </c>
      <c r="I531">
        <v>0</v>
      </c>
      <c r="J531" t="s">
        <v>3973</v>
      </c>
      <c r="K531" t="s">
        <v>3973</v>
      </c>
      <c r="L531" t="s">
        <v>3973</v>
      </c>
      <c r="M531" t="s">
        <v>3974</v>
      </c>
      <c r="N531" t="s">
        <v>3975</v>
      </c>
      <c r="O531" t="s">
        <v>71</v>
      </c>
      <c r="P531" t="s">
        <v>72</v>
      </c>
      <c r="Q531" t="s">
        <v>73</v>
      </c>
      <c r="R531">
        <v>787.86907958984295</v>
      </c>
      <c r="S531">
        <v>2</v>
      </c>
      <c r="T531">
        <v>787.86827300000004</v>
      </c>
      <c r="U531">
        <v>1573.72199</v>
      </c>
      <c r="V531">
        <v>2.7021000000000002</v>
      </c>
      <c r="W531">
        <v>2.1289E-3</v>
      </c>
      <c r="X531">
        <v>-0.38918000000000003</v>
      </c>
      <c r="Y531">
        <v>-3.0662000000000002E-4</v>
      </c>
      <c r="Z531">
        <v>2.3129</v>
      </c>
      <c r="AA531">
        <v>1.8221999999999999E-3</v>
      </c>
      <c r="AB531">
        <v>787.86804305002295</v>
      </c>
      <c r="AC531">
        <v>23.905000000000001</v>
      </c>
      <c r="AD531">
        <v>0.56655999999999995</v>
      </c>
      <c r="AE531">
        <v>23.905000000000001</v>
      </c>
      <c r="AF531">
        <v>23.696999999999999</v>
      </c>
      <c r="AG531">
        <v>24.263000000000002</v>
      </c>
      <c r="AH531">
        <v>0</v>
      </c>
      <c r="AM531">
        <v>28</v>
      </c>
      <c r="AN531">
        <v>11</v>
      </c>
      <c r="AO531">
        <v>3</v>
      </c>
      <c r="AP531">
        <v>0</v>
      </c>
      <c r="AQ531">
        <v>0</v>
      </c>
      <c r="AR531">
        <v>0</v>
      </c>
      <c r="AS531" s="1">
        <v>8.1515999999999997E-5</v>
      </c>
      <c r="AT531">
        <v>1</v>
      </c>
      <c r="AU531">
        <v>29668</v>
      </c>
      <c r="AV531">
        <v>29668</v>
      </c>
      <c r="AX531">
        <v>104.94</v>
      </c>
      <c r="AY531">
        <v>63.856000000000002</v>
      </c>
      <c r="AZ531">
        <v>1</v>
      </c>
      <c r="BA531">
        <v>2840400</v>
      </c>
      <c r="BD531">
        <v>1496</v>
      </c>
      <c r="BE531">
        <v>3593</v>
      </c>
      <c r="BF531">
        <v>769</v>
      </c>
      <c r="BG531">
        <v>799</v>
      </c>
      <c r="BH531">
        <v>1664</v>
      </c>
      <c r="BI531">
        <v>1664</v>
      </c>
      <c r="BM531">
        <v>-4.1918293258959197E-2</v>
      </c>
    </row>
    <row r="532" spans="1:65" x14ac:dyDescent="0.2">
      <c r="A532" t="s">
        <v>3981</v>
      </c>
      <c r="B532">
        <v>17</v>
      </c>
      <c r="C532" t="s">
        <v>66</v>
      </c>
      <c r="D532" t="s">
        <v>3982</v>
      </c>
      <c r="G532">
        <v>0</v>
      </c>
      <c r="H532">
        <v>0</v>
      </c>
      <c r="I532">
        <v>0</v>
      </c>
      <c r="J532" t="s">
        <v>3983</v>
      </c>
      <c r="K532" t="s">
        <v>3983</v>
      </c>
      <c r="L532" t="s">
        <v>3983</v>
      </c>
      <c r="M532" t="s">
        <v>3984</v>
      </c>
      <c r="N532" t="s">
        <v>3985</v>
      </c>
      <c r="O532" t="s">
        <v>71</v>
      </c>
      <c r="P532" t="s">
        <v>72</v>
      </c>
      <c r="Q532" t="s">
        <v>73</v>
      </c>
      <c r="R532">
        <v>676.63952636718705</v>
      </c>
      <c r="S532">
        <v>3</v>
      </c>
      <c r="T532">
        <v>676.30475899999999</v>
      </c>
      <c r="U532">
        <v>2025.8924500000001</v>
      </c>
      <c r="V532">
        <v>1.6344000000000001</v>
      </c>
      <c r="W532">
        <v>1.1054000000000001E-3</v>
      </c>
      <c r="X532">
        <v>0.36281000000000002</v>
      </c>
      <c r="Y532">
        <v>2.4537000000000002E-4</v>
      </c>
      <c r="Z532">
        <v>1.9972000000000001</v>
      </c>
      <c r="AA532">
        <v>1.3507E-3</v>
      </c>
      <c r="AB532">
        <v>676.30516647950401</v>
      </c>
      <c r="AC532">
        <v>126.8</v>
      </c>
      <c r="AD532">
        <v>0.69471000000000005</v>
      </c>
      <c r="AE532">
        <v>126.8</v>
      </c>
      <c r="AF532">
        <v>126.49</v>
      </c>
      <c r="AG532">
        <v>127.19</v>
      </c>
      <c r="AH532">
        <v>0</v>
      </c>
      <c r="AM532">
        <v>38</v>
      </c>
      <c r="AN532">
        <v>14</v>
      </c>
      <c r="AO532">
        <v>4</v>
      </c>
      <c r="AP532">
        <v>0</v>
      </c>
      <c r="AQ532">
        <v>0</v>
      </c>
      <c r="AR532">
        <v>0</v>
      </c>
      <c r="AS532">
        <v>2.1301E-2</v>
      </c>
      <c r="AT532">
        <v>1</v>
      </c>
      <c r="AU532">
        <v>182450</v>
      </c>
      <c r="AV532">
        <v>182450</v>
      </c>
      <c r="AX532">
        <v>36.752000000000002</v>
      </c>
      <c r="AY532">
        <v>29.021999999999998</v>
      </c>
      <c r="AZ532">
        <v>1</v>
      </c>
      <c r="BA532">
        <v>1283400</v>
      </c>
      <c r="BD532">
        <v>1499</v>
      </c>
      <c r="BE532">
        <v>4260</v>
      </c>
      <c r="BF532">
        <v>771</v>
      </c>
      <c r="BG532">
        <v>801</v>
      </c>
      <c r="BH532">
        <v>1667</v>
      </c>
      <c r="BI532">
        <v>1667</v>
      </c>
      <c r="BM532">
        <v>-7.9463779902880505E-2</v>
      </c>
    </row>
    <row r="533" spans="1:65" x14ac:dyDescent="0.2">
      <c r="A533" t="s">
        <v>4006</v>
      </c>
      <c r="B533">
        <v>25</v>
      </c>
      <c r="C533" t="s">
        <v>6</v>
      </c>
      <c r="D533" t="s">
        <v>4007</v>
      </c>
      <c r="G533">
        <v>1</v>
      </c>
      <c r="H533">
        <v>0</v>
      </c>
      <c r="I533">
        <v>0</v>
      </c>
      <c r="J533" t="s">
        <v>4008</v>
      </c>
      <c r="K533" t="s">
        <v>4008</v>
      </c>
      <c r="L533" t="s">
        <v>4008</v>
      </c>
      <c r="M533" t="s">
        <v>4009</v>
      </c>
      <c r="N533" t="s">
        <v>4010</v>
      </c>
      <c r="O533" t="s">
        <v>71</v>
      </c>
      <c r="P533" t="s">
        <v>72</v>
      </c>
      <c r="Q533" t="s">
        <v>73</v>
      </c>
      <c r="R533">
        <v>765.67425537109295</v>
      </c>
      <c r="S533">
        <v>3</v>
      </c>
      <c r="T533">
        <v>765.67176900000004</v>
      </c>
      <c r="U533">
        <v>2293.9934800000001</v>
      </c>
      <c r="V533">
        <v>1.3154999999999999</v>
      </c>
      <c r="W533">
        <v>1.0072E-3</v>
      </c>
      <c r="X533">
        <v>0.65061999999999998</v>
      </c>
      <c r="Y533">
        <v>4.9815999999999999E-4</v>
      </c>
      <c r="Z533">
        <v>1.9661</v>
      </c>
      <c r="AA533">
        <v>1.5054000000000001E-3</v>
      </c>
      <c r="AB533">
        <v>766.006652611807</v>
      </c>
      <c r="AC533">
        <v>38.319000000000003</v>
      </c>
      <c r="AD533">
        <v>0.61377000000000004</v>
      </c>
      <c r="AE533">
        <v>38.319000000000003</v>
      </c>
      <c r="AF533">
        <v>38.07</v>
      </c>
      <c r="AG533">
        <v>38.683999999999997</v>
      </c>
      <c r="AH533">
        <v>0</v>
      </c>
      <c r="AM533">
        <v>36</v>
      </c>
      <c r="AN533">
        <v>12</v>
      </c>
      <c r="AO533">
        <v>4</v>
      </c>
      <c r="AP533">
        <v>0</v>
      </c>
      <c r="AQ533">
        <v>0</v>
      </c>
      <c r="AR533">
        <v>0</v>
      </c>
      <c r="AS533" s="1">
        <v>4.8390999999999998E-5</v>
      </c>
      <c r="AT533">
        <v>1</v>
      </c>
      <c r="AU533">
        <v>51153</v>
      </c>
      <c r="AV533">
        <v>51153</v>
      </c>
      <c r="AX533">
        <v>48.223999999999997</v>
      </c>
      <c r="AY533">
        <v>35.820999999999998</v>
      </c>
      <c r="AZ533">
        <v>1</v>
      </c>
      <c r="BA533">
        <v>2706900</v>
      </c>
      <c r="BD533">
        <v>1508</v>
      </c>
      <c r="BE533">
        <v>2819</v>
      </c>
      <c r="BF533">
        <v>776</v>
      </c>
      <c r="BG533">
        <v>807</v>
      </c>
      <c r="BH533">
        <v>1676</v>
      </c>
      <c r="BI533">
        <v>1676</v>
      </c>
      <c r="BM533">
        <v>-0.101759762728761</v>
      </c>
    </row>
    <row r="534" spans="1:65" x14ac:dyDescent="0.2">
      <c r="A534" t="s">
        <v>4011</v>
      </c>
      <c r="B534">
        <v>15</v>
      </c>
      <c r="C534" t="s">
        <v>66</v>
      </c>
      <c r="D534" t="s">
        <v>4012</v>
      </c>
      <c r="G534">
        <v>0</v>
      </c>
      <c r="H534">
        <v>0</v>
      </c>
      <c r="I534">
        <v>0</v>
      </c>
      <c r="J534" t="s">
        <v>4013</v>
      </c>
      <c r="K534" t="s">
        <v>4013</v>
      </c>
      <c r="L534" t="s">
        <v>4013</v>
      </c>
      <c r="M534" t="s">
        <v>4014</v>
      </c>
      <c r="N534" t="s">
        <v>4015</v>
      </c>
      <c r="O534" t="s">
        <v>71</v>
      </c>
      <c r="P534" t="s">
        <v>72</v>
      </c>
      <c r="Q534" t="s">
        <v>73</v>
      </c>
      <c r="R534">
        <v>538.57122802734295</v>
      </c>
      <c r="S534">
        <v>3</v>
      </c>
      <c r="T534">
        <v>538.570604</v>
      </c>
      <c r="U534">
        <v>1612.6899800000001</v>
      </c>
      <c r="V534">
        <v>0.66600000000000004</v>
      </c>
      <c r="W534">
        <v>3.5869E-4</v>
      </c>
      <c r="X534">
        <v>0.48568</v>
      </c>
      <c r="Y534">
        <v>2.6156999999999998E-4</v>
      </c>
      <c r="Z534">
        <v>1.1516999999999999</v>
      </c>
      <c r="AA534">
        <v>6.2025999999999997E-4</v>
      </c>
      <c r="AB534">
        <v>538.57101724668098</v>
      </c>
      <c r="AC534">
        <v>24.125</v>
      </c>
      <c r="AD534">
        <v>0.56876000000000004</v>
      </c>
      <c r="AE534">
        <v>24.125</v>
      </c>
      <c r="AF534">
        <v>23.88</v>
      </c>
      <c r="AG534">
        <v>24.448</v>
      </c>
      <c r="AH534">
        <v>0</v>
      </c>
      <c r="AM534">
        <v>28</v>
      </c>
      <c r="AN534">
        <v>11</v>
      </c>
      <c r="AO534">
        <v>4</v>
      </c>
      <c r="AP534">
        <v>0</v>
      </c>
      <c r="AQ534">
        <v>0</v>
      </c>
      <c r="AR534">
        <v>0</v>
      </c>
      <c r="AS534">
        <v>9.1716000000000002E-3</v>
      </c>
      <c r="AT534">
        <v>1</v>
      </c>
      <c r="AU534">
        <v>30081</v>
      </c>
      <c r="AV534">
        <v>30081</v>
      </c>
      <c r="AX534">
        <v>42.387999999999998</v>
      </c>
      <c r="AY534">
        <v>38.783999999999999</v>
      </c>
      <c r="AZ534">
        <v>1</v>
      </c>
      <c r="BA534">
        <v>553210</v>
      </c>
      <c r="BD534">
        <v>1509</v>
      </c>
      <c r="BE534">
        <v>2961</v>
      </c>
      <c r="BF534">
        <v>777</v>
      </c>
      <c r="BG534">
        <v>808</v>
      </c>
      <c r="BH534">
        <v>1677</v>
      </c>
      <c r="BI534">
        <v>1677</v>
      </c>
      <c r="BM534">
        <v>-9.1855202806982506E-2</v>
      </c>
    </row>
    <row r="535" spans="1:65" x14ac:dyDescent="0.2">
      <c r="A535" t="s">
        <v>4011</v>
      </c>
      <c r="B535">
        <v>15</v>
      </c>
      <c r="C535" t="s">
        <v>66</v>
      </c>
      <c r="D535" t="s">
        <v>4012</v>
      </c>
      <c r="G535">
        <v>0</v>
      </c>
      <c r="H535">
        <v>0</v>
      </c>
      <c r="I535">
        <v>0</v>
      </c>
      <c r="J535" t="s">
        <v>4013</v>
      </c>
      <c r="K535" t="s">
        <v>4013</v>
      </c>
      <c r="L535" t="s">
        <v>4013</v>
      </c>
      <c r="M535" t="s">
        <v>4014</v>
      </c>
      <c r="N535" t="s">
        <v>4015</v>
      </c>
      <c r="O535" t="s">
        <v>71</v>
      </c>
      <c r="P535" t="s">
        <v>72</v>
      </c>
      <c r="Q535" t="s">
        <v>73</v>
      </c>
      <c r="R535">
        <v>807.35455322265602</v>
      </c>
      <c r="S535">
        <v>2</v>
      </c>
      <c r="T535">
        <v>807.35226799999998</v>
      </c>
      <c r="U535">
        <v>1612.6899800000001</v>
      </c>
      <c r="V535">
        <v>2.7822</v>
      </c>
      <c r="W535">
        <v>2.2461999999999998E-3</v>
      </c>
      <c r="X535">
        <v>-0.50683</v>
      </c>
      <c r="Y535">
        <v>-4.0918999999999998E-4</v>
      </c>
      <c r="Z535">
        <v>2.2753999999999999</v>
      </c>
      <c r="AA535">
        <v>1.8370000000000001E-3</v>
      </c>
      <c r="AB535">
        <v>807.35207350295605</v>
      </c>
      <c r="AC535">
        <v>24.155000000000001</v>
      </c>
      <c r="AD535">
        <v>0.51851000000000003</v>
      </c>
      <c r="AE535">
        <v>24.155000000000001</v>
      </c>
      <c r="AF535">
        <v>23.946000000000002</v>
      </c>
      <c r="AG535">
        <v>24.465</v>
      </c>
      <c r="AH535">
        <v>0</v>
      </c>
      <c r="AM535">
        <v>19</v>
      </c>
      <c r="AN535">
        <v>10</v>
      </c>
      <c r="AO535">
        <v>3</v>
      </c>
      <c r="AP535">
        <v>0</v>
      </c>
      <c r="AQ535">
        <v>0</v>
      </c>
      <c r="AR535">
        <v>0</v>
      </c>
      <c r="AS535">
        <v>1.0585E-3</v>
      </c>
      <c r="AT535">
        <v>1</v>
      </c>
      <c r="AU535">
        <v>30046</v>
      </c>
      <c r="AV535">
        <v>30046</v>
      </c>
      <c r="AX535">
        <v>84.352000000000004</v>
      </c>
      <c r="AY535">
        <v>70.266000000000005</v>
      </c>
      <c r="AZ535">
        <v>1</v>
      </c>
      <c r="BA535">
        <v>1272100</v>
      </c>
      <c r="BD535">
        <v>1510</v>
      </c>
      <c r="BE535">
        <v>2961</v>
      </c>
      <c r="BF535">
        <v>777</v>
      </c>
      <c r="BG535">
        <v>808</v>
      </c>
      <c r="BH535">
        <v>1678</v>
      </c>
      <c r="BI535">
        <v>1678</v>
      </c>
      <c r="BM535">
        <v>-9.1855202806982506E-2</v>
      </c>
    </row>
    <row r="536" spans="1:65" x14ac:dyDescent="0.2">
      <c r="A536" t="s">
        <v>4016</v>
      </c>
      <c r="B536">
        <v>12</v>
      </c>
      <c r="C536" t="s">
        <v>66</v>
      </c>
      <c r="D536" t="s">
        <v>4017</v>
      </c>
      <c r="G536">
        <v>0</v>
      </c>
      <c r="H536">
        <v>0</v>
      </c>
      <c r="I536">
        <v>0</v>
      </c>
      <c r="J536" t="s">
        <v>4018</v>
      </c>
      <c r="K536" t="s">
        <v>4018</v>
      </c>
      <c r="L536" t="s">
        <v>4018</v>
      </c>
      <c r="M536" t="s">
        <v>4019</v>
      </c>
      <c r="N536" t="s">
        <v>4020</v>
      </c>
      <c r="O536" t="s">
        <v>71</v>
      </c>
      <c r="P536" t="s">
        <v>72</v>
      </c>
      <c r="Q536" t="s">
        <v>73</v>
      </c>
      <c r="R536">
        <v>624.821533203125</v>
      </c>
      <c r="S536">
        <v>2</v>
      </c>
      <c r="T536">
        <v>624.81953199999998</v>
      </c>
      <c r="U536">
        <v>1247.6245100000001</v>
      </c>
      <c r="V536">
        <v>3.8142999999999998</v>
      </c>
      <c r="W536">
        <v>2.3833000000000001E-3</v>
      </c>
      <c r="X536">
        <v>-1.4088000000000001</v>
      </c>
      <c r="Y536">
        <v>-8.8024999999999996E-4</v>
      </c>
      <c r="Z536">
        <v>2.4055</v>
      </c>
      <c r="AA536">
        <v>1.503E-3</v>
      </c>
      <c r="AB536">
        <v>624.81862792437403</v>
      </c>
      <c r="AC536">
        <v>46.896000000000001</v>
      </c>
      <c r="AD536">
        <v>0.51641999999999999</v>
      </c>
      <c r="AE536">
        <v>46.896000000000001</v>
      </c>
      <c r="AF536">
        <v>46.613999999999997</v>
      </c>
      <c r="AG536">
        <v>47.13</v>
      </c>
      <c r="AH536">
        <v>0</v>
      </c>
      <c r="AM536">
        <v>25</v>
      </c>
      <c r="AN536">
        <v>10</v>
      </c>
      <c r="AO536">
        <v>3</v>
      </c>
      <c r="AP536">
        <v>0</v>
      </c>
      <c r="AQ536">
        <v>0</v>
      </c>
      <c r="AR536">
        <v>0</v>
      </c>
      <c r="AS536">
        <v>1.4324999999999999E-2</v>
      </c>
      <c r="AT536">
        <v>1</v>
      </c>
      <c r="AU536">
        <v>63910</v>
      </c>
      <c r="AV536">
        <v>63910</v>
      </c>
      <c r="AX536">
        <v>62.165999999999997</v>
      </c>
      <c r="AY536">
        <v>31.597000000000001</v>
      </c>
      <c r="AZ536">
        <v>1</v>
      </c>
      <c r="BA536">
        <v>3312400</v>
      </c>
      <c r="BD536">
        <v>1513</v>
      </c>
      <c r="BE536">
        <v>1854</v>
      </c>
      <c r="BF536">
        <v>779</v>
      </c>
      <c r="BG536">
        <v>810</v>
      </c>
      <c r="BH536">
        <v>1681</v>
      </c>
      <c r="BI536">
        <v>1681</v>
      </c>
      <c r="BM536">
        <v>1.06043353589484E-2</v>
      </c>
    </row>
    <row r="537" spans="1:65" x14ac:dyDescent="0.2">
      <c r="A537" t="s">
        <v>4021</v>
      </c>
      <c r="B537">
        <v>11</v>
      </c>
      <c r="C537" t="s">
        <v>66</v>
      </c>
      <c r="D537" t="s">
        <v>4022</v>
      </c>
      <c r="G537">
        <v>0</v>
      </c>
      <c r="H537">
        <v>0</v>
      </c>
      <c r="I537">
        <v>0</v>
      </c>
      <c r="J537" t="s">
        <v>4023</v>
      </c>
      <c r="K537" t="s">
        <v>4023</v>
      </c>
      <c r="L537" t="s">
        <v>4023</v>
      </c>
      <c r="M537" t="s">
        <v>4024</v>
      </c>
      <c r="N537" t="s">
        <v>4025</v>
      </c>
      <c r="O537" t="s">
        <v>71</v>
      </c>
      <c r="P537" t="s">
        <v>72</v>
      </c>
      <c r="Q537" t="s">
        <v>73</v>
      </c>
      <c r="R537">
        <v>601.28961181640602</v>
      </c>
      <c r="S537">
        <v>2</v>
      </c>
      <c r="T537">
        <v>601.28839900000003</v>
      </c>
      <c r="U537">
        <v>1200.5622499999999</v>
      </c>
      <c r="V537">
        <v>1.8594999999999999</v>
      </c>
      <c r="W537">
        <v>1.1180999999999999E-3</v>
      </c>
      <c r="X537">
        <v>0.50985000000000003</v>
      </c>
      <c r="Y537">
        <v>3.0656999999999999E-4</v>
      </c>
      <c r="Z537">
        <v>2.3693</v>
      </c>
      <c r="AA537">
        <v>1.4246E-3</v>
      </c>
      <c r="AB537">
        <v>601.28870739540002</v>
      </c>
      <c r="AC537">
        <v>33.279000000000003</v>
      </c>
      <c r="AD537">
        <v>1.1658999999999999</v>
      </c>
      <c r="AE537">
        <v>33.279000000000003</v>
      </c>
      <c r="AF537">
        <v>32.924999999999997</v>
      </c>
      <c r="AG537">
        <v>34.091000000000001</v>
      </c>
      <c r="AH537">
        <v>0</v>
      </c>
      <c r="AM537">
        <v>43</v>
      </c>
      <c r="AN537">
        <v>23</v>
      </c>
      <c r="AO537">
        <v>4</v>
      </c>
      <c r="AP537">
        <v>0</v>
      </c>
      <c r="AQ537">
        <v>0</v>
      </c>
      <c r="AR537">
        <v>0</v>
      </c>
      <c r="AS537">
        <v>1.3535000000000001E-3</v>
      </c>
      <c r="AT537">
        <v>1</v>
      </c>
      <c r="AU537">
        <v>43541</v>
      </c>
      <c r="AV537">
        <v>43541</v>
      </c>
      <c r="AX537">
        <v>99.013000000000005</v>
      </c>
      <c r="AY537">
        <v>72.95</v>
      </c>
      <c r="AZ537">
        <v>1</v>
      </c>
      <c r="BA537">
        <v>8354200</v>
      </c>
      <c r="BD537">
        <v>1516</v>
      </c>
      <c r="BE537">
        <v>3755</v>
      </c>
      <c r="BF537">
        <v>780</v>
      </c>
      <c r="BG537">
        <v>811</v>
      </c>
      <c r="BH537">
        <v>1684</v>
      </c>
      <c r="BI537">
        <v>1684</v>
      </c>
      <c r="BM537">
        <v>-3.0012928124278901E-2</v>
      </c>
    </row>
    <row r="538" spans="1:65" x14ac:dyDescent="0.2">
      <c r="A538" t="s">
        <v>4026</v>
      </c>
      <c r="B538">
        <v>14</v>
      </c>
      <c r="C538" t="s">
        <v>66</v>
      </c>
      <c r="D538" t="s">
        <v>4027</v>
      </c>
      <c r="G538">
        <v>0</v>
      </c>
      <c r="H538">
        <v>0</v>
      </c>
      <c r="I538">
        <v>0</v>
      </c>
      <c r="J538" t="s">
        <v>4028</v>
      </c>
      <c r="K538" t="s">
        <v>4028</v>
      </c>
      <c r="L538" t="s">
        <v>4028</v>
      </c>
      <c r="M538" t="s">
        <v>4029</v>
      </c>
      <c r="N538" t="s">
        <v>4030</v>
      </c>
      <c r="O538" t="s">
        <v>71</v>
      </c>
      <c r="P538" t="s">
        <v>72</v>
      </c>
      <c r="Q538" t="s">
        <v>73</v>
      </c>
      <c r="R538">
        <v>742.31658935546795</v>
      </c>
      <c r="S538">
        <v>2</v>
      </c>
      <c r="T538">
        <v>742.31448499999999</v>
      </c>
      <c r="U538">
        <v>1482.6144200000001</v>
      </c>
      <c r="V538">
        <v>2.5021</v>
      </c>
      <c r="W538">
        <v>1.8573000000000001E-3</v>
      </c>
      <c r="X538">
        <v>0.55442999999999998</v>
      </c>
      <c r="Y538">
        <v>4.1156E-4</v>
      </c>
      <c r="Z538">
        <v>3.0565000000000002</v>
      </c>
      <c r="AA538">
        <v>2.2688999999999999E-3</v>
      </c>
      <c r="AB538">
        <v>742.31497431606704</v>
      </c>
      <c r="AC538">
        <v>14.432</v>
      </c>
      <c r="AD538">
        <v>0.36698999999999998</v>
      </c>
      <c r="AE538">
        <v>14.432</v>
      </c>
      <c r="AF538">
        <v>14.273</v>
      </c>
      <c r="AG538">
        <v>14.64</v>
      </c>
      <c r="AH538">
        <v>0</v>
      </c>
      <c r="AM538">
        <v>19</v>
      </c>
      <c r="AN538">
        <v>7</v>
      </c>
      <c r="AO538">
        <v>4</v>
      </c>
      <c r="AP538">
        <v>0</v>
      </c>
      <c r="AQ538">
        <v>0</v>
      </c>
      <c r="AR538">
        <v>0</v>
      </c>
      <c r="AS538">
        <v>8.8382E-4</v>
      </c>
      <c r="AT538">
        <v>1</v>
      </c>
      <c r="AU538">
        <v>15697</v>
      </c>
      <c r="AV538">
        <v>15697</v>
      </c>
      <c r="AX538">
        <v>100.09</v>
      </c>
      <c r="AY538">
        <v>93.066999999999993</v>
      </c>
      <c r="AZ538">
        <v>1</v>
      </c>
      <c r="BA538">
        <v>1719000</v>
      </c>
      <c r="BD538">
        <v>1518</v>
      </c>
      <c r="BE538">
        <v>1659</v>
      </c>
      <c r="BF538">
        <v>781</v>
      </c>
      <c r="BG538">
        <v>812</v>
      </c>
      <c r="BH538">
        <v>1686</v>
      </c>
      <c r="BI538">
        <v>1686</v>
      </c>
      <c r="BM538">
        <v>-0.107585422516194</v>
      </c>
    </row>
    <row r="539" spans="1:65" x14ac:dyDescent="0.2">
      <c r="A539" t="s">
        <v>4026</v>
      </c>
      <c r="B539">
        <v>14</v>
      </c>
      <c r="C539" t="s">
        <v>7</v>
      </c>
      <c r="D539" t="s">
        <v>4031</v>
      </c>
      <c r="E539" t="s">
        <v>4032</v>
      </c>
      <c r="F539" t="s">
        <v>4033</v>
      </c>
      <c r="G539">
        <v>0</v>
      </c>
      <c r="H539">
        <v>1</v>
      </c>
      <c r="I539">
        <v>0</v>
      </c>
      <c r="J539" t="s">
        <v>4028</v>
      </c>
      <c r="K539" t="s">
        <v>4028</v>
      </c>
      <c r="L539" t="s">
        <v>4028</v>
      </c>
      <c r="M539" t="s">
        <v>4029</v>
      </c>
      <c r="N539" t="s">
        <v>4030</v>
      </c>
      <c r="O539" t="s">
        <v>71</v>
      </c>
      <c r="P539" t="s">
        <v>72</v>
      </c>
      <c r="Q539" t="s">
        <v>73</v>
      </c>
      <c r="R539">
        <v>500.5439453125</v>
      </c>
      <c r="S539">
        <v>3</v>
      </c>
      <c r="T539">
        <v>500.54372000000001</v>
      </c>
      <c r="U539">
        <v>1498.60933</v>
      </c>
      <c r="V539">
        <v>0.61011000000000004</v>
      </c>
      <c r="W539">
        <v>3.0539E-4</v>
      </c>
      <c r="X539">
        <v>0.26455000000000001</v>
      </c>
      <c r="Y539">
        <v>1.3242000000000001E-4</v>
      </c>
      <c r="Z539">
        <v>0.87465999999999999</v>
      </c>
      <c r="AA539">
        <v>4.3780000000000002E-4</v>
      </c>
      <c r="AB539">
        <v>500.54381146925601</v>
      </c>
      <c r="AC539">
        <v>14.468</v>
      </c>
      <c r="AD539">
        <v>0.61638999999999999</v>
      </c>
      <c r="AE539">
        <v>14.468</v>
      </c>
      <c r="AF539">
        <v>14.057</v>
      </c>
      <c r="AG539">
        <v>14.673</v>
      </c>
      <c r="AH539">
        <v>0</v>
      </c>
      <c r="AM539">
        <v>28</v>
      </c>
      <c r="AN539">
        <v>12</v>
      </c>
      <c r="AO539">
        <v>4</v>
      </c>
      <c r="AP539">
        <v>0</v>
      </c>
      <c r="AQ539">
        <v>0</v>
      </c>
      <c r="AR539">
        <v>0</v>
      </c>
      <c r="AS539">
        <v>1.0994E-2</v>
      </c>
      <c r="AT539">
        <v>1</v>
      </c>
      <c r="AU539">
        <v>15734</v>
      </c>
      <c r="AV539">
        <v>15734</v>
      </c>
      <c r="AX539">
        <v>53.037999999999997</v>
      </c>
      <c r="AY539">
        <v>43.119</v>
      </c>
      <c r="AZ539">
        <v>1</v>
      </c>
      <c r="BA539">
        <v>481190</v>
      </c>
      <c r="BD539">
        <v>1520</v>
      </c>
      <c r="BE539">
        <v>1659</v>
      </c>
      <c r="BF539">
        <v>781</v>
      </c>
      <c r="BG539">
        <v>813</v>
      </c>
      <c r="BH539">
        <v>1688</v>
      </c>
      <c r="BI539">
        <v>1688</v>
      </c>
      <c r="BJ539">
        <v>678</v>
      </c>
      <c r="BM539">
        <v>-0.12002846114251001</v>
      </c>
    </row>
    <row r="540" spans="1:65" x14ac:dyDescent="0.2">
      <c r="A540" t="s">
        <v>4034</v>
      </c>
      <c r="B540">
        <v>8</v>
      </c>
      <c r="C540" t="s">
        <v>6</v>
      </c>
      <c r="D540" t="s">
        <v>4035</v>
      </c>
      <c r="G540">
        <v>1</v>
      </c>
      <c r="H540">
        <v>0</v>
      </c>
      <c r="I540">
        <v>0</v>
      </c>
      <c r="J540" t="s">
        <v>4036</v>
      </c>
      <c r="K540" t="s">
        <v>4036</v>
      </c>
      <c r="L540" t="s">
        <v>4036</v>
      </c>
      <c r="M540" t="s">
        <v>4037</v>
      </c>
      <c r="N540" t="s">
        <v>4038</v>
      </c>
      <c r="O540" t="s">
        <v>71</v>
      </c>
      <c r="P540" t="s">
        <v>72</v>
      </c>
      <c r="Q540" t="s">
        <v>73</v>
      </c>
      <c r="R540">
        <v>491.75256347656199</v>
      </c>
      <c r="S540">
        <v>2</v>
      </c>
      <c r="T540">
        <v>491.75125600000001</v>
      </c>
      <c r="U540">
        <v>981.48795900000005</v>
      </c>
      <c r="V540">
        <v>2.9628000000000001</v>
      </c>
      <c r="W540">
        <v>1.457E-3</v>
      </c>
      <c r="X540">
        <v>-0.19034999999999999</v>
      </c>
      <c r="Y540" s="1">
        <v>-9.3604999999999996E-5</v>
      </c>
      <c r="Z540">
        <v>2.7724000000000002</v>
      </c>
      <c r="AA540">
        <v>1.3634000000000001E-3</v>
      </c>
      <c r="AB540">
        <v>491.751272175586</v>
      </c>
      <c r="AC540">
        <v>32.29</v>
      </c>
      <c r="AD540">
        <v>0.51668000000000003</v>
      </c>
      <c r="AE540">
        <v>32.29</v>
      </c>
      <c r="AF540">
        <v>32.006</v>
      </c>
      <c r="AG540">
        <v>32.523000000000003</v>
      </c>
      <c r="AH540">
        <v>0</v>
      </c>
      <c r="AM540">
        <v>28</v>
      </c>
      <c r="AN540">
        <v>10</v>
      </c>
      <c r="AO540">
        <v>4</v>
      </c>
      <c r="AP540">
        <v>0</v>
      </c>
      <c r="AQ540">
        <v>0</v>
      </c>
      <c r="AR540">
        <v>0</v>
      </c>
      <c r="AS540" s="1">
        <v>4.7678E-5</v>
      </c>
      <c r="AT540">
        <v>1</v>
      </c>
      <c r="AU540">
        <v>42158</v>
      </c>
      <c r="AV540">
        <v>42158</v>
      </c>
      <c r="AX540">
        <v>152.47</v>
      </c>
      <c r="AY540">
        <v>83.986000000000004</v>
      </c>
      <c r="AZ540">
        <v>1</v>
      </c>
      <c r="BA540">
        <v>2569100</v>
      </c>
      <c r="BD540">
        <v>1522</v>
      </c>
      <c r="BE540">
        <v>1372</v>
      </c>
      <c r="BF540">
        <v>782</v>
      </c>
      <c r="BG540">
        <v>814</v>
      </c>
      <c r="BH540">
        <v>1690</v>
      </c>
      <c r="BI540">
        <v>1690</v>
      </c>
      <c r="BM540">
        <v>-3.5259111328969001E-3</v>
      </c>
    </row>
    <row r="541" spans="1:65" x14ac:dyDescent="0.2">
      <c r="A541" t="s">
        <v>4039</v>
      </c>
      <c r="B541">
        <v>9</v>
      </c>
      <c r="C541" t="s">
        <v>66</v>
      </c>
      <c r="D541" t="s">
        <v>4040</v>
      </c>
      <c r="G541">
        <v>0</v>
      </c>
      <c r="H541">
        <v>0</v>
      </c>
      <c r="I541">
        <v>0</v>
      </c>
      <c r="J541" t="s">
        <v>4041</v>
      </c>
      <c r="K541" t="s">
        <v>4041</v>
      </c>
      <c r="L541" t="s">
        <v>4041</v>
      </c>
      <c r="M541" t="s">
        <v>4042</v>
      </c>
      <c r="N541" t="s">
        <v>4043</v>
      </c>
      <c r="O541" t="s">
        <v>71</v>
      </c>
      <c r="P541" t="s">
        <v>72</v>
      </c>
      <c r="Q541" t="s">
        <v>73</v>
      </c>
      <c r="R541">
        <v>486.274810791015</v>
      </c>
      <c r="S541">
        <v>2</v>
      </c>
      <c r="T541">
        <v>486.27403199999998</v>
      </c>
      <c r="U541">
        <v>970.53351199999997</v>
      </c>
      <c r="V541">
        <v>0.87414999999999998</v>
      </c>
      <c r="W541">
        <v>4.2507999999999999E-4</v>
      </c>
      <c r="X541">
        <v>0.83730000000000004</v>
      </c>
      <c r="Y541">
        <v>4.0716E-4</v>
      </c>
      <c r="Z541">
        <v>1.7115</v>
      </c>
      <c r="AA541">
        <v>8.3224000000000004E-4</v>
      </c>
      <c r="AB541">
        <v>486.27448114214599</v>
      </c>
      <c r="AC541">
        <v>35.299999999999997</v>
      </c>
      <c r="AD541">
        <v>0.56674999999999998</v>
      </c>
      <c r="AE541">
        <v>35.299999999999997</v>
      </c>
      <c r="AF541">
        <v>35.04</v>
      </c>
      <c r="AG541">
        <v>35.606999999999999</v>
      </c>
      <c r="AH541">
        <v>0</v>
      </c>
      <c r="AM541">
        <v>22</v>
      </c>
      <c r="AN541">
        <v>11</v>
      </c>
      <c r="AO541">
        <v>3</v>
      </c>
      <c r="AP541">
        <v>0</v>
      </c>
      <c r="AQ541">
        <v>0</v>
      </c>
      <c r="AR541">
        <v>0</v>
      </c>
      <c r="AS541">
        <v>2.1357000000000001E-2</v>
      </c>
      <c r="AT541">
        <v>1</v>
      </c>
      <c r="AU541">
        <v>46672</v>
      </c>
      <c r="AV541">
        <v>46672</v>
      </c>
      <c r="AX541">
        <v>82.241</v>
      </c>
      <c r="AY541">
        <v>41.462000000000003</v>
      </c>
      <c r="AZ541">
        <v>1</v>
      </c>
      <c r="BA541">
        <v>2059000</v>
      </c>
      <c r="BD541">
        <v>1524</v>
      </c>
      <c r="BE541">
        <v>1809</v>
      </c>
      <c r="BF541">
        <v>783</v>
      </c>
      <c r="BG541">
        <v>815</v>
      </c>
      <c r="BH541">
        <v>1692</v>
      </c>
      <c r="BI541">
        <v>1692</v>
      </c>
      <c r="BM541">
        <v>4.70663434908829E-2</v>
      </c>
    </row>
    <row r="542" spans="1:65" x14ac:dyDescent="0.2">
      <c r="A542" t="s">
        <v>4044</v>
      </c>
      <c r="B542">
        <v>18</v>
      </c>
      <c r="C542" t="s">
        <v>66</v>
      </c>
      <c r="D542" t="s">
        <v>4045</v>
      </c>
      <c r="G542">
        <v>0</v>
      </c>
      <c r="H542">
        <v>0</v>
      </c>
      <c r="I542">
        <v>0</v>
      </c>
      <c r="J542" t="s">
        <v>1977</v>
      </c>
      <c r="K542" t="s">
        <v>1977</v>
      </c>
      <c r="L542" t="s">
        <v>1977</v>
      </c>
      <c r="M542" t="s">
        <v>1978</v>
      </c>
      <c r="N542" t="s">
        <v>1979</v>
      </c>
      <c r="O542" t="s">
        <v>71</v>
      </c>
      <c r="P542" t="s">
        <v>72</v>
      </c>
      <c r="Q542" t="s">
        <v>73</v>
      </c>
      <c r="R542">
        <v>656.25799560546795</v>
      </c>
      <c r="S542">
        <v>3</v>
      </c>
      <c r="T542">
        <v>655.65930700000001</v>
      </c>
      <c r="U542">
        <v>1963.9560899999999</v>
      </c>
      <c r="V542">
        <v>1.9275</v>
      </c>
      <c r="W542">
        <v>1.2638E-3</v>
      </c>
      <c r="X542">
        <v>0.75505999999999995</v>
      </c>
      <c r="Y542">
        <v>4.9505999999999997E-4</v>
      </c>
      <c r="Z542">
        <v>2.6825999999999999</v>
      </c>
      <c r="AA542">
        <v>1.7589000000000001E-3</v>
      </c>
      <c r="AB542">
        <v>655.99417250437205</v>
      </c>
      <c r="AC542">
        <v>85.299000000000007</v>
      </c>
      <c r="AD542">
        <v>1.6657</v>
      </c>
      <c r="AE542">
        <v>85.299000000000007</v>
      </c>
      <c r="AF542">
        <v>84.876999999999995</v>
      </c>
      <c r="AG542">
        <v>86.542000000000002</v>
      </c>
      <c r="AH542">
        <v>0</v>
      </c>
      <c r="AM542">
        <v>128</v>
      </c>
      <c r="AN542">
        <v>33</v>
      </c>
      <c r="AO542">
        <v>6</v>
      </c>
      <c r="AP542">
        <v>0</v>
      </c>
      <c r="AQ542">
        <v>0</v>
      </c>
      <c r="AR542">
        <v>0</v>
      </c>
      <c r="AS542">
        <v>1.8733000000000001E-3</v>
      </c>
      <c r="AT542">
        <v>2</v>
      </c>
      <c r="AU542">
        <v>121633</v>
      </c>
      <c r="AV542" t="s">
        <v>4046</v>
      </c>
      <c r="AX542">
        <v>50.252000000000002</v>
      </c>
      <c r="AY542">
        <v>37.087000000000003</v>
      </c>
      <c r="AZ542">
        <v>1</v>
      </c>
      <c r="BA542">
        <v>11815000</v>
      </c>
      <c r="BD542">
        <v>1526</v>
      </c>
      <c r="BE542">
        <v>3514</v>
      </c>
      <c r="BF542">
        <v>784</v>
      </c>
      <c r="BG542">
        <v>816</v>
      </c>
      <c r="BH542" t="s">
        <v>4047</v>
      </c>
      <c r="BI542">
        <v>1695</v>
      </c>
      <c r="BM542">
        <v>1.26730571842017E-2</v>
      </c>
    </row>
    <row r="543" spans="1:65" x14ac:dyDescent="0.2">
      <c r="A543" t="s">
        <v>4048</v>
      </c>
      <c r="B543">
        <v>14</v>
      </c>
      <c r="C543" t="s">
        <v>66</v>
      </c>
      <c r="D543" t="s">
        <v>4049</v>
      </c>
      <c r="G543">
        <v>0</v>
      </c>
      <c r="H543">
        <v>0</v>
      </c>
      <c r="I543">
        <v>1</v>
      </c>
      <c r="J543" t="s">
        <v>4050</v>
      </c>
      <c r="K543" t="s">
        <v>4050</v>
      </c>
      <c r="L543" t="s">
        <v>4050</v>
      </c>
      <c r="M543" t="s">
        <v>4051</v>
      </c>
      <c r="N543" t="s">
        <v>4052</v>
      </c>
      <c r="O543" t="s">
        <v>71</v>
      </c>
      <c r="P543" t="s">
        <v>72</v>
      </c>
      <c r="Q543" t="s">
        <v>73</v>
      </c>
      <c r="R543">
        <v>543.95458984375</v>
      </c>
      <c r="S543">
        <v>3</v>
      </c>
      <c r="T543">
        <v>543.95293100000004</v>
      </c>
      <c r="U543">
        <v>1628.8369600000001</v>
      </c>
      <c r="V543">
        <v>2.1185</v>
      </c>
      <c r="W543">
        <v>1.1523E-3</v>
      </c>
      <c r="X543">
        <v>-0.53747</v>
      </c>
      <c r="Y543">
        <v>-2.9236000000000003E-4</v>
      </c>
      <c r="Z543">
        <v>1.581</v>
      </c>
      <c r="AA543">
        <v>8.5999000000000004E-4</v>
      </c>
      <c r="AB543">
        <v>543.95280820058304</v>
      </c>
      <c r="AC543">
        <v>66.784999999999997</v>
      </c>
      <c r="AD543">
        <v>1.117</v>
      </c>
      <c r="AE543">
        <v>66.784999999999997</v>
      </c>
      <c r="AF543">
        <v>66.23</v>
      </c>
      <c r="AG543">
        <v>67.346999999999994</v>
      </c>
      <c r="AH543">
        <v>0</v>
      </c>
      <c r="AM543">
        <v>70</v>
      </c>
      <c r="AN543">
        <v>22</v>
      </c>
      <c r="AO543">
        <v>4</v>
      </c>
      <c r="AP543">
        <v>0</v>
      </c>
      <c r="AQ543">
        <v>0</v>
      </c>
      <c r="AR543">
        <v>0</v>
      </c>
      <c r="AS543">
        <v>2.3343000000000001E-3</v>
      </c>
      <c r="AT543">
        <v>1</v>
      </c>
      <c r="AU543">
        <v>93379</v>
      </c>
      <c r="AV543">
        <v>93379</v>
      </c>
      <c r="AX543">
        <v>77.632999999999996</v>
      </c>
      <c r="AY543">
        <v>48.993000000000002</v>
      </c>
      <c r="AZ543">
        <v>1</v>
      </c>
      <c r="BA543">
        <v>3982100</v>
      </c>
      <c r="BD543">
        <v>1528</v>
      </c>
      <c r="BE543">
        <v>152</v>
      </c>
      <c r="BF543">
        <v>785</v>
      </c>
      <c r="BG543">
        <v>817</v>
      </c>
      <c r="BH543">
        <v>1697</v>
      </c>
      <c r="BI543">
        <v>1697</v>
      </c>
      <c r="BM543">
        <v>4.7698998758960401E-2</v>
      </c>
    </row>
    <row r="544" spans="1:65" x14ac:dyDescent="0.2">
      <c r="A544" t="s">
        <v>4053</v>
      </c>
      <c r="B544">
        <v>8</v>
      </c>
      <c r="C544" t="s">
        <v>66</v>
      </c>
      <c r="D544" t="s">
        <v>4054</v>
      </c>
      <c r="G544">
        <v>0</v>
      </c>
      <c r="H544">
        <v>0</v>
      </c>
      <c r="I544">
        <v>0</v>
      </c>
      <c r="J544" t="s">
        <v>3877</v>
      </c>
      <c r="K544" t="s">
        <v>3877</v>
      </c>
      <c r="L544" t="s">
        <v>3877</v>
      </c>
      <c r="M544" t="s">
        <v>3878</v>
      </c>
      <c r="N544" t="s">
        <v>3879</v>
      </c>
      <c r="O544" t="s">
        <v>71</v>
      </c>
      <c r="P544" t="s">
        <v>72</v>
      </c>
      <c r="Q544" t="s">
        <v>73</v>
      </c>
      <c r="R544">
        <v>452.24896240234301</v>
      </c>
      <c r="S544">
        <v>2</v>
      </c>
      <c r="T544">
        <v>452.24834900000002</v>
      </c>
      <c r="U544">
        <v>902.48214499999995</v>
      </c>
      <c r="V544">
        <v>1.8384</v>
      </c>
      <c r="W544">
        <v>8.3142000000000003E-4</v>
      </c>
      <c r="X544">
        <v>3.0138999999999999E-2</v>
      </c>
      <c r="Y544" s="1">
        <v>1.363E-5</v>
      </c>
      <c r="Z544">
        <v>1.8686</v>
      </c>
      <c r="AA544">
        <v>8.4504999999999997E-4</v>
      </c>
      <c r="AB544">
        <v>452.24824674257002</v>
      </c>
      <c r="AC544">
        <v>23.18</v>
      </c>
      <c r="AD544">
        <v>1.1114999999999999</v>
      </c>
      <c r="AE544">
        <v>23.18</v>
      </c>
      <c r="AF544">
        <v>22.818000000000001</v>
      </c>
      <c r="AG544">
        <v>23.93</v>
      </c>
      <c r="AH544">
        <v>0</v>
      </c>
      <c r="AM544">
        <v>45</v>
      </c>
      <c r="AN544">
        <v>22</v>
      </c>
      <c r="AO544">
        <v>3</v>
      </c>
      <c r="AP544">
        <v>0</v>
      </c>
      <c r="AQ544">
        <v>0</v>
      </c>
      <c r="AR544">
        <v>0</v>
      </c>
      <c r="AS544">
        <v>2.2509999999999999E-2</v>
      </c>
      <c r="AT544">
        <v>1</v>
      </c>
      <c r="AU544">
        <v>28326</v>
      </c>
      <c r="AV544">
        <v>28326</v>
      </c>
      <c r="AX544">
        <v>90.37</v>
      </c>
      <c r="AY544">
        <v>28.262</v>
      </c>
      <c r="AZ544">
        <v>1</v>
      </c>
      <c r="BA544">
        <v>6170600</v>
      </c>
      <c r="BD544">
        <v>1531</v>
      </c>
      <c r="BE544">
        <v>738</v>
      </c>
      <c r="BF544">
        <v>786</v>
      </c>
      <c r="BG544">
        <v>818</v>
      </c>
      <c r="BH544">
        <v>1700</v>
      </c>
      <c r="BI544">
        <v>1700</v>
      </c>
      <c r="BM544">
        <v>2.7003103750530499E-2</v>
      </c>
    </row>
    <row r="545" spans="1:65" x14ac:dyDescent="0.2">
      <c r="A545" t="s">
        <v>4067</v>
      </c>
      <c r="B545">
        <v>10</v>
      </c>
      <c r="C545" t="s">
        <v>66</v>
      </c>
      <c r="D545" t="s">
        <v>4068</v>
      </c>
      <c r="G545">
        <v>0</v>
      </c>
      <c r="H545">
        <v>0</v>
      </c>
      <c r="I545">
        <v>0</v>
      </c>
      <c r="J545" t="s">
        <v>1236</v>
      </c>
      <c r="K545" t="s">
        <v>1236</v>
      </c>
      <c r="L545" t="s">
        <v>1236</v>
      </c>
      <c r="M545" t="s">
        <v>1237</v>
      </c>
      <c r="N545" t="s">
        <v>1238</v>
      </c>
      <c r="O545" t="s">
        <v>71</v>
      </c>
      <c r="P545" t="s">
        <v>72</v>
      </c>
      <c r="Q545" t="s">
        <v>73</v>
      </c>
      <c r="R545">
        <v>574.25738525390602</v>
      </c>
      <c r="S545">
        <v>2</v>
      </c>
      <c r="T545">
        <v>574.25604499999997</v>
      </c>
      <c r="U545">
        <v>1146.4975400000001</v>
      </c>
      <c r="V545">
        <v>2.3472</v>
      </c>
      <c r="W545">
        <v>1.3479E-3</v>
      </c>
      <c r="X545">
        <v>0.12214999999999999</v>
      </c>
      <c r="Y545" s="1">
        <v>7.0145E-5</v>
      </c>
      <c r="Z545">
        <v>2.4693999999999998</v>
      </c>
      <c r="AA545">
        <v>1.418E-3</v>
      </c>
      <c r="AB545">
        <v>574.25615998199396</v>
      </c>
      <c r="AC545">
        <v>21.710999999999999</v>
      </c>
      <c r="AD545">
        <v>0.51646999999999998</v>
      </c>
      <c r="AE545">
        <v>21.710999999999999</v>
      </c>
      <c r="AF545">
        <v>21.452000000000002</v>
      </c>
      <c r="AG545">
        <v>21.969000000000001</v>
      </c>
      <c r="AH545">
        <v>0</v>
      </c>
      <c r="AM545">
        <v>16</v>
      </c>
      <c r="AN545">
        <v>10</v>
      </c>
      <c r="AO545">
        <v>2</v>
      </c>
      <c r="AP545">
        <v>0</v>
      </c>
      <c r="AQ545">
        <v>0</v>
      </c>
      <c r="AR545">
        <v>0</v>
      </c>
      <c r="AS545">
        <v>2.9551999999999998E-2</v>
      </c>
      <c r="AT545">
        <v>1</v>
      </c>
      <c r="AU545">
        <v>26457</v>
      </c>
      <c r="AV545">
        <v>26457</v>
      </c>
      <c r="AX545">
        <v>63.533999999999999</v>
      </c>
      <c r="AY545">
        <v>42.697000000000003</v>
      </c>
      <c r="AZ545">
        <v>1</v>
      </c>
      <c r="BA545">
        <v>1334900</v>
      </c>
      <c r="BD545">
        <v>1534</v>
      </c>
      <c r="BE545">
        <v>2017</v>
      </c>
      <c r="BF545">
        <v>789</v>
      </c>
      <c r="BG545">
        <v>821</v>
      </c>
      <c r="BH545">
        <v>1703</v>
      </c>
      <c r="BI545">
        <v>1703</v>
      </c>
      <c r="BM545">
        <v>-6.9851908901000501E-2</v>
      </c>
    </row>
    <row r="546" spans="1:65" x14ac:dyDescent="0.2">
      <c r="A546" t="s">
        <v>4069</v>
      </c>
      <c r="B546">
        <v>9</v>
      </c>
      <c r="C546" t="s">
        <v>66</v>
      </c>
      <c r="D546" t="s">
        <v>4070</v>
      </c>
      <c r="G546">
        <v>0</v>
      </c>
      <c r="H546">
        <v>0</v>
      </c>
      <c r="I546">
        <v>0</v>
      </c>
      <c r="J546" t="s">
        <v>625</v>
      </c>
      <c r="K546" t="s">
        <v>625</v>
      </c>
      <c r="L546" t="s">
        <v>625</v>
      </c>
      <c r="M546" t="s">
        <v>626</v>
      </c>
      <c r="N546" t="s">
        <v>627</v>
      </c>
      <c r="O546" t="s">
        <v>71</v>
      </c>
      <c r="P546" t="s">
        <v>72</v>
      </c>
      <c r="Q546" t="s">
        <v>73</v>
      </c>
      <c r="R546">
        <v>539.26739501953102</v>
      </c>
      <c r="S546">
        <v>2</v>
      </c>
      <c r="T546">
        <v>539.26588100000004</v>
      </c>
      <c r="U546">
        <v>1076.51721</v>
      </c>
      <c r="V546">
        <v>2.6705000000000001</v>
      </c>
      <c r="W546">
        <v>1.4400999999999999E-3</v>
      </c>
      <c r="X546">
        <v>0.13381999999999999</v>
      </c>
      <c r="Y546" s="1">
        <v>7.2166E-5</v>
      </c>
      <c r="Z546">
        <v>2.8043</v>
      </c>
      <c r="AA546">
        <v>1.5123000000000001E-3</v>
      </c>
      <c r="AB546">
        <v>539.26591293283798</v>
      </c>
      <c r="AC546">
        <v>28.818000000000001</v>
      </c>
      <c r="AD546">
        <v>0.66474999999999995</v>
      </c>
      <c r="AE546">
        <v>28.818000000000001</v>
      </c>
      <c r="AF546">
        <v>28.611000000000001</v>
      </c>
      <c r="AG546">
        <v>29.276</v>
      </c>
      <c r="AH546">
        <v>0</v>
      </c>
      <c r="AM546">
        <v>24</v>
      </c>
      <c r="AN546">
        <v>13</v>
      </c>
      <c r="AO546">
        <v>3</v>
      </c>
      <c r="AP546">
        <v>0</v>
      </c>
      <c r="AQ546">
        <v>0</v>
      </c>
      <c r="AR546">
        <v>0</v>
      </c>
      <c r="AS546">
        <v>1.0052999999999999E-2</v>
      </c>
      <c r="AT546">
        <v>1</v>
      </c>
      <c r="AU546">
        <v>37076</v>
      </c>
      <c r="AV546">
        <v>37076</v>
      </c>
      <c r="AX546">
        <v>95.814999999999998</v>
      </c>
      <c r="AY546">
        <v>58.655999999999999</v>
      </c>
      <c r="AZ546">
        <v>1</v>
      </c>
      <c r="BA546">
        <v>3057600</v>
      </c>
      <c r="BD546">
        <v>1536</v>
      </c>
      <c r="BE546">
        <v>120</v>
      </c>
      <c r="BF546">
        <v>790</v>
      </c>
      <c r="BG546">
        <v>822</v>
      </c>
      <c r="BH546">
        <v>1705</v>
      </c>
      <c r="BI546">
        <v>1705</v>
      </c>
      <c r="BM546">
        <v>-1.7988148793165199E-2</v>
      </c>
    </row>
    <row r="547" spans="1:65" x14ac:dyDescent="0.2">
      <c r="A547" t="s">
        <v>4076</v>
      </c>
      <c r="B547">
        <v>11</v>
      </c>
      <c r="C547" t="s">
        <v>66</v>
      </c>
      <c r="D547" t="s">
        <v>4077</v>
      </c>
      <c r="G547">
        <v>0</v>
      </c>
      <c r="H547">
        <v>0</v>
      </c>
      <c r="I547">
        <v>0</v>
      </c>
      <c r="J547" t="s">
        <v>4078</v>
      </c>
      <c r="K547" t="s">
        <v>4078</v>
      </c>
      <c r="L547" t="s">
        <v>4078</v>
      </c>
      <c r="M547" t="s">
        <v>4079</v>
      </c>
      <c r="N547" t="s">
        <v>4080</v>
      </c>
      <c r="O547" t="s">
        <v>152</v>
      </c>
      <c r="P547" t="s">
        <v>72</v>
      </c>
      <c r="Q547" t="s">
        <v>73</v>
      </c>
      <c r="R547">
        <v>615.80310058593705</v>
      </c>
      <c r="S547">
        <v>2</v>
      </c>
      <c r="T547">
        <v>615.80167400000005</v>
      </c>
      <c r="U547">
        <v>1229.58879</v>
      </c>
      <c r="V547" t="s">
        <v>153</v>
      </c>
      <c r="W547" t="s">
        <v>153</v>
      </c>
      <c r="X547" t="s">
        <v>153</v>
      </c>
      <c r="Y547" t="s">
        <v>153</v>
      </c>
      <c r="Z547" t="s">
        <v>153</v>
      </c>
      <c r="AA547" t="s">
        <v>153</v>
      </c>
      <c r="AB547" t="s">
        <v>153</v>
      </c>
      <c r="AC547">
        <v>25.280999999999999</v>
      </c>
      <c r="AD547">
        <v>1</v>
      </c>
      <c r="AE547">
        <v>25.280999999999999</v>
      </c>
      <c r="AF547">
        <v>24.780999999999999</v>
      </c>
      <c r="AG547">
        <v>25.780999999999999</v>
      </c>
      <c r="AH547">
        <v>0</v>
      </c>
      <c r="AP547">
        <v>0</v>
      </c>
      <c r="AQ547">
        <v>0</v>
      </c>
      <c r="AR547">
        <v>0</v>
      </c>
      <c r="AS547">
        <v>2.2082000000000001E-2</v>
      </c>
      <c r="AT547">
        <v>1</v>
      </c>
      <c r="AU547">
        <v>31803</v>
      </c>
      <c r="AV547">
        <v>31803</v>
      </c>
      <c r="AX547">
        <v>102.06</v>
      </c>
      <c r="AY547">
        <v>66.91</v>
      </c>
      <c r="AZ547">
        <v>1</v>
      </c>
      <c r="BD547">
        <v>1539</v>
      </c>
      <c r="BE547">
        <v>3277</v>
      </c>
      <c r="BF547">
        <v>792</v>
      </c>
      <c r="BG547">
        <v>824</v>
      </c>
      <c r="BH547">
        <v>1708</v>
      </c>
      <c r="BI547">
        <v>1708</v>
      </c>
      <c r="BM547">
        <v>-1.6816039211107602E-2</v>
      </c>
    </row>
    <row r="548" spans="1:65" x14ac:dyDescent="0.2">
      <c r="A548" t="s">
        <v>4081</v>
      </c>
      <c r="B548">
        <v>13</v>
      </c>
      <c r="C548" t="s">
        <v>66</v>
      </c>
      <c r="D548" t="s">
        <v>4082</v>
      </c>
      <c r="G548">
        <v>0</v>
      </c>
      <c r="H548">
        <v>0</v>
      </c>
      <c r="I548">
        <v>2</v>
      </c>
      <c r="J548" t="s">
        <v>4083</v>
      </c>
      <c r="K548" t="s">
        <v>4083</v>
      </c>
      <c r="L548" t="s">
        <v>4083</v>
      </c>
      <c r="M548" t="s">
        <v>4084</v>
      </c>
      <c r="N548" t="s">
        <v>4085</v>
      </c>
      <c r="O548" t="s">
        <v>71</v>
      </c>
      <c r="P548" t="s">
        <v>72</v>
      </c>
      <c r="Q548" t="s">
        <v>73</v>
      </c>
      <c r="R548">
        <v>362.43664550781199</v>
      </c>
      <c r="S548">
        <v>4</v>
      </c>
      <c r="T548">
        <v>362.43604099999999</v>
      </c>
      <c r="U548">
        <v>1445.71506</v>
      </c>
      <c r="V548">
        <v>1.6114999999999999</v>
      </c>
      <c r="W548">
        <v>5.8407000000000001E-4</v>
      </c>
      <c r="X548">
        <v>0.70938999999999997</v>
      </c>
      <c r="Y548">
        <v>2.5711000000000001E-4</v>
      </c>
      <c r="Z548">
        <v>2.3209</v>
      </c>
      <c r="AA548">
        <v>8.4117999999999997E-4</v>
      </c>
      <c r="AB548">
        <v>362.43625909397099</v>
      </c>
      <c r="AC548">
        <v>15.897</v>
      </c>
      <c r="AD548">
        <v>0.41660000000000003</v>
      </c>
      <c r="AE548">
        <v>15.897</v>
      </c>
      <c r="AF548">
        <v>15.689</v>
      </c>
      <c r="AG548">
        <v>16.105</v>
      </c>
      <c r="AH548">
        <v>0</v>
      </c>
      <c r="AM548">
        <v>12</v>
      </c>
      <c r="AN548">
        <v>8</v>
      </c>
      <c r="AO548">
        <v>2</v>
      </c>
      <c r="AP548">
        <v>0</v>
      </c>
      <c r="AQ548">
        <v>0</v>
      </c>
      <c r="AR548">
        <v>0</v>
      </c>
      <c r="AS548">
        <v>6.2686E-3</v>
      </c>
      <c r="AT548">
        <v>1</v>
      </c>
      <c r="AU548">
        <v>17915</v>
      </c>
      <c r="AV548">
        <v>17915</v>
      </c>
      <c r="AX548">
        <v>47.226999999999997</v>
      </c>
      <c r="AY548">
        <v>32.229999999999997</v>
      </c>
      <c r="AZ548">
        <v>1</v>
      </c>
      <c r="BA548">
        <v>937010</v>
      </c>
      <c r="BD548">
        <v>1541</v>
      </c>
      <c r="BE548">
        <v>2123</v>
      </c>
      <c r="BF548">
        <v>793</v>
      </c>
      <c r="BG548">
        <v>825</v>
      </c>
      <c r="BH548">
        <v>1710</v>
      </c>
      <c r="BI548">
        <v>1710</v>
      </c>
      <c r="BM548">
        <v>1.0029025841504301E-2</v>
      </c>
    </row>
    <row r="549" spans="1:65" x14ac:dyDescent="0.2">
      <c r="A549" t="s">
        <v>4088</v>
      </c>
      <c r="B549">
        <v>41</v>
      </c>
      <c r="C549" t="s">
        <v>66</v>
      </c>
      <c r="D549" t="s">
        <v>4089</v>
      </c>
      <c r="G549">
        <v>0</v>
      </c>
      <c r="H549">
        <v>0</v>
      </c>
      <c r="I549">
        <v>1</v>
      </c>
      <c r="J549" t="s">
        <v>4090</v>
      </c>
      <c r="K549" t="s">
        <v>4090</v>
      </c>
      <c r="L549" t="s">
        <v>4090</v>
      </c>
      <c r="M549" t="s">
        <v>4091</v>
      </c>
      <c r="N549" t="s">
        <v>4092</v>
      </c>
      <c r="O549" t="s">
        <v>71</v>
      </c>
      <c r="P549" t="s">
        <v>72</v>
      </c>
      <c r="Q549" t="s">
        <v>73</v>
      </c>
      <c r="R549">
        <v>623.32214355468705</v>
      </c>
      <c r="S549">
        <v>7</v>
      </c>
      <c r="T549">
        <v>623.03559299999995</v>
      </c>
      <c r="U549">
        <v>4354.1982099999996</v>
      </c>
      <c r="V549">
        <v>2.0545</v>
      </c>
      <c r="W549">
        <v>1.2800000000000001E-3</v>
      </c>
      <c r="X549">
        <v>-0.73763999999999996</v>
      </c>
      <c r="Y549">
        <v>-4.5958000000000001E-4</v>
      </c>
      <c r="Z549">
        <v>1.3169</v>
      </c>
      <c r="AA549">
        <v>8.2047000000000001E-4</v>
      </c>
      <c r="AB549">
        <v>623.32087536749498</v>
      </c>
      <c r="AC549">
        <v>61.426000000000002</v>
      </c>
      <c r="AD549">
        <v>0.66386000000000001</v>
      </c>
      <c r="AE549">
        <v>61.426000000000002</v>
      </c>
      <c r="AF549">
        <v>61.13</v>
      </c>
      <c r="AG549">
        <v>61.793999999999997</v>
      </c>
      <c r="AH549">
        <v>0</v>
      </c>
      <c r="AM549">
        <v>32</v>
      </c>
      <c r="AN549">
        <v>13</v>
      </c>
      <c r="AO549">
        <v>4</v>
      </c>
      <c r="AP549">
        <v>0</v>
      </c>
      <c r="AQ549">
        <v>0</v>
      </c>
      <c r="AR549">
        <v>0</v>
      </c>
      <c r="AS549">
        <v>2.3032E-2</v>
      </c>
      <c r="AT549">
        <v>1</v>
      </c>
      <c r="AU549">
        <v>85837</v>
      </c>
      <c r="AV549">
        <v>85837</v>
      </c>
      <c r="AX549">
        <v>6.0670000000000002</v>
      </c>
      <c r="AY549">
        <v>3.0123000000000002</v>
      </c>
      <c r="AZ549">
        <v>1</v>
      </c>
      <c r="BA549">
        <v>3212100</v>
      </c>
      <c r="BD549">
        <v>1545</v>
      </c>
      <c r="BE549">
        <v>3178</v>
      </c>
      <c r="BF549">
        <v>796</v>
      </c>
      <c r="BG549">
        <v>828</v>
      </c>
      <c r="BH549">
        <v>1714</v>
      </c>
      <c r="BI549">
        <v>1714</v>
      </c>
      <c r="BM549">
        <v>0.155281303255833</v>
      </c>
    </row>
    <row r="550" spans="1:65" x14ac:dyDescent="0.2">
      <c r="A550" t="s">
        <v>4093</v>
      </c>
      <c r="B550">
        <v>14</v>
      </c>
      <c r="C550" t="s">
        <v>6</v>
      </c>
      <c r="D550" t="s">
        <v>4094</v>
      </c>
      <c r="G550">
        <v>1</v>
      </c>
      <c r="H550">
        <v>0</v>
      </c>
      <c r="I550">
        <v>0</v>
      </c>
      <c r="J550" t="s">
        <v>3189</v>
      </c>
      <c r="K550" t="s">
        <v>3189</v>
      </c>
      <c r="L550" t="s">
        <v>3189</v>
      </c>
      <c r="M550" t="s">
        <v>3190</v>
      </c>
      <c r="N550" t="s">
        <v>3191</v>
      </c>
      <c r="O550" t="s">
        <v>71</v>
      </c>
      <c r="P550" t="s">
        <v>72</v>
      </c>
      <c r="Q550" t="s">
        <v>73</v>
      </c>
      <c r="R550">
        <v>575.952880859375</v>
      </c>
      <c r="S550">
        <v>3</v>
      </c>
      <c r="T550">
        <v>575.617437</v>
      </c>
      <c r="U550">
        <v>1723.8304800000001</v>
      </c>
      <c r="V550">
        <v>1.3952</v>
      </c>
      <c r="W550">
        <v>8.0312000000000005E-4</v>
      </c>
      <c r="X550">
        <v>-0.52620999999999996</v>
      </c>
      <c r="Y550">
        <v>-3.0289E-4</v>
      </c>
      <c r="Z550">
        <v>0.86902000000000001</v>
      </c>
      <c r="AA550">
        <v>5.0022E-4</v>
      </c>
      <c r="AB550">
        <v>575.61715165370595</v>
      </c>
      <c r="AC550">
        <v>136.9</v>
      </c>
      <c r="AD550">
        <v>0.70184000000000002</v>
      </c>
      <c r="AE550">
        <v>136.9</v>
      </c>
      <c r="AF550">
        <v>136.63999999999999</v>
      </c>
      <c r="AG550">
        <v>137.35</v>
      </c>
      <c r="AH550">
        <v>0</v>
      </c>
      <c r="AM550">
        <v>51</v>
      </c>
      <c r="AN550">
        <v>17</v>
      </c>
      <c r="AO550">
        <v>4</v>
      </c>
      <c r="AP550">
        <v>0</v>
      </c>
      <c r="AQ550">
        <v>0</v>
      </c>
      <c r="AR550">
        <v>0</v>
      </c>
      <c r="AS550">
        <v>5.4803999999999996E-4</v>
      </c>
      <c r="AT550">
        <v>1</v>
      </c>
      <c r="AU550">
        <v>197329</v>
      </c>
      <c r="AV550">
        <v>197329</v>
      </c>
      <c r="AX550">
        <v>58.625999999999998</v>
      </c>
      <c r="AY550">
        <v>40.161000000000001</v>
      </c>
      <c r="AZ550">
        <v>1</v>
      </c>
      <c r="BA550">
        <v>5172600</v>
      </c>
      <c r="BD550">
        <v>1547</v>
      </c>
      <c r="BE550">
        <v>1280</v>
      </c>
      <c r="BF550">
        <v>797</v>
      </c>
      <c r="BG550">
        <v>829</v>
      </c>
      <c r="BH550">
        <v>1716</v>
      </c>
      <c r="BI550">
        <v>1716</v>
      </c>
      <c r="BM550">
        <v>-2.4803807548323602E-3</v>
      </c>
    </row>
    <row r="551" spans="1:65" x14ac:dyDescent="0.2">
      <c r="A551" t="s">
        <v>4095</v>
      </c>
      <c r="B551">
        <v>22</v>
      </c>
      <c r="C551" t="s">
        <v>66</v>
      </c>
      <c r="D551" t="s">
        <v>4096</v>
      </c>
      <c r="G551">
        <v>0</v>
      </c>
      <c r="H551">
        <v>0</v>
      </c>
      <c r="I551">
        <v>0</v>
      </c>
      <c r="J551" t="s">
        <v>4097</v>
      </c>
      <c r="K551" t="s">
        <v>4097</v>
      </c>
      <c r="L551" t="s">
        <v>4097</v>
      </c>
      <c r="M551" t="s">
        <v>4098</v>
      </c>
      <c r="N551" t="s">
        <v>4099</v>
      </c>
      <c r="O551" t="s">
        <v>71</v>
      </c>
      <c r="P551" t="s">
        <v>72</v>
      </c>
      <c r="Q551" t="s">
        <v>73</v>
      </c>
      <c r="R551">
        <v>790.40563964843705</v>
      </c>
      <c r="S551">
        <v>3</v>
      </c>
      <c r="T551">
        <v>790.07037000000003</v>
      </c>
      <c r="U551">
        <v>2367.1892800000001</v>
      </c>
      <c r="V551">
        <v>1.4513</v>
      </c>
      <c r="W551">
        <v>1.1466E-3</v>
      </c>
      <c r="X551">
        <v>-0.72831999999999997</v>
      </c>
      <c r="Y551">
        <v>-5.7541999999999999E-4</v>
      </c>
      <c r="Z551">
        <v>0.72294000000000003</v>
      </c>
      <c r="AA551">
        <v>5.7116999999999997E-4</v>
      </c>
      <c r="AB551">
        <v>790.40405940759899</v>
      </c>
      <c r="AC551">
        <v>121.6</v>
      </c>
      <c r="AD551">
        <v>0.36647000000000002</v>
      </c>
      <c r="AE551">
        <v>121.6</v>
      </c>
      <c r="AF551">
        <v>121.36</v>
      </c>
      <c r="AG551">
        <v>121.72</v>
      </c>
      <c r="AH551">
        <v>0</v>
      </c>
      <c r="AM551">
        <v>15</v>
      </c>
      <c r="AN551">
        <v>7</v>
      </c>
      <c r="AO551">
        <v>3</v>
      </c>
      <c r="AP551">
        <v>0</v>
      </c>
      <c r="AQ551">
        <v>0</v>
      </c>
      <c r="AR551">
        <v>0</v>
      </c>
      <c r="AS551">
        <v>1.4632999999999999E-4</v>
      </c>
      <c r="AT551">
        <v>1</v>
      </c>
      <c r="AU551">
        <v>174870</v>
      </c>
      <c r="AV551">
        <v>174870</v>
      </c>
      <c r="AX551">
        <v>60.09</v>
      </c>
      <c r="AY551">
        <v>42.353000000000002</v>
      </c>
      <c r="AZ551">
        <v>1</v>
      </c>
      <c r="BA551">
        <v>1699100</v>
      </c>
      <c r="BD551">
        <v>1549</v>
      </c>
      <c r="BE551">
        <v>2813</v>
      </c>
      <c r="BF551">
        <v>798</v>
      </c>
      <c r="BG551">
        <v>830</v>
      </c>
      <c r="BH551">
        <v>1719</v>
      </c>
      <c r="BI551">
        <v>1719</v>
      </c>
      <c r="BM551">
        <v>6.0373624381099902E-2</v>
      </c>
    </row>
    <row r="552" spans="1:65" x14ac:dyDescent="0.2">
      <c r="A552" t="s">
        <v>4102</v>
      </c>
      <c r="B552">
        <v>9</v>
      </c>
      <c r="C552" t="s">
        <v>66</v>
      </c>
      <c r="D552" t="s">
        <v>4103</v>
      </c>
      <c r="G552">
        <v>0</v>
      </c>
      <c r="H552">
        <v>0</v>
      </c>
      <c r="I552">
        <v>0</v>
      </c>
      <c r="J552" t="s">
        <v>4104</v>
      </c>
      <c r="K552" t="s">
        <v>4104</v>
      </c>
      <c r="L552" t="s">
        <v>4104</v>
      </c>
      <c r="M552" t="s">
        <v>4105</v>
      </c>
      <c r="N552" t="s">
        <v>4106</v>
      </c>
      <c r="O552" t="s">
        <v>71</v>
      </c>
      <c r="P552" t="s">
        <v>72</v>
      </c>
      <c r="Q552" t="s">
        <v>73</v>
      </c>
      <c r="R552">
        <v>470.75936889648398</v>
      </c>
      <c r="S552">
        <v>2</v>
      </c>
      <c r="T552">
        <v>470.75854900000002</v>
      </c>
      <c r="U552">
        <v>939.50254600000005</v>
      </c>
      <c r="V552">
        <v>1.8838999999999999</v>
      </c>
      <c r="W552">
        <v>8.8683999999999996E-4</v>
      </c>
      <c r="X552">
        <v>-0.28531000000000001</v>
      </c>
      <c r="Y552">
        <v>-1.3431000000000001E-4</v>
      </c>
      <c r="Z552">
        <v>1.5985</v>
      </c>
      <c r="AA552">
        <v>7.5252999999999995E-4</v>
      </c>
      <c r="AB552">
        <v>470.75837679240698</v>
      </c>
      <c r="AC552">
        <v>23.06</v>
      </c>
      <c r="AD552">
        <v>0.86284000000000005</v>
      </c>
      <c r="AE552">
        <v>23.06</v>
      </c>
      <c r="AF552">
        <v>22.651</v>
      </c>
      <c r="AG552">
        <v>23.513999999999999</v>
      </c>
      <c r="AH552">
        <v>0</v>
      </c>
      <c r="AM552">
        <v>49</v>
      </c>
      <c r="AN552">
        <v>17</v>
      </c>
      <c r="AO552">
        <v>4</v>
      </c>
      <c r="AP552">
        <v>0</v>
      </c>
      <c r="AQ552">
        <v>0</v>
      </c>
      <c r="AR552">
        <v>0</v>
      </c>
      <c r="AS552">
        <v>1.8710999999999998E-2</v>
      </c>
      <c r="AT552">
        <v>1</v>
      </c>
      <c r="AU552">
        <v>28151</v>
      </c>
      <c r="AV552">
        <v>28151</v>
      </c>
      <c r="AX552">
        <v>84.915999999999997</v>
      </c>
      <c r="AY552">
        <v>58.119</v>
      </c>
      <c r="AZ552">
        <v>1</v>
      </c>
      <c r="BA552">
        <v>18754000</v>
      </c>
      <c r="BD552">
        <v>1550</v>
      </c>
      <c r="BE552">
        <v>225</v>
      </c>
      <c r="BF552">
        <v>799</v>
      </c>
      <c r="BG552">
        <v>831</v>
      </c>
      <c r="BH552">
        <v>1720</v>
      </c>
      <c r="BI552">
        <v>1720</v>
      </c>
      <c r="BM552">
        <v>3.0374810348575899E-2</v>
      </c>
    </row>
    <row r="553" spans="1:65" x14ac:dyDescent="0.2">
      <c r="A553" t="s">
        <v>4107</v>
      </c>
      <c r="B553">
        <v>18</v>
      </c>
      <c r="C553" t="s">
        <v>66</v>
      </c>
      <c r="D553" t="s">
        <v>4108</v>
      </c>
      <c r="G553">
        <v>0</v>
      </c>
      <c r="H553">
        <v>0</v>
      </c>
      <c r="I553">
        <v>0</v>
      </c>
      <c r="J553" t="s">
        <v>4109</v>
      </c>
      <c r="K553" t="s">
        <v>4109</v>
      </c>
      <c r="L553" t="s">
        <v>4109</v>
      </c>
      <c r="M553" t="s">
        <v>4110</v>
      </c>
      <c r="N553" t="s">
        <v>4111</v>
      </c>
      <c r="O553" t="s">
        <v>71</v>
      </c>
      <c r="P553" t="s">
        <v>72</v>
      </c>
      <c r="Q553" t="s">
        <v>73</v>
      </c>
      <c r="R553">
        <v>610.65887451171795</v>
      </c>
      <c r="S553">
        <v>3</v>
      </c>
      <c r="T553">
        <v>610.32280100000003</v>
      </c>
      <c r="U553">
        <v>1827.9465700000001</v>
      </c>
      <c r="V553">
        <v>2.0701000000000001</v>
      </c>
      <c r="W553">
        <v>1.2634E-3</v>
      </c>
      <c r="X553">
        <v>-1.9754</v>
      </c>
      <c r="Y553">
        <v>-1.2056E-3</v>
      </c>
      <c r="Z553">
        <v>9.4672000000000006E-2</v>
      </c>
      <c r="AA553" s="1">
        <v>5.7781000000000001E-5</v>
      </c>
      <c r="AB553">
        <v>610.321183809535</v>
      </c>
      <c r="AC553">
        <v>100.81</v>
      </c>
      <c r="AD553">
        <v>1.0649999999999999</v>
      </c>
      <c r="AE553">
        <v>100.81</v>
      </c>
      <c r="AF553">
        <v>99.998999999999995</v>
      </c>
      <c r="AG553">
        <v>101.06</v>
      </c>
      <c r="AH553">
        <v>0</v>
      </c>
      <c r="AM553">
        <v>46</v>
      </c>
      <c r="AN553">
        <v>21</v>
      </c>
      <c r="AO553">
        <v>3</v>
      </c>
      <c r="AP553">
        <v>0</v>
      </c>
      <c r="AQ553">
        <v>0</v>
      </c>
      <c r="AR553">
        <v>0</v>
      </c>
      <c r="AS553">
        <v>1.9081E-4</v>
      </c>
      <c r="AT553">
        <v>1</v>
      </c>
      <c r="AU553">
        <v>144069</v>
      </c>
      <c r="AV553">
        <v>144069</v>
      </c>
      <c r="AX553">
        <v>80.507999999999996</v>
      </c>
      <c r="AY553">
        <v>51.145000000000003</v>
      </c>
      <c r="AZ553">
        <v>1</v>
      </c>
      <c r="BA553">
        <v>5482100</v>
      </c>
      <c r="BD553">
        <v>1552</v>
      </c>
      <c r="BE553">
        <v>2944</v>
      </c>
      <c r="BF553">
        <v>800</v>
      </c>
      <c r="BG553">
        <v>832</v>
      </c>
      <c r="BH553">
        <v>1722</v>
      </c>
      <c r="BI553">
        <v>1722</v>
      </c>
      <c r="BM553">
        <v>6.5718607045710004E-2</v>
      </c>
    </row>
    <row r="554" spans="1:65" x14ac:dyDescent="0.2">
      <c r="A554" t="s">
        <v>4112</v>
      </c>
      <c r="B554">
        <v>9</v>
      </c>
      <c r="C554" t="s">
        <v>6</v>
      </c>
      <c r="D554" t="s">
        <v>4113</v>
      </c>
      <c r="G554">
        <v>1</v>
      </c>
      <c r="H554">
        <v>0</v>
      </c>
      <c r="I554">
        <v>1</v>
      </c>
      <c r="J554" t="s">
        <v>4114</v>
      </c>
      <c r="K554" t="s">
        <v>4114</v>
      </c>
      <c r="L554" t="s">
        <v>4114</v>
      </c>
      <c r="M554" t="s">
        <v>4115</v>
      </c>
      <c r="N554" t="s">
        <v>4116</v>
      </c>
      <c r="O554" t="s">
        <v>71</v>
      </c>
      <c r="P554" t="s">
        <v>72</v>
      </c>
      <c r="Q554" t="s">
        <v>73</v>
      </c>
      <c r="R554">
        <v>530.77331542968705</v>
      </c>
      <c r="S554">
        <v>2</v>
      </c>
      <c r="T554">
        <v>530.77271900000005</v>
      </c>
      <c r="U554">
        <v>1059.53089</v>
      </c>
      <c r="V554">
        <v>2.2856000000000001</v>
      </c>
      <c r="W554">
        <v>1.2130999999999999E-3</v>
      </c>
      <c r="X554">
        <v>2.0723999999999999E-2</v>
      </c>
      <c r="Y554" s="1">
        <v>1.1E-5</v>
      </c>
      <c r="Z554">
        <v>2.3062999999999998</v>
      </c>
      <c r="AA554">
        <v>1.2241000000000001E-3</v>
      </c>
      <c r="AB554">
        <v>530.77281590774305</v>
      </c>
      <c r="AC554">
        <v>21.861000000000001</v>
      </c>
      <c r="AD554">
        <v>0.66666000000000003</v>
      </c>
      <c r="AE554">
        <v>21.861000000000001</v>
      </c>
      <c r="AF554">
        <v>21.552</v>
      </c>
      <c r="AG554">
        <v>22.219000000000001</v>
      </c>
      <c r="AH554">
        <v>0</v>
      </c>
      <c r="AM554">
        <v>35</v>
      </c>
      <c r="AN554">
        <v>13</v>
      </c>
      <c r="AO554">
        <v>4</v>
      </c>
      <c r="AP554">
        <v>0</v>
      </c>
      <c r="AQ554">
        <v>0</v>
      </c>
      <c r="AR554">
        <v>0</v>
      </c>
      <c r="AS554">
        <v>2.2235000000000001E-2</v>
      </c>
      <c r="AT554">
        <v>1</v>
      </c>
      <c r="AU554">
        <v>26456</v>
      </c>
      <c r="AV554">
        <v>26456</v>
      </c>
      <c r="AX554">
        <v>79.712999999999994</v>
      </c>
      <c r="AY554">
        <v>42.552999999999997</v>
      </c>
      <c r="AZ554">
        <v>1</v>
      </c>
      <c r="BA554">
        <v>15939000</v>
      </c>
      <c r="BD554">
        <v>1553</v>
      </c>
      <c r="BE554">
        <v>308</v>
      </c>
      <c r="BF554">
        <v>801</v>
      </c>
      <c r="BG554">
        <v>833</v>
      </c>
      <c r="BH554">
        <v>1723</v>
      </c>
      <c r="BI554">
        <v>1723</v>
      </c>
      <c r="BM554">
        <v>3.5017894415432199E-3</v>
      </c>
    </row>
    <row r="555" spans="1:65" x14ac:dyDescent="0.2">
      <c r="A555" t="s">
        <v>4127</v>
      </c>
      <c r="B555">
        <v>15</v>
      </c>
      <c r="C555" t="s">
        <v>66</v>
      </c>
      <c r="D555" t="s">
        <v>4128</v>
      </c>
      <c r="G555">
        <v>0</v>
      </c>
      <c r="H555">
        <v>0</v>
      </c>
      <c r="I555">
        <v>0</v>
      </c>
      <c r="J555" t="s">
        <v>722</v>
      </c>
      <c r="K555" t="s">
        <v>722</v>
      </c>
      <c r="L555" t="s">
        <v>722</v>
      </c>
      <c r="M555" t="s">
        <v>723</v>
      </c>
      <c r="N555" t="s">
        <v>724</v>
      </c>
      <c r="O555" t="s">
        <v>71</v>
      </c>
      <c r="P555" t="s">
        <v>72</v>
      </c>
      <c r="Q555" t="s">
        <v>73</v>
      </c>
      <c r="R555">
        <v>514.56921386718705</v>
      </c>
      <c r="S555">
        <v>3</v>
      </c>
      <c r="T555">
        <v>514.56820000000005</v>
      </c>
      <c r="U555">
        <v>1540.6827699999999</v>
      </c>
      <c r="V555">
        <v>1.5410999999999999</v>
      </c>
      <c r="W555">
        <v>7.9297999999999999E-4</v>
      </c>
      <c r="X555">
        <v>0.16607</v>
      </c>
      <c r="Y555" s="1">
        <v>8.5453999999999999E-5</v>
      </c>
      <c r="Z555">
        <v>1.7071000000000001</v>
      </c>
      <c r="AA555">
        <v>8.7843000000000003E-4</v>
      </c>
      <c r="AB555">
        <v>514.56842430049403</v>
      </c>
      <c r="AC555">
        <v>21.376000000000001</v>
      </c>
      <c r="AD555">
        <v>0.51663999999999999</v>
      </c>
      <c r="AE555">
        <v>21.376000000000001</v>
      </c>
      <c r="AF555">
        <v>21.119</v>
      </c>
      <c r="AG555">
        <v>21.635999999999999</v>
      </c>
      <c r="AH555">
        <v>0</v>
      </c>
      <c r="AM555">
        <v>38</v>
      </c>
      <c r="AN555">
        <v>10</v>
      </c>
      <c r="AO555">
        <v>5</v>
      </c>
      <c r="AP555">
        <v>0</v>
      </c>
      <c r="AQ555">
        <v>0</v>
      </c>
      <c r="AR555">
        <v>0</v>
      </c>
      <c r="AS555">
        <v>4.9868000000000004E-4</v>
      </c>
      <c r="AT555">
        <v>1</v>
      </c>
      <c r="AU555">
        <v>25801</v>
      </c>
      <c r="AV555">
        <v>25801</v>
      </c>
      <c r="AX555">
        <v>83.869</v>
      </c>
      <c r="AY555">
        <v>58.634</v>
      </c>
      <c r="AZ555">
        <v>1</v>
      </c>
      <c r="BA555">
        <v>11982000</v>
      </c>
      <c r="BD555">
        <v>1558</v>
      </c>
      <c r="BE555">
        <v>637</v>
      </c>
      <c r="BF555">
        <v>804</v>
      </c>
      <c r="BG555">
        <v>836</v>
      </c>
      <c r="BH555">
        <v>1728</v>
      </c>
      <c r="BI555">
        <v>1728</v>
      </c>
      <c r="BM555">
        <v>-6.5942528811319706E-2</v>
      </c>
    </row>
    <row r="556" spans="1:65" x14ac:dyDescent="0.2">
      <c r="A556" t="s">
        <v>4127</v>
      </c>
      <c r="B556">
        <v>15</v>
      </c>
      <c r="C556" t="s">
        <v>7</v>
      </c>
      <c r="D556" t="s">
        <v>4129</v>
      </c>
      <c r="E556" t="s">
        <v>4130</v>
      </c>
      <c r="F556" t="s">
        <v>4131</v>
      </c>
      <c r="G556">
        <v>0</v>
      </c>
      <c r="H556">
        <v>1</v>
      </c>
      <c r="I556">
        <v>0</v>
      </c>
      <c r="J556" t="s">
        <v>722</v>
      </c>
      <c r="K556" t="s">
        <v>722</v>
      </c>
      <c r="L556" t="s">
        <v>722</v>
      </c>
      <c r="M556" t="s">
        <v>723</v>
      </c>
      <c r="N556" t="s">
        <v>724</v>
      </c>
      <c r="O556" t="s">
        <v>71</v>
      </c>
      <c r="P556" t="s">
        <v>72</v>
      </c>
      <c r="Q556" t="s">
        <v>73</v>
      </c>
      <c r="R556">
        <v>519.90051269531205</v>
      </c>
      <c r="S556">
        <v>3</v>
      </c>
      <c r="T556">
        <v>519.89983900000004</v>
      </c>
      <c r="U556">
        <v>1556.67769</v>
      </c>
      <c r="V556">
        <v>0.64502000000000004</v>
      </c>
      <c r="W556">
        <v>3.3534999999999999E-4</v>
      </c>
      <c r="X556">
        <v>0.72265000000000001</v>
      </c>
      <c r="Y556">
        <v>3.7570000000000002E-4</v>
      </c>
      <c r="Z556">
        <v>1.3676999999999999</v>
      </c>
      <c r="AA556">
        <v>7.1104999999999996E-4</v>
      </c>
      <c r="AB556">
        <v>519.90025853179304</v>
      </c>
      <c r="AC556">
        <v>21.375</v>
      </c>
      <c r="AD556">
        <v>0.91757999999999995</v>
      </c>
      <c r="AE556">
        <v>21.375</v>
      </c>
      <c r="AF556">
        <v>21.035</v>
      </c>
      <c r="AG556">
        <v>21.952000000000002</v>
      </c>
      <c r="AH556">
        <v>0</v>
      </c>
      <c r="AM556">
        <v>47</v>
      </c>
      <c r="AN556">
        <v>18</v>
      </c>
      <c r="AO556">
        <v>5</v>
      </c>
      <c r="AP556">
        <v>0</v>
      </c>
      <c r="AQ556">
        <v>0</v>
      </c>
      <c r="AR556">
        <v>0</v>
      </c>
      <c r="AS556">
        <v>2.3701999999999998E-3</v>
      </c>
      <c r="AT556">
        <v>1</v>
      </c>
      <c r="AU556">
        <v>25812</v>
      </c>
      <c r="AV556">
        <v>25812</v>
      </c>
      <c r="AX556">
        <v>63.292000000000002</v>
      </c>
      <c r="AY556">
        <v>50.529000000000003</v>
      </c>
      <c r="AZ556">
        <v>1</v>
      </c>
      <c r="BA556">
        <v>2961000</v>
      </c>
      <c r="BD556">
        <v>1560</v>
      </c>
      <c r="BE556">
        <v>637</v>
      </c>
      <c r="BF556">
        <v>804</v>
      </c>
      <c r="BG556">
        <v>837</v>
      </c>
      <c r="BH556">
        <v>1730</v>
      </c>
      <c r="BI556">
        <v>1730</v>
      </c>
      <c r="BJ556">
        <v>272</v>
      </c>
      <c r="BM556">
        <v>-7.8385567437408099E-2</v>
      </c>
    </row>
    <row r="557" spans="1:65" x14ac:dyDescent="0.2">
      <c r="A557" t="s">
        <v>4133</v>
      </c>
      <c r="B557">
        <v>18</v>
      </c>
      <c r="C557" t="s">
        <v>7</v>
      </c>
      <c r="D557" t="s">
        <v>4134</v>
      </c>
      <c r="E557" t="s">
        <v>4135</v>
      </c>
      <c r="F557" t="s">
        <v>4138</v>
      </c>
      <c r="G557">
        <v>0</v>
      </c>
      <c r="H557">
        <v>1</v>
      </c>
      <c r="I557">
        <v>1</v>
      </c>
      <c r="J557" t="s">
        <v>722</v>
      </c>
      <c r="K557" t="s">
        <v>722</v>
      </c>
      <c r="L557" t="s">
        <v>722</v>
      </c>
      <c r="M557" t="s">
        <v>723</v>
      </c>
      <c r="N557" t="s">
        <v>724</v>
      </c>
      <c r="O557" t="s">
        <v>71</v>
      </c>
      <c r="P557" t="s">
        <v>72</v>
      </c>
      <c r="Q557" t="s">
        <v>73</v>
      </c>
      <c r="R557">
        <v>475.71856689453102</v>
      </c>
      <c r="S557">
        <v>4</v>
      </c>
      <c r="T557">
        <v>475.71798999999999</v>
      </c>
      <c r="U557">
        <v>1898.84285</v>
      </c>
      <c r="V557">
        <v>1.5992999999999999</v>
      </c>
      <c r="W557">
        <v>7.6082999999999999E-4</v>
      </c>
      <c r="X557">
        <v>-0.74792000000000003</v>
      </c>
      <c r="Y557">
        <v>-3.5579999999999997E-4</v>
      </c>
      <c r="Z557">
        <v>0.85141</v>
      </c>
      <c r="AA557">
        <v>4.0503000000000002E-4</v>
      </c>
      <c r="AB557">
        <v>475.71774666323398</v>
      </c>
      <c r="AC557">
        <v>20.088000000000001</v>
      </c>
      <c r="AD557">
        <v>0.71419999999999995</v>
      </c>
      <c r="AE557">
        <v>20.088000000000001</v>
      </c>
      <c r="AF557">
        <v>19.78</v>
      </c>
      <c r="AG557">
        <v>20.494</v>
      </c>
      <c r="AH557">
        <v>0</v>
      </c>
      <c r="AM557">
        <v>51</v>
      </c>
      <c r="AN557">
        <v>14</v>
      </c>
      <c r="AO557">
        <v>5</v>
      </c>
      <c r="AP557">
        <v>0</v>
      </c>
      <c r="AQ557">
        <v>0</v>
      </c>
      <c r="AR557">
        <v>0</v>
      </c>
      <c r="AS557">
        <v>3.2098999999999999E-3</v>
      </c>
      <c r="AT557">
        <v>1</v>
      </c>
      <c r="AU557">
        <v>24012</v>
      </c>
      <c r="AV557">
        <v>24012</v>
      </c>
      <c r="AX557">
        <v>78.248999999999995</v>
      </c>
      <c r="AY557">
        <v>71.546000000000006</v>
      </c>
      <c r="AZ557">
        <v>1</v>
      </c>
      <c r="BA557">
        <v>7835700</v>
      </c>
      <c r="BD557">
        <v>1564</v>
      </c>
      <c r="BE557">
        <v>637</v>
      </c>
      <c r="BF557">
        <v>805</v>
      </c>
      <c r="BG557">
        <v>838</v>
      </c>
      <c r="BH557">
        <v>1734</v>
      </c>
      <c r="BI557">
        <v>1734</v>
      </c>
      <c r="BJ557">
        <v>272</v>
      </c>
      <c r="BM557">
        <v>-7.0613696747614002E-2</v>
      </c>
    </row>
    <row r="558" spans="1:65" x14ac:dyDescent="0.2">
      <c r="A558" t="s">
        <v>4133</v>
      </c>
      <c r="B558">
        <v>18</v>
      </c>
      <c r="C558" t="s">
        <v>66</v>
      </c>
      <c r="D558" t="s">
        <v>4140</v>
      </c>
      <c r="G558">
        <v>0</v>
      </c>
      <c r="H558">
        <v>0</v>
      </c>
      <c r="I558">
        <v>1</v>
      </c>
      <c r="J558" t="s">
        <v>722</v>
      </c>
      <c r="K558" t="s">
        <v>722</v>
      </c>
      <c r="L558" t="s">
        <v>722</v>
      </c>
      <c r="M558" t="s">
        <v>723</v>
      </c>
      <c r="N558" t="s">
        <v>724</v>
      </c>
      <c r="O558" t="s">
        <v>71</v>
      </c>
      <c r="P558" t="s">
        <v>72</v>
      </c>
      <c r="Q558" t="s">
        <v>73</v>
      </c>
      <c r="R558">
        <v>471.97103881835898</v>
      </c>
      <c r="S558">
        <v>4</v>
      </c>
      <c r="T558">
        <v>471.71926100000002</v>
      </c>
      <c r="U558">
        <v>1882.8479400000001</v>
      </c>
      <c r="V558">
        <v>1.6233</v>
      </c>
      <c r="W558">
        <v>7.6575000000000005E-4</v>
      </c>
      <c r="X558">
        <v>1.1158999999999999</v>
      </c>
      <c r="Y558">
        <v>5.2636999999999996E-4</v>
      </c>
      <c r="Z558">
        <v>2.7391999999999999</v>
      </c>
      <c r="AA558">
        <v>1.2921E-3</v>
      </c>
      <c r="AB558">
        <v>471.72008624713601</v>
      </c>
      <c r="AC558">
        <v>20.143000000000001</v>
      </c>
      <c r="AD558">
        <v>0.90842000000000001</v>
      </c>
      <c r="AE558">
        <v>20.143000000000001</v>
      </c>
      <c r="AF558">
        <v>19.678999999999998</v>
      </c>
      <c r="AG558">
        <v>20.588000000000001</v>
      </c>
      <c r="AH558">
        <v>0</v>
      </c>
      <c r="AM558">
        <v>78</v>
      </c>
      <c r="AN558">
        <v>18</v>
      </c>
      <c r="AO558">
        <v>7</v>
      </c>
      <c r="AP558">
        <v>0</v>
      </c>
      <c r="AQ558">
        <v>0</v>
      </c>
      <c r="AR558">
        <v>0</v>
      </c>
      <c r="AS558">
        <v>5.5230000000000001E-3</v>
      </c>
      <c r="AT558">
        <v>1</v>
      </c>
      <c r="AU558">
        <v>23875</v>
      </c>
      <c r="AV558">
        <v>23875</v>
      </c>
      <c r="AX558">
        <v>47</v>
      </c>
      <c r="AY558">
        <v>35.46</v>
      </c>
      <c r="AZ558">
        <v>1</v>
      </c>
      <c r="BA558">
        <v>35528000</v>
      </c>
      <c r="BD558">
        <v>1567</v>
      </c>
      <c r="BE558">
        <v>637</v>
      </c>
      <c r="BF558">
        <v>805</v>
      </c>
      <c r="BG558">
        <v>839</v>
      </c>
      <c r="BH558">
        <v>1737</v>
      </c>
      <c r="BI558">
        <v>1737</v>
      </c>
      <c r="BM558">
        <v>-5.8170658121298402E-2</v>
      </c>
    </row>
    <row r="559" spans="1:65" x14ac:dyDescent="0.2">
      <c r="A559" t="s">
        <v>4141</v>
      </c>
      <c r="B559">
        <v>35</v>
      </c>
      <c r="C559" t="s">
        <v>66</v>
      </c>
      <c r="D559" t="s">
        <v>4142</v>
      </c>
      <c r="G559">
        <v>0</v>
      </c>
      <c r="H559">
        <v>0</v>
      </c>
      <c r="I559">
        <v>1</v>
      </c>
      <c r="J559" t="s">
        <v>2009</v>
      </c>
      <c r="K559" t="s">
        <v>2009</v>
      </c>
      <c r="L559" t="s">
        <v>2009</v>
      </c>
      <c r="M559" t="s">
        <v>2010</v>
      </c>
      <c r="N559" t="s">
        <v>2011</v>
      </c>
      <c r="O559" t="s">
        <v>71</v>
      </c>
      <c r="P559" t="s">
        <v>72</v>
      </c>
      <c r="Q559" t="s">
        <v>73</v>
      </c>
      <c r="R559">
        <v>938.99133300781205</v>
      </c>
      <c r="S559">
        <v>4</v>
      </c>
      <c r="T559">
        <v>938.48855600000002</v>
      </c>
      <c r="U559">
        <v>3749.9251199999999</v>
      </c>
      <c r="V559">
        <v>2.2229000000000001</v>
      </c>
      <c r="W559">
        <v>2.0861E-3</v>
      </c>
      <c r="X559">
        <v>6.3688999999999996E-2</v>
      </c>
      <c r="Y559" s="1">
        <v>5.9771000000000001E-5</v>
      </c>
      <c r="Z559">
        <v>2.2866</v>
      </c>
      <c r="AA559">
        <v>2.1459000000000001E-3</v>
      </c>
      <c r="AB559">
        <v>938.98990179719306</v>
      </c>
      <c r="AC559">
        <v>129.6</v>
      </c>
      <c r="AD559">
        <v>0.49879000000000001</v>
      </c>
      <c r="AE559">
        <v>129.6</v>
      </c>
      <c r="AF559">
        <v>129.30000000000001</v>
      </c>
      <c r="AG559">
        <v>129.80000000000001</v>
      </c>
      <c r="AH559">
        <v>0</v>
      </c>
      <c r="AM559">
        <v>45</v>
      </c>
      <c r="AN559">
        <v>10</v>
      </c>
      <c r="AO559">
        <v>7</v>
      </c>
      <c r="AP559">
        <v>0</v>
      </c>
      <c r="AQ559">
        <v>0</v>
      </c>
      <c r="AR559">
        <v>0</v>
      </c>
      <c r="AS559">
        <v>7.7107E-4</v>
      </c>
      <c r="AT559">
        <v>1</v>
      </c>
      <c r="AU559">
        <v>186578</v>
      </c>
      <c r="AV559">
        <v>186578</v>
      </c>
      <c r="AX559">
        <v>14.548999999999999</v>
      </c>
      <c r="AY559">
        <v>11.318</v>
      </c>
      <c r="AZ559">
        <v>1</v>
      </c>
      <c r="BA559">
        <v>18634000</v>
      </c>
      <c r="BD559">
        <v>1570</v>
      </c>
      <c r="BE559">
        <v>943</v>
      </c>
      <c r="BF559">
        <v>806</v>
      </c>
      <c r="BG559">
        <v>840</v>
      </c>
      <c r="BH559">
        <v>1740</v>
      </c>
      <c r="BI559">
        <v>1740</v>
      </c>
      <c r="BM559">
        <v>0.160151338830019</v>
      </c>
    </row>
    <row r="560" spans="1:65" x14ac:dyDescent="0.2">
      <c r="A560" t="s">
        <v>4143</v>
      </c>
      <c r="B560">
        <v>19</v>
      </c>
      <c r="C560" t="s">
        <v>66</v>
      </c>
      <c r="D560" t="s">
        <v>4144</v>
      </c>
      <c r="G560">
        <v>0</v>
      </c>
      <c r="H560">
        <v>0</v>
      </c>
      <c r="I560">
        <v>1</v>
      </c>
      <c r="J560" t="s">
        <v>4145</v>
      </c>
      <c r="K560" t="s">
        <v>4145</v>
      </c>
      <c r="L560" t="s">
        <v>4145</v>
      </c>
      <c r="M560" t="s">
        <v>4146</v>
      </c>
      <c r="N560" t="s">
        <v>4147</v>
      </c>
      <c r="O560" t="s">
        <v>71</v>
      </c>
      <c r="P560" t="s">
        <v>72</v>
      </c>
      <c r="Q560" t="s">
        <v>73</v>
      </c>
      <c r="R560">
        <v>714.04870605468705</v>
      </c>
      <c r="S560">
        <v>3</v>
      </c>
      <c r="T560">
        <v>714.04633000000001</v>
      </c>
      <c r="U560">
        <v>2139.1171599999998</v>
      </c>
      <c r="V560">
        <v>2.2673999999999999</v>
      </c>
      <c r="W560">
        <v>1.619E-3</v>
      </c>
      <c r="X560">
        <v>5.6480000000000002E-2</v>
      </c>
      <c r="Y560" s="1">
        <v>4.0329E-5</v>
      </c>
      <c r="Z560">
        <v>2.3237999999999999</v>
      </c>
      <c r="AA560">
        <v>1.6593000000000001E-3</v>
      </c>
      <c r="AB560">
        <v>714.38059016564296</v>
      </c>
      <c r="AC560">
        <v>73.472999999999999</v>
      </c>
      <c r="AD560">
        <v>0.46605000000000002</v>
      </c>
      <c r="AE560">
        <v>73.472999999999999</v>
      </c>
      <c r="AF560">
        <v>73.305999999999997</v>
      </c>
      <c r="AG560">
        <v>73.772000000000006</v>
      </c>
      <c r="AH560">
        <v>0</v>
      </c>
      <c r="AM560">
        <v>20</v>
      </c>
      <c r="AN560">
        <v>9</v>
      </c>
      <c r="AO560">
        <v>4</v>
      </c>
      <c r="AP560">
        <v>0</v>
      </c>
      <c r="AQ560">
        <v>0</v>
      </c>
      <c r="AR560">
        <v>0</v>
      </c>
      <c r="AS560">
        <v>4.6690000000000004E-3</v>
      </c>
      <c r="AT560">
        <v>1</v>
      </c>
      <c r="AU560">
        <v>103699</v>
      </c>
      <c r="AV560">
        <v>103699</v>
      </c>
      <c r="AX560">
        <v>44.539000000000001</v>
      </c>
      <c r="AY560">
        <v>28.937000000000001</v>
      </c>
      <c r="AZ560">
        <v>1</v>
      </c>
      <c r="BA560">
        <v>1198700</v>
      </c>
      <c r="BD560">
        <v>1572</v>
      </c>
      <c r="BE560">
        <v>229</v>
      </c>
      <c r="BF560">
        <v>807</v>
      </c>
      <c r="BG560">
        <v>841</v>
      </c>
      <c r="BH560">
        <v>1742</v>
      </c>
      <c r="BI560">
        <v>1742</v>
      </c>
      <c r="BM560">
        <v>9.3167713560887905E-2</v>
      </c>
    </row>
    <row r="561" spans="1:65" x14ac:dyDescent="0.2">
      <c r="A561" t="s">
        <v>4148</v>
      </c>
      <c r="B561">
        <v>15</v>
      </c>
      <c r="C561" t="s">
        <v>66</v>
      </c>
      <c r="D561" t="s">
        <v>4149</v>
      </c>
      <c r="G561">
        <v>0</v>
      </c>
      <c r="H561">
        <v>0</v>
      </c>
      <c r="I561">
        <v>0</v>
      </c>
      <c r="J561" t="s">
        <v>4150</v>
      </c>
      <c r="K561" t="s">
        <v>4150</v>
      </c>
      <c r="L561" t="s">
        <v>4150</v>
      </c>
      <c r="M561" t="s">
        <v>4151</v>
      </c>
      <c r="N561" t="s">
        <v>4152</v>
      </c>
      <c r="O561" t="s">
        <v>71</v>
      </c>
      <c r="P561" t="s">
        <v>72</v>
      </c>
      <c r="Q561" t="s">
        <v>73</v>
      </c>
      <c r="R561">
        <v>815.42535400390602</v>
      </c>
      <c r="S561">
        <v>2</v>
      </c>
      <c r="T561">
        <v>814.92251699999997</v>
      </c>
      <c r="U561">
        <v>1627.8304800000001</v>
      </c>
      <c r="V561">
        <v>2.9889999999999999</v>
      </c>
      <c r="W561">
        <v>2.4358000000000001E-3</v>
      </c>
      <c r="X561">
        <v>-0.25555</v>
      </c>
      <c r="Y561">
        <v>-2.0824999999999999E-4</v>
      </c>
      <c r="Z561">
        <v>2.7334000000000001</v>
      </c>
      <c r="AA561">
        <v>2.2274999999999999E-3</v>
      </c>
      <c r="AB561">
        <v>815.42417361807202</v>
      </c>
      <c r="AC561">
        <v>130.87</v>
      </c>
      <c r="AD561">
        <v>0.56589999999999996</v>
      </c>
      <c r="AE561">
        <v>130.87</v>
      </c>
      <c r="AF561">
        <v>130.61000000000001</v>
      </c>
      <c r="AG561">
        <v>131.16999999999999</v>
      </c>
      <c r="AH561">
        <v>0</v>
      </c>
      <c r="AM561">
        <v>17</v>
      </c>
      <c r="AN561">
        <v>12</v>
      </c>
      <c r="AO561">
        <v>2</v>
      </c>
      <c r="AP561">
        <v>0</v>
      </c>
      <c r="AQ561">
        <v>0</v>
      </c>
      <c r="AR561">
        <v>0</v>
      </c>
      <c r="AS561">
        <v>1.881E-2</v>
      </c>
      <c r="AT561">
        <v>2</v>
      </c>
      <c r="AU561">
        <v>188561</v>
      </c>
      <c r="AV561" t="s">
        <v>4153</v>
      </c>
      <c r="AX561">
        <v>70.727999999999994</v>
      </c>
      <c r="AY561">
        <v>61.183999999999997</v>
      </c>
      <c r="AZ561">
        <v>1</v>
      </c>
      <c r="BA561">
        <v>2497100</v>
      </c>
      <c r="BD561">
        <v>1574</v>
      </c>
      <c r="BE561">
        <v>3703</v>
      </c>
      <c r="BF561">
        <v>808</v>
      </c>
      <c r="BG561">
        <v>842</v>
      </c>
      <c r="BH561" t="s">
        <v>4154</v>
      </c>
      <c r="BI561">
        <v>1744</v>
      </c>
      <c r="BM561">
        <v>4.1679619245087403E-2</v>
      </c>
    </row>
    <row r="562" spans="1:65" x14ac:dyDescent="0.2">
      <c r="A562" t="s">
        <v>4155</v>
      </c>
      <c r="B562">
        <v>25</v>
      </c>
      <c r="C562" t="s">
        <v>66</v>
      </c>
      <c r="D562" t="s">
        <v>4156</v>
      </c>
      <c r="G562">
        <v>0</v>
      </c>
      <c r="H562">
        <v>0</v>
      </c>
      <c r="I562">
        <v>0</v>
      </c>
      <c r="J562" t="s">
        <v>4157</v>
      </c>
      <c r="K562" t="s">
        <v>4157</v>
      </c>
      <c r="L562" t="s">
        <v>4157</v>
      </c>
      <c r="M562" t="s">
        <v>4158</v>
      </c>
      <c r="N562" t="s">
        <v>4159</v>
      </c>
      <c r="O562" t="s">
        <v>71</v>
      </c>
      <c r="P562" t="s">
        <v>72</v>
      </c>
      <c r="Q562" t="s">
        <v>73</v>
      </c>
      <c r="R562">
        <v>984.09271240234295</v>
      </c>
      <c r="S562">
        <v>3</v>
      </c>
      <c r="T562">
        <v>983.75701600000002</v>
      </c>
      <c r="U562">
        <v>2948.2492200000002</v>
      </c>
      <c r="V562">
        <v>2.2724000000000002</v>
      </c>
      <c r="W562">
        <v>2.2355000000000001E-3</v>
      </c>
      <c r="X562">
        <v>-0.63317000000000001</v>
      </c>
      <c r="Y562">
        <v>-6.2288000000000003E-4</v>
      </c>
      <c r="Z562">
        <v>1.6392</v>
      </c>
      <c r="AA562">
        <v>1.6126000000000001E-3</v>
      </c>
      <c r="AB562">
        <v>984.09069806979596</v>
      </c>
      <c r="AC562">
        <v>96.164000000000001</v>
      </c>
      <c r="AD562">
        <v>1.1114999999999999</v>
      </c>
      <c r="AE562">
        <v>96.164000000000001</v>
      </c>
      <c r="AF562">
        <v>95.748000000000005</v>
      </c>
      <c r="AG562">
        <v>96.858999999999995</v>
      </c>
      <c r="AH562">
        <v>0</v>
      </c>
      <c r="AM562">
        <v>78</v>
      </c>
      <c r="AN562">
        <v>22</v>
      </c>
      <c r="AO562">
        <v>5</v>
      </c>
      <c r="AP562">
        <v>0</v>
      </c>
      <c r="AQ562">
        <v>0</v>
      </c>
      <c r="AR562">
        <v>0</v>
      </c>
      <c r="AS562">
        <v>1.9543999999999999E-2</v>
      </c>
      <c r="AT562">
        <v>1</v>
      </c>
      <c r="AU562">
        <v>137145</v>
      </c>
      <c r="AV562">
        <v>137145</v>
      </c>
      <c r="AX562">
        <v>22.329000000000001</v>
      </c>
      <c r="AY562">
        <v>17.902999999999999</v>
      </c>
      <c r="AZ562">
        <v>1</v>
      </c>
      <c r="BA562">
        <v>3204000</v>
      </c>
      <c r="BD562">
        <v>1575</v>
      </c>
      <c r="BE562">
        <v>1818</v>
      </c>
      <c r="BF562">
        <v>809</v>
      </c>
      <c r="BG562">
        <v>843</v>
      </c>
      <c r="BH562">
        <v>1746</v>
      </c>
      <c r="BI562">
        <v>1746</v>
      </c>
      <c r="BM562">
        <v>-0.14697590571722599</v>
      </c>
    </row>
    <row r="563" spans="1:65" x14ac:dyDescent="0.2">
      <c r="A563" t="s">
        <v>4160</v>
      </c>
      <c r="B563">
        <v>9</v>
      </c>
      <c r="C563" t="s">
        <v>6</v>
      </c>
      <c r="D563" t="s">
        <v>4161</v>
      </c>
      <c r="G563">
        <v>1</v>
      </c>
      <c r="H563">
        <v>0</v>
      </c>
      <c r="I563">
        <v>1</v>
      </c>
      <c r="J563" t="s">
        <v>4162</v>
      </c>
      <c r="K563" t="s">
        <v>4162</v>
      </c>
      <c r="L563" t="s">
        <v>4162</v>
      </c>
      <c r="M563" t="s">
        <v>4163</v>
      </c>
      <c r="N563" t="s">
        <v>4164</v>
      </c>
      <c r="O563" t="s">
        <v>71</v>
      </c>
      <c r="P563" t="s">
        <v>72</v>
      </c>
      <c r="Q563" t="s">
        <v>73</v>
      </c>
      <c r="R563">
        <v>558.775146484375</v>
      </c>
      <c r="S563">
        <v>2</v>
      </c>
      <c r="T563">
        <v>558.79840300000001</v>
      </c>
      <c r="U563">
        <v>1115.5822499999999</v>
      </c>
      <c r="V563">
        <v>3.7113</v>
      </c>
      <c r="W563">
        <v>2.0739E-3</v>
      </c>
      <c r="X563">
        <v>-1.0958000000000001</v>
      </c>
      <c r="Y563">
        <v>-6.1231999999999997E-4</v>
      </c>
      <c r="Z563">
        <v>2.6154999999999999</v>
      </c>
      <c r="AA563">
        <v>1.4614999999999999E-3</v>
      </c>
      <c r="AB563">
        <v>558.79783049867001</v>
      </c>
      <c r="AC563">
        <v>45.03</v>
      </c>
      <c r="AD563">
        <v>0.91381999999999997</v>
      </c>
      <c r="AE563">
        <v>45.03</v>
      </c>
      <c r="AF563">
        <v>44.664999999999999</v>
      </c>
      <c r="AG563">
        <v>45.579000000000001</v>
      </c>
      <c r="AH563">
        <v>0</v>
      </c>
      <c r="AM563">
        <v>57</v>
      </c>
      <c r="AN563">
        <v>18</v>
      </c>
      <c r="AO563">
        <v>4</v>
      </c>
      <c r="AP563">
        <v>0</v>
      </c>
      <c r="AQ563">
        <v>0</v>
      </c>
      <c r="AR563">
        <v>0</v>
      </c>
      <c r="AS563">
        <v>3.6958E-3</v>
      </c>
      <c r="AT563">
        <v>2</v>
      </c>
      <c r="AU563">
        <v>61385</v>
      </c>
      <c r="AV563" t="s">
        <v>4165</v>
      </c>
      <c r="AX563">
        <v>107.01</v>
      </c>
      <c r="AY563">
        <v>61.034999999999997</v>
      </c>
      <c r="AZ563">
        <v>1</v>
      </c>
      <c r="BA563">
        <v>13945000</v>
      </c>
      <c r="BD563">
        <v>1577</v>
      </c>
      <c r="BE563">
        <v>1017</v>
      </c>
      <c r="BF563">
        <v>810</v>
      </c>
      <c r="BG563">
        <v>844</v>
      </c>
      <c r="BH563" t="s">
        <v>4166</v>
      </c>
      <c r="BI563">
        <v>1749</v>
      </c>
      <c r="BM563">
        <v>2.90850291819424E-2</v>
      </c>
    </row>
    <row r="564" spans="1:65" x14ac:dyDescent="0.2">
      <c r="A564" t="s">
        <v>4172</v>
      </c>
      <c r="B564">
        <v>12</v>
      </c>
      <c r="C564" t="s">
        <v>66</v>
      </c>
      <c r="D564" t="s">
        <v>4173</v>
      </c>
      <c r="G564">
        <v>0</v>
      </c>
      <c r="H564">
        <v>0</v>
      </c>
      <c r="I564">
        <v>0</v>
      </c>
      <c r="J564" t="s">
        <v>688</v>
      </c>
      <c r="K564" t="s">
        <v>688</v>
      </c>
      <c r="L564" t="s">
        <v>688</v>
      </c>
      <c r="M564" t="s">
        <v>689</v>
      </c>
      <c r="N564" t="s">
        <v>690</v>
      </c>
      <c r="O564" t="s">
        <v>71</v>
      </c>
      <c r="P564" t="s">
        <v>72</v>
      </c>
      <c r="Q564" t="s">
        <v>73</v>
      </c>
      <c r="R564">
        <v>657.83770751953102</v>
      </c>
      <c r="S564">
        <v>2</v>
      </c>
      <c r="T564">
        <v>657.332807</v>
      </c>
      <c r="U564">
        <v>1312.6510599999999</v>
      </c>
      <c r="V564">
        <v>4.0419999999999998</v>
      </c>
      <c r="W564">
        <v>2.6568999999999998E-3</v>
      </c>
      <c r="X564">
        <v>-1.1588000000000001</v>
      </c>
      <c r="Y564">
        <v>-7.6172000000000002E-4</v>
      </c>
      <c r="Z564">
        <v>2.8832</v>
      </c>
      <c r="AA564">
        <v>1.8952000000000001E-3</v>
      </c>
      <c r="AB564">
        <v>657.33206480130195</v>
      </c>
      <c r="AC564">
        <v>46.76</v>
      </c>
      <c r="AD564">
        <v>0.76598999999999995</v>
      </c>
      <c r="AE564">
        <v>46.76</v>
      </c>
      <c r="AF564">
        <v>46.412999999999997</v>
      </c>
      <c r="AG564">
        <v>47.179000000000002</v>
      </c>
      <c r="AH564">
        <v>0</v>
      </c>
      <c r="AM564">
        <v>26</v>
      </c>
      <c r="AN564">
        <v>15</v>
      </c>
      <c r="AO564">
        <v>2</v>
      </c>
      <c r="AP564">
        <v>0</v>
      </c>
      <c r="AQ564">
        <v>0</v>
      </c>
      <c r="AR564">
        <v>0</v>
      </c>
      <c r="AS564">
        <v>8.7469000000000002E-3</v>
      </c>
      <c r="AT564">
        <v>1</v>
      </c>
      <c r="AU564">
        <v>63776</v>
      </c>
      <c r="AV564">
        <v>63776</v>
      </c>
      <c r="AX564">
        <v>72.096000000000004</v>
      </c>
      <c r="AY564">
        <v>41.777999999999999</v>
      </c>
      <c r="AZ564">
        <v>1</v>
      </c>
      <c r="BA564">
        <v>1079000</v>
      </c>
      <c r="BD564">
        <v>1581</v>
      </c>
      <c r="BE564">
        <v>2574</v>
      </c>
      <c r="BF564">
        <v>812</v>
      </c>
      <c r="BG564">
        <v>846</v>
      </c>
      <c r="BH564">
        <v>1753</v>
      </c>
      <c r="BI564">
        <v>1753</v>
      </c>
      <c r="BM564">
        <v>7.2412242720929498E-3</v>
      </c>
    </row>
    <row r="565" spans="1:65" x14ac:dyDescent="0.2">
      <c r="A565" t="s">
        <v>4174</v>
      </c>
      <c r="B565">
        <v>16</v>
      </c>
      <c r="C565" t="s">
        <v>66</v>
      </c>
      <c r="D565" t="s">
        <v>4175</v>
      </c>
      <c r="G565">
        <v>0</v>
      </c>
      <c r="H565">
        <v>0</v>
      </c>
      <c r="I565">
        <v>0</v>
      </c>
      <c r="J565" t="s">
        <v>2749</v>
      </c>
      <c r="K565" t="s">
        <v>2749</v>
      </c>
      <c r="L565" t="s">
        <v>2749</v>
      </c>
      <c r="M565" t="s">
        <v>2750</v>
      </c>
      <c r="N565" t="s">
        <v>2751</v>
      </c>
      <c r="O565" t="s">
        <v>71</v>
      </c>
      <c r="P565" t="s">
        <v>72</v>
      </c>
      <c r="Q565" t="s">
        <v>73</v>
      </c>
      <c r="R565">
        <v>826.37072753906205</v>
      </c>
      <c r="S565">
        <v>2</v>
      </c>
      <c r="T565">
        <v>825.86573099999998</v>
      </c>
      <c r="U565">
        <v>1649.7169100000001</v>
      </c>
      <c r="V565">
        <v>3.1756000000000002</v>
      </c>
      <c r="W565">
        <v>2.6226000000000001E-3</v>
      </c>
      <c r="X565">
        <v>-0.36269000000000001</v>
      </c>
      <c r="Y565">
        <v>-2.9953E-4</v>
      </c>
      <c r="Z565">
        <v>2.8129</v>
      </c>
      <c r="AA565">
        <v>2.3230999999999998E-3</v>
      </c>
      <c r="AB565">
        <v>825.86528626625295</v>
      </c>
      <c r="AC565">
        <v>30.161999999999999</v>
      </c>
      <c r="AD565">
        <v>0.76651999999999998</v>
      </c>
      <c r="AE565">
        <v>30.161999999999999</v>
      </c>
      <c r="AF565">
        <v>29.757999999999999</v>
      </c>
      <c r="AG565">
        <v>30.524999999999999</v>
      </c>
      <c r="AH565">
        <v>0</v>
      </c>
      <c r="AM565">
        <v>48</v>
      </c>
      <c r="AN565">
        <v>15</v>
      </c>
      <c r="AO565">
        <v>4</v>
      </c>
      <c r="AP565">
        <v>0</v>
      </c>
      <c r="AQ565">
        <v>0</v>
      </c>
      <c r="AR565">
        <v>0</v>
      </c>
      <c r="AS565">
        <v>4.4773000000000002E-4</v>
      </c>
      <c r="AT565">
        <v>1</v>
      </c>
      <c r="AU565">
        <v>38785</v>
      </c>
      <c r="AV565">
        <v>38785</v>
      </c>
      <c r="AX565">
        <v>97.956999999999994</v>
      </c>
      <c r="AY565">
        <v>97.956999999999994</v>
      </c>
      <c r="AZ565">
        <v>1</v>
      </c>
      <c r="BA565">
        <v>6762000</v>
      </c>
      <c r="BD565">
        <v>1583</v>
      </c>
      <c r="BE565">
        <v>4285</v>
      </c>
      <c r="BF565">
        <v>813</v>
      </c>
      <c r="BG565">
        <v>847</v>
      </c>
      <c r="BH565">
        <v>1755</v>
      </c>
      <c r="BI565">
        <v>1755</v>
      </c>
      <c r="BM565">
        <v>-8.1961331885622699E-2</v>
      </c>
    </row>
    <row r="566" spans="1:65" x14ac:dyDescent="0.2">
      <c r="A566" t="s">
        <v>4176</v>
      </c>
      <c r="B566">
        <v>18</v>
      </c>
      <c r="C566" t="s">
        <v>66</v>
      </c>
      <c r="D566" t="s">
        <v>4177</v>
      </c>
      <c r="G566">
        <v>0</v>
      </c>
      <c r="H566">
        <v>0</v>
      </c>
      <c r="I566">
        <v>1</v>
      </c>
      <c r="J566" t="s">
        <v>2749</v>
      </c>
      <c r="K566" t="s">
        <v>2749</v>
      </c>
      <c r="L566" t="s">
        <v>2749</v>
      </c>
      <c r="M566" t="s">
        <v>2750</v>
      </c>
      <c r="N566" t="s">
        <v>2751</v>
      </c>
      <c r="O566" t="s">
        <v>71</v>
      </c>
      <c r="P566" t="s">
        <v>72</v>
      </c>
      <c r="Q566" t="s">
        <v>73</v>
      </c>
      <c r="R566">
        <v>626.96954345703102</v>
      </c>
      <c r="S566">
        <v>3</v>
      </c>
      <c r="T566">
        <v>626.63403800000003</v>
      </c>
      <c r="U566">
        <v>1876.8802900000001</v>
      </c>
      <c r="V566">
        <v>2.7860999999999998</v>
      </c>
      <c r="W566">
        <v>1.7458E-3</v>
      </c>
      <c r="X566">
        <v>-0.38885999999999998</v>
      </c>
      <c r="Y566">
        <v>-2.4367E-4</v>
      </c>
      <c r="Z566">
        <v>2.3972000000000002</v>
      </c>
      <c r="AA566">
        <v>1.5022E-3</v>
      </c>
      <c r="AB566">
        <v>626.63383388575005</v>
      </c>
      <c r="AC566">
        <v>30.577000000000002</v>
      </c>
      <c r="AD566">
        <v>0.56323999999999996</v>
      </c>
      <c r="AE566">
        <v>30.577000000000002</v>
      </c>
      <c r="AF566">
        <v>30.26</v>
      </c>
      <c r="AG566">
        <v>30.823</v>
      </c>
      <c r="AH566">
        <v>0</v>
      </c>
      <c r="AM566">
        <v>30</v>
      </c>
      <c r="AN566">
        <v>11</v>
      </c>
      <c r="AO566">
        <v>4</v>
      </c>
      <c r="AP566">
        <v>0</v>
      </c>
      <c r="AQ566">
        <v>0</v>
      </c>
      <c r="AR566">
        <v>0</v>
      </c>
      <c r="AS566">
        <v>2.7219E-2</v>
      </c>
      <c r="AT566">
        <v>1</v>
      </c>
      <c r="AU566">
        <v>39535</v>
      </c>
      <c r="AV566">
        <v>39535</v>
      </c>
      <c r="AX566">
        <v>37.476999999999997</v>
      </c>
      <c r="AY566">
        <v>37.476999999999997</v>
      </c>
      <c r="AZ566">
        <v>1</v>
      </c>
      <c r="BA566">
        <v>4262100</v>
      </c>
      <c r="BD566">
        <v>1586</v>
      </c>
      <c r="BE566">
        <v>4285</v>
      </c>
      <c r="BF566">
        <v>814</v>
      </c>
      <c r="BG566">
        <v>848</v>
      </c>
      <c r="BH566">
        <v>1758</v>
      </c>
      <c r="BI566">
        <v>1758</v>
      </c>
      <c r="BM566">
        <v>-2.3079551375530999E-2</v>
      </c>
    </row>
    <row r="567" spans="1:65" x14ac:dyDescent="0.2">
      <c r="A567" t="s">
        <v>4178</v>
      </c>
      <c r="B567">
        <v>24</v>
      </c>
      <c r="C567" t="s">
        <v>66</v>
      </c>
      <c r="D567" t="s">
        <v>4179</v>
      </c>
      <c r="G567">
        <v>0</v>
      </c>
      <c r="H567">
        <v>0</v>
      </c>
      <c r="I567">
        <v>2</v>
      </c>
      <c r="J567" t="s">
        <v>2749</v>
      </c>
      <c r="K567" t="s">
        <v>2749</v>
      </c>
      <c r="L567" t="s">
        <v>2749</v>
      </c>
      <c r="M567" t="s">
        <v>2750</v>
      </c>
      <c r="N567" t="s">
        <v>2751</v>
      </c>
      <c r="O567" t="s">
        <v>71</v>
      </c>
      <c r="P567" t="s">
        <v>72</v>
      </c>
      <c r="Q567" t="s">
        <v>73</v>
      </c>
      <c r="R567">
        <v>642.30456542968705</v>
      </c>
      <c r="S567">
        <v>4</v>
      </c>
      <c r="T567">
        <v>642.05259999999998</v>
      </c>
      <c r="U567">
        <v>2564.18129</v>
      </c>
      <c r="V567">
        <v>1.6501999999999999</v>
      </c>
      <c r="W567">
        <v>1.0594999999999999E-3</v>
      </c>
      <c r="X567">
        <v>0.22367999999999999</v>
      </c>
      <c r="Y567">
        <v>1.4360999999999999E-4</v>
      </c>
      <c r="Z567">
        <v>1.8738999999999999</v>
      </c>
      <c r="AA567">
        <v>1.2030999999999999E-3</v>
      </c>
      <c r="AB567">
        <v>642.30333112104597</v>
      </c>
      <c r="AC567">
        <v>30.928000000000001</v>
      </c>
      <c r="AD567">
        <v>0.81557999999999997</v>
      </c>
      <c r="AE567">
        <v>30.928000000000001</v>
      </c>
      <c r="AF567">
        <v>30.425000000000001</v>
      </c>
      <c r="AG567">
        <v>31.24</v>
      </c>
      <c r="AH567">
        <v>0</v>
      </c>
      <c r="AM567">
        <v>42</v>
      </c>
      <c r="AN567">
        <v>16</v>
      </c>
      <c r="AO567">
        <v>5</v>
      </c>
      <c r="AP567">
        <v>0</v>
      </c>
      <c r="AQ567">
        <v>0</v>
      </c>
      <c r="AR567">
        <v>0</v>
      </c>
      <c r="AS567">
        <v>1.082E-2</v>
      </c>
      <c r="AT567">
        <v>1</v>
      </c>
      <c r="AU567">
        <v>40163</v>
      </c>
      <c r="AV567">
        <v>40163</v>
      </c>
      <c r="AX567">
        <v>31.925999999999998</v>
      </c>
      <c r="AY567">
        <v>21.001000000000001</v>
      </c>
      <c r="AZ567">
        <v>1</v>
      </c>
      <c r="BA567">
        <v>3628300</v>
      </c>
      <c r="BD567">
        <v>1587</v>
      </c>
      <c r="BE567">
        <v>4285</v>
      </c>
      <c r="BF567">
        <v>815</v>
      </c>
      <c r="BG567">
        <v>849</v>
      </c>
      <c r="BH567">
        <v>1759</v>
      </c>
      <c r="BI567">
        <v>1759</v>
      </c>
      <c r="BM567">
        <v>-3.8228613400860902E-2</v>
      </c>
    </row>
    <row r="568" spans="1:65" x14ac:dyDescent="0.2">
      <c r="A568" t="s">
        <v>4204</v>
      </c>
      <c r="B568">
        <v>16</v>
      </c>
      <c r="C568" t="s">
        <v>66</v>
      </c>
      <c r="D568" t="s">
        <v>4205</v>
      </c>
      <c r="G568">
        <v>0</v>
      </c>
      <c r="H568">
        <v>0</v>
      </c>
      <c r="I568">
        <v>0</v>
      </c>
      <c r="J568" t="s">
        <v>3704</v>
      </c>
      <c r="K568" t="s">
        <v>3704</v>
      </c>
      <c r="L568" t="s">
        <v>3704</v>
      </c>
      <c r="M568" t="s">
        <v>3705</v>
      </c>
      <c r="N568" t="s">
        <v>3706</v>
      </c>
      <c r="O568" t="s">
        <v>71</v>
      </c>
      <c r="P568" t="s">
        <v>72</v>
      </c>
      <c r="Q568" t="s">
        <v>73</v>
      </c>
      <c r="R568">
        <v>592.990234375</v>
      </c>
      <c r="S568">
        <v>3</v>
      </c>
      <c r="T568">
        <v>592.65349400000002</v>
      </c>
      <c r="U568">
        <v>1774.9386500000001</v>
      </c>
      <c r="V568">
        <v>1.7565</v>
      </c>
      <c r="W568">
        <v>1.041E-3</v>
      </c>
      <c r="X568">
        <v>0.73212999999999995</v>
      </c>
      <c r="Y568">
        <v>4.3389999999999998E-4</v>
      </c>
      <c r="Z568">
        <v>2.4885999999999999</v>
      </c>
      <c r="AA568">
        <v>1.4748999999999999E-3</v>
      </c>
      <c r="AB568">
        <v>592.654090363759</v>
      </c>
      <c r="AC568">
        <v>122.73</v>
      </c>
      <c r="AD568">
        <v>1.0328999999999999</v>
      </c>
      <c r="AE568">
        <v>122.73</v>
      </c>
      <c r="AF568">
        <v>122.35</v>
      </c>
      <c r="AG568">
        <v>123.39</v>
      </c>
      <c r="AH568">
        <v>0</v>
      </c>
      <c r="AM568">
        <v>63</v>
      </c>
      <c r="AN568">
        <v>21</v>
      </c>
      <c r="AO568">
        <v>5</v>
      </c>
      <c r="AP568">
        <v>0</v>
      </c>
      <c r="AQ568">
        <v>0</v>
      </c>
      <c r="AR568">
        <v>0</v>
      </c>
      <c r="AS568">
        <v>3.3063E-4</v>
      </c>
      <c r="AT568">
        <v>1</v>
      </c>
      <c r="AU568">
        <v>176206</v>
      </c>
      <c r="AV568">
        <v>176206</v>
      </c>
      <c r="AX568">
        <v>77.051000000000002</v>
      </c>
      <c r="AY568">
        <v>59.585999999999999</v>
      </c>
      <c r="AZ568">
        <v>1</v>
      </c>
      <c r="BA568">
        <v>3601900</v>
      </c>
      <c r="BD568">
        <v>1597</v>
      </c>
      <c r="BE568">
        <v>420</v>
      </c>
      <c r="BF568">
        <v>821</v>
      </c>
      <c r="BG568">
        <v>855</v>
      </c>
      <c r="BH568">
        <v>1770</v>
      </c>
      <c r="BI568">
        <v>1770</v>
      </c>
      <c r="BM568">
        <v>8.2180101834410296E-2</v>
      </c>
    </row>
    <row r="569" spans="1:65" x14ac:dyDescent="0.2">
      <c r="A569" t="s">
        <v>4211</v>
      </c>
      <c r="B569">
        <v>18</v>
      </c>
      <c r="C569" t="s">
        <v>66</v>
      </c>
      <c r="D569" t="s">
        <v>4212</v>
      </c>
      <c r="G569">
        <v>0</v>
      </c>
      <c r="H569">
        <v>0</v>
      </c>
      <c r="I569">
        <v>0</v>
      </c>
      <c r="J569" t="s">
        <v>4213</v>
      </c>
      <c r="K569" t="s">
        <v>4213</v>
      </c>
      <c r="L569" t="s">
        <v>4213</v>
      </c>
      <c r="M569" t="s">
        <v>4214</v>
      </c>
      <c r="N569" t="s">
        <v>4215</v>
      </c>
      <c r="O569" t="s">
        <v>71</v>
      </c>
      <c r="P569" t="s">
        <v>72</v>
      </c>
      <c r="Q569" t="s">
        <v>73</v>
      </c>
      <c r="R569">
        <v>933.96710205078102</v>
      </c>
      <c r="S569">
        <v>2</v>
      </c>
      <c r="T569">
        <v>933.96524799999997</v>
      </c>
      <c r="U569">
        <v>1865.9159400000001</v>
      </c>
      <c r="V569">
        <v>2.0589</v>
      </c>
      <c r="W569">
        <v>1.9229E-3</v>
      </c>
      <c r="X569">
        <v>0.40966999999999998</v>
      </c>
      <c r="Y569">
        <v>3.8262000000000002E-4</v>
      </c>
      <c r="Z569">
        <v>2.4685000000000001</v>
      </c>
      <c r="AA569">
        <v>2.3054999999999998E-3</v>
      </c>
      <c r="AB569">
        <v>933.96539858742995</v>
      </c>
      <c r="AC569">
        <v>110.93</v>
      </c>
      <c r="AD569">
        <v>0.98658000000000001</v>
      </c>
      <c r="AE569">
        <v>110.93</v>
      </c>
      <c r="AF569">
        <v>110.35</v>
      </c>
      <c r="AG569">
        <v>111.34</v>
      </c>
      <c r="AH569">
        <v>0</v>
      </c>
      <c r="AM569">
        <v>41</v>
      </c>
      <c r="AN569">
        <v>20</v>
      </c>
      <c r="AO569">
        <v>3</v>
      </c>
      <c r="AP569">
        <v>0</v>
      </c>
      <c r="AQ569">
        <v>0</v>
      </c>
      <c r="AR569">
        <v>0</v>
      </c>
      <c r="AS569">
        <v>1.2678E-2</v>
      </c>
      <c r="AT569">
        <v>1</v>
      </c>
      <c r="AU569">
        <v>158990</v>
      </c>
      <c r="AV569">
        <v>158990</v>
      </c>
      <c r="AX569">
        <v>67.117999999999995</v>
      </c>
      <c r="AY569">
        <v>60.796999999999997</v>
      </c>
      <c r="AZ569">
        <v>1</v>
      </c>
      <c r="BA569">
        <v>2064900</v>
      </c>
      <c r="BD569">
        <v>1599</v>
      </c>
      <c r="BE569">
        <v>3925</v>
      </c>
      <c r="BF569">
        <v>823</v>
      </c>
      <c r="BG569">
        <v>857</v>
      </c>
      <c r="BH569">
        <v>1772</v>
      </c>
      <c r="BI569">
        <v>1772</v>
      </c>
      <c r="BM569">
        <v>1.7621271101461299E-2</v>
      </c>
    </row>
    <row r="570" spans="1:65" x14ac:dyDescent="0.2">
      <c r="A570" t="s">
        <v>4225</v>
      </c>
      <c r="B570">
        <v>10</v>
      </c>
      <c r="C570" t="s">
        <v>66</v>
      </c>
      <c r="D570" t="s">
        <v>4226</v>
      </c>
      <c r="G570">
        <v>0</v>
      </c>
      <c r="H570">
        <v>0</v>
      </c>
      <c r="I570">
        <v>0</v>
      </c>
      <c r="J570" t="s">
        <v>4227</v>
      </c>
      <c r="K570" t="s">
        <v>4227</v>
      </c>
      <c r="L570" t="s">
        <v>4227</v>
      </c>
      <c r="M570" t="s">
        <v>4228</v>
      </c>
      <c r="N570" t="s">
        <v>4229</v>
      </c>
      <c r="O570" t="s">
        <v>71</v>
      </c>
      <c r="P570" t="s">
        <v>72</v>
      </c>
      <c r="Q570" t="s">
        <v>73</v>
      </c>
      <c r="R570">
        <v>598.78570556640602</v>
      </c>
      <c r="S570">
        <v>2</v>
      </c>
      <c r="T570">
        <v>598.78443800000002</v>
      </c>
      <c r="U570">
        <v>1195.55432</v>
      </c>
      <c r="V570">
        <v>3.5663</v>
      </c>
      <c r="W570">
        <v>2.1354999999999998E-3</v>
      </c>
      <c r="X570">
        <v>-1.1999</v>
      </c>
      <c r="Y570">
        <v>-7.1847000000000002E-4</v>
      </c>
      <c r="Z570">
        <v>2.3664999999999998</v>
      </c>
      <c r="AA570">
        <v>1.4170000000000001E-3</v>
      </c>
      <c r="AB570">
        <v>598.78378187124201</v>
      </c>
      <c r="AC570">
        <v>41.658999999999999</v>
      </c>
      <c r="AD570">
        <v>0.76632</v>
      </c>
      <c r="AE570">
        <v>41.658999999999999</v>
      </c>
      <c r="AF570">
        <v>41.183999999999997</v>
      </c>
      <c r="AG570">
        <v>41.95</v>
      </c>
      <c r="AH570">
        <v>0</v>
      </c>
      <c r="AM570">
        <v>34</v>
      </c>
      <c r="AN570">
        <v>15</v>
      </c>
      <c r="AO570">
        <v>3</v>
      </c>
      <c r="AP570">
        <v>0</v>
      </c>
      <c r="AQ570">
        <v>0</v>
      </c>
      <c r="AR570">
        <v>0</v>
      </c>
      <c r="AS570">
        <v>6.6737999999999997E-3</v>
      </c>
      <c r="AT570">
        <v>2</v>
      </c>
      <c r="AU570">
        <v>56044</v>
      </c>
      <c r="AV570" t="s">
        <v>4230</v>
      </c>
      <c r="AX570">
        <v>91.265000000000001</v>
      </c>
      <c r="AY570">
        <v>64.572000000000003</v>
      </c>
      <c r="AZ570">
        <v>1</v>
      </c>
      <c r="BA570">
        <v>2035800</v>
      </c>
      <c r="BD570">
        <v>1605</v>
      </c>
      <c r="BE570">
        <v>3212</v>
      </c>
      <c r="BF570">
        <v>826</v>
      </c>
      <c r="BG570">
        <v>860</v>
      </c>
      <c r="BH570" t="s">
        <v>4231</v>
      </c>
      <c r="BI570">
        <v>1778</v>
      </c>
      <c r="BM570">
        <v>-3.5631433335311102E-2</v>
      </c>
    </row>
    <row r="571" spans="1:65" x14ac:dyDescent="0.2">
      <c r="A571" t="s">
        <v>4238</v>
      </c>
      <c r="B571">
        <v>16</v>
      </c>
      <c r="C571" t="s">
        <v>66</v>
      </c>
      <c r="D571" t="s">
        <v>4239</v>
      </c>
      <c r="G571">
        <v>0</v>
      </c>
      <c r="H571">
        <v>0</v>
      </c>
      <c r="I571">
        <v>0</v>
      </c>
      <c r="J571" t="s">
        <v>3088</v>
      </c>
      <c r="K571" t="s">
        <v>3088</v>
      </c>
      <c r="L571" t="s">
        <v>3088</v>
      </c>
      <c r="M571" t="s">
        <v>3089</v>
      </c>
      <c r="N571" t="s">
        <v>3090</v>
      </c>
      <c r="O571" t="s">
        <v>71</v>
      </c>
      <c r="P571" t="s">
        <v>72</v>
      </c>
      <c r="Q571" t="s">
        <v>73</v>
      </c>
      <c r="R571">
        <v>631.33898925781205</v>
      </c>
      <c r="S571">
        <v>3</v>
      </c>
      <c r="T571">
        <v>631.003514</v>
      </c>
      <c r="U571">
        <v>1889.9887100000001</v>
      </c>
      <c r="V571">
        <v>1.5767</v>
      </c>
      <c r="W571">
        <v>9.9488000000000007E-4</v>
      </c>
      <c r="X571">
        <v>0.38739000000000001</v>
      </c>
      <c r="Y571">
        <v>2.4444000000000001E-4</v>
      </c>
      <c r="Z571">
        <v>1.9641</v>
      </c>
      <c r="AA571">
        <v>1.2393E-3</v>
      </c>
      <c r="AB571">
        <v>631.00387995727601</v>
      </c>
      <c r="AC571">
        <v>127.96</v>
      </c>
      <c r="AD571">
        <v>0.71758999999999995</v>
      </c>
      <c r="AE571">
        <v>127.96</v>
      </c>
      <c r="AF571">
        <v>127.6</v>
      </c>
      <c r="AG571">
        <v>128.32</v>
      </c>
      <c r="AH571">
        <v>0</v>
      </c>
      <c r="AM571">
        <v>65</v>
      </c>
      <c r="AN571">
        <v>15</v>
      </c>
      <c r="AO571">
        <v>6</v>
      </c>
      <c r="AP571">
        <v>0</v>
      </c>
      <c r="AQ571">
        <v>0</v>
      </c>
      <c r="AR571">
        <v>0</v>
      </c>
      <c r="AS571">
        <v>2.1614999999999999E-2</v>
      </c>
      <c r="AT571">
        <v>1</v>
      </c>
      <c r="AU571">
        <v>184141</v>
      </c>
      <c r="AV571">
        <v>184141</v>
      </c>
      <c r="AX571">
        <v>38.14</v>
      </c>
      <c r="AY571">
        <v>22.382000000000001</v>
      </c>
      <c r="AZ571">
        <v>1</v>
      </c>
      <c r="BA571">
        <v>2585500</v>
      </c>
      <c r="BD571">
        <v>1609</v>
      </c>
      <c r="BE571">
        <v>1820</v>
      </c>
      <c r="BF571">
        <v>829</v>
      </c>
      <c r="BG571">
        <v>863</v>
      </c>
      <c r="BH571">
        <v>1784</v>
      </c>
      <c r="BI571">
        <v>1784</v>
      </c>
      <c r="BM571">
        <v>7.9318809036294596E-2</v>
      </c>
    </row>
    <row r="572" spans="1:65" x14ac:dyDescent="0.2">
      <c r="A572" t="s">
        <v>4250</v>
      </c>
      <c r="B572">
        <v>16</v>
      </c>
      <c r="C572" t="s">
        <v>66</v>
      </c>
      <c r="D572" t="s">
        <v>4251</v>
      </c>
      <c r="G572">
        <v>0</v>
      </c>
      <c r="H572">
        <v>0</v>
      </c>
      <c r="I572">
        <v>2</v>
      </c>
      <c r="J572" t="s">
        <v>4247</v>
      </c>
      <c r="K572" t="s">
        <v>4247</v>
      </c>
      <c r="L572" t="s">
        <v>4247</v>
      </c>
      <c r="M572" t="s">
        <v>4248</v>
      </c>
      <c r="N572" t="s">
        <v>4249</v>
      </c>
      <c r="O572" t="s">
        <v>71</v>
      </c>
      <c r="P572" t="s">
        <v>72</v>
      </c>
      <c r="Q572" t="s">
        <v>73</v>
      </c>
      <c r="R572">
        <v>463.74615478515602</v>
      </c>
      <c r="S572">
        <v>4</v>
      </c>
      <c r="T572">
        <v>463.24400400000002</v>
      </c>
      <c r="U572">
        <v>1848.9469099999999</v>
      </c>
      <c r="V572">
        <v>2.3654999999999999</v>
      </c>
      <c r="W572">
        <v>1.0958000000000001E-3</v>
      </c>
      <c r="X572">
        <v>-0.33965000000000001</v>
      </c>
      <c r="Y572">
        <v>-1.5734000000000001E-4</v>
      </c>
      <c r="Z572">
        <v>2.0259</v>
      </c>
      <c r="AA572">
        <v>9.3848E-4</v>
      </c>
      <c r="AB572">
        <v>463.24354889144001</v>
      </c>
      <c r="AC572">
        <v>52.006</v>
      </c>
      <c r="AD572">
        <v>0.91422000000000003</v>
      </c>
      <c r="AE572">
        <v>52.006</v>
      </c>
      <c r="AF572">
        <v>51.56</v>
      </c>
      <c r="AG572">
        <v>52.473999999999997</v>
      </c>
      <c r="AH572">
        <v>0</v>
      </c>
      <c r="AM572">
        <v>57</v>
      </c>
      <c r="AN572">
        <v>18</v>
      </c>
      <c r="AO572">
        <v>4</v>
      </c>
      <c r="AP572">
        <v>0</v>
      </c>
      <c r="AQ572">
        <v>0</v>
      </c>
      <c r="AR572">
        <v>0</v>
      </c>
      <c r="AS572">
        <v>4.9493999999999996E-3</v>
      </c>
      <c r="AT572">
        <v>2</v>
      </c>
      <c r="AU572">
        <v>71613</v>
      </c>
      <c r="AV572" t="s">
        <v>4252</v>
      </c>
      <c r="AX572">
        <v>55.414000000000001</v>
      </c>
      <c r="AY572">
        <v>44.246000000000002</v>
      </c>
      <c r="AZ572">
        <v>1</v>
      </c>
      <c r="BA572">
        <v>2502400</v>
      </c>
      <c r="BD572">
        <v>1613</v>
      </c>
      <c r="BE572">
        <v>593</v>
      </c>
      <c r="BF572">
        <v>832</v>
      </c>
      <c r="BG572">
        <v>866</v>
      </c>
      <c r="BH572" t="s">
        <v>4253</v>
      </c>
      <c r="BI572">
        <v>1788</v>
      </c>
      <c r="BM572">
        <v>5.6392804244069297E-2</v>
      </c>
    </row>
    <row r="573" spans="1:65" x14ac:dyDescent="0.2">
      <c r="A573" t="s">
        <v>4254</v>
      </c>
      <c r="B573">
        <v>33</v>
      </c>
      <c r="C573" t="s">
        <v>66</v>
      </c>
      <c r="D573" t="s">
        <v>4255</v>
      </c>
      <c r="G573">
        <v>0</v>
      </c>
      <c r="H573">
        <v>0</v>
      </c>
      <c r="I573">
        <v>0</v>
      </c>
      <c r="J573" t="s">
        <v>4256</v>
      </c>
      <c r="K573" t="s">
        <v>4256</v>
      </c>
      <c r="L573" t="s">
        <v>4256</v>
      </c>
      <c r="M573" t="s">
        <v>4257</v>
      </c>
      <c r="N573" t="s">
        <v>4258</v>
      </c>
      <c r="O573" t="s">
        <v>71</v>
      </c>
      <c r="P573" t="s">
        <v>72</v>
      </c>
      <c r="Q573" t="s">
        <v>73</v>
      </c>
      <c r="R573">
        <v>843.67901611328102</v>
      </c>
      <c r="S573">
        <v>4</v>
      </c>
      <c r="T573">
        <v>843.17701499999998</v>
      </c>
      <c r="U573">
        <v>3368.67895</v>
      </c>
      <c r="V573">
        <v>2.2642000000000002</v>
      </c>
      <c r="W573">
        <v>1.9090999999999999E-3</v>
      </c>
      <c r="X573">
        <v>-0.80181999999999998</v>
      </c>
      <c r="Y573">
        <v>-6.7608000000000002E-4</v>
      </c>
      <c r="Z573">
        <v>1.4622999999999999</v>
      </c>
      <c r="AA573">
        <v>1.2329999999999999E-3</v>
      </c>
      <c r="AB573">
        <v>843.67757877621898</v>
      </c>
      <c r="AC573">
        <v>98.748999999999995</v>
      </c>
      <c r="AD573">
        <v>0.76224000000000003</v>
      </c>
      <c r="AE573">
        <v>98.748999999999995</v>
      </c>
      <c r="AF573">
        <v>98.29</v>
      </c>
      <c r="AG573">
        <v>99.052000000000007</v>
      </c>
      <c r="AH573">
        <v>0</v>
      </c>
      <c r="AM573">
        <v>31</v>
      </c>
      <c r="AN573">
        <v>15</v>
      </c>
      <c r="AO573">
        <v>3</v>
      </c>
      <c r="AP573">
        <v>0</v>
      </c>
      <c r="AQ573">
        <v>0</v>
      </c>
      <c r="AR573">
        <v>0</v>
      </c>
      <c r="AS573">
        <v>9.3305999999999997E-3</v>
      </c>
      <c r="AT573">
        <v>1</v>
      </c>
      <c r="AU573">
        <v>141085</v>
      </c>
      <c r="AV573">
        <v>141085</v>
      </c>
      <c r="AX573">
        <v>19.423999999999999</v>
      </c>
      <c r="AY573">
        <v>15.167</v>
      </c>
      <c r="AZ573">
        <v>1</v>
      </c>
      <c r="BA573">
        <v>1654800</v>
      </c>
      <c r="BD573">
        <v>1614</v>
      </c>
      <c r="BE573">
        <v>2076</v>
      </c>
      <c r="BF573">
        <v>833</v>
      </c>
      <c r="BG573">
        <v>867</v>
      </c>
      <c r="BH573">
        <v>1790</v>
      </c>
      <c r="BI573">
        <v>1790</v>
      </c>
      <c r="BM573">
        <v>8.9361484050641496E-2</v>
      </c>
    </row>
    <row r="574" spans="1:65" x14ac:dyDescent="0.2">
      <c r="A574" t="s">
        <v>4267</v>
      </c>
      <c r="B574">
        <v>22</v>
      </c>
      <c r="C574" t="s">
        <v>66</v>
      </c>
      <c r="D574" t="s">
        <v>4268</v>
      </c>
      <c r="G574">
        <v>0</v>
      </c>
      <c r="H574">
        <v>0</v>
      </c>
      <c r="I574">
        <v>0</v>
      </c>
      <c r="J574" t="s">
        <v>4269</v>
      </c>
      <c r="K574" t="s">
        <v>4269</v>
      </c>
      <c r="L574" t="s">
        <v>4269</v>
      </c>
      <c r="M574" t="s">
        <v>4270</v>
      </c>
      <c r="N574" t="s">
        <v>4271</v>
      </c>
      <c r="O574" t="s">
        <v>71</v>
      </c>
      <c r="P574" t="s">
        <v>72</v>
      </c>
      <c r="Q574" t="s">
        <v>73</v>
      </c>
      <c r="R574">
        <v>821.0615234375</v>
      </c>
      <c r="S574">
        <v>3</v>
      </c>
      <c r="T574">
        <v>820.72503400000005</v>
      </c>
      <c r="U574">
        <v>2459.1532699999998</v>
      </c>
      <c r="V574">
        <v>2.0585</v>
      </c>
      <c r="W574">
        <v>1.6895E-3</v>
      </c>
      <c r="X574">
        <v>-0.23823</v>
      </c>
      <c r="Y574">
        <v>-1.9552E-4</v>
      </c>
      <c r="Z574">
        <v>1.8203</v>
      </c>
      <c r="AA574">
        <v>1.4940000000000001E-3</v>
      </c>
      <c r="AB574">
        <v>821.05973658137896</v>
      </c>
      <c r="AC574">
        <v>127.18</v>
      </c>
      <c r="AD574">
        <v>0.69057000000000002</v>
      </c>
      <c r="AE574">
        <v>127.18</v>
      </c>
      <c r="AF574">
        <v>126.91</v>
      </c>
      <c r="AG574">
        <v>127.6</v>
      </c>
      <c r="AH574">
        <v>0</v>
      </c>
      <c r="AM574">
        <v>54</v>
      </c>
      <c r="AN574">
        <v>14</v>
      </c>
      <c r="AO574">
        <v>6</v>
      </c>
      <c r="AP574">
        <v>0</v>
      </c>
      <c r="AQ574">
        <v>0</v>
      </c>
      <c r="AR574">
        <v>0</v>
      </c>
      <c r="AS574">
        <v>2.6572999999999999E-4</v>
      </c>
      <c r="AT574">
        <v>1</v>
      </c>
      <c r="AU574">
        <v>183052</v>
      </c>
      <c r="AV574">
        <v>183052</v>
      </c>
      <c r="AX574">
        <v>63.043999999999997</v>
      </c>
      <c r="AY574">
        <v>44.993000000000002</v>
      </c>
      <c r="AZ574">
        <v>1</v>
      </c>
      <c r="BA574">
        <v>6634000</v>
      </c>
      <c r="BD574">
        <v>1618</v>
      </c>
      <c r="BE574">
        <v>1687</v>
      </c>
      <c r="BF574">
        <v>835</v>
      </c>
      <c r="BG574">
        <v>870</v>
      </c>
      <c r="BH574">
        <v>1794</v>
      </c>
      <c r="BI574">
        <v>1794</v>
      </c>
      <c r="BM574">
        <v>-1.79381625771384E-2</v>
      </c>
    </row>
    <row r="575" spans="1:65" x14ac:dyDescent="0.2">
      <c r="A575" t="s">
        <v>4272</v>
      </c>
      <c r="B575">
        <v>24</v>
      </c>
      <c r="C575" t="s">
        <v>66</v>
      </c>
      <c r="D575" t="s">
        <v>4273</v>
      </c>
      <c r="G575">
        <v>0</v>
      </c>
      <c r="H575">
        <v>0</v>
      </c>
      <c r="I575">
        <v>1</v>
      </c>
      <c r="J575" t="s">
        <v>4274</v>
      </c>
      <c r="K575" t="s">
        <v>4274</v>
      </c>
      <c r="L575" t="s">
        <v>4274</v>
      </c>
      <c r="M575" t="s">
        <v>4275</v>
      </c>
      <c r="N575" t="s">
        <v>4276</v>
      </c>
      <c r="O575" t="s">
        <v>71</v>
      </c>
      <c r="P575" t="s">
        <v>72</v>
      </c>
      <c r="Q575" t="s">
        <v>73</v>
      </c>
      <c r="R575">
        <v>665.59478759765602</v>
      </c>
      <c r="S575">
        <v>4</v>
      </c>
      <c r="T575">
        <v>665.34254899999996</v>
      </c>
      <c r="U575">
        <v>2657.3410899999999</v>
      </c>
      <c r="V575">
        <v>1.9114</v>
      </c>
      <c r="W575">
        <v>1.2718E-3</v>
      </c>
      <c r="X575">
        <v>0.36863000000000001</v>
      </c>
      <c r="Y575">
        <v>2.4527000000000001E-4</v>
      </c>
      <c r="Z575">
        <v>2.2801</v>
      </c>
      <c r="AA575">
        <v>1.5169999999999999E-3</v>
      </c>
      <c r="AB575">
        <v>665.59348664346896</v>
      </c>
      <c r="AC575">
        <v>133.41</v>
      </c>
      <c r="AD575">
        <v>0.67761000000000005</v>
      </c>
      <c r="AE575">
        <v>133.41</v>
      </c>
      <c r="AF575">
        <v>133.08000000000001</v>
      </c>
      <c r="AG575">
        <v>133.75</v>
      </c>
      <c r="AH575">
        <v>0</v>
      </c>
      <c r="AM575">
        <v>83</v>
      </c>
      <c r="AN575">
        <v>16</v>
      </c>
      <c r="AO575">
        <v>7</v>
      </c>
      <c r="AP575">
        <v>0</v>
      </c>
      <c r="AQ575">
        <v>0</v>
      </c>
      <c r="AR575">
        <v>0</v>
      </c>
      <c r="AS575">
        <v>2.5503000000000001E-3</v>
      </c>
      <c r="AT575">
        <v>1</v>
      </c>
      <c r="AU575">
        <v>191971</v>
      </c>
      <c r="AV575">
        <v>191971</v>
      </c>
      <c r="AX575">
        <v>40.642000000000003</v>
      </c>
      <c r="AY575">
        <v>33.246000000000002</v>
      </c>
      <c r="AZ575">
        <v>1</v>
      </c>
      <c r="BA575">
        <v>12520000</v>
      </c>
      <c r="BD575">
        <v>1621</v>
      </c>
      <c r="BE575">
        <v>3118</v>
      </c>
      <c r="BF575">
        <v>836</v>
      </c>
      <c r="BG575">
        <v>871</v>
      </c>
      <c r="BH575">
        <v>1797</v>
      </c>
      <c r="BI575">
        <v>1797</v>
      </c>
      <c r="BM575">
        <v>7.8712986751725098E-2</v>
      </c>
    </row>
    <row r="576" spans="1:65" x14ac:dyDescent="0.2">
      <c r="A576" t="s">
        <v>4279</v>
      </c>
      <c r="B576">
        <v>11</v>
      </c>
      <c r="C576" t="s">
        <v>66</v>
      </c>
      <c r="D576" t="s">
        <v>4280</v>
      </c>
      <c r="G576">
        <v>0</v>
      </c>
      <c r="H576">
        <v>0</v>
      </c>
      <c r="I576">
        <v>1</v>
      </c>
      <c r="J576" t="s">
        <v>4281</v>
      </c>
      <c r="K576" t="s">
        <v>4281</v>
      </c>
      <c r="L576" t="s">
        <v>4281</v>
      </c>
      <c r="M576" t="s">
        <v>4282</v>
      </c>
      <c r="N576" t="s">
        <v>4283</v>
      </c>
      <c r="O576" t="s">
        <v>71</v>
      </c>
      <c r="P576" t="s">
        <v>72</v>
      </c>
      <c r="Q576" t="s">
        <v>73</v>
      </c>
      <c r="R576">
        <v>422.88583374023398</v>
      </c>
      <c r="S576">
        <v>3</v>
      </c>
      <c r="T576">
        <v>423.55556100000001</v>
      </c>
      <c r="U576">
        <v>1267.6448499999999</v>
      </c>
      <c r="V576">
        <v>3.4643999999999999</v>
      </c>
      <c r="W576">
        <v>1.4672999999999999E-3</v>
      </c>
      <c r="X576">
        <v>0.95</v>
      </c>
      <c r="Y576">
        <v>4.0237999999999998E-4</v>
      </c>
      <c r="Z576">
        <v>4.4142999999999999</v>
      </c>
      <c r="AA576">
        <v>1.8697E-3</v>
      </c>
      <c r="AB576">
        <v>423.55601587995699</v>
      </c>
      <c r="AC576">
        <v>45.024000000000001</v>
      </c>
      <c r="AD576">
        <v>1.5648</v>
      </c>
      <c r="AE576">
        <v>45.024000000000001</v>
      </c>
      <c r="AF576">
        <v>44.564999999999998</v>
      </c>
      <c r="AG576">
        <v>46.128999999999998</v>
      </c>
      <c r="AH576">
        <v>0</v>
      </c>
      <c r="AM576">
        <v>99</v>
      </c>
      <c r="AN576">
        <v>31</v>
      </c>
      <c r="AO576">
        <v>5</v>
      </c>
      <c r="AP576">
        <v>0</v>
      </c>
      <c r="AQ576">
        <v>0</v>
      </c>
      <c r="AR576">
        <v>0</v>
      </c>
      <c r="AS576">
        <v>1.0499E-2</v>
      </c>
      <c r="AT576">
        <v>1</v>
      </c>
      <c r="AU576">
        <v>61236</v>
      </c>
      <c r="AV576">
        <v>61236</v>
      </c>
      <c r="AX576">
        <v>70.412000000000006</v>
      </c>
      <c r="AY576">
        <v>46.136000000000003</v>
      </c>
      <c r="AZ576">
        <v>1</v>
      </c>
      <c r="BA576">
        <v>43968000</v>
      </c>
      <c r="BD576">
        <v>1623</v>
      </c>
      <c r="BE576">
        <v>4186</v>
      </c>
      <c r="BF576">
        <v>838</v>
      </c>
      <c r="BG576">
        <v>873</v>
      </c>
      <c r="BH576">
        <v>1799</v>
      </c>
      <c r="BI576">
        <v>1799</v>
      </c>
      <c r="BM576">
        <v>2.1736489863542301E-2</v>
      </c>
    </row>
    <row r="577" spans="1:65" x14ac:dyDescent="0.2">
      <c r="A577" t="s">
        <v>4289</v>
      </c>
      <c r="B577">
        <v>31</v>
      </c>
      <c r="C577" t="s">
        <v>66</v>
      </c>
      <c r="D577" t="s">
        <v>4290</v>
      </c>
      <c r="G577">
        <v>0</v>
      </c>
      <c r="H577">
        <v>0</v>
      </c>
      <c r="I577">
        <v>2</v>
      </c>
      <c r="J577" t="s">
        <v>4291</v>
      </c>
      <c r="K577" t="s">
        <v>4291</v>
      </c>
      <c r="L577" t="s">
        <v>4291</v>
      </c>
      <c r="M577" t="s">
        <v>4292</v>
      </c>
      <c r="N577" t="s">
        <v>4293</v>
      </c>
      <c r="O577" t="s">
        <v>71</v>
      </c>
      <c r="P577" t="s">
        <v>72</v>
      </c>
      <c r="Q577" t="s">
        <v>73</v>
      </c>
      <c r="R577">
        <v>676.74835205078102</v>
      </c>
      <c r="S577">
        <v>5</v>
      </c>
      <c r="T577">
        <v>676.54646200000002</v>
      </c>
      <c r="U577">
        <v>3377.6959299999999</v>
      </c>
      <c r="V577">
        <v>1.4605999999999999</v>
      </c>
      <c r="W577">
        <v>9.8814999999999992E-4</v>
      </c>
      <c r="X577">
        <v>0.37340000000000001</v>
      </c>
      <c r="Y577">
        <v>2.5262E-4</v>
      </c>
      <c r="Z577">
        <v>1.8340000000000001</v>
      </c>
      <c r="AA577">
        <v>1.2408E-3</v>
      </c>
      <c r="AB577">
        <v>676.747507500398</v>
      </c>
      <c r="AC577">
        <v>134.57</v>
      </c>
      <c r="AD577">
        <v>0.91849999999999998</v>
      </c>
      <c r="AE577">
        <v>134.57</v>
      </c>
      <c r="AF577">
        <v>134.12</v>
      </c>
      <c r="AG577">
        <v>135.04</v>
      </c>
      <c r="AH577">
        <v>0</v>
      </c>
      <c r="AM577">
        <v>111</v>
      </c>
      <c r="AN577">
        <v>22</v>
      </c>
      <c r="AO577">
        <v>9</v>
      </c>
      <c r="AP577">
        <v>0</v>
      </c>
      <c r="AQ577">
        <v>0</v>
      </c>
      <c r="AR577">
        <v>0</v>
      </c>
      <c r="AS577">
        <v>5.0858999999999995E-4</v>
      </c>
      <c r="AT577">
        <v>1</v>
      </c>
      <c r="AU577">
        <v>193686</v>
      </c>
      <c r="AV577">
        <v>193686</v>
      </c>
      <c r="AX577">
        <v>33.155999999999999</v>
      </c>
      <c r="AY577">
        <v>26.183</v>
      </c>
      <c r="AZ577">
        <v>1</v>
      </c>
      <c r="BA577">
        <v>7600700</v>
      </c>
      <c r="BD577">
        <v>1626</v>
      </c>
      <c r="BE577">
        <v>938</v>
      </c>
      <c r="BF577">
        <v>840</v>
      </c>
      <c r="BG577">
        <v>875</v>
      </c>
      <c r="BH577">
        <v>1802</v>
      </c>
      <c r="BI577">
        <v>1802</v>
      </c>
      <c r="BM577">
        <v>0.10218564904334899</v>
      </c>
    </row>
    <row r="578" spans="1:65" x14ac:dyDescent="0.2">
      <c r="A578" t="s">
        <v>4301</v>
      </c>
      <c r="B578">
        <v>12</v>
      </c>
      <c r="C578" t="s">
        <v>66</v>
      </c>
      <c r="D578" t="s">
        <v>4302</v>
      </c>
      <c r="G578">
        <v>0</v>
      </c>
      <c r="H578">
        <v>0</v>
      </c>
      <c r="I578">
        <v>0</v>
      </c>
      <c r="J578" t="s">
        <v>4303</v>
      </c>
      <c r="K578" t="s">
        <v>4303</v>
      </c>
      <c r="L578" t="s">
        <v>4303</v>
      </c>
      <c r="M578" t="s">
        <v>4304</v>
      </c>
      <c r="N578" t="s">
        <v>4305</v>
      </c>
      <c r="O578" t="s">
        <v>71</v>
      </c>
      <c r="P578" t="s">
        <v>72</v>
      </c>
      <c r="Q578" t="s">
        <v>73</v>
      </c>
      <c r="R578">
        <v>637.390380859375</v>
      </c>
      <c r="S578">
        <v>2</v>
      </c>
      <c r="T578">
        <v>636.88735499999996</v>
      </c>
      <c r="U578">
        <v>1271.76016</v>
      </c>
      <c r="V578">
        <v>2.5981000000000001</v>
      </c>
      <c r="W578">
        <v>1.6547000000000001E-3</v>
      </c>
      <c r="X578">
        <v>-0.63683999999999996</v>
      </c>
      <c r="Y578">
        <v>-4.0559999999999999E-4</v>
      </c>
      <c r="Z578">
        <v>1.9613</v>
      </c>
      <c r="AA578">
        <v>1.2490999999999999E-3</v>
      </c>
      <c r="AB578">
        <v>636.886962633959</v>
      </c>
      <c r="AC578">
        <v>98.218000000000004</v>
      </c>
      <c r="AD578">
        <v>0.91320999999999997</v>
      </c>
      <c r="AE578">
        <v>98.218000000000004</v>
      </c>
      <c r="AF578">
        <v>97.79</v>
      </c>
      <c r="AG578">
        <v>98.703000000000003</v>
      </c>
      <c r="AH578">
        <v>0</v>
      </c>
      <c r="AM578">
        <v>59</v>
      </c>
      <c r="AN578">
        <v>18</v>
      </c>
      <c r="AO578">
        <v>4</v>
      </c>
      <c r="AP578">
        <v>0</v>
      </c>
      <c r="AQ578">
        <v>0</v>
      </c>
      <c r="AR578">
        <v>0</v>
      </c>
      <c r="AS578">
        <v>2.6421999999999999E-3</v>
      </c>
      <c r="AT578">
        <v>1</v>
      </c>
      <c r="AU578">
        <v>140050</v>
      </c>
      <c r="AV578">
        <v>140050</v>
      </c>
      <c r="AX578">
        <v>87.695999999999998</v>
      </c>
      <c r="AY578">
        <v>65.117000000000004</v>
      </c>
      <c r="AZ578">
        <v>1</v>
      </c>
      <c r="BA578">
        <v>8269100</v>
      </c>
      <c r="BD578">
        <v>1630</v>
      </c>
      <c r="BE578">
        <v>3953</v>
      </c>
      <c r="BF578">
        <v>842</v>
      </c>
      <c r="BG578">
        <v>877</v>
      </c>
      <c r="BH578">
        <v>1808</v>
      </c>
      <c r="BI578">
        <v>1808</v>
      </c>
      <c r="BM578">
        <v>0.13514797908010201</v>
      </c>
    </row>
    <row r="579" spans="1:65" x14ac:dyDescent="0.2">
      <c r="A579" t="s">
        <v>4306</v>
      </c>
      <c r="B579">
        <v>19</v>
      </c>
      <c r="C579" t="s">
        <v>66</v>
      </c>
      <c r="D579" t="s">
        <v>4307</v>
      </c>
      <c r="G579">
        <v>0</v>
      </c>
      <c r="H579">
        <v>0</v>
      </c>
      <c r="I579">
        <v>0</v>
      </c>
      <c r="J579" t="s">
        <v>921</v>
      </c>
      <c r="K579" t="s">
        <v>921</v>
      </c>
      <c r="L579" t="s">
        <v>921</v>
      </c>
      <c r="M579" t="s">
        <v>922</v>
      </c>
      <c r="N579" t="s">
        <v>923</v>
      </c>
      <c r="O579" t="s">
        <v>71</v>
      </c>
      <c r="P579" t="s">
        <v>72</v>
      </c>
      <c r="Q579" t="s">
        <v>73</v>
      </c>
      <c r="R579">
        <v>639.05609130859295</v>
      </c>
      <c r="S579">
        <v>3</v>
      </c>
      <c r="T579">
        <v>638.720279</v>
      </c>
      <c r="U579">
        <v>1913.1390100000001</v>
      </c>
      <c r="V579">
        <v>3.0125000000000002</v>
      </c>
      <c r="W579">
        <v>1.9241E-3</v>
      </c>
      <c r="X579">
        <v>2.0453999999999999</v>
      </c>
      <c r="Y579">
        <v>1.3064000000000001E-3</v>
      </c>
      <c r="Z579">
        <v>5.0579000000000001</v>
      </c>
      <c r="AA579">
        <v>3.2306000000000001E-3</v>
      </c>
      <c r="AB579">
        <v>639.05542778897996</v>
      </c>
      <c r="AC579">
        <v>148.36000000000001</v>
      </c>
      <c r="AD579">
        <v>0.18396000000000001</v>
      </c>
      <c r="AE579">
        <v>148.36000000000001</v>
      </c>
      <c r="AF579">
        <v>148.27000000000001</v>
      </c>
      <c r="AG579">
        <v>148.46</v>
      </c>
      <c r="AH579">
        <v>0</v>
      </c>
      <c r="AM579">
        <v>11</v>
      </c>
      <c r="AN579">
        <v>4</v>
      </c>
      <c r="AO579">
        <v>4</v>
      </c>
      <c r="AP579">
        <v>0</v>
      </c>
      <c r="AQ579">
        <v>0</v>
      </c>
      <c r="AR579">
        <v>0</v>
      </c>
      <c r="AS579">
        <v>1.6791000000000001E-4</v>
      </c>
      <c r="AT579">
        <v>1</v>
      </c>
      <c r="AU579">
        <v>211589</v>
      </c>
      <c r="AV579">
        <v>211589</v>
      </c>
      <c r="AX579">
        <v>61.524000000000001</v>
      </c>
      <c r="AY579">
        <v>31.890999999999998</v>
      </c>
      <c r="AZ579">
        <v>1</v>
      </c>
      <c r="BA579">
        <v>2616100</v>
      </c>
      <c r="BD579">
        <v>1632</v>
      </c>
      <c r="BE579">
        <v>3332</v>
      </c>
      <c r="BF579">
        <v>843</v>
      </c>
      <c r="BG579">
        <v>878</v>
      </c>
      <c r="BH579">
        <v>1810</v>
      </c>
      <c r="BI579">
        <v>1810</v>
      </c>
      <c r="BM579">
        <v>0.21896272633216499</v>
      </c>
    </row>
    <row r="580" spans="1:65" x14ac:dyDescent="0.2">
      <c r="A580" t="s">
        <v>4313</v>
      </c>
      <c r="B580">
        <v>18</v>
      </c>
      <c r="C580" t="s">
        <v>66</v>
      </c>
      <c r="D580" t="s">
        <v>4314</v>
      </c>
      <c r="G580">
        <v>0</v>
      </c>
      <c r="H580">
        <v>0</v>
      </c>
      <c r="I580">
        <v>0</v>
      </c>
      <c r="J580" t="s">
        <v>4315</v>
      </c>
      <c r="K580" t="s">
        <v>4315</v>
      </c>
      <c r="L580" t="s">
        <v>4315</v>
      </c>
      <c r="M580" t="s">
        <v>4316</v>
      </c>
      <c r="N580" t="s">
        <v>4317</v>
      </c>
      <c r="O580" t="s">
        <v>71</v>
      </c>
      <c r="P580" t="s">
        <v>72</v>
      </c>
      <c r="Q580" t="s">
        <v>73</v>
      </c>
      <c r="R580">
        <v>665.84967041015602</v>
      </c>
      <c r="S580">
        <v>3</v>
      </c>
      <c r="T580">
        <v>665.65953000000002</v>
      </c>
      <c r="U580">
        <v>1993.95676</v>
      </c>
      <c r="V580">
        <v>1.5022</v>
      </c>
      <c r="W580">
        <v>9.9993E-4</v>
      </c>
      <c r="X580">
        <v>0.64270000000000005</v>
      </c>
      <c r="Y580">
        <v>4.2781999999999998E-4</v>
      </c>
      <c r="Z580">
        <v>2.1448999999999998</v>
      </c>
      <c r="AA580">
        <v>1.4277999999999999E-3</v>
      </c>
      <c r="AB580">
        <v>665.994399985418</v>
      </c>
      <c r="AC580">
        <v>114.02</v>
      </c>
      <c r="AD580">
        <v>1.0660000000000001</v>
      </c>
      <c r="AE580">
        <v>114.02</v>
      </c>
      <c r="AF580">
        <v>113.56</v>
      </c>
      <c r="AG580">
        <v>114.63</v>
      </c>
      <c r="AH580">
        <v>0</v>
      </c>
      <c r="AM580">
        <v>86</v>
      </c>
      <c r="AN580">
        <v>21</v>
      </c>
      <c r="AO580">
        <v>6</v>
      </c>
      <c r="AP580">
        <v>0</v>
      </c>
      <c r="AQ580">
        <v>0</v>
      </c>
      <c r="AR580">
        <v>0</v>
      </c>
      <c r="AS580">
        <v>1.8260999999999999E-4</v>
      </c>
      <c r="AT580">
        <v>1</v>
      </c>
      <c r="AU580">
        <v>163792</v>
      </c>
      <c r="AV580">
        <v>163792</v>
      </c>
      <c r="AX580">
        <v>94.61</v>
      </c>
      <c r="AY580">
        <v>69.373999999999995</v>
      </c>
      <c r="AZ580">
        <v>1</v>
      </c>
      <c r="BA580">
        <v>9676400</v>
      </c>
      <c r="BD580">
        <v>1634</v>
      </c>
      <c r="BE580">
        <v>3034</v>
      </c>
      <c r="BF580">
        <v>845</v>
      </c>
      <c r="BG580">
        <v>880</v>
      </c>
      <c r="BH580">
        <v>1812</v>
      </c>
      <c r="BI580">
        <v>1812</v>
      </c>
      <c r="BM580">
        <v>-4.5854841846448802E-4</v>
      </c>
    </row>
    <row r="581" spans="1:65" x14ac:dyDescent="0.2">
      <c r="A581" t="s">
        <v>4318</v>
      </c>
      <c r="B581">
        <v>11</v>
      </c>
      <c r="C581" t="s">
        <v>66</v>
      </c>
      <c r="D581" t="s">
        <v>4319</v>
      </c>
      <c r="G581">
        <v>0</v>
      </c>
      <c r="H581">
        <v>0</v>
      </c>
      <c r="I581">
        <v>0</v>
      </c>
      <c r="J581" t="s">
        <v>2315</v>
      </c>
      <c r="K581" t="s">
        <v>2315</v>
      </c>
      <c r="L581" t="s">
        <v>2315</v>
      </c>
      <c r="M581" t="s">
        <v>2316</v>
      </c>
      <c r="N581" t="s">
        <v>2317</v>
      </c>
      <c r="O581" t="s">
        <v>71</v>
      </c>
      <c r="P581" t="s">
        <v>72</v>
      </c>
      <c r="Q581" t="s">
        <v>73</v>
      </c>
      <c r="R581">
        <v>712.31201171875</v>
      </c>
      <c r="S581">
        <v>2</v>
      </c>
      <c r="T581">
        <v>712.31029699999999</v>
      </c>
      <c r="U581">
        <v>1422.6060399999999</v>
      </c>
      <c r="V581">
        <v>3.0768</v>
      </c>
      <c r="W581">
        <v>2.1917E-3</v>
      </c>
      <c r="X581">
        <v>-0.76798999999999995</v>
      </c>
      <c r="Y581">
        <v>-5.4704999999999999E-4</v>
      </c>
      <c r="Z581">
        <v>2.3089</v>
      </c>
      <c r="AA581">
        <v>1.6446E-3</v>
      </c>
      <c r="AB581">
        <v>712.81154571710795</v>
      </c>
      <c r="AC581">
        <v>58.110999999999997</v>
      </c>
      <c r="AD581">
        <v>1.1201000000000001</v>
      </c>
      <c r="AE581">
        <v>58.110999999999997</v>
      </c>
      <c r="AF581">
        <v>57.774999999999999</v>
      </c>
      <c r="AG581">
        <v>58.895000000000003</v>
      </c>
      <c r="AH581">
        <v>0</v>
      </c>
      <c r="AM581">
        <v>57</v>
      </c>
      <c r="AN581">
        <v>22</v>
      </c>
      <c r="AO581">
        <v>4</v>
      </c>
      <c r="AP581">
        <v>0</v>
      </c>
      <c r="AQ581">
        <v>0</v>
      </c>
      <c r="AR581">
        <v>0</v>
      </c>
      <c r="AS581">
        <v>1.4381999999999999E-3</v>
      </c>
      <c r="AT581">
        <v>1</v>
      </c>
      <c r="AU581">
        <v>80601</v>
      </c>
      <c r="AV581">
        <v>80601</v>
      </c>
      <c r="AX581">
        <v>124.08</v>
      </c>
      <c r="AY581">
        <v>117.34</v>
      </c>
      <c r="AZ581">
        <v>1</v>
      </c>
      <c r="BA581">
        <v>4827500</v>
      </c>
      <c r="BD581">
        <v>1635</v>
      </c>
      <c r="BE581">
        <v>3150</v>
      </c>
      <c r="BF581">
        <v>846</v>
      </c>
      <c r="BG581">
        <v>881</v>
      </c>
      <c r="BH581">
        <v>1813</v>
      </c>
      <c r="BI581">
        <v>1813</v>
      </c>
      <c r="BM581">
        <v>-8.83572291129439E-2</v>
      </c>
    </row>
    <row r="582" spans="1:65" x14ac:dyDescent="0.2">
      <c r="A582" t="s">
        <v>4320</v>
      </c>
      <c r="B582">
        <v>16</v>
      </c>
      <c r="C582" t="s">
        <v>66</v>
      </c>
      <c r="D582" t="s">
        <v>4321</v>
      </c>
      <c r="G582">
        <v>0</v>
      </c>
      <c r="H582">
        <v>0</v>
      </c>
      <c r="I582">
        <v>0</v>
      </c>
      <c r="J582" t="s">
        <v>4322</v>
      </c>
      <c r="K582" t="s">
        <v>4322</v>
      </c>
      <c r="L582" t="s">
        <v>4322</v>
      </c>
      <c r="M582" t="s">
        <v>4323</v>
      </c>
      <c r="N582" t="s">
        <v>4324</v>
      </c>
      <c r="O582" t="s">
        <v>71</v>
      </c>
      <c r="P582" t="s">
        <v>72</v>
      </c>
      <c r="Q582" t="s">
        <v>73</v>
      </c>
      <c r="R582">
        <v>844.41021728515602</v>
      </c>
      <c r="S582">
        <v>2</v>
      </c>
      <c r="T582">
        <v>843.90581299999997</v>
      </c>
      <c r="U582">
        <v>1685.7970700000001</v>
      </c>
      <c r="V582">
        <v>2.2955999999999999</v>
      </c>
      <c r="W582">
        <v>1.9372E-3</v>
      </c>
      <c r="X582">
        <v>-1.0593999999999999</v>
      </c>
      <c r="Y582">
        <v>-8.9400999999999999E-4</v>
      </c>
      <c r="Z582">
        <v>1.2362</v>
      </c>
      <c r="AA582">
        <v>1.0432E-3</v>
      </c>
      <c r="AB582">
        <v>844.40665622787697</v>
      </c>
      <c r="AC582">
        <v>92.585999999999999</v>
      </c>
      <c r="AD582">
        <v>1.2095</v>
      </c>
      <c r="AE582">
        <v>92.585999999999999</v>
      </c>
      <c r="AF582">
        <v>92.26</v>
      </c>
      <c r="AG582">
        <v>93.47</v>
      </c>
      <c r="AH582">
        <v>0</v>
      </c>
      <c r="AM582">
        <v>63</v>
      </c>
      <c r="AN582">
        <v>24</v>
      </c>
      <c r="AO582">
        <v>4</v>
      </c>
      <c r="AP582">
        <v>0</v>
      </c>
      <c r="AQ582">
        <v>0</v>
      </c>
      <c r="AR582">
        <v>0</v>
      </c>
      <c r="AS582">
        <v>2.7708E-2</v>
      </c>
      <c r="AT582">
        <v>1</v>
      </c>
      <c r="AU582">
        <v>131803</v>
      </c>
      <c r="AV582">
        <v>131803</v>
      </c>
      <c r="AX582">
        <v>49.356000000000002</v>
      </c>
      <c r="AY582">
        <v>21.712</v>
      </c>
      <c r="AZ582">
        <v>1</v>
      </c>
      <c r="BA582">
        <v>2386800</v>
      </c>
      <c r="BD582">
        <v>1636</v>
      </c>
      <c r="BE582">
        <v>3507</v>
      </c>
      <c r="BF582">
        <v>847</v>
      </c>
      <c r="BG582">
        <v>882</v>
      </c>
      <c r="BH582">
        <v>1814</v>
      </c>
      <c r="BI582">
        <v>1814</v>
      </c>
      <c r="BM582">
        <v>-1.83936311900652E-2</v>
      </c>
    </row>
    <row r="583" spans="1:65" x14ac:dyDescent="0.2">
      <c r="A583" t="s">
        <v>4325</v>
      </c>
      <c r="B583">
        <v>20</v>
      </c>
      <c r="C583" t="s">
        <v>66</v>
      </c>
      <c r="D583" t="s">
        <v>4326</v>
      </c>
      <c r="G583">
        <v>0</v>
      </c>
      <c r="H583">
        <v>0</v>
      </c>
      <c r="I583">
        <v>0</v>
      </c>
      <c r="J583" t="s">
        <v>4327</v>
      </c>
      <c r="K583" t="s">
        <v>4327</v>
      </c>
      <c r="L583" t="s">
        <v>4327</v>
      </c>
      <c r="M583" t="s">
        <v>4328</v>
      </c>
      <c r="N583" t="s">
        <v>4329</v>
      </c>
      <c r="O583" t="s">
        <v>71</v>
      </c>
      <c r="P583" t="s">
        <v>72</v>
      </c>
      <c r="Q583" t="s">
        <v>73</v>
      </c>
      <c r="R583">
        <v>562.77679443359295</v>
      </c>
      <c r="S583">
        <v>4</v>
      </c>
      <c r="T583">
        <v>562.27355799999998</v>
      </c>
      <c r="U583">
        <v>2245.06513</v>
      </c>
      <c r="V583">
        <v>2.6431</v>
      </c>
      <c r="W583">
        <v>1.4861E-3</v>
      </c>
      <c r="X583">
        <v>-0.96345000000000003</v>
      </c>
      <c r="Y583">
        <v>-5.4171999999999998E-4</v>
      </c>
      <c r="Z583">
        <v>1.6796</v>
      </c>
      <c r="AA583">
        <v>9.4441000000000002E-4</v>
      </c>
      <c r="AB583">
        <v>562.52370094032005</v>
      </c>
      <c r="AC583">
        <v>58.76</v>
      </c>
      <c r="AD583">
        <v>0.61763999999999997</v>
      </c>
      <c r="AE583">
        <v>58.76</v>
      </c>
      <c r="AF583">
        <v>58.445999999999998</v>
      </c>
      <c r="AG583">
        <v>59.063000000000002</v>
      </c>
      <c r="AH583">
        <v>0</v>
      </c>
      <c r="AM583">
        <v>50</v>
      </c>
      <c r="AN583">
        <v>12</v>
      </c>
      <c r="AO583">
        <v>6</v>
      </c>
      <c r="AP583">
        <v>0</v>
      </c>
      <c r="AQ583">
        <v>0</v>
      </c>
      <c r="AR583">
        <v>0</v>
      </c>
      <c r="AS583">
        <v>1.2962E-3</v>
      </c>
      <c r="AT583">
        <v>1</v>
      </c>
      <c r="AU583">
        <v>81751</v>
      </c>
      <c r="AV583">
        <v>81751</v>
      </c>
      <c r="AX583">
        <v>47.731999999999999</v>
      </c>
      <c r="AY583">
        <v>38.524999999999999</v>
      </c>
      <c r="AZ583">
        <v>1</v>
      </c>
      <c r="BA583">
        <v>5184100</v>
      </c>
      <c r="BD583">
        <v>1637</v>
      </c>
      <c r="BE583">
        <v>3286</v>
      </c>
      <c r="BF583">
        <v>848</v>
      </c>
      <c r="BG583">
        <v>883</v>
      </c>
      <c r="BH583">
        <v>1815</v>
      </c>
      <c r="BI583">
        <v>1815</v>
      </c>
      <c r="BM583">
        <v>-7.6039205773668003E-3</v>
      </c>
    </row>
    <row r="584" spans="1:65" x14ac:dyDescent="0.2">
      <c r="A584" t="s">
        <v>4330</v>
      </c>
      <c r="B584">
        <v>17</v>
      </c>
      <c r="C584" t="s">
        <v>66</v>
      </c>
      <c r="D584" t="s">
        <v>4331</v>
      </c>
      <c r="G584">
        <v>0</v>
      </c>
      <c r="H584">
        <v>0</v>
      </c>
      <c r="I584">
        <v>0</v>
      </c>
      <c r="J584" t="s">
        <v>4332</v>
      </c>
      <c r="K584" t="s">
        <v>4332</v>
      </c>
      <c r="L584" t="s">
        <v>4332</v>
      </c>
      <c r="M584" t="s">
        <v>4333</v>
      </c>
      <c r="N584" t="s">
        <v>4334</v>
      </c>
      <c r="O584" t="s">
        <v>71</v>
      </c>
      <c r="P584" t="s">
        <v>72</v>
      </c>
      <c r="Q584" t="s">
        <v>73</v>
      </c>
      <c r="R584">
        <v>626.962890625</v>
      </c>
      <c r="S584">
        <v>3</v>
      </c>
      <c r="T584">
        <v>626.62699499999997</v>
      </c>
      <c r="U584">
        <v>1876.85916</v>
      </c>
      <c r="V584">
        <v>1.9753000000000001</v>
      </c>
      <c r="W584">
        <v>1.2378000000000001E-3</v>
      </c>
      <c r="X584">
        <v>-0.16395000000000001</v>
      </c>
      <c r="Y584">
        <v>-1.0273E-4</v>
      </c>
      <c r="Z584">
        <v>1.8113999999999999</v>
      </c>
      <c r="AA584">
        <v>1.1351E-3</v>
      </c>
      <c r="AB584">
        <v>626.96114644167005</v>
      </c>
      <c r="AC584">
        <v>70.037000000000006</v>
      </c>
      <c r="AD584">
        <v>2.5621</v>
      </c>
      <c r="AE584">
        <v>70.037000000000006</v>
      </c>
      <c r="AF584">
        <v>68.980999999999995</v>
      </c>
      <c r="AG584">
        <v>71.543000000000006</v>
      </c>
      <c r="AH584">
        <v>0</v>
      </c>
      <c r="AM584">
        <v>189</v>
      </c>
      <c r="AN584">
        <v>51</v>
      </c>
      <c r="AO584">
        <v>6</v>
      </c>
      <c r="AP584">
        <v>0</v>
      </c>
      <c r="AQ584">
        <v>0</v>
      </c>
      <c r="AR584">
        <v>0</v>
      </c>
      <c r="AS584">
        <v>2.4602000000000001E-4</v>
      </c>
      <c r="AT584">
        <v>2</v>
      </c>
      <c r="AU584">
        <v>99518</v>
      </c>
      <c r="AV584" t="s">
        <v>4337</v>
      </c>
      <c r="AX584">
        <v>88.950999999999993</v>
      </c>
      <c r="AY584">
        <v>81.753</v>
      </c>
      <c r="AZ584">
        <v>1</v>
      </c>
      <c r="BA584">
        <v>56828000</v>
      </c>
      <c r="BD584">
        <v>1639</v>
      </c>
      <c r="BE584">
        <v>2793</v>
      </c>
      <c r="BF584">
        <v>849</v>
      </c>
      <c r="BG584">
        <v>884</v>
      </c>
      <c r="BH584" t="s">
        <v>4338</v>
      </c>
      <c r="BI584">
        <v>1819</v>
      </c>
      <c r="BM584">
        <v>-4.4199204462984198E-2</v>
      </c>
    </row>
    <row r="585" spans="1:65" x14ac:dyDescent="0.2">
      <c r="A585" t="s">
        <v>4341</v>
      </c>
      <c r="B585">
        <v>14</v>
      </c>
      <c r="C585" t="s">
        <v>7</v>
      </c>
      <c r="D585" t="s">
        <v>4342</v>
      </c>
      <c r="E585" t="s">
        <v>4343</v>
      </c>
      <c r="F585" t="s">
        <v>4349</v>
      </c>
      <c r="G585">
        <v>0</v>
      </c>
      <c r="H585">
        <v>1</v>
      </c>
      <c r="I585">
        <v>0</v>
      </c>
      <c r="J585" t="s">
        <v>4345</v>
      </c>
      <c r="K585" t="s">
        <v>4345</v>
      </c>
      <c r="L585" t="s">
        <v>4345</v>
      </c>
      <c r="M585" t="s">
        <v>4346</v>
      </c>
      <c r="N585" t="s">
        <v>4347</v>
      </c>
      <c r="O585" t="s">
        <v>71</v>
      </c>
      <c r="P585" t="s">
        <v>72</v>
      </c>
      <c r="Q585" t="s">
        <v>73</v>
      </c>
      <c r="R585">
        <v>792.89544677734295</v>
      </c>
      <c r="S585">
        <v>2</v>
      </c>
      <c r="T585">
        <v>792.39234099999999</v>
      </c>
      <c r="U585">
        <v>1582.7701300000001</v>
      </c>
      <c r="V585">
        <v>2.5388999999999999</v>
      </c>
      <c r="W585">
        <v>2.0117999999999998E-3</v>
      </c>
      <c r="X585">
        <v>-0.70882000000000001</v>
      </c>
      <c r="Y585">
        <v>-5.6165999999999996E-4</v>
      </c>
      <c r="Z585">
        <v>1.8301000000000001</v>
      </c>
      <c r="AA585">
        <v>1.4502E-3</v>
      </c>
      <c r="AB585">
        <v>792.39178778414896</v>
      </c>
      <c r="AC585">
        <v>99.417000000000002</v>
      </c>
      <c r="AD585">
        <v>0.91452999999999995</v>
      </c>
      <c r="AE585">
        <v>99.417000000000002</v>
      </c>
      <c r="AF585">
        <v>99.034999999999997</v>
      </c>
      <c r="AG585">
        <v>99.95</v>
      </c>
      <c r="AH585">
        <v>0</v>
      </c>
      <c r="AM585">
        <v>65</v>
      </c>
      <c r="AN585">
        <v>18</v>
      </c>
      <c r="AO585">
        <v>5</v>
      </c>
      <c r="AP585">
        <v>0</v>
      </c>
      <c r="AQ585">
        <v>0</v>
      </c>
      <c r="AR585">
        <v>0</v>
      </c>
      <c r="AS585">
        <v>9.3883999999999999E-3</v>
      </c>
      <c r="AT585">
        <v>1</v>
      </c>
      <c r="AU585">
        <v>141892</v>
      </c>
      <c r="AV585">
        <v>141892</v>
      </c>
      <c r="AX585">
        <v>61.765000000000001</v>
      </c>
      <c r="AY585">
        <v>41.45</v>
      </c>
      <c r="AZ585">
        <v>1</v>
      </c>
      <c r="BA585">
        <v>5015400</v>
      </c>
      <c r="BD585">
        <v>1643</v>
      </c>
      <c r="BE585">
        <v>2983</v>
      </c>
      <c r="BF585">
        <v>850</v>
      </c>
      <c r="BG585">
        <v>885</v>
      </c>
      <c r="BH585">
        <v>1824</v>
      </c>
      <c r="BI585">
        <v>1824</v>
      </c>
      <c r="BJ585">
        <v>976</v>
      </c>
      <c r="BM585">
        <v>2.0557306040700401E-3</v>
      </c>
    </row>
    <row r="586" spans="1:65" x14ac:dyDescent="0.2">
      <c r="A586" t="s">
        <v>4353</v>
      </c>
      <c r="B586">
        <v>22</v>
      </c>
      <c r="C586" t="s">
        <v>66</v>
      </c>
      <c r="D586" t="s">
        <v>4354</v>
      </c>
      <c r="G586">
        <v>0</v>
      </c>
      <c r="H586">
        <v>0</v>
      </c>
      <c r="I586">
        <v>0</v>
      </c>
      <c r="J586" t="s">
        <v>1859</v>
      </c>
      <c r="K586" t="s">
        <v>1859</v>
      </c>
      <c r="L586" t="s">
        <v>1859</v>
      </c>
      <c r="M586" t="s">
        <v>1860</v>
      </c>
      <c r="N586" t="s">
        <v>1861</v>
      </c>
      <c r="O586" t="s">
        <v>71</v>
      </c>
      <c r="P586" t="s">
        <v>72</v>
      </c>
      <c r="Q586" t="s">
        <v>73</v>
      </c>
      <c r="R586">
        <v>777.70843505859295</v>
      </c>
      <c r="S586">
        <v>3</v>
      </c>
      <c r="T586">
        <v>777.37227199999995</v>
      </c>
      <c r="U586">
        <v>2329.0949900000001</v>
      </c>
      <c r="V586">
        <v>1.4791000000000001</v>
      </c>
      <c r="W586">
        <v>1.1498000000000001E-3</v>
      </c>
      <c r="X586">
        <v>0.83811000000000002</v>
      </c>
      <c r="Y586">
        <v>6.5152000000000005E-4</v>
      </c>
      <c r="Z586">
        <v>2.3172000000000001</v>
      </c>
      <c r="AA586">
        <v>1.8014000000000001E-3</v>
      </c>
      <c r="AB586">
        <v>777.70742312105699</v>
      </c>
      <c r="AC586">
        <v>124.01</v>
      </c>
      <c r="AD586">
        <v>0.94796000000000002</v>
      </c>
      <c r="AE586">
        <v>124.01</v>
      </c>
      <c r="AF586">
        <v>123.37</v>
      </c>
      <c r="AG586">
        <v>124.32</v>
      </c>
      <c r="AH586">
        <v>0</v>
      </c>
      <c r="AM586">
        <v>55</v>
      </c>
      <c r="AN586">
        <v>19</v>
      </c>
      <c r="AO586">
        <v>5</v>
      </c>
      <c r="AP586">
        <v>0</v>
      </c>
      <c r="AQ586">
        <v>0</v>
      </c>
      <c r="AR586">
        <v>0</v>
      </c>
      <c r="AS586" s="1">
        <v>2.3234000000000001E-6</v>
      </c>
      <c r="AT586">
        <v>1</v>
      </c>
      <c r="AU586">
        <v>178502</v>
      </c>
      <c r="AV586">
        <v>178502</v>
      </c>
      <c r="AX586">
        <v>78.400999999999996</v>
      </c>
      <c r="AY586">
        <v>78.400999999999996</v>
      </c>
      <c r="AZ586">
        <v>1</v>
      </c>
      <c r="BA586">
        <v>6431100</v>
      </c>
      <c r="BD586">
        <v>1646</v>
      </c>
      <c r="BE586">
        <v>4421</v>
      </c>
      <c r="BF586">
        <v>851</v>
      </c>
      <c r="BG586">
        <v>887</v>
      </c>
      <c r="BH586">
        <v>1828</v>
      </c>
      <c r="BI586">
        <v>1828</v>
      </c>
      <c r="BM586">
        <v>-1.6397315933772898E-2</v>
      </c>
    </row>
    <row r="587" spans="1:65" x14ac:dyDescent="0.2">
      <c r="A587" t="s">
        <v>4371</v>
      </c>
      <c r="B587">
        <v>9</v>
      </c>
      <c r="C587" t="s">
        <v>66</v>
      </c>
      <c r="D587" t="s">
        <v>4372</v>
      </c>
      <c r="G587">
        <v>0</v>
      </c>
      <c r="H587">
        <v>0</v>
      </c>
      <c r="I587">
        <v>0</v>
      </c>
      <c r="J587" t="s">
        <v>4373</v>
      </c>
      <c r="K587" t="s">
        <v>4373</v>
      </c>
      <c r="L587" t="s">
        <v>4373</v>
      </c>
      <c r="M587" t="s">
        <v>4374</v>
      </c>
      <c r="N587" t="s">
        <v>4375</v>
      </c>
      <c r="O587" t="s">
        <v>152</v>
      </c>
      <c r="P587" t="s">
        <v>72</v>
      </c>
      <c r="Q587" t="s">
        <v>73</v>
      </c>
      <c r="R587">
        <v>521.22039794921795</v>
      </c>
      <c r="S587">
        <v>2</v>
      </c>
      <c r="T587">
        <v>521.218931</v>
      </c>
      <c r="U587">
        <v>1040.4233099999999</v>
      </c>
      <c r="V587" t="s">
        <v>153</v>
      </c>
      <c r="W587" t="s">
        <v>153</v>
      </c>
      <c r="X587" t="s">
        <v>153</v>
      </c>
      <c r="Y587" t="s">
        <v>153</v>
      </c>
      <c r="Z587" t="s">
        <v>153</v>
      </c>
      <c r="AA587" t="s">
        <v>153</v>
      </c>
      <c r="AB587" t="s">
        <v>153</v>
      </c>
      <c r="AC587">
        <v>29.855</v>
      </c>
      <c r="AD587">
        <v>1</v>
      </c>
      <c r="AE587">
        <v>29.855</v>
      </c>
      <c r="AF587">
        <v>29.355</v>
      </c>
      <c r="AG587">
        <v>30.355</v>
      </c>
      <c r="AH587">
        <v>0</v>
      </c>
      <c r="AP587">
        <v>0</v>
      </c>
      <c r="AQ587">
        <v>0</v>
      </c>
      <c r="AR587">
        <v>0</v>
      </c>
      <c r="AS587">
        <v>1.2690999999999999E-2</v>
      </c>
      <c r="AT587">
        <v>1</v>
      </c>
      <c r="AU587">
        <v>38671</v>
      </c>
      <c r="AV587">
        <v>38671</v>
      </c>
      <c r="AX587">
        <v>98.629000000000005</v>
      </c>
      <c r="AY587">
        <v>52.677</v>
      </c>
      <c r="AZ587">
        <v>1</v>
      </c>
      <c r="BD587">
        <v>1652</v>
      </c>
      <c r="BE587">
        <v>1727</v>
      </c>
      <c r="BF587">
        <v>855</v>
      </c>
      <c r="BG587">
        <v>891</v>
      </c>
      <c r="BH587">
        <v>1834</v>
      </c>
      <c r="BI587">
        <v>1834</v>
      </c>
      <c r="BM587">
        <v>-9.5285339815973202E-2</v>
      </c>
    </row>
    <row r="588" spans="1:65" x14ac:dyDescent="0.2">
      <c r="A588" t="s">
        <v>4376</v>
      </c>
      <c r="B588">
        <v>30</v>
      </c>
      <c r="C588" t="s">
        <v>66</v>
      </c>
      <c r="D588" t="s">
        <v>4377</v>
      </c>
      <c r="G588">
        <v>0</v>
      </c>
      <c r="H588">
        <v>0</v>
      </c>
      <c r="I588">
        <v>2</v>
      </c>
      <c r="J588" t="s">
        <v>4378</v>
      </c>
      <c r="K588" t="s">
        <v>4378</v>
      </c>
      <c r="L588" t="s">
        <v>4378</v>
      </c>
      <c r="M588" t="s">
        <v>4379</v>
      </c>
      <c r="N588" t="s">
        <v>4380</v>
      </c>
      <c r="O588" t="s">
        <v>71</v>
      </c>
      <c r="P588" t="s">
        <v>72</v>
      </c>
      <c r="Q588" t="s">
        <v>73</v>
      </c>
      <c r="R588">
        <v>753.12066650390602</v>
      </c>
      <c r="S588">
        <v>4</v>
      </c>
      <c r="T588">
        <v>752.86872200000005</v>
      </c>
      <c r="U588">
        <v>3007.44578</v>
      </c>
      <c r="V588">
        <v>2.9434</v>
      </c>
      <c r="W588">
        <v>2.2160000000000001E-3</v>
      </c>
      <c r="X588">
        <v>-0.19256000000000001</v>
      </c>
      <c r="Y588">
        <v>-1.4496999999999999E-4</v>
      </c>
      <c r="Z588">
        <v>2.7509000000000001</v>
      </c>
      <c r="AA588">
        <v>2.0711000000000002E-3</v>
      </c>
      <c r="AB588">
        <v>753.36987377938203</v>
      </c>
      <c r="AC588">
        <v>54.646000000000001</v>
      </c>
      <c r="AD588">
        <v>0.71319999999999995</v>
      </c>
      <c r="AE588">
        <v>54.646000000000001</v>
      </c>
      <c r="AF588">
        <v>54.234999999999999</v>
      </c>
      <c r="AG588">
        <v>54.948</v>
      </c>
      <c r="AH588">
        <v>0</v>
      </c>
      <c r="AM588">
        <v>53</v>
      </c>
      <c r="AN588">
        <v>14</v>
      </c>
      <c r="AO588">
        <v>5</v>
      </c>
      <c r="AP588">
        <v>0</v>
      </c>
      <c r="AQ588">
        <v>0</v>
      </c>
      <c r="AR588">
        <v>0</v>
      </c>
      <c r="AS588">
        <v>6.7511000000000003E-3</v>
      </c>
      <c r="AT588">
        <v>1</v>
      </c>
      <c r="AU588">
        <v>75626</v>
      </c>
      <c r="AV588">
        <v>75626</v>
      </c>
      <c r="AX588">
        <v>27.091000000000001</v>
      </c>
      <c r="AY588">
        <v>21.369</v>
      </c>
      <c r="AZ588">
        <v>1</v>
      </c>
      <c r="BA588">
        <v>2051300</v>
      </c>
      <c r="BD588">
        <v>1653</v>
      </c>
      <c r="BE588">
        <v>648</v>
      </c>
      <c r="BF588">
        <v>856</v>
      </c>
      <c r="BG588">
        <v>892</v>
      </c>
      <c r="BH588">
        <v>1835</v>
      </c>
      <c r="BI588">
        <v>1835</v>
      </c>
      <c r="BM588">
        <v>2.2357684137205E-2</v>
      </c>
    </row>
    <row r="589" spans="1:65" x14ac:dyDescent="0.2">
      <c r="A589" t="s">
        <v>4381</v>
      </c>
      <c r="B589">
        <v>8</v>
      </c>
      <c r="C589" t="s">
        <v>66</v>
      </c>
      <c r="D589" t="s">
        <v>4382</v>
      </c>
      <c r="G589">
        <v>0</v>
      </c>
      <c r="H589">
        <v>0</v>
      </c>
      <c r="I589">
        <v>0</v>
      </c>
      <c r="J589" t="s">
        <v>4383</v>
      </c>
      <c r="K589" t="s">
        <v>4383</v>
      </c>
      <c r="L589" t="s">
        <v>4383</v>
      </c>
      <c r="M589" t="s">
        <v>4384</v>
      </c>
      <c r="N589" t="s">
        <v>4385</v>
      </c>
      <c r="O589" t="s">
        <v>71</v>
      </c>
      <c r="P589" t="s">
        <v>72</v>
      </c>
      <c r="Q589" t="s">
        <v>73</v>
      </c>
      <c r="R589">
        <v>424.71743774414</v>
      </c>
      <c r="S589">
        <v>2</v>
      </c>
      <c r="T589">
        <v>424.71668499999998</v>
      </c>
      <c r="U589">
        <v>847.41881599999999</v>
      </c>
      <c r="V589">
        <v>1.2101</v>
      </c>
      <c r="W589">
        <v>5.1395E-4</v>
      </c>
      <c r="X589">
        <v>0.63780999999999999</v>
      </c>
      <c r="Y589">
        <v>2.7088999999999998E-4</v>
      </c>
      <c r="Z589">
        <v>1.8479000000000001</v>
      </c>
      <c r="AA589">
        <v>7.8483999999999997E-4</v>
      </c>
      <c r="AB589">
        <v>424.71702164783102</v>
      </c>
      <c r="AC589">
        <v>21.042000000000002</v>
      </c>
      <c r="AD589">
        <v>1.1158999999999999</v>
      </c>
      <c r="AE589">
        <v>21.042000000000002</v>
      </c>
      <c r="AF589">
        <v>20.687000000000001</v>
      </c>
      <c r="AG589">
        <v>21.803000000000001</v>
      </c>
      <c r="AH589">
        <v>0</v>
      </c>
      <c r="AM589">
        <v>62</v>
      </c>
      <c r="AN589">
        <v>22</v>
      </c>
      <c r="AO589">
        <v>5</v>
      </c>
      <c r="AP589">
        <v>0</v>
      </c>
      <c r="AQ589">
        <v>0</v>
      </c>
      <c r="AR589">
        <v>0</v>
      </c>
      <c r="AS589">
        <v>2.9258999999999999E-3</v>
      </c>
      <c r="AT589">
        <v>1</v>
      </c>
      <c r="AU589">
        <v>25361</v>
      </c>
      <c r="AV589">
        <v>25361</v>
      </c>
      <c r="AX589">
        <v>143.11000000000001</v>
      </c>
      <c r="AY589">
        <v>49.1</v>
      </c>
      <c r="AZ589">
        <v>1</v>
      </c>
      <c r="BA589">
        <v>21861000</v>
      </c>
      <c r="BD589">
        <v>1655</v>
      </c>
      <c r="BE589">
        <v>4123</v>
      </c>
      <c r="BF589">
        <v>857</v>
      </c>
      <c r="BG589">
        <v>893</v>
      </c>
      <c r="BH589">
        <v>1837</v>
      </c>
      <c r="BI589">
        <v>1837</v>
      </c>
      <c r="BM589">
        <v>-1.0996303421848E-2</v>
      </c>
    </row>
    <row r="590" spans="1:65" x14ac:dyDescent="0.2">
      <c r="A590" t="s">
        <v>4386</v>
      </c>
      <c r="B590">
        <v>8</v>
      </c>
      <c r="C590" t="s">
        <v>66</v>
      </c>
      <c r="D590" t="s">
        <v>4387</v>
      </c>
      <c r="G590">
        <v>0</v>
      </c>
      <c r="H590">
        <v>0</v>
      </c>
      <c r="I590">
        <v>0</v>
      </c>
      <c r="J590" t="s">
        <v>4388</v>
      </c>
      <c r="K590" t="s">
        <v>4388</v>
      </c>
      <c r="L590" t="s">
        <v>4388</v>
      </c>
      <c r="M590" t="s">
        <v>4389</v>
      </c>
      <c r="N590" t="s">
        <v>4390</v>
      </c>
      <c r="O590" t="s">
        <v>71</v>
      </c>
      <c r="P590" t="s">
        <v>72</v>
      </c>
      <c r="Q590" t="s">
        <v>73</v>
      </c>
      <c r="R590">
        <v>468.246337890625</v>
      </c>
      <c r="S590">
        <v>2</v>
      </c>
      <c r="T590">
        <v>468.24527499999999</v>
      </c>
      <c r="U590">
        <v>934.47599700000001</v>
      </c>
      <c r="V590">
        <v>1.6439999999999999</v>
      </c>
      <c r="W590">
        <v>7.6979000000000001E-4</v>
      </c>
      <c r="X590">
        <v>2.2050000000000001</v>
      </c>
      <c r="Y590">
        <v>1.0325E-3</v>
      </c>
      <c r="Z590">
        <v>3.8490000000000002</v>
      </c>
      <c r="AA590">
        <v>1.8023E-3</v>
      </c>
      <c r="AB590">
        <v>468.24665382848002</v>
      </c>
      <c r="AC590">
        <v>32.798000000000002</v>
      </c>
      <c r="AD590">
        <v>0.81569999999999998</v>
      </c>
      <c r="AE590">
        <v>32.798000000000002</v>
      </c>
      <c r="AF590">
        <v>32.573999999999998</v>
      </c>
      <c r="AG590">
        <v>33.389000000000003</v>
      </c>
      <c r="AH590">
        <v>0</v>
      </c>
      <c r="AM590">
        <v>24</v>
      </c>
      <c r="AN590">
        <v>16</v>
      </c>
      <c r="AO590">
        <v>2</v>
      </c>
      <c r="AP590">
        <v>0</v>
      </c>
      <c r="AQ590">
        <v>0</v>
      </c>
      <c r="AR590">
        <v>0</v>
      </c>
      <c r="AS590">
        <v>2.7222E-2</v>
      </c>
      <c r="AT590">
        <v>1</v>
      </c>
      <c r="AU590">
        <v>42993</v>
      </c>
      <c r="AV590">
        <v>42993</v>
      </c>
      <c r="AX590">
        <v>87.695999999999998</v>
      </c>
      <c r="AY590">
        <v>28.914000000000001</v>
      </c>
      <c r="AZ590">
        <v>1</v>
      </c>
      <c r="BA590">
        <v>7131100</v>
      </c>
      <c r="BD590">
        <v>1656</v>
      </c>
      <c r="BE590">
        <v>3453</v>
      </c>
      <c r="BF590">
        <v>858</v>
      </c>
      <c r="BG590">
        <v>894</v>
      </c>
      <c r="BH590">
        <v>1838</v>
      </c>
      <c r="BI590">
        <v>1838</v>
      </c>
      <c r="BM590">
        <v>6.1379214351973098E-3</v>
      </c>
    </row>
    <row r="591" spans="1:65" x14ac:dyDescent="0.2">
      <c r="A591" t="s">
        <v>4391</v>
      </c>
      <c r="B591">
        <v>11</v>
      </c>
      <c r="C591" t="s">
        <v>66</v>
      </c>
      <c r="D591" t="s">
        <v>4392</v>
      </c>
      <c r="G591">
        <v>0</v>
      </c>
      <c r="H591">
        <v>0</v>
      </c>
      <c r="I591">
        <v>0</v>
      </c>
      <c r="J591" t="s">
        <v>4393</v>
      </c>
      <c r="K591" t="s">
        <v>4393</v>
      </c>
      <c r="L591" t="s">
        <v>4393</v>
      </c>
      <c r="M591" t="s">
        <v>4394</v>
      </c>
      <c r="N591" t="s">
        <v>4395</v>
      </c>
      <c r="O591" t="s">
        <v>71</v>
      </c>
      <c r="P591" t="s">
        <v>72</v>
      </c>
      <c r="Q591" t="s">
        <v>73</v>
      </c>
      <c r="R591">
        <v>597.83654785156205</v>
      </c>
      <c r="S591">
        <v>2</v>
      </c>
      <c r="T591">
        <v>597.83512299999995</v>
      </c>
      <c r="U591">
        <v>1193.65569</v>
      </c>
      <c r="V591">
        <v>2.4841000000000002</v>
      </c>
      <c r="W591">
        <v>1.4851E-3</v>
      </c>
      <c r="X591">
        <v>-0.31816</v>
      </c>
      <c r="Y591">
        <v>-1.9021000000000001E-4</v>
      </c>
      <c r="Z591">
        <v>2.1659000000000002</v>
      </c>
      <c r="AA591">
        <v>1.2949000000000001E-3</v>
      </c>
      <c r="AB591">
        <v>597.83492608874599</v>
      </c>
      <c r="AC591">
        <v>99.281000000000006</v>
      </c>
      <c r="AD591">
        <v>0.91469999999999996</v>
      </c>
      <c r="AE591">
        <v>99.281000000000006</v>
      </c>
      <c r="AF591">
        <v>98.936000000000007</v>
      </c>
      <c r="AG591">
        <v>99.85</v>
      </c>
      <c r="AH591">
        <v>0</v>
      </c>
      <c r="AM591">
        <v>38</v>
      </c>
      <c r="AN591">
        <v>18</v>
      </c>
      <c r="AO591">
        <v>3</v>
      </c>
      <c r="AP591">
        <v>0</v>
      </c>
      <c r="AQ591">
        <v>0</v>
      </c>
      <c r="AR591">
        <v>0</v>
      </c>
      <c r="AS591">
        <v>1.5317E-3</v>
      </c>
      <c r="AT591">
        <v>1</v>
      </c>
      <c r="AU591">
        <v>142038</v>
      </c>
      <c r="AV591">
        <v>142038</v>
      </c>
      <c r="AX591">
        <v>96.034000000000006</v>
      </c>
      <c r="AY591">
        <v>60.414999999999999</v>
      </c>
      <c r="AZ591">
        <v>1</v>
      </c>
      <c r="BA591">
        <v>1075000</v>
      </c>
      <c r="BD591">
        <v>1658</v>
      </c>
      <c r="BE591">
        <v>255</v>
      </c>
      <c r="BF591">
        <v>859</v>
      </c>
      <c r="BG591">
        <v>895</v>
      </c>
      <c r="BH591">
        <v>1841</v>
      </c>
      <c r="BI591">
        <v>1841</v>
      </c>
      <c r="BM591">
        <v>6.6610961513106304E-2</v>
      </c>
    </row>
    <row r="592" spans="1:65" x14ac:dyDescent="0.2">
      <c r="A592" t="s">
        <v>4398</v>
      </c>
      <c r="B592">
        <v>13</v>
      </c>
      <c r="C592" t="s">
        <v>66</v>
      </c>
      <c r="D592" t="s">
        <v>4399</v>
      </c>
      <c r="G592">
        <v>0</v>
      </c>
      <c r="H592">
        <v>0</v>
      </c>
      <c r="I592">
        <v>0</v>
      </c>
      <c r="J592" t="s">
        <v>4400</v>
      </c>
      <c r="K592" t="s">
        <v>4400</v>
      </c>
      <c r="L592" t="s">
        <v>4400</v>
      </c>
      <c r="M592" t="s">
        <v>4401</v>
      </c>
      <c r="N592" t="s">
        <v>4402</v>
      </c>
      <c r="O592" t="s">
        <v>71</v>
      </c>
      <c r="P592" t="s">
        <v>72</v>
      </c>
      <c r="Q592" t="s">
        <v>73</v>
      </c>
      <c r="R592">
        <v>482.90026855468699</v>
      </c>
      <c r="S592">
        <v>3</v>
      </c>
      <c r="T592">
        <v>482.56511899999998</v>
      </c>
      <c r="U592">
        <v>1444.67353</v>
      </c>
      <c r="V592">
        <v>1.7230000000000001</v>
      </c>
      <c r="W592">
        <v>8.3146999999999995E-4</v>
      </c>
      <c r="X592">
        <v>0.49913000000000002</v>
      </c>
      <c r="Y592">
        <v>2.4085999999999999E-4</v>
      </c>
      <c r="Z592">
        <v>2.2221000000000002</v>
      </c>
      <c r="AA592">
        <v>1.0723E-3</v>
      </c>
      <c r="AB592">
        <v>482.56537981887902</v>
      </c>
      <c r="AC592">
        <v>35.031999999999996</v>
      </c>
      <c r="AD592">
        <v>1.1144000000000001</v>
      </c>
      <c r="AE592">
        <v>35.031999999999996</v>
      </c>
      <c r="AF592">
        <v>34.674999999999997</v>
      </c>
      <c r="AG592">
        <v>35.79</v>
      </c>
      <c r="AH592">
        <v>0</v>
      </c>
      <c r="AM592">
        <v>38</v>
      </c>
      <c r="AN592">
        <v>22</v>
      </c>
      <c r="AO592">
        <v>2</v>
      </c>
      <c r="AP592">
        <v>0</v>
      </c>
      <c r="AQ592">
        <v>0</v>
      </c>
      <c r="AR592">
        <v>0</v>
      </c>
      <c r="AS592">
        <v>2.3878E-2</v>
      </c>
      <c r="AT592">
        <v>1</v>
      </c>
      <c r="AU592">
        <v>46198</v>
      </c>
      <c r="AV592">
        <v>46198</v>
      </c>
      <c r="AX592">
        <v>57.52</v>
      </c>
      <c r="AY592">
        <v>46.957999999999998</v>
      </c>
      <c r="AZ592">
        <v>1</v>
      </c>
      <c r="BA592">
        <v>18952000</v>
      </c>
      <c r="BD592">
        <v>1659</v>
      </c>
      <c r="BE592">
        <v>1292</v>
      </c>
      <c r="BF592">
        <v>860</v>
      </c>
      <c r="BG592">
        <v>896</v>
      </c>
      <c r="BH592">
        <v>1842</v>
      </c>
      <c r="BI592">
        <v>1842</v>
      </c>
      <c r="BM592">
        <v>-3.1022333844930399E-2</v>
      </c>
    </row>
    <row r="593" spans="1:65" x14ac:dyDescent="0.2">
      <c r="A593" t="s">
        <v>4417</v>
      </c>
      <c r="B593">
        <v>18</v>
      </c>
      <c r="C593" t="s">
        <v>66</v>
      </c>
      <c r="D593" t="s">
        <v>4418</v>
      </c>
      <c r="G593">
        <v>0</v>
      </c>
      <c r="H593">
        <v>0</v>
      </c>
      <c r="I593">
        <v>0</v>
      </c>
      <c r="J593" t="s">
        <v>2009</v>
      </c>
      <c r="K593" t="s">
        <v>2009</v>
      </c>
      <c r="L593" t="s">
        <v>2009</v>
      </c>
      <c r="M593" t="s">
        <v>2010</v>
      </c>
      <c r="N593" t="s">
        <v>2011</v>
      </c>
      <c r="O593" t="s">
        <v>71</v>
      </c>
      <c r="P593" t="s">
        <v>72</v>
      </c>
      <c r="Q593" t="s">
        <v>73</v>
      </c>
      <c r="R593">
        <v>665.99743652343705</v>
      </c>
      <c r="S593">
        <v>3</v>
      </c>
      <c r="T593">
        <v>665.66170499999998</v>
      </c>
      <c r="U593">
        <v>1993.9632899999999</v>
      </c>
      <c r="V593">
        <v>2.0257999999999998</v>
      </c>
      <c r="W593">
        <v>1.3485000000000001E-3</v>
      </c>
      <c r="X593">
        <v>0.39389000000000002</v>
      </c>
      <c r="Y593">
        <v>2.6219999999999998E-4</v>
      </c>
      <c r="Z593">
        <v>2.4197000000000002</v>
      </c>
      <c r="AA593">
        <v>1.6107000000000001E-3</v>
      </c>
      <c r="AB593">
        <v>665.99616283037597</v>
      </c>
      <c r="AC593">
        <v>131.22999999999999</v>
      </c>
      <c r="AD593">
        <v>1.0622</v>
      </c>
      <c r="AE593">
        <v>131.22999999999999</v>
      </c>
      <c r="AF593">
        <v>130.94</v>
      </c>
      <c r="AG593">
        <v>132</v>
      </c>
      <c r="AH593">
        <v>0</v>
      </c>
      <c r="AM593">
        <v>45</v>
      </c>
      <c r="AN593">
        <v>22</v>
      </c>
      <c r="AO593">
        <v>3</v>
      </c>
      <c r="AP593">
        <v>0</v>
      </c>
      <c r="AQ593">
        <v>0</v>
      </c>
      <c r="AR593">
        <v>0</v>
      </c>
      <c r="AS593" s="1">
        <v>5.818E-10</v>
      </c>
      <c r="AT593">
        <v>2</v>
      </c>
      <c r="AU593">
        <v>188992</v>
      </c>
      <c r="AV593" t="s">
        <v>4419</v>
      </c>
      <c r="AX593">
        <v>109.67</v>
      </c>
      <c r="AY593">
        <v>97.801000000000002</v>
      </c>
      <c r="AZ593">
        <v>1</v>
      </c>
      <c r="BA593">
        <v>14891000</v>
      </c>
      <c r="BD593">
        <v>1665</v>
      </c>
      <c r="BE593">
        <v>943</v>
      </c>
      <c r="BF593">
        <v>864</v>
      </c>
      <c r="BG593">
        <v>900</v>
      </c>
      <c r="BH593" t="s">
        <v>4420</v>
      </c>
      <c r="BI593">
        <v>1850</v>
      </c>
      <c r="BM593">
        <v>6.0636159053046798E-3</v>
      </c>
    </row>
    <row r="594" spans="1:65" x14ac:dyDescent="0.2">
      <c r="A594" t="s">
        <v>4423</v>
      </c>
      <c r="B594">
        <v>12</v>
      </c>
      <c r="C594" t="s">
        <v>66</v>
      </c>
      <c r="D594" t="s">
        <v>4424</v>
      </c>
      <c r="G594">
        <v>0</v>
      </c>
      <c r="H594">
        <v>0</v>
      </c>
      <c r="I594">
        <v>0</v>
      </c>
      <c r="J594" t="s">
        <v>4425</v>
      </c>
      <c r="K594" t="s">
        <v>4425</v>
      </c>
      <c r="L594" t="s">
        <v>4425</v>
      </c>
      <c r="M594" t="s">
        <v>4426</v>
      </c>
      <c r="N594" t="s">
        <v>4427</v>
      </c>
      <c r="O594" t="s">
        <v>71</v>
      </c>
      <c r="P594" t="s">
        <v>72</v>
      </c>
      <c r="Q594" t="s">
        <v>73</v>
      </c>
      <c r="R594">
        <v>633.84686279296795</v>
      </c>
      <c r="S594">
        <v>2</v>
      </c>
      <c r="T594">
        <v>633.845687</v>
      </c>
      <c r="U594">
        <v>1265.6768199999999</v>
      </c>
      <c r="V594">
        <v>2.4350999999999998</v>
      </c>
      <c r="W594">
        <v>1.5435E-3</v>
      </c>
      <c r="X594">
        <v>-0.40442</v>
      </c>
      <c r="Y594">
        <v>-2.5633999999999997E-4</v>
      </c>
      <c r="Z594">
        <v>2.0306999999999999</v>
      </c>
      <c r="AA594">
        <v>1.2871E-3</v>
      </c>
      <c r="AB594">
        <v>633.84547845200098</v>
      </c>
      <c r="AC594">
        <v>125.82</v>
      </c>
      <c r="AD594">
        <v>0.44824000000000003</v>
      </c>
      <c r="AE594">
        <v>125.82</v>
      </c>
      <c r="AF594">
        <v>125.65</v>
      </c>
      <c r="AG594">
        <v>126.1</v>
      </c>
      <c r="AH594">
        <v>0</v>
      </c>
      <c r="AM594">
        <v>19</v>
      </c>
      <c r="AN594">
        <v>9</v>
      </c>
      <c r="AO594">
        <v>3</v>
      </c>
      <c r="AP594">
        <v>0</v>
      </c>
      <c r="AQ594">
        <v>0</v>
      </c>
      <c r="AR594">
        <v>0</v>
      </c>
      <c r="AS594">
        <v>9.8662999999999997E-3</v>
      </c>
      <c r="AT594">
        <v>1</v>
      </c>
      <c r="AU594">
        <v>181155</v>
      </c>
      <c r="AV594">
        <v>181155</v>
      </c>
      <c r="AX594">
        <v>86.882000000000005</v>
      </c>
      <c r="AY594">
        <v>64.302000000000007</v>
      </c>
      <c r="AZ594">
        <v>1</v>
      </c>
      <c r="BA594">
        <v>1504700</v>
      </c>
      <c r="BD594">
        <v>1668</v>
      </c>
      <c r="BE594">
        <v>1710</v>
      </c>
      <c r="BF594">
        <v>865</v>
      </c>
      <c r="BG594">
        <v>901</v>
      </c>
      <c r="BH594">
        <v>1854</v>
      </c>
      <c r="BI594">
        <v>1854</v>
      </c>
      <c r="BM594">
        <v>5.4610614601870097E-2</v>
      </c>
    </row>
    <row r="595" spans="1:65" x14ac:dyDescent="0.2">
      <c r="A595" t="s">
        <v>4428</v>
      </c>
      <c r="B595">
        <v>24</v>
      </c>
      <c r="C595" t="s">
        <v>66</v>
      </c>
      <c r="D595" t="s">
        <v>4429</v>
      </c>
      <c r="G595">
        <v>0</v>
      </c>
      <c r="H595">
        <v>0</v>
      </c>
      <c r="I595">
        <v>1</v>
      </c>
      <c r="J595" t="s">
        <v>4425</v>
      </c>
      <c r="K595" t="s">
        <v>4425</v>
      </c>
      <c r="L595" t="s">
        <v>4425</v>
      </c>
      <c r="M595" t="s">
        <v>4426</v>
      </c>
      <c r="N595" t="s">
        <v>4427</v>
      </c>
      <c r="O595" t="s">
        <v>71</v>
      </c>
      <c r="P595" t="s">
        <v>72</v>
      </c>
      <c r="Q595" t="s">
        <v>73</v>
      </c>
      <c r="R595">
        <v>841.778564453125</v>
      </c>
      <c r="S595">
        <v>3</v>
      </c>
      <c r="T595">
        <v>841.10770100000002</v>
      </c>
      <c r="U595">
        <v>2520.3012699999999</v>
      </c>
      <c r="V595">
        <v>1.5216000000000001</v>
      </c>
      <c r="W595">
        <v>1.2798E-3</v>
      </c>
      <c r="X595">
        <v>0.44329000000000002</v>
      </c>
      <c r="Y595">
        <v>3.7285999999999998E-4</v>
      </c>
      <c r="Z595">
        <v>1.9649000000000001</v>
      </c>
      <c r="AA595">
        <v>1.6527E-3</v>
      </c>
      <c r="AB595">
        <v>841.44204736137306</v>
      </c>
      <c r="AC595">
        <v>126</v>
      </c>
      <c r="AD595">
        <v>0.40586</v>
      </c>
      <c r="AE595">
        <v>126</v>
      </c>
      <c r="AF595">
        <v>125.76</v>
      </c>
      <c r="AG595">
        <v>126.16</v>
      </c>
      <c r="AH595">
        <v>0</v>
      </c>
      <c r="AM595">
        <v>25</v>
      </c>
      <c r="AN595">
        <v>8</v>
      </c>
      <c r="AO595">
        <v>4</v>
      </c>
      <c r="AP595">
        <v>0</v>
      </c>
      <c r="AQ595">
        <v>0</v>
      </c>
      <c r="AR595">
        <v>0</v>
      </c>
      <c r="AS595">
        <v>1.9945000000000001E-2</v>
      </c>
      <c r="AT595">
        <v>1</v>
      </c>
      <c r="AU595">
        <v>181396</v>
      </c>
      <c r="AV595">
        <v>181396</v>
      </c>
      <c r="AX595">
        <v>29.722999999999999</v>
      </c>
      <c r="AY595">
        <v>20.515999999999998</v>
      </c>
      <c r="AZ595">
        <v>1</v>
      </c>
      <c r="BA595">
        <v>1407000</v>
      </c>
      <c r="BD595">
        <v>1669</v>
      </c>
      <c r="BE595">
        <v>1710</v>
      </c>
      <c r="BF595">
        <v>866</v>
      </c>
      <c r="BG595">
        <v>902</v>
      </c>
      <c r="BH595">
        <v>1855</v>
      </c>
      <c r="BI595">
        <v>1855</v>
      </c>
      <c r="BM595">
        <v>0.101935397867237</v>
      </c>
    </row>
    <row r="596" spans="1:65" x14ac:dyDescent="0.2">
      <c r="A596" t="s">
        <v>4430</v>
      </c>
      <c r="B596">
        <v>19</v>
      </c>
      <c r="C596" t="s">
        <v>66</v>
      </c>
      <c r="D596" t="s">
        <v>4431</v>
      </c>
      <c r="G596">
        <v>0</v>
      </c>
      <c r="H596">
        <v>0</v>
      </c>
      <c r="I596">
        <v>1</v>
      </c>
      <c r="J596" t="s">
        <v>678</v>
      </c>
      <c r="K596" t="s">
        <v>678</v>
      </c>
      <c r="L596" t="s">
        <v>678</v>
      </c>
      <c r="M596" t="s">
        <v>679</v>
      </c>
      <c r="N596" t="s">
        <v>680</v>
      </c>
      <c r="O596" t="s">
        <v>71</v>
      </c>
      <c r="P596" t="s">
        <v>72</v>
      </c>
      <c r="Q596" t="s">
        <v>73</v>
      </c>
      <c r="R596">
        <v>544.78216552734295</v>
      </c>
      <c r="S596">
        <v>4</v>
      </c>
      <c r="T596">
        <v>544.78128500000003</v>
      </c>
      <c r="U596">
        <v>2175.0960300000002</v>
      </c>
      <c r="V596">
        <v>1.8584000000000001</v>
      </c>
      <c r="W596">
        <v>1.0124000000000001E-3</v>
      </c>
      <c r="X596">
        <v>-7.7354999999999993E-2</v>
      </c>
      <c r="Y596" s="1">
        <v>-4.2141999999999997E-5</v>
      </c>
      <c r="Z596">
        <v>1.7809999999999999</v>
      </c>
      <c r="AA596">
        <v>9.7024999999999998E-4</v>
      </c>
      <c r="AB596">
        <v>545.03201345374202</v>
      </c>
      <c r="AC596">
        <v>121.36</v>
      </c>
      <c r="AD596">
        <v>1.0662</v>
      </c>
      <c r="AE596">
        <v>121.36</v>
      </c>
      <c r="AF596">
        <v>120.91</v>
      </c>
      <c r="AG596">
        <v>121.97</v>
      </c>
      <c r="AH596">
        <v>0</v>
      </c>
      <c r="AM596">
        <v>97</v>
      </c>
      <c r="AN596">
        <v>21</v>
      </c>
      <c r="AO596">
        <v>6</v>
      </c>
      <c r="AP596">
        <v>0</v>
      </c>
      <c r="AQ596">
        <v>0</v>
      </c>
      <c r="AR596">
        <v>0</v>
      </c>
      <c r="AS596">
        <v>8.2355999999999998E-4</v>
      </c>
      <c r="AT596">
        <v>2</v>
      </c>
      <c r="AU596">
        <v>175172</v>
      </c>
      <c r="AV596" t="s">
        <v>4432</v>
      </c>
      <c r="AX596">
        <v>56.25</v>
      </c>
      <c r="AY596">
        <v>39.728000000000002</v>
      </c>
      <c r="AZ596">
        <v>1</v>
      </c>
      <c r="BA596">
        <v>6374400</v>
      </c>
      <c r="BD596">
        <v>1670</v>
      </c>
      <c r="BE596">
        <v>2037</v>
      </c>
      <c r="BF596">
        <v>867</v>
      </c>
      <c r="BG596">
        <v>903</v>
      </c>
      <c r="BH596" t="s">
        <v>4433</v>
      </c>
      <c r="BI596">
        <v>1856</v>
      </c>
      <c r="BM596">
        <v>5.5488060472271103E-2</v>
      </c>
    </row>
    <row r="597" spans="1:65" x14ac:dyDescent="0.2">
      <c r="A597" t="s">
        <v>4436</v>
      </c>
      <c r="B597">
        <v>8</v>
      </c>
      <c r="C597" t="s">
        <v>66</v>
      </c>
      <c r="D597" t="s">
        <v>4437</v>
      </c>
      <c r="G597">
        <v>0</v>
      </c>
      <c r="H597">
        <v>0</v>
      </c>
      <c r="I597">
        <v>0</v>
      </c>
      <c r="J597" t="s">
        <v>799</v>
      </c>
      <c r="K597" t="s">
        <v>799</v>
      </c>
      <c r="L597" t="s">
        <v>799</v>
      </c>
      <c r="M597" t="s">
        <v>800</v>
      </c>
      <c r="N597" t="s">
        <v>801</v>
      </c>
      <c r="O597" t="s">
        <v>71</v>
      </c>
      <c r="P597" t="s">
        <v>72</v>
      </c>
      <c r="Q597" t="s">
        <v>73</v>
      </c>
      <c r="R597">
        <v>404.22253417968699</v>
      </c>
      <c r="S597">
        <v>2</v>
      </c>
      <c r="T597">
        <v>404.22160300000002</v>
      </c>
      <c r="U597">
        <v>806.42865300000005</v>
      </c>
      <c r="V597">
        <v>1.4725999999999999</v>
      </c>
      <c r="W597">
        <v>5.9526999999999996E-4</v>
      </c>
      <c r="X597">
        <v>0.75851000000000002</v>
      </c>
      <c r="Y597">
        <v>3.0661000000000002E-4</v>
      </c>
      <c r="Z597">
        <v>2.2311000000000001</v>
      </c>
      <c r="AA597">
        <v>9.0187000000000004E-4</v>
      </c>
      <c r="AB597">
        <v>404.22216923472899</v>
      </c>
      <c r="AC597">
        <v>24.071000000000002</v>
      </c>
      <c r="AD597">
        <v>1.3169</v>
      </c>
      <c r="AE597">
        <v>24.071000000000002</v>
      </c>
      <c r="AF597">
        <v>23.614000000000001</v>
      </c>
      <c r="AG597">
        <v>24.931000000000001</v>
      </c>
      <c r="AH597">
        <v>0</v>
      </c>
      <c r="AM597">
        <v>58</v>
      </c>
      <c r="AN597">
        <v>26</v>
      </c>
      <c r="AO597">
        <v>4</v>
      </c>
      <c r="AP597">
        <v>0</v>
      </c>
      <c r="AQ597">
        <v>0</v>
      </c>
      <c r="AR597">
        <v>0</v>
      </c>
      <c r="AS597">
        <v>1.753E-2</v>
      </c>
      <c r="AT597">
        <v>1</v>
      </c>
      <c r="AU597">
        <v>30197</v>
      </c>
      <c r="AV597">
        <v>30197</v>
      </c>
      <c r="AX597">
        <v>93.194999999999993</v>
      </c>
      <c r="AY597">
        <v>43.170999999999999</v>
      </c>
      <c r="AZ597">
        <v>1</v>
      </c>
      <c r="BA597">
        <v>27301000</v>
      </c>
      <c r="BD597">
        <v>1673</v>
      </c>
      <c r="BE597">
        <v>2694</v>
      </c>
      <c r="BF597">
        <v>868</v>
      </c>
      <c r="BG597">
        <v>904</v>
      </c>
      <c r="BH597">
        <v>1861</v>
      </c>
      <c r="BI597">
        <v>1861</v>
      </c>
      <c r="BM597">
        <v>1.7695576631922401E-2</v>
      </c>
    </row>
    <row r="598" spans="1:65" x14ac:dyDescent="0.2">
      <c r="A598" t="s">
        <v>4438</v>
      </c>
      <c r="B598">
        <v>16</v>
      </c>
      <c r="C598" t="s">
        <v>66</v>
      </c>
      <c r="D598" t="s">
        <v>4439</v>
      </c>
      <c r="G598">
        <v>0</v>
      </c>
      <c r="H598">
        <v>0</v>
      </c>
      <c r="I598">
        <v>0</v>
      </c>
      <c r="J598" t="s">
        <v>3505</v>
      </c>
      <c r="K598" t="s">
        <v>3505</v>
      </c>
      <c r="L598" t="s">
        <v>3505</v>
      </c>
      <c r="M598" t="s">
        <v>3506</v>
      </c>
      <c r="N598" t="s">
        <v>3507</v>
      </c>
      <c r="O598" t="s">
        <v>71</v>
      </c>
      <c r="P598" t="s">
        <v>72</v>
      </c>
      <c r="Q598" t="s">
        <v>73</v>
      </c>
      <c r="R598">
        <v>728.87066650390602</v>
      </c>
      <c r="S598">
        <v>2</v>
      </c>
      <c r="T598">
        <v>728.86821399999997</v>
      </c>
      <c r="U598">
        <v>1455.7218700000001</v>
      </c>
      <c r="V598">
        <v>3.4727999999999999</v>
      </c>
      <c r="W598">
        <v>2.5311999999999999E-3</v>
      </c>
      <c r="X598">
        <v>-0.77959999999999996</v>
      </c>
      <c r="Y598">
        <v>-5.6822999999999997E-4</v>
      </c>
      <c r="Z598">
        <v>2.6932</v>
      </c>
      <c r="AA598">
        <v>1.9629999999999999E-3</v>
      </c>
      <c r="AB598">
        <v>728.86796305310395</v>
      </c>
      <c r="AC598">
        <v>38.752000000000002</v>
      </c>
      <c r="AD598">
        <v>1.0507</v>
      </c>
      <c r="AE598">
        <v>38.752000000000002</v>
      </c>
      <c r="AF598">
        <v>38.551000000000002</v>
      </c>
      <c r="AG598">
        <v>39.601999999999997</v>
      </c>
      <c r="AH598">
        <v>0</v>
      </c>
      <c r="AM598">
        <v>52</v>
      </c>
      <c r="AN598">
        <v>21</v>
      </c>
      <c r="AO598">
        <v>5</v>
      </c>
      <c r="AP598">
        <v>0</v>
      </c>
      <c r="AQ598">
        <v>0</v>
      </c>
      <c r="AR598">
        <v>0</v>
      </c>
      <c r="AS598" s="1">
        <v>1.8696000000000001E-20</v>
      </c>
      <c r="AT598">
        <v>1</v>
      </c>
      <c r="AU598">
        <v>52075</v>
      </c>
      <c r="AV598">
        <v>52075</v>
      </c>
      <c r="AX598">
        <v>131.79</v>
      </c>
      <c r="AY598">
        <v>107.56</v>
      </c>
      <c r="AZ598">
        <v>1</v>
      </c>
      <c r="BA598">
        <v>32174000</v>
      </c>
      <c r="BD598">
        <v>1675</v>
      </c>
      <c r="BE598">
        <v>2357</v>
      </c>
      <c r="BF598">
        <v>869</v>
      </c>
      <c r="BG598">
        <v>905</v>
      </c>
      <c r="BH598">
        <v>1863</v>
      </c>
      <c r="BI598">
        <v>1863</v>
      </c>
      <c r="BM598">
        <v>1.2242602554124399E-2</v>
      </c>
    </row>
    <row r="599" spans="1:65" x14ac:dyDescent="0.2">
      <c r="A599" t="s">
        <v>4440</v>
      </c>
      <c r="B599">
        <v>9</v>
      </c>
      <c r="C599" t="s">
        <v>66</v>
      </c>
      <c r="D599" t="s">
        <v>4441</v>
      </c>
      <c r="G599">
        <v>0</v>
      </c>
      <c r="H599">
        <v>0</v>
      </c>
      <c r="I599">
        <v>0</v>
      </c>
      <c r="J599" t="s">
        <v>4442</v>
      </c>
      <c r="K599" t="s">
        <v>4442</v>
      </c>
      <c r="L599" t="s">
        <v>4442</v>
      </c>
      <c r="M599" t="s">
        <v>4443</v>
      </c>
      <c r="N599" t="s">
        <v>4444</v>
      </c>
      <c r="O599" t="s">
        <v>71</v>
      </c>
      <c r="P599" t="s">
        <v>72</v>
      </c>
      <c r="Q599" t="s">
        <v>73</v>
      </c>
      <c r="R599">
        <v>522.2705078125</v>
      </c>
      <c r="S599">
        <v>2</v>
      </c>
      <c r="T599">
        <v>522.26908400000002</v>
      </c>
      <c r="U599">
        <v>1042.5236199999999</v>
      </c>
      <c r="V599">
        <v>2.5474999999999999</v>
      </c>
      <c r="W599">
        <v>1.3305000000000001E-3</v>
      </c>
      <c r="X599">
        <v>-0.51275000000000004</v>
      </c>
      <c r="Y599">
        <v>-2.6779000000000001E-4</v>
      </c>
      <c r="Z599">
        <v>2.0348000000000002</v>
      </c>
      <c r="AA599">
        <v>1.0627E-3</v>
      </c>
      <c r="AB599">
        <v>522.26881526902002</v>
      </c>
      <c r="AC599">
        <v>66.912999999999997</v>
      </c>
      <c r="AD599">
        <v>1.7683</v>
      </c>
      <c r="AE599">
        <v>66.912999999999997</v>
      </c>
      <c r="AF599">
        <v>66.414000000000001</v>
      </c>
      <c r="AG599">
        <v>68.182000000000002</v>
      </c>
      <c r="AH599">
        <v>0</v>
      </c>
      <c r="AM599">
        <v>113</v>
      </c>
      <c r="AN599">
        <v>35</v>
      </c>
      <c r="AO599">
        <v>5</v>
      </c>
      <c r="AP599">
        <v>0</v>
      </c>
      <c r="AQ599">
        <v>0</v>
      </c>
      <c r="AR599">
        <v>0</v>
      </c>
      <c r="AS599">
        <v>1.8270999999999999E-2</v>
      </c>
      <c r="AT599">
        <v>2</v>
      </c>
      <c r="AU599">
        <v>93499</v>
      </c>
      <c r="AV599" t="s">
        <v>4447</v>
      </c>
      <c r="AX599">
        <v>85.358999999999995</v>
      </c>
      <c r="AY599">
        <v>63.4</v>
      </c>
      <c r="AZ599">
        <v>1</v>
      </c>
      <c r="BA599">
        <v>44507000</v>
      </c>
      <c r="BD599">
        <v>1678</v>
      </c>
      <c r="BE599">
        <v>1167</v>
      </c>
      <c r="BF599">
        <v>870</v>
      </c>
      <c r="BG599">
        <v>906</v>
      </c>
      <c r="BH599" t="s">
        <v>4448</v>
      </c>
      <c r="BI599">
        <v>1867</v>
      </c>
      <c r="BM599">
        <v>4.0549113434735704E-3</v>
      </c>
    </row>
    <row r="600" spans="1:65" x14ac:dyDescent="0.2">
      <c r="A600" t="s">
        <v>4454</v>
      </c>
      <c r="B600">
        <v>30</v>
      </c>
      <c r="C600" t="s">
        <v>66</v>
      </c>
      <c r="D600" t="s">
        <v>4455</v>
      </c>
      <c r="G600">
        <v>0</v>
      </c>
      <c r="H600">
        <v>0</v>
      </c>
      <c r="I600">
        <v>1</v>
      </c>
      <c r="J600" t="s">
        <v>4456</v>
      </c>
      <c r="K600" t="s">
        <v>4456</v>
      </c>
      <c r="L600" t="s">
        <v>4456</v>
      </c>
      <c r="M600" t="s">
        <v>4457</v>
      </c>
      <c r="N600" t="s">
        <v>4458</v>
      </c>
      <c r="O600" t="s">
        <v>71</v>
      </c>
      <c r="P600" t="s">
        <v>72</v>
      </c>
      <c r="Q600" t="s">
        <v>73</v>
      </c>
      <c r="R600">
        <v>898.17828369140602</v>
      </c>
      <c r="S600">
        <v>4</v>
      </c>
      <c r="T600">
        <v>897.425881</v>
      </c>
      <c r="U600">
        <v>3585.6744199999998</v>
      </c>
      <c r="V600">
        <v>1.1343000000000001</v>
      </c>
      <c r="W600">
        <v>1.018E-3</v>
      </c>
      <c r="X600">
        <v>0.32593</v>
      </c>
      <c r="Y600">
        <v>2.9250000000000001E-4</v>
      </c>
      <c r="Z600">
        <v>1.4601999999999999</v>
      </c>
      <c r="AA600">
        <v>1.3105E-3</v>
      </c>
      <c r="AB600">
        <v>897.92785505284803</v>
      </c>
      <c r="AC600">
        <v>124.12</v>
      </c>
      <c r="AD600">
        <v>0.55289999999999995</v>
      </c>
      <c r="AE600">
        <v>124.12</v>
      </c>
      <c r="AF600">
        <v>123.86</v>
      </c>
      <c r="AG600">
        <v>124.42</v>
      </c>
      <c r="AH600">
        <v>0</v>
      </c>
      <c r="AM600">
        <v>52</v>
      </c>
      <c r="AN600">
        <v>11</v>
      </c>
      <c r="AO600">
        <v>7</v>
      </c>
      <c r="AP600">
        <v>0</v>
      </c>
      <c r="AQ600">
        <v>0</v>
      </c>
      <c r="AR600">
        <v>0</v>
      </c>
      <c r="AS600">
        <v>2.6314000000000001E-2</v>
      </c>
      <c r="AT600">
        <v>1</v>
      </c>
      <c r="AU600">
        <v>178580</v>
      </c>
      <c r="AV600">
        <v>178580</v>
      </c>
      <c r="AX600">
        <v>21.821000000000002</v>
      </c>
      <c r="AY600">
        <v>20.273</v>
      </c>
      <c r="AZ600">
        <v>1</v>
      </c>
      <c r="BA600">
        <v>3489500</v>
      </c>
      <c r="BD600">
        <v>1682</v>
      </c>
      <c r="BE600">
        <v>4412</v>
      </c>
      <c r="BF600">
        <v>872</v>
      </c>
      <c r="BG600">
        <v>908</v>
      </c>
      <c r="BH600">
        <v>1872</v>
      </c>
      <c r="BI600">
        <v>1872</v>
      </c>
      <c r="BM600">
        <v>-1.49909860533625E-2</v>
      </c>
    </row>
    <row r="601" spans="1:65" x14ac:dyDescent="0.2">
      <c r="A601" t="s">
        <v>4459</v>
      </c>
      <c r="B601">
        <v>12</v>
      </c>
      <c r="C601" t="s">
        <v>66</v>
      </c>
      <c r="D601" t="s">
        <v>4460</v>
      </c>
      <c r="G601">
        <v>0</v>
      </c>
      <c r="H601">
        <v>0</v>
      </c>
      <c r="I601">
        <v>0</v>
      </c>
      <c r="J601" t="s">
        <v>4461</v>
      </c>
      <c r="K601" t="s">
        <v>4461</v>
      </c>
      <c r="L601" t="s">
        <v>4461</v>
      </c>
      <c r="M601" t="s">
        <v>4462</v>
      </c>
      <c r="N601" t="s">
        <v>4463</v>
      </c>
      <c r="O601" t="s">
        <v>71</v>
      </c>
      <c r="P601" t="s">
        <v>72</v>
      </c>
      <c r="Q601" t="s">
        <v>73</v>
      </c>
      <c r="R601">
        <v>471.22985839843699</v>
      </c>
      <c r="S601">
        <v>3</v>
      </c>
      <c r="T601">
        <v>471.22861799999998</v>
      </c>
      <c r="U601">
        <v>1410.6640299999999</v>
      </c>
      <c r="V601">
        <v>1.627</v>
      </c>
      <c r="W601">
        <v>7.6668000000000005E-4</v>
      </c>
      <c r="X601">
        <v>0.82648999999999995</v>
      </c>
      <c r="Y601">
        <v>3.8946E-4</v>
      </c>
      <c r="Z601">
        <v>2.4535</v>
      </c>
      <c r="AA601">
        <v>1.1561E-3</v>
      </c>
      <c r="AB601">
        <v>471.229262440485</v>
      </c>
      <c r="AC601">
        <v>20.58</v>
      </c>
      <c r="AD601">
        <v>1.2578</v>
      </c>
      <c r="AE601">
        <v>20.58</v>
      </c>
      <c r="AF601">
        <v>20.277000000000001</v>
      </c>
      <c r="AG601">
        <v>21.535</v>
      </c>
      <c r="AH601">
        <v>0</v>
      </c>
      <c r="AM601">
        <v>77</v>
      </c>
      <c r="AN601">
        <v>25</v>
      </c>
      <c r="AO601">
        <v>6</v>
      </c>
      <c r="AP601">
        <v>0</v>
      </c>
      <c r="AQ601">
        <v>0</v>
      </c>
      <c r="AR601">
        <v>0</v>
      </c>
      <c r="AS601" s="1">
        <v>1.5484000000000001E-6</v>
      </c>
      <c r="AT601">
        <v>1</v>
      </c>
      <c r="AU601">
        <v>24965</v>
      </c>
      <c r="AV601">
        <v>24965</v>
      </c>
      <c r="AX601">
        <v>117.95</v>
      </c>
      <c r="AY601">
        <v>99.042000000000002</v>
      </c>
      <c r="AZ601">
        <v>1</v>
      </c>
      <c r="BA601">
        <v>54810000</v>
      </c>
      <c r="BD601">
        <v>1683</v>
      </c>
      <c r="BE601">
        <v>472</v>
      </c>
      <c r="BF601">
        <v>873</v>
      </c>
      <c r="BG601">
        <v>909</v>
      </c>
      <c r="BH601">
        <v>1873</v>
      </c>
      <c r="BI601">
        <v>1873</v>
      </c>
      <c r="BM601">
        <v>-2.4880016700308202E-2</v>
      </c>
    </row>
    <row r="602" spans="1:65" x14ac:dyDescent="0.2">
      <c r="A602" t="s">
        <v>4464</v>
      </c>
      <c r="B602">
        <v>13</v>
      </c>
      <c r="C602" t="s">
        <v>66</v>
      </c>
      <c r="D602" t="s">
        <v>4465</v>
      </c>
      <c r="G602">
        <v>0</v>
      </c>
      <c r="H602">
        <v>0</v>
      </c>
      <c r="I602">
        <v>1</v>
      </c>
      <c r="J602" t="s">
        <v>4461</v>
      </c>
      <c r="K602" t="s">
        <v>4461</v>
      </c>
      <c r="L602" t="s">
        <v>4461</v>
      </c>
      <c r="M602" t="s">
        <v>4462</v>
      </c>
      <c r="N602" t="s">
        <v>4463</v>
      </c>
      <c r="O602" t="s">
        <v>71</v>
      </c>
      <c r="P602" t="s">
        <v>72</v>
      </c>
      <c r="Q602" t="s">
        <v>73</v>
      </c>
      <c r="R602">
        <v>385.69845581054602</v>
      </c>
      <c r="S602">
        <v>4</v>
      </c>
      <c r="T602">
        <v>385.697024</v>
      </c>
      <c r="U602">
        <v>1538.75899</v>
      </c>
      <c r="V602">
        <v>1.9449000000000001</v>
      </c>
      <c r="W602">
        <v>7.5011999999999995E-4</v>
      </c>
      <c r="X602">
        <v>0.95737000000000005</v>
      </c>
      <c r="Y602">
        <v>3.6925E-4</v>
      </c>
      <c r="Z602">
        <v>2.9022000000000001</v>
      </c>
      <c r="AA602">
        <v>1.1194E-3</v>
      </c>
      <c r="AB602">
        <v>385.69754632542998</v>
      </c>
      <c r="AC602">
        <v>16.048999999999999</v>
      </c>
      <c r="AD602">
        <v>1.3713</v>
      </c>
      <c r="AE602">
        <v>16.048999999999999</v>
      </c>
      <c r="AF602">
        <v>15.587999999999999</v>
      </c>
      <c r="AG602">
        <v>16.959</v>
      </c>
      <c r="AH602">
        <v>0</v>
      </c>
      <c r="AM602">
        <v>120</v>
      </c>
      <c r="AN602">
        <v>27</v>
      </c>
      <c r="AO602">
        <v>7</v>
      </c>
      <c r="AP602">
        <v>0</v>
      </c>
      <c r="AQ602">
        <v>0</v>
      </c>
      <c r="AR602">
        <v>0</v>
      </c>
      <c r="AS602">
        <v>7.8346999999999998E-4</v>
      </c>
      <c r="AT602">
        <v>1</v>
      </c>
      <c r="AU602">
        <v>17764</v>
      </c>
      <c r="AV602">
        <v>17764</v>
      </c>
      <c r="AX602">
        <v>68.462999999999994</v>
      </c>
      <c r="AY602">
        <v>55.316000000000003</v>
      </c>
      <c r="AZ602">
        <v>1</v>
      </c>
      <c r="BA602">
        <v>62122000</v>
      </c>
      <c r="BD602">
        <v>1685</v>
      </c>
      <c r="BE602">
        <v>472</v>
      </c>
      <c r="BF602">
        <v>874</v>
      </c>
      <c r="BG602">
        <v>910</v>
      </c>
      <c r="BH602">
        <v>1875</v>
      </c>
      <c r="BI602">
        <v>1875</v>
      </c>
      <c r="BM602">
        <v>1.11593180115505E-2</v>
      </c>
    </row>
    <row r="603" spans="1:65" x14ac:dyDescent="0.2">
      <c r="A603" t="s">
        <v>4466</v>
      </c>
      <c r="B603">
        <v>12</v>
      </c>
      <c r="C603" t="s">
        <v>66</v>
      </c>
      <c r="D603" t="s">
        <v>4467</v>
      </c>
      <c r="G603">
        <v>0</v>
      </c>
      <c r="H603">
        <v>0</v>
      </c>
      <c r="I603">
        <v>0</v>
      </c>
      <c r="J603" t="s">
        <v>523</v>
      </c>
      <c r="K603" t="s">
        <v>523</v>
      </c>
      <c r="L603" t="s">
        <v>523</v>
      </c>
      <c r="M603" t="s">
        <v>524</v>
      </c>
      <c r="N603" t="s">
        <v>525</v>
      </c>
      <c r="O603" t="s">
        <v>71</v>
      </c>
      <c r="P603" t="s">
        <v>72</v>
      </c>
      <c r="Q603" t="s">
        <v>73</v>
      </c>
      <c r="R603">
        <v>463.90759277343699</v>
      </c>
      <c r="S603">
        <v>3</v>
      </c>
      <c r="T603">
        <v>463.90692799999999</v>
      </c>
      <c r="U603">
        <v>1388.69895</v>
      </c>
      <c r="V603">
        <v>2.4112</v>
      </c>
      <c r="W603">
        <v>1.1186E-3</v>
      </c>
      <c r="X603">
        <v>-0.92347000000000001</v>
      </c>
      <c r="Y603">
        <v>-4.284E-4</v>
      </c>
      <c r="Z603">
        <v>1.4878</v>
      </c>
      <c r="AA603">
        <v>6.9019000000000003E-4</v>
      </c>
      <c r="AB603">
        <v>463.90643562966602</v>
      </c>
      <c r="AC603">
        <v>65.003</v>
      </c>
      <c r="AD603">
        <v>1.1684000000000001</v>
      </c>
      <c r="AE603">
        <v>65.003</v>
      </c>
      <c r="AF603">
        <v>64.53</v>
      </c>
      <c r="AG603">
        <v>65.697999999999993</v>
      </c>
      <c r="AH603">
        <v>0</v>
      </c>
      <c r="AM603">
        <v>69</v>
      </c>
      <c r="AN603">
        <v>23</v>
      </c>
      <c r="AO603">
        <v>4</v>
      </c>
      <c r="AP603">
        <v>0</v>
      </c>
      <c r="AQ603">
        <v>0</v>
      </c>
      <c r="AR603">
        <v>0</v>
      </c>
      <c r="AS603">
        <v>4.9647000000000005E-4</v>
      </c>
      <c r="AT603">
        <v>1</v>
      </c>
      <c r="AU603">
        <v>91147</v>
      </c>
      <c r="AV603">
        <v>91147</v>
      </c>
      <c r="AX603">
        <v>90.149000000000001</v>
      </c>
      <c r="AY603">
        <v>75.37</v>
      </c>
      <c r="AZ603">
        <v>1</v>
      </c>
      <c r="BA603">
        <v>8705000</v>
      </c>
      <c r="BD603">
        <v>1687</v>
      </c>
      <c r="BE603">
        <v>2922</v>
      </c>
      <c r="BF603">
        <v>875</v>
      </c>
      <c r="BG603">
        <v>911</v>
      </c>
      <c r="BH603">
        <v>1877</v>
      </c>
      <c r="BI603">
        <v>1877</v>
      </c>
      <c r="BM603">
        <v>2.01528592860995E-2</v>
      </c>
    </row>
    <row r="604" spans="1:65" x14ac:dyDescent="0.2">
      <c r="A604" t="s">
        <v>4475</v>
      </c>
      <c r="B604">
        <v>16</v>
      </c>
      <c r="C604" t="s">
        <v>66</v>
      </c>
      <c r="D604" t="s">
        <v>4476</v>
      </c>
      <c r="G604">
        <v>0</v>
      </c>
      <c r="H604">
        <v>0</v>
      </c>
      <c r="I604">
        <v>0</v>
      </c>
      <c r="J604" t="s">
        <v>4477</v>
      </c>
      <c r="K604" t="s">
        <v>4477</v>
      </c>
      <c r="L604" t="s">
        <v>4477</v>
      </c>
      <c r="M604" t="s">
        <v>4478</v>
      </c>
      <c r="N604" t="s">
        <v>4479</v>
      </c>
      <c r="O604" t="s">
        <v>71</v>
      </c>
      <c r="P604" t="s">
        <v>72</v>
      </c>
      <c r="Q604" t="s">
        <v>73</v>
      </c>
      <c r="R604">
        <v>600.64044189453102</v>
      </c>
      <c r="S604">
        <v>3</v>
      </c>
      <c r="T604">
        <v>600.30519300000003</v>
      </c>
      <c r="U604">
        <v>1797.89375</v>
      </c>
      <c r="V604">
        <v>1.9263999999999999</v>
      </c>
      <c r="W604">
        <v>1.1565E-3</v>
      </c>
      <c r="X604">
        <v>-9.0431999999999998E-2</v>
      </c>
      <c r="Y604" s="1">
        <v>-5.4286999999999997E-5</v>
      </c>
      <c r="Z604">
        <v>1.8360000000000001</v>
      </c>
      <c r="AA604">
        <v>1.1022E-3</v>
      </c>
      <c r="AB604">
        <v>600.30506949347898</v>
      </c>
      <c r="AC604">
        <v>133.04</v>
      </c>
      <c r="AD604">
        <v>0.79886999999999997</v>
      </c>
      <c r="AE604">
        <v>133.04</v>
      </c>
      <c r="AF604">
        <v>132.83000000000001</v>
      </c>
      <c r="AG604">
        <v>133.63</v>
      </c>
      <c r="AH604">
        <v>0</v>
      </c>
      <c r="AM604">
        <v>69</v>
      </c>
      <c r="AN604">
        <v>19</v>
      </c>
      <c r="AO604">
        <v>5</v>
      </c>
      <c r="AP604">
        <v>0</v>
      </c>
      <c r="AQ604">
        <v>0</v>
      </c>
      <c r="AR604">
        <v>0</v>
      </c>
      <c r="AS604">
        <v>1.7155E-3</v>
      </c>
      <c r="AT604">
        <v>1</v>
      </c>
      <c r="AU604">
        <v>191516</v>
      </c>
      <c r="AV604">
        <v>191516</v>
      </c>
      <c r="AX604">
        <v>57.787999999999997</v>
      </c>
      <c r="AY604">
        <v>57.787999999999997</v>
      </c>
      <c r="AZ604">
        <v>1</v>
      </c>
      <c r="BA604">
        <v>10415000</v>
      </c>
      <c r="BD604">
        <v>1691</v>
      </c>
      <c r="BE604">
        <v>157</v>
      </c>
      <c r="BF604">
        <v>878</v>
      </c>
      <c r="BG604">
        <v>914</v>
      </c>
      <c r="BH604">
        <v>1881</v>
      </c>
      <c r="BI604">
        <v>1881</v>
      </c>
      <c r="BM604">
        <v>2.67194743239542E-2</v>
      </c>
    </row>
    <row r="605" spans="1:65" x14ac:dyDescent="0.2">
      <c r="A605" t="s">
        <v>4480</v>
      </c>
      <c r="B605">
        <v>7</v>
      </c>
      <c r="C605" t="s">
        <v>66</v>
      </c>
      <c r="D605" t="s">
        <v>4481</v>
      </c>
      <c r="G605">
        <v>0</v>
      </c>
      <c r="H605">
        <v>0</v>
      </c>
      <c r="I605">
        <v>0</v>
      </c>
      <c r="J605" t="s">
        <v>4482</v>
      </c>
      <c r="K605" t="s">
        <v>4482</v>
      </c>
      <c r="L605" t="s">
        <v>4482</v>
      </c>
      <c r="M605" t="s">
        <v>4483</v>
      </c>
      <c r="N605" t="s">
        <v>4484</v>
      </c>
      <c r="O605" t="s">
        <v>71</v>
      </c>
      <c r="P605" t="s">
        <v>72</v>
      </c>
      <c r="Q605" t="s">
        <v>73</v>
      </c>
      <c r="R605">
        <v>389.72732543945301</v>
      </c>
      <c r="S605">
        <v>2</v>
      </c>
      <c r="T605">
        <v>389.72652099999999</v>
      </c>
      <c r="U605">
        <v>777.438489</v>
      </c>
      <c r="V605">
        <v>1.8173999999999999</v>
      </c>
      <c r="W605">
        <v>7.0830000000000003E-4</v>
      </c>
      <c r="X605">
        <v>0.58745999999999998</v>
      </c>
      <c r="Y605">
        <v>2.2895000000000001E-4</v>
      </c>
      <c r="Z605">
        <v>2.4049</v>
      </c>
      <c r="AA605">
        <v>9.3725000000000004E-4</v>
      </c>
      <c r="AB605">
        <v>389.72670578131198</v>
      </c>
      <c r="AC605">
        <v>31.497</v>
      </c>
      <c r="AD605">
        <v>0.46648000000000001</v>
      </c>
      <c r="AE605">
        <v>31.497</v>
      </c>
      <c r="AF605">
        <v>31.224</v>
      </c>
      <c r="AG605">
        <v>31.69</v>
      </c>
      <c r="AH605">
        <v>0</v>
      </c>
      <c r="AM605">
        <v>15</v>
      </c>
      <c r="AN605">
        <v>9</v>
      </c>
      <c r="AO605">
        <v>2</v>
      </c>
      <c r="AP605">
        <v>0</v>
      </c>
      <c r="AQ605">
        <v>0</v>
      </c>
      <c r="AR605">
        <v>0</v>
      </c>
      <c r="AS605">
        <v>3.4208000000000002E-2</v>
      </c>
      <c r="AT605">
        <v>1</v>
      </c>
      <c r="AU605">
        <v>41120</v>
      </c>
      <c r="AV605">
        <v>41120</v>
      </c>
      <c r="AX605">
        <v>105.27</v>
      </c>
      <c r="AY605">
        <v>55.244</v>
      </c>
      <c r="AZ605">
        <v>1</v>
      </c>
      <c r="BA605">
        <v>6738200</v>
      </c>
      <c r="BD605">
        <v>1692</v>
      </c>
      <c r="BE605">
        <v>18</v>
      </c>
      <c r="BF605">
        <v>879</v>
      </c>
      <c r="BG605">
        <v>915</v>
      </c>
      <c r="BH605">
        <v>1882</v>
      </c>
      <c r="BI605">
        <v>1882</v>
      </c>
      <c r="BM605">
        <v>4.08674566857598E-2</v>
      </c>
    </row>
    <row r="606" spans="1:65" x14ac:dyDescent="0.2">
      <c r="A606" t="s">
        <v>4485</v>
      </c>
      <c r="B606">
        <v>11</v>
      </c>
      <c r="C606" t="s">
        <v>66</v>
      </c>
      <c r="D606" t="s">
        <v>4486</v>
      </c>
      <c r="G606">
        <v>0</v>
      </c>
      <c r="H606">
        <v>0</v>
      </c>
      <c r="I606">
        <v>0</v>
      </c>
      <c r="J606" t="s">
        <v>2833</v>
      </c>
      <c r="K606" t="s">
        <v>2833</v>
      </c>
      <c r="L606" t="s">
        <v>2833</v>
      </c>
      <c r="M606" t="s">
        <v>2834</v>
      </c>
      <c r="N606" t="s">
        <v>2835</v>
      </c>
      <c r="O606" t="s">
        <v>152</v>
      </c>
      <c r="P606" t="s">
        <v>72</v>
      </c>
      <c r="Q606" t="s">
        <v>73</v>
      </c>
      <c r="R606">
        <v>632.85150146484295</v>
      </c>
      <c r="S606">
        <v>2</v>
      </c>
      <c r="T606">
        <v>632.85043800000005</v>
      </c>
      <c r="U606">
        <v>1263.68632</v>
      </c>
      <c r="V606" t="s">
        <v>153</v>
      </c>
      <c r="W606" t="s">
        <v>153</v>
      </c>
      <c r="X606" t="s">
        <v>153</v>
      </c>
      <c r="Y606" t="s">
        <v>153</v>
      </c>
      <c r="Z606" t="s">
        <v>153</v>
      </c>
      <c r="AA606" t="s">
        <v>153</v>
      </c>
      <c r="AB606" t="s">
        <v>153</v>
      </c>
      <c r="AC606">
        <v>111.25</v>
      </c>
      <c r="AD606">
        <v>1</v>
      </c>
      <c r="AE606">
        <v>111.25</v>
      </c>
      <c r="AF606">
        <v>110.75</v>
      </c>
      <c r="AG606">
        <v>111.75</v>
      </c>
      <c r="AH606">
        <v>0</v>
      </c>
      <c r="AP606">
        <v>0</v>
      </c>
      <c r="AQ606">
        <v>0</v>
      </c>
      <c r="AR606">
        <v>0</v>
      </c>
      <c r="AS606">
        <v>2.0060999999999999E-2</v>
      </c>
      <c r="AT606">
        <v>1</v>
      </c>
      <c r="AU606">
        <v>159643</v>
      </c>
      <c r="AV606">
        <v>159643</v>
      </c>
      <c r="AX606">
        <v>74.165000000000006</v>
      </c>
      <c r="AY606">
        <v>30.513999999999999</v>
      </c>
      <c r="AZ606">
        <v>1</v>
      </c>
      <c r="BD606">
        <v>1693</v>
      </c>
      <c r="BE606">
        <v>3653</v>
      </c>
      <c r="BF606">
        <v>880</v>
      </c>
      <c r="BG606">
        <v>916</v>
      </c>
      <c r="BH606">
        <v>1883</v>
      </c>
      <c r="BI606">
        <v>1883</v>
      </c>
      <c r="BM606">
        <v>6.5028297457047302E-2</v>
      </c>
    </row>
    <row r="607" spans="1:65" x14ac:dyDescent="0.2">
      <c r="A607" t="s">
        <v>4487</v>
      </c>
      <c r="B607">
        <v>21</v>
      </c>
      <c r="C607" t="s">
        <v>66</v>
      </c>
      <c r="D607" t="s">
        <v>4494</v>
      </c>
      <c r="G607">
        <v>0</v>
      </c>
      <c r="H607">
        <v>0</v>
      </c>
      <c r="I607">
        <v>1</v>
      </c>
      <c r="J607" t="s">
        <v>4491</v>
      </c>
      <c r="K607" t="s">
        <v>4491</v>
      </c>
      <c r="L607" t="s">
        <v>4491</v>
      </c>
      <c r="M607" t="s">
        <v>4492</v>
      </c>
      <c r="N607" t="s">
        <v>4493</v>
      </c>
      <c r="O607" t="s">
        <v>71</v>
      </c>
      <c r="P607" t="s">
        <v>72</v>
      </c>
      <c r="Q607" t="s">
        <v>73</v>
      </c>
      <c r="R607">
        <v>823.73895263671795</v>
      </c>
      <c r="S607">
        <v>3</v>
      </c>
      <c r="T607">
        <v>823.06981299999995</v>
      </c>
      <c r="U607">
        <v>2466.1876099999999</v>
      </c>
      <c r="V607">
        <v>1.4838</v>
      </c>
      <c r="W607">
        <v>1.2213E-3</v>
      </c>
      <c r="X607">
        <v>1.7427000000000002E-2</v>
      </c>
      <c r="Y607" s="1">
        <v>1.4343E-5</v>
      </c>
      <c r="Z607">
        <v>1.5013000000000001</v>
      </c>
      <c r="AA607">
        <v>1.2355999999999999E-3</v>
      </c>
      <c r="AB607">
        <v>823.40427231645901</v>
      </c>
      <c r="AC607">
        <v>134.16999999999999</v>
      </c>
      <c r="AD607">
        <v>0.92330999999999996</v>
      </c>
      <c r="AE607">
        <v>134.16999999999999</v>
      </c>
      <c r="AF607">
        <v>133.91</v>
      </c>
      <c r="AG607">
        <v>134.83000000000001</v>
      </c>
      <c r="AH607">
        <v>0</v>
      </c>
      <c r="AM607">
        <v>97</v>
      </c>
      <c r="AN607">
        <v>22</v>
      </c>
      <c r="AO607">
        <v>6</v>
      </c>
      <c r="AP607">
        <v>0</v>
      </c>
      <c r="AQ607">
        <v>0</v>
      </c>
      <c r="AR607">
        <v>0</v>
      </c>
      <c r="AS607">
        <v>3.8677999999999998E-4</v>
      </c>
      <c r="AT607">
        <v>1</v>
      </c>
      <c r="AU607">
        <v>193104</v>
      </c>
      <c r="AV607">
        <v>193104</v>
      </c>
      <c r="AX607">
        <v>55.621000000000002</v>
      </c>
      <c r="AY607">
        <v>43.423000000000002</v>
      </c>
      <c r="AZ607">
        <v>1</v>
      </c>
      <c r="BA607">
        <v>8222000</v>
      </c>
      <c r="BD607">
        <v>1696</v>
      </c>
      <c r="BE607">
        <v>567</v>
      </c>
      <c r="BF607">
        <v>881</v>
      </c>
      <c r="BG607">
        <v>918</v>
      </c>
      <c r="BH607">
        <v>1886</v>
      </c>
      <c r="BI607">
        <v>1886</v>
      </c>
      <c r="BM607">
        <v>1.31626383886214E-2</v>
      </c>
    </row>
    <row r="608" spans="1:65" x14ac:dyDescent="0.2">
      <c r="A608" t="s">
        <v>4495</v>
      </c>
      <c r="B608">
        <v>31</v>
      </c>
      <c r="C608" t="s">
        <v>66</v>
      </c>
      <c r="D608" t="s">
        <v>4496</v>
      </c>
      <c r="G608">
        <v>0</v>
      </c>
      <c r="H608">
        <v>0</v>
      </c>
      <c r="I608">
        <v>0</v>
      </c>
      <c r="J608" t="s">
        <v>4497</v>
      </c>
      <c r="K608" t="s">
        <v>4497</v>
      </c>
      <c r="L608" t="s">
        <v>4497</v>
      </c>
      <c r="M608" t="s">
        <v>4498</v>
      </c>
      <c r="N608" t="s">
        <v>4499</v>
      </c>
      <c r="O608" t="s">
        <v>71</v>
      </c>
      <c r="P608" t="s">
        <v>72</v>
      </c>
      <c r="Q608" t="s">
        <v>73</v>
      </c>
      <c r="R608">
        <v>675.10723876953102</v>
      </c>
      <c r="S608">
        <v>4</v>
      </c>
      <c r="T608">
        <v>674.85651800000005</v>
      </c>
      <c r="U608">
        <v>2695.3969699999998</v>
      </c>
      <c r="V608">
        <v>2.3180999999999998</v>
      </c>
      <c r="W608">
        <v>1.5644000000000001E-3</v>
      </c>
      <c r="X608">
        <v>-0.30035000000000001</v>
      </c>
      <c r="Y608">
        <v>-2.0269999999999999E-4</v>
      </c>
      <c r="Z608">
        <v>2.0177999999999998</v>
      </c>
      <c r="AA608">
        <v>1.3617E-3</v>
      </c>
      <c r="AB608">
        <v>675.10710512010598</v>
      </c>
      <c r="AC608">
        <v>117.81</v>
      </c>
      <c r="AD608">
        <v>1.3080000000000001</v>
      </c>
      <c r="AE608">
        <v>117.81</v>
      </c>
      <c r="AF608">
        <v>116.98</v>
      </c>
      <c r="AG608">
        <v>118.29</v>
      </c>
      <c r="AH608">
        <v>0</v>
      </c>
      <c r="AM608">
        <v>113</v>
      </c>
      <c r="AN608">
        <v>26</v>
      </c>
      <c r="AO608">
        <v>7</v>
      </c>
      <c r="AP608">
        <v>0</v>
      </c>
      <c r="AQ608">
        <v>0</v>
      </c>
      <c r="AR608">
        <v>0</v>
      </c>
      <c r="AS608">
        <v>4.8024E-4</v>
      </c>
      <c r="AT608">
        <v>1</v>
      </c>
      <c r="AU608">
        <v>168797</v>
      </c>
      <c r="AV608">
        <v>168797</v>
      </c>
      <c r="AX608">
        <v>24.940999999999999</v>
      </c>
      <c r="AY608">
        <v>17.952000000000002</v>
      </c>
      <c r="AZ608">
        <v>1</v>
      </c>
      <c r="BA608">
        <v>49149000</v>
      </c>
      <c r="BD608">
        <v>1699</v>
      </c>
      <c r="BE608">
        <v>497</v>
      </c>
      <c r="BF608">
        <v>882</v>
      </c>
      <c r="BG608">
        <v>919</v>
      </c>
      <c r="BH608">
        <v>1889</v>
      </c>
      <c r="BI608">
        <v>1889</v>
      </c>
      <c r="BM608">
        <v>0.11708267907078999</v>
      </c>
    </row>
    <row r="609" spans="1:65" x14ac:dyDescent="0.2">
      <c r="A609" t="s">
        <v>4495</v>
      </c>
      <c r="B609">
        <v>31</v>
      </c>
      <c r="C609" t="s">
        <v>66</v>
      </c>
      <c r="D609" t="s">
        <v>4496</v>
      </c>
      <c r="G609">
        <v>0</v>
      </c>
      <c r="H609">
        <v>0</v>
      </c>
      <c r="I609">
        <v>0</v>
      </c>
      <c r="J609" t="s">
        <v>4497</v>
      </c>
      <c r="K609" t="s">
        <v>4497</v>
      </c>
      <c r="L609" t="s">
        <v>4497</v>
      </c>
      <c r="M609" t="s">
        <v>4498</v>
      </c>
      <c r="N609" t="s">
        <v>4499</v>
      </c>
      <c r="O609" t="s">
        <v>71</v>
      </c>
      <c r="P609" t="s">
        <v>72</v>
      </c>
      <c r="Q609" t="s">
        <v>73</v>
      </c>
      <c r="R609">
        <v>540.42742919921795</v>
      </c>
      <c r="S609">
        <v>5</v>
      </c>
      <c r="T609">
        <v>540.08667000000003</v>
      </c>
      <c r="U609">
        <v>2695.3969699999998</v>
      </c>
      <c r="V609">
        <v>2.0674999999999999</v>
      </c>
      <c r="W609">
        <v>1.1165999999999999E-3</v>
      </c>
      <c r="X609">
        <v>-8.6675000000000002E-2</v>
      </c>
      <c r="Y609" s="1">
        <v>-4.6811999999999998E-5</v>
      </c>
      <c r="Z609">
        <v>1.9807999999999999</v>
      </c>
      <c r="AA609">
        <v>1.0698000000000001E-3</v>
      </c>
      <c r="AB609">
        <v>540.08666680990495</v>
      </c>
      <c r="AC609">
        <v>117.87</v>
      </c>
      <c r="AD609">
        <v>0.66634000000000004</v>
      </c>
      <c r="AE609">
        <v>117.87</v>
      </c>
      <c r="AF609">
        <v>117.42</v>
      </c>
      <c r="AG609">
        <v>118.09</v>
      </c>
      <c r="AH609">
        <v>0</v>
      </c>
      <c r="AM609">
        <v>32</v>
      </c>
      <c r="AN609">
        <v>13</v>
      </c>
      <c r="AO609">
        <v>4</v>
      </c>
      <c r="AP609">
        <v>0</v>
      </c>
      <c r="AQ609">
        <v>0</v>
      </c>
      <c r="AR609">
        <v>0</v>
      </c>
      <c r="AS609" s="1">
        <v>3.4826999999999997E-5</v>
      </c>
      <c r="AT609">
        <v>1</v>
      </c>
      <c r="AU609">
        <v>169322</v>
      </c>
      <c r="AV609">
        <v>169322</v>
      </c>
      <c r="AX609">
        <v>25.265000000000001</v>
      </c>
      <c r="AY609">
        <v>18.652999999999999</v>
      </c>
      <c r="AZ609">
        <v>1</v>
      </c>
      <c r="BA609">
        <v>1818300</v>
      </c>
      <c r="BD609">
        <v>1700</v>
      </c>
      <c r="BE609">
        <v>497</v>
      </c>
      <c r="BF609">
        <v>882</v>
      </c>
      <c r="BG609">
        <v>919</v>
      </c>
      <c r="BH609">
        <v>1890</v>
      </c>
      <c r="BI609">
        <v>1890</v>
      </c>
      <c r="BM609">
        <v>0.11708267907078999</v>
      </c>
    </row>
    <row r="610" spans="1:65" x14ac:dyDescent="0.2">
      <c r="A610" t="s">
        <v>4500</v>
      </c>
      <c r="B610">
        <v>35</v>
      </c>
      <c r="C610" t="s">
        <v>66</v>
      </c>
      <c r="D610" t="s">
        <v>4501</v>
      </c>
      <c r="G610">
        <v>0</v>
      </c>
      <c r="H610">
        <v>0</v>
      </c>
      <c r="I610">
        <v>1</v>
      </c>
      <c r="J610" t="s">
        <v>4497</v>
      </c>
      <c r="K610" t="s">
        <v>4497</v>
      </c>
      <c r="L610" t="s">
        <v>4497</v>
      </c>
      <c r="M610" t="s">
        <v>4498</v>
      </c>
      <c r="N610" t="s">
        <v>4499</v>
      </c>
      <c r="O610" t="s">
        <v>71</v>
      </c>
      <c r="P610" t="s">
        <v>72</v>
      </c>
      <c r="Q610" t="s">
        <v>73</v>
      </c>
      <c r="R610">
        <v>1032.87854003906</v>
      </c>
      <c r="S610">
        <v>3</v>
      </c>
      <c r="T610">
        <v>1032.5435299999999</v>
      </c>
      <c r="U610">
        <v>3094.6087499999999</v>
      </c>
      <c r="V610">
        <v>2.4384000000000001</v>
      </c>
      <c r="W610">
        <v>2.5176999999999999E-3</v>
      </c>
      <c r="X610">
        <v>-0.47709000000000001</v>
      </c>
      <c r="Y610">
        <v>-4.9260999999999999E-4</v>
      </c>
      <c r="Z610">
        <v>1.9613</v>
      </c>
      <c r="AA610">
        <v>2.0251000000000002E-3</v>
      </c>
      <c r="AB610">
        <v>1032.8771353372499</v>
      </c>
      <c r="AC610">
        <v>107.99</v>
      </c>
      <c r="AD610">
        <v>0.51226000000000005</v>
      </c>
      <c r="AE610">
        <v>107.99</v>
      </c>
      <c r="AF610">
        <v>107.68</v>
      </c>
      <c r="AG610">
        <v>108.19</v>
      </c>
      <c r="AH610">
        <v>0</v>
      </c>
      <c r="AM610">
        <v>34</v>
      </c>
      <c r="AN610">
        <v>10</v>
      </c>
      <c r="AO610">
        <v>5</v>
      </c>
      <c r="AP610">
        <v>0</v>
      </c>
      <c r="AQ610">
        <v>0</v>
      </c>
      <c r="AR610">
        <v>0</v>
      </c>
      <c r="AS610">
        <v>5.8564999999999997E-3</v>
      </c>
      <c r="AT610">
        <v>1</v>
      </c>
      <c r="AU610">
        <v>154663</v>
      </c>
      <c r="AV610">
        <v>154663</v>
      </c>
      <c r="AX610">
        <v>21.193999999999999</v>
      </c>
      <c r="AY610">
        <v>18.277999999999999</v>
      </c>
      <c r="AZ610">
        <v>1</v>
      </c>
      <c r="BA610">
        <v>2055900</v>
      </c>
      <c r="BD610">
        <v>1702</v>
      </c>
      <c r="BE610">
        <v>497</v>
      </c>
      <c r="BF610">
        <v>883</v>
      </c>
      <c r="BG610">
        <v>920</v>
      </c>
      <c r="BH610">
        <v>1892</v>
      </c>
      <c r="BI610">
        <v>1892</v>
      </c>
      <c r="BM610">
        <v>0.145228948073963</v>
      </c>
    </row>
    <row r="611" spans="1:65" x14ac:dyDescent="0.2">
      <c r="A611" t="s">
        <v>4502</v>
      </c>
      <c r="B611">
        <v>12</v>
      </c>
      <c r="C611" t="s">
        <v>66</v>
      </c>
      <c r="D611" t="s">
        <v>4503</v>
      </c>
      <c r="G611">
        <v>0</v>
      </c>
      <c r="H611">
        <v>0</v>
      </c>
      <c r="I611">
        <v>0</v>
      </c>
      <c r="J611" t="s">
        <v>4504</v>
      </c>
      <c r="K611" t="s">
        <v>4504</v>
      </c>
      <c r="L611" t="s">
        <v>4504</v>
      </c>
      <c r="M611" t="s">
        <v>4505</v>
      </c>
      <c r="N611" t="s">
        <v>4506</v>
      </c>
      <c r="O611" t="s">
        <v>71</v>
      </c>
      <c r="P611" t="s">
        <v>72</v>
      </c>
      <c r="Q611" t="s">
        <v>73</v>
      </c>
      <c r="R611">
        <v>705.38543701171795</v>
      </c>
      <c r="S611">
        <v>2</v>
      </c>
      <c r="T611">
        <v>705.38412200000005</v>
      </c>
      <c r="U611">
        <v>1408.75369</v>
      </c>
      <c r="V611">
        <v>2.4131</v>
      </c>
      <c r="W611">
        <v>1.7021E-3</v>
      </c>
      <c r="X611">
        <v>1.3358999999999999E-2</v>
      </c>
      <c r="Y611" s="1">
        <v>9.4230999999999996E-6</v>
      </c>
      <c r="Z611">
        <v>2.4264000000000001</v>
      </c>
      <c r="AA611">
        <v>1.7116E-3</v>
      </c>
      <c r="AB611">
        <v>705.38418478184497</v>
      </c>
      <c r="AC611">
        <v>127.77</v>
      </c>
      <c r="AD611">
        <v>0.39540999999999998</v>
      </c>
      <c r="AE611">
        <v>127.77</v>
      </c>
      <c r="AF611">
        <v>127.54</v>
      </c>
      <c r="AG611">
        <v>127.94</v>
      </c>
      <c r="AH611">
        <v>0</v>
      </c>
      <c r="AM611">
        <v>12</v>
      </c>
      <c r="AN611">
        <v>8</v>
      </c>
      <c r="AO611">
        <v>2</v>
      </c>
      <c r="AP611">
        <v>0</v>
      </c>
      <c r="AQ611">
        <v>0</v>
      </c>
      <c r="AR611">
        <v>0</v>
      </c>
      <c r="AS611">
        <v>1.8593999999999999E-2</v>
      </c>
      <c r="AT611">
        <v>1</v>
      </c>
      <c r="AU611">
        <v>184059</v>
      </c>
      <c r="AV611">
        <v>184059</v>
      </c>
      <c r="AX611">
        <v>60.167000000000002</v>
      </c>
      <c r="AY611">
        <v>50.063000000000002</v>
      </c>
      <c r="AZ611">
        <v>1</v>
      </c>
      <c r="BA611">
        <v>1144400</v>
      </c>
      <c r="BD611">
        <v>1703</v>
      </c>
      <c r="BE611">
        <v>1831</v>
      </c>
      <c r="BF611">
        <v>884</v>
      </c>
      <c r="BG611">
        <v>921</v>
      </c>
      <c r="BH611">
        <v>1893</v>
      </c>
      <c r="BI611">
        <v>1893</v>
      </c>
      <c r="BM611">
        <v>6.5665366850225795E-2</v>
      </c>
    </row>
    <row r="612" spans="1:65" x14ac:dyDescent="0.2">
      <c r="A612" t="s">
        <v>4507</v>
      </c>
      <c r="B612">
        <v>19</v>
      </c>
      <c r="C612" t="s">
        <v>66</v>
      </c>
      <c r="D612" t="s">
        <v>4508</v>
      </c>
      <c r="G612">
        <v>0</v>
      </c>
      <c r="H612">
        <v>0</v>
      </c>
      <c r="I612">
        <v>0</v>
      </c>
      <c r="J612" t="s">
        <v>4509</v>
      </c>
      <c r="K612" t="s">
        <v>4509</v>
      </c>
      <c r="L612" t="s">
        <v>4509</v>
      </c>
      <c r="M612" t="s">
        <v>4510</v>
      </c>
      <c r="N612" t="s">
        <v>4511</v>
      </c>
      <c r="O612" t="s">
        <v>71</v>
      </c>
      <c r="P612" t="s">
        <v>72</v>
      </c>
      <c r="Q612" t="s">
        <v>73</v>
      </c>
      <c r="R612">
        <v>744.39691162109295</v>
      </c>
      <c r="S612">
        <v>3</v>
      </c>
      <c r="T612">
        <v>744.060023</v>
      </c>
      <c r="U612">
        <v>2229.1582400000002</v>
      </c>
      <c r="V612">
        <v>1.5085</v>
      </c>
      <c r="W612">
        <v>1.1224E-3</v>
      </c>
      <c r="X612">
        <v>0.71565999999999996</v>
      </c>
      <c r="Y612">
        <v>5.3249999999999999E-4</v>
      </c>
      <c r="Z612">
        <v>2.2242000000000002</v>
      </c>
      <c r="AA612">
        <v>1.6548999999999999E-3</v>
      </c>
      <c r="AB612">
        <v>744.39493460630695</v>
      </c>
      <c r="AC612">
        <v>128.18</v>
      </c>
      <c r="AD612">
        <v>0.91227999999999998</v>
      </c>
      <c r="AE612">
        <v>128.18</v>
      </c>
      <c r="AF612">
        <v>127.94</v>
      </c>
      <c r="AG612">
        <v>128.85</v>
      </c>
      <c r="AH612">
        <v>0</v>
      </c>
      <c r="AM612">
        <v>64</v>
      </c>
      <c r="AN612">
        <v>19</v>
      </c>
      <c r="AO612">
        <v>5</v>
      </c>
      <c r="AP612">
        <v>0</v>
      </c>
      <c r="AQ612">
        <v>0</v>
      </c>
      <c r="AR612">
        <v>0</v>
      </c>
      <c r="AS612">
        <v>1.3531E-2</v>
      </c>
      <c r="AT612">
        <v>1</v>
      </c>
      <c r="AU612">
        <v>184465</v>
      </c>
      <c r="AV612">
        <v>184465</v>
      </c>
      <c r="AX612">
        <v>35.347999999999999</v>
      </c>
      <c r="AY612">
        <v>24.338000000000001</v>
      </c>
      <c r="AZ612">
        <v>1</v>
      </c>
      <c r="BA612">
        <v>9940900</v>
      </c>
      <c r="BD612">
        <v>1705</v>
      </c>
      <c r="BE612">
        <v>2392</v>
      </c>
      <c r="BF612">
        <v>885</v>
      </c>
      <c r="BG612">
        <v>922</v>
      </c>
      <c r="BH612">
        <v>1895</v>
      </c>
      <c r="BI612">
        <v>1895</v>
      </c>
      <c r="BM612">
        <v>9.2825771861953399E-2</v>
      </c>
    </row>
    <row r="613" spans="1:65" x14ac:dyDescent="0.2">
      <c r="A613" t="s">
        <v>4517</v>
      </c>
      <c r="B613">
        <v>10</v>
      </c>
      <c r="C613" t="s">
        <v>66</v>
      </c>
      <c r="D613" t="s">
        <v>4518</v>
      </c>
      <c r="G613">
        <v>0</v>
      </c>
      <c r="H613">
        <v>0</v>
      </c>
      <c r="I613">
        <v>0</v>
      </c>
      <c r="J613" t="s">
        <v>1946</v>
      </c>
      <c r="K613" t="s">
        <v>1946</v>
      </c>
      <c r="L613" t="s">
        <v>1946</v>
      </c>
      <c r="M613" t="s">
        <v>1947</v>
      </c>
      <c r="N613" t="s">
        <v>1948</v>
      </c>
      <c r="O613" t="s">
        <v>71</v>
      </c>
      <c r="P613" t="s">
        <v>72</v>
      </c>
      <c r="Q613" t="s">
        <v>73</v>
      </c>
      <c r="R613">
        <v>552.80163574218705</v>
      </c>
      <c r="S613">
        <v>2</v>
      </c>
      <c r="T613">
        <v>552.80041400000005</v>
      </c>
      <c r="U613">
        <v>1103.58628</v>
      </c>
      <c r="V613">
        <v>1.8150999999999999</v>
      </c>
      <c r="W613">
        <v>1.0034E-3</v>
      </c>
      <c r="X613">
        <v>1.0125</v>
      </c>
      <c r="Y613">
        <v>5.597E-4</v>
      </c>
      <c r="Z613">
        <v>2.8275999999999999</v>
      </c>
      <c r="AA613">
        <v>1.5631E-3</v>
      </c>
      <c r="AB613">
        <v>552.80036424627701</v>
      </c>
      <c r="AC613">
        <v>88.561999999999998</v>
      </c>
      <c r="AD613">
        <v>1.161</v>
      </c>
      <c r="AE613">
        <v>88.561999999999998</v>
      </c>
      <c r="AF613">
        <v>87.951999999999998</v>
      </c>
      <c r="AG613">
        <v>89.113</v>
      </c>
      <c r="AH613">
        <v>0</v>
      </c>
      <c r="AM613">
        <v>52</v>
      </c>
      <c r="AN613">
        <v>24</v>
      </c>
      <c r="AO613">
        <v>3</v>
      </c>
      <c r="AP613">
        <v>0</v>
      </c>
      <c r="AQ613">
        <v>0</v>
      </c>
      <c r="AR613">
        <v>0</v>
      </c>
      <c r="AS613">
        <v>2.0256E-2</v>
      </c>
      <c r="AT613">
        <v>2</v>
      </c>
      <c r="AU613">
        <v>125839</v>
      </c>
      <c r="AV613" t="s">
        <v>4519</v>
      </c>
      <c r="AX613">
        <v>69.628</v>
      </c>
      <c r="AY613">
        <v>40.457999999999998</v>
      </c>
      <c r="AZ613">
        <v>1</v>
      </c>
      <c r="BA613">
        <v>2054000</v>
      </c>
      <c r="BD613">
        <v>1709</v>
      </c>
      <c r="BE613">
        <v>2581</v>
      </c>
      <c r="BF613">
        <v>887</v>
      </c>
      <c r="BG613">
        <v>924</v>
      </c>
      <c r="BH613" t="s">
        <v>4520</v>
      </c>
      <c r="BI613">
        <v>1899</v>
      </c>
      <c r="BM613">
        <v>3.8625924119059997E-2</v>
      </c>
    </row>
    <row r="614" spans="1:65" x14ac:dyDescent="0.2">
      <c r="A614" t="s">
        <v>4521</v>
      </c>
      <c r="B614">
        <v>15</v>
      </c>
      <c r="C614" t="s">
        <v>66</v>
      </c>
      <c r="D614" t="s">
        <v>4522</v>
      </c>
      <c r="G614">
        <v>0</v>
      </c>
      <c r="H614">
        <v>0</v>
      </c>
      <c r="I614">
        <v>0</v>
      </c>
      <c r="J614" t="s">
        <v>4523</v>
      </c>
      <c r="K614" t="s">
        <v>4523</v>
      </c>
      <c r="L614" t="s">
        <v>4523</v>
      </c>
      <c r="M614" t="s">
        <v>4524</v>
      </c>
      <c r="N614" t="s">
        <v>4525</v>
      </c>
      <c r="O614" t="s">
        <v>71</v>
      </c>
      <c r="P614" t="s">
        <v>72</v>
      </c>
      <c r="Q614" t="s">
        <v>73</v>
      </c>
      <c r="R614">
        <v>546.24908447265602</v>
      </c>
      <c r="S614">
        <v>3</v>
      </c>
      <c r="T614">
        <v>546.27741500000002</v>
      </c>
      <c r="U614">
        <v>1635.81041</v>
      </c>
      <c r="V614">
        <v>1.6141000000000001</v>
      </c>
      <c r="W614">
        <v>8.8177000000000004E-4</v>
      </c>
      <c r="X614">
        <v>-1.0668</v>
      </c>
      <c r="Y614">
        <v>-5.8275000000000004E-4</v>
      </c>
      <c r="Z614">
        <v>0.54735999999999996</v>
      </c>
      <c r="AA614">
        <v>2.9901E-4</v>
      </c>
      <c r="AB614">
        <v>546.27636245550195</v>
      </c>
      <c r="AC614">
        <v>72.834000000000003</v>
      </c>
      <c r="AD614">
        <v>2.11</v>
      </c>
      <c r="AE614">
        <v>72.834000000000003</v>
      </c>
      <c r="AF614">
        <v>71.793000000000006</v>
      </c>
      <c r="AG614">
        <v>73.903000000000006</v>
      </c>
      <c r="AH614">
        <v>0</v>
      </c>
      <c r="AM614">
        <v>157</v>
      </c>
      <c r="AN614">
        <v>42</v>
      </c>
      <c r="AO614">
        <v>7</v>
      </c>
      <c r="AP614">
        <v>0</v>
      </c>
      <c r="AQ614">
        <v>0</v>
      </c>
      <c r="AR614">
        <v>0</v>
      </c>
      <c r="AS614" s="1">
        <v>2.8551999999999997E-48</v>
      </c>
      <c r="AT614">
        <v>1</v>
      </c>
      <c r="AU614">
        <v>102640</v>
      </c>
      <c r="AV614">
        <v>102640</v>
      </c>
      <c r="AX614">
        <v>128.85</v>
      </c>
      <c r="AY614">
        <v>104.33</v>
      </c>
      <c r="AZ614">
        <v>1</v>
      </c>
      <c r="BA614">
        <v>6951300</v>
      </c>
      <c r="BD614">
        <v>1711</v>
      </c>
      <c r="BE614">
        <v>3437</v>
      </c>
      <c r="BF614">
        <v>888</v>
      </c>
      <c r="BG614">
        <v>925</v>
      </c>
      <c r="BH614">
        <v>1902</v>
      </c>
      <c r="BI614">
        <v>1902</v>
      </c>
      <c r="BM614">
        <v>1.7942109845307599E-2</v>
      </c>
    </row>
    <row r="615" spans="1:65" x14ac:dyDescent="0.2">
      <c r="A615" t="s">
        <v>4526</v>
      </c>
      <c r="B615">
        <v>13</v>
      </c>
      <c r="C615" t="s">
        <v>66</v>
      </c>
      <c r="D615" t="s">
        <v>4527</v>
      </c>
      <c r="G615">
        <v>0</v>
      </c>
      <c r="H615">
        <v>0</v>
      </c>
      <c r="I615">
        <v>0</v>
      </c>
      <c r="J615" t="s">
        <v>3607</v>
      </c>
      <c r="K615" t="s">
        <v>3607</v>
      </c>
      <c r="L615" t="s">
        <v>3607</v>
      </c>
      <c r="M615" t="s">
        <v>3608</v>
      </c>
      <c r="N615" t="s">
        <v>3609</v>
      </c>
      <c r="O615" t="s">
        <v>71</v>
      </c>
      <c r="P615" t="s">
        <v>72</v>
      </c>
      <c r="Q615" t="s">
        <v>73</v>
      </c>
      <c r="R615">
        <v>812.42388916015602</v>
      </c>
      <c r="S615">
        <v>2</v>
      </c>
      <c r="T615">
        <v>812.42248700000005</v>
      </c>
      <c r="U615">
        <v>1622.83042</v>
      </c>
      <c r="V615">
        <v>2.9148000000000001</v>
      </c>
      <c r="W615">
        <v>2.3679999999999999E-3</v>
      </c>
      <c r="X615">
        <v>-0.64998</v>
      </c>
      <c r="Y615">
        <v>-5.2804999999999996E-4</v>
      </c>
      <c r="Z615">
        <v>2.2648000000000001</v>
      </c>
      <c r="AA615">
        <v>1.8400000000000001E-3</v>
      </c>
      <c r="AB615">
        <v>812.42190153956403</v>
      </c>
      <c r="AC615">
        <v>115.45</v>
      </c>
      <c r="AD615">
        <v>0.86065999999999998</v>
      </c>
      <c r="AE615">
        <v>115.45</v>
      </c>
      <c r="AF615">
        <v>115.09</v>
      </c>
      <c r="AG615">
        <v>115.95</v>
      </c>
      <c r="AH615">
        <v>0</v>
      </c>
      <c r="AM615">
        <v>54</v>
      </c>
      <c r="AN615">
        <v>17</v>
      </c>
      <c r="AO615">
        <v>4</v>
      </c>
      <c r="AP615">
        <v>0</v>
      </c>
      <c r="AQ615">
        <v>0</v>
      </c>
      <c r="AR615">
        <v>0</v>
      </c>
      <c r="AS615">
        <v>5.9461000000000002E-3</v>
      </c>
      <c r="AT615">
        <v>1</v>
      </c>
      <c r="AU615">
        <v>165570</v>
      </c>
      <c r="AV615">
        <v>165570</v>
      </c>
      <c r="AX615">
        <v>97.596999999999994</v>
      </c>
      <c r="AY615">
        <v>82.903000000000006</v>
      </c>
      <c r="AZ615">
        <v>1</v>
      </c>
      <c r="BA615">
        <v>6408700</v>
      </c>
      <c r="BD615">
        <v>1713</v>
      </c>
      <c r="BE615">
        <v>1586</v>
      </c>
      <c r="BF615">
        <v>889</v>
      </c>
      <c r="BG615">
        <v>926</v>
      </c>
      <c r="BH615">
        <v>1904</v>
      </c>
      <c r="BI615">
        <v>1904</v>
      </c>
      <c r="BM615">
        <v>4.3920067151930198E-2</v>
      </c>
    </row>
    <row r="616" spans="1:65" x14ac:dyDescent="0.2">
      <c r="A616" t="s">
        <v>4528</v>
      </c>
      <c r="B616">
        <v>9</v>
      </c>
      <c r="C616" t="s">
        <v>66</v>
      </c>
      <c r="D616" t="s">
        <v>4529</v>
      </c>
      <c r="G616">
        <v>0</v>
      </c>
      <c r="H616">
        <v>0</v>
      </c>
      <c r="I616">
        <v>0</v>
      </c>
      <c r="J616" t="s">
        <v>4530</v>
      </c>
      <c r="K616" t="s">
        <v>4530</v>
      </c>
      <c r="L616" t="s">
        <v>4530</v>
      </c>
      <c r="M616" t="s">
        <v>4531</v>
      </c>
      <c r="N616" t="s">
        <v>4532</v>
      </c>
      <c r="O616" t="s">
        <v>71</v>
      </c>
      <c r="P616" t="s">
        <v>72</v>
      </c>
      <c r="Q616" t="s">
        <v>73</v>
      </c>
      <c r="R616">
        <v>579.27728271484295</v>
      </c>
      <c r="S616">
        <v>2</v>
      </c>
      <c r="T616">
        <v>579.27605200000005</v>
      </c>
      <c r="U616">
        <v>1156.53755</v>
      </c>
      <c r="V616">
        <v>2.4659</v>
      </c>
      <c r="W616">
        <v>1.4284E-3</v>
      </c>
      <c r="X616">
        <v>-0.27796999999999999</v>
      </c>
      <c r="Y616">
        <v>-1.6102E-4</v>
      </c>
      <c r="Z616">
        <v>2.1879</v>
      </c>
      <c r="AA616">
        <v>1.2673999999999999E-3</v>
      </c>
      <c r="AB616">
        <v>579.27586016870305</v>
      </c>
      <c r="AC616">
        <v>95.007000000000005</v>
      </c>
      <c r="AD616">
        <v>1.2137</v>
      </c>
      <c r="AE616">
        <v>95.007000000000005</v>
      </c>
      <c r="AF616">
        <v>94.35</v>
      </c>
      <c r="AG616">
        <v>95.563999999999993</v>
      </c>
      <c r="AH616">
        <v>0</v>
      </c>
      <c r="AM616">
        <v>51</v>
      </c>
      <c r="AN616">
        <v>24</v>
      </c>
      <c r="AO616">
        <v>3</v>
      </c>
      <c r="AP616">
        <v>0</v>
      </c>
      <c r="AQ616">
        <v>0</v>
      </c>
      <c r="AR616">
        <v>0</v>
      </c>
      <c r="AS616">
        <v>1.2725E-2</v>
      </c>
      <c r="AT616">
        <v>1</v>
      </c>
      <c r="AU616">
        <v>135151</v>
      </c>
      <c r="AV616">
        <v>135151</v>
      </c>
      <c r="AX616">
        <v>92.191000000000003</v>
      </c>
      <c r="AY616">
        <v>81.325000000000003</v>
      </c>
      <c r="AZ616">
        <v>1</v>
      </c>
      <c r="BA616">
        <v>1970200</v>
      </c>
      <c r="BD616">
        <v>1714</v>
      </c>
      <c r="BE616">
        <v>3588</v>
      </c>
      <c r="BF616">
        <v>890</v>
      </c>
      <c r="BG616">
        <v>927</v>
      </c>
      <c r="BH616">
        <v>1905</v>
      </c>
      <c r="BI616">
        <v>1905</v>
      </c>
      <c r="BM616">
        <v>-3.4455994288464298E-2</v>
      </c>
    </row>
    <row r="617" spans="1:65" x14ac:dyDescent="0.2">
      <c r="A617" t="s">
        <v>4533</v>
      </c>
      <c r="B617">
        <v>8</v>
      </c>
      <c r="C617" t="s">
        <v>66</v>
      </c>
      <c r="D617" t="s">
        <v>4534</v>
      </c>
      <c r="G617">
        <v>0</v>
      </c>
      <c r="H617">
        <v>0</v>
      </c>
      <c r="I617">
        <v>0</v>
      </c>
      <c r="J617" t="s">
        <v>4535</v>
      </c>
      <c r="K617" t="s">
        <v>4535</v>
      </c>
      <c r="L617" t="s">
        <v>4535</v>
      </c>
      <c r="M617" t="s">
        <v>4536</v>
      </c>
      <c r="N617" t="s">
        <v>4537</v>
      </c>
      <c r="O617" t="s">
        <v>71</v>
      </c>
      <c r="P617" t="s">
        <v>72</v>
      </c>
      <c r="Q617" t="s">
        <v>73</v>
      </c>
      <c r="R617">
        <v>489.26959228515602</v>
      </c>
      <c r="S617">
        <v>2</v>
      </c>
      <c r="T617">
        <v>489.26875000000001</v>
      </c>
      <c r="U617">
        <v>976.52294700000004</v>
      </c>
      <c r="V617">
        <v>3.6815000000000002</v>
      </c>
      <c r="W617">
        <v>1.8013E-3</v>
      </c>
      <c r="X617">
        <v>-1.0490999999999999</v>
      </c>
      <c r="Y617">
        <v>-5.1327000000000002E-4</v>
      </c>
      <c r="Z617">
        <v>2.6324999999999998</v>
      </c>
      <c r="AA617">
        <v>1.2880000000000001E-3</v>
      </c>
      <c r="AB617">
        <v>489.268355546571</v>
      </c>
      <c r="AC617">
        <v>47.819000000000003</v>
      </c>
      <c r="AD617">
        <v>2.3041999999999998</v>
      </c>
      <c r="AE617">
        <v>47.819000000000003</v>
      </c>
      <c r="AF617">
        <v>47.313000000000002</v>
      </c>
      <c r="AG617">
        <v>49.618000000000002</v>
      </c>
      <c r="AH617">
        <v>0</v>
      </c>
      <c r="AM617">
        <v>133</v>
      </c>
      <c r="AN617">
        <v>46</v>
      </c>
      <c r="AO617">
        <v>5</v>
      </c>
      <c r="AP617">
        <v>0</v>
      </c>
      <c r="AQ617">
        <v>0</v>
      </c>
      <c r="AR617">
        <v>0</v>
      </c>
      <c r="AS617">
        <v>6.9458000000000002E-3</v>
      </c>
      <c r="AT617">
        <v>2</v>
      </c>
      <c r="AU617">
        <v>66519</v>
      </c>
      <c r="AV617" t="s">
        <v>4540</v>
      </c>
      <c r="AX617">
        <v>138.24</v>
      </c>
      <c r="AY617">
        <v>51.353999999999999</v>
      </c>
      <c r="AZ617">
        <v>1</v>
      </c>
      <c r="BA617">
        <v>111790000</v>
      </c>
      <c r="BD617">
        <v>1716</v>
      </c>
      <c r="BE617">
        <v>3718</v>
      </c>
      <c r="BF617">
        <v>891</v>
      </c>
      <c r="BG617">
        <v>928</v>
      </c>
      <c r="BH617" t="s">
        <v>4541</v>
      </c>
      <c r="BI617">
        <v>1909</v>
      </c>
      <c r="BM617">
        <v>3.3746516946735E-2</v>
      </c>
    </row>
    <row r="618" spans="1:65" x14ac:dyDescent="0.2">
      <c r="A618" t="s">
        <v>4544</v>
      </c>
      <c r="B618">
        <v>29</v>
      </c>
      <c r="C618" t="s">
        <v>66</v>
      </c>
      <c r="D618" t="s">
        <v>4545</v>
      </c>
      <c r="G618">
        <v>0</v>
      </c>
      <c r="H618">
        <v>0</v>
      </c>
      <c r="I618">
        <v>0</v>
      </c>
      <c r="J618" t="s">
        <v>4546</v>
      </c>
      <c r="K618" t="s">
        <v>4546</v>
      </c>
      <c r="L618" t="s">
        <v>4546</v>
      </c>
      <c r="M618" t="s">
        <v>4547</v>
      </c>
      <c r="N618" t="s">
        <v>4548</v>
      </c>
      <c r="O618" t="s">
        <v>71</v>
      </c>
      <c r="P618" t="s">
        <v>72</v>
      </c>
      <c r="Q618" t="s">
        <v>73</v>
      </c>
      <c r="R618">
        <v>655.72906494140602</v>
      </c>
      <c r="S618">
        <v>5</v>
      </c>
      <c r="T618">
        <v>655.32671600000003</v>
      </c>
      <c r="U618">
        <v>3271.5972000000002</v>
      </c>
      <c r="V618">
        <v>2.7511999999999999</v>
      </c>
      <c r="W618">
        <v>1.8029000000000001E-3</v>
      </c>
      <c r="X618">
        <v>-0.50849</v>
      </c>
      <c r="Y618">
        <v>-3.3322000000000001E-4</v>
      </c>
      <c r="Z618">
        <v>2.2427000000000001</v>
      </c>
      <c r="AA618">
        <v>1.4697E-3</v>
      </c>
      <c r="AB618">
        <v>655.52673238954799</v>
      </c>
      <c r="AC618">
        <v>115.56</v>
      </c>
      <c r="AD618">
        <v>0.7117</v>
      </c>
      <c r="AE618">
        <v>115.56</v>
      </c>
      <c r="AF618">
        <v>115.24</v>
      </c>
      <c r="AG618">
        <v>115.95</v>
      </c>
      <c r="AH618">
        <v>0</v>
      </c>
      <c r="AM618">
        <v>43</v>
      </c>
      <c r="AN618">
        <v>14</v>
      </c>
      <c r="AO618">
        <v>5</v>
      </c>
      <c r="AP618">
        <v>0</v>
      </c>
      <c r="AQ618">
        <v>0</v>
      </c>
      <c r="AR618">
        <v>0</v>
      </c>
      <c r="AS618">
        <v>1.3162999999999999E-2</v>
      </c>
      <c r="AT618">
        <v>1</v>
      </c>
      <c r="AU618">
        <v>165939</v>
      </c>
      <c r="AV618">
        <v>165939</v>
      </c>
      <c r="AX618">
        <v>21.841000000000001</v>
      </c>
      <c r="AY618">
        <v>21.841000000000001</v>
      </c>
      <c r="AZ618">
        <v>1</v>
      </c>
      <c r="BA618">
        <v>1604900</v>
      </c>
      <c r="BD618">
        <v>1719</v>
      </c>
      <c r="BE618">
        <v>2578</v>
      </c>
      <c r="BF618">
        <v>892</v>
      </c>
      <c r="BG618">
        <v>929</v>
      </c>
      <c r="BH618">
        <v>1913</v>
      </c>
      <c r="BI618">
        <v>1913</v>
      </c>
      <c r="BM618">
        <v>5.2263297216541098E-2</v>
      </c>
    </row>
    <row r="619" spans="1:65" x14ac:dyDescent="0.2">
      <c r="A619" t="s">
        <v>4549</v>
      </c>
      <c r="B619">
        <v>14</v>
      </c>
      <c r="C619" t="s">
        <v>66</v>
      </c>
      <c r="D619" t="s">
        <v>4550</v>
      </c>
      <c r="G619">
        <v>0</v>
      </c>
      <c r="H619">
        <v>0</v>
      </c>
      <c r="I619">
        <v>0</v>
      </c>
      <c r="J619" t="s">
        <v>4551</v>
      </c>
      <c r="K619" t="s">
        <v>4551</v>
      </c>
      <c r="L619" t="s">
        <v>4551</v>
      </c>
      <c r="M619" t="s">
        <v>4552</v>
      </c>
      <c r="N619" t="s">
        <v>4553</v>
      </c>
      <c r="O619" t="s">
        <v>71</v>
      </c>
      <c r="P619" t="s">
        <v>72</v>
      </c>
      <c r="Q619" t="s">
        <v>73</v>
      </c>
      <c r="R619">
        <v>504.62777709960898</v>
      </c>
      <c r="S619">
        <v>3</v>
      </c>
      <c r="T619">
        <v>504.29244799999998</v>
      </c>
      <c r="U619">
        <v>1509.8555100000001</v>
      </c>
      <c r="V619">
        <v>1.5738000000000001</v>
      </c>
      <c r="W619">
        <v>7.9365000000000002E-4</v>
      </c>
      <c r="X619">
        <v>0.34139000000000003</v>
      </c>
      <c r="Y619">
        <v>1.7216000000000001E-4</v>
      </c>
      <c r="Z619">
        <v>1.9152</v>
      </c>
      <c r="AA619">
        <v>9.6581E-4</v>
      </c>
      <c r="AB619">
        <v>504.62690636216502</v>
      </c>
      <c r="AC619">
        <v>126.78</v>
      </c>
      <c r="AD619">
        <v>0.64551999999999998</v>
      </c>
      <c r="AE619">
        <v>126.78</v>
      </c>
      <c r="AF619">
        <v>126.44</v>
      </c>
      <c r="AG619">
        <v>127.09</v>
      </c>
      <c r="AH619">
        <v>0</v>
      </c>
      <c r="AM619">
        <v>30</v>
      </c>
      <c r="AN619">
        <v>13</v>
      </c>
      <c r="AO619">
        <v>4</v>
      </c>
      <c r="AP619">
        <v>0</v>
      </c>
      <c r="AQ619">
        <v>0</v>
      </c>
      <c r="AR619">
        <v>0</v>
      </c>
      <c r="AS619">
        <v>2.1132000000000001E-2</v>
      </c>
      <c r="AT619">
        <v>1</v>
      </c>
      <c r="AU619">
        <v>182517</v>
      </c>
      <c r="AV619">
        <v>182517</v>
      </c>
      <c r="AX619">
        <v>43.798000000000002</v>
      </c>
      <c r="AY619">
        <v>21.937999999999999</v>
      </c>
      <c r="AZ619">
        <v>1</v>
      </c>
      <c r="BA619">
        <v>475020</v>
      </c>
      <c r="BD619">
        <v>1721</v>
      </c>
      <c r="BE619">
        <v>3101</v>
      </c>
      <c r="BF619">
        <v>893</v>
      </c>
      <c r="BG619">
        <v>930</v>
      </c>
      <c r="BH619">
        <v>1915</v>
      </c>
      <c r="BI619">
        <v>1915</v>
      </c>
      <c r="BM619">
        <v>0.1209810630844</v>
      </c>
    </row>
    <row r="620" spans="1:65" x14ac:dyDescent="0.2">
      <c r="A620" t="s">
        <v>4554</v>
      </c>
      <c r="B620">
        <v>18</v>
      </c>
      <c r="C620" t="s">
        <v>66</v>
      </c>
      <c r="D620" t="s">
        <v>4555</v>
      </c>
      <c r="G620">
        <v>0</v>
      </c>
      <c r="H620">
        <v>0</v>
      </c>
      <c r="I620">
        <v>1</v>
      </c>
      <c r="J620" t="s">
        <v>4556</v>
      </c>
      <c r="K620" t="s">
        <v>4557</v>
      </c>
      <c r="L620" t="s">
        <v>4557</v>
      </c>
      <c r="M620" t="s">
        <v>4558</v>
      </c>
      <c r="N620" t="s">
        <v>4559</v>
      </c>
      <c r="O620" t="s">
        <v>71</v>
      </c>
      <c r="P620" t="s">
        <v>72</v>
      </c>
      <c r="Q620" t="s">
        <v>73</v>
      </c>
      <c r="R620">
        <v>646.67321777343705</v>
      </c>
      <c r="S620">
        <v>3</v>
      </c>
      <c r="T620">
        <v>646.33777899999995</v>
      </c>
      <c r="U620">
        <v>1935.9915100000001</v>
      </c>
      <c r="V620">
        <v>0.81981999999999999</v>
      </c>
      <c r="W620">
        <v>5.2988000000000004E-4</v>
      </c>
      <c r="X620">
        <v>1.0916999999999999</v>
      </c>
      <c r="Y620">
        <v>7.0560000000000002E-4</v>
      </c>
      <c r="Z620">
        <v>1.9115</v>
      </c>
      <c r="AA620">
        <v>1.2355000000000001E-3</v>
      </c>
      <c r="AB620">
        <v>646.67281436823703</v>
      </c>
      <c r="AC620">
        <v>35.029000000000003</v>
      </c>
      <c r="AD620">
        <v>0.76629000000000003</v>
      </c>
      <c r="AE620">
        <v>35.029000000000003</v>
      </c>
      <c r="AF620">
        <v>34.642000000000003</v>
      </c>
      <c r="AG620">
        <v>35.408000000000001</v>
      </c>
      <c r="AH620">
        <v>0</v>
      </c>
      <c r="AM620">
        <v>67</v>
      </c>
      <c r="AN620">
        <v>15</v>
      </c>
      <c r="AO620">
        <v>6</v>
      </c>
      <c r="AP620">
        <v>0</v>
      </c>
      <c r="AQ620">
        <v>0</v>
      </c>
      <c r="AR620">
        <v>0</v>
      </c>
      <c r="AS620">
        <v>5.3574E-3</v>
      </c>
      <c r="AT620">
        <v>1</v>
      </c>
      <c r="AU620">
        <v>46090</v>
      </c>
      <c r="AV620">
        <v>46090</v>
      </c>
      <c r="AX620">
        <v>48.131</v>
      </c>
      <c r="AY620">
        <v>35.353000000000002</v>
      </c>
      <c r="AZ620">
        <v>1</v>
      </c>
      <c r="BA620">
        <v>17128000</v>
      </c>
      <c r="BD620">
        <v>1722</v>
      </c>
      <c r="BE620">
        <v>540</v>
      </c>
      <c r="BF620">
        <v>894</v>
      </c>
      <c r="BG620">
        <v>931</v>
      </c>
      <c r="BH620">
        <v>1916</v>
      </c>
      <c r="BI620">
        <v>1916</v>
      </c>
      <c r="BM620">
        <v>6.0951490811248697E-2</v>
      </c>
    </row>
    <row r="621" spans="1:65" x14ac:dyDescent="0.2">
      <c r="A621" t="s">
        <v>4572</v>
      </c>
      <c r="B621">
        <v>19</v>
      </c>
      <c r="C621" t="s">
        <v>66</v>
      </c>
      <c r="D621" t="s">
        <v>4573</v>
      </c>
      <c r="G621">
        <v>0</v>
      </c>
      <c r="H621">
        <v>0</v>
      </c>
      <c r="I621">
        <v>0</v>
      </c>
      <c r="J621" t="s">
        <v>2206</v>
      </c>
      <c r="K621" t="s">
        <v>2206</v>
      </c>
      <c r="L621" t="s">
        <v>2206</v>
      </c>
      <c r="M621" t="s">
        <v>2207</v>
      </c>
      <c r="N621" t="s">
        <v>2208</v>
      </c>
      <c r="O621" t="s">
        <v>71</v>
      </c>
      <c r="P621" t="s">
        <v>72</v>
      </c>
      <c r="Q621" t="s">
        <v>73</v>
      </c>
      <c r="R621">
        <v>669.98944091796795</v>
      </c>
      <c r="S621">
        <v>3</v>
      </c>
      <c r="T621">
        <v>669.98753599999998</v>
      </c>
      <c r="U621">
        <v>2006.9407799999999</v>
      </c>
      <c r="V621">
        <v>2.4782999999999999</v>
      </c>
      <c r="W621">
        <v>1.6604E-3</v>
      </c>
      <c r="X621">
        <v>-0.40984999999999999</v>
      </c>
      <c r="Y621">
        <v>-2.7459000000000001E-4</v>
      </c>
      <c r="Z621">
        <v>2.0684</v>
      </c>
      <c r="AA621">
        <v>1.3858E-3</v>
      </c>
      <c r="AB621">
        <v>670.32168751250299</v>
      </c>
      <c r="AC621">
        <v>109.14</v>
      </c>
      <c r="AD621">
        <v>0.89934999999999998</v>
      </c>
      <c r="AE621">
        <v>109.14</v>
      </c>
      <c r="AF621">
        <v>108.73</v>
      </c>
      <c r="AG621">
        <v>109.62</v>
      </c>
      <c r="AH621">
        <v>0</v>
      </c>
      <c r="AM621">
        <v>66</v>
      </c>
      <c r="AN621">
        <v>18</v>
      </c>
      <c r="AO621">
        <v>5</v>
      </c>
      <c r="AP621">
        <v>0</v>
      </c>
      <c r="AQ621">
        <v>0</v>
      </c>
      <c r="AR621">
        <v>0</v>
      </c>
      <c r="AS621">
        <v>2.1456000000000001E-3</v>
      </c>
      <c r="AT621">
        <v>1</v>
      </c>
      <c r="AU621">
        <v>156169</v>
      </c>
      <c r="AV621">
        <v>156169</v>
      </c>
      <c r="AX621">
        <v>44.594999999999999</v>
      </c>
      <c r="AY621">
        <v>36.866</v>
      </c>
      <c r="AZ621">
        <v>1</v>
      </c>
      <c r="BA621">
        <v>4032600</v>
      </c>
      <c r="BD621">
        <v>1727</v>
      </c>
      <c r="BE621">
        <v>4244</v>
      </c>
      <c r="BF621">
        <v>898</v>
      </c>
      <c r="BG621">
        <v>935</v>
      </c>
      <c r="BH621">
        <v>1921</v>
      </c>
      <c r="BI621">
        <v>1921</v>
      </c>
      <c r="BM621">
        <v>-2.2415610787220399E-2</v>
      </c>
    </row>
    <row r="622" spans="1:65" x14ac:dyDescent="0.2">
      <c r="A622" t="s">
        <v>4584</v>
      </c>
      <c r="B622">
        <v>17</v>
      </c>
      <c r="C622" t="s">
        <v>7</v>
      </c>
      <c r="D622" t="s">
        <v>4585</v>
      </c>
      <c r="E622" t="s">
        <v>4586</v>
      </c>
      <c r="F622" t="s">
        <v>4587</v>
      </c>
      <c r="G622">
        <v>0</v>
      </c>
      <c r="H622">
        <v>1</v>
      </c>
      <c r="I622">
        <v>2</v>
      </c>
      <c r="J622" t="s">
        <v>4588</v>
      </c>
      <c r="K622" t="s">
        <v>4588</v>
      </c>
      <c r="L622" t="s">
        <v>4588</v>
      </c>
      <c r="M622" t="s">
        <v>4589</v>
      </c>
      <c r="N622" t="s">
        <v>4590</v>
      </c>
      <c r="O622" t="s">
        <v>71</v>
      </c>
      <c r="P622" t="s">
        <v>72</v>
      </c>
      <c r="Q622" t="s">
        <v>73</v>
      </c>
      <c r="R622">
        <v>505.53143310546801</v>
      </c>
      <c r="S622">
        <v>4</v>
      </c>
      <c r="T622">
        <v>505.53184700000003</v>
      </c>
      <c r="U622">
        <v>2018.0982799999999</v>
      </c>
      <c r="V622">
        <v>1.5544</v>
      </c>
      <c r="W622">
        <v>7.8580999999999996E-4</v>
      </c>
      <c r="X622">
        <v>-1.8498000000000001</v>
      </c>
      <c r="Y622">
        <v>-9.3513999999999999E-4</v>
      </c>
      <c r="Z622">
        <v>-0.29538999999999999</v>
      </c>
      <c r="AA622">
        <v>-1.4933000000000001E-4</v>
      </c>
      <c r="AB622">
        <v>505.53083502373102</v>
      </c>
      <c r="AC622">
        <v>77.27</v>
      </c>
      <c r="AD622">
        <v>0.91642000000000001</v>
      </c>
      <c r="AE622">
        <v>77.27</v>
      </c>
      <c r="AF622">
        <v>76.997</v>
      </c>
      <c r="AG622">
        <v>77.912999999999997</v>
      </c>
      <c r="AH622">
        <v>0</v>
      </c>
      <c r="AM622">
        <v>45</v>
      </c>
      <c r="AN622">
        <v>18</v>
      </c>
      <c r="AO622">
        <v>3</v>
      </c>
      <c r="AP622">
        <v>0</v>
      </c>
      <c r="AQ622">
        <v>0</v>
      </c>
      <c r="AR622">
        <v>0</v>
      </c>
      <c r="AS622">
        <v>1.9033000000000001E-2</v>
      </c>
      <c r="AT622">
        <v>1</v>
      </c>
      <c r="AU622">
        <v>109295</v>
      </c>
      <c r="AV622">
        <v>109295</v>
      </c>
      <c r="AX622">
        <v>43.914000000000001</v>
      </c>
      <c r="AY622">
        <v>30.748000000000001</v>
      </c>
      <c r="AZ622">
        <v>1</v>
      </c>
      <c r="BA622">
        <v>547950</v>
      </c>
      <c r="BD622">
        <v>1731</v>
      </c>
      <c r="BE622">
        <v>2541</v>
      </c>
      <c r="BF622">
        <v>901</v>
      </c>
      <c r="BG622">
        <v>938</v>
      </c>
      <c r="BH622">
        <v>1925</v>
      </c>
      <c r="BI622">
        <v>1925</v>
      </c>
      <c r="BJ622">
        <v>889</v>
      </c>
      <c r="BM622">
        <v>0.12995563251251899</v>
      </c>
    </row>
    <row r="623" spans="1:65" x14ac:dyDescent="0.2">
      <c r="A623" t="s">
        <v>4598</v>
      </c>
      <c r="B623">
        <v>15</v>
      </c>
      <c r="C623" t="s">
        <v>66</v>
      </c>
      <c r="D623" t="s">
        <v>4599</v>
      </c>
      <c r="G623">
        <v>0</v>
      </c>
      <c r="H623">
        <v>0</v>
      </c>
      <c r="I623">
        <v>0</v>
      </c>
      <c r="J623" t="s">
        <v>4600</v>
      </c>
      <c r="K623" t="s">
        <v>4600</v>
      </c>
      <c r="L623" t="s">
        <v>4600</v>
      </c>
      <c r="M623" t="s">
        <v>4601</v>
      </c>
      <c r="N623" t="s">
        <v>4602</v>
      </c>
      <c r="O623" t="s">
        <v>71</v>
      </c>
      <c r="P623" t="s">
        <v>72</v>
      </c>
      <c r="Q623" t="s">
        <v>73</v>
      </c>
      <c r="R623">
        <v>534.2919921875</v>
      </c>
      <c r="S623">
        <v>3</v>
      </c>
      <c r="T623">
        <v>534.29133000000002</v>
      </c>
      <c r="U623">
        <v>1599.8521599999999</v>
      </c>
      <c r="V623">
        <v>1.754</v>
      </c>
      <c r="W623">
        <v>9.3712999999999999E-4</v>
      </c>
      <c r="X623">
        <v>-0.34721999999999997</v>
      </c>
      <c r="Y623">
        <v>-1.8552E-4</v>
      </c>
      <c r="Z623">
        <v>1.4068000000000001</v>
      </c>
      <c r="AA623">
        <v>7.5162000000000004E-4</v>
      </c>
      <c r="AB623">
        <v>534.29108286877795</v>
      </c>
      <c r="AC623">
        <v>123.47</v>
      </c>
      <c r="AD623">
        <v>0.65700000000000003</v>
      </c>
      <c r="AE623">
        <v>123.47</v>
      </c>
      <c r="AF623">
        <v>123.12</v>
      </c>
      <c r="AG623">
        <v>123.78</v>
      </c>
      <c r="AH623">
        <v>0</v>
      </c>
      <c r="AM623">
        <v>29</v>
      </c>
      <c r="AN623">
        <v>13</v>
      </c>
      <c r="AO623">
        <v>3</v>
      </c>
      <c r="AP623">
        <v>0</v>
      </c>
      <c r="AQ623">
        <v>0</v>
      </c>
      <c r="AR623">
        <v>0</v>
      </c>
      <c r="AS623">
        <v>2.2220999999999999E-3</v>
      </c>
      <c r="AT623">
        <v>1</v>
      </c>
      <c r="AU623">
        <v>177423</v>
      </c>
      <c r="AV623">
        <v>177423</v>
      </c>
      <c r="AX623">
        <v>58.625999999999998</v>
      </c>
      <c r="AY623">
        <v>46.31</v>
      </c>
      <c r="AZ623">
        <v>1</v>
      </c>
      <c r="BA623">
        <v>561880</v>
      </c>
      <c r="BD623">
        <v>1735</v>
      </c>
      <c r="BE623">
        <v>2604</v>
      </c>
      <c r="BF623">
        <v>904</v>
      </c>
      <c r="BG623">
        <v>941</v>
      </c>
      <c r="BH623">
        <v>1929</v>
      </c>
      <c r="BI623">
        <v>1929</v>
      </c>
      <c r="BM623">
        <v>7.6228562543974407E-2</v>
      </c>
    </row>
    <row r="624" spans="1:65" x14ac:dyDescent="0.2">
      <c r="A624" t="s">
        <v>4618</v>
      </c>
      <c r="B624">
        <v>31</v>
      </c>
      <c r="C624" t="s">
        <v>66</v>
      </c>
      <c r="D624" t="s">
        <v>4619</v>
      </c>
      <c r="G624">
        <v>0</v>
      </c>
      <c r="H624">
        <v>0</v>
      </c>
      <c r="I624">
        <v>1</v>
      </c>
      <c r="J624" t="s">
        <v>4620</v>
      </c>
      <c r="K624" t="s">
        <v>4620</v>
      </c>
      <c r="L624" t="s">
        <v>4620</v>
      </c>
      <c r="M624" t="s">
        <v>4621</v>
      </c>
      <c r="N624" t="s">
        <v>4622</v>
      </c>
      <c r="O624" t="s">
        <v>71</v>
      </c>
      <c r="P624" t="s">
        <v>72</v>
      </c>
      <c r="Q624" t="s">
        <v>73</v>
      </c>
      <c r="R624">
        <v>854.66955566406205</v>
      </c>
      <c r="S624">
        <v>4</v>
      </c>
      <c r="T624">
        <v>854.16722400000003</v>
      </c>
      <c r="U624">
        <v>3412.6397900000002</v>
      </c>
      <c r="V624">
        <v>1.6371</v>
      </c>
      <c r="W624">
        <v>1.3983000000000001E-3</v>
      </c>
      <c r="X624">
        <v>0.20796000000000001</v>
      </c>
      <c r="Y624">
        <v>1.7763999999999999E-4</v>
      </c>
      <c r="Z624">
        <v>1.845</v>
      </c>
      <c r="AA624">
        <v>1.5759999999999999E-3</v>
      </c>
      <c r="AB624">
        <v>854.66883316973201</v>
      </c>
      <c r="AC624">
        <v>92.634</v>
      </c>
      <c r="AD624">
        <v>1.2104999999999999</v>
      </c>
      <c r="AE624">
        <v>92.634</v>
      </c>
      <c r="AF624">
        <v>92.177000000000007</v>
      </c>
      <c r="AG624">
        <v>93.387</v>
      </c>
      <c r="AH624">
        <v>0</v>
      </c>
      <c r="AM624">
        <v>145</v>
      </c>
      <c r="AN624">
        <v>24</v>
      </c>
      <c r="AO624">
        <v>9</v>
      </c>
      <c r="AP624">
        <v>0</v>
      </c>
      <c r="AQ624">
        <v>0</v>
      </c>
      <c r="AR624">
        <v>0</v>
      </c>
      <c r="AS624" s="1">
        <v>8.3170999999999994E-5</v>
      </c>
      <c r="AT624">
        <v>1</v>
      </c>
      <c r="AU624">
        <v>131753</v>
      </c>
      <c r="AV624">
        <v>131753</v>
      </c>
      <c r="AX624">
        <v>39.582000000000001</v>
      </c>
      <c r="AY624">
        <v>36.569000000000003</v>
      </c>
      <c r="AZ624">
        <v>1</v>
      </c>
      <c r="BA624">
        <v>57553000</v>
      </c>
      <c r="BD624">
        <v>1742</v>
      </c>
      <c r="BE624">
        <v>550</v>
      </c>
      <c r="BF624">
        <v>908</v>
      </c>
      <c r="BG624">
        <v>945</v>
      </c>
      <c r="BH624">
        <v>1937</v>
      </c>
      <c r="BI624">
        <v>1937</v>
      </c>
      <c r="BM624">
        <v>2.9976800591612101E-2</v>
      </c>
    </row>
    <row r="625" spans="1:65" x14ac:dyDescent="0.2">
      <c r="A625" t="s">
        <v>4625</v>
      </c>
      <c r="B625">
        <v>10</v>
      </c>
      <c r="C625" t="s">
        <v>66</v>
      </c>
      <c r="D625" t="s">
        <v>4626</v>
      </c>
      <c r="G625">
        <v>0</v>
      </c>
      <c r="H625">
        <v>0</v>
      </c>
      <c r="I625">
        <v>0</v>
      </c>
      <c r="J625" t="s">
        <v>4627</v>
      </c>
      <c r="K625" t="s">
        <v>4627</v>
      </c>
      <c r="L625" t="s">
        <v>4627</v>
      </c>
      <c r="M625" t="s">
        <v>4628</v>
      </c>
      <c r="N625" t="s">
        <v>4629</v>
      </c>
      <c r="O625" t="s">
        <v>71</v>
      </c>
      <c r="P625" t="s">
        <v>72</v>
      </c>
      <c r="Q625" t="s">
        <v>73</v>
      </c>
      <c r="R625">
        <v>598.829833984375</v>
      </c>
      <c r="S625">
        <v>2</v>
      </c>
      <c r="T625">
        <v>598.32713100000001</v>
      </c>
      <c r="U625">
        <v>1194.6397099999999</v>
      </c>
      <c r="V625">
        <v>2.4076</v>
      </c>
      <c r="W625">
        <v>1.4404999999999999E-3</v>
      </c>
      <c r="X625">
        <v>0.16592000000000001</v>
      </c>
      <c r="Y625" s="1">
        <v>9.9277000000000005E-5</v>
      </c>
      <c r="Z625">
        <v>2.5735000000000001</v>
      </c>
      <c r="AA625">
        <v>1.5398E-3</v>
      </c>
      <c r="AB625">
        <v>598.32717454771796</v>
      </c>
      <c r="AC625">
        <v>88.558000000000007</v>
      </c>
      <c r="AD625">
        <v>0.97184999999999999</v>
      </c>
      <c r="AE625">
        <v>88.558000000000007</v>
      </c>
      <c r="AF625">
        <v>88.085999999999999</v>
      </c>
      <c r="AG625">
        <v>89.057000000000002</v>
      </c>
      <c r="AH625">
        <v>0</v>
      </c>
      <c r="AM625">
        <v>58</v>
      </c>
      <c r="AN625">
        <v>20</v>
      </c>
      <c r="AO625">
        <v>4</v>
      </c>
      <c r="AP625">
        <v>0</v>
      </c>
      <c r="AQ625">
        <v>0</v>
      </c>
      <c r="AR625">
        <v>0</v>
      </c>
      <c r="AS625">
        <v>2.9551999999999998E-2</v>
      </c>
      <c r="AT625">
        <v>1</v>
      </c>
      <c r="AU625">
        <v>125667</v>
      </c>
      <c r="AV625">
        <v>125667</v>
      </c>
      <c r="AX625">
        <v>63.533999999999999</v>
      </c>
      <c r="AY625">
        <v>63.533999999999999</v>
      </c>
      <c r="AZ625">
        <v>1</v>
      </c>
      <c r="BA625">
        <v>4811500</v>
      </c>
      <c r="BD625">
        <v>1745</v>
      </c>
      <c r="BE625">
        <v>517</v>
      </c>
      <c r="BF625">
        <v>909</v>
      </c>
      <c r="BG625">
        <v>946</v>
      </c>
      <c r="BH625">
        <v>1940</v>
      </c>
      <c r="BI625">
        <v>1940</v>
      </c>
      <c r="BM625">
        <v>5.0173899144056101E-2</v>
      </c>
    </row>
    <row r="626" spans="1:65" x14ac:dyDescent="0.2">
      <c r="A626" t="s">
        <v>4635</v>
      </c>
      <c r="B626">
        <v>14</v>
      </c>
      <c r="C626" t="s">
        <v>66</v>
      </c>
      <c r="D626" t="s">
        <v>4636</v>
      </c>
      <c r="G626">
        <v>0</v>
      </c>
      <c r="H626">
        <v>0</v>
      </c>
      <c r="I626">
        <v>1</v>
      </c>
      <c r="J626" t="s">
        <v>4637</v>
      </c>
      <c r="K626" t="s">
        <v>4637</v>
      </c>
      <c r="L626" t="s">
        <v>4637</v>
      </c>
      <c r="M626" t="s">
        <v>4638</v>
      </c>
      <c r="N626" t="s">
        <v>4639</v>
      </c>
      <c r="O626" t="s">
        <v>71</v>
      </c>
      <c r="P626" t="s">
        <v>72</v>
      </c>
      <c r="Q626" t="s">
        <v>73</v>
      </c>
      <c r="R626">
        <v>581.28485107421795</v>
      </c>
      <c r="S626">
        <v>3</v>
      </c>
      <c r="T626">
        <v>580.61643000000004</v>
      </c>
      <c r="U626">
        <v>1738.82746</v>
      </c>
      <c r="V626">
        <v>1.1134999999999999</v>
      </c>
      <c r="W626">
        <v>6.4654000000000003E-4</v>
      </c>
      <c r="X626">
        <v>-0.97921000000000002</v>
      </c>
      <c r="Y626">
        <v>-5.6855000000000002E-4</v>
      </c>
      <c r="Z626">
        <v>0.13433</v>
      </c>
      <c r="AA626" s="1">
        <v>7.7996000000000003E-5</v>
      </c>
      <c r="AB626">
        <v>580.61590592570599</v>
      </c>
      <c r="AC626">
        <v>51.79</v>
      </c>
      <c r="AD626">
        <v>1.3121</v>
      </c>
      <c r="AE626">
        <v>51.79</v>
      </c>
      <c r="AF626">
        <v>51.378</v>
      </c>
      <c r="AG626">
        <v>52.691000000000003</v>
      </c>
      <c r="AH626">
        <v>0</v>
      </c>
      <c r="AM626">
        <v>119</v>
      </c>
      <c r="AN626">
        <v>26</v>
      </c>
      <c r="AO626">
        <v>6</v>
      </c>
      <c r="AP626">
        <v>0</v>
      </c>
      <c r="AQ626">
        <v>0</v>
      </c>
      <c r="AR626">
        <v>0</v>
      </c>
      <c r="AS626">
        <v>1.7597000000000002E-2</v>
      </c>
      <c r="AT626">
        <v>1</v>
      </c>
      <c r="AU626">
        <v>71326</v>
      </c>
      <c r="AV626">
        <v>71326</v>
      </c>
      <c r="AX626">
        <v>52.009</v>
      </c>
      <c r="AY626">
        <v>31.925000000000001</v>
      </c>
      <c r="AZ626">
        <v>1</v>
      </c>
      <c r="BA626">
        <v>5752000</v>
      </c>
      <c r="BD626">
        <v>1749</v>
      </c>
      <c r="BE626">
        <v>608</v>
      </c>
      <c r="BF626">
        <v>911</v>
      </c>
      <c r="BG626">
        <v>948</v>
      </c>
      <c r="BH626">
        <v>1944</v>
      </c>
      <c r="BI626">
        <v>1944</v>
      </c>
      <c r="BM626">
        <v>-1.23986840965244E-2</v>
      </c>
    </row>
    <row r="627" spans="1:65" x14ac:dyDescent="0.2">
      <c r="A627" t="s">
        <v>4645</v>
      </c>
      <c r="B627">
        <v>15</v>
      </c>
      <c r="C627" t="s">
        <v>66</v>
      </c>
      <c r="D627" t="s">
        <v>4646</v>
      </c>
      <c r="G627">
        <v>0</v>
      </c>
      <c r="H627">
        <v>0</v>
      </c>
      <c r="I627">
        <v>0</v>
      </c>
      <c r="J627" t="s">
        <v>4647</v>
      </c>
      <c r="K627" t="s">
        <v>4647</v>
      </c>
      <c r="L627" t="s">
        <v>4647</v>
      </c>
      <c r="M627" t="s">
        <v>4648</v>
      </c>
      <c r="N627" t="s">
        <v>4649</v>
      </c>
      <c r="O627" t="s">
        <v>71</v>
      </c>
      <c r="P627" t="s">
        <v>72</v>
      </c>
      <c r="Q627" t="s">
        <v>73</v>
      </c>
      <c r="R627">
        <v>581.27923583984295</v>
      </c>
      <c r="S627">
        <v>3</v>
      </c>
      <c r="T627">
        <v>580.26663299999996</v>
      </c>
      <c r="U627">
        <v>1737.7780700000001</v>
      </c>
      <c r="V627">
        <v>1.9991000000000001</v>
      </c>
      <c r="W627">
        <v>1.16E-3</v>
      </c>
      <c r="X627">
        <v>-0.77742</v>
      </c>
      <c r="Y627">
        <v>-4.5111000000000001E-4</v>
      </c>
      <c r="Z627">
        <v>1.2217</v>
      </c>
      <c r="AA627">
        <v>7.0890999999999999E-4</v>
      </c>
      <c r="AB627">
        <v>580.26627753568403</v>
      </c>
      <c r="AC627">
        <v>83.873000000000005</v>
      </c>
      <c r="AD627">
        <v>1.9133</v>
      </c>
      <c r="AE627">
        <v>83.873000000000005</v>
      </c>
      <c r="AF627">
        <v>82.98</v>
      </c>
      <c r="AG627">
        <v>84.893000000000001</v>
      </c>
      <c r="AH627">
        <v>0</v>
      </c>
      <c r="AM627">
        <v>130</v>
      </c>
      <c r="AN627">
        <v>38</v>
      </c>
      <c r="AO627">
        <v>6</v>
      </c>
      <c r="AP627">
        <v>0</v>
      </c>
      <c r="AQ627">
        <v>0</v>
      </c>
      <c r="AR627">
        <v>0</v>
      </c>
      <c r="AS627">
        <v>2.6807000000000001E-2</v>
      </c>
      <c r="AT627">
        <v>1</v>
      </c>
      <c r="AU627">
        <v>119120</v>
      </c>
      <c r="AV627">
        <v>119120</v>
      </c>
      <c r="AX627">
        <v>38.948</v>
      </c>
      <c r="AY627">
        <v>30.33</v>
      </c>
      <c r="AZ627">
        <v>1</v>
      </c>
      <c r="BA627">
        <v>4429100</v>
      </c>
      <c r="BD627">
        <v>1751</v>
      </c>
      <c r="BE627">
        <v>735</v>
      </c>
      <c r="BF627">
        <v>913</v>
      </c>
      <c r="BG627">
        <v>950</v>
      </c>
      <c r="BH627">
        <v>1946</v>
      </c>
      <c r="BI627">
        <v>1946</v>
      </c>
      <c r="BM627">
        <v>-6.1308996900834203E-2</v>
      </c>
    </row>
    <row r="628" spans="1:65" x14ac:dyDescent="0.2">
      <c r="A628" t="s">
        <v>4650</v>
      </c>
      <c r="B628">
        <v>11</v>
      </c>
      <c r="C628" t="s">
        <v>66</v>
      </c>
      <c r="D628" t="s">
        <v>4651</v>
      </c>
      <c r="G628">
        <v>0</v>
      </c>
      <c r="H628">
        <v>0</v>
      </c>
      <c r="I628">
        <v>0</v>
      </c>
      <c r="J628" t="s">
        <v>4028</v>
      </c>
      <c r="K628" t="s">
        <v>4028</v>
      </c>
      <c r="L628" t="s">
        <v>4028</v>
      </c>
      <c r="M628" t="s">
        <v>4029</v>
      </c>
      <c r="N628" t="s">
        <v>4030</v>
      </c>
      <c r="O628" t="s">
        <v>71</v>
      </c>
      <c r="P628" t="s">
        <v>72</v>
      </c>
      <c r="Q628" t="s">
        <v>73</v>
      </c>
      <c r="R628">
        <v>620.29986572265602</v>
      </c>
      <c r="S628">
        <v>2</v>
      </c>
      <c r="T628">
        <v>620.29823599999997</v>
      </c>
      <c r="U628">
        <v>1238.5819200000001</v>
      </c>
      <c r="V628">
        <v>1.8071999999999999</v>
      </c>
      <c r="W628">
        <v>1.121E-3</v>
      </c>
      <c r="X628">
        <v>0.53871000000000002</v>
      </c>
      <c r="Y628">
        <v>3.3416000000000001E-4</v>
      </c>
      <c r="Z628">
        <v>2.3458999999999999</v>
      </c>
      <c r="AA628">
        <v>1.4552E-3</v>
      </c>
      <c r="AB628">
        <v>620.29851923530396</v>
      </c>
      <c r="AC628">
        <v>71.117000000000004</v>
      </c>
      <c r="AD628">
        <v>2.2145000000000001</v>
      </c>
      <c r="AE628">
        <v>71.117000000000004</v>
      </c>
      <c r="AF628">
        <v>70.459999999999994</v>
      </c>
      <c r="AG628">
        <v>72.674000000000007</v>
      </c>
      <c r="AH628">
        <v>0</v>
      </c>
      <c r="AM628">
        <v>144</v>
      </c>
      <c r="AN628">
        <v>44</v>
      </c>
      <c r="AO628">
        <v>5</v>
      </c>
      <c r="AP628">
        <v>0</v>
      </c>
      <c r="AQ628">
        <v>0</v>
      </c>
      <c r="AR628">
        <v>0</v>
      </c>
      <c r="AS628">
        <v>9.9400000000000009E-4</v>
      </c>
      <c r="AT628">
        <v>1</v>
      </c>
      <c r="AU628">
        <v>99786</v>
      </c>
      <c r="AV628">
        <v>99786</v>
      </c>
      <c r="AX628">
        <v>106.88</v>
      </c>
      <c r="AY628">
        <v>88.617999999999995</v>
      </c>
      <c r="AZ628">
        <v>1</v>
      </c>
      <c r="BA628">
        <v>38296000</v>
      </c>
      <c r="BD628">
        <v>1753</v>
      </c>
      <c r="BE628">
        <v>1659</v>
      </c>
      <c r="BF628">
        <v>914</v>
      </c>
      <c r="BG628">
        <v>951</v>
      </c>
      <c r="BH628">
        <v>1949</v>
      </c>
      <c r="BI628">
        <v>1949</v>
      </c>
      <c r="BM628">
        <v>-2.7829168016751199E-2</v>
      </c>
    </row>
    <row r="629" spans="1:65" x14ac:dyDescent="0.2">
      <c r="A629" t="s">
        <v>4654</v>
      </c>
      <c r="B629">
        <v>26</v>
      </c>
      <c r="C629" t="s">
        <v>66</v>
      </c>
      <c r="D629" t="s">
        <v>4655</v>
      </c>
      <c r="G629">
        <v>0</v>
      </c>
      <c r="H629">
        <v>0</v>
      </c>
      <c r="I629">
        <v>1</v>
      </c>
      <c r="J629" t="s">
        <v>4656</v>
      </c>
      <c r="K629" t="s">
        <v>4656</v>
      </c>
      <c r="L629" t="s">
        <v>4656</v>
      </c>
      <c r="M629" t="s">
        <v>4657</v>
      </c>
      <c r="N629" t="s">
        <v>4658</v>
      </c>
      <c r="O629" t="s">
        <v>71</v>
      </c>
      <c r="P629" t="s">
        <v>72</v>
      </c>
      <c r="Q629" t="s">
        <v>73</v>
      </c>
      <c r="R629">
        <v>696.88269042968705</v>
      </c>
      <c r="S629">
        <v>4</v>
      </c>
      <c r="T629">
        <v>696.63075200000003</v>
      </c>
      <c r="U629">
        <v>2782.4938999999999</v>
      </c>
      <c r="V629">
        <v>2.6720999999999999</v>
      </c>
      <c r="W629">
        <v>1.8614E-3</v>
      </c>
      <c r="X629">
        <v>-1.1785000000000001</v>
      </c>
      <c r="Y629">
        <v>-8.2096000000000003E-4</v>
      </c>
      <c r="Z629">
        <v>1.4936</v>
      </c>
      <c r="AA629">
        <v>1.0405E-3</v>
      </c>
      <c r="AB629">
        <v>697.13132747112604</v>
      </c>
      <c r="AC629">
        <v>139.88999999999999</v>
      </c>
      <c r="AD629">
        <v>0.25908999999999999</v>
      </c>
      <c r="AE629">
        <v>139.88999999999999</v>
      </c>
      <c r="AF629">
        <v>139.81</v>
      </c>
      <c r="AG629">
        <v>140.07</v>
      </c>
      <c r="AH629">
        <v>0</v>
      </c>
      <c r="AM629">
        <v>19</v>
      </c>
      <c r="AN629">
        <v>6</v>
      </c>
      <c r="AO629">
        <v>4</v>
      </c>
      <c r="AP629">
        <v>0</v>
      </c>
      <c r="AQ629">
        <v>0</v>
      </c>
      <c r="AR629">
        <v>0</v>
      </c>
      <c r="AS629">
        <v>3.4846999999999999E-3</v>
      </c>
      <c r="AT629">
        <v>1</v>
      </c>
      <c r="AU629">
        <v>201085</v>
      </c>
      <c r="AV629">
        <v>201085</v>
      </c>
      <c r="AX629">
        <v>35.79</v>
      </c>
      <c r="AY629">
        <v>28.815999999999999</v>
      </c>
      <c r="AZ629">
        <v>1</v>
      </c>
      <c r="BA629">
        <v>702180</v>
      </c>
      <c r="BD629">
        <v>1755</v>
      </c>
      <c r="BE629">
        <v>3166</v>
      </c>
      <c r="BF629">
        <v>915</v>
      </c>
      <c r="BG629">
        <v>952</v>
      </c>
      <c r="BH629">
        <v>1951</v>
      </c>
      <c r="BI629">
        <v>1951</v>
      </c>
      <c r="BM629">
        <v>0.17395494071797599</v>
      </c>
    </row>
    <row r="630" spans="1:65" x14ac:dyDescent="0.2">
      <c r="A630" t="s">
        <v>4659</v>
      </c>
      <c r="B630">
        <v>12</v>
      </c>
      <c r="C630" t="s">
        <v>66</v>
      </c>
      <c r="D630" t="s">
        <v>4660</v>
      </c>
      <c r="G630">
        <v>0</v>
      </c>
      <c r="H630">
        <v>0</v>
      </c>
      <c r="I630">
        <v>0</v>
      </c>
      <c r="J630" t="s">
        <v>4661</v>
      </c>
      <c r="K630" t="s">
        <v>4661</v>
      </c>
      <c r="L630" t="s">
        <v>4661</v>
      </c>
      <c r="M630" t="s">
        <v>4662</v>
      </c>
      <c r="N630" t="s">
        <v>4663</v>
      </c>
      <c r="O630" t="s">
        <v>71</v>
      </c>
      <c r="P630" t="s">
        <v>72</v>
      </c>
      <c r="Q630" t="s">
        <v>73</v>
      </c>
      <c r="R630">
        <v>635.80261230468705</v>
      </c>
      <c r="S630">
        <v>2</v>
      </c>
      <c r="T630">
        <v>635.80114300000002</v>
      </c>
      <c r="U630">
        <v>1269.58773</v>
      </c>
      <c r="V630">
        <v>3.9767000000000001</v>
      </c>
      <c r="W630">
        <v>2.5284000000000001E-3</v>
      </c>
      <c r="X630">
        <v>-1.1011</v>
      </c>
      <c r="Y630">
        <v>-7.0007999999999995E-4</v>
      </c>
      <c r="Z630">
        <v>2.8755999999999999</v>
      </c>
      <c r="AA630">
        <v>1.8282999999999999E-3</v>
      </c>
      <c r="AB630">
        <v>635.80017732513602</v>
      </c>
      <c r="AC630">
        <v>47.097000000000001</v>
      </c>
      <c r="AD630">
        <v>1.1127</v>
      </c>
      <c r="AE630">
        <v>47.097000000000001</v>
      </c>
      <c r="AF630">
        <v>46.713999999999999</v>
      </c>
      <c r="AG630">
        <v>47.826999999999998</v>
      </c>
      <c r="AH630">
        <v>0</v>
      </c>
      <c r="AM630">
        <v>60</v>
      </c>
      <c r="AN630">
        <v>22</v>
      </c>
      <c r="AO630">
        <v>4</v>
      </c>
      <c r="AP630">
        <v>0</v>
      </c>
      <c r="AQ630">
        <v>0</v>
      </c>
      <c r="AR630">
        <v>0</v>
      </c>
      <c r="AS630">
        <v>2.5932E-2</v>
      </c>
      <c r="AT630">
        <v>1</v>
      </c>
      <c r="AU630">
        <v>64210</v>
      </c>
      <c r="AV630">
        <v>64210</v>
      </c>
      <c r="AX630">
        <v>72.289000000000001</v>
      </c>
      <c r="AY630">
        <v>51.341999999999999</v>
      </c>
      <c r="AZ630">
        <v>1</v>
      </c>
      <c r="BA630">
        <v>7818100</v>
      </c>
      <c r="BD630">
        <v>1756</v>
      </c>
      <c r="BE630">
        <v>4246</v>
      </c>
      <c r="BF630">
        <v>916</v>
      </c>
      <c r="BG630">
        <v>953</v>
      </c>
      <c r="BH630">
        <v>1952</v>
      </c>
      <c r="BI630">
        <v>1952</v>
      </c>
      <c r="BM630">
        <v>-3.6278182900104997E-2</v>
      </c>
    </row>
    <row r="631" spans="1:65" x14ac:dyDescent="0.2">
      <c r="A631" t="s">
        <v>4669</v>
      </c>
      <c r="B631">
        <v>11</v>
      </c>
      <c r="C631" t="s">
        <v>66</v>
      </c>
      <c r="D631" t="s">
        <v>4670</v>
      </c>
      <c r="G631">
        <v>0</v>
      </c>
      <c r="H631">
        <v>0</v>
      </c>
      <c r="I631">
        <v>0</v>
      </c>
      <c r="J631" t="s">
        <v>4671</v>
      </c>
      <c r="K631" t="s">
        <v>4671</v>
      </c>
      <c r="L631" t="s">
        <v>4671</v>
      </c>
      <c r="M631" t="s">
        <v>4672</v>
      </c>
      <c r="N631" t="s">
        <v>4673</v>
      </c>
      <c r="O631" t="s">
        <v>71</v>
      </c>
      <c r="P631" t="s">
        <v>72</v>
      </c>
      <c r="Q631" t="s">
        <v>73</v>
      </c>
      <c r="R631">
        <v>575.79583740234295</v>
      </c>
      <c r="S631">
        <v>2</v>
      </c>
      <c r="T631">
        <v>575.79619500000001</v>
      </c>
      <c r="U631">
        <v>1149.5778399999999</v>
      </c>
      <c r="V631">
        <v>1.6961999999999999</v>
      </c>
      <c r="W631">
        <v>9.7664999999999991E-4</v>
      </c>
      <c r="X631">
        <v>-1.3317000000000001</v>
      </c>
      <c r="Y631">
        <v>-7.6679000000000005E-4</v>
      </c>
      <c r="Z631">
        <v>0.36445</v>
      </c>
      <c r="AA631">
        <v>2.0985000000000001E-4</v>
      </c>
      <c r="AB631">
        <v>575.79532571091897</v>
      </c>
      <c r="AC631">
        <v>32.783000000000001</v>
      </c>
      <c r="AD631">
        <v>0.76636000000000004</v>
      </c>
      <c r="AE631">
        <v>32.783000000000001</v>
      </c>
      <c r="AF631">
        <v>32.372999999999998</v>
      </c>
      <c r="AG631">
        <v>33.139000000000003</v>
      </c>
      <c r="AH631">
        <v>0</v>
      </c>
      <c r="AM631">
        <v>38</v>
      </c>
      <c r="AN631">
        <v>15</v>
      </c>
      <c r="AO631">
        <v>3</v>
      </c>
      <c r="AP631">
        <v>0</v>
      </c>
      <c r="AQ631">
        <v>0</v>
      </c>
      <c r="AR631">
        <v>0</v>
      </c>
      <c r="AS631">
        <v>1.8270000000000002E-2</v>
      </c>
      <c r="AT631">
        <v>1</v>
      </c>
      <c r="AU631">
        <v>42842</v>
      </c>
      <c r="AV631">
        <v>42842</v>
      </c>
      <c r="AX631">
        <v>63.426000000000002</v>
      </c>
      <c r="AY631">
        <v>22.648</v>
      </c>
      <c r="AZ631">
        <v>1</v>
      </c>
      <c r="BA631">
        <v>30356000</v>
      </c>
      <c r="BD631">
        <v>1759</v>
      </c>
      <c r="BE631">
        <v>971</v>
      </c>
      <c r="BF631">
        <v>918</v>
      </c>
      <c r="BG631">
        <v>955</v>
      </c>
      <c r="BH631">
        <v>1955</v>
      </c>
      <c r="BI631">
        <v>1955</v>
      </c>
      <c r="BM631">
        <v>9.0303849528936501E-3</v>
      </c>
    </row>
    <row r="632" spans="1:65" x14ac:dyDescent="0.2">
      <c r="A632" t="s">
        <v>4678</v>
      </c>
      <c r="B632">
        <v>16</v>
      </c>
      <c r="C632" t="s">
        <v>66</v>
      </c>
      <c r="D632" t="s">
        <v>4679</v>
      </c>
      <c r="G632">
        <v>0</v>
      </c>
      <c r="H632">
        <v>0</v>
      </c>
      <c r="I632">
        <v>0</v>
      </c>
      <c r="J632" t="s">
        <v>4680</v>
      </c>
      <c r="K632" t="s">
        <v>4680</v>
      </c>
      <c r="L632" t="s">
        <v>4680</v>
      </c>
      <c r="M632" t="s">
        <v>4681</v>
      </c>
      <c r="N632" t="s">
        <v>4682</v>
      </c>
      <c r="O632" t="s">
        <v>71</v>
      </c>
      <c r="P632" t="s">
        <v>72</v>
      </c>
      <c r="Q632" t="s">
        <v>73</v>
      </c>
      <c r="R632">
        <v>871.38739013671795</v>
      </c>
      <c r="S632">
        <v>2</v>
      </c>
      <c r="T632">
        <v>871.38683000000003</v>
      </c>
      <c r="U632">
        <v>1740.75911</v>
      </c>
      <c r="V632">
        <v>3.3824999999999998</v>
      </c>
      <c r="W632">
        <v>2.9474000000000002E-3</v>
      </c>
      <c r="X632">
        <v>-2.133</v>
      </c>
      <c r="Y632">
        <v>-1.8586E-3</v>
      </c>
      <c r="Z632">
        <v>1.2495000000000001</v>
      </c>
      <c r="AA632">
        <v>1.0888E-3</v>
      </c>
      <c r="AB632">
        <v>871.38488435301497</v>
      </c>
      <c r="AC632">
        <v>48.484000000000002</v>
      </c>
      <c r="AD632">
        <v>0.51343000000000005</v>
      </c>
      <c r="AE632">
        <v>48.484000000000002</v>
      </c>
      <c r="AF632">
        <v>48.11</v>
      </c>
      <c r="AG632">
        <v>48.622999999999998</v>
      </c>
      <c r="AH632">
        <v>0</v>
      </c>
      <c r="AM632">
        <v>18</v>
      </c>
      <c r="AN632">
        <v>10</v>
      </c>
      <c r="AO632">
        <v>2</v>
      </c>
      <c r="AP632">
        <v>0</v>
      </c>
      <c r="AQ632">
        <v>0</v>
      </c>
      <c r="AR632">
        <v>0</v>
      </c>
      <c r="AS632">
        <v>2.7708E-2</v>
      </c>
      <c r="AT632">
        <v>1</v>
      </c>
      <c r="AU632">
        <v>66392</v>
      </c>
      <c r="AV632">
        <v>66392</v>
      </c>
      <c r="AX632">
        <v>49.356000000000002</v>
      </c>
      <c r="AY632">
        <v>45.564999999999998</v>
      </c>
      <c r="AZ632">
        <v>1</v>
      </c>
      <c r="BA632">
        <v>942680</v>
      </c>
      <c r="BD632">
        <v>1761</v>
      </c>
      <c r="BE632">
        <v>2524</v>
      </c>
      <c r="BF632">
        <v>920</v>
      </c>
      <c r="BG632">
        <v>957</v>
      </c>
      <c r="BH632">
        <v>1957</v>
      </c>
      <c r="BI632">
        <v>1957</v>
      </c>
      <c r="BM632">
        <v>-8.1641577801519802E-2</v>
      </c>
    </row>
    <row r="633" spans="1:65" x14ac:dyDescent="0.2">
      <c r="A633" t="s">
        <v>4685</v>
      </c>
      <c r="B633">
        <v>36</v>
      </c>
      <c r="C633" t="s">
        <v>66</v>
      </c>
      <c r="D633" t="s">
        <v>4686</v>
      </c>
      <c r="G633">
        <v>0</v>
      </c>
      <c r="H633">
        <v>0</v>
      </c>
      <c r="I633">
        <v>0</v>
      </c>
      <c r="J633" t="s">
        <v>4687</v>
      </c>
      <c r="K633" t="s">
        <v>4687</v>
      </c>
      <c r="L633" t="s">
        <v>4687</v>
      </c>
      <c r="M633" t="s">
        <v>4688</v>
      </c>
      <c r="N633" t="s">
        <v>4689</v>
      </c>
      <c r="O633" t="s">
        <v>71</v>
      </c>
      <c r="P633" t="s">
        <v>72</v>
      </c>
      <c r="Q633" t="s">
        <v>73</v>
      </c>
      <c r="R633">
        <v>1019.74127197265</v>
      </c>
      <c r="S633">
        <v>4</v>
      </c>
      <c r="T633">
        <v>1019.2377300000001</v>
      </c>
      <c r="U633">
        <v>4072.92182</v>
      </c>
      <c r="V633">
        <v>2.1101000000000001</v>
      </c>
      <c r="W633">
        <v>2.1507000000000002E-3</v>
      </c>
      <c r="X633">
        <v>-1.6884999999999999</v>
      </c>
      <c r="Y633">
        <v>-1.7210000000000001E-3</v>
      </c>
      <c r="Z633">
        <v>0.42159999999999997</v>
      </c>
      <c r="AA633">
        <v>4.2970999999999998E-4</v>
      </c>
      <c r="AB633">
        <v>1019.7375990472</v>
      </c>
      <c r="AC633">
        <v>129.76</v>
      </c>
      <c r="AD633">
        <v>0.69882</v>
      </c>
      <c r="AE633">
        <v>129.76</v>
      </c>
      <c r="AF633">
        <v>129.44999999999999</v>
      </c>
      <c r="AG633">
        <v>130.15</v>
      </c>
      <c r="AH633">
        <v>0</v>
      </c>
      <c r="AM633">
        <v>49</v>
      </c>
      <c r="AN633">
        <v>14</v>
      </c>
      <c r="AO633">
        <v>5</v>
      </c>
      <c r="AP633">
        <v>0</v>
      </c>
      <c r="AQ633">
        <v>0</v>
      </c>
      <c r="AR633">
        <v>0</v>
      </c>
      <c r="AS633">
        <v>3.7109999999999999E-3</v>
      </c>
      <c r="AT633">
        <v>1</v>
      </c>
      <c r="AU633">
        <v>187080</v>
      </c>
      <c r="AV633">
        <v>187080</v>
      </c>
      <c r="AX633">
        <v>17.448</v>
      </c>
      <c r="AY633">
        <v>15.752000000000001</v>
      </c>
      <c r="AZ633">
        <v>1</v>
      </c>
      <c r="BA633">
        <v>14945000</v>
      </c>
      <c r="BD633">
        <v>1764</v>
      </c>
      <c r="BE633">
        <v>2690</v>
      </c>
      <c r="BF633">
        <v>922</v>
      </c>
      <c r="BG633">
        <v>959</v>
      </c>
      <c r="BH633">
        <v>1960</v>
      </c>
      <c r="BI633">
        <v>1960</v>
      </c>
      <c r="BM633">
        <v>8.2783903822019004E-3</v>
      </c>
    </row>
    <row r="634" spans="1:65" x14ac:dyDescent="0.2">
      <c r="A634" t="s">
        <v>4697</v>
      </c>
      <c r="B634">
        <v>18</v>
      </c>
      <c r="C634" t="s">
        <v>66</v>
      </c>
      <c r="D634" t="s">
        <v>4698</v>
      </c>
      <c r="G634">
        <v>0</v>
      </c>
      <c r="H634">
        <v>0</v>
      </c>
      <c r="I634">
        <v>0</v>
      </c>
      <c r="J634" t="s">
        <v>4699</v>
      </c>
      <c r="K634" t="s">
        <v>4699</v>
      </c>
      <c r="L634" t="s">
        <v>4699</v>
      </c>
      <c r="M634" t="s">
        <v>4700</v>
      </c>
      <c r="N634" t="s">
        <v>4701</v>
      </c>
      <c r="O634" t="s">
        <v>71</v>
      </c>
      <c r="P634" t="s">
        <v>72</v>
      </c>
      <c r="Q634" t="s">
        <v>73</v>
      </c>
      <c r="R634">
        <v>686.64685058593705</v>
      </c>
      <c r="S634">
        <v>3</v>
      </c>
      <c r="T634">
        <v>686.31090099999994</v>
      </c>
      <c r="U634">
        <v>2055.9108700000002</v>
      </c>
      <c r="V634">
        <v>1.7148000000000001</v>
      </c>
      <c r="W634">
        <v>1.1769E-3</v>
      </c>
      <c r="X634">
        <v>0.79951000000000005</v>
      </c>
      <c r="Y634">
        <v>5.4871E-4</v>
      </c>
      <c r="Z634">
        <v>2.5143</v>
      </c>
      <c r="AA634">
        <v>1.7256000000000001E-3</v>
      </c>
      <c r="AB634">
        <v>686.64585813907195</v>
      </c>
      <c r="AC634">
        <v>84.143000000000001</v>
      </c>
      <c r="AD634">
        <v>0.61878999999999995</v>
      </c>
      <c r="AE634">
        <v>84.143000000000001</v>
      </c>
      <c r="AF634">
        <v>83.86</v>
      </c>
      <c r="AG634">
        <v>84.478999999999999</v>
      </c>
      <c r="AH634">
        <v>0</v>
      </c>
      <c r="AM634">
        <v>27</v>
      </c>
      <c r="AN634">
        <v>12</v>
      </c>
      <c r="AO634">
        <v>3</v>
      </c>
      <c r="AP634">
        <v>0</v>
      </c>
      <c r="AQ634">
        <v>0</v>
      </c>
      <c r="AR634">
        <v>0</v>
      </c>
      <c r="AS634">
        <v>1.7919999999999998E-2</v>
      </c>
      <c r="AT634">
        <v>1</v>
      </c>
      <c r="AU634">
        <v>119615</v>
      </c>
      <c r="AV634">
        <v>119615</v>
      </c>
      <c r="AX634">
        <v>36.042999999999999</v>
      </c>
      <c r="AY634">
        <v>18.577999999999999</v>
      </c>
      <c r="AZ634">
        <v>1</v>
      </c>
      <c r="BA634">
        <v>953030</v>
      </c>
      <c r="BD634">
        <v>1769</v>
      </c>
      <c r="BE634">
        <v>4207</v>
      </c>
      <c r="BF634">
        <v>925</v>
      </c>
      <c r="BG634">
        <v>962</v>
      </c>
      <c r="BH634">
        <v>1965</v>
      </c>
      <c r="BI634">
        <v>1965</v>
      </c>
      <c r="BM634">
        <v>-7.48450002406571E-2</v>
      </c>
    </row>
    <row r="635" spans="1:65" x14ac:dyDescent="0.2">
      <c r="A635" t="s">
        <v>4702</v>
      </c>
      <c r="B635">
        <v>14</v>
      </c>
      <c r="C635" t="s">
        <v>66</v>
      </c>
      <c r="D635" t="s">
        <v>4703</v>
      </c>
      <c r="G635">
        <v>0</v>
      </c>
      <c r="H635">
        <v>0</v>
      </c>
      <c r="I635">
        <v>0</v>
      </c>
      <c r="J635" t="s">
        <v>4704</v>
      </c>
      <c r="K635" t="s">
        <v>4704</v>
      </c>
      <c r="L635" t="s">
        <v>4704</v>
      </c>
      <c r="M635" t="s">
        <v>4705</v>
      </c>
      <c r="N635" t="s">
        <v>4706</v>
      </c>
      <c r="O635" t="s">
        <v>71</v>
      </c>
      <c r="P635" t="s">
        <v>72</v>
      </c>
      <c r="Q635" t="s">
        <v>73</v>
      </c>
      <c r="R635">
        <v>785.40026855468705</v>
      </c>
      <c r="S635">
        <v>2</v>
      </c>
      <c r="T635">
        <v>785.39901199999997</v>
      </c>
      <c r="U635">
        <v>1568.7834700000001</v>
      </c>
      <c r="V635">
        <v>2.1282000000000001</v>
      </c>
      <c r="W635">
        <v>1.6715E-3</v>
      </c>
      <c r="X635">
        <v>-0.30181999999999998</v>
      </c>
      <c r="Y635">
        <v>-2.3704999999999999E-4</v>
      </c>
      <c r="Z635">
        <v>1.8264</v>
      </c>
      <c r="AA635">
        <v>1.4344E-3</v>
      </c>
      <c r="AB635">
        <v>785.39911060053203</v>
      </c>
      <c r="AC635">
        <v>82.561999999999998</v>
      </c>
      <c r="AD635">
        <v>0.53530999999999995</v>
      </c>
      <c r="AE635">
        <v>82.561999999999998</v>
      </c>
      <c r="AF635">
        <v>82.278999999999996</v>
      </c>
      <c r="AG635">
        <v>82.813999999999993</v>
      </c>
      <c r="AH635">
        <v>0</v>
      </c>
      <c r="AM635">
        <v>26</v>
      </c>
      <c r="AN635">
        <v>11</v>
      </c>
      <c r="AO635">
        <v>3</v>
      </c>
      <c r="AP635">
        <v>0</v>
      </c>
      <c r="AQ635">
        <v>0</v>
      </c>
      <c r="AR635">
        <v>0</v>
      </c>
      <c r="AS635">
        <v>4.6195000000000003E-3</v>
      </c>
      <c r="AT635">
        <v>1</v>
      </c>
      <c r="AU635">
        <v>117142</v>
      </c>
      <c r="AV635">
        <v>117142</v>
      </c>
      <c r="AX635">
        <v>65.278000000000006</v>
      </c>
      <c r="AY635">
        <v>44.44</v>
      </c>
      <c r="AZ635">
        <v>1</v>
      </c>
      <c r="BA635">
        <v>1192100</v>
      </c>
      <c r="BD635">
        <v>1771</v>
      </c>
      <c r="BE635">
        <v>2345</v>
      </c>
      <c r="BF635">
        <v>926</v>
      </c>
      <c r="BG635">
        <v>963</v>
      </c>
      <c r="BH635">
        <v>1967</v>
      </c>
      <c r="BI635">
        <v>1967</v>
      </c>
      <c r="BM635">
        <v>2.1831471640552901E-2</v>
      </c>
    </row>
    <row r="636" spans="1:65" x14ac:dyDescent="0.2">
      <c r="A636" t="s">
        <v>4707</v>
      </c>
      <c r="B636">
        <v>25</v>
      </c>
      <c r="C636" t="s">
        <v>66</v>
      </c>
      <c r="D636" t="s">
        <v>4708</v>
      </c>
      <c r="G636">
        <v>0</v>
      </c>
      <c r="H636">
        <v>0</v>
      </c>
      <c r="I636">
        <v>1</v>
      </c>
      <c r="J636" t="s">
        <v>4709</v>
      </c>
      <c r="K636" t="s">
        <v>4709</v>
      </c>
      <c r="L636" t="s">
        <v>4709</v>
      </c>
      <c r="M636" t="s">
        <v>4710</v>
      </c>
      <c r="N636" t="s">
        <v>4711</v>
      </c>
      <c r="O636" t="s">
        <v>71</v>
      </c>
      <c r="P636" t="s">
        <v>72</v>
      </c>
      <c r="Q636" t="s">
        <v>73</v>
      </c>
      <c r="R636">
        <v>948.78662109375</v>
      </c>
      <c r="S636">
        <v>3</v>
      </c>
      <c r="T636">
        <v>948.11688600000002</v>
      </c>
      <c r="U636">
        <v>2841.3288299999999</v>
      </c>
      <c r="V636">
        <v>2.3098000000000001</v>
      </c>
      <c r="W636">
        <v>2.1900000000000001E-3</v>
      </c>
      <c r="X636">
        <v>-1.2584</v>
      </c>
      <c r="Y636">
        <v>-1.1931000000000001E-3</v>
      </c>
      <c r="Z636">
        <v>1.0515000000000001</v>
      </c>
      <c r="AA636">
        <v>9.9693000000000004E-4</v>
      </c>
      <c r="AB636">
        <v>948.45013388365498</v>
      </c>
      <c r="AC636">
        <v>122.85</v>
      </c>
      <c r="AD636">
        <v>0.83509</v>
      </c>
      <c r="AE636">
        <v>122.85</v>
      </c>
      <c r="AF636">
        <v>122.53</v>
      </c>
      <c r="AG636">
        <v>123.37</v>
      </c>
      <c r="AH636">
        <v>0</v>
      </c>
      <c r="AM636">
        <v>71</v>
      </c>
      <c r="AN636">
        <v>17</v>
      </c>
      <c r="AO636">
        <v>6</v>
      </c>
      <c r="AP636">
        <v>0</v>
      </c>
      <c r="AQ636">
        <v>0</v>
      </c>
      <c r="AR636">
        <v>0</v>
      </c>
      <c r="AS636" s="1">
        <v>9.8449999999999908E-19</v>
      </c>
      <c r="AT636">
        <v>2</v>
      </c>
      <c r="AU636">
        <v>176599</v>
      </c>
      <c r="AV636" t="s">
        <v>4712</v>
      </c>
      <c r="AX636">
        <v>102.15</v>
      </c>
      <c r="AY636">
        <v>95.534999999999997</v>
      </c>
      <c r="AZ636">
        <v>1</v>
      </c>
      <c r="BA636">
        <v>29763000</v>
      </c>
      <c r="BD636">
        <v>1774</v>
      </c>
      <c r="BE636">
        <v>1399</v>
      </c>
      <c r="BF636">
        <v>927</v>
      </c>
      <c r="BG636">
        <v>964</v>
      </c>
      <c r="BH636" t="s">
        <v>4713</v>
      </c>
      <c r="BI636">
        <v>1971</v>
      </c>
      <c r="BM636">
        <v>-1.8183843312272002E-2</v>
      </c>
    </row>
    <row r="637" spans="1:65" x14ac:dyDescent="0.2">
      <c r="A637" t="s">
        <v>4714</v>
      </c>
      <c r="B637">
        <v>17</v>
      </c>
      <c r="C637" t="s">
        <v>66</v>
      </c>
      <c r="D637" t="s">
        <v>4715</v>
      </c>
      <c r="G637">
        <v>0</v>
      </c>
      <c r="H637">
        <v>0</v>
      </c>
      <c r="I637">
        <v>0</v>
      </c>
      <c r="J637" t="s">
        <v>3677</v>
      </c>
      <c r="K637" t="s">
        <v>3677</v>
      </c>
      <c r="L637" t="s">
        <v>3677</v>
      </c>
      <c r="M637" t="s">
        <v>3678</v>
      </c>
      <c r="N637" t="s">
        <v>3679</v>
      </c>
      <c r="O637" t="s">
        <v>71</v>
      </c>
      <c r="P637" t="s">
        <v>72</v>
      </c>
      <c r="Q637" t="s">
        <v>73</v>
      </c>
      <c r="R637">
        <v>679.349853515625</v>
      </c>
      <c r="S637">
        <v>3</v>
      </c>
      <c r="T637">
        <v>678.97791600000005</v>
      </c>
      <c r="U637">
        <v>2033.91192</v>
      </c>
      <c r="V637">
        <v>1.9157</v>
      </c>
      <c r="W637">
        <v>1.3006999999999999E-3</v>
      </c>
      <c r="X637">
        <v>-0.40804000000000001</v>
      </c>
      <c r="Y637">
        <v>-2.7704999999999999E-4</v>
      </c>
      <c r="Z637">
        <v>1.5077</v>
      </c>
      <c r="AA637">
        <v>1.0237E-3</v>
      </c>
      <c r="AB637">
        <v>679.31198798798903</v>
      </c>
      <c r="AC637">
        <v>89.552999999999997</v>
      </c>
      <c r="AD637">
        <v>1.7213000000000001</v>
      </c>
      <c r="AE637">
        <v>89.552999999999997</v>
      </c>
      <c r="AF637">
        <v>88.888999999999996</v>
      </c>
      <c r="AG637">
        <v>90.61</v>
      </c>
      <c r="AH637">
        <v>0</v>
      </c>
      <c r="AM637">
        <v>149</v>
      </c>
      <c r="AN637">
        <v>36</v>
      </c>
      <c r="AO637">
        <v>6</v>
      </c>
      <c r="AP637">
        <v>0</v>
      </c>
      <c r="AQ637">
        <v>0</v>
      </c>
      <c r="AR637">
        <v>0</v>
      </c>
      <c r="AS637" s="1">
        <v>9.2153000000000002E-151</v>
      </c>
      <c r="AT637">
        <v>3</v>
      </c>
      <c r="AU637">
        <v>127466</v>
      </c>
      <c r="AV637" t="s">
        <v>4716</v>
      </c>
      <c r="AX637">
        <v>197.73</v>
      </c>
      <c r="AY637">
        <v>197.73</v>
      </c>
      <c r="AZ637">
        <v>1</v>
      </c>
      <c r="BA637">
        <v>41115000</v>
      </c>
      <c r="BD637">
        <v>1777</v>
      </c>
      <c r="BE637">
        <v>3523</v>
      </c>
      <c r="BF637">
        <v>928</v>
      </c>
      <c r="BG637">
        <v>965</v>
      </c>
      <c r="BH637" t="s">
        <v>4717</v>
      </c>
      <c r="BI637">
        <v>1975</v>
      </c>
      <c r="BM637">
        <v>-6.3679623835469101E-2</v>
      </c>
    </row>
    <row r="638" spans="1:65" x14ac:dyDescent="0.2">
      <c r="A638" t="s">
        <v>4718</v>
      </c>
      <c r="B638">
        <v>17</v>
      </c>
      <c r="C638" t="s">
        <v>66</v>
      </c>
      <c r="D638" t="s">
        <v>4719</v>
      </c>
      <c r="G638">
        <v>0</v>
      </c>
      <c r="H638">
        <v>0</v>
      </c>
      <c r="I638">
        <v>0</v>
      </c>
      <c r="J638" t="s">
        <v>4720</v>
      </c>
      <c r="K638" t="s">
        <v>4720</v>
      </c>
      <c r="L638" t="s">
        <v>4720</v>
      </c>
      <c r="M638" t="s">
        <v>4721</v>
      </c>
      <c r="N638" t="s">
        <v>4722</v>
      </c>
      <c r="O638" t="s">
        <v>71</v>
      </c>
      <c r="P638" t="s">
        <v>72</v>
      </c>
      <c r="Q638" t="s">
        <v>73</v>
      </c>
      <c r="R638">
        <v>661.30401611328102</v>
      </c>
      <c r="S638">
        <v>3</v>
      </c>
      <c r="T638">
        <v>660.63650800000005</v>
      </c>
      <c r="U638">
        <v>1978.8877</v>
      </c>
      <c r="V638">
        <v>2.0607000000000002</v>
      </c>
      <c r="W638">
        <v>1.3614E-3</v>
      </c>
      <c r="X638">
        <v>-1.9621999999999999</v>
      </c>
      <c r="Y638">
        <v>-1.2963E-3</v>
      </c>
      <c r="Z638">
        <v>9.8511000000000001E-2</v>
      </c>
      <c r="AA638" s="1">
        <v>6.5079999999999994E-5</v>
      </c>
      <c r="AB638">
        <v>660.97065952988498</v>
      </c>
      <c r="AC638">
        <v>80.096999999999994</v>
      </c>
      <c r="AD638">
        <v>1.2425999999999999</v>
      </c>
      <c r="AE638">
        <v>80.096999999999994</v>
      </c>
      <c r="AF638">
        <v>79.376000000000005</v>
      </c>
      <c r="AG638">
        <v>80.619</v>
      </c>
      <c r="AH638">
        <v>0</v>
      </c>
      <c r="AM638">
        <v>97</v>
      </c>
      <c r="AN638">
        <v>25</v>
      </c>
      <c r="AO638">
        <v>5</v>
      </c>
      <c r="AP638">
        <v>0</v>
      </c>
      <c r="AQ638">
        <v>0</v>
      </c>
      <c r="AR638">
        <v>0</v>
      </c>
      <c r="AS638">
        <v>8.4729E-4</v>
      </c>
      <c r="AT638">
        <v>1</v>
      </c>
      <c r="AU638">
        <v>113414</v>
      </c>
      <c r="AV638">
        <v>113414</v>
      </c>
      <c r="AX638">
        <v>60.158000000000001</v>
      </c>
      <c r="AY638">
        <v>47.841000000000001</v>
      </c>
      <c r="AZ638">
        <v>1</v>
      </c>
      <c r="BA638">
        <v>4788000</v>
      </c>
      <c r="BD638">
        <v>1780</v>
      </c>
      <c r="BE638">
        <v>3518</v>
      </c>
      <c r="BF638">
        <v>929</v>
      </c>
      <c r="BG638">
        <v>966</v>
      </c>
      <c r="BH638">
        <v>1979</v>
      </c>
      <c r="BI638">
        <v>1979</v>
      </c>
      <c r="BM638">
        <v>-6.2592621330850307E-2</v>
      </c>
    </row>
    <row r="639" spans="1:65" x14ac:dyDescent="0.2">
      <c r="A639" t="s">
        <v>4723</v>
      </c>
      <c r="B639">
        <v>23</v>
      </c>
      <c r="C639" t="s">
        <v>66</v>
      </c>
      <c r="D639" t="s">
        <v>4724</v>
      </c>
      <c r="G639">
        <v>0</v>
      </c>
      <c r="H639">
        <v>0</v>
      </c>
      <c r="I639">
        <v>0</v>
      </c>
      <c r="J639" t="s">
        <v>888</v>
      </c>
      <c r="K639" t="s">
        <v>888</v>
      </c>
      <c r="L639" t="s">
        <v>888</v>
      </c>
      <c r="M639" t="s">
        <v>889</v>
      </c>
      <c r="N639" t="s">
        <v>890</v>
      </c>
      <c r="O639" t="s">
        <v>71</v>
      </c>
      <c r="P639" t="s">
        <v>72</v>
      </c>
      <c r="Q639" t="s">
        <v>73</v>
      </c>
      <c r="R639">
        <v>834.41717529296795</v>
      </c>
      <c r="S639">
        <v>3</v>
      </c>
      <c r="T639">
        <v>833.74566300000004</v>
      </c>
      <c r="U639">
        <v>2498.2151600000002</v>
      </c>
      <c r="V639">
        <v>2.7481</v>
      </c>
      <c r="W639">
        <v>2.2913E-3</v>
      </c>
      <c r="X639">
        <v>0.94935999999999998</v>
      </c>
      <c r="Y639">
        <v>7.9151999999999998E-4</v>
      </c>
      <c r="Z639">
        <v>3.6974999999999998</v>
      </c>
      <c r="AA639">
        <v>3.0828000000000001E-3</v>
      </c>
      <c r="AB639">
        <v>834.08088826541098</v>
      </c>
      <c r="AC639">
        <v>132.08000000000001</v>
      </c>
      <c r="AD639">
        <v>0.64771000000000001</v>
      </c>
      <c r="AE639">
        <v>132.08000000000001</v>
      </c>
      <c r="AF639">
        <v>131.87</v>
      </c>
      <c r="AG639">
        <v>132.52000000000001</v>
      </c>
      <c r="AH639">
        <v>0</v>
      </c>
      <c r="AM639">
        <v>52</v>
      </c>
      <c r="AN639">
        <v>13</v>
      </c>
      <c r="AO639">
        <v>6</v>
      </c>
      <c r="AP639">
        <v>0</v>
      </c>
      <c r="AQ639">
        <v>0</v>
      </c>
      <c r="AR639">
        <v>0</v>
      </c>
      <c r="AS639" s="1">
        <v>9.4168E-9</v>
      </c>
      <c r="AT639">
        <v>1</v>
      </c>
      <c r="AU639">
        <v>190204</v>
      </c>
      <c r="AV639">
        <v>190204</v>
      </c>
      <c r="AX639">
        <v>86.438999999999993</v>
      </c>
      <c r="AY639">
        <v>71.075999999999993</v>
      </c>
      <c r="AZ639">
        <v>1</v>
      </c>
      <c r="BA639">
        <v>21205000</v>
      </c>
      <c r="BD639">
        <v>1783</v>
      </c>
      <c r="BE639">
        <v>1785</v>
      </c>
      <c r="BF639">
        <v>930</v>
      </c>
      <c r="BG639">
        <v>967</v>
      </c>
      <c r="BH639">
        <v>1982</v>
      </c>
      <c r="BI639">
        <v>1982</v>
      </c>
      <c r="BM639">
        <v>2.5982118897445599E-2</v>
      </c>
    </row>
    <row r="640" spans="1:65" x14ac:dyDescent="0.2">
      <c r="A640" t="s">
        <v>4737</v>
      </c>
      <c r="B640">
        <v>15</v>
      </c>
      <c r="C640" t="s">
        <v>66</v>
      </c>
      <c r="D640" t="s">
        <v>4738</v>
      </c>
      <c r="G640">
        <v>0</v>
      </c>
      <c r="H640">
        <v>0</v>
      </c>
      <c r="I640">
        <v>0</v>
      </c>
      <c r="J640" t="s">
        <v>4632</v>
      </c>
      <c r="K640" t="s">
        <v>4632</v>
      </c>
      <c r="L640" t="s">
        <v>4632</v>
      </c>
      <c r="M640" t="s">
        <v>4633</v>
      </c>
      <c r="N640" t="s">
        <v>4634</v>
      </c>
      <c r="O640" t="s">
        <v>71</v>
      </c>
      <c r="P640" t="s">
        <v>72</v>
      </c>
      <c r="Q640" t="s">
        <v>73</v>
      </c>
      <c r="R640">
        <v>640.96154785156205</v>
      </c>
      <c r="S640">
        <v>3</v>
      </c>
      <c r="T640">
        <v>640.62593800000002</v>
      </c>
      <c r="U640">
        <v>1918.85598</v>
      </c>
      <c r="V640">
        <v>1.3919999999999999</v>
      </c>
      <c r="W640">
        <v>8.9178E-4</v>
      </c>
      <c r="X640">
        <v>0.76310999999999996</v>
      </c>
      <c r="Y640">
        <v>4.8886999999999997E-4</v>
      </c>
      <c r="Z640">
        <v>2.1551999999999998</v>
      </c>
      <c r="AA640">
        <v>1.3806000000000001E-3</v>
      </c>
      <c r="AB640">
        <v>640.96083409716903</v>
      </c>
      <c r="AC640">
        <v>114.27</v>
      </c>
      <c r="AD640">
        <v>1.4140999999999999</v>
      </c>
      <c r="AE640">
        <v>114.27</v>
      </c>
      <c r="AF640">
        <v>113.66</v>
      </c>
      <c r="AG640">
        <v>115.08</v>
      </c>
      <c r="AH640">
        <v>0</v>
      </c>
      <c r="AM640">
        <v>122</v>
      </c>
      <c r="AN640">
        <v>28</v>
      </c>
      <c r="AO640">
        <v>6</v>
      </c>
      <c r="AP640">
        <v>0</v>
      </c>
      <c r="AQ640">
        <v>0</v>
      </c>
      <c r="AR640">
        <v>0</v>
      </c>
      <c r="AS640">
        <v>1.3922E-2</v>
      </c>
      <c r="AT640">
        <v>1</v>
      </c>
      <c r="AU640">
        <v>163488</v>
      </c>
      <c r="AV640">
        <v>163488</v>
      </c>
      <c r="AX640">
        <v>44.246000000000002</v>
      </c>
      <c r="AY640">
        <v>33.966000000000001</v>
      </c>
      <c r="AZ640">
        <v>1</v>
      </c>
      <c r="BA640">
        <v>10404000</v>
      </c>
      <c r="BD640">
        <v>1788</v>
      </c>
      <c r="BE640">
        <v>311</v>
      </c>
      <c r="BF640">
        <v>933</v>
      </c>
      <c r="BG640">
        <v>970</v>
      </c>
      <c r="BH640">
        <v>1989</v>
      </c>
      <c r="BI640">
        <v>1989</v>
      </c>
      <c r="BM640">
        <v>-6.6688868246956107E-2</v>
      </c>
    </row>
    <row r="641" spans="1:65" x14ac:dyDescent="0.2">
      <c r="A641" t="s">
        <v>4746</v>
      </c>
      <c r="B641">
        <v>13</v>
      </c>
      <c r="C641" t="s">
        <v>66</v>
      </c>
      <c r="D641" t="s">
        <v>4747</v>
      </c>
      <c r="G641">
        <v>0</v>
      </c>
      <c r="H641">
        <v>0</v>
      </c>
      <c r="I641">
        <v>0</v>
      </c>
      <c r="J641" t="s">
        <v>4748</v>
      </c>
      <c r="K641" t="s">
        <v>4748</v>
      </c>
      <c r="L641" t="s">
        <v>4748</v>
      </c>
      <c r="M641" t="s">
        <v>4749</v>
      </c>
      <c r="N641" t="s">
        <v>4750</v>
      </c>
      <c r="O641" t="s">
        <v>71</v>
      </c>
      <c r="P641" t="s">
        <v>72</v>
      </c>
      <c r="Q641" t="s">
        <v>73</v>
      </c>
      <c r="R641">
        <v>516.92431640625</v>
      </c>
      <c r="S641">
        <v>3</v>
      </c>
      <c r="T641">
        <v>516.58893599999999</v>
      </c>
      <c r="U641">
        <v>1546.7449799999999</v>
      </c>
      <c r="V641">
        <v>2.0733999999999999</v>
      </c>
      <c r="W641">
        <v>1.0711E-3</v>
      </c>
      <c r="X641">
        <v>-0.52322000000000002</v>
      </c>
      <c r="Y641">
        <v>-2.7029000000000002E-4</v>
      </c>
      <c r="Z641">
        <v>1.5502</v>
      </c>
      <c r="AA641">
        <v>8.0081E-4</v>
      </c>
      <c r="AB641">
        <v>516.92289911215903</v>
      </c>
      <c r="AC641">
        <v>52.448999999999998</v>
      </c>
      <c r="AD641">
        <v>0.61523000000000005</v>
      </c>
      <c r="AE641">
        <v>52.448999999999998</v>
      </c>
      <c r="AF641">
        <v>52.109000000000002</v>
      </c>
      <c r="AG641">
        <v>52.723999999999997</v>
      </c>
      <c r="AH641">
        <v>0</v>
      </c>
      <c r="AM641">
        <v>21</v>
      </c>
      <c r="AN641">
        <v>12</v>
      </c>
      <c r="AO641">
        <v>2</v>
      </c>
      <c r="AP641">
        <v>0</v>
      </c>
      <c r="AQ641">
        <v>0</v>
      </c>
      <c r="AR641">
        <v>0</v>
      </c>
      <c r="AS641">
        <v>1.6858000000000001E-2</v>
      </c>
      <c r="AT641">
        <v>1</v>
      </c>
      <c r="AU641">
        <v>72420</v>
      </c>
      <c r="AV641">
        <v>72420</v>
      </c>
      <c r="AX641">
        <v>61.03</v>
      </c>
      <c r="AY641">
        <v>61.03</v>
      </c>
      <c r="AZ641">
        <v>1</v>
      </c>
      <c r="BA641">
        <v>1725600</v>
      </c>
      <c r="BD641">
        <v>1792</v>
      </c>
      <c r="BE641">
        <v>812</v>
      </c>
      <c r="BF641">
        <v>935</v>
      </c>
      <c r="BG641">
        <v>972</v>
      </c>
      <c r="BH641">
        <v>1993</v>
      </c>
      <c r="BI641">
        <v>1993</v>
      </c>
      <c r="BM641">
        <v>-6.5248174216776499E-3</v>
      </c>
    </row>
    <row r="642" spans="1:65" x14ac:dyDescent="0.2">
      <c r="A642" t="s">
        <v>4751</v>
      </c>
      <c r="B642">
        <v>19</v>
      </c>
      <c r="C642" t="s">
        <v>66</v>
      </c>
      <c r="D642" t="s">
        <v>4752</v>
      </c>
      <c r="G642">
        <v>0</v>
      </c>
      <c r="H642">
        <v>0</v>
      </c>
      <c r="I642">
        <v>0</v>
      </c>
      <c r="J642" t="s">
        <v>4753</v>
      </c>
      <c r="K642" t="s">
        <v>4754</v>
      </c>
      <c r="L642" t="s">
        <v>4754</v>
      </c>
      <c r="M642" t="s">
        <v>4755</v>
      </c>
      <c r="N642" t="s">
        <v>4756</v>
      </c>
      <c r="O642" t="s">
        <v>71</v>
      </c>
      <c r="P642" t="s">
        <v>72</v>
      </c>
      <c r="Q642" t="s">
        <v>73</v>
      </c>
      <c r="R642">
        <v>691.97845458984295</v>
      </c>
      <c r="S642">
        <v>3</v>
      </c>
      <c r="T642">
        <v>691.64478699999995</v>
      </c>
      <c r="U642">
        <v>2071.9125300000001</v>
      </c>
      <c r="V642">
        <v>1.5013000000000001</v>
      </c>
      <c r="W642">
        <v>1.0384000000000001E-3</v>
      </c>
      <c r="X642">
        <v>-0.96941999999999995</v>
      </c>
      <c r="Y642">
        <v>-6.7049999999999998E-4</v>
      </c>
      <c r="Z642">
        <v>0.53188000000000002</v>
      </c>
      <c r="AA642">
        <v>3.6787000000000001E-4</v>
      </c>
      <c r="AB642">
        <v>691.64458981699102</v>
      </c>
      <c r="AC642">
        <v>83.343000000000004</v>
      </c>
      <c r="AD642">
        <v>1.2653000000000001</v>
      </c>
      <c r="AE642">
        <v>83.343000000000004</v>
      </c>
      <c r="AF642">
        <v>82.863</v>
      </c>
      <c r="AG642">
        <v>84.128</v>
      </c>
      <c r="AH642">
        <v>0</v>
      </c>
      <c r="AM642">
        <v>75</v>
      </c>
      <c r="AN642">
        <v>25</v>
      </c>
      <c r="AO642">
        <v>4</v>
      </c>
      <c r="AP642">
        <v>0</v>
      </c>
      <c r="AQ642">
        <v>0</v>
      </c>
      <c r="AR642">
        <v>0</v>
      </c>
      <c r="AS642">
        <v>1.7530000000000001E-4</v>
      </c>
      <c r="AT642">
        <v>2</v>
      </c>
      <c r="AU642">
        <v>118070</v>
      </c>
      <c r="AV642" t="s">
        <v>4759</v>
      </c>
      <c r="AX642">
        <v>47.731999999999999</v>
      </c>
      <c r="AY642">
        <v>39.914000000000001</v>
      </c>
      <c r="AZ642">
        <v>1</v>
      </c>
      <c r="BA642">
        <v>3107600</v>
      </c>
      <c r="BD642">
        <v>1794</v>
      </c>
      <c r="BE642">
        <v>15</v>
      </c>
      <c r="BF642">
        <v>936</v>
      </c>
      <c r="BG642">
        <v>973</v>
      </c>
      <c r="BH642" t="s">
        <v>4760</v>
      </c>
      <c r="BI642">
        <v>1996</v>
      </c>
      <c r="BM642">
        <v>-8.0549503219572202E-2</v>
      </c>
    </row>
    <row r="643" spans="1:65" x14ac:dyDescent="0.2">
      <c r="A643" t="s">
        <v>4761</v>
      </c>
      <c r="B643">
        <v>14</v>
      </c>
      <c r="C643" t="s">
        <v>66</v>
      </c>
      <c r="D643" t="s">
        <v>4762</v>
      </c>
      <c r="G643">
        <v>0</v>
      </c>
      <c r="H643">
        <v>0</v>
      </c>
      <c r="I643">
        <v>1</v>
      </c>
      <c r="J643" t="s">
        <v>4763</v>
      </c>
      <c r="K643" t="s">
        <v>4763</v>
      </c>
      <c r="L643" t="s">
        <v>4763</v>
      </c>
      <c r="M643" t="s">
        <v>4764</v>
      </c>
      <c r="N643" t="s">
        <v>4765</v>
      </c>
      <c r="O643" t="s">
        <v>71</v>
      </c>
      <c r="P643" t="s">
        <v>72</v>
      </c>
      <c r="Q643" t="s">
        <v>73</v>
      </c>
      <c r="R643">
        <v>567.294921875</v>
      </c>
      <c r="S643">
        <v>3</v>
      </c>
      <c r="T643">
        <v>566.62593300000003</v>
      </c>
      <c r="U643">
        <v>1696.8559700000001</v>
      </c>
      <c r="V643">
        <v>1.7465999999999999</v>
      </c>
      <c r="W643">
        <v>9.8967999999999994E-4</v>
      </c>
      <c r="X643">
        <v>-0.14115</v>
      </c>
      <c r="Y643" s="1">
        <v>-7.9977999999999999E-5</v>
      </c>
      <c r="Z643">
        <v>1.6054999999999999</v>
      </c>
      <c r="AA643">
        <v>9.0970000000000005E-4</v>
      </c>
      <c r="AB643">
        <v>566.96006177685604</v>
      </c>
      <c r="AC643">
        <v>105.55</v>
      </c>
      <c r="AD643">
        <v>1.4077</v>
      </c>
      <c r="AE643">
        <v>105.55</v>
      </c>
      <c r="AF643">
        <v>105.06</v>
      </c>
      <c r="AG643">
        <v>106.47</v>
      </c>
      <c r="AH643">
        <v>0</v>
      </c>
      <c r="AM643">
        <v>102</v>
      </c>
      <c r="AN643">
        <v>28</v>
      </c>
      <c r="AO643">
        <v>5</v>
      </c>
      <c r="AP643">
        <v>0</v>
      </c>
      <c r="AQ643">
        <v>0</v>
      </c>
      <c r="AR643">
        <v>0</v>
      </c>
      <c r="AS643" s="1">
        <v>2.0789999999999999E-5</v>
      </c>
      <c r="AT643">
        <v>1</v>
      </c>
      <c r="AU643">
        <v>151063</v>
      </c>
      <c r="AV643">
        <v>151063</v>
      </c>
      <c r="AX643">
        <v>113.52</v>
      </c>
      <c r="AY643">
        <v>93.415999999999997</v>
      </c>
      <c r="AZ643">
        <v>1</v>
      </c>
      <c r="BA643">
        <v>6759700</v>
      </c>
      <c r="BD643">
        <v>1797</v>
      </c>
      <c r="BE643">
        <v>223</v>
      </c>
      <c r="BF643">
        <v>937</v>
      </c>
      <c r="BG643">
        <v>974</v>
      </c>
      <c r="BH643">
        <v>2001</v>
      </c>
      <c r="BI643">
        <v>2001</v>
      </c>
      <c r="BM643">
        <v>3.5414364469261203E-2</v>
      </c>
    </row>
    <row r="644" spans="1:65" x14ac:dyDescent="0.2">
      <c r="A644" t="s">
        <v>4775</v>
      </c>
      <c r="B644">
        <v>20</v>
      </c>
      <c r="C644" t="s">
        <v>7</v>
      </c>
      <c r="D644" t="s">
        <v>4776</v>
      </c>
      <c r="E644" t="s">
        <v>4777</v>
      </c>
      <c r="F644" t="s">
        <v>4788</v>
      </c>
      <c r="G644">
        <v>0</v>
      </c>
      <c r="H644">
        <v>1</v>
      </c>
      <c r="I644">
        <v>0</v>
      </c>
      <c r="J644" t="s">
        <v>4779</v>
      </c>
      <c r="K644" t="s">
        <v>4780</v>
      </c>
      <c r="L644" t="s">
        <v>4781</v>
      </c>
      <c r="M644" t="s">
        <v>4782</v>
      </c>
      <c r="N644" t="s">
        <v>4783</v>
      </c>
      <c r="O644" t="s">
        <v>71</v>
      </c>
      <c r="P644" t="s">
        <v>72</v>
      </c>
      <c r="Q644" t="s">
        <v>73</v>
      </c>
      <c r="R644">
        <v>783.01184082031205</v>
      </c>
      <c r="S644">
        <v>3</v>
      </c>
      <c r="T644">
        <v>782.67590900000005</v>
      </c>
      <c r="U644">
        <v>2345.0059000000001</v>
      </c>
      <c r="V644">
        <v>1.5967</v>
      </c>
      <c r="W644">
        <v>1.2497000000000001E-3</v>
      </c>
      <c r="X644">
        <v>0.23536000000000001</v>
      </c>
      <c r="Y644">
        <v>1.8421E-4</v>
      </c>
      <c r="Z644">
        <v>1.8320000000000001</v>
      </c>
      <c r="AA644">
        <v>1.4339000000000001E-3</v>
      </c>
      <c r="AB644">
        <v>783.01057128616696</v>
      </c>
      <c r="AC644">
        <v>86.198999999999998</v>
      </c>
      <c r="AD644">
        <v>3.6856</v>
      </c>
      <c r="AE644">
        <v>86.198999999999998</v>
      </c>
      <c r="AF644">
        <v>85.555000000000007</v>
      </c>
      <c r="AG644">
        <v>89.24</v>
      </c>
      <c r="AH644">
        <v>0</v>
      </c>
      <c r="AM644">
        <v>253</v>
      </c>
      <c r="AN644">
        <v>75</v>
      </c>
      <c r="AO644">
        <v>7</v>
      </c>
      <c r="AP644">
        <v>0</v>
      </c>
      <c r="AQ644">
        <v>0</v>
      </c>
      <c r="AR644">
        <v>0</v>
      </c>
      <c r="AS644" s="1">
        <v>1.0876999999999999E-5</v>
      </c>
      <c r="AT644">
        <v>2</v>
      </c>
      <c r="AU644">
        <v>123442</v>
      </c>
      <c r="AV644" t="s">
        <v>4789</v>
      </c>
      <c r="AX644">
        <v>87.418999999999997</v>
      </c>
      <c r="AY644">
        <v>82.736000000000004</v>
      </c>
      <c r="AZ644">
        <v>1</v>
      </c>
      <c r="BA644">
        <v>17417000</v>
      </c>
      <c r="BD644">
        <v>1802</v>
      </c>
      <c r="BE644" t="s">
        <v>4785</v>
      </c>
      <c r="BF644">
        <v>939</v>
      </c>
      <c r="BG644">
        <v>976</v>
      </c>
      <c r="BH644" t="s">
        <v>4790</v>
      </c>
      <c r="BI644">
        <v>2009</v>
      </c>
      <c r="BJ644">
        <v>97</v>
      </c>
      <c r="BM644">
        <v>-0.11280611343545301</v>
      </c>
    </row>
    <row r="645" spans="1:65" x14ac:dyDescent="0.2">
      <c r="A645" t="s">
        <v>4775</v>
      </c>
      <c r="B645">
        <v>20</v>
      </c>
      <c r="C645" t="s">
        <v>7</v>
      </c>
      <c r="D645" t="s">
        <v>4776</v>
      </c>
      <c r="E645" t="s">
        <v>4777</v>
      </c>
      <c r="F645" t="s">
        <v>4791</v>
      </c>
      <c r="G645">
        <v>0</v>
      </c>
      <c r="H645">
        <v>1</v>
      </c>
      <c r="I645">
        <v>0</v>
      </c>
      <c r="J645" t="s">
        <v>4779</v>
      </c>
      <c r="K645" t="s">
        <v>4780</v>
      </c>
      <c r="L645" t="s">
        <v>4781</v>
      </c>
      <c r="M645" t="s">
        <v>4782</v>
      </c>
      <c r="N645" t="s">
        <v>4783</v>
      </c>
      <c r="O645" t="s">
        <v>71</v>
      </c>
      <c r="P645" t="s">
        <v>72</v>
      </c>
      <c r="Q645" t="s">
        <v>73</v>
      </c>
      <c r="R645">
        <v>782.67681884765602</v>
      </c>
      <c r="S645">
        <v>3</v>
      </c>
      <c r="T645">
        <v>782.67590900000005</v>
      </c>
      <c r="U645">
        <v>2345.0059000000001</v>
      </c>
      <c r="V645">
        <v>1.7270000000000001</v>
      </c>
      <c r="W645">
        <v>1.3517E-3</v>
      </c>
      <c r="X645">
        <v>-0.14130000000000001</v>
      </c>
      <c r="Y645">
        <v>-1.1059E-4</v>
      </c>
      <c r="Z645">
        <v>1.5857000000000001</v>
      </c>
      <c r="AA645">
        <v>1.2411E-3</v>
      </c>
      <c r="AB645">
        <v>783.00988262961505</v>
      </c>
      <c r="AC645">
        <v>92.159000000000006</v>
      </c>
      <c r="AD645">
        <v>4.4356</v>
      </c>
      <c r="AE645">
        <v>92.159000000000006</v>
      </c>
      <c r="AF645">
        <v>90.296000000000006</v>
      </c>
      <c r="AG645">
        <v>94.731999999999999</v>
      </c>
      <c r="AH645">
        <v>0</v>
      </c>
      <c r="AM645">
        <v>215</v>
      </c>
      <c r="AN645">
        <v>89</v>
      </c>
      <c r="AO645">
        <v>4</v>
      </c>
      <c r="AP645">
        <v>0</v>
      </c>
      <c r="AQ645">
        <v>0</v>
      </c>
      <c r="AR645">
        <v>0</v>
      </c>
      <c r="AS645">
        <v>1.3418E-3</v>
      </c>
      <c r="AT645">
        <v>1</v>
      </c>
      <c r="AU645">
        <v>132498</v>
      </c>
      <c r="AV645">
        <v>132498</v>
      </c>
      <c r="AX645">
        <v>49.305999999999997</v>
      </c>
      <c r="AY645">
        <v>41.38</v>
      </c>
      <c r="AZ645">
        <v>1</v>
      </c>
      <c r="BA645">
        <v>2462400</v>
      </c>
      <c r="BD645">
        <v>1803</v>
      </c>
      <c r="BE645" t="s">
        <v>4785</v>
      </c>
      <c r="BF645">
        <v>939</v>
      </c>
      <c r="BG645">
        <v>976</v>
      </c>
      <c r="BH645">
        <v>2011</v>
      </c>
      <c r="BI645">
        <v>2011</v>
      </c>
      <c r="BJ645">
        <v>97</v>
      </c>
      <c r="BM645">
        <v>-0.11280611343545301</v>
      </c>
    </row>
    <row r="646" spans="1:65" x14ac:dyDescent="0.2">
      <c r="A646" t="s">
        <v>4775</v>
      </c>
      <c r="B646">
        <v>20</v>
      </c>
      <c r="C646" t="s">
        <v>7</v>
      </c>
      <c r="D646" t="s">
        <v>4776</v>
      </c>
      <c r="E646" t="s">
        <v>4777</v>
      </c>
      <c r="F646" t="s">
        <v>4792</v>
      </c>
      <c r="G646">
        <v>0</v>
      </c>
      <c r="H646">
        <v>1</v>
      </c>
      <c r="I646">
        <v>0</v>
      </c>
      <c r="J646" t="s">
        <v>4779</v>
      </c>
      <c r="K646" t="s">
        <v>4780</v>
      </c>
      <c r="L646" t="s">
        <v>4781</v>
      </c>
      <c r="M646" t="s">
        <v>4782</v>
      </c>
      <c r="N646" t="s">
        <v>4783</v>
      </c>
      <c r="O646" t="s">
        <v>71</v>
      </c>
      <c r="P646" t="s">
        <v>72</v>
      </c>
      <c r="Q646" t="s">
        <v>73</v>
      </c>
      <c r="R646">
        <v>783.01086425781205</v>
      </c>
      <c r="S646">
        <v>3</v>
      </c>
      <c r="T646">
        <v>782.67590900000005</v>
      </c>
      <c r="U646">
        <v>2345.0059000000001</v>
      </c>
      <c r="V646">
        <v>1.9641</v>
      </c>
      <c r="W646">
        <v>1.5372000000000001E-3</v>
      </c>
      <c r="X646">
        <v>-0.69516999999999995</v>
      </c>
      <c r="Y646">
        <v>-5.4409E-4</v>
      </c>
      <c r="Z646">
        <v>1.2688999999999999</v>
      </c>
      <c r="AA646">
        <v>9.9314E-4</v>
      </c>
      <c r="AB646">
        <v>783.00995519378296</v>
      </c>
      <c r="AC646">
        <v>99.808000000000007</v>
      </c>
      <c r="AD646">
        <v>2.8096999999999999</v>
      </c>
      <c r="AE646">
        <v>99.808000000000007</v>
      </c>
      <c r="AF646">
        <v>98.453999999999994</v>
      </c>
      <c r="AG646">
        <v>101.26</v>
      </c>
      <c r="AH646">
        <v>0</v>
      </c>
      <c r="AM646">
        <v>170</v>
      </c>
      <c r="AN646">
        <v>56</v>
      </c>
      <c r="AO646">
        <v>5</v>
      </c>
      <c r="AP646">
        <v>0</v>
      </c>
      <c r="AQ646">
        <v>0</v>
      </c>
      <c r="AR646">
        <v>0</v>
      </c>
      <c r="AS646">
        <v>3.8811999999999999E-4</v>
      </c>
      <c r="AT646">
        <v>1</v>
      </c>
      <c r="AU646">
        <v>143686</v>
      </c>
      <c r="AV646">
        <v>143686</v>
      </c>
      <c r="AX646">
        <v>62.915999999999997</v>
      </c>
      <c r="AY646">
        <v>58.061</v>
      </c>
      <c r="AZ646">
        <v>1</v>
      </c>
      <c r="BA646">
        <v>10532000</v>
      </c>
      <c r="BD646">
        <v>1804</v>
      </c>
      <c r="BE646" t="s">
        <v>4785</v>
      </c>
      <c r="BF646">
        <v>939</v>
      </c>
      <c r="BG646">
        <v>976</v>
      </c>
      <c r="BH646">
        <v>2012</v>
      </c>
      <c r="BI646">
        <v>2012</v>
      </c>
      <c r="BJ646">
        <v>97</v>
      </c>
      <c r="BM646">
        <v>-0.11280611343545301</v>
      </c>
    </row>
    <row r="647" spans="1:65" x14ac:dyDescent="0.2">
      <c r="A647" t="s">
        <v>4775</v>
      </c>
      <c r="B647">
        <v>20</v>
      </c>
      <c r="C647" t="s">
        <v>66</v>
      </c>
      <c r="D647" t="s">
        <v>4798</v>
      </c>
      <c r="G647">
        <v>0</v>
      </c>
      <c r="H647">
        <v>0</v>
      </c>
      <c r="I647">
        <v>0</v>
      </c>
      <c r="J647" t="s">
        <v>4779</v>
      </c>
      <c r="K647" t="s">
        <v>4780</v>
      </c>
      <c r="L647" t="s">
        <v>4781</v>
      </c>
      <c r="M647" t="s">
        <v>4782</v>
      </c>
      <c r="N647" t="s">
        <v>4783</v>
      </c>
      <c r="O647" t="s">
        <v>71</v>
      </c>
      <c r="P647" t="s">
        <v>72</v>
      </c>
      <c r="Q647" t="s">
        <v>73</v>
      </c>
      <c r="R647">
        <v>777.68109130859295</v>
      </c>
      <c r="S647">
        <v>3</v>
      </c>
      <c r="T647">
        <v>777.34427000000005</v>
      </c>
      <c r="U647">
        <v>2329.01098</v>
      </c>
      <c r="V647">
        <v>2.04</v>
      </c>
      <c r="W647">
        <v>1.5858000000000001E-3</v>
      </c>
      <c r="X647">
        <v>-0.22795000000000001</v>
      </c>
      <c r="Y647">
        <v>-1.7719E-4</v>
      </c>
      <c r="Z647">
        <v>1.8121</v>
      </c>
      <c r="AA647">
        <v>1.4086000000000001E-3</v>
      </c>
      <c r="AB647">
        <v>777.67856766463694</v>
      </c>
      <c r="AC647">
        <v>99.808000000000007</v>
      </c>
      <c r="AD647">
        <v>1.4625999999999999</v>
      </c>
      <c r="AE647">
        <v>99.808000000000007</v>
      </c>
      <c r="AF647">
        <v>99.052000000000007</v>
      </c>
      <c r="AG647">
        <v>100.51</v>
      </c>
      <c r="AH647">
        <v>0</v>
      </c>
      <c r="AM647">
        <v>133</v>
      </c>
      <c r="AN647">
        <v>29</v>
      </c>
      <c r="AO647">
        <v>5</v>
      </c>
      <c r="AP647">
        <v>0</v>
      </c>
      <c r="AQ647">
        <v>0</v>
      </c>
      <c r="AR647">
        <v>0</v>
      </c>
      <c r="AS647" s="1">
        <v>3.9158000000000001E-9</v>
      </c>
      <c r="AT647">
        <v>2</v>
      </c>
      <c r="AU647">
        <v>142136</v>
      </c>
      <c r="AV647" t="s">
        <v>4801</v>
      </c>
      <c r="AX647">
        <v>105.5</v>
      </c>
      <c r="AY647">
        <v>96.564999999999998</v>
      </c>
      <c r="AZ647">
        <v>1</v>
      </c>
      <c r="BA647">
        <v>88479000</v>
      </c>
      <c r="BD647">
        <v>1809</v>
      </c>
      <c r="BE647" t="s">
        <v>4785</v>
      </c>
      <c r="BF647">
        <v>939</v>
      </c>
      <c r="BG647">
        <v>977</v>
      </c>
      <c r="BH647" t="s">
        <v>4802</v>
      </c>
      <c r="BI647">
        <v>2025</v>
      </c>
      <c r="BM647">
        <v>-0.100363074809592</v>
      </c>
    </row>
    <row r="648" spans="1:65" x14ac:dyDescent="0.2">
      <c r="A648" t="s">
        <v>4775</v>
      </c>
      <c r="B648">
        <v>20</v>
      </c>
      <c r="C648" t="s">
        <v>66</v>
      </c>
      <c r="D648" t="s">
        <v>4798</v>
      </c>
      <c r="G648">
        <v>0</v>
      </c>
      <c r="H648">
        <v>0</v>
      </c>
      <c r="I648">
        <v>0</v>
      </c>
      <c r="J648" t="s">
        <v>4779</v>
      </c>
      <c r="K648" t="s">
        <v>4780</v>
      </c>
      <c r="L648" t="s">
        <v>4781</v>
      </c>
      <c r="M648" t="s">
        <v>4782</v>
      </c>
      <c r="N648" t="s">
        <v>4783</v>
      </c>
      <c r="O648" t="s">
        <v>71</v>
      </c>
      <c r="P648" t="s">
        <v>72</v>
      </c>
      <c r="Q648" t="s">
        <v>73</v>
      </c>
      <c r="R648">
        <v>777.679443359375</v>
      </c>
      <c r="S648">
        <v>3</v>
      </c>
      <c r="T648">
        <v>777.34427000000005</v>
      </c>
      <c r="U648">
        <v>2329.01098</v>
      </c>
      <c r="V648">
        <v>1.6194999999999999</v>
      </c>
      <c r="W648">
        <v>1.2589000000000001E-3</v>
      </c>
      <c r="X648">
        <v>1.2782999999999999E-2</v>
      </c>
      <c r="Y648" s="1">
        <v>9.9366999999999992E-6</v>
      </c>
      <c r="Z648">
        <v>1.6323000000000001</v>
      </c>
      <c r="AA648">
        <v>1.2688E-3</v>
      </c>
      <c r="AB648">
        <v>777.67867189382901</v>
      </c>
      <c r="AC648">
        <v>102.58</v>
      </c>
      <c r="AD648">
        <v>3.3414000000000001</v>
      </c>
      <c r="AE648">
        <v>102.58</v>
      </c>
      <c r="AF648">
        <v>101.94</v>
      </c>
      <c r="AG648">
        <v>105.28</v>
      </c>
      <c r="AH648">
        <v>0</v>
      </c>
      <c r="AM648">
        <v>154</v>
      </c>
      <c r="AN648">
        <v>67</v>
      </c>
      <c r="AO648">
        <v>4</v>
      </c>
      <c r="AP648">
        <v>0</v>
      </c>
      <c r="AQ648">
        <v>0</v>
      </c>
      <c r="AR648">
        <v>0</v>
      </c>
      <c r="AS648">
        <v>2.3410999999999999E-4</v>
      </c>
      <c r="AT648">
        <v>3</v>
      </c>
      <c r="AU648">
        <v>146728</v>
      </c>
      <c r="AV648" t="s">
        <v>4803</v>
      </c>
      <c r="AX648">
        <v>61.957000000000001</v>
      </c>
      <c r="AY648">
        <v>55.938000000000002</v>
      </c>
      <c r="AZ648">
        <v>1</v>
      </c>
      <c r="BA648">
        <v>4300800</v>
      </c>
      <c r="BD648">
        <v>1810</v>
      </c>
      <c r="BE648" t="s">
        <v>4785</v>
      </c>
      <c r="BF648">
        <v>939</v>
      </c>
      <c r="BG648">
        <v>977</v>
      </c>
      <c r="BH648" t="s">
        <v>4804</v>
      </c>
      <c r="BI648">
        <v>2027</v>
      </c>
      <c r="BM648">
        <v>-0.100363074809592</v>
      </c>
    </row>
    <row r="649" spans="1:65" x14ac:dyDescent="0.2">
      <c r="A649" t="s">
        <v>4807</v>
      </c>
      <c r="B649">
        <v>25</v>
      </c>
      <c r="C649" t="s">
        <v>66</v>
      </c>
      <c r="D649" t="s">
        <v>4808</v>
      </c>
      <c r="G649">
        <v>0</v>
      </c>
      <c r="H649">
        <v>0</v>
      </c>
      <c r="I649">
        <v>0</v>
      </c>
      <c r="J649" t="s">
        <v>4809</v>
      </c>
      <c r="K649" t="s">
        <v>4809</v>
      </c>
      <c r="L649" t="s">
        <v>4809</v>
      </c>
      <c r="M649" t="s">
        <v>4810</v>
      </c>
      <c r="N649" t="s">
        <v>4811</v>
      </c>
      <c r="O649" t="s">
        <v>71</v>
      </c>
      <c r="P649" t="s">
        <v>72</v>
      </c>
      <c r="Q649" t="s">
        <v>73</v>
      </c>
      <c r="R649">
        <v>974.12060546875</v>
      </c>
      <c r="S649">
        <v>3</v>
      </c>
      <c r="T649">
        <v>973.78328299999998</v>
      </c>
      <c r="U649">
        <v>2918.3280199999999</v>
      </c>
      <c r="V649">
        <v>2.2097000000000002</v>
      </c>
      <c r="W649">
        <v>2.1518000000000002E-3</v>
      </c>
      <c r="X649">
        <v>-1.1451</v>
      </c>
      <c r="Y649">
        <v>-1.1150000000000001E-3</v>
      </c>
      <c r="Z649">
        <v>1.0646</v>
      </c>
      <c r="AA649">
        <v>1.0367E-3</v>
      </c>
      <c r="AB649">
        <v>974.45193350156001</v>
      </c>
      <c r="AC649">
        <v>129.88999999999999</v>
      </c>
      <c r="AD649">
        <v>0.84348999999999996</v>
      </c>
      <c r="AE649">
        <v>129.88999999999999</v>
      </c>
      <c r="AF649">
        <v>129.25</v>
      </c>
      <c r="AG649">
        <v>130.1</v>
      </c>
      <c r="AH649">
        <v>0</v>
      </c>
      <c r="AM649">
        <v>28</v>
      </c>
      <c r="AN649">
        <v>17</v>
      </c>
      <c r="AO649">
        <v>4</v>
      </c>
      <c r="AP649">
        <v>0</v>
      </c>
      <c r="AQ649">
        <v>0</v>
      </c>
      <c r="AR649">
        <v>0</v>
      </c>
      <c r="AS649">
        <v>1.6563999999999999E-2</v>
      </c>
      <c r="AT649">
        <v>1</v>
      </c>
      <c r="AU649">
        <v>187102</v>
      </c>
      <c r="AV649">
        <v>187102</v>
      </c>
      <c r="AX649">
        <v>25.946999999999999</v>
      </c>
      <c r="AY649">
        <v>17.100999999999999</v>
      </c>
      <c r="AZ649">
        <v>1</v>
      </c>
      <c r="BA649">
        <v>5506900</v>
      </c>
      <c r="BD649">
        <v>1813</v>
      </c>
      <c r="BE649">
        <v>621</v>
      </c>
      <c r="BF649">
        <v>940</v>
      </c>
      <c r="BG649">
        <v>978</v>
      </c>
      <c r="BH649">
        <v>2037</v>
      </c>
      <c r="BI649">
        <v>2037</v>
      </c>
      <c r="BM649">
        <v>-5.4412289655374403E-2</v>
      </c>
    </row>
    <row r="650" spans="1:65" x14ac:dyDescent="0.2">
      <c r="A650" t="s">
        <v>4825</v>
      </c>
      <c r="B650">
        <v>12</v>
      </c>
      <c r="C650" t="s">
        <v>66</v>
      </c>
      <c r="D650" t="s">
        <v>4826</v>
      </c>
      <c r="G650">
        <v>0</v>
      </c>
      <c r="H650">
        <v>0</v>
      </c>
      <c r="I650">
        <v>0</v>
      </c>
      <c r="J650" t="s">
        <v>68</v>
      </c>
      <c r="K650" t="s">
        <v>68</v>
      </c>
      <c r="L650" t="s">
        <v>68</v>
      </c>
      <c r="M650" t="s">
        <v>69</v>
      </c>
      <c r="N650" t="s">
        <v>70</v>
      </c>
      <c r="O650" t="s">
        <v>71</v>
      </c>
      <c r="P650" t="s">
        <v>72</v>
      </c>
      <c r="Q650" t="s">
        <v>73</v>
      </c>
      <c r="R650">
        <v>459.23373413085898</v>
      </c>
      <c r="S650">
        <v>3</v>
      </c>
      <c r="T650">
        <v>458.89821000000001</v>
      </c>
      <c r="U650">
        <v>1373.6728000000001</v>
      </c>
      <c r="V650">
        <v>2.4517000000000002</v>
      </c>
      <c r="W650">
        <v>1.1251E-3</v>
      </c>
      <c r="X650">
        <v>-8.3145000000000007E-3</v>
      </c>
      <c r="Y650" s="1">
        <v>-3.8155000000000001E-6</v>
      </c>
      <c r="Z650">
        <v>2.4434</v>
      </c>
      <c r="AA650">
        <v>1.1213E-3</v>
      </c>
      <c r="AB650">
        <v>458.89814188756498</v>
      </c>
      <c r="AC650">
        <v>54.052999999999997</v>
      </c>
      <c r="AD650">
        <v>0.56235999999999997</v>
      </c>
      <c r="AE650">
        <v>54.052999999999997</v>
      </c>
      <c r="AF650">
        <v>53.837000000000003</v>
      </c>
      <c r="AG650">
        <v>54.399000000000001</v>
      </c>
      <c r="AH650">
        <v>0</v>
      </c>
      <c r="AM650">
        <v>26</v>
      </c>
      <c r="AN650">
        <v>11</v>
      </c>
      <c r="AO650">
        <v>3</v>
      </c>
      <c r="AP650">
        <v>0</v>
      </c>
      <c r="AQ650">
        <v>0</v>
      </c>
      <c r="AR650">
        <v>0</v>
      </c>
      <c r="AS650">
        <v>3.2382999999999999E-3</v>
      </c>
      <c r="AT650">
        <v>1</v>
      </c>
      <c r="AU650">
        <v>74727</v>
      </c>
      <c r="AV650">
        <v>74727</v>
      </c>
      <c r="AX650">
        <v>75.787999999999997</v>
      </c>
      <c r="AY650">
        <v>57.954999999999998</v>
      </c>
      <c r="AZ650">
        <v>1</v>
      </c>
      <c r="BA650">
        <v>1939400</v>
      </c>
      <c r="BD650">
        <v>1818</v>
      </c>
      <c r="BE650">
        <v>868</v>
      </c>
      <c r="BF650">
        <v>943</v>
      </c>
      <c r="BG650">
        <v>981</v>
      </c>
      <c r="BH650">
        <v>2043</v>
      </c>
      <c r="BI650">
        <v>2043</v>
      </c>
      <c r="BM650">
        <v>9.0971966460528999E-4</v>
      </c>
    </row>
    <row r="651" spans="1:65" x14ac:dyDescent="0.2">
      <c r="A651" t="s">
        <v>4829</v>
      </c>
      <c r="B651">
        <v>16</v>
      </c>
      <c r="C651" t="s">
        <v>66</v>
      </c>
      <c r="D651" t="s">
        <v>4830</v>
      </c>
      <c r="G651">
        <v>0</v>
      </c>
      <c r="H651">
        <v>0</v>
      </c>
      <c r="I651">
        <v>0</v>
      </c>
      <c r="J651" t="s">
        <v>4831</v>
      </c>
      <c r="K651" t="s">
        <v>4831</v>
      </c>
      <c r="L651" t="s">
        <v>4831</v>
      </c>
      <c r="M651" t="s">
        <v>4832</v>
      </c>
      <c r="N651" t="s">
        <v>4833</v>
      </c>
      <c r="O651" t="s">
        <v>71</v>
      </c>
      <c r="P651" t="s">
        <v>72</v>
      </c>
      <c r="Q651" t="s">
        <v>73</v>
      </c>
      <c r="R651">
        <v>651.64880371093705</v>
      </c>
      <c r="S651">
        <v>3</v>
      </c>
      <c r="T651">
        <v>651.64739599999996</v>
      </c>
      <c r="U651">
        <v>1951.9203600000001</v>
      </c>
      <c r="V651">
        <v>1.7978000000000001</v>
      </c>
      <c r="W651">
        <v>1.1715E-3</v>
      </c>
      <c r="X651">
        <v>1.3189</v>
      </c>
      <c r="Y651">
        <v>8.5948000000000003E-4</v>
      </c>
      <c r="Z651">
        <v>3.1168</v>
      </c>
      <c r="AA651">
        <v>2.0309999999999998E-3</v>
      </c>
      <c r="AB651">
        <v>651.98220485704996</v>
      </c>
      <c r="AC651">
        <v>126.53</v>
      </c>
      <c r="AD651">
        <v>1.6186</v>
      </c>
      <c r="AE651">
        <v>126.53</v>
      </c>
      <c r="AF651">
        <v>125.52</v>
      </c>
      <c r="AG651">
        <v>127.14</v>
      </c>
      <c r="AH651">
        <v>0</v>
      </c>
      <c r="AM651">
        <v>108</v>
      </c>
      <c r="AN651">
        <v>33</v>
      </c>
      <c r="AO651">
        <v>6</v>
      </c>
      <c r="AP651">
        <v>0</v>
      </c>
      <c r="AQ651">
        <v>0</v>
      </c>
      <c r="AR651">
        <v>0</v>
      </c>
      <c r="AS651">
        <v>8.9388000000000002E-3</v>
      </c>
      <c r="AT651">
        <v>1</v>
      </c>
      <c r="AU651">
        <v>181871</v>
      </c>
      <c r="AV651">
        <v>181871</v>
      </c>
      <c r="AX651">
        <v>44.597999999999999</v>
      </c>
      <c r="AY651">
        <v>32.677</v>
      </c>
      <c r="AZ651">
        <v>1</v>
      </c>
      <c r="BA651">
        <v>10037000</v>
      </c>
      <c r="BD651">
        <v>1820</v>
      </c>
      <c r="BE651">
        <v>633</v>
      </c>
      <c r="BF651">
        <v>945</v>
      </c>
      <c r="BG651">
        <v>983</v>
      </c>
      <c r="BH651">
        <v>2045</v>
      </c>
      <c r="BI651">
        <v>2045</v>
      </c>
      <c r="BM651">
        <v>-1.75240846685937E-2</v>
      </c>
    </row>
    <row r="652" spans="1:65" x14ac:dyDescent="0.2">
      <c r="A652" t="s">
        <v>4854</v>
      </c>
      <c r="B652">
        <v>17</v>
      </c>
      <c r="C652" t="s">
        <v>6</v>
      </c>
      <c r="D652" t="s">
        <v>4855</v>
      </c>
      <c r="G652">
        <v>1</v>
      </c>
      <c r="H652">
        <v>0</v>
      </c>
      <c r="I652">
        <v>1</v>
      </c>
      <c r="J652" t="s">
        <v>4856</v>
      </c>
      <c r="K652" t="s">
        <v>4856</v>
      </c>
      <c r="L652" t="s">
        <v>4856</v>
      </c>
      <c r="M652" t="s">
        <v>4857</v>
      </c>
      <c r="N652" t="s">
        <v>4858</v>
      </c>
      <c r="O652" t="s">
        <v>71</v>
      </c>
      <c r="P652" t="s">
        <v>72</v>
      </c>
      <c r="Q652" t="s">
        <v>73</v>
      </c>
      <c r="R652">
        <v>569.94952392578102</v>
      </c>
      <c r="S652">
        <v>3</v>
      </c>
      <c r="T652">
        <v>569.94835799999998</v>
      </c>
      <c r="U652">
        <v>1706.8232399999999</v>
      </c>
      <c r="V652">
        <v>0.89441999999999999</v>
      </c>
      <c r="W652">
        <v>5.0976999999999999E-4</v>
      </c>
      <c r="X652">
        <v>1.5366</v>
      </c>
      <c r="Y652">
        <v>8.7578999999999999E-4</v>
      </c>
      <c r="Z652">
        <v>2.431</v>
      </c>
      <c r="AA652">
        <v>1.3856000000000001E-3</v>
      </c>
      <c r="AB652">
        <v>569.94867756930603</v>
      </c>
      <c r="AC652">
        <v>35.048999999999999</v>
      </c>
      <c r="AD652">
        <v>0.71686000000000005</v>
      </c>
      <c r="AE652">
        <v>35.048999999999999</v>
      </c>
      <c r="AF652">
        <v>34.591000000000001</v>
      </c>
      <c r="AG652">
        <v>35.308</v>
      </c>
      <c r="AH652">
        <v>0</v>
      </c>
      <c r="AM652">
        <v>52</v>
      </c>
      <c r="AN652">
        <v>14</v>
      </c>
      <c r="AO652">
        <v>5</v>
      </c>
      <c r="AP652">
        <v>0</v>
      </c>
      <c r="AQ652">
        <v>0</v>
      </c>
      <c r="AR652">
        <v>0</v>
      </c>
      <c r="AS652">
        <v>7.0226999999999998E-3</v>
      </c>
      <c r="AT652">
        <v>1</v>
      </c>
      <c r="AU652">
        <v>46295</v>
      </c>
      <c r="AV652">
        <v>46295</v>
      </c>
      <c r="AX652">
        <v>85.975999999999999</v>
      </c>
      <c r="AY652">
        <v>43.588000000000001</v>
      </c>
      <c r="AZ652">
        <v>1</v>
      </c>
      <c r="BA652">
        <v>3312800</v>
      </c>
      <c r="BD652">
        <v>1827</v>
      </c>
      <c r="BE652">
        <v>1196</v>
      </c>
      <c r="BF652">
        <v>950</v>
      </c>
      <c r="BG652">
        <v>988</v>
      </c>
      <c r="BH652">
        <v>2052</v>
      </c>
      <c r="BI652">
        <v>2052</v>
      </c>
      <c r="BM652">
        <v>-1.89372428530987E-3</v>
      </c>
    </row>
    <row r="653" spans="1:65" x14ac:dyDescent="0.2">
      <c r="A653" t="s">
        <v>4866</v>
      </c>
      <c r="B653">
        <v>16</v>
      </c>
      <c r="C653" t="s">
        <v>66</v>
      </c>
      <c r="D653" t="s">
        <v>4867</v>
      </c>
      <c r="G653">
        <v>0</v>
      </c>
      <c r="H653">
        <v>0</v>
      </c>
      <c r="I653">
        <v>1</v>
      </c>
      <c r="J653" t="s">
        <v>4863</v>
      </c>
      <c r="K653" t="s">
        <v>4863</v>
      </c>
      <c r="L653" t="s">
        <v>4863</v>
      </c>
      <c r="M653" t="s">
        <v>4864</v>
      </c>
      <c r="N653" t="s">
        <v>4865</v>
      </c>
      <c r="O653" t="s">
        <v>71</v>
      </c>
      <c r="P653" t="s">
        <v>72</v>
      </c>
      <c r="Q653" t="s">
        <v>73</v>
      </c>
      <c r="R653">
        <v>561.95031738281205</v>
      </c>
      <c r="S653">
        <v>3</v>
      </c>
      <c r="T653">
        <v>561.94940999999994</v>
      </c>
      <c r="U653">
        <v>1682.8263999999999</v>
      </c>
      <c r="V653">
        <v>1.9730000000000001</v>
      </c>
      <c r="W653">
        <v>1.1087E-3</v>
      </c>
      <c r="X653">
        <v>1.2623</v>
      </c>
      <c r="Y653">
        <v>7.0936000000000003E-4</v>
      </c>
      <c r="Z653">
        <v>3.2353000000000001</v>
      </c>
      <c r="AA653">
        <v>1.8181E-3</v>
      </c>
      <c r="AB653">
        <v>561.95021802408996</v>
      </c>
      <c r="AC653">
        <v>47.637</v>
      </c>
      <c r="AD653">
        <v>1.609</v>
      </c>
      <c r="AE653">
        <v>47.637</v>
      </c>
      <c r="AF653">
        <v>47.08</v>
      </c>
      <c r="AG653">
        <v>48.689</v>
      </c>
      <c r="AH653">
        <v>0</v>
      </c>
      <c r="AM653">
        <v>105</v>
      </c>
      <c r="AN653">
        <v>32</v>
      </c>
      <c r="AO653">
        <v>4</v>
      </c>
      <c r="AP653">
        <v>0</v>
      </c>
      <c r="AQ653">
        <v>0</v>
      </c>
      <c r="AR653">
        <v>0</v>
      </c>
      <c r="AS653">
        <v>8.9795999999999995E-4</v>
      </c>
      <c r="AT653">
        <v>1</v>
      </c>
      <c r="AU653">
        <v>64979</v>
      </c>
      <c r="AV653">
        <v>64979</v>
      </c>
      <c r="AX653">
        <v>73.757999999999996</v>
      </c>
      <c r="AY653">
        <v>34.363</v>
      </c>
      <c r="AZ653">
        <v>1</v>
      </c>
      <c r="BA653">
        <v>45986000</v>
      </c>
      <c r="BD653">
        <v>1833</v>
      </c>
      <c r="BE653">
        <v>1991</v>
      </c>
      <c r="BF653">
        <v>953</v>
      </c>
      <c r="BG653">
        <v>991</v>
      </c>
      <c r="BH653">
        <v>2058</v>
      </c>
      <c r="BI653">
        <v>2058</v>
      </c>
      <c r="BM653">
        <v>1.22991722146252E-2</v>
      </c>
    </row>
    <row r="654" spans="1:65" x14ac:dyDescent="0.2">
      <c r="A654" t="s">
        <v>4872</v>
      </c>
      <c r="B654">
        <v>8</v>
      </c>
      <c r="C654" t="s">
        <v>66</v>
      </c>
      <c r="D654" t="s">
        <v>4873</v>
      </c>
      <c r="G654">
        <v>0</v>
      </c>
      <c r="H654">
        <v>0</v>
      </c>
      <c r="I654">
        <v>0</v>
      </c>
      <c r="J654" t="s">
        <v>4874</v>
      </c>
      <c r="K654" t="s">
        <v>4874</v>
      </c>
      <c r="L654" t="s">
        <v>4874</v>
      </c>
      <c r="M654" t="s">
        <v>4875</v>
      </c>
      <c r="N654" t="s">
        <v>4876</v>
      </c>
      <c r="O654" t="s">
        <v>71</v>
      </c>
      <c r="P654" t="s">
        <v>72</v>
      </c>
      <c r="Q654" t="s">
        <v>73</v>
      </c>
      <c r="R654">
        <v>425.22784423828102</v>
      </c>
      <c r="S654">
        <v>2</v>
      </c>
      <c r="T654">
        <v>425.22688499999998</v>
      </c>
      <c r="U654">
        <v>848.43921699999999</v>
      </c>
      <c r="V654">
        <v>1.8744000000000001</v>
      </c>
      <c r="W654">
        <v>7.9704000000000005E-4</v>
      </c>
      <c r="X654">
        <v>0.22674</v>
      </c>
      <c r="Y654" s="1">
        <v>9.6414000000000002E-5</v>
      </c>
      <c r="Z654">
        <v>2.1011000000000002</v>
      </c>
      <c r="AA654">
        <v>8.9344999999999995E-4</v>
      </c>
      <c r="AB654">
        <v>425.22716232930202</v>
      </c>
      <c r="AC654">
        <v>34.932000000000002</v>
      </c>
      <c r="AD654">
        <v>1.1158999999999999</v>
      </c>
      <c r="AE654">
        <v>34.932000000000002</v>
      </c>
      <c r="AF654">
        <v>34.524000000000001</v>
      </c>
      <c r="AG654">
        <v>35.64</v>
      </c>
      <c r="AH654">
        <v>0</v>
      </c>
      <c r="AM654">
        <v>47</v>
      </c>
      <c r="AN654">
        <v>22</v>
      </c>
      <c r="AO654">
        <v>3</v>
      </c>
      <c r="AP654">
        <v>0</v>
      </c>
      <c r="AQ654">
        <v>0</v>
      </c>
      <c r="AR654">
        <v>0</v>
      </c>
      <c r="AS654">
        <v>3.5615000000000001E-2</v>
      </c>
      <c r="AT654">
        <v>1</v>
      </c>
      <c r="AU654">
        <v>46343</v>
      </c>
      <c r="AV654">
        <v>46343</v>
      </c>
      <c r="AX654">
        <v>76.774000000000001</v>
      </c>
      <c r="AY654">
        <v>15.802</v>
      </c>
      <c r="AZ654">
        <v>1</v>
      </c>
      <c r="BA654">
        <v>9293900</v>
      </c>
      <c r="BD654">
        <v>1836</v>
      </c>
      <c r="BE654">
        <v>493</v>
      </c>
      <c r="BF654">
        <v>955</v>
      </c>
      <c r="BG654">
        <v>993</v>
      </c>
      <c r="BH654">
        <v>2062</v>
      </c>
      <c r="BI654">
        <v>2062</v>
      </c>
      <c r="BM654">
        <v>8.9354031761104107E-3</v>
      </c>
    </row>
    <row r="655" spans="1:65" x14ac:dyDescent="0.2">
      <c r="A655" t="s">
        <v>4877</v>
      </c>
      <c r="B655">
        <v>19</v>
      </c>
      <c r="C655" t="s">
        <v>66</v>
      </c>
      <c r="D655" t="s">
        <v>4878</v>
      </c>
      <c r="G655">
        <v>0</v>
      </c>
      <c r="H655">
        <v>0</v>
      </c>
      <c r="I655">
        <v>1</v>
      </c>
      <c r="J655" t="s">
        <v>4879</v>
      </c>
      <c r="K655" t="s">
        <v>4879</v>
      </c>
      <c r="L655" t="s">
        <v>4879</v>
      </c>
      <c r="M655" t="s">
        <v>4880</v>
      </c>
      <c r="N655" t="s">
        <v>4881</v>
      </c>
      <c r="O655" t="s">
        <v>71</v>
      </c>
      <c r="P655" t="s">
        <v>72</v>
      </c>
      <c r="Q655" t="s">
        <v>73</v>
      </c>
      <c r="R655">
        <v>531.28265380859295</v>
      </c>
      <c r="S655">
        <v>3</v>
      </c>
      <c r="T655">
        <v>531.28149399999995</v>
      </c>
      <c r="U655">
        <v>1590.8226500000001</v>
      </c>
      <c r="V655">
        <v>1.7565</v>
      </c>
      <c r="W655">
        <v>9.3320999999999996E-4</v>
      </c>
      <c r="X655">
        <v>0.14754</v>
      </c>
      <c r="Y655" s="1">
        <v>7.8386999999999993E-5</v>
      </c>
      <c r="Z655">
        <v>1.9040999999999999</v>
      </c>
      <c r="AA655">
        <v>1.0116000000000001E-3</v>
      </c>
      <c r="AB655">
        <v>531.28160530992102</v>
      </c>
      <c r="AC655">
        <v>15.747</v>
      </c>
      <c r="AD655">
        <v>0.51658000000000004</v>
      </c>
      <c r="AE655">
        <v>15.747</v>
      </c>
      <c r="AF655">
        <v>15.538</v>
      </c>
      <c r="AG655">
        <v>16.055</v>
      </c>
      <c r="AH655">
        <v>0</v>
      </c>
      <c r="AM655">
        <v>34</v>
      </c>
      <c r="AN655">
        <v>10</v>
      </c>
      <c r="AO655">
        <v>5</v>
      </c>
      <c r="AP655">
        <v>0</v>
      </c>
      <c r="AQ655">
        <v>0</v>
      </c>
      <c r="AR655">
        <v>0</v>
      </c>
      <c r="AS655" s="1">
        <v>2.2203000000000001E-5</v>
      </c>
      <c r="AT655">
        <v>1</v>
      </c>
      <c r="AU655">
        <v>17545</v>
      </c>
      <c r="AV655">
        <v>17545</v>
      </c>
      <c r="AX655">
        <v>91.14</v>
      </c>
      <c r="AY655">
        <v>68.156000000000006</v>
      </c>
      <c r="AZ655">
        <v>1</v>
      </c>
      <c r="BA655">
        <v>9384700</v>
      </c>
      <c r="BD655">
        <v>1838</v>
      </c>
      <c r="BE655">
        <v>3564</v>
      </c>
      <c r="BF655">
        <v>956</v>
      </c>
      <c r="BG655">
        <v>994</v>
      </c>
      <c r="BH655">
        <v>2064</v>
      </c>
      <c r="BI655">
        <v>2064</v>
      </c>
      <c r="BM655">
        <v>5.0872922382723097E-2</v>
      </c>
    </row>
    <row r="656" spans="1:65" x14ac:dyDescent="0.2">
      <c r="A656" t="s">
        <v>4892</v>
      </c>
      <c r="B656">
        <v>18</v>
      </c>
      <c r="C656" t="s">
        <v>66</v>
      </c>
      <c r="D656" t="s">
        <v>4893</v>
      </c>
      <c r="G656">
        <v>0</v>
      </c>
      <c r="H656">
        <v>0</v>
      </c>
      <c r="I656">
        <v>0</v>
      </c>
      <c r="J656" t="s">
        <v>149</v>
      </c>
      <c r="K656" t="s">
        <v>149</v>
      </c>
      <c r="L656" t="s">
        <v>149</v>
      </c>
      <c r="M656" t="s">
        <v>150</v>
      </c>
      <c r="N656" t="s">
        <v>151</v>
      </c>
      <c r="O656" t="s">
        <v>71</v>
      </c>
      <c r="P656" t="s">
        <v>72</v>
      </c>
      <c r="Q656" t="s">
        <v>73</v>
      </c>
      <c r="R656">
        <v>595.62951660156205</v>
      </c>
      <c r="S656">
        <v>3</v>
      </c>
      <c r="T656">
        <v>595.62845300000004</v>
      </c>
      <c r="U656">
        <v>1783.8635300000001</v>
      </c>
      <c r="V656">
        <v>0.89448000000000005</v>
      </c>
      <c r="W656">
        <v>5.3277999999999995E-4</v>
      </c>
      <c r="X656">
        <v>0.6885</v>
      </c>
      <c r="Y656">
        <v>4.1009E-4</v>
      </c>
      <c r="Z656">
        <v>1.583</v>
      </c>
      <c r="AA656">
        <v>9.4286999999999995E-4</v>
      </c>
      <c r="AB656">
        <v>595.62923238071005</v>
      </c>
      <c r="AC656">
        <v>28.552</v>
      </c>
      <c r="AD656">
        <v>0.51731000000000005</v>
      </c>
      <c r="AE656">
        <v>28.552</v>
      </c>
      <c r="AF656">
        <v>28.343</v>
      </c>
      <c r="AG656">
        <v>28.861000000000001</v>
      </c>
      <c r="AH656">
        <v>0</v>
      </c>
      <c r="AM656">
        <v>39</v>
      </c>
      <c r="AN656">
        <v>10</v>
      </c>
      <c r="AO656">
        <v>5</v>
      </c>
      <c r="AP656">
        <v>0</v>
      </c>
      <c r="AQ656">
        <v>0</v>
      </c>
      <c r="AR656">
        <v>0</v>
      </c>
      <c r="AS656">
        <v>3.5792000000000002E-4</v>
      </c>
      <c r="AT656">
        <v>1</v>
      </c>
      <c r="AU656">
        <v>36603</v>
      </c>
      <c r="AV656">
        <v>36603</v>
      </c>
      <c r="AX656">
        <v>67.994</v>
      </c>
      <c r="AY656">
        <v>51.470999999999997</v>
      </c>
      <c r="AZ656">
        <v>1</v>
      </c>
      <c r="BA656">
        <v>6554900</v>
      </c>
      <c r="BD656">
        <v>1842</v>
      </c>
      <c r="BE656">
        <v>2585</v>
      </c>
      <c r="BF656">
        <v>959</v>
      </c>
      <c r="BG656">
        <v>997</v>
      </c>
      <c r="BH656">
        <v>2068</v>
      </c>
      <c r="BI656">
        <v>2068</v>
      </c>
      <c r="BM656">
        <v>2.9526549558340702E-3</v>
      </c>
    </row>
    <row r="657" spans="1:65" x14ac:dyDescent="0.2">
      <c r="A657" t="s">
        <v>4897</v>
      </c>
      <c r="B657">
        <v>16</v>
      </c>
      <c r="C657" t="s">
        <v>7</v>
      </c>
      <c r="D657" t="s">
        <v>4898</v>
      </c>
      <c r="E657" t="s">
        <v>4899</v>
      </c>
      <c r="F657" t="s">
        <v>4904</v>
      </c>
      <c r="G657">
        <v>0</v>
      </c>
      <c r="H657">
        <v>1</v>
      </c>
      <c r="I657">
        <v>0</v>
      </c>
      <c r="J657" t="s">
        <v>4901</v>
      </c>
      <c r="K657" t="s">
        <v>4901</v>
      </c>
      <c r="L657" t="s">
        <v>4901</v>
      </c>
      <c r="M657" t="s">
        <v>4902</v>
      </c>
      <c r="N657" t="s">
        <v>4903</v>
      </c>
      <c r="O657" t="s">
        <v>71</v>
      </c>
      <c r="P657" t="s">
        <v>72</v>
      </c>
      <c r="Q657" t="s">
        <v>73</v>
      </c>
      <c r="R657">
        <v>735.85595703125</v>
      </c>
      <c r="S657">
        <v>2</v>
      </c>
      <c r="T657">
        <v>735.85391500000003</v>
      </c>
      <c r="U657">
        <v>1469.69328</v>
      </c>
      <c r="V657">
        <v>3.6116000000000001</v>
      </c>
      <c r="W657">
        <v>2.6576E-3</v>
      </c>
      <c r="X657">
        <v>-3.5859000000000002E-2</v>
      </c>
      <c r="Y657" s="1">
        <v>-2.6387E-5</v>
      </c>
      <c r="Z657">
        <v>3.5758000000000001</v>
      </c>
      <c r="AA657">
        <v>2.6313E-3</v>
      </c>
      <c r="AB657">
        <v>735.85333428293495</v>
      </c>
      <c r="AC657">
        <v>36.82</v>
      </c>
      <c r="AD657">
        <v>1.0165999999999999</v>
      </c>
      <c r="AE657">
        <v>36.82</v>
      </c>
      <c r="AF657">
        <v>36.402999999999999</v>
      </c>
      <c r="AG657">
        <v>37.42</v>
      </c>
      <c r="AH657">
        <v>0</v>
      </c>
      <c r="AM657">
        <v>59</v>
      </c>
      <c r="AN657">
        <v>20</v>
      </c>
      <c r="AO657">
        <v>5</v>
      </c>
      <c r="AP657">
        <v>0</v>
      </c>
      <c r="AQ657">
        <v>0</v>
      </c>
      <c r="AR657">
        <v>0</v>
      </c>
      <c r="AS657">
        <v>2.8237000000000002E-3</v>
      </c>
      <c r="AT657">
        <v>1</v>
      </c>
      <c r="AU657">
        <v>48788</v>
      </c>
      <c r="AV657">
        <v>48788</v>
      </c>
      <c r="AX657">
        <v>67.748999999999995</v>
      </c>
      <c r="AY657">
        <v>56.652999999999999</v>
      </c>
      <c r="AZ657">
        <v>1</v>
      </c>
      <c r="BA657">
        <v>4946400</v>
      </c>
      <c r="BD657">
        <v>1846</v>
      </c>
      <c r="BE657">
        <v>425</v>
      </c>
      <c r="BF657">
        <v>960</v>
      </c>
      <c r="BG657">
        <v>999</v>
      </c>
      <c r="BH657">
        <v>2072</v>
      </c>
      <c r="BI657">
        <v>2072</v>
      </c>
      <c r="BJ657">
        <v>119</v>
      </c>
      <c r="BM657">
        <v>-2.2782254360208701E-2</v>
      </c>
    </row>
    <row r="658" spans="1:65" x14ac:dyDescent="0.2">
      <c r="A658" t="s">
        <v>4897</v>
      </c>
      <c r="B658">
        <v>16</v>
      </c>
      <c r="C658" t="s">
        <v>7</v>
      </c>
      <c r="D658" t="s">
        <v>4898</v>
      </c>
      <c r="E658" t="s">
        <v>4899</v>
      </c>
      <c r="F658" t="s">
        <v>4905</v>
      </c>
      <c r="G658">
        <v>0</v>
      </c>
      <c r="H658">
        <v>1</v>
      </c>
      <c r="I658">
        <v>0</v>
      </c>
      <c r="J658" t="s">
        <v>4901</v>
      </c>
      <c r="K658" t="s">
        <v>4901</v>
      </c>
      <c r="L658" t="s">
        <v>4901</v>
      </c>
      <c r="M658" t="s">
        <v>4902</v>
      </c>
      <c r="N658" t="s">
        <v>4903</v>
      </c>
      <c r="O658" t="s">
        <v>71</v>
      </c>
      <c r="P658" t="s">
        <v>72</v>
      </c>
      <c r="Q658" t="s">
        <v>73</v>
      </c>
      <c r="R658">
        <v>735.85681152343705</v>
      </c>
      <c r="S658">
        <v>2</v>
      </c>
      <c r="T658">
        <v>735.85391500000003</v>
      </c>
      <c r="U658">
        <v>1469.69328</v>
      </c>
      <c r="V658">
        <v>2.8854000000000002</v>
      </c>
      <c r="W658">
        <v>2.1232E-3</v>
      </c>
      <c r="X658">
        <v>-0.58091000000000004</v>
      </c>
      <c r="Y658">
        <v>-4.2746E-4</v>
      </c>
      <c r="Z658">
        <v>2.3045</v>
      </c>
      <c r="AA658">
        <v>1.6957999999999999E-3</v>
      </c>
      <c r="AB658">
        <v>735.85376324707602</v>
      </c>
      <c r="AC658">
        <v>52.296999999999997</v>
      </c>
      <c r="AD658">
        <v>1.2627999999999999</v>
      </c>
      <c r="AE658">
        <v>52.296999999999997</v>
      </c>
      <c r="AF658">
        <v>51.841999999999999</v>
      </c>
      <c r="AG658">
        <v>53.103999999999999</v>
      </c>
      <c r="AH658">
        <v>0</v>
      </c>
      <c r="AM658">
        <v>85</v>
      </c>
      <c r="AN658">
        <v>25</v>
      </c>
      <c r="AO658">
        <v>5</v>
      </c>
      <c r="AP658">
        <v>0</v>
      </c>
      <c r="AQ658">
        <v>0</v>
      </c>
      <c r="AR658">
        <v>0</v>
      </c>
      <c r="AS658">
        <v>2.8161000000000002E-3</v>
      </c>
      <c r="AT658">
        <v>1</v>
      </c>
      <c r="AU658">
        <v>71794</v>
      </c>
      <c r="AV658">
        <v>71794</v>
      </c>
      <c r="AX658">
        <v>66.325999999999993</v>
      </c>
      <c r="AY658">
        <v>66.325999999999993</v>
      </c>
      <c r="AZ658">
        <v>1</v>
      </c>
      <c r="BA658">
        <v>14738000</v>
      </c>
      <c r="BD658">
        <v>1847</v>
      </c>
      <c r="BE658">
        <v>425</v>
      </c>
      <c r="BF658">
        <v>960</v>
      </c>
      <c r="BG658">
        <v>999</v>
      </c>
      <c r="BH658">
        <v>2073</v>
      </c>
      <c r="BI658">
        <v>2073</v>
      </c>
      <c r="BJ658">
        <v>119</v>
      </c>
      <c r="BM658">
        <v>-2.2782254360208701E-2</v>
      </c>
    </row>
    <row r="659" spans="1:65" x14ac:dyDescent="0.2">
      <c r="A659" t="s">
        <v>4897</v>
      </c>
      <c r="B659">
        <v>16</v>
      </c>
      <c r="C659" t="s">
        <v>66</v>
      </c>
      <c r="D659" t="s">
        <v>4908</v>
      </c>
      <c r="G659">
        <v>0</v>
      </c>
      <c r="H659">
        <v>0</v>
      </c>
      <c r="I659">
        <v>0</v>
      </c>
      <c r="J659" t="s">
        <v>4901</v>
      </c>
      <c r="K659" t="s">
        <v>4901</v>
      </c>
      <c r="L659" t="s">
        <v>4901</v>
      </c>
      <c r="M659" t="s">
        <v>4902</v>
      </c>
      <c r="N659" t="s">
        <v>4903</v>
      </c>
      <c r="O659" t="s">
        <v>71</v>
      </c>
      <c r="P659" t="s">
        <v>72</v>
      </c>
      <c r="Q659" t="s">
        <v>73</v>
      </c>
      <c r="R659">
        <v>727.85827636718705</v>
      </c>
      <c r="S659">
        <v>2</v>
      </c>
      <c r="T659">
        <v>727.85645699999998</v>
      </c>
      <c r="U659">
        <v>1453.6983600000001</v>
      </c>
      <c r="V659">
        <v>2.6217000000000001</v>
      </c>
      <c r="W659">
        <v>1.9082999999999999E-3</v>
      </c>
      <c r="X659">
        <v>-0.20413000000000001</v>
      </c>
      <c r="Y659">
        <v>-1.4857999999999999E-4</v>
      </c>
      <c r="Z659">
        <v>2.4176000000000002</v>
      </c>
      <c r="AA659">
        <v>1.7596999999999999E-3</v>
      </c>
      <c r="AB659">
        <v>727.85656600053903</v>
      </c>
      <c r="AC659">
        <v>52.277999999999999</v>
      </c>
      <c r="AD659">
        <v>1.4614</v>
      </c>
      <c r="AE659">
        <v>52.277999999999999</v>
      </c>
      <c r="AF659">
        <v>51.741999999999997</v>
      </c>
      <c r="AG659">
        <v>53.204000000000001</v>
      </c>
      <c r="AH659">
        <v>0</v>
      </c>
      <c r="AM659">
        <v>129</v>
      </c>
      <c r="AN659">
        <v>29</v>
      </c>
      <c r="AO659">
        <v>6</v>
      </c>
      <c r="AP659">
        <v>0</v>
      </c>
      <c r="AQ659">
        <v>0</v>
      </c>
      <c r="AR659">
        <v>0</v>
      </c>
      <c r="AS659">
        <v>1.6180999999999999E-3</v>
      </c>
      <c r="AT659">
        <v>2</v>
      </c>
      <c r="AU659">
        <v>71653</v>
      </c>
      <c r="AV659" t="s">
        <v>4909</v>
      </c>
      <c r="AX659">
        <v>109.39</v>
      </c>
      <c r="AY659">
        <v>94.694999999999993</v>
      </c>
      <c r="AZ659">
        <v>1</v>
      </c>
      <c r="BA659">
        <v>56367000</v>
      </c>
      <c r="BD659">
        <v>1851</v>
      </c>
      <c r="BE659">
        <v>425</v>
      </c>
      <c r="BF659">
        <v>960</v>
      </c>
      <c r="BG659">
        <v>1000</v>
      </c>
      <c r="BH659" t="s">
        <v>4910</v>
      </c>
      <c r="BI659">
        <v>2077</v>
      </c>
      <c r="BM659">
        <v>-1.03392157341204E-2</v>
      </c>
    </row>
    <row r="660" spans="1:65" x14ac:dyDescent="0.2">
      <c r="A660" t="s">
        <v>4918</v>
      </c>
      <c r="B660">
        <v>22</v>
      </c>
      <c r="C660" t="s">
        <v>66</v>
      </c>
      <c r="D660" t="s">
        <v>4919</v>
      </c>
      <c r="G660">
        <v>0</v>
      </c>
      <c r="H660">
        <v>0</v>
      </c>
      <c r="I660">
        <v>0</v>
      </c>
      <c r="J660" t="s">
        <v>4497</v>
      </c>
      <c r="K660" t="s">
        <v>4497</v>
      </c>
      <c r="L660" t="s">
        <v>4497</v>
      </c>
      <c r="M660" t="s">
        <v>4498</v>
      </c>
      <c r="N660" t="s">
        <v>4499</v>
      </c>
      <c r="O660" t="s">
        <v>71</v>
      </c>
      <c r="P660" t="s">
        <v>72</v>
      </c>
      <c r="Q660" t="s">
        <v>73</v>
      </c>
      <c r="R660">
        <v>727.70910644531205</v>
      </c>
      <c r="S660">
        <v>3</v>
      </c>
      <c r="T660">
        <v>727.37204899999995</v>
      </c>
      <c r="U660">
        <v>2179.0943200000002</v>
      </c>
      <c r="V660">
        <v>2.1387999999999998</v>
      </c>
      <c r="W660">
        <v>1.5556999999999999E-3</v>
      </c>
      <c r="X660">
        <v>0.18643000000000001</v>
      </c>
      <c r="Y660">
        <v>1.3559999999999999E-4</v>
      </c>
      <c r="Z660">
        <v>2.3252999999999999</v>
      </c>
      <c r="AA660">
        <v>1.6913E-3</v>
      </c>
      <c r="AB660">
        <v>727.70669441532402</v>
      </c>
      <c r="AC660">
        <v>72.867000000000004</v>
      </c>
      <c r="AD660">
        <v>1.0634999999999999</v>
      </c>
      <c r="AE660">
        <v>72.867000000000004</v>
      </c>
      <c r="AF660">
        <v>72.457999999999998</v>
      </c>
      <c r="AG660">
        <v>73.522000000000006</v>
      </c>
      <c r="AH660">
        <v>0</v>
      </c>
      <c r="AM660">
        <v>119</v>
      </c>
      <c r="AN660">
        <v>21</v>
      </c>
      <c r="AO660">
        <v>8</v>
      </c>
      <c r="AP660">
        <v>0</v>
      </c>
      <c r="AQ660">
        <v>0</v>
      </c>
      <c r="AR660">
        <v>0</v>
      </c>
      <c r="AS660">
        <v>1.1337E-2</v>
      </c>
      <c r="AT660">
        <v>1</v>
      </c>
      <c r="AU660">
        <v>102351</v>
      </c>
      <c r="AV660">
        <v>102351</v>
      </c>
      <c r="AX660">
        <v>30.823</v>
      </c>
      <c r="AY660">
        <v>30.823</v>
      </c>
      <c r="AZ660">
        <v>1</v>
      </c>
      <c r="BA660">
        <v>176760000</v>
      </c>
      <c r="BD660">
        <v>1854</v>
      </c>
      <c r="BE660">
        <v>497</v>
      </c>
      <c r="BF660">
        <v>962</v>
      </c>
      <c r="BG660">
        <v>1002</v>
      </c>
      <c r="BH660">
        <v>2082</v>
      </c>
      <c r="BI660">
        <v>2082</v>
      </c>
      <c r="BM660">
        <v>5.1934289669134097E-2</v>
      </c>
    </row>
    <row r="661" spans="1:65" x14ac:dyDescent="0.2">
      <c r="A661" t="s">
        <v>4925</v>
      </c>
      <c r="B661">
        <v>14</v>
      </c>
      <c r="C661" t="s">
        <v>66</v>
      </c>
      <c r="D661" t="s">
        <v>4926</v>
      </c>
      <c r="G661">
        <v>0</v>
      </c>
      <c r="H661">
        <v>0</v>
      </c>
      <c r="I661">
        <v>0</v>
      </c>
      <c r="J661" t="s">
        <v>280</v>
      </c>
      <c r="K661" t="s">
        <v>280</v>
      </c>
      <c r="L661" t="s">
        <v>280</v>
      </c>
      <c r="M661" t="s">
        <v>281</v>
      </c>
      <c r="N661" t="s">
        <v>282</v>
      </c>
      <c r="O661" t="s">
        <v>71</v>
      </c>
      <c r="P661" t="s">
        <v>72</v>
      </c>
      <c r="Q661" t="s">
        <v>73</v>
      </c>
      <c r="R661">
        <v>748.85858154296795</v>
      </c>
      <c r="S661">
        <v>2</v>
      </c>
      <c r="T661">
        <v>748.85612300000003</v>
      </c>
      <c r="U661">
        <v>1495.69769</v>
      </c>
      <c r="V661">
        <v>3.4762</v>
      </c>
      <c r="W661">
        <v>2.6032E-3</v>
      </c>
      <c r="X661">
        <v>-0.97499999999999998</v>
      </c>
      <c r="Y661">
        <v>-7.3012999999999995E-4</v>
      </c>
      <c r="Z661">
        <v>2.5011999999999999</v>
      </c>
      <c r="AA661">
        <v>1.8730000000000001E-3</v>
      </c>
      <c r="AB661">
        <v>748.85534212190305</v>
      </c>
      <c r="AC661">
        <v>36.886000000000003</v>
      </c>
      <c r="AD661">
        <v>0.56682999999999995</v>
      </c>
      <c r="AE661">
        <v>36.886000000000003</v>
      </c>
      <c r="AF661">
        <v>36.554000000000002</v>
      </c>
      <c r="AG661">
        <v>37.121000000000002</v>
      </c>
      <c r="AH661">
        <v>0</v>
      </c>
      <c r="AM661">
        <v>25</v>
      </c>
      <c r="AN661">
        <v>11</v>
      </c>
      <c r="AO661">
        <v>3</v>
      </c>
      <c r="AP661">
        <v>0</v>
      </c>
      <c r="AQ661">
        <v>0</v>
      </c>
      <c r="AR661">
        <v>0</v>
      </c>
      <c r="AS661">
        <v>2.1391E-2</v>
      </c>
      <c r="AT661">
        <v>1</v>
      </c>
      <c r="AU661">
        <v>49022</v>
      </c>
      <c r="AV661">
        <v>49022</v>
      </c>
      <c r="AX661">
        <v>62.798999999999999</v>
      </c>
      <c r="AY661">
        <v>40.22</v>
      </c>
      <c r="AZ661">
        <v>1</v>
      </c>
      <c r="BA661">
        <v>2173600</v>
      </c>
      <c r="BD661">
        <v>1858</v>
      </c>
      <c r="BE661">
        <v>590</v>
      </c>
      <c r="BF661">
        <v>964</v>
      </c>
      <c r="BG661">
        <v>1004</v>
      </c>
      <c r="BH661">
        <v>2086</v>
      </c>
      <c r="BI661">
        <v>2086</v>
      </c>
      <c r="BM661">
        <v>-3.0327610131280301E-2</v>
      </c>
    </row>
    <row r="662" spans="1:65" x14ac:dyDescent="0.2">
      <c r="A662" t="s">
        <v>4927</v>
      </c>
      <c r="B662">
        <v>15</v>
      </c>
      <c r="C662" t="s">
        <v>66</v>
      </c>
      <c r="D662" t="s">
        <v>4928</v>
      </c>
      <c r="G662">
        <v>0</v>
      </c>
      <c r="H662">
        <v>0</v>
      </c>
      <c r="I662">
        <v>1</v>
      </c>
      <c r="J662" t="s">
        <v>280</v>
      </c>
      <c r="K662" t="s">
        <v>280</v>
      </c>
      <c r="L662" t="s">
        <v>280</v>
      </c>
      <c r="M662" t="s">
        <v>281</v>
      </c>
      <c r="N662" t="s">
        <v>282</v>
      </c>
      <c r="O662" t="s">
        <v>71</v>
      </c>
      <c r="P662" t="s">
        <v>72</v>
      </c>
      <c r="Q662" t="s">
        <v>73</v>
      </c>
      <c r="R662">
        <v>542.27185058593705</v>
      </c>
      <c r="S662">
        <v>3</v>
      </c>
      <c r="T662">
        <v>542.27149499999996</v>
      </c>
      <c r="U662">
        <v>1623.7926600000001</v>
      </c>
      <c r="V662">
        <v>1.6852</v>
      </c>
      <c r="W662">
        <v>9.1381999999999998E-4</v>
      </c>
      <c r="X662">
        <v>-0.52895999999999999</v>
      </c>
      <c r="Y662">
        <v>-2.8684000000000001E-4</v>
      </c>
      <c r="Z662">
        <v>1.1561999999999999</v>
      </c>
      <c r="AA662">
        <v>6.2697999999999996E-4</v>
      </c>
      <c r="AB662">
        <v>542.27132585836603</v>
      </c>
      <c r="AC662">
        <v>30.541</v>
      </c>
      <c r="AD662">
        <v>0.51517000000000002</v>
      </c>
      <c r="AE662">
        <v>30.541</v>
      </c>
      <c r="AF662">
        <v>30.225999999999999</v>
      </c>
      <c r="AG662">
        <v>30.741</v>
      </c>
      <c r="AH662">
        <v>0</v>
      </c>
      <c r="AM662">
        <v>32</v>
      </c>
      <c r="AN662">
        <v>10</v>
      </c>
      <c r="AO662">
        <v>4</v>
      </c>
      <c r="AP662">
        <v>0</v>
      </c>
      <c r="AQ662">
        <v>0</v>
      </c>
      <c r="AR662">
        <v>0</v>
      </c>
      <c r="AS662">
        <v>4.4463E-4</v>
      </c>
      <c r="AT662">
        <v>1</v>
      </c>
      <c r="AU662">
        <v>39769</v>
      </c>
      <c r="AV662">
        <v>39769</v>
      </c>
      <c r="AX662">
        <v>111.66</v>
      </c>
      <c r="AY662">
        <v>99.790999999999997</v>
      </c>
      <c r="AZ662">
        <v>1</v>
      </c>
      <c r="BA662">
        <v>6108700</v>
      </c>
      <c r="BD662">
        <v>1860</v>
      </c>
      <c r="BE662">
        <v>590</v>
      </c>
      <c r="BF662">
        <v>965</v>
      </c>
      <c r="BG662">
        <v>1005</v>
      </c>
      <c r="BH662">
        <v>2088</v>
      </c>
      <c r="BI662">
        <v>2088</v>
      </c>
      <c r="BM662">
        <v>5.7117245803510698E-3</v>
      </c>
    </row>
    <row r="663" spans="1:65" x14ac:dyDescent="0.2">
      <c r="A663" t="s">
        <v>4931</v>
      </c>
      <c r="B663">
        <v>25</v>
      </c>
      <c r="C663" t="s">
        <v>66</v>
      </c>
      <c r="D663" t="s">
        <v>4932</v>
      </c>
      <c r="G663">
        <v>0</v>
      </c>
      <c r="H663">
        <v>0</v>
      </c>
      <c r="I663">
        <v>0</v>
      </c>
      <c r="J663" t="s">
        <v>4383</v>
      </c>
      <c r="K663" t="s">
        <v>4383</v>
      </c>
      <c r="L663" t="s">
        <v>4383</v>
      </c>
      <c r="M663" t="s">
        <v>4384</v>
      </c>
      <c r="N663" t="s">
        <v>4385</v>
      </c>
      <c r="O663" t="s">
        <v>71</v>
      </c>
      <c r="P663" t="s">
        <v>72</v>
      </c>
      <c r="Q663" t="s">
        <v>73</v>
      </c>
      <c r="R663">
        <v>641.57672119140602</v>
      </c>
      <c r="S663">
        <v>4</v>
      </c>
      <c r="T663">
        <v>641.32502499999998</v>
      </c>
      <c r="U663">
        <v>2561.27099</v>
      </c>
      <c r="V663">
        <v>1.9628000000000001</v>
      </c>
      <c r="W663">
        <v>1.2588E-3</v>
      </c>
      <c r="X663">
        <v>-0.53095999999999999</v>
      </c>
      <c r="Y663">
        <v>-3.4052000000000003E-4</v>
      </c>
      <c r="Z663">
        <v>1.4318</v>
      </c>
      <c r="AA663">
        <v>9.1828000000000005E-4</v>
      </c>
      <c r="AB663">
        <v>641.57555158089497</v>
      </c>
      <c r="AC663">
        <v>102.69</v>
      </c>
      <c r="AD663">
        <v>1.1544000000000001</v>
      </c>
      <c r="AE663">
        <v>102.69</v>
      </c>
      <c r="AF663">
        <v>102.14</v>
      </c>
      <c r="AG663">
        <v>103.29</v>
      </c>
      <c r="AH663">
        <v>0</v>
      </c>
      <c r="AM663">
        <v>79</v>
      </c>
      <c r="AN663">
        <v>23</v>
      </c>
      <c r="AO663">
        <v>4</v>
      </c>
      <c r="AP663">
        <v>0</v>
      </c>
      <c r="AQ663">
        <v>0</v>
      </c>
      <c r="AR663">
        <v>0</v>
      </c>
      <c r="AS663" s="1">
        <v>2.5902E-5</v>
      </c>
      <c r="AT663">
        <v>1</v>
      </c>
      <c r="AU663">
        <v>146445</v>
      </c>
      <c r="AV663">
        <v>146445</v>
      </c>
      <c r="AX663">
        <v>54.828000000000003</v>
      </c>
      <c r="AY663">
        <v>49.725999999999999</v>
      </c>
      <c r="AZ663">
        <v>1</v>
      </c>
      <c r="BA663">
        <v>23373000</v>
      </c>
      <c r="BD663">
        <v>1863</v>
      </c>
      <c r="BE663">
        <v>4123</v>
      </c>
      <c r="BF663">
        <v>967</v>
      </c>
      <c r="BG663">
        <v>1007</v>
      </c>
      <c r="BH663">
        <v>2091</v>
      </c>
      <c r="BI663">
        <v>2091</v>
      </c>
      <c r="BM663">
        <v>5.2809026405611803E-2</v>
      </c>
    </row>
    <row r="664" spans="1:65" x14ac:dyDescent="0.2">
      <c r="A664" t="s">
        <v>4933</v>
      </c>
      <c r="B664">
        <v>21</v>
      </c>
      <c r="C664" t="s">
        <v>66</v>
      </c>
      <c r="D664" t="s">
        <v>4934</v>
      </c>
      <c r="G664">
        <v>0</v>
      </c>
      <c r="H664">
        <v>0</v>
      </c>
      <c r="I664">
        <v>1</v>
      </c>
      <c r="J664" t="s">
        <v>4935</v>
      </c>
      <c r="K664" t="s">
        <v>4935</v>
      </c>
      <c r="L664" t="s">
        <v>4935</v>
      </c>
      <c r="M664" t="s">
        <v>4936</v>
      </c>
      <c r="N664" t="s">
        <v>4937</v>
      </c>
      <c r="O664" t="s">
        <v>71</v>
      </c>
      <c r="P664" t="s">
        <v>72</v>
      </c>
      <c r="Q664" t="s">
        <v>73</v>
      </c>
      <c r="R664">
        <v>623.9990234375</v>
      </c>
      <c r="S664">
        <v>3</v>
      </c>
      <c r="T664">
        <v>623.99742200000003</v>
      </c>
      <c r="U664">
        <v>1868.9704400000001</v>
      </c>
      <c r="V664">
        <v>1.6412</v>
      </c>
      <c r="W664">
        <v>1.0241E-3</v>
      </c>
      <c r="X664">
        <v>0.23887</v>
      </c>
      <c r="Y664">
        <v>1.4904999999999999E-4</v>
      </c>
      <c r="Z664">
        <v>1.8801000000000001</v>
      </c>
      <c r="AA664">
        <v>1.1731999999999999E-3</v>
      </c>
      <c r="AB664">
        <v>624.33171197316597</v>
      </c>
      <c r="AC664">
        <v>27.81</v>
      </c>
      <c r="AD664">
        <v>0.64934999999999998</v>
      </c>
      <c r="AE664">
        <v>27.81</v>
      </c>
      <c r="AF664">
        <v>27.393999999999998</v>
      </c>
      <c r="AG664">
        <v>28.044</v>
      </c>
      <c r="AH664">
        <v>0</v>
      </c>
      <c r="AM664">
        <v>32</v>
      </c>
      <c r="AN664">
        <v>13</v>
      </c>
      <c r="AO664">
        <v>3</v>
      </c>
      <c r="AP664">
        <v>0</v>
      </c>
      <c r="AQ664">
        <v>0</v>
      </c>
      <c r="AR664">
        <v>0</v>
      </c>
      <c r="AS664" s="1">
        <v>5.1959000000000005E-29</v>
      </c>
      <c r="AT664">
        <v>1</v>
      </c>
      <c r="AU664">
        <v>35462</v>
      </c>
      <c r="AV664">
        <v>35462</v>
      </c>
      <c r="AX664">
        <v>125.96</v>
      </c>
      <c r="AY664">
        <v>104.71</v>
      </c>
      <c r="AZ664">
        <v>1</v>
      </c>
      <c r="BA664">
        <v>5647800</v>
      </c>
      <c r="BD664">
        <v>1865</v>
      </c>
      <c r="BE664">
        <v>1557</v>
      </c>
      <c r="BF664">
        <v>968</v>
      </c>
      <c r="BG664">
        <v>1008</v>
      </c>
      <c r="BH664">
        <v>2093</v>
      </c>
      <c r="BI664">
        <v>2093</v>
      </c>
      <c r="BM664">
        <v>7.0711389815642095E-2</v>
      </c>
    </row>
    <row r="665" spans="1:65" x14ac:dyDescent="0.2">
      <c r="A665" t="s">
        <v>4965</v>
      </c>
      <c r="B665">
        <v>21</v>
      </c>
      <c r="C665" t="s">
        <v>66</v>
      </c>
      <c r="D665" t="s">
        <v>4966</v>
      </c>
      <c r="G665">
        <v>0</v>
      </c>
      <c r="H665">
        <v>0</v>
      </c>
      <c r="I665">
        <v>1</v>
      </c>
      <c r="J665" t="s">
        <v>4962</v>
      </c>
      <c r="K665" t="s">
        <v>4962</v>
      </c>
      <c r="L665" t="s">
        <v>4962</v>
      </c>
      <c r="M665" t="s">
        <v>4963</v>
      </c>
      <c r="N665" t="s">
        <v>4964</v>
      </c>
      <c r="O665" t="s">
        <v>71</v>
      </c>
      <c r="P665" t="s">
        <v>72</v>
      </c>
      <c r="Q665" t="s">
        <v>73</v>
      </c>
      <c r="R665">
        <v>539.5439453125</v>
      </c>
      <c r="S665">
        <v>4</v>
      </c>
      <c r="T665">
        <v>539.54310599999997</v>
      </c>
      <c r="U665">
        <v>2154.1433200000001</v>
      </c>
      <c r="V665">
        <v>1.6476999999999999</v>
      </c>
      <c r="W665">
        <v>8.8898000000000004E-4</v>
      </c>
      <c r="X665">
        <v>0.28647</v>
      </c>
      <c r="Y665">
        <v>1.5456000000000001E-4</v>
      </c>
      <c r="Z665">
        <v>1.9340999999999999</v>
      </c>
      <c r="AA665">
        <v>1.0434999999999999E-3</v>
      </c>
      <c r="AB665">
        <v>539.54325948242604</v>
      </c>
      <c r="AC665">
        <v>102.01</v>
      </c>
      <c r="AD665">
        <v>0.60784000000000005</v>
      </c>
      <c r="AE665">
        <v>102.01</v>
      </c>
      <c r="AF665">
        <v>101.84</v>
      </c>
      <c r="AG665">
        <v>102.44</v>
      </c>
      <c r="AH665">
        <v>0</v>
      </c>
      <c r="AM665">
        <v>28</v>
      </c>
      <c r="AN665">
        <v>12</v>
      </c>
      <c r="AO665">
        <v>3</v>
      </c>
      <c r="AP665">
        <v>0</v>
      </c>
      <c r="AQ665">
        <v>0</v>
      </c>
      <c r="AR665">
        <v>0</v>
      </c>
      <c r="AS665">
        <v>2.1118E-3</v>
      </c>
      <c r="AT665">
        <v>1</v>
      </c>
      <c r="AU665">
        <v>146051</v>
      </c>
      <c r="AV665">
        <v>146051</v>
      </c>
      <c r="AX665">
        <v>40.314999999999998</v>
      </c>
      <c r="AY665">
        <v>21.152999999999999</v>
      </c>
      <c r="AZ665">
        <v>1</v>
      </c>
      <c r="BA665">
        <v>1883000</v>
      </c>
      <c r="BD665">
        <v>1874</v>
      </c>
      <c r="BE665">
        <v>3819</v>
      </c>
      <c r="BF665">
        <v>975</v>
      </c>
      <c r="BG665">
        <v>1015</v>
      </c>
      <c r="BH665">
        <v>2102</v>
      </c>
      <c r="BI665">
        <v>2102</v>
      </c>
      <c r="BM665">
        <v>0.11241085318169999</v>
      </c>
    </row>
    <row r="666" spans="1:65" x14ac:dyDescent="0.2">
      <c r="A666" t="s">
        <v>4967</v>
      </c>
      <c r="B666">
        <v>9</v>
      </c>
      <c r="C666" t="s">
        <v>66</v>
      </c>
      <c r="D666" t="s">
        <v>4968</v>
      </c>
      <c r="G666">
        <v>0</v>
      </c>
      <c r="H666">
        <v>0</v>
      </c>
      <c r="I666">
        <v>0</v>
      </c>
      <c r="J666" t="s">
        <v>4969</v>
      </c>
      <c r="K666" t="s">
        <v>4969</v>
      </c>
      <c r="L666" t="s">
        <v>4969</v>
      </c>
      <c r="M666" t="s">
        <v>4970</v>
      </c>
      <c r="N666" t="s">
        <v>4971</v>
      </c>
      <c r="O666" t="s">
        <v>71</v>
      </c>
      <c r="P666" t="s">
        <v>72</v>
      </c>
      <c r="Q666" t="s">
        <v>73</v>
      </c>
      <c r="R666">
        <v>394.237213134765</v>
      </c>
      <c r="S666">
        <v>2</v>
      </c>
      <c r="T666">
        <v>394.23725300000001</v>
      </c>
      <c r="U666">
        <v>786.45995300000004</v>
      </c>
      <c r="V666">
        <v>1.2514000000000001</v>
      </c>
      <c r="W666">
        <v>4.9337000000000003E-4</v>
      </c>
      <c r="X666">
        <v>-0.65922999999999998</v>
      </c>
      <c r="Y666">
        <v>-2.5988999999999998E-4</v>
      </c>
      <c r="Z666">
        <v>0.59221999999999997</v>
      </c>
      <c r="AA666">
        <v>2.3347E-4</v>
      </c>
      <c r="AB666">
        <v>394.23695190422399</v>
      </c>
      <c r="AC666">
        <v>22.94</v>
      </c>
      <c r="AD666">
        <v>0.51488</v>
      </c>
      <c r="AE666">
        <v>22.94</v>
      </c>
      <c r="AF666">
        <v>22.734000000000002</v>
      </c>
      <c r="AG666">
        <v>23.248999999999999</v>
      </c>
      <c r="AH666">
        <v>0</v>
      </c>
      <c r="AM666">
        <v>23</v>
      </c>
      <c r="AN666">
        <v>10</v>
      </c>
      <c r="AO666">
        <v>3</v>
      </c>
      <c r="AP666">
        <v>0</v>
      </c>
      <c r="AQ666">
        <v>0</v>
      </c>
      <c r="AR666">
        <v>0</v>
      </c>
      <c r="AS666">
        <v>3.1488000000000002E-2</v>
      </c>
      <c r="AT666">
        <v>1</v>
      </c>
      <c r="AU666">
        <v>28140</v>
      </c>
      <c r="AV666">
        <v>28140</v>
      </c>
      <c r="AX666">
        <v>69.628</v>
      </c>
      <c r="AY666">
        <v>28.849</v>
      </c>
      <c r="AZ666">
        <v>1</v>
      </c>
      <c r="BA666">
        <v>1800300</v>
      </c>
      <c r="BD666">
        <v>1875</v>
      </c>
      <c r="BE666">
        <v>4210</v>
      </c>
      <c r="BF666">
        <v>976</v>
      </c>
      <c r="BG666">
        <v>1016</v>
      </c>
      <c r="BH666">
        <v>2103</v>
      </c>
      <c r="BI666">
        <v>2103</v>
      </c>
      <c r="BM666">
        <v>5.8181306972755899E-2</v>
      </c>
    </row>
    <row r="667" spans="1:65" x14ac:dyDescent="0.2">
      <c r="A667" t="s">
        <v>4972</v>
      </c>
      <c r="B667">
        <v>30</v>
      </c>
      <c r="C667" t="s">
        <v>66</v>
      </c>
      <c r="D667" t="s">
        <v>4973</v>
      </c>
      <c r="G667">
        <v>0</v>
      </c>
      <c r="H667">
        <v>0</v>
      </c>
      <c r="I667">
        <v>0</v>
      </c>
      <c r="J667" t="s">
        <v>4974</v>
      </c>
      <c r="K667" t="s">
        <v>4974</v>
      </c>
      <c r="L667" t="s">
        <v>4974</v>
      </c>
      <c r="M667" t="s">
        <v>4975</v>
      </c>
      <c r="N667" t="s">
        <v>4976</v>
      </c>
      <c r="O667" t="s">
        <v>71</v>
      </c>
      <c r="P667" t="s">
        <v>72</v>
      </c>
      <c r="Q667" t="s">
        <v>73</v>
      </c>
      <c r="R667">
        <v>755.37567138671795</v>
      </c>
      <c r="S667">
        <v>4</v>
      </c>
      <c r="T667">
        <v>755.12312799999995</v>
      </c>
      <c r="U667">
        <v>3016.4634099999998</v>
      </c>
      <c r="V667">
        <v>2.8784000000000001</v>
      </c>
      <c r="W667">
        <v>2.1735000000000001E-3</v>
      </c>
      <c r="X667">
        <v>-0.15715999999999999</v>
      </c>
      <c r="Y667">
        <v>-1.1868E-4</v>
      </c>
      <c r="Z667">
        <v>2.7212000000000001</v>
      </c>
      <c r="AA667">
        <v>2.0547999999999999E-3</v>
      </c>
      <c r="AB667">
        <v>755.37379481961705</v>
      </c>
      <c r="AC667">
        <v>131.13999999999999</v>
      </c>
      <c r="AD667">
        <v>0.29608000000000001</v>
      </c>
      <c r="AE667">
        <v>131.13999999999999</v>
      </c>
      <c r="AF667">
        <v>131.02000000000001</v>
      </c>
      <c r="AG667">
        <v>131.31</v>
      </c>
      <c r="AH667">
        <v>0</v>
      </c>
      <c r="AM667">
        <v>15</v>
      </c>
      <c r="AN667">
        <v>6</v>
      </c>
      <c r="AO667">
        <v>3</v>
      </c>
      <c r="AP667">
        <v>0</v>
      </c>
      <c r="AQ667">
        <v>0</v>
      </c>
      <c r="AR667">
        <v>0</v>
      </c>
      <c r="AS667" s="1">
        <v>7.4144E-5</v>
      </c>
      <c r="AT667">
        <v>1</v>
      </c>
      <c r="AU667">
        <v>189048</v>
      </c>
      <c r="AV667">
        <v>189048</v>
      </c>
      <c r="AX667">
        <v>22.956</v>
      </c>
      <c r="AY667">
        <v>8.1127000000000002</v>
      </c>
      <c r="AZ667">
        <v>1</v>
      </c>
      <c r="BA667">
        <v>4070700</v>
      </c>
      <c r="BD667">
        <v>1876</v>
      </c>
      <c r="BE667">
        <v>1389</v>
      </c>
      <c r="BF667">
        <v>977</v>
      </c>
      <c r="BG667">
        <v>1017</v>
      </c>
      <c r="BH667">
        <v>2104</v>
      </c>
      <c r="BI667">
        <v>2104</v>
      </c>
      <c r="BM667">
        <v>3.5833476244079003E-2</v>
      </c>
    </row>
    <row r="668" spans="1:65" x14ac:dyDescent="0.2">
      <c r="A668" t="s">
        <v>4977</v>
      </c>
      <c r="B668">
        <v>19</v>
      </c>
      <c r="C668" t="s">
        <v>66</v>
      </c>
      <c r="D668" t="s">
        <v>4978</v>
      </c>
      <c r="G668">
        <v>0</v>
      </c>
      <c r="H668">
        <v>0</v>
      </c>
      <c r="I668">
        <v>0</v>
      </c>
      <c r="J668" t="s">
        <v>4979</v>
      </c>
      <c r="K668" t="s">
        <v>4980</v>
      </c>
      <c r="L668" t="s">
        <v>4981</v>
      </c>
      <c r="M668" t="s">
        <v>4982</v>
      </c>
      <c r="N668" t="s">
        <v>4983</v>
      </c>
      <c r="O668" t="s">
        <v>71</v>
      </c>
      <c r="P668" t="s">
        <v>72</v>
      </c>
      <c r="Q668" t="s">
        <v>73</v>
      </c>
      <c r="R668">
        <v>694.99176025390602</v>
      </c>
      <c r="S668">
        <v>3</v>
      </c>
      <c r="T668">
        <v>694.32146</v>
      </c>
      <c r="U668">
        <v>2079.9425500000002</v>
      </c>
      <c r="V668">
        <v>1.7377</v>
      </c>
      <c r="W668">
        <v>1.2065000000000001E-3</v>
      </c>
      <c r="X668">
        <v>-0.87072000000000005</v>
      </c>
      <c r="Y668">
        <v>-6.0455999999999997E-4</v>
      </c>
      <c r="Z668">
        <v>0.86694000000000004</v>
      </c>
      <c r="AA668">
        <v>6.0194000000000003E-4</v>
      </c>
      <c r="AB668">
        <v>694.65558250586696</v>
      </c>
      <c r="AC668">
        <v>101.19</v>
      </c>
      <c r="AD668">
        <v>1.3545</v>
      </c>
      <c r="AE668">
        <v>101.19</v>
      </c>
      <c r="AF668">
        <v>100.55</v>
      </c>
      <c r="AG668">
        <v>101.9</v>
      </c>
      <c r="AH668">
        <v>0</v>
      </c>
      <c r="AM668">
        <v>94</v>
      </c>
      <c r="AN668">
        <v>27</v>
      </c>
      <c r="AO668">
        <v>6</v>
      </c>
      <c r="AP668">
        <v>0</v>
      </c>
      <c r="AQ668">
        <v>0</v>
      </c>
      <c r="AR668">
        <v>0</v>
      </c>
      <c r="AS668">
        <v>1.4400000000000001E-3</v>
      </c>
      <c r="AT668">
        <v>1</v>
      </c>
      <c r="AU668">
        <v>144430</v>
      </c>
      <c r="AV668">
        <v>144430</v>
      </c>
      <c r="AX668">
        <v>48.555</v>
      </c>
      <c r="AY668">
        <v>33.762</v>
      </c>
      <c r="AZ668">
        <v>1</v>
      </c>
      <c r="BA668">
        <v>5524400</v>
      </c>
      <c r="BD668">
        <v>1878</v>
      </c>
      <c r="BE668" t="s">
        <v>4984</v>
      </c>
      <c r="BF668">
        <v>978</v>
      </c>
      <c r="BG668">
        <v>1018</v>
      </c>
      <c r="BH668">
        <v>2106</v>
      </c>
      <c r="BI668">
        <v>2106</v>
      </c>
      <c r="BM668">
        <v>-5.4222287891206998E-2</v>
      </c>
    </row>
    <row r="669" spans="1:65" x14ac:dyDescent="0.2">
      <c r="A669" t="s">
        <v>4985</v>
      </c>
      <c r="B669">
        <v>19</v>
      </c>
      <c r="C669" t="s">
        <v>66</v>
      </c>
      <c r="D669" t="s">
        <v>4986</v>
      </c>
      <c r="G669">
        <v>0</v>
      </c>
      <c r="H669">
        <v>0</v>
      </c>
      <c r="I669">
        <v>0</v>
      </c>
      <c r="J669" t="s">
        <v>4987</v>
      </c>
      <c r="K669" t="s">
        <v>4987</v>
      </c>
      <c r="L669" t="s">
        <v>4987</v>
      </c>
      <c r="M669" t="s">
        <v>4988</v>
      </c>
      <c r="N669" t="s">
        <v>4989</v>
      </c>
      <c r="O669" t="s">
        <v>71</v>
      </c>
      <c r="P669" t="s">
        <v>72</v>
      </c>
      <c r="Q669" t="s">
        <v>73</v>
      </c>
      <c r="R669">
        <v>761.96978759765602</v>
      </c>
      <c r="S669">
        <v>3</v>
      </c>
      <c r="T669">
        <v>761.63349800000003</v>
      </c>
      <c r="U669">
        <v>2281.8786599999999</v>
      </c>
      <c r="V669">
        <v>1.353</v>
      </c>
      <c r="W669">
        <v>1.0304999999999999E-3</v>
      </c>
      <c r="X669">
        <v>0.1651</v>
      </c>
      <c r="Y669">
        <v>1.2574E-4</v>
      </c>
      <c r="Z669">
        <v>1.5181</v>
      </c>
      <c r="AA669">
        <v>1.1563000000000001E-3</v>
      </c>
      <c r="AB669">
        <v>761.968261204285</v>
      </c>
      <c r="AC669">
        <v>45.048999999999999</v>
      </c>
      <c r="AD669">
        <v>1.0653999999999999</v>
      </c>
      <c r="AE669">
        <v>45.048999999999999</v>
      </c>
      <c r="AF669">
        <v>44.682000000000002</v>
      </c>
      <c r="AG669">
        <v>45.747999999999998</v>
      </c>
      <c r="AH669">
        <v>0</v>
      </c>
      <c r="AM669">
        <v>99</v>
      </c>
      <c r="AN669">
        <v>21</v>
      </c>
      <c r="AO669">
        <v>6</v>
      </c>
      <c r="AP669">
        <v>0</v>
      </c>
      <c r="AQ669">
        <v>0</v>
      </c>
      <c r="AR669">
        <v>0</v>
      </c>
      <c r="AS669">
        <v>1.7176999999999999E-4</v>
      </c>
      <c r="AT669">
        <v>1</v>
      </c>
      <c r="AU669">
        <v>61123</v>
      </c>
      <c r="AV669">
        <v>61123</v>
      </c>
      <c r="AX669">
        <v>69.069000000000003</v>
      </c>
      <c r="AY669">
        <v>69.069000000000003</v>
      </c>
      <c r="AZ669">
        <v>1</v>
      </c>
      <c r="BA669">
        <v>19096000</v>
      </c>
      <c r="BD669">
        <v>1881</v>
      </c>
      <c r="BE669">
        <v>2544</v>
      </c>
      <c r="BF669">
        <v>979</v>
      </c>
      <c r="BG669">
        <v>1019</v>
      </c>
      <c r="BH669">
        <v>2109</v>
      </c>
      <c r="BI669">
        <v>2109</v>
      </c>
      <c r="BM669">
        <v>-0.211000235517076</v>
      </c>
    </row>
    <row r="670" spans="1:65" x14ac:dyDescent="0.2">
      <c r="A670" t="s">
        <v>4990</v>
      </c>
      <c r="B670">
        <v>20</v>
      </c>
      <c r="C670" t="s">
        <v>66</v>
      </c>
      <c r="D670" t="s">
        <v>4991</v>
      </c>
      <c r="G670">
        <v>0</v>
      </c>
      <c r="H670">
        <v>0</v>
      </c>
      <c r="I670">
        <v>1</v>
      </c>
      <c r="J670" t="s">
        <v>4987</v>
      </c>
      <c r="K670" t="s">
        <v>4987</v>
      </c>
      <c r="L670" t="s">
        <v>4987</v>
      </c>
      <c r="M670" t="s">
        <v>4988</v>
      </c>
      <c r="N670" t="s">
        <v>4989</v>
      </c>
      <c r="O670" t="s">
        <v>71</v>
      </c>
      <c r="P670" t="s">
        <v>72</v>
      </c>
      <c r="Q670" t="s">
        <v>73</v>
      </c>
      <c r="R670">
        <v>603.75189208984295</v>
      </c>
      <c r="S670">
        <v>4</v>
      </c>
      <c r="T670">
        <v>603.50068299999998</v>
      </c>
      <c r="U670">
        <v>2409.97363</v>
      </c>
      <c r="V670">
        <v>1.8257000000000001</v>
      </c>
      <c r="W670">
        <v>1.1018E-3</v>
      </c>
      <c r="X670">
        <v>-7.0616999999999999E-2</v>
      </c>
      <c r="Y670" s="1">
        <v>-4.2617000000000002E-5</v>
      </c>
      <c r="Z670">
        <v>1.7551000000000001</v>
      </c>
      <c r="AA670">
        <v>1.0591999999999999E-3</v>
      </c>
      <c r="AB670">
        <v>603.75162848352295</v>
      </c>
      <c r="AC670">
        <v>36.677999999999997</v>
      </c>
      <c r="AD670">
        <v>1.4164000000000001</v>
      </c>
      <c r="AE670">
        <v>36.677999999999997</v>
      </c>
      <c r="AF670">
        <v>36.17</v>
      </c>
      <c r="AG670">
        <v>37.587000000000003</v>
      </c>
      <c r="AH670">
        <v>0</v>
      </c>
      <c r="AM670">
        <v>140</v>
      </c>
      <c r="AN670">
        <v>28</v>
      </c>
      <c r="AO670">
        <v>7</v>
      </c>
      <c r="AP670">
        <v>0</v>
      </c>
      <c r="AQ670">
        <v>0</v>
      </c>
      <c r="AR670">
        <v>0</v>
      </c>
      <c r="AS670" s="1">
        <v>8.1691999999999996E-6</v>
      </c>
      <c r="AT670">
        <v>1</v>
      </c>
      <c r="AU670">
        <v>48436</v>
      </c>
      <c r="AV670">
        <v>48436</v>
      </c>
      <c r="AX670">
        <v>79.325999999999993</v>
      </c>
      <c r="AY670">
        <v>75.292000000000002</v>
      </c>
      <c r="AZ670">
        <v>1</v>
      </c>
      <c r="BA670">
        <v>44656000</v>
      </c>
      <c r="BD670">
        <v>1884</v>
      </c>
      <c r="BE670">
        <v>2544</v>
      </c>
      <c r="BF670">
        <v>980</v>
      </c>
      <c r="BG670">
        <v>1020</v>
      </c>
      <c r="BH670">
        <v>2112</v>
      </c>
      <c r="BI670">
        <v>2112</v>
      </c>
      <c r="BM670">
        <v>-0.17496090080521701</v>
      </c>
    </row>
    <row r="671" spans="1:65" x14ac:dyDescent="0.2">
      <c r="A671" t="s">
        <v>5003</v>
      </c>
      <c r="B671">
        <v>20</v>
      </c>
      <c r="C671" t="s">
        <v>66</v>
      </c>
      <c r="D671" t="s">
        <v>5004</v>
      </c>
      <c r="G671">
        <v>0</v>
      </c>
      <c r="H671">
        <v>0</v>
      </c>
      <c r="I671">
        <v>1</v>
      </c>
      <c r="J671" t="s">
        <v>4996</v>
      </c>
      <c r="K671" t="s">
        <v>4996</v>
      </c>
      <c r="L671" t="s">
        <v>4996</v>
      </c>
      <c r="M671" t="s">
        <v>4997</v>
      </c>
      <c r="N671" t="s">
        <v>4998</v>
      </c>
      <c r="O671" t="s">
        <v>71</v>
      </c>
      <c r="P671" t="s">
        <v>72</v>
      </c>
      <c r="Q671" t="s">
        <v>73</v>
      </c>
      <c r="R671">
        <v>712.34197998046795</v>
      </c>
      <c r="S671">
        <v>3</v>
      </c>
      <c r="T671">
        <v>712.007836</v>
      </c>
      <c r="U671">
        <v>2133.0016799999999</v>
      </c>
      <c r="V671">
        <v>1.8230999999999999</v>
      </c>
      <c r="W671">
        <v>1.2979999999999999E-3</v>
      </c>
      <c r="X671">
        <v>-0.17302999999999999</v>
      </c>
      <c r="Y671">
        <v>-1.2320000000000001E-4</v>
      </c>
      <c r="Z671">
        <v>1.6500999999999999</v>
      </c>
      <c r="AA671">
        <v>1.1747999999999999E-3</v>
      </c>
      <c r="AB671">
        <v>712.34231841239603</v>
      </c>
      <c r="AC671">
        <v>70.936999999999998</v>
      </c>
      <c r="AD671">
        <v>0.76546999999999998</v>
      </c>
      <c r="AE671">
        <v>70.936999999999998</v>
      </c>
      <c r="AF671">
        <v>70.525999999999996</v>
      </c>
      <c r="AG671">
        <v>71.292000000000002</v>
      </c>
      <c r="AH671">
        <v>0</v>
      </c>
      <c r="AM671">
        <v>71</v>
      </c>
      <c r="AN671">
        <v>15</v>
      </c>
      <c r="AO671">
        <v>6</v>
      </c>
      <c r="AP671">
        <v>0</v>
      </c>
      <c r="AQ671">
        <v>0</v>
      </c>
      <c r="AR671">
        <v>0</v>
      </c>
      <c r="AS671">
        <v>2.4012999999999999E-3</v>
      </c>
      <c r="AT671">
        <v>1</v>
      </c>
      <c r="AU671">
        <v>99599</v>
      </c>
      <c r="AV671">
        <v>99599</v>
      </c>
      <c r="AX671">
        <v>47.731999999999999</v>
      </c>
      <c r="AY671">
        <v>37.359000000000002</v>
      </c>
      <c r="AZ671">
        <v>1</v>
      </c>
      <c r="BA671">
        <v>12101000</v>
      </c>
      <c r="BD671">
        <v>1888</v>
      </c>
      <c r="BE671">
        <v>447</v>
      </c>
      <c r="BF671">
        <v>982</v>
      </c>
      <c r="BG671">
        <v>1023</v>
      </c>
      <c r="BH671">
        <v>2116</v>
      </c>
      <c r="BI671">
        <v>2116</v>
      </c>
      <c r="BM671">
        <v>-1.95011536247875E-2</v>
      </c>
    </row>
    <row r="672" spans="1:65" x14ac:dyDescent="0.2">
      <c r="A672" t="s">
        <v>5010</v>
      </c>
      <c r="B672">
        <v>11</v>
      </c>
      <c r="C672" t="s">
        <v>66</v>
      </c>
      <c r="D672" t="s">
        <v>5011</v>
      </c>
      <c r="G672">
        <v>0</v>
      </c>
      <c r="H672">
        <v>0</v>
      </c>
      <c r="I672">
        <v>0</v>
      </c>
      <c r="J672" t="s">
        <v>5012</v>
      </c>
      <c r="K672" t="s">
        <v>5012</v>
      </c>
      <c r="L672" t="s">
        <v>5012</v>
      </c>
      <c r="M672" t="s">
        <v>5013</v>
      </c>
      <c r="N672" t="s">
        <v>5014</v>
      </c>
      <c r="O672" t="s">
        <v>71</v>
      </c>
      <c r="P672" t="s">
        <v>72</v>
      </c>
      <c r="Q672" t="s">
        <v>73</v>
      </c>
      <c r="R672">
        <v>602.26153564453102</v>
      </c>
      <c r="S672">
        <v>2</v>
      </c>
      <c r="T672">
        <v>602.25983900000006</v>
      </c>
      <c r="U672">
        <v>1202.50512</v>
      </c>
      <c r="V672">
        <v>1.8556999999999999</v>
      </c>
      <c r="W672">
        <v>1.1176000000000001E-3</v>
      </c>
      <c r="X672">
        <v>0.80032999999999999</v>
      </c>
      <c r="Y672">
        <v>4.8201E-4</v>
      </c>
      <c r="Z672">
        <v>2.6560999999999999</v>
      </c>
      <c r="AA672">
        <v>1.5996000000000001E-3</v>
      </c>
      <c r="AB672">
        <v>602.26032001437898</v>
      </c>
      <c r="AC672">
        <v>16.567</v>
      </c>
      <c r="AD672">
        <v>0.51890999999999998</v>
      </c>
      <c r="AE672">
        <v>16.567</v>
      </c>
      <c r="AF672">
        <v>16.239000000000001</v>
      </c>
      <c r="AG672">
        <v>16.757999999999999</v>
      </c>
      <c r="AH672">
        <v>0</v>
      </c>
      <c r="AM672">
        <v>20</v>
      </c>
      <c r="AN672">
        <v>10</v>
      </c>
      <c r="AO672">
        <v>3</v>
      </c>
      <c r="AP672">
        <v>0</v>
      </c>
      <c r="AQ672">
        <v>0</v>
      </c>
      <c r="AR672">
        <v>0</v>
      </c>
      <c r="AS672">
        <v>2.9645000000000001E-3</v>
      </c>
      <c r="AT672">
        <v>1</v>
      </c>
      <c r="AU672">
        <v>18800</v>
      </c>
      <c r="AV672">
        <v>18800</v>
      </c>
      <c r="AX672">
        <v>89.028999999999996</v>
      </c>
      <c r="AY672">
        <v>78.763999999999996</v>
      </c>
      <c r="AZ672">
        <v>1</v>
      </c>
      <c r="BA672">
        <v>812410</v>
      </c>
      <c r="BD672">
        <v>1892</v>
      </c>
      <c r="BE672">
        <v>1795</v>
      </c>
      <c r="BF672">
        <v>984</v>
      </c>
      <c r="BG672">
        <v>1025</v>
      </c>
      <c r="BH672">
        <v>2120</v>
      </c>
      <c r="BI672">
        <v>2120</v>
      </c>
      <c r="BM672">
        <v>-8.8027600887926299E-2</v>
      </c>
    </row>
    <row r="673" spans="1:65" x14ac:dyDescent="0.2">
      <c r="A673" t="s">
        <v>5015</v>
      </c>
      <c r="B673">
        <v>26</v>
      </c>
      <c r="C673" t="s">
        <v>66</v>
      </c>
      <c r="D673" t="s">
        <v>5016</v>
      </c>
      <c r="G673">
        <v>0</v>
      </c>
      <c r="H673">
        <v>0</v>
      </c>
      <c r="I673">
        <v>1</v>
      </c>
      <c r="J673" t="s">
        <v>5017</v>
      </c>
      <c r="K673" t="s">
        <v>5017</v>
      </c>
      <c r="L673" t="s">
        <v>5017</v>
      </c>
      <c r="M673" t="s">
        <v>5018</v>
      </c>
      <c r="N673" t="s">
        <v>5019</v>
      </c>
      <c r="O673" t="s">
        <v>71</v>
      </c>
      <c r="P673" t="s">
        <v>72</v>
      </c>
      <c r="Q673" t="s">
        <v>73</v>
      </c>
      <c r="R673">
        <v>900.09271240234295</v>
      </c>
      <c r="S673">
        <v>3</v>
      </c>
      <c r="T673">
        <v>899.75729100000001</v>
      </c>
      <c r="U673">
        <v>2696.2500399999999</v>
      </c>
      <c r="V673">
        <v>1.4602999999999999</v>
      </c>
      <c r="W673">
        <v>1.3139E-3</v>
      </c>
      <c r="X673">
        <v>0.12123</v>
      </c>
      <c r="Y673">
        <v>1.0908000000000001E-4</v>
      </c>
      <c r="Z673">
        <v>1.5815999999999999</v>
      </c>
      <c r="AA673">
        <v>1.423E-3</v>
      </c>
      <c r="AB673">
        <v>900.09181294903397</v>
      </c>
      <c r="AC673">
        <v>67.744</v>
      </c>
      <c r="AD673">
        <v>1.5187999999999999</v>
      </c>
      <c r="AE673">
        <v>67.744</v>
      </c>
      <c r="AF673">
        <v>67.23</v>
      </c>
      <c r="AG673">
        <v>68.748999999999995</v>
      </c>
      <c r="AH673">
        <v>0</v>
      </c>
      <c r="AM673">
        <v>145</v>
      </c>
      <c r="AN673">
        <v>30</v>
      </c>
      <c r="AO673">
        <v>7</v>
      </c>
      <c r="AP673">
        <v>0</v>
      </c>
      <c r="AQ673">
        <v>0</v>
      </c>
      <c r="AR673">
        <v>0</v>
      </c>
      <c r="AS673">
        <v>1.7934E-4</v>
      </c>
      <c r="AT673">
        <v>1</v>
      </c>
      <c r="AU673">
        <v>94683</v>
      </c>
      <c r="AV673">
        <v>94683</v>
      </c>
      <c r="AX673">
        <v>45.572000000000003</v>
      </c>
      <c r="AY673">
        <v>35.753</v>
      </c>
      <c r="AZ673">
        <v>1</v>
      </c>
      <c r="BA673">
        <v>33343000</v>
      </c>
      <c r="BD673">
        <v>1893</v>
      </c>
      <c r="BE673">
        <v>1772</v>
      </c>
      <c r="BF673">
        <v>985</v>
      </c>
      <c r="BG673">
        <v>1026</v>
      </c>
      <c r="BH673">
        <v>2121</v>
      </c>
      <c r="BI673">
        <v>2121</v>
      </c>
      <c r="BM673">
        <v>-3.0231970402837701E-2</v>
      </c>
    </row>
    <row r="674" spans="1:65" x14ac:dyDescent="0.2">
      <c r="A674" t="s">
        <v>5015</v>
      </c>
      <c r="B674">
        <v>26</v>
      </c>
      <c r="C674" t="s">
        <v>66</v>
      </c>
      <c r="D674" t="s">
        <v>5016</v>
      </c>
      <c r="G674">
        <v>0</v>
      </c>
      <c r="H674">
        <v>0</v>
      </c>
      <c r="I674">
        <v>1</v>
      </c>
      <c r="J674" t="s">
        <v>5017</v>
      </c>
      <c r="K674" t="s">
        <v>5017</v>
      </c>
      <c r="L674" t="s">
        <v>5017</v>
      </c>
      <c r="M674" t="s">
        <v>5018</v>
      </c>
      <c r="N674" t="s">
        <v>5019</v>
      </c>
      <c r="O674" t="s">
        <v>71</v>
      </c>
      <c r="P674" t="s">
        <v>72</v>
      </c>
      <c r="Q674" t="s">
        <v>73</v>
      </c>
      <c r="R674">
        <v>900.09521484375</v>
      </c>
      <c r="S674">
        <v>3</v>
      </c>
      <c r="T674">
        <v>899.75729100000001</v>
      </c>
      <c r="U674">
        <v>2696.2500399999999</v>
      </c>
      <c r="V674">
        <v>2.9198</v>
      </c>
      <c r="W674">
        <v>2.6270999999999998E-3</v>
      </c>
      <c r="X674">
        <v>-0.55496000000000001</v>
      </c>
      <c r="Y674">
        <v>-4.9932999999999998E-4</v>
      </c>
      <c r="Z674">
        <v>2.3649</v>
      </c>
      <c r="AA674">
        <v>2.1278E-3</v>
      </c>
      <c r="AB674">
        <v>900.09100826893496</v>
      </c>
      <c r="AC674">
        <v>67.784000000000006</v>
      </c>
      <c r="AD674">
        <v>0.96809999999999996</v>
      </c>
      <c r="AE674">
        <v>67.784000000000006</v>
      </c>
      <c r="AF674">
        <v>67.364000000000004</v>
      </c>
      <c r="AG674">
        <v>68.331999999999994</v>
      </c>
      <c r="AH674">
        <v>0</v>
      </c>
      <c r="AM674">
        <v>73</v>
      </c>
      <c r="AN674">
        <v>19</v>
      </c>
      <c r="AO674">
        <v>5</v>
      </c>
      <c r="AP674">
        <v>0</v>
      </c>
      <c r="AQ674">
        <v>0</v>
      </c>
      <c r="AR674">
        <v>0</v>
      </c>
      <c r="AS674">
        <v>3.1555E-2</v>
      </c>
      <c r="AT674">
        <v>1</v>
      </c>
      <c r="AU674">
        <v>95707</v>
      </c>
      <c r="AV674">
        <v>95707</v>
      </c>
      <c r="AX674">
        <v>24.797000000000001</v>
      </c>
      <c r="AY674">
        <v>5.5548000000000002</v>
      </c>
      <c r="AZ674">
        <v>1</v>
      </c>
      <c r="BA674">
        <v>5669400</v>
      </c>
      <c r="BD674">
        <v>1894</v>
      </c>
      <c r="BE674">
        <v>1772</v>
      </c>
      <c r="BF674">
        <v>985</v>
      </c>
      <c r="BG674">
        <v>1026</v>
      </c>
      <c r="BH674">
        <v>2122</v>
      </c>
      <c r="BI674">
        <v>2122</v>
      </c>
      <c r="BM674">
        <v>-3.0231970402837701E-2</v>
      </c>
    </row>
    <row r="675" spans="1:65" x14ac:dyDescent="0.2">
      <c r="A675" t="s">
        <v>5025</v>
      </c>
      <c r="B675">
        <v>25</v>
      </c>
      <c r="C675" t="s">
        <v>66</v>
      </c>
      <c r="D675" t="s">
        <v>5026</v>
      </c>
      <c r="G675">
        <v>0</v>
      </c>
      <c r="H675">
        <v>0</v>
      </c>
      <c r="I675">
        <v>1</v>
      </c>
      <c r="J675" t="s">
        <v>1050</v>
      </c>
      <c r="K675" t="s">
        <v>1050</v>
      </c>
      <c r="L675" t="s">
        <v>1050</v>
      </c>
      <c r="M675" t="s">
        <v>1051</v>
      </c>
      <c r="N675" t="s">
        <v>1052</v>
      </c>
      <c r="O675" t="s">
        <v>71</v>
      </c>
      <c r="P675" t="s">
        <v>72</v>
      </c>
      <c r="Q675" t="s">
        <v>73</v>
      </c>
      <c r="R675">
        <v>950.77355957031205</v>
      </c>
      <c r="S675">
        <v>3</v>
      </c>
      <c r="T675">
        <v>950.43845899999997</v>
      </c>
      <c r="U675">
        <v>2848.2935499999999</v>
      </c>
      <c r="V675">
        <v>0.61456</v>
      </c>
      <c r="W675">
        <v>5.8410000000000005E-4</v>
      </c>
      <c r="X675">
        <v>0.72670999999999997</v>
      </c>
      <c r="Y675">
        <v>6.9068999999999999E-4</v>
      </c>
      <c r="Z675">
        <v>1.3412999999999999</v>
      </c>
      <c r="AA675">
        <v>1.2748E-3</v>
      </c>
      <c r="AB675">
        <v>950.77342668179097</v>
      </c>
      <c r="AC675">
        <v>114.53</v>
      </c>
      <c r="AD675">
        <v>0.81657000000000002</v>
      </c>
      <c r="AE675">
        <v>114.53</v>
      </c>
      <c r="AF675">
        <v>114.16</v>
      </c>
      <c r="AG675">
        <v>114.98</v>
      </c>
      <c r="AH675">
        <v>0</v>
      </c>
      <c r="AM675">
        <v>57</v>
      </c>
      <c r="AN675">
        <v>16</v>
      </c>
      <c r="AO675">
        <v>6</v>
      </c>
      <c r="AP675">
        <v>0</v>
      </c>
      <c r="AQ675">
        <v>0</v>
      </c>
      <c r="AR675">
        <v>0</v>
      </c>
      <c r="AS675">
        <v>2.3866E-3</v>
      </c>
      <c r="AT675">
        <v>1</v>
      </c>
      <c r="AU675">
        <v>164224</v>
      </c>
      <c r="AV675">
        <v>164224</v>
      </c>
      <c r="AX675">
        <v>39.784999999999997</v>
      </c>
      <c r="AY675">
        <v>34.281999999999996</v>
      </c>
      <c r="AZ675">
        <v>1</v>
      </c>
      <c r="BA675">
        <v>1622500</v>
      </c>
      <c r="BD675">
        <v>1897</v>
      </c>
      <c r="BE675">
        <v>1235</v>
      </c>
      <c r="BF675">
        <v>987</v>
      </c>
      <c r="BG675">
        <v>1028</v>
      </c>
      <c r="BH675">
        <v>2125</v>
      </c>
      <c r="BI675">
        <v>2125</v>
      </c>
      <c r="BM675">
        <v>-5.6667683779778599E-2</v>
      </c>
    </row>
    <row r="676" spans="1:65" x14ac:dyDescent="0.2">
      <c r="A676" t="s">
        <v>5027</v>
      </c>
      <c r="B676">
        <v>15</v>
      </c>
      <c r="C676" t="s">
        <v>66</v>
      </c>
      <c r="D676" t="s">
        <v>5031</v>
      </c>
      <c r="G676">
        <v>0</v>
      </c>
      <c r="H676">
        <v>0</v>
      </c>
      <c r="I676">
        <v>0</v>
      </c>
      <c r="J676" t="s">
        <v>1265</v>
      </c>
      <c r="K676" t="s">
        <v>1265</v>
      </c>
      <c r="L676" t="s">
        <v>1265</v>
      </c>
      <c r="M676" t="s">
        <v>1266</v>
      </c>
      <c r="N676" t="s">
        <v>1267</v>
      </c>
      <c r="O676" t="s">
        <v>71</v>
      </c>
      <c r="P676" t="s">
        <v>72</v>
      </c>
      <c r="Q676" t="s">
        <v>73</v>
      </c>
      <c r="R676">
        <v>818.39123535156205</v>
      </c>
      <c r="S676">
        <v>2</v>
      </c>
      <c r="T676">
        <v>818.38947299999995</v>
      </c>
      <c r="U676">
        <v>1634.76439</v>
      </c>
      <c r="V676">
        <v>2.6709000000000001</v>
      </c>
      <c r="W676">
        <v>2.1857999999999999E-3</v>
      </c>
      <c r="X676">
        <v>-0.58301000000000003</v>
      </c>
      <c r="Y676">
        <v>-4.7712999999999998E-4</v>
      </c>
      <c r="Z676">
        <v>2.0878999999999999</v>
      </c>
      <c r="AA676">
        <v>1.7087000000000001E-3</v>
      </c>
      <c r="AB676">
        <v>818.38925927936896</v>
      </c>
      <c r="AC676">
        <v>99.088999999999999</v>
      </c>
      <c r="AD676">
        <v>1.0130999999999999</v>
      </c>
      <c r="AE676">
        <v>99.088999999999999</v>
      </c>
      <c r="AF676">
        <v>98.635999999999996</v>
      </c>
      <c r="AG676">
        <v>99.649000000000001</v>
      </c>
      <c r="AH676">
        <v>0</v>
      </c>
      <c r="AM676">
        <v>58</v>
      </c>
      <c r="AN676">
        <v>20</v>
      </c>
      <c r="AO676">
        <v>4</v>
      </c>
      <c r="AP676">
        <v>0</v>
      </c>
      <c r="AQ676">
        <v>0</v>
      </c>
      <c r="AR676">
        <v>0</v>
      </c>
      <c r="AS676" s="1">
        <v>6.6090999999999999E-28</v>
      </c>
      <c r="AT676">
        <v>4</v>
      </c>
      <c r="AU676">
        <v>141515</v>
      </c>
      <c r="AV676" t="s">
        <v>5032</v>
      </c>
      <c r="AX676">
        <v>152.96</v>
      </c>
      <c r="AY676">
        <v>99.876000000000005</v>
      </c>
      <c r="AZ676">
        <v>1</v>
      </c>
      <c r="BA676">
        <v>5035900</v>
      </c>
      <c r="BD676">
        <v>1899</v>
      </c>
      <c r="BE676">
        <v>1897</v>
      </c>
      <c r="BF676">
        <v>988</v>
      </c>
      <c r="BG676">
        <v>1030</v>
      </c>
      <c r="BH676" t="s">
        <v>5033</v>
      </c>
      <c r="BI676">
        <v>2129</v>
      </c>
      <c r="BM676">
        <v>-2.7598935135756598E-2</v>
      </c>
    </row>
    <row r="677" spans="1:65" x14ac:dyDescent="0.2">
      <c r="A677" t="s">
        <v>5041</v>
      </c>
      <c r="B677">
        <v>32</v>
      </c>
      <c r="C677" t="s">
        <v>66</v>
      </c>
      <c r="D677" t="s">
        <v>5042</v>
      </c>
      <c r="G677">
        <v>0</v>
      </c>
      <c r="H677">
        <v>0</v>
      </c>
      <c r="I677">
        <v>0</v>
      </c>
      <c r="J677" t="s">
        <v>5043</v>
      </c>
      <c r="K677" t="s">
        <v>5043</v>
      </c>
      <c r="L677" t="s">
        <v>5043</v>
      </c>
      <c r="M677" t="s">
        <v>5044</v>
      </c>
      <c r="N677" t="s">
        <v>5045</v>
      </c>
      <c r="O677" t="s">
        <v>71</v>
      </c>
      <c r="P677" t="s">
        <v>72</v>
      </c>
      <c r="Q677" t="s">
        <v>73</v>
      </c>
      <c r="R677">
        <v>796.63659667968705</v>
      </c>
      <c r="S677">
        <v>4</v>
      </c>
      <c r="T677">
        <v>796.13407600000005</v>
      </c>
      <c r="U677">
        <v>3180.5072</v>
      </c>
      <c r="V677">
        <v>2.0145</v>
      </c>
      <c r="W677">
        <v>1.6038000000000001E-3</v>
      </c>
      <c r="X677">
        <v>-1.6411</v>
      </c>
      <c r="Y677">
        <v>-1.3064999999999999E-3</v>
      </c>
      <c r="Z677">
        <v>0.37342999999999998</v>
      </c>
      <c r="AA677">
        <v>2.9730000000000002E-4</v>
      </c>
      <c r="AB677">
        <v>796.38217759975203</v>
      </c>
      <c r="AC677">
        <v>73.863</v>
      </c>
      <c r="AD677">
        <v>0.86328000000000005</v>
      </c>
      <c r="AE677">
        <v>73.863</v>
      </c>
      <c r="AF677">
        <v>73.504999999999995</v>
      </c>
      <c r="AG677">
        <v>74.367999999999995</v>
      </c>
      <c r="AH677">
        <v>0</v>
      </c>
      <c r="AM677">
        <v>47</v>
      </c>
      <c r="AN677">
        <v>17</v>
      </c>
      <c r="AO677">
        <v>4</v>
      </c>
      <c r="AP677">
        <v>0</v>
      </c>
      <c r="AQ677">
        <v>0</v>
      </c>
      <c r="AR677">
        <v>0</v>
      </c>
      <c r="AS677">
        <v>2.3817999999999999E-2</v>
      </c>
      <c r="AT677">
        <v>1</v>
      </c>
      <c r="AU677">
        <v>104274</v>
      </c>
      <c r="AV677">
        <v>104274</v>
      </c>
      <c r="AX677">
        <v>16.777999999999999</v>
      </c>
      <c r="AY677">
        <v>9.9888999999999992</v>
      </c>
      <c r="AZ677">
        <v>1</v>
      </c>
      <c r="BA677">
        <v>3375000</v>
      </c>
      <c r="BD677">
        <v>1904</v>
      </c>
      <c r="BE677">
        <v>3344</v>
      </c>
      <c r="BF677">
        <v>990</v>
      </c>
      <c r="BG677">
        <v>1032</v>
      </c>
      <c r="BH677">
        <v>2136</v>
      </c>
      <c r="BI677">
        <v>2136</v>
      </c>
      <c r="BM677">
        <v>4.1637164672465501E-3</v>
      </c>
    </row>
    <row r="678" spans="1:65" x14ac:dyDescent="0.2">
      <c r="A678" t="s">
        <v>5046</v>
      </c>
      <c r="B678">
        <v>13</v>
      </c>
      <c r="C678" t="s">
        <v>66</v>
      </c>
      <c r="D678" t="s">
        <v>5047</v>
      </c>
      <c r="G678">
        <v>0</v>
      </c>
      <c r="H678">
        <v>0</v>
      </c>
      <c r="I678">
        <v>0</v>
      </c>
      <c r="J678" t="s">
        <v>5048</v>
      </c>
      <c r="K678" t="s">
        <v>5048</v>
      </c>
      <c r="L678" t="s">
        <v>5048</v>
      </c>
      <c r="M678" t="s">
        <v>5049</v>
      </c>
      <c r="N678" t="s">
        <v>5050</v>
      </c>
      <c r="O678" t="s">
        <v>71</v>
      </c>
      <c r="P678" t="s">
        <v>72</v>
      </c>
      <c r="Q678" t="s">
        <v>73</v>
      </c>
      <c r="R678">
        <v>456.57305908203102</v>
      </c>
      <c r="S678">
        <v>3</v>
      </c>
      <c r="T678">
        <v>456.572385</v>
      </c>
      <c r="U678">
        <v>1366.69533</v>
      </c>
      <c r="V678">
        <v>1.8455999999999999</v>
      </c>
      <c r="W678">
        <v>8.4265999999999996E-4</v>
      </c>
      <c r="X678">
        <v>0.47820000000000001</v>
      </c>
      <c r="Y678">
        <v>2.1833000000000001E-4</v>
      </c>
      <c r="Z678">
        <v>2.3237999999999999</v>
      </c>
      <c r="AA678">
        <v>1.0610000000000001E-3</v>
      </c>
      <c r="AB678">
        <v>456.57261417605298</v>
      </c>
      <c r="AC678">
        <v>34.832999999999998</v>
      </c>
      <c r="AD678">
        <v>0.56689000000000001</v>
      </c>
      <c r="AE678">
        <v>34.832999999999998</v>
      </c>
      <c r="AF678">
        <v>34.575000000000003</v>
      </c>
      <c r="AG678">
        <v>35.142000000000003</v>
      </c>
      <c r="AH678">
        <v>0</v>
      </c>
      <c r="AM678">
        <v>20</v>
      </c>
      <c r="AN678">
        <v>11</v>
      </c>
      <c r="AO678">
        <v>2</v>
      </c>
      <c r="AP678">
        <v>0</v>
      </c>
      <c r="AQ678">
        <v>0</v>
      </c>
      <c r="AR678">
        <v>0</v>
      </c>
      <c r="AS678">
        <v>2.8885999999999998E-3</v>
      </c>
      <c r="AT678">
        <v>1</v>
      </c>
      <c r="AU678">
        <v>46009</v>
      </c>
      <c r="AV678">
        <v>46009</v>
      </c>
      <c r="AX678">
        <v>68.462999999999994</v>
      </c>
      <c r="AY678">
        <v>27.355</v>
      </c>
      <c r="AZ678">
        <v>1</v>
      </c>
      <c r="BA678">
        <v>8891500</v>
      </c>
      <c r="BD678">
        <v>1905</v>
      </c>
      <c r="BE678">
        <v>3778</v>
      </c>
      <c r="BF678">
        <v>991</v>
      </c>
      <c r="BG678">
        <v>1033</v>
      </c>
      <c r="BH678">
        <v>2137</v>
      </c>
      <c r="BI678">
        <v>2137</v>
      </c>
      <c r="BM678">
        <v>2.6645713640618799E-2</v>
      </c>
    </row>
    <row r="679" spans="1:65" x14ac:dyDescent="0.2">
      <c r="A679" t="s">
        <v>5053</v>
      </c>
      <c r="B679">
        <v>17</v>
      </c>
      <c r="C679" t="s">
        <v>66</v>
      </c>
      <c r="D679" t="s">
        <v>5054</v>
      </c>
      <c r="G679">
        <v>0</v>
      </c>
      <c r="H679">
        <v>0</v>
      </c>
      <c r="I679">
        <v>0</v>
      </c>
      <c r="J679" t="s">
        <v>2048</v>
      </c>
      <c r="K679" t="s">
        <v>2048</v>
      </c>
      <c r="L679" t="s">
        <v>2048</v>
      </c>
      <c r="M679" t="s">
        <v>2049</v>
      </c>
      <c r="N679" t="s">
        <v>2050</v>
      </c>
      <c r="O679" t="s">
        <v>71</v>
      </c>
      <c r="P679" t="s">
        <v>72</v>
      </c>
      <c r="Q679" t="s">
        <v>73</v>
      </c>
      <c r="R679">
        <v>641.31427001953102</v>
      </c>
      <c r="S679">
        <v>3</v>
      </c>
      <c r="T679">
        <v>640.97798299999999</v>
      </c>
      <c r="U679">
        <v>1919.91212</v>
      </c>
      <c r="V679">
        <v>2.0943000000000001</v>
      </c>
      <c r="W679">
        <v>1.3424000000000001E-3</v>
      </c>
      <c r="X679">
        <v>-0.46139999999999998</v>
      </c>
      <c r="Y679">
        <v>-2.9575000000000001E-4</v>
      </c>
      <c r="Z679">
        <v>1.6329</v>
      </c>
      <c r="AA679">
        <v>1.0466E-3</v>
      </c>
      <c r="AB679">
        <v>641.31204330636604</v>
      </c>
      <c r="AC679">
        <v>100.58</v>
      </c>
      <c r="AD679">
        <v>1.2636000000000001</v>
      </c>
      <c r="AE679">
        <v>100.58</v>
      </c>
      <c r="AF679">
        <v>99.85</v>
      </c>
      <c r="AG679">
        <v>101.11</v>
      </c>
      <c r="AH679">
        <v>0</v>
      </c>
      <c r="AM679">
        <v>78</v>
      </c>
      <c r="AN679">
        <v>22</v>
      </c>
      <c r="AO679">
        <v>5</v>
      </c>
      <c r="AP679">
        <v>0</v>
      </c>
      <c r="AQ679">
        <v>0</v>
      </c>
      <c r="AR679">
        <v>0</v>
      </c>
      <c r="AS679">
        <v>4.2552999999999997E-4</v>
      </c>
      <c r="AT679">
        <v>1</v>
      </c>
      <c r="AU679">
        <v>144055</v>
      </c>
      <c r="AV679">
        <v>144055</v>
      </c>
      <c r="AX679">
        <v>93.738</v>
      </c>
      <c r="AY679">
        <v>76.272999999999996</v>
      </c>
      <c r="AZ679">
        <v>1</v>
      </c>
      <c r="BA679">
        <v>7738400</v>
      </c>
      <c r="BD679">
        <v>1908</v>
      </c>
      <c r="BE679">
        <v>616</v>
      </c>
      <c r="BF679">
        <v>993</v>
      </c>
      <c r="BG679">
        <v>1035</v>
      </c>
      <c r="BH679">
        <v>2140</v>
      </c>
      <c r="BI679">
        <v>2140</v>
      </c>
      <c r="BM679">
        <v>-1.1040019795473199E-2</v>
      </c>
    </row>
    <row r="680" spans="1:65" x14ac:dyDescent="0.2">
      <c r="A680" t="s">
        <v>5055</v>
      </c>
      <c r="B680">
        <v>10</v>
      </c>
      <c r="C680" t="s">
        <v>66</v>
      </c>
      <c r="D680" t="s">
        <v>5056</v>
      </c>
      <c r="G680">
        <v>0</v>
      </c>
      <c r="H680">
        <v>0</v>
      </c>
      <c r="I680">
        <v>0</v>
      </c>
      <c r="J680" t="s">
        <v>5057</v>
      </c>
      <c r="K680" t="s">
        <v>5057</v>
      </c>
      <c r="L680" t="s">
        <v>5057</v>
      </c>
      <c r="M680" t="s">
        <v>5058</v>
      </c>
      <c r="N680" t="s">
        <v>5059</v>
      </c>
      <c r="O680" t="s">
        <v>71</v>
      </c>
      <c r="P680" t="s">
        <v>72</v>
      </c>
      <c r="Q680" t="s">
        <v>73</v>
      </c>
      <c r="R680">
        <v>515.75775146484295</v>
      </c>
      <c r="S680">
        <v>2</v>
      </c>
      <c r="T680">
        <v>515.75620400000003</v>
      </c>
      <c r="U680">
        <v>1029.49785</v>
      </c>
      <c r="V680">
        <v>2.5282</v>
      </c>
      <c r="W680">
        <v>1.304E-3</v>
      </c>
      <c r="X680">
        <v>-1.0247999999999999</v>
      </c>
      <c r="Y680">
        <v>-5.2853000000000004E-4</v>
      </c>
      <c r="Z680">
        <v>1.5035000000000001</v>
      </c>
      <c r="AA680">
        <v>7.7541999999999997E-4</v>
      </c>
      <c r="AB680">
        <v>515.75563558768704</v>
      </c>
      <c r="AC680">
        <v>27.001999999999999</v>
      </c>
      <c r="AD680">
        <v>0.69506999999999997</v>
      </c>
      <c r="AE680">
        <v>27.001999999999999</v>
      </c>
      <c r="AF680">
        <v>26.699000000000002</v>
      </c>
      <c r="AG680">
        <v>27.393999999999998</v>
      </c>
      <c r="AH680">
        <v>0</v>
      </c>
      <c r="AM680">
        <v>29</v>
      </c>
      <c r="AN680">
        <v>14</v>
      </c>
      <c r="AO680">
        <v>3</v>
      </c>
      <c r="AP680">
        <v>0</v>
      </c>
      <c r="AQ680">
        <v>0</v>
      </c>
      <c r="AR680">
        <v>0</v>
      </c>
      <c r="AS680">
        <v>3.3806000000000003E-2</v>
      </c>
      <c r="AT680">
        <v>1</v>
      </c>
      <c r="AU680">
        <v>34194</v>
      </c>
      <c r="AV680">
        <v>34194</v>
      </c>
      <c r="AX680">
        <v>61.765000000000001</v>
      </c>
      <c r="AY680">
        <v>36.191000000000003</v>
      </c>
      <c r="AZ680">
        <v>1</v>
      </c>
      <c r="BA680">
        <v>10606000</v>
      </c>
      <c r="BD680">
        <v>1910</v>
      </c>
      <c r="BE680">
        <v>821</v>
      </c>
      <c r="BF680">
        <v>994</v>
      </c>
      <c r="BG680">
        <v>1036</v>
      </c>
      <c r="BH680">
        <v>2142</v>
      </c>
      <c r="BI680">
        <v>2142</v>
      </c>
      <c r="BM680">
        <v>-1.57144789859557E-2</v>
      </c>
    </row>
    <row r="681" spans="1:65" x14ac:dyDescent="0.2">
      <c r="A681" t="s">
        <v>5062</v>
      </c>
      <c r="B681">
        <v>19</v>
      </c>
      <c r="C681" t="s">
        <v>66</v>
      </c>
      <c r="D681" t="s">
        <v>5063</v>
      </c>
      <c r="G681">
        <v>0</v>
      </c>
      <c r="H681">
        <v>0</v>
      </c>
      <c r="I681">
        <v>0</v>
      </c>
      <c r="J681" t="s">
        <v>2093</v>
      </c>
      <c r="K681" t="s">
        <v>2093</v>
      </c>
      <c r="L681" t="s">
        <v>2093</v>
      </c>
      <c r="M681" t="s">
        <v>2094</v>
      </c>
      <c r="N681" t="s">
        <v>2095</v>
      </c>
      <c r="O681" t="s">
        <v>71</v>
      </c>
      <c r="P681" t="s">
        <v>72</v>
      </c>
      <c r="Q681" t="s">
        <v>73</v>
      </c>
      <c r="R681">
        <v>745.98156738281205</v>
      </c>
      <c r="S681">
        <v>3</v>
      </c>
      <c r="T681">
        <v>745.64628900000002</v>
      </c>
      <c r="U681">
        <v>2233.9170399999998</v>
      </c>
      <c r="V681">
        <v>1.3290999999999999</v>
      </c>
      <c r="W681">
        <v>9.9106999999999993E-4</v>
      </c>
      <c r="X681">
        <v>-1.4163E-2</v>
      </c>
      <c r="Y681" s="1">
        <v>-1.0560000000000001E-5</v>
      </c>
      <c r="Z681">
        <v>1.3149999999999999</v>
      </c>
      <c r="AA681">
        <v>9.8050999999999998E-4</v>
      </c>
      <c r="AB681">
        <v>745.98109589737203</v>
      </c>
      <c r="AC681">
        <v>76.031000000000006</v>
      </c>
      <c r="AD681">
        <v>1.8587</v>
      </c>
      <c r="AE681">
        <v>76.031000000000006</v>
      </c>
      <c r="AF681">
        <v>75.47</v>
      </c>
      <c r="AG681">
        <v>77.328999999999994</v>
      </c>
      <c r="AH681">
        <v>0</v>
      </c>
      <c r="AM681">
        <v>212</v>
      </c>
      <c r="AN681">
        <v>37</v>
      </c>
      <c r="AO681">
        <v>8</v>
      </c>
      <c r="AP681">
        <v>0</v>
      </c>
      <c r="AQ681">
        <v>0</v>
      </c>
      <c r="AR681">
        <v>0</v>
      </c>
      <c r="AS681">
        <v>1.5133E-4</v>
      </c>
      <c r="AT681">
        <v>1</v>
      </c>
      <c r="AU681">
        <v>108399</v>
      </c>
      <c r="AV681">
        <v>108399</v>
      </c>
      <c r="AX681">
        <v>58.634999999999998</v>
      </c>
      <c r="AY681">
        <v>57.048999999999999</v>
      </c>
      <c r="AZ681">
        <v>1</v>
      </c>
      <c r="BA681">
        <v>28657000</v>
      </c>
      <c r="BD681">
        <v>1914</v>
      </c>
      <c r="BE681">
        <v>1671</v>
      </c>
      <c r="BF681">
        <v>996</v>
      </c>
      <c r="BG681">
        <v>1038</v>
      </c>
      <c r="BH681">
        <v>2147</v>
      </c>
      <c r="BI681">
        <v>2147</v>
      </c>
      <c r="BM681">
        <v>-0.15056305064217601</v>
      </c>
    </row>
    <row r="682" spans="1:65" x14ac:dyDescent="0.2">
      <c r="A682" t="s">
        <v>5062</v>
      </c>
      <c r="B682">
        <v>19</v>
      </c>
      <c r="C682" t="s">
        <v>66</v>
      </c>
      <c r="D682" t="s">
        <v>5063</v>
      </c>
      <c r="G682">
        <v>0</v>
      </c>
      <c r="H682">
        <v>0</v>
      </c>
      <c r="I682">
        <v>0</v>
      </c>
      <c r="J682" t="s">
        <v>2093</v>
      </c>
      <c r="K682" t="s">
        <v>2093</v>
      </c>
      <c r="L682" t="s">
        <v>2093</v>
      </c>
      <c r="M682" t="s">
        <v>2094</v>
      </c>
      <c r="N682" t="s">
        <v>2095</v>
      </c>
      <c r="O682" t="s">
        <v>71</v>
      </c>
      <c r="P682" t="s">
        <v>72</v>
      </c>
      <c r="Q682" t="s">
        <v>73</v>
      </c>
      <c r="R682">
        <v>745.98150634765602</v>
      </c>
      <c r="S682">
        <v>3</v>
      </c>
      <c r="T682">
        <v>745.64628900000002</v>
      </c>
      <c r="U682">
        <v>2233.9170399999998</v>
      </c>
      <c r="V682">
        <v>1.4301999999999999</v>
      </c>
      <c r="W682">
        <v>1.0663999999999999E-3</v>
      </c>
      <c r="X682">
        <v>0.3019</v>
      </c>
      <c r="Y682">
        <v>2.2510999999999999E-4</v>
      </c>
      <c r="Z682">
        <v>1.7321</v>
      </c>
      <c r="AA682">
        <v>1.2914999999999999E-3</v>
      </c>
      <c r="AB682">
        <v>745.98067807424002</v>
      </c>
      <c r="AC682">
        <v>76.198999999999998</v>
      </c>
      <c r="AD682">
        <v>0.66408</v>
      </c>
      <c r="AE682">
        <v>76.198999999999998</v>
      </c>
      <c r="AF682">
        <v>75.703999999999994</v>
      </c>
      <c r="AG682">
        <v>76.367999999999995</v>
      </c>
      <c r="AH682">
        <v>0</v>
      </c>
      <c r="AM682">
        <v>22</v>
      </c>
      <c r="AN682">
        <v>13</v>
      </c>
      <c r="AO682">
        <v>2</v>
      </c>
      <c r="AP682">
        <v>0</v>
      </c>
      <c r="AQ682">
        <v>0</v>
      </c>
      <c r="AR682">
        <v>0</v>
      </c>
      <c r="AS682" s="1">
        <v>4.4660999999999998E-5</v>
      </c>
      <c r="AT682">
        <v>1</v>
      </c>
      <c r="AU682">
        <v>107698</v>
      </c>
      <c r="AV682">
        <v>107698</v>
      </c>
      <c r="AX682">
        <v>78.165999999999997</v>
      </c>
      <c r="AY682">
        <v>70.474999999999994</v>
      </c>
      <c r="AZ682">
        <v>1</v>
      </c>
      <c r="BA682">
        <v>3452300</v>
      </c>
      <c r="BD682">
        <v>1915</v>
      </c>
      <c r="BE682">
        <v>1671</v>
      </c>
      <c r="BF682">
        <v>996</v>
      </c>
      <c r="BG682">
        <v>1038</v>
      </c>
      <c r="BH682">
        <v>2148</v>
      </c>
      <c r="BI682">
        <v>2148</v>
      </c>
      <c r="BM682">
        <v>-0.15056305064217601</v>
      </c>
    </row>
    <row r="683" spans="1:65" x14ac:dyDescent="0.2">
      <c r="A683" t="s">
        <v>5066</v>
      </c>
      <c r="B683">
        <v>23</v>
      </c>
      <c r="C683" t="s">
        <v>66</v>
      </c>
      <c r="D683" t="s">
        <v>5067</v>
      </c>
      <c r="G683">
        <v>0</v>
      </c>
      <c r="H683">
        <v>0</v>
      </c>
      <c r="I683">
        <v>0</v>
      </c>
      <c r="J683" t="s">
        <v>3520</v>
      </c>
      <c r="K683" t="s">
        <v>3520</v>
      </c>
      <c r="L683" t="s">
        <v>3520</v>
      </c>
      <c r="M683" t="s">
        <v>3521</v>
      </c>
      <c r="N683" t="s">
        <v>3522</v>
      </c>
      <c r="O683" t="s">
        <v>71</v>
      </c>
      <c r="P683" t="s">
        <v>72</v>
      </c>
      <c r="Q683" t="s">
        <v>73</v>
      </c>
      <c r="R683">
        <v>692.63873291015602</v>
      </c>
      <c r="S683">
        <v>3</v>
      </c>
      <c r="T683">
        <v>692.63817700000004</v>
      </c>
      <c r="U683">
        <v>2074.8926999999999</v>
      </c>
      <c r="V683">
        <v>2.6238000000000001</v>
      </c>
      <c r="W683">
        <v>1.8173E-3</v>
      </c>
      <c r="X683">
        <v>-0.63371999999999995</v>
      </c>
      <c r="Y683">
        <v>-4.3894000000000002E-4</v>
      </c>
      <c r="Z683">
        <v>1.9901</v>
      </c>
      <c r="AA683">
        <v>1.3783999999999999E-3</v>
      </c>
      <c r="AB683">
        <v>692.63764694153997</v>
      </c>
      <c r="AC683">
        <v>23.29</v>
      </c>
      <c r="AD683">
        <v>1.0119</v>
      </c>
      <c r="AE683">
        <v>23.29</v>
      </c>
      <c r="AF683">
        <v>22.751000000000001</v>
      </c>
      <c r="AG683">
        <v>23.763000000000002</v>
      </c>
      <c r="AH683">
        <v>0</v>
      </c>
      <c r="AM683">
        <v>71</v>
      </c>
      <c r="AN683">
        <v>20</v>
      </c>
      <c r="AO683">
        <v>5</v>
      </c>
      <c r="AP683">
        <v>0</v>
      </c>
      <c r="AQ683">
        <v>0</v>
      </c>
      <c r="AR683">
        <v>0</v>
      </c>
      <c r="AS683">
        <v>1.5829E-4</v>
      </c>
      <c r="AT683">
        <v>1</v>
      </c>
      <c r="AU683">
        <v>28472</v>
      </c>
      <c r="AV683">
        <v>28472</v>
      </c>
      <c r="AX683">
        <v>66.308000000000007</v>
      </c>
      <c r="AY683">
        <v>66.308000000000007</v>
      </c>
      <c r="AZ683">
        <v>1</v>
      </c>
      <c r="BA683">
        <v>6980100</v>
      </c>
      <c r="BD683">
        <v>1919</v>
      </c>
      <c r="BE683">
        <v>3053</v>
      </c>
      <c r="BF683">
        <v>997</v>
      </c>
      <c r="BG683">
        <v>1039</v>
      </c>
      <c r="BH683">
        <v>2152</v>
      </c>
      <c r="BI683">
        <v>2152</v>
      </c>
      <c r="BM683">
        <v>-0.101750082556918</v>
      </c>
    </row>
    <row r="684" spans="1:65" x14ac:dyDescent="0.2">
      <c r="A684" t="s">
        <v>5068</v>
      </c>
      <c r="B684">
        <v>24</v>
      </c>
      <c r="C684" t="s">
        <v>66</v>
      </c>
      <c r="D684" t="s">
        <v>5069</v>
      </c>
      <c r="G684">
        <v>0</v>
      </c>
      <c r="H684">
        <v>0</v>
      </c>
      <c r="I684">
        <v>1</v>
      </c>
      <c r="J684" t="s">
        <v>3520</v>
      </c>
      <c r="K684" t="s">
        <v>3520</v>
      </c>
      <c r="L684" t="s">
        <v>3520</v>
      </c>
      <c r="M684" t="s">
        <v>3521</v>
      </c>
      <c r="N684" t="s">
        <v>3522</v>
      </c>
      <c r="O684" t="s">
        <v>71</v>
      </c>
      <c r="P684" t="s">
        <v>72</v>
      </c>
      <c r="Q684" t="s">
        <v>73</v>
      </c>
      <c r="R684">
        <v>735.67169189453102</v>
      </c>
      <c r="S684">
        <v>3</v>
      </c>
      <c r="T684">
        <v>735.33649800000001</v>
      </c>
      <c r="U684">
        <v>2202.9876599999998</v>
      </c>
      <c r="V684">
        <v>2.7181999999999999</v>
      </c>
      <c r="W684">
        <v>1.9987999999999998E-3</v>
      </c>
      <c r="X684">
        <v>-0.88965000000000005</v>
      </c>
      <c r="Y684">
        <v>-6.5419000000000002E-4</v>
      </c>
      <c r="Z684">
        <v>1.8286</v>
      </c>
      <c r="AA684">
        <v>1.3446E-3</v>
      </c>
      <c r="AB684">
        <v>735.67003419137302</v>
      </c>
      <c r="AC684">
        <v>19.597000000000001</v>
      </c>
      <c r="AD684">
        <v>0.36586000000000002</v>
      </c>
      <c r="AE684">
        <v>19.597000000000001</v>
      </c>
      <c r="AF684">
        <v>19.414000000000001</v>
      </c>
      <c r="AG684">
        <v>19.78</v>
      </c>
      <c r="AH684">
        <v>0</v>
      </c>
      <c r="AM684">
        <v>18</v>
      </c>
      <c r="AN684">
        <v>7</v>
      </c>
      <c r="AO684">
        <v>4</v>
      </c>
      <c r="AP684">
        <v>0</v>
      </c>
      <c r="AQ684">
        <v>0</v>
      </c>
      <c r="AR684">
        <v>0</v>
      </c>
      <c r="AS684" s="1">
        <v>3.8894999999999999E-5</v>
      </c>
      <c r="AT684">
        <v>1</v>
      </c>
      <c r="AU684">
        <v>23361</v>
      </c>
      <c r="AV684">
        <v>23361</v>
      </c>
      <c r="AX684">
        <v>67.784999999999997</v>
      </c>
      <c r="AY684">
        <v>61.143000000000001</v>
      </c>
      <c r="AZ684">
        <v>1</v>
      </c>
      <c r="BA684">
        <v>1998100</v>
      </c>
      <c r="BD684">
        <v>1922</v>
      </c>
      <c r="BE684">
        <v>3053</v>
      </c>
      <c r="BF684">
        <v>998</v>
      </c>
      <c r="BG684">
        <v>1040</v>
      </c>
      <c r="BH684">
        <v>2155</v>
      </c>
      <c r="BI684">
        <v>2155</v>
      </c>
      <c r="BM684">
        <v>-6.5710747844604997E-2</v>
      </c>
    </row>
    <row r="685" spans="1:65" x14ac:dyDescent="0.2">
      <c r="A685" t="s">
        <v>5070</v>
      </c>
      <c r="B685">
        <v>36</v>
      </c>
      <c r="C685" t="s">
        <v>66</v>
      </c>
      <c r="D685" t="s">
        <v>5071</v>
      </c>
      <c r="G685">
        <v>0</v>
      </c>
      <c r="H685">
        <v>0</v>
      </c>
      <c r="I685">
        <v>2</v>
      </c>
      <c r="J685" t="s">
        <v>3520</v>
      </c>
      <c r="K685" t="s">
        <v>3520</v>
      </c>
      <c r="L685" t="s">
        <v>3520</v>
      </c>
      <c r="M685" t="s">
        <v>3521</v>
      </c>
      <c r="N685" t="s">
        <v>3522</v>
      </c>
      <c r="O685" t="s">
        <v>71</v>
      </c>
      <c r="P685" t="s">
        <v>72</v>
      </c>
      <c r="Q685" t="s">
        <v>73</v>
      </c>
      <c r="R685">
        <v>825.39172363281205</v>
      </c>
      <c r="S685">
        <v>4</v>
      </c>
      <c r="T685">
        <v>825.13928899999996</v>
      </c>
      <c r="U685">
        <v>3296.5280499999999</v>
      </c>
      <c r="V685">
        <v>1.5792999999999999</v>
      </c>
      <c r="W685">
        <v>1.3031E-3</v>
      </c>
      <c r="X685">
        <v>0.76380000000000003</v>
      </c>
      <c r="Y685">
        <v>6.3024000000000001E-4</v>
      </c>
      <c r="Z685">
        <v>2.3431000000000002</v>
      </c>
      <c r="AA685">
        <v>1.9334E-3</v>
      </c>
      <c r="AB685">
        <v>825.39069424954903</v>
      </c>
      <c r="AC685">
        <v>28.603999999999999</v>
      </c>
      <c r="AD685">
        <v>0.56715000000000004</v>
      </c>
      <c r="AE685">
        <v>28.603999999999999</v>
      </c>
      <c r="AF685">
        <v>28.326000000000001</v>
      </c>
      <c r="AG685">
        <v>28.893999999999998</v>
      </c>
      <c r="AH685">
        <v>0</v>
      </c>
      <c r="AM685">
        <v>55</v>
      </c>
      <c r="AN685">
        <v>11</v>
      </c>
      <c r="AO685">
        <v>7</v>
      </c>
      <c r="AP685">
        <v>0</v>
      </c>
      <c r="AQ685">
        <v>0</v>
      </c>
      <c r="AR685">
        <v>0</v>
      </c>
      <c r="AS685" s="1">
        <v>2.1110999999999999E-18</v>
      </c>
      <c r="AT685">
        <v>1</v>
      </c>
      <c r="AU685">
        <v>36594</v>
      </c>
      <c r="AV685">
        <v>36594</v>
      </c>
      <c r="AX685">
        <v>68.489000000000004</v>
      </c>
      <c r="AY685">
        <v>66.33</v>
      </c>
      <c r="AZ685">
        <v>1</v>
      </c>
      <c r="BA685">
        <v>24111000</v>
      </c>
      <c r="BD685">
        <v>1925</v>
      </c>
      <c r="BE685">
        <v>3053</v>
      </c>
      <c r="BF685">
        <v>999</v>
      </c>
      <c r="BG685">
        <v>1041</v>
      </c>
      <c r="BH685">
        <v>2158</v>
      </c>
      <c r="BI685">
        <v>2158</v>
      </c>
      <c r="BM685">
        <v>-2.83512755472656E-2</v>
      </c>
    </row>
    <row r="686" spans="1:65" x14ac:dyDescent="0.2">
      <c r="A686" t="s">
        <v>5079</v>
      </c>
      <c r="B686">
        <v>14</v>
      </c>
      <c r="C686" t="s">
        <v>66</v>
      </c>
      <c r="D686" t="s">
        <v>5080</v>
      </c>
      <c r="G686">
        <v>0</v>
      </c>
      <c r="H686">
        <v>0</v>
      </c>
      <c r="I686">
        <v>0</v>
      </c>
      <c r="J686" t="s">
        <v>5081</v>
      </c>
      <c r="K686" t="s">
        <v>5081</v>
      </c>
      <c r="L686" t="s">
        <v>5081</v>
      </c>
      <c r="M686" t="s">
        <v>5082</v>
      </c>
      <c r="N686" t="s">
        <v>5083</v>
      </c>
      <c r="O686" t="s">
        <v>71</v>
      </c>
      <c r="P686" t="s">
        <v>72</v>
      </c>
      <c r="Q686" t="s">
        <v>73</v>
      </c>
      <c r="R686">
        <v>543.58868408203102</v>
      </c>
      <c r="S686">
        <v>3</v>
      </c>
      <c r="T686">
        <v>543.58770600000003</v>
      </c>
      <c r="U686">
        <v>1627.7412899999999</v>
      </c>
      <c r="V686">
        <v>1.6546000000000001</v>
      </c>
      <c r="W686">
        <v>8.9939999999999996E-4</v>
      </c>
      <c r="X686">
        <v>-2.4855999999999998</v>
      </c>
      <c r="Y686">
        <v>-1.3511E-3</v>
      </c>
      <c r="Z686">
        <v>-0.83099999999999996</v>
      </c>
      <c r="AA686">
        <v>-4.5172000000000002E-4</v>
      </c>
      <c r="AB686">
        <v>543.58768534454202</v>
      </c>
      <c r="AC686">
        <v>28.195</v>
      </c>
      <c r="AD686">
        <v>0.56516999999999995</v>
      </c>
      <c r="AE686">
        <v>28.195</v>
      </c>
      <c r="AF686">
        <v>27.928999999999998</v>
      </c>
      <c r="AG686">
        <v>28.494</v>
      </c>
      <c r="AH686">
        <v>0</v>
      </c>
      <c r="AM686">
        <v>20</v>
      </c>
      <c r="AN686">
        <v>11</v>
      </c>
      <c r="AO686">
        <v>3</v>
      </c>
      <c r="AP686">
        <v>0</v>
      </c>
      <c r="AQ686">
        <v>0</v>
      </c>
      <c r="AR686">
        <v>0</v>
      </c>
      <c r="AS686">
        <v>7.9301999999999997E-4</v>
      </c>
      <c r="AT686">
        <v>1</v>
      </c>
      <c r="AU686">
        <v>36144</v>
      </c>
      <c r="AV686">
        <v>36144</v>
      </c>
      <c r="AX686">
        <v>80.370999999999995</v>
      </c>
      <c r="AY686">
        <v>72.070999999999998</v>
      </c>
      <c r="AZ686">
        <v>1</v>
      </c>
      <c r="BA686">
        <v>2430400</v>
      </c>
      <c r="BD686">
        <v>1929</v>
      </c>
      <c r="BE686">
        <v>3052</v>
      </c>
      <c r="BF686">
        <v>1001</v>
      </c>
      <c r="BG686">
        <v>1043</v>
      </c>
      <c r="BH686">
        <v>2163</v>
      </c>
      <c r="BI686">
        <v>2163</v>
      </c>
      <c r="BM686">
        <v>-4.7471515159941101E-2</v>
      </c>
    </row>
    <row r="687" spans="1:65" x14ac:dyDescent="0.2">
      <c r="A687" t="s">
        <v>5084</v>
      </c>
      <c r="B687">
        <v>9</v>
      </c>
      <c r="C687" t="s">
        <v>66</v>
      </c>
      <c r="D687" t="s">
        <v>5085</v>
      </c>
      <c r="G687">
        <v>0</v>
      </c>
      <c r="H687">
        <v>0</v>
      </c>
      <c r="I687">
        <v>0</v>
      </c>
      <c r="J687" t="s">
        <v>5086</v>
      </c>
      <c r="K687" t="s">
        <v>5086</v>
      </c>
      <c r="L687" t="s">
        <v>5086</v>
      </c>
      <c r="M687" t="s">
        <v>5087</v>
      </c>
      <c r="N687" t="s">
        <v>5088</v>
      </c>
      <c r="O687" t="s">
        <v>71</v>
      </c>
      <c r="P687" t="s">
        <v>72</v>
      </c>
      <c r="Q687" t="s">
        <v>73</v>
      </c>
      <c r="R687">
        <v>483.25149536132801</v>
      </c>
      <c r="S687">
        <v>2</v>
      </c>
      <c r="T687">
        <v>483.25055700000001</v>
      </c>
      <c r="U687">
        <v>964.48656200000005</v>
      </c>
      <c r="V687">
        <v>1.7372000000000001</v>
      </c>
      <c r="W687">
        <v>8.3951000000000002E-4</v>
      </c>
      <c r="X687">
        <v>-0.20319999999999999</v>
      </c>
      <c r="Y687" s="1">
        <v>-9.8195000000000004E-5</v>
      </c>
      <c r="Z687">
        <v>1.534</v>
      </c>
      <c r="AA687">
        <v>7.4131999999999996E-4</v>
      </c>
      <c r="AB687">
        <v>483.25041187532599</v>
      </c>
      <c r="AC687">
        <v>35.780999999999999</v>
      </c>
      <c r="AD687">
        <v>1.4623999999999999</v>
      </c>
      <c r="AE687">
        <v>35.780999999999999</v>
      </c>
      <c r="AF687">
        <v>34.625</v>
      </c>
      <c r="AG687">
        <v>36.088000000000001</v>
      </c>
      <c r="AH687">
        <v>0</v>
      </c>
      <c r="AM687">
        <v>53</v>
      </c>
      <c r="AN687">
        <v>29</v>
      </c>
      <c r="AO687">
        <v>4</v>
      </c>
      <c r="AP687">
        <v>0</v>
      </c>
      <c r="AQ687">
        <v>0</v>
      </c>
      <c r="AR687">
        <v>0</v>
      </c>
      <c r="AS687">
        <v>2.9028999999999999E-2</v>
      </c>
      <c r="AT687">
        <v>1</v>
      </c>
      <c r="AU687">
        <v>47241</v>
      </c>
      <c r="AV687">
        <v>47241</v>
      </c>
      <c r="AX687">
        <v>70.816000000000003</v>
      </c>
      <c r="AY687">
        <v>35.664000000000001</v>
      </c>
      <c r="AZ687">
        <v>1</v>
      </c>
      <c r="BA687">
        <v>18341000</v>
      </c>
      <c r="BD687">
        <v>1930</v>
      </c>
      <c r="BE687">
        <v>1733</v>
      </c>
      <c r="BF687">
        <v>1002</v>
      </c>
      <c r="BG687">
        <v>1044</v>
      </c>
      <c r="BH687">
        <v>2164</v>
      </c>
      <c r="BI687">
        <v>2164</v>
      </c>
      <c r="BM687">
        <v>2.89774797954578E-3</v>
      </c>
    </row>
    <row r="688" spans="1:65" x14ac:dyDescent="0.2">
      <c r="A688" t="s">
        <v>5091</v>
      </c>
      <c r="B688">
        <v>19</v>
      </c>
      <c r="C688" t="s">
        <v>66</v>
      </c>
      <c r="D688" t="s">
        <v>5092</v>
      </c>
      <c r="G688">
        <v>0</v>
      </c>
      <c r="H688">
        <v>0</v>
      </c>
      <c r="I688">
        <v>0</v>
      </c>
      <c r="J688" t="s">
        <v>5093</v>
      </c>
      <c r="K688" t="s">
        <v>5093</v>
      </c>
      <c r="L688" t="s">
        <v>5093</v>
      </c>
      <c r="M688" t="s">
        <v>5094</v>
      </c>
      <c r="O688" t="s">
        <v>71</v>
      </c>
      <c r="P688" t="s">
        <v>72</v>
      </c>
      <c r="Q688" t="s">
        <v>73</v>
      </c>
      <c r="R688">
        <v>680.34173583984295</v>
      </c>
      <c r="S688">
        <v>3</v>
      </c>
      <c r="T688">
        <v>680.33951400000001</v>
      </c>
      <c r="U688">
        <v>2037.9967099999999</v>
      </c>
      <c r="V688">
        <v>2.6198999999999999</v>
      </c>
      <c r="W688">
        <v>1.7824E-3</v>
      </c>
      <c r="X688">
        <v>1.544</v>
      </c>
      <c r="Y688">
        <v>1.0505E-3</v>
      </c>
      <c r="Z688">
        <v>4.1638999999999999</v>
      </c>
      <c r="AA688">
        <v>2.8329000000000002E-3</v>
      </c>
      <c r="AB688">
        <v>680.67466558796195</v>
      </c>
      <c r="AC688">
        <v>115.91</v>
      </c>
      <c r="AD688">
        <v>1.6543000000000001</v>
      </c>
      <c r="AE688">
        <v>115.91</v>
      </c>
      <c r="AF688">
        <v>115.29</v>
      </c>
      <c r="AG688">
        <v>116.95</v>
      </c>
      <c r="AH688">
        <v>0</v>
      </c>
      <c r="AM688">
        <v>101</v>
      </c>
      <c r="AN688">
        <v>33</v>
      </c>
      <c r="AO688">
        <v>5</v>
      </c>
      <c r="AP688">
        <v>0</v>
      </c>
      <c r="AQ688">
        <v>0</v>
      </c>
      <c r="AR688">
        <v>0</v>
      </c>
      <c r="AS688">
        <v>5.6641E-3</v>
      </c>
      <c r="AT688">
        <v>1</v>
      </c>
      <c r="AU688">
        <v>166164</v>
      </c>
      <c r="AV688">
        <v>166164</v>
      </c>
      <c r="AX688">
        <v>39.753</v>
      </c>
      <c r="AY688">
        <v>21.795999999999999</v>
      </c>
      <c r="AZ688">
        <v>1</v>
      </c>
      <c r="BA688">
        <v>7513100</v>
      </c>
      <c r="BD688">
        <v>1933</v>
      </c>
      <c r="BE688">
        <v>104</v>
      </c>
      <c r="BF688">
        <v>1004</v>
      </c>
      <c r="BG688">
        <v>1046</v>
      </c>
      <c r="BH688">
        <v>2167</v>
      </c>
      <c r="BI688">
        <v>2167</v>
      </c>
      <c r="BM688">
        <v>1.9233633624253298E-2</v>
      </c>
    </row>
    <row r="689" spans="1:65" x14ac:dyDescent="0.2">
      <c r="A689" t="s">
        <v>5105</v>
      </c>
      <c r="B689">
        <v>11</v>
      </c>
      <c r="C689" t="s">
        <v>66</v>
      </c>
      <c r="D689" t="s">
        <v>5106</v>
      </c>
      <c r="G689">
        <v>0</v>
      </c>
      <c r="H689">
        <v>0</v>
      </c>
      <c r="I689">
        <v>0</v>
      </c>
      <c r="J689" t="s">
        <v>814</v>
      </c>
      <c r="K689" t="s">
        <v>814</v>
      </c>
      <c r="L689" t="s">
        <v>814</v>
      </c>
      <c r="M689" t="s">
        <v>815</v>
      </c>
      <c r="N689" t="s">
        <v>816</v>
      </c>
      <c r="O689" t="s">
        <v>71</v>
      </c>
      <c r="P689" t="s">
        <v>72</v>
      </c>
      <c r="Q689" t="s">
        <v>73</v>
      </c>
      <c r="R689">
        <v>390.20446777343699</v>
      </c>
      <c r="S689">
        <v>3</v>
      </c>
      <c r="T689">
        <v>390.20341000000002</v>
      </c>
      <c r="U689">
        <v>1167.5884000000001</v>
      </c>
      <c r="V689">
        <v>1.8058000000000001</v>
      </c>
      <c r="W689">
        <v>7.0463999999999998E-4</v>
      </c>
      <c r="X689">
        <v>1.2050000000000001</v>
      </c>
      <c r="Y689">
        <v>4.7018E-4</v>
      </c>
      <c r="Z689">
        <v>3.0108000000000001</v>
      </c>
      <c r="AA689">
        <v>1.1747999999999999E-3</v>
      </c>
      <c r="AB689">
        <v>390.20386199960802</v>
      </c>
      <c r="AC689">
        <v>24.120999999999999</v>
      </c>
      <c r="AD689">
        <v>0.81767000000000001</v>
      </c>
      <c r="AE689">
        <v>24.120999999999999</v>
      </c>
      <c r="AF689">
        <v>23.812999999999999</v>
      </c>
      <c r="AG689">
        <v>24.631</v>
      </c>
      <c r="AH689">
        <v>0</v>
      </c>
      <c r="AM689">
        <v>41</v>
      </c>
      <c r="AN689">
        <v>16</v>
      </c>
      <c r="AO689">
        <v>3</v>
      </c>
      <c r="AP689">
        <v>0</v>
      </c>
      <c r="AQ689">
        <v>0</v>
      </c>
      <c r="AR689">
        <v>0</v>
      </c>
      <c r="AS689">
        <v>1.4392E-2</v>
      </c>
      <c r="AT689">
        <v>2</v>
      </c>
      <c r="AU689">
        <v>29830</v>
      </c>
      <c r="AV689" t="s">
        <v>5107</v>
      </c>
      <c r="AX689">
        <v>57.149000000000001</v>
      </c>
      <c r="AY689">
        <v>18.434999999999999</v>
      </c>
      <c r="AZ689">
        <v>1</v>
      </c>
      <c r="BA689">
        <v>19015000</v>
      </c>
      <c r="BD689">
        <v>1938</v>
      </c>
      <c r="BE689">
        <v>483</v>
      </c>
      <c r="BF689">
        <v>1007</v>
      </c>
      <c r="BG689">
        <v>1049</v>
      </c>
      <c r="BH689" t="s">
        <v>5108</v>
      </c>
      <c r="BI689">
        <v>2172</v>
      </c>
      <c r="BM689">
        <v>1.1310211496947799E-2</v>
      </c>
    </row>
    <row r="690" spans="1:65" x14ac:dyDescent="0.2">
      <c r="A690" t="s">
        <v>5121</v>
      </c>
      <c r="B690">
        <v>8</v>
      </c>
      <c r="C690" t="s">
        <v>66</v>
      </c>
      <c r="D690" t="s">
        <v>5122</v>
      </c>
      <c r="G690">
        <v>0</v>
      </c>
      <c r="H690">
        <v>0</v>
      </c>
      <c r="I690">
        <v>0</v>
      </c>
      <c r="J690" t="s">
        <v>5123</v>
      </c>
      <c r="K690" t="s">
        <v>5123</v>
      </c>
      <c r="L690" t="s">
        <v>5123</v>
      </c>
      <c r="M690" t="s">
        <v>5124</v>
      </c>
      <c r="N690" t="s">
        <v>5125</v>
      </c>
      <c r="O690" t="s">
        <v>71</v>
      </c>
      <c r="P690" t="s">
        <v>72</v>
      </c>
      <c r="Q690" t="s">
        <v>73</v>
      </c>
      <c r="R690">
        <v>450.751953125</v>
      </c>
      <c r="S690">
        <v>2</v>
      </c>
      <c r="T690">
        <v>450.75052699999998</v>
      </c>
      <c r="U690">
        <v>899.48650199999997</v>
      </c>
      <c r="V690">
        <v>2.3029999999999999</v>
      </c>
      <c r="W690">
        <v>1.0380999999999999E-3</v>
      </c>
      <c r="X690">
        <v>0.11289</v>
      </c>
      <c r="Y690" s="1">
        <v>5.0887000000000003E-5</v>
      </c>
      <c r="Z690">
        <v>2.4159000000000002</v>
      </c>
      <c r="AA690">
        <v>1.0889999999999999E-3</v>
      </c>
      <c r="AB690">
        <v>450.75041752735802</v>
      </c>
      <c r="AC690">
        <v>24.805</v>
      </c>
      <c r="AD690">
        <v>1.0165</v>
      </c>
      <c r="AE690">
        <v>24.805</v>
      </c>
      <c r="AF690">
        <v>24.448</v>
      </c>
      <c r="AG690">
        <v>25.465</v>
      </c>
      <c r="AH690">
        <v>0</v>
      </c>
      <c r="AM690">
        <v>57</v>
      </c>
      <c r="AN690">
        <v>20</v>
      </c>
      <c r="AO690">
        <v>5</v>
      </c>
      <c r="AP690">
        <v>0</v>
      </c>
      <c r="AQ690">
        <v>0</v>
      </c>
      <c r="AR690">
        <v>0</v>
      </c>
      <c r="AS690">
        <v>1.0423E-2</v>
      </c>
      <c r="AT690">
        <v>1</v>
      </c>
      <c r="AU690">
        <v>31418</v>
      </c>
      <c r="AV690">
        <v>31418</v>
      </c>
      <c r="AX690">
        <v>115.46</v>
      </c>
      <c r="AY690">
        <v>80.257999999999996</v>
      </c>
      <c r="AZ690">
        <v>1</v>
      </c>
      <c r="BA690">
        <v>24329000</v>
      </c>
      <c r="BD690">
        <v>1942</v>
      </c>
      <c r="BE690">
        <v>3233</v>
      </c>
      <c r="BF690">
        <v>1010</v>
      </c>
      <c r="BG690">
        <v>1052</v>
      </c>
      <c r="BH690">
        <v>2177</v>
      </c>
      <c r="BI690">
        <v>2177</v>
      </c>
      <c r="BM690">
        <v>3.2738195886281497E-2</v>
      </c>
    </row>
    <row r="691" spans="1:65" x14ac:dyDescent="0.2">
      <c r="A691" t="s">
        <v>5126</v>
      </c>
      <c r="B691">
        <v>14</v>
      </c>
      <c r="C691" t="s">
        <v>66</v>
      </c>
      <c r="D691" t="s">
        <v>5127</v>
      </c>
      <c r="G691">
        <v>0</v>
      </c>
      <c r="H691">
        <v>0</v>
      </c>
      <c r="I691">
        <v>0</v>
      </c>
      <c r="J691" t="s">
        <v>5128</v>
      </c>
      <c r="K691" t="s">
        <v>5128</v>
      </c>
      <c r="L691" t="s">
        <v>5128</v>
      </c>
      <c r="M691" t="s">
        <v>5129</v>
      </c>
      <c r="N691" t="s">
        <v>5130</v>
      </c>
      <c r="O691" t="s">
        <v>71</v>
      </c>
      <c r="P691" t="s">
        <v>72</v>
      </c>
      <c r="Q691" t="s">
        <v>73</v>
      </c>
      <c r="R691">
        <v>759.867431640625</v>
      </c>
      <c r="S691">
        <v>2</v>
      </c>
      <c r="T691">
        <v>759.864914</v>
      </c>
      <c r="U691">
        <v>1517.7152699999999</v>
      </c>
      <c r="V691">
        <v>2.5394999999999999</v>
      </c>
      <c r="W691">
        <v>1.9296999999999999E-3</v>
      </c>
      <c r="X691">
        <v>-0.74646000000000001</v>
      </c>
      <c r="Y691">
        <v>-5.6720999999999996E-4</v>
      </c>
      <c r="Z691">
        <v>1.7929999999999999</v>
      </c>
      <c r="AA691">
        <v>1.3625E-3</v>
      </c>
      <c r="AB691">
        <v>759.86493394336605</v>
      </c>
      <c r="AC691">
        <v>66.239000000000004</v>
      </c>
      <c r="AD691">
        <v>0.96655000000000002</v>
      </c>
      <c r="AE691">
        <v>66.239000000000004</v>
      </c>
      <c r="AF691">
        <v>65.766000000000005</v>
      </c>
      <c r="AG691">
        <v>66.731999999999999</v>
      </c>
      <c r="AH691">
        <v>0</v>
      </c>
      <c r="AM691">
        <v>55</v>
      </c>
      <c r="AN691">
        <v>19</v>
      </c>
      <c r="AO691">
        <v>4</v>
      </c>
      <c r="AP691">
        <v>0</v>
      </c>
      <c r="AQ691">
        <v>0</v>
      </c>
      <c r="AR691">
        <v>0</v>
      </c>
      <c r="AS691">
        <v>4.8127999999999999E-3</v>
      </c>
      <c r="AT691">
        <v>1</v>
      </c>
      <c r="AU691">
        <v>92604</v>
      </c>
      <c r="AV691">
        <v>92604</v>
      </c>
      <c r="AX691">
        <v>65.156999999999996</v>
      </c>
      <c r="AY691">
        <v>25.283999999999999</v>
      </c>
      <c r="AZ691">
        <v>1</v>
      </c>
      <c r="BA691">
        <v>5780800</v>
      </c>
      <c r="BD691">
        <v>1943</v>
      </c>
      <c r="BE691">
        <v>1783</v>
      </c>
      <c r="BF691">
        <v>1011</v>
      </c>
      <c r="BG691">
        <v>1053</v>
      </c>
      <c r="BH691">
        <v>2178</v>
      </c>
      <c r="BI691">
        <v>2178</v>
      </c>
      <c r="BM691">
        <v>-2.2874602834690401E-2</v>
      </c>
    </row>
    <row r="692" spans="1:65" x14ac:dyDescent="0.2">
      <c r="A692" t="s">
        <v>5131</v>
      </c>
      <c r="B692">
        <v>13</v>
      </c>
      <c r="C692" t="s">
        <v>66</v>
      </c>
      <c r="D692" t="s">
        <v>5132</v>
      </c>
      <c r="G692">
        <v>0</v>
      </c>
      <c r="H692">
        <v>0</v>
      </c>
      <c r="I692">
        <v>0</v>
      </c>
      <c r="J692" t="s">
        <v>5133</v>
      </c>
      <c r="K692" t="s">
        <v>5133</v>
      </c>
      <c r="L692" t="s">
        <v>5133</v>
      </c>
      <c r="M692" t="s">
        <v>5134</v>
      </c>
      <c r="N692" t="s">
        <v>5135</v>
      </c>
      <c r="O692" t="s">
        <v>71</v>
      </c>
      <c r="P692" t="s">
        <v>72</v>
      </c>
      <c r="Q692" t="s">
        <v>73</v>
      </c>
      <c r="R692">
        <v>692.87738037109295</v>
      </c>
      <c r="S692">
        <v>2</v>
      </c>
      <c r="T692">
        <v>692.87517300000002</v>
      </c>
      <c r="U692">
        <v>1383.73579</v>
      </c>
      <c r="V692">
        <v>2.9618000000000002</v>
      </c>
      <c r="W692">
        <v>2.0522000000000001E-3</v>
      </c>
      <c r="X692">
        <v>-1.9761</v>
      </c>
      <c r="Y692">
        <v>-1.3692000000000001E-3</v>
      </c>
      <c r="Z692">
        <v>0.98568999999999996</v>
      </c>
      <c r="AA692">
        <v>6.8296000000000003E-4</v>
      </c>
      <c r="AB692">
        <v>692.87400518672496</v>
      </c>
      <c r="AC692">
        <v>67.540000000000006</v>
      </c>
      <c r="AD692">
        <v>0.87004999999999999</v>
      </c>
      <c r="AE692">
        <v>67.540000000000006</v>
      </c>
      <c r="AF692">
        <v>67.212999999999994</v>
      </c>
      <c r="AG692">
        <v>68.084000000000003</v>
      </c>
      <c r="AH692">
        <v>0</v>
      </c>
      <c r="AM692">
        <v>33</v>
      </c>
      <c r="AN692">
        <v>16</v>
      </c>
      <c r="AO692">
        <v>3</v>
      </c>
      <c r="AP692">
        <v>0</v>
      </c>
      <c r="AQ692">
        <v>0</v>
      </c>
      <c r="AR692">
        <v>0</v>
      </c>
      <c r="AS692">
        <v>9.8189000000000002E-3</v>
      </c>
      <c r="AT692">
        <v>2</v>
      </c>
      <c r="AU692">
        <v>94961</v>
      </c>
      <c r="AV692" t="s">
        <v>5136</v>
      </c>
      <c r="AX692">
        <v>62.165999999999997</v>
      </c>
      <c r="AY692">
        <v>33.046999999999997</v>
      </c>
      <c r="AZ692">
        <v>1</v>
      </c>
      <c r="BA692">
        <v>1544700</v>
      </c>
      <c r="BD692">
        <v>1944</v>
      </c>
      <c r="BE692">
        <v>1440</v>
      </c>
      <c r="BF692">
        <v>1012</v>
      </c>
      <c r="BG692">
        <v>1054</v>
      </c>
      <c r="BH692" t="s">
        <v>5137</v>
      </c>
      <c r="BI692">
        <v>2180</v>
      </c>
      <c r="BM692">
        <v>5.92749296386045E-2</v>
      </c>
    </row>
    <row r="693" spans="1:65" x14ac:dyDescent="0.2">
      <c r="A693" t="s">
        <v>5142</v>
      </c>
      <c r="B693">
        <v>13</v>
      </c>
      <c r="C693" t="s">
        <v>66</v>
      </c>
      <c r="D693" t="s">
        <v>5143</v>
      </c>
      <c r="G693">
        <v>0</v>
      </c>
      <c r="H693">
        <v>0</v>
      </c>
      <c r="I693">
        <v>0</v>
      </c>
      <c r="J693" t="s">
        <v>5144</v>
      </c>
      <c r="K693" t="s">
        <v>5144</v>
      </c>
      <c r="L693" t="s">
        <v>5144</v>
      </c>
      <c r="M693" t="s">
        <v>5145</v>
      </c>
      <c r="N693" t="s">
        <v>5146</v>
      </c>
      <c r="O693" t="s">
        <v>71</v>
      </c>
      <c r="P693" t="s">
        <v>72</v>
      </c>
      <c r="Q693" t="s">
        <v>73</v>
      </c>
      <c r="R693">
        <v>453.55691528320301</v>
      </c>
      <c r="S693">
        <v>3</v>
      </c>
      <c r="T693">
        <v>453.55640099999999</v>
      </c>
      <c r="U693">
        <v>1357.6473699999999</v>
      </c>
      <c r="V693">
        <v>0.8427</v>
      </c>
      <c r="W693">
        <v>3.8221000000000002E-4</v>
      </c>
      <c r="X693">
        <v>0.49697000000000002</v>
      </c>
      <c r="Y693">
        <v>2.254E-4</v>
      </c>
      <c r="Z693">
        <v>1.3396999999999999</v>
      </c>
      <c r="AA693">
        <v>6.0760999999999996E-4</v>
      </c>
      <c r="AB693">
        <v>453.55648988403601</v>
      </c>
      <c r="AC693">
        <v>13.724</v>
      </c>
      <c r="AD693">
        <v>0.56371000000000004</v>
      </c>
      <c r="AE693">
        <v>13.724</v>
      </c>
      <c r="AF693">
        <v>13.41</v>
      </c>
      <c r="AG693">
        <v>13.973000000000001</v>
      </c>
      <c r="AH693">
        <v>0</v>
      </c>
      <c r="AM693">
        <v>26</v>
      </c>
      <c r="AN693">
        <v>11</v>
      </c>
      <c r="AO693">
        <v>3</v>
      </c>
      <c r="AP693">
        <v>0</v>
      </c>
      <c r="AQ693">
        <v>0</v>
      </c>
      <c r="AR693">
        <v>0</v>
      </c>
      <c r="AS693">
        <v>2.6630000000000001E-2</v>
      </c>
      <c r="AT693">
        <v>1</v>
      </c>
      <c r="AU693">
        <v>14582</v>
      </c>
      <c r="AV693">
        <v>14582</v>
      </c>
      <c r="AX693">
        <v>36.631</v>
      </c>
      <c r="AY693">
        <v>19.463999999999999</v>
      </c>
      <c r="AZ693">
        <v>1</v>
      </c>
      <c r="BA693">
        <v>829500</v>
      </c>
      <c r="BD693">
        <v>1947</v>
      </c>
      <c r="BE693">
        <v>1469</v>
      </c>
      <c r="BF693">
        <v>1014</v>
      </c>
      <c r="BG693">
        <v>1056</v>
      </c>
      <c r="BH693">
        <v>2183</v>
      </c>
      <c r="BI693">
        <v>2183</v>
      </c>
      <c r="BM693">
        <v>-1.7145473466143799E-2</v>
      </c>
    </row>
    <row r="694" spans="1:65" x14ac:dyDescent="0.2">
      <c r="A694" t="s">
        <v>5147</v>
      </c>
      <c r="B694">
        <v>10</v>
      </c>
      <c r="C694" t="s">
        <v>66</v>
      </c>
      <c r="D694" t="s">
        <v>5148</v>
      </c>
      <c r="G694">
        <v>0</v>
      </c>
      <c r="H694">
        <v>0</v>
      </c>
      <c r="I694">
        <v>0</v>
      </c>
      <c r="J694" t="s">
        <v>5149</v>
      </c>
      <c r="K694" t="s">
        <v>5150</v>
      </c>
      <c r="L694" t="s">
        <v>5151</v>
      </c>
      <c r="M694" t="s">
        <v>5152</v>
      </c>
      <c r="N694" t="s">
        <v>5153</v>
      </c>
      <c r="O694" t="s">
        <v>71</v>
      </c>
      <c r="P694" t="s">
        <v>72</v>
      </c>
      <c r="Q694" t="s">
        <v>73</v>
      </c>
      <c r="R694">
        <v>488.729400634765</v>
      </c>
      <c r="S694">
        <v>2</v>
      </c>
      <c r="T694">
        <v>488.72778099999999</v>
      </c>
      <c r="U694">
        <v>975.44100800000001</v>
      </c>
      <c r="V694">
        <v>2.5160999999999998</v>
      </c>
      <c r="W694">
        <v>1.2297E-3</v>
      </c>
      <c r="X694">
        <v>-0.52039000000000002</v>
      </c>
      <c r="Y694">
        <v>-2.5432999999999999E-4</v>
      </c>
      <c r="Z694">
        <v>1.9957</v>
      </c>
      <c r="AA694">
        <v>9.7537000000000003E-4</v>
      </c>
      <c r="AB694">
        <v>488.72791266992402</v>
      </c>
      <c r="AC694">
        <v>23.556000000000001</v>
      </c>
      <c r="AD694">
        <v>2.665</v>
      </c>
      <c r="AE694">
        <v>23.556000000000001</v>
      </c>
      <c r="AF694">
        <v>23.102</v>
      </c>
      <c r="AG694">
        <v>25.766999999999999</v>
      </c>
      <c r="AH694">
        <v>0</v>
      </c>
      <c r="AM694">
        <v>176</v>
      </c>
      <c r="AN694">
        <v>53</v>
      </c>
      <c r="AO694">
        <v>7</v>
      </c>
      <c r="AP694">
        <v>0</v>
      </c>
      <c r="AQ694">
        <v>0</v>
      </c>
      <c r="AR694">
        <v>0</v>
      </c>
      <c r="AS694">
        <v>1.9570999999999998E-3</v>
      </c>
      <c r="AT694">
        <v>1</v>
      </c>
      <c r="AU694">
        <v>29346</v>
      </c>
      <c r="AV694">
        <v>29346</v>
      </c>
      <c r="AX694">
        <v>117.81</v>
      </c>
      <c r="AY694">
        <v>89.929000000000002</v>
      </c>
      <c r="AZ694">
        <v>1</v>
      </c>
      <c r="BA694">
        <v>238330000</v>
      </c>
      <c r="BD694">
        <v>1949</v>
      </c>
      <c r="BE694" t="s">
        <v>5154</v>
      </c>
      <c r="BF694">
        <v>1015</v>
      </c>
      <c r="BG694">
        <v>1057</v>
      </c>
      <c r="BH694">
        <v>2185</v>
      </c>
      <c r="BI694">
        <v>2185</v>
      </c>
      <c r="BM694">
        <v>-4.7694506644347698E-2</v>
      </c>
    </row>
    <row r="695" spans="1:65" x14ac:dyDescent="0.2">
      <c r="A695" t="s">
        <v>5166</v>
      </c>
      <c r="B695">
        <v>16</v>
      </c>
      <c r="C695" t="s">
        <v>66</v>
      </c>
      <c r="D695" t="s">
        <v>5167</v>
      </c>
      <c r="G695">
        <v>0</v>
      </c>
      <c r="H695">
        <v>0</v>
      </c>
      <c r="I695">
        <v>0</v>
      </c>
      <c r="J695" t="s">
        <v>5168</v>
      </c>
      <c r="K695" t="s">
        <v>5168</v>
      </c>
      <c r="L695" t="s">
        <v>5168</v>
      </c>
      <c r="M695" t="s">
        <v>5169</v>
      </c>
      <c r="N695" t="s">
        <v>5170</v>
      </c>
      <c r="O695" t="s">
        <v>71</v>
      </c>
      <c r="P695" t="s">
        <v>72</v>
      </c>
      <c r="Q695" t="s">
        <v>73</v>
      </c>
      <c r="R695">
        <v>628.62432861328102</v>
      </c>
      <c r="S695">
        <v>3</v>
      </c>
      <c r="T695">
        <v>628.28826900000001</v>
      </c>
      <c r="U695">
        <v>1881.8429799999999</v>
      </c>
      <c r="V695">
        <v>1.7219</v>
      </c>
      <c r="W695">
        <v>1.0817999999999999E-3</v>
      </c>
      <c r="X695">
        <v>1.9086000000000001</v>
      </c>
      <c r="Y695">
        <v>1.1992000000000001E-3</v>
      </c>
      <c r="Z695">
        <v>3.6305000000000001</v>
      </c>
      <c r="AA695">
        <v>2.281E-3</v>
      </c>
      <c r="AB695">
        <v>628.62258884069297</v>
      </c>
      <c r="AC695">
        <v>132.53</v>
      </c>
      <c r="AD695">
        <v>0.39258999999999999</v>
      </c>
      <c r="AE695">
        <v>132.53</v>
      </c>
      <c r="AF695">
        <v>132.24</v>
      </c>
      <c r="AG695">
        <v>132.63</v>
      </c>
      <c r="AH695">
        <v>0</v>
      </c>
      <c r="AM695">
        <v>19</v>
      </c>
      <c r="AN695">
        <v>8</v>
      </c>
      <c r="AO695">
        <v>4</v>
      </c>
      <c r="AP695">
        <v>0</v>
      </c>
      <c r="AQ695">
        <v>0</v>
      </c>
      <c r="AR695">
        <v>0</v>
      </c>
      <c r="AS695">
        <v>8.9388000000000002E-3</v>
      </c>
      <c r="AT695">
        <v>1</v>
      </c>
      <c r="AU695">
        <v>190955</v>
      </c>
      <c r="AV695">
        <v>190955</v>
      </c>
      <c r="AX695">
        <v>44.597999999999999</v>
      </c>
      <c r="AY695">
        <v>28.076000000000001</v>
      </c>
      <c r="AZ695">
        <v>1</v>
      </c>
      <c r="BA695">
        <v>2379700</v>
      </c>
      <c r="BD695">
        <v>1953</v>
      </c>
      <c r="BE695">
        <v>1666</v>
      </c>
      <c r="BF695">
        <v>1018</v>
      </c>
      <c r="BG695">
        <v>1060</v>
      </c>
      <c r="BH695">
        <v>2189</v>
      </c>
      <c r="BI695">
        <v>2189</v>
      </c>
      <c r="BM695">
        <v>-6.2670412084571497E-2</v>
      </c>
    </row>
    <row r="696" spans="1:65" x14ac:dyDescent="0.2">
      <c r="A696" t="s">
        <v>5176</v>
      </c>
      <c r="B696">
        <v>21</v>
      </c>
      <c r="C696" t="s">
        <v>66</v>
      </c>
      <c r="D696" t="s">
        <v>5177</v>
      </c>
      <c r="G696">
        <v>0</v>
      </c>
      <c r="H696">
        <v>0</v>
      </c>
      <c r="I696">
        <v>0</v>
      </c>
      <c r="J696" t="s">
        <v>2995</v>
      </c>
      <c r="K696" t="s">
        <v>2995</v>
      </c>
      <c r="L696" t="s">
        <v>2995</v>
      </c>
      <c r="M696" t="s">
        <v>2996</v>
      </c>
      <c r="N696" t="s">
        <v>2997</v>
      </c>
      <c r="O696" t="s">
        <v>71</v>
      </c>
      <c r="P696" t="s">
        <v>72</v>
      </c>
      <c r="Q696" t="s">
        <v>73</v>
      </c>
      <c r="R696">
        <v>760.05615234375</v>
      </c>
      <c r="S696">
        <v>3</v>
      </c>
      <c r="T696">
        <v>760.054937</v>
      </c>
      <c r="U696">
        <v>2277.1429800000001</v>
      </c>
      <c r="V696">
        <v>2.16</v>
      </c>
      <c r="W696">
        <v>1.6417000000000001E-3</v>
      </c>
      <c r="X696">
        <v>-1.181</v>
      </c>
      <c r="Y696">
        <v>-8.9758999999999998E-4</v>
      </c>
      <c r="Z696">
        <v>0.97902999999999996</v>
      </c>
      <c r="AA696">
        <v>7.4412000000000002E-4</v>
      </c>
      <c r="AB696">
        <v>760.05429429971696</v>
      </c>
      <c r="AC696">
        <v>138.83000000000001</v>
      </c>
      <c r="AD696">
        <v>0.46516000000000002</v>
      </c>
      <c r="AE696">
        <v>138.83000000000001</v>
      </c>
      <c r="AF696">
        <v>138.65</v>
      </c>
      <c r="AG696">
        <v>139.11000000000001</v>
      </c>
      <c r="AH696">
        <v>0</v>
      </c>
      <c r="AM696">
        <v>34</v>
      </c>
      <c r="AN696">
        <v>11</v>
      </c>
      <c r="AO696">
        <v>5</v>
      </c>
      <c r="AP696">
        <v>0</v>
      </c>
      <c r="AQ696">
        <v>0</v>
      </c>
      <c r="AR696">
        <v>0</v>
      </c>
      <c r="AS696">
        <v>3.6024E-3</v>
      </c>
      <c r="AT696">
        <v>1</v>
      </c>
      <c r="AU696">
        <v>199836</v>
      </c>
      <c r="AV696">
        <v>199836</v>
      </c>
      <c r="AX696">
        <v>39.348999999999997</v>
      </c>
      <c r="AY696">
        <v>22.062000000000001</v>
      </c>
      <c r="AZ696">
        <v>1</v>
      </c>
      <c r="BA696">
        <v>1067200</v>
      </c>
      <c r="BD696">
        <v>1955</v>
      </c>
      <c r="BE696">
        <v>2643</v>
      </c>
      <c r="BF696">
        <v>1020</v>
      </c>
      <c r="BG696">
        <v>1062</v>
      </c>
      <c r="BH696">
        <v>2191</v>
      </c>
      <c r="BI696">
        <v>2191</v>
      </c>
      <c r="BM696">
        <v>5.5496655983460999E-2</v>
      </c>
    </row>
    <row r="697" spans="1:65" x14ac:dyDescent="0.2">
      <c r="A697" t="s">
        <v>5178</v>
      </c>
      <c r="B697">
        <v>13</v>
      </c>
      <c r="C697" t="s">
        <v>66</v>
      </c>
      <c r="D697" t="s">
        <v>5179</v>
      </c>
      <c r="G697">
        <v>0</v>
      </c>
      <c r="H697">
        <v>0</v>
      </c>
      <c r="I697">
        <v>0</v>
      </c>
      <c r="J697" t="s">
        <v>2038</v>
      </c>
      <c r="K697" t="s">
        <v>2038</v>
      </c>
      <c r="L697" t="s">
        <v>2038</v>
      </c>
      <c r="M697" t="s">
        <v>2039</v>
      </c>
      <c r="N697" t="s">
        <v>2040</v>
      </c>
      <c r="O697" t="s">
        <v>71</v>
      </c>
      <c r="P697" t="s">
        <v>72</v>
      </c>
      <c r="Q697" t="s">
        <v>73</v>
      </c>
      <c r="R697">
        <v>655.35974121093705</v>
      </c>
      <c r="S697">
        <v>2</v>
      </c>
      <c r="T697">
        <v>655.35790799999995</v>
      </c>
      <c r="U697">
        <v>1308.70126</v>
      </c>
      <c r="V697">
        <v>2.2856000000000001</v>
      </c>
      <c r="W697">
        <v>1.4978999999999999E-3</v>
      </c>
      <c r="X697">
        <v>1.9826E-2</v>
      </c>
      <c r="Y697" s="1">
        <v>1.2993000000000001E-5</v>
      </c>
      <c r="Z697">
        <v>2.3054000000000001</v>
      </c>
      <c r="AA697">
        <v>1.5108999999999999E-3</v>
      </c>
      <c r="AB697">
        <v>655.35777406001</v>
      </c>
      <c r="AC697">
        <v>90.751999999999995</v>
      </c>
      <c r="AD697">
        <v>1.3983000000000001</v>
      </c>
      <c r="AE697">
        <v>90.751999999999995</v>
      </c>
      <c r="AF697">
        <v>90.129000000000005</v>
      </c>
      <c r="AG697">
        <v>91.528000000000006</v>
      </c>
      <c r="AH697">
        <v>0</v>
      </c>
      <c r="AM697">
        <v>73</v>
      </c>
      <c r="AN697">
        <v>28</v>
      </c>
      <c r="AO697">
        <v>4</v>
      </c>
      <c r="AP697">
        <v>0</v>
      </c>
      <c r="AQ697">
        <v>0</v>
      </c>
      <c r="AR697">
        <v>0</v>
      </c>
      <c r="AS697">
        <v>1.24E-2</v>
      </c>
      <c r="AT697">
        <v>1</v>
      </c>
      <c r="AU697">
        <v>128913</v>
      </c>
      <c r="AV697">
        <v>128913</v>
      </c>
      <c r="AX697">
        <v>47.96</v>
      </c>
      <c r="AY697">
        <v>47.96</v>
      </c>
      <c r="AZ697">
        <v>1</v>
      </c>
      <c r="BA697">
        <v>1740800</v>
      </c>
      <c r="BD697">
        <v>1956</v>
      </c>
      <c r="BE697">
        <v>1605</v>
      </c>
      <c r="BF697">
        <v>1021</v>
      </c>
      <c r="BG697">
        <v>1063</v>
      </c>
      <c r="BH697">
        <v>2192</v>
      </c>
      <c r="BI697">
        <v>2192</v>
      </c>
      <c r="BM697">
        <v>5.9259983420360998E-2</v>
      </c>
    </row>
    <row r="698" spans="1:65" x14ac:dyDescent="0.2">
      <c r="A698" t="s">
        <v>5180</v>
      </c>
      <c r="B698">
        <v>9</v>
      </c>
      <c r="C698" t="s">
        <v>66</v>
      </c>
      <c r="D698" t="s">
        <v>5181</v>
      </c>
      <c r="G698">
        <v>0</v>
      </c>
      <c r="H698">
        <v>0</v>
      </c>
      <c r="I698">
        <v>0</v>
      </c>
      <c r="J698" t="s">
        <v>5182</v>
      </c>
      <c r="K698" t="s">
        <v>5182</v>
      </c>
      <c r="L698" t="s">
        <v>5182</v>
      </c>
      <c r="M698" t="s">
        <v>5183</v>
      </c>
      <c r="N698" t="s">
        <v>5184</v>
      </c>
      <c r="O698" t="s">
        <v>71</v>
      </c>
      <c r="P698" t="s">
        <v>72</v>
      </c>
      <c r="Q698" t="s">
        <v>73</v>
      </c>
      <c r="R698">
        <v>511.29611206054602</v>
      </c>
      <c r="S698">
        <v>2</v>
      </c>
      <c r="T698">
        <v>511.29510199999999</v>
      </c>
      <c r="U698">
        <v>1020.57565</v>
      </c>
      <c r="V698">
        <v>1.6907000000000001</v>
      </c>
      <c r="W698">
        <v>8.6445999999999995E-4</v>
      </c>
      <c r="X698">
        <v>0.42602000000000001</v>
      </c>
      <c r="Y698">
        <v>2.1782E-4</v>
      </c>
      <c r="Z698">
        <v>2.1166999999999998</v>
      </c>
      <c r="AA698">
        <v>1.0823E-3</v>
      </c>
      <c r="AB698">
        <v>511.29537039852897</v>
      </c>
      <c r="AC698">
        <v>84.12</v>
      </c>
      <c r="AD698">
        <v>0.96838000000000002</v>
      </c>
      <c r="AE698">
        <v>84.12</v>
      </c>
      <c r="AF698">
        <v>83.71</v>
      </c>
      <c r="AG698">
        <v>84.679000000000002</v>
      </c>
      <c r="AH698">
        <v>0</v>
      </c>
      <c r="AM698">
        <v>48</v>
      </c>
      <c r="AN698">
        <v>19</v>
      </c>
      <c r="AO698">
        <v>3</v>
      </c>
      <c r="AP698">
        <v>0</v>
      </c>
      <c r="AQ698">
        <v>0</v>
      </c>
      <c r="AR698">
        <v>0</v>
      </c>
      <c r="AS698">
        <v>2.1292999999999999E-2</v>
      </c>
      <c r="AT698">
        <v>1</v>
      </c>
      <c r="AU698">
        <v>119244</v>
      </c>
      <c r="AV698">
        <v>119244</v>
      </c>
      <c r="AX698">
        <v>82.305000000000007</v>
      </c>
      <c r="AY698">
        <v>32.28</v>
      </c>
      <c r="AZ698">
        <v>1</v>
      </c>
      <c r="BA698">
        <v>3238700</v>
      </c>
      <c r="BD698">
        <v>1957</v>
      </c>
      <c r="BE698">
        <v>2685</v>
      </c>
      <c r="BF698">
        <v>1022</v>
      </c>
      <c r="BG698">
        <v>1064</v>
      </c>
      <c r="BH698">
        <v>2193</v>
      </c>
      <c r="BI698">
        <v>2193</v>
      </c>
      <c r="BM698">
        <v>6.6186545481286801E-2</v>
      </c>
    </row>
    <row r="699" spans="1:65" x14ac:dyDescent="0.2">
      <c r="A699" t="s">
        <v>5185</v>
      </c>
      <c r="B699">
        <v>12</v>
      </c>
      <c r="C699" t="s">
        <v>66</v>
      </c>
      <c r="D699" t="s">
        <v>5186</v>
      </c>
      <c r="G699">
        <v>0</v>
      </c>
      <c r="H699">
        <v>0</v>
      </c>
      <c r="I699">
        <v>0</v>
      </c>
      <c r="J699" t="s">
        <v>5187</v>
      </c>
      <c r="K699" t="s">
        <v>5187</v>
      </c>
      <c r="L699" t="s">
        <v>5187</v>
      </c>
      <c r="M699" t="s">
        <v>5188</v>
      </c>
      <c r="N699" t="s">
        <v>5189</v>
      </c>
      <c r="O699" t="s">
        <v>71</v>
      </c>
      <c r="P699" t="s">
        <v>72</v>
      </c>
      <c r="Q699" t="s">
        <v>73</v>
      </c>
      <c r="R699">
        <v>634.32623291015602</v>
      </c>
      <c r="S699">
        <v>2</v>
      </c>
      <c r="T699">
        <v>633.827495</v>
      </c>
      <c r="U699">
        <v>1265.6404399999999</v>
      </c>
      <c r="V699">
        <v>2.3365999999999998</v>
      </c>
      <c r="W699">
        <v>1.4809999999999999E-3</v>
      </c>
      <c r="X699">
        <v>-2.8100999999999998</v>
      </c>
      <c r="Y699">
        <v>-1.7811000000000001E-3</v>
      </c>
      <c r="Z699">
        <v>-0.47353000000000001</v>
      </c>
      <c r="AA699">
        <v>-3.0014000000000001E-4</v>
      </c>
      <c r="AB699">
        <v>634.32550230425102</v>
      </c>
      <c r="AC699">
        <v>88.248000000000005</v>
      </c>
      <c r="AD699">
        <v>0.81818999999999997</v>
      </c>
      <c r="AE699">
        <v>88.248000000000005</v>
      </c>
      <c r="AF699">
        <v>87.885999999999996</v>
      </c>
      <c r="AG699">
        <v>88.703999999999994</v>
      </c>
      <c r="AH699">
        <v>0</v>
      </c>
      <c r="AM699">
        <v>34</v>
      </c>
      <c r="AN699">
        <v>16</v>
      </c>
      <c r="AO699">
        <v>3</v>
      </c>
      <c r="AP699">
        <v>0</v>
      </c>
      <c r="AQ699">
        <v>0</v>
      </c>
      <c r="AR699">
        <v>0</v>
      </c>
      <c r="AS699">
        <v>1.9969000000000001E-2</v>
      </c>
      <c r="AT699">
        <v>2</v>
      </c>
      <c r="AU699">
        <v>125814</v>
      </c>
      <c r="AV699" t="s">
        <v>5190</v>
      </c>
      <c r="AX699">
        <v>58.246000000000002</v>
      </c>
      <c r="AY699">
        <v>34.725999999999999</v>
      </c>
      <c r="AZ699">
        <v>1</v>
      </c>
      <c r="BA699">
        <v>1163900</v>
      </c>
      <c r="BD699">
        <v>1960</v>
      </c>
      <c r="BE699">
        <v>270</v>
      </c>
      <c r="BF699">
        <v>1023</v>
      </c>
      <c r="BG699">
        <v>1065</v>
      </c>
      <c r="BH699" t="s">
        <v>5191</v>
      </c>
      <c r="BI699">
        <v>2196</v>
      </c>
      <c r="BM699">
        <v>1.82418456345203E-2</v>
      </c>
    </row>
    <row r="700" spans="1:65" x14ac:dyDescent="0.2">
      <c r="A700" t="s">
        <v>5192</v>
      </c>
      <c r="B700">
        <v>27</v>
      </c>
      <c r="C700" t="s">
        <v>66</v>
      </c>
      <c r="D700" t="s">
        <v>5193</v>
      </c>
      <c r="G700">
        <v>0</v>
      </c>
      <c r="H700">
        <v>0</v>
      </c>
      <c r="I700">
        <v>0</v>
      </c>
      <c r="J700" t="s">
        <v>955</v>
      </c>
      <c r="K700" t="s">
        <v>955</v>
      </c>
      <c r="L700" t="s">
        <v>955</v>
      </c>
      <c r="M700" t="s">
        <v>956</v>
      </c>
      <c r="N700" t="s">
        <v>957</v>
      </c>
      <c r="O700" t="s">
        <v>71</v>
      </c>
      <c r="P700" t="s">
        <v>72</v>
      </c>
      <c r="Q700" t="s">
        <v>73</v>
      </c>
      <c r="R700">
        <v>863.10437011718705</v>
      </c>
      <c r="S700">
        <v>3</v>
      </c>
      <c r="T700">
        <v>862.43425400000001</v>
      </c>
      <c r="U700">
        <v>2584.2809299999999</v>
      </c>
      <c r="V700">
        <v>2.3725000000000001</v>
      </c>
      <c r="W700">
        <v>2.0460999999999999E-3</v>
      </c>
      <c r="X700">
        <v>-0.17405999999999999</v>
      </c>
      <c r="Y700">
        <v>-1.5011000000000001E-4</v>
      </c>
      <c r="Z700">
        <v>2.1983999999999999</v>
      </c>
      <c r="AA700">
        <v>1.8959999999999999E-3</v>
      </c>
      <c r="AB700">
        <v>862.76852649105899</v>
      </c>
      <c r="AC700">
        <v>109.39</v>
      </c>
      <c r="AD700">
        <v>1.3456999999999999</v>
      </c>
      <c r="AE700">
        <v>109.39</v>
      </c>
      <c r="AF700">
        <v>108.92</v>
      </c>
      <c r="AG700">
        <v>110.27</v>
      </c>
      <c r="AH700">
        <v>0</v>
      </c>
      <c r="AM700">
        <v>128</v>
      </c>
      <c r="AN700">
        <v>27</v>
      </c>
      <c r="AO700">
        <v>7</v>
      </c>
      <c r="AP700">
        <v>0</v>
      </c>
      <c r="AQ700">
        <v>0</v>
      </c>
      <c r="AR700">
        <v>0</v>
      </c>
      <c r="AS700" s="1">
        <v>8.1945000000000005E-7</v>
      </c>
      <c r="AT700">
        <v>1</v>
      </c>
      <c r="AU700">
        <v>156459</v>
      </c>
      <c r="AV700">
        <v>156459</v>
      </c>
      <c r="AX700">
        <v>31.535</v>
      </c>
      <c r="AY700">
        <v>22.021999999999998</v>
      </c>
      <c r="AZ700">
        <v>1</v>
      </c>
      <c r="BA700">
        <v>80705000</v>
      </c>
      <c r="BD700">
        <v>1963</v>
      </c>
      <c r="BE700">
        <v>3665</v>
      </c>
      <c r="BF700">
        <v>1024</v>
      </c>
      <c r="BG700">
        <v>1066</v>
      </c>
      <c r="BH700">
        <v>2200</v>
      </c>
      <c r="BI700">
        <v>2200</v>
      </c>
      <c r="BM700">
        <v>5.2163243361974303E-2</v>
      </c>
    </row>
    <row r="701" spans="1:65" x14ac:dyDescent="0.2">
      <c r="A701" t="s">
        <v>5196</v>
      </c>
      <c r="B701">
        <v>14</v>
      </c>
      <c r="C701" t="s">
        <v>66</v>
      </c>
      <c r="D701" t="s">
        <v>5197</v>
      </c>
      <c r="G701">
        <v>0</v>
      </c>
      <c r="H701">
        <v>0</v>
      </c>
      <c r="I701">
        <v>0</v>
      </c>
      <c r="J701" t="s">
        <v>3026</v>
      </c>
      <c r="K701" t="s">
        <v>3026</v>
      </c>
      <c r="L701" t="s">
        <v>3026</v>
      </c>
      <c r="M701" t="s">
        <v>3027</v>
      </c>
      <c r="N701" t="s">
        <v>3028</v>
      </c>
      <c r="O701" t="s">
        <v>71</v>
      </c>
      <c r="P701" t="s">
        <v>72</v>
      </c>
      <c r="Q701" t="s">
        <v>73</v>
      </c>
      <c r="R701">
        <v>733.77801513671795</v>
      </c>
      <c r="S701">
        <v>2</v>
      </c>
      <c r="T701">
        <v>733.77605800000003</v>
      </c>
      <c r="U701">
        <v>1465.53756</v>
      </c>
      <c r="V701">
        <v>2.2913000000000001</v>
      </c>
      <c r="W701">
        <v>1.6812999999999999E-3</v>
      </c>
      <c r="X701">
        <v>1.4597</v>
      </c>
      <c r="Y701">
        <v>1.0711E-3</v>
      </c>
      <c r="Z701">
        <v>3.7511000000000001</v>
      </c>
      <c r="AA701">
        <v>2.7523999999999999E-3</v>
      </c>
      <c r="AB701">
        <v>733.77707733485704</v>
      </c>
      <c r="AC701">
        <v>12.141</v>
      </c>
      <c r="AD701">
        <v>0.26749000000000001</v>
      </c>
      <c r="AE701">
        <v>12.141</v>
      </c>
      <c r="AF701">
        <v>11.983000000000001</v>
      </c>
      <c r="AG701">
        <v>12.25</v>
      </c>
      <c r="AH701">
        <v>0</v>
      </c>
      <c r="AM701">
        <v>12</v>
      </c>
      <c r="AN701">
        <v>5</v>
      </c>
      <c r="AO701">
        <v>3</v>
      </c>
      <c r="AP701">
        <v>0</v>
      </c>
      <c r="AQ701">
        <v>0</v>
      </c>
      <c r="AR701">
        <v>0</v>
      </c>
      <c r="AS701">
        <v>2.6793999999999998E-2</v>
      </c>
      <c r="AT701">
        <v>1</v>
      </c>
      <c r="AU701">
        <v>12328</v>
      </c>
      <c r="AV701">
        <v>12328</v>
      </c>
      <c r="AX701">
        <v>49.28</v>
      </c>
      <c r="AY701">
        <v>44.941000000000003</v>
      </c>
      <c r="AZ701">
        <v>1</v>
      </c>
      <c r="BA701">
        <v>358020</v>
      </c>
      <c r="BD701">
        <v>1965</v>
      </c>
      <c r="BE701">
        <v>2419</v>
      </c>
      <c r="BF701">
        <v>1026</v>
      </c>
      <c r="BG701">
        <v>1068</v>
      </c>
      <c r="BH701">
        <v>2202</v>
      </c>
      <c r="BI701">
        <v>2202</v>
      </c>
      <c r="BM701">
        <v>-0.17658340748107501</v>
      </c>
    </row>
    <row r="702" spans="1:65" x14ac:dyDescent="0.2">
      <c r="A702" t="s">
        <v>5198</v>
      </c>
      <c r="B702">
        <v>16</v>
      </c>
      <c r="C702" t="s">
        <v>66</v>
      </c>
      <c r="D702" t="s">
        <v>5199</v>
      </c>
      <c r="G702">
        <v>0</v>
      </c>
      <c r="H702">
        <v>0</v>
      </c>
      <c r="I702">
        <v>0</v>
      </c>
      <c r="J702" t="s">
        <v>5200</v>
      </c>
      <c r="K702" t="s">
        <v>5200</v>
      </c>
      <c r="L702" t="s">
        <v>5200</v>
      </c>
      <c r="M702" t="s">
        <v>5201</v>
      </c>
      <c r="N702" t="s">
        <v>5202</v>
      </c>
      <c r="O702" t="s">
        <v>71</v>
      </c>
      <c r="P702" t="s">
        <v>72</v>
      </c>
      <c r="Q702" t="s">
        <v>73</v>
      </c>
      <c r="R702">
        <v>512.603271484375</v>
      </c>
      <c r="S702">
        <v>3</v>
      </c>
      <c r="T702">
        <v>512.60234400000002</v>
      </c>
      <c r="U702">
        <v>1534.7852</v>
      </c>
      <c r="V702">
        <v>1.5364</v>
      </c>
      <c r="W702">
        <v>7.8757000000000002E-4</v>
      </c>
      <c r="X702">
        <v>0.1229</v>
      </c>
      <c r="Y702" s="1">
        <v>6.2997999999999996E-5</v>
      </c>
      <c r="Z702">
        <v>1.6593</v>
      </c>
      <c r="AA702">
        <v>8.5057000000000004E-4</v>
      </c>
      <c r="AB702">
        <v>512.60251174170003</v>
      </c>
      <c r="AC702">
        <v>37.527999999999999</v>
      </c>
      <c r="AD702">
        <v>1.4651000000000001</v>
      </c>
      <c r="AE702">
        <v>37.527999999999999</v>
      </c>
      <c r="AF702">
        <v>36.869999999999997</v>
      </c>
      <c r="AG702">
        <v>38.335000000000001</v>
      </c>
      <c r="AH702">
        <v>0</v>
      </c>
      <c r="AM702">
        <v>102</v>
      </c>
      <c r="AN702">
        <v>29</v>
      </c>
      <c r="AO702">
        <v>5</v>
      </c>
      <c r="AP702">
        <v>0</v>
      </c>
      <c r="AQ702">
        <v>0</v>
      </c>
      <c r="AR702">
        <v>0</v>
      </c>
      <c r="AS702" s="1">
        <v>2.3851000000000001E-24</v>
      </c>
      <c r="AT702">
        <v>1</v>
      </c>
      <c r="AU702">
        <v>50007</v>
      </c>
      <c r="AV702">
        <v>50007</v>
      </c>
      <c r="AX702">
        <v>139.63999999999999</v>
      </c>
      <c r="AY702">
        <v>118.38</v>
      </c>
      <c r="AZ702">
        <v>1</v>
      </c>
      <c r="BA702">
        <v>35638000</v>
      </c>
      <c r="BD702">
        <v>1967</v>
      </c>
      <c r="BE702">
        <v>4358</v>
      </c>
      <c r="BF702">
        <v>1027</v>
      </c>
      <c r="BG702">
        <v>1069</v>
      </c>
      <c r="BH702">
        <v>2204</v>
      </c>
      <c r="BI702">
        <v>2204</v>
      </c>
      <c r="BM702">
        <v>3.9202009726523102E-2</v>
      </c>
    </row>
    <row r="703" spans="1:65" x14ac:dyDescent="0.2">
      <c r="A703" t="s">
        <v>5198</v>
      </c>
      <c r="B703">
        <v>16</v>
      </c>
      <c r="C703" t="s">
        <v>6</v>
      </c>
      <c r="D703" t="s">
        <v>5203</v>
      </c>
      <c r="G703">
        <v>1</v>
      </c>
      <c r="H703">
        <v>0</v>
      </c>
      <c r="I703">
        <v>0</v>
      </c>
      <c r="J703" t="s">
        <v>5200</v>
      </c>
      <c r="K703" t="s">
        <v>5200</v>
      </c>
      <c r="L703" t="s">
        <v>5200</v>
      </c>
      <c r="M703" t="s">
        <v>5201</v>
      </c>
      <c r="N703" t="s">
        <v>5202</v>
      </c>
      <c r="O703" t="s">
        <v>71</v>
      </c>
      <c r="P703" t="s">
        <v>72</v>
      </c>
      <c r="Q703" t="s">
        <v>73</v>
      </c>
      <c r="R703">
        <v>526.6064453125</v>
      </c>
      <c r="S703">
        <v>3</v>
      </c>
      <c r="T703">
        <v>526.60586599999999</v>
      </c>
      <c r="U703">
        <v>1576.7957699999999</v>
      </c>
      <c r="V703">
        <v>2.5951</v>
      </c>
      <c r="W703">
        <v>1.3665999999999999E-3</v>
      </c>
      <c r="X703">
        <v>-0.31977</v>
      </c>
      <c r="Y703">
        <v>-1.6839000000000001E-4</v>
      </c>
      <c r="Z703">
        <v>2.2753000000000001</v>
      </c>
      <c r="AA703">
        <v>1.1982E-3</v>
      </c>
      <c r="AB703">
        <v>526.60568845602597</v>
      </c>
      <c r="AC703">
        <v>54.134</v>
      </c>
      <c r="AD703">
        <v>0.71153</v>
      </c>
      <c r="AE703">
        <v>54.134</v>
      </c>
      <c r="AF703">
        <v>53.887</v>
      </c>
      <c r="AG703">
        <v>54.597999999999999</v>
      </c>
      <c r="AH703">
        <v>0</v>
      </c>
      <c r="AM703">
        <v>47</v>
      </c>
      <c r="AN703">
        <v>14</v>
      </c>
      <c r="AO703">
        <v>4</v>
      </c>
      <c r="AP703">
        <v>0</v>
      </c>
      <c r="AQ703">
        <v>0</v>
      </c>
      <c r="AR703">
        <v>0</v>
      </c>
      <c r="AS703" s="1">
        <v>1.8828999999999999E-8</v>
      </c>
      <c r="AT703">
        <v>1</v>
      </c>
      <c r="AU703">
        <v>74864</v>
      </c>
      <c r="AV703">
        <v>74864</v>
      </c>
      <c r="AX703">
        <v>111.81</v>
      </c>
      <c r="AY703">
        <v>77.625</v>
      </c>
      <c r="AZ703">
        <v>1</v>
      </c>
      <c r="BA703">
        <v>8364400</v>
      </c>
      <c r="BD703">
        <v>1970</v>
      </c>
      <c r="BE703">
        <v>4358</v>
      </c>
      <c r="BF703">
        <v>1027</v>
      </c>
      <c r="BG703">
        <v>1070</v>
      </c>
      <c r="BH703">
        <v>2207</v>
      </c>
      <c r="BI703">
        <v>2207</v>
      </c>
      <c r="BM703">
        <v>3.04418362709384E-2</v>
      </c>
    </row>
    <row r="704" spans="1:65" x14ac:dyDescent="0.2">
      <c r="A704" t="s">
        <v>5204</v>
      </c>
      <c r="B704">
        <v>17</v>
      </c>
      <c r="C704" t="s">
        <v>66</v>
      </c>
      <c r="D704" t="s">
        <v>5205</v>
      </c>
      <c r="G704">
        <v>0</v>
      </c>
      <c r="H704">
        <v>0</v>
      </c>
      <c r="I704">
        <v>0</v>
      </c>
      <c r="J704" t="s">
        <v>5206</v>
      </c>
      <c r="K704" t="s">
        <v>5206</v>
      </c>
      <c r="L704" t="s">
        <v>5206</v>
      </c>
      <c r="M704" t="s">
        <v>5207</v>
      </c>
      <c r="N704" t="s">
        <v>5208</v>
      </c>
      <c r="O704" t="s">
        <v>71</v>
      </c>
      <c r="P704" t="s">
        <v>72</v>
      </c>
      <c r="Q704" t="s">
        <v>73</v>
      </c>
      <c r="R704">
        <v>869.95062255859295</v>
      </c>
      <c r="S704">
        <v>2</v>
      </c>
      <c r="T704">
        <v>869.94920400000001</v>
      </c>
      <c r="U704">
        <v>1737.8838499999999</v>
      </c>
      <c r="V704">
        <v>2.0314999999999999</v>
      </c>
      <c r="W704">
        <v>1.7673000000000001E-3</v>
      </c>
      <c r="X704">
        <v>0.22065000000000001</v>
      </c>
      <c r="Y704">
        <v>1.9196E-4</v>
      </c>
      <c r="Z704">
        <v>2.2521</v>
      </c>
      <c r="AA704">
        <v>1.9591999999999999E-3</v>
      </c>
      <c r="AB704">
        <v>869.94930487100601</v>
      </c>
      <c r="AC704">
        <v>103.29</v>
      </c>
      <c r="AD704">
        <v>0.71269000000000005</v>
      </c>
      <c r="AE704">
        <v>103.29</v>
      </c>
      <c r="AF704">
        <v>102.91</v>
      </c>
      <c r="AG704">
        <v>103.62</v>
      </c>
      <c r="AH704">
        <v>0</v>
      </c>
      <c r="AM704">
        <v>46</v>
      </c>
      <c r="AN704">
        <v>14</v>
      </c>
      <c r="AO704">
        <v>5</v>
      </c>
      <c r="AP704">
        <v>0</v>
      </c>
      <c r="AQ704">
        <v>0</v>
      </c>
      <c r="AR704">
        <v>0</v>
      </c>
      <c r="AS704">
        <v>6.6989000000000003E-4</v>
      </c>
      <c r="AT704">
        <v>1</v>
      </c>
      <c r="AU704">
        <v>147584</v>
      </c>
      <c r="AV704">
        <v>147584</v>
      </c>
      <c r="AX704">
        <v>82.494</v>
      </c>
      <c r="AY704">
        <v>69.537000000000006</v>
      </c>
      <c r="AZ704">
        <v>1</v>
      </c>
      <c r="BA704">
        <v>9392200</v>
      </c>
      <c r="BD704">
        <v>1973</v>
      </c>
      <c r="BE704">
        <v>3175</v>
      </c>
      <c r="BF704">
        <v>1028</v>
      </c>
      <c r="BG704">
        <v>1071</v>
      </c>
      <c r="BH704">
        <v>2210</v>
      </c>
      <c r="BI704">
        <v>2210</v>
      </c>
      <c r="BM704">
        <v>4.4428042176832598E-2</v>
      </c>
    </row>
    <row r="705" spans="1:65" x14ac:dyDescent="0.2">
      <c r="A705" t="s">
        <v>5209</v>
      </c>
      <c r="B705">
        <v>18</v>
      </c>
      <c r="C705" t="s">
        <v>66</v>
      </c>
      <c r="D705" t="s">
        <v>5210</v>
      </c>
      <c r="G705">
        <v>0</v>
      </c>
      <c r="H705">
        <v>0</v>
      </c>
      <c r="I705">
        <v>1</v>
      </c>
      <c r="J705" t="s">
        <v>5211</v>
      </c>
      <c r="K705" t="s">
        <v>5211</v>
      </c>
      <c r="L705" t="s">
        <v>5211</v>
      </c>
      <c r="M705" t="s">
        <v>5212</v>
      </c>
      <c r="N705" t="s">
        <v>5213</v>
      </c>
      <c r="O705" t="s">
        <v>71</v>
      </c>
      <c r="P705" t="s">
        <v>72</v>
      </c>
      <c r="Q705" t="s">
        <v>73</v>
      </c>
      <c r="R705">
        <v>567.301513671875</v>
      </c>
      <c r="S705">
        <v>3</v>
      </c>
      <c r="T705">
        <v>567.30066499999998</v>
      </c>
      <c r="U705">
        <v>1698.8801699999999</v>
      </c>
      <c r="V705">
        <v>1.6315</v>
      </c>
      <c r="W705">
        <v>9.2557000000000002E-4</v>
      </c>
      <c r="X705">
        <v>0.60528999999999999</v>
      </c>
      <c r="Y705">
        <v>3.4338000000000001E-4</v>
      </c>
      <c r="Z705">
        <v>2.2368000000000001</v>
      </c>
      <c r="AA705">
        <v>1.2689999999999999E-3</v>
      </c>
      <c r="AB705">
        <v>567.30090857270102</v>
      </c>
      <c r="AC705">
        <v>34.841999999999999</v>
      </c>
      <c r="AD705">
        <v>1.0175000000000001</v>
      </c>
      <c r="AE705">
        <v>34.841999999999999</v>
      </c>
      <c r="AF705">
        <v>34.473999999999997</v>
      </c>
      <c r="AG705">
        <v>35.491</v>
      </c>
      <c r="AH705">
        <v>0</v>
      </c>
      <c r="AM705">
        <v>62</v>
      </c>
      <c r="AN705">
        <v>20</v>
      </c>
      <c r="AO705">
        <v>4</v>
      </c>
      <c r="AP705">
        <v>0</v>
      </c>
      <c r="AQ705">
        <v>0</v>
      </c>
      <c r="AR705">
        <v>0</v>
      </c>
      <c r="AS705">
        <v>1.5592999999999999E-2</v>
      </c>
      <c r="AT705">
        <v>1</v>
      </c>
      <c r="AU705">
        <v>45930</v>
      </c>
      <c r="AV705">
        <v>45930</v>
      </c>
      <c r="AX705">
        <v>41.494999999999997</v>
      </c>
      <c r="AY705">
        <v>12.855</v>
      </c>
      <c r="AZ705">
        <v>1</v>
      </c>
      <c r="BA705">
        <v>6287700</v>
      </c>
      <c r="BD705">
        <v>1974</v>
      </c>
      <c r="BE705">
        <v>1547</v>
      </c>
      <c r="BF705">
        <v>1029</v>
      </c>
      <c r="BG705">
        <v>1072</v>
      </c>
      <c r="BH705">
        <v>2211</v>
      </c>
      <c r="BI705">
        <v>2211</v>
      </c>
      <c r="BM705">
        <v>5.8681344438127697E-2</v>
      </c>
    </row>
    <row r="706" spans="1:65" x14ac:dyDescent="0.2">
      <c r="A706" t="s">
        <v>5214</v>
      </c>
      <c r="B706">
        <v>20</v>
      </c>
      <c r="C706" t="s">
        <v>66</v>
      </c>
      <c r="D706" t="s">
        <v>5215</v>
      </c>
      <c r="G706">
        <v>0</v>
      </c>
      <c r="H706">
        <v>0</v>
      </c>
      <c r="I706">
        <v>0</v>
      </c>
      <c r="J706" t="s">
        <v>5216</v>
      </c>
      <c r="K706" t="s">
        <v>5216</v>
      </c>
      <c r="L706" t="s">
        <v>5216</v>
      </c>
      <c r="M706" t="s">
        <v>5217</v>
      </c>
      <c r="N706" t="s">
        <v>5218</v>
      </c>
      <c r="O706" t="s">
        <v>71</v>
      </c>
      <c r="P706" t="s">
        <v>72</v>
      </c>
      <c r="Q706" t="s">
        <v>73</v>
      </c>
      <c r="R706">
        <v>660.66937255859295</v>
      </c>
      <c r="S706">
        <v>3</v>
      </c>
      <c r="T706">
        <v>660.33381199999997</v>
      </c>
      <c r="U706">
        <v>1977.9796100000001</v>
      </c>
      <c r="V706">
        <v>3.0636999999999999</v>
      </c>
      <c r="W706">
        <v>2.0230999999999999E-3</v>
      </c>
      <c r="X706">
        <v>-5.0997000000000001E-2</v>
      </c>
      <c r="Y706" s="1">
        <v>-3.3674999999999999E-5</v>
      </c>
      <c r="Z706">
        <v>3.0127000000000002</v>
      </c>
      <c r="AA706">
        <v>1.9894000000000001E-3</v>
      </c>
      <c r="AB706">
        <v>660.66791268079601</v>
      </c>
      <c r="AC706">
        <v>59.645000000000003</v>
      </c>
      <c r="AD706">
        <v>0.96589000000000003</v>
      </c>
      <c r="AE706">
        <v>59.645000000000003</v>
      </c>
      <c r="AF706">
        <v>59.046999999999997</v>
      </c>
      <c r="AG706">
        <v>60.012999999999998</v>
      </c>
      <c r="AH706">
        <v>0</v>
      </c>
      <c r="AM706">
        <v>49</v>
      </c>
      <c r="AN706">
        <v>19</v>
      </c>
      <c r="AO706">
        <v>4</v>
      </c>
      <c r="AP706">
        <v>0</v>
      </c>
      <c r="AQ706">
        <v>0</v>
      </c>
      <c r="AR706">
        <v>0</v>
      </c>
      <c r="AS706">
        <v>1.8615E-2</v>
      </c>
      <c r="AT706">
        <v>1</v>
      </c>
      <c r="AU706">
        <v>82876</v>
      </c>
      <c r="AV706">
        <v>82876</v>
      </c>
      <c r="AX706">
        <v>31.48</v>
      </c>
      <c r="AY706">
        <v>18.315000000000001</v>
      </c>
      <c r="AZ706">
        <v>1</v>
      </c>
      <c r="BA706">
        <v>1819700</v>
      </c>
      <c r="BD706">
        <v>1975</v>
      </c>
      <c r="BE706">
        <v>3694</v>
      </c>
      <c r="BF706">
        <v>1030</v>
      </c>
      <c r="BG706">
        <v>1073</v>
      </c>
      <c r="BH706">
        <v>2212</v>
      </c>
      <c r="BI706">
        <v>2212</v>
      </c>
      <c r="BM706">
        <v>2.9734875472740799E-2</v>
      </c>
    </row>
    <row r="707" spans="1:65" x14ac:dyDescent="0.2">
      <c r="A707" t="s">
        <v>5224</v>
      </c>
      <c r="B707">
        <v>14</v>
      </c>
      <c r="C707" t="s">
        <v>66</v>
      </c>
      <c r="D707" t="s">
        <v>5225</v>
      </c>
      <c r="G707">
        <v>0</v>
      </c>
      <c r="H707">
        <v>0</v>
      </c>
      <c r="I707">
        <v>0</v>
      </c>
      <c r="J707" t="s">
        <v>4581</v>
      </c>
      <c r="K707" t="s">
        <v>4581</v>
      </c>
      <c r="L707" t="s">
        <v>4581</v>
      </c>
      <c r="M707" t="s">
        <v>4582</v>
      </c>
      <c r="N707" t="s">
        <v>4583</v>
      </c>
      <c r="O707" t="s">
        <v>71</v>
      </c>
      <c r="P707" t="s">
        <v>72</v>
      </c>
      <c r="Q707" t="s">
        <v>73</v>
      </c>
      <c r="R707">
        <v>740.39953613281205</v>
      </c>
      <c r="S707">
        <v>2</v>
      </c>
      <c r="T707">
        <v>740.35734500000001</v>
      </c>
      <c r="U707">
        <v>1478.7001399999999</v>
      </c>
      <c r="V707">
        <v>2.6509999999999998</v>
      </c>
      <c r="W707">
        <v>1.9626999999999999E-3</v>
      </c>
      <c r="X707">
        <v>0.47587000000000002</v>
      </c>
      <c r="Y707">
        <v>3.5230999999999999E-4</v>
      </c>
      <c r="Z707">
        <v>3.1269</v>
      </c>
      <c r="AA707">
        <v>2.3149999999999998E-3</v>
      </c>
      <c r="AB707">
        <v>740.35784168399505</v>
      </c>
      <c r="AC707">
        <v>86.046000000000006</v>
      </c>
      <c r="AD707">
        <v>1.7178</v>
      </c>
      <c r="AE707">
        <v>86.046000000000006</v>
      </c>
      <c r="AF707">
        <v>85.29</v>
      </c>
      <c r="AG707">
        <v>87.007000000000005</v>
      </c>
      <c r="AH707">
        <v>0</v>
      </c>
      <c r="AM707">
        <v>90</v>
      </c>
      <c r="AN707">
        <v>34</v>
      </c>
      <c r="AO707">
        <v>3</v>
      </c>
      <c r="AP707">
        <v>0</v>
      </c>
      <c r="AQ707">
        <v>0</v>
      </c>
      <c r="AR707">
        <v>0</v>
      </c>
      <c r="AS707" s="1">
        <v>1.9374999999999999E-27</v>
      </c>
      <c r="AT707">
        <v>2</v>
      </c>
      <c r="AU707">
        <v>122173</v>
      </c>
      <c r="AV707" t="s">
        <v>5226</v>
      </c>
      <c r="AX707">
        <v>175.33</v>
      </c>
      <c r="AY707">
        <v>120.24</v>
      </c>
      <c r="AZ707">
        <v>1</v>
      </c>
      <c r="BA707">
        <v>31298000</v>
      </c>
      <c r="BD707">
        <v>1979</v>
      </c>
      <c r="BE707">
        <v>1685</v>
      </c>
      <c r="BF707">
        <v>1032</v>
      </c>
      <c r="BG707">
        <v>1075</v>
      </c>
      <c r="BH707" t="s">
        <v>5227</v>
      </c>
      <c r="BI707">
        <v>2216</v>
      </c>
      <c r="BM707">
        <v>-2.0065892838147099E-2</v>
      </c>
    </row>
    <row r="708" spans="1:65" x14ac:dyDescent="0.2">
      <c r="A708" t="s">
        <v>5228</v>
      </c>
      <c r="B708">
        <v>14</v>
      </c>
      <c r="C708" t="s">
        <v>66</v>
      </c>
      <c r="D708" t="s">
        <v>5229</v>
      </c>
      <c r="G708">
        <v>0</v>
      </c>
      <c r="H708">
        <v>0</v>
      </c>
      <c r="I708">
        <v>0</v>
      </c>
      <c r="J708" t="s">
        <v>4028</v>
      </c>
      <c r="K708" t="s">
        <v>4028</v>
      </c>
      <c r="L708" t="s">
        <v>4028</v>
      </c>
      <c r="M708" t="s">
        <v>4029</v>
      </c>
      <c r="N708" t="s">
        <v>4030</v>
      </c>
      <c r="O708" t="s">
        <v>71</v>
      </c>
      <c r="P708" t="s">
        <v>72</v>
      </c>
      <c r="Q708" t="s">
        <v>73</v>
      </c>
      <c r="R708">
        <v>748.35656738281205</v>
      </c>
      <c r="S708">
        <v>2</v>
      </c>
      <c r="T708">
        <v>748.35480199999995</v>
      </c>
      <c r="U708">
        <v>1494.69505</v>
      </c>
      <c r="V708">
        <v>2.6909000000000001</v>
      </c>
      <c r="W708">
        <v>2.0137000000000002E-3</v>
      </c>
      <c r="X708">
        <v>-0.37513000000000002</v>
      </c>
      <c r="Y708">
        <v>-2.8072999999999998E-4</v>
      </c>
      <c r="Z708">
        <v>2.3157000000000001</v>
      </c>
      <c r="AA708">
        <v>1.7329999999999999E-3</v>
      </c>
      <c r="AB708">
        <v>748.35465782961296</v>
      </c>
      <c r="AC708">
        <v>59.893000000000001</v>
      </c>
      <c r="AD708">
        <v>1.917</v>
      </c>
      <c r="AE708">
        <v>59.893000000000001</v>
      </c>
      <c r="AF708">
        <v>58.679000000000002</v>
      </c>
      <c r="AG708">
        <v>60.595999999999997</v>
      </c>
      <c r="AH708">
        <v>0</v>
      </c>
      <c r="AM708">
        <v>91</v>
      </c>
      <c r="AN708">
        <v>38</v>
      </c>
      <c r="AO708">
        <v>4</v>
      </c>
      <c r="AP708">
        <v>0</v>
      </c>
      <c r="AQ708">
        <v>0</v>
      </c>
      <c r="AR708">
        <v>0</v>
      </c>
      <c r="AS708" s="1">
        <v>6.1496999999999901E-21</v>
      </c>
      <c r="AT708">
        <v>1</v>
      </c>
      <c r="AU708">
        <v>83276</v>
      </c>
      <c r="AV708">
        <v>83276</v>
      </c>
      <c r="AX708">
        <v>147.30000000000001</v>
      </c>
      <c r="AY708">
        <v>122.78</v>
      </c>
      <c r="AZ708">
        <v>1</v>
      </c>
      <c r="BA708">
        <v>10341000</v>
      </c>
      <c r="BD708">
        <v>1981</v>
      </c>
      <c r="BE708">
        <v>1659</v>
      </c>
      <c r="BF708">
        <v>1033</v>
      </c>
      <c r="BG708">
        <v>1076</v>
      </c>
      <c r="BH708">
        <v>2219</v>
      </c>
      <c r="BI708">
        <v>2219</v>
      </c>
      <c r="BM708">
        <v>-3.2508931464462799E-2</v>
      </c>
    </row>
    <row r="709" spans="1:65" x14ac:dyDescent="0.2">
      <c r="A709" t="s">
        <v>5230</v>
      </c>
      <c r="B709">
        <v>16</v>
      </c>
      <c r="C709" t="s">
        <v>66</v>
      </c>
      <c r="D709" t="s">
        <v>5231</v>
      </c>
      <c r="G709">
        <v>0</v>
      </c>
      <c r="H709">
        <v>0</v>
      </c>
      <c r="I709">
        <v>0</v>
      </c>
      <c r="J709" t="s">
        <v>1277</v>
      </c>
      <c r="K709" t="s">
        <v>1277</v>
      </c>
      <c r="L709" t="s">
        <v>1277</v>
      </c>
      <c r="M709" t="s">
        <v>1278</v>
      </c>
      <c r="N709" t="s">
        <v>1279</v>
      </c>
      <c r="O709" t="s">
        <v>71</v>
      </c>
      <c r="P709" t="s">
        <v>72</v>
      </c>
      <c r="Q709" t="s">
        <v>73</v>
      </c>
      <c r="R709">
        <v>553.30328369140602</v>
      </c>
      <c r="S709">
        <v>3</v>
      </c>
      <c r="T709">
        <v>552.96785899999998</v>
      </c>
      <c r="U709">
        <v>1655.88175</v>
      </c>
      <c r="V709">
        <v>2.0888</v>
      </c>
      <c r="W709">
        <v>1.155E-3</v>
      </c>
      <c r="X709">
        <v>0.22513</v>
      </c>
      <c r="Y709">
        <v>1.2449E-4</v>
      </c>
      <c r="Z709">
        <v>2.3138999999999998</v>
      </c>
      <c r="AA709">
        <v>1.2795E-3</v>
      </c>
      <c r="AB709">
        <v>552.96818789922202</v>
      </c>
      <c r="AC709">
        <v>92.277000000000001</v>
      </c>
      <c r="AD709">
        <v>1.3613</v>
      </c>
      <c r="AE709">
        <v>92.277000000000001</v>
      </c>
      <c r="AF709">
        <v>91.677000000000007</v>
      </c>
      <c r="AG709">
        <v>93.037999999999997</v>
      </c>
      <c r="AH709">
        <v>0</v>
      </c>
      <c r="AM709">
        <v>90</v>
      </c>
      <c r="AN709">
        <v>27</v>
      </c>
      <c r="AO709">
        <v>4</v>
      </c>
      <c r="AP709">
        <v>0</v>
      </c>
      <c r="AQ709">
        <v>0</v>
      </c>
      <c r="AR709">
        <v>0</v>
      </c>
      <c r="AS709">
        <v>2.3525999999999998E-3</v>
      </c>
      <c r="AT709">
        <v>1</v>
      </c>
      <c r="AU709">
        <v>131086</v>
      </c>
      <c r="AV709">
        <v>131086</v>
      </c>
      <c r="AX709">
        <v>53.037999999999997</v>
      </c>
      <c r="AY709">
        <v>35.904000000000003</v>
      </c>
      <c r="AZ709">
        <v>1</v>
      </c>
      <c r="BA709">
        <v>33751000</v>
      </c>
      <c r="BD709">
        <v>1983</v>
      </c>
      <c r="BE709">
        <v>3651</v>
      </c>
      <c r="BF709">
        <v>1034</v>
      </c>
      <c r="BG709">
        <v>1077</v>
      </c>
      <c r="BH709">
        <v>2222</v>
      </c>
      <c r="BI709">
        <v>2222</v>
      </c>
      <c r="BM709">
        <v>8.0040522082299503E-2</v>
      </c>
    </row>
    <row r="710" spans="1:65" x14ac:dyDescent="0.2">
      <c r="A710" t="s">
        <v>5234</v>
      </c>
      <c r="B710">
        <v>12</v>
      </c>
      <c r="C710" t="s">
        <v>66</v>
      </c>
      <c r="D710" t="s">
        <v>5235</v>
      </c>
      <c r="G710">
        <v>0</v>
      </c>
      <c r="H710">
        <v>0</v>
      </c>
      <c r="I710">
        <v>0</v>
      </c>
      <c r="J710" t="s">
        <v>4709</v>
      </c>
      <c r="K710" t="s">
        <v>4709</v>
      </c>
      <c r="L710" t="s">
        <v>4709</v>
      </c>
      <c r="M710" t="s">
        <v>4710</v>
      </c>
      <c r="N710" t="s">
        <v>4711</v>
      </c>
      <c r="O710" t="s">
        <v>71</v>
      </c>
      <c r="P710" t="s">
        <v>72</v>
      </c>
      <c r="Q710" t="s">
        <v>73</v>
      </c>
      <c r="R710">
        <v>617.32366943359295</v>
      </c>
      <c r="S710">
        <v>2</v>
      </c>
      <c r="T710">
        <v>617.32237999999995</v>
      </c>
      <c r="U710">
        <v>1232.63021</v>
      </c>
      <c r="V710">
        <v>1.9291</v>
      </c>
      <c r="W710">
        <v>1.1908999999999999E-3</v>
      </c>
      <c r="X710">
        <v>-0.11655</v>
      </c>
      <c r="Y710" s="1">
        <v>-7.1948999999999998E-5</v>
      </c>
      <c r="Z710">
        <v>1.8125</v>
      </c>
      <c r="AA710">
        <v>1.1188999999999999E-3</v>
      </c>
      <c r="AB710">
        <v>617.32244685174498</v>
      </c>
      <c r="AC710">
        <v>76.909000000000006</v>
      </c>
      <c r="AD710">
        <v>2.1587999999999998</v>
      </c>
      <c r="AE710">
        <v>76.909000000000006</v>
      </c>
      <c r="AF710">
        <v>75.686999999999998</v>
      </c>
      <c r="AG710">
        <v>77.846000000000004</v>
      </c>
      <c r="AH710">
        <v>0</v>
      </c>
      <c r="AM710">
        <v>106</v>
      </c>
      <c r="AN710">
        <v>43</v>
      </c>
      <c r="AO710">
        <v>3</v>
      </c>
      <c r="AP710">
        <v>0</v>
      </c>
      <c r="AQ710">
        <v>0</v>
      </c>
      <c r="AR710">
        <v>0</v>
      </c>
      <c r="AS710">
        <v>7.4558000000000003E-3</v>
      </c>
      <c r="AT710">
        <v>1</v>
      </c>
      <c r="AU710">
        <v>107903</v>
      </c>
      <c r="AV710">
        <v>107903</v>
      </c>
      <c r="AX710">
        <v>61.691000000000003</v>
      </c>
      <c r="AY710">
        <v>41.695</v>
      </c>
      <c r="AZ710">
        <v>1</v>
      </c>
      <c r="BA710">
        <v>1867000</v>
      </c>
      <c r="BD710">
        <v>1985</v>
      </c>
      <c r="BE710">
        <v>1399</v>
      </c>
      <c r="BF710">
        <v>1035</v>
      </c>
      <c r="BG710">
        <v>1078</v>
      </c>
      <c r="BH710">
        <v>2224</v>
      </c>
      <c r="BI710">
        <v>2224</v>
      </c>
      <c r="BM710">
        <v>2.3196216288624699E-2</v>
      </c>
    </row>
    <row r="711" spans="1:65" x14ac:dyDescent="0.2">
      <c r="A711" t="s">
        <v>5236</v>
      </c>
      <c r="B711">
        <v>31</v>
      </c>
      <c r="C711" t="s">
        <v>66</v>
      </c>
      <c r="D711" t="s">
        <v>5237</v>
      </c>
      <c r="G711">
        <v>0</v>
      </c>
      <c r="H711">
        <v>0</v>
      </c>
      <c r="I711">
        <v>0</v>
      </c>
      <c r="J711" t="s">
        <v>4256</v>
      </c>
      <c r="K711" t="s">
        <v>4256</v>
      </c>
      <c r="L711" t="s">
        <v>4256</v>
      </c>
      <c r="M711" t="s">
        <v>4257</v>
      </c>
      <c r="N711" t="s">
        <v>4258</v>
      </c>
      <c r="O711" t="s">
        <v>71</v>
      </c>
      <c r="P711" t="s">
        <v>72</v>
      </c>
      <c r="Q711" t="s">
        <v>73</v>
      </c>
      <c r="R711">
        <v>755.88897705078102</v>
      </c>
      <c r="S711">
        <v>4</v>
      </c>
      <c r="T711">
        <v>755.63725999999997</v>
      </c>
      <c r="U711">
        <v>3018.5199299999999</v>
      </c>
      <c r="V711">
        <v>1.7063999999999999</v>
      </c>
      <c r="W711">
        <v>1.2894E-3</v>
      </c>
      <c r="X711">
        <v>0.61829999999999996</v>
      </c>
      <c r="Y711">
        <v>4.6721000000000002E-4</v>
      </c>
      <c r="Z711">
        <v>2.3247</v>
      </c>
      <c r="AA711">
        <v>1.7566000000000001E-3</v>
      </c>
      <c r="AB711">
        <v>755.88848053674099</v>
      </c>
      <c r="AC711">
        <v>116.11</v>
      </c>
      <c r="AD711">
        <v>0.55981000000000003</v>
      </c>
      <c r="AE711">
        <v>116.11</v>
      </c>
      <c r="AF711">
        <v>115.9</v>
      </c>
      <c r="AG711">
        <v>116.46</v>
      </c>
      <c r="AH711">
        <v>0</v>
      </c>
      <c r="AM711">
        <v>42</v>
      </c>
      <c r="AN711">
        <v>11</v>
      </c>
      <c r="AO711">
        <v>5</v>
      </c>
      <c r="AP711">
        <v>0</v>
      </c>
      <c r="AQ711">
        <v>0</v>
      </c>
      <c r="AR711">
        <v>0</v>
      </c>
      <c r="AS711">
        <v>2.6217000000000001E-2</v>
      </c>
      <c r="AT711">
        <v>1</v>
      </c>
      <c r="AU711">
        <v>166768</v>
      </c>
      <c r="AV711">
        <v>166768</v>
      </c>
      <c r="AX711">
        <v>17.869</v>
      </c>
      <c r="AY711">
        <v>9.9059000000000008</v>
      </c>
      <c r="AZ711">
        <v>1</v>
      </c>
      <c r="BA711">
        <v>6058800</v>
      </c>
      <c r="BD711">
        <v>1987</v>
      </c>
      <c r="BE711">
        <v>2076</v>
      </c>
      <c r="BF711">
        <v>1036</v>
      </c>
      <c r="BG711">
        <v>1079</v>
      </c>
      <c r="BH711">
        <v>2226</v>
      </c>
      <c r="BI711">
        <v>2226</v>
      </c>
      <c r="BM711">
        <v>9.1414795675518606E-2</v>
      </c>
    </row>
    <row r="712" spans="1:65" x14ac:dyDescent="0.2">
      <c r="A712" t="s">
        <v>5238</v>
      </c>
      <c r="B712">
        <v>20</v>
      </c>
      <c r="C712" t="s">
        <v>7</v>
      </c>
      <c r="D712" t="s">
        <v>5239</v>
      </c>
      <c r="E712" t="s">
        <v>5240</v>
      </c>
      <c r="F712" t="s">
        <v>5245</v>
      </c>
      <c r="G712">
        <v>0</v>
      </c>
      <c r="H712">
        <v>1</v>
      </c>
      <c r="I712">
        <v>0</v>
      </c>
      <c r="J712" t="s">
        <v>5242</v>
      </c>
      <c r="K712" t="s">
        <v>5242</v>
      </c>
      <c r="L712" t="s">
        <v>5242</v>
      </c>
      <c r="M712" t="s">
        <v>5243</v>
      </c>
      <c r="N712" t="s">
        <v>5244</v>
      </c>
      <c r="O712" t="s">
        <v>71</v>
      </c>
      <c r="P712" t="s">
        <v>72</v>
      </c>
      <c r="Q712" t="s">
        <v>73</v>
      </c>
      <c r="R712">
        <v>674.34576416015602</v>
      </c>
      <c r="S712">
        <v>3</v>
      </c>
      <c r="T712">
        <v>674.01045199999999</v>
      </c>
      <c r="U712">
        <v>2019.00953</v>
      </c>
      <c r="V712">
        <v>1.9802</v>
      </c>
      <c r="W712">
        <v>1.3347000000000001E-3</v>
      </c>
      <c r="X712">
        <v>-0.78356000000000003</v>
      </c>
      <c r="Y712">
        <v>-5.2813000000000003E-4</v>
      </c>
      <c r="Z712">
        <v>1.1967000000000001</v>
      </c>
      <c r="AA712">
        <v>8.0657000000000005E-4</v>
      </c>
      <c r="AB712">
        <v>674.01036387256499</v>
      </c>
      <c r="AC712">
        <v>96.793000000000006</v>
      </c>
      <c r="AD712">
        <v>1.2121999999999999</v>
      </c>
      <c r="AE712">
        <v>96.793000000000006</v>
      </c>
      <c r="AF712">
        <v>96.41</v>
      </c>
      <c r="AG712">
        <v>97.622</v>
      </c>
      <c r="AH712">
        <v>0</v>
      </c>
      <c r="AM712">
        <v>74</v>
      </c>
      <c r="AN712">
        <v>24</v>
      </c>
      <c r="AO712">
        <v>5</v>
      </c>
      <c r="AP712">
        <v>0</v>
      </c>
      <c r="AQ712">
        <v>0</v>
      </c>
      <c r="AR712">
        <v>0</v>
      </c>
      <c r="AS712" s="1">
        <v>1.2318E-5</v>
      </c>
      <c r="AT712">
        <v>1</v>
      </c>
      <c r="AU712">
        <v>138523</v>
      </c>
      <c r="AV712">
        <v>138523</v>
      </c>
      <c r="AX712">
        <v>85.046000000000006</v>
      </c>
      <c r="AY712">
        <v>66.372</v>
      </c>
      <c r="AZ712">
        <v>1</v>
      </c>
      <c r="BA712">
        <v>3249900</v>
      </c>
      <c r="BD712">
        <v>1989</v>
      </c>
      <c r="BE712">
        <v>171</v>
      </c>
      <c r="BF712">
        <v>1037</v>
      </c>
      <c r="BG712">
        <v>1080</v>
      </c>
      <c r="BH712">
        <v>2228</v>
      </c>
      <c r="BI712">
        <v>2228</v>
      </c>
      <c r="BJ712">
        <v>37</v>
      </c>
      <c r="BM712">
        <v>4.0781032209451902E-2</v>
      </c>
    </row>
    <row r="713" spans="1:65" x14ac:dyDescent="0.2">
      <c r="A713" t="s">
        <v>5238</v>
      </c>
      <c r="B713">
        <v>20</v>
      </c>
      <c r="C713" t="s">
        <v>7</v>
      </c>
      <c r="D713" t="s">
        <v>5239</v>
      </c>
      <c r="E713" t="s">
        <v>5240</v>
      </c>
      <c r="F713" t="s">
        <v>5246</v>
      </c>
      <c r="G713">
        <v>0</v>
      </c>
      <c r="H713">
        <v>1</v>
      </c>
      <c r="I713">
        <v>0</v>
      </c>
      <c r="J713" t="s">
        <v>5242</v>
      </c>
      <c r="K713" t="s">
        <v>5242</v>
      </c>
      <c r="L713" t="s">
        <v>5242</v>
      </c>
      <c r="M713" t="s">
        <v>5243</v>
      </c>
      <c r="N713" t="s">
        <v>5244</v>
      </c>
      <c r="O713" t="s">
        <v>71</v>
      </c>
      <c r="P713" t="s">
        <v>72</v>
      </c>
      <c r="Q713" t="s">
        <v>73</v>
      </c>
      <c r="R713">
        <v>673.6767578125</v>
      </c>
      <c r="S713">
        <v>3</v>
      </c>
      <c r="T713">
        <v>674.01045199999999</v>
      </c>
      <c r="U713">
        <v>2019.00953</v>
      </c>
      <c r="V713">
        <v>2.1034000000000002</v>
      </c>
      <c r="W713">
        <v>1.4177E-3</v>
      </c>
      <c r="X713">
        <v>0.24790000000000001</v>
      </c>
      <c r="Y713">
        <v>1.6709E-4</v>
      </c>
      <c r="Z713">
        <v>2.3513000000000002</v>
      </c>
      <c r="AA713">
        <v>1.5847999999999999E-3</v>
      </c>
      <c r="AB713">
        <v>674.34504338975103</v>
      </c>
      <c r="AC713">
        <v>120.63</v>
      </c>
      <c r="AD713">
        <v>1.3653</v>
      </c>
      <c r="AE713">
        <v>120.63</v>
      </c>
      <c r="AF713">
        <v>120.2</v>
      </c>
      <c r="AG713">
        <v>121.57</v>
      </c>
      <c r="AH713">
        <v>0</v>
      </c>
      <c r="AM713">
        <v>105</v>
      </c>
      <c r="AN713">
        <v>27</v>
      </c>
      <c r="AO713">
        <v>5</v>
      </c>
      <c r="AP713">
        <v>0</v>
      </c>
      <c r="AQ713">
        <v>0</v>
      </c>
      <c r="AR713">
        <v>0</v>
      </c>
      <c r="AS713" s="1">
        <v>2.6892999999999999E-36</v>
      </c>
      <c r="AT713">
        <v>2</v>
      </c>
      <c r="AU713">
        <v>173567</v>
      </c>
      <c r="AV713" t="s">
        <v>5247</v>
      </c>
      <c r="AX713">
        <v>130.94999999999999</v>
      </c>
      <c r="AY713">
        <v>87.033000000000001</v>
      </c>
      <c r="AZ713">
        <v>1</v>
      </c>
      <c r="BA713">
        <v>21473000</v>
      </c>
      <c r="BD713">
        <v>1990</v>
      </c>
      <c r="BE713">
        <v>171</v>
      </c>
      <c r="BF713">
        <v>1037</v>
      </c>
      <c r="BG713">
        <v>1080</v>
      </c>
      <c r="BH713" t="s">
        <v>5248</v>
      </c>
      <c r="BI713">
        <v>2229</v>
      </c>
      <c r="BJ713">
        <v>37</v>
      </c>
      <c r="BM713">
        <v>4.0781032209451902E-2</v>
      </c>
    </row>
    <row r="714" spans="1:65" x14ac:dyDescent="0.2">
      <c r="A714" t="s">
        <v>5238</v>
      </c>
      <c r="B714">
        <v>20</v>
      </c>
      <c r="C714" t="s">
        <v>66</v>
      </c>
      <c r="D714" t="s">
        <v>5249</v>
      </c>
      <c r="G714">
        <v>0</v>
      </c>
      <c r="H714">
        <v>0</v>
      </c>
      <c r="I714">
        <v>0</v>
      </c>
      <c r="J714" t="s">
        <v>5242</v>
      </c>
      <c r="K714" t="s">
        <v>5242</v>
      </c>
      <c r="L714" t="s">
        <v>5242</v>
      </c>
      <c r="M714" t="s">
        <v>5243</v>
      </c>
      <c r="N714" t="s">
        <v>5244</v>
      </c>
      <c r="O714" t="s">
        <v>71</v>
      </c>
      <c r="P714" t="s">
        <v>72</v>
      </c>
      <c r="Q714" t="s">
        <v>73</v>
      </c>
      <c r="R714">
        <v>668.34613037109295</v>
      </c>
      <c r="S714">
        <v>3</v>
      </c>
      <c r="T714">
        <v>668.67881299999999</v>
      </c>
      <c r="U714">
        <v>2003.0146099999999</v>
      </c>
      <c r="V714">
        <v>2.2683</v>
      </c>
      <c r="W714">
        <v>1.5168E-3</v>
      </c>
      <c r="X714">
        <v>0.88678000000000001</v>
      </c>
      <c r="Y714">
        <v>5.9296999999999996E-4</v>
      </c>
      <c r="Z714">
        <v>3.1551</v>
      </c>
      <c r="AA714">
        <v>2.1096999999999999E-3</v>
      </c>
      <c r="AB714">
        <v>668.67944145510296</v>
      </c>
      <c r="AC714">
        <v>120.72</v>
      </c>
      <c r="AD714">
        <v>1.1671</v>
      </c>
      <c r="AE714">
        <v>120.72</v>
      </c>
      <c r="AF714">
        <v>120.2</v>
      </c>
      <c r="AG714">
        <v>121.37</v>
      </c>
      <c r="AH714">
        <v>0</v>
      </c>
      <c r="AM714">
        <v>95</v>
      </c>
      <c r="AN714">
        <v>23</v>
      </c>
      <c r="AO714">
        <v>6</v>
      </c>
      <c r="AP714">
        <v>0</v>
      </c>
      <c r="AQ714">
        <v>0</v>
      </c>
      <c r="AR714">
        <v>0</v>
      </c>
      <c r="AS714">
        <v>3.2979E-4</v>
      </c>
      <c r="AT714">
        <v>2</v>
      </c>
      <c r="AU714">
        <v>173561</v>
      </c>
      <c r="AV714" t="s">
        <v>5250</v>
      </c>
      <c r="AX714">
        <v>66.260999999999996</v>
      </c>
      <c r="AY714">
        <v>45.552</v>
      </c>
      <c r="AZ714">
        <v>1</v>
      </c>
      <c r="BA714">
        <v>10302000</v>
      </c>
      <c r="BD714">
        <v>1992</v>
      </c>
      <c r="BE714">
        <v>171</v>
      </c>
      <c r="BF714">
        <v>1037</v>
      </c>
      <c r="BG714">
        <v>1081</v>
      </c>
      <c r="BH714" t="s">
        <v>5251</v>
      </c>
      <c r="BI714">
        <v>2233</v>
      </c>
      <c r="BM714">
        <v>5.3224070835767599E-2</v>
      </c>
    </row>
    <row r="715" spans="1:65" x14ac:dyDescent="0.2">
      <c r="A715" t="s">
        <v>5257</v>
      </c>
      <c r="B715">
        <v>14</v>
      </c>
      <c r="C715" t="s">
        <v>66</v>
      </c>
      <c r="D715" t="s">
        <v>5258</v>
      </c>
      <c r="G715">
        <v>0</v>
      </c>
      <c r="H715">
        <v>0</v>
      </c>
      <c r="I715">
        <v>0</v>
      </c>
      <c r="J715" t="s">
        <v>1910</v>
      </c>
      <c r="K715" t="s">
        <v>1910</v>
      </c>
      <c r="L715" t="s">
        <v>1910</v>
      </c>
      <c r="M715" t="s">
        <v>1911</v>
      </c>
      <c r="N715" t="s">
        <v>1912</v>
      </c>
      <c r="O715" t="s">
        <v>71</v>
      </c>
      <c r="P715" t="s">
        <v>72</v>
      </c>
      <c r="Q715" t="s">
        <v>73</v>
      </c>
      <c r="R715">
        <v>477.91903686523398</v>
      </c>
      <c r="S715">
        <v>3</v>
      </c>
      <c r="T715">
        <v>477.91861599999999</v>
      </c>
      <c r="U715">
        <v>1430.7340200000001</v>
      </c>
      <c r="V715">
        <v>2.3290999999999999</v>
      </c>
      <c r="W715">
        <v>1.1130999999999999E-3</v>
      </c>
      <c r="X715">
        <v>-0.35515999999999998</v>
      </c>
      <c r="Y715">
        <v>-1.6974000000000001E-4</v>
      </c>
      <c r="Z715">
        <v>1.9739</v>
      </c>
      <c r="AA715">
        <v>9.4337999999999996E-4</v>
      </c>
      <c r="AB715">
        <v>477.91844903873499</v>
      </c>
      <c r="AC715">
        <v>65.474999999999994</v>
      </c>
      <c r="AD715">
        <v>1.0649</v>
      </c>
      <c r="AE715">
        <v>65.474999999999994</v>
      </c>
      <c r="AF715">
        <v>65.081000000000003</v>
      </c>
      <c r="AG715">
        <v>66.146000000000001</v>
      </c>
      <c r="AH715">
        <v>0</v>
      </c>
      <c r="AM715">
        <v>59</v>
      </c>
      <c r="AN715">
        <v>21</v>
      </c>
      <c r="AO715">
        <v>4</v>
      </c>
      <c r="AP715">
        <v>0</v>
      </c>
      <c r="AQ715">
        <v>0</v>
      </c>
      <c r="AR715">
        <v>0</v>
      </c>
      <c r="AS715">
        <v>6.1463999999999998E-3</v>
      </c>
      <c r="AT715">
        <v>1</v>
      </c>
      <c r="AU715">
        <v>91593</v>
      </c>
      <c r="AV715">
        <v>91593</v>
      </c>
      <c r="AX715">
        <v>79.283000000000001</v>
      </c>
      <c r="AY715">
        <v>43.283000000000001</v>
      </c>
      <c r="AZ715">
        <v>1</v>
      </c>
      <c r="BA715">
        <v>5086300</v>
      </c>
      <c r="BD715">
        <v>1995</v>
      </c>
      <c r="BE715">
        <v>1206</v>
      </c>
      <c r="BF715">
        <v>1039</v>
      </c>
      <c r="BG715">
        <v>1083</v>
      </c>
      <c r="BH715">
        <v>2236</v>
      </c>
      <c r="BI715">
        <v>2236</v>
      </c>
      <c r="BM715">
        <v>3.5881606742577697E-2</v>
      </c>
    </row>
    <row r="716" spans="1:65" x14ac:dyDescent="0.2">
      <c r="A716" t="s">
        <v>5259</v>
      </c>
      <c r="B716">
        <v>27</v>
      </c>
      <c r="C716" t="s">
        <v>66</v>
      </c>
      <c r="D716" t="s">
        <v>5260</v>
      </c>
      <c r="G716">
        <v>0</v>
      </c>
      <c r="H716">
        <v>0</v>
      </c>
      <c r="I716">
        <v>0</v>
      </c>
      <c r="J716" t="s">
        <v>5261</v>
      </c>
      <c r="K716" t="s">
        <v>5261</v>
      </c>
      <c r="L716" t="s">
        <v>5261</v>
      </c>
      <c r="M716" t="s">
        <v>5262</v>
      </c>
      <c r="N716" t="s">
        <v>5263</v>
      </c>
      <c r="O716" t="s">
        <v>71</v>
      </c>
      <c r="P716" t="s">
        <v>72</v>
      </c>
      <c r="Q716" t="s">
        <v>73</v>
      </c>
      <c r="R716">
        <v>914.40887451171795</v>
      </c>
      <c r="S716">
        <v>3</v>
      </c>
      <c r="T716">
        <v>914.07288400000004</v>
      </c>
      <c r="U716">
        <v>2739.1968200000001</v>
      </c>
      <c r="V716">
        <v>2.6166999999999998</v>
      </c>
      <c r="W716">
        <v>2.3917999999999999E-3</v>
      </c>
      <c r="X716">
        <v>7.5473999999999999E-2</v>
      </c>
      <c r="Y716" s="1">
        <v>6.8989E-5</v>
      </c>
      <c r="Z716">
        <v>2.6922000000000001</v>
      </c>
      <c r="AA716">
        <v>2.4608E-3</v>
      </c>
      <c r="AB716">
        <v>914.40715976892795</v>
      </c>
      <c r="AC716">
        <v>28.984000000000002</v>
      </c>
      <c r="AD716">
        <v>0.61589000000000005</v>
      </c>
      <c r="AE716">
        <v>28.984000000000002</v>
      </c>
      <c r="AF716">
        <v>28.71</v>
      </c>
      <c r="AG716">
        <v>29.324999999999999</v>
      </c>
      <c r="AH716">
        <v>0</v>
      </c>
      <c r="AM716">
        <v>41</v>
      </c>
      <c r="AN716">
        <v>12</v>
      </c>
      <c r="AO716">
        <v>5</v>
      </c>
      <c r="AP716">
        <v>0</v>
      </c>
      <c r="AQ716">
        <v>0</v>
      </c>
      <c r="AR716">
        <v>0</v>
      </c>
      <c r="AS716" s="1">
        <v>4.7277999999999999E-6</v>
      </c>
      <c r="AT716">
        <v>1</v>
      </c>
      <c r="AU716">
        <v>37229</v>
      </c>
      <c r="AV716">
        <v>37229</v>
      </c>
      <c r="AX716">
        <v>50.14</v>
      </c>
      <c r="AY716">
        <v>29.806999999999999</v>
      </c>
      <c r="AZ716">
        <v>1</v>
      </c>
      <c r="BA716">
        <v>3781100</v>
      </c>
      <c r="BD716">
        <v>1998</v>
      </c>
      <c r="BE716">
        <v>836</v>
      </c>
      <c r="BF716">
        <v>1040</v>
      </c>
      <c r="BG716">
        <v>1084</v>
      </c>
      <c r="BH716">
        <v>2240</v>
      </c>
      <c r="BI716">
        <v>2240</v>
      </c>
      <c r="BM716">
        <v>-0.103209032892664</v>
      </c>
    </row>
    <row r="717" spans="1:65" x14ac:dyDescent="0.2">
      <c r="A717" t="s">
        <v>5266</v>
      </c>
      <c r="B717">
        <v>11</v>
      </c>
      <c r="C717" t="s">
        <v>66</v>
      </c>
      <c r="D717" t="s">
        <v>5267</v>
      </c>
      <c r="G717">
        <v>0</v>
      </c>
      <c r="H717">
        <v>0</v>
      </c>
      <c r="I717">
        <v>0</v>
      </c>
      <c r="J717" t="s">
        <v>5268</v>
      </c>
      <c r="K717" t="s">
        <v>5268</v>
      </c>
      <c r="L717" t="s">
        <v>5268</v>
      </c>
      <c r="N717" t="s">
        <v>5269</v>
      </c>
      <c r="O717" t="s">
        <v>71</v>
      </c>
      <c r="P717" t="s">
        <v>72</v>
      </c>
      <c r="Q717" t="s">
        <v>73</v>
      </c>
      <c r="R717">
        <v>393.56912231445301</v>
      </c>
      <c r="S717">
        <v>3</v>
      </c>
      <c r="T717">
        <v>393.56791199999998</v>
      </c>
      <c r="U717">
        <v>1177.68191</v>
      </c>
      <c r="V717">
        <v>3.2309000000000001</v>
      </c>
      <c r="W717">
        <v>1.2715999999999999E-3</v>
      </c>
      <c r="X717">
        <v>-0.84650999999999998</v>
      </c>
      <c r="Y717">
        <v>-3.3315999999999999E-4</v>
      </c>
      <c r="Z717">
        <v>2.3843999999999999</v>
      </c>
      <c r="AA717">
        <v>9.3842999999999997E-4</v>
      </c>
      <c r="AB717">
        <v>393.56768496097902</v>
      </c>
      <c r="AC717">
        <v>48.186</v>
      </c>
      <c r="AD717">
        <v>0.56361000000000006</v>
      </c>
      <c r="AE717">
        <v>48.186</v>
      </c>
      <c r="AF717">
        <v>47.86</v>
      </c>
      <c r="AG717">
        <v>48.423999999999999</v>
      </c>
      <c r="AH717">
        <v>0</v>
      </c>
      <c r="AM717">
        <v>20</v>
      </c>
      <c r="AN717">
        <v>11</v>
      </c>
      <c r="AO717">
        <v>2</v>
      </c>
      <c r="AP717">
        <v>0</v>
      </c>
      <c r="AQ717">
        <v>0</v>
      </c>
      <c r="AR717">
        <v>0</v>
      </c>
      <c r="AS717">
        <v>1.2505E-2</v>
      </c>
      <c r="AT717">
        <v>1</v>
      </c>
      <c r="AU717">
        <v>66005</v>
      </c>
      <c r="AV717">
        <v>66005</v>
      </c>
      <c r="AX717">
        <v>43.418999999999997</v>
      </c>
      <c r="AY717">
        <v>25.585000000000001</v>
      </c>
      <c r="AZ717">
        <v>1</v>
      </c>
      <c r="BA717">
        <v>1004100</v>
      </c>
      <c r="BD717">
        <v>2001</v>
      </c>
      <c r="BE717">
        <v>1369</v>
      </c>
      <c r="BF717">
        <v>1041</v>
      </c>
      <c r="BG717">
        <v>1085</v>
      </c>
      <c r="BH717">
        <v>2243</v>
      </c>
      <c r="BI717">
        <v>2243</v>
      </c>
      <c r="BM717">
        <v>0.100173653228011</v>
      </c>
    </row>
    <row r="718" spans="1:65" x14ac:dyDescent="0.2">
      <c r="A718" t="s">
        <v>5275</v>
      </c>
      <c r="B718">
        <v>27</v>
      </c>
      <c r="C718" t="s">
        <v>66</v>
      </c>
      <c r="D718" t="s">
        <v>5276</v>
      </c>
      <c r="G718">
        <v>0</v>
      </c>
      <c r="H718">
        <v>0</v>
      </c>
      <c r="I718">
        <v>0</v>
      </c>
      <c r="J718" t="s">
        <v>5277</v>
      </c>
      <c r="K718" t="s">
        <v>5277</v>
      </c>
      <c r="L718" t="s">
        <v>5277</v>
      </c>
      <c r="M718" t="s">
        <v>5278</v>
      </c>
      <c r="N718" t="s">
        <v>5279</v>
      </c>
      <c r="O718" t="s">
        <v>71</v>
      </c>
      <c r="P718" t="s">
        <v>72</v>
      </c>
      <c r="Q718" t="s">
        <v>73</v>
      </c>
      <c r="R718">
        <v>908.482177734375</v>
      </c>
      <c r="S718">
        <v>3</v>
      </c>
      <c r="T718">
        <v>908.14213299999994</v>
      </c>
      <c r="U718">
        <v>2721.4045700000001</v>
      </c>
      <c r="V718">
        <v>2.3414000000000001</v>
      </c>
      <c r="W718">
        <v>2.1262999999999998E-3</v>
      </c>
      <c r="X718">
        <v>2.2094</v>
      </c>
      <c r="Y718">
        <v>2.0064000000000002E-3</v>
      </c>
      <c r="Z718">
        <v>4.5507</v>
      </c>
      <c r="AA718">
        <v>4.1326999999999996E-3</v>
      </c>
      <c r="AB718">
        <v>908.47851598736599</v>
      </c>
      <c r="AC718">
        <v>116.22</v>
      </c>
      <c r="AD718">
        <v>0.85733000000000004</v>
      </c>
      <c r="AE718">
        <v>116.22</v>
      </c>
      <c r="AF718">
        <v>115.74</v>
      </c>
      <c r="AG718">
        <v>116.6</v>
      </c>
      <c r="AH718">
        <v>0</v>
      </c>
      <c r="AM718">
        <v>67</v>
      </c>
      <c r="AN718">
        <v>17</v>
      </c>
      <c r="AO718">
        <v>5</v>
      </c>
      <c r="AP718">
        <v>0</v>
      </c>
      <c r="AQ718">
        <v>0</v>
      </c>
      <c r="AR718">
        <v>0</v>
      </c>
      <c r="AS718">
        <v>1.174E-2</v>
      </c>
      <c r="AT718">
        <v>1</v>
      </c>
      <c r="AU718">
        <v>166517</v>
      </c>
      <c r="AV718">
        <v>166517</v>
      </c>
      <c r="AX718">
        <v>24.635999999999999</v>
      </c>
      <c r="AY718">
        <v>18.372</v>
      </c>
      <c r="AZ718">
        <v>1</v>
      </c>
      <c r="BA718">
        <v>29808000</v>
      </c>
      <c r="BD718">
        <v>2004</v>
      </c>
      <c r="BE718">
        <v>3454</v>
      </c>
      <c r="BF718">
        <v>1043</v>
      </c>
      <c r="BG718">
        <v>1087</v>
      </c>
      <c r="BH718">
        <v>2246</v>
      </c>
      <c r="BI718">
        <v>2246</v>
      </c>
      <c r="BM718">
        <v>0.11272375436601501</v>
      </c>
    </row>
    <row r="719" spans="1:65" x14ac:dyDescent="0.2">
      <c r="A719" t="s">
        <v>5280</v>
      </c>
      <c r="B719">
        <v>11</v>
      </c>
      <c r="C719" t="s">
        <v>66</v>
      </c>
      <c r="D719" t="s">
        <v>5281</v>
      </c>
      <c r="G719">
        <v>0</v>
      </c>
      <c r="H719">
        <v>0</v>
      </c>
      <c r="I719">
        <v>0</v>
      </c>
      <c r="J719" t="s">
        <v>233</v>
      </c>
      <c r="K719" t="s">
        <v>233</v>
      </c>
      <c r="L719" t="s">
        <v>233</v>
      </c>
      <c r="M719" t="s">
        <v>234</v>
      </c>
      <c r="N719" t="s">
        <v>235</v>
      </c>
      <c r="O719" t="s">
        <v>71</v>
      </c>
      <c r="P719" t="s">
        <v>72</v>
      </c>
      <c r="Q719" t="s">
        <v>73</v>
      </c>
      <c r="R719">
        <v>386.55319213867102</v>
      </c>
      <c r="S719">
        <v>3</v>
      </c>
      <c r="T719">
        <v>386.55237399999999</v>
      </c>
      <c r="U719">
        <v>1156.6352899999999</v>
      </c>
      <c r="V719">
        <v>2.7019000000000002</v>
      </c>
      <c r="W719">
        <v>1.0444E-3</v>
      </c>
      <c r="X719">
        <v>-0.68249000000000004</v>
      </c>
      <c r="Y719">
        <v>-2.6382000000000001E-4</v>
      </c>
      <c r="Z719">
        <v>2.0194000000000001</v>
      </c>
      <c r="AA719">
        <v>7.8061000000000005E-4</v>
      </c>
      <c r="AB719">
        <v>386.55210626022199</v>
      </c>
      <c r="AC719">
        <v>36.308999999999997</v>
      </c>
      <c r="AD719">
        <v>1.1639999999999999</v>
      </c>
      <c r="AE719">
        <v>36.308999999999997</v>
      </c>
      <c r="AF719">
        <v>35.856000000000002</v>
      </c>
      <c r="AG719">
        <v>37.020000000000003</v>
      </c>
      <c r="AH719">
        <v>0</v>
      </c>
      <c r="AM719">
        <v>64</v>
      </c>
      <c r="AN719">
        <v>23</v>
      </c>
      <c r="AO719">
        <v>4</v>
      </c>
      <c r="AP719">
        <v>0</v>
      </c>
      <c r="AQ719">
        <v>0</v>
      </c>
      <c r="AR719">
        <v>0</v>
      </c>
      <c r="AS719">
        <v>3.8968000000000002E-3</v>
      </c>
      <c r="AT719">
        <v>2</v>
      </c>
      <c r="AU719">
        <v>48873</v>
      </c>
      <c r="AV719" t="s">
        <v>5282</v>
      </c>
      <c r="AX719">
        <v>68.626000000000005</v>
      </c>
      <c r="AY719">
        <v>23.986000000000001</v>
      </c>
      <c r="AZ719">
        <v>1</v>
      </c>
      <c r="BA719">
        <v>9652000</v>
      </c>
      <c r="BD719">
        <v>2005</v>
      </c>
      <c r="BE719">
        <v>873</v>
      </c>
      <c r="BF719">
        <v>1044</v>
      </c>
      <c r="BG719">
        <v>1088</v>
      </c>
      <c r="BH719" t="s">
        <v>5283</v>
      </c>
      <c r="BI719">
        <v>2248</v>
      </c>
      <c r="BM719">
        <v>6.32392549150608E-2</v>
      </c>
    </row>
    <row r="720" spans="1:65" x14ac:dyDescent="0.2">
      <c r="A720" t="s">
        <v>5286</v>
      </c>
      <c r="B720">
        <v>13</v>
      </c>
      <c r="C720" t="s">
        <v>66</v>
      </c>
      <c r="D720" t="s">
        <v>5287</v>
      </c>
      <c r="G720">
        <v>0</v>
      </c>
      <c r="H720">
        <v>0</v>
      </c>
      <c r="I720">
        <v>0</v>
      </c>
      <c r="J720" t="s">
        <v>1584</v>
      </c>
      <c r="K720" t="s">
        <v>1584</v>
      </c>
      <c r="L720" t="s">
        <v>1584</v>
      </c>
      <c r="M720" t="s">
        <v>1585</v>
      </c>
      <c r="N720" t="s">
        <v>1586</v>
      </c>
      <c r="O720" t="s">
        <v>71</v>
      </c>
      <c r="P720" t="s">
        <v>72</v>
      </c>
      <c r="Q720" t="s">
        <v>73</v>
      </c>
      <c r="R720">
        <v>485.58023071289</v>
      </c>
      <c r="S720">
        <v>3</v>
      </c>
      <c r="T720">
        <v>485.245609</v>
      </c>
      <c r="U720">
        <v>1452.7149999999999</v>
      </c>
      <c r="V720">
        <v>1.5419</v>
      </c>
      <c r="W720">
        <v>7.4819000000000003E-4</v>
      </c>
      <c r="X720">
        <v>-0.18690000000000001</v>
      </c>
      <c r="Y720" s="1">
        <v>-9.0692000000000005E-5</v>
      </c>
      <c r="Z720">
        <v>1.355</v>
      </c>
      <c r="AA720">
        <v>6.5749000000000005E-4</v>
      </c>
      <c r="AB720">
        <v>485.24555093430803</v>
      </c>
      <c r="AC720">
        <v>78.706000000000003</v>
      </c>
      <c r="AD720">
        <v>1.2052</v>
      </c>
      <c r="AE720">
        <v>78.706000000000003</v>
      </c>
      <c r="AF720">
        <v>78.197000000000003</v>
      </c>
      <c r="AG720">
        <v>79.402000000000001</v>
      </c>
      <c r="AH720">
        <v>0</v>
      </c>
      <c r="AM720">
        <v>62</v>
      </c>
      <c r="AN720">
        <v>24</v>
      </c>
      <c r="AO720">
        <v>4</v>
      </c>
      <c r="AP720">
        <v>0</v>
      </c>
      <c r="AQ720">
        <v>0</v>
      </c>
      <c r="AR720">
        <v>0</v>
      </c>
      <c r="AS720">
        <v>3.7542999999999999E-3</v>
      </c>
      <c r="AT720">
        <v>1</v>
      </c>
      <c r="AU720">
        <v>111194</v>
      </c>
      <c r="AV720">
        <v>111194</v>
      </c>
      <c r="AX720">
        <v>63.601999999999997</v>
      </c>
      <c r="AY720">
        <v>43.975999999999999</v>
      </c>
      <c r="AZ720">
        <v>1</v>
      </c>
      <c r="BA720">
        <v>1838700</v>
      </c>
      <c r="BD720">
        <v>2008</v>
      </c>
      <c r="BE720">
        <v>3757</v>
      </c>
      <c r="BF720">
        <v>1045</v>
      </c>
      <c r="BG720">
        <v>1089</v>
      </c>
      <c r="BH720">
        <v>2252</v>
      </c>
      <c r="BI720">
        <v>2252</v>
      </c>
      <c r="BM720">
        <v>6.7494737486413197E-3</v>
      </c>
    </row>
    <row r="721" spans="1:65" x14ac:dyDescent="0.2">
      <c r="A721" t="s">
        <v>5288</v>
      </c>
      <c r="B721">
        <v>12</v>
      </c>
      <c r="C721" t="s">
        <v>66</v>
      </c>
      <c r="D721" t="s">
        <v>5289</v>
      </c>
      <c r="G721">
        <v>0</v>
      </c>
      <c r="H721">
        <v>0</v>
      </c>
      <c r="I721">
        <v>0</v>
      </c>
      <c r="J721" t="s">
        <v>5290</v>
      </c>
      <c r="K721" t="s">
        <v>5290</v>
      </c>
      <c r="L721" t="s">
        <v>5290</v>
      </c>
      <c r="M721" t="s">
        <v>5291</v>
      </c>
      <c r="N721" t="s">
        <v>5292</v>
      </c>
      <c r="O721" t="s">
        <v>71</v>
      </c>
      <c r="P721" t="s">
        <v>72</v>
      </c>
      <c r="Q721" t="s">
        <v>73</v>
      </c>
      <c r="R721">
        <v>425.88604736328102</v>
      </c>
      <c r="S721">
        <v>3</v>
      </c>
      <c r="T721">
        <v>425.55069800000001</v>
      </c>
      <c r="U721">
        <v>1273.6302700000001</v>
      </c>
      <c r="V721">
        <v>1.8644000000000001</v>
      </c>
      <c r="W721">
        <v>7.9338E-4</v>
      </c>
      <c r="X721">
        <v>-0.47416000000000003</v>
      </c>
      <c r="Y721">
        <v>-2.0178000000000001E-4</v>
      </c>
      <c r="Z721">
        <v>1.3902000000000001</v>
      </c>
      <c r="AA721">
        <v>5.9159999999999996E-4</v>
      </c>
      <c r="AB721">
        <v>425.55042466520098</v>
      </c>
      <c r="AC721">
        <v>35.524000000000001</v>
      </c>
      <c r="AD721">
        <v>0.81455999999999995</v>
      </c>
      <c r="AE721">
        <v>35.524000000000001</v>
      </c>
      <c r="AF721">
        <v>35.073999999999998</v>
      </c>
      <c r="AG721">
        <v>35.889000000000003</v>
      </c>
      <c r="AH721">
        <v>0</v>
      </c>
      <c r="AM721">
        <v>40</v>
      </c>
      <c r="AN721">
        <v>16</v>
      </c>
      <c r="AO721">
        <v>3</v>
      </c>
      <c r="AP721">
        <v>0</v>
      </c>
      <c r="AQ721">
        <v>0</v>
      </c>
      <c r="AR721">
        <v>0</v>
      </c>
      <c r="AS721">
        <v>2.1981000000000001E-2</v>
      </c>
      <c r="AT721">
        <v>1</v>
      </c>
      <c r="AU721">
        <v>46962</v>
      </c>
      <c r="AV721">
        <v>46962</v>
      </c>
      <c r="AX721">
        <v>49.28</v>
      </c>
      <c r="AY721">
        <v>32.75</v>
      </c>
      <c r="AZ721">
        <v>1</v>
      </c>
      <c r="BA721">
        <v>5348200</v>
      </c>
      <c r="BD721">
        <v>2011</v>
      </c>
      <c r="BE721">
        <v>2757</v>
      </c>
      <c r="BF721">
        <v>1046</v>
      </c>
      <c r="BG721">
        <v>1090</v>
      </c>
      <c r="BH721">
        <v>2255</v>
      </c>
      <c r="BI721">
        <v>2255</v>
      </c>
      <c r="BM721">
        <v>4.3957683822100002E-3</v>
      </c>
    </row>
    <row r="722" spans="1:65" x14ac:dyDescent="0.2">
      <c r="A722" t="s">
        <v>5293</v>
      </c>
      <c r="B722">
        <v>14</v>
      </c>
      <c r="C722" t="s">
        <v>66</v>
      </c>
      <c r="D722" t="s">
        <v>5294</v>
      </c>
      <c r="G722">
        <v>0</v>
      </c>
      <c r="H722">
        <v>0</v>
      </c>
      <c r="I722">
        <v>0</v>
      </c>
      <c r="J722" t="s">
        <v>584</v>
      </c>
      <c r="K722" t="s">
        <v>584</v>
      </c>
      <c r="L722" t="s">
        <v>584</v>
      </c>
      <c r="M722" t="s">
        <v>585</v>
      </c>
      <c r="N722" t="s">
        <v>586</v>
      </c>
      <c r="O722" t="s">
        <v>71</v>
      </c>
      <c r="P722" t="s">
        <v>72</v>
      </c>
      <c r="Q722" t="s">
        <v>73</v>
      </c>
      <c r="R722">
        <v>720.89074707031205</v>
      </c>
      <c r="S722">
        <v>2</v>
      </c>
      <c r="T722">
        <v>720.88828100000001</v>
      </c>
      <c r="U722">
        <v>1439.7620099999999</v>
      </c>
      <c r="V722">
        <v>2.2082000000000002</v>
      </c>
      <c r="W722">
        <v>1.5919E-3</v>
      </c>
      <c r="X722">
        <v>0.84626000000000001</v>
      </c>
      <c r="Y722">
        <v>6.1006000000000005E-4</v>
      </c>
      <c r="Z722">
        <v>3.0543999999999998</v>
      </c>
      <c r="AA722">
        <v>2.2019000000000001E-3</v>
      </c>
      <c r="AB722">
        <v>720.88887401155603</v>
      </c>
      <c r="AC722">
        <v>79.42</v>
      </c>
      <c r="AD722">
        <v>0.89015</v>
      </c>
      <c r="AE722">
        <v>79.42</v>
      </c>
      <c r="AF722">
        <v>78.98</v>
      </c>
      <c r="AG722">
        <v>79.87</v>
      </c>
      <c r="AH722">
        <v>0</v>
      </c>
      <c r="AM722">
        <v>42</v>
      </c>
      <c r="AN722">
        <v>18</v>
      </c>
      <c r="AO722">
        <v>3</v>
      </c>
      <c r="AP722">
        <v>0</v>
      </c>
      <c r="AQ722">
        <v>0</v>
      </c>
      <c r="AR722">
        <v>0</v>
      </c>
      <c r="AS722">
        <v>6.4758999999999997E-3</v>
      </c>
      <c r="AT722">
        <v>1</v>
      </c>
      <c r="AU722">
        <v>112261</v>
      </c>
      <c r="AV722">
        <v>112261</v>
      </c>
      <c r="AX722">
        <v>77.287999999999997</v>
      </c>
      <c r="AY722">
        <v>77.287999999999997</v>
      </c>
      <c r="AZ722">
        <v>1</v>
      </c>
      <c r="BA722">
        <v>2510300</v>
      </c>
      <c r="BD722">
        <v>2014</v>
      </c>
      <c r="BE722">
        <v>4160</v>
      </c>
      <c r="BF722">
        <v>1047</v>
      </c>
      <c r="BG722">
        <v>1091</v>
      </c>
      <c r="BH722">
        <v>2258</v>
      </c>
      <c r="BI722">
        <v>2258</v>
      </c>
      <c r="BM722">
        <v>5.9717621353001897E-2</v>
      </c>
    </row>
    <row r="723" spans="1:65" x14ac:dyDescent="0.2">
      <c r="A723" t="s">
        <v>5300</v>
      </c>
      <c r="B723">
        <v>8</v>
      </c>
      <c r="C723" t="s">
        <v>66</v>
      </c>
      <c r="D723" t="s">
        <v>5301</v>
      </c>
      <c r="G723">
        <v>0</v>
      </c>
      <c r="H723">
        <v>0</v>
      </c>
      <c r="I723">
        <v>0</v>
      </c>
      <c r="J723" t="s">
        <v>5302</v>
      </c>
      <c r="K723" t="s">
        <v>5302</v>
      </c>
      <c r="L723" t="s">
        <v>5302</v>
      </c>
      <c r="M723" t="s">
        <v>5303</v>
      </c>
      <c r="N723" t="s">
        <v>5304</v>
      </c>
      <c r="O723" t="s">
        <v>71</v>
      </c>
      <c r="P723" t="s">
        <v>72</v>
      </c>
      <c r="Q723" t="s">
        <v>73</v>
      </c>
      <c r="R723">
        <v>379.73028564453102</v>
      </c>
      <c r="S723">
        <v>2</v>
      </c>
      <c r="T723">
        <v>379.72959500000002</v>
      </c>
      <c r="U723">
        <v>757.44463699999994</v>
      </c>
      <c r="V723">
        <v>1.7109000000000001</v>
      </c>
      <c r="W723">
        <v>6.4968999999999997E-4</v>
      </c>
      <c r="X723">
        <v>-0.10561</v>
      </c>
      <c r="Y723" s="1">
        <v>-4.0102999999999999E-5</v>
      </c>
      <c r="Z723">
        <v>1.6052999999999999</v>
      </c>
      <c r="AA723">
        <v>6.0959000000000002E-4</v>
      </c>
      <c r="AB723">
        <v>379.72966622131997</v>
      </c>
      <c r="AC723">
        <v>23.972000000000001</v>
      </c>
      <c r="AD723">
        <v>0.91730999999999996</v>
      </c>
      <c r="AE723">
        <v>23.972000000000001</v>
      </c>
      <c r="AF723">
        <v>23.664000000000001</v>
      </c>
      <c r="AG723">
        <v>24.581</v>
      </c>
      <c r="AH723">
        <v>0</v>
      </c>
      <c r="AM723">
        <v>56</v>
      </c>
      <c r="AN723">
        <v>18</v>
      </c>
      <c r="AO723">
        <v>4</v>
      </c>
      <c r="AP723">
        <v>0</v>
      </c>
      <c r="AQ723">
        <v>0</v>
      </c>
      <c r="AR723">
        <v>0</v>
      </c>
      <c r="AS723">
        <v>3.5615000000000001E-2</v>
      </c>
      <c r="AT723">
        <v>1</v>
      </c>
      <c r="AU723">
        <v>29599</v>
      </c>
      <c r="AV723">
        <v>29599</v>
      </c>
      <c r="AX723">
        <v>76.774000000000001</v>
      </c>
      <c r="AY723">
        <v>23.422999999999998</v>
      </c>
      <c r="AZ723">
        <v>1</v>
      </c>
      <c r="BA723">
        <v>201580000</v>
      </c>
      <c r="BD723">
        <v>2017</v>
      </c>
      <c r="BE723">
        <v>908</v>
      </c>
      <c r="BF723">
        <v>1049</v>
      </c>
      <c r="BG723">
        <v>1093</v>
      </c>
      <c r="BH723">
        <v>2261</v>
      </c>
      <c r="BI723">
        <v>2261</v>
      </c>
      <c r="BM723">
        <v>5.6212639000818798E-2</v>
      </c>
    </row>
    <row r="724" spans="1:65" x14ac:dyDescent="0.2">
      <c r="A724" t="s">
        <v>5307</v>
      </c>
      <c r="B724">
        <v>12</v>
      </c>
      <c r="C724" t="s">
        <v>6</v>
      </c>
      <c r="D724" t="s">
        <v>5308</v>
      </c>
      <c r="G724">
        <v>1</v>
      </c>
      <c r="H724">
        <v>0</v>
      </c>
      <c r="I724">
        <v>0</v>
      </c>
      <c r="J724" t="s">
        <v>3038</v>
      </c>
      <c r="K724" t="s">
        <v>3038</v>
      </c>
      <c r="L724" t="s">
        <v>3038</v>
      </c>
      <c r="M724" t="s">
        <v>3039</v>
      </c>
      <c r="N724" t="s">
        <v>3040</v>
      </c>
      <c r="O724" t="s">
        <v>71</v>
      </c>
      <c r="P724" t="s">
        <v>72</v>
      </c>
      <c r="Q724" t="s">
        <v>73</v>
      </c>
      <c r="R724">
        <v>704.87286376953102</v>
      </c>
      <c r="S724">
        <v>2</v>
      </c>
      <c r="T724">
        <v>704.87156800000002</v>
      </c>
      <c r="U724">
        <v>1407.72858</v>
      </c>
      <c r="V724">
        <v>3.1627000000000001</v>
      </c>
      <c r="W724">
        <v>2.2293E-3</v>
      </c>
      <c r="X724">
        <v>-1.3896999999999999</v>
      </c>
      <c r="Y724">
        <v>-9.7952999999999994E-4</v>
      </c>
      <c r="Z724">
        <v>1.7730999999999999</v>
      </c>
      <c r="AA724">
        <v>1.2497999999999999E-3</v>
      </c>
      <c r="AB724">
        <v>704.87065512470701</v>
      </c>
      <c r="AC724">
        <v>148.6</v>
      </c>
      <c r="AD724">
        <v>9.0514999999999998E-2</v>
      </c>
      <c r="AE724">
        <v>148.6</v>
      </c>
      <c r="AF724">
        <v>148.56</v>
      </c>
      <c r="AG724">
        <v>148.65</v>
      </c>
      <c r="AH724">
        <v>0</v>
      </c>
      <c r="AM724">
        <v>4</v>
      </c>
      <c r="AN724">
        <v>2</v>
      </c>
      <c r="AO724">
        <v>2</v>
      </c>
      <c r="AP724">
        <v>0</v>
      </c>
      <c r="AQ724">
        <v>0</v>
      </c>
      <c r="AR724">
        <v>0</v>
      </c>
      <c r="AS724" s="1">
        <v>1.444E-9</v>
      </c>
      <c r="AT724">
        <v>1</v>
      </c>
      <c r="AU724">
        <v>211942</v>
      </c>
      <c r="AV724">
        <v>211942</v>
      </c>
      <c r="AX724">
        <v>142.36000000000001</v>
      </c>
      <c r="AY724">
        <v>92.825000000000003</v>
      </c>
      <c r="AZ724">
        <v>1</v>
      </c>
      <c r="BA724">
        <v>5679000</v>
      </c>
      <c r="BD724">
        <v>2022</v>
      </c>
      <c r="BE724">
        <v>3173</v>
      </c>
      <c r="BF724">
        <v>1051</v>
      </c>
      <c r="BG724">
        <v>1095</v>
      </c>
      <c r="BH724">
        <v>2266</v>
      </c>
      <c r="BI724">
        <v>2266</v>
      </c>
      <c r="BM724">
        <v>4.1027603634347501E-2</v>
      </c>
    </row>
    <row r="725" spans="1:65" x14ac:dyDescent="0.2">
      <c r="A725" t="s">
        <v>5309</v>
      </c>
      <c r="B725">
        <v>18</v>
      </c>
      <c r="C725" t="s">
        <v>66</v>
      </c>
      <c r="D725" t="s">
        <v>5310</v>
      </c>
      <c r="G725">
        <v>0</v>
      </c>
      <c r="H725">
        <v>0</v>
      </c>
      <c r="I725">
        <v>0</v>
      </c>
      <c r="J725" t="s">
        <v>3337</v>
      </c>
      <c r="K725" t="s">
        <v>3337</v>
      </c>
      <c r="L725" t="s">
        <v>3337</v>
      </c>
      <c r="M725" t="s">
        <v>3338</v>
      </c>
      <c r="N725" t="s">
        <v>3339</v>
      </c>
      <c r="O725" t="s">
        <v>71</v>
      </c>
      <c r="P725" t="s">
        <v>72</v>
      </c>
      <c r="Q725" t="s">
        <v>73</v>
      </c>
      <c r="R725">
        <v>640.9599609375</v>
      </c>
      <c r="S725">
        <v>3</v>
      </c>
      <c r="T725">
        <v>640.62437999999997</v>
      </c>
      <c r="U725">
        <v>1918.85131</v>
      </c>
      <c r="V725">
        <v>1.8806</v>
      </c>
      <c r="W725">
        <v>1.2047E-3</v>
      </c>
      <c r="X725">
        <v>0.50860000000000005</v>
      </c>
      <c r="Y725">
        <v>3.2581999999999999E-4</v>
      </c>
      <c r="Z725">
        <v>2.3892000000000002</v>
      </c>
      <c r="AA725">
        <v>1.5306E-3</v>
      </c>
      <c r="AB725">
        <v>640.95982670451497</v>
      </c>
      <c r="AC725">
        <v>53.512</v>
      </c>
      <c r="AD725">
        <v>0.81545000000000001</v>
      </c>
      <c r="AE725">
        <v>53.512</v>
      </c>
      <c r="AF725">
        <v>53.054000000000002</v>
      </c>
      <c r="AG725">
        <v>53.87</v>
      </c>
      <c r="AH725">
        <v>0</v>
      </c>
      <c r="AM725">
        <v>37</v>
      </c>
      <c r="AN725">
        <v>16</v>
      </c>
      <c r="AO725">
        <v>4</v>
      </c>
      <c r="AP725">
        <v>0</v>
      </c>
      <c r="AQ725">
        <v>0</v>
      </c>
      <c r="AR725">
        <v>0</v>
      </c>
      <c r="AS725">
        <v>1.2802E-3</v>
      </c>
      <c r="AT725">
        <v>1</v>
      </c>
      <c r="AU725">
        <v>74228</v>
      </c>
      <c r="AV725">
        <v>74228</v>
      </c>
      <c r="AX725">
        <v>52.93</v>
      </c>
      <c r="AY725">
        <v>36.192</v>
      </c>
      <c r="AZ725">
        <v>1</v>
      </c>
      <c r="BA725">
        <v>1216600</v>
      </c>
      <c r="BD725">
        <v>2024</v>
      </c>
      <c r="BE725">
        <v>4351</v>
      </c>
      <c r="BF725">
        <v>1052</v>
      </c>
      <c r="BG725">
        <v>1096</v>
      </c>
      <c r="BH725">
        <v>2268</v>
      </c>
      <c r="BI725">
        <v>2268</v>
      </c>
      <c r="BM725">
        <v>-7.1361390297397506E-2</v>
      </c>
    </row>
    <row r="726" spans="1:65" x14ac:dyDescent="0.2">
      <c r="A726" t="s">
        <v>5311</v>
      </c>
      <c r="B726">
        <v>9</v>
      </c>
      <c r="C726" t="s">
        <v>66</v>
      </c>
      <c r="D726" t="s">
        <v>5312</v>
      </c>
      <c r="G726">
        <v>0</v>
      </c>
      <c r="H726">
        <v>0</v>
      </c>
      <c r="I726">
        <v>1</v>
      </c>
      <c r="J726" t="s">
        <v>5313</v>
      </c>
      <c r="K726" t="s">
        <v>5313</v>
      </c>
      <c r="L726" t="s">
        <v>5313</v>
      </c>
      <c r="M726" t="s">
        <v>5314</v>
      </c>
      <c r="N726" t="s">
        <v>5315</v>
      </c>
      <c r="O726" t="s">
        <v>71</v>
      </c>
      <c r="P726" t="s">
        <v>72</v>
      </c>
      <c r="Q726" t="s">
        <v>73</v>
      </c>
      <c r="R726">
        <v>324.19122314453102</v>
      </c>
      <c r="S726">
        <v>3</v>
      </c>
      <c r="T726">
        <v>324.19044200000002</v>
      </c>
      <c r="U726">
        <v>969.54949599999998</v>
      </c>
      <c r="V726">
        <v>1.6658999999999999</v>
      </c>
      <c r="W726">
        <v>5.4007999999999997E-4</v>
      </c>
      <c r="X726">
        <v>8.8181999999999996E-2</v>
      </c>
      <c r="Y726" s="1">
        <v>2.8588000000000001E-5</v>
      </c>
      <c r="Z726">
        <v>1.7541</v>
      </c>
      <c r="AA726">
        <v>5.6866999999999996E-4</v>
      </c>
      <c r="AB726">
        <v>324.19042209425402</v>
      </c>
      <c r="AC726">
        <v>18.594999999999999</v>
      </c>
      <c r="AD726">
        <v>1.0136000000000001</v>
      </c>
      <c r="AE726">
        <v>18.594999999999999</v>
      </c>
      <c r="AF726">
        <v>18.285</v>
      </c>
      <c r="AG726">
        <v>19.298999999999999</v>
      </c>
      <c r="AH726">
        <v>0</v>
      </c>
      <c r="AM726">
        <v>41</v>
      </c>
      <c r="AN726">
        <v>20</v>
      </c>
      <c r="AO726">
        <v>4</v>
      </c>
      <c r="AP726">
        <v>0</v>
      </c>
      <c r="AQ726">
        <v>0</v>
      </c>
      <c r="AR726">
        <v>0</v>
      </c>
      <c r="AS726">
        <v>5.9944999999999998E-3</v>
      </c>
      <c r="AT726">
        <v>1</v>
      </c>
      <c r="AU726">
        <v>21758</v>
      </c>
      <c r="AV726">
        <v>21758</v>
      </c>
      <c r="AX726">
        <v>93.143000000000001</v>
      </c>
      <c r="AY726">
        <v>36.421999999999997</v>
      </c>
      <c r="AZ726">
        <v>1</v>
      </c>
      <c r="BA726">
        <v>5184400</v>
      </c>
      <c r="BD726">
        <v>2027</v>
      </c>
      <c r="BE726">
        <v>2758</v>
      </c>
      <c r="BF726">
        <v>1053</v>
      </c>
      <c r="BG726">
        <v>1097</v>
      </c>
      <c r="BH726">
        <v>2271</v>
      </c>
      <c r="BI726">
        <v>2271</v>
      </c>
      <c r="BM726">
        <v>6.3503405859932999E-2</v>
      </c>
    </row>
    <row r="727" spans="1:65" x14ac:dyDescent="0.2">
      <c r="A727" t="s">
        <v>5316</v>
      </c>
      <c r="B727">
        <v>27</v>
      </c>
      <c r="C727" t="s">
        <v>66</v>
      </c>
      <c r="D727" t="s">
        <v>5317</v>
      </c>
      <c r="G727">
        <v>0</v>
      </c>
      <c r="H727">
        <v>0</v>
      </c>
      <c r="I727">
        <v>2</v>
      </c>
      <c r="J727" t="s">
        <v>5313</v>
      </c>
      <c r="K727" t="s">
        <v>5313</v>
      </c>
      <c r="L727" t="s">
        <v>5313</v>
      </c>
      <c r="M727" t="s">
        <v>5314</v>
      </c>
      <c r="N727" t="s">
        <v>5315</v>
      </c>
      <c r="O727" t="s">
        <v>71</v>
      </c>
      <c r="P727" t="s">
        <v>72</v>
      </c>
      <c r="Q727" t="s">
        <v>73</v>
      </c>
      <c r="R727">
        <v>715.37115478515602</v>
      </c>
      <c r="S727">
        <v>4</v>
      </c>
      <c r="T727">
        <v>715.11827400000004</v>
      </c>
      <c r="U727">
        <v>2856.4439900000002</v>
      </c>
      <c r="V727">
        <v>2.3050999999999999</v>
      </c>
      <c r="W727">
        <v>1.6484E-3</v>
      </c>
      <c r="X727">
        <v>-0.37963000000000002</v>
      </c>
      <c r="Y727">
        <v>-2.7148E-4</v>
      </c>
      <c r="Z727">
        <v>1.9255</v>
      </c>
      <c r="AA727">
        <v>1.3768999999999999E-3</v>
      </c>
      <c r="AB727">
        <v>715.61951427645795</v>
      </c>
      <c r="AC727">
        <v>67.572999999999993</v>
      </c>
      <c r="AD727">
        <v>0.71970000000000001</v>
      </c>
      <c r="AE727">
        <v>67.572999999999993</v>
      </c>
      <c r="AF727">
        <v>67.23</v>
      </c>
      <c r="AG727">
        <v>67.95</v>
      </c>
      <c r="AH727">
        <v>0</v>
      </c>
      <c r="AM727">
        <v>54</v>
      </c>
      <c r="AN727">
        <v>14</v>
      </c>
      <c r="AO727">
        <v>5</v>
      </c>
      <c r="AP727">
        <v>0</v>
      </c>
      <c r="AQ727">
        <v>0</v>
      </c>
      <c r="AR727">
        <v>0</v>
      </c>
      <c r="AS727">
        <v>1.3209000000000001E-3</v>
      </c>
      <c r="AT727">
        <v>1</v>
      </c>
      <c r="AU727">
        <v>94758</v>
      </c>
      <c r="AV727">
        <v>94758</v>
      </c>
      <c r="AX727">
        <v>38.512999999999998</v>
      </c>
      <c r="AY727">
        <v>29.56</v>
      </c>
      <c r="AZ727">
        <v>1</v>
      </c>
      <c r="BA727">
        <v>3748700</v>
      </c>
      <c r="BD727">
        <v>2029</v>
      </c>
      <c r="BE727">
        <v>2758</v>
      </c>
      <c r="BF727">
        <v>1054</v>
      </c>
      <c r="BG727">
        <v>1098</v>
      </c>
      <c r="BH727">
        <v>2273</v>
      </c>
      <c r="BI727">
        <v>2273</v>
      </c>
      <c r="BM727">
        <v>9.0027593958438901E-2</v>
      </c>
    </row>
    <row r="728" spans="1:65" x14ac:dyDescent="0.2">
      <c r="A728" t="s">
        <v>5325</v>
      </c>
      <c r="B728">
        <v>8</v>
      </c>
      <c r="C728" t="s">
        <v>66</v>
      </c>
      <c r="D728" t="s">
        <v>5326</v>
      </c>
      <c r="G728">
        <v>0</v>
      </c>
      <c r="H728">
        <v>0</v>
      </c>
      <c r="I728">
        <v>0</v>
      </c>
      <c r="J728" t="s">
        <v>5327</v>
      </c>
      <c r="K728" t="s">
        <v>5327</v>
      </c>
      <c r="L728" t="s">
        <v>5327</v>
      </c>
      <c r="M728" t="s">
        <v>5328</v>
      </c>
      <c r="N728" t="s">
        <v>5329</v>
      </c>
      <c r="O728" t="s">
        <v>71</v>
      </c>
      <c r="P728" t="s">
        <v>72</v>
      </c>
      <c r="Q728" t="s">
        <v>73</v>
      </c>
      <c r="R728">
        <v>424.76641845703102</v>
      </c>
      <c r="S728">
        <v>2</v>
      </c>
      <c r="T728">
        <v>424.765646</v>
      </c>
      <c r="U728">
        <v>847.51673900000003</v>
      </c>
      <c r="V728">
        <v>1.8193999999999999</v>
      </c>
      <c r="W728">
        <v>7.7280000000000003E-4</v>
      </c>
      <c r="X728">
        <v>-3.3516999999999998E-2</v>
      </c>
      <c r="Y728" s="1">
        <v>-1.4236999999999999E-5</v>
      </c>
      <c r="Z728">
        <v>1.7858000000000001</v>
      </c>
      <c r="AA728">
        <v>7.5856999999999997E-4</v>
      </c>
      <c r="AB728">
        <v>424.76557860057198</v>
      </c>
      <c r="AC728">
        <v>81.078999999999994</v>
      </c>
      <c r="AD728">
        <v>1.0175000000000001</v>
      </c>
      <c r="AE728">
        <v>81.078999999999994</v>
      </c>
      <c r="AF728">
        <v>80.72</v>
      </c>
      <c r="AG728">
        <v>81.736999999999995</v>
      </c>
      <c r="AH728">
        <v>0</v>
      </c>
      <c r="AM728">
        <v>39</v>
      </c>
      <c r="AN728">
        <v>20</v>
      </c>
      <c r="AO728">
        <v>3</v>
      </c>
      <c r="AP728">
        <v>0</v>
      </c>
      <c r="AQ728">
        <v>0</v>
      </c>
      <c r="AR728">
        <v>0</v>
      </c>
      <c r="AS728">
        <v>2.9739000000000002E-2</v>
      </c>
      <c r="AT728">
        <v>1</v>
      </c>
      <c r="AU728">
        <v>114792</v>
      </c>
      <c r="AV728">
        <v>114792</v>
      </c>
      <c r="AX728">
        <v>82.305000000000007</v>
      </c>
      <c r="AY728">
        <v>39.831000000000003</v>
      </c>
      <c r="AZ728">
        <v>1</v>
      </c>
      <c r="BA728">
        <v>2264700</v>
      </c>
      <c r="BD728">
        <v>2033</v>
      </c>
      <c r="BE728">
        <v>4023</v>
      </c>
      <c r="BF728">
        <v>1057</v>
      </c>
      <c r="BG728">
        <v>1101</v>
      </c>
      <c r="BH728">
        <v>2277</v>
      </c>
      <c r="BI728">
        <v>2277</v>
      </c>
      <c r="BM728">
        <v>8.6881782537943694E-2</v>
      </c>
    </row>
    <row r="729" spans="1:65" x14ac:dyDescent="0.2">
      <c r="A729" t="s">
        <v>5330</v>
      </c>
      <c r="B729">
        <v>10</v>
      </c>
      <c r="C729" t="s">
        <v>66</v>
      </c>
      <c r="D729" t="s">
        <v>5331</v>
      </c>
      <c r="G729">
        <v>0</v>
      </c>
      <c r="H729">
        <v>0</v>
      </c>
      <c r="I729">
        <v>0</v>
      </c>
      <c r="J729" t="s">
        <v>5332</v>
      </c>
      <c r="K729" t="s">
        <v>5332</v>
      </c>
      <c r="L729" t="s">
        <v>5332</v>
      </c>
      <c r="M729" t="s">
        <v>5333</v>
      </c>
      <c r="N729" t="s">
        <v>5334</v>
      </c>
      <c r="O729" t="s">
        <v>71</v>
      </c>
      <c r="P729" t="s">
        <v>72</v>
      </c>
      <c r="Q729" t="s">
        <v>73</v>
      </c>
      <c r="R729">
        <v>517.28698730468705</v>
      </c>
      <c r="S729">
        <v>2</v>
      </c>
      <c r="T729">
        <v>517.28546300000005</v>
      </c>
      <c r="U729">
        <v>1032.55637</v>
      </c>
      <c r="V729">
        <v>2.7662</v>
      </c>
      <c r="W729">
        <v>1.4308999999999999E-3</v>
      </c>
      <c r="X729">
        <v>0.21209</v>
      </c>
      <c r="Y729">
        <v>1.0971E-4</v>
      </c>
      <c r="Z729">
        <v>2.9782000000000002</v>
      </c>
      <c r="AA729">
        <v>1.5406E-3</v>
      </c>
      <c r="AB729">
        <v>517.28535328267003</v>
      </c>
      <c r="AC729">
        <v>31.753</v>
      </c>
      <c r="AD729">
        <v>0.56449000000000005</v>
      </c>
      <c r="AE729">
        <v>31.753</v>
      </c>
      <c r="AF729">
        <v>31.457999999999998</v>
      </c>
      <c r="AG729">
        <v>32.023000000000003</v>
      </c>
      <c r="AH729">
        <v>0</v>
      </c>
      <c r="AM729">
        <v>28</v>
      </c>
      <c r="AN729">
        <v>11</v>
      </c>
      <c r="AO729">
        <v>3</v>
      </c>
      <c r="AP729">
        <v>0</v>
      </c>
      <c r="AQ729">
        <v>0</v>
      </c>
      <c r="AR729">
        <v>0</v>
      </c>
      <c r="AS729">
        <v>6.6737999999999997E-3</v>
      </c>
      <c r="AT729">
        <v>1</v>
      </c>
      <c r="AU729">
        <v>41322</v>
      </c>
      <c r="AV729">
        <v>41322</v>
      </c>
      <c r="AX729">
        <v>91.265000000000001</v>
      </c>
      <c r="AY729">
        <v>91.265000000000001</v>
      </c>
      <c r="AZ729">
        <v>1</v>
      </c>
      <c r="BA729">
        <v>2721500</v>
      </c>
      <c r="BD729">
        <v>2035</v>
      </c>
      <c r="BE729">
        <v>796</v>
      </c>
      <c r="BF729">
        <v>1058</v>
      </c>
      <c r="BG729">
        <v>1102</v>
      </c>
      <c r="BH729">
        <v>2279</v>
      </c>
      <c r="BI729">
        <v>2279</v>
      </c>
      <c r="BM729">
        <v>4.1396534665636801E-2</v>
      </c>
    </row>
    <row r="730" spans="1:65" x14ac:dyDescent="0.2">
      <c r="A730" t="s">
        <v>5335</v>
      </c>
      <c r="B730">
        <v>10</v>
      </c>
      <c r="C730" t="s">
        <v>66</v>
      </c>
      <c r="D730" t="s">
        <v>5336</v>
      </c>
      <c r="G730">
        <v>0</v>
      </c>
      <c r="H730">
        <v>0</v>
      </c>
      <c r="I730">
        <v>0</v>
      </c>
      <c r="J730" t="s">
        <v>5337</v>
      </c>
      <c r="K730" t="s">
        <v>5337</v>
      </c>
      <c r="L730" t="s">
        <v>5337</v>
      </c>
      <c r="M730" t="s">
        <v>5338</v>
      </c>
      <c r="N730" t="s">
        <v>5339</v>
      </c>
      <c r="O730" t="s">
        <v>71</v>
      </c>
      <c r="P730" t="s">
        <v>72</v>
      </c>
      <c r="Q730" t="s">
        <v>73</v>
      </c>
      <c r="R730">
        <v>508.29867553710898</v>
      </c>
      <c r="S730">
        <v>2</v>
      </c>
      <c r="T730">
        <v>508.29837300000003</v>
      </c>
      <c r="U730">
        <v>1014.58219</v>
      </c>
      <c r="V730">
        <v>1.5436000000000001</v>
      </c>
      <c r="W730">
        <v>7.8463000000000003E-4</v>
      </c>
      <c r="X730">
        <v>-6.7946999999999994E-2</v>
      </c>
      <c r="Y730" s="1">
        <v>-3.4538E-5</v>
      </c>
      <c r="Z730">
        <v>1.4757</v>
      </c>
      <c r="AA730">
        <v>7.5009000000000002E-4</v>
      </c>
      <c r="AB730">
        <v>508.298290111938</v>
      </c>
      <c r="AC730">
        <v>42.756999999999998</v>
      </c>
      <c r="AD730">
        <v>0.71096000000000004</v>
      </c>
      <c r="AE730">
        <v>42.756999999999998</v>
      </c>
      <c r="AF730">
        <v>42.448999999999998</v>
      </c>
      <c r="AG730">
        <v>43.16</v>
      </c>
      <c r="AH730">
        <v>0</v>
      </c>
      <c r="AM730">
        <v>39</v>
      </c>
      <c r="AN730">
        <v>14</v>
      </c>
      <c r="AO730">
        <v>4</v>
      </c>
      <c r="AP730">
        <v>0</v>
      </c>
      <c r="AQ730">
        <v>0</v>
      </c>
      <c r="AR730">
        <v>0</v>
      </c>
      <c r="AS730">
        <v>1.7059999999999999E-2</v>
      </c>
      <c r="AT730">
        <v>1</v>
      </c>
      <c r="AU730">
        <v>57778</v>
      </c>
      <c r="AV730">
        <v>57778</v>
      </c>
      <c r="AX730">
        <v>72.879000000000005</v>
      </c>
      <c r="AY730">
        <v>18.103000000000002</v>
      </c>
      <c r="AZ730">
        <v>1</v>
      </c>
      <c r="BA730">
        <v>10697000</v>
      </c>
      <c r="BD730">
        <v>2038</v>
      </c>
      <c r="BE730">
        <v>1172</v>
      </c>
      <c r="BF730">
        <v>1059</v>
      </c>
      <c r="BG730">
        <v>1103</v>
      </c>
      <c r="BH730">
        <v>2282</v>
      </c>
      <c r="BI730">
        <v>2282</v>
      </c>
      <c r="BM730">
        <v>7.5485477088363895E-2</v>
      </c>
    </row>
    <row r="731" spans="1:65" x14ac:dyDescent="0.2">
      <c r="A731" t="s">
        <v>5348</v>
      </c>
      <c r="B731">
        <v>17</v>
      </c>
      <c r="C731" t="s">
        <v>7</v>
      </c>
      <c r="D731" t="s">
        <v>5350</v>
      </c>
      <c r="E731" t="s">
        <v>5351</v>
      </c>
      <c r="F731" t="s">
        <v>5352</v>
      </c>
      <c r="G731">
        <v>0</v>
      </c>
      <c r="H731">
        <v>1</v>
      </c>
      <c r="I731">
        <v>1</v>
      </c>
      <c r="J731" t="s">
        <v>3581</v>
      </c>
      <c r="K731" t="s">
        <v>3581</v>
      </c>
      <c r="L731" t="s">
        <v>3581</v>
      </c>
      <c r="M731" t="s">
        <v>3582</v>
      </c>
      <c r="N731" t="s">
        <v>3583</v>
      </c>
      <c r="O731" t="s">
        <v>71</v>
      </c>
      <c r="P731" t="s">
        <v>72</v>
      </c>
      <c r="Q731" t="s">
        <v>73</v>
      </c>
      <c r="R731">
        <v>631.99499511718705</v>
      </c>
      <c r="S731">
        <v>3</v>
      </c>
      <c r="T731">
        <v>631.65959699999996</v>
      </c>
      <c r="U731">
        <v>1891.95696</v>
      </c>
      <c r="V731">
        <v>2.0348000000000002</v>
      </c>
      <c r="W731">
        <v>1.2853000000000001E-3</v>
      </c>
      <c r="X731">
        <v>-0.67195000000000005</v>
      </c>
      <c r="Y731">
        <v>-4.2444E-4</v>
      </c>
      <c r="Z731">
        <v>1.3628</v>
      </c>
      <c r="AA731">
        <v>8.6085000000000003E-4</v>
      </c>
      <c r="AB731">
        <v>631.99396599352201</v>
      </c>
      <c r="AC731">
        <v>87.722999999999999</v>
      </c>
      <c r="AD731">
        <v>1.2121999999999999</v>
      </c>
      <c r="AE731">
        <v>87.722999999999999</v>
      </c>
      <c r="AF731">
        <v>87.206999999999994</v>
      </c>
      <c r="AG731">
        <v>88.42</v>
      </c>
      <c r="AH731">
        <v>0</v>
      </c>
      <c r="AM731">
        <v>72</v>
      </c>
      <c r="AN731">
        <v>24</v>
      </c>
      <c r="AO731">
        <v>5</v>
      </c>
      <c r="AP731">
        <v>0</v>
      </c>
      <c r="AQ731">
        <v>0</v>
      </c>
      <c r="AR731">
        <v>0</v>
      </c>
      <c r="AS731">
        <v>3.0210000000000001E-2</v>
      </c>
      <c r="AT731">
        <v>1</v>
      </c>
      <c r="AU731">
        <v>124498</v>
      </c>
      <c r="AV731">
        <v>124498</v>
      </c>
      <c r="AX731">
        <v>48.728999999999999</v>
      </c>
      <c r="AY731">
        <v>36.411999999999999</v>
      </c>
      <c r="AZ731">
        <v>2</v>
      </c>
      <c r="BA731">
        <v>3365100</v>
      </c>
      <c r="BD731">
        <v>2042</v>
      </c>
      <c r="BE731">
        <v>833</v>
      </c>
      <c r="BF731">
        <v>1061</v>
      </c>
      <c r="BG731">
        <v>1107</v>
      </c>
      <c r="BH731">
        <v>2286</v>
      </c>
      <c r="BI731">
        <v>2286</v>
      </c>
      <c r="BJ731">
        <v>351</v>
      </c>
      <c r="BM731">
        <v>4.6661055621143498E-2</v>
      </c>
    </row>
    <row r="732" spans="1:65" x14ac:dyDescent="0.2">
      <c r="A732" t="s">
        <v>5348</v>
      </c>
      <c r="B732">
        <v>17</v>
      </c>
      <c r="C732" t="s">
        <v>7</v>
      </c>
      <c r="D732" t="s">
        <v>5350</v>
      </c>
      <c r="E732" t="s">
        <v>5353</v>
      </c>
      <c r="F732" t="s">
        <v>5354</v>
      </c>
      <c r="G732">
        <v>0</v>
      </c>
      <c r="H732">
        <v>1</v>
      </c>
      <c r="I732">
        <v>1</v>
      </c>
      <c r="J732" t="s">
        <v>3581</v>
      </c>
      <c r="K732" t="s">
        <v>3581</v>
      </c>
      <c r="L732" t="s">
        <v>3581</v>
      </c>
      <c r="M732" t="s">
        <v>3582</v>
      </c>
      <c r="N732" t="s">
        <v>3583</v>
      </c>
      <c r="O732" t="s">
        <v>71</v>
      </c>
      <c r="P732" t="s">
        <v>72</v>
      </c>
      <c r="Q732" t="s">
        <v>73</v>
      </c>
      <c r="R732">
        <v>631.66058349609295</v>
      </c>
      <c r="S732">
        <v>3</v>
      </c>
      <c r="T732">
        <v>631.65959699999996</v>
      </c>
      <c r="U732">
        <v>1891.95696</v>
      </c>
      <c r="V732">
        <v>1.6709000000000001</v>
      </c>
      <c r="W732">
        <v>1.0555E-3</v>
      </c>
      <c r="X732">
        <v>-0.40458</v>
      </c>
      <c r="Y732">
        <v>-2.5556E-4</v>
      </c>
      <c r="Z732">
        <v>1.2664</v>
      </c>
      <c r="AA732">
        <v>7.9991000000000003E-4</v>
      </c>
      <c r="AB732">
        <v>631.65977759112297</v>
      </c>
      <c r="AC732">
        <v>121.96</v>
      </c>
      <c r="AD732">
        <v>1.0598000000000001</v>
      </c>
      <c r="AE732">
        <v>121.96</v>
      </c>
      <c r="AF732">
        <v>121.55</v>
      </c>
      <c r="AG732">
        <v>122.61</v>
      </c>
      <c r="AH732">
        <v>0</v>
      </c>
      <c r="AM732">
        <v>95</v>
      </c>
      <c r="AN732">
        <v>21</v>
      </c>
      <c r="AO732">
        <v>6</v>
      </c>
      <c r="AP732">
        <v>0</v>
      </c>
      <c r="AQ732">
        <v>0</v>
      </c>
      <c r="AR732">
        <v>0</v>
      </c>
      <c r="AS732">
        <v>2.3924000000000001E-2</v>
      </c>
      <c r="AT732">
        <v>1</v>
      </c>
      <c r="AU732">
        <v>175091</v>
      </c>
      <c r="AV732">
        <v>175091</v>
      </c>
      <c r="AX732">
        <v>50.252000000000002</v>
      </c>
      <c r="AY732">
        <v>50.252000000000002</v>
      </c>
      <c r="AZ732">
        <v>2</v>
      </c>
      <c r="BA732">
        <v>18689000</v>
      </c>
      <c r="BD732">
        <v>2043</v>
      </c>
      <c r="BE732">
        <v>833</v>
      </c>
      <c r="BF732">
        <v>1061</v>
      </c>
      <c r="BG732">
        <v>1107</v>
      </c>
      <c r="BH732">
        <v>2287</v>
      </c>
      <c r="BI732">
        <v>2287</v>
      </c>
      <c r="BJ732">
        <v>351</v>
      </c>
      <c r="BM732">
        <v>4.6661055621143498E-2</v>
      </c>
    </row>
    <row r="733" spans="1:65" x14ac:dyDescent="0.2">
      <c r="A733" t="s">
        <v>5355</v>
      </c>
      <c r="B733">
        <v>22</v>
      </c>
      <c r="C733" t="s">
        <v>66</v>
      </c>
      <c r="D733" t="s">
        <v>5356</v>
      </c>
      <c r="G733">
        <v>0</v>
      </c>
      <c r="H733">
        <v>0</v>
      </c>
      <c r="I733">
        <v>1</v>
      </c>
      <c r="J733" t="s">
        <v>285</v>
      </c>
      <c r="K733" t="s">
        <v>285</v>
      </c>
      <c r="L733" t="s">
        <v>285</v>
      </c>
      <c r="M733" t="s">
        <v>286</v>
      </c>
      <c r="N733" t="s">
        <v>287</v>
      </c>
      <c r="O733" t="s">
        <v>71</v>
      </c>
      <c r="P733" t="s">
        <v>72</v>
      </c>
      <c r="Q733" t="s">
        <v>73</v>
      </c>
      <c r="R733">
        <v>854.40948486328102</v>
      </c>
      <c r="S733">
        <v>3</v>
      </c>
      <c r="T733">
        <v>854.07345099999998</v>
      </c>
      <c r="U733">
        <v>2559.1985199999999</v>
      </c>
      <c r="V733">
        <v>1.2474000000000001</v>
      </c>
      <c r="W733">
        <v>1.0654E-3</v>
      </c>
      <c r="X733">
        <v>1.5659000000000001</v>
      </c>
      <c r="Y733">
        <v>1.3374000000000001E-3</v>
      </c>
      <c r="Z733">
        <v>2.8132999999999999</v>
      </c>
      <c r="AA733">
        <v>2.4028000000000001E-3</v>
      </c>
      <c r="AB733">
        <v>854.41017886563304</v>
      </c>
      <c r="AC733">
        <v>97.994</v>
      </c>
      <c r="AD733">
        <v>0.76646000000000003</v>
      </c>
      <c r="AE733">
        <v>97.994</v>
      </c>
      <c r="AF733">
        <v>97.605999999999995</v>
      </c>
      <c r="AG733">
        <v>98.372</v>
      </c>
      <c r="AH733">
        <v>0</v>
      </c>
      <c r="AM733">
        <v>30</v>
      </c>
      <c r="AN733">
        <v>15</v>
      </c>
      <c r="AO733">
        <v>3</v>
      </c>
      <c r="AP733">
        <v>0</v>
      </c>
      <c r="AQ733">
        <v>0</v>
      </c>
      <c r="AR733">
        <v>0</v>
      </c>
      <c r="AS733">
        <v>2.2697999999999999E-2</v>
      </c>
      <c r="AT733">
        <v>1</v>
      </c>
      <c r="AU733">
        <v>140009</v>
      </c>
      <c r="AV733">
        <v>140009</v>
      </c>
      <c r="AX733">
        <v>31.388999999999999</v>
      </c>
      <c r="AY733">
        <v>23.221</v>
      </c>
      <c r="AZ733">
        <v>1</v>
      </c>
      <c r="BA733">
        <v>900330</v>
      </c>
      <c r="BD733">
        <v>2044</v>
      </c>
      <c r="BE733">
        <v>3631</v>
      </c>
      <c r="BF733">
        <v>1062</v>
      </c>
      <c r="BG733">
        <v>1108</v>
      </c>
      <c r="BH733">
        <v>2288</v>
      </c>
      <c r="BI733">
        <v>2288</v>
      </c>
      <c r="BM733">
        <v>-1.8706570584981801E-2</v>
      </c>
    </row>
    <row r="734" spans="1:65" x14ac:dyDescent="0.2">
      <c r="A734" t="s">
        <v>5357</v>
      </c>
      <c r="B734">
        <v>13</v>
      </c>
      <c r="C734" t="s">
        <v>66</v>
      </c>
      <c r="D734" t="s">
        <v>5358</v>
      </c>
      <c r="G734">
        <v>0</v>
      </c>
      <c r="H734">
        <v>0</v>
      </c>
      <c r="I734">
        <v>0</v>
      </c>
      <c r="J734" t="s">
        <v>5359</v>
      </c>
      <c r="K734" t="s">
        <v>5359</v>
      </c>
      <c r="L734" t="s">
        <v>5359</v>
      </c>
      <c r="M734" t="s">
        <v>5360</v>
      </c>
      <c r="N734" t="s">
        <v>5361</v>
      </c>
      <c r="O734" t="s">
        <v>71</v>
      </c>
      <c r="P734" t="s">
        <v>72</v>
      </c>
      <c r="Q734" t="s">
        <v>73</v>
      </c>
      <c r="R734">
        <v>664.39520263671795</v>
      </c>
      <c r="S734">
        <v>2</v>
      </c>
      <c r="T734">
        <v>664.393959</v>
      </c>
      <c r="U734">
        <v>1326.7733599999999</v>
      </c>
      <c r="V734">
        <v>2.5413999999999999</v>
      </c>
      <c r="W734">
        <v>1.6884999999999999E-3</v>
      </c>
      <c r="X734">
        <v>0.39451999999999998</v>
      </c>
      <c r="Y734">
        <v>2.6212000000000002E-4</v>
      </c>
      <c r="Z734">
        <v>2.9359999999999999</v>
      </c>
      <c r="AA734">
        <v>1.9506E-3</v>
      </c>
      <c r="AB734">
        <v>664.89587599962704</v>
      </c>
      <c r="AC734">
        <v>129.47999999999999</v>
      </c>
      <c r="AD734">
        <v>0.40431</v>
      </c>
      <c r="AE734">
        <v>129.47999999999999</v>
      </c>
      <c r="AF734">
        <v>129.30000000000001</v>
      </c>
      <c r="AG734">
        <v>129.71</v>
      </c>
      <c r="AH734">
        <v>0</v>
      </c>
      <c r="AM734">
        <v>20</v>
      </c>
      <c r="AN734">
        <v>8</v>
      </c>
      <c r="AO734">
        <v>3</v>
      </c>
      <c r="AP734">
        <v>0</v>
      </c>
      <c r="AQ734">
        <v>0</v>
      </c>
      <c r="AR734">
        <v>0</v>
      </c>
      <c r="AS734">
        <v>6.3017999999999998E-3</v>
      </c>
      <c r="AT734">
        <v>1</v>
      </c>
      <c r="AU734">
        <v>186446</v>
      </c>
      <c r="AV734">
        <v>186446</v>
      </c>
      <c r="AX734">
        <v>61.691000000000003</v>
      </c>
      <c r="AY734">
        <v>57.847999999999999</v>
      </c>
      <c r="AZ734">
        <v>1</v>
      </c>
      <c r="BA734">
        <v>2377900</v>
      </c>
      <c r="BD734">
        <v>2045</v>
      </c>
      <c r="BE734">
        <v>1141</v>
      </c>
      <c r="BF734">
        <v>1063</v>
      </c>
      <c r="BG734">
        <v>1109</v>
      </c>
      <c r="BH734">
        <v>2289</v>
      </c>
      <c r="BI734">
        <v>2289</v>
      </c>
      <c r="BM734">
        <v>0.123049126957766</v>
      </c>
    </row>
    <row r="735" spans="1:65" x14ac:dyDescent="0.2">
      <c r="A735" t="s">
        <v>5364</v>
      </c>
      <c r="B735">
        <v>12</v>
      </c>
      <c r="C735" t="s">
        <v>6</v>
      </c>
      <c r="D735" t="s">
        <v>5365</v>
      </c>
      <c r="G735">
        <v>1</v>
      </c>
      <c r="H735">
        <v>0</v>
      </c>
      <c r="I735">
        <v>0</v>
      </c>
      <c r="J735" t="s">
        <v>5366</v>
      </c>
      <c r="K735" t="s">
        <v>5366</v>
      </c>
      <c r="L735" t="s">
        <v>5366</v>
      </c>
      <c r="M735" t="s">
        <v>5367</v>
      </c>
      <c r="N735" t="s">
        <v>5368</v>
      </c>
      <c r="O735" t="s">
        <v>71</v>
      </c>
      <c r="P735" t="s">
        <v>72</v>
      </c>
      <c r="Q735" t="s">
        <v>73</v>
      </c>
      <c r="R735">
        <v>682.34558105468705</v>
      </c>
      <c r="S735">
        <v>2</v>
      </c>
      <c r="T735">
        <v>682.34624899999994</v>
      </c>
      <c r="U735">
        <v>1362.67794</v>
      </c>
      <c r="V735">
        <v>2.3683000000000001</v>
      </c>
      <c r="W735">
        <v>1.616E-3</v>
      </c>
      <c r="X735">
        <v>-0.71821000000000002</v>
      </c>
      <c r="Y735">
        <v>-4.9007E-4</v>
      </c>
      <c r="Z735">
        <v>1.6500999999999999</v>
      </c>
      <c r="AA735">
        <v>1.1259E-3</v>
      </c>
      <c r="AB735">
        <v>682.34572253253896</v>
      </c>
      <c r="AC735">
        <v>114.11</v>
      </c>
      <c r="AD735">
        <v>1.2155</v>
      </c>
      <c r="AE735">
        <v>114.11</v>
      </c>
      <c r="AF735">
        <v>113.55</v>
      </c>
      <c r="AG735">
        <v>114.76</v>
      </c>
      <c r="AH735">
        <v>0</v>
      </c>
      <c r="AM735">
        <v>68</v>
      </c>
      <c r="AN735">
        <v>24</v>
      </c>
      <c r="AO735">
        <v>4</v>
      </c>
      <c r="AP735">
        <v>0</v>
      </c>
      <c r="AQ735">
        <v>0</v>
      </c>
      <c r="AR735">
        <v>0</v>
      </c>
      <c r="AS735">
        <v>5.0648999999999996E-4</v>
      </c>
      <c r="AT735">
        <v>3</v>
      </c>
      <c r="AU735">
        <v>163462</v>
      </c>
      <c r="AV735" t="s">
        <v>5371</v>
      </c>
      <c r="AX735">
        <v>96.665000000000006</v>
      </c>
      <c r="AY735">
        <v>86.561000000000007</v>
      </c>
      <c r="AZ735">
        <v>1</v>
      </c>
      <c r="BA735">
        <v>4074800</v>
      </c>
      <c r="BD735">
        <v>2048</v>
      </c>
      <c r="BE735">
        <v>3125</v>
      </c>
      <c r="BF735">
        <v>1065</v>
      </c>
      <c r="BG735">
        <v>1111</v>
      </c>
      <c r="BH735" t="s">
        <v>5372</v>
      </c>
      <c r="BI735">
        <v>2296</v>
      </c>
      <c r="BM735">
        <v>1.11123103843056E-2</v>
      </c>
    </row>
    <row r="736" spans="1:65" x14ac:dyDescent="0.2">
      <c r="A736" t="s">
        <v>5383</v>
      </c>
      <c r="B736">
        <v>17</v>
      </c>
      <c r="C736" t="s">
        <v>66</v>
      </c>
      <c r="D736" t="s">
        <v>5384</v>
      </c>
      <c r="G736">
        <v>0</v>
      </c>
      <c r="H736">
        <v>0</v>
      </c>
      <c r="I736">
        <v>0</v>
      </c>
      <c r="J736" t="s">
        <v>5385</v>
      </c>
      <c r="K736" t="s">
        <v>5385</v>
      </c>
      <c r="L736" t="s">
        <v>5385</v>
      </c>
      <c r="M736" t="s">
        <v>5386</v>
      </c>
      <c r="N736" t="s">
        <v>5387</v>
      </c>
      <c r="O736" t="s">
        <v>71</v>
      </c>
      <c r="P736" t="s">
        <v>72</v>
      </c>
      <c r="Q736" t="s">
        <v>73</v>
      </c>
      <c r="R736">
        <v>590.94970703125</v>
      </c>
      <c r="S736">
        <v>3</v>
      </c>
      <c r="T736">
        <v>590.614867</v>
      </c>
      <c r="U736">
        <v>1768.82277</v>
      </c>
      <c r="V736">
        <v>1.1034999999999999</v>
      </c>
      <c r="W736">
        <v>6.5176999999999998E-4</v>
      </c>
      <c r="X736">
        <v>1.06</v>
      </c>
      <c r="Y736">
        <v>6.2604000000000002E-4</v>
      </c>
      <c r="Z736">
        <v>2.1635</v>
      </c>
      <c r="AA736">
        <v>1.2777999999999999E-3</v>
      </c>
      <c r="AB736">
        <v>590.94958215460997</v>
      </c>
      <c r="AC736">
        <v>43.68</v>
      </c>
      <c r="AD736">
        <v>0.67118</v>
      </c>
      <c r="AE736">
        <v>43.68</v>
      </c>
      <c r="AF736">
        <v>43.493000000000002</v>
      </c>
      <c r="AG736">
        <v>44.164000000000001</v>
      </c>
      <c r="AH736">
        <v>0</v>
      </c>
      <c r="AM736">
        <v>26</v>
      </c>
      <c r="AN736">
        <v>14</v>
      </c>
      <c r="AO736">
        <v>3</v>
      </c>
      <c r="AP736">
        <v>0</v>
      </c>
      <c r="AQ736">
        <v>0</v>
      </c>
      <c r="AR736">
        <v>0</v>
      </c>
      <c r="AS736">
        <v>5.2941000000000002E-4</v>
      </c>
      <c r="AT736">
        <v>2</v>
      </c>
      <c r="AU736">
        <v>59304</v>
      </c>
      <c r="AV736" t="s">
        <v>5388</v>
      </c>
      <c r="AX736">
        <v>73.593000000000004</v>
      </c>
      <c r="AY736">
        <v>60.83</v>
      </c>
      <c r="AZ736">
        <v>1</v>
      </c>
      <c r="BA736">
        <v>1893100</v>
      </c>
      <c r="BD736">
        <v>2053</v>
      </c>
      <c r="BE736">
        <v>780</v>
      </c>
      <c r="BF736">
        <v>1068</v>
      </c>
      <c r="BG736">
        <v>1114</v>
      </c>
      <c r="BH736" t="s">
        <v>5389</v>
      </c>
      <c r="BI736">
        <v>2301</v>
      </c>
      <c r="BM736">
        <v>-3.08879734304809E-2</v>
      </c>
    </row>
    <row r="737" spans="1:65" x14ac:dyDescent="0.2">
      <c r="A737" t="s">
        <v>5390</v>
      </c>
      <c r="B737">
        <v>12</v>
      </c>
      <c r="C737" t="s">
        <v>66</v>
      </c>
      <c r="D737" t="s">
        <v>5391</v>
      </c>
      <c r="G737">
        <v>0</v>
      </c>
      <c r="H737">
        <v>0</v>
      </c>
      <c r="I737">
        <v>0</v>
      </c>
      <c r="J737" t="s">
        <v>5392</v>
      </c>
      <c r="K737" t="s">
        <v>5392</v>
      </c>
      <c r="L737" t="s">
        <v>5392</v>
      </c>
      <c r="M737" t="s">
        <v>5393</v>
      </c>
      <c r="N737" t="s">
        <v>5394</v>
      </c>
      <c r="O737" t="s">
        <v>71</v>
      </c>
      <c r="P737" t="s">
        <v>72</v>
      </c>
      <c r="Q737" t="s">
        <v>73</v>
      </c>
      <c r="R737">
        <v>457.59875488281199</v>
      </c>
      <c r="S737">
        <v>3</v>
      </c>
      <c r="T737">
        <v>457.597871</v>
      </c>
      <c r="U737">
        <v>1369.77178</v>
      </c>
      <c r="V737">
        <v>2.3923999999999999</v>
      </c>
      <c r="W737">
        <v>1.0947999999999999E-3</v>
      </c>
      <c r="X737">
        <v>-0.6331</v>
      </c>
      <c r="Y737">
        <v>-2.8969999999999999E-4</v>
      </c>
      <c r="Z737">
        <v>1.7593000000000001</v>
      </c>
      <c r="AA737">
        <v>8.0506999999999996E-4</v>
      </c>
      <c r="AB737">
        <v>457.59753586586203</v>
      </c>
      <c r="AC737">
        <v>67.816999999999993</v>
      </c>
      <c r="AD737">
        <v>1.1185</v>
      </c>
      <c r="AE737">
        <v>67.816999999999993</v>
      </c>
      <c r="AF737">
        <v>67.28</v>
      </c>
      <c r="AG737">
        <v>68.399000000000001</v>
      </c>
      <c r="AH737">
        <v>0</v>
      </c>
      <c r="AM737">
        <v>54</v>
      </c>
      <c r="AN737">
        <v>22</v>
      </c>
      <c r="AO737">
        <v>3</v>
      </c>
      <c r="AP737">
        <v>0</v>
      </c>
      <c r="AQ737">
        <v>0</v>
      </c>
      <c r="AR737">
        <v>0</v>
      </c>
      <c r="AS737">
        <v>4.0902999999999998E-3</v>
      </c>
      <c r="AT737">
        <v>1</v>
      </c>
      <c r="AU737">
        <v>94911</v>
      </c>
      <c r="AV737">
        <v>94911</v>
      </c>
      <c r="AX737">
        <v>69.215999999999994</v>
      </c>
      <c r="AY737">
        <v>50.25</v>
      </c>
      <c r="AZ737">
        <v>1</v>
      </c>
      <c r="BA737">
        <v>2411700</v>
      </c>
      <c r="BD737">
        <v>2054</v>
      </c>
      <c r="BE737">
        <v>185</v>
      </c>
      <c r="BF737">
        <v>1069</v>
      </c>
      <c r="BG737">
        <v>1115</v>
      </c>
      <c r="BH737">
        <v>2303</v>
      </c>
      <c r="BI737">
        <v>2303</v>
      </c>
      <c r="BM737">
        <v>0.101689949313595</v>
      </c>
    </row>
    <row r="738" spans="1:65" x14ac:dyDescent="0.2">
      <c r="A738" t="s">
        <v>5395</v>
      </c>
      <c r="B738">
        <v>13</v>
      </c>
      <c r="C738" t="s">
        <v>66</v>
      </c>
      <c r="D738" t="s">
        <v>5396</v>
      </c>
      <c r="G738">
        <v>0</v>
      </c>
      <c r="H738">
        <v>0</v>
      </c>
      <c r="I738">
        <v>0</v>
      </c>
      <c r="J738" t="s">
        <v>2816</v>
      </c>
      <c r="K738" t="s">
        <v>2816</v>
      </c>
      <c r="L738" t="s">
        <v>2816</v>
      </c>
      <c r="M738" t="s">
        <v>2817</v>
      </c>
      <c r="N738" t="s">
        <v>2818</v>
      </c>
      <c r="O738" t="s">
        <v>71</v>
      </c>
      <c r="P738" t="s">
        <v>72</v>
      </c>
      <c r="Q738" t="s">
        <v>73</v>
      </c>
      <c r="R738">
        <v>711.34375</v>
      </c>
      <c r="S738">
        <v>2</v>
      </c>
      <c r="T738">
        <v>711.34179400000005</v>
      </c>
      <c r="U738">
        <v>1420.66904</v>
      </c>
      <c r="V738">
        <v>4.1528</v>
      </c>
      <c r="W738">
        <v>2.9540999999999999E-3</v>
      </c>
      <c r="X738">
        <v>-1.4621999999999999</v>
      </c>
      <c r="Y738">
        <v>-1.0401E-3</v>
      </c>
      <c r="Z738">
        <v>2.6905999999999999</v>
      </c>
      <c r="AA738">
        <v>1.9139000000000001E-3</v>
      </c>
      <c r="AB738">
        <v>711.341293124353</v>
      </c>
      <c r="AC738">
        <v>46.634</v>
      </c>
      <c r="AD738">
        <v>0.66813</v>
      </c>
      <c r="AE738">
        <v>46.634</v>
      </c>
      <c r="AF738">
        <v>46.262999999999998</v>
      </c>
      <c r="AG738">
        <v>46.930999999999997</v>
      </c>
      <c r="AH738">
        <v>0</v>
      </c>
      <c r="AM738">
        <v>56</v>
      </c>
      <c r="AN738">
        <v>13</v>
      </c>
      <c r="AO738">
        <v>5</v>
      </c>
      <c r="AP738">
        <v>0</v>
      </c>
      <c r="AQ738">
        <v>0</v>
      </c>
      <c r="AR738">
        <v>0</v>
      </c>
      <c r="AS738">
        <v>2.3048000000000001E-3</v>
      </c>
      <c r="AT738">
        <v>1</v>
      </c>
      <c r="AU738">
        <v>63310</v>
      </c>
      <c r="AV738">
        <v>63310</v>
      </c>
      <c r="AX738">
        <v>84.31</v>
      </c>
      <c r="AY738">
        <v>70.224000000000004</v>
      </c>
      <c r="AZ738">
        <v>1</v>
      </c>
      <c r="BA738">
        <v>30716000</v>
      </c>
      <c r="BD738">
        <v>2056</v>
      </c>
      <c r="BE738">
        <v>1982</v>
      </c>
      <c r="BF738">
        <v>1070</v>
      </c>
      <c r="BG738">
        <v>1116</v>
      </c>
      <c r="BH738">
        <v>2305</v>
      </c>
      <c r="BI738">
        <v>2305</v>
      </c>
      <c r="BM738">
        <v>-2.44720191394662E-2</v>
      </c>
    </row>
    <row r="739" spans="1:65" x14ac:dyDescent="0.2">
      <c r="A739" t="s">
        <v>5403</v>
      </c>
      <c r="B739">
        <v>11</v>
      </c>
      <c r="C739" t="s">
        <v>6</v>
      </c>
      <c r="D739" t="s">
        <v>5404</v>
      </c>
      <c r="G739">
        <v>1</v>
      </c>
      <c r="H739">
        <v>0</v>
      </c>
      <c r="I739">
        <v>1</v>
      </c>
      <c r="J739" t="s">
        <v>3527</v>
      </c>
      <c r="K739" t="s">
        <v>3527</v>
      </c>
      <c r="L739" t="s">
        <v>3527</v>
      </c>
      <c r="M739" t="s">
        <v>3528</v>
      </c>
      <c r="N739" t="s">
        <v>3529</v>
      </c>
      <c r="O739" t="s">
        <v>71</v>
      </c>
      <c r="P739" t="s">
        <v>72</v>
      </c>
      <c r="Q739" t="s">
        <v>73</v>
      </c>
      <c r="R739">
        <v>600.343505859375</v>
      </c>
      <c r="S739">
        <v>2</v>
      </c>
      <c r="T739">
        <v>600.34076900000002</v>
      </c>
      <c r="U739">
        <v>1198.6669899999999</v>
      </c>
      <c r="V739">
        <v>2.6970999999999998</v>
      </c>
      <c r="W739">
        <v>1.6191999999999999E-3</v>
      </c>
      <c r="X739">
        <v>-0.32662000000000002</v>
      </c>
      <c r="Y739">
        <v>-1.9608000000000001E-4</v>
      </c>
      <c r="Z739">
        <v>2.3704999999999998</v>
      </c>
      <c r="AA739">
        <v>1.4231000000000001E-3</v>
      </c>
      <c r="AB739">
        <v>600.34058034209204</v>
      </c>
      <c r="AC739">
        <v>58.793999999999997</v>
      </c>
      <c r="AD739">
        <v>0.96640999999999999</v>
      </c>
      <c r="AE739">
        <v>58.793999999999997</v>
      </c>
      <c r="AF739">
        <v>58.378999999999998</v>
      </c>
      <c r="AG739">
        <v>59.345999999999997</v>
      </c>
      <c r="AH739">
        <v>0</v>
      </c>
      <c r="AM739">
        <v>52</v>
      </c>
      <c r="AN739">
        <v>19</v>
      </c>
      <c r="AO739">
        <v>3</v>
      </c>
      <c r="AP739">
        <v>0</v>
      </c>
      <c r="AQ739">
        <v>0</v>
      </c>
      <c r="AR739">
        <v>0</v>
      </c>
      <c r="AS739">
        <v>3.8788999999999998E-3</v>
      </c>
      <c r="AT739">
        <v>1</v>
      </c>
      <c r="AU739">
        <v>81505</v>
      </c>
      <c r="AV739">
        <v>81505</v>
      </c>
      <c r="AX739">
        <v>85.861999999999995</v>
      </c>
      <c r="AY739">
        <v>45.084000000000003</v>
      </c>
      <c r="AZ739">
        <v>1</v>
      </c>
      <c r="BA739">
        <v>16910000</v>
      </c>
      <c r="BD739">
        <v>2060</v>
      </c>
      <c r="BE739">
        <v>1827</v>
      </c>
      <c r="BF739">
        <v>1072</v>
      </c>
      <c r="BG739">
        <v>1119</v>
      </c>
      <c r="BH739">
        <v>2309</v>
      </c>
      <c r="BI739">
        <v>2309</v>
      </c>
      <c r="BM739">
        <v>7.5598734547838803E-2</v>
      </c>
    </row>
    <row r="740" spans="1:65" x14ac:dyDescent="0.2">
      <c r="A740" t="s">
        <v>5407</v>
      </c>
      <c r="B740">
        <v>9</v>
      </c>
      <c r="C740" t="s">
        <v>66</v>
      </c>
      <c r="D740" t="s">
        <v>5408</v>
      </c>
      <c r="G740">
        <v>0</v>
      </c>
      <c r="H740">
        <v>0</v>
      </c>
      <c r="I740">
        <v>0</v>
      </c>
      <c r="J740" t="s">
        <v>5409</v>
      </c>
      <c r="K740" t="s">
        <v>5410</v>
      </c>
      <c r="L740" t="s">
        <v>5411</v>
      </c>
      <c r="M740" t="s">
        <v>5412</v>
      </c>
      <c r="N740" t="s">
        <v>5413</v>
      </c>
      <c r="O740" t="s">
        <v>71</v>
      </c>
      <c r="P740" t="s">
        <v>72</v>
      </c>
      <c r="Q740" t="s">
        <v>73</v>
      </c>
      <c r="R740">
        <v>472.77429199218699</v>
      </c>
      <c r="S740">
        <v>2</v>
      </c>
      <c r="T740">
        <v>472.76925199999999</v>
      </c>
      <c r="U740">
        <v>943.52395000000001</v>
      </c>
      <c r="V740">
        <v>1.6220000000000001</v>
      </c>
      <c r="W740">
        <v>7.6681000000000004E-4</v>
      </c>
      <c r="X740">
        <v>-4.8778000000000002E-2</v>
      </c>
      <c r="Y740" s="1">
        <v>-2.3061000000000002E-5</v>
      </c>
      <c r="Z740">
        <v>1.5731999999999999</v>
      </c>
      <c r="AA740">
        <v>7.4375000000000005E-4</v>
      </c>
      <c r="AB740">
        <v>472.76923440883701</v>
      </c>
      <c r="AC740">
        <v>2.7021999999999999</v>
      </c>
      <c r="AD740">
        <v>0.40794999999999998</v>
      </c>
      <c r="AE740">
        <v>2.7021999999999999</v>
      </c>
      <c r="AF740">
        <v>2.6455000000000002</v>
      </c>
      <c r="AG740">
        <v>3.0533999999999999</v>
      </c>
      <c r="AH740">
        <v>0</v>
      </c>
      <c r="AM740">
        <v>31</v>
      </c>
      <c r="AN740">
        <v>8</v>
      </c>
      <c r="AO740">
        <v>4</v>
      </c>
      <c r="AP740">
        <v>0</v>
      </c>
      <c r="AQ740">
        <v>0</v>
      </c>
      <c r="AR740">
        <v>0</v>
      </c>
      <c r="AS740">
        <v>6.3864000000000004E-3</v>
      </c>
      <c r="AT740">
        <v>1</v>
      </c>
      <c r="AU740">
        <v>1813</v>
      </c>
      <c r="AV740">
        <v>1813</v>
      </c>
      <c r="AX740">
        <v>111.65</v>
      </c>
      <c r="AY740">
        <v>76.447999999999993</v>
      </c>
      <c r="AZ740">
        <v>1</v>
      </c>
      <c r="BA740">
        <v>351670000</v>
      </c>
      <c r="BD740">
        <v>2065</v>
      </c>
      <c r="BE740" t="s">
        <v>5415</v>
      </c>
      <c r="BF740">
        <v>1074</v>
      </c>
      <c r="BG740">
        <v>1121</v>
      </c>
      <c r="BH740">
        <v>2318</v>
      </c>
      <c r="BI740">
        <v>2318</v>
      </c>
      <c r="BM740">
        <v>4.9929108542301003E-2</v>
      </c>
    </row>
    <row r="741" spans="1:65" x14ac:dyDescent="0.2">
      <c r="A741" t="s">
        <v>5407</v>
      </c>
      <c r="B741">
        <v>9</v>
      </c>
      <c r="C741" t="s">
        <v>66</v>
      </c>
      <c r="D741" t="s">
        <v>5408</v>
      </c>
      <c r="G741">
        <v>0</v>
      </c>
      <c r="H741">
        <v>0</v>
      </c>
      <c r="I741">
        <v>0</v>
      </c>
      <c r="J741" t="s">
        <v>5409</v>
      </c>
      <c r="K741" t="s">
        <v>5410</v>
      </c>
      <c r="L741" t="s">
        <v>5411</v>
      </c>
      <c r="M741" t="s">
        <v>5412</v>
      </c>
      <c r="N741" t="s">
        <v>5413</v>
      </c>
      <c r="O741" t="s">
        <v>71</v>
      </c>
      <c r="P741" t="s">
        <v>72</v>
      </c>
      <c r="Q741" t="s">
        <v>73</v>
      </c>
      <c r="R741">
        <v>472.77001953125</v>
      </c>
      <c r="S741">
        <v>2</v>
      </c>
      <c r="T741">
        <v>472.76925199999999</v>
      </c>
      <c r="U741">
        <v>943.52395000000001</v>
      </c>
      <c r="V741">
        <v>1.7682</v>
      </c>
      <c r="W741">
        <v>8.3595000000000002E-4</v>
      </c>
      <c r="X741">
        <v>-0.31966</v>
      </c>
      <c r="Y741">
        <v>-1.5112E-4</v>
      </c>
      <c r="Z741">
        <v>1.4484999999999999</v>
      </c>
      <c r="AA741">
        <v>6.8482000000000005E-4</v>
      </c>
      <c r="AB741">
        <v>472.77023449960802</v>
      </c>
      <c r="AC741">
        <v>61.902000000000001</v>
      </c>
      <c r="AD741">
        <v>10.096</v>
      </c>
      <c r="AE741">
        <v>61.902000000000001</v>
      </c>
      <c r="AF741">
        <v>61.345999999999997</v>
      </c>
      <c r="AG741">
        <v>71.441999999999993</v>
      </c>
      <c r="AH741">
        <v>0</v>
      </c>
      <c r="AM741">
        <v>439</v>
      </c>
      <c r="AN741">
        <v>202</v>
      </c>
      <c r="AO741">
        <v>3</v>
      </c>
      <c r="AP741">
        <v>0</v>
      </c>
      <c r="AQ741">
        <v>0</v>
      </c>
      <c r="AR741">
        <v>0</v>
      </c>
      <c r="AS741">
        <v>8.0062999999999998E-4</v>
      </c>
      <c r="AT741">
        <v>6</v>
      </c>
      <c r="AU741">
        <v>89672</v>
      </c>
      <c r="AV741" t="s">
        <v>5417</v>
      </c>
      <c r="AX741">
        <v>143.11000000000001</v>
      </c>
      <c r="AY741">
        <v>113.96</v>
      </c>
      <c r="AZ741">
        <v>1</v>
      </c>
      <c r="BA741">
        <v>4559800000</v>
      </c>
      <c r="BD741">
        <v>2066</v>
      </c>
      <c r="BE741" t="s">
        <v>5415</v>
      </c>
      <c r="BF741">
        <v>1074</v>
      </c>
      <c r="BG741">
        <v>1121</v>
      </c>
      <c r="BH741" t="s">
        <v>5418</v>
      </c>
      <c r="BI741">
        <v>2322</v>
      </c>
      <c r="BM741">
        <v>4.9929108542301003E-2</v>
      </c>
    </row>
    <row r="742" spans="1:65" x14ac:dyDescent="0.2">
      <c r="A742" t="s">
        <v>5407</v>
      </c>
      <c r="B742">
        <v>9</v>
      </c>
      <c r="C742" t="s">
        <v>66</v>
      </c>
      <c r="D742" t="s">
        <v>5408</v>
      </c>
      <c r="G742">
        <v>0</v>
      </c>
      <c r="H742">
        <v>0</v>
      </c>
      <c r="I742">
        <v>0</v>
      </c>
      <c r="J742" t="s">
        <v>5409</v>
      </c>
      <c r="K742" t="s">
        <v>5410</v>
      </c>
      <c r="L742" t="s">
        <v>5411</v>
      </c>
      <c r="M742" t="s">
        <v>5412</v>
      </c>
      <c r="N742" t="s">
        <v>5413</v>
      </c>
      <c r="O742" t="s">
        <v>71</v>
      </c>
      <c r="P742" t="s">
        <v>72</v>
      </c>
      <c r="Q742" t="s">
        <v>73</v>
      </c>
      <c r="R742">
        <v>315.51571655273398</v>
      </c>
      <c r="S742">
        <v>3</v>
      </c>
      <c r="T742">
        <v>315.51526000000001</v>
      </c>
      <c r="U742">
        <v>943.52395000000001</v>
      </c>
      <c r="V742">
        <v>2.0592999999999999</v>
      </c>
      <c r="W742">
        <v>6.4972999999999995E-4</v>
      </c>
      <c r="X742">
        <v>-0.34238000000000002</v>
      </c>
      <c r="Y742">
        <v>-1.0802999999999999E-4</v>
      </c>
      <c r="Z742">
        <v>1.7169000000000001</v>
      </c>
      <c r="AA742">
        <v>5.4171000000000004E-4</v>
      </c>
      <c r="AB742">
        <v>315.51512092712102</v>
      </c>
      <c r="AC742">
        <v>61.945999999999998</v>
      </c>
      <c r="AD742">
        <v>1.8024</v>
      </c>
      <c r="AE742">
        <v>61.945999999999998</v>
      </c>
      <c r="AF742">
        <v>61.478000000000002</v>
      </c>
      <c r="AG742">
        <v>63.28</v>
      </c>
      <c r="AH742">
        <v>0</v>
      </c>
      <c r="AM742">
        <v>108</v>
      </c>
      <c r="AN742">
        <v>36</v>
      </c>
      <c r="AO742">
        <v>5</v>
      </c>
      <c r="AP742">
        <v>0</v>
      </c>
      <c r="AQ742">
        <v>0</v>
      </c>
      <c r="AR742">
        <v>0</v>
      </c>
      <c r="AS742">
        <v>1.8542999999999999E-3</v>
      </c>
      <c r="AT742">
        <v>1</v>
      </c>
      <c r="AU742">
        <v>86508</v>
      </c>
      <c r="AV742">
        <v>86508</v>
      </c>
      <c r="AX742">
        <v>87.695999999999998</v>
      </c>
      <c r="AY742">
        <v>87.695999999999998</v>
      </c>
      <c r="AZ742">
        <v>1</v>
      </c>
      <c r="BA742">
        <v>16815000</v>
      </c>
      <c r="BD742">
        <v>2067</v>
      </c>
      <c r="BE742" t="s">
        <v>5415</v>
      </c>
      <c r="BF742">
        <v>1074</v>
      </c>
      <c r="BG742">
        <v>1121</v>
      </c>
      <c r="BH742">
        <v>2325</v>
      </c>
      <c r="BI742">
        <v>2325</v>
      </c>
      <c r="BM742">
        <v>4.9929108542301003E-2</v>
      </c>
    </row>
    <row r="743" spans="1:65" x14ac:dyDescent="0.2">
      <c r="A743" t="s">
        <v>5426</v>
      </c>
      <c r="B743">
        <v>10</v>
      </c>
      <c r="C743" t="s">
        <v>66</v>
      </c>
      <c r="D743" t="s">
        <v>5427</v>
      </c>
      <c r="G743">
        <v>0</v>
      </c>
      <c r="H743">
        <v>0</v>
      </c>
      <c r="I743">
        <v>0</v>
      </c>
      <c r="J743" t="s">
        <v>3103</v>
      </c>
      <c r="K743" t="s">
        <v>3103</v>
      </c>
      <c r="L743" t="s">
        <v>3103</v>
      </c>
      <c r="M743" t="s">
        <v>3104</v>
      </c>
      <c r="N743" t="s">
        <v>3105</v>
      </c>
      <c r="O743" t="s">
        <v>71</v>
      </c>
      <c r="P743" t="s">
        <v>72</v>
      </c>
      <c r="Q743" t="s">
        <v>73</v>
      </c>
      <c r="R743">
        <v>554.293701171875</v>
      </c>
      <c r="S743">
        <v>2</v>
      </c>
      <c r="T743">
        <v>554.29328799999996</v>
      </c>
      <c r="U743">
        <v>1106.5720200000001</v>
      </c>
      <c r="V743">
        <v>1.8260000000000001</v>
      </c>
      <c r="W743">
        <v>1.0120999999999999E-3</v>
      </c>
      <c r="X743">
        <v>-0.75473000000000001</v>
      </c>
      <c r="Y743">
        <v>-4.1834000000000001E-4</v>
      </c>
      <c r="Z743">
        <v>1.0712999999999999</v>
      </c>
      <c r="AA743">
        <v>5.9380000000000001E-4</v>
      </c>
      <c r="AB743">
        <v>554.29267087576795</v>
      </c>
      <c r="AC743">
        <v>62.353000000000002</v>
      </c>
      <c r="AD743">
        <v>0.60602999999999996</v>
      </c>
      <c r="AE743">
        <v>62.353000000000002</v>
      </c>
      <c r="AF743">
        <v>61.944000000000003</v>
      </c>
      <c r="AG743">
        <v>62.55</v>
      </c>
      <c r="AH743">
        <v>0</v>
      </c>
      <c r="AM743">
        <v>27</v>
      </c>
      <c r="AN743">
        <v>12</v>
      </c>
      <c r="AO743">
        <v>3</v>
      </c>
      <c r="AP743">
        <v>0</v>
      </c>
      <c r="AQ743">
        <v>0</v>
      </c>
      <c r="AR743">
        <v>0</v>
      </c>
      <c r="AS743">
        <v>8.0829000000000005E-3</v>
      </c>
      <c r="AT743">
        <v>1</v>
      </c>
      <c r="AU743">
        <v>86905</v>
      </c>
      <c r="AV743">
        <v>86905</v>
      </c>
      <c r="AX743">
        <v>89.028999999999996</v>
      </c>
      <c r="AY743">
        <v>44.652000000000001</v>
      </c>
      <c r="AZ743">
        <v>1</v>
      </c>
      <c r="BA743">
        <v>5414200</v>
      </c>
      <c r="BD743">
        <v>2074</v>
      </c>
      <c r="BE743">
        <v>3956</v>
      </c>
      <c r="BF743">
        <v>1076</v>
      </c>
      <c r="BG743">
        <v>1123</v>
      </c>
      <c r="BH743">
        <v>2337</v>
      </c>
      <c r="BI743">
        <v>2337</v>
      </c>
      <c r="BM743">
        <v>2.2999399836180601E-2</v>
      </c>
    </row>
    <row r="744" spans="1:65" x14ac:dyDescent="0.2">
      <c r="A744" t="s">
        <v>5433</v>
      </c>
      <c r="B744">
        <v>9</v>
      </c>
      <c r="C744" t="s">
        <v>6</v>
      </c>
      <c r="D744" t="s">
        <v>5434</v>
      </c>
      <c r="G744">
        <v>1</v>
      </c>
      <c r="H744">
        <v>0</v>
      </c>
      <c r="I744">
        <v>0</v>
      </c>
      <c r="J744" t="s">
        <v>688</v>
      </c>
      <c r="K744" t="s">
        <v>688</v>
      </c>
      <c r="L744" t="s">
        <v>688</v>
      </c>
      <c r="M744" t="s">
        <v>689</v>
      </c>
      <c r="N744" t="s">
        <v>690</v>
      </c>
      <c r="O744" t="s">
        <v>71</v>
      </c>
      <c r="P744" t="s">
        <v>72</v>
      </c>
      <c r="Q744" t="s">
        <v>73</v>
      </c>
      <c r="R744">
        <v>488.28601074218699</v>
      </c>
      <c r="S744">
        <v>2</v>
      </c>
      <c r="T744">
        <v>488.28473400000001</v>
      </c>
      <c r="U744">
        <v>974.55491600000005</v>
      </c>
      <c r="V744">
        <v>2.6133000000000002</v>
      </c>
      <c r="W744">
        <v>1.276E-3</v>
      </c>
      <c r="X744">
        <v>-1.0402</v>
      </c>
      <c r="Y744">
        <v>-5.0790000000000004E-4</v>
      </c>
      <c r="Z744">
        <v>1.5731999999999999</v>
      </c>
      <c r="AA744">
        <v>7.6815E-4</v>
      </c>
      <c r="AB744">
        <v>488.28425031469101</v>
      </c>
      <c r="AC744">
        <v>125.42</v>
      </c>
      <c r="AD744">
        <v>0.55188000000000004</v>
      </c>
      <c r="AE744">
        <v>125.42</v>
      </c>
      <c r="AF744">
        <v>125.11</v>
      </c>
      <c r="AG744">
        <v>125.67</v>
      </c>
      <c r="AH744">
        <v>0</v>
      </c>
      <c r="AM744">
        <v>25</v>
      </c>
      <c r="AN744">
        <v>11</v>
      </c>
      <c r="AO744">
        <v>3</v>
      </c>
      <c r="AP744">
        <v>0</v>
      </c>
      <c r="AQ744">
        <v>0</v>
      </c>
      <c r="AR744">
        <v>0</v>
      </c>
      <c r="AS744">
        <v>8.1811999999999996E-3</v>
      </c>
      <c r="AT744">
        <v>1</v>
      </c>
      <c r="AU744">
        <v>180367</v>
      </c>
      <c r="AV744">
        <v>180367</v>
      </c>
      <c r="AX744">
        <v>104.75</v>
      </c>
      <c r="AY744">
        <v>67.587000000000003</v>
      </c>
      <c r="AZ744">
        <v>1</v>
      </c>
      <c r="BA744">
        <v>1973800</v>
      </c>
      <c r="BD744">
        <v>2078</v>
      </c>
      <c r="BE744">
        <v>2574</v>
      </c>
      <c r="BF744">
        <v>1078</v>
      </c>
      <c r="BG744">
        <v>1125</v>
      </c>
      <c r="BH744">
        <v>2341</v>
      </c>
      <c r="BI744">
        <v>2341</v>
      </c>
      <c r="BM744">
        <v>6.6620641684721704E-2</v>
      </c>
    </row>
    <row r="745" spans="1:65" x14ac:dyDescent="0.2">
      <c r="A745" t="s">
        <v>5437</v>
      </c>
      <c r="B745">
        <v>8</v>
      </c>
      <c r="C745" t="s">
        <v>66</v>
      </c>
      <c r="D745" t="s">
        <v>5438</v>
      </c>
      <c r="G745">
        <v>0</v>
      </c>
      <c r="H745">
        <v>0</v>
      </c>
      <c r="I745">
        <v>0</v>
      </c>
      <c r="J745" t="s">
        <v>1367</v>
      </c>
      <c r="K745" t="s">
        <v>1367</v>
      </c>
      <c r="L745" t="s">
        <v>1367</v>
      </c>
      <c r="M745" t="s">
        <v>1368</v>
      </c>
      <c r="N745" t="s">
        <v>1369</v>
      </c>
      <c r="O745" t="s">
        <v>71</v>
      </c>
      <c r="P745" t="s">
        <v>72</v>
      </c>
      <c r="Q745" t="s">
        <v>73</v>
      </c>
      <c r="R745">
        <v>409.7431640625</v>
      </c>
      <c r="S745">
        <v>2</v>
      </c>
      <c r="T745">
        <v>409.74217099999998</v>
      </c>
      <c r="U745">
        <v>817.46978899999999</v>
      </c>
      <c r="V745">
        <v>3.0169000000000001</v>
      </c>
      <c r="W745">
        <v>1.2362E-3</v>
      </c>
      <c r="X745">
        <v>-0.31041999999999997</v>
      </c>
      <c r="Y745">
        <v>-1.2719000000000001E-4</v>
      </c>
      <c r="Z745">
        <v>2.7065000000000001</v>
      </c>
      <c r="AA745">
        <v>1.109E-3</v>
      </c>
      <c r="AB745">
        <v>409.74201086648299</v>
      </c>
      <c r="AC745">
        <v>48.901000000000003</v>
      </c>
      <c r="AD745">
        <v>1.2101999999999999</v>
      </c>
      <c r="AE745">
        <v>48.901000000000003</v>
      </c>
      <c r="AF745">
        <v>48.356999999999999</v>
      </c>
      <c r="AG745">
        <v>49.567</v>
      </c>
      <c r="AH745">
        <v>0</v>
      </c>
      <c r="AM745">
        <v>66</v>
      </c>
      <c r="AN745">
        <v>24</v>
      </c>
      <c r="AO745">
        <v>4</v>
      </c>
      <c r="AP745">
        <v>0</v>
      </c>
      <c r="AQ745">
        <v>0</v>
      </c>
      <c r="AR745">
        <v>0</v>
      </c>
      <c r="AS745">
        <v>2.9907E-2</v>
      </c>
      <c r="AT745">
        <v>1</v>
      </c>
      <c r="AU745">
        <v>67483</v>
      </c>
      <c r="AV745">
        <v>67483</v>
      </c>
      <c r="AX745">
        <v>79.938999999999993</v>
      </c>
      <c r="AY745">
        <v>42.911000000000001</v>
      </c>
      <c r="AZ745">
        <v>1</v>
      </c>
      <c r="BA745">
        <v>18781000</v>
      </c>
      <c r="BD745">
        <v>2082</v>
      </c>
      <c r="BE745">
        <v>539</v>
      </c>
      <c r="BF745">
        <v>1080</v>
      </c>
      <c r="BG745">
        <v>1127</v>
      </c>
      <c r="BH745">
        <v>2345</v>
      </c>
      <c r="BI745">
        <v>2345</v>
      </c>
      <c r="BM745">
        <v>5.3753187026586602E-2</v>
      </c>
    </row>
    <row r="746" spans="1:65" x14ac:dyDescent="0.2">
      <c r="A746" t="s">
        <v>5447</v>
      </c>
      <c r="B746">
        <v>13</v>
      </c>
      <c r="C746" t="s">
        <v>66</v>
      </c>
      <c r="D746" t="s">
        <v>5448</v>
      </c>
      <c r="G746">
        <v>0</v>
      </c>
      <c r="H746">
        <v>0</v>
      </c>
      <c r="I746">
        <v>0</v>
      </c>
      <c r="J746" t="s">
        <v>5449</v>
      </c>
      <c r="K746" t="s">
        <v>5449</v>
      </c>
      <c r="L746" t="s">
        <v>5449</v>
      </c>
      <c r="M746" t="s">
        <v>5450</v>
      </c>
      <c r="N746" t="s">
        <v>5451</v>
      </c>
      <c r="O746" t="s">
        <v>71</v>
      </c>
      <c r="P746" t="s">
        <v>72</v>
      </c>
      <c r="Q746" t="s">
        <v>73</v>
      </c>
      <c r="R746">
        <v>670.38366699218705</v>
      </c>
      <c r="S746">
        <v>2</v>
      </c>
      <c r="T746">
        <v>670.38263400000005</v>
      </c>
      <c r="U746">
        <v>1338.75072</v>
      </c>
      <c r="V746">
        <v>2.2483</v>
      </c>
      <c r="W746">
        <v>1.5072E-3</v>
      </c>
      <c r="X746">
        <v>0.37653999999999999</v>
      </c>
      <c r="Y746">
        <v>2.5242E-4</v>
      </c>
      <c r="Z746">
        <v>2.6248999999999998</v>
      </c>
      <c r="AA746">
        <v>1.7596999999999999E-3</v>
      </c>
      <c r="AB746">
        <v>670.38275040880603</v>
      </c>
      <c r="AC746">
        <v>61.136000000000003</v>
      </c>
      <c r="AD746">
        <v>0.66566000000000003</v>
      </c>
      <c r="AE746">
        <v>61.136000000000003</v>
      </c>
      <c r="AF746">
        <v>60.779000000000003</v>
      </c>
      <c r="AG746">
        <v>61.445</v>
      </c>
      <c r="AH746">
        <v>0</v>
      </c>
      <c r="AM746">
        <v>26</v>
      </c>
      <c r="AN746">
        <v>13</v>
      </c>
      <c r="AO746">
        <v>3</v>
      </c>
      <c r="AP746">
        <v>0</v>
      </c>
      <c r="AQ746">
        <v>0</v>
      </c>
      <c r="AR746">
        <v>0</v>
      </c>
      <c r="AS746">
        <v>2.0794E-2</v>
      </c>
      <c r="AT746">
        <v>1</v>
      </c>
      <c r="AU746">
        <v>85206</v>
      </c>
      <c r="AV746">
        <v>85206</v>
      </c>
      <c r="AX746">
        <v>66.92</v>
      </c>
      <c r="AY746">
        <v>47.658000000000001</v>
      </c>
      <c r="AZ746">
        <v>1</v>
      </c>
      <c r="BA746">
        <v>1257000</v>
      </c>
      <c r="BD746">
        <v>2088</v>
      </c>
      <c r="BE746">
        <v>1521</v>
      </c>
      <c r="BF746">
        <v>1083</v>
      </c>
      <c r="BG746">
        <v>1130</v>
      </c>
      <c r="BH746">
        <v>2354</v>
      </c>
      <c r="BI746">
        <v>2354</v>
      </c>
      <c r="BM746">
        <v>9.4889848318189196E-2</v>
      </c>
    </row>
    <row r="747" spans="1:65" x14ac:dyDescent="0.2">
      <c r="A747" t="s">
        <v>5452</v>
      </c>
      <c r="B747">
        <v>13</v>
      </c>
      <c r="C747" t="s">
        <v>66</v>
      </c>
      <c r="D747" t="s">
        <v>5453</v>
      </c>
      <c r="G747">
        <v>0</v>
      </c>
      <c r="H747">
        <v>0</v>
      </c>
      <c r="I747">
        <v>1</v>
      </c>
      <c r="J747" t="s">
        <v>5454</v>
      </c>
      <c r="K747" t="s">
        <v>5454</v>
      </c>
      <c r="L747" t="s">
        <v>5454</v>
      </c>
      <c r="M747" t="s">
        <v>5455</v>
      </c>
      <c r="N747" t="s">
        <v>5456</v>
      </c>
      <c r="O747" t="s">
        <v>71</v>
      </c>
      <c r="P747" t="s">
        <v>72</v>
      </c>
      <c r="Q747" t="s">
        <v>73</v>
      </c>
      <c r="R747">
        <v>478.56393432617102</v>
      </c>
      <c r="S747">
        <v>3</v>
      </c>
      <c r="T747">
        <v>478.563332</v>
      </c>
      <c r="U747">
        <v>1432.6681699999999</v>
      </c>
      <c r="V747">
        <v>0.60555999999999999</v>
      </c>
      <c r="W747">
        <v>2.898E-4</v>
      </c>
      <c r="X747">
        <v>-6.0534999999999999E-3</v>
      </c>
      <c r="Y747" s="1">
        <v>-2.897E-6</v>
      </c>
      <c r="Z747">
        <v>0.59950000000000003</v>
      </c>
      <c r="AA747">
        <v>2.8689999999999998E-4</v>
      </c>
      <c r="AB747">
        <v>478.563427148671</v>
      </c>
      <c r="AC747">
        <v>14.117000000000001</v>
      </c>
      <c r="AD747">
        <v>0.66722000000000004</v>
      </c>
      <c r="AE747">
        <v>14.117000000000001</v>
      </c>
      <c r="AF747">
        <v>13.906000000000001</v>
      </c>
      <c r="AG747">
        <v>14.573</v>
      </c>
      <c r="AH747">
        <v>0</v>
      </c>
      <c r="AM747">
        <v>36</v>
      </c>
      <c r="AN747">
        <v>13</v>
      </c>
      <c r="AO747">
        <v>5</v>
      </c>
      <c r="AP747">
        <v>0</v>
      </c>
      <c r="AQ747">
        <v>0</v>
      </c>
      <c r="AR747">
        <v>0</v>
      </c>
      <c r="AS747">
        <v>1.7534E-3</v>
      </c>
      <c r="AT747">
        <v>1</v>
      </c>
      <c r="AU747">
        <v>15165</v>
      </c>
      <c r="AV747">
        <v>15165</v>
      </c>
      <c r="AX747">
        <v>79.744</v>
      </c>
      <c r="AY747">
        <v>79.744</v>
      </c>
      <c r="AZ747">
        <v>1</v>
      </c>
      <c r="BA747">
        <v>1992100</v>
      </c>
      <c r="BD747">
        <v>2089</v>
      </c>
      <c r="BE747">
        <v>3</v>
      </c>
      <c r="BF747">
        <v>1084</v>
      </c>
      <c r="BG747">
        <v>1131</v>
      </c>
      <c r="BH747">
        <v>2355</v>
      </c>
      <c r="BI747">
        <v>2355</v>
      </c>
      <c r="BM747">
        <v>-3.0860017576287601E-2</v>
      </c>
    </row>
    <row r="748" spans="1:65" x14ac:dyDescent="0.2">
      <c r="A748" t="s">
        <v>5457</v>
      </c>
      <c r="B748">
        <v>13</v>
      </c>
      <c r="C748" t="s">
        <v>66</v>
      </c>
      <c r="D748" t="s">
        <v>5458</v>
      </c>
      <c r="G748">
        <v>0</v>
      </c>
      <c r="H748">
        <v>0</v>
      </c>
      <c r="I748">
        <v>1</v>
      </c>
      <c r="J748" t="s">
        <v>5459</v>
      </c>
      <c r="K748" t="s">
        <v>5459</v>
      </c>
      <c r="L748" t="s">
        <v>5459</v>
      </c>
      <c r="M748" t="s">
        <v>5460</v>
      </c>
      <c r="N748" t="s">
        <v>5461</v>
      </c>
      <c r="O748" t="s">
        <v>71</v>
      </c>
      <c r="P748" t="s">
        <v>72</v>
      </c>
      <c r="Q748" t="s">
        <v>73</v>
      </c>
      <c r="R748">
        <v>487.89968872070301</v>
      </c>
      <c r="S748">
        <v>3</v>
      </c>
      <c r="T748">
        <v>487.89871499999998</v>
      </c>
      <c r="U748">
        <v>1460.6743200000001</v>
      </c>
      <c r="V748">
        <v>0.72467999999999999</v>
      </c>
      <c r="W748">
        <v>3.5356999999999999E-4</v>
      </c>
      <c r="X748">
        <v>0.14044000000000001</v>
      </c>
      <c r="Y748" s="1">
        <v>6.8522000000000006E-5</v>
      </c>
      <c r="Z748">
        <v>0.86512999999999995</v>
      </c>
      <c r="AA748">
        <v>4.2209000000000002E-4</v>
      </c>
      <c r="AB748">
        <v>487.89888357634101</v>
      </c>
      <c r="AC748">
        <v>15.760999999999999</v>
      </c>
      <c r="AD748">
        <v>1.0678000000000001</v>
      </c>
      <c r="AE748">
        <v>15.760999999999999</v>
      </c>
      <c r="AF748">
        <v>15.455</v>
      </c>
      <c r="AG748">
        <v>16.523</v>
      </c>
      <c r="AH748">
        <v>0</v>
      </c>
      <c r="AM748">
        <v>55</v>
      </c>
      <c r="AN748">
        <v>21</v>
      </c>
      <c r="AO748">
        <v>4</v>
      </c>
      <c r="AP748">
        <v>0</v>
      </c>
      <c r="AQ748">
        <v>0</v>
      </c>
      <c r="AR748">
        <v>0</v>
      </c>
      <c r="AS748">
        <v>8.2764999999999991E-3</v>
      </c>
      <c r="AT748">
        <v>1</v>
      </c>
      <c r="AU748">
        <v>17712</v>
      </c>
      <c r="AV748">
        <v>17712</v>
      </c>
      <c r="AX748">
        <v>63.292000000000002</v>
      </c>
      <c r="AY748">
        <v>49.048000000000002</v>
      </c>
      <c r="AZ748">
        <v>1</v>
      </c>
      <c r="BA748">
        <v>1696600</v>
      </c>
      <c r="BD748">
        <v>2090</v>
      </c>
      <c r="BE748">
        <v>1319</v>
      </c>
      <c r="BF748">
        <v>1085</v>
      </c>
      <c r="BG748">
        <v>1132</v>
      </c>
      <c r="BH748">
        <v>2356</v>
      </c>
      <c r="BI748">
        <v>2356</v>
      </c>
      <c r="BM748">
        <v>-3.75948352609611E-2</v>
      </c>
    </row>
    <row r="749" spans="1:65" x14ac:dyDescent="0.2">
      <c r="A749" t="s">
        <v>5462</v>
      </c>
      <c r="B749">
        <v>13</v>
      </c>
      <c r="C749" t="s">
        <v>66</v>
      </c>
      <c r="D749" t="s">
        <v>5463</v>
      </c>
      <c r="G749">
        <v>0</v>
      </c>
      <c r="H749">
        <v>0</v>
      </c>
      <c r="I749">
        <v>0</v>
      </c>
      <c r="J749" t="s">
        <v>5464</v>
      </c>
      <c r="K749" t="s">
        <v>5464</v>
      </c>
      <c r="L749" t="s">
        <v>5464</v>
      </c>
      <c r="M749" t="s">
        <v>5465</v>
      </c>
      <c r="N749" t="s">
        <v>5466</v>
      </c>
      <c r="O749" t="s">
        <v>71</v>
      </c>
      <c r="P749" t="s">
        <v>72</v>
      </c>
      <c r="Q749" t="s">
        <v>73</v>
      </c>
      <c r="R749">
        <v>621.84515380859295</v>
      </c>
      <c r="S749">
        <v>2</v>
      </c>
      <c r="T749">
        <v>621.84367599999996</v>
      </c>
      <c r="U749">
        <v>1241.6728000000001</v>
      </c>
      <c r="V749">
        <v>2.8435000000000001</v>
      </c>
      <c r="W749">
        <v>1.7681999999999999E-3</v>
      </c>
      <c r="X749">
        <v>-8.4742999999999999E-2</v>
      </c>
      <c r="Y749" s="1">
        <v>-5.2697E-5</v>
      </c>
      <c r="Z749">
        <v>2.7587000000000002</v>
      </c>
      <c r="AA749">
        <v>1.7155E-3</v>
      </c>
      <c r="AB749">
        <v>621.84399776300995</v>
      </c>
      <c r="AC749">
        <v>49.808</v>
      </c>
      <c r="AD749">
        <v>1.7117</v>
      </c>
      <c r="AE749">
        <v>49.808</v>
      </c>
      <c r="AF749">
        <v>49.402000000000001</v>
      </c>
      <c r="AG749">
        <v>51.113999999999997</v>
      </c>
      <c r="AH749">
        <v>0</v>
      </c>
      <c r="AM749">
        <v>112</v>
      </c>
      <c r="AN749">
        <v>34</v>
      </c>
      <c r="AO749">
        <v>7</v>
      </c>
      <c r="AP749">
        <v>0</v>
      </c>
      <c r="AQ749">
        <v>0</v>
      </c>
      <c r="AR749">
        <v>0</v>
      </c>
      <c r="AS749">
        <v>4.5033E-3</v>
      </c>
      <c r="AT749">
        <v>1</v>
      </c>
      <c r="AU749">
        <v>68082</v>
      </c>
      <c r="AV749">
        <v>68082</v>
      </c>
      <c r="AX749">
        <v>100.82</v>
      </c>
      <c r="AY749">
        <v>66.897999999999996</v>
      </c>
      <c r="AZ749">
        <v>1</v>
      </c>
      <c r="BA749">
        <v>159510000</v>
      </c>
      <c r="BD749">
        <v>2092</v>
      </c>
      <c r="BE749">
        <v>1092</v>
      </c>
      <c r="BF749">
        <v>1086</v>
      </c>
      <c r="BG749">
        <v>1133</v>
      </c>
      <c r="BH749">
        <v>2359</v>
      </c>
      <c r="BI749">
        <v>2359</v>
      </c>
      <c r="BM749">
        <v>6.1629719664551802E-2</v>
      </c>
    </row>
    <row r="750" spans="1:65" x14ac:dyDescent="0.2">
      <c r="A750" t="s">
        <v>5469</v>
      </c>
      <c r="B750">
        <v>14</v>
      </c>
      <c r="C750" t="s">
        <v>7</v>
      </c>
      <c r="D750" t="s">
        <v>5470</v>
      </c>
      <c r="E750" t="s">
        <v>5471</v>
      </c>
      <c r="F750" t="s">
        <v>5473</v>
      </c>
      <c r="G750">
        <v>0</v>
      </c>
      <c r="H750">
        <v>1</v>
      </c>
      <c r="I750">
        <v>0</v>
      </c>
      <c r="J750" t="s">
        <v>3505</v>
      </c>
      <c r="K750" t="s">
        <v>3505</v>
      </c>
      <c r="L750" t="s">
        <v>3505</v>
      </c>
      <c r="M750" t="s">
        <v>3506</v>
      </c>
      <c r="N750" t="s">
        <v>3507</v>
      </c>
      <c r="O750" t="s">
        <v>71</v>
      </c>
      <c r="P750" t="s">
        <v>72</v>
      </c>
      <c r="Q750" t="s">
        <v>73</v>
      </c>
      <c r="R750">
        <v>484.592529296875</v>
      </c>
      <c r="S750">
        <v>3</v>
      </c>
      <c r="T750">
        <v>484.257632</v>
      </c>
      <c r="U750">
        <v>1449.75107</v>
      </c>
      <c r="V750">
        <v>1.7508999999999999</v>
      </c>
      <c r="W750">
        <v>8.4791E-4</v>
      </c>
      <c r="X750">
        <v>0.24260000000000001</v>
      </c>
      <c r="Y750">
        <v>1.1747999999999999E-4</v>
      </c>
      <c r="Z750">
        <v>1.9935</v>
      </c>
      <c r="AA750">
        <v>9.6539E-4</v>
      </c>
      <c r="AB750">
        <v>484.25775213083199</v>
      </c>
      <c r="AC750">
        <v>41.831000000000003</v>
      </c>
      <c r="AD750">
        <v>1.5657000000000001</v>
      </c>
      <c r="AE750">
        <v>41.831000000000003</v>
      </c>
      <c r="AF750">
        <v>41.3</v>
      </c>
      <c r="AG750">
        <v>42.866</v>
      </c>
      <c r="AH750">
        <v>0</v>
      </c>
      <c r="AM750">
        <v>44</v>
      </c>
      <c r="AN750">
        <v>31</v>
      </c>
      <c r="AO750">
        <v>2</v>
      </c>
      <c r="AP750">
        <v>0</v>
      </c>
      <c r="AQ750">
        <v>0</v>
      </c>
      <c r="AR750">
        <v>0</v>
      </c>
      <c r="AS750">
        <v>1.2491E-2</v>
      </c>
      <c r="AT750">
        <v>1</v>
      </c>
      <c r="AU750">
        <v>56149</v>
      </c>
      <c r="AV750">
        <v>56149</v>
      </c>
      <c r="AX750">
        <v>51.612000000000002</v>
      </c>
      <c r="AY750">
        <v>21.588999999999999</v>
      </c>
      <c r="AZ750">
        <v>1</v>
      </c>
      <c r="BA750">
        <v>2283900</v>
      </c>
      <c r="BD750">
        <v>2095</v>
      </c>
      <c r="BE750">
        <v>2357</v>
      </c>
      <c r="BF750">
        <v>1087</v>
      </c>
      <c r="BG750">
        <v>1134</v>
      </c>
      <c r="BH750">
        <v>2362</v>
      </c>
      <c r="BI750">
        <v>2362</v>
      </c>
      <c r="BJ750">
        <v>870</v>
      </c>
      <c r="BM750">
        <v>4.41808128007323E-2</v>
      </c>
    </row>
    <row r="751" spans="1:65" x14ac:dyDescent="0.2">
      <c r="A751" t="s">
        <v>5474</v>
      </c>
      <c r="B751">
        <v>7</v>
      </c>
      <c r="C751" t="s">
        <v>66</v>
      </c>
      <c r="D751" t="s">
        <v>5475</v>
      </c>
      <c r="G751">
        <v>0</v>
      </c>
      <c r="H751">
        <v>0</v>
      </c>
      <c r="I751">
        <v>0</v>
      </c>
      <c r="J751" t="s">
        <v>955</v>
      </c>
      <c r="K751" t="s">
        <v>955</v>
      </c>
      <c r="L751" t="s">
        <v>955</v>
      </c>
      <c r="M751" t="s">
        <v>956</v>
      </c>
      <c r="N751" t="s">
        <v>957</v>
      </c>
      <c r="O751" t="s">
        <v>71</v>
      </c>
      <c r="P751" t="s">
        <v>72</v>
      </c>
      <c r="Q751" t="s">
        <v>73</v>
      </c>
      <c r="R751">
        <v>389.21466064453102</v>
      </c>
      <c r="S751">
        <v>2</v>
      </c>
      <c r="T751">
        <v>388.724313</v>
      </c>
      <c r="U751">
        <v>775.43407200000001</v>
      </c>
      <c r="V751">
        <v>1.1895</v>
      </c>
      <c r="W751">
        <v>4.6240000000000002E-4</v>
      </c>
      <c r="X751">
        <v>0.83187</v>
      </c>
      <c r="Y751">
        <v>3.2337000000000002E-4</v>
      </c>
      <c r="Z751">
        <v>2.0213999999999999</v>
      </c>
      <c r="AA751">
        <v>7.8576000000000004E-4</v>
      </c>
      <c r="AB751">
        <v>388.72465332011899</v>
      </c>
      <c r="AC751">
        <v>34.997999999999998</v>
      </c>
      <c r="AD751">
        <v>1.1642999999999999</v>
      </c>
      <c r="AE751">
        <v>34.997999999999998</v>
      </c>
      <c r="AF751">
        <v>34.642000000000003</v>
      </c>
      <c r="AG751">
        <v>35.807000000000002</v>
      </c>
      <c r="AH751">
        <v>0</v>
      </c>
      <c r="AM751">
        <v>66</v>
      </c>
      <c r="AN751">
        <v>23</v>
      </c>
      <c r="AO751">
        <v>5</v>
      </c>
      <c r="AP751">
        <v>0</v>
      </c>
      <c r="AQ751">
        <v>0</v>
      </c>
      <c r="AR751">
        <v>0</v>
      </c>
      <c r="AS751">
        <v>2.4483999999999999E-2</v>
      </c>
      <c r="AT751">
        <v>1</v>
      </c>
      <c r="AU751">
        <v>46312</v>
      </c>
      <c r="AV751">
        <v>46312</v>
      </c>
      <c r="AX751">
        <v>130.01</v>
      </c>
      <c r="AY751">
        <v>15.41</v>
      </c>
      <c r="AZ751">
        <v>1</v>
      </c>
      <c r="BA751">
        <v>29580000</v>
      </c>
      <c r="BD751">
        <v>2096</v>
      </c>
      <c r="BE751">
        <v>3665</v>
      </c>
      <c r="BF751">
        <v>1088</v>
      </c>
      <c r="BG751">
        <v>1135</v>
      </c>
      <c r="BH751">
        <v>2363</v>
      </c>
      <c r="BI751">
        <v>2363</v>
      </c>
      <c r="BM751">
        <v>3.7372812456624098E-2</v>
      </c>
    </row>
    <row r="752" spans="1:65" x14ac:dyDescent="0.2">
      <c r="A752" t="s">
        <v>5478</v>
      </c>
      <c r="B752">
        <v>11</v>
      </c>
      <c r="C752" t="s">
        <v>66</v>
      </c>
      <c r="D752" t="s">
        <v>5479</v>
      </c>
      <c r="G752">
        <v>0</v>
      </c>
      <c r="H752">
        <v>0</v>
      </c>
      <c r="I752">
        <v>0</v>
      </c>
      <c r="J752" t="s">
        <v>1893</v>
      </c>
      <c r="K752" t="s">
        <v>1893</v>
      </c>
      <c r="L752" t="s">
        <v>1893</v>
      </c>
      <c r="M752" t="s">
        <v>1894</v>
      </c>
      <c r="N752" t="s">
        <v>1895</v>
      </c>
      <c r="O752" t="s">
        <v>71</v>
      </c>
      <c r="P752" t="s">
        <v>72</v>
      </c>
      <c r="Q752" t="s">
        <v>73</v>
      </c>
      <c r="R752">
        <v>616.76556396484295</v>
      </c>
      <c r="S752">
        <v>2</v>
      </c>
      <c r="T752">
        <v>616.76423399999999</v>
      </c>
      <c r="U752">
        <v>1231.5139200000001</v>
      </c>
      <c r="V752">
        <v>1.5633999999999999</v>
      </c>
      <c r="W752">
        <v>9.6427000000000004E-4</v>
      </c>
      <c r="X752">
        <v>0.54693999999999998</v>
      </c>
      <c r="Y752">
        <v>3.3733999999999999E-4</v>
      </c>
      <c r="Z752">
        <v>2.1103999999999998</v>
      </c>
      <c r="AA752">
        <v>1.3016E-3</v>
      </c>
      <c r="AB752">
        <v>616.76491752620097</v>
      </c>
      <c r="AC752">
        <v>23.716000000000001</v>
      </c>
      <c r="AD752">
        <v>0.71464000000000005</v>
      </c>
      <c r="AE752">
        <v>23.716000000000001</v>
      </c>
      <c r="AF752">
        <v>23.265999999999998</v>
      </c>
      <c r="AG752">
        <v>23.98</v>
      </c>
      <c r="AH752">
        <v>0</v>
      </c>
      <c r="AM752">
        <v>30</v>
      </c>
      <c r="AN752">
        <v>14</v>
      </c>
      <c r="AO752">
        <v>3</v>
      </c>
      <c r="AP752">
        <v>0</v>
      </c>
      <c r="AQ752">
        <v>0</v>
      </c>
      <c r="AR752">
        <v>0</v>
      </c>
      <c r="AS752">
        <v>9.0364E-3</v>
      </c>
      <c r="AT752">
        <v>1</v>
      </c>
      <c r="AU752">
        <v>29382</v>
      </c>
      <c r="AV752">
        <v>29382</v>
      </c>
      <c r="AX752">
        <v>79.489000000000004</v>
      </c>
      <c r="AY752">
        <v>67.852999999999994</v>
      </c>
      <c r="AZ752">
        <v>1</v>
      </c>
      <c r="BA752">
        <v>3044900</v>
      </c>
      <c r="BD752">
        <v>2100</v>
      </c>
      <c r="BE752">
        <v>3652</v>
      </c>
      <c r="BF752">
        <v>1090</v>
      </c>
      <c r="BG752">
        <v>1137</v>
      </c>
      <c r="BH752">
        <v>2367</v>
      </c>
      <c r="BI752">
        <v>2367</v>
      </c>
      <c r="BM752">
        <v>-9.2581097239872095E-2</v>
      </c>
    </row>
    <row r="753" spans="1:65" x14ac:dyDescent="0.2">
      <c r="A753" t="s">
        <v>5485</v>
      </c>
      <c r="B753">
        <v>15</v>
      </c>
      <c r="C753" t="s">
        <v>66</v>
      </c>
      <c r="D753" t="s">
        <v>5486</v>
      </c>
      <c r="G753">
        <v>0</v>
      </c>
      <c r="H753">
        <v>0</v>
      </c>
      <c r="I753">
        <v>0</v>
      </c>
      <c r="J753" t="s">
        <v>5140</v>
      </c>
      <c r="K753" t="s">
        <v>5140</v>
      </c>
      <c r="L753" t="s">
        <v>5140</v>
      </c>
      <c r="M753" t="s">
        <v>5141</v>
      </c>
      <c r="O753" t="s">
        <v>71</v>
      </c>
      <c r="P753" t="s">
        <v>72</v>
      </c>
      <c r="Q753" t="s">
        <v>73</v>
      </c>
      <c r="R753">
        <v>426.55035400390602</v>
      </c>
      <c r="S753">
        <v>3</v>
      </c>
      <c r="T753">
        <v>426.54969199999999</v>
      </c>
      <c r="U753">
        <v>1276.62725</v>
      </c>
      <c r="V753">
        <v>1.8351999999999999</v>
      </c>
      <c r="W753">
        <v>7.8280000000000005E-4</v>
      </c>
      <c r="X753">
        <v>0.45952999999999999</v>
      </c>
      <c r="Y753">
        <v>1.9600999999999999E-4</v>
      </c>
      <c r="Z753">
        <v>2.2947000000000002</v>
      </c>
      <c r="AA753">
        <v>9.788100000000001E-4</v>
      </c>
      <c r="AB753">
        <v>426.54992375038199</v>
      </c>
      <c r="AC753">
        <v>18.486999999999998</v>
      </c>
      <c r="AD753">
        <v>0.46633999999999998</v>
      </c>
      <c r="AE753">
        <v>18.486999999999998</v>
      </c>
      <c r="AF753">
        <v>18.234999999999999</v>
      </c>
      <c r="AG753">
        <v>18.701000000000001</v>
      </c>
      <c r="AH753">
        <v>0</v>
      </c>
      <c r="AM753">
        <v>25</v>
      </c>
      <c r="AN753">
        <v>9</v>
      </c>
      <c r="AO753">
        <v>4</v>
      </c>
      <c r="AP753">
        <v>0</v>
      </c>
      <c r="AQ753">
        <v>0</v>
      </c>
      <c r="AR753">
        <v>0</v>
      </c>
      <c r="AS753">
        <v>1.1963E-3</v>
      </c>
      <c r="AT753">
        <v>1</v>
      </c>
      <c r="AU753">
        <v>21623</v>
      </c>
      <c r="AV753">
        <v>21623</v>
      </c>
      <c r="AX753">
        <v>62.081000000000003</v>
      </c>
      <c r="AY753">
        <v>47.838000000000001</v>
      </c>
      <c r="AZ753">
        <v>1</v>
      </c>
      <c r="BA753">
        <v>2137400</v>
      </c>
      <c r="BD753">
        <v>2104</v>
      </c>
      <c r="BE753">
        <v>1825</v>
      </c>
      <c r="BF753">
        <v>1092</v>
      </c>
      <c r="BG753">
        <v>1139</v>
      </c>
      <c r="BH753">
        <v>2371</v>
      </c>
      <c r="BI753">
        <v>2371</v>
      </c>
      <c r="BM753" s="1">
        <v>-2.5349593215651099E-6</v>
      </c>
    </row>
    <row r="754" spans="1:65" x14ac:dyDescent="0.2">
      <c r="A754" t="s">
        <v>5487</v>
      </c>
      <c r="B754">
        <v>24</v>
      </c>
      <c r="C754" t="s">
        <v>66</v>
      </c>
      <c r="D754" t="s">
        <v>5488</v>
      </c>
      <c r="G754">
        <v>0</v>
      </c>
      <c r="H754">
        <v>0</v>
      </c>
      <c r="I754">
        <v>0</v>
      </c>
      <c r="J754" t="s">
        <v>5489</v>
      </c>
      <c r="K754" t="s">
        <v>5489</v>
      </c>
      <c r="L754" t="s">
        <v>5489</v>
      </c>
      <c r="M754" t="s">
        <v>5490</v>
      </c>
      <c r="N754" t="s">
        <v>5491</v>
      </c>
      <c r="O754" t="s">
        <v>71</v>
      </c>
      <c r="P754" t="s">
        <v>72</v>
      </c>
      <c r="Q754" t="s">
        <v>73</v>
      </c>
      <c r="R754">
        <v>851.39178466796795</v>
      </c>
      <c r="S754">
        <v>3</v>
      </c>
      <c r="T754">
        <v>851.05544799999996</v>
      </c>
      <c r="U754">
        <v>2550.1445199999998</v>
      </c>
      <c r="V754">
        <v>2.0356999999999998</v>
      </c>
      <c r="W754">
        <v>1.7325000000000001E-3</v>
      </c>
      <c r="X754">
        <v>0.51498999999999995</v>
      </c>
      <c r="Y754">
        <v>4.3828999999999998E-4</v>
      </c>
      <c r="Z754">
        <v>2.5507</v>
      </c>
      <c r="AA754">
        <v>2.1708000000000001E-3</v>
      </c>
      <c r="AB754">
        <v>851.38999248948005</v>
      </c>
      <c r="AC754">
        <v>61.62</v>
      </c>
      <c r="AD754">
        <v>0.61446000000000001</v>
      </c>
      <c r="AE754">
        <v>61.62</v>
      </c>
      <c r="AF754">
        <v>61.279000000000003</v>
      </c>
      <c r="AG754">
        <v>61.893999999999998</v>
      </c>
      <c r="AH754">
        <v>0</v>
      </c>
      <c r="AM754">
        <v>39</v>
      </c>
      <c r="AN754">
        <v>12</v>
      </c>
      <c r="AO754">
        <v>4</v>
      </c>
      <c r="AP754">
        <v>0</v>
      </c>
      <c r="AQ754">
        <v>0</v>
      </c>
      <c r="AR754">
        <v>0</v>
      </c>
      <c r="AS754">
        <v>1.7998999999999999E-3</v>
      </c>
      <c r="AT754">
        <v>1</v>
      </c>
      <c r="AU754">
        <v>85850</v>
      </c>
      <c r="AV754">
        <v>85850</v>
      </c>
      <c r="AX754">
        <v>38.134999999999998</v>
      </c>
      <c r="AY754">
        <v>38.134999999999998</v>
      </c>
      <c r="AZ754">
        <v>1</v>
      </c>
      <c r="BA754">
        <v>1892400</v>
      </c>
      <c r="BD754">
        <v>2107</v>
      </c>
      <c r="BE754">
        <v>4189</v>
      </c>
      <c r="BF754">
        <v>1093</v>
      </c>
      <c r="BG754">
        <v>1140</v>
      </c>
      <c r="BH754">
        <v>2374</v>
      </c>
      <c r="BI754">
        <v>2374</v>
      </c>
      <c r="BM754">
        <v>-6.8551131658296002E-2</v>
      </c>
    </row>
    <row r="755" spans="1:65" x14ac:dyDescent="0.2">
      <c r="A755" t="s">
        <v>5497</v>
      </c>
      <c r="B755">
        <v>17</v>
      </c>
      <c r="C755" t="s">
        <v>66</v>
      </c>
      <c r="D755" t="s">
        <v>5498</v>
      </c>
      <c r="G755">
        <v>0</v>
      </c>
      <c r="H755">
        <v>0</v>
      </c>
      <c r="I755">
        <v>0</v>
      </c>
      <c r="J755" t="s">
        <v>5499</v>
      </c>
      <c r="K755" t="s">
        <v>5499</v>
      </c>
      <c r="L755" t="s">
        <v>5499</v>
      </c>
      <c r="M755" t="s">
        <v>5500</v>
      </c>
      <c r="N755" t="s">
        <v>5501</v>
      </c>
      <c r="O755" t="s">
        <v>71</v>
      </c>
      <c r="P755" t="s">
        <v>72</v>
      </c>
      <c r="Q755" t="s">
        <v>73</v>
      </c>
      <c r="R755">
        <v>623.64849853515602</v>
      </c>
      <c r="S755">
        <v>3</v>
      </c>
      <c r="T755">
        <v>623.64784199999997</v>
      </c>
      <c r="U755">
        <v>1867.9217000000001</v>
      </c>
      <c r="V755">
        <v>1.5014000000000001</v>
      </c>
      <c r="W755">
        <v>9.3632999999999997E-4</v>
      </c>
      <c r="X755">
        <v>3.3402000000000001E-2</v>
      </c>
      <c r="Y755" s="1">
        <v>2.0831000000000001E-5</v>
      </c>
      <c r="Z755">
        <v>1.5347999999999999</v>
      </c>
      <c r="AA755">
        <v>9.5715999999999998E-4</v>
      </c>
      <c r="AB755">
        <v>623.98215641842103</v>
      </c>
      <c r="AC755">
        <v>76.055000000000007</v>
      </c>
      <c r="AD755">
        <v>0.66393999999999997</v>
      </c>
      <c r="AE755">
        <v>76.055000000000007</v>
      </c>
      <c r="AF755">
        <v>75.653999999999996</v>
      </c>
      <c r="AG755">
        <v>76.317999999999998</v>
      </c>
      <c r="AH755">
        <v>0</v>
      </c>
      <c r="AM755">
        <v>22</v>
      </c>
      <c r="AN755">
        <v>13</v>
      </c>
      <c r="AO755">
        <v>2</v>
      </c>
      <c r="AP755">
        <v>0</v>
      </c>
      <c r="AQ755">
        <v>0</v>
      </c>
      <c r="AR755">
        <v>0</v>
      </c>
      <c r="AS755">
        <v>5.6514E-4</v>
      </c>
      <c r="AT755">
        <v>1</v>
      </c>
      <c r="AU755">
        <v>107328</v>
      </c>
      <c r="AV755">
        <v>107328</v>
      </c>
      <c r="AX755">
        <v>64.406999999999996</v>
      </c>
      <c r="AY755">
        <v>49.567999999999998</v>
      </c>
      <c r="AZ755">
        <v>1</v>
      </c>
      <c r="BA755">
        <v>3815000</v>
      </c>
      <c r="BD755">
        <v>2109</v>
      </c>
      <c r="BE755">
        <v>2619</v>
      </c>
      <c r="BF755">
        <v>1095</v>
      </c>
      <c r="BG755">
        <v>1142</v>
      </c>
      <c r="BH755">
        <v>2376</v>
      </c>
      <c r="BI755">
        <v>2376</v>
      </c>
      <c r="BM755">
        <v>2.2452704125271301E-2</v>
      </c>
    </row>
    <row r="756" spans="1:65" x14ac:dyDescent="0.2">
      <c r="A756" t="s">
        <v>5514</v>
      </c>
      <c r="B756">
        <v>16</v>
      </c>
      <c r="C756" t="s">
        <v>66</v>
      </c>
      <c r="D756" t="s">
        <v>5515</v>
      </c>
      <c r="G756">
        <v>0</v>
      </c>
      <c r="H756">
        <v>0</v>
      </c>
      <c r="I756">
        <v>0</v>
      </c>
      <c r="J756" t="s">
        <v>907</v>
      </c>
      <c r="K756" t="s">
        <v>907</v>
      </c>
      <c r="L756" t="s">
        <v>907</v>
      </c>
      <c r="M756" t="s">
        <v>908</v>
      </c>
      <c r="O756" t="s">
        <v>71</v>
      </c>
      <c r="P756" t="s">
        <v>72</v>
      </c>
      <c r="Q756" t="s">
        <v>73</v>
      </c>
      <c r="R756">
        <v>531.62847900390602</v>
      </c>
      <c r="S756">
        <v>3</v>
      </c>
      <c r="T756">
        <v>531.62760800000001</v>
      </c>
      <c r="U756">
        <v>1591.8609899999999</v>
      </c>
      <c r="V756">
        <v>1.8183</v>
      </c>
      <c r="W756">
        <v>9.6665E-4</v>
      </c>
      <c r="X756">
        <v>6.7965999999999999E-2</v>
      </c>
      <c r="Y756" s="1">
        <v>3.6133000000000001E-5</v>
      </c>
      <c r="Z756">
        <v>1.8863000000000001</v>
      </c>
      <c r="AA756">
        <v>1.0028000000000001E-3</v>
      </c>
      <c r="AB756">
        <v>531.62758248208002</v>
      </c>
      <c r="AC756">
        <v>80.710999999999999</v>
      </c>
      <c r="AD756">
        <v>1.617</v>
      </c>
      <c r="AE756">
        <v>80.710999999999999</v>
      </c>
      <c r="AF756">
        <v>80.052999999999997</v>
      </c>
      <c r="AG756">
        <v>81.67</v>
      </c>
      <c r="AH756">
        <v>0</v>
      </c>
      <c r="AM756">
        <v>77</v>
      </c>
      <c r="AN756">
        <v>32</v>
      </c>
      <c r="AO756">
        <v>3</v>
      </c>
      <c r="AP756">
        <v>0</v>
      </c>
      <c r="AQ756">
        <v>0</v>
      </c>
      <c r="AR756">
        <v>0</v>
      </c>
      <c r="AS756">
        <v>2.7774000000000002E-3</v>
      </c>
      <c r="AT756">
        <v>2</v>
      </c>
      <c r="AU756">
        <v>115297</v>
      </c>
      <c r="AV756" t="s">
        <v>5516</v>
      </c>
      <c r="AX756">
        <v>52.009</v>
      </c>
      <c r="AY756">
        <v>31.27</v>
      </c>
      <c r="AZ756">
        <v>1</v>
      </c>
      <c r="BA756">
        <v>3532600</v>
      </c>
      <c r="BD756">
        <v>2116</v>
      </c>
      <c r="BE756">
        <v>109</v>
      </c>
      <c r="BF756">
        <v>1099</v>
      </c>
      <c r="BG756">
        <v>1146</v>
      </c>
      <c r="BH756" t="s">
        <v>5517</v>
      </c>
      <c r="BI756">
        <v>2384</v>
      </c>
      <c r="BM756">
        <v>8.8737851001951598E-2</v>
      </c>
    </row>
    <row r="757" spans="1:65" x14ac:dyDescent="0.2">
      <c r="A757" t="s">
        <v>5523</v>
      </c>
      <c r="B757">
        <v>11</v>
      </c>
      <c r="C757" t="s">
        <v>66</v>
      </c>
      <c r="D757" t="s">
        <v>5524</v>
      </c>
      <c r="G757">
        <v>0</v>
      </c>
      <c r="H757">
        <v>0</v>
      </c>
      <c r="I757">
        <v>0</v>
      </c>
      <c r="J757" t="s">
        <v>5525</v>
      </c>
      <c r="K757" t="s">
        <v>5525</v>
      </c>
      <c r="L757" t="s">
        <v>5525</v>
      </c>
      <c r="M757" t="s">
        <v>5526</v>
      </c>
      <c r="N757" t="s">
        <v>5527</v>
      </c>
      <c r="O757" t="s">
        <v>71</v>
      </c>
      <c r="P757" t="s">
        <v>72</v>
      </c>
      <c r="Q757" t="s">
        <v>73</v>
      </c>
      <c r="R757">
        <v>596.797119140625</v>
      </c>
      <c r="S757">
        <v>2</v>
      </c>
      <c r="T757">
        <v>596.79585999999995</v>
      </c>
      <c r="U757">
        <v>1191.57717</v>
      </c>
      <c r="V757">
        <v>2.4356</v>
      </c>
      <c r="W757">
        <v>1.4536E-3</v>
      </c>
      <c r="X757">
        <v>-0.38569999999999999</v>
      </c>
      <c r="Y757">
        <v>-2.3018E-4</v>
      </c>
      <c r="Z757">
        <v>2.0499000000000001</v>
      </c>
      <c r="AA757">
        <v>1.2233999999999999E-3</v>
      </c>
      <c r="AB757">
        <v>596.79566006907805</v>
      </c>
      <c r="AC757">
        <v>48.685000000000002</v>
      </c>
      <c r="AD757">
        <v>1.5585</v>
      </c>
      <c r="AE757">
        <v>48.685000000000002</v>
      </c>
      <c r="AF757">
        <v>48.274000000000001</v>
      </c>
      <c r="AG757">
        <v>49.832999999999998</v>
      </c>
      <c r="AH757">
        <v>0</v>
      </c>
      <c r="AM757">
        <v>99</v>
      </c>
      <c r="AN757">
        <v>31</v>
      </c>
      <c r="AO757">
        <v>5</v>
      </c>
      <c r="AP757">
        <v>0</v>
      </c>
      <c r="AQ757">
        <v>0</v>
      </c>
      <c r="AR757">
        <v>0</v>
      </c>
      <c r="AS757">
        <v>1.1733E-3</v>
      </c>
      <c r="AT757">
        <v>1</v>
      </c>
      <c r="AU757">
        <v>66472</v>
      </c>
      <c r="AV757">
        <v>66472</v>
      </c>
      <c r="AX757">
        <v>102.06</v>
      </c>
      <c r="AY757">
        <v>102.06</v>
      </c>
      <c r="AZ757">
        <v>1</v>
      </c>
      <c r="BA757">
        <v>52345000</v>
      </c>
      <c r="BD757">
        <v>2120</v>
      </c>
      <c r="BE757">
        <v>3914</v>
      </c>
      <c r="BF757">
        <v>1101</v>
      </c>
      <c r="BG757">
        <v>1148</v>
      </c>
      <c r="BH757">
        <v>2389</v>
      </c>
      <c r="BI757">
        <v>2389</v>
      </c>
      <c r="BM757">
        <v>-1.0958009444493599E-2</v>
      </c>
    </row>
    <row r="758" spans="1:65" x14ac:dyDescent="0.2">
      <c r="A758" t="s">
        <v>5539</v>
      </c>
      <c r="B758">
        <v>24</v>
      </c>
      <c r="C758" t="s">
        <v>66</v>
      </c>
      <c r="D758" t="s">
        <v>5540</v>
      </c>
      <c r="G758">
        <v>0</v>
      </c>
      <c r="H758">
        <v>0</v>
      </c>
      <c r="I758">
        <v>1</v>
      </c>
      <c r="J758" t="s">
        <v>5541</v>
      </c>
      <c r="K758" t="s">
        <v>5541</v>
      </c>
      <c r="L758" t="s">
        <v>5541</v>
      </c>
      <c r="M758" t="s">
        <v>5542</v>
      </c>
      <c r="O758" t="s">
        <v>71</v>
      </c>
      <c r="P758" t="s">
        <v>72</v>
      </c>
      <c r="Q758" t="s">
        <v>73</v>
      </c>
      <c r="R758">
        <v>766.37432861328102</v>
      </c>
      <c r="S758">
        <v>3</v>
      </c>
      <c r="T758">
        <v>766.37165400000004</v>
      </c>
      <c r="U758">
        <v>2296.0931300000002</v>
      </c>
      <c r="V758">
        <v>2.9306000000000001</v>
      </c>
      <c r="W758">
        <v>2.2458999999999999E-3</v>
      </c>
      <c r="X758">
        <v>-0.22086</v>
      </c>
      <c r="Y758">
        <v>-1.6925999999999999E-4</v>
      </c>
      <c r="Z758">
        <v>2.7098</v>
      </c>
      <c r="AA758">
        <v>2.0766999999999999E-3</v>
      </c>
      <c r="AB758">
        <v>766.70577117366599</v>
      </c>
      <c r="AC758">
        <v>31.634</v>
      </c>
      <c r="AD758">
        <v>0.4647</v>
      </c>
      <c r="AE758">
        <v>31.634</v>
      </c>
      <c r="AF758">
        <v>31.457999999999998</v>
      </c>
      <c r="AG758">
        <v>31.922999999999998</v>
      </c>
      <c r="AH758">
        <v>0</v>
      </c>
      <c r="AM758">
        <v>30</v>
      </c>
      <c r="AN758">
        <v>9</v>
      </c>
      <c r="AO758">
        <v>4</v>
      </c>
      <c r="AP758">
        <v>0</v>
      </c>
      <c r="AQ758">
        <v>0</v>
      </c>
      <c r="AR758">
        <v>0</v>
      </c>
      <c r="AS758">
        <v>3.6124999999999998E-3</v>
      </c>
      <c r="AT758">
        <v>1</v>
      </c>
      <c r="AU758">
        <v>41192</v>
      </c>
      <c r="AV758">
        <v>41192</v>
      </c>
      <c r="AX758">
        <v>35.228000000000002</v>
      </c>
      <c r="AY758">
        <v>24.853999999999999</v>
      </c>
      <c r="AZ758">
        <v>1</v>
      </c>
      <c r="BA758">
        <v>2931000</v>
      </c>
      <c r="BD758">
        <v>2126</v>
      </c>
      <c r="BE758">
        <v>2278</v>
      </c>
      <c r="BF758">
        <v>1104</v>
      </c>
      <c r="BG758">
        <v>1151</v>
      </c>
      <c r="BH758">
        <v>2396</v>
      </c>
      <c r="BI758">
        <v>2396</v>
      </c>
      <c r="BM758">
        <v>-3.07113868257147E-3</v>
      </c>
    </row>
    <row r="759" spans="1:65" x14ac:dyDescent="0.2">
      <c r="A759" t="s">
        <v>5543</v>
      </c>
      <c r="B759">
        <v>16</v>
      </c>
      <c r="C759" t="s">
        <v>66</v>
      </c>
      <c r="D759" t="s">
        <v>5544</v>
      </c>
      <c r="G759">
        <v>0</v>
      </c>
      <c r="H759">
        <v>0</v>
      </c>
      <c r="I759">
        <v>0</v>
      </c>
      <c r="J759" t="s">
        <v>3143</v>
      </c>
      <c r="K759" t="s">
        <v>3143</v>
      </c>
      <c r="L759" t="s">
        <v>3143</v>
      </c>
      <c r="M759" t="s">
        <v>3144</v>
      </c>
      <c r="N759" t="s">
        <v>3145</v>
      </c>
      <c r="O759" t="s">
        <v>71</v>
      </c>
      <c r="P759" t="s">
        <v>72</v>
      </c>
      <c r="Q759" t="s">
        <v>73</v>
      </c>
      <c r="R759">
        <v>557.96081542968705</v>
      </c>
      <c r="S759">
        <v>3</v>
      </c>
      <c r="T759">
        <v>557.62514899999996</v>
      </c>
      <c r="U759">
        <v>1669.8536200000001</v>
      </c>
      <c r="V759">
        <v>2.1688000000000001</v>
      </c>
      <c r="W759">
        <v>1.2094E-3</v>
      </c>
      <c r="X759">
        <v>1.7905999999999998E-2</v>
      </c>
      <c r="Y759" s="1">
        <v>9.9850000000000001E-6</v>
      </c>
      <c r="Z759">
        <v>2.1867000000000001</v>
      </c>
      <c r="AA759">
        <v>1.2194E-3</v>
      </c>
      <c r="AB759">
        <v>557.62509695954702</v>
      </c>
      <c r="AC759">
        <v>85.102000000000004</v>
      </c>
      <c r="AD759">
        <v>0.76093</v>
      </c>
      <c r="AE759">
        <v>85.102000000000004</v>
      </c>
      <c r="AF759">
        <v>84.793999999999997</v>
      </c>
      <c r="AG759">
        <v>85.555000000000007</v>
      </c>
      <c r="AH759">
        <v>0</v>
      </c>
      <c r="AM759">
        <v>33</v>
      </c>
      <c r="AN759">
        <v>15</v>
      </c>
      <c r="AO759">
        <v>3</v>
      </c>
      <c r="AP759">
        <v>0</v>
      </c>
      <c r="AQ759">
        <v>0</v>
      </c>
      <c r="AR759">
        <v>0</v>
      </c>
      <c r="AS759">
        <v>1.1546E-3</v>
      </c>
      <c r="AT759">
        <v>1</v>
      </c>
      <c r="AU759">
        <v>120986</v>
      </c>
      <c r="AV759">
        <v>120986</v>
      </c>
      <c r="AX759">
        <v>62.237000000000002</v>
      </c>
      <c r="AY759">
        <v>32.128999999999998</v>
      </c>
      <c r="AZ759">
        <v>1</v>
      </c>
      <c r="BA759">
        <v>828040</v>
      </c>
      <c r="BD759">
        <v>2129</v>
      </c>
      <c r="BE759">
        <v>512</v>
      </c>
      <c r="BF759">
        <v>1105</v>
      </c>
      <c r="BG759">
        <v>1152</v>
      </c>
      <c r="BH759">
        <v>2399</v>
      </c>
      <c r="BI759">
        <v>2399</v>
      </c>
      <c r="BM759">
        <v>4.5484455525183799E-2</v>
      </c>
    </row>
    <row r="760" spans="1:65" x14ac:dyDescent="0.2">
      <c r="A760" t="s">
        <v>5545</v>
      </c>
      <c r="B760">
        <v>14</v>
      </c>
      <c r="C760" t="s">
        <v>66</v>
      </c>
      <c r="D760" t="s">
        <v>5546</v>
      </c>
      <c r="G760">
        <v>0</v>
      </c>
      <c r="H760">
        <v>0</v>
      </c>
      <c r="I760">
        <v>0</v>
      </c>
      <c r="J760" t="s">
        <v>5547</v>
      </c>
      <c r="K760" t="s">
        <v>5547</v>
      </c>
      <c r="L760" t="s">
        <v>5547</v>
      </c>
      <c r="M760" t="s">
        <v>5548</v>
      </c>
      <c r="N760" t="s">
        <v>5549</v>
      </c>
      <c r="O760" t="s">
        <v>71</v>
      </c>
      <c r="P760" t="s">
        <v>72</v>
      </c>
      <c r="Q760" t="s">
        <v>73</v>
      </c>
      <c r="R760">
        <v>702.34094238281205</v>
      </c>
      <c r="S760">
        <v>2</v>
      </c>
      <c r="T760">
        <v>702.36920099999998</v>
      </c>
      <c r="U760">
        <v>1402.7238500000001</v>
      </c>
      <c r="V760">
        <v>3.0228000000000002</v>
      </c>
      <c r="W760">
        <v>2.1231000000000002E-3</v>
      </c>
      <c r="X760">
        <v>0.56416999999999995</v>
      </c>
      <c r="Y760">
        <v>3.9625000000000001E-4</v>
      </c>
      <c r="Z760">
        <v>3.5870000000000002</v>
      </c>
      <c r="AA760">
        <v>2.5194000000000002E-3</v>
      </c>
      <c r="AB760">
        <v>702.36918808089797</v>
      </c>
      <c r="AC760">
        <v>55.267000000000003</v>
      </c>
      <c r="AD760">
        <v>0.91193000000000002</v>
      </c>
      <c r="AE760">
        <v>55.267000000000003</v>
      </c>
      <c r="AF760">
        <v>54.631999999999998</v>
      </c>
      <c r="AG760">
        <v>55.543999999999997</v>
      </c>
      <c r="AH760">
        <v>0</v>
      </c>
      <c r="AM760">
        <v>44</v>
      </c>
      <c r="AN760">
        <v>18</v>
      </c>
      <c r="AO760">
        <v>4</v>
      </c>
      <c r="AP760">
        <v>0</v>
      </c>
      <c r="AQ760">
        <v>0</v>
      </c>
      <c r="AR760">
        <v>0</v>
      </c>
      <c r="AS760">
        <v>7.8300000000000002E-3</v>
      </c>
      <c r="AT760">
        <v>1</v>
      </c>
      <c r="AU760">
        <v>76378</v>
      </c>
      <c r="AV760">
        <v>76378</v>
      </c>
      <c r="AX760">
        <v>65.694999999999993</v>
      </c>
      <c r="AY760">
        <v>35.125999999999998</v>
      </c>
      <c r="AZ760">
        <v>1</v>
      </c>
      <c r="BA760">
        <v>3302200</v>
      </c>
      <c r="BD760">
        <v>2131</v>
      </c>
      <c r="BE760">
        <v>3845</v>
      </c>
      <c r="BF760">
        <v>1106</v>
      </c>
      <c r="BG760">
        <v>1153</v>
      </c>
      <c r="BH760">
        <v>2401</v>
      </c>
      <c r="BI760">
        <v>2401</v>
      </c>
      <c r="BM760">
        <v>3.8595529490294198E-2</v>
      </c>
    </row>
    <row r="761" spans="1:65" x14ac:dyDescent="0.2">
      <c r="A761" t="s">
        <v>5555</v>
      </c>
      <c r="B761">
        <v>15</v>
      </c>
      <c r="C761" t="s">
        <v>66</v>
      </c>
      <c r="D761" t="s">
        <v>5556</v>
      </c>
      <c r="G761">
        <v>0</v>
      </c>
      <c r="H761">
        <v>0</v>
      </c>
      <c r="I761">
        <v>1</v>
      </c>
      <c r="J761" t="s">
        <v>5552</v>
      </c>
      <c r="K761" t="s">
        <v>5552</v>
      </c>
      <c r="L761" t="s">
        <v>5552</v>
      </c>
      <c r="M761" t="s">
        <v>5553</v>
      </c>
      <c r="N761" t="s">
        <v>5554</v>
      </c>
      <c r="O761" t="s">
        <v>71</v>
      </c>
      <c r="P761" t="s">
        <v>72</v>
      </c>
      <c r="Q761" t="s">
        <v>73</v>
      </c>
      <c r="R761">
        <v>563.60778808593705</v>
      </c>
      <c r="S761">
        <v>3</v>
      </c>
      <c r="T761">
        <v>563.60687800000005</v>
      </c>
      <c r="U761">
        <v>1687.7988</v>
      </c>
      <c r="V761">
        <v>2.3170000000000002</v>
      </c>
      <c r="W761">
        <v>1.3059E-3</v>
      </c>
      <c r="X761">
        <v>-0.20330000000000001</v>
      </c>
      <c r="Y761">
        <v>-1.1458E-4</v>
      </c>
      <c r="Z761">
        <v>2.1137000000000001</v>
      </c>
      <c r="AA761">
        <v>1.1913E-3</v>
      </c>
      <c r="AB761">
        <v>563.606922185999</v>
      </c>
      <c r="AC761">
        <v>49.65</v>
      </c>
      <c r="AD761">
        <v>0.96270999999999995</v>
      </c>
      <c r="AE761">
        <v>49.65</v>
      </c>
      <c r="AF761">
        <v>49.268999999999998</v>
      </c>
      <c r="AG761">
        <v>50.231999999999999</v>
      </c>
      <c r="AH761">
        <v>0</v>
      </c>
      <c r="AM761">
        <v>52</v>
      </c>
      <c r="AN761">
        <v>19</v>
      </c>
      <c r="AO761">
        <v>4</v>
      </c>
      <c r="AP761">
        <v>0</v>
      </c>
      <c r="AQ761">
        <v>0</v>
      </c>
      <c r="AR761">
        <v>0</v>
      </c>
      <c r="AS761">
        <v>4.5747000000000002E-4</v>
      </c>
      <c r="AT761">
        <v>1</v>
      </c>
      <c r="AU761">
        <v>68250</v>
      </c>
      <c r="AV761">
        <v>68250</v>
      </c>
      <c r="AX761">
        <v>91.712000000000003</v>
      </c>
      <c r="AY761">
        <v>70.316000000000003</v>
      </c>
      <c r="AZ761">
        <v>1</v>
      </c>
      <c r="BA761">
        <v>6231200</v>
      </c>
      <c r="BD761">
        <v>2135</v>
      </c>
      <c r="BE761">
        <v>2218</v>
      </c>
      <c r="BF761">
        <v>1108</v>
      </c>
      <c r="BG761">
        <v>1155</v>
      </c>
      <c r="BH761">
        <v>2406</v>
      </c>
      <c r="BI761">
        <v>2406</v>
      </c>
      <c r="BM761">
        <v>-1.75830931043492E-2</v>
      </c>
    </row>
    <row r="762" spans="1:65" x14ac:dyDescent="0.2">
      <c r="A762" t="s">
        <v>5559</v>
      </c>
      <c r="B762">
        <v>25</v>
      </c>
      <c r="C762" t="s">
        <v>66</v>
      </c>
      <c r="D762" t="s">
        <v>5560</v>
      </c>
      <c r="G762">
        <v>0</v>
      </c>
      <c r="H762">
        <v>0</v>
      </c>
      <c r="I762">
        <v>0</v>
      </c>
      <c r="J762" t="s">
        <v>5561</v>
      </c>
      <c r="K762" t="s">
        <v>5561</v>
      </c>
      <c r="L762" t="s">
        <v>5561</v>
      </c>
      <c r="M762" t="s">
        <v>5562</v>
      </c>
      <c r="N762" t="s">
        <v>5563</v>
      </c>
      <c r="O762" t="s">
        <v>71</v>
      </c>
      <c r="P762" t="s">
        <v>72</v>
      </c>
      <c r="Q762" t="s">
        <v>73</v>
      </c>
      <c r="R762">
        <v>832.103515625</v>
      </c>
      <c r="S762">
        <v>3</v>
      </c>
      <c r="T762">
        <v>831.76767900000004</v>
      </c>
      <c r="U762">
        <v>2492.2812100000001</v>
      </c>
      <c r="V762">
        <v>2.8344</v>
      </c>
      <c r="W762">
        <v>2.3576000000000001E-3</v>
      </c>
      <c r="X762">
        <v>-1.2126999999999999</v>
      </c>
      <c r="Y762">
        <v>-1.0085999999999999E-3</v>
      </c>
      <c r="Z762">
        <v>1.6217999999999999</v>
      </c>
      <c r="AA762">
        <v>1.3489000000000001E-3</v>
      </c>
      <c r="AB762">
        <v>832.10127102743297</v>
      </c>
      <c r="AC762">
        <v>97.619</v>
      </c>
      <c r="AD762">
        <v>1.3635999999999999</v>
      </c>
      <c r="AE762">
        <v>97.619</v>
      </c>
      <c r="AF762">
        <v>96.793000000000006</v>
      </c>
      <c r="AG762">
        <v>98.156000000000006</v>
      </c>
      <c r="AH762">
        <v>0</v>
      </c>
      <c r="AM762">
        <v>98</v>
      </c>
      <c r="AN762">
        <v>27</v>
      </c>
      <c r="AO762">
        <v>6</v>
      </c>
      <c r="AP762">
        <v>0</v>
      </c>
      <c r="AQ762">
        <v>0</v>
      </c>
      <c r="AR762">
        <v>0</v>
      </c>
      <c r="AS762">
        <v>3.212E-3</v>
      </c>
      <c r="AT762">
        <v>1</v>
      </c>
      <c r="AU762">
        <v>139233</v>
      </c>
      <c r="AV762">
        <v>139233</v>
      </c>
      <c r="AX762">
        <v>34.139000000000003</v>
      </c>
      <c r="AY762">
        <v>24.062999999999999</v>
      </c>
      <c r="AZ762">
        <v>1</v>
      </c>
      <c r="BA762">
        <v>6226200</v>
      </c>
      <c r="BD762">
        <v>2137</v>
      </c>
      <c r="BE762">
        <v>560</v>
      </c>
      <c r="BF762">
        <v>1109</v>
      </c>
      <c r="BG762">
        <v>1156</v>
      </c>
      <c r="BH762">
        <v>2408</v>
      </c>
      <c r="BI762">
        <v>2408</v>
      </c>
      <c r="BM762">
        <v>9.47578884679387E-2</v>
      </c>
    </row>
    <row r="763" spans="1:65" x14ac:dyDescent="0.2">
      <c r="A763" t="s">
        <v>5564</v>
      </c>
      <c r="B763">
        <v>25</v>
      </c>
      <c r="C763" t="s">
        <v>66</v>
      </c>
      <c r="D763" t="s">
        <v>5565</v>
      </c>
      <c r="G763">
        <v>0</v>
      </c>
      <c r="H763">
        <v>0</v>
      </c>
      <c r="I763">
        <v>0</v>
      </c>
      <c r="J763" t="s">
        <v>5566</v>
      </c>
      <c r="K763" t="s">
        <v>5566</v>
      </c>
      <c r="L763" t="s">
        <v>5566</v>
      </c>
      <c r="M763" t="s">
        <v>5567</v>
      </c>
      <c r="N763" t="s">
        <v>5568</v>
      </c>
      <c r="O763" t="s">
        <v>71</v>
      </c>
      <c r="P763" t="s">
        <v>72</v>
      </c>
      <c r="Q763" t="s">
        <v>73</v>
      </c>
      <c r="R763">
        <v>852.451171875</v>
      </c>
      <c r="S763">
        <v>3</v>
      </c>
      <c r="T763">
        <v>852.11485600000003</v>
      </c>
      <c r="U763">
        <v>2553.3227400000001</v>
      </c>
      <c r="V763">
        <v>2.1313</v>
      </c>
      <c r="W763">
        <v>1.8162E-3</v>
      </c>
      <c r="X763">
        <v>0.16041</v>
      </c>
      <c r="Y763">
        <v>1.3668999999999999E-4</v>
      </c>
      <c r="Z763">
        <v>2.2917999999999998</v>
      </c>
      <c r="AA763">
        <v>1.9528E-3</v>
      </c>
      <c r="AB763">
        <v>852.44912083032398</v>
      </c>
      <c r="AC763">
        <v>127.79</v>
      </c>
      <c r="AD763">
        <v>0.76271</v>
      </c>
      <c r="AE763">
        <v>127.79</v>
      </c>
      <c r="AF763">
        <v>127.5</v>
      </c>
      <c r="AG763">
        <v>128.26</v>
      </c>
      <c r="AH763">
        <v>0</v>
      </c>
      <c r="AM763">
        <v>45</v>
      </c>
      <c r="AN763">
        <v>16</v>
      </c>
      <c r="AO763">
        <v>3</v>
      </c>
      <c r="AP763">
        <v>0</v>
      </c>
      <c r="AQ763">
        <v>0</v>
      </c>
      <c r="AR763">
        <v>0</v>
      </c>
      <c r="AS763">
        <v>3.2166E-3</v>
      </c>
      <c r="AT763">
        <v>1</v>
      </c>
      <c r="AU763">
        <v>183829</v>
      </c>
      <c r="AV763">
        <v>183829</v>
      </c>
      <c r="AX763">
        <v>34.130000000000003</v>
      </c>
      <c r="AY763">
        <v>34.130000000000003</v>
      </c>
      <c r="AZ763">
        <v>1</v>
      </c>
      <c r="BA763">
        <v>17147000</v>
      </c>
      <c r="BD763">
        <v>2139</v>
      </c>
      <c r="BE763">
        <v>495</v>
      </c>
      <c r="BF763">
        <v>1110</v>
      </c>
      <c r="BG763">
        <v>1157</v>
      </c>
      <c r="BH763">
        <v>2410</v>
      </c>
      <c r="BI763">
        <v>2410</v>
      </c>
      <c r="BM763">
        <v>0.10820924815470701</v>
      </c>
    </row>
    <row r="764" spans="1:65" x14ac:dyDescent="0.2">
      <c r="A764" t="s">
        <v>5569</v>
      </c>
      <c r="B764">
        <v>24</v>
      </c>
      <c r="C764" t="s">
        <v>66</v>
      </c>
      <c r="D764" t="s">
        <v>5570</v>
      </c>
      <c r="G764">
        <v>0</v>
      </c>
      <c r="H764">
        <v>0</v>
      </c>
      <c r="I764">
        <v>0</v>
      </c>
      <c r="J764" t="s">
        <v>604</v>
      </c>
      <c r="K764" t="s">
        <v>604</v>
      </c>
      <c r="L764" t="s">
        <v>604</v>
      </c>
      <c r="M764" t="s">
        <v>605</v>
      </c>
      <c r="N764" t="s">
        <v>606</v>
      </c>
      <c r="O764" t="s">
        <v>71</v>
      </c>
      <c r="P764" t="s">
        <v>72</v>
      </c>
      <c r="Q764" t="s">
        <v>73</v>
      </c>
      <c r="R764">
        <v>626.0380859375</v>
      </c>
      <c r="S764">
        <v>4</v>
      </c>
      <c r="T764">
        <v>625.78641200000004</v>
      </c>
      <c r="U764">
        <v>2499.11654</v>
      </c>
      <c r="V764">
        <v>0.41929</v>
      </c>
      <c r="W764">
        <v>2.6238999999999999E-4</v>
      </c>
      <c r="X764">
        <v>0.91227000000000003</v>
      </c>
      <c r="Y764">
        <v>5.7089E-4</v>
      </c>
      <c r="Z764">
        <v>1.3315999999999999</v>
      </c>
      <c r="AA764">
        <v>8.3328000000000004E-4</v>
      </c>
      <c r="AB764">
        <v>626.03800148068399</v>
      </c>
      <c r="AC764">
        <v>28.640999999999998</v>
      </c>
      <c r="AD764">
        <v>0.81684000000000001</v>
      </c>
      <c r="AE764">
        <v>28.640999999999998</v>
      </c>
      <c r="AF764">
        <v>28.292000000000002</v>
      </c>
      <c r="AG764">
        <v>29.109000000000002</v>
      </c>
      <c r="AH764">
        <v>0</v>
      </c>
      <c r="AM764">
        <v>72</v>
      </c>
      <c r="AN764">
        <v>16</v>
      </c>
      <c r="AO764">
        <v>7</v>
      </c>
      <c r="AP764">
        <v>0</v>
      </c>
      <c r="AQ764">
        <v>0</v>
      </c>
      <c r="AR764">
        <v>0</v>
      </c>
      <c r="AS764">
        <v>5.7850000000000002E-3</v>
      </c>
      <c r="AT764">
        <v>1</v>
      </c>
      <c r="AU764">
        <v>36673</v>
      </c>
      <c r="AV764">
        <v>36673</v>
      </c>
      <c r="AX764">
        <v>32.484000000000002</v>
      </c>
      <c r="AY764">
        <v>27.966999999999999</v>
      </c>
      <c r="AZ764">
        <v>1</v>
      </c>
      <c r="BA764">
        <v>16207000</v>
      </c>
      <c r="BD764">
        <v>2140</v>
      </c>
      <c r="BE764">
        <v>2483</v>
      </c>
      <c r="BF764">
        <v>1111</v>
      </c>
      <c r="BG764">
        <v>1158</v>
      </c>
      <c r="BH764">
        <v>2411</v>
      </c>
      <c r="BI764">
        <v>2411</v>
      </c>
      <c r="BM764">
        <v>-7.3050378986408704E-2</v>
      </c>
    </row>
    <row r="765" spans="1:65" x14ac:dyDescent="0.2">
      <c r="A765" t="s">
        <v>5571</v>
      </c>
      <c r="B765">
        <v>25</v>
      </c>
      <c r="C765" t="s">
        <v>66</v>
      </c>
      <c r="D765" t="s">
        <v>5572</v>
      </c>
      <c r="G765">
        <v>0</v>
      </c>
      <c r="H765">
        <v>0</v>
      </c>
      <c r="I765">
        <v>0</v>
      </c>
      <c r="J765" t="s">
        <v>902</v>
      </c>
      <c r="K765" t="s">
        <v>902</v>
      </c>
      <c r="L765" t="s">
        <v>902</v>
      </c>
      <c r="M765" t="s">
        <v>903</v>
      </c>
      <c r="N765" t="s">
        <v>904</v>
      </c>
      <c r="O765" t="s">
        <v>71</v>
      </c>
      <c r="P765" t="s">
        <v>72</v>
      </c>
      <c r="Q765" t="s">
        <v>73</v>
      </c>
      <c r="R765">
        <v>850.77880859375</v>
      </c>
      <c r="S765">
        <v>3</v>
      </c>
      <c r="T765">
        <v>850.443084</v>
      </c>
      <c r="U765">
        <v>2548.3074200000001</v>
      </c>
      <c r="V765">
        <v>2.2351000000000001</v>
      </c>
      <c r="W765">
        <v>1.9008E-3</v>
      </c>
      <c r="X765">
        <v>0.35141</v>
      </c>
      <c r="Y765">
        <v>2.9885000000000003E-4</v>
      </c>
      <c r="Z765">
        <v>2.5865</v>
      </c>
      <c r="AA765">
        <v>2.1997000000000002E-3</v>
      </c>
      <c r="AB765">
        <v>850.77768993515099</v>
      </c>
      <c r="AC765">
        <v>111.76</v>
      </c>
      <c r="AD765">
        <v>1.0008999999999999</v>
      </c>
      <c r="AE765">
        <v>111.76</v>
      </c>
      <c r="AF765">
        <v>111.32</v>
      </c>
      <c r="AG765">
        <v>112.32</v>
      </c>
      <c r="AH765">
        <v>0</v>
      </c>
      <c r="AM765">
        <v>91</v>
      </c>
      <c r="AN765">
        <v>20</v>
      </c>
      <c r="AO765">
        <v>6</v>
      </c>
      <c r="AP765">
        <v>0</v>
      </c>
      <c r="AQ765">
        <v>0</v>
      </c>
      <c r="AR765">
        <v>0</v>
      </c>
      <c r="AS765">
        <v>2.6557999999999998E-3</v>
      </c>
      <c r="AT765">
        <v>1</v>
      </c>
      <c r="AU765">
        <v>160012</v>
      </c>
      <c r="AV765">
        <v>160012</v>
      </c>
      <c r="AX765">
        <v>35.289000000000001</v>
      </c>
      <c r="AY765">
        <v>29.465</v>
      </c>
      <c r="AZ765">
        <v>1</v>
      </c>
      <c r="BA765">
        <v>13414000</v>
      </c>
      <c r="BD765">
        <v>2143</v>
      </c>
      <c r="BE765">
        <v>778</v>
      </c>
      <c r="BF765">
        <v>1112</v>
      </c>
      <c r="BG765">
        <v>1159</v>
      </c>
      <c r="BH765">
        <v>2414</v>
      </c>
      <c r="BI765">
        <v>2414</v>
      </c>
      <c r="BM765">
        <v>9.5200580182790803E-2</v>
      </c>
    </row>
    <row r="766" spans="1:65" x14ac:dyDescent="0.2">
      <c r="A766" t="s">
        <v>5592</v>
      </c>
      <c r="B766">
        <v>12</v>
      </c>
      <c r="C766" t="s">
        <v>6</v>
      </c>
      <c r="D766" t="s">
        <v>5593</v>
      </c>
      <c r="G766">
        <v>1</v>
      </c>
      <c r="H766">
        <v>0</v>
      </c>
      <c r="I766">
        <v>0</v>
      </c>
      <c r="J766" t="s">
        <v>5594</v>
      </c>
      <c r="K766" t="s">
        <v>5594</v>
      </c>
      <c r="L766" t="s">
        <v>5594</v>
      </c>
      <c r="M766" t="s">
        <v>5595</v>
      </c>
      <c r="N766" t="s">
        <v>5596</v>
      </c>
      <c r="O766" t="s">
        <v>71</v>
      </c>
      <c r="P766" t="s">
        <v>72</v>
      </c>
      <c r="Q766" t="s">
        <v>73</v>
      </c>
      <c r="R766">
        <v>634.28283691406205</v>
      </c>
      <c r="S766">
        <v>2</v>
      </c>
      <c r="T766">
        <v>634.28110600000002</v>
      </c>
      <c r="U766">
        <v>1266.54766</v>
      </c>
      <c r="V766">
        <v>2.9967000000000001</v>
      </c>
      <c r="W766">
        <v>1.9008E-3</v>
      </c>
      <c r="X766">
        <v>7.0806999999999995E-2</v>
      </c>
      <c r="Y766" s="1">
        <v>4.4912E-5</v>
      </c>
      <c r="Z766">
        <v>3.0674999999999999</v>
      </c>
      <c r="AA766">
        <v>1.9457000000000001E-3</v>
      </c>
      <c r="AB766">
        <v>634.28111314453395</v>
      </c>
      <c r="AC766">
        <v>32.326000000000001</v>
      </c>
      <c r="AD766">
        <v>0.76837999999999995</v>
      </c>
      <c r="AE766">
        <v>32.326000000000001</v>
      </c>
      <c r="AF766">
        <v>32.006</v>
      </c>
      <c r="AG766">
        <v>32.774999999999999</v>
      </c>
      <c r="AH766">
        <v>0</v>
      </c>
      <c r="AM766">
        <v>31</v>
      </c>
      <c r="AN766">
        <v>15</v>
      </c>
      <c r="AO766">
        <v>3</v>
      </c>
      <c r="AP766">
        <v>0</v>
      </c>
      <c r="AQ766">
        <v>0</v>
      </c>
      <c r="AR766">
        <v>0</v>
      </c>
      <c r="AS766">
        <v>7.6311E-4</v>
      </c>
      <c r="AT766">
        <v>1</v>
      </c>
      <c r="AU766">
        <v>42150</v>
      </c>
      <c r="AV766">
        <v>42150</v>
      </c>
      <c r="AX766">
        <v>115.91</v>
      </c>
      <c r="AY766">
        <v>102.46</v>
      </c>
      <c r="AZ766">
        <v>1</v>
      </c>
      <c r="BA766">
        <v>3015200</v>
      </c>
      <c r="BD766">
        <v>2150</v>
      </c>
      <c r="BE766">
        <v>3983</v>
      </c>
      <c r="BF766">
        <v>1118</v>
      </c>
      <c r="BG766">
        <v>1165</v>
      </c>
      <c r="BH766">
        <v>2421</v>
      </c>
      <c r="BI766">
        <v>2421</v>
      </c>
      <c r="BM766">
        <v>-7.4953649605731698E-2</v>
      </c>
    </row>
    <row r="767" spans="1:65" x14ac:dyDescent="0.2">
      <c r="A767" t="s">
        <v>5597</v>
      </c>
      <c r="B767">
        <v>15</v>
      </c>
      <c r="C767" t="s">
        <v>66</v>
      </c>
      <c r="D767" t="s">
        <v>5598</v>
      </c>
      <c r="G767">
        <v>0</v>
      </c>
      <c r="H767">
        <v>0</v>
      </c>
      <c r="I767">
        <v>0</v>
      </c>
      <c r="J767" t="s">
        <v>5599</v>
      </c>
      <c r="K767" t="s">
        <v>5599</v>
      </c>
      <c r="L767" t="s">
        <v>5599</v>
      </c>
      <c r="M767" t="s">
        <v>5600</v>
      </c>
      <c r="N767" t="s">
        <v>5601</v>
      </c>
      <c r="O767" t="s">
        <v>71</v>
      </c>
      <c r="P767" t="s">
        <v>72</v>
      </c>
      <c r="Q767" t="s">
        <v>73</v>
      </c>
      <c r="R767">
        <v>744.37268066406205</v>
      </c>
      <c r="S767">
        <v>2</v>
      </c>
      <c r="T767">
        <v>744.370452</v>
      </c>
      <c r="U767">
        <v>1486.7263499999999</v>
      </c>
      <c r="V767">
        <v>2.8898999999999999</v>
      </c>
      <c r="W767">
        <v>2.1511999999999998E-3</v>
      </c>
      <c r="X767">
        <v>-0.49817</v>
      </c>
      <c r="Y767">
        <v>-3.7082E-4</v>
      </c>
      <c r="Z767">
        <v>2.3917000000000002</v>
      </c>
      <c r="AA767">
        <v>1.7803000000000001E-3</v>
      </c>
      <c r="AB767">
        <v>744.36995141374803</v>
      </c>
      <c r="AC767">
        <v>23.370999999999999</v>
      </c>
      <c r="AD767">
        <v>0.56215000000000004</v>
      </c>
      <c r="AE767">
        <v>23.370999999999999</v>
      </c>
      <c r="AF767">
        <v>23.052</v>
      </c>
      <c r="AG767">
        <v>23.614000000000001</v>
      </c>
      <c r="AH767">
        <v>0</v>
      </c>
      <c r="AM767">
        <v>24</v>
      </c>
      <c r="AN767">
        <v>11</v>
      </c>
      <c r="AO767">
        <v>3</v>
      </c>
      <c r="AP767">
        <v>0</v>
      </c>
      <c r="AQ767">
        <v>0</v>
      </c>
      <c r="AR767">
        <v>0</v>
      </c>
      <c r="AS767">
        <v>7.4327000000000004E-3</v>
      </c>
      <c r="AT767">
        <v>1</v>
      </c>
      <c r="AU767">
        <v>28844</v>
      </c>
      <c r="AV767">
        <v>28844</v>
      </c>
      <c r="AX767">
        <v>72.289000000000001</v>
      </c>
      <c r="AY767">
        <v>48.057000000000002</v>
      </c>
      <c r="AZ767">
        <v>1</v>
      </c>
      <c r="BA767">
        <v>1319600</v>
      </c>
      <c r="BD767">
        <v>2152</v>
      </c>
      <c r="BE767">
        <v>1512</v>
      </c>
      <c r="BF767">
        <v>1119</v>
      </c>
      <c r="BG767">
        <v>1166</v>
      </c>
      <c r="BH767">
        <v>2423</v>
      </c>
      <c r="BI767">
        <v>2423</v>
      </c>
      <c r="BM767">
        <v>2.45679887643746E-3</v>
      </c>
    </row>
    <row r="768" spans="1:65" x14ac:dyDescent="0.2">
      <c r="A768" t="s">
        <v>5609</v>
      </c>
      <c r="B768">
        <v>17</v>
      </c>
      <c r="C768" t="s">
        <v>66</v>
      </c>
      <c r="D768" t="s">
        <v>5610</v>
      </c>
      <c r="G768">
        <v>0</v>
      </c>
      <c r="H768">
        <v>0</v>
      </c>
      <c r="I768">
        <v>0</v>
      </c>
      <c r="J768" t="s">
        <v>5611</v>
      </c>
      <c r="K768" t="s">
        <v>5611</v>
      </c>
      <c r="L768" t="s">
        <v>5611</v>
      </c>
      <c r="M768" t="s">
        <v>5612</v>
      </c>
      <c r="N768" t="s">
        <v>5613</v>
      </c>
      <c r="O768" t="s">
        <v>71</v>
      </c>
      <c r="P768" t="s">
        <v>72</v>
      </c>
      <c r="Q768" t="s">
        <v>73</v>
      </c>
      <c r="R768">
        <v>813.91705322265602</v>
      </c>
      <c r="S768">
        <v>2</v>
      </c>
      <c r="T768">
        <v>813.91536099999996</v>
      </c>
      <c r="U768">
        <v>1625.8161700000001</v>
      </c>
      <c r="V768">
        <v>2.9811999999999999</v>
      </c>
      <c r="W768">
        <v>2.4264E-3</v>
      </c>
      <c r="X768">
        <v>-0.86082999999999998</v>
      </c>
      <c r="Y768">
        <v>-7.0065000000000004E-4</v>
      </c>
      <c r="Z768">
        <v>2.1202999999999999</v>
      </c>
      <c r="AA768">
        <v>1.7258E-3</v>
      </c>
      <c r="AB768">
        <v>813.91471979106802</v>
      </c>
      <c r="AC768">
        <v>58.421999999999997</v>
      </c>
      <c r="AD768">
        <v>0.5181</v>
      </c>
      <c r="AE768">
        <v>58.421999999999997</v>
      </c>
      <c r="AF768">
        <v>58.177</v>
      </c>
      <c r="AG768">
        <v>58.695</v>
      </c>
      <c r="AH768">
        <v>0</v>
      </c>
      <c r="AM768">
        <v>25</v>
      </c>
      <c r="AN768">
        <v>10</v>
      </c>
      <c r="AO768">
        <v>3</v>
      </c>
      <c r="AP768">
        <v>0</v>
      </c>
      <c r="AQ768">
        <v>0</v>
      </c>
      <c r="AR768">
        <v>0</v>
      </c>
      <c r="AS768">
        <v>2.6451000000000001E-3</v>
      </c>
      <c r="AT768">
        <v>1</v>
      </c>
      <c r="AU768">
        <v>81430</v>
      </c>
      <c r="AV768">
        <v>81430</v>
      </c>
      <c r="AX768">
        <v>53.947000000000003</v>
      </c>
      <c r="AY768">
        <v>45.148000000000003</v>
      </c>
      <c r="AZ768">
        <v>1</v>
      </c>
      <c r="BA768">
        <v>1138600</v>
      </c>
      <c r="BD768">
        <v>2155</v>
      </c>
      <c r="BE768">
        <v>2583</v>
      </c>
      <c r="BF768">
        <v>1121</v>
      </c>
      <c r="BG768">
        <v>1168</v>
      </c>
      <c r="BH768">
        <v>2427</v>
      </c>
      <c r="BI768">
        <v>2427</v>
      </c>
      <c r="BM768">
        <v>2.8293542868823299E-2</v>
      </c>
    </row>
    <row r="769" spans="1:65" x14ac:dyDescent="0.2">
      <c r="A769" t="s">
        <v>5614</v>
      </c>
      <c r="B769">
        <v>12</v>
      </c>
      <c r="C769" t="s">
        <v>6</v>
      </c>
      <c r="D769" t="s">
        <v>5615</v>
      </c>
      <c r="G769">
        <v>1</v>
      </c>
      <c r="H769">
        <v>0</v>
      </c>
      <c r="I769">
        <v>0</v>
      </c>
      <c r="J769" t="s">
        <v>5616</v>
      </c>
      <c r="K769" t="s">
        <v>5616</v>
      </c>
      <c r="L769" t="s">
        <v>5616</v>
      </c>
      <c r="M769" t="s">
        <v>5617</v>
      </c>
      <c r="N769" t="s">
        <v>5618</v>
      </c>
      <c r="O769" t="s">
        <v>71</v>
      </c>
      <c r="P769" t="s">
        <v>72</v>
      </c>
      <c r="Q769" t="s">
        <v>73</v>
      </c>
      <c r="R769">
        <v>580.79449462890602</v>
      </c>
      <c r="S769">
        <v>2</v>
      </c>
      <c r="T769">
        <v>580.793318</v>
      </c>
      <c r="U769">
        <v>1159.5720799999999</v>
      </c>
      <c r="V769">
        <v>3.6613000000000002</v>
      </c>
      <c r="W769">
        <v>2.1264999999999999E-3</v>
      </c>
      <c r="X769">
        <v>-1.6262000000000001</v>
      </c>
      <c r="Y769">
        <v>-9.4446000000000005E-4</v>
      </c>
      <c r="Z769">
        <v>2.0350999999999999</v>
      </c>
      <c r="AA769">
        <v>1.1820000000000001E-3</v>
      </c>
      <c r="AB769">
        <v>580.79260491016396</v>
      </c>
      <c r="AC769">
        <v>43.997</v>
      </c>
      <c r="AD769">
        <v>0.95443</v>
      </c>
      <c r="AE769">
        <v>43.997</v>
      </c>
      <c r="AF769">
        <v>43.326999999999998</v>
      </c>
      <c r="AG769">
        <v>44.280999999999999</v>
      </c>
      <c r="AH769">
        <v>0</v>
      </c>
      <c r="AM769">
        <v>36</v>
      </c>
      <c r="AN769">
        <v>20</v>
      </c>
      <c r="AO769">
        <v>3</v>
      </c>
      <c r="AP769">
        <v>0</v>
      </c>
      <c r="AQ769">
        <v>0</v>
      </c>
      <c r="AR769">
        <v>0</v>
      </c>
      <c r="AS769">
        <v>8.4004999999999995E-4</v>
      </c>
      <c r="AT769">
        <v>1</v>
      </c>
      <c r="AU769">
        <v>59820</v>
      </c>
      <c r="AV769">
        <v>59820</v>
      </c>
      <c r="AX769">
        <v>92.239000000000004</v>
      </c>
      <c r="AY769">
        <v>45.781999999999996</v>
      </c>
      <c r="AZ769">
        <v>1</v>
      </c>
      <c r="BA769">
        <v>1698200</v>
      </c>
      <c r="BD769">
        <v>2157</v>
      </c>
      <c r="BE769">
        <v>2949</v>
      </c>
      <c r="BF769">
        <v>1122</v>
      </c>
      <c r="BG769">
        <v>1169</v>
      </c>
      <c r="BH769">
        <v>2430</v>
      </c>
      <c r="BI769">
        <v>2430</v>
      </c>
      <c r="BM769">
        <v>-1.3210480703946799E-3</v>
      </c>
    </row>
    <row r="770" spans="1:65" x14ac:dyDescent="0.2">
      <c r="A770" t="s">
        <v>5621</v>
      </c>
      <c r="B770">
        <v>11</v>
      </c>
      <c r="C770" t="s">
        <v>66</v>
      </c>
      <c r="D770" t="s">
        <v>5622</v>
      </c>
      <c r="G770">
        <v>0</v>
      </c>
      <c r="H770">
        <v>0</v>
      </c>
      <c r="I770">
        <v>1</v>
      </c>
      <c r="J770" t="s">
        <v>5623</v>
      </c>
      <c r="K770" t="s">
        <v>5623</v>
      </c>
      <c r="L770" t="s">
        <v>5623</v>
      </c>
      <c r="M770" t="s">
        <v>5624</v>
      </c>
      <c r="N770" t="s">
        <v>5625</v>
      </c>
      <c r="O770" t="s">
        <v>71</v>
      </c>
      <c r="P770" t="s">
        <v>72</v>
      </c>
      <c r="Q770" t="s">
        <v>73</v>
      </c>
      <c r="R770">
        <v>371.20935058593699</v>
      </c>
      <c r="S770">
        <v>3</v>
      </c>
      <c r="T770">
        <v>371.20838400000002</v>
      </c>
      <c r="U770">
        <v>1110.6033199999999</v>
      </c>
      <c r="V770">
        <v>1.4571000000000001</v>
      </c>
      <c r="W770">
        <v>5.4087000000000004E-4</v>
      </c>
      <c r="X770">
        <v>0.77993000000000001</v>
      </c>
      <c r="Y770">
        <v>2.8951999999999998E-4</v>
      </c>
      <c r="Z770">
        <v>2.2370000000000001</v>
      </c>
      <c r="AA770">
        <v>8.3038999999999997E-4</v>
      </c>
      <c r="AB770">
        <v>371.20871782370199</v>
      </c>
      <c r="AC770">
        <v>19.872</v>
      </c>
      <c r="AD770">
        <v>0.81371000000000004</v>
      </c>
      <c r="AE770">
        <v>19.872</v>
      </c>
      <c r="AF770">
        <v>19.332000000000001</v>
      </c>
      <c r="AG770">
        <v>20.145</v>
      </c>
      <c r="AH770">
        <v>0</v>
      </c>
      <c r="AM770">
        <v>43</v>
      </c>
      <c r="AN770">
        <v>16</v>
      </c>
      <c r="AO770">
        <v>4</v>
      </c>
      <c r="AP770">
        <v>0</v>
      </c>
      <c r="AQ770">
        <v>0</v>
      </c>
      <c r="AR770">
        <v>0</v>
      </c>
      <c r="AS770">
        <v>1.6525999999999999E-3</v>
      </c>
      <c r="AT770">
        <v>1</v>
      </c>
      <c r="AU770">
        <v>23454</v>
      </c>
      <c r="AV770">
        <v>23454</v>
      </c>
      <c r="AX770">
        <v>72.096000000000004</v>
      </c>
      <c r="AY770">
        <v>39.055999999999997</v>
      </c>
      <c r="AZ770">
        <v>1</v>
      </c>
      <c r="BA770">
        <v>4446000</v>
      </c>
      <c r="BD770">
        <v>2158</v>
      </c>
      <c r="BE770">
        <v>3153</v>
      </c>
      <c r="BF770">
        <v>1123</v>
      </c>
      <c r="BG770">
        <v>1170</v>
      </c>
      <c r="BH770">
        <v>2431</v>
      </c>
      <c r="BI770">
        <v>2431</v>
      </c>
      <c r="BM770">
        <v>5.2445130177147803E-2</v>
      </c>
    </row>
    <row r="771" spans="1:65" x14ac:dyDescent="0.2">
      <c r="A771" t="s">
        <v>5633</v>
      </c>
      <c r="B771">
        <v>26</v>
      </c>
      <c r="C771" t="s">
        <v>66</v>
      </c>
      <c r="D771" t="s">
        <v>5634</v>
      </c>
      <c r="G771">
        <v>0</v>
      </c>
      <c r="H771">
        <v>0</v>
      </c>
      <c r="I771">
        <v>0</v>
      </c>
      <c r="J771" t="s">
        <v>3206</v>
      </c>
      <c r="K771" t="s">
        <v>3206</v>
      </c>
      <c r="L771" t="s">
        <v>3206</v>
      </c>
      <c r="M771" t="s">
        <v>3207</v>
      </c>
      <c r="N771" t="s">
        <v>3208</v>
      </c>
      <c r="O771" t="s">
        <v>71</v>
      </c>
      <c r="P771" t="s">
        <v>72</v>
      </c>
      <c r="Q771" t="s">
        <v>73</v>
      </c>
      <c r="R771">
        <v>719.86163330078102</v>
      </c>
      <c r="S771">
        <v>4</v>
      </c>
      <c r="T771">
        <v>719.60950800000001</v>
      </c>
      <c r="U771">
        <v>2874.4089300000001</v>
      </c>
      <c r="V771">
        <v>2.9115000000000002</v>
      </c>
      <c r="W771">
        <v>2.0950999999999999E-3</v>
      </c>
      <c r="X771">
        <v>-0.22277</v>
      </c>
      <c r="Y771">
        <v>-1.6030999999999999E-4</v>
      </c>
      <c r="Z771">
        <v>2.6886999999999999</v>
      </c>
      <c r="AA771">
        <v>1.9348E-3</v>
      </c>
      <c r="AB771">
        <v>720.11075438117905</v>
      </c>
      <c r="AC771">
        <v>128.72999999999999</v>
      </c>
      <c r="AD771">
        <v>0.88100999999999996</v>
      </c>
      <c r="AE771">
        <v>128.72999999999999</v>
      </c>
      <c r="AF771">
        <v>128.44</v>
      </c>
      <c r="AG771">
        <v>129.32</v>
      </c>
      <c r="AH771">
        <v>0</v>
      </c>
      <c r="AM771">
        <v>67</v>
      </c>
      <c r="AN771">
        <v>18</v>
      </c>
      <c r="AO771">
        <v>6</v>
      </c>
      <c r="AP771">
        <v>0</v>
      </c>
      <c r="AQ771">
        <v>0</v>
      </c>
      <c r="AR771">
        <v>0</v>
      </c>
      <c r="AS771" s="1">
        <v>5.0688000000000001E-26</v>
      </c>
      <c r="AT771">
        <v>1</v>
      </c>
      <c r="AU771">
        <v>185365</v>
      </c>
      <c r="AV771">
        <v>185365</v>
      </c>
      <c r="AX771">
        <v>110.1</v>
      </c>
      <c r="AY771">
        <v>98.096999999999994</v>
      </c>
      <c r="AZ771">
        <v>1</v>
      </c>
      <c r="BA771">
        <v>30391000</v>
      </c>
      <c r="BD771">
        <v>2163</v>
      </c>
      <c r="BE771">
        <v>513</v>
      </c>
      <c r="BF771">
        <v>1127</v>
      </c>
      <c r="BG771">
        <v>1174</v>
      </c>
      <c r="BH771">
        <v>2436</v>
      </c>
      <c r="BI771">
        <v>2436</v>
      </c>
      <c r="BM771">
        <v>4.6698846501840301E-2</v>
      </c>
    </row>
    <row r="772" spans="1:65" x14ac:dyDescent="0.2">
      <c r="A772" t="s">
        <v>5635</v>
      </c>
      <c r="B772">
        <v>18</v>
      </c>
      <c r="C772" t="s">
        <v>66</v>
      </c>
      <c r="D772" t="s">
        <v>5636</v>
      </c>
      <c r="G772">
        <v>0</v>
      </c>
      <c r="H772">
        <v>0</v>
      </c>
      <c r="I772">
        <v>1</v>
      </c>
      <c r="J772" t="s">
        <v>4456</v>
      </c>
      <c r="K772" t="s">
        <v>4456</v>
      </c>
      <c r="L772" t="s">
        <v>4456</v>
      </c>
      <c r="M772" t="s">
        <v>4457</v>
      </c>
      <c r="N772" t="s">
        <v>4458</v>
      </c>
      <c r="O772" t="s">
        <v>71</v>
      </c>
      <c r="P772" t="s">
        <v>72</v>
      </c>
      <c r="Q772" t="s">
        <v>73</v>
      </c>
      <c r="R772">
        <v>648.33648681640602</v>
      </c>
      <c r="S772">
        <v>3</v>
      </c>
      <c r="T772">
        <v>648.00206200000002</v>
      </c>
      <c r="U772">
        <v>1940.9843599999999</v>
      </c>
      <c r="V772">
        <v>1.6173</v>
      </c>
      <c r="W772">
        <v>1.0480000000000001E-3</v>
      </c>
      <c r="X772">
        <v>-0.37864999999999999</v>
      </c>
      <c r="Y772">
        <v>-2.4537000000000002E-4</v>
      </c>
      <c r="Z772">
        <v>1.2385999999999999</v>
      </c>
      <c r="AA772">
        <v>8.0263000000000003E-4</v>
      </c>
      <c r="AB772">
        <v>648.33615310668199</v>
      </c>
      <c r="AC772">
        <v>80.73</v>
      </c>
      <c r="AD772">
        <v>1.0680000000000001</v>
      </c>
      <c r="AE772">
        <v>80.73</v>
      </c>
      <c r="AF772">
        <v>80.17</v>
      </c>
      <c r="AG772">
        <v>81.238</v>
      </c>
      <c r="AH772">
        <v>0</v>
      </c>
      <c r="AM772">
        <v>84</v>
      </c>
      <c r="AN772">
        <v>21</v>
      </c>
      <c r="AO772">
        <v>5</v>
      </c>
      <c r="AP772">
        <v>0</v>
      </c>
      <c r="AQ772">
        <v>0</v>
      </c>
      <c r="AR772">
        <v>0</v>
      </c>
      <c r="AS772">
        <v>1.4915E-3</v>
      </c>
      <c r="AT772">
        <v>2</v>
      </c>
      <c r="AU772">
        <v>114114</v>
      </c>
      <c r="AV772" t="s">
        <v>5639</v>
      </c>
      <c r="AX772">
        <v>52.018999999999998</v>
      </c>
      <c r="AY772">
        <v>52.018999999999998</v>
      </c>
      <c r="AZ772">
        <v>1</v>
      </c>
      <c r="BA772">
        <v>7650500</v>
      </c>
      <c r="BD772">
        <v>2166</v>
      </c>
      <c r="BE772">
        <v>4412</v>
      </c>
      <c r="BF772">
        <v>1128</v>
      </c>
      <c r="BG772">
        <v>1175</v>
      </c>
      <c r="BH772" t="s">
        <v>5640</v>
      </c>
      <c r="BI772">
        <v>2440</v>
      </c>
      <c r="BM772">
        <v>5.1503716900242497E-2</v>
      </c>
    </row>
    <row r="773" spans="1:65" x14ac:dyDescent="0.2">
      <c r="A773" t="s">
        <v>5641</v>
      </c>
      <c r="B773">
        <v>15</v>
      </c>
      <c r="C773" t="s">
        <v>66</v>
      </c>
      <c r="D773" t="s">
        <v>5642</v>
      </c>
      <c r="G773">
        <v>0</v>
      </c>
      <c r="H773">
        <v>0</v>
      </c>
      <c r="I773">
        <v>0</v>
      </c>
      <c r="J773" t="s">
        <v>5643</v>
      </c>
      <c r="K773" t="s">
        <v>5643</v>
      </c>
      <c r="L773" t="s">
        <v>5643</v>
      </c>
      <c r="M773" t="s">
        <v>5644</v>
      </c>
      <c r="N773" t="s">
        <v>5645</v>
      </c>
      <c r="O773" t="s">
        <v>71</v>
      </c>
      <c r="P773" t="s">
        <v>72</v>
      </c>
      <c r="Q773" t="s">
        <v>73</v>
      </c>
      <c r="R773">
        <v>744.870361328125</v>
      </c>
      <c r="S773">
        <v>2</v>
      </c>
      <c r="T773">
        <v>744.86807599999997</v>
      </c>
      <c r="U773">
        <v>1487.7216000000001</v>
      </c>
      <c r="V773">
        <v>3.8401999999999998</v>
      </c>
      <c r="W773">
        <v>2.8603999999999999E-3</v>
      </c>
      <c r="X773">
        <v>-0.9052</v>
      </c>
      <c r="Y773">
        <v>-6.7425000000000004E-4</v>
      </c>
      <c r="Z773">
        <v>2.9350000000000001</v>
      </c>
      <c r="AA773">
        <v>2.1862000000000001E-3</v>
      </c>
      <c r="AB773">
        <v>744.86753861189004</v>
      </c>
      <c r="AC773">
        <v>48.415999999999997</v>
      </c>
      <c r="AD773">
        <v>1.6079000000000001</v>
      </c>
      <c r="AE773">
        <v>48.415999999999997</v>
      </c>
      <c r="AF773">
        <v>47.86</v>
      </c>
      <c r="AG773">
        <v>49.468000000000004</v>
      </c>
      <c r="AH773">
        <v>0</v>
      </c>
      <c r="AM773">
        <v>117</v>
      </c>
      <c r="AN773">
        <v>32</v>
      </c>
      <c r="AO773">
        <v>6</v>
      </c>
      <c r="AP773">
        <v>0</v>
      </c>
      <c r="AQ773">
        <v>0</v>
      </c>
      <c r="AR773">
        <v>0</v>
      </c>
      <c r="AS773" s="1">
        <v>4.4422999999999896E-21</v>
      </c>
      <c r="AT773">
        <v>1</v>
      </c>
      <c r="AU773">
        <v>65927</v>
      </c>
      <c r="AV773">
        <v>65927</v>
      </c>
      <c r="AX773">
        <v>142.76</v>
      </c>
      <c r="AY773">
        <v>121.08</v>
      </c>
      <c r="AZ773">
        <v>1</v>
      </c>
      <c r="BA773">
        <v>74700000</v>
      </c>
      <c r="BD773">
        <v>2169</v>
      </c>
      <c r="BE773">
        <v>1691</v>
      </c>
      <c r="BF773">
        <v>1129</v>
      </c>
      <c r="BG773">
        <v>1176</v>
      </c>
      <c r="BH773">
        <v>2446</v>
      </c>
      <c r="BI773">
        <v>2446</v>
      </c>
      <c r="BM773">
        <v>-2.7520425510374402E-3</v>
      </c>
    </row>
    <row r="774" spans="1:65" x14ac:dyDescent="0.2">
      <c r="A774" t="s">
        <v>5648</v>
      </c>
      <c r="B774">
        <v>16</v>
      </c>
      <c r="C774" t="s">
        <v>66</v>
      </c>
      <c r="D774" t="s">
        <v>5649</v>
      </c>
      <c r="G774">
        <v>0</v>
      </c>
      <c r="H774">
        <v>0</v>
      </c>
      <c r="I774">
        <v>1</v>
      </c>
      <c r="J774" t="s">
        <v>5643</v>
      </c>
      <c r="K774" t="s">
        <v>5643</v>
      </c>
      <c r="L774" t="s">
        <v>5643</v>
      </c>
      <c r="M774" t="s">
        <v>5644</v>
      </c>
      <c r="N774" t="s">
        <v>5645</v>
      </c>
      <c r="O774" t="s">
        <v>71</v>
      </c>
      <c r="P774" t="s">
        <v>72</v>
      </c>
      <c r="Q774" t="s">
        <v>73</v>
      </c>
      <c r="R774">
        <v>539.61364746093705</v>
      </c>
      <c r="S774">
        <v>3</v>
      </c>
      <c r="T774">
        <v>539.612797</v>
      </c>
      <c r="U774">
        <v>1615.81656</v>
      </c>
      <c r="V774">
        <v>1.7430000000000001</v>
      </c>
      <c r="W774">
        <v>9.4052000000000003E-4</v>
      </c>
      <c r="X774">
        <v>-6.6413E-2</v>
      </c>
      <c r="Y774" s="1">
        <v>-3.5837000000000003E-5</v>
      </c>
      <c r="Z774">
        <v>1.6765000000000001</v>
      </c>
      <c r="AA774">
        <v>9.0468000000000005E-4</v>
      </c>
      <c r="AB774">
        <v>539.61284043925195</v>
      </c>
      <c r="AC774">
        <v>38.417999999999999</v>
      </c>
      <c r="AD774">
        <v>0.90525</v>
      </c>
      <c r="AE774">
        <v>38.417999999999999</v>
      </c>
      <c r="AF774">
        <v>37.82</v>
      </c>
      <c r="AG774">
        <v>38.725999999999999</v>
      </c>
      <c r="AH774">
        <v>0</v>
      </c>
      <c r="AM774">
        <v>72</v>
      </c>
      <c r="AN774">
        <v>18</v>
      </c>
      <c r="AO774">
        <v>6</v>
      </c>
      <c r="AP774">
        <v>0</v>
      </c>
      <c r="AQ774">
        <v>0</v>
      </c>
      <c r="AR774">
        <v>0</v>
      </c>
      <c r="AS774">
        <v>1.3296000000000001E-2</v>
      </c>
      <c r="AT774">
        <v>1</v>
      </c>
      <c r="AU774">
        <v>51743</v>
      </c>
      <c r="AV774">
        <v>51743</v>
      </c>
      <c r="AX774">
        <v>42.947000000000003</v>
      </c>
      <c r="AY774">
        <v>26.378</v>
      </c>
      <c r="AZ774">
        <v>1</v>
      </c>
      <c r="BA774">
        <v>24847000</v>
      </c>
      <c r="BD774">
        <v>2171</v>
      </c>
      <c r="BE774">
        <v>1691</v>
      </c>
      <c r="BF774">
        <v>1130</v>
      </c>
      <c r="BG774">
        <v>1177</v>
      </c>
      <c r="BH774">
        <v>2448</v>
      </c>
      <c r="BI774">
        <v>2448</v>
      </c>
      <c r="BM774">
        <v>3.3287292160821297E-2</v>
      </c>
    </row>
    <row r="775" spans="1:65" x14ac:dyDescent="0.2">
      <c r="A775" t="s">
        <v>5659</v>
      </c>
      <c r="B775">
        <v>10</v>
      </c>
      <c r="C775" t="s">
        <v>66</v>
      </c>
      <c r="D775" t="s">
        <v>5660</v>
      </c>
      <c r="G775">
        <v>0</v>
      </c>
      <c r="H775">
        <v>0</v>
      </c>
      <c r="I775">
        <v>0</v>
      </c>
      <c r="J775" t="s">
        <v>5661</v>
      </c>
      <c r="K775" t="s">
        <v>5661</v>
      </c>
      <c r="L775" t="s">
        <v>5661</v>
      </c>
      <c r="M775" t="s">
        <v>5662</v>
      </c>
      <c r="N775" t="s">
        <v>5663</v>
      </c>
      <c r="O775" t="s">
        <v>71</v>
      </c>
      <c r="P775" t="s">
        <v>72</v>
      </c>
      <c r="Q775" t="s">
        <v>73</v>
      </c>
      <c r="R775">
        <v>542.76849365234295</v>
      </c>
      <c r="S775">
        <v>2</v>
      </c>
      <c r="T775">
        <v>542.76710300000002</v>
      </c>
      <c r="U775">
        <v>1083.51965</v>
      </c>
      <c r="V775">
        <v>2.6093999999999999</v>
      </c>
      <c r="W775">
        <v>1.4162999999999999E-3</v>
      </c>
      <c r="X775">
        <v>0.10697</v>
      </c>
      <c r="Y775" s="1">
        <v>5.8060999999999999E-5</v>
      </c>
      <c r="Z775">
        <v>2.7164000000000001</v>
      </c>
      <c r="AA775">
        <v>1.4744000000000001E-3</v>
      </c>
      <c r="AB775">
        <v>542.76713460580595</v>
      </c>
      <c r="AC775">
        <v>25.809000000000001</v>
      </c>
      <c r="AD775">
        <v>0.46668999999999999</v>
      </c>
      <c r="AE775">
        <v>25.809000000000001</v>
      </c>
      <c r="AF775">
        <v>25.55</v>
      </c>
      <c r="AG775">
        <v>26.015999999999998</v>
      </c>
      <c r="AH775">
        <v>0</v>
      </c>
      <c r="AM775">
        <v>15</v>
      </c>
      <c r="AN775">
        <v>9</v>
      </c>
      <c r="AO775">
        <v>2</v>
      </c>
      <c r="AP775">
        <v>0</v>
      </c>
      <c r="AQ775">
        <v>0</v>
      </c>
      <c r="AR775">
        <v>0</v>
      </c>
      <c r="AS775">
        <v>2.5649000000000002E-2</v>
      </c>
      <c r="AT775">
        <v>1</v>
      </c>
      <c r="AU775">
        <v>32467</v>
      </c>
      <c r="AV775">
        <v>32467</v>
      </c>
      <c r="AX775">
        <v>65.156999999999996</v>
      </c>
      <c r="AY775">
        <v>30.004999999999999</v>
      </c>
      <c r="AZ775">
        <v>1</v>
      </c>
      <c r="BA775">
        <v>1274500</v>
      </c>
      <c r="BD775">
        <v>2178</v>
      </c>
      <c r="BE775">
        <v>221</v>
      </c>
      <c r="BF775">
        <v>1134</v>
      </c>
      <c r="BG775">
        <v>1181</v>
      </c>
      <c r="BH775">
        <v>2455</v>
      </c>
      <c r="BI775">
        <v>2455</v>
      </c>
      <c r="BM775">
        <v>-1.8766431500125601E-2</v>
      </c>
    </row>
    <row r="776" spans="1:65" x14ac:dyDescent="0.2">
      <c r="A776" t="s">
        <v>5666</v>
      </c>
      <c r="B776">
        <v>9</v>
      </c>
      <c r="C776" t="s">
        <v>66</v>
      </c>
      <c r="D776" t="s">
        <v>5667</v>
      </c>
      <c r="G776">
        <v>0</v>
      </c>
      <c r="H776">
        <v>0</v>
      </c>
      <c r="I776">
        <v>0</v>
      </c>
      <c r="J776" t="s">
        <v>3505</v>
      </c>
      <c r="K776" t="s">
        <v>3505</v>
      </c>
      <c r="L776" t="s">
        <v>3505</v>
      </c>
      <c r="M776" t="s">
        <v>3506</v>
      </c>
      <c r="N776" t="s">
        <v>3507</v>
      </c>
      <c r="O776" t="s">
        <v>71</v>
      </c>
      <c r="P776" t="s">
        <v>72</v>
      </c>
      <c r="Q776" t="s">
        <v>73</v>
      </c>
      <c r="R776">
        <v>441.77499389648398</v>
      </c>
      <c r="S776">
        <v>2</v>
      </c>
      <c r="T776">
        <v>441.77400299999999</v>
      </c>
      <c r="U776">
        <v>881.53345200000001</v>
      </c>
      <c r="V776">
        <v>1.6628000000000001</v>
      </c>
      <c r="W776">
        <v>7.3457000000000004E-4</v>
      </c>
      <c r="X776">
        <v>1.7520000000000001E-2</v>
      </c>
      <c r="Y776" s="1">
        <v>7.7398E-6</v>
      </c>
      <c r="Z776">
        <v>1.6802999999999999</v>
      </c>
      <c r="AA776">
        <v>7.4231000000000004E-4</v>
      </c>
      <c r="AB776">
        <v>441.77397972219302</v>
      </c>
      <c r="AC776">
        <v>36.987000000000002</v>
      </c>
      <c r="AD776">
        <v>1.0165</v>
      </c>
      <c r="AE776">
        <v>36.987000000000002</v>
      </c>
      <c r="AF776">
        <v>36.520000000000003</v>
      </c>
      <c r="AG776">
        <v>37.536999999999999</v>
      </c>
      <c r="AH776">
        <v>0</v>
      </c>
      <c r="AM776">
        <v>65</v>
      </c>
      <c r="AN776">
        <v>20</v>
      </c>
      <c r="AO776">
        <v>5</v>
      </c>
      <c r="AP776">
        <v>0</v>
      </c>
      <c r="AQ776">
        <v>0</v>
      </c>
      <c r="AR776">
        <v>0</v>
      </c>
      <c r="AS776">
        <v>1.3826E-2</v>
      </c>
      <c r="AT776">
        <v>1</v>
      </c>
      <c r="AU776">
        <v>49113</v>
      </c>
      <c r="AV776">
        <v>49113</v>
      </c>
      <c r="AX776">
        <v>90.777000000000001</v>
      </c>
      <c r="AY776">
        <v>42.860999999999997</v>
      </c>
      <c r="AZ776">
        <v>1</v>
      </c>
      <c r="BA776">
        <v>21414000</v>
      </c>
      <c r="BD776">
        <v>2182</v>
      </c>
      <c r="BE776">
        <v>2357</v>
      </c>
      <c r="BF776">
        <v>1136</v>
      </c>
      <c r="BG776">
        <v>1183</v>
      </c>
      <c r="BH776">
        <v>2459</v>
      </c>
      <c r="BI776">
        <v>2459</v>
      </c>
      <c r="BM776">
        <v>8.7946791397484902E-2</v>
      </c>
    </row>
    <row r="777" spans="1:65" x14ac:dyDescent="0.2">
      <c r="A777" t="s">
        <v>5668</v>
      </c>
      <c r="B777">
        <v>10</v>
      </c>
      <c r="C777" t="s">
        <v>66</v>
      </c>
      <c r="D777" t="s">
        <v>5669</v>
      </c>
      <c r="G777">
        <v>0</v>
      </c>
      <c r="H777">
        <v>0</v>
      </c>
      <c r="I777">
        <v>0</v>
      </c>
      <c r="J777" t="s">
        <v>1338</v>
      </c>
      <c r="K777" t="s">
        <v>1338</v>
      </c>
      <c r="L777" t="s">
        <v>1338</v>
      </c>
      <c r="M777" t="s">
        <v>1339</v>
      </c>
      <c r="N777" t="s">
        <v>1340</v>
      </c>
      <c r="O777" t="s">
        <v>152</v>
      </c>
      <c r="P777" t="s">
        <v>72</v>
      </c>
      <c r="Q777" t="s">
        <v>73</v>
      </c>
      <c r="R777">
        <v>518.8115234375</v>
      </c>
      <c r="S777">
        <v>2</v>
      </c>
      <c r="T777">
        <v>518.81111599999997</v>
      </c>
      <c r="U777">
        <v>1035.6076800000001</v>
      </c>
      <c r="V777" t="s">
        <v>153</v>
      </c>
      <c r="W777" t="s">
        <v>153</v>
      </c>
      <c r="X777" t="s">
        <v>153</v>
      </c>
      <c r="Y777" t="s">
        <v>153</v>
      </c>
      <c r="Z777" t="s">
        <v>153</v>
      </c>
      <c r="AA777" t="s">
        <v>153</v>
      </c>
      <c r="AB777" t="s">
        <v>153</v>
      </c>
      <c r="AC777">
        <v>74.992999999999995</v>
      </c>
      <c r="AD777">
        <v>1</v>
      </c>
      <c r="AE777">
        <v>74.992999999999995</v>
      </c>
      <c r="AF777">
        <v>74.492999999999995</v>
      </c>
      <c r="AG777">
        <v>75.492999999999995</v>
      </c>
      <c r="AH777">
        <v>0</v>
      </c>
      <c r="AP777">
        <v>0</v>
      </c>
      <c r="AQ777">
        <v>0</v>
      </c>
      <c r="AR777">
        <v>0</v>
      </c>
      <c r="AS777">
        <v>2.9252E-2</v>
      </c>
      <c r="AT777">
        <v>1</v>
      </c>
      <c r="AU777">
        <v>105932</v>
      </c>
      <c r="AV777">
        <v>105932</v>
      </c>
      <c r="AX777">
        <v>72.879000000000005</v>
      </c>
      <c r="AY777">
        <v>43.73</v>
      </c>
      <c r="AZ777">
        <v>1</v>
      </c>
      <c r="BD777">
        <v>2184</v>
      </c>
      <c r="BE777">
        <v>4202</v>
      </c>
      <c r="BF777">
        <v>1137</v>
      </c>
      <c r="BG777">
        <v>1184</v>
      </c>
      <c r="BH777">
        <v>2461</v>
      </c>
      <c r="BI777">
        <v>2461</v>
      </c>
      <c r="BM777">
        <v>9.1300222312611298E-2</v>
      </c>
    </row>
    <row r="778" spans="1:65" x14ac:dyDescent="0.2">
      <c r="A778" t="s">
        <v>5675</v>
      </c>
      <c r="B778">
        <v>16</v>
      </c>
      <c r="C778" t="s">
        <v>66</v>
      </c>
      <c r="D778" t="s">
        <v>5676</v>
      </c>
      <c r="G778">
        <v>0</v>
      </c>
      <c r="H778">
        <v>0</v>
      </c>
      <c r="I778">
        <v>1</v>
      </c>
      <c r="J778" t="s">
        <v>934</v>
      </c>
      <c r="K778" t="s">
        <v>934</v>
      </c>
      <c r="L778" t="s">
        <v>934</v>
      </c>
      <c r="M778" t="s">
        <v>935</v>
      </c>
      <c r="N778" t="s">
        <v>936</v>
      </c>
      <c r="O778" t="s">
        <v>71</v>
      </c>
      <c r="P778" t="s">
        <v>72</v>
      </c>
      <c r="Q778" t="s">
        <v>73</v>
      </c>
      <c r="R778">
        <v>345.38488769531199</v>
      </c>
      <c r="S778">
        <v>5</v>
      </c>
      <c r="T778">
        <v>345.38425999999998</v>
      </c>
      <c r="U778">
        <v>1721.88492</v>
      </c>
      <c r="V778">
        <v>1.9097999999999999</v>
      </c>
      <c r="W778">
        <v>6.5959999999999999E-4</v>
      </c>
      <c r="X778">
        <v>0.23249</v>
      </c>
      <c r="Y778" s="1">
        <v>8.0298999999999998E-5</v>
      </c>
      <c r="Z778">
        <v>2.1423000000000001</v>
      </c>
      <c r="AA778">
        <v>7.3990000000000004E-4</v>
      </c>
      <c r="AB778">
        <v>345.384301369767</v>
      </c>
      <c r="AC778">
        <v>19.725999999999999</v>
      </c>
      <c r="AD778">
        <v>0.51632999999999996</v>
      </c>
      <c r="AE778">
        <v>19.725999999999999</v>
      </c>
      <c r="AF778">
        <v>19.562999999999999</v>
      </c>
      <c r="AG778">
        <v>20.079000000000001</v>
      </c>
      <c r="AH778">
        <v>0</v>
      </c>
      <c r="AM778">
        <v>32</v>
      </c>
      <c r="AN778">
        <v>10</v>
      </c>
      <c r="AO778">
        <v>4</v>
      </c>
      <c r="AP778">
        <v>0</v>
      </c>
      <c r="AQ778">
        <v>0</v>
      </c>
      <c r="AR778">
        <v>0</v>
      </c>
      <c r="AS778">
        <v>4.2228999999999999E-3</v>
      </c>
      <c r="AT778">
        <v>1</v>
      </c>
      <c r="AU778">
        <v>23566</v>
      </c>
      <c r="AV778">
        <v>23566</v>
      </c>
      <c r="AX778">
        <v>50.024000000000001</v>
      </c>
      <c r="AY778">
        <v>33.997999999999998</v>
      </c>
      <c r="AZ778">
        <v>1</v>
      </c>
      <c r="BA778">
        <v>5524300</v>
      </c>
      <c r="BD778">
        <v>2187</v>
      </c>
      <c r="BE778">
        <v>2120</v>
      </c>
      <c r="BF778">
        <v>1139</v>
      </c>
      <c r="BG778">
        <v>1186</v>
      </c>
      <c r="BH778">
        <v>2464</v>
      </c>
      <c r="BI778">
        <v>2464</v>
      </c>
      <c r="BM778">
        <v>5.28501858657364E-2</v>
      </c>
    </row>
    <row r="779" spans="1:65" x14ac:dyDescent="0.2">
      <c r="A779" t="s">
        <v>5677</v>
      </c>
      <c r="B779">
        <v>14</v>
      </c>
      <c r="C779" t="s">
        <v>66</v>
      </c>
      <c r="D779" t="s">
        <v>5678</v>
      </c>
      <c r="G779">
        <v>0</v>
      </c>
      <c r="H779">
        <v>0</v>
      </c>
      <c r="I779">
        <v>0</v>
      </c>
      <c r="J779" t="s">
        <v>5679</v>
      </c>
      <c r="K779" t="s">
        <v>5679</v>
      </c>
      <c r="L779" t="s">
        <v>5679</v>
      </c>
      <c r="M779" t="s">
        <v>5680</v>
      </c>
      <c r="N779" t="s">
        <v>5681</v>
      </c>
      <c r="O779" t="s">
        <v>71</v>
      </c>
      <c r="P779" t="s">
        <v>72</v>
      </c>
      <c r="Q779" t="s">
        <v>73</v>
      </c>
      <c r="R779">
        <v>731.332763671875</v>
      </c>
      <c r="S779">
        <v>2</v>
      </c>
      <c r="T779">
        <v>731.32993799999997</v>
      </c>
      <c r="U779">
        <v>1460.6453200000001</v>
      </c>
      <c r="V779">
        <v>3.6876000000000002</v>
      </c>
      <c r="W779">
        <v>2.6968999999999999E-3</v>
      </c>
      <c r="X779">
        <v>-1.3633999999999999</v>
      </c>
      <c r="Y779">
        <v>-9.9708999999999996E-4</v>
      </c>
      <c r="Z779">
        <v>2.3241999999999998</v>
      </c>
      <c r="AA779">
        <v>1.6998E-3</v>
      </c>
      <c r="AB779">
        <v>731.32925762218895</v>
      </c>
      <c r="AC779">
        <v>40.771000000000001</v>
      </c>
      <c r="AD779">
        <v>0.56496000000000002</v>
      </c>
      <c r="AE779">
        <v>40.771000000000001</v>
      </c>
      <c r="AF779">
        <v>40.436999999999998</v>
      </c>
      <c r="AG779">
        <v>41.002000000000002</v>
      </c>
      <c r="AH779">
        <v>0</v>
      </c>
      <c r="AM779">
        <v>32</v>
      </c>
      <c r="AN779">
        <v>11</v>
      </c>
      <c r="AO779">
        <v>4</v>
      </c>
      <c r="AP779">
        <v>0</v>
      </c>
      <c r="AQ779">
        <v>0</v>
      </c>
      <c r="AR779">
        <v>0</v>
      </c>
      <c r="AS779">
        <v>4.3670000000000002E-3</v>
      </c>
      <c r="AT779">
        <v>1</v>
      </c>
      <c r="AU779">
        <v>54822</v>
      </c>
      <c r="AV779">
        <v>54822</v>
      </c>
      <c r="AX779">
        <v>73.900000000000006</v>
      </c>
      <c r="AY779">
        <v>59.122</v>
      </c>
      <c r="AZ779">
        <v>1</v>
      </c>
      <c r="BA779">
        <v>2239800</v>
      </c>
      <c r="BD779">
        <v>2189</v>
      </c>
      <c r="BE779">
        <v>2205</v>
      </c>
      <c r="BF779">
        <v>1140</v>
      </c>
      <c r="BG779">
        <v>1187</v>
      </c>
      <c r="BH779">
        <v>2466</v>
      </c>
      <c r="BI779">
        <v>2466</v>
      </c>
      <c r="BM779">
        <v>-6.6573441467653496E-2</v>
      </c>
    </row>
    <row r="780" spans="1:65" x14ac:dyDescent="0.2">
      <c r="A780" t="s">
        <v>5682</v>
      </c>
      <c r="B780">
        <v>9</v>
      </c>
      <c r="C780" t="s">
        <v>66</v>
      </c>
      <c r="D780" t="s">
        <v>5683</v>
      </c>
      <c r="G780">
        <v>0</v>
      </c>
      <c r="H780">
        <v>0</v>
      </c>
      <c r="I780">
        <v>0</v>
      </c>
      <c r="J780" t="s">
        <v>5684</v>
      </c>
      <c r="K780" t="s">
        <v>1743</v>
      </c>
      <c r="L780" t="s">
        <v>1743</v>
      </c>
      <c r="M780" t="s">
        <v>5685</v>
      </c>
      <c r="N780" t="s">
        <v>5686</v>
      </c>
      <c r="O780" t="s">
        <v>71</v>
      </c>
      <c r="P780" t="s">
        <v>72</v>
      </c>
      <c r="Q780" t="s">
        <v>73</v>
      </c>
      <c r="R780">
        <v>458.275146484375</v>
      </c>
      <c r="S780">
        <v>2</v>
      </c>
      <c r="T780">
        <v>458.27417000000003</v>
      </c>
      <c r="U780">
        <v>914.53378699999996</v>
      </c>
      <c r="V780">
        <v>2.3812000000000002</v>
      </c>
      <c r="W780">
        <v>1.0912999999999999E-3</v>
      </c>
      <c r="X780">
        <v>-0.41842000000000001</v>
      </c>
      <c r="Y780">
        <v>-1.9175E-4</v>
      </c>
      <c r="Z780">
        <v>1.9628000000000001</v>
      </c>
      <c r="AA780">
        <v>8.9950999999999996E-4</v>
      </c>
      <c r="AB780">
        <v>458.27395343634998</v>
      </c>
      <c r="AC780">
        <v>65.936999999999998</v>
      </c>
      <c r="AD780">
        <v>1.5658000000000001</v>
      </c>
      <c r="AE780">
        <v>65.936999999999998</v>
      </c>
      <c r="AF780">
        <v>65.382000000000005</v>
      </c>
      <c r="AG780">
        <v>66.947999999999993</v>
      </c>
      <c r="AH780">
        <v>0</v>
      </c>
      <c r="AM780">
        <v>86</v>
      </c>
      <c r="AN780">
        <v>31</v>
      </c>
      <c r="AO780">
        <v>5</v>
      </c>
      <c r="AP780">
        <v>0</v>
      </c>
      <c r="AQ780">
        <v>0</v>
      </c>
      <c r="AR780">
        <v>0</v>
      </c>
      <c r="AS780">
        <v>2.5180999999999999E-2</v>
      </c>
      <c r="AT780">
        <v>1</v>
      </c>
      <c r="AU780">
        <v>92108</v>
      </c>
      <c r="AV780">
        <v>92108</v>
      </c>
      <c r="AX780">
        <v>73.974999999999994</v>
      </c>
      <c r="AY780">
        <v>48.524999999999999</v>
      </c>
      <c r="AZ780">
        <v>1</v>
      </c>
      <c r="BA780">
        <v>34296000</v>
      </c>
      <c r="BD780">
        <v>2191</v>
      </c>
      <c r="BE780">
        <v>4216</v>
      </c>
      <c r="BF780">
        <v>1141</v>
      </c>
      <c r="BG780">
        <v>1188</v>
      </c>
      <c r="BH780">
        <v>2468</v>
      </c>
      <c r="BI780">
        <v>2468</v>
      </c>
      <c r="BM780">
        <v>7.3100988596138394E-2</v>
      </c>
    </row>
    <row r="781" spans="1:65" x14ac:dyDescent="0.2">
      <c r="A781" t="s">
        <v>5687</v>
      </c>
      <c r="B781">
        <v>10</v>
      </c>
      <c r="C781" t="s">
        <v>66</v>
      </c>
      <c r="D781" t="s">
        <v>5688</v>
      </c>
      <c r="G781">
        <v>0</v>
      </c>
      <c r="H781">
        <v>0</v>
      </c>
      <c r="I781">
        <v>0</v>
      </c>
      <c r="J781" t="s">
        <v>5689</v>
      </c>
      <c r="K781" t="s">
        <v>5689</v>
      </c>
      <c r="L781" t="s">
        <v>2261</v>
      </c>
      <c r="M781" t="s">
        <v>5690</v>
      </c>
      <c r="N781" t="s">
        <v>5691</v>
      </c>
      <c r="O781" t="s">
        <v>71</v>
      </c>
      <c r="P781" t="s">
        <v>72</v>
      </c>
      <c r="Q781" t="s">
        <v>73</v>
      </c>
      <c r="R781">
        <v>337.177978515625</v>
      </c>
      <c r="S781">
        <v>3</v>
      </c>
      <c r="T781">
        <v>337.17730699999998</v>
      </c>
      <c r="U781">
        <v>1008.51009</v>
      </c>
      <c r="V781">
        <v>1.542</v>
      </c>
      <c r="W781">
        <v>5.1993999999999999E-4</v>
      </c>
      <c r="X781">
        <v>1.0665</v>
      </c>
      <c r="Y781">
        <v>3.5960000000000001E-4</v>
      </c>
      <c r="Z781">
        <v>2.6086</v>
      </c>
      <c r="AA781">
        <v>8.7954999999999999E-4</v>
      </c>
      <c r="AB781">
        <v>337.17746970950299</v>
      </c>
      <c r="AC781">
        <v>13.273999999999999</v>
      </c>
      <c r="AD781">
        <v>0.46238000000000001</v>
      </c>
      <c r="AE781">
        <v>13.273999999999999</v>
      </c>
      <c r="AF781">
        <v>13.097</v>
      </c>
      <c r="AG781">
        <v>13.558999999999999</v>
      </c>
      <c r="AH781">
        <v>0</v>
      </c>
      <c r="AM781">
        <v>27</v>
      </c>
      <c r="AN781">
        <v>9</v>
      </c>
      <c r="AO781">
        <v>4</v>
      </c>
      <c r="AP781">
        <v>0</v>
      </c>
      <c r="AQ781">
        <v>0</v>
      </c>
      <c r="AR781">
        <v>0</v>
      </c>
      <c r="AS781">
        <v>1.4496999999999999E-2</v>
      </c>
      <c r="AT781">
        <v>1</v>
      </c>
      <c r="AU781">
        <v>13982</v>
      </c>
      <c r="AV781">
        <v>13982</v>
      </c>
      <c r="AX781">
        <v>56.631999999999998</v>
      </c>
      <c r="AY781">
        <v>42.494999999999997</v>
      </c>
      <c r="AZ781">
        <v>1</v>
      </c>
      <c r="BA781">
        <v>987690</v>
      </c>
      <c r="BD781">
        <v>2193</v>
      </c>
      <c r="BE781" t="s">
        <v>5692</v>
      </c>
      <c r="BF781">
        <v>1142</v>
      </c>
      <c r="BG781">
        <v>1189</v>
      </c>
      <c r="BH781">
        <v>2470</v>
      </c>
      <c r="BI781">
        <v>2470</v>
      </c>
      <c r="BM781">
        <v>6.1763335512523502E-3</v>
      </c>
    </row>
    <row r="782" spans="1:65" x14ac:dyDescent="0.2">
      <c r="A782" t="s">
        <v>5693</v>
      </c>
      <c r="B782">
        <v>11</v>
      </c>
      <c r="C782" t="s">
        <v>66</v>
      </c>
      <c r="D782" t="s">
        <v>5694</v>
      </c>
      <c r="G782">
        <v>0</v>
      </c>
      <c r="H782">
        <v>0</v>
      </c>
      <c r="I782">
        <v>0</v>
      </c>
      <c r="J782" t="s">
        <v>5695</v>
      </c>
      <c r="K782" t="s">
        <v>5695</v>
      </c>
      <c r="L782" t="s">
        <v>5696</v>
      </c>
      <c r="M782" t="s">
        <v>5697</v>
      </c>
      <c r="N782" t="s">
        <v>5698</v>
      </c>
      <c r="O782" t="s">
        <v>71</v>
      </c>
      <c r="P782" t="s">
        <v>72</v>
      </c>
      <c r="Q782" t="s">
        <v>73</v>
      </c>
      <c r="R782">
        <v>408.55187988281199</v>
      </c>
      <c r="S782">
        <v>3</v>
      </c>
      <c r="T782">
        <v>408.55081000000001</v>
      </c>
      <c r="U782">
        <v>1222.6306</v>
      </c>
      <c r="V782">
        <v>1.4702</v>
      </c>
      <c r="W782">
        <v>6.0064999999999999E-4</v>
      </c>
      <c r="X782">
        <v>-0.11813</v>
      </c>
      <c r="Y782" s="1">
        <v>-4.8260999999999998E-5</v>
      </c>
      <c r="Z782">
        <v>1.3521000000000001</v>
      </c>
      <c r="AA782">
        <v>5.5239000000000004E-4</v>
      </c>
      <c r="AB782">
        <v>408.55098154174101</v>
      </c>
      <c r="AC782">
        <v>44.216000000000001</v>
      </c>
      <c r="AD782">
        <v>2.1522999999999999</v>
      </c>
      <c r="AE782">
        <v>44.216000000000001</v>
      </c>
      <c r="AF782">
        <v>43.343000000000004</v>
      </c>
      <c r="AG782">
        <v>45.496000000000002</v>
      </c>
      <c r="AH782">
        <v>0</v>
      </c>
      <c r="AM782">
        <v>149</v>
      </c>
      <c r="AN782">
        <v>44</v>
      </c>
      <c r="AO782">
        <v>5</v>
      </c>
      <c r="AP782">
        <v>0</v>
      </c>
      <c r="AQ782">
        <v>0</v>
      </c>
      <c r="AR782">
        <v>0</v>
      </c>
      <c r="AS782">
        <v>2.9374000000000001E-2</v>
      </c>
      <c r="AT782">
        <v>1</v>
      </c>
      <c r="AU782">
        <v>61196</v>
      </c>
      <c r="AV782">
        <v>61196</v>
      </c>
      <c r="AX782">
        <v>59.265000000000001</v>
      </c>
      <c r="AY782">
        <v>40.734000000000002</v>
      </c>
      <c r="AZ782">
        <v>1</v>
      </c>
      <c r="BA782">
        <v>16839000</v>
      </c>
      <c r="BD782">
        <v>2196</v>
      </c>
      <c r="BE782" t="s">
        <v>5699</v>
      </c>
      <c r="BF782">
        <v>1143</v>
      </c>
      <c r="BG782">
        <v>1190</v>
      </c>
      <c r="BH782">
        <v>2473</v>
      </c>
      <c r="BI782">
        <v>2473</v>
      </c>
      <c r="BM782">
        <v>2.8189965580850102E-2</v>
      </c>
    </row>
    <row r="783" spans="1:65" x14ac:dyDescent="0.2">
      <c r="A783" t="s">
        <v>5700</v>
      </c>
      <c r="B783">
        <v>14</v>
      </c>
      <c r="C783" t="s">
        <v>66</v>
      </c>
      <c r="D783" t="s">
        <v>5701</v>
      </c>
      <c r="G783">
        <v>0</v>
      </c>
      <c r="H783">
        <v>0</v>
      </c>
      <c r="I783">
        <v>1</v>
      </c>
      <c r="J783" t="s">
        <v>5695</v>
      </c>
      <c r="K783" t="s">
        <v>5695</v>
      </c>
      <c r="L783" t="s">
        <v>5696</v>
      </c>
      <c r="M783" t="s">
        <v>5697</v>
      </c>
      <c r="N783" t="s">
        <v>5698</v>
      </c>
      <c r="O783" t="s">
        <v>71</v>
      </c>
      <c r="P783" t="s">
        <v>72</v>
      </c>
      <c r="Q783" t="s">
        <v>73</v>
      </c>
      <c r="R783">
        <v>527.287353515625</v>
      </c>
      <c r="S783">
        <v>3</v>
      </c>
      <c r="T783">
        <v>527.28613299999995</v>
      </c>
      <c r="U783">
        <v>1578.8365699999999</v>
      </c>
      <c r="V783">
        <v>2.3856000000000002</v>
      </c>
      <c r="W783">
        <v>1.2578999999999999E-3</v>
      </c>
      <c r="X783">
        <v>-0.23834</v>
      </c>
      <c r="Y783">
        <v>-1.2567000000000001E-4</v>
      </c>
      <c r="Z783">
        <v>2.1473</v>
      </c>
      <c r="AA783">
        <v>1.1322000000000001E-3</v>
      </c>
      <c r="AB783">
        <v>527.28615548112305</v>
      </c>
      <c r="AC783">
        <v>51.238</v>
      </c>
      <c r="AD783">
        <v>1.8585</v>
      </c>
      <c r="AE783">
        <v>51.238</v>
      </c>
      <c r="AF783">
        <v>50.415999999999997</v>
      </c>
      <c r="AG783">
        <v>52.274000000000001</v>
      </c>
      <c r="AH783">
        <v>0</v>
      </c>
      <c r="AM783">
        <v>79</v>
      </c>
      <c r="AN783">
        <v>37</v>
      </c>
      <c r="AO783">
        <v>3</v>
      </c>
      <c r="AP783">
        <v>0</v>
      </c>
      <c r="AQ783">
        <v>0</v>
      </c>
      <c r="AR783">
        <v>0</v>
      </c>
      <c r="AS783">
        <v>1.4777999999999999E-2</v>
      </c>
      <c r="AT783">
        <v>1</v>
      </c>
      <c r="AU783">
        <v>70345</v>
      </c>
      <c r="AV783">
        <v>70345</v>
      </c>
      <c r="AX783">
        <v>53.947000000000003</v>
      </c>
      <c r="AY783">
        <v>31.872</v>
      </c>
      <c r="AZ783">
        <v>1</v>
      </c>
      <c r="BA783">
        <v>4284500</v>
      </c>
      <c r="BD783">
        <v>2198</v>
      </c>
      <c r="BE783" t="s">
        <v>5699</v>
      </c>
      <c r="BF783">
        <v>1144</v>
      </c>
      <c r="BG783">
        <v>1191</v>
      </c>
      <c r="BH783">
        <v>2475</v>
      </c>
      <c r="BI783">
        <v>2475</v>
      </c>
      <c r="BM783">
        <v>7.0305249467082803E-2</v>
      </c>
    </row>
    <row r="784" spans="1:65" x14ac:dyDescent="0.2">
      <c r="A784" t="s">
        <v>5707</v>
      </c>
      <c r="B784">
        <v>22</v>
      </c>
      <c r="C784" t="s">
        <v>66</v>
      </c>
      <c r="D784" t="s">
        <v>5708</v>
      </c>
      <c r="G784">
        <v>0</v>
      </c>
      <c r="H784">
        <v>0</v>
      </c>
      <c r="I784">
        <v>0</v>
      </c>
      <c r="J784" t="s">
        <v>5709</v>
      </c>
      <c r="K784" t="s">
        <v>5709</v>
      </c>
      <c r="L784" t="s">
        <v>5709</v>
      </c>
      <c r="M784" t="s">
        <v>5710</v>
      </c>
      <c r="N784" t="s">
        <v>5711</v>
      </c>
      <c r="O784" t="s">
        <v>71</v>
      </c>
      <c r="P784" t="s">
        <v>72</v>
      </c>
      <c r="Q784" t="s">
        <v>73</v>
      </c>
      <c r="R784">
        <v>567.57330322265602</v>
      </c>
      <c r="S784">
        <v>4</v>
      </c>
      <c r="T784">
        <v>567.57092599999999</v>
      </c>
      <c r="U784">
        <v>2266.2546000000002</v>
      </c>
      <c r="V784">
        <v>2.1324000000000001</v>
      </c>
      <c r="W784">
        <v>1.2103000000000001E-3</v>
      </c>
      <c r="X784">
        <v>4.5286E-2</v>
      </c>
      <c r="Y784" s="1">
        <v>2.5703000000000001E-5</v>
      </c>
      <c r="Z784">
        <v>2.1777000000000002</v>
      </c>
      <c r="AA784">
        <v>1.2359999999999999E-3</v>
      </c>
      <c r="AB784">
        <v>567.82169333734396</v>
      </c>
      <c r="AC784">
        <v>113.06</v>
      </c>
      <c r="AD784">
        <v>1.1086</v>
      </c>
      <c r="AE784">
        <v>113.06</v>
      </c>
      <c r="AF784">
        <v>112.65</v>
      </c>
      <c r="AG784">
        <v>113.76</v>
      </c>
      <c r="AH784">
        <v>0</v>
      </c>
      <c r="AM784">
        <v>80</v>
      </c>
      <c r="AN784">
        <v>22</v>
      </c>
      <c r="AO784">
        <v>5</v>
      </c>
      <c r="AP784">
        <v>0</v>
      </c>
      <c r="AQ784">
        <v>0</v>
      </c>
      <c r="AR784">
        <v>0</v>
      </c>
      <c r="AS784">
        <v>3.5949000000000002E-4</v>
      </c>
      <c r="AT784">
        <v>2</v>
      </c>
      <c r="AU784">
        <v>162003</v>
      </c>
      <c r="AV784" t="s">
        <v>5712</v>
      </c>
      <c r="AX784">
        <v>66.701999999999998</v>
      </c>
      <c r="AY784">
        <v>62.186</v>
      </c>
      <c r="AZ784">
        <v>1</v>
      </c>
      <c r="BA784">
        <v>6429500</v>
      </c>
      <c r="BD784">
        <v>2201</v>
      </c>
      <c r="BE784">
        <v>2324</v>
      </c>
      <c r="BF784">
        <v>1146</v>
      </c>
      <c r="BG784">
        <v>1193</v>
      </c>
      <c r="BH784" t="s">
        <v>5713</v>
      </c>
      <c r="BI784">
        <v>2478</v>
      </c>
      <c r="BM784">
        <v>0.172121447460995</v>
      </c>
    </row>
    <row r="785" spans="1:65" x14ac:dyDescent="0.2">
      <c r="A785" t="s">
        <v>5714</v>
      </c>
      <c r="B785">
        <v>22</v>
      </c>
      <c r="C785" t="s">
        <v>66</v>
      </c>
      <c r="D785" t="s">
        <v>5715</v>
      </c>
      <c r="G785">
        <v>0</v>
      </c>
      <c r="H785">
        <v>0</v>
      </c>
      <c r="I785">
        <v>0</v>
      </c>
      <c r="J785" t="s">
        <v>5716</v>
      </c>
      <c r="K785" t="s">
        <v>5716</v>
      </c>
      <c r="L785" t="s">
        <v>5716</v>
      </c>
      <c r="M785" t="s">
        <v>5717</v>
      </c>
      <c r="N785" t="s">
        <v>5718</v>
      </c>
      <c r="O785" t="s">
        <v>71</v>
      </c>
      <c r="P785" t="s">
        <v>72</v>
      </c>
      <c r="Q785" t="s">
        <v>73</v>
      </c>
      <c r="R785">
        <v>827.41931152343705</v>
      </c>
      <c r="S785">
        <v>3</v>
      </c>
      <c r="T785">
        <v>827.08434499999998</v>
      </c>
      <c r="U785">
        <v>2478.2312099999999</v>
      </c>
      <c r="V785">
        <v>3.0230999999999999</v>
      </c>
      <c r="W785">
        <v>2.5003999999999998E-3</v>
      </c>
      <c r="X785">
        <v>0.46394999999999997</v>
      </c>
      <c r="Y785">
        <v>3.8372999999999999E-4</v>
      </c>
      <c r="Z785">
        <v>3.4870999999999999</v>
      </c>
      <c r="AA785">
        <v>2.8841000000000001E-3</v>
      </c>
      <c r="AB785">
        <v>827.41819525879896</v>
      </c>
      <c r="AC785">
        <v>130.58000000000001</v>
      </c>
      <c r="AD785">
        <v>0.90158000000000005</v>
      </c>
      <c r="AE785">
        <v>130.58000000000001</v>
      </c>
      <c r="AF785">
        <v>130.13</v>
      </c>
      <c r="AG785">
        <v>131.03</v>
      </c>
      <c r="AH785">
        <v>0</v>
      </c>
      <c r="AM785">
        <v>66</v>
      </c>
      <c r="AN785">
        <v>19</v>
      </c>
      <c r="AO785">
        <v>6</v>
      </c>
      <c r="AP785">
        <v>0</v>
      </c>
      <c r="AQ785">
        <v>0</v>
      </c>
      <c r="AR785">
        <v>0</v>
      </c>
      <c r="AS785">
        <v>1.8473000000000001E-3</v>
      </c>
      <c r="AT785">
        <v>1</v>
      </c>
      <c r="AU785">
        <v>188023</v>
      </c>
      <c r="AV785">
        <v>188023</v>
      </c>
      <c r="AX785">
        <v>41.962000000000003</v>
      </c>
      <c r="AY785">
        <v>25.954999999999998</v>
      </c>
      <c r="AZ785">
        <v>1</v>
      </c>
      <c r="BA785">
        <v>8266700</v>
      </c>
      <c r="BD785">
        <v>2203</v>
      </c>
      <c r="BE785">
        <v>822</v>
      </c>
      <c r="BF785">
        <v>1147</v>
      </c>
      <c r="BG785">
        <v>1194</v>
      </c>
      <c r="BH785">
        <v>2481</v>
      </c>
      <c r="BI785">
        <v>2481</v>
      </c>
      <c r="BM785">
        <v>5.1218733360201399E-2</v>
      </c>
    </row>
    <row r="786" spans="1:65" x14ac:dyDescent="0.2">
      <c r="A786" t="s">
        <v>5724</v>
      </c>
      <c r="B786">
        <v>14</v>
      </c>
      <c r="C786" t="s">
        <v>7</v>
      </c>
      <c r="D786" t="s">
        <v>5728</v>
      </c>
      <c r="E786" t="s">
        <v>5729</v>
      </c>
      <c r="F786" t="s">
        <v>5731</v>
      </c>
      <c r="G786">
        <v>0</v>
      </c>
      <c r="H786">
        <v>1</v>
      </c>
      <c r="I786">
        <v>0</v>
      </c>
      <c r="J786" t="s">
        <v>5726</v>
      </c>
      <c r="K786" t="s">
        <v>5726</v>
      </c>
      <c r="L786" t="s">
        <v>5726</v>
      </c>
      <c r="N786" t="s">
        <v>5727</v>
      </c>
      <c r="O786" t="s">
        <v>71</v>
      </c>
      <c r="P786" t="s">
        <v>72</v>
      </c>
      <c r="Q786" t="s">
        <v>73</v>
      </c>
      <c r="R786">
        <v>505.62387084960898</v>
      </c>
      <c r="S786">
        <v>3</v>
      </c>
      <c r="T786">
        <v>505.28882099999998</v>
      </c>
      <c r="U786">
        <v>1512.8446300000001</v>
      </c>
      <c r="V786">
        <v>1.5829</v>
      </c>
      <c r="W786">
        <v>7.9984999999999995E-4</v>
      </c>
      <c r="X786">
        <v>-0.84431999999999996</v>
      </c>
      <c r="Y786">
        <v>-4.2662E-4</v>
      </c>
      <c r="Z786">
        <v>0.73863000000000001</v>
      </c>
      <c r="AA786">
        <v>3.7322000000000001E-4</v>
      </c>
      <c r="AB786">
        <v>505.28853533418101</v>
      </c>
      <c r="AC786">
        <v>129.83000000000001</v>
      </c>
      <c r="AD786">
        <v>0.69940000000000002</v>
      </c>
      <c r="AE786">
        <v>129.83000000000001</v>
      </c>
      <c r="AF786">
        <v>129.58000000000001</v>
      </c>
      <c r="AG786">
        <v>130.28</v>
      </c>
      <c r="AH786">
        <v>0</v>
      </c>
      <c r="AM786">
        <v>46</v>
      </c>
      <c r="AN786">
        <v>14</v>
      </c>
      <c r="AO786">
        <v>5</v>
      </c>
      <c r="AP786">
        <v>0</v>
      </c>
      <c r="AQ786">
        <v>0</v>
      </c>
      <c r="AR786">
        <v>0</v>
      </c>
      <c r="AS786">
        <v>9.6316999999999996E-4</v>
      </c>
      <c r="AT786">
        <v>2</v>
      </c>
      <c r="AU786">
        <v>186912</v>
      </c>
      <c r="AV786" t="s">
        <v>5732</v>
      </c>
      <c r="AX786">
        <v>82.504999999999995</v>
      </c>
      <c r="AY786">
        <v>68.918999999999997</v>
      </c>
      <c r="AZ786">
        <v>1</v>
      </c>
      <c r="BA786">
        <v>3376100</v>
      </c>
      <c r="BD786">
        <v>2211</v>
      </c>
      <c r="BE786">
        <v>3418</v>
      </c>
      <c r="BF786">
        <v>1149</v>
      </c>
      <c r="BG786">
        <v>1197</v>
      </c>
      <c r="BH786" t="s">
        <v>5733</v>
      </c>
      <c r="BI786">
        <v>2490</v>
      </c>
      <c r="BJ786">
        <v>1078</v>
      </c>
      <c r="BM786">
        <v>0.108723806624766</v>
      </c>
    </row>
    <row r="787" spans="1:65" x14ac:dyDescent="0.2">
      <c r="A787" t="s">
        <v>5739</v>
      </c>
      <c r="B787">
        <v>13</v>
      </c>
      <c r="C787" t="s">
        <v>66</v>
      </c>
      <c r="D787" t="s">
        <v>5740</v>
      </c>
      <c r="G787">
        <v>0</v>
      </c>
      <c r="H787">
        <v>0</v>
      </c>
      <c r="I787">
        <v>0</v>
      </c>
      <c r="J787" t="s">
        <v>5741</v>
      </c>
      <c r="K787" t="s">
        <v>5741</v>
      </c>
      <c r="L787" t="s">
        <v>5741</v>
      </c>
      <c r="M787" t="s">
        <v>5742</v>
      </c>
      <c r="N787" t="s">
        <v>5743</v>
      </c>
      <c r="O787" t="s">
        <v>71</v>
      </c>
      <c r="P787" t="s">
        <v>72</v>
      </c>
      <c r="Q787" t="s">
        <v>73</v>
      </c>
      <c r="R787">
        <v>721.360595703125</v>
      </c>
      <c r="S787">
        <v>2</v>
      </c>
      <c r="T787">
        <v>721.35915899999998</v>
      </c>
      <c r="U787">
        <v>1440.7037600000001</v>
      </c>
      <c r="V787">
        <v>3.0264000000000002</v>
      </c>
      <c r="W787">
        <v>2.1830999999999999E-3</v>
      </c>
      <c r="X787">
        <v>-1.1112</v>
      </c>
      <c r="Y787">
        <v>-8.0155999999999999E-4</v>
      </c>
      <c r="Z787">
        <v>1.9152</v>
      </c>
      <c r="AA787">
        <v>1.3816E-3</v>
      </c>
      <c r="AB787">
        <v>721.35808602277996</v>
      </c>
      <c r="AC787">
        <v>115.3</v>
      </c>
      <c r="AD787">
        <v>0.96077999999999997</v>
      </c>
      <c r="AE787">
        <v>115.3</v>
      </c>
      <c r="AF787">
        <v>114.84</v>
      </c>
      <c r="AG787">
        <v>115.81</v>
      </c>
      <c r="AH787">
        <v>0</v>
      </c>
      <c r="AM787">
        <v>32</v>
      </c>
      <c r="AN787">
        <v>19</v>
      </c>
      <c r="AO787">
        <v>3</v>
      </c>
      <c r="AP787">
        <v>0</v>
      </c>
      <c r="AQ787">
        <v>0</v>
      </c>
      <c r="AR787">
        <v>0</v>
      </c>
      <c r="AS787">
        <v>1.1131E-2</v>
      </c>
      <c r="AT787">
        <v>1</v>
      </c>
      <c r="AU787">
        <v>165348</v>
      </c>
      <c r="AV787">
        <v>165348</v>
      </c>
      <c r="AX787">
        <v>60.691000000000003</v>
      </c>
      <c r="AY787">
        <v>7.6017000000000001</v>
      </c>
      <c r="AZ787">
        <v>1</v>
      </c>
      <c r="BA787">
        <v>1919600</v>
      </c>
      <c r="BD787">
        <v>2214</v>
      </c>
      <c r="BE787">
        <v>477</v>
      </c>
      <c r="BF787">
        <v>1151</v>
      </c>
      <c r="BG787">
        <v>1199</v>
      </c>
      <c r="BH787">
        <v>2493</v>
      </c>
      <c r="BI787">
        <v>2493</v>
      </c>
      <c r="BM787">
        <v>1.0412528067718001E-3</v>
      </c>
    </row>
    <row r="788" spans="1:65" x14ac:dyDescent="0.2">
      <c r="A788" t="s">
        <v>5744</v>
      </c>
      <c r="B788">
        <v>13</v>
      </c>
      <c r="C788" t="s">
        <v>66</v>
      </c>
      <c r="D788" t="s">
        <v>5745</v>
      </c>
      <c r="G788">
        <v>0</v>
      </c>
      <c r="H788">
        <v>0</v>
      </c>
      <c r="I788">
        <v>0</v>
      </c>
      <c r="J788" t="s">
        <v>5746</v>
      </c>
      <c r="K788" t="s">
        <v>5746</v>
      </c>
      <c r="L788" t="s">
        <v>5746</v>
      </c>
      <c r="M788" t="s">
        <v>5747</v>
      </c>
      <c r="N788" t="s">
        <v>5748</v>
      </c>
      <c r="O788" t="s">
        <v>71</v>
      </c>
      <c r="P788" t="s">
        <v>72</v>
      </c>
      <c r="Q788" t="s">
        <v>73</v>
      </c>
      <c r="R788">
        <v>673.37048339843705</v>
      </c>
      <c r="S788">
        <v>2</v>
      </c>
      <c r="T788">
        <v>673.36972400000002</v>
      </c>
      <c r="U788">
        <v>1344.72489</v>
      </c>
      <c r="V788">
        <v>2.7172999999999998</v>
      </c>
      <c r="W788">
        <v>1.8297000000000001E-3</v>
      </c>
      <c r="X788">
        <v>4.0356000000000003E-2</v>
      </c>
      <c r="Y788" s="1">
        <v>2.7174000000000001E-5</v>
      </c>
      <c r="Z788">
        <v>2.7576000000000001</v>
      </c>
      <c r="AA788">
        <v>1.8569000000000001E-3</v>
      </c>
      <c r="AB788">
        <v>673.36979290546105</v>
      </c>
      <c r="AC788">
        <v>59.048999999999999</v>
      </c>
      <c r="AD788">
        <v>1.6165</v>
      </c>
      <c r="AE788">
        <v>59.048999999999999</v>
      </c>
      <c r="AF788">
        <v>58.529000000000003</v>
      </c>
      <c r="AG788">
        <v>60.146000000000001</v>
      </c>
      <c r="AH788">
        <v>0</v>
      </c>
      <c r="AM788">
        <v>105</v>
      </c>
      <c r="AN788">
        <v>32</v>
      </c>
      <c r="AO788">
        <v>5</v>
      </c>
      <c r="AP788">
        <v>0</v>
      </c>
      <c r="AQ788">
        <v>0</v>
      </c>
      <c r="AR788">
        <v>0</v>
      </c>
      <c r="AS788" s="1">
        <v>3.9477000000000003E-9</v>
      </c>
      <c r="AT788">
        <v>1</v>
      </c>
      <c r="AU788">
        <v>81799</v>
      </c>
      <c r="AV788">
        <v>81799</v>
      </c>
      <c r="AX788">
        <v>129</v>
      </c>
      <c r="AY788">
        <v>86.137</v>
      </c>
      <c r="AZ788">
        <v>1</v>
      </c>
      <c r="BA788">
        <v>57191000</v>
      </c>
      <c r="BD788">
        <v>2215</v>
      </c>
      <c r="BE788">
        <v>479</v>
      </c>
      <c r="BF788">
        <v>1152</v>
      </c>
      <c r="BG788">
        <v>1200</v>
      </c>
      <c r="BH788">
        <v>2494</v>
      </c>
      <c r="BI788">
        <v>2494</v>
      </c>
      <c r="BM788">
        <v>6.6320905895508903E-2</v>
      </c>
    </row>
    <row r="789" spans="1:65" x14ac:dyDescent="0.2">
      <c r="A789" t="s">
        <v>5754</v>
      </c>
      <c r="B789">
        <v>14</v>
      </c>
      <c r="C789" t="s">
        <v>66</v>
      </c>
      <c r="D789" t="s">
        <v>5755</v>
      </c>
      <c r="G789">
        <v>0</v>
      </c>
      <c r="H789">
        <v>0</v>
      </c>
      <c r="I789">
        <v>0</v>
      </c>
      <c r="J789" t="s">
        <v>5756</v>
      </c>
      <c r="K789" t="s">
        <v>5756</v>
      </c>
      <c r="L789" t="s">
        <v>5756</v>
      </c>
      <c r="M789" t="s">
        <v>5757</v>
      </c>
      <c r="N789" t="s">
        <v>5758</v>
      </c>
      <c r="O789" t="s">
        <v>71</v>
      </c>
      <c r="P789" t="s">
        <v>72</v>
      </c>
      <c r="Q789" t="s">
        <v>73</v>
      </c>
      <c r="R789">
        <v>678.89782714843705</v>
      </c>
      <c r="S789">
        <v>2</v>
      </c>
      <c r="T789">
        <v>678.89590899999996</v>
      </c>
      <c r="U789">
        <v>1355.7772600000001</v>
      </c>
      <c r="V789">
        <v>2.3464999999999998</v>
      </c>
      <c r="W789">
        <v>1.593E-3</v>
      </c>
      <c r="X789">
        <v>5.7327999999999997E-2</v>
      </c>
      <c r="Y789" s="1">
        <v>3.892E-5</v>
      </c>
      <c r="Z789">
        <v>2.4037999999999999</v>
      </c>
      <c r="AA789">
        <v>1.6318999999999999E-3</v>
      </c>
      <c r="AB789">
        <v>678.89590061781098</v>
      </c>
      <c r="AC789">
        <v>63.994</v>
      </c>
      <c r="AD789">
        <v>0.66413</v>
      </c>
      <c r="AE789">
        <v>63.994</v>
      </c>
      <c r="AF789">
        <v>63.715000000000003</v>
      </c>
      <c r="AG789">
        <v>64.379000000000005</v>
      </c>
      <c r="AH789">
        <v>0</v>
      </c>
      <c r="AM789">
        <v>35</v>
      </c>
      <c r="AN789">
        <v>13</v>
      </c>
      <c r="AO789">
        <v>3</v>
      </c>
      <c r="AP789">
        <v>0</v>
      </c>
      <c r="AQ789">
        <v>0</v>
      </c>
      <c r="AR789">
        <v>0</v>
      </c>
      <c r="AS789">
        <v>9.1901000000000005E-4</v>
      </c>
      <c r="AT789">
        <v>1</v>
      </c>
      <c r="AU789">
        <v>89577</v>
      </c>
      <c r="AV789">
        <v>89577</v>
      </c>
      <c r="AX789">
        <v>88.134</v>
      </c>
      <c r="AY789">
        <v>48.076000000000001</v>
      </c>
      <c r="AZ789">
        <v>1</v>
      </c>
      <c r="BA789">
        <v>2393800</v>
      </c>
      <c r="BD789">
        <v>2219</v>
      </c>
      <c r="BE789">
        <v>2714</v>
      </c>
      <c r="BF789">
        <v>1154</v>
      </c>
      <c r="BG789">
        <v>1202</v>
      </c>
      <c r="BH789">
        <v>2498</v>
      </c>
      <c r="BI789">
        <v>2498</v>
      </c>
      <c r="BM789">
        <v>0.113606737231521</v>
      </c>
    </row>
    <row r="790" spans="1:65" x14ac:dyDescent="0.2">
      <c r="A790" t="s">
        <v>5759</v>
      </c>
      <c r="B790">
        <v>22</v>
      </c>
      <c r="C790" t="s">
        <v>66</v>
      </c>
      <c r="D790" t="s">
        <v>5760</v>
      </c>
      <c r="G790">
        <v>0</v>
      </c>
      <c r="H790">
        <v>0</v>
      </c>
      <c r="I790">
        <v>1</v>
      </c>
      <c r="J790" t="s">
        <v>5761</v>
      </c>
      <c r="K790" t="s">
        <v>5761</v>
      </c>
      <c r="L790" t="s">
        <v>5761</v>
      </c>
      <c r="M790" t="s">
        <v>5762</v>
      </c>
      <c r="N790" t="s">
        <v>5625</v>
      </c>
      <c r="O790" t="s">
        <v>71</v>
      </c>
      <c r="P790" t="s">
        <v>72</v>
      </c>
      <c r="Q790" t="s">
        <v>73</v>
      </c>
      <c r="R790">
        <v>824.05340576171795</v>
      </c>
      <c r="S790">
        <v>3</v>
      </c>
      <c r="T790">
        <v>823.717668</v>
      </c>
      <c r="U790">
        <v>2468.1311700000001</v>
      </c>
      <c r="V790">
        <v>1.2330000000000001</v>
      </c>
      <c r="W790">
        <v>1.0156E-3</v>
      </c>
      <c r="X790">
        <v>0.28946</v>
      </c>
      <c r="Y790">
        <v>2.3844E-4</v>
      </c>
      <c r="Z790">
        <v>1.5225</v>
      </c>
      <c r="AA790">
        <v>1.2541E-3</v>
      </c>
      <c r="AB790">
        <v>824.05233943221197</v>
      </c>
      <c r="AC790">
        <v>80.278000000000006</v>
      </c>
      <c r="AD790">
        <v>0.86656999999999995</v>
      </c>
      <c r="AE790">
        <v>80.278000000000006</v>
      </c>
      <c r="AF790">
        <v>79.819999999999993</v>
      </c>
      <c r="AG790">
        <v>80.686000000000007</v>
      </c>
      <c r="AH790">
        <v>0</v>
      </c>
      <c r="AM790">
        <v>55</v>
      </c>
      <c r="AN790">
        <v>17</v>
      </c>
      <c r="AO790">
        <v>4</v>
      </c>
      <c r="AP790">
        <v>0</v>
      </c>
      <c r="AQ790">
        <v>0</v>
      </c>
      <c r="AR790">
        <v>0</v>
      </c>
      <c r="AS790">
        <v>5.2475000000000004E-3</v>
      </c>
      <c r="AT790">
        <v>1</v>
      </c>
      <c r="AU790">
        <v>113368</v>
      </c>
      <c r="AV790">
        <v>113368</v>
      </c>
      <c r="AX790">
        <v>40.314999999999998</v>
      </c>
      <c r="AY790">
        <v>29.39</v>
      </c>
      <c r="AZ790">
        <v>1</v>
      </c>
      <c r="BA790">
        <v>2869600</v>
      </c>
      <c r="BD790">
        <v>2222</v>
      </c>
      <c r="BE790">
        <v>2747</v>
      </c>
      <c r="BF790">
        <v>1155</v>
      </c>
      <c r="BG790">
        <v>1203</v>
      </c>
      <c r="BH790">
        <v>2501</v>
      </c>
      <c r="BI790">
        <v>2501</v>
      </c>
      <c r="BM790">
        <v>-4.4166872694859097E-2</v>
      </c>
    </row>
    <row r="791" spans="1:65" x14ac:dyDescent="0.2">
      <c r="A791" t="s">
        <v>5763</v>
      </c>
      <c r="B791">
        <v>9</v>
      </c>
      <c r="C791" t="s">
        <v>6</v>
      </c>
      <c r="D791" t="s">
        <v>5764</v>
      </c>
      <c r="G791">
        <v>1</v>
      </c>
      <c r="H791">
        <v>0</v>
      </c>
      <c r="I791">
        <v>0</v>
      </c>
      <c r="J791" t="s">
        <v>5765</v>
      </c>
      <c r="K791" t="s">
        <v>5765</v>
      </c>
      <c r="L791" t="s">
        <v>5765</v>
      </c>
      <c r="M791" t="s">
        <v>5766</v>
      </c>
      <c r="N791" t="s">
        <v>5767</v>
      </c>
      <c r="O791" t="s">
        <v>71</v>
      </c>
      <c r="P791" t="s">
        <v>72</v>
      </c>
      <c r="Q791" t="s">
        <v>73</v>
      </c>
      <c r="R791">
        <v>480.23944091796801</v>
      </c>
      <c r="S791">
        <v>2</v>
      </c>
      <c r="T791">
        <v>480.238316</v>
      </c>
      <c r="U791">
        <v>958.46207800000002</v>
      </c>
      <c r="V791">
        <v>2.5749</v>
      </c>
      <c r="W791">
        <v>1.2366E-3</v>
      </c>
      <c r="X791">
        <v>0.17377000000000001</v>
      </c>
      <c r="Y791" s="1">
        <v>8.3448999999999993E-5</v>
      </c>
      <c r="Z791">
        <v>2.7486999999999999</v>
      </c>
      <c r="AA791">
        <v>1.32E-3</v>
      </c>
      <c r="AB791">
        <v>480.23837675095803</v>
      </c>
      <c r="AC791">
        <v>32.283999999999999</v>
      </c>
      <c r="AD791">
        <v>0.96880999999999995</v>
      </c>
      <c r="AE791">
        <v>32.283999999999999</v>
      </c>
      <c r="AF791">
        <v>31.956</v>
      </c>
      <c r="AG791">
        <v>32.924999999999997</v>
      </c>
      <c r="AH791">
        <v>0</v>
      </c>
      <c r="AM791">
        <v>48</v>
      </c>
      <c r="AN791">
        <v>19</v>
      </c>
      <c r="AO791">
        <v>5</v>
      </c>
      <c r="AP791">
        <v>0</v>
      </c>
      <c r="AQ791">
        <v>0</v>
      </c>
      <c r="AR791">
        <v>0</v>
      </c>
      <c r="AS791">
        <v>7.2997000000000001E-3</v>
      </c>
      <c r="AT791">
        <v>1</v>
      </c>
      <c r="AU791">
        <v>42003</v>
      </c>
      <c r="AV791">
        <v>42003</v>
      </c>
      <c r="AX791">
        <v>90.37</v>
      </c>
      <c r="AY791">
        <v>64.92</v>
      </c>
      <c r="AZ791">
        <v>1</v>
      </c>
      <c r="BA791">
        <v>14540000</v>
      </c>
      <c r="BD791">
        <v>2224</v>
      </c>
      <c r="BE791">
        <v>4171</v>
      </c>
      <c r="BF791">
        <v>1156</v>
      </c>
      <c r="BG791">
        <v>1204</v>
      </c>
      <c r="BH791">
        <v>2503</v>
      </c>
      <c r="BI791">
        <v>2503</v>
      </c>
      <c r="BM791">
        <v>-1.8814405649095499E-2</v>
      </c>
    </row>
    <row r="792" spans="1:65" x14ac:dyDescent="0.2">
      <c r="A792" t="s">
        <v>5773</v>
      </c>
      <c r="B792">
        <v>9</v>
      </c>
      <c r="C792" t="s">
        <v>66</v>
      </c>
      <c r="D792" t="s">
        <v>5774</v>
      </c>
      <c r="G792">
        <v>0</v>
      </c>
      <c r="H792">
        <v>0</v>
      </c>
      <c r="I792">
        <v>0</v>
      </c>
      <c r="J792" t="s">
        <v>5775</v>
      </c>
      <c r="K792" t="s">
        <v>5775</v>
      </c>
      <c r="L792" t="s">
        <v>5775</v>
      </c>
      <c r="M792" t="s">
        <v>5776</v>
      </c>
      <c r="N792" t="s">
        <v>5777</v>
      </c>
      <c r="O792" t="s">
        <v>71</v>
      </c>
      <c r="P792" t="s">
        <v>72</v>
      </c>
      <c r="Q792" t="s">
        <v>73</v>
      </c>
      <c r="R792">
        <v>472.27011108398398</v>
      </c>
      <c r="S792">
        <v>2</v>
      </c>
      <c r="T792">
        <v>472.26961599999998</v>
      </c>
      <c r="U792">
        <v>942.52467799999999</v>
      </c>
      <c r="V792">
        <v>1.613</v>
      </c>
      <c r="W792">
        <v>7.6177000000000005E-4</v>
      </c>
      <c r="X792">
        <v>0.11661000000000001</v>
      </c>
      <c r="Y792" s="1">
        <v>5.5068999999999997E-5</v>
      </c>
      <c r="Z792">
        <v>1.7296</v>
      </c>
      <c r="AA792">
        <v>8.1683999999999999E-4</v>
      </c>
      <c r="AB792">
        <v>472.26962468614403</v>
      </c>
      <c r="AC792">
        <v>31.38</v>
      </c>
      <c r="AD792">
        <v>0.51768000000000003</v>
      </c>
      <c r="AE792">
        <v>31.38</v>
      </c>
      <c r="AF792">
        <v>31.123000000000001</v>
      </c>
      <c r="AG792">
        <v>31.640999999999998</v>
      </c>
      <c r="AH792">
        <v>0</v>
      </c>
      <c r="AM792">
        <v>21</v>
      </c>
      <c r="AN792">
        <v>10</v>
      </c>
      <c r="AO792">
        <v>3</v>
      </c>
      <c r="AP792">
        <v>0</v>
      </c>
      <c r="AQ792">
        <v>0</v>
      </c>
      <c r="AR792">
        <v>0</v>
      </c>
      <c r="AS792">
        <v>2.1357000000000001E-2</v>
      </c>
      <c r="AT792">
        <v>1</v>
      </c>
      <c r="AU792">
        <v>40898</v>
      </c>
      <c r="AV792">
        <v>40898</v>
      </c>
      <c r="AX792">
        <v>82.241</v>
      </c>
      <c r="AY792">
        <v>50.286000000000001</v>
      </c>
      <c r="AZ792">
        <v>1</v>
      </c>
      <c r="BA792">
        <v>4170100</v>
      </c>
      <c r="BD792">
        <v>2228</v>
      </c>
      <c r="BE792">
        <v>2560</v>
      </c>
      <c r="BF792">
        <v>1158</v>
      </c>
      <c r="BG792">
        <v>1206</v>
      </c>
      <c r="BH792">
        <v>2507</v>
      </c>
      <c r="BI792">
        <v>2507</v>
      </c>
      <c r="BM792">
        <v>5.1117055032818798E-2</v>
      </c>
    </row>
    <row r="793" spans="1:65" x14ac:dyDescent="0.2">
      <c r="A793" t="s">
        <v>5795</v>
      </c>
      <c r="B793">
        <v>21</v>
      </c>
      <c r="C793" t="s">
        <v>66</v>
      </c>
      <c r="D793" t="s">
        <v>5796</v>
      </c>
      <c r="G793">
        <v>0</v>
      </c>
      <c r="H793">
        <v>0</v>
      </c>
      <c r="I793">
        <v>0</v>
      </c>
      <c r="J793" t="s">
        <v>266</v>
      </c>
      <c r="K793" t="s">
        <v>266</v>
      </c>
      <c r="L793" t="s">
        <v>266</v>
      </c>
      <c r="M793" t="s">
        <v>267</v>
      </c>
      <c r="N793" t="s">
        <v>268</v>
      </c>
      <c r="O793" t="s">
        <v>71</v>
      </c>
      <c r="P793" t="s">
        <v>72</v>
      </c>
      <c r="Q793" t="s">
        <v>73</v>
      </c>
      <c r="R793">
        <v>697.368408203125</v>
      </c>
      <c r="S793">
        <v>3</v>
      </c>
      <c r="T793">
        <v>697.36641299999997</v>
      </c>
      <c r="U793">
        <v>2089.0774099999999</v>
      </c>
      <c r="V793">
        <v>2.6185999999999998</v>
      </c>
      <c r="W793">
        <v>1.8261E-3</v>
      </c>
      <c r="X793">
        <v>-0.65896999999999994</v>
      </c>
      <c r="Y793">
        <v>-4.5953999999999998E-4</v>
      </c>
      <c r="Z793">
        <v>1.9596</v>
      </c>
      <c r="AA793">
        <v>1.3665999999999999E-3</v>
      </c>
      <c r="AB793">
        <v>697.70061140017799</v>
      </c>
      <c r="AC793">
        <v>135.56</v>
      </c>
      <c r="AD793">
        <v>0.67710999999999999</v>
      </c>
      <c r="AE793">
        <v>135.56</v>
      </c>
      <c r="AF793">
        <v>135.13999999999999</v>
      </c>
      <c r="AG793">
        <v>135.82</v>
      </c>
      <c r="AH793">
        <v>0</v>
      </c>
      <c r="AM793">
        <v>77</v>
      </c>
      <c r="AN793">
        <v>16</v>
      </c>
      <c r="AO793">
        <v>7</v>
      </c>
      <c r="AP793">
        <v>0</v>
      </c>
      <c r="AQ793">
        <v>0</v>
      </c>
      <c r="AR793">
        <v>0</v>
      </c>
      <c r="AS793" s="1">
        <v>3.0099999999999998E-8</v>
      </c>
      <c r="AT793">
        <v>1</v>
      </c>
      <c r="AU793">
        <v>194946</v>
      </c>
      <c r="AV793">
        <v>194946</v>
      </c>
      <c r="AX793">
        <v>100.01</v>
      </c>
      <c r="AY793">
        <v>82.540999999999997</v>
      </c>
      <c r="AZ793">
        <v>1</v>
      </c>
      <c r="BA793">
        <v>42178000</v>
      </c>
      <c r="BD793">
        <v>2234</v>
      </c>
      <c r="BE793">
        <v>531</v>
      </c>
      <c r="BF793">
        <v>1162</v>
      </c>
      <c r="BG793">
        <v>1210</v>
      </c>
      <c r="BH793">
        <v>2514</v>
      </c>
      <c r="BI793">
        <v>2514</v>
      </c>
      <c r="BM793">
        <v>7.64351355574035E-2</v>
      </c>
    </row>
    <row r="794" spans="1:65" x14ac:dyDescent="0.2">
      <c r="A794" t="s">
        <v>5799</v>
      </c>
      <c r="B794">
        <v>13</v>
      </c>
      <c r="C794" t="s">
        <v>66</v>
      </c>
      <c r="D794" t="s">
        <v>5800</v>
      </c>
      <c r="G794">
        <v>0</v>
      </c>
      <c r="H794">
        <v>0</v>
      </c>
      <c r="I794">
        <v>0</v>
      </c>
      <c r="J794" t="s">
        <v>1265</v>
      </c>
      <c r="K794" t="s">
        <v>1265</v>
      </c>
      <c r="L794" t="s">
        <v>1265</v>
      </c>
      <c r="M794" t="s">
        <v>1266</v>
      </c>
      <c r="N794" t="s">
        <v>1267</v>
      </c>
      <c r="O794" t="s">
        <v>71</v>
      </c>
      <c r="P794" t="s">
        <v>72</v>
      </c>
      <c r="Q794" t="s">
        <v>73</v>
      </c>
      <c r="R794">
        <v>749.38757324218705</v>
      </c>
      <c r="S794">
        <v>2</v>
      </c>
      <c r="T794">
        <v>748.88520700000004</v>
      </c>
      <c r="U794">
        <v>1495.75586</v>
      </c>
      <c r="V794">
        <v>2.7103000000000002</v>
      </c>
      <c r="W794">
        <v>2.0297000000000002E-3</v>
      </c>
      <c r="X794">
        <v>-0.89144999999999996</v>
      </c>
      <c r="Y794">
        <v>-6.6759000000000002E-4</v>
      </c>
      <c r="Z794">
        <v>1.8189</v>
      </c>
      <c r="AA794">
        <v>1.3621E-3</v>
      </c>
      <c r="AB794">
        <v>748.88427155485897</v>
      </c>
      <c r="AC794">
        <v>99.462999999999994</v>
      </c>
      <c r="AD794">
        <v>1.5123</v>
      </c>
      <c r="AE794">
        <v>99.462999999999994</v>
      </c>
      <c r="AF794">
        <v>98.438000000000002</v>
      </c>
      <c r="AG794">
        <v>99.95</v>
      </c>
      <c r="AH794">
        <v>0</v>
      </c>
      <c r="AM794">
        <v>92</v>
      </c>
      <c r="AN794">
        <v>30</v>
      </c>
      <c r="AO794">
        <v>4</v>
      </c>
      <c r="AP794">
        <v>0</v>
      </c>
      <c r="AQ794">
        <v>0</v>
      </c>
      <c r="AR794">
        <v>0</v>
      </c>
      <c r="AS794">
        <v>9.8945000000000005E-3</v>
      </c>
      <c r="AT794">
        <v>1</v>
      </c>
      <c r="AU794">
        <v>142555</v>
      </c>
      <c r="AV794">
        <v>142555</v>
      </c>
      <c r="AX794">
        <v>57.884999999999998</v>
      </c>
      <c r="AY794">
        <v>28.335000000000001</v>
      </c>
      <c r="AZ794">
        <v>1</v>
      </c>
      <c r="BA794">
        <v>4545700</v>
      </c>
      <c r="BD794">
        <v>2236</v>
      </c>
      <c r="BE794">
        <v>1897</v>
      </c>
      <c r="BF794">
        <v>1163</v>
      </c>
      <c r="BG794">
        <v>1211</v>
      </c>
      <c r="BH794">
        <v>2517</v>
      </c>
      <c r="BI794">
        <v>2517</v>
      </c>
      <c r="BM794">
        <v>2.7812439037916099E-2</v>
      </c>
    </row>
    <row r="795" spans="1:65" x14ac:dyDescent="0.2">
      <c r="A795" t="s">
        <v>5803</v>
      </c>
      <c r="B795">
        <v>17</v>
      </c>
      <c r="C795" t="s">
        <v>66</v>
      </c>
      <c r="D795" t="s">
        <v>5804</v>
      </c>
      <c r="G795">
        <v>0</v>
      </c>
      <c r="H795">
        <v>0</v>
      </c>
      <c r="I795">
        <v>0</v>
      </c>
      <c r="J795" t="s">
        <v>5805</v>
      </c>
      <c r="K795" t="s">
        <v>5805</v>
      </c>
      <c r="L795" t="s">
        <v>5805</v>
      </c>
      <c r="M795" t="s">
        <v>5806</v>
      </c>
      <c r="N795" t="s">
        <v>5807</v>
      </c>
      <c r="O795" t="s">
        <v>71</v>
      </c>
      <c r="P795" t="s">
        <v>72</v>
      </c>
      <c r="Q795" t="s">
        <v>73</v>
      </c>
      <c r="R795">
        <v>915.43395996093705</v>
      </c>
      <c r="S795">
        <v>2</v>
      </c>
      <c r="T795">
        <v>914.93227100000001</v>
      </c>
      <c r="U795">
        <v>1827.8499899999999</v>
      </c>
      <c r="V795">
        <v>2.5495000000000001</v>
      </c>
      <c r="W795">
        <v>2.3326000000000002E-3</v>
      </c>
      <c r="X795">
        <v>-0.6804</v>
      </c>
      <c r="Y795">
        <v>-6.2252E-4</v>
      </c>
      <c r="Z795">
        <v>1.8691</v>
      </c>
      <c r="AA795">
        <v>1.7101E-3</v>
      </c>
      <c r="AB795">
        <v>914.93217592245799</v>
      </c>
      <c r="AC795">
        <v>27.611999999999998</v>
      </c>
      <c r="AD795">
        <v>0.26140999999999998</v>
      </c>
      <c r="AE795">
        <v>27.611999999999998</v>
      </c>
      <c r="AF795">
        <v>27.518000000000001</v>
      </c>
      <c r="AG795">
        <v>27.779</v>
      </c>
      <c r="AH795">
        <v>0</v>
      </c>
      <c r="AM795">
        <v>12</v>
      </c>
      <c r="AN795">
        <v>5</v>
      </c>
      <c r="AO795">
        <v>3</v>
      </c>
      <c r="AP795">
        <v>0</v>
      </c>
      <c r="AQ795">
        <v>0</v>
      </c>
      <c r="AR795">
        <v>0</v>
      </c>
      <c r="AS795">
        <v>1.1603E-2</v>
      </c>
      <c r="AT795">
        <v>1</v>
      </c>
      <c r="AU795">
        <v>35288</v>
      </c>
      <c r="AV795">
        <v>35288</v>
      </c>
      <c r="AX795">
        <v>44.829000000000001</v>
      </c>
      <c r="AY795">
        <v>35.832000000000001</v>
      </c>
      <c r="AZ795">
        <v>1</v>
      </c>
      <c r="BA795">
        <v>1012100</v>
      </c>
      <c r="BD795">
        <v>2239</v>
      </c>
      <c r="BE795">
        <v>335</v>
      </c>
      <c r="BF795">
        <v>1165</v>
      </c>
      <c r="BG795">
        <v>1213</v>
      </c>
      <c r="BH795">
        <v>2520</v>
      </c>
      <c r="BI795">
        <v>2520</v>
      </c>
      <c r="BM795">
        <v>-3.0822690119975901E-2</v>
      </c>
    </row>
    <row r="796" spans="1:65" x14ac:dyDescent="0.2">
      <c r="A796" t="s">
        <v>5808</v>
      </c>
      <c r="B796">
        <v>20</v>
      </c>
      <c r="C796" t="s">
        <v>66</v>
      </c>
      <c r="D796" t="s">
        <v>5814</v>
      </c>
      <c r="G796">
        <v>0</v>
      </c>
      <c r="H796">
        <v>0</v>
      </c>
      <c r="I796">
        <v>0</v>
      </c>
      <c r="J796" t="s">
        <v>2152</v>
      </c>
      <c r="K796" t="s">
        <v>2152</v>
      </c>
      <c r="L796" t="s">
        <v>2152</v>
      </c>
      <c r="M796" t="s">
        <v>2162</v>
      </c>
      <c r="N796" t="s">
        <v>2163</v>
      </c>
      <c r="O796" t="s">
        <v>71</v>
      </c>
      <c r="P796" t="s">
        <v>72</v>
      </c>
      <c r="Q796" t="s">
        <v>73</v>
      </c>
      <c r="R796">
        <v>731.68548583984295</v>
      </c>
      <c r="S796">
        <v>3</v>
      </c>
      <c r="T796">
        <v>731.34913300000005</v>
      </c>
      <c r="U796">
        <v>2191.0255699999998</v>
      </c>
      <c r="V796">
        <v>2.7319</v>
      </c>
      <c r="W796">
        <v>1.9980000000000002E-3</v>
      </c>
      <c r="X796">
        <v>-0.23988000000000001</v>
      </c>
      <c r="Y796">
        <v>-1.7543999999999999E-4</v>
      </c>
      <c r="Z796">
        <v>2.492</v>
      </c>
      <c r="AA796">
        <v>1.8224999999999999E-3</v>
      </c>
      <c r="AB796">
        <v>731.68336195249003</v>
      </c>
      <c r="AC796">
        <v>129.61000000000001</v>
      </c>
      <c r="AD796">
        <v>2.8323999999999998</v>
      </c>
      <c r="AE796">
        <v>129.61000000000001</v>
      </c>
      <c r="AF796">
        <v>129.25</v>
      </c>
      <c r="AG796">
        <v>132.09</v>
      </c>
      <c r="AH796">
        <v>0</v>
      </c>
      <c r="AM796">
        <v>256</v>
      </c>
      <c r="AN796">
        <v>59</v>
      </c>
      <c r="AO796">
        <v>7</v>
      </c>
      <c r="AP796">
        <v>0</v>
      </c>
      <c r="AQ796">
        <v>0</v>
      </c>
      <c r="AR796">
        <v>0</v>
      </c>
      <c r="AS796">
        <v>1.5597000000000001E-4</v>
      </c>
      <c r="AT796">
        <v>3</v>
      </c>
      <c r="AU796">
        <v>186378</v>
      </c>
      <c r="AV796" t="s">
        <v>5817</v>
      </c>
      <c r="AX796">
        <v>69.581000000000003</v>
      </c>
      <c r="AY796">
        <v>53.948</v>
      </c>
      <c r="AZ796">
        <v>1</v>
      </c>
      <c r="BA796">
        <v>99729000</v>
      </c>
      <c r="BD796">
        <v>2243</v>
      </c>
      <c r="BE796">
        <v>519</v>
      </c>
      <c r="BF796">
        <v>1166</v>
      </c>
      <c r="BG796">
        <v>1215</v>
      </c>
      <c r="BH796" t="s">
        <v>5818</v>
      </c>
      <c r="BI796">
        <v>2527</v>
      </c>
      <c r="BM796">
        <v>-2.2302353327631801E-2</v>
      </c>
    </row>
    <row r="797" spans="1:65" x14ac:dyDescent="0.2">
      <c r="A797" t="s">
        <v>5808</v>
      </c>
      <c r="B797">
        <v>20</v>
      </c>
      <c r="C797" t="s">
        <v>66</v>
      </c>
      <c r="D797" t="s">
        <v>5814</v>
      </c>
      <c r="G797">
        <v>0</v>
      </c>
      <c r="H797">
        <v>0</v>
      </c>
      <c r="I797">
        <v>0</v>
      </c>
      <c r="J797" t="s">
        <v>2152</v>
      </c>
      <c r="K797" t="s">
        <v>2152</v>
      </c>
      <c r="L797" t="s">
        <v>2152</v>
      </c>
      <c r="M797" t="s">
        <v>2162</v>
      </c>
      <c r="N797" t="s">
        <v>2163</v>
      </c>
      <c r="O797" t="s">
        <v>71</v>
      </c>
      <c r="P797" t="s">
        <v>72</v>
      </c>
      <c r="Q797" t="s">
        <v>73</v>
      </c>
      <c r="R797">
        <v>731.35113525390602</v>
      </c>
      <c r="S797">
        <v>3</v>
      </c>
      <c r="T797">
        <v>731.34913300000005</v>
      </c>
      <c r="U797">
        <v>2191.0255699999998</v>
      </c>
      <c r="V797">
        <v>2.5929000000000002</v>
      </c>
      <c r="W797">
        <v>1.8963000000000001E-3</v>
      </c>
      <c r="X797">
        <v>0.67247000000000001</v>
      </c>
      <c r="Y797">
        <v>4.9180999999999997E-4</v>
      </c>
      <c r="Z797">
        <v>3.2654000000000001</v>
      </c>
      <c r="AA797">
        <v>2.3881000000000002E-3</v>
      </c>
      <c r="AB797">
        <v>731.68359890023203</v>
      </c>
      <c r="AC797">
        <v>135.43</v>
      </c>
      <c r="AD797">
        <v>0.88566999999999996</v>
      </c>
      <c r="AE797">
        <v>135.43</v>
      </c>
      <c r="AF797">
        <v>134.93</v>
      </c>
      <c r="AG797">
        <v>135.82</v>
      </c>
      <c r="AH797">
        <v>0</v>
      </c>
      <c r="AM797">
        <v>34</v>
      </c>
      <c r="AN797">
        <v>21</v>
      </c>
      <c r="AO797">
        <v>2</v>
      </c>
      <c r="AP797">
        <v>0</v>
      </c>
      <c r="AQ797">
        <v>0</v>
      </c>
      <c r="AR797">
        <v>0</v>
      </c>
      <c r="AS797">
        <v>3.3454999999999999E-3</v>
      </c>
      <c r="AT797">
        <v>1</v>
      </c>
      <c r="AU797">
        <v>195141</v>
      </c>
      <c r="AV797">
        <v>195141</v>
      </c>
      <c r="AX797">
        <v>41.689</v>
      </c>
      <c r="AY797">
        <v>27.689</v>
      </c>
      <c r="AZ797">
        <v>1</v>
      </c>
      <c r="BA797">
        <v>923910</v>
      </c>
      <c r="BD797">
        <v>2244</v>
      </c>
      <c r="BE797">
        <v>519</v>
      </c>
      <c r="BF797">
        <v>1166</v>
      </c>
      <c r="BG797">
        <v>1215</v>
      </c>
      <c r="BH797">
        <v>2530</v>
      </c>
      <c r="BI797">
        <v>2530</v>
      </c>
      <c r="BM797">
        <v>-2.2302353327631801E-2</v>
      </c>
    </row>
    <row r="798" spans="1:65" x14ac:dyDescent="0.2">
      <c r="A798" t="s">
        <v>5821</v>
      </c>
      <c r="B798">
        <v>17</v>
      </c>
      <c r="C798" t="s">
        <v>66</v>
      </c>
      <c r="D798" t="s">
        <v>5822</v>
      </c>
      <c r="G798">
        <v>0</v>
      </c>
      <c r="H798">
        <v>0</v>
      </c>
      <c r="I798">
        <v>0</v>
      </c>
      <c r="J798" t="s">
        <v>5823</v>
      </c>
      <c r="K798" t="s">
        <v>5823</v>
      </c>
      <c r="L798" t="s">
        <v>5823</v>
      </c>
      <c r="M798" t="s">
        <v>5824</v>
      </c>
      <c r="N798" t="s">
        <v>5825</v>
      </c>
      <c r="O798" t="s">
        <v>71</v>
      </c>
      <c r="P798" t="s">
        <v>72</v>
      </c>
      <c r="Q798" t="s">
        <v>73</v>
      </c>
      <c r="R798">
        <v>600.60711669921795</v>
      </c>
      <c r="S798">
        <v>3</v>
      </c>
      <c r="T798">
        <v>600.60626000000002</v>
      </c>
      <c r="U798">
        <v>1798.7969499999999</v>
      </c>
      <c r="V798">
        <v>1.8767</v>
      </c>
      <c r="W798">
        <v>1.1272000000000001E-3</v>
      </c>
      <c r="X798">
        <v>0.15264</v>
      </c>
      <c r="Y798" s="1">
        <v>9.1675000000000006E-5</v>
      </c>
      <c r="Z798">
        <v>2.0293999999999999</v>
      </c>
      <c r="AA798">
        <v>1.2187999999999999E-3</v>
      </c>
      <c r="AB798">
        <v>600.60625449437805</v>
      </c>
      <c r="AC798">
        <v>21.318999999999999</v>
      </c>
      <c r="AD798">
        <v>0.56620999999999999</v>
      </c>
      <c r="AE798">
        <v>21.318999999999999</v>
      </c>
      <c r="AF798">
        <v>21.119</v>
      </c>
      <c r="AG798">
        <v>21.684999999999999</v>
      </c>
      <c r="AH798">
        <v>0</v>
      </c>
      <c r="AM798">
        <v>28</v>
      </c>
      <c r="AN798">
        <v>11</v>
      </c>
      <c r="AO798">
        <v>3</v>
      </c>
      <c r="AP798">
        <v>0</v>
      </c>
      <c r="AQ798">
        <v>0</v>
      </c>
      <c r="AR798">
        <v>0</v>
      </c>
      <c r="AS798">
        <v>6.0313000000000001E-4</v>
      </c>
      <c r="AT798">
        <v>1</v>
      </c>
      <c r="AU798">
        <v>25732</v>
      </c>
      <c r="AV798">
        <v>25732</v>
      </c>
      <c r="AX798">
        <v>74.725999999999999</v>
      </c>
      <c r="AY798">
        <v>57.438000000000002</v>
      </c>
      <c r="AZ798">
        <v>1</v>
      </c>
      <c r="BA798">
        <v>4997300</v>
      </c>
      <c r="BD798">
        <v>2247</v>
      </c>
      <c r="BE798">
        <v>4349</v>
      </c>
      <c r="BF798">
        <v>1167</v>
      </c>
      <c r="BG798">
        <v>1216</v>
      </c>
      <c r="BH798">
        <v>2535</v>
      </c>
      <c r="BI798">
        <v>2535</v>
      </c>
      <c r="BM798">
        <v>-7.0496915853254905E-2</v>
      </c>
    </row>
    <row r="799" spans="1:65" x14ac:dyDescent="0.2">
      <c r="A799" t="s">
        <v>5826</v>
      </c>
      <c r="B799">
        <v>17</v>
      </c>
      <c r="C799" t="s">
        <v>66</v>
      </c>
      <c r="D799" t="s">
        <v>5827</v>
      </c>
      <c r="G799">
        <v>0</v>
      </c>
      <c r="H799">
        <v>0</v>
      </c>
      <c r="I799">
        <v>0</v>
      </c>
      <c r="J799" t="s">
        <v>5828</v>
      </c>
      <c r="K799" t="s">
        <v>5828</v>
      </c>
      <c r="L799" t="s">
        <v>5828</v>
      </c>
      <c r="M799" t="s">
        <v>5829</v>
      </c>
      <c r="N799" t="s">
        <v>5830</v>
      </c>
      <c r="O799" t="s">
        <v>71</v>
      </c>
      <c r="P799" t="s">
        <v>72</v>
      </c>
      <c r="Q799" t="s">
        <v>73</v>
      </c>
      <c r="R799">
        <v>610.29846191406205</v>
      </c>
      <c r="S799">
        <v>3</v>
      </c>
      <c r="T799">
        <v>609.96394199999997</v>
      </c>
      <c r="U799">
        <v>1826.87</v>
      </c>
      <c r="V799">
        <v>2.1865000000000001</v>
      </c>
      <c r="W799">
        <v>1.3336999999999999E-3</v>
      </c>
      <c r="X799">
        <v>-0.52734000000000003</v>
      </c>
      <c r="Y799">
        <v>-3.2165999999999998E-4</v>
      </c>
      <c r="Z799">
        <v>1.6591</v>
      </c>
      <c r="AA799">
        <v>1.0120000000000001E-3</v>
      </c>
      <c r="AB799">
        <v>610.29796251357197</v>
      </c>
      <c r="AC799">
        <v>54.381999999999998</v>
      </c>
      <c r="AD799">
        <v>1.0616000000000001</v>
      </c>
      <c r="AE799">
        <v>54.381999999999998</v>
      </c>
      <c r="AF799">
        <v>53.902999999999999</v>
      </c>
      <c r="AG799">
        <v>54.965000000000003</v>
      </c>
      <c r="AH799">
        <v>0</v>
      </c>
      <c r="AM799">
        <v>62</v>
      </c>
      <c r="AN799">
        <v>21</v>
      </c>
      <c r="AO799">
        <v>4</v>
      </c>
      <c r="AP799">
        <v>0</v>
      </c>
      <c r="AQ799">
        <v>0</v>
      </c>
      <c r="AR799">
        <v>0</v>
      </c>
      <c r="AS799">
        <v>6.4696999999999997E-4</v>
      </c>
      <c r="AT799">
        <v>1</v>
      </c>
      <c r="AU799">
        <v>75652</v>
      </c>
      <c r="AV799">
        <v>75652</v>
      </c>
      <c r="AX799">
        <v>73.593000000000004</v>
      </c>
      <c r="AY799">
        <v>58.302</v>
      </c>
      <c r="AZ799">
        <v>1</v>
      </c>
      <c r="BA799">
        <v>3898800</v>
      </c>
      <c r="BD799">
        <v>2250</v>
      </c>
      <c r="BE799">
        <v>162</v>
      </c>
      <c r="BF799">
        <v>1168</v>
      </c>
      <c r="BG799">
        <v>1217</v>
      </c>
      <c r="BH799">
        <v>2538</v>
      </c>
      <c r="BI799">
        <v>2538</v>
      </c>
      <c r="BM799">
        <v>-1.0364732813968601E-2</v>
      </c>
    </row>
    <row r="800" spans="1:65" x14ac:dyDescent="0.2">
      <c r="A800" t="s">
        <v>5831</v>
      </c>
      <c r="B800">
        <v>15</v>
      </c>
      <c r="C800" t="s">
        <v>66</v>
      </c>
      <c r="D800" t="s">
        <v>5832</v>
      </c>
      <c r="G800">
        <v>0</v>
      </c>
      <c r="H800">
        <v>0</v>
      </c>
      <c r="I800">
        <v>0</v>
      </c>
      <c r="J800" t="s">
        <v>5833</v>
      </c>
      <c r="K800" t="s">
        <v>5833</v>
      </c>
      <c r="L800" t="s">
        <v>5833</v>
      </c>
      <c r="M800" t="s">
        <v>5834</v>
      </c>
      <c r="N800" t="s">
        <v>5835</v>
      </c>
      <c r="O800" t="s">
        <v>71</v>
      </c>
      <c r="P800" t="s">
        <v>72</v>
      </c>
      <c r="Q800" t="s">
        <v>73</v>
      </c>
      <c r="R800">
        <v>511.92529296875</v>
      </c>
      <c r="S800">
        <v>3</v>
      </c>
      <c r="T800">
        <v>511.92454099999998</v>
      </c>
      <c r="U800">
        <v>1532.75179</v>
      </c>
      <c r="V800">
        <v>1.5518000000000001</v>
      </c>
      <c r="W800">
        <v>7.9440000000000001E-4</v>
      </c>
      <c r="X800">
        <v>0.38724999999999998</v>
      </c>
      <c r="Y800">
        <v>1.9824E-4</v>
      </c>
      <c r="Z800">
        <v>1.9390000000000001</v>
      </c>
      <c r="AA800">
        <v>9.9263999999999993E-4</v>
      </c>
      <c r="AB800">
        <v>511.92479483072202</v>
      </c>
      <c r="AC800">
        <v>14.598000000000001</v>
      </c>
      <c r="AD800">
        <v>0.66359999999999997</v>
      </c>
      <c r="AE800">
        <v>14.598000000000001</v>
      </c>
      <c r="AF800">
        <v>14.441000000000001</v>
      </c>
      <c r="AG800">
        <v>15.103999999999999</v>
      </c>
      <c r="AH800">
        <v>0</v>
      </c>
      <c r="AM800">
        <v>29</v>
      </c>
      <c r="AN800">
        <v>13</v>
      </c>
      <c r="AO800">
        <v>4</v>
      </c>
      <c r="AP800">
        <v>0</v>
      </c>
      <c r="AQ800">
        <v>0</v>
      </c>
      <c r="AR800">
        <v>0</v>
      </c>
      <c r="AS800">
        <v>2.7507999999999999E-3</v>
      </c>
      <c r="AT800">
        <v>1</v>
      </c>
      <c r="AU800">
        <v>15927</v>
      </c>
      <c r="AV800">
        <v>15927</v>
      </c>
      <c r="AX800">
        <v>57.53</v>
      </c>
      <c r="AY800">
        <v>57.53</v>
      </c>
      <c r="AZ800">
        <v>1</v>
      </c>
      <c r="BA800">
        <v>2593600</v>
      </c>
      <c r="BD800">
        <v>2251</v>
      </c>
      <c r="BE800">
        <v>3195</v>
      </c>
      <c r="BF800">
        <v>1169</v>
      </c>
      <c r="BG800">
        <v>1218</v>
      </c>
      <c r="BH800">
        <v>2539</v>
      </c>
      <c r="BI800">
        <v>2539</v>
      </c>
      <c r="BM800">
        <v>6.7287592908087304E-3</v>
      </c>
    </row>
    <row r="801" spans="1:65" x14ac:dyDescent="0.2">
      <c r="A801" t="s">
        <v>5836</v>
      </c>
      <c r="B801">
        <v>27</v>
      </c>
      <c r="C801" t="s">
        <v>66</v>
      </c>
      <c r="D801" t="s">
        <v>5837</v>
      </c>
      <c r="G801">
        <v>0</v>
      </c>
      <c r="H801">
        <v>0</v>
      </c>
      <c r="I801">
        <v>1</v>
      </c>
      <c r="J801" t="s">
        <v>5833</v>
      </c>
      <c r="K801" t="s">
        <v>5833</v>
      </c>
      <c r="L801" t="s">
        <v>5833</v>
      </c>
      <c r="M801" t="s">
        <v>5834</v>
      </c>
      <c r="N801" t="s">
        <v>5835</v>
      </c>
      <c r="O801" t="s">
        <v>71</v>
      </c>
      <c r="P801" t="s">
        <v>72</v>
      </c>
      <c r="Q801" t="s">
        <v>73</v>
      </c>
      <c r="R801">
        <v>730.09259033203102</v>
      </c>
      <c r="S801">
        <v>4</v>
      </c>
      <c r="T801">
        <v>729.83953599999995</v>
      </c>
      <c r="U801">
        <v>2915.3290400000001</v>
      </c>
      <c r="V801">
        <v>1.8726</v>
      </c>
      <c r="W801">
        <v>1.3667E-3</v>
      </c>
      <c r="X801">
        <v>-0.23866000000000001</v>
      </c>
      <c r="Y801">
        <v>-1.7419000000000001E-4</v>
      </c>
      <c r="Z801">
        <v>1.6339999999999999</v>
      </c>
      <c r="AA801">
        <v>1.1925E-3</v>
      </c>
      <c r="AB801">
        <v>730.09027397001398</v>
      </c>
      <c r="AC801">
        <v>40.277000000000001</v>
      </c>
      <c r="AD801">
        <v>1.2656000000000001</v>
      </c>
      <c r="AE801">
        <v>40.277000000000001</v>
      </c>
      <c r="AF801">
        <v>39.851999999999997</v>
      </c>
      <c r="AG801">
        <v>41.118000000000002</v>
      </c>
      <c r="AH801">
        <v>0</v>
      </c>
      <c r="AM801">
        <v>74</v>
      </c>
      <c r="AN801">
        <v>25</v>
      </c>
      <c r="AO801">
        <v>5</v>
      </c>
      <c r="AP801">
        <v>0</v>
      </c>
      <c r="AQ801">
        <v>0</v>
      </c>
      <c r="AR801">
        <v>0</v>
      </c>
      <c r="AS801" s="1">
        <v>7.6022999999999999E-11</v>
      </c>
      <c r="AT801">
        <v>2</v>
      </c>
      <c r="AU801">
        <v>54122</v>
      </c>
      <c r="AV801" t="s">
        <v>5840</v>
      </c>
      <c r="AX801">
        <v>77.230999999999995</v>
      </c>
      <c r="AY801">
        <v>70.813000000000002</v>
      </c>
      <c r="AZ801">
        <v>1</v>
      </c>
      <c r="BA801">
        <v>3661900</v>
      </c>
      <c r="BD801">
        <v>2254</v>
      </c>
      <c r="BE801">
        <v>3195</v>
      </c>
      <c r="BF801">
        <v>1170</v>
      </c>
      <c r="BG801">
        <v>1219</v>
      </c>
      <c r="BH801" t="s">
        <v>5841</v>
      </c>
      <c r="BI801">
        <v>2543</v>
      </c>
      <c r="BM801">
        <v>-5.2012930776982103E-2</v>
      </c>
    </row>
    <row r="802" spans="1:65" x14ac:dyDescent="0.2">
      <c r="A802" t="s">
        <v>5842</v>
      </c>
      <c r="B802">
        <v>21</v>
      </c>
      <c r="C802" t="s">
        <v>66</v>
      </c>
      <c r="D802" t="s">
        <v>5843</v>
      </c>
      <c r="G802">
        <v>0</v>
      </c>
      <c r="H802">
        <v>0</v>
      </c>
      <c r="I802">
        <v>0</v>
      </c>
      <c r="J802" t="s">
        <v>3143</v>
      </c>
      <c r="K802" t="s">
        <v>3143</v>
      </c>
      <c r="L802" t="s">
        <v>3143</v>
      </c>
      <c r="M802" t="s">
        <v>3144</v>
      </c>
      <c r="N802" t="s">
        <v>3145</v>
      </c>
      <c r="O802" t="s">
        <v>71</v>
      </c>
      <c r="P802" t="s">
        <v>72</v>
      </c>
      <c r="Q802" t="s">
        <v>73</v>
      </c>
      <c r="R802">
        <v>826.71875</v>
      </c>
      <c r="S802">
        <v>3</v>
      </c>
      <c r="T802">
        <v>826.04851699999995</v>
      </c>
      <c r="U802">
        <v>2475.12372</v>
      </c>
      <c r="V802">
        <v>1.2405999999999999</v>
      </c>
      <c r="W802">
        <v>1.0248E-3</v>
      </c>
      <c r="X802">
        <v>0.6744</v>
      </c>
      <c r="Y802">
        <v>5.5708000000000005E-4</v>
      </c>
      <c r="Z802">
        <v>1.915</v>
      </c>
      <c r="AA802">
        <v>1.5819E-3</v>
      </c>
      <c r="AB802">
        <v>826.38371972536004</v>
      </c>
      <c r="AC802">
        <v>78.959999999999994</v>
      </c>
      <c r="AD802">
        <v>0.90486</v>
      </c>
      <c r="AE802">
        <v>78.959999999999994</v>
      </c>
      <c r="AF802">
        <v>78.546999999999997</v>
      </c>
      <c r="AG802">
        <v>79.451999999999998</v>
      </c>
      <c r="AH802">
        <v>0</v>
      </c>
      <c r="AM802">
        <v>62</v>
      </c>
      <c r="AN802">
        <v>18</v>
      </c>
      <c r="AO802">
        <v>5</v>
      </c>
      <c r="AP802">
        <v>0</v>
      </c>
      <c r="AQ802">
        <v>0</v>
      </c>
      <c r="AR802">
        <v>0</v>
      </c>
      <c r="AS802">
        <v>1.4645999999999999E-2</v>
      </c>
      <c r="AT802">
        <v>1</v>
      </c>
      <c r="AU802">
        <v>111763</v>
      </c>
      <c r="AV802">
        <v>111763</v>
      </c>
      <c r="AX802">
        <v>30.881</v>
      </c>
      <c r="AY802">
        <v>17.978999999999999</v>
      </c>
      <c r="AZ802">
        <v>1</v>
      </c>
      <c r="BA802">
        <v>2293600</v>
      </c>
      <c r="BD802">
        <v>2256</v>
      </c>
      <c r="BE802">
        <v>512</v>
      </c>
      <c r="BF802">
        <v>1171</v>
      </c>
      <c r="BG802">
        <v>1220</v>
      </c>
      <c r="BH802">
        <v>2546</v>
      </c>
      <c r="BI802">
        <v>2546</v>
      </c>
      <c r="BM802">
        <v>-5.4836587548834297E-2</v>
      </c>
    </row>
    <row r="803" spans="1:65" x14ac:dyDescent="0.2">
      <c r="A803" t="s">
        <v>5849</v>
      </c>
      <c r="B803">
        <v>25</v>
      </c>
      <c r="C803" t="s">
        <v>66</v>
      </c>
      <c r="D803" t="s">
        <v>5850</v>
      </c>
      <c r="G803">
        <v>0</v>
      </c>
      <c r="H803">
        <v>0</v>
      </c>
      <c r="I803">
        <v>0</v>
      </c>
      <c r="J803" t="s">
        <v>5851</v>
      </c>
      <c r="K803" t="s">
        <v>5851</v>
      </c>
      <c r="L803" t="s">
        <v>5851</v>
      </c>
      <c r="M803" t="s">
        <v>5852</v>
      </c>
      <c r="N803" t="s">
        <v>5853</v>
      </c>
      <c r="O803" t="s">
        <v>71</v>
      </c>
      <c r="P803" t="s">
        <v>72</v>
      </c>
      <c r="Q803" t="s">
        <v>73</v>
      </c>
      <c r="R803">
        <v>862.74768066406205</v>
      </c>
      <c r="S803">
        <v>3</v>
      </c>
      <c r="T803">
        <v>862.41374099999996</v>
      </c>
      <c r="U803">
        <v>2584.2193900000002</v>
      </c>
      <c r="V803">
        <v>1.6982999999999999</v>
      </c>
      <c r="W803">
        <v>1.4645999999999999E-3</v>
      </c>
      <c r="X803">
        <v>-0.3745</v>
      </c>
      <c r="Y803">
        <v>-3.2297000000000001E-4</v>
      </c>
      <c r="Z803">
        <v>1.3238000000000001</v>
      </c>
      <c r="AA803">
        <v>1.1416E-3</v>
      </c>
      <c r="AB803">
        <v>862.74763511767503</v>
      </c>
      <c r="AC803">
        <v>95.477000000000004</v>
      </c>
      <c r="AD803">
        <v>1.0158</v>
      </c>
      <c r="AE803">
        <v>95.477000000000004</v>
      </c>
      <c r="AF803">
        <v>95.063999999999993</v>
      </c>
      <c r="AG803">
        <v>96.08</v>
      </c>
      <c r="AH803">
        <v>0</v>
      </c>
      <c r="AM803">
        <v>70</v>
      </c>
      <c r="AN803">
        <v>20</v>
      </c>
      <c r="AO803">
        <v>5</v>
      </c>
      <c r="AP803">
        <v>0</v>
      </c>
      <c r="AQ803">
        <v>0</v>
      </c>
      <c r="AR803">
        <v>0</v>
      </c>
      <c r="AS803">
        <v>3.8048999999999998E-4</v>
      </c>
      <c r="AT803">
        <v>1</v>
      </c>
      <c r="AU803">
        <v>136146</v>
      </c>
      <c r="AV803">
        <v>136146</v>
      </c>
      <c r="AX803">
        <v>44.277999999999999</v>
      </c>
      <c r="AY803">
        <v>38.774999999999999</v>
      </c>
      <c r="AZ803">
        <v>1</v>
      </c>
      <c r="BA803">
        <v>5518300</v>
      </c>
      <c r="BD803">
        <v>2261</v>
      </c>
      <c r="BE803">
        <v>320</v>
      </c>
      <c r="BF803">
        <v>1173</v>
      </c>
      <c r="BG803">
        <v>1222</v>
      </c>
      <c r="BH803">
        <v>2551</v>
      </c>
      <c r="BI803">
        <v>2551</v>
      </c>
      <c r="BM803">
        <v>-9.3460736302404205E-3</v>
      </c>
    </row>
    <row r="804" spans="1:65" x14ac:dyDescent="0.2">
      <c r="A804" t="s">
        <v>5849</v>
      </c>
      <c r="B804">
        <v>25</v>
      </c>
      <c r="C804" t="s">
        <v>66</v>
      </c>
      <c r="D804" t="s">
        <v>5850</v>
      </c>
      <c r="G804">
        <v>0</v>
      </c>
      <c r="H804">
        <v>0</v>
      </c>
      <c r="I804">
        <v>0</v>
      </c>
      <c r="J804" t="s">
        <v>5851</v>
      </c>
      <c r="K804" t="s">
        <v>5851</v>
      </c>
      <c r="L804" t="s">
        <v>5851</v>
      </c>
      <c r="M804" t="s">
        <v>5852</v>
      </c>
      <c r="N804" t="s">
        <v>5853</v>
      </c>
      <c r="O804" t="s">
        <v>71</v>
      </c>
      <c r="P804" t="s">
        <v>72</v>
      </c>
      <c r="Q804" t="s">
        <v>73</v>
      </c>
      <c r="R804">
        <v>647.56457519531205</v>
      </c>
      <c r="S804">
        <v>4</v>
      </c>
      <c r="T804">
        <v>647.06212500000004</v>
      </c>
      <c r="U804">
        <v>2584.2193900000002</v>
      </c>
      <c r="V804">
        <v>2.1934</v>
      </c>
      <c r="W804">
        <v>1.4192E-3</v>
      </c>
      <c r="X804">
        <v>-0.57359000000000004</v>
      </c>
      <c r="Y804">
        <v>-3.7115E-4</v>
      </c>
      <c r="Z804">
        <v>1.6197999999999999</v>
      </c>
      <c r="AA804">
        <v>1.0480999999999999E-3</v>
      </c>
      <c r="AB804">
        <v>647.31230021787701</v>
      </c>
      <c r="AC804">
        <v>95.43</v>
      </c>
      <c r="AD804">
        <v>0.91581999999999997</v>
      </c>
      <c r="AE804">
        <v>95.43</v>
      </c>
      <c r="AF804">
        <v>95.164000000000001</v>
      </c>
      <c r="AG804">
        <v>96.08</v>
      </c>
      <c r="AH804">
        <v>0</v>
      </c>
      <c r="AM804">
        <v>70</v>
      </c>
      <c r="AN804">
        <v>18</v>
      </c>
      <c r="AO804">
        <v>5</v>
      </c>
      <c r="AP804">
        <v>0</v>
      </c>
      <c r="AQ804">
        <v>0</v>
      </c>
      <c r="AR804">
        <v>0</v>
      </c>
      <c r="AS804">
        <v>2.4638999999999998E-4</v>
      </c>
      <c r="AT804">
        <v>1</v>
      </c>
      <c r="AU804">
        <v>136351</v>
      </c>
      <c r="AV804">
        <v>136351</v>
      </c>
      <c r="AX804">
        <v>46.878</v>
      </c>
      <c r="AY804">
        <v>35.987000000000002</v>
      </c>
      <c r="AZ804">
        <v>1</v>
      </c>
      <c r="BA804">
        <v>3658100</v>
      </c>
      <c r="BD804">
        <v>2262</v>
      </c>
      <c r="BE804">
        <v>320</v>
      </c>
      <c r="BF804">
        <v>1173</v>
      </c>
      <c r="BG804">
        <v>1222</v>
      </c>
      <c r="BH804">
        <v>2552</v>
      </c>
      <c r="BI804">
        <v>2552</v>
      </c>
      <c r="BM804">
        <v>-9.3460736302404205E-3</v>
      </c>
    </row>
    <row r="805" spans="1:65" x14ac:dyDescent="0.2">
      <c r="A805" t="s">
        <v>5859</v>
      </c>
      <c r="B805">
        <v>14</v>
      </c>
      <c r="C805" t="s">
        <v>66</v>
      </c>
      <c r="D805" t="s">
        <v>5860</v>
      </c>
      <c r="G805">
        <v>0</v>
      </c>
      <c r="H805">
        <v>0</v>
      </c>
      <c r="I805">
        <v>0</v>
      </c>
      <c r="J805" t="s">
        <v>5861</v>
      </c>
      <c r="K805" t="s">
        <v>5861</v>
      </c>
      <c r="L805" t="s">
        <v>5861</v>
      </c>
      <c r="M805" t="s">
        <v>5862</v>
      </c>
      <c r="N805" t="s">
        <v>5863</v>
      </c>
      <c r="O805" t="s">
        <v>71</v>
      </c>
      <c r="P805" t="s">
        <v>72</v>
      </c>
      <c r="Q805" t="s">
        <v>73</v>
      </c>
      <c r="R805">
        <v>543.27252197265602</v>
      </c>
      <c r="S805">
        <v>3</v>
      </c>
      <c r="T805">
        <v>542.93745899999999</v>
      </c>
      <c r="U805">
        <v>1625.7905499999999</v>
      </c>
      <c r="V805">
        <v>2.2404999999999999</v>
      </c>
      <c r="W805">
        <v>1.2164000000000001E-3</v>
      </c>
      <c r="X805">
        <v>-0.93705000000000005</v>
      </c>
      <c r="Y805">
        <v>-5.0876000000000003E-4</v>
      </c>
      <c r="Z805">
        <v>1.3033999999999999</v>
      </c>
      <c r="AA805">
        <v>7.0766999999999998E-4</v>
      </c>
      <c r="AB805">
        <v>542.93727610086103</v>
      </c>
      <c r="AC805">
        <v>68.144000000000005</v>
      </c>
      <c r="AD805">
        <v>1.8669</v>
      </c>
      <c r="AE805">
        <v>68.144000000000005</v>
      </c>
      <c r="AF805">
        <v>67.23</v>
      </c>
      <c r="AG805">
        <v>69.096999999999994</v>
      </c>
      <c r="AH805">
        <v>0</v>
      </c>
      <c r="AM805">
        <v>147</v>
      </c>
      <c r="AN805">
        <v>37</v>
      </c>
      <c r="AO805">
        <v>6</v>
      </c>
      <c r="AP805">
        <v>0</v>
      </c>
      <c r="AQ805">
        <v>0</v>
      </c>
      <c r="AR805">
        <v>0</v>
      </c>
      <c r="AS805">
        <v>3.7339999999999999E-3</v>
      </c>
      <c r="AT805">
        <v>2</v>
      </c>
      <c r="AU805">
        <v>95283</v>
      </c>
      <c r="AV805" t="s">
        <v>5866</v>
      </c>
      <c r="AX805">
        <v>58.625999999999998</v>
      </c>
      <c r="AY805">
        <v>35.186999999999998</v>
      </c>
      <c r="AZ805">
        <v>1</v>
      </c>
      <c r="BA805">
        <v>50654000</v>
      </c>
      <c r="BD805">
        <v>2266</v>
      </c>
      <c r="BE805">
        <v>720</v>
      </c>
      <c r="BF805">
        <v>1175</v>
      </c>
      <c r="BG805">
        <v>1224</v>
      </c>
      <c r="BH805" t="s">
        <v>5867</v>
      </c>
      <c r="BI805">
        <v>2557</v>
      </c>
      <c r="BM805">
        <v>2.6842044860586598E-3</v>
      </c>
    </row>
    <row r="806" spans="1:65" x14ac:dyDescent="0.2">
      <c r="A806" t="s">
        <v>5868</v>
      </c>
      <c r="B806">
        <v>24</v>
      </c>
      <c r="C806" t="s">
        <v>66</v>
      </c>
      <c r="D806" t="s">
        <v>5869</v>
      </c>
      <c r="G806">
        <v>0</v>
      </c>
      <c r="H806">
        <v>0</v>
      </c>
      <c r="I806">
        <v>0</v>
      </c>
      <c r="J806" t="s">
        <v>3505</v>
      </c>
      <c r="K806" t="s">
        <v>3505</v>
      </c>
      <c r="L806" t="s">
        <v>3505</v>
      </c>
      <c r="M806" t="s">
        <v>3506</v>
      </c>
      <c r="N806" t="s">
        <v>3507</v>
      </c>
      <c r="O806" t="s">
        <v>71</v>
      </c>
      <c r="P806" t="s">
        <v>72</v>
      </c>
      <c r="Q806" t="s">
        <v>73</v>
      </c>
      <c r="R806">
        <v>866.40930175781205</v>
      </c>
      <c r="S806">
        <v>3</v>
      </c>
      <c r="T806">
        <v>865.739237</v>
      </c>
      <c r="U806">
        <v>2594.1958800000002</v>
      </c>
      <c r="V806">
        <v>1.5165</v>
      </c>
      <c r="W806">
        <v>1.3129000000000001E-3</v>
      </c>
      <c r="X806">
        <v>0.13317999999999999</v>
      </c>
      <c r="Y806">
        <v>1.153E-4</v>
      </c>
      <c r="Z806">
        <v>1.6496999999999999</v>
      </c>
      <c r="AA806">
        <v>1.4281999999999999E-3</v>
      </c>
      <c r="AB806">
        <v>866.07375860669504</v>
      </c>
      <c r="AC806">
        <v>85.795000000000002</v>
      </c>
      <c r="AD806">
        <v>1.8678999999999999</v>
      </c>
      <c r="AE806">
        <v>85.795000000000002</v>
      </c>
      <c r="AF806">
        <v>85.305999999999997</v>
      </c>
      <c r="AG806">
        <v>87.174000000000007</v>
      </c>
      <c r="AH806">
        <v>0</v>
      </c>
      <c r="AM806">
        <v>150</v>
      </c>
      <c r="AN806">
        <v>37</v>
      </c>
      <c r="AO806">
        <v>5</v>
      </c>
      <c r="AP806">
        <v>0</v>
      </c>
      <c r="AQ806">
        <v>0</v>
      </c>
      <c r="AR806">
        <v>0</v>
      </c>
      <c r="AS806">
        <v>9.1351000000000002E-3</v>
      </c>
      <c r="AT806">
        <v>1</v>
      </c>
      <c r="AU806">
        <v>123073</v>
      </c>
      <c r="AV806">
        <v>123073</v>
      </c>
      <c r="AX806">
        <v>29.792000000000002</v>
      </c>
      <c r="AY806">
        <v>23.773</v>
      </c>
      <c r="AZ806">
        <v>1</v>
      </c>
      <c r="BA806">
        <v>4585500</v>
      </c>
      <c r="BD806">
        <v>2268</v>
      </c>
      <c r="BE806">
        <v>2357</v>
      </c>
      <c r="BF806">
        <v>1176</v>
      </c>
      <c r="BG806">
        <v>1225</v>
      </c>
      <c r="BH806">
        <v>2560</v>
      </c>
      <c r="BI806">
        <v>2560</v>
      </c>
      <c r="BM806">
        <v>-3.7447891918873197E-2</v>
      </c>
    </row>
    <row r="807" spans="1:65" x14ac:dyDescent="0.2">
      <c r="A807" t="s">
        <v>5875</v>
      </c>
      <c r="B807">
        <v>22</v>
      </c>
      <c r="C807" t="s">
        <v>66</v>
      </c>
      <c r="D807" t="s">
        <v>5876</v>
      </c>
      <c r="G807">
        <v>0</v>
      </c>
      <c r="H807">
        <v>0</v>
      </c>
      <c r="I807">
        <v>2</v>
      </c>
      <c r="J807" t="s">
        <v>5877</v>
      </c>
      <c r="K807" t="s">
        <v>5877</v>
      </c>
      <c r="L807" t="s">
        <v>5877</v>
      </c>
      <c r="M807" t="s">
        <v>5878</v>
      </c>
      <c r="N807" t="s">
        <v>5879</v>
      </c>
      <c r="O807" t="s">
        <v>71</v>
      </c>
      <c r="P807" t="s">
        <v>72</v>
      </c>
      <c r="Q807" t="s">
        <v>73</v>
      </c>
      <c r="R807">
        <v>584.56365966796795</v>
      </c>
      <c r="S807">
        <v>4</v>
      </c>
      <c r="T807">
        <v>584.56276700000001</v>
      </c>
      <c r="U807">
        <v>2334.2219599999999</v>
      </c>
      <c r="V807">
        <v>2.2103999999999999</v>
      </c>
      <c r="W807">
        <v>1.2921E-3</v>
      </c>
      <c r="X807">
        <v>-0.85801000000000005</v>
      </c>
      <c r="Y807">
        <v>-5.0155999999999996E-4</v>
      </c>
      <c r="Z807">
        <v>1.3523000000000001</v>
      </c>
      <c r="AA807">
        <v>7.9053000000000001E-4</v>
      </c>
      <c r="AB807">
        <v>584.81252718087001</v>
      </c>
      <c r="AC807">
        <v>64.195999999999998</v>
      </c>
      <c r="AD807">
        <v>0.91507000000000005</v>
      </c>
      <c r="AE807">
        <v>64.195999999999998</v>
      </c>
      <c r="AF807">
        <v>63.664999999999999</v>
      </c>
      <c r="AG807">
        <v>64.58</v>
      </c>
      <c r="AH807">
        <v>0</v>
      </c>
      <c r="AM807">
        <v>60</v>
      </c>
      <c r="AN807">
        <v>18</v>
      </c>
      <c r="AO807">
        <v>4</v>
      </c>
      <c r="AP807">
        <v>0</v>
      </c>
      <c r="AQ807">
        <v>0</v>
      </c>
      <c r="AR807">
        <v>0</v>
      </c>
      <c r="AS807" s="1">
        <v>2.3637000000000001E-5</v>
      </c>
      <c r="AT807">
        <v>3</v>
      </c>
      <c r="AU807">
        <v>89943</v>
      </c>
      <c r="AV807" t="s">
        <v>5882</v>
      </c>
      <c r="AX807">
        <v>73.983999999999995</v>
      </c>
      <c r="AY807">
        <v>60.258000000000003</v>
      </c>
      <c r="AZ807">
        <v>1</v>
      </c>
      <c r="BA807">
        <v>3064400</v>
      </c>
      <c r="BD807">
        <v>2271</v>
      </c>
      <c r="BE807">
        <v>676</v>
      </c>
      <c r="BF807">
        <v>1178</v>
      </c>
      <c r="BG807">
        <v>1227</v>
      </c>
      <c r="BH807" t="s">
        <v>5883</v>
      </c>
      <c r="BI807">
        <v>2565</v>
      </c>
      <c r="BM807">
        <v>0.10821892832564101</v>
      </c>
    </row>
    <row r="808" spans="1:65" x14ac:dyDescent="0.2">
      <c r="A808" t="s">
        <v>5884</v>
      </c>
      <c r="B808">
        <v>30</v>
      </c>
      <c r="C808" t="s">
        <v>66</v>
      </c>
      <c r="D808" t="s">
        <v>5885</v>
      </c>
      <c r="G808">
        <v>0</v>
      </c>
      <c r="H808">
        <v>0</v>
      </c>
      <c r="I808">
        <v>0</v>
      </c>
      <c r="J808" t="s">
        <v>5886</v>
      </c>
      <c r="K808" t="s">
        <v>5886</v>
      </c>
      <c r="L808" t="s">
        <v>5886</v>
      </c>
      <c r="M808" t="s">
        <v>5887</v>
      </c>
      <c r="N808" t="s">
        <v>5888</v>
      </c>
      <c r="O808" t="s">
        <v>71</v>
      </c>
      <c r="P808" t="s">
        <v>72</v>
      </c>
      <c r="Q808" t="s">
        <v>73</v>
      </c>
      <c r="R808">
        <v>576.60211181640602</v>
      </c>
      <c r="S808">
        <v>6</v>
      </c>
      <c r="T808">
        <v>576.43448799999999</v>
      </c>
      <c r="U808">
        <v>3452.5632700000001</v>
      </c>
      <c r="V808">
        <v>2.3481999999999998</v>
      </c>
      <c r="W808">
        <v>1.3535999999999999E-3</v>
      </c>
      <c r="X808">
        <v>-1.1214</v>
      </c>
      <c r="Y808">
        <v>-6.4639999999999999E-4</v>
      </c>
      <c r="Z808">
        <v>1.2269000000000001</v>
      </c>
      <c r="AA808">
        <v>7.0719999999999995E-4</v>
      </c>
      <c r="AB808">
        <v>576.60101475235797</v>
      </c>
      <c r="AC808">
        <v>99.397000000000006</v>
      </c>
      <c r="AD808">
        <v>1.0143</v>
      </c>
      <c r="AE808">
        <v>99.397000000000006</v>
      </c>
      <c r="AF808">
        <v>98.852000000000004</v>
      </c>
      <c r="AG808">
        <v>99.867000000000004</v>
      </c>
      <c r="AH808">
        <v>0</v>
      </c>
      <c r="AM808">
        <v>80</v>
      </c>
      <c r="AN808">
        <v>20</v>
      </c>
      <c r="AO808">
        <v>5</v>
      </c>
      <c r="AP808">
        <v>0</v>
      </c>
      <c r="AQ808">
        <v>0</v>
      </c>
      <c r="AR808">
        <v>0</v>
      </c>
      <c r="AS808">
        <v>8.4253999999999996E-3</v>
      </c>
      <c r="AT808">
        <v>1</v>
      </c>
      <c r="AU808">
        <v>141996</v>
      </c>
      <c r="AV808">
        <v>141996</v>
      </c>
      <c r="AX808">
        <v>17.869</v>
      </c>
      <c r="AY808">
        <v>17.869</v>
      </c>
      <c r="AZ808">
        <v>1</v>
      </c>
      <c r="BA808">
        <v>1281200</v>
      </c>
      <c r="BD808">
        <v>2272</v>
      </c>
      <c r="BE808">
        <v>1648</v>
      </c>
      <c r="BF808">
        <v>1179</v>
      </c>
      <c r="BG808">
        <v>1228</v>
      </c>
      <c r="BH808">
        <v>2567</v>
      </c>
      <c r="BI808">
        <v>2567</v>
      </c>
      <c r="BM808">
        <v>-6.4906987173799197E-2</v>
      </c>
    </row>
    <row r="809" spans="1:65" x14ac:dyDescent="0.2">
      <c r="A809" t="s">
        <v>5894</v>
      </c>
      <c r="B809">
        <v>15</v>
      </c>
      <c r="C809" t="s">
        <v>66</v>
      </c>
      <c r="D809" t="s">
        <v>5895</v>
      </c>
      <c r="G809">
        <v>0</v>
      </c>
      <c r="H809">
        <v>0</v>
      </c>
      <c r="I809">
        <v>0</v>
      </c>
      <c r="J809" t="s">
        <v>1444</v>
      </c>
      <c r="K809" t="s">
        <v>1444</v>
      </c>
      <c r="L809" t="s">
        <v>1444</v>
      </c>
      <c r="M809" t="s">
        <v>1445</v>
      </c>
      <c r="N809" t="s">
        <v>1446</v>
      </c>
      <c r="O809" t="s">
        <v>71</v>
      </c>
      <c r="P809" t="s">
        <v>72</v>
      </c>
      <c r="Q809" t="s">
        <v>73</v>
      </c>
      <c r="R809">
        <v>558.282470703125</v>
      </c>
      <c r="S809">
        <v>3</v>
      </c>
      <c r="T809">
        <v>558.281159</v>
      </c>
      <c r="U809">
        <v>1671.8216500000001</v>
      </c>
      <c r="V809">
        <v>1.9731000000000001</v>
      </c>
      <c r="W809">
        <v>1.1015E-3</v>
      </c>
      <c r="X809">
        <v>-2.6620999999999999E-2</v>
      </c>
      <c r="Y809" s="1">
        <v>-1.4861999999999999E-5</v>
      </c>
      <c r="Z809">
        <v>1.9464999999999999</v>
      </c>
      <c r="AA809">
        <v>1.0866999999999999E-3</v>
      </c>
      <c r="AB809">
        <v>558.28111463114897</v>
      </c>
      <c r="AC809">
        <v>86.105000000000004</v>
      </c>
      <c r="AD809">
        <v>1.4708000000000001</v>
      </c>
      <c r="AE809">
        <v>86.105000000000004</v>
      </c>
      <c r="AF809">
        <v>85.504000000000005</v>
      </c>
      <c r="AG809">
        <v>86.974999999999994</v>
      </c>
      <c r="AH809">
        <v>0</v>
      </c>
      <c r="AM809">
        <v>91</v>
      </c>
      <c r="AN809">
        <v>29</v>
      </c>
      <c r="AO809">
        <v>4</v>
      </c>
      <c r="AP809">
        <v>0</v>
      </c>
      <c r="AQ809">
        <v>0</v>
      </c>
      <c r="AR809">
        <v>0</v>
      </c>
      <c r="AS809">
        <v>8.0259999999999999E-4</v>
      </c>
      <c r="AT809">
        <v>2</v>
      </c>
      <c r="AU809">
        <v>122549</v>
      </c>
      <c r="AV809" t="s">
        <v>5896</v>
      </c>
      <c r="AX809">
        <v>79.471000000000004</v>
      </c>
      <c r="AY809">
        <v>69.191000000000003</v>
      </c>
      <c r="AZ809">
        <v>1</v>
      </c>
      <c r="BA809">
        <v>2580400</v>
      </c>
      <c r="BD809">
        <v>2276</v>
      </c>
      <c r="BE809">
        <v>4112</v>
      </c>
      <c r="BF809">
        <v>1181</v>
      </c>
      <c r="BG809">
        <v>1230</v>
      </c>
      <c r="BH809" t="s">
        <v>5897</v>
      </c>
      <c r="BI809">
        <v>2572</v>
      </c>
      <c r="BM809">
        <v>1.26103307870835E-2</v>
      </c>
    </row>
    <row r="810" spans="1:65" x14ac:dyDescent="0.2">
      <c r="A810" t="s">
        <v>5900</v>
      </c>
      <c r="B810">
        <v>14</v>
      </c>
      <c r="C810" t="s">
        <v>66</v>
      </c>
      <c r="D810" t="s">
        <v>5901</v>
      </c>
      <c r="G810">
        <v>0</v>
      </c>
      <c r="H810">
        <v>0</v>
      </c>
      <c r="I810">
        <v>0</v>
      </c>
      <c r="J810" t="s">
        <v>5902</v>
      </c>
      <c r="K810" t="s">
        <v>5902</v>
      </c>
      <c r="L810" t="s">
        <v>5902</v>
      </c>
      <c r="M810" t="s">
        <v>5903</v>
      </c>
      <c r="N810" t="s">
        <v>5904</v>
      </c>
      <c r="O810" t="s">
        <v>71</v>
      </c>
      <c r="P810" t="s">
        <v>72</v>
      </c>
      <c r="Q810" t="s">
        <v>73</v>
      </c>
      <c r="R810">
        <v>469.90042114257801</v>
      </c>
      <c r="S810">
        <v>3</v>
      </c>
      <c r="T810">
        <v>469.56522999999999</v>
      </c>
      <c r="U810">
        <v>1405.6738600000001</v>
      </c>
      <c r="V810">
        <v>1.0106999999999999</v>
      </c>
      <c r="W810">
        <v>4.7458999999999999E-4</v>
      </c>
      <c r="X810">
        <v>1.0212000000000001</v>
      </c>
      <c r="Y810">
        <v>4.7952999999999998E-4</v>
      </c>
      <c r="Z810">
        <v>2.0318999999999998</v>
      </c>
      <c r="AA810">
        <v>9.5412000000000003E-4</v>
      </c>
      <c r="AB810">
        <v>469.56589472484802</v>
      </c>
      <c r="AC810">
        <v>47.357999999999997</v>
      </c>
      <c r="AD810">
        <v>3.5516999999999999</v>
      </c>
      <c r="AE810">
        <v>47.357999999999997</v>
      </c>
      <c r="AF810">
        <v>46.847999999999999</v>
      </c>
      <c r="AG810">
        <v>50.399000000000001</v>
      </c>
      <c r="AH810">
        <v>0</v>
      </c>
      <c r="AM810">
        <v>260</v>
      </c>
      <c r="AN810">
        <v>71</v>
      </c>
      <c r="AO810">
        <v>6</v>
      </c>
      <c r="AP810">
        <v>0</v>
      </c>
      <c r="AQ810">
        <v>0</v>
      </c>
      <c r="AR810">
        <v>0</v>
      </c>
      <c r="AS810">
        <v>2.7621E-2</v>
      </c>
      <c r="AT810">
        <v>1</v>
      </c>
      <c r="AU810">
        <v>64335</v>
      </c>
      <c r="AV810">
        <v>64335</v>
      </c>
      <c r="AX810">
        <v>41.825000000000003</v>
      </c>
      <c r="AY810">
        <v>31.68</v>
      </c>
      <c r="AZ810">
        <v>1</v>
      </c>
      <c r="BA810">
        <v>44028000</v>
      </c>
      <c r="BD810">
        <v>2278</v>
      </c>
      <c r="BE810">
        <v>887</v>
      </c>
      <c r="BF810">
        <v>1183</v>
      </c>
      <c r="BG810">
        <v>1232</v>
      </c>
      <c r="BH810">
        <v>2574</v>
      </c>
      <c r="BI810">
        <v>2574</v>
      </c>
      <c r="BM810">
        <v>-1.27481366462234E-2</v>
      </c>
    </row>
    <row r="811" spans="1:65" x14ac:dyDescent="0.2">
      <c r="A811" t="s">
        <v>5900</v>
      </c>
      <c r="B811">
        <v>14</v>
      </c>
      <c r="C811" t="s">
        <v>66</v>
      </c>
      <c r="D811" t="s">
        <v>5901</v>
      </c>
      <c r="G811">
        <v>0</v>
      </c>
      <c r="H811">
        <v>0</v>
      </c>
      <c r="I811">
        <v>0</v>
      </c>
      <c r="J811" t="s">
        <v>5902</v>
      </c>
      <c r="K811" t="s">
        <v>5902</v>
      </c>
      <c r="L811" t="s">
        <v>5902</v>
      </c>
      <c r="M811" t="s">
        <v>5903</v>
      </c>
      <c r="N811" t="s">
        <v>5904</v>
      </c>
      <c r="O811" t="s">
        <v>71</v>
      </c>
      <c r="P811" t="s">
        <v>72</v>
      </c>
      <c r="Q811" t="s">
        <v>73</v>
      </c>
      <c r="R811">
        <v>469.56613159179602</v>
      </c>
      <c r="S811">
        <v>3</v>
      </c>
      <c r="T811">
        <v>469.56522999999999</v>
      </c>
      <c r="U811">
        <v>1405.6738600000001</v>
      </c>
      <c r="V811">
        <v>1.9288000000000001</v>
      </c>
      <c r="W811">
        <v>9.0569999999999995E-4</v>
      </c>
      <c r="X811">
        <v>0.17274</v>
      </c>
      <c r="Y811" s="1">
        <v>8.1112999999999994E-5</v>
      </c>
      <c r="Z811">
        <v>2.1015000000000001</v>
      </c>
      <c r="AA811">
        <v>9.8681000000000007E-4</v>
      </c>
      <c r="AB811">
        <v>469.56537929160999</v>
      </c>
      <c r="AC811">
        <v>47.406999999999996</v>
      </c>
      <c r="AD811">
        <v>3.3523000000000001</v>
      </c>
      <c r="AE811">
        <v>47.406999999999996</v>
      </c>
      <c r="AF811">
        <v>46.731000000000002</v>
      </c>
      <c r="AG811">
        <v>50.082999999999998</v>
      </c>
      <c r="AH811">
        <v>0</v>
      </c>
      <c r="AM811">
        <v>204</v>
      </c>
      <c r="AN811">
        <v>67</v>
      </c>
      <c r="AO811">
        <v>6</v>
      </c>
      <c r="AP811">
        <v>0</v>
      </c>
      <c r="AQ811">
        <v>0</v>
      </c>
      <c r="AR811">
        <v>0</v>
      </c>
      <c r="AS811">
        <v>1.1309E-2</v>
      </c>
      <c r="AT811">
        <v>1</v>
      </c>
      <c r="AU811">
        <v>65879</v>
      </c>
      <c r="AV811">
        <v>65879</v>
      </c>
      <c r="AX811">
        <v>49.62</v>
      </c>
      <c r="AY811">
        <v>33.090000000000003</v>
      </c>
      <c r="AZ811">
        <v>1</v>
      </c>
      <c r="BA811">
        <v>63087000</v>
      </c>
      <c r="BD811">
        <v>2279</v>
      </c>
      <c r="BE811">
        <v>887</v>
      </c>
      <c r="BF811">
        <v>1183</v>
      </c>
      <c r="BG811">
        <v>1232</v>
      </c>
      <c r="BH811">
        <v>2575</v>
      </c>
      <c r="BI811">
        <v>2575</v>
      </c>
      <c r="BM811">
        <v>-1.27481366462234E-2</v>
      </c>
    </row>
    <row r="812" spans="1:65" x14ac:dyDescent="0.2">
      <c r="A812" t="s">
        <v>5905</v>
      </c>
      <c r="B812">
        <v>9</v>
      </c>
      <c r="C812" t="s">
        <v>66</v>
      </c>
      <c r="D812" t="s">
        <v>5906</v>
      </c>
      <c r="G812">
        <v>0</v>
      </c>
      <c r="H812">
        <v>0</v>
      </c>
      <c r="I812">
        <v>0</v>
      </c>
      <c r="J812" t="s">
        <v>4576</v>
      </c>
      <c r="K812" t="s">
        <v>4576</v>
      </c>
      <c r="L812" t="s">
        <v>4576</v>
      </c>
      <c r="M812" t="s">
        <v>4577</v>
      </c>
      <c r="N812" t="s">
        <v>4578</v>
      </c>
      <c r="O812" t="s">
        <v>71</v>
      </c>
      <c r="P812" t="s">
        <v>72</v>
      </c>
      <c r="Q812" t="s">
        <v>73</v>
      </c>
      <c r="R812">
        <v>535.277099609375</v>
      </c>
      <c r="S812">
        <v>2</v>
      </c>
      <c r="T812">
        <v>535.27658299999996</v>
      </c>
      <c r="U812">
        <v>1068.5386100000001</v>
      </c>
      <c r="V812">
        <v>1.8288</v>
      </c>
      <c r="W812">
        <v>9.7892000000000009E-4</v>
      </c>
      <c r="X812">
        <v>-0.49248999999999998</v>
      </c>
      <c r="Y812">
        <v>-2.6362E-4</v>
      </c>
      <c r="Z812">
        <v>1.3363</v>
      </c>
      <c r="AA812">
        <v>7.1529999999999999E-4</v>
      </c>
      <c r="AB812">
        <v>535.27639470465397</v>
      </c>
      <c r="AC812">
        <v>20.172999999999998</v>
      </c>
      <c r="AD812">
        <v>1.0096000000000001</v>
      </c>
      <c r="AE812">
        <v>20.172999999999998</v>
      </c>
      <c r="AF812">
        <v>19.53</v>
      </c>
      <c r="AG812">
        <v>20.539000000000001</v>
      </c>
      <c r="AH812">
        <v>0</v>
      </c>
      <c r="AM812">
        <v>47</v>
      </c>
      <c r="AN812">
        <v>20</v>
      </c>
      <c r="AO812">
        <v>4</v>
      </c>
      <c r="AP812">
        <v>0</v>
      </c>
      <c r="AQ812">
        <v>0</v>
      </c>
      <c r="AR812">
        <v>0</v>
      </c>
      <c r="AS812">
        <v>5.0114000000000001E-3</v>
      </c>
      <c r="AT812">
        <v>1</v>
      </c>
      <c r="AU812">
        <v>24016</v>
      </c>
      <c r="AV812">
        <v>24016</v>
      </c>
      <c r="AX812">
        <v>117.81</v>
      </c>
      <c r="AY812">
        <v>95.850999999999999</v>
      </c>
      <c r="AZ812">
        <v>1</v>
      </c>
      <c r="BA812">
        <v>9903100</v>
      </c>
      <c r="BD812">
        <v>2282</v>
      </c>
      <c r="BE812">
        <v>1789</v>
      </c>
      <c r="BF812">
        <v>1184</v>
      </c>
      <c r="BG812">
        <v>1233</v>
      </c>
      <c r="BH812">
        <v>2578</v>
      </c>
      <c r="BI812">
        <v>2578</v>
      </c>
      <c r="BM812">
        <v>7.0861494004930102E-3</v>
      </c>
    </row>
    <row r="813" spans="1:65" x14ac:dyDescent="0.2">
      <c r="A813" t="s">
        <v>5907</v>
      </c>
      <c r="B813">
        <v>19</v>
      </c>
      <c r="C813" t="s">
        <v>66</v>
      </c>
      <c r="D813" t="s">
        <v>5908</v>
      </c>
      <c r="G813">
        <v>0</v>
      </c>
      <c r="H813">
        <v>0</v>
      </c>
      <c r="I813">
        <v>0</v>
      </c>
      <c r="J813" t="s">
        <v>5909</v>
      </c>
      <c r="K813" t="s">
        <v>5909</v>
      </c>
      <c r="L813" t="s">
        <v>5909</v>
      </c>
      <c r="M813" t="s">
        <v>5910</v>
      </c>
      <c r="N813" t="s">
        <v>5911</v>
      </c>
      <c r="O813" t="s">
        <v>71</v>
      </c>
      <c r="P813" t="s">
        <v>72</v>
      </c>
      <c r="Q813" t="s">
        <v>73</v>
      </c>
      <c r="R813">
        <v>685.67053222656205</v>
      </c>
      <c r="S813">
        <v>3</v>
      </c>
      <c r="T813">
        <v>685.33505200000002</v>
      </c>
      <c r="U813">
        <v>2052.98333</v>
      </c>
      <c r="V813">
        <v>1.8940999999999999</v>
      </c>
      <c r="W813">
        <v>1.2980999999999999E-3</v>
      </c>
      <c r="X813">
        <v>-0.44008000000000003</v>
      </c>
      <c r="Y813">
        <v>-3.0160000000000001E-4</v>
      </c>
      <c r="Z813">
        <v>1.454</v>
      </c>
      <c r="AA813">
        <v>9.9650999999999993E-4</v>
      </c>
      <c r="AB813">
        <v>685.66930094328802</v>
      </c>
      <c r="AC813">
        <v>63.962000000000003</v>
      </c>
      <c r="AD813">
        <v>0.66451000000000005</v>
      </c>
      <c r="AE813">
        <v>63.962000000000003</v>
      </c>
      <c r="AF813">
        <v>63.581000000000003</v>
      </c>
      <c r="AG813">
        <v>64.245000000000005</v>
      </c>
      <c r="AH813">
        <v>0</v>
      </c>
      <c r="AM813">
        <v>48</v>
      </c>
      <c r="AN813">
        <v>13</v>
      </c>
      <c r="AO813">
        <v>5</v>
      </c>
      <c r="AP813">
        <v>0</v>
      </c>
      <c r="AQ813">
        <v>0</v>
      </c>
      <c r="AR813">
        <v>0</v>
      </c>
      <c r="AS813">
        <v>1.7647999999999999E-4</v>
      </c>
      <c r="AT813">
        <v>1</v>
      </c>
      <c r="AU813">
        <v>89455</v>
      </c>
      <c r="AV813">
        <v>89455</v>
      </c>
      <c r="AX813">
        <v>68.260999999999996</v>
      </c>
      <c r="AY813">
        <v>45.064999999999998</v>
      </c>
      <c r="AZ813">
        <v>1</v>
      </c>
      <c r="BA813">
        <v>3157000</v>
      </c>
      <c r="BD813">
        <v>2284</v>
      </c>
      <c r="BE813">
        <v>569</v>
      </c>
      <c r="BF813">
        <v>1185</v>
      </c>
      <c r="BG813">
        <v>1234</v>
      </c>
      <c r="BH813">
        <v>2580</v>
      </c>
      <c r="BI813">
        <v>2580</v>
      </c>
      <c r="BM813">
        <v>-1.04489222167103E-3</v>
      </c>
    </row>
    <row r="814" spans="1:65" x14ac:dyDescent="0.2">
      <c r="A814" t="s">
        <v>5912</v>
      </c>
      <c r="B814">
        <v>21</v>
      </c>
      <c r="C814" t="s">
        <v>66</v>
      </c>
      <c r="D814" t="s">
        <v>5913</v>
      </c>
      <c r="G814">
        <v>0</v>
      </c>
      <c r="H814">
        <v>0</v>
      </c>
      <c r="I814">
        <v>0</v>
      </c>
      <c r="J814" t="s">
        <v>5914</v>
      </c>
      <c r="K814" t="s">
        <v>5914</v>
      </c>
      <c r="L814" t="s">
        <v>5914</v>
      </c>
      <c r="N814" t="s">
        <v>5915</v>
      </c>
      <c r="O814" t="s">
        <v>71</v>
      </c>
      <c r="P814" t="s">
        <v>72</v>
      </c>
      <c r="Q814" t="s">
        <v>73</v>
      </c>
      <c r="R814">
        <v>773.36004638671795</v>
      </c>
      <c r="S814">
        <v>3</v>
      </c>
      <c r="T814">
        <v>773.02443200000005</v>
      </c>
      <c r="U814">
        <v>2316.0514699999999</v>
      </c>
      <c r="V814">
        <v>1.6073</v>
      </c>
      <c r="W814">
        <v>1.2424999999999999E-3</v>
      </c>
      <c r="X814">
        <v>0.21973000000000001</v>
      </c>
      <c r="Y814">
        <v>1.6986E-4</v>
      </c>
      <c r="Z814">
        <v>1.827</v>
      </c>
      <c r="AA814">
        <v>1.4123E-3</v>
      </c>
      <c r="AB814">
        <v>773.35879233190894</v>
      </c>
      <c r="AC814">
        <v>69.906999999999996</v>
      </c>
      <c r="AD814">
        <v>0.91535</v>
      </c>
      <c r="AE814">
        <v>69.906999999999996</v>
      </c>
      <c r="AF814">
        <v>69.427999999999997</v>
      </c>
      <c r="AG814">
        <v>70.343999999999994</v>
      </c>
      <c r="AH814">
        <v>0</v>
      </c>
      <c r="AM814">
        <v>69</v>
      </c>
      <c r="AN814">
        <v>18</v>
      </c>
      <c r="AO814">
        <v>5</v>
      </c>
      <c r="AP814">
        <v>0</v>
      </c>
      <c r="AQ814">
        <v>0</v>
      </c>
      <c r="AR814">
        <v>0</v>
      </c>
      <c r="AS814">
        <v>1.3754000000000001E-2</v>
      </c>
      <c r="AT814">
        <v>1</v>
      </c>
      <c r="AU814">
        <v>98114</v>
      </c>
      <c r="AV814">
        <v>98114</v>
      </c>
      <c r="AX814">
        <v>31.48</v>
      </c>
      <c r="AY814">
        <v>31.48</v>
      </c>
      <c r="AZ814">
        <v>1</v>
      </c>
      <c r="BA814">
        <v>3296400</v>
      </c>
      <c r="BD814">
        <v>2287</v>
      </c>
      <c r="BE814">
        <v>2980</v>
      </c>
      <c r="BF814">
        <v>1186</v>
      </c>
      <c r="BG814">
        <v>1235</v>
      </c>
      <c r="BH814">
        <v>2583</v>
      </c>
      <c r="BI814">
        <v>2583</v>
      </c>
      <c r="BM814">
        <v>-5.3917091528091897E-2</v>
      </c>
    </row>
    <row r="815" spans="1:65" x14ac:dyDescent="0.2">
      <c r="A815" t="s">
        <v>5916</v>
      </c>
      <c r="B815">
        <v>19</v>
      </c>
      <c r="C815" t="s">
        <v>6</v>
      </c>
      <c r="D815" t="s">
        <v>5917</v>
      </c>
      <c r="G815">
        <v>1</v>
      </c>
      <c r="H815">
        <v>0</v>
      </c>
      <c r="I815">
        <v>0</v>
      </c>
      <c r="J815" t="s">
        <v>5918</v>
      </c>
      <c r="K815" t="s">
        <v>5918</v>
      </c>
      <c r="L815" t="s">
        <v>5918</v>
      </c>
      <c r="M815" t="s">
        <v>5919</v>
      </c>
      <c r="N815" t="s">
        <v>5920</v>
      </c>
      <c r="O815" t="s">
        <v>71</v>
      </c>
      <c r="P815" t="s">
        <v>72</v>
      </c>
      <c r="Q815" t="s">
        <v>73</v>
      </c>
      <c r="R815">
        <v>773.39935302734295</v>
      </c>
      <c r="S815">
        <v>3</v>
      </c>
      <c r="T815">
        <v>773.39736300000004</v>
      </c>
      <c r="U815">
        <v>2317.1702599999999</v>
      </c>
      <c r="V815">
        <v>2.5301</v>
      </c>
      <c r="W815">
        <v>1.9567999999999999E-3</v>
      </c>
      <c r="X815">
        <v>-0.32344000000000001</v>
      </c>
      <c r="Y815">
        <v>-2.5013999999999999E-4</v>
      </c>
      <c r="Z815">
        <v>2.2067000000000001</v>
      </c>
      <c r="AA815">
        <v>1.7067E-3</v>
      </c>
      <c r="AB815">
        <v>773.73134953532201</v>
      </c>
      <c r="AC815">
        <v>139.96</v>
      </c>
      <c r="AD815">
        <v>0.46496999999999999</v>
      </c>
      <c r="AE815">
        <v>139.96</v>
      </c>
      <c r="AF815">
        <v>139.72999999999999</v>
      </c>
      <c r="AG815">
        <v>140.19</v>
      </c>
      <c r="AH815">
        <v>0</v>
      </c>
      <c r="AM815">
        <v>28</v>
      </c>
      <c r="AN815">
        <v>11</v>
      </c>
      <c r="AO815">
        <v>4</v>
      </c>
      <c r="AP815">
        <v>0</v>
      </c>
      <c r="AQ815">
        <v>0</v>
      </c>
      <c r="AR815">
        <v>0</v>
      </c>
      <c r="AS815">
        <v>1.4710000000000001E-3</v>
      </c>
      <c r="AT815">
        <v>1</v>
      </c>
      <c r="AU815">
        <v>201040</v>
      </c>
      <c r="AV815">
        <v>201040</v>
      </c>
      <c r="AX815">
        <v>40.996000000000002</v>
      </c>
      <c r="AY815">
        <v>19.231000000000002</v>
      </c>
      <c r="AZ815">
        <v>1</v>
      </c>
      <c r="BA815">
        <v>1082000</v>
      </c>
      <c r="BD815">
        <v>2289</v>
      </c>
      <c r="BE815">
        <v>2169</v>
      </c>
      <c r="BF815">
        <v>1187</v>
      </c>
      <c r="BG815">
        <v>1236</v>
      </c>
      <c r="BH815">
        <v>2585</v>
      </c>
      <c r="BI815">
        <v>2585</v>
      </c>
      <c r="BM815">
        <v>6.43614913869896E-2</v>
      </c>
    </row>
    <row r="816" spans="1:65" x14ac:dyDescent="0.2">
      <c r="A816" t="s">
        <v>5921</v>
      </c>
      <c r="B816">
        <v>19</v>
      </c>
      <c r="C816" t="s">
        <v>66</v>
      </c>
      <c r="D816" t="s">
        <v>5922</v>
      </c>
      <c r="G816">
        <v>0</v>
      </c>
      <c r="H816">
        <v>0</v>
      </c>
      <c r="I816">
        <v>0</v>
      </c>
      <c r="J816" t="s">
        <v>5923</v>
      </c>
      <c r="K816" t="s">
        <v>5923</v>
      </c>
      <c r="L816" t="s">
        <v>5923</v>
      </c>
      <c r="M816" t="s">
        <v>5924</v>
      </c>
      <c r="N816" t="s">
        <v>5925</v>
      </c>
      <c r="O816" t="s">
        <v>71</v>
      </c>
      <c r="P816" t="s">
        <v>72</v>
      </c>
      <c r="Q816" t="s">
        <v>73</v>
      </c>
      <c r="R816">
        <v>553.52624511718705</v>
      </c>
      <c r="S816">
        <v>4</v>
      </c>
      <c r="T816">
        <v>553.27389200000005</v>
      </c>
      <c r="U816">
        <v>2209.06646</v>
      </c>
      <c r="V816">
        <v>1.2623</v>
      </c>
      <c r="W816">
        <v>6.9837000000000002E-4</v>
      </c>
      <c r="X816">
        <v>1.6047</v>
      </c>
      <c r="Y816">
        <v>8.8783000000000004E-4</v>
      </c>
      <c r="Z816">
        <v>2.8668999999999998</v>
      </c>
      <c r="AA816">
        <v>1.5862000000000001E-3</v>
      </c>
      <c r="AB816">
        <v>553.52543152738701</v>
      </c>
      <c r="AC816">
        <v>71.954999999999998</v>
      </c>
      <c r="AD816">
        <v>2.8098999999999998</v>
      </c>
      <c r="AE816">
        <v>71.954999999999998</v>
      </c>
      <c r="AF816">
        <v>71.391999999999996</v>
      </c>
      <c r="AG816">
        <v>74.201999999999998</v>
      </c>
      <c r="AH816">
        <v>0</v>
      </c>
      <c r="AM816">
        <v>253</v>
      </c>
      <c r="AN816">
        <v>56</v>
      </c>
      <c r="AO816">
        <v>7</v>
      </c>
      <c r="AP816">
        <v>0</v>
      </c>
      <c r="AQ816">
        <v>0</v>
      </c>
      <c r="AR816">
        <v>0</v>
      </c>
      <c r="AS816">
        <v>9.1287E-3</v>
      </c>
      <c r="AT816">
        <v>1</v>
      </c>
      <c r="AU816">
        <v>102325</v>
      </c>
      <c r="AV816">
        <v>102325</v>
      </c>
      <c r="AX816">
        <v>37.476999999999997</v>
      </c>
      <c r="AY816">
        <v>23.085999999999999</v>
      </c>
      <c r="AZ816">
        <v>1</v>
      </c>
      <c r="BA816">
        <v>11220000</v>
      </c>
      <c r="BD816">
        <v>2290</v>
      </c>
      <c r="BE816">
        <v>743</v>
      </c>
      <c r="BF816">
        <v>1188</v>
      </c>
      <c r="BG816">
        <v>1237</v>
      </c>
      <c r="BH816">
        <v>2586</v>
      </c>
      <c r="BI816">
        <v>2586</v>
      </c>
      <c r="BM816">
        <v>1.02928682172205E-2</v>
      </c>
    </row>
    <row r="817" spans="1:65" x14ac:dyDescent="0.2">
      <c r="A817" t="s">
        <v>5926</v>
      </c>
      <c r="B817">
        <v>17</v>
      </c>
      <c r="C817" t="s">
        <v>66</v>
      </c>
      <c r="D817" t="s">
        <v>5927</v>
      </c>
      <c r="G817">
        <v>0</v>
      </c>
      <c r="H817">
        <v>0</v>
      </c>
      <c r="I817">
        <v>0</v>
      </c>
      <c r="J817" t="s">
        <v>1142</v>
      </c>
      <c r="K817" t="s">
        <v>1142</v>
      </c>
      <c r="L817" t="s">
        <v>1142</v>
      </c>
      <c r="M817" t="s">
        <v>1143</v>
      </c>
      <c r="N817" t="s">
        <v>1144</v>
      </c>
      <c r="O817" t="s">
        <v>71</v>
      </c>
      <c r="P817" t="s">
        <v>72</v>
      </c>
      <c r="Q817" t="s">
        <v>73</v>
      </c>
      <c r="R817">
        <v>573.31939697265602</v>
      </c>
      <c r="S817">
        <v>3</v>
      </c>
      <c r="T817">
        <v>573.31877999999995</v>
      </c>
      <c r="U817">
        <v>1716.93451</v>
      </c>
      <c r="V817">
        <v>1.9802999999999999</v>
      </c>
      <c r="W817">
        <v>1.1352999999999999E-3</v>
      </c>
      <c r="X817">
        <v>-0.35716999999999999</v>
      </c>
      <c r="Y817">
        <v>-2.0477000000000001E-4</v>
      </c>
      <c r="Z817">
        <v>1.6231</v>
      </c>
      <c r="AA817">
        <v>9.3055999999999998E-4</v>
      </c>
      <c r="AB817">
        <v>573.31872444268004</v>
      </c>
      <c r="AC817">
        <v>102.49</v>
      </c>
      <c r="AD817">
        <v>2.3483000000000001</v>
      </c>
      <c r="AE817">
        <v>102.49</v>
      </c>
      <c r="AF817">
        <v>101.94</v>
      </c>
      <c r="AG817">
        <v>104.29</v>
      </c>
      <c r="AH817">
        <v>0</v>
      </c>
      <c r="AM817">
        <v>210</v>
      </c>
      <c r="AN817">
        <v>47</v>
      </c>
      <c r="AO817">
        <v>6</v>
      </c>
      <c r="AP817">
        <v>0</v>
      </c>
      <c r="AQ817">
        <v>0</v>
      </c>
      <c r="AR817">
        <v>0</v>
      </c>
      <c r="AS817" s="1">
        <v>3.5288E-6</v>
      </c>
      <c r="AT817">
        <v>2</v>
      </c>
      <c r="AU817">
        <v>147679</v>
      </c>
      <c r="AV817" t="s">
        <v>5930</v>
      </c>
      <c r="AX817">
        <v>105.19</v>
      </c>
      <c r="AY817">
        <v>94.721999999999994</v>
      </c>
      <c r="AZ817">
        <v>1</v>
      </c>
      <c r="BA817">
        <v>21173000</v>
      </c>
      <c r="BD817">
        <v>2293</v>
      </c>
      <c r="BE817">
        <v>3620</v>
      </c>
      <c r="BF817">
        <v>1189</v>
      </c>
      <c r="BG817">
        <v>1238</v>
      </c>
      <c r="BH817" t="s">
        <v>5931</v>
      </c>
      <c r="BI817">
        <v>2592</v>
      </c>
      <c r="BM817">
        <v>0.104720102710416</v>
      </c>
    </row>
    <row r="818" spans="1:65" x14ac:dyDescent="0.2">
      <c r="A818" t="s">
        <v>5926</v>
      </c>
      <c r="B818">
        <v>17</v>
      </c>
      <c r="C818" t="s">
        <v>7</v>
      </c>
      <c r="D818" t="s">
        <v>5932</v>
      </c>
      <c r="E818" t="s">
        <v>5933</v>
      </c>
      <c r="F818" t="s">
        <v>5934</v>
      </c>
      <c r="G818">
        <v>0</v>
      </c>
      <c r="H818">
        <v>1</v>
      </c>
      <c r="I818">
        <v>0</v>
      </c>
      <c r="J818" t="s">
        <v>1142</v>
      </c>
      <c r="K818" t="s">
        <v>1142</v>
      </c>
      <c r="L818" t="s">
        <v>1142</v>
      </c>
      <c r="M818" t="s">
        <v>1143</v>
      </c>
      <c r="N818" t="s">
        <v>1144</v>
      </c>
      <c r="O818" t="s">
        <v>71</v>
      </c>
      <c r="P818" t="s">
        <v>72</v>
      </c>
      <c r="Q818" t="s">
        <v>73</v>
      </c>
      <c r="R818">
        <v>578.65130615234295</v>
      </c>
      <c r="S818">
        <v>3</v>
      </c>
      <c r="T818">
        <v>578.65041799999995</v>
      </c>
      <c r="U818">
        <v>1732.9294199999999</v>
      </c>
      <c r="V818">
        <v>2.0493999999999999</v>
      </c>
      <c r="W818">
        <v>1.1858999999999999E-3</v>
      </c>
      <c r="X818">
        <v>-0.52115</v>
      </c>
      <c r="Y818">
        <v>-3.0155999999999998E-4</v>
      </c>
      <c r="Z818">
        <v>1.5283</v>
      </c>
      <c r="AA818">
        <v>8.8433000000000001E-4</v>
      </c>
      <c r="AB818">
        <v>578.98434780983098</v>
      </c>
      <c r="AC818">
        <v>102.49</v>
      </c>
      <c r="AD818">
        <v>1.8501000000000001</v>
      </c>
      <c r="AE818">
        <v>102.49</v>
      </c>
      <c r="AF818">
        <v>102.09</v>
      </c>
      <c r="AG818">
        <v>103.94</v>
      </c>
      <c r="AH818">
        <v>0</v>
      </c>
      <c r="AM818">
        <v>64</v>
      </c>
      <c r="AN818">
        <v>37</v>
      </c>
      <c r="AO818">
        <v>2</v>
      </c>
      <c r="AP818">
        <v>0</v>
      </c>
      <c r="AQ818">
        <v>0</v>
      </c>
      <c r="AR818">
        <v>0</v>
      </c>
      <c r="AS818">
        <v>2.0822000000000002E-3</v>
      </c>
      <c r="AT818">
        <v>1</v>
      </c>
      <c r="AU818">
        <v>146509</v>
      </c>
      <c r="AV818">
        <v>146509</v>
      </c>
      <c r="AX818">
        <v>55.414000000000001</v>
      </c>
      <c r="AY818">
        <v>34.164999999999999</v>
      </c>
      <c r="AZ818">
        <v>1</v>
      </c>
      <c r="BA818">
        <v>2109000</v>
      </c>
      <c r="BD818">
        <v>2296</v>
      </c>
      <c r="BE818">
        <v>3620</v>
      </c>
      <c r="BF818">
        <v>1189</v>
      </c>
      <c r="BG818">
        <v>1239</v>
      </c>
      <c r="BH818">
        <v>2595</v>
      </c>
      <c r="BI818">
        <v>2595</v>
      </c>
      <c r="BJ818">
        <v>1116</v>
      </c>
      <c r="BM818">
        <v>9.2277064084100802E-2</v>
      </c>
    </row>
    <row r="819" spans="1:65" x14ac:dyDescent="0.2">
      <c r="A819" t="s">
        <v>5935</v>
      </c>
      <c r="B819">
        <v>16</v>
      </c>
      <c r="C819" t="s">
        <v>66</v>
      </c>
      <c r="D819" t="s">
        <v>5936</v>
      </c>
      <c r="G819">
        <v>0</v>
      </c>
      <c r="H819">
        <v>0</v>
      </c>
      <c r="I819">
        <v>0</v>
      </c>
      <c r="J819" t="s">
        <v>3122</v>
      </c>
      <c r="K819" t="s">
        <v>3122</v>
      </c>
      <c r="L819" t="s">
        <v>3122</v>
      </c>
      <c r="M819" t="s">
        <v>3123</v>
      </c>
      <c r="N819" t="s">
        <v>3124</v>
      </c>
      <c r="O819" t="s">
        <v>71</v>
      </c>
      <c r="P819" t="s">
        <v>72</v>
      </c>
      <c r="Q819" t="s">
        <v>73</v>
      </c>
      <c r="R819">
        <v>617.65588378906205</v>
      </c>
      <c r="S819">
        <v>3</v>
      </c>
      <c r="T819">
        <v>617.32073800000001</v>
      </c>
      <c r="U819">
        <v>1848.94038</v>
      </c>
      <c r="V819">
        <v>1.9339999999999999</v>
      </c>
      <c r="W819">
        <v>1.1938999999999999E-3</v>
      </c>
      <c r="X819">
        <v>1.2242999999999999</v>
      </c>
      <c r="Y819">
        <v>7.5582000000000004E-4</v>
      </c>
      <c r="Z819">
        <v>3.1583999999999999</v>
      </c>
      <c r="AA819">
        <v>1.9497E-3</v>
      </c>
      <c r="AB819">
        <v>617.65504239326106</v>
      </c>
      <c r="AC819">
        <v>120.82</v>
      </c>
      <c r="AD819">
        <v>1.4691000000000001</v>
      </c>
      <c r="AE819">
        <v>120.82</v>
      </c>
      <c r="AF819">
        <v>120.35</v>
      </c>
      <c r="AG819">
        <v>121.82</v>
      </c>
      <c r="AH819">
        <v>0</v>
      </c>
      <c r="AM819">
        <v>84</v>
      </c>
      <c r="AN819">
        <v>29</v>
      </c>
      <c r="AO819">
        <v>6</v>
      </c>
      <c r="AP819">
        <v>0</v>
      </c>
      <c r="AQ819">
        <v>0</v>
      </c>
      <c r="AR819">
        <v>0</v>
      </c>
      <c r="AS819">
        <v>3.1876000000000001E-3</v>
      </c>
      <c r="AT819">
        <v>1</v>
      </c>
      <c r="AU819">
        <v>174212</v>
      </c>
      <c r="AV819">
        <v>174212</v>
      </c>
      <c r="AX819">
        <v>57.53</v>
      </c>
      <c r="AY819">
        <v>36.820999999999998</v>
      </c>
      <c r="AZ819">
        <v>1</v>
      </c>
      <c r="BA819">
        <v>1759100</v>
      </c>
      <c r="BD819">
        <v>2297</v>
      </c>
      <c r="BE819">
        <v>3841</v>
      </c>
      <c r="BF819">
        <v>1190</v>
      </c>
      <c r="BG819">
        <v>1240</v>
      </c>
      <c r="BH819">
        <v>2596</v>
      </c>
      <c r="BI819">
        <v>2596</v>
      </c>
      <c r="BM819">
        <v>4.9870639920527503E-2</v>
      </c>
    </row>
    <row r="820" spans="1:65" x14ac:dyDescent="0.2">
      <c r="A820" t="s">
        <v>5937</v>
      </c>
      <c r="B820">
        <v>16</v>
      </c>
      <c r="C820" t="s">
        <v>7</v>
      </c>
      <c r="D820" t="s">
        <v>5938</v>
      </c>
      <c r="E820" t="s">
        <v>5939</v>
      </c>
      <c r="F820" t="s">
        <v>5944</v>
      </c>
      <c r="G820">
        <v>0</v>
      </c>
      <c r="H820">
        <v>1</v>
      </c>
      <c r="I820">
        <v>0</v>
      </c>
      <c r="J820" t="s">
        <v>5941</v>
      </c>
      <c r="K820" t="s">
        <v>5941</v>
      </c>
      <c r="L820" t="s">
        <v>5941</v>
      </c>
      <c r="M820" t="s">
        <v>5942</v>
      </c>
      <c r="N820" t="s">
        <v>5943</v>
      </c>
      <c r="O820" t="s">
        <v>71</v>
      </c>
      <c r="P820" t="s">
        <v>72</v>
      </c>
      <c r="Q820" t="s">
        <v>73</v>
      </c>
      <c r="R820">
        <v>571.96063232421795</v>
      </c>
      <c r="S820">
        <v>3</v>
      </c>
      <c r="T820">
        <v>571.62604999999996</v>
      </c>
      <c r="U820">
        <v>1711.8563200000001</v>
      </c>
      <c r="V820">
        <v>1.6615</v>
      </c>
      <c r="W820">
        <v>9.4976000000000001E-4</v>
      </c>
      <c r="X820">
        <v>8.6230000000000001E-2</v>
      </c>
      <c r="Y820" s="1">
        <v>4.9291E-5</v>
      </c>
      <c r="Z820">
        <v>1.7477</v>
      </c>
      <c r="AA820">
        <v>9.9905000000000002E-4</v>
      </c>
      <c r="AB820">
        <v>571.96050249205405</v>
      </c>
      <c r="AC820">
        <v>38.238999999999997</v>
      </c>
      <c r="AD820">
        <v>0.81366000000000005</v>
      </c>
      <c r="AE820">
        <v>38.238999999999997</v>
      </c>
      <c r="AF820">
        <v>37.82</v>
      </c>
      <c r="AG820">
        <v>38.634</v>
      </c>
      <c r="AH820">
        <v>0</v>
      </c>
      <c r="AM820">
        <v>59</v>
      </c>
      <c r="AN820">
        <v>16</v>
      </c>
      <c r="AO820">
        <v>5</v>
      </c>
      <c r="AP820">
        <v>0</v>
      </c>
      <c r="AQ820">
        <v>0</v>
      </c>
      <c r="AR820">
        <v>0</v>
      </c>
      <c r="AS820">
        <v>1.8106999999999999E-3</v>
      </c>
      <c r="AT820">
        <v>2</v>
      </c>
      <c r="AU820">
        <v>50995</v>
      </c>
      <c r="AV820" t="s">
        <v>5945</v>
      </c>
      <c r="AX820">
        <v>61.186</v>
      </c>
      <c r="AY820">
        <v>61.186</v>
      </c>
      <c r="AZ820">
        <v>1</v>
      </c>
      <c r="BA820">
        <v>7028400</v>
      </c>
      <c r="BD820">
        <v>2299</v>
      </c>
      <c r="BE820">
        <v>609</v>
      </c>
      <c r="BF820">
        <v>1191</v>
      </c>
      <c r="BG820">
        <v>1241</v>
      </c>
      <c r="BH820" t="s">
        <v>5946</v>
      </c>
      <c r="BI820">
        <v>2598</v>
      </c>
      <c r="BJ820">
        <v>258</v>
      </c>
      <c r="BM820">
        <v>2.8865328951269399E-2</v>
      </c>
    </row>
    <row r="821" spans="1:65" x14ac:dyDescent="0.2">
      <c r="A821" t="s">
        <v>5937</v>
      </c>
      <c r="B821">
        <v>16</v>
      </c>
      <c r="C821" t="s">
        <v>66</v>
      </c>
      <c r="D821" t="s">
        <v>5947</v>
      </c>
      <c r="G821">
        <v>0</v>
      </c>
      <c r="H821">
        <v>0</v>
      </c>
      <c r="I821">
        <v>0</v>
      </c>
      <c r="J821" t="s">
        <v>5941</v>
      </c>
      <c r="K821" t="s">
        <v>5941</v>
      </c>
      <c r="L821" t="s">
        <v>5941</v>
      </c>
      <c r="M821" t="s">
        <v>5942</v>
      </c>
      <c r="N821" t="s">
        <v>5943</v>
      </c>
      <c r="O821" t="s">
        <v>71</v>
      </c>
      <c r="P821" t="s">
        <v>72</v>
      </c>
      <c r="Q821" t="s">
        <v>73</v>
      </c>
      <c r="R821">
        <v>566.29486083984295</v>
      </c>
      <c r="S821">
        <v>3</v>
      </c>
      <c r="T821">
        <v>566.29441099999997</v>
      </c>
      <c r="U821">
        <v>1695.8614</v>
      </c>
      <c r="V821">
        <v>2.0093000000000001</v>
      </c>
      <c r="W821">
        <v>1.1379000000000001E-3</v>
      </c>
      <c r="X821">
        <v>0.14357</v>
      </c>
      <c r="Y821" s="1">
        <v>8.1305999999999997E-5</v>
      </c>
      <c r="Z821">
        <v>2.1528999999999998</v>
      </c>
      <c r="AA821">
        <v>1.2191999999999999E-3</v>
      </c>
      <c r="AB821">
        <v>566.29460988769097</v>
      </c>
      <c r="AC821">
        <v>53.969000000000001</v>
      </c>
      <c r="AD821">
        <v>2.1070000000000002</v>
      </c>
      <c r="AE821">
        <v>53.969000000000001</v>
      </c>
      <c r="AF821">
        <v>53.402999999999999</v>
      </c>
      <c r="AG821">
        <v>55.51</v>
      </c>
      <c r="AH821">
        <v>0</v>
      </c>
      <c r="AM821">
        <v>122</v>
      </c>
      <c r="AN821">
        <v>42</v>
      </c>
      <c r="AO821">
        <v>6</v>
      </c>
      <c r="AP821">
        <v>0</v>
      </c>
      <c r="AQ821">
        <v>0</v>
      </c>
      <c r="AR821">
        <v>0</v>
      </c>
      <c r="AS821">
        <v>1.4375E-3</v>
      </c>
      <c r="AT821">
        <v>1</v>
      </c>
      <c r="AU821">
        <v>74436</v>
      </c>
      <c r="AV821">
        <v>74436</v>
      </c>
      <c r="AX821">
        <v>58.823999999999998</v>
      </c>
      <c r="AY821">
        <v>40.359000000000002</v>
      </c>
      <c r="AZ821">
        <v>1</v>
      </c>
      <c r="BA821">
        <v>51063000</v>
      </c>
      <c r="BD821">
        <v>2301</v>
      </c>
      <c r="BE821">
        <v>609</v>
      </c>
      <c r="BF821">
        <v>1191</v>
      </c>
      <c r="BG821">
        <v>1242</v>
      </c>
      <c r="BH821">
        <v>2601</v>
      </c>
      <c r="BI821">
        <v>2601</v>
      </c>
      <c r="BM821">
        <v>4.1308367577357702E-2</v>
      </c>
    </row>
    <row r="822" spans="1:65" x14ac:dyDescent="0.2">
      <c r="A822" t="s">
        <v>5948</v>
      </c>
      <c r="B822">
        <v>15</v>
      </c>
      <c r="C822" t="s">
        <v>66</v>
      </c>
      <c r="D822" t="s">
        <v>5949</v>
      </c>
      <c r="G822">
        <v>0</v>
      </c>
      <c r="H822">
        <v>0</v>
      </c>
      <c r="I822">
        <v>0</v>
      </c>
      <c r="J822" t="s">
        <v>5950</v>
      </c>
      <c r="K822" t="s">
        <v>5950</v>
      </c>
      <c r="L822" t="s">
        <v>5950</v>
      </c>
      <c r="M822" t="s">
        <v>5951</v>
      </c>
      <c r="N822" t="s">
        <v>5952</v>
      </c>
      <c r="O822" t="s">
        <v>71</v>
      </c>
      <c r="P822" t="s">
        <v>72</v>
      </c>
      <c r="Q822" t="s">
        <v>73</v>
      </c>
      <c r="R822">
        <v>528.59796142578102</v>
      </c>
      <c r="S822">
        <v>3</v>
      </c>
      <c r="T822">
        <v>528.26333399999999</v>
      </c>
      <c r="U822">
        <v>1581.7681700000001</v>
      </c>
      <c r="V822">
        <v>1.6823999999999999</v>
      </c>
      <c r="W822">
        <v>8.8875E-4</v>
      </c>
      <c r="X822">
        <v>-0.44074999999999998</v>
      </c>
      <c r="Y822">
        <v>-2.3283000000000001E-4</v>
      </c>
      <c r="Z822">
        <v>1.2416</v>
      </c>
      <c r="AA822">
        <v>6.5592000000000005E-4</v>
      </c>
      <c r="AB822">
        <v>528.262899770285</v>
      </c>
      <c r="AC822">
        <v>41.911000000000001</v>
      </c>
      <c r="AD822">
        <v>1.1162000000000001</v>
      </c>
      <c r="AE822">
        <v>41.911000000000001</v>
      </c>
      <c r="AF822">
        <v>41.15</v>
      </c>
      <c r="AG822">
        <v>42.267000000000003</v>
      </c>
      <c r="AH822">
        <v>0</v>
      </c>
      <c r="AM822">
        <v>48</v>
      </c>
      <c r="AN822">
        <v>22</v>
      </c>
      <c r="AO822">
        <v>4</v>
      </c>
      <c r="AP822">
        <v>0</v>
      </c>
      <c r="AQ822">
        <v>0</v>
      </c>
      <c r="AR822">
        <v>0</v>
      </c>
      <c r="AS822">
        <v>1.4157E-3</v>
      </c>
      <c r="AT822">
        <v>1</v>
      </c>
      <c r="AU822">
        <v>56596</v>
      </c>
      <c r="AV822">
        <v>56596</v>
      </c>
      <c r="AX822">
        <v>51.466000000000001</v>
      </c>
      <c r="AY822">
        <v>19.803000000000001</v>
      </c>
      <c r="AZ822">
        <v>1</v>
      </c>
      <c r="BA822">
        <v>2360300</v>
      </c>
      <c r="BD822">
        <v>2304</v>
      </c>
      <c r="BE822">
        <v>422</v>
      </c>
      <c r="BF822">
        <v>1192</v>
      </c>
      <c r="BG822">
        <v>1243</v>
      </c>
      <c r="BH822">
        <v>2604</v>
      </c>
      <c r="BI822">
        <v>2604</v>
      </c>
      <c r="BM822">
        <v>5.5957095196390496E-4</v>
      </c>
    </row>
    <row r="823" spans="1:65" x14ac:dyDescent="0.2">
      <c r="A823" t="s">
        <v>5962</v>
      </c>
      <c r="B823">
        <v>10</v>
      </c>
      <c r="C823" t="s">
        <v>66</v>
      </c>
      <c r="D823" t="s">
        <v>5963</v>
      </c>
      <c r="G823">
        <v>0</v>
      </c>
      <c r="H823">
        <v>0</v>
      </c>
      <c r="I823">
        <v>0</v>
      </c>
      <c r="J823" t="s">
        <v>5964</v>
      </c>
      <c r="K823" t="s">
        <v>5964</v>
      </c>
      <c r="L823" t="s">
        <v>5964</v>
      </c>
      <c r="M823" t="s">
        <v>5965</v>
      </c>
      <c r="N823" t="s">
        <v>5966</v>
      </c>
      <c r="O823" t="s">
        <v>71</v>
      </c>
      <c r="P823" t="s">
        <v>72</v>
      </c>
      <c r="Q823" t="s">
        <v>73</v>
      </c>
      <c r="R823">
        <v>381.90554809570301</v>
      </c>
      <c r="S823">
        <v>3</v>
      </c>
      <c r="T823">
        <v>381.90474699999999</v>
      </c>
      <c r="U823">
        <v>1142.6924100000001</v>
      </c>
      <c r="V823">
        <v>1.3969</v>
      </c>
      <c r="W823">
        <v>5.3348000000000002E-4</v>
      </c>
      <c r="X823">
        <v>0.48633999999999999</v>
      </c>
      <c r="Y823">
        <v>1.8573E-4</v>
      </c>
      <c r="Z823">
        <v>1.8832</v>
      </c>
      <c r="AA823">
        <v>7.1920999999999997E-4</v>
      </c>
      <c r="AB823">
        <v>381.90487762570399</v>
      </c>
      <c r="AC823">
        <v>71.08</v>
      </c>
      <c r="AD823">
        <v>1.0663</v>
      </c>
      <c r="AE823">
        <v>71.08</v>
      </c>
      <c r="AF823">
        <v>70.459999999999994</v>
      </c>
      <c r="AG823">
        <v>71.525999999999996</v>
      </c>
      <c r="AH823">
        <v>0</v>
      </c>
      <c r="AM823">
        <v>54</v>
      </c>
      <c r="AN823">
        <v>21</v>
      </c>
      <c r="AO823">
        <v>3</v>
      </c>
      <c r="AP823">
        <v>0</v>
      </c>
      <c r="AQ823">
        <v>0</v>
      </c>
      <c r="AR823">
        <v>0</v>
      </c>
      <c r="AS823">
        <v>1.042E-2</v>
      </c>
      <c r="AT823">
        <v>1</v>
      </c>
      <c r="AU823">
        <v>99507</v>
      </c>
      <c r="AV823">
        <v>99507</v>
      </c>
      <c r="AX823">
        <v>51.527999999999999</v>
      </c>
      <c r="AY823">
        <v>31.497</v>
      </c>
      <c r="AZ823">
        <v>1</v>
      </c>
      <c r="BA823">
        <v>3315600</v>
      </c>
      <c r="BD823">
        <v>2308</v>
      </c>
      <c r="BE823">
        <v>3400</v>
      </c>
      <c r="BF823">
        <v>1195</v>
      </c>
      <c r="BG823">
        <v>1246</v>
      </c>
      <c r="BH823">
        <v>2609</v>
      </c>
      <c r="BI823">
        <v>2609</v>
      </c>
      <c r="BM823">
        <v>0.126773927678868</v>
      </c>
    </row>
    <row r="824" spans="1:65" x14ac:dyDescent="0.2">
      <c r="A824" t="s">
        <v>5971</v>
      </c>
      <c r="B824">
        <v>19</v>
      </c>
      <c r="C824" t="s">
        <v>66</v>
      </c>
      <c r="D824" t="s">
        <v>5972</v>
      </c>
      <c r="G824">
        <v>0</v>
      </c>
      <c r="H824">
        <v>0</v>
      </c>
      <c r="I824">
        <v>0</v>
      </c>
      <c r="J824" t="s">
        <v>2016</v>
      </c>
      <c r="K824" t="s">
        <v>2016</v>
      </c>
      <c r="L824" t="s">
        <v>2016</v>
      </c>
      <c r="M824" t="s">
        <v>2017</v>
      </c>
      <c r="N824" t="s">
        <v>2018</v>
      </c>
      <c r="O824" t="s">
        <v>71</v>
      </c>
      <c r="P824" t="s">
        <v>72</v>
      </c>
      <c r="Q824" t="s">
        <v>73</v>
      </c>
      <c r="R824">
        <v>720.05633544921795</v>
      </c>
      <c r="S824">
        <v>3</v>
      </c>
      <c r="T824">
        <v>719.71988899999997</v>
      </c>
      <c r="U824">
        <v>2156.1378399999999</v>
      </c>
      <c r="V824">
        <v>2.6617999999999999</v>
      </c>
      <c r="W824">
        <v>1.9157E-3</v>
      </c>
      <c r="X824">
        <v>-5.3717000000000001E-2</v>
      </c>
      <c r="Y824" s="1">
        <v>-3.8661000000000001E-5</v>
      </c>
      <c r="Z824">
        <v>2.6080000000000001</v>
      </c>
      <c r="AA824">
        <v>1.8771E-3</v>
      </c>
      <c r="AB824">
        <v>720.38772790381995</v>
      </c>
      <c r="AC824">
        <v>133.02000000000001</v>
      </c>
      <c r="AD824">
        <v>0.59735000000000005</v>
      </c>
      <c r="AE824">
        <v>133.02000000000001</v>
      </c>
      <c r="AF824">
        <v>132.63999999999999</v>
      </c>
      <c r="AG824">
        <v>133.24</v>
      </c>
      <c r="AH824">
        <v>0</v>
      </c>
      <c r="AM824">
        <v>28</v>
      </c>
      <c r="AN824">
        <v>13</v>
      </c>
      <c r="AO824">
        <v>3</v>
      </c>
      <c r="AP824">
        <v>0</v>
      </c>
      <c r="AQ824">
        <v>0</v>
      </c>
      <c r="AR824">
        <v>0</v>
      </c>
      <c r="AS824">
        <v>9.1537000000000007E-3</v>
      </c>
      <c r="AT824">
        <v>1</v>
      </c>
      <c r="AU824">
        <v>191508</v>
      </c>
      <c r="AV824">
        <v>191508</v>
      </c>
      <c r="AX824">
        <v>37.009</v>
      </c>
      <c r="AY824">
        <v>25.666</v>
      </c>
      <c r="AZ824">
        <v>1</v>
      </c>
      <c r="BA824">
        <v>1445600</v>
      </c>
      <c r="BD824">
        <v>2311</v>
      </c>
      <c r="BE824">
        <v>4040</v>
      </c>
      <c r="BF824">
        <v>1197</v>
      </c>
      <c r="BG824">
        <v>1248</v>
      </c>
      <c r="BH824">
        <v>2612</v>
      </c>
      <c r="BI824">
        <v>2612</v>
      </c>
      <c r="BM824">
        <v>0.10601406526348001</v>
      </c>
    </row>
    <row r="825" spans="1:65" x14ac:dyDescent="0.2">
      <c r="A825" t="s">
        <v>5984</v>
      </c>
      <c r="B825">
        <v>14</v>
      </c>
      <c r="C825" t="s">
        <v>66</v>
      </c>
      <c r="D825" t="s">
        <v>5985</v>
      </c>
      <c r="G825">
        <v>0</v>
      </c>
      <c r="H825">
        <v>0</v>
      </c>
      <c r="I825">
        <v>0</v>
      </c>
      <c r="J825" t="s">
        <v>5986</v>
      </c>
      <c r="K825" t="s">
        <v>5986</v>
      </c>
      <c r="L825" t="s">
        <v>2730</v>
      </c>
      <c r="M825" t="s">
        <v>5987</v>
      </c>
      <c r="N825" t="s">
        <v>5988</v>
      </c>
      <c r="O825" t="s">
        <v>71</v>
      </c>
      <c r="P825" t="s">
        <v>72</v>
      </c>
      <c r="Q825" t="s">
        <v>73</v>
      </c>
      <c r="R825">
        <v>547.26403808593705</v>
      </c>
      <c r="S825">
        <v>3</v>
      </c>
      <c r="T825">
        <v>547.26321700000005</v>
      </c>
      <c r="U825">
        <v>1638.76782</v>
      </c>
      <c r="V825">
        <v>1.8089</v>
      </c>
      <c r="W825">
        <v>9.8995000000000007E-4</v>
      </c>
      <c r="X825">
        <v>0.27306000000000002</v>
      </c>
      <c r="Y825">
        <v>1.4944000000000001E-4</v>
      </c>
      <c r="Z825">
        <v>2.0819999999999999</v>
      </c>
      <c r="AA825">
        <v>1.1394E-3</v>
      </c>
      <c r="AB825">
        <v>547.26339227263895</v>
      </c>
      <c r="AC825">
        <v>70.462999999999994</v>
      </c>
      <c r="AD825">
        <v>2.0642999999999998</v>
      </c>
      <c r="AE825">
        <v>70.462999999999994</v>
      </c>
      <c r="AF825">
        <v>69.528999999999996</v>
      </c>
      <c r="AG825">
        <v>71.593000000000004</v>
      </c>
      <c r="AH825">
        <v>0</v>
      </c>
      <c r="AM825">
        <v>148</v>
      </c>
      <c r="AN825">
        <v>41</v>
      </c>
      <c r="AO825">
        <v>5</v>
      </c>
      <c r="AP825">
        <v>0</v>
      </c>
      <c r="AQ825">
        <v>0</v>
      </c>
      <c r="AR825">
        <v>0</v>
      </c>
      <c r="AS825" s="1">
        <v>3.2933999999999998E-14</v>
      </c>
      <c r="AT825">
        <v>3</v>
      </c>
      <c r="AU825">
        <v>98706</v>
      </c>
      <c r="AV825" t="s">
        <v>5992</v>
      </c>
      <c r="AX825">
        <v>108.36</v>
      </c>
      <c r="AY825">
        <v>71.004999999999995</v>
      </c>
      <c r="AZ825">
        <v>1</v>
      </c>
      <c r="BA825">
        <v>14442000</v>
      </c>
      <c r="BD825">
        <v>2316</v>
      </c>
      <c r="BE825" t="s">
        <v>5990</v>
      </c>
      <c r="BF825">
        <v>1200</v>
      </c>
      <c r="BG825">
        <v>1251</v>
      </c>
      <c r="BH825" t="s">
        <v>5993</v>
      </c>
      <c r="BI825">
        <v>2620</v>
      </c>
      <c r="BM825">
        <v>-2.6011393530325201E-2</v>
      </c>
    </row>
    <row r="826" spans="1:65" x14ac:dyDescent="0.2">
      <c r="A826" t="s">
        <v>6001</v>
      </c>
      <c r="B826">
        <v>18</v>
      </c>
      <c r="C826" t="s">
        <v>7</v>
      </c>
      <c r="D826" t="s">
        <v>6002</v>
      </c>
      <c r="E826" t="s">
        <v>6003</v>
      </c>
      <c r="F826" t="s">
        <v>6009</v>
      </c>
      <c r="G826">
        <v>0</v>
      </c>
      <c r="H826">
        <v>1</v>
      </c>
      <c r="I826">
        <v>0</v>
      </c>
      <c r="J826" t="s">
        <v>6005</v>
      </c>
      <c r="K826" t="s">
        <v>6005</v>
      </c>
      <c r="L826" t="s">
        <v>6005</v>
      </c>
      <c r="O826" t="s">
        <v>71</v>
      </c>
      <c r="P826" t="s">
        <v>72</v>
      </c>
      <c r="Q826" t="s">
        <v>73</v>
      </c>
      <c r="R826">
        <v>593.96276855468705</v>
      </c>
      <c r="S826">
        <v>3</v>
      </c>
      <c r="T826">
        <v>593.961321</v>
      </c>
      <c r="U826">
        <v>1778.86213</v>
      </c>
      <c r="V826">
        <v>1.2583</v>
      </c>
      <c r="W826">
        <v>7.4741E-4</v>
      </c>
      <c r="X826">
        <v>0.43994</v>
      </c>
      <c r="Y826">
        <v>2.6131E-4</v>
      </c>
      <c r="Z826">
        <v>1.6982999999999999</v>
      </c>
      <c r="AA826">
        <v>1.0087E-3</v>
      </c>
      <c r="AB826">
        <v>593.96153861205005</v>
      </c>
      <c r="AC826">
        <v>58.902999999999999</v>
      </c>
      <c r="AD826">
        <v>1.5739000000000001</v>
      </c>
      <c r="AE826">
        <v>58.902999999999999</v>
      </c>
      <c r="AF826">
        <v>57.557000000000002</v>
      </c>
      <c r="AG826">
        <v>59.131</v>
      </c>
      <c r="AH826">
        <v>0</v>
      </c>
      <c r="AM826">
        <v>100</v>
      </c>
      <c r="AN826">
        <v>31</v>
      </c>
      <c r="AO826">
        <v>4</v>
      </c>
      <c r="AP826">
        <v>0</v>
      </c>
      <c r="AQ826">
        <v>0</v>
      </c>
      <c r="AR826">
        <v>0</v>
      </c>
      <c r="AS826">
        <v>3.1059999999999998E-3</v>
      </c>
      <c r="AT826">
        <v>1</v>
      </c>
      <c r="AU826">
        <v>81922</v>
      </c>
      <c r="AV826">
        <v>81922</v>
      </c>
      <c r="AX826">
        <v>49.395000000000003</v>
      </c>
      <c r="AY826">
        <v>49.395000000000003</v>
      </c>
      <c r="AZ826">
        <v>1</v>
      </c>
      <c r="BA826">
        <v>1174700</v>
      </c>
      <c r="BD826">
        <v>2321</v>
      </c>
      <c r="BE826">
        <v>478</v>
      </c>
      <c r="BF826">
        <v>1202</v>
      </c>
      <c r="BG826">
        <v>1253</v>
      </c>
      <c r="BH826">
        <v>2628</v>
      </c>
      <c r="BI826">
        <v>2628</v>
      </c>
      <c r="BJ826">
        <v>159</v>
      </c>
      <c r="BM826">
        <v>3.85631406811626E-3</v>
      </c>
    </row>
    <row r="827" spans="1:65" x14ac:dyDescent="0.2">
      <c r="A827" t="s">
        <v>6001</v>
      </c>
      <c r="B827">
        <v>18</v>
      </c>
      <c r="C827" t="s">
        <v>7</v>
      </c>
      <c r="D827" t="s">
        <v>6002</v>
      </c>
      <c r="E827" t="s">
        <v>6003</v>
      </c>
      <c r="F827" t="s">
        <v>6010</v>
      </c>
      <c r="G827">
        <v>0</v>
      </c>
      <c r="H827">
        <v>1</v>
      </c>
      <c r="I827">
        <v>0</v>
      </c>
      <c r="J827" t="s">
        <v>6005</v>
      </c>
      <c r="K827" t="s">
        <v>6005</v>
      </c>
      <c r="L827" t="s">
        <v>6005</v>
      </c>
      <c r="O827" t="s">
        <v>71</v>
      </c>
      <c r="P827" t="s">
        <v>72</v>
      </c>
      <c r="Q827" t="s">
        <v>73</v>
      </c>
      <c r="R827">
        <v>593.62359619140602</v>
      </c>
      <c r="S827">
        <v>3</v>
      </c>
      <c r="T827">
        <v>593.961321</v>
      </c>
      <c r="U827">
        <v>1778.86213</v>
      </c>
      <c r="V827">
        <v>1.8144</v>
      </c>
      <c r="W827">
        <v>1.0777E-3</v>
      </c>
      <c r="X827">
        <v>-0.35453000000000001</v>
      </c>
      <c r="Y827">
        <v>-2.1058000000000001E-4</v>
      </c>
      <c r="Z827">
        <v>1.4598</v>
      </c>
      <c r="AA827">
        <v>8.6708E-4</v>
      </c>
      <c r="AB827">
        <v>593.96116555839001</v>
      </c>
      <c r="AC827">
        <v>75.233000000000004</v>
      </c>
      <c r="AD827">
        <v>2.2469000000000001</v>
      </c>
      <c r="AE827">
        <v>75.233000000000004</v>
      </c>
      <c r="AF827">
        <v>74.435000000000002</v>
      </c>
      <c r="AG827">
        <v>76.682000000000002</v>
      </c>
      <c r="AH827">
        <v>0</v>
      </c>
      <c r="AM827">
        <v>143</v>
      </c>
      <c r="AN827">
        <v>40</v>
      </c>
      <c r="AO827">
        <v>6</v>
      </c>
      <c r="AP827">
        <v>0</v>
      </c>
      <c r="AQ827">
        <v>0</v>
      </c>
      <c r="AR827">
        <v>0</v>
      </c>
      <c r="AS827" s="1">
        <v>3.6789999999999999E-39</v>
      </c>
      <c r="AT827">
        <v>2</v>
      </c>
      <c r="AU827">
        <v>106481</v>
      </c>
      <c r="AV827" t="s">
        <v>6011</v>
      </c>
      <c r="AX827">
        <v>142.57</v>
      </c>
      <c r="AY827">
        <v>124.23</v>
      </c>
      <c r="AZ827">
        <v>1</v>
      </c>
      <c r="BA827">
        <v>4504000</v>
      </c>
      <c r="BD827">
        <v>2322</v>
      </c>
      <c r="BE827">
        <v>478</v>
      </c>
      <c r="BF827">
        <v>1202</v>
      </c>
      <c r="BG827">
        <v>1253</v>
      </c>
      <c r="BH827" t="s">
        <v>6012</v>
      </c>
      <c r="BI827">
        <v>2629</v>
      </c>
      <c r="BJ827">
        <v>159</v>
      </c>
      <c r="BM827">
        <v>3.85631406811626E-3</v>
      </c>
    </row>
    <row r="828" spans="1:65" x14ac:dyDescent="0.2">
      <c r="A828" t="s">
        <v>6001</v>
      </c>
      <c r="B828">
        <v>18</v>
      </c>
      <c r="C828" t="s">
        <v>66</v>
      </c>
      <c r="D828" t="s">
        <v>6014</v>
      </c>
      <c r="G828">
        <v>0</v>
      </c>
      <c r="H828">
        <v>0</v>
      </c>
      <c r="I828">
        <v>0</v>
      </c>
      <c r="J828" t="s">
        <v>6005</v>
      </c>
      <c r="K828" t="s">
        <v>6005</v>
      </c>
      <c r="L828" t="s">
        <v>6005</v>
      </c>
      <c r="O828" t="s">
        <v>71</v>
      </c>
      <c r="P828" t="s">
        <v>72</v>
      </c>
      <c r="Q828" t="s">
        <v>73</v>
      </c>
      <c r="R828">
        <v>588.965087890625</v>
      </c>
      <c r="S828">
        <v>3</v>
      </c>
      <c r="T828">
        <v>588.629683</v>
      </c>
      <c r="U828">
        <v>1762.8672200000001</v>
      </c>
      <c r="V828">
        <v>1.8676999999999999</v>
      </c>
      <c r="W828">
        <v>1.0993999999999999E-3</v>
      </c>
      <c r="X828">
        <v>-7.7448000000000003E-2</v>
      </c>
      <c r="Y828" s="1">
        <v>-4.5587999999999998E-5</v>
      </c>
      <c r="Z828">
        <v>1.7902</v>
      </c>
      <c r="AA828">
        <v>1.0537999999999999E-3</v>
      </c>
      <c r="AB828">
        <v>588.62992620248099</v>
      </c>
      <c r="AC828">
        <v>75.212000000000003</v>
      </c>
      <c r="AD828">
        <v>1.6997</v>
      </c>
      <c r="AE828">
        <v>75.212000000000003</v>
      </c>
      <c r="AF828">
        <v>74.484999999999999</v>
      </c>
      <c r="AG828">
        <v>76.185000000000002</v>
      </c>
      <c r="AH828">
        <v>0</v>
      </c>
      <c r="AM828">
        <v>103</v>
      </c>
      <c r="AN828">
        <v>34</v>
      </c>
      <c r="AO828">
        <v>4</v>
      </c>
      <c r="AP828">
        <v>0</v>
      </c>
      <c r="AQ828">
        <v>0</v>
      </c>
      <c r="AR828">
        <v>0</v>
      </c>
      <c r="AS828">
        <v>1.3994000000000001E-3</v>
      </c>
      <c r="AT828">
        <v>1</v>
      </c>
      <c r="AU828">
        <v>106165</v>
      </c>
      <c r="AV828">
        <v>106165</v>
      </c>
      <c r="AX828">
        <v>52.018999999999998</v>
      </c>
      <c r="AY828">
        <v>52.018999999999998</v>
      </c>
      <c r="AZ828">
        <v>1</v>
      </c>
      <c r="BA828">
        <v>1596500</v>
      </c>
      <c r="BD828">
        <v>2324</v>
      </c>
      <c r="BE828">
        <v>478</v>
      </c>
      <c r="BF828">
        <v>1202</v>
      </c>
      <c r="BG828">
        <v>1254</v>
      </c>
      <c r="BH828">
        <v>2632</v>
      </c>
      <c r="BI828">
        <v>2632</v>
      </c>
      <c r="BM828">
        <v>1.62993526944319E-2</v>
      </c>
    </row>
    <row r="829" spans="1:65" x14ac:dyDescent="0.2">
      <c r="A829" t="s">
        <v>6019</v>
      </c>
      <c r="B829">
        <v>12</v>
      </c>
      <c r="C829" t="s">
        <v>66</v>
      </c>
      <c r="D829" t="s">
        <v>6020</v>
      </c>
      <c r="G829">
        <v>0</v>
      </c>
      <c r="H829">
        <v>0</v>
      </c>
      <c r="I829">
        <v>0</v>
      </c>
      <c r="J829" t="s">
        <v>6021</v>
      </c>
      <c r="K829" t="s">
        <v>6021</v>
      </c>
      <c r="L829" t="s">
        <v>6021</v>
      </c>
      <c r="M829" t="s">
        <v>6022</v>
      </c>
      <c r="N829" t="s">
        <v>6023</v>
      </c>
      <c r="O829" t="s">
        <v>71</v>
      </c>
      <c r="P829" t="s">
        <v>72</v>
      </c>
      <c r="Q829" t="s">
        <v>73</v>
      </c>
      <c r="R829">
        <v>450.55160522460898</v>
      </c>
      <c r="S829">
        <v>3</v>
      </c>
      <c r="T829">
        <v>450.550815</v>
      </c>
      <c r="U829">
        <v>1348.6306199999999</v>
      </c>
      <c r="V829">
        <v>1.8189</v>
      </c>
      <c r="W829">
        <v>8.1952000000000001E-4</v>
      </c>
      <c r="X829">
        <v>2.6574E-2</v>
      </c>
      <c r="Y829" s="1">
        <v>1.1973E-5</v>
      </c>
      <c r="Z829">
        <v>1.8454999999999999</v>
      </c>
      <c r="AA829">
        <v>8.3149000000000005E-4</v>
      </c>
      <c r="AB829">
        <v>450.55080564919501</v>
      </c>
      <c r="AC829">
        <v>19.757999999999999</v>
      </c>
      <c r="AD829">
        <v>0.71464000000000005</v>
      </c>
      <c r="AE829">
        <v>19.757999999999999</v>
      </c>
      <c r="AF829">
        <v>19.381</v>
      </c>
      <c r="AG829">
        <v>20.096</v>
      </c>
      <c r="AH829">
        <v>0</v>
      </c>
      <c r="AM829">
        <v>28</v>
      </c>
      <c r="AN829">
        <v>14</v>
      </c>
      <c r="AO829">
        <v>3</v>
      </c>
      <c r="AP829">
        <v>0</v>
      </c>
      <c r="AQ829">
        <v>0</v>
      </c>
      <c r="AR829">
        <v>0</v>
      </c>
      <c r="AS829">
        <v>1.0245000000000001E-2</v>
      </c>
      <c r="AT829">
        <v>1</v>
      </c>
      <c r="AU829">
        <v>23595</v>
      </c>
      <c r="AV829">
        <v>23595</v>
      </c>
      <c r="AX829">
        <v>56.295000000000002</v>
      </c>
      <c r="AY829">
        <v>43.058999999999997</v>
      </c>
      <c r="AZ829">
        <v>1</v>
      </c>
      <c r="BA829">
        <v>1863500</v>
      </c>
      <c r="BD829">
        <v>2327</v>
      </c>
      <c r="BE829">
        <v>4376</v>
      </c>
      <c r="BF829">
        <v>1204</v>
      </c>
      <c r="BG829">
        <v>1256</v>
      </c>
      <c r="BH829">
        <v>2636</v>
      </c>
      <c r="BI829">
        <v>2636</v>
      </c>
      <c r="BM829">
        <v>-2.9753267135674801E-2</v>
      </c>
    </row>
    <row r="830" spans="1:65" x14ac:dyDescent="0.2">
      <c r="A830" t="s">
        <v>6024</v>
      </c>
      <c r="B830">
        <v>13</v>
      </c>
      <c r="C830" t="s">
        <v>7</v>
      </c>
      <c r="D830" t="s">
        <v>6025</v>
      </c>
      <c r="E830" t="s">
        <v>6026</v>
      </c>
      <c r="F830" t="s">
        <v>6028</v>
      </c>
      <c r="G830">
        <v>0</v>
      </c>
      <c r="H830">
        <v>1</v>
      </c>
      <c r="I830">
        <v>0</v>
      </c>
      <c r="J830" t="s">
        <v>3894</v>
      </c>
      <c r="K830" t="s">
        <v>3894</v>
      </c>
      <c r="L830" t="s">
        <v>3894</v>
      </c>
      <c r="M830" t="s">
        <v>3895</v>
      </c>
      <c r="N830" t="s">
        <v>3896</v>
      </c>
      <c r="O830" t="s">
        <v>71</v>
      </c>
      <c r="P830" t="s">
        <v>72</v>
      </c>
      <c r="Q830" t="s">
        <v>73</v>
      </c>
      <c r="R830">
        <v>462.24179077148398</v>
      </c>
      <c r="S830">
        <v>3</v>
      </c>
      <c r="T830">
        <v>461.90648800000002</v>
      </c>
      <c r="U830">
        <v>1382.6976299999999</v>
      </c>
      <c r="V830">
        <v>1.7323999999999999</v>
      </c>
      <c r="W830">
        <v>8.0020999999999998E-4</v>
      </c>
      <c r="X830">
        <v>0.16588</v>
      </c>
      <c r="Y830" s="1">
        <v>7.6623000000000001E-5</v>
      </c>
      <c r="Z830">
        <v>1.8983000000000001</v>
      </c>
      <c r="AA830">
        <v>8.7682999999999999E-4</v>
      </c>
      <c r="AB830">
        <v>461.90668546481299</v>
      </c>
      <c r="AC830">
        <v>37.527000000000001</v>
      </c>
      <c r="AD830">
        <v>0.96572999999999998</v>
      </c>
      <c r="AE830">
        <v>37.527000000000001</v>
      </c>
      <c r="AF830">
        <v>37.121000000000002</v>
      </c>
      <c r="AG830">
        <v>38.085999999999999</v>
      </c>
      <c r="AH830">
        <v>0</v>
      </c>
      <c r="AM830">
        <v>59</v>
      </c>
      <c r="AN830">
        <v>19</v>
      </c>
      <c r="AO830">
        <v>5</v>
      </c>
      <c r="AP830">
        <v>0</v>
      </c>
      <c r="AQ830">
        <v>0</v>
      </c>
      <c r="AR830">
        <v>0</v>
      </c>
      <c r="AS830">
        <v>9.1418000000000001E-4</v>
      </c>
      <c r="AT830">
        <v>1</v>
      </c>
      <c r="AU830">
        <v>49860</v>
      </c>
      <c r="AV830">
        <v>49860</v>
      </c>
      <c r="AX830">
        <v>89.747</v>
      </c>
      <c r="AY830">
        <v>62.070999999999998</v>
      </c>
      <c r="AZ830">
        <v>1</v>
      </c>
      <c r="BA830">
        <v>44345000</v>
      </c>
      <c r="BD830">
        <v>2329</v>
      </c>
      <c r="BE830">
        <v>431</v>
      </c>
      <c r="BF830">
        <v>1205</v>
      </c>
      <c r="BG830">
        <v>1257</v>
      </c>
      <c r="BH830">
        <v>2638</v>
      </c>
      <c r="BI830">
        <v>2638</v>
      </c>
      <c r="BJ830">
        <v>126</v>
      </c>
      <c r="BM830">
        <v>2.15928377751879E-2</v>
      </c>
    </row>
    <row r="831" spans="1:65" x14ac:dyDescent="0.2">
      <c r="A831" t="s">
        <v>6031</v>
      </c>
      <c r="B831">
        <v>19</v>
      </c>
      <c r="C831" t="s">
        <v>66</v>
      </c>
      <c r="D831" t="s">
        <v>6032</v>
      </c>
      <c r="G831">
        <v>0</v>
      </c>
      <c r="H831">
        <v>0</v>
      </c>
      <c r="I831">
        <v>0</v>
      </c>
      <c r="J831" t="s">
        <v>6033</v>
      </c>
      <c r="K831" t="s">
        <v>6033</v>
      </c>
      <c r="L831" t="s">
        <v>6033</v>
      </c>
      <c r="M831" t="s">
        <v>6034</v>
      </c>
      <c r="N831" t="s">
        <v>6035</v>
      </c>
      <c r="O831" t="s">
        <v>71</v>
      </c>
      <c r="P831" t="s">
        <v>72</v>
      </c>
      <c r="Q831" t="s">
        <v>73</v>
      </c>
      <c r="R831">
        <v>663.33013916015602</v>
      </c>
      <c r="S831">
        <v>3</v>
      </c>
      <c r="T831">
        <v>663.32883800000002</v>
      </c>
      <c r="U831">
        <v>1986.96468</v>
      </c>
      <c r="V831">
        <v>1.8601000000000001</v>
      </c>
      <c r="W831">
        <v>1.2339E-3</v>
      </c>
      <c r="X831">
        <v>0.12298000000000001</v>
      </c>
      <c r="Y831" s="1">
        <v>8.1573E-5</v>
      </c>
      <c r="Z831">
        <v>1.9831000000000001</v>
      </c>
      <c r="AA831">
        <v>1.3154E-3</v>
      </c>
      <c r="AB831">
        <v>663.66289465967304</v>
      </c>
      <c r="AC831">
        <v>45.097000000000001</v>
      </c>
      <c r="AD831">
        <v>1.2143999999999999</v>
      </c>
      <c r="AE831">
        <v>45.097000000000001</v>
      </c>
      <c r="AF831">
        <v>44.783000000000001</v>
      </c>
      <c r="AG831">
        <v>45.997</v>
      </c>
      <c r="AH831">
        <v>0</v>
      </c>
      <c r="AM831">
        <v>56</v>
      </c>
      <c r="AN831">
        <v>24</v>
      </c>
      <c r="AO831">
        <v>5</v>
      </c>
      <c r="AP831">
        <v>0</v>
      </c>
      <c r="AQ831">
        <v>0</v>
      </c>
      <c r="AR831">
        <v>0</v>
      </c>
      <c r="AS831">
        <v>2.1466000000000001E-4</v>
      </c>
      <c r="AT831">
        <v>1</v>
      </c>
      <c r="AU831">
        <v>61329</v>
      </c>
      <c r="AV831">
        <v>61329</v>
      </c>
      <c r="AX831">
        <v>58.082000000000001</v>
      </c>
      <c r="AY831">
        <v>47.395000000000003</v>
      </c>
      <c r="AZ831">
        <v>1</v>
      </c>
      <c r="BA831">
        <v>4074600</v>
      </c>
      <c r="BD831">
        <v>2333</v>
      </c>
      <c r="BE831">
        <v>3013</v>
      </c>
      <c r="BF831">
        <v>1206</v>
      </c>
      <c r="BG831">
        <v>1258</v>
      </c>
      <c r="BH831">
        <v>2642</v>
      </c>
      <c r="BI831">
        <v>2642</v>
      </c>
      <c r="BM831">
        <v>1.06799567929556E-2</v>
      </c>
    </row>
    <row r="832" spans="1:65" x14ac:dyDescent="0.2">
      <c r="A832" t="s">
        <v>6045</v>
      </c>
      <c r="B832">
        <v>14</v>
      </c>
      <c r="C832" t="s">
        <v>66</v>
      </c>
      <c r="D832" t="s">
        <v>6046</v>
      </c>
      <c r="G832">
        <v>0</v>
      </c>
      <c r="H832">
        <v>0</v>
      </c>
      <c r="I832">
        <v>0</v>
      </c>
      <c r="J832" t="s">
        <v>1088</v>
      </c>
      <c r="K832" t="s">
        <v>1088</v>
      </c>
      <c r="L832" t="s">
        <v>1088</v>
      </c>
      <c r="M832" t="s">
        <v>1089</v>
      </c>
      <c r="N832" t="s">
        <v>1090</v>
      </c>
      <c r="O832" t="s">
        <v>71</v>
      </c>
      <c r="P832" t="s">
        <v>72</v>
      </c>
      <c r="Q832" t="s">
        <v>73</v>
      </c>
      <c r="R832">
        <v>539.27191162109295</v>
      </c>
      <c r="S832">
        <v>3</v>
      </c>
      <c r="T832">
        <v>538.93717000000004</v>
      </c>
      <c r="U832">
        <v>1613.7896800000001</v>
      </c>
      <c r="V832">
        <v>1.7630999999999999</v>
      </c>
      <c r="W832">
        <v>9.502E-4</v>
      </c>
      <c r="X832">
        <v>-8.6593000000000003E-2</v>
      </c>
      <c r="Y832" s="1">
        <v>-4.6668000000000001E-5</v>
      </c>
      <c r="Z832">
        <v>1.6765000000000001</v>
      </c>
      <c r="AA832">
        <v>9.0353999999999999E-4</v>
      </c>
      <c r="AB832">
        <v>539.271385782327</v>
      </c>
      <c r="AC832">
        <v>35.988</v>
      </c>
      <c r="AD832">
        <v>0.66307000000000005</v>
      </c>
      <c r="AE832">
        <v>35.988</v>
      </c>
      <c r="AF832">
        <v>35.722999999999999</v>
      </c>
      <c r="AG832">
        <v>36.386000000000003</v>
      </c>
      <c r="AH832">
        <v>0</v>
      </c>
      <c r="AM832">
        <v>31</v>
      </c>
      <c r="AN832">
        <v>13</v>
      </c>
      <c r="AO832">
        <v>3</v>
      </c>
      <c r="AP832">
        <v>0</v>
      </c>
      <c r="AQ832">
        <v>0</v>
      </c>
      <c r="AR832">
        <v>0</v>
      </c>
      <c r="AS832">
        <v>2.9975999999999999E-2</v>
      </c>
      <c r="AT832">
        <v>1</v>
      </c>
      <c r="AU832">
        <v>47699</v>
      </c>
      <c r="AV832">
        <v>47699</v>
      </c>
      <c r="AX832">
        <v>32.53</v>
      </c>
      <c r="AY832">
        <v>32.53</v>
      </c>
      <c r="AZ832">
        <v>1</v>
      </c>
      <c r="BA832">
        <v>6703200</v>
      </c>
      <c r="BD832">
        <v>2339</v>
      </c>
      <c r="BE832">
        <v>1842</v>
      </c>
      <c r="BF832">
        <v>1210</v>
      </c>
      <c r="BG832">
        <v>1262</v>
      </c>
      <c r="BH832">
        <v>2648</v>
      </c>
      <c r="BI832">
        <v>2648</v>
      </c>
      <c r="BM832">
        <v>7.33620604933094E-3</v>
      </c>
    </row>
    <row r="833" spans="1:65" x14ac:dyDescent="0.2">
      <c r="A833" t="s">
        <v>6049</v>
      </c>
      <c r="B833">
        <v>20</v>
      </c>
      <c r="C833" t="s">
        <v>66</v>
      </c>
      <c r="D833" t="s">
        <v>6050</v>
      </c>
      <c r="G833">
        <v>0</v>
      </c>
      <c r="H833">
        <v>0</v>
      </c>
      <c r="I833">
        <v>1</v>
      </c>
      <c r="J833" t="s">
        <v>6051</v>
      </c>
      <c r="K833" t="s">
        <v>6051</v>
      </c>
      <c r="L833" t="s">
        <v>6051</v>
      </c>
      <c r="M833" t="s">
        <v>6052</v>
      </c>
      <c r="N833" t="s">
        <v>6053</v>
      </c>
      <c r="O833" t="s">
        <v>71</v>
      </c>
      <c r="P833" t="s">
        <v>72</v>
      </c>
      <c r="Q833" t="s">
        <v>73</v>
      </c>
      <c r="R833">
        <v>716.39208984375</v>
      </c>
      <c r="S833">
        <v>3</v>
      </c>
      <c r="T833">
        <v>716.05650700000001</v>
      </c>
      <c r="U833">
        <v>2145.1476899999998</v>
      </c>
      <c r="V833">
        <v>0.99641999999999997</v>
      </c>
      <c r="W833">
        <v>7.1349E-4</v>
      </c>
      <c r="X833">
        <v>0.17996000000000001</v>
      </c>
      <c r="Y833">
        <v>1.2886000000000001E-4</v>
      </c>
      <c r="Z833">
        <v>1.1763999999999999</v>
      </c>
      <c r="AA833">
        <v>8.4234999999999996E-4</v>
      </c>
      <c r="AB833">
        <v>716.39107192204301</v>
      </c>
      <c r="AC833">
        <v>60.970999999999997</v>
      </c>
      <c r="AD833">
        <v>1.0154000000000001</v>
      </c>
      <c r="AE833">
        <v>60.970999999999997</v>
      </c>
      <c r="AF833">
        <v>60.462000000000003</v>
      </c>
      <c r="AG833">
        <v>61.478000000000002</v>
      </c>
      <c r="AH833">
        <v>0</v>
      </c>
      <c r="AM833">
        <v>83</v>
      </c>
      <c r="AN833">
        <v>20</v>
      </c>
      <c r="AO833">
        <v>5</v>
      </c>
      <c r="AP833">
        <v>0</v>
      </c>
      <c r="AQ833">
        <v>0</v>
      </c>
      <c r="AR833">
        <v>0</v>
      </c>
      <c r="AS833">
        <v>9.6264000000000002E-3</v>
      </c>
      <c r="AT833">
        <v>1</v>
      </c>
      <c r="AU833">
        <v>85024</v>
      </c>
      <c r="AV833">
        <v>85024</v>
      </c>
      <c r="AX833">
        <v>39.753</v>
      </c>
      <c r="AY833">
        <v>29.684000000000001</v>
      </c>
      <c r="AZ833">
        <v>1</v>
      </c>
      <c r="BA833">
        <v>3678300</v>
      </c>
      <c r="BD833">
        <v>2342</v>
      </c>
      <c r="BE833">
        <v>1239</v>
      </c>
      <c r="BF833">
        <v>1212</v>
      </c>
      <c r="BG833">
        <v>1264</v>
      </c>
      <c r="BH833">
        <v>2651</v>
      </c>
      <c r="BI833">
        <v>2651</v>
      </c>
      <c r="BM833">
        <v>0.120922712600986</v>
      </c>
    </row>
    <row r="834" spans="1:65" x14ac:dyDescent="0.2">
      <c r="A834" t="s">
        <v>6054</v>
      </c>
      <c r="B834">
        <v>21</v>
      </c>
      <c r="C834" t="s">
        <v>66</v>
      </c>
      <c r="D834" t="s">
        <v>6055</v>
      </c>
      <c r="G834">
        <v>0</v>
      </c>
      <c r="H834">
        <v>0</v>
      </c>
      <c r="I834">
        <v>2</v>
      </c>
      <c r="J834" t="s">
        <v>6051</v>
      </c>
      <c r="K834" t="s">
        <v>6051</v>
      </c>
      <c r="L834" t="s">
        <v>6051</v>
      </c>
      <c r="M834" t="s">
        <v>6052</v>
      </c>
      <c r="N834" t="s">
        <v>6053</v>
      </c>
      <c r="O834" t="s">
        <v>71</v>
      </c>
      <c r="P834" t="s">
        <v>72</v>
      </c>
      <c r="Q834" t="s">
        <v>73</v>
      </c>
      <c r="R834">
        <v>576.32049560546795</v>
      </c>
      <c r="S834">
        <v>4</v>
      </c>
      <c r="T834">
        <v>576.31947700000001</v>
      </c>
      <c r="U834">
        <v>2301.2487999999998</v>
      </c>
      <c r="V834">
        <v>2.4253999999999998</v>
      </c>
      <c r="W834">
        <v>1.3978E-3</v>
      </c>
      <c r="X834">
        <v>-0.29271999999999998</v>
      </c>
      <c r="Y834">
        <v>-1.6870000000000001E-4</v>
      </c>
      <c r="Z834">
        <v>2.1326999999999998</v>
      </c>
      <c r="AA834">
        <v>1.2290999999999999E-3</v>
      </c>
      <c r="AB834">
        <v>576.57005968135297</v>
      </c>
      <c r="AC834">
        <v>50.798000000000002</v>
      </c>
      <c r="AD834">
        <v>1.4092</v>
      </c>
      <c r="AE834">
        <v>50.798000000000002</v>
      </c>
      <c r="AF834">
        <v>50.415999999999997</v>
      </c>
      <c r="AG834">
        <v>51.825000000000003</v>
      </c>
      <c r="AH834">
        <v>0</v>
      </c>
      <c r="AM834">
        <v>101</v>
      </c>
      <c r="AN834">
        <v>28</v>
      </c>
      <c r="AO834">
        <v>6</v>
      </c>
      <c r="AP834">
        <v>0</v>
      </c>
      <c r="AQ834">
        <v>0</v>
      </c>
      <c r="AR834">
        <v>0</v>
      </c>
      <c r="AS834">
        <v>1.1934E-2</v>
      </c>
      <c r="AT834">
        <v>1</v>
      </c>
      <c r="AU834">
        <v>69593</v>
      </c>
      <c r="AV834">
        <v>69593</v>
      </c>
      <c r="AX834">
        <v>36.752000000000002</v>
      </c>
      <c r="AY834">
        <v>36.752000000000002</v>
      </c>
      <c r="AZ834">
        <v>1</v>
      </c>
      <c r="BA834">
        <v>19260000</v>
      </c>
      <c r="BD834">
        <v>2343</v>
      </c>
      <c r="BE834">
        <v>1239</v>
      </c>
      <c r="BF834">
        <v>1213</v>
      </c>
      <c r="BG834">
        <v>1265</v>
      </c>
      <c r="BH834">
        <v>2652</v>
      </c>
      <c r="BI834">
        <v>2652</v>
      </c>
      <c r="BM834">
        <v>0.15022722962839899</v>
      </c>
    </row>
    <row r="835" spans="1:65" x14ac:dyDescent="0.2">
      <c r="A835" t="s">
        <v>6056</v>
      </c>
      <c r="B835">
        <v>7</v>
      </c>
      <c r="C835" t="s">
        <v>6</v>
      </c>
      <c r="D835" t="s">
        <v>6057</v>
      </c>
      <c r="G835">
        <v>1</v>
      </c>
      <c r="H835">
        <v>0</v>
      </c>
      <c r="I835">
        <v>1</v>
      </c>
      <c r="J835" t="s">
        <v>2129</v>
      </c>
      <c r="K835" t="s">
        <v>2129</v>
      </c>
      <c r="L835" t="s">
        <v>2129</v>
      </c>
      <c r="M835" t="s">
        <v>2130</v>
      </c>
      <c r="N835" t="s">
        <v>2131</v>
      </c>
      <c r="O835" t="s">
        <v>152</v>
      </c>
      <c r="P835" t="s">
        <v>72</v>
      </c>
      <c r="Q835" t="s">
        <v>73</v>
      </c>
      <c r="R835">
        <v>475.24914550781199</v>
      </c>
      <c r="S835">
        <v>2</v>
      </c>
      <c r="T835">
        <v>475.248152</v>
      </c>
      <c r="U835">
        <v>948.48175100000003</v>
      </c>
      <c r="V835" t="s">
        <v>153</v>
      </c>
      <c r="W835" t="s">
        <v>153</v>
      </c>
      <c r="X835" t="s">
        <v>153</v>
      </c>
      <c r="Y835" t="s">
        <v>153</v>
      </c>
      <c r="Z835" t="s">
        <v>153</v>
      </c>
      <c r="AA835" t="s">
        <v>153</v>
      </c>
      <c r="AB835" t="s">
        <v>153</v>
      </c>
      <c r="AC835">
        <v>20.091000000000001</v>
      </c>
      <c r="AD835">
        <v>1</v>
      </c>
      <c r="AE835">
        <v>20.091000000000001</v>
      </c>
      <c r="AF835">
        <v>19.591000000000001</v>
      </c>
      <c r="AG835">
        <v>20.591000000000001</v>
      </c>
      <c r="AH835">
        <v>0</v>
      </c>
      <c r="AP835">
        <v>0</v>
      </c>
      <c r="AQ835">
        <v>0</v>
      </c>
      <c r="AR835">
        <v>0</v>
      </c>
      <c r="AS835">
        <v>2.2789E-2</v>
      </c>
      <c r="AT835">
        <v>1</v>
      </c>
      <c r="AU835">
        <v>24064</v>
      </c>
      <c r="AV835">
        <v>24064</v>
      </c>
      <c r="AX835">
        <v>65.897000000000006</v>
      </c>
      <c r="AY835">
        <v>33.942999999999998</v>
      </c>
      <c r="AZ835">
        <v>1</v>
      </c>
      <c r="BD835">
        <v>2345</v>
      </c>
      <c r="BE835">
        <v>3312</v>
      </c>
      <c r="BF835">
        <v>1214</v>
      </c>
      <c r="BG835">
        <v>1266</v>
      </c>
      <c r="BH835">
        <v>2654</v>
      </c>
      <c r="BI835">
        <v>2654</v>
      </c>
      <c r="BM835">
        <v>5.44935445850569E-3</v>
      </c>
    </row>
    <row r="836" spans="1:65" x14ac:dyDescent="0.2">
      <c r="A836" t="s">
        <v>6058</v>
      </c>
      <c r="B836">
        <v>15</v>
      </c>
      <c r="C836" t="s">
        <v>66</v>
      </c>
      <c r="D836" t="s">
        <v>6059</v>
      </c>
      <c r="G836">
        <v>0</v>
      </c>
      <c r="H836">
        <v>0</v>
      </c>
      <c r="I836">
        <v>0</v>
      </c>
      <c r="J836" t="s">
        <v>707</v>
      </c>
      <c r="K836" t="s">
        <v>707</v>
      </c>
      <c r="L836" t="s">
        <v>707</v>
      </c>
      <c r="M836" t="s">
        <v>708</v>
      </c>
      <c r="N836" t="s">
        <v>709</v>
      </c>
      <c r="O836" t="s">
        <v>71</v>
      </c>
      <c r="P836" t="s">
        <v>72</v>
      </c>
      <c r="Q836" t="s">
        <v>73</v>
      </c>
      <c r="R836">
        <v>826.40765380859295</v>
      </c>
      <c r="S836">
        <v>2</v>
      </c>
      <c r="T836">
        <v>826.405123</v>
      </c>
      <c r="U836">
        <v>1650.7956899999999</v>
      </c>
      <c r="V836">
        <v>2.5017</v>
      </c>
      <c r="W836">
        <v>2.0674000000000001E-3</v>
      </c>
      <c r="X836">
        <v>-0.58033999999999997</v>
      </c>
      <c r="Y836">
        <v>-4.796E-4</v>
      </c>
      <c r="Z836">
        <v>1.9214</v>
      </c>
      <c r="AA836">
        <v>1.5878000000000001E-3</v>
      </c>
      <c r="AB836">
        <v>826.40502631410402</v>
      </c>
      <c r="AC836">
        <v>62.371000000000002</v>
      </c>
      <c r="AD836">
        <v>0.66013999999999995</v>
      </c>
      <c r="AE836">
        <v>62.371000000000002</v>
      </c>
      <c r="AF836">
        <v>62.021999999999998</v>
      </c>
      <c r="AG836">
        <v>62.682000000000002</v>
      </c>
      <c r="AH836">
        <v>0</v>
      </c>
      <c r="AM836">
        <v>39</v>
      </c>
      <c r="AN836">
        <v>13</v>
      </c>
      <c r="AO836">
        <v>4</v>
      </c>
      <c r="AP836">
        <v>0</v>
      </c>
      <c r="AQ836">
        <v>0</v>
      </c>
      <c r="AR836">
        <v>0</v>
      </c>
      <c r="AS836">
        <v>1.2317E-2</v>
      </c>
      <c r="AT836">
        <v>1</v>
      </c>
      <c r="AU836">
        <v>87037</v>
      </c>
      <c r="AV836">
        <v>87037</v>
      </c>
      <c r="AX836">
        <v>67.213999999999999</v>
      </c>
      <c r="AY836">
        <v>53.128</v>
      </c>
      <c r="AZ836">
        <v>1</v>
      </c>
      <c r="BA836">
        <v>2317600</v>
      </c>
      <c r="BD836">
        <v>2347</v>
      </c>
      <c r="BE836">
        <v>1906</v>
      </c>
      <c r="BF836">
        <v>1215</v>
      </c>
      <c r="BG836">
        <v>1267</v>
      </c>
      <c r="BH836">
        <v>2656</v>
      </c>
      <c r="BI836">
        <v>2656</v>
      </c>
      <c r="BM836">
        <v>-3.6732047942678002E-3</v>
      </c>
    </row>
    <row r="837" spans="1:65" x14ac:dyDescent="0.2">
      <c r="A837" t="s">
        <v>6065</v>
      </c>
      <c r="B837">
        <v>19</v>
      </c>
      <c r="C837" t="s">
        <v>66</v>
      </c>
      <c r="D837" t="s">
        <v>6066</v>
      </c>
      <c r="G837">
        <v>0</v>
      </c>
      <c r="H837">
        <v>0</v>
      </c>
      <c r="I837">
        <v>0</v>
      </c>
      <c r="J837" t="s">
        <v>5902</v>
      </c>
      <c r="K837" t="s">
        <v>5902</v>
      </c>
      <c r="L837" t="s">
        <v>5902</v>
      </c>
      <c r="M837" t="s">
        <v>5903</v>
      </c>
      <c r="N837" t="s">
        <v>5904</v>
      </c>
      <c r="O837" t="s">
        <v>71</v>
      </c>
      <c r="P837" t="s">
        <v>72</v>
      </c>
      <c r="Q837" t="s">
        <v>73</v>
      </c>
      <c r="R837">
        <v>663.01611328125</v>
      </c>
      <c r="S837">
        <v>3</v>
      </c>
      <c r="T837">
        <v>663.34934999999996</v>
      </c>
      <c r="U837">
        <v>1987.02622</v>
      </c>
      <c r="V837">
        <v>2.2618</v>
      </c>
      <c r="W837">
        <v>1.5004E-3</v>
      </c>
      <c r="X837">
        <v>0.34805000000000003</v>
      </c>
      <c r="Y837">
        <v>2.3088000000000001E-4</v>
      </c>
      <c r="Z837">
        <v>2.6097999999999999</v>
      </c>
      <c r="AA837">
        <v>1.7312E-3</v>
      </c>
      <c r="AB837">
        <v>663.68386360169995</v>
      </c>
      <c r="AC837">
        <v>120.86</v>
      </c>
      <c r="AD837">
        <v>1.2672000000000001</v>
      </c>
      <c r="AE837">
        <v>120.86</v>
      </c>
      <c r="AF837">
        <v>120.4</v>
      </c>
      <c r="AG837">
        <v>121.67</v>
      </c>
      <c r="AH837">
        <v>0</v>
      </c>
      <c r="AM837">
        <v>111</v>
      </c>
      <c r="AN837">
        <v>25</v>
      </c>
      <c r="AO837">
        <v>6</v>
      </c>
      <c r="AP837">
        <v>0</v>
      </c>
      <c r="AQ837">
        <v>0</v>
      </c>
      <c r="AR837">
        <v>0</v>
      </c>
      <c r="AS837" s="1">
        <v>1.1096E-43</v>
      </c>
      <c r="AT837">
        <v>2</v>
      </c>
      <c r="AU837">
        <v>173842</v>
      </c>
      <c r="AV837" t="s">
        <v>6069</v>
      </c>
      <c r="AX837">
        <v>135.69</v>
      </c>
      <c r="AY837">
        <v>117.95</v>
      </c>
      <c r="AZ837">
        <v>1</v>
      </c>
      <c r="BA837">
        <v>68958000</v>
      </c>
      <c r="BD837">
        <v>2350</v>
      </c>
      <c r="BE837">
        <v>887</v>
      </c>
      <c r="BF837">
        <v>1217</v>
      </c>
      <c r="BG837">
        <v>1269</v>
      </c>
      <c r="BH837" t="s">
        <v>6070</v>
      </c>
      <c r="BI837">
        <v>2662</v>
      </c>
      <c r="BM837">
        <v>7.2189273785397703E-2</v>
      </c>
    </row>
    <row r="838" spans="1:65" x14ac:dyDescent="0.2">
      <c r="A838" t="s">
        <v>6078</v>
      </c>
      <c r="B838">
        <v>24</v>
      </c>
      <c r="C838" t="s">
        <v>66</v>
      </c>
      <c r="D838" t="s">
        <v>6079</v>
      </c>
      <c r="G838">
        <v>0</v>
      </c>
      <c r="H838">
        <v>0</v>
      </c>
      <c r="I838">
        <v>0</v>
      </c>
      <c r="J838" t="s">
        <v>6080</v>
      </c>
      <c r="K838" t="s">
        <v>6080</v>
      </c>
      <c r="L838" t="s">
        <v>6080</v>
      </c>
      <c r="M838" t="s">
        <v>6081</v>
      </c>
      <c r="N838" t="s">
        <v>6082</v>
      </c>
      <c r="O838" t="s">
        <v>71</v>
      </c>
      <c r="P838" t="s">
        <v>72</v>
      </c>
      <c r="Q838" t="s">
        <v>73</v>
      </c>
      <c r="R838">
        <v>900.43054199218705</v>
      </c>
      <c r="S838">
        <v>3</v>
      </c>
      <c r="T838">
        <v>900.43051500000001</v>
      </c>
      <c r="U838">
        <v>2698.2697199999998</v>
      </c>
      <c r="V838">
        <v>2.1524000000000001</v>
      </c>
      <c r="W838">
        <v>1.9380999999999999E-3</v>
      </c>
      <c r="X838">
        <v>-0.78807000000000005</v>
      </c>
      <c r="Y838">
        <v>-7.0960000000000001E-4</v>
      </c>
      <c r="Z838">
        <v>1.3643000000000001</v>
      </c>
      <c r="AA838">
        <v>1.2285E-3</v>
      </c>
      <c r="AB838">
        <v>900.76394084363403</v>
      </c>
      <c r="AC838">
        <v>102.68</v>
      </c>
      <c r="AD838">
        <v>1.0128999999999999</v>
      </c>
      <c r="AE838">
        <v>102.68</v>
      </c>
      <c r="AF838">
        <v>102.21</v>
      </c>
      <c r="AG838">
        <v>103.23</v>
      </c>
      <c r="AH838">
        <v>0</v>
      </c>
      <c r="AM838">
        <v>65</v>
      </c>
      <c r="AN838">
        <v>20</v>
      </c>
      <c r="AO838">
        <v>5</v>
      </c>
      <c r="AP838">
        <v>0</v>
      </c>
      <c r="AQ838">
        <v>0</v>
      </c>
      <c r="AR838">
        <v>0</v>
      </c>
      <c r="AS838" s="1">
        <v>6.3929000000000004E-5</v>
      </c>
      <c r="AT838">
        <v>2</v>
      </c>
      <c r="AU838">
        <v>146851</v>
      </c>
      <c r="AV838" t="s">
        <v>6083</v>
      </c>
      <c r="AX838">
        <v>51.043999999999997</v>
      </c>
      <c r="AY838">
        <v>38.972000000000001</v>
      </c>
      <c r="AZ838">
        <v>1</v>
      </c>
      <c r="BA838">
        <v>7019600</v>
      </c>
      <c r="BD838">
        <v>2354</v>
      </c>
      <c r="BE838">
        <v>562</v>
      </c>
      <c r="BF838">
        <v>1219</v>
      </c>
      <c r="BG838">
        <v>1271</v>
      </c>
      <c r="BH838" t="s">
        <v>6084</v>
      </c>
      <c r="BI838">
        <v>2668</v>
      </c>
      <c r="BM838">
        <v>-1.1488210294828599E-2</v>
      </c>
    </row>
    <row r="839" spans="1:65" x14ac:dyDescent="0.2">
      <c r="A839" t="s">
        <v>6085</v>
      </c>
      <c r="B839">
        <v>14</v>
      </c>
      <c r="C839" t="s">
        <v>66</v>
      </c>
      <c r="D839" t="s">
        <v>6086</v>
      </c>
      <c r="G839">
        <v>0</v>
      </c>
      <c r="H839">
        <v>0</v>
      </c>
      <c r="I839">
        <v>1</v>
      </c>
      <c r="J839" t="s">
        <v>5709</v>
      </c>
      <c r="K839" t="s">
        <v>5709</v>
      </c>
      <c r="L839" t="s">
        <v>5709</v>
      </c>
      <c r="M839" t="s">
        <v>5710</v>
      </c>
      <c r="N839" t="s">
        <v>5711</v>
      </c>
      <c r="O839" t="s">
        <v>71</v>
      </c>
      <c r="P839" t="s">
        <v>72</v>
      </c>
      <c r="Q839" t="s">
        <v>73</v>
      </c>
      <c r="R839">
        <v>486.26501464843699</v>
      </c>
      <c r="S839">
        <v>3</v>
      </c>
      <c r="T839">
        <v>486.263329</v>
      </c>
      <c r="U839">
        <v>1455.7681600000001</v>
      </c>
      <c r="V839">
        <v>1.7771999999999999</v>
      </c>
      <c r="W839">
        <v>8.6417000000000004E-4</v>
      </c>
      <c r="X839">
        <v>0.89351000000000003</v>
      </c>
      <c r="Y839">
        <v>4.3448E-4</v>
      </c>
      <c r="Z839">
        <v>2.6707000000000001</v>
      </c>
      <c r="AA839">
        <v>1.2987000000000001E-3</v>
      </c>
      <c r="AB839">
        <v>486.26335761142599</v>
      </c>
      <c r="AC839">
        <v>39.462000000000003</v>
      </c>
      <c r="AD839">
        <v>0.86234</v>
      </c>
      <c r="AE839">
        <v>39.462000000000003</v>
      </c>
      <c r="AF839">
        <v>39.057000000000002</v>
      </c>
      <c r="AG839">
        <v>39.918999999999997</v>
      </c>
      <c r="AH839">
        <v>0</v>
      </c>
      <c r="AM839">
        <v>67</v>
      </c>
      <c r="AN839">
        <v>17</v>
      </c>
      <c r="AO839">
        <v>6</v>
      </c>
      <c r="AP839">
        <v>0</v>
      </c>
      <c r="AQ839">
        <v>0</v>
      </c>
      <c r="AR839">
        <v>0</v>
      </c>
      <c r="AS839">
        <v>1.1150000000000001E-3</v>
      </c>
      <c r="AT839">
        <v>1</v>
      </c>
      <c r="AU839">
        <v>52858</v>
      </c>
      <c r="AV839">
        <v>52858</v>
      </c>
      <c r="AX839">
        <v>84.733999999999995</v>
      </c>
      <c r="AY839">
        <v>46.287999999999997</v>
      </c>
      <c r="AZ839">
        <v>1</v>
      </c>
      <c r="BA839">
        <v>8722300</v>
      </c>
      <c r="BD839">
        <v>2356</v>
      </c>
      <c r="BE839">
        <v>2324</v>
      </c>
      <c r="BF839">
        <v>1220</v>
      </c>
      <c r="BG839">
        <v>1272</v>
      </c>
      <c r="BH839">
        <v>2670</v>
      </c>
      <c r="BI839">
        <v>2670</v>
      </c>
      <c r="BM839">
        <v>5.8502803668261501E-2</v>
      </c>
    </row>
    <row r="840" spans="1:65" x14ac:dyDescent="0.2">
      <c r="A840" t="s">
        <v>6087</v>
      </c>
      <c r="B840">
        <v>15</v>
      </c>
      <c r="C840" t="s">
        <v>66</v>
      </c>
      <c r="D840" t="s">
        <v>6088</v>
      </c>
      <c r="G840">
        <v>0</v>
      </c>
      <c r="H840">
        <v>0</v>
      </c>
      <c r="I840">
        <v>0</v>
      </c>
      <c r="J840" t="s">
        <v>5861</v>
      </c>
      <c r="K840" t="s">
        <v>5861</v>
      </c>
      <c r="L840" t="s">
        <v>5861</v>
      </c>
      <c r="M840" t="s">
        <v>5862</v>
      </c>
      <c r="N840" t="s">
        <v>5863</v>
      </c>
      <c r="O840" t="s">
        <v>71</v>
      </c>
      <c r="P840" t="s">
        <v>72</v>
      </c>
      <c r="Q840" t="s">
        <v>73</v>
      </c>
      <c r="R840">
        <v>664.88171386718705</v>
      </c>
      <c r="S840">
        <v>2</v>
      </c>
      <c r="T840">
        <v>664.88025900000002</v>
      </c>
      <c r="U840">
        <v>1327.74596</v>
      </c>
      <c r="V840">
        <v>3.952</v>
      </c>
      <c r="W840">
        <v>2.6275999999999999E-3</v>
      </c>
      <c r="X840">
        <v>-1.1039000000000001</v>
      </c>
      <c r="Y840">
        <v>-7.3395999999999997E-4</v>
      </c>
      <c r="Z840">
        <v>2.8479999999999999</v>
      </c>
      <c r="AA840">
        <v>1.8936000000000001E-3</v>
      </c>
      <c r="AB840">
        <v>664.87966826228399</v>
      </c>
      <c r="AC840">
        <v>46.418999999999997</v>
      </c>
      <c r="AD840">
        <v>1.3656999999999999</v>
      </c>
      <c r="AE840">
        <v>46.418999999999997</v>
      </c>
      <c r="AF840">
        <v>45.963999999999999</v>
      </c>
      <c r="AG840">
        <v>47.33</v>
      </c>
      <c r="AH840">
        <v>0</v>
      </c>
      <c r="AM840">
        <v>86</v>
      </c>
      <c r="AN840">
        <v>27</v>
      </c>
      <c r="AO840">
        <v>6</v>
      </c>
      <c r="AP840">
        <v>0</v>
      </c>
      <c r="AQ840">
        <v>0</v>
      </c>
      <c r="AR840">
        <v>0</v>
      </c>
      <c r="AS840" s="1">
        <v>3.8087E-10</v>
      </c>
      <c r="AT840">
        <v>1</v>
      </c>
      <c r="AU840">
        <v>63008</v>
      </c>
      <c r="AV840">
        <v>63008</v>
      </c>
      <c r="AX840">
        <v>129.74</v>
      </c>
      <c r="AY840">
        <v>91.93</v>
      </c>
      <c r="AZ840">
        <v>1</v>
      </c>
      <c r="BA840">
        <v>112980000</v>
      </c>
      <c r="BD840">
        <v>2359</v>
      </c>
      <c r="BE840">
        <v>720</v>
      </c>
      <c r="BF840">
        <v>1221</v>
      </c>
      <c r="BG840">
        <v>1273</v>
      </c>
      <c r="BH840">
        <v>2673</v>
      </c>
      <c r="BI840">
        <v>2673</v>
      </c>
      <c r="BM840">
        <v>9.5201006890647394E-2</v>
      </c>
    </row>
    <row r="841" spans="1:65" x14ac:dyDescent="0.2">
      <c r="A841" t="s">
        <v>6089</v>
      </c>
      <c r="B841">
        <v>25</v>
      </c>
      <c r="C841" t="s">
        <v>66</v>
      </c>
      <c r="D841" t="s">
        <v>6090</v>
      </c>
      <c r="G841">
        <v>0</v>
      </c>
      <c r="H841">
        <v>0</v>
      </c>
      <c r="I841">
        <v>1</v>
      </c>
      <c r="J841" t="s">
        <v>6091</v>
      </c>
      <c r="K841" t="s">
        <v>6091</v>
      </c>
      <c r="L841" t="s">
        <v>6091</v>
      </c>
      <c r="M841" t="s">
        <v>6092</v>
      </c>
      <c r="N841" t="s">
        <v>6093</v>
      </c>
      <c r="O841" t="s">
        <v>71</v>
      </c>
      <c r="P841" t="s">
        <v>72</v>
      </c>
      <c r="Q841" t="s">
        <v>73</v>
      </c>
      <c r="R841">
        <v>887.45910644531205</v>
      </c>
      <c r="S841">
        <v>3</v>
      </c>
      <c r="T841">
        <v>887.12201000000005</v>
      </c>
      <c r="U841">
        <v>2658.3442</v>
      </c>
      <c r="V841">
        <v>2.0194000000000001</v>
      </c>
      <c r="W841">
        <v>1.7914000000000001E-3</v>
      </c>
      <c r="X841">
        <v>-0.52188000000000001</v>
      </c>
      <c r="Y841">
        <v>-4.6296999999999999E-4</v>
      </c>
      <c r="Z841">
        <v>1.4975000000000001</v>
      </c>
      <c r="AA841">
        <v>1.3284E-3</v>
      </c>
      <c r="AB841">
        <v>887.12111564269298</v>
      </c>
      <c r="AC841">
        <v>127.42</v>
      </c>
      <c r="AD841">
        <v>0.92169000000000001</v>
      </c>
      <c r="AE841">
        <v>127.42</v>
      </c>
      <c r="AF841">
        <v>127.11</v>
      </c>
      <c r="AG841">
        <v>128.03</v>
      </c>
      <c r="AH841">
        <v>0</v>
      </c>
      <c r="AM841">
        <v>64</v>
      </c>
      <c r="AN841">
        <v>19</v>
      </c>
      <c r="AO841">
        <v>6</v>
      </c>
      <c r="AP841">
        <v>0</v>
      </c>
      <c r="AQ841">
        <v>0</v>
      </c>
      <c r="AR841">
        <v>0</v>
      </c>
      <c r="AS841">
        <v>8.0067999999999997E-3</v>
      </c>
      <c r="AT841">
        <v>1</v>
      </c>
      <c r="AU841">
        <v>183626</v>
      </c>
      <c r="AV841">
        <v>183626</v>
      </c>
      <c r="AX841">
        <v>33.027999999999999</v>
      </c>
      <c r="AY841">
        <v>26.213000000000001</v>
      </c>
      <c r="AZ841">
        <v>1</v>
      </c>
      <c r="BA841">
        <v>5771100</v>
      </c>
      <c r="BD841">
        <v>2361</v>
      </c>
      <c r="BE841">
        <v>4383</v>
      </c>
      <c r="BF841">
        <v>1222</v>
      </c>
      <c r="BG841">
        <v>1274</v>
      </c>
      <c r="BH841">
        <v>2675</v>
      </c>
      <c r="BI841">
        <v>2675</v>
      </c>
      <c r="BM841">
        <v>8.1363098441670403E-2</v>
      </c>
    </row>
    <row r="842" spans="1:65" x14ac:dyDescent="0.2">
      <c r="A842" t="s">
        <v>6099</v>
      </c>
      <c r="B842">
        <v>23</v>
      </c>
      <c r="C842" t="s">
        <v>66</v>
      </c>
      <c r="D842" t="s">
        <v>6100</v>
      </c>
      <c r="G842">
        <v>0</v>
      </c>
      <c r="H842">
        <v>0</v>
      </c>
      <c r="I842">
        <v>1</v>
      </c>
      <c r="J842" t="s">
        <v>6101</v>
      </c>
      <c r="K842" t="s">
        <v>6101</v>
      </c>
      <c r="L842" t="s">
        <v>6102</v>
      </c>
      <c r="M842" t="s">
        <v>6103</v>
      </c>
      <c r="N842" t="s">
        <v>6104</v>
      </c>
      <c r="O842" t="s">
        <v>71</v>
      </c>
      <c r="P842" t="s">
        <v>72</v>
      </c>
      <c r="Q842" t="s">
        <v>73</v>
      </c>
      <c r="R842">
        <v>641.54254150390602</v>
      </c>
      <c r="S842">
        <v>4</v>
      </c>
      <c r="T842">
        <v>641.28993600000001</v>
      </c>
      <c r="U842">
        <v>2561.1306399999999</v>
      </c>
      <c r="V842">
        <v>1.6377999999999999</v>
      </c>
      <c r="W842">
        <v>1.0503000000000001E-3</v>
      </c>
      <c r="X842">
        <v>0.69023000000000001</v>
      </c>
      <c r="Y842">
        <v>4.4264E-4</v>
      </c>
      <c r="Z842">
        <v>2.3281000000000001</v>
      </c>
      <c r="AA842">
        <v>1.493E-3</v>
      </c>
      <c r="AB842">
        <v>641.54113619693305</v>
      </c>
      <c r="AC842">
        <v>29.716000000000001</v>
      </c>
      <c r="AD842">
        <v>0.71767999999999998</v>
      </c>
      <c r="AE842">
        <v>29.716000000000001</v>
      </c>
      <c r="AF842">
        <v>29.425000000000001</v>
      </c>
      <c r="AG842">
        <v>30.143000000000001</v>
      </c>
      <c r="AH842">
        <v>0</v>
      </c>
      <c r="AM842">
        <v>56</v>
      </c>
      <c r="AN842">
        <v>14</v>
      </c>
      <c r="AO842">
        <v>6</v>
      </c>
      <c r="AP842">
        <v>0</v>
      </c>
      <c r="AQ842">
        <v>0</v>
      </c>
      <c r="AR842">
        <v>0</v>
      </c>
      <c r="AS842" s="1">
        <v>1.4349E-56</v>
      </c>
      <c r="AT842">
        <v>1</v>
      </c>
      <c r="AU842">
        <v>38386</v>
      </c>
      <c r="AV842">
        <v>38386</v>
      </c>
      <c r="AX842">
        <v>148.19</v>
      </c>
      <c r="AY842">
        <v>142.16999999999999</v>
      </c>
      <c r="AZ842">
        <v>1</v>
      </c>
      <c r="BA842">
        <v>12127000</v>
      </c>
      <c r="BD842">
        <v>2364</v>
      </c>
      <c r="BE842" t="s">
        <v>6105</v>
      </c>
      <c r="BF842">
        <v>1224</v>
      </c>
      <c r="BG842">
        <v>1276</v>
      </c>
      <c r="BH842">
        <v>2678</v>
      </c>
      <c r="BI842">
        <v>2678</v>
      </c>
      <c r="BM842">
        <v>-8.7480673933441694E-2</v>
      </c>
    </row>
    <row r="843" spans="1:65" x14ac:dyDescent="0.2">
      <c r="A843" t="s">
        <v>6106</v>
      </c>
      <c r="B843">
        <v>7</v>
      </c>
      <c r="C843" t="s">
        <v>66</v>
      </c>
      <c r="D843" t="s">
        <v>6107</v>
      </c>
      <c r="G843">
        <v>0</v>
      </c>
      <c r="H843">
        <v>0</v>
      </c>
      <c r="I843">
        <v>0</v>
      </c>
      <c r="J843" t="s">
        <v>297</v>
      </c>
      <c r="K843" t="s">
        <v>297</v>
      </c>
      <c r="L843" t="s">
        <v>297</v>
      </c>
      <c r="M843" t="s">
        <v>298</v>
      </c>
      <c r="N843" t="s">
        <v>299</v>
      </c>
      <c r="O843" t="s">
        <v>71</v>
      </c>
      <c r="P843" t="s">
        <v>72</v>
      </c>
      <c r="Q843" t="s">
        <v>73</v>
      </c>
      <c r="R843">
        <v>336.21417236328102</v>
      </c>
      <c r="S843">
        <v>2</v>
      </c>
      <c r="T843">
        <v>336.21358099999998</v>
      </c>
      <c r="U843">
        <v>670.41260899999997</v>
      </c>
      <c r="V843">
        <v>1.5448</v>
      </c>
      <c r="W843">
        <v>5.1937999999999995E-4</v>
      </c>
      <c r="X843">
        <v>1.2095</v>
      </c>
      <c r="Y843">
        <v>4.0664E-4</v>
      </c>
      <c r="Z843">
        <v>2.7543000000000002</v>
      </c>
      <c r="AA843">
        <v>9.2601999999999995E-4</v>
      </c>
      <c r="AB843">
        <v>336.21374366393098</v>
      </c>
      <c r="AC843">
        <v>25.274000000000001</v>
      </c>
      <c r="AD843">
        <v>0.67005000000000003</v>
      </c>
      <c r="AE843">
        <v>25.274000000000001</v>
      </c>
      <c r="AF843">
        <v>24.963999999999999</v>
      </c>
      <c r="AG843">
        <v>25.634</v>
      </c>
      <c r="AH843">
        <v>0</v>
      </c>
      <c r="AM843">
        <v>27</v>
      </c>
      <c r="AN843">
        <v>13</v>
      </c>
      <c r="AO843">
        <v>3</v>
      </c>
      <c r="AP843">
        <v>0</v>
      </c>
      <c r="AQ843">
        <v>0</v>
      </c>
      <c r="AR843">
        <v>0</v>
      </c>
      <c r="AS843">
        <v>2.4257000000000001E-2</v>
      </c>
      <c r="AT843">
        <v>1</v>
      </c>
      <c r="AU843">
        <v>31671</v>
      </c>
      <c r="AV843">
        <v>31671</v>
      </c>
      <c r="AX843">
        <v>120.06</v>
      </c>
      <c r="AY843">
        <v>29.117999999999999</v>
      </c>
      <c r="AZ843">
        <v>1</v>
      </c>
      <c r="BA843">
        <v>5210300</v>
      </c>
      <c r="BD843">
        <v>2366</v>
      </c>
      <c r="BE843">
        <v>1191</v>
      </c>
      <c r="BF843">
        <v>1225</v>
      </c>
      <c r="BG843">
        <v>1277</v>
      </c>
      <c r="BH843">
        <v>2680</v>
      </c>
      <c r="BI843">
        <v>2680</v>
      </c>
      <c r="BM843">
        <v>6.4218962169547894E-2</v>
      </c>
    </row>
    <row r="844" spans="1:65" x14ac:dyDescent="0.2">
      <c r="A844" t="s">
        <v>6108</v>
      </c>
      <c r="B844">
        <v>10</v>
      </c>
      <c r="C844" t="s">
        <v>66</v>
      </c>
      <c r="D844" t="s">
        <v>6109</v>
      </c>
      <c r="G844">
        <v>0</v>
      </c>
      <c r="H844">
        <v>0</v>
      </c>
      <c r="I844">
        <v>0</v>
      </c>
      <c r="J844" t="s">
        <v>6110</v>
      </c>
      <c r="K844" t="s">
        <v>6110</v>
      </c>
      <c r="L844" t="s">
        <v>6110</v>
      </c>
      <c r="M844" t="s">
        <v>6111</v>
      </c>
      <c r="N844" t="s">
        <v>6112</v>
      </c>
      <c r="O844" t="s">
        <v>71</v>
      </c>
      <c r="P844" t="s">
        <v>72</v>
      </c>
      <c r="Q844" t="s">
        <v>73</v>
      </c>
      <c r="R844">
        <v>544.32958984375</v>
      </c>
      <c r="S844">
        <v>2</v>
      </c>
      <c r="T844">
        <v>544.32914200000005</v>
      </c>
      <c r="U844">
        <v>1086.64373</v>
      </c>
      <c r="V844">
        <v>2.5375000000000001</v>
      </c>
      <c r="W844">
        <v>1.3812E-3</v>
      </c>
      <c r="X844">
        <v>-0.37823000000000001</v>
      </c>
      <c r="Y844">
        <v>-2.0588E-4</v>
      </c>
      <c r="Z844">
        <v>2.1593</v>
      </c>
      <c r="AA844">
        <v>1.1754000000000001E-3</v>
      </c>
      <c r="AB844">
        <v>544.328837306948</v>
      </c>
      <c r="AC844">
        <v>98.073999999999998</v>
      </c>
      <c r="AD844">
        <v>0.96479999999999999</v>
      </c>
      <c r="AE844">
        <v>98.073999999999998</v>
      </c>
      <c r="AF844">
        <v>97.489000000000004</v>
      </c>
      <c r="AG844">
        <v>98.453999999999994</v>
      </c>
      <c r="AH844">
        <v>0</v>
      </c>
      <c r="AM844">
        <v>38</v>
      </c>
      <c r="AN844">
        <v>19</v>
      </c>
      <c r="AO844">
        <v>3</v>
      </c>
      <c r="AP844">
        <v>0</v>
      </c>
      <c r="AQ844">
        <v>0</v>
      </c>
      <c r="AR844">
        <v>0</v>
      </c>
      <c r="AS844">
        <v>2.3175999999999999E-2</v>
      </c>
      <c r="AT844">
        <v>1</v>
      </c>
      <c r="AU844">
        <v>139906</v>
      </c>
      <c r="AV844">
        <v>139906</v>
      </c>
      <c r="AX844">
        <v>63.533999999999999</v>
      </c>
      <c r="AY844">
        <v>39.331000000000003</v>
      </c>
      <c r="AZ844">
        <v>1</v>
      </c>
      <c r="BA844">
        <v>1164600</v>
      </c>
      <c r="BD844">
        <v>2367</v>
      </c>
      <c r="BE844">
        <v>1811</v>
      </c>
      <c r="BF844">
        <v>1226</v>
      </c>
      <c r="BG844">
        <v>1278</v>
      </c>
      <c r="BH844">
        <v>2681</v>
      </c>
      <c r="BI844">
        <v>2681</v>
      </c>
      <c r="BM844">
        <v>0.103874794081093</v>
      </c>
    </row>
    <row r="845" spans="1:65" x14ac:dyDescent="0.2">
      <c r="A845" t="s">
        <v>6113</v>
      </c>
      <c r="B845">
        <v>15</v>
      </c>
      <c r="C845" t="s">
        <v>66</v>
      </c>
      <c r="D845" t="s">
        <v>6114</v>
      </c>
      <c r="G845">
        <v>0</v>
      </c>
      <c r="H845">
        <v>0</v>
      </c>
      <c r="I845">
        <v>0</v>
      </c>
      <c r="J845" t="s">
        <v>1236</v>
      </c>
      <c r="K845" t="s">
        <v>1236</v>
      </c>
      <c r="L845" t="s">
        <v>1236</v>
      </c>
      <c r="M845" t="s">
        <v>1237</v>
      </c>
      <c r="N845" t="s">
        <v>1238</v>
      </c>
      <c r="O845" t="s">
        <v>71</v>
      </c>
      <c r="P845" t="s">
        <v>72</v>
      </c>
      <c r="Q845" t="s">
        <v>73</v>
      </c>
      <c r="R845">
        <v>823.90905761718705</v>
      </c>
      <c r="S845">
        <v>2</v>
      </c>
      <c r="T845">
        <v>823.40545699999996</v>
      </c>
      <c r="U845">
        <v>1644.79636</v>
      </c>
      <c r="V845">
        <v>2.5623999999999998</v>
      </c>
      <c r="W845">
        <v>2.1099000000000001E-3</v>
      </c>
      <c r="X845">
        <v>-0.41089999999999999</v>
      </c>
      <c r="Y845">
        <v>-3.3833000000000002E-4</v>
      </c>
      <c r="Z845">
        <v>2.1515</v>
      </c>
      <c r="AA845">
        <v>1.7715000000000001E-3</v>
      </c>
      <c r="AB845">
        <v>823.90656875956199</v>
      </c>
      <c r="AC845">
        <v>88.1</v>
      </c>
      <c r="AD845">
        <v>0.71442000000000005</v>
      </c>
      <c r="AE845">
        <v>88.1</v>
      </c>
      <c r="AF845">
        <v>87.638000000000005</v>
      </c>
      <c r="AG845">
        <v>88.352999999999994</v>
      </c>
      <c r="AH845">
        <v>0</v>
      </c>
      <c r="AM845">
        <v>37</v>
      </c>
      <c r="AN845">
        <v>14</v>
      </c>
      <c r="AO845">
        <v>4</v>
      </c>
      <c r="AP845">
        <v>0</v>
      </c>
      <c r="AQ845">
        <v>0</v>
      </c>
      <c r="AR845">
        <v>0</v>
      </c>
      <c r="AS845">
        <v>9.7002000000000008E-3</v>
      </c>
      <c r="AT845">
        <v>1</v>
      </c>
      <c r="AU845">
        <v>125293</v>
      </c>
      <c r="AV845">
        <v>125293</v>
      </c>
      <c r="AX845">
        <v>61.418999999999997</v>
      </c>
      <c r="AY845">
        <v>47.332999999999998</v>
      </c>
      <c r="AZ845">
        <v>1</v>
      </c>
      <c r="BA845">
        <v>1420000</v>
      </c>
      <c r="BD845">
        <v>2369</v>
      </c>
      <c r="BE845">
        <v>2017</v>
      </c>
      <c r="BF845">
        <v>1227</v>
      </c>
      <c r="BG845">
        <v>1279</v>
      </c>
      <c r="BH845">
        <v>2683</v>
      </c>
      <c r="BI845">
        <v>2683</v>
      </c>
      <c r="BM845">
        <v>-2.4481039736201599E-4</v>
      </c>
    </row>
    <row r="846" spans="1:65" x14ac:dyDescent="0.2">
      <c r="A846" t="s">
        <v>6115</v>
      </c>
      <c r="B846">
        <v>14</v>
      </c>
      <c r="C846" t="s">
        <v>66</v>
      </c>
      <c r="D846" t="s">
        <v>6116</v>
      </c>
      <c r="G846">
        <v>0</v>
      </c>
      <c r="H846">
        <v>0</v>
      </c>
      <c r="I846">
        <v>0</v>
      </c>
      <c r="J846" t="s">
        <v>6051</v>
      </c>
      <c r="K846" t="s">
        <v>6051</v>
      </c>
      <c r="L846" t="s">
        <v>6051</v>
      </c>
      <c r="M846" t="s">
        <v>6052</v>
      </c>
      <c r="N846" t="s">
        <v>6053</v>
      </c>
      <c r="O846" t="s">
        <v>71</v>
      </c>
      <c r="P846" t="s">
        <v>72</v>
      </c>
      <c r="Q846" t="s">
        <v>73</v>
      </c>
      <c r="R846">
        <v>526.93731689453102</v>
      </c>
      <c r="S846">
        <v>3</v>
      </c>
      <c r="T846">
        <v>526.93633499999999</v>
      </c>
      <c r="U846">
        <v>1577.78718</v>
      </c>
      <c r="V846">
        <v>1.5322</v>
      </c>
      <c r="W846">
        <v>8.0736000000000002E-4</v>
      </c>
      <c r="X846">
        <v>-4.4554999999999997E-2</v>
      </c>
      <c r="Y846" s="1">
        <v>-2.3476999999999999E-5</v>
      </c>
      <c r="Z846">
        <v>1.4876</v>
      </c>
      <c r="AA846">
        <v>7.8388000000000004E-4</v>
      </c>
      <c r="AB846">
        <v>526.93703266756495</v>
      </c>
      <c r="AC846">
        <v>70.599999999999994</v>
      </c>
      <c r="AD846">
        <v>1.6640999999999999</v>
      </c>
      <c r="AE846">
        <v>70.599999999999994</v>
      </c>
      <c r="AF846">
        <v>69.795000000000002</v>
      </c>
      <c r="AG846">
        <v>71.459000000000003</v>
      </c>
      <c r="AH846">
        <v>0</v>
      </c>
      <c r="AM846">
        <v>166</v>
      </c>
      <c r="AN846">
        <v>33</v>
      </c>
      <c r="AO846">
        <v>7</v>
      </c>
      <c r="AP846">
        <v>0</v>
      </c>
      <c r="AQ846">
        <v>0</v>
      </c>
      <c r="AR846">
        <v>0</v>
      </c>
      <c r="AS846">
        <v>7.5567000000000004E-3</v>
      </c>
      <c r="AT846">
        <v>1</v>
      </c>
      <c r="AU846">
        <v>98880</v>
      </c>
      <c r="AV846">
        <v>98880</v>
      </c>
      <c r="AX846">
        <v>36.529000000000003</v>
      </c>
      <c r="AY846">
        <v>8.5911000000000008</v>
      </c>
      <c r="AZ846">
        <v>1</v>
      </c>
      <c r="BA846">
        <v>22747000</v>
      </c>
      <c r="BD846">
        <v>2371</v>
      </c>
      <c r="BE846">
        <v>1239</v>
      </c>
      <c r="BF846">
        <v>1228</v>
      </c>
      <c r="BG846">
        <v>1280</v>
      </c>
      <c r="BH846">
        <v>2686</v>
      </c>
      <c r="BI846">
        <v>2686</v>
      </c>
      <c r="BM846">
        <v>2.13949366623182E-2</v>
      </c>
    </row>
    <row r="847" spans="1:65" x14ac:dyDescent="0.2">
      <c r="A847" t="s">
        <v>6119</v>
      </c>
      <c r="B847">
        <v>15</v>
      </c>
      <c r="C847" t="s">
        <v>66</v>
      </c>
      <c r="D847" t="s">
        <v>6120</v>
      </c>
      <c r="G847">
        <v>0</v>
      </c>
      <c r="H847">
        <v>0</v>
      </c>
      <c r="I847">
        <v>0</v>
      </c>
      <c r="J847" t="s">
        <v>6121</v>
      </c>
      <c r="K847" t="s">
        <v>6121</v>
      </c>
      <c r="L847" t="s">
        <v>6121</v>
      </c>
      <c r="M847" t="s">
        <v>6122</v>
      </c>
      <c r="N847" t="s">
        <v>6123</v>
      </c>
      <c r="O847" t="s">
        <v>71</v>
      </c>
      <c r="P847" t="s">
        <v>72</v>
      </c>
      <c r="Q847" t="s">
        <v>73</v>
      </c>
      <c r="R847">
        <v>728.89343261718705</v>
      </c>
      <c r="S847">
        <v>2</v>
      </c>
      <c r="T847">
        <v>728.89135499999998</v>
      </c>
      <c r="U847">
        <v>1455.7681600000001</v>
      </c>
      <c r="V847">
        <v>3.9655</v>
      </c>
      <c r="W847">
        <v>2.8904E-3</v>
      </c>
      <c r="X847">
        <v>-3.0909</v>
      </c>
      <c r="Y847">
        <v>-2.2529E-3</v>
      </c>
      <c r="Z847">
        <v>0.87461999999999995</v>
      </c>
      <c r="AA847">
        <v>6.3750000000000005E-4</v>
      </c>
      <c r="AB847">
        <v>728.88895061873404</v>
      </c>
      <c r="AC847">
        <v>45.970999999999997</v>
      </c>
      <c r="AD847">
        <v>0.91752</v>
      </c>
      <c r="AE847">
        <v>45.970999999999997</v>
      </c>
      <c r="AF847">
        <v>45.311999999999998</v>
      </c>
      <c r="AG847">
        <v>46.228999999999999</v>
      </c>
      <c r="AH847">
        <v>0</v>
      </c>
      <c r="AM847">
        <v>54</v>
      </c>
      <c r="AN847">
        <v>18</v>
      </c>
      <c r="AO847">
        <v>4</v>
      </c>
      <c r="AP847">
        <v>0</v>
      </c>
      <c r="AQ847">
        <v>0</v>
      </c>
      <c r="AR847">
        <v>0</v>
      </c>
      <c r="AS847">
        <v>1.0024000000000001E-3</v>
      </c>
      <c r="AT847">
        <v>1</v>
      </c>
      <c r="AU847">
        <v>62562</v>
      </c>
      <c r="AV847">
        <v>62562</v>
      </c>
      <c r="AX847">
        <v>105.36</v>
      </c>
      <c r="AY847">
        <v>78.311000000000007</v>
      </c>
      <c r="AZ847">
        <v>1</v>
      </c>
      <c r="BA847">
        <v>5058100</v>
      </c>
      <c r="BD847">
        <v>2373</v>
      </c>
      <c r="BE847">
        <v>4371</v>
      </c>
      <c r="BF847">
        <v>1229</v>
      </c>
      <c r="BG847">
        <v>1281</v>
      </c>
      <c r="BH847">
        <v>2689</v>
      </c>
      <c r="BI847">
        <v>2689</v>
      </c>
      <c r="BM847">
        <v>5.8502803668488902E-2</v>
      </c>
    </row>
    <row r="848" spans="1:65" x14ac:dyDescent="0.2">
      <c r="A848" t="s">
        <v>6131</v>
      </c>
      <c r="B848">
        <v>18</v>
      </c>
      <c r="C848" t="s">
        <v>66</v>
      </c>
      <c r="D848" t="s">
        <v>6132</v>
      </c>
      <c r="G848">
        <v>0</v>
      </c>
      <c r="H848">
        <v>0</v>
      </c>
      <c r="I848">
        <v>0</v>
      </c>
      <c r="J848" t="s">
        <v>6133</v>
      </c>
      <c r="K848" t="s">
        <v>6133</v>
      </c>
      <c r="L848" t="s">
        <v>6133</v>
      </c>
      <c r="M848" t="s">
        <v>6134</v>
      </c>
      <c r="N848" t="s">
        <v>6135</v>
      </c>
      <c r="O848" t="s">
        <v>71</v>
      </c>
      <c r="P848" t="s">
        <v>72</v>
      </c>
      <c r="Q848" t="s">
        <v>73</v>
      </c>
      <c r="R848">
        <v>665.3662109375</v>
      </c>
      <c r="S848">
        <v>3</v>
      </c>
      <c r="T848">
        <v>665.03107599999998</v>
      </c>
      <c r="U848">
        <v>1992.0714</v>
      </c>
      <c r="V848">
        <v>1.8469</v>
      </c>
      <c r="W848">
        <v>1.2283000000000001E-3</v>
      </c>
      <c r="X848">
        <v>0.21714</v>
      </c>
      <c r="Y848">
        <v>1.4441000000000001E-4</v>
      </c>
      <c r="Z848">
        <v>2.0640999999999998</v>
      </c>
      <c r="AA848">
        <v>1.3726999999999999E-3</v>
      </c>
      <c r="AB848">
        <v>665.36569526913502</v>
      </c>
      <c r="AC848">
        <v>127.56</v>
      </c>
      <c r="AD848">
        <v>0.98121000000000003</v>
      </c>
      <c r="AE848">
        <v>127.56</v>
      </c>
      <c r="AF848">
        <v>126.93</v>
      </c>
      <c r="AG848">
        <v>127.91</v>
      </c>
      <c r="AH848">
        <v>0</v>
      </c>
      <c r="AM848">
        <v>80</v>
      </c>
      <c r="AN848">
        <v>20</v>
      </c>
      <c r="AO848">
        <v>6</v>
      </c>
      <c r="AP848">
        <v>0</v>
      </c>
      <c r="AQ848">
        <v>0</v>
      </c>
      <c r="AR848">
        <v>0</v>
      </c>
      <c r="AS848">
        <v>9.7462E-3</v>
      </c>
      <c r="AT848">
        <v>1</v>
      </c>
      <c r="AU848">
        <v>183301</v>
      </c>
      <c r="AV848">
        <v>183301</v>
      </c>
      <c r="AX848">
        <v>36.752000000000002</v>
      </c>
      <c r="AY848">
        <v>28.934000000000001</v>
      </c>
      <c r="AZ848">
        <v>1</v>
      </c>
      <c r="BA848">
        <v>4167200</v>
      </c>
      <c r="BD848">
        <v>2375</v>
      </c>
      <c r="BE848">
        <v>314</v>
      </c>
      <c r="BF848">
        <v>1231</v>
      </c>
      <c r="BG848">
        <v>1283</v>
      </c>
      <c r="BH848">
        <v>2691</v>
      </c>
      <c r="BI848">
        <v>2691</v>
      </c>
      <c r="BM848">
        <v>0.115044546400895</v>
      </c>
    </row>
    <row r="849" spans="1:65" x14ac:dyDescent="0.2">
      <c r="A849" t="s">
        <v>6136</v>
      </c>
      <c r="B849">
        <v>19</v>
      </c>
      <c r="C849" t="s">
        <v>66</v>
      </c>
      <c r="D849" t="s">
        <v>6137</v>
      </c>
      <c r="G849">
        <v>0</v>
      </c>
      <c r="H849">
        <v>0</v>
      </c>
      <c r="I849">
        <v>0</v>
      </c>
      <c r="J849" t="s">
        <v>6138</v>
      </c>
      <c r="K849" t="s">
        <v>6138</v>
      </c>
      <c r="L849" t="s">
        <v>6138</v>
      </c>
      <c r="M849" t="s">
        <v>6139</v>
      </c>
      <c r="N849" t="s">
        <v>6140</v>
      </c>
      <c r="O849" t="s">
        <v>71</v>
      </c>
      <c r="P849" t="s">
        <v>72</v>
      </c>
      <c r="Q849" t="s">
        <v>73</v>
      </c>
      <c r="R849">
        <v>601.31292724609295</v>
      </c>
      <c r="S849">
        <v>3</v>
      </c>
      <c r="T849">
        <v>601.31235300000003</v>
      </c>
      <c r="U849">
        <v>1800.9152300000001</v>
      </c>
      <c r="V849">
        <v>2.4024000000000001</v>
      </c>
      <c r="W849">
        <v>1.4446000000000001E-3</v>
      </c>
      <c r="X849">
        <v>-0.37603999999999999</v>
      </c>
      <c r="Y849">
        <v>-2.2612000000000001E-4</v>
      </c>
      <c r="Z849">
        <v>2.0264000000000002</v>
      </c>
      <c r="AA849">
        <v>1.2185E-3</v>
      </c>
      <c r="AB849">
        <v>601.31206885903703</v>
      </c>
      <c r="AC849">
        <v>68.575000000000003</v>
      </c>
      <c r="AD849">
        <v>0.96387999999999996</v>
      </c>
      <c r="AE849">
        <v>68.575000000000003</v>
      </c>
      <c r="AF849">
        <v>68.033000000000001</v>
      </c>
      <c r="AG849">
        <v>68.997</v>
      </c>
      <c r="AH849">
        <v>0</v>
      </c>
      <c r="AM849">
        <v>66</v>
      </c>
      <c r="AN849">
        <v>19</v>
      </c>
      <c r="AO849">
        <v>5</v>
      </c>
      <c r="AP849">
        <v>0</v>
      </c>
      <c r="AQ849">
        <v>0</v>
      </c>
      <c r="AR849">
        <v>0</v>
      </c>
      <c r="AS849">
        <v>1.7804E-4</v>
      </c>
      <c r="AT849">
        <v>1</v>
      </c>
      <c r="AU849">
        <v>95972</v>
      </c>
      <c r="AV849">
        <v>95972</v>
      </c>
      <c r="AX849">
        <v>67.994</v>
      </c>
      <c r="AY849">
        <v>53.954999999999998</v>
      </c>
      <c r="AZ849">
        <v>1</v>
      </c>
      <c r="BA849">
        <v>7185200</v>
      </c>
      <c r="BD849">
        <v>2378</v>
      </c>
      <c r="BE849">
        <v>761</v>
      </c>
      <c r="BF849">
        <v>1232</v>
      </c>
      <c r="BG849">
        <v>1284</v>
      </c>
      <c r="BH849">
        <v>2694</v>
      </c>
      <c r="BI849">
        <v>2694</v>
      </c>
      <c r="BM849">
        <v>4.6810091894712899E-2</v>
      </c>
    </row>
    <row r="850" spans="1:65" x14ac:dyDescent="0.2">
      <c r="A850" t="s">
        <v>6145</v>
      </c>
      <c r="B850">
        <v>12</v>
      </c>
      <c r="C850" t="s">
        <v>66</v>
      </c>
      <c r="D850" t="s">
        <v>6146</v>
      </c>
      <c r="G850">
        <v>0</v>
      </c>
      <c r="H850">
        <v>0</v>
      </c>
      <c r="I850">
        <v>0</v>
      </c>
      <c r="J850" t="s">
        <v>6147</v>
      </c>
      <c r="K850" t="s">
        <v>6147</v>
      </c>
      <c r="L850" t="s">
        <v>6147</v>
      </c>
      <c r="M850" t="s">
        <v>6148</v>
      </c>
      <c r="N850" t="s">
        <v>6149</v>
      </c>
      <c r="O850" t="s">
        <v>71</v>
      </c>
      <c r="P850" t="s">
        <v>72</v>
      </c>
      <c r="Q850" t="s">
        <v>73</v>
      </c>
      <c r="R850">
        <v>653.33898925781205</v>
      </c>
      <c r="S850">
        <v>2</v>
      </c>
      <c r="T850">
        <v>653.33631500000001</v>
      </c>
      <c r="U850">
        <v>1304.6580799999999</v>
      </c>
      <c r="V850">
        <v>1.9402999999999999</v>
      </c>
      <c r="W850">
        <v>1.2677000000000001E-3</v>
      </c>
      <c r="X850">
        <v>0.19369</v>
      </c>
      <c r="Y850">
        <v>1.2655000000000001E-4</v>
      </c>
      <c r="Z850">
        <v>2.1339999999999999</v>
      </c>
      <c r="AA850">
        <v>1.3942E-3</v>
      </c>
      <c r="AB850">
        <v>653.33697158871098</v>
      </c>
      <c r="AC850">
        <v>78.12</v>
      </c>
      <c r="AD850">
        <v>1.7142999999999999</v>
      </c>
      <c r="AE850">
        <v>78.12</v>
      </c>
      <c r="AF850">
        <v>77.63</v>
      </c>
      <c r="AG850">
        <v>79.344999999999999</v>
      </c>
      <c r="AH850">
        <v>0</v>
      </c>
      <c r="AM850">
        <v>85</v>
      </c>
      <c r="AN850">
        <v>34</v>
      </c>
      <c r="AO850">
        <v>4</v>
      </c>
      <c r="AP850">
        <v>0</v>
      </c>
      <c r="AQ850">
        <v>0</v>
      </c>
      <c r="AR850">
        <v>0</v>
      </c>
      <c r="AS850">
        <v>1.8450999999999999E-3</v>
      </c>
      <c r="AT850">
        <v>1</v>
      </c>
      <c r="AU850">
        <v>110228</v>
      </c>
      <c r="AV850">
        <v>110228</v>
      </c>
      <c r="AX850">
        <v>91.265000000000001</v>
      </c>
      <c r="AY850">
        <v>91.265000000000001</v>
      </c>
      <c r="AZ850">
        <v>1</v>
      </c>
      <c r="BA850">
        <v>5976900</v>
      </c>
      <c r="BD850">
        <v>2381</v>
      </c>
      <c r="BE850">
        <v>992</v>
      </c>
      <c r="BF850">
        <v>1234</v>
      </c>
      <c r="BG850">
        <v>1286</v>
      </c>
      <c r="BH850">
        <v>2697</v>
      </c>
      <c r="BI850">
        <v>2697</v>
      </c>
      <c r="BM850">
        <v>1.79344050245617E-2</v>
      </c>
    </row>
    <row r="851" spans="1:65" x14ac:dyDescent="0.2">
      <c r="A851" t="s">
        <v>6150</v>
      </c>
      <c r="B851">
        <v>15</v>
      </c>
      <c r="C851" t="s">
        <v>66</v>
      </c>
      <c r="D851" t="s">
        <v>6151</v>
      </c>
      <c r="G851">
        <v>0</v>
      </c>
      <c r="H851">
        <v>0</v>
      </c>
      <c r="I851">
        <v>0</v>
      </c>
      <c r="J851" t="s">
        <v>6152</v>
      </c>
      <c r="K851" t="s">
        <v>6152</v>
      </c>
      <c r="L851" t="s">
        <v>6152</v>
      </c>
      <c r="M851" t="s">
        <v>6153</v>
      </c>
      <c r="N851" t="s">
        <v>6154</v>
      </c>
      <c r="O851" t="s">
        <v>71</v>
      </c>
      <c r="P851" t="s">
        <v>72</v>
      </c>
      <c r="Q851" t="s">
        <v>73</v>
      </c>
      <c r="R851">
        <v>549.25421142578102</v>
      </c>
      <c r="S851">
        <v>3</v>
      </c>
      <c r="T851">
        <v>549.25326900000005</v>
      </c>
      <c r="U851">
        <v>1644.7379800000001</v>
      </c>
      <c r="V851">
        <v>0.66141000000000005</v>
      </c>
      <c r="W851">
        <v>3.6328E-4</v>
      </c>
      <c r="X851">
        <v>0.94547000000000003</v>
      </c>
      <c r="Y851">
        <v>5.1929999999999999E-4</v>
      </c>
      <c r="Z851">
        <v>1.6069</v>
      </c>
      <c r="AA851">
        <v>8.8258E-4</v>
      </c>
      <c r="AB851">
        <v>549.25382809507403</v>
      </c>
      <c r="AC851">
        <v>26.946999999999999</v>
      </c>
      <c r="AD851">
        <v>0.64426000000000005</v>
      </c>
      <c r="AE851">
        <v>26.946999999999999</v>
      </c>
      <c r="AF851">
        <v>26.783000000000001</v>
      </c>
      <c r="AG851">
        <v>27.427</v>
      </c>
      <c r="AH851">
        <v>0</v>
      </c>
      <c r="AM851">
        <v>35</v>
      </c>
      <c r="AN851">
        <v>13</v>
      </c>
      <c r="AO851">
        <v>5</v>
      </c>
      <c r="AP851">
        <v>0</v>
      </c>
      <c r="AQ851">
        <v>0</v>
      </c>
      <c r="AR851">
        <v>0</v>
      </c>
      <c r="AS851">
        <v>2.5305999999999999E-4</v>
      </c>
      <c r="AT851">
        <v>1</v>
      </c>
      <c r="AU851">
        <v>34237</v>
      </c>
      <c r="AV851">
        <v>34237</v>
      </c>
      <c r="AX851">
        <v>97.2</v>
      </c>
      <c r="AY851">
        <v>76.492000000000004</v>
      </c>
      <c r="AZ851">
        <v>1</v>
      </c>
      <c r="BA851">
        <v>8130300</v>
      </c>
      <c r="BD851">
        <v>2383</v>
      </c>
      <c r="BE851">
        <v>1881</v>
      </c>
      <c r="BF851">
        <v>1235</v>
      </c>
      <c r="BG851">
        <v>1287</v>
      </c>
      <c r="BH851">
        <v>2699</v>
      </c>
      <c r="BI851">
        <v>2699</v>
      </c>
      <c r="BM851">
        <v>-5.86012308904173E-2</v>
      </c>
    </row>
    <row r="852" spans="1:65" x14ac:dyDescent="0.2">
      <c r="A852" t="s">
        <v>6155</v>
      </c>
      <c r="B852">
        <v>13</v>
      </c>
      <c r="C852" t="s">
        <v>66</v>
      </c>
      <c r="D852" t="s">
        <v>6156</v>
      </c>
      <c r="G852">
        <v>0</v>
      </c>
      <c r="H852">
        <v>0</v>
      </c>
      <c r="I852">
        <v>0</v>
      </c>
      <c r="J852" t="s">
        <v>6157</v>
      </c>
      <c r="K852" t="s">
        <v>6157</v>
      </c>
      <c r="L852" t="s">
        <v>6157</v>
      </c>
      <c r="M852" t="s">
        <v>6158</v>
      </c>
      <c r="N852" t="s">
        <v>6159</v>
      </c>
      <c r="O852" t="s">
        <v>71</v>
      </c>
      <c r="P852" t="s">
        <v>72</v>
      </c>
      <c r="Q852" t="s">
        <v>73</v>
      </c>
      <c r="R852">
        <v>718.85681152343705</v>
      </c>
      <c r="S852">
        <v>2</v>
      </c>
      <c r="T852">
        <v>718.85443799999996</v>
      </c>
      <c r="U852">
        <v>1435.6943200000001</v>
      </c>
      <c r="V852">
        <v>2.3784000000000001</v>
      </c>
      <c r="W852">
        <v>1.7097E-3</v>
      </c>
      <c r="X852">
        <v>8.7332999999999994E-2</v>
      </c>
      <c r="Y852" s="1">
        <v>6.2780000000000005E-5</v>
      </c>
      <c r="Z852">
        <v>2.4657</v>
      </c>
      <c r="AA852">
        <v>1.7725E-3</v>
      </c>
      <c r="AB852">
        <v>718.85503965802297</v>
      </c>
      <c r="AC852">
        <v>73.903000000000006</v>
      </c>
      <c r="AD852">
        <v>0.96245999999999998</v>
      </c>
      <c r="AE852">
        <v>73.903000000000006</v>
      </c>
      <c r="AF852">
        <v>73.555999999999997</v>
      </c>
      <c r="AG852">
        <v>74.518000000000001</v>
      </c>
      <c r="AH852">
        <v>0</v>
      </c>
      <c r="AM852">
        <v>35</v>
      </c>
      <c r="AN852">
        <v>19</v>
      </c>
      <c r="AO852">
        <v>3</v>
      </c>
      <c r="AP852">
        <v>0</v>
      </c>
      <c r="AQ852">
        <v>0</v>
      </c>
      <c r="AR852">
        <v>0</v>
      </c>
      <c r="AS852">
        <v>1.8175E-2</v>
      </c>
      <c r="AT852">
        <v>1</v>
      </c>
      <c r="AU852">
        <v>104271</v>
      </c>
      <c r="AV852">
        <v>104271</v>
      </c>
      <c r="AX852">
        <v>51.726999999999997</v>
      </c>
      <c r="AY852">
        <v>30.89</v>
      </c>
      <c r="AZ852">
        <v>1</v>
      </c>
      <c r="BA852">
        <v>1289400</v>
      </c>
      <c r="BD852">
        <v>2385</v>
      </c>
      <c r="BE852">
        <v>2164</v>
      </c>
      <c r="BF852">
        <v>1236</v>
      </c>
      <c r="BG852">
        <v>1288</v>
      </c>
      <c r="BH852">
        <v>2701</v>
      </c>
      <c r="BI852">
        <v>2701</v>
      </c>
      <c r="BM852">
        <v>-6.0968779546328698E-3</v>
      </c>
    </row>
    <row r="853" spans="1:65" x14ac:dyDescent="0.2">
      <c r="A853" t="s">
        <v>6160</v>
      </c>
      <c r="B853">
        <v>10</v>
      </c>
      <c r="C853" t="s">
        <v>66</v>
      </c>
      <c r="D853" t="s">
        <v>6161</v>
      </c>
      <c r="G853">
        <v>0</v>
      </c>
      <c r="H853">
        <v>0</v>
      </c>
      <c r="I853">
        <v>0</v>
      </c>
      <c r="J853" t="s">
        <v>6162</v>
      </c>
      <c r="K853" t="s">
        <v>6162</v>
      </c>
      <c r="L853" t="s">
        <v>6162</v>
      </c>
      <c r="M853" t="s">
        <v>6163</v>
      </c>
      <c r="N853" t="s">
        <v>6164</v>
      </c>
      <c r="O853" t="s">
        <v>71</v>
      </c>
      <c r="P853" t="s">
        <v>72</v>
      </c>
      <c r="Q853" t="s">
        <v>73</v>
      </c>
      <c r="R853">
        <v>553.80895996093705</v>
      </c>
      <c r="S853">
        <v>2</v>
      </c>
      <c r="T853">
        <v>553.80823899999996</v>
      </c>
      <c r="U853">
        <v>1105.60193</v>
      </c>
      <c r="V853">
        <v>2.5283000000000002</v>
      </c>
      <c r="W853">
        <v>1.4002000000000001E-3</v>
      </c>
      <c r="X853">
        <v>-0.18276000000000001</v>
      </c>
      <c r="Y853">
        <v>-1.0121E-4</v>
      </c>
      <c r="Z853">
        <v>2.3456000000000001</v>
      </c>
      <c r="AA853">
        <v>1.299E-3</v>
      </c>
      <c r="AB853">
        <v>553.80818385316297</v>
      </c>
      <c r="AC853">
        <v>97.628</v>
      </c>
      <c r="AD853">
        <v>2.2094</v>
      </c>
      <c r="AE853">
        <v>97.628</v>
      </c>
      <c r="AF853">
        <v>96.742999999999995</v>
      </c>
      <c r="AG853">
        <v>98.951999999999998</v>
      </c>
      <c r="AH853">
        <v>0</v>
      </c>
      <c r="AM853">
        <v>128</v>
      </c>
      <c r="AN853">
        <v>44</v>
      </c>
      <c r="AO853">
        <v>5</v>
      </c>
      <c r="AP853">
        <v>0</v>
      </c>
      <c r="AQ853">
        <v>0</v>
      </c>
      <c r="AR853">
        <v>0</v>
      </c>
      <c r="AS853">
        <v>1.6841999999999999E-2</v>
      </c>
      <c r="AT853">
        <v>1</v>
      </c>
      <c r="AU853">
        <v>139011</v>
      </c>
      <c r="AV853">
        <v>139011</v>
      </c>
      <c r="AX853">
        <v>74.165000000000006</v>
      </c>
      <c r="AY853">
        <v>46.283000000000001</v>
      </c>
      <c r="AZ853">
        <v>1</v>
      </c>
      <c r="BA853">
        <v>36089000</v>
      </c>
      <c r="BD853">
        <v>2387</v>
      </c>
      <c r="BE853">
        <v>3265</v>
      </c>
      <c r="BF853">
        <v>1237</v>
      </c>
      <c r="BG853">
        <v>1289</v>
      </c>
      <c r="BH853">
        <v>2703</v>
      </c>
      <c r="BI853">
        <v>2703</v>
      </c>
      <c r="BM853">
        <v>5.33487892892026E-2</v>
      </c>
    </row>
    <row r="854" spans="1:65" x14ac:dyDescent="0.2">
      <c r="A854" t="s">
        <v>6165</v>
      </c>
      <c r="B854">
        <v>15</v>
      </c>
      <c r="C854" t="s">
        <v>66</v>
      </c>
      <c r="D854" t="s">
        <v>6166</v>
      </c>
      <c r="G854">
        <v>0</v>
      </c>
      <c r="H854">
        <v>0</v>
      </c>
      <c r="I854">
        <v>1</v>
      </c>
      <c r="J854" t="s">
        <v>6167</v>
      </c>
      <c r="K854" t="s">
        <v>6167</v>
      </c>
      <c r="L854" t="s">
        <v>6167</v>
      </c>
      <c r="M854" t="s">
        <v>6168</v>
      </c>
      <c r="N854" t="s">
        <v>6169</v>
      </c>
      <c r="O854" t="s">
        <v>71</v>
      </c>
      <c r="P854" t="s">
        <v>72</v>
      </c>
      <c r="Q854" t="s">
        <v>73</v>
      </c>
      <c r="R854">
        <v>572.66204833984295</v>
      </c>
      <c r="S854">
        <v>3</v>
      </c>
      <c r="T854">
        <v>572.66120000000001</v>
      </c>
      <c r="U854">
        <v>1714.9617699999999</v>
      </c>
      <c r="V854">
        <v>1.61</v>
      </c>
      <c r="W854">
        <v>9.2197000000000004E-4</v>
      </c>
      <c r="X854">
        <v>0.46847</v>
      </c>
      <c r="Y854">
        <v>2.6826999999999998E-4</v>
      </c>
      <c r="Z854">
        <v>2.0783999999999998</v>
      </c>
      <c r="AA854">
        <v>1.1902E-3</v>
      </c>
      <c r="AB854">
        <v>572.66131713589596</v>
      </c>
      <c r="AC854">
        <v>128.16999999999999</v>
      </c>
      <c r="AD854">
        <v>0.62448999999999999</v>
      </c>
      <c r="AE854">
        <v>128.16999999999999</v>
      </c>
      <c r="AF854">
        <v>127.79</v>
      </c>
      <c r="AG854">
        <v>128.41999999999999</v>
      </c>
      <c r="AH854">
        <v>0</v>
      </c>
      <c r="AM854">
        <v>18</v>
      </c>
      <c r="AN854">
        <v>13</v>
      </c>
      <c r="AO854">
        <v>2</v>
      </c>
      <c r="AP854">
        <v>0</v>
      </c>
      <c r="AQ854">
        <v>0</v>
      </c>
      <c r="AR854">
        <v>0</v>
      </c>
      <c r="AS854">
        <v>3.1458E-2</v>
      </c>
      <c r="AT854">
        <v>1</v>
      </c>
      <c r="AU854">
        <v>184618</v>
      </c>
      <c r="AV854">
        <v>184618</v>
      </c>
      <c r="AX854">
        <v>43.914000000000001</v>
      </c>
      <c r="AY854">
        <v>30.748000000000001</v>
      </c>
      <c r="AZ854">
        <v>1</v>
      </c>
      <c r="BA854">
        <v>666460</v>
      </c>
      <c r="BD854">
        <v>2389</v>
      </c>
      <c r="BE854">
        <v>1128</v>
      </c>
      <c r="BF854">
        <v>1238</v>
      </c>
      <c r="BG854">
        <v>1290</v>
      </c>
      <c r="BH854">
        <v>2705</v>
      </c>
      <c r="BI854">
        <v>2705</v>
      </c>
      <c r="BM854">
        <v>0.13288817083071</v>
      </c>
    </row>
    <row r="855" spans="1:65" x14ac:dyDescent="0.2">
      <c r="A855" t="s">
        <v>6179</v>
      </c>
      <c r="B855">
        <v>21</v>
      </c>
      <c r="C855" t="s">
        <v>66</v>
      </c>
      <c r="D855" t="s">
        <v>6180</v>
      </c>
      <c r="G855">
        <v>0</v>
      </c>
      <c r="H855">
        <v>0</v>
      </c>
      <c r="I855">
        <v>1</v>
      </c>
      <c r="J855" t="s">
        <v>6181</v>
      </c>
      <c r="K855" t="s">
        <v>6181</v>
      </c>
      <c r="L855" t="s">
        <v>6181</v>
      </c>
      <c r="M855" t="s">
        <v>6182</v>
      </c>
      <c r="N855" t="s">
        <v>6183</v>
      </c>
      <c r="O855" t="s">
        <v>71</v>
      </c>
      <c r="P855" t="s">
        <v>72</v>
      </c>
      <c r="Q855" t="s">
        <v>73</v>
      </c>
      <c r="R855">
        <v>779.08605957031205</v>
      </c>
      <c r="S855">
        <v>3</v>
      </c>
      <c r="T855">
        <v>778.74951399999998</v>
      </c>
      <c r="U855">
        <v>2333.2267099999999</v>
      </c>
      <c r="V855">
        <v>2.8773</v>
      </c>
      <c r="W855">
        <v>2.2407E-3</v>
      </c>
      <c r="X855">
        <v>-0.11927</v>
      </c>
      <c r="Y855" s="1">
        <v>-9.2878000000000001E-5</v>
      </c>
      <c r="Z855">
        <v>2.7581000000000002</v>
      </c>
      <c r="AA855">
        <v>2.1478000000000001E-3</v>
      </c>
      <c r="AB855">
        <v>779.0837453053</v>
      </c>
      <c r="AC855">
        <v>131.03</v>
      </c>
      <c r="AD855">
        <v>0.71674000000000004</v>
      </c>
      <c r="AE855">
        <v>131.03</v>
      </c>
      <c r="AF855">
        <v>130.74</v>
      </c>
      <c r="AG855">
        <v>131.44999999999999</v>
      </c>
      <c r="AH855">
        <v>0</v>
      </c>
      <c r="AM855">
        <v>67</v>
      </c>
      <c r="AN855">
        <v>15</v>
      </c>
      <c r="AO855">
        <v>6</v>
      </c>
      <c r="AP855">
        <v>0</v>
      </c>
      <c r="AQ855">
        <v>0</v>
      </c>
      <c r="AR855">
        <v>0</v>
      </c>
      <c r="AS855" s="1">
        <v>6.9266000000000001E-7</v>
      </c>
      <c r="AT855">
        <v>1</v>
      </c>
      <c r="AU855">
        <v>188628</v>
      </c>
      <c r="AV855">
        <v>188628</v>
      </c>
      <c r="AX855">
        <v>96.561000000000007</v>
      </c>
      <c r="AY855">
        <v>81.658000000000001</v>
      </c>
      <c r="AZ855">
        <v>1</v>
      </c>
      <c r="BA855">
        <v>55509000</v>
      </c>
      <c r="BD855">
        <v>2396</v>
      </c>
      <c r="BE855">
        <v>2011</v>
      </c>
      <c r="BF855">
        <v>1242</v>
      </c>
      <c r="BG855">
        <v>1295</v>
      </c>
      <c r="BH855">
        <v>2712</v>
      </c>
      <c r="BI855">
        <v>2712</v>
      </c>
      <c r="BM855">
        <v>0.11342776975379799</v>
      </c>
    </row>
    <row r="856" spans="1:65" x14ac:dyDescent="0.2">
      <c r="A856" t="s">
        <v>6184</v>
      </c>
      <c r="B856">
        <v>13</v>
      </c>
      <c r="C856" t="s">
        <v>66</v>
      </c>
      <c r="D856" t="s">
        <v>6185</v>
      </c>
      <c r="G856">
        <v>0</v>
      </c>
      <c r="H856">
        <v>0</v>
      </c>
      <c r="I856">
        <v>0</v>
      </c>
      <c r="J856" t="s">
        <v>6186</v>
      </c>
      <c r="K856" t="s">
        <v>6186</v>
      </c>
      <c r="L856" t="s">
        <v>6186</v>
      </c>
      <c r="M856" t="s">
        <v>6187</v>
      </c>
      <c r="N856" t="s">
        <v>6188</v>
      </c>
      <c r="O856" t="s">
        <v>71</v>
      </c>
      <c r="P856" t="s">
        <v>72</v>
      </c>
      <c r="Q856" t="s">
        <v>73</v>
      </c>
      <c r="R856">
        <v>707.83190917968705</v>
      </c>
      <c r="S856">
        <v>2</v>
      </c>
      <c r="T856">
        <v>707.82957399999998</v>
      </c>
      <c r="U856">
        <v>1413.6446000000001</v>
      </c>
      <c r="V856">
        <v>3.5792999999999999</v>
      </c>
      <c r="W856">
        <v>2.5335000000000002E-3</v>
      </c>
      <c r="X856">
        <v>-1.3050999999999999</v>
      </c>
      <c r="Y856">
        <v>-9.2380999999999995E-4</v>
      </c>
      <c r="Z856">
        <v>2.2742</v>
      </c>
      <c r="AA856">
        <v>1.6096999999999999E-3</v>
      </c>
      <c r="AB856">
        <v>707.82877078304796</v>
      </c>
      <c r="AC856">
        <v>39.283000000000001</v>
      </c>
      <c r="AD856">
        <v>0.86045000000000005</v>
      </c>
      <c r="AE856">
        <v>39.283000000000001</v>
      </c>
      <c r="AF856">
        <v>38.892000000000003</v>
      </c>
      <c r="AG856">
        <v>39.752000000000002</v>
      </c>
      <c r="AH856">
        <v>0</v>
      </c>
      <c r="AM856">
        <v>38</v>
      </c>
      <c r="AN856">
        <v>17</v>
      </c>
      <c r="AO856">
        <v>3</v>
      </c>
      <c r="AP856">
        <v>0</v>
      </c>
      <c r="AQ856">
        <v>0</v>
      </c>
      <c r="AR856">
        <v>0</v>
      </c>
      <c r="AS856">
        <v>2.2063999999999999E-3</v>
      </c>
      <c r="AT856">
        <v>1</v>
      </c>
      <c r="AU856">
        <v>52608</v>
      </c>
      <c r="AV856">
        <v>52608</v>
      </c>
      <c r="AX856">
        <v>110.54</v>
      </c>
      <c r="AY856">
        <v>92.278999999999996</v>
      </c>
      <c r="AZ856">
        <v>1</v>
      </c>
      <c r="BA856">
        <v>2995300</v>
      </c>
      <c r="BD856">
        <v>2398</v>
      </c>
      <c r="BE856">
        <v>328</v>
      </c>
      <c r="BF856">
        <v>1243</v>
      </c>
      <c r="BG856">
        <v>1296</v>
      </c>
      <c r="BH856">
        <v>2714</v>
      </c>
      <c r="BI856">
        <v>2714</v>
      </c>
      <c r="BM856">
        <v>-4.5681387957984002E-2</v>
      </c>
    </row>
    <row r="857" spans="1:65" x14ac:dyDescent="0.2">
      <c r="A857" t="s">
        <v>6194</v>
      </c>
      <c r="B857">
        <v>21</v>
      </c>
      <c r="C857" t="s">
        <v>66</v>
      </c>
      <c r="D857" t="s">
        <v>6195</v>
      </c>
      <c r="G857">
        <v>0</v>
      </c>
      <c r="H857">
        <v>0</v>
      </c>
      <c r="I857">
        <v>1</v>
      </c>
      <c r="J857" t="s">
        <v>6191</v>
      </c>
      <c r="K857" t="s">
        <v>6191</v>
      </c>
      <c r="L857" t="s">
        <v>6191</v>
      </c>
      <c r="M857" t="s">
        <v>6192</v>
      </c>
      <c r="N857" t="s">
        <v>6193</v>
      </c>
      <c r="O857" t="s">
        <v>71</v>
      </c>
      <c r="P857" t="s">
        <v>72</v>
      </c>
      <c r="Q857" t="s">
        <v>73</v>
      </c>
      <c r="R857">
        <v>779.021728515625</v>
      </c>
      <c r="S857">
        <v>3</v>
      </c>
      <c r="T857">
        <v>778.68490999999995</v>
      </c>
      <c r="U857">
        <v>2333.0329000000002</v>
      </c>
      <c r="V857">
        <v>3.4041999999999999</v>
      </c>
      <c r="W857">
        <v>2.6508E-3</v>
      </c>
      <c r="X857">
        <v>-0.60863999999999996</v>
      </c>
      <c r="Y857">
        <v>-4.7394000000000001E-4</v>
      </c>
      <c r="Z857">
        <v>2.7955000000000001</v>
      </c>
      <c r="AA857">
        <v>2.1768E-3</v>
      </c>
      <c r="AB857">
        <v>778.684599775523</v>
      </c>
      <c r="AC857">
        <v>37.945999999999998</v>
      </c>
      <c r="AD857">
        <v>0.76507999999999998</v>
      </c>
      <c r="AE857">
        <v>37.945999999999998</v>
      </c>
      <c r="AF857">
        <v>37.554000000000002</v>
      </c>
      <c r="AG857">
        <v>38.319000000000003</v>
      </c>
      <c r="AH857">
        <v>0</v>
      </c>
      <c r="AM857">
        <v>44</v>
      </c>
      <c r="AN857">
        <v>15</v>
      </c>
      <c r="AO857">
        <v>4</v>
      </c>
      <c r="AP857">
        <v>0</v>
      </c>
      <c r="AQ857">
        <v>0</v>
      </c>
      <c r="AR857">
        <v>0</v>
      </c>
      <c r="AS857">
        <v>3.1177000000000002E-3</v>
      </c>
      <c r="AT857">
        <v>1</v>
      </c>
      <c r="AU857">
        <v>50511</v>
      </c>
      <c r="AV857">
        <v>50511</v>
      </c>
      <c r="AX857">
        <v>40.759</v>
      </c>
      <c r="AY857">
        <v>27.869</v>
      </c>
      <c r="AZ857">
        <v>1</v>
      </c>
      <c r="BA857">
        <v>3470700</v>
      </c>
      <c r="BD857">
        <v>2402</v>
      </c>
      <c r="BE857">
        <v>89</v>
      </c>
      <c r="BF857">
        <v>1245</v>
      </c>
      <c r="BG857">
        <v>1298</v>
      </c>
      <c r="BH857">
        <v>2718</v>
      </c>
      <c r="BI857">
        <v>2718</v>
      </c>
      <c r="BM857">
        <v>-8.0295923136873101E-2</v>
      </c>
    </row>
    <row r="858" spans="1:65" x14ac:dyDescent="0.2">
      <c r="A858" t="s">
        <v>6196</v>
      </c>
      <c r="B858">
        <v>12</v>
      </c>
      <c r="C858" t="s">
        <v>66</v>
      </c>
      <c r="D858" t="s">
        <v>6197</v>
      </c>
      <c r="G858">
        <v>0</v>
      </c>
      <c r="H858">
        <v>0</v>
      </c>
      <c r="I858">
        <v>0</v>
      </c>
      <c r="J858" t="s">
        <v>3561</v>
      </c>
      <c r="K858" t="s">
        <v>3561</v>
      </c>
      <c r="L858" t="s">
        <v>3561</v>
      </c>
      <c r="M858" t="s">
        <v>3562</v>
      </c>
      <c r="N858" t="s">
        <v>3563</v>
      </c>
      <c r="O858" t="s">
        <v>71</v>
      </c>
      <c r="P858" t="s">
        <v>72</v>
      </c>
      <c r="Q858" t="s">
        <v>73</v>
      </c>
      <c r="R858">
        <v>706.82745361328102</v>
      </c>
      <c r="S858">
        <v>2</v>
      </c>
      <c r="T858">
        <v>706.32412499999998</v>
      </c>
      <c r="U858">
        <v>1410.6337000000001</v>
      </c>
      <c r="V858">
        <v>2.367</v>
      </c>
      <c r="W858">
        <v>1.6718E-3</v>
      </c>
      <c r="X858">
        <v>2.1107999999999998</v>
      </c>
      <c r="Y858">
        <v>1.4909000000000001E-3</v>
      </c>
      <c r="Z858">
        <v>4.4776999999999996</v>
      </c>
      <c r="AA858">
        <v>3.1627000000000001E-3</v>
      </c>
      <c r="AB858">
        <v>706.32617677469295</v>
      </c>
      <c r="AC858">
        <v>61.701000000000001</v>
      </c>
      <c r="AD858">
        <v>1.2581</v>
      </c>
      <c r="AE858">
        <v>61.701000000000001</v>
      </c>
      <c r="AF858">
        <v>60.878999999999998</v>
      </c>
      <c r="AG858">
        <v>62.137</v>
      </c>
      <c r="AH858">
        <v>0</v>
      </c>
      <c r="AM858">
        <v>59</v>
      </c>
      <c r="AN858">
        <v>25</v>
      </c>
      <c r="AO858">
        <v>3</v>
      </c>
      <c r="AP858">
        <v>0</v>
      </c>
      <c r="AQ858">
        <v>0</v>
      </c>
      <c r="AR858">
        <v>0</v>
      </c>
      <c r="AS858">
        <v>9.8662999999999997E-3</v>
      </c>
      <c r="AT858">
        <v>1</v>
      </c>
      <c r="AU858">
        <v>85988</v>
      </c>
      <c r="AV858">
        <v>85988</v>
      </c>
      <c r="AX858">
        <v>86.882000000000005</v>
      </c>
      <c r="AY858">
        <v>52.795000000000002</v>
      </c>
      <c r="AZ858">
        <v>1</v>
      </c>
      <c r="BA858">
        <v>5384900</v>
      </c>
      <c r="BD858">
        <v>2405</v>
      </c>
      <c r="BE858">
        <v>4036</v>
      </c>
      <c r="BF858">
        <v>1246</v>
      </c>
      <c r="BG858">
        <v>1299</v>
      </c>
      <c r="BH858">
        <v>2721</v>
      </c>
      <c r="BI858">
        <v>2721</v>
      </c>
      <c r="BM858">
        <v>-5.5195411700879E-2</v>
      </c>
    </row>
    <row r="859" spans="1:65" x14ac:dyDescent="0.2">
      <c r="A859" t="s">
        <v>6198</v>
      </c>
      <c r="B859">
        <v>17</v>
      </c>
      <c r="C859" t="s">
        <v>66</v>
      </c>
      <c r="D859" t="s">
        <v>6199</v>
      </c>
      <c r="G859">
        <v>0</v>
      </c>
      <c r="H859">
        <v>0</v>
      </c>
      <c r="I859">
        <v>1</v>
      </c>
      <c r="J859" t="s">
        <v>4509</v>
      </c>
      <c r="K859" t="s">
        <v>4509</v>
      </c>
      <c r="L859" t="s">
        <v>4509</v>
      </c>
      <c r="M859" t="s">
        <v>4510</v>
      </c>
      <c r="N859" t="s">
        <v>4511</v>
      </c>
      <c r="O859" t="s">
        <v>71</v>
      </c>
      <c r="P859" t="s">
        <v>72</v>
      </c>
      <c r="Q859" t="s">
        <v>73</v>
      </c>
      <c r="R859">
        <v>630.96722412109295</v>
      </c>
      <c r="S859">
        <v>3</v>
      </c>
      <c r="T859">
        <v>630.63186299999995</v>
      </c>
      <c r="U859">
        <v>1888.8737599999999</v>
      </c>
      <c r="V859">
        <v>0.48210999999999998</v>
      </c>
      <c r="W859">
        <v>3.0404E-4</v>
      </c>
      <c r="X859">
        <v>1.1102000000000001</v>
      </c>
      <c r="Y859">
        <v>7.0014000000000003E-4</v>
      </c>
      <c r="Z859">
        <v>1.5923</v>
      </c>
      <c r="AA859">
        <v>1.0042E-3</v>
      </c>
      <c r="AB859">
        <v>630.63269037701605</v>
      </c>
      <c r="AC859">
        <v>24.495999999999999</v>
      </c>
      <c r="AD859">
        <v>0.86614000000000002</v>
      </c>
      <c r="AE859">
        <v>24.495999999999999</v>
      </c>
      <c r="AF859">
        <v>24.18</v>
      </c>
      <c r="AG859">
        <v>25.045999999999999</v>
      </c>
      <c r="AH859">
        <v>0</v>
      </c>
      <c r="AM859">
        <v>61</v>
      </c>
      <c r="AN859">
        <v>17</v>
      </c>
      <c r="AO859">
        <v>6</v>
      </c>
      <c r="AP859">
        <v>0</v>
      </c>
      <c r="AQ859">
        <v>0</v>
      </c>
      <c r="AR859">
        <v>0</v>
      </c>
      <c r="AS859">
        <v>1.6176000000000001E-3</v>
      </c>
      <c r="AT859">
        <v>1</v>
      </c>
      <c r="AU859">
        <v>30450</v>
      </c>
      <c r="AV859">
        <v>30450</v>
      </c>
      <c r="AX859">
        <v>54.811</v>
      </c>
      <c r="AY859">
        <v>45.575000000000003</v>
      </c>
      <c r="AZ859">
        <v>1</v>
      </c>
      <c r="BA859">
        <v>3611500</v>
      </c>
      <c r="BD859">
        <v>2407</v>
      </c>
      <c r="BE859">
        <v>2392</v>
      </c>
      <c r="BF859">
        <v>1247</v>
      </c>
      <c r="BG859">
        <v>1300</v>
      </c>
      <c r="BH859">
        <v>2723</v>
      </c>
      <c r="BI859">
        <v>2723</v>
      </c>
      <c r="BM859">
        <v>-3.5121715698551201E-2</v>
      </c>
    </row>
    <row r="860" spans="1:65" x14ac:dyDescent="0.2">
      <c r="A860" t="s">
        <v>6200</v>
      </c>
      <c r="B860">
        <v>15</v>
      </c>
      <c r="C860" t="s">
        <v>66</v>
      </c>
      <c r="D860" t="s">
        <v>6201</v>
      </c>
      <c r="G860">
        <v>0</v>
      </c>
      <c r="H860">
        <v>0</v>
      </c>
      <c r="I860">
        <v>0</v>
      </c>
      <c r="J860" t="s">
        <v>6202</v>
      </c>
      <c r="K860" t="s">
        <v>6202</v>
      </c>
      <c r="L860" t="s">
        <v>6202</v>
      </c>
      <c r="M860" t="s">
        <v>6203</v>
      </c>
      <c r="N860" t="s">
        <v>6204</v>
      </c>
      <c r="O860" t="s">
        <v>71</v>
      </c>
      <c r="P860" t="s">
        <v>72</v>
      </c>
      <c r="Q860" t="s">
        <v>73</v>
      </c>
      <c r="R860">
        <v>582.955078125</v>
      </c>
      <c r="S860">
        <v>3</v>
      </c>
      <c r="T860">
        <v>582.619506</v>
      </c>
      <c r="U860">
        <v>1744.8366900000001</v>
      </c>
      <c r="V860">
        <v>2.2138</v>
      </c>
      <c r="W860">
        <v>1.2898E-3</v>
      </c>
      <c r="X860">
        <v>-0.32735999999999998</v>
      </c>
      <c r="Y860">
        <v>-1.9071999999999999E-4</v>
      </c>
      <c r="Z860">
        <v>1.8864000000000001</v>
      </c>
      <c r="AA860">
        <v>1.0991E-3</v>
      </c>
      <c r="AB860">
        <v>582.61923312964802</v>
      </c>
      <c r="AC860">
        <v>104.03</v>
      </c>
      <c r="AD860">
        <v>1.157</v>
      </c>
      <c r="AE860">
        <v>104.03</v>
      </c>
      <c r="AF860">
        <v>103.43</v>
      </c>
      <c r="AG860">
        <v>104.58</v>
      </c>
      <c r="AH860">
        <v>0</v>
      </c>
      <c r="AM860">
        <v>35</v>
      </c>
      <c r="AN860">
        <v>23</v>
      </c>
      <c r="AO860">
        <v>2</v>
      </c>
      <c r="AP860">
        <v>0</v>
      </c>
      <c r="AQ860">
        <v>0</v>
      </c>
      <c r="AR860">
        <v>0</v>
      </c>
      <c r="AS860">
        <v>2.1551000000000001E-2</v>
      </c>
      <c r="AT860">
        <v>1</v>
      </c>
      <c r="AU860">
        <v>149303</v>
      </c>
      <c r="AV860">
        <v>149303</v>
      </c>
      <c r="AX860">
        <v>31.042999999999999</v>
      </c>
      <c r="AY860">
        <v>6.1684999999999999</v>
      </c>
      <c r="AZ860">
        <v>1</v>
      </c>
      <c r="BA860">
        <v>1635300</v>
      </c>
      <c r="BD860">
        <v>2409</v>
      </c>
      <c r="BE860">
        <v>1344</v>
      </c>
      <c r="BF860">
        <v>1248</v>
      </c>
      <c r="BG860">
        <v>1301</v>
      </c>
      <c r="BH860">
        <v>2725</v>
      </c>
      <c r="BI860">
        <v>2725</v>
      </c>
      <c r="BM860">
        <v>-5.9356463459607697E-3</v>
      </c>
    </row>
    <row r="861" spans="1:65" x14ac:dyDescent="0.2">
      <c r="A861" t="s">
        <v>6205</v>
      </c>
      <c r="B861">
        <v>20</v>
      </c>
      <c r="C861" t="s">
        <v>66</v>
      </c>
      <c r="D861" t="s">
        <v>6206</v>
      </c>
      <c r="G861">
        <v>0</v>
      </c>
      <c r="H861">
        <v>0</v>
      </c>
      <c r="I861">
        <v>0</v>
      </c>
      <c r="J861" t="s">
        <v>6207</v>
      </c>
      <c r="K861" t="s">
        <v>6207</v>
      </c>
      <c r="L861" t="s">
        <v>6207</v>
      </c>
      <c r="M861" t="s">
        <v>6208</v>
      </c>
      <c r="N861" t="s">
        <v>6209</v>
      </c>
      <c r="O861" t="s">
        <v>71</v>
      </c>
      <c r="P861" t="s">
        <v>72</v>
      </c>
      <c r="Q861" t="s">
        <v>73</v>
      </c>
      <c r="R861">
        <v>585.28704833984295</v>
      </c>
      <c r="S861">
        <v>4</v>
      </c>
      <c r="T861">
        <v>585.03528500000004</v>
      </c>
      <c r="U861">
        <v>2336.1120299999998</v>
      </c>
      <c r="V861">
        <v>1.788</v>
      </c>
      <c r="W861">
        <v>1.0460999999999999E-3</v>
      </c>
      <c r="X861">
        <v>-2.1490999999999998</v>
      </c>
      <c r="Y861">
        <v>-1.2573E-3</v>
      </c>
      <c r="Z861">
        <v>-0.36109000000000002</v>
      </c>
      <c r="AA861">
        <v>-2.1125000000000001E-4</v>
      </c>
      <c r="AB861">
        <v>585.28348628365495</v>
      </c>
      <c r="AC861">
        <v>76.111999999999995</v>
      </c>
      <c r="AD861">
        <v>0.96328000000000003</v>
      </c>
      <c r="AE861">
        <v>76.111999999999995</v>
      </c>
      <c r="AF861">
        <v>75.254000000000005</v>
      </c>
      <c r="AG861">
        <v>76.216999999999999</v>
      </c>
      <c r="AH861">
        <v>0</v>
      </c>
      <c r="AM861">
        <v>35</v>
      </c>
      <c r="AN861">
        <v>19</v>
      </c>
      <c r="AO861">
        <v>3</v>
      </c>
      <c r="AP861">
        <v>0</v>
      </c>
      <c r="AQ861">
        <v>0</v>
      </c>
      <c r="AR861">
        <v>0</v>
      </c>
      <c r="AS861">
        <v>1.6538E-3</v>
      </c>
      <c r="AT861">
        <v>1</v>
      </c>
      <c r="AU861">
        <v>107625</v>
      </c>
      <c r="AV861">
        <v>107625</v>
      </c>
      <c r="AX861">
        <v>45.341999999999999</v>
      </c>
      <c r="AY861">
        <v>22.811</v>
      </c>
      <c r="AZ861">
        <v>1</v>
      </c>
      <c r="BA861">
        <v>2996000</v>
      </c>
      <c r="BD861">
        <v>2411</v>
      </c>
      <c r="BE861">
        <v>369</v>
      </c>
      <c r="BF861">
        <v>1249</v>
      </c>
      <c r="BG861">
        <v>1302</v>
      </c>
      <c r="BH861">
        <v>2727</v>
      </c>
      <c r="BI861">
        <v>2727</v>
      </c>
      <c r="BM861">
        <v>-2.57810987613993E-3</v>
      </c>
    </row>
    <row r="862" spans="1:65" x14ac:dyDescent="0.2">
      <c r="A862" t="s">
        <v>6210</v>
      </c>
      <c r="B862">
        <v>10</v>
      </c>
      <c r="C862" t="s">
        <v>66</v>
      </c>
      <c r="D862" t="s">
        <v>6211</v>
      </c>
      <c r="G862">
        <v>0</v>
      </c>
      <c r="H862">
        <v>0</v>
      </c>
      <c r="I862">
        <v>0</v>
      </c>
      <c r="J862" t="s">
        <v>5182</v>
      </c>
      <c r="K862" t="s">
        <v>5182</v>
      </c>
      <c r="L862" t="s">
        <v>5182</v>
      </c>
      <c r="M862" t="s">
        <v>5183</v>
      </c>
      <c r="N862" t="s">
        <v>5184</v>
      </c>
      <c r="O862" t="s">
        <v>71</v>
      </c>
      <c r="P862" t="s">
        <v>72</v>
      </c>
      <c r="Q862" t="s">
        <v>73</v>
      </c>
      <c r="R862">
        <v>559.30047607421795</v>
      </c>
      <c r="S862">
        <v>2</v>
      </c>
      <c r="T862">
        <v>559.29972399999997</v>
      </c>
      <c r="U862">
        <v>1116.5849000000001</v>
      </c>
      <c r="V862">
        <v>1.6739999999999999</v>
      </c>
      <c r="W862">
        <v>9.3629E-4</v>
      </c>
      <c r="X862">
        <v>-0.63951000000000002</v>
      </c>
      <c r="Y862">
        <v>-3.5767999999999998E-4</v>
      </c>
      <c r="Z862">
        <v>1.0345</v>
      </c>
      <c r="AA862">
        <v>5.7861000000000002E-4</v>
      </c>
      <c r="AB862">
        <v>559.299703453917</v>
      </c>
      <c r="AC862">
        <v>42.508000000000003</v>
      </c>
      <c r="AD862">
        <v>1.1606000000000001</v>
      </c>
      <c r="AE862">
        <v>42.508000000000003</v>
      </c>
      <c r="AF862">
        <v>41.9</v>
      </c>
      <c r="AG862">
        <v>43.061</v>
      </c>
      <c r="AH862">
        <v>0</v>
      </c>
      <c r="AM862">
        <v>53</v>
      </c>
      <c r="AN862">
        <v>23</v>
      </c>
      <c r="AO862">
        <v>4</v>
      </c>
      <c r="AP862">
        <v>0</v>
      </c>
      <c r="AQ862">
        <v>0</v>
      </c>
      <c r="AR862">
        <v>0</v>
      </c>
      <c r="AS862">
        <v>1.6826000000000001E-2</v>
      </c>
      <c r="AT862">
        <v>1</v>
      </c>
      <c r="AU862">
        <v>57259</v>
      </c>
      <c r="AV862">
        <v>57259</v>
      </c>
      <c r="AX862">
        <v>74.254999999999995</v>
      </c>
      <c r="AY862">
        <v>42.3</v>
      </c>
      <c r="AZ862">
        <v>1</v>
      </c>
      <c r="BA862">
        <v>6916100</v>
      </c>
      <c r="BD862">
        <v>2413</v>
      </c>
      <c r="BE862">
        <v>2685</v>
      </c>
      <c r="BF862">
        <v>1250</v>
      </c>
      <c r="BG862">
        <v>1303</v>
      </c>
      <c r="BH862">
        <v>2729</v>
      </c>
      <c r="BI862">
        <v>2729</v>
      </c>
      <c r="BM862">
        <v>3.1266350514897498E-2</v>
      </c>
    </row>
    <row r="863" spans="1:65" x14ac:dyDescent="0.2">
      <c r="A863" t="s">
        <v>6219</v>
      </c>
      <c r="B863">
        <v>13</v>
      </c>
      <c r="C863" t="s">
        <v>66</v>
      </c>
      <c r="D863" t="s">
        <v>6220</v>
      </c>
      <c r="G863">
        <v>0</v>
      </c>
      <c r="H863">
        <v>0</v>
      </c>
      <c r="I863">
        <v>0</v>
      </c>
      <c r="J863" t="s">
        <v>6162</v>
      </c>
      <c r="K863" t="s">
        <v>6162</v>
      </c>
      <c r="L863" t="s">
        <v>6162</v>
      </c>
      <c r="M863" t="s">
        <v>6163</v>
      </c>
      <c r="N863" t="s">
        <v>6164</v>
      </c>
      <c r="O863" t="s">
        <v>71</v>
      </c>
      <c r="P863" t="s">
        <v>72</v>
      </c>
      <c r="Q863" t="s">
        <v>73</v>
      </c>
      <c r="R863">
        <v>723.870849609375</v>
      </c>
      <c r="S863">
        <v>2</v>
      </c>
      <c r="T863">
        <v>723.36718099999996</v>
      </c>
      <c r="U863">
        <v>1444.7198100000001</v>
      </c>
      <c r="V863">
        <v>2.7185999999999999</v>
      </c>
      <c r="W863">
        <v>1.9664999999999999E-3</v>
      </c>
      <c r="X863">
        <v>-0.39495999999999998</v>
      </c>
      <c r="Y863">
        <v>-2.8570000000000001E-4</v>
      </c>
      <c r="Z863">
        <v>2.3235999999999999</v>
      </c>
      <c r="AA863">
        <v>1.6808000000000001E-3</v>
      </c>
      <c r="AB863">
        <v>723.366985107348</v>
      </c>
      <c r="AC863">
        <v>51.145000000000003</v>
      </c>
      <c r="AD863">
        <v>1.4598</v>
      </c>
      <c r="AE863">
        <v>51.145000000000003</v>
      </c>
      <c r="AF863">
        <v>50.649000000000001</v>
      </c>
      <c r="AG863">
        <v>52.109000000000002</v>
      </c>
      <c r="AH863">
        <v>0</v>
      </c>
      <c r="AM863">
        <v>117</v>
      </c>
      <c r="AN863">
        <v>29</v>
      </c>
      <c r="AO863">
        <v>6</v>
      </c>
      <c r="AP863">
        <v>0</v>
      </c>
      <c r="AQ863">
        <v>0</v>
      </c>
      <c r="AR863">
        <v>0</v>
      </c>
      <c r="AS863">
        <v>6.6807000000000004E-3</v>
      </c>
      <c r="AT863">
        <v>2</v>
      </c>
      <c r="AU863">
        <v>69934</v>
      </c>
      <c r="AV863" t="s">
        <v>6221</v>
      </c>
      <c r="AX863">
        <v>66.92</v>
      </c>
      <c r="AY863">
        <v>44.359000000000002</v>
      </c>
      <c r="AZ863">
        <v>1</v>
      </c>
      <c r="BA863">
        <v>64082000</v>
      </c>
      <c r="BD863">
        <v>2419</v>
      </c>
      <c r="BE863">
        <v>3265</v>
      </c>
      <c r="BF863">
        <v>1252</v>
      </c>
      <c r="BG863">
        <v>1305</v>
      </c>
      <c r="BH863" t="s">
        <v>6222</v>
      </c>
      <c r="BI863">
        <v>2736</v>
      </c>
      <c r="BM863">
        <v>1.5237867269433899E-2</v>
      </c>
    </row>
    <row r="864" spans="1:65" x14ac:dyDescent="0.2">
      <c r="A864" t="s">
        <v>6227</v>
      </c>
      <c r="B864">
        <v>15</v>
      </c>
      <c r="C864" t="s">
        <v>66</v>
      </c>
      <c r="D864" t="s">
        <v>6228</v>
      </c>
      <c r="G864">
        <v>0</v>
      </c>
      <c r="H864">
        <v>0</v>
      </c>
      <c r="I864">
        <v>0</v>
      </c>
      <c r="J864" t="s">
        <v>6229</v>
      </c>
      <c r="K864" t="s">
        <v>6229</v>
      </c>
      <c r="L864" t="s">
        <v>6229</v>
      </c>
      <c r="M864" t="s">
        <v>6230</v>
      </c>
      <c r="N864" t="s">
        <v>6231</v>
      </c>
      <c r="O864" t="s">
        <v>71</v>
      </c>
      <c r="P864" t="s">
        <v>72</v>
      </c>
      <c r="Q864" t="s">
        <v>73</v>
      </c>
      <c r="R864">
        <v>525.95306396484295</v>
      </c>
      <c r="S864">
        <v>3</v>
      </c>
      <c r="T864">
        <v>525.61766</v>
      </c>
      <c r="U864">
        <v>1573.83115</v>
      </c>
      <c r="V864">
        <v>2.1396999999999999</v>
      </c>
      <c r="W864">
        <v>1.1245999999999999E-3</v>
      </c>
      <c r="X864">
        <v>-0.35948000000000002</v>
      </c>
      <c r="Y864">
        <v>-1.8895000000000001E-4</v>
      </c>
      <c r="Z864">
        <v>1.7802</v>
      </c>
      <c r="AA864">
        <v>9.3568999999999998E-4</v>
      </c>
      <c r="AB864">
        <v>525.61734147397794</v>
      </c>
      <c r="AC864">
        <v>90.403999999999996</v>
      </c>
      <c r="AD864">
        <v>1.1140000000000001</v>
      </c>
      <c r="AE864">
        <v>90.403999999999996</v>
      </c>
      <c r="AF864">
        <v>90.094999999999999</v>
      </c>
      <c r="AG864">
        <v>91.209000000000003</v>
      </c>
      <c r="AH864">
        <v>0</v>
      </c>
      <c r="AM864">
        <v>34</v>
      </c>
      <c r="AN864">
        <v>22</v>
      </c>
      <c r="AO864">
        <v>2</v>
      </c>
      <c r="AP864">
        <v>0</v>
      </c>
      <c r="AQ864">
        <v>0</v>
      </c>
      <c r="AR864">
        <v>0</v>
      </c>
      <c r="AS864">
        <v>1.9555000000000002E-3</v>
      </c>
      <c r="AT864">
        <v>1</v>
      </c>
      <c r="AU864">
        <v>128727</v>
      </c>
      <c r="AV864">
        <v>128727</v>
      </c>
      <c r="AX864">
        <v>40.624000000000002</v>
      </c>
      <c r="AY864">
        <v>30.155999999999999</v>
      </c>
      <c r="AZ864">
        <v>1</v>
      </c>
      <c r="BA864">
        <v>2142400</v>
      </c>
      <c r="BD864">
        <v>2423</v>
      </c>
      <c r="BE864">
        <v>2083</v>
      </c>
      <c r="BF864">
        <v>1254</v>
      </c>
      <c r="BG864">
        <v>1307</v>
      </c>
      <c r="BH864">
        <v>2741</v>
      </c>
      <c r="BI864">
        <v>2741</v>
      </c>
      <c r="BM864">
        <v>6.7188013642180494E-2</v>
      </c>
    </row>
    <row r="865" spans="1:65" x14ac:dyDescent="0.2">
      <c r="A865" t="s">
        <v>6232</v>
      </c>
      <c r="B865">
        <v>13</v>
      </c>
      <c r="C865" t="s">
        <v>66</v>
      </c>
      <c r="D865" t="s">
        <v>6233</v>
      </c>
      <c r="G865">
        <v>0</v>
      </c>
      <c r="H865">
        <v>0</v>
      </c>
      <c r="I865">
        <v>0</v>
      </c>
      <c r="J865" t="s">
        <v>2690</v>
      </c>
      <c r="K865" t="s">
        <v>2690</v>
      </c>
      <c r="L865" t="s">
        <v>2690</v>
      </c>
      <c r="M865" t="s">
        <v>2691</v>
      </c>
      <c r="N865" t="s">
        <v>2692</v>
      </c>
      <c r="O865" t="s">
        <v>71</v>
      </c>
      <c r="P865" t="s">
        <v>72</v>
      </c>
      <c r="Q865" t="s">
        <v>73</v>
      </c>
      <c r="R865">
        <v>659.368408203125</v>
      </c>
      <c r="S865">
        <v>2</v>
      </c>
      <c r="T865">
        <v>658.86407699999995</v>
      </c>
      <c r="U865">
        <v>1315.7136</v>
      </c>
      <c r="V865">
        <v>2.2976999999999999</v>
      </c>
      <c r="W865">
        <v>1.5139000000000001E-3</v>
      </c>
      <c r="X865">
        <v>0.56979000000000002</v>
      </c>
      <c r="Y865">
        <v>3.7541000000000001E-4</v>
      </c>
      <c r="Z865">
        <v>2.8675000000000002</v>
      </c>
      <c r="AA865">
        <v>1.8893E-3</v>
      </c>
      <c r="AB865">
        <v>658.86441533565801</v>
      </c>
      <c r="AC865">
        <v>83.55</v>
      </c>
      <c r="AD865">
        <v>1.4659</v>
      </c>
      <c r="AE865">
        <v>83.55</v>
      </c>
      <c r="AF865">
        <v>83.046000000000006</v>
      </c>
      <c r="AG865">
        <v>84.512</v>
      </c>
      <c r="AH865">
        <v>0</v>
      </c>
      <c r="AM865">
        <v>77</v>
      </c>
      <c r="AN865">
        <v>29</v>
      </c>
      <c r="AO865">
        <v>4</v>
      </c>
      <c r="AP865">
        <v>0</v>
      </c>
      <c r="AQ865">
        <v>0</v>
      </c>
      <c r="AR865">
        <v>0</v>
      </c>
      <c r="AS865">
        <v>1.5438E-2</v>
      </c>
      <c r="AT865">
        <v>2</v>
      </c>
      <c r="AU865">
        <v>119438</v>
      </c>
      <c r="AV865" t="s">
        <v>6234</v>
      </c>
      <c r="AX865">
        <v>73.840999999999994</v>
      </c>
      <c r="AY865">
        <v>47.777999999999999</v>
      </c>
      <c r="AZ865">
        <v>1</v>
      </c>
      <c r="BA865">
        <v>15263000</v>
      </c>
      <c r="BD865">
        <v>2426</v>
      </c>
      <c r="BE865">
        <v>297</v>
      </c>
      <c r="BF865">
        <v>1255</v>
      </c>
      <c r="BG865">
        <v>1308</v>
      </c>
      <c r="BH865" t="s">
        <v>6235</v>
      </c>
      <c r="BI865">
        <v>2745</v>
      </c>
      <c r="BM865">
        <v>6.8373132860870101E-2</v>
      </c>
    </row>
    <row r="866" spans="1:65" x14ac:dyDescent="0.2">
      <c r="A866" t="s">
        <v>6236</v>
      </c>
      <c r="B866">
        <v>10</v>
      </c>
      <c r="C866" t="s">
        <v>66</v>
      </c>
      <c r="D866" t="s">
        <v>6237</v>
      </c>
      <c r="G866">
        <v>0</v>
      </c>
      <c r="H866">
        <v>0</v>
      </c>
      <c r="I866">
        <v>0</v>
      </c>
      <c r="J866" t="s">
        <v>6238</v>
      </c>
      <c r="K866" t="s">
        <v>6238</v>
      </c>
      <c r="L866" t="s">
        <v>6238</v>
      </c>
      <c r="M866" t="s">
        <v>6239</v>
      </c>
      <c r="N866" t="s">
        <v>6240</v>
      </c>
      <c r="O866" t="s">
        <v>71</v>
      </c>
      <c r="P866" t="s">
        <v>72</v>
      </c>
      <c r="Q866" t="s">
        <v>73</v>
      </c>
      <c r="R866">
        <v>584.30517578125</v>
      </c>
      <c r="S866">
        <v>2</v>
      </c>
      <c r="T866">
        <v>584.30385200000001</v>
      </c>
      <c r="U866">
        <v>1166.5931499999999</v>
      </c>
      <c r="V866">
        <v>3.5118999999999998</v>
      </c>
      <c r="W866">
        <v>2.052E-3</v>
      </c>
      <c r="X866">
        <v>-1.4120999999999999</v>
      </c>
      <c r="Y866">
        <v>-8.2510000000000005E-4</v>
      </c>
      <c r="Z866">
        <v>2.0998000000000001</v>
      </c>
      <c r="AA866">
        <v>1.2269E-3</v>
      </c>
      <c r="AB866">
        <v>584.30320006450904</v>
      </c>
      <c r="AC866">
        <v>41.286000000000001</v>
      </c>
      <c r="AD866">
        <v>0.61584000000000005</v>
      </c>
      <c r="AE866">
        <v>41.286000000000001</v>
      </c>
      <c r="AF866">
        <v>40.984999999999999</v>
      </c>
      <c r="AG866">
        <v>41.600999999999999</v>
      </c>
      <c r="AH866">
        <v>0</v>
      </c>
      <c r="AM866">
        <v>26</v>
      </c>
      <c r="AN866">
        <v>12</v>
      </c>
      <c r="AO866">
        <v>3</v>
      </c>
      <c r="AP866">
        <v>0</v>
      </c>
      <c r="AQ866">
        <v>0</v>
      </c>
      <c r="AR866">
        <v>0</v>
      </c>
      <c r="AS866">
        <v>1.7059999999999999E-2</v>
      </c>
      <c r="AT866">
        <v>1</v>
      </c>
      <c r="AU866">
        <v>55656</v>
      </c>
      <c r="AV866">
        <v>55656</v>
      </c>
      <c r="AX866">
        <v>72.879000000000005</v>
      </c>
      <c r="AY866">
        <v>44.997</v>
      </c>
      <c r="AZ866">
        <v>1</v>
      </c>
      <c r="BA866">
        <v>2027600</v>
      </c>
      <c r="BD866">
        <v>2428</v>
      </c>
      <c r="BE866">
        <v>1428</v>
      </c>
      <c r="BF866">
        <v>1256</v>
      </c>
      <c r="BG866">
        <v>1309</v>
      </c>
      <c r="BH866">
        <v>2747</v>
      </c>
      <c r="BI866">
        <v>2747</v>
      </c>
      <c r="BM866">
        <v>1.6519052924650099E-2</v>
      </c>
    </row>
    <row r="867" spans="1:65" x14ac:dyDescent="0.2">
      <c r="A867" t="s">
        <v>6243</v>
      </c>
      <c r="B867">
        <v>17</v>
      </c>
      <c r="C867" t="s">
        <v>66</v>
      </c>
      <c r="D867" t="s">
        <v>6244</v>
      </c>
      <c r="G867">
        <v>0</v>
      </c>
      <c r="H867">
        <v>0</v>
      </c>
      <c r="I867">
        <v>0</v>
      </c>
      <c r="J867" t="s">
        <v>6245</v>
      </c>
      <c r="K867" t="s">
        <v>6245</v>
      </c>
      <c r="L867" t="s">
        <v>6245</v>
      </c>
      <c r="M867" t="s">
        <v>6246</v>
      </c>
      <c r="N867" t="s">
        <v>6247</v>
      </c>
      <c r="O867" t="s">
        <v>71</v>
      </c>
      <c r="P867" t="s">
        <v>72</v>
      </c>
      <c r="Q867" t="s">
        <v>73</v>
      </c>
      <c r="R867">
        <v>672.34307861328102</v>
      </c>
      <c r="S867">
        <v>3</v>
      </c>
      <c r="T867">
        <v>672.00827100000004</v>
      </c>
      <c r="U867">
        <v>2013.00298</v>
      </c>
      <c r="V867">
        <v>1.5608</v>
      </c>
      <c r="W867">
        <v>1.0489E-3</v>
      </c>
      <c r="X867">
        <v>-0.67098000000000002</v>
      </c>
      <c r="Y867">
        <v>-4.5090000000000001E-4</v>
      </c>
      <c r="Z867">
        <v>0.88983999999999996</v>
      </c>
      <c r="AA867">
        <v>5.9798000000000002E-4</v>
      </c>
      <c r="AB867">
        <v>672.00822215251799</v>
      </c>
      <c r="AC867">
        <v>95.6</v>
      </c>
      <c r="AD867">
        <v>0.96560000000000001</v>
      </c>
      <c r="AE867">
        <v>95.6</v>
      </c>
      <c r="AF867">
        <v>95.081000000000003</v>
      </c>
      <c r="AG867">
        <v>96.046999999999997</v>
      </c>
      <c r="AH867">
        <v>0</v>
      </c>
      <c r="AM867">
        <v>69</v>
      </c>
      <c r="AN867">
        <v>19</v>
      </c>
      <c r="AO867">
        <v>5</v>
      </c>
      <c r="AP867">
        <v>0</v>
      </c>
      <c r="AQ867">
        <v>0</v>
      </c>
      <c r="AR867">
        <v>0</v>
      </c>
      <c r="AS867">
        <v>7.9124E-3</v>
      </c>
      <c r="AT867">
        <v>1</v>
      </c>
      <c r="AU867">
        <v>136449</v>
      </c>
      <c r="AV867">
        <v>136449</v>
      </c>
      <c r="AX867">
        <v>43.042000000000002</v>
      </c>
      <c r="AY867">
        <v>33.542999999999999</v>
      </c>
      <c r="AZ867">
        <v>1</v>
      </c>
      <c r="BA867">
        <v>1000100</v>
      </c>
      <c r="BD867">
        <v>2432</v>
      </c>
      <c r="BE867">
        <v>3952</v>
      </c>
      <c r="BF867">
        <v>1258</v>
      </c>
      <c r="BG867">
        <v>1311</v>
      </c>
      <c r="BH867">
        <v>2751</v>
      </c>
      <c r="BI867">
        <v>2751</v>
      </c>
      <c r="BM867">
        <v>3.7002100602194297E-2</v>
      </c>
    </row>
    <row r="868" spans="1:65" x14ac:dyDescent="0.2">
      <c r="A868" t="s">
        <v>6253</v>
      </c>
      <c r="B868">
        <v>12</v>
      </c>
      <c r="C868" t="s">
        <v>66</v>
      </c>
      <c r="D868" t="s">
        <v>6254</v>
      </c>
      <c r="G868">
        <v>0</v>
      </c>
      <c r="H868">
        <v>0</v>
      </c>
      <c r="I868">
        <v>0</v>
      </c>
      <c r="J868" t="s">
        <v>275</v>
      </c>
      <c r="K868" t="s">
        <v>275</v>
      </c>
      <c r="L868" t="s">
        <v>275</v>
      </c>
      <c r="M868" t="s">
        <v>276</v>
      </c>
      <c r="N868" t="s">
        <v>277</v>
      </c>
      <c r="O868" t="s">
        <v>71</v>
      </c>
      <c r="P868" t="s">
        <v>72</v>
      </c>
      <c r="Q868" t="s">
        <v>73</v>
      </c>
      <c r="R868">
        <v>602.8173828125</v>
      </c>
      <c r="S868">
        <v>2</v>
      </c>
      <c r="T868">
        <v>602.81573800000001</v>
      </c>
      <c r="U868">
        <v>1203.6169199999999</v>
      </c>
      <c r="V868">
        <v>3.0438999999999998</v>
      </c>
      <c r="W868">
        <v>1.8349E-3</v>
      </c>
      <c r="X868">
        <v>-0.80849000000000004</v>
      </c>
      <c r="Y868">
        <v>-4.8736999999999999E-4</v>
      </c>
      <c r="Z868">
        <v>2.2353999999999998</v>
      </c>
      <c r="AA868">
        <v>1.3476E-3</v>
      </c>
      <c r="AB868">
        <v>602.81534821110199</v>
      </c>
      <c r="AC868">
        <v>68.117000000000004</v>
      </c>
      <c r="AD868">
        <v>1.0156000000000001</v>
      </c>
      <c r="AE868">
        <v>68.117000000000004</v>
      </c>
      <c r="AF868">
        <v>67.716999999999999</v>
      </c>
      <c r="AG868">
        <v>68.731999999999999</v>
      </c>
      <c r="AH868">
        <v>0</v>
      </c>
      <c r="AM868">
        <v>47</v>
      </c>
      <c r="AN868">
        <v>20</v>
      </c>
      <c r="AO868">
        <v>3</v>
      </c>
      <c r="AP868">
        <v>0</v>
      </c>
      <c r="AQ868">
        <v>0</v>
      </c>
      <c r="AR868">
        <v>0</v>
      </c>
      <c r="AS868">
        <v>4.4651999999999999E-3</v>
      </c>
      <c r="AT868">
        <v>1</v>
      </c>
      <c r="AU868">
        <v>95411</v>
      </c>
      <c r="AV868">
        <v>95411</v>
      </c>
      <c r="AX868">
        <v>82.831000000000003</v>
      </c>
      <c r="AY868">
        <v>43.578000000000003</v>
      </c>
      <c r="AZ868">
        <v>1</v>
      </c>
      <c r="BA868">
        <v>7472500</v>
      </c>
      <c r="BD868">
        <v>2435</v>
      </c>
      <c r="BE868">
        <v>1213</v>
      </c>
      <c r="BF868">
        <v>1260</v>
      </c>
      <c r="BG868">
        <v>1313</v>
      </c>
      <c r="BH868">
        <v>2754</v>
      </c>
      <c r="BI868">
        <v>2754</v>
      </c>
      <c r="BM868">
        <v>2.32600273463958E-2</v>
      </c>
    </row>
    <row r="869" spans="1:65" x14ac:dyDescent="0.2">
      <c r="A869" t="s">
        <v>6260</v>
      </c>
      <c r="B869">
        <v>19</v>
      </c>
      <c r="C869" t="s">
        <v>66</v>
      </c>
      <c r="D869" t="s">
        <v>6261</v>
      </c>
      <c r="G869">
        <v>0</v>
      </c>
      <c r="H869">
        <v>0</v>
      </c>
      <c r="I869">
        <v>1</v>
      </c>
      <c r="J869" t="s">
        <v>6262</v>
      </c>
      <c r="K869" t="s">
        <v>6262</v>
      </c>
      <c r="L869" t="s">
        <v>6262</v>
      </c>
      <c r="M869" t="s">
        <v>6263</v>
      </c>
      <c r="N869" t="s">
        <v>6264</v>
      </c>
      <c r="O869" t="s">
        <v>71</v>
      </c>
      <c r="P869" t="s">
        <v>72</v>
      </c>
      <c r="Q869" t="s">
        <v>73</v>
      </c>
      <c r="R869">
        <v>710.025390625</v>
      </c>
      <c r="S869">
        <v>3</v>
      </c>
      <c r="T869">
        <v>709.69032400000003</v>
      </c>
      <c r="U869">
        <v>2126.0491400000001</v>
      </c>
      <c r="V869">
        <v>1.8507</v>
      </c>
      <c r="W869">
        <v>1.3133999999999999E-3</v>
      </c>
      <c r="X869">
        <v>-0.62163000000000002</v>
      </c>
      <c r="Y869">
        <v>-4.4116000000000001E-4</v>
      </c>
      <c r="Z869">
        <v>1.2290000000000001</v>
      </c>
      <c r="AA869">
        <v>8.7224000000000004E-4</v>
      </c>
      <c r="AB869">
        <v>710.02427862525997</v>
      </c>
      <c r="AC869">
        <v>61.744</v>
      </c>
      <c r="AD869">
        <v>0.70918999999999999</v>
      </c>
      <c r="AE869">
        <v>61.744</v>
      </c>
      <c r="AF869">
        <v>61.395000000000003</v>
      </c>
      <c r="AG869">
        <v>62.103999999999999</v>
      </c>
      <c r="AH869">
        <v>0</v>
      </c>
      <c r="AM869">
        <v>20</v>
      </c>
      <c r="AN869">
        <v>14</v>
      </c>
      <c r="AO869">
        <v>2</v>
      </c>
      <c r="AP869">
        <v>0</v>
      </c>
      <c r="AQ869">
        <v>0</v>
      </c>
      <c r="AR869">
        <v>0</v>
      </c>
      <c r="AS869" s="1">
        <v>3.8943999999999998E-5</v>
      </c>
      <c r="AT869">
        <v>2</v>
      </c>
      <c r="AU869">
        <v>86097</v>
      </c>
      <c r="AV869" t="s">
        <v>6265</v>
      </c>
      <c r="AX869">
        <v>81.605999999999995</v>
      </c>
      <c r="AY869">
        <v>69.066999999999993</v>
      </c>
      <c r="AZ869">
        <v>1</v>
      </c>
      <c r="BA869">
        <v>2839000</v>
      </c>
      <c r="BD869">
        <v>2440</v>
      </c>
      <c r="BE869">
        <v>3854</v>
      </c>
      <c r="BF869">
        <v>1262</v>
      </c>
      <c r="BG869">
        <v>1315</v>
      </c>
      <c r="BH869" t="s">
        <v>6266</v>
      </c>
      <c r="BI869">
        <v>2759</v>
      </c>
      <c r="BM869">
        <v>3.1159017053596399E-2</v>
      </c>
    </row>
    <row r="870" spans="1:65" x14ac:dyDescent="0.2">
      <c r="A870" t="s">
        <v>6277</v>
      </c>
      <c r="B870">
        <v>14</v>
      </c>
      <c r="C870" t="s">
        <v>66</v>
      </c>
      <c r="D870" t="s">
        <v>6278</v>
      </c>
      <c r="G870">
        <v>0</v>
      </c>
      <c r="H870">
        <v>0</v>
      </c>
      <c r="I870">
        <v>1</v>
      </c>
      <c r="J870" t="s">
        <v>625</v>
      </c>
      <c r="K870" t="s">
        <v>625</v>
      </c>
      <c r="L870" t="s">
        <v>625</v>
      </c>
      <c r="M870" t="s">
        <v>626</v>
      </c>
      <c r="N870" t="s">
        <v>627</v>
      </c>
      <c r="O870" t="s">
        <v>71</v>
      </c>
      <c r="P870" t="s">
        <v>72</v>
      </c>
      <c r="Q870" t="s">
        <v>73</v>
      </c>
      <c r="R870">
        <v>545.621826171875</v>
      </c>
      <c r="S870">
        <v>3</v>
      </c>
      <c r="T870">
        <v>545.28703399999995</v>
      </c>
      <c r="U870">
        <v>1632.8392699999999</v>
      </c>
      <c r="V870">
        <v>2.3668999999999998</v>
      </c>
      <c r="W870">
        <v>1.2907000000000001E-3</v>
      </c>
      <c r="X870">
        <v>-1.0013000000000001</v>
      </c>
      <c r="Y870">
        <v>-5.4600000000000004E-4</v>
      </c>
      <c r="Z870">
        <v>1.3655999999999999</v>
      </c>
      <c r="AA870">
        <v>7.4465000000000002E-4</v>
      </c>
      <c r="AB870">
        <v>545.28696177833899</v>
      </c>
      <c r="AC870">
        <v>65.239000000000004</v>
      </c>
      <c r="AD870">
        <v>0.86736000000000002</v>
      </c>
      <c r="AE870">
        <v>65.239000000000004</v>
      </c>
      <c r="AF870">
        <v>64.781000000000006</v>
      </c>
      <c r="AG870">
        <v>65.647999999999996</v>
      </c>
      <c r="AH870">
        <v>0</v>
      </c>
      <c r="AM870">
        <v>55</v>
      </c>
      <c r="AN870">
        <v>17</v>
      </c>
      <c r="AO870">
        <v>4</v>
      </c>
      <c r="AP870">
        <v>0</v>
      </c>
      <c r="AQ870">
        <v>0</v>
      </c>
      <c r="AR870">
        <v>0</v>
      </c>
      <c r="AS870">
        <v>3.3552E-3</v>
      </c>
      <c r="AT870">
        <v>1</v>
      </c>
      <c r="AU870">
        <v>91159</v>
      </c>
      <c r="AV870">
        <v>91159</v>
      </c>
      <c r="AX870">
        <v>60.901000000000003</v>
      </c>
      <c r="AY870">
        <v>30.878</v>
      </c>
      <c r="AZ870">
        <v>1</v>
      </c>
      <c r="BA870">
        <v>5149400</v>
      </c>
      <c r="BD870">
        <v>2444</v>
      </c>
      <c r="BE870">
        <v>120</v>
      </c>
      <c r="BF870">
        <v>1265</v>
      </c>
      <c r="BG870">
        <v>1318</v>
      </c>
      <c r="BH870">
        <v>2765</v>
      </c>
      <c r="BI870">
        <v>2765</v>
      </c>
      <c r="BM870">
        <v>4.8166122893462601E-2</v>
      </c>
    </row>
    <row r="871" spans="1:65" x14ac:dyDescent="0.2">
      <c r="A871" t="s">
        <v>6284</v>
      </c>
      <c r="B871">
        <v>11</v>
      </c>
      <c r="C871" t="s">
        <v>66</v>
      </c>
      <c r="D871" t="s">
        <v>6285</v>
      </c>
      <c r="G871">
        <v>0</v>
      </c>
      <c r="H871">
        <v>0</v>
      </c>
      <c r="I871">
        <v>0</v>
      </c>
      <c r="J871" t="s">
        <v>3968</v>
      </c>
      <c r="K871" t="s">
        <v>3968</v>
      </c>
      <c r="L871" t="s">
        <v>3968</v>
      </c>
      <c r="M871" t="s">
        <v>3969</v>
      </c>
      <c r="N871" t="s">
        <v>3970</v>
      </c>
      <c r="O871" t="s">
        <v>71</v>
      </c>
      <c r="P871" t="s">
        <v>72</v>
      </c>
      <c r="Q871" t="s">
        <v>73</v>
      </c>
      <c r="R871">
        <v>413.88336181640602</v>
      </c>
      <c r="S871">
        <v>3</v>
      </c>
      <c r="T871">
        <v>413.88244800000001</v>
      </c>
      <c r="U871">
        <v>1238.6255100000001</v>
      </c>
      <c r="V871">
        <v>1.5190999999999999</v>
      </c>
      <c r="W871">
        <v>6.2870999999999999E-4</v>
      </c>
      <c r="X871">
        <v>0.47059000000000001</v>
      </c>
      <c r="Y871">
        <v>1.9477000000000001E-4</v>
      </c>
      <c r="Z871">
        <v>1.9896</v>
      </c>
      <c r="AA871">
        <v>8.2348000000000002E-4</v>
      </c>
      <c r="AB871">
        <v>413.88261205928001</v>
      </c>
      <c r="AC871">
        <v>32.587000000000003</v>
      </c>
      <c r="AD871">
        <v>0.56894</v>
      </c>
      <c r="AE871">
        <v>32.587000000000003</v>
      </c>
      <c r="AF871">
        <v>32.323</v>
      </c>
      <c r="AG871">
        <v>32.892000000000003</v>
      </c>
      <c r="AH871">
        <v>0</v>
      </c>
      <c r="AM871">
        <v>25</v>
      </c>
      <c r="AN871">
        <v>11</v>
      </c>
      <c r="AO871">
        <v>3</v>
      </c>
      <c r="AP871">
        <v>0</v>
      </c>
      <c r="AQ871">
        <v>0</v>
      </c>
      <c r="AR871">
        <v>0</v>
      </c>
      <c r="AS871">
        <v>1.8293999999999999E-3</v>
      </c>
      <c r="AT871">
        <v>1</v>
      </c>
      <c r="AU871">
        <v>42854</v>
      </c>
      <c r="AV871">
        <v>42854</v>
      </c>
      <c r="AX871">
        <v>93.441999999999993</v>
      </c>
      <c r="AY871">
        <v>41.274999999999999</v>
      </c>
      <c r="AZ871">
        <v>1</v>
      </c>
      <c r="BA871">
        <v>4135100</v>
      </c>
      <c r="BD871">
        <v>2447</v>
      </c>
      <c r="BE871">
        <v>3915</v>
      </c>
      <c r="BF871">
        <v>1266</v>
      </c>
      <c r="BG871">
        <v>1320</v>
      </c>
      <c r="BH871">
        <v>2768</v>
      </c>
      <c r="BI871">
        <v>2768</v>
      </c>
      <c r="BM871">
        <v>1.5746926954761799E-2</v>
      </c>
    </row>
    <row r="872" spans="1:65" x14ac:dyDescent="0.2">
      <c r="A872" t="s">
        <v>6286</v>
      </c>
      <c r="B872">
        <v>8</v>
      </c>
      <c r="C872" t="s">
        <v>66</v>
      </c>
      <c r="D872" t="s">
        <v>6287</v>
      </c>
      <c r="G872">
        <v>0</v>
      </c>
      <c r="H872">
        <v>0</v>
      </c>
      <c r="I872">
        <v>1</v>
      </c>
      <c r="J872" t="s">
        <v>6288</v>
      </c>
      <c r="K872" t="s">
        <v>6288</v>
      </c>
      <c r="L872" t="s">
        <v>6288</v>
      </c>
      <c r="M872" t="s">
        <v>6289</v>
      </c>
      <c r="N872" t="s">
        <v>6290</v>
      </c>
      <c r="O872" t="s">
        <v>71</v>
      </c>
      <c r="P872" t="s">
        <v>72</v>
      </c>
      <c r="Q872" t="s">
        <v>73</v>
      </c>
      <c r="R872">
        <v>309.18060302734301</v>
      </c>
      <c r="S872">
        <v>3</v>
      </c>
      <c r="T872">
        <v>309.17998899999998</v>
      </c>
      <c r="U872">
        <v>924.51813600000003</v>
      </c>
      <c r="V872">
        <v>2.9169999999999998</v>
      </c>
      <c r="W872">
        <v>9.0187000000000004E-4</v>
      </c>
      <c r="X872">
        <v>-0.59092</v>
      </c>
      <c r="Y872">
        <v>-1.827E-4</v>
      </c>
      <c r="Z872">
        <v>2.3260999999999998</v>
      </c>
      <c r="AA872">
        <v>7.1916999999999999E-4</v>
      </c>
      <c r="AB872">
        <v>309.179795664773</v>
      </c>
      <c r="AC872">
        <v>29.352</v>
      </c>
      <c r="AD872">
        <v>0.86506000000000005</v>
      </c>
      <c r="AE872">
        <v>29.352</v>
      </c>
      <c r="AF872">
        <v>28.960999999999999</v>
      </c>
      <c r="AG872">
        <v>29.826000000000001</v>
      </c>
      <c r="AH872">
        <v>0</v>
      </c>
      <c r="AM872">
        <v>56</v>
      </c>
      <c r="AN872">
        <v>17</v>
      </c>
      <c r="AO872">
        <v>4</v>
      </c>
      <c r="AP872">
        <v>0</v>
      </c>
      <c r="AQ872">
        <v>0</v>
      </c>
      <c r="AR872">
        <v>0</v>
      </c>
      <c r="AS872">
        <v>1.4012E-2</v>
      </c>
      <c r="AT872">
        <v>1</v>
      </c>
      <c r="AU872">
        <v>37599</v>
      </c>
      <c r="AV872">
        <v>37599</v>
      </c>
      <c r="AX872">
        <v>79.450999999999993</v>
      </c>
      <c r="AY872">
        <v>42.423000000000002</v>
      </c>
      <c r="AZ872">
        <v>1</v>
      </c>
      <c r="BA872">
        <v>22839000</v>
      </c>
      <c r="BD872">
        <v>2450</v>
      </c>
      <c r="BE872">
        <v>277</v>
      </c>
      <c r="BF872">
        <v>1267</v>
      </c>
      <c r="BG872">
        <v>1321</v>
      </c>
      <c r="BH872">
        <v>2771</v>
      </c>
      <c r="BI872">
        <v>2771</v>
      </c>
      <c r="BM872">
        <v>5.2858123425608E-2</v>
      </c>
    </row>
    <row r="873" spans="1:65" x14ac:dyDescent="0.2">
      <c r="A873" t="s">
        <v>6291</v>
      </c>
      <c r="B873">
        <v>12</v>
      </c>
      <c r="C873" t="s">
        <v>66</v>
      </c>
      <c r="D873" t="s">
        <v>6292</v>
      </c>
      <c r="G873">
        <v>0</v>
      </c>
      <c r="H873">
        <v>0</v>
      </c>
      <c r="I873">
        <v>0</v>
      </c>
      <c r="J873" t="s">
        <v>4504</v>
      </c>
      <c r="K873" t="s">
        <v>4504</v>
      </c>
      <c r="L873" t="s">
        <v>4504</v>
      </c>
      <c r="M873" t="s">
        <v>4505</v>
      </c>
      <c r="N873" t="s">
        <v>4506</v>
      </c>
      <c r="O873" t="s">
        <v>71</v>
      </c>
      <c r="P873" t="s">
        <v>72</v>
      </c>
      <c r="Q873" t="s">
        <v>73</v>
      </c>
      <c r="R873">
        <v>692.36340332031205</v>
      </c>
      <c r="S873">
        <v>2</v>
      </c>
      <c r="T873">
        <v>692.36136699999997</v>
      </c>
      <c r="U873">
        <v>1382.7081800000001</v>
      </c>
      <c r="V873">
        <v>2.1118999999999999</v>
      </c>
      <c r="W873">
        <v>1.4622000000000001E-3</v>
      </c>
      <c r="X873">
        <v>1.6939</v>
      </c>
      <c r="Y873">
        <v>1.1728000000000001E-3</v>
      </c>
      <c r="Z873">
        <v>3.8056999999999999</v>
      </c>
      <c r="AA873">
        <v>2.6348999999999999E-3</v>
      </c>
      <c r="AB873">
        <v>692.36248541090902</v>
      </c>
      <c r="AC873">
        <v>72.504999999999995</v>
      </c>
      <c r="AD873">
        <v>0.86285999999999996</v>
      </c>
      <c r="AE873">
        <v>72.504999999999995</v>
      </c>
      <c r="AF873">
        <v>72.111000000000004</v>
      </c>
      <c r="AG873">
        <v>72.974000000000004</v>
      </c>
      <c r="AH873">
        <v>0</v>
      </c>
      <c r="AM873">
        <v>31</v>
      </c>
      <c r="AN873">
        <v>17</v>
      </c>
      <c r="AO873">
        <v>2</v>
      </c>
      <c r="AP873">
        <v>0</v>
      </c>
      <c r="AQ873">
        <v>0</v>
      </c>
      <c r="AR873">
        <v>0</v>
      </c>
      <c r="AS873">
        <v>9.3056000000000007E-3</v>
      </c>
      <c r="AT873">
        <v>1</v>
      </c>
      <c r="AU873">
        <v>101933</v>
      </c>
      <c r="AV873">
        <v>101933</v>
      </c>
      <c r="AX873">
        <v>91.265000000000001</v>
      </c>
      <c r="AY873">
        <v>36.488999999999997</v>
      </c>
      <c r="AZ873">
        <v>1</v>
      </c>
      <c r="BA873">
        <v>3902800</v>
      </c>
      <c r="BD873">
        <v>2453</v>
      </c>
      <c r="BE873">
        <v>1831</v>
      </c>
      <c r="BF873">
        <v>1268</v>
      </c>
      <c r="BG873">
        <v>1322</v>
      </c>
      <c r="BH873">
        <v>2774</v>
      </c>
      <c r="BI873">
        <v>2774</v>
      </c>
      <c r="BM873">
        <v>3.21358970361416E-2</v>
      </c>
    </row>
    <row r="874" spans="1:65" x14ac:dyDescent="0.2">
      <c r="A874" t="s">
        <v>6293</v>
      </c>
      <c r="B874">
        <v>16</v>
      </c>
      <c r="C874" t="s">
        <v>66</v>
      </c>
      <c r="D874" t="s">
        <v>6294</v>
      </c>
      <c r="G874">
        <v>0</v>
      </c>
      <c r="H874">
        <v>0</v>
      </c>
      <c r="I874">
        <v>0</v>
      </c>
      <c r="J874" t="s">
        <v>6295</v>
      </c>
      <c r="K874" t="s">
        <v>6295</v>
      </c>
      <c r="L874" t="s">
        <v>6295</v>
      </c>
      <c r="M874" t="s">
        <v>6296</v>
      </c>
      <c r="N874" t="s">
        <v>6297</v>
      </c>
      <c r="O874" t="s">
        <v>71</v>
      </c>
      <c r="P874" t="s">
        <v>72</v>
      </c>
      <c r="Q874" t="s">
        <v>73</v>
      </c>
      <c r="R874">
        <v>572.96514892578102</v>
      </c>
      <c r="S874">
        <v>3</v>
      </c>
      <c r="T874">
        <v>572.62990000000002</v>
      </c>
      <c r="U874">
        <v>1714.86787</v>
      </c>
      <c r="V874">
        <v>1.8774</v>
      </c>
      <c r="W874">
        <v>1.0751000000000001E-3</v>
      </c>
      <c r="X874">
        <v>0.16250000000000001</v>
      </c>
      <c r="Y874" s="1">
        <v>9.3052000000000003E-5</v>
      </c>
      <c r="Z874">
        <v>2.0398999999999998</v>
      </c>
      <c r="AA874">
        <v>1.1681E-3</v>
      </c>
      <c r="AB874">
        <v>572.96439332661703</v>
      </c>
      <c r="AC874">
        <v>124.02</v>
      </c>
      <c r="AD874">
        <v>1.7281</v>
      </c>
      <c r="AE874">
        <v>124.02</v>
      </c>
      <c r="AF874">
        <v>123.37</v>
      </c>
      <c r="AG874">
        <v>125.1</v>
      </c>
      <c r="AH874">
        <v>0</v>
      </c>
      <c r="AM874">
        <v>133</v>
      </c>
      <c r="AN874">
        <v>35</v>
      </c>
      <c r="AO874">
        <v>7</v>
      </c>
      <c r="AP874">
        <v>0</v>
      </c>
      <c r="AQ874">
        <v>0</v>
      </c>
      <c r="AR874">
        <v>0</v>
      </c>
      <c r="AS874" s="1">
        <v>2.7126999999999999E-24</v>
      </c>
      <c r="AT874">
        <v>1</v>
      </c>
      <c r="AU874">
        <v>178135</v>
      </c>
      <c r="AV874">
        <v>178135</v>
      </c>
      <c r="AX874">
        <v>108.36</v>
      </c>
      <c r="AY874">
        <v>108.36</v>
      </c>
      <c r="AZ874">
        <v>1</v>
      </c>
      <c r="BA874">
        <v>14757000</v>
      </c>
      <c r="BD874">
        <v>2456</v>
      </c>
      <c r="BE874">
        <v>4311</v>
      </c>
      <c r="BF874">
        <v>1269</v>
      </c>
      <c r="BG874">
        <v>1323</v>
      </c>
      <c r="BH874">
        <v>2777</v>
      </c>
      <c r="BI874">
        <v>2777</v>
      </c>
      <c r="BM874">
        <v>3.9030979807648601E-2</v>
      </c>
    </row>
    <row r="875" spans="1:65" x14ac:dyDescent="0.2">
      <c r="A875" t="s">
        <v>6293</v>
      </c>
      <c r="B875">
        <v>16</v>
      </c>
      <c r="C875" t="s">
        <v>66</v>
      </c>
      <c r="D875" t="s">
        <v>6294</v>
      </c>
      <c r="G875">
        <v>0</v>
      </c>
      <c r="H875">
        <v>0</v>
      </c>
      <c r="I875">
        <v>0</v>
      </c>
      <c r="J875" t="s">
        <v>6295</v>
      </c>
      <c r="K875" t="s">
        <v>6295</v>
      </c>
      <c r="L875" t="s">
        <v>6295</v>
      </c>
      <c r="M875" t="s">
        <v>6296</v>
      </c>
      <c r="N875" t="s">
        <v>6297</v>
      </c>
      <c r="O875" t="s">
        <v>71</v>
      </c>
      <c r="P875" t="s">
        <v>72</v>
      </c>
      <c r="Q875" t="s">
        <v>73</v>
      </c>
      <c r="R875">
        <v>858.95617675781205</v>
      </c>
      <c r="S875">
        <v>2</v>
      </c>
      <c r="T875">
        <v>858.44121199999995</v>
      </c>
      <c r="U875">
        <v>1714.86787</v>
      </c>
      <c r="V875">
        <v>2.4102000000000001</v>
      </c>
      <c r="W875">
        <v>2.0690000000000001E-3</v>
      </c>
      <c r="X875">
        <v>0.31834000000000001</v>
      </c>
      <c r="Y875">
        <v>2.7327999999999999E-4</v>
      </c>
      <c r="Z875">
        <v>2.7284999999999999</v>
      </c>
      <c r="AA875">
        <v>2.3422999999999999E-3</v>
      </c>
      <c r="AB875">
        <v>858.94313482011796</v>
      </c>
      <c r="AC875">
        <v>124.01</v>
      </c>
      <c r="AD875">
        <v>0.79705999999999999</v>
      </c>
      <c r="AE875">
        <v>124.01</v>
      </c>
      <c r="AF875">
        <v>123.65</v>
      </c>
      <c r="AG875">
        <v>124.45</v>
      </c>
      <c r="AH875">
        <v>0</v>
      </c>
      <c r="AM875">
        <v>59</v>
      </c>
      <c r="AN875">
        <v>15</v>
      </c>
      <c r="AO875">
        <v>6</v>
      </c>
      <c r="AP875">
        <v>0</v>
      </c>
      <c r="AQ875">
        <v>0</v>
      </c>
      <c r="AR875">
        <v>0</v>
      </c>
      <c r="AS875">
        <v>2.0005999999999999E-3</v>
      </c>
      <c r="AT875">
        <v>1</v>
      </c>
      <c r="AU875">
        <v>178122</v>
      </c>
      <c r="AV875">
        <v>178122</v>
      </c>
      <c r="AX875">
        <v>67.117999999999995</v>
      </c>
      <c r="AY875">
        <v>48.587000000000003</v>
      </c>
      <c r="AZ875">
        <v>1</v>
      </c>
      <c r="BA875">
        <v>15182000</v>
      </c>
      <c r="BD875">
        <v>2457</v>
      </c>
      <c r="BE875">
        <v>4311</v>
      </c>
      <c r="BF875">
        <v>1269</v>
      </c>
      <c r="BG875">
        <v>1323</v>
      </c>
      <c r="BH875">
        <v>2778</v>
      </c>
      <c r="BI875">
        <v>2778</v>
      </c>
      <c r="BM875">
        <v>3.9030979807648601E-2</v>
      </c>
    </row>
    <row r="876" spans="1:65" x14ac:dyDescent="0.2">
      <c r="A876" t="s">
        <v>6298</v>
      </c>
      <c r="B876">
        <v>11</v>
      </c>
      <c r="C876" t="s">
        <v>66</v>
      </c>
      <c r="D876" t="s">
        <v>6299</v>
      </c>
      <c r="G876">
        <v>0</v>
      </c>
      <c r="H876">
        <v>0</v>
      </c>
      <c r="I876">
        <v>0</v>
      </c>
      <c r="J876" t="s">
        <v>6300</v>
      </c>
      <c r="K876" t="s">
        <v>6300</v>
      </c>
      <c r="L876" t="s">
        <v>6300</v>
      </c>
      <c r="M876" t="s">
        <v>6301</v>
      </c>
      <c r="N876" t="s">
        <v>6302</v>
      </c>
      <c r="O876" t="s">
        <v>71</v>
      </c>
      <c r="P876" t="s">
        <v>72</v>
      </c>
      <c r="Q876" t="s">
        <v>73</v>
      </c>
      <c r="R876">
        <v>613.357666015625</v>
      </c>
      <c r="S876">
        <v>2</v>
      </c>
      <c r="T876">
        <v>613.356222</v>
      </c>
      <c r="U876">
        <v>1224.6978899999999</v>
      </c>
      <c r="V876">
        <v>2.2183999999999999</v>
      </c>
      <c r="W876">
        <v>1.3607000000000001E-3</v>
      </c>
      <c r="X876">
        <v>-0.11833</v>
      </c>
      <c r="Y876" s="1">
        <v>-7.2577999999999995E-5</v>
      </c>
      <c r="Z876">
        <v>2.1000999999999999</v>
      </c>
      <c r="AA876">
        <v>1.2880999999999999E-3</v>
      </c>
      <c r="AB876">
        <v>613.356058794462</v>
      </c>
      <c r="AC876">
        <v>75.772000000000006</v>
      </c>
      <c r="AD876">
        <v>0.61487999999999998</v>
      </c>
      <c r="AE876">
        <v>75.772000000000006</v>
      </c>
      <c r="AF876">
        <v>75.438000000000002</v>
      </c>
      <c r="AG876">
        <v>76.052000000000007</v>
      </c>
      <c r="AH876">
        <v>0</v>
      </c>
      <c r="AM876">
        <v>20</v>
      </c>
      <c r="AN876">
        <v>12</v>
      </c>
      <c r="AO876">
        <v>2</v>
      </c>
      <c r="AP876">
        <v>0</v>
      </c>
      <c r="AQ876">
        <v>0</v>
      </c>
      <c r="AR876">
        <v>0</v>
      </c>
      <c r="AS876">
        <v>8.8655000000000001E-3</v>
      </c>
      <c r="AT876">
        <v>1</v>
      </c>
      <c r="AU876">
        <v>106942</v>
      </c>
      <c r="AV876">
        <v>106942</v>
      </c>
      <c r="AX876">
        <v>79.712999999999994</v>
      </c>
      <c r="AY876">
        <v>48.183</v>
      </c>
      <c r="AZ876">
        <v>1</v>
      </c>
      <c r="BA876">
        <v>951220</v>
      </c>
      <c r="BD876">
        <v>2459</v>
      </c>
      <c r="BE876">
        <v>3348</v>
      </c>
      <c r="BF876">
        <v>1270</v>
      </c>
      <c r="BG876">
        <v>1324</v>
      </c>
      <c r="BH876">
        <v>2780</v>
      </c>
      <c r="BI876">
        <v>2780</v>
      </c>
      <c r="BM876">
        <v>9.4530715596874801E-2</v>
      </c>
    </row>
    <row r="877" spans="1:65" x14ac:dyDescent="0.2">
      <c r="A877" t="s">
        <v>6303</v>
      </c>
      <c r="B877">
        <v>9</v>
      </c>
      <c r="C877" t="s">
        <v>66</v>
      </c>
      <c r="D877" t="s">
        <v>6304</v>
      </c>
      <c r="G877">
        <v>0</v>
      </c>
      <c r="H877">
        <v>0</v>
      </c>
      <c r="I877">
        <v>0</v>
      </c>
      <c r="J877" t="s">
        <v>4303</v>
      </c>
      <c r="K877" t="s">
        <v>4303</v>
      </c>
      <c r="L877" t="s">
        <v>4303</v>
      </c>
      <c r="M877" t="s">
        <v>4304</v>
      </c>
      <c r="N877" t="s">
        <v>4305</v>
      </c>
      <c r="O877" t="s">
        <v>71</v>
      </c>
      <c r="P877" t="s">
        <v>72</v>
      </c>
      <c r="Q877" t="s">
        <v>73</v>
      </c>
      <c r="R877">
        <v>545.80505371093705</v>
      </c>
      <c r="S877">
        <v>2</v>
      </c>
      <c r="T877">
        <v>545.80382299999997</v>
      </c>
      <c r="U877">
        <v>1089.5930900000001</v>
      </c>
      <c r="V877">
        <v>3.9464000000000001</v>
      </c>
      <c r="W877">
        <v>2.1540000000000001E-3</v>
      </c>
      <c r="X877">
        <v>-1.1719999999999999</v>
      </c>
      <c r="Y877">
        <v>-6.3966000000000001E-4</v>
      </c>
      <c r="Z877">
        <v>2.7745000000000002</v>
      </c>
      <c r="AA877">
        <v>1.5143000000000001E-3</v>
      </c>
      <c r="AB877">
        <v>545.80321280456303</v>
      </c>
      <c r="AC877">
        <v>47.32</v>
      </c>
      <c r="AD877">
        <v>0.91276999999999997</v>
      </c>
      <c r="AE877">
        <v>47.32</v>
      </c>
      <c r="AF877">
        <v>46.963999999999999</v>
      </c>
      <c r="AG877">
        <v>47.877000000000002</v>
      </c>
      <c r="AH877">
        <v>0</v>
      </c>
      <c r="AM877">
        <v>51</v>
      </c>
      <c r="AN877">
        <v>18</v>
      </c>
      <c r="AO877">
        <v>4</v>
      </c>
      <c r="AP877">
        <v>0</v>
      </c>
      <c r="AQ877">
        <v>0</v>
      </c>
      <c r="AR877">
        <v>0</v>
      </c>
      <c r="AS877">
        <v>2.5399999999999999E-2</v>
      </c>
      <c r="AT877">
        <v>1</v>
      </c>
      <c r="AU877">
        <v>64439</v>
      </c>
      <c r="AV877">
        <v>64439</v>
      </c>
      <c r="AX877">
        <v>87.754000000000005</v>
      </c>
      <c r="AY877">
        <v>38.313000000000002</v>
      </c>
      <c r="AZ877">
        <v>1</v>
      </c>
      <c r="BA877">
        <v>14381000</v>
      </c>
      <c r="BD877">
        <v>2460</v>
      </c>
      <c r="BE877">
        <v>3953</v>
      </c>
      <c r="BF877">
        <v>1271</v>
      </c>
      <c r="BG877">
        <v>1325</v>
      </c>
      <c r="BH877">
        <v>2781</v>
      </c>
      <c r="BI877">
        <v>2781</v>
      </c>
      <c r="BM877">
        <v>5.1879500831546403E-2</v>
      </c>
    </row>
    <row r="878" spans="1:65" x14ac:dyDescent="0.2">
      <c r="A878" t="s">
        <v>6305</v>
      </c>
      <c r="B878">
        <v>20</v>
      </c>
      <c r="C878" t="s">
        <v>66</v>
      </c>
      <c r="D878" t="s">
        <v>6306</v>
      </c>
      <c r="G878">
        <v>0</v>
      </c>
      <c r="H878">
        <v>0</v>
      </c>
      <c r="I878">
        <v>0</v>
      </c>
      <c r="J878" t="s">
        <v>5337</v>
      </c>
      <c r="K878" t="s">
        <v>5337</v>
      </c>
      <c r="L878" t="s">
        <v>5337</v>
      </c>
      <c r="M878" t="s">
        <v>5338</v>
      </c>
      <c r="N878" t="s">
        <v>5339</v>
      </c>
      <c r="O878" t="s">
        <v>71</v>
      </c>
      <c r="P878" t="s">
        <v>72</v>
      </c>
      <c r="Q878" t="s">
        <v>73</v>
      </c>
      <c r="R878">
        <v>671.36102294921795</v>
      </c>
      <c r="S878">
        <v>3</v>
      </c>
      <c r="T878">
        <v>671.02508999999998</v>
      </c>
      <c r="U878">
        <v>2010.0534399999999</v>
      </c>
      <c r="V878">
        <v>2.5398999999999998</v>
      </c>
      <c r="W878">
        <v>1.7043E-3</v>
      </c>
      <c r="X878">
        <v>-0.42526000000000003</v>
      </c>
      <c r="Y878">
        <v>-2.8536000000000002E-4</v>
      </c>
      <c r="Z878">
        <v>2.1145999999999998</v>
      </c>
      <c r="AA878">
        <v>1.4189999999999999E-3</v>
      </c>
      <c r="AB878">
        <v>671.024811849</v>
      </c>
      <c r="AC878">
        <v>101.53</v>
      </c>
      <c r="AD878">
        <v>1.0569999999999999</v>
      </c>
      <c r="AE878">
        <v>101.53</v>
      </c>
      <c r="AF878">
        <v>101.03</v>
      </c>
      <c r="AG878">
        <v>102.09</v>
      </c>
      <c r="AH878">
        <v>0</v>
      </c>
      <c r="AM878">
        <v>89</v>
      </c>
      <c r="AN878">
        <v>21</v>
      </c>
      <c r="AO878">
        <v>6</v>
      </c>
      <c r="AP878">
        <v>0</v>
      </c>
      <c r="AQ878">
        <v>0</v>
      </c>
      <c r="AR878">
        <v>0</v>
      </c>
      <c r="AS878" s="1">
        <v>1.6543999999999999E-36</v>
      </c>
      <c r="AT878">
        <v>1</v>
      </c>
      <c r="AU878">
        <v>145573</v>
      </c>
      <c r="AV878">
        <v>145573</v>
      </c>
      <c r="AX878">
        <v>131.37</v>
      </c>
      <c r="AY878">
        <v>115.3</v>
      </c>
      <c r="AZ878">
        <v>1</v>
      </c>
      <c r="BA878">
        <v>19627000</v>
      </c>
      <c r="BD878">
        <v>2463</v>
      </c>
      <c r="BE878">
        <v>1172</v>
      </c>
      <c r="BF878">
        <v>1272</v>
      </c>
      <c r="BG878">
        <v>1326</v>
      </c>
      <c r="BH878">
        <v>2784</v>
      </c>
      <c r="BI878">
        <v>2784</v>
      </c>
      <c r="BM878">
        <v>8.8814557095929503E-2</v>
      </c>
    </row>
    <row r="879" spans="1:65" x14ac:dyDescent="0.2">
      <c r="A879" t="s">
        <v>6307</v>
      </c>
      <c r="B879">
        <v>18</v>
      </c>
      <c r="C879" t="s">
        <v>7</v>
      </c>
      <c r="D879" t="s">
        <v>6308</v>
      </c>
      <c r="E879" t="s">
        <v>6309</v>
      </c>
      <c r="F879" t="s">
        <v>6314</v>
      </c>
      <c r="G879">
        <v>0</v>
      </c>
      <c r="H879">
        <v>1</v>
      </c>
      <c r="I879">
        <v>0</v>
      </c>
      <c r="J879" t="s">
        <v>6311</v>
      </c>
      <c r="K879" t="s">
        <v>6311</v>
      </c>
      <c r="L879" t="s">
        <v>6311</v>
      </c>
      <c r="M879" t="s">
        <v>6312</v>
      </c>
      <c r="N879" t="s">
        <v>6313</v>
      </c>
      <c r="O879" t="s">
        <v>71</v>
      </c>
      <c r="P879" t="s">
        <v>72</v>
      </c>
      <c r="Q879" t="s">
        <v>73</v>
      </c>
      <c r="R879">
        <v>668.67321777343705</v>
      </c>
      <c r="S879">
        <v>3</v>
      </c>
      <c r="T879">
        <v>669.00928299999998</v>
      </c>
      <c r="U879">
        <v>2004.00602</v>
      </c>
      <c r="V879">
        <v>1.9953000000000001</v>
      </c>
      <c r="W879">
        <v>1.3349E-3</v>
      </c>
      <c r="X879">
        <v>-1.6105</v>
      </c>
      <c r="Y879">
        <v>-1.0774999999999999E-3</v>
      </c>
      <c r="Z879">
        <v>0.38477</v>
      </c>
      <c r="AA879">
        <v>2.5741000000000002E-4</v>
      </c>
      <c r="AB879">
        <v>669.00879168767597</v>
      </c>
      <c r="AC879">
        <v>118.4</v>
      </c>
      <c r="AD879">
        <v>0.95752000000000004</v>
      </c>
      <c r="AE879">
        <v>118.4</v>
      </c>
      <c r="AF879">
        <v>117.99</v>
      </c>
      <c r="AG879">
        <v>118.95</v>
      </c>
      <c r="AH879">
        <v>0</v>
      </c>
      <c r="AM879">
        <v>124</v>
      </c>
      <c r="AN879">
        <v>19</v>
      </c>
      <c r="AO879">
        <v>8</v>
      </c>
      <c r="AP879">
        <v>0</v>
      </c>
      <c r="AQ879">
        <v>0</v>
      </c>
      <c r="AR879">
        <v>0</v>
      </c>
      <c r="AS879">
        <v>2.4533999999999998E-4</v>
      </c>
      <c r="AT879">
        <v>3</v>
      </c>
      <c r="AU879">
        <v>170380</v>
      </c>
      <c r="AV879" t="s">
        <v>6315</v>
      </c>
      <c r="AX879">
        <v>95.072999999999993</v>
      </c>
      <c r="AY879">
        <v>95.072999999999993</v>
      </c>
      <c r="AZ879">
        <v>1</v>
      </c>
      <c r="BA879">
        <v>9554000</v>
      </c>
      <c r="BD879">
        <v>2466</v>
      </c>
      <c r="BE879">
        <v>532</v>
      </c>
      <c r="BF879">
        <v>1273</v>
      </c>
      <c r="BG879">
        <v>1327</v>
      </c>
      <c r="BH879" t="s">
        <v>6316</v>
      </c>
      <c r="BI879">
        <v>2789</v>
      </c>
      <c r="BJ879">
        <v>216</v>
      </c>
      <c r="BM879">
        <v>4.4177171227602202E-2</v>
      </c>
    </row>
    <row r="880" spans="1:65" x14ac:dyDescent="0.2">
      <c r="A880" t="s">
        <v>6317</v>
      </c>
      <c r="B880">
        <v>20</v>
      </c>
      <c r="C880" t="s">
        <v>66</v>
      </c>
      <c r="D880" t="s">
        <v>6318</v>
      </c>
      <c r="G880">
        <v>0</v>
      </c>
      <c r="H880">
        <v>0</v>
      </c>
      <c r="I880">
        <v>1</v>
      </c>
      <c r="J880" t="s">
        <v>290</v>
      </c>
      <c r="K880" t="s">
        <v>290</v>
      </c>
      <c r="L880" t="s">
        <v>290</v>
      </c>
      <c r="M880" t="s">
        <v>291</v>
      </c>
      <c r="N880" t="s">
        <v>292</v>
      </c>
      <c r="O880" t="s">
        <v>71</v>
      </c>
      <c r="P880" t="s">
        <v>72</v>
      </c>
      <c r="Q880" t="s">
        <v>73</v>
      </c>
      <c r="R880">
        <v>707.02276611328102</v>
      </c>
      <c r="S880">
        <v>3</v>
      </c>
      <c r="T880">
        <v>706.686914</v>
      </c>
      <c r="U880">
        <v>2117.0389100000002</v>
      </c>
      <c r="V880">
        <v>2.3395999999999999</v>
      </c>
      <c r="W880">
        <v>1.6534E-3</v>
      </c>
      <c r="X880">
        <v>-0.13716</v>
      </c>
      <c r="Y880" s="1">
        <v>-9.6926E-5</v>
      </c>
      <c r="Z880">
        <v>2.2025000000000001</v>
      </c>
      <c r="AA880">
        <v>1.5564999999999999E-3</v>
      </c>
      <c r="AB880">
        <v>707.02111819623701</v>
      </c>
      <c r="AC880">
        <v>56.616999999999997</v>
      </c>
      <c r="AD880">
        <v>0.86511000000000005</v>
      </c>
      <c r="AE880">
        <v>56.616999999999997</v>
      </c>
      <c r="AF880">
        <v>56.292000000000002</v>
      </c>
      <c r="AG880">
        <v>57.156999999999996</v>
      </c>
      <c r="AH880">
        <v>0</v>
      </c>
      <c r="AM880">
        <v>71</v>
      </c>
      <c r="AN880">
        <v>17</v>
      </c>
      <c r="AO880">
        <v>6</v>
      </c>
      <c r="AP880">
        <v>0</v>
      </c>
      <c r="AQ880">
        <v>0</v>
      </c>
      <c r="AR880">
        <v>0</v>
      </c>
      <c r="AS880">
        <v>5.3640000000000003E-4</v>
      </c>
      <c r="AT880">
        <v>1</v>
      </c>
      <c r="AU880">
        <v>78448</v>
      </c>
      <c r="AV880">
        <v>78448</v>
      </c>
      <c r="AX880">
        <v>62.468000000000004</v>
      </c>
      <c r="AY880">
        <v>49.302999999999997</v>
      </c>
      <c r="AZ880">
        <v>1</v>
      </c>
      <c r="BA880">
        <v>13125000</v>
      </c>
      <c r="BD880">
        <v>2469</v>
      </c>
      <c r="BE880">
        <v>1721</v>
      </c>
      <c r="BF880">
        <v>1275</v>
      </c>
      <c r="BG880">
        <v>1329</v>
      </c>
      <c r="BH880">
        <v>2792</v>
      </c>
      <c r="BI880">
        <v>2792</v>
      </c>
      <c r="BM880">
        <v>2.5073387707834599E-2</v>
      </c>
    </row>
    <row r="881" spans="1:65" x14ac:dyDescent="0.2">
      <c r="A881" t="s">
        <v>6329</v>
      </c>
      <c r="B881">
        <v>15</v>
      </c>
      <c r="C881" t="s">
        <v>66</v>
      </c>
      <c r="D881" t="s">
        <v>6330</v>
      </c>
      <c r="G881">
        <v>0</v>
      </c>
      <c r="H881">
        <v>0</v>
      </c>
      <c r="I881">
        <v>0</v>
      </c>
      <c r="J881" t="s">
        <v>6331</v>
      </c>
      <c r="K881" t="s">
        <v>6331</v>
      </c>
      <c r="L881" t="s">
        <v>6331</v>
      </c>
      <c r="M881" t="s">
        <v>6332</v>
      </c>
      <c r="N881" t="s">
        <v>6333</v>
      </c>
      <c r="O881" t="s">
        <v>71</v>
      </c>
      <c r="P881" t="s">
        <v>72</v>
      </c>
      <c r="Q881" t="s">
        <v>73</v>
      </c>
      <c r="R881">
        <v>525.60650634765602</v>
      </c>
      <c r="S881">
        <v>3</v>
      </c>
      <c r="T881">
        <v>525.60553100000004</v>
      </c>
      <c r="U881">
        <v>1573.79476</v>
      </c>
      <c r="V881">
        <v>1.01</v>
      </c>
      <c r="W881">
        <v>5.3087000000000002E-4</v>
      </c>
      <c r="X881">
        <v>0.98834</v>
      </c>
      <c r="Y881">
        <v>5.1948000000000001E-4</v>
      </c>
      <c r="Z881">
        <v>1.9984</v>
      </c>
      <c r="AA881">
        <v>1.0503999999999999E-3</v>
      </c>
      <c r="AB881">
        <v>525.60606743629899</v>
      </c>
      <c r="AC881">
        <v>39.817999999999998</v>
      </c>
      <c r="AD881">
        <v>1.2670999999999999</v>
      </c>
      <c r="AE881">
        <v>39.817999999999998</v>
      </c>
      <c r="AF881">
        <v>39.418999999999997</v>
      </c>
      <c r="AG881">
        <v>40.686</v>
      </c>
      <c r="AH881">
        <v>0</v>
      </c>
      <c r="AM881">
        <v>97</v>
      </c>
      <c r="AN881">
        <v>25</v>
      </c>
      <c r="AO881">
        <v>5</v>
      </c>
      <c r="AP881">
        <v>0</v>
      </c>
      <c r="AQ881">
        <v>0</v>
      </c>
      <c r="AR881">
        <v>0</v>
      </c>
      <c r="AS881">
        <v>1.6355E-3</v>
      </c>
      <c r="AT881">
        <v>1</v>
      </c>
      <c r="AU881">
        <v>53261</v>
      </c>
      <c r="AV881">
        <v>53261</v>
      </c>
      <c r="AX881">
        <v>63.212000000000003</v>
      </c>
      <c r="AY881">
        <v>47.710999999999999</v>
      </c>
      <c r="AZ881">
        <v>1</v>
      </c>
      <c r="BA881">
        <v>12623000</v>
      </c>
      <c r="BD881">
        <v>2474</v>
      </c>
      <c r="BE881">
        <v>828</v>
      </c>
      <c r="BF881">
        <v>1278</v>
      </c>
      <c r="BG881">
        <v>1332</v>
      </c>
      <c r="BH881">
        <v>2798</v>
      </c>
      <c r="BI881">
        <v>2798</v>
      </c>
      <c r="BM881">
        <v>3.08192446752855E-2</v>
      </c>
    </row>
    <row r="882" spans="1:65" x14ac:dyDescent="0.2">
      <c r="A882" t="s">
        <v>6341</v>
      </c>
      <c r="B882">
        <v>16</v>
      </c>
      <c r="C882" t="s">
        <v>66</v>
      </c>
      <c r="D882" t="s">
        <v>6342</v>
      </c>
      <c r="G882">
        <v>0</v>
      </c>
      <c r="H882">
        <v>0</v>
      </c>
      <c r="I882">
        <v>0</v>
      </c>
      <c r="J882" t="s">
        <v>921</v>
      </c>
      <c r="K882" t="s">
        <v>921</v>
      </c>
      <c r="L882" t="s">
        <v>921</v>
      </c>
      <c r="M882" t="s">
        <v>922</v>
      </c>
      <c r="N882" t="s">
        <v>923</v>
      </c>
      <c r="O882" t="s">
        <v>71</v>
      </c>
      <c r="P882" t="s">
        <v>72</v>
      </c>
      <c r="Q882" t="s">
        <v>73</v>
      </c>
      <c r="R882">
        <v>563.996337890625</v>
      </c>
      <c r="S882">
        <v>3</v>
      </c>
      <c r="T882">
        <v>563.66131099999996</v>
      </c>
      <c r="U882">
        <v>1687.9621</v>
      </c>
      <c r="V882">
        <v>1.9352</v>
      </c>
      <c r="W882">
        <v>1.0908000000000001E-3</v>
      </c>
      <c r="X882">
        <v>-0.32739000000000001</v>
      </c>
      <c r="Y882">
        <v>-1.8453999999999999E-4</v>
      </c>
      <c r="Z882">
        <v>1.6079000000000001</v>
      </c>
      <c r="AA882">
        <v>9.0627999999999998E-4</v>
      </c>
      <c r="AB882">
        <v>563.66117474258897</v>
      </c>
      <c r="AC882">
        <v>135.56</v>
      </c>
      <c r="AD882">
        <v>0.96974000000000005</v>
      </c>
      <c r="AE882">
        <v>135.56</v>
      </c>
      <c r="AF882">
        <v>135.15</v>
      </c>
      <c r="AG882">
        <v>136.12</v>
      </c>
      <c r="AH882">
        <v>0</v>
      </c>
      <c r="AM882">
        <v>90</v>
      </c>
      <c r="AN882">
        <v>23</v>
      </c>
      <c r="AO882">
        <v>5</v>
      </c>
      <c r="AP882">
        <v>0</v>
      </c>
      <c r="AQ882">
        <v>0</v>
      </c>
      <c r="AR882">
        <v>0</v>
      </c>
      <c r="AS882">
        <v>1.1605000000000001E-3</v>
      </c>
      <c r="AT882">
        <v>1</v>
      </c>
      <c r="AU882">
        <v>194970</v>
      </c>
      <c r="AV882">
        <v>194970</v>
      </c>
      <c r="AX882">
        <v>58.625999999999998</v>
      </c>
      <c r="AY882">
        <v>36.134999999999998</v>
      </c>
      <c r="AZ882">
        <v>1</v>
      </c>
      <c r="BA882">
        <v>11891000</v>
      </c>
      <c r="BD882">
        <v>2478</v>
      </c>
      <c r="BE882">
        <v>3332</v>
      </c>
      <c r="BF882">
        <v>1280</v>
      </c>
      <c r="BG882">
        <v>1334</v>
      </c>
      <c r="BH882">
        <v>2802</v>
      </c>
      <c r="BI882">
        <v>2802</v>
      </c>
      <c r="BM882">
        <v>0.145642368029712</v>
      </c>
    </row>
    <row r="883" spans="1:65" x14ac:dyDescent="0.2">
      <c r="A883" t="s">
        <v>6348</v>
      </c>
      <c r="B883">
        <v>19</v>
      </c>
      <c r="C883" t="s">
        <v>66</v>
      </c>
      <c r="D883" t="s">
        <v>6349</v>
      </c>
      <c r="G883">
        <v>0</v>
      </c>
      <c r="H883">
        <v>0</v>
      </c>
      <c r="I883">
        <v>0</v>
      </c>
      <c r="J883" t="s">
        <v>6350</v>
      </c>
      <c r="K883" t="s">
        <v>6350</v>
      </c>
      <c r="L883" t="s">
        <v>6350</v>
      </c>
      <c r="M883" t="s">
        <v>6351</v>
      </c>
      <c r="N883" t="s">
        <v>6352</v>
      </c>
      <c r="O883" t="s">
        <v>71</v>
      </c>
      <c r="P883" t="s">
        <v>72</v>
      </c>
      <c r="Q883" t="s">
        <v>73</v>
      </c>
      <c r="R883">
        <v>654.65911865234295</v>
      </c>
      <c r="S883">
        <v>3</v>
      </c>
      <c r="T883">
        <v>654.65695400000004</v>
      </c>
      <c r="U883">
        <v>1960.94903</v>
      </c>
      <c r="V883">
        <v>3.9481999999999999</v>
      </c>
      <c r="W883">
        <v>2.5847000000000001E-3</v>
      </c>
      <c r="X883">
        <v>-0.91854999999999998</v>
      </c>
      <c r="Y883">
        <v>-6.0134000000000001E-4</v>
      </c>
      <c r="Z883">
        <v>3.0297000000000001</v>
      </c>
      <c r="AA883">
        <v>1.9834000000000002E-3</v>
      </c>
      <c r="AB883">
        <v>654.65659817179301</v>
      </c>
      <c r="AC883">
        <v>45.676000000000002</v>
      </c>
      <c r="AD883">
        <v>1.5685</v>
      </c>
      <c r="AE883">
        <v>45.676000000000002</v>
      </c>
      <c r="AF883">
        <v>45.161999999999999</v>
      </c>
      <c r="AG883">
        <v>46.731000000000002</v>
      </c>
      <c r="AH883">
        <v>0</v>
      </c>
      <c r="AM883">
        <v>109</v>
      </c>
      <c r="AN883">
        <v>31</v>
      </c>
      <c r="AO883">
        <v>5</v>
      </c>
      <c r="AP883">
        <v>0</v>
      </c>
      <c r="AQ883">
        <v>0</v>
      </c>
      <c r="AR883">
        <v>0</v>
      </c>
      <c r="AS883" s="1">
        <v>1.7496999999999999E-5</v>
      </c>
      <c r="AT883">
        <v>1</v>
      </c>
      <c r="AU883">
        <v>61747</v>
      </c>
      <c r="AV883">
        <v>61747</v>
      </c>
      <c r="AX883">
        <v>82.774000000000001</v>
      </c>
      <c r="AY883">
        <v>61.414999999999999</v>
      </c>
      <c r="AZ883">
        <v>1</v>
      </c>
      <c r="BA883">
        <v>94763000</v>
      </c>
      <c r="BD883">
        <v>2482</v>
      </c>
      <c r="BE883">
        <v>4436</v>
      </c>
      <c r="BF883">
        <v>1282</v>
      </c>
      <c r="BG883">
        <v>1336</v>
      </c>
      <c r="BH883">
        <v>2806</v>
      </c>
      <c r="BI883">
        <v>2806</v>
      </c>
      <c r="BM883">
        <v>6.9970916222246099E-3</v>
      </c>
    </row>
    <row r="884" spans="1:65" x14ac:dyDescent="0.2">
      <c r="A884" t="s">
        <v>6353</v>
      </c>
      <c r="B884">
        <v>21</v>
      </c>
      <c r="C884" t="s">
        <v>66</v>
      </c>
      <c r="D884" t="s">
        <v>6354</v>
      </c>
      <c r="G884">
        <v>0</v>
      </c>
      <c r="H884">
        <v>0</v>
      </c>
      <c r="I884">
        <v>2</v>
      </c>
      <c r="J884" t="s">
        <v>6355</v>
      </c>
      <c r="K884" t="s">
        <v>6355</v>
      </c>
      <c r="L884" t="s">
        <v>6355</v>
      </c>
      <c r="M884" t="s">
        <v>6356</v>
      </c>
      <c r="N884" t="s">
        <v>6357</v>
      </c>
      <c r="O884" t="s">
        <v>71</v>
      </c>
      <c r="P884" t="s">
        <v>72</v>
      </c>
      <c r="Q884" t="s">
        <v>73</v>
      </c>
      <c r="R884">
        <v>535.02618408203102</v>
      </c>
      <c r="S884">
        <v>4</v>
      </c>
      <c r="T884">
        <v>535.02474600000005</v>
      </c>
      <c r="U884">
        <v>2136.06988</v>
      </c>
      <c r="V884">
        <v>2.3087</v>
      </c>
      <c r="W884">
        <v>1.2352000000000001E-3</v>
      </c>
      <c r="X884">
        <v>-0.36408000000000001</v>
      </c>
      <c r="Y884">
        <v>-1.9479E-4</v>
      </c>
      <c r="Z884">
        <v>1.9446000000000001</v>
      </c>
      <c r="AA884">
        <v>1.0403999999999999E-3</v>
      </c>
      <c r="AB884">
        <v>535.02479043092603</v>
      </c>
      <c r="AC884">
        <v>54.359000000000002</v>
      </c>
      <c r="AD884">
        <v>0.76370000000000005</v>
      </c>
      <c r="AE884">
        <v>54.359000000000002</v>
      </c>
      <c r="AF884">
        <v>54.051000000000002</v>
      </c>
      <c r="AG884">
        <v>54.814999999999998</v>
      </c>
      <c r="AH884">
        <v>0</v>
      </c>
      <c r="AM884">
        <v>41</v>
      </c>
      <c r="AN884">
        <v>15</v>
      </c>
      <c r="AO884">
        <v>4</v>
      </c>
      <c r="AP884">
        <v>0</v>
      </c>
      <c r="AQ884">
        <v>0</v>
      </c>
      <c r="AR884">
        <v>0</v>
      </c>
      <c r="AS884">
        <v>5.6858999999999998E-3</v>
      </c>
      <c r="AT884">
        <v>1</v>
      </c>
      <c r="AU884">
        <v>75206</v>
      </c>
      <c r="AV884">
        <v>75206</v>
      </c>
      <c r="AX884">
        <v>40.996000000000002</v>
      </c>
      <c r="AY884">
        <v>24.925000000000001</v>
      </c>
      <c r="AZ884">
        <v>1</v>
      </c>
      <c r="BA884">
        <v>3448600</v>
      </c>
      <c r="BD884">
        <v>2484</v>
      </c>
      <c r="BE884">
        <v>2114</v>
      </c>
      <c r="BF884">
        <v>1283</v>
      </c>
      <c r="BG884">
        <v>1337</v>
      </c>
      <c r="BH884">
        <v>2808</v>
      </c>
      <c r="BI884">
        <v>2808</v>
      </c>
      <c r="BM884">
        <v>4.7284920850415801E-2</v>
      </c>
    </row>
    <row r="885" spans="1:65" x14ac:dyDescent="0.2">
      <c r="A885" t="s">
        <v>6358</v>
      </c>
      <c r="B885">
        <v>14</v>
      </c>
      <c r="C885" t="s">
        <v>66</v>
      </c>
      <c r="D885" t="s">
        <v>6359</v>
      </c>
      <c r="G885">
        <v>0</v>
      </c>
      <c r="H885">
        <v>0</v>
      </c>
      <c r="I885">
        <v>0</v>
      </c>
      <c r="J885" t="s">
        <v>6360</v>
      </c>
      <c r="K885" t="s">
        <v>6360</v>
      </c>
      <c r="L885" t="s">
        <v>6360</v>
      </c>
      <c r="M885" t="s">
        <v>6361</v>
      </c>
      <c r="N885" t="s">
        <v>6362</v>
      </c>
      <c r="O885" t="s">
        <v>71</v>
      </c>
      <c r="P885" t="s">
        <v>72</v>
      </c>
      <c r="Q885" t="s">
        <v>73</v>
      </c>
      <c r="R885">
        <v>717.38781738281205</v>
      </c>
      <c r="S885">
        <v>2</v>
      </c>
      <c r="T885">
        <v>717.38537399999996</v>
      </c>
      <c r="U885">
        <v>1432.7561900000001</v>
      </c>
      <c r="V885">
        <v>2.5962000000000001</v>
      </c>
      <c r="W885">
        <v>1.8625E-3</v>
      </c>
      <c r="X885">
        <v>0.13145000000000001</v>
      </c>
      <c r="Y885" s="1">
        <v>9.4297999999999997E-5</v>
      </c>
      <c r="Z885">
        <v>2.7275999999999998</v>
      </c>
      <c r="AA885">
        <v>1.9567999999999999E-3</v>
      </c>
      <c r="AB885">
        <v>717.88685372775603</v>
      </c>
      <c r="AC885">
        <v>65.123999999999995</v>
      </c>
      <c r="AD885">
        <v>0.61839999999999995</v>
      </c>
      <c r="AE885">
        <v>65.123999999999995</v>
      </c>
      <c r="AF885">
        <v>64.664000000000001</v>
      </c>
      <c r="AG885">
        <v>65.281999999999996</v>
      </c>
      <c r="AH885">
        <v>0</v>
      </c>
      <c r="AM885">
        <v>19</v>
      </c>
      <c r="AN885">
        <v>12</v>
      </c>
      <c r="AO885">
        <v>2</v>
      </c>
      <c r="AP885">
        <v>0</v>
      </c>
      <c r="AQ885">
        <v>0</v>
      </c>
      <c r="AR885">
        <v>0</v>
      </c>
      <c r="AS885">
        <v>8.1116000000000001E-3</v>
      </c>
      <c r="AT885">
        <v>1</v>
      </c>
      <c r="AU885">
        <v>91288</v>
      </c>
      <c r="AV885">
        <v>91288</v>
      </c>
      <c r="AX885">
        <v>59.265000000000001</v>
      </c>
      <c r="AY885">
        <v>47.628999999999998</v>
      </c>
      <c r="AZ885">
        <v>1</v>
      </c>
      <c r="BA885">
        <v>901350</v>
      </c>
      <c r="BD885">
        <v>2486</v>
      </c>
      <c r="BE885">
        <v>4191</v>
      </c>
      <c r="BF885">
        <v>1284</v>
      </c>
      <c r="BG885">
        <v>1338</v>
      </c>
      <c r="BH885">
        <v>2810</v>
      </c>
      <c r="BI885">
        <v>2810</v>
      </c>
      <c r="BM885">
        <v>5.7126636236489503E-2</v>
      </c>
    </row>
    <row r="886" spans="1:65" x14ac:dyDescent="0.2">
      <c r="A886" t="s">
        <v>6363</v>
      </c>
      <c r="B886">
        <v>15</v>
      </c>
      <c r="C886" t="s">
        <v>66</v>
      </c>
      <c r="D886" t="s">
        <v>6364</v>
      </c>
      <c r="G886">
        <v>0</v>
      </c>
      <c r="H886">
        <v>0</v>
      </c>
      <c r="I886">
        <v>1</v>
      </c>
      <c r="J886" t="s">
        <v>6360</v>
      </c>
      <c r="K886" t="s">
        <v>6360</v>
      </c>
      <c r="L886" t="s">
        <v>6360</v>
      </c>
      <c r="M886" t="s">
        <v>6361</v>
      </c>
      <c r="N886" t="s">
        <v>6362</v>
      </c>
      <c r="O886" t="s">
        <v>71</v>
      </c>
      <c r="P886" t="s">
        <v>72</v>
      </c>
      <c r="Q886" t="s">
        <v>73</v>
      </c>
      <c r="R886">
        <v>530.96185302734295</v>
      </c>
      <c r="S886">
        <v>3</v>
      </c>
      <c r="T886">
        <v>530.62637800000005</v>
      </c>
      <c r="U886">
        <v>1588.8573100000001</v>
      </c>
      <c r="V886">
        <v>2.5773999999999999</v>
      </c>
      <c r="W886">
        <v>1.3676000000000001E-3</v>
      </c>
      <c r="X886">
        <v>-6.7164000000000001E-2</v>
      </c>
      <c r="Y886" s="1">
        <v>-3.5639000000000002E-5</v>
      </c>
      <c r="Z886">
        <v>2.5102000000000002</v>
      </c>
      <c r="AA886">
        <v>1.3320000000000001E-3</v>
      </c>
      <c r="AB886">
        <v>530.62639665287998</v>
      </c>
      <c r="AC886">
        <v>54.354999999999997</v>
      </c>
      <c r="AD886">
        <v>0.56401999999999997</v>
      </c>
      <c r="AE886">
        <v>54.354999999999997</v>
      </c>
      <c r="AF886">
        <v>54.033999999999999</v>
      </c>
      <c r="AG886">
        <v>54.597999999999999</v>
      </c>
      <c r="AH886">
        <v>0</v>
      </c>
      <c r="AM886">
        <v>26</v>
      </c>
      <c r="AN886">
        <v>11</v>
      </c>
      <c r="AO886">
        <v>3</v>
      </c>
      <c r="AP886">
        <v>0</v>
      </c>
      <c r="AQ886">
        <v>0</v>
      </c>
      <c r="AR886">
        <v>0</v>
      </c>
      <c r="AS886">
        <v>1.3485E-2</v>
      </c>
      <c r="AT886">
        <v>1</v>
      </c>
      <c r="AU886">
        <v>75100</v>
      </c>
      <c r="AV886">
        <v>75100</v>
      </c>
      <c r="AX886">
        <v>44.807000000000002</v>
      </c>
      <c r="AY886">
        <v>18.053999999999998</v>
      </c>
      <c r="AZ886">
        <v>1</v>
      </c>
      <c r="BA886">
        <v>1414000</v>
      </c>
      <c r="BD886">
        <v>2489</v>
      </c>
      <c r="BE886">
        <v>4191</v>
      </c>
      <c r="BF886">
        <v>1285</v>
      </c>
      <c r="BG886">
        <v>1339</v>
      </c>
      <c r="BH886">
        <v>2813</v>
      </c>
      <c r="BI886">
        <v>2813</v>
      </c>
      <c r="BM886">
        <v>8.6431153263674704E-2</v>
      </c>
    </row>
    <row r="887" spans="1:65" x14ac:dyDescent="0.2">
      <c r="A887" t="s">
        <v>6365</v>
      </c>
      <c r="B887">
        <v>14</v>
      </c>
      <c r="C887" t="s">
        <v>66</v>
      </c>
      <c r="D887" t="s">
        <v>6366</v>
      </c>
      <c r="G887">
        <v>0</v>
      </c>
      <c r="H887">
        <v>0</v>
      </c>
      <c r="I887">
        <v>0</v>
      </c>
      <c r="J887" t="s">
        <v>6367</v>
      </c>
      <c r="K887" t="s">
        <v>6367</v>
      </c>
      <c r="L887" t="s">
        <v>6367</v>
      </c>
      <c r="M887" t="s">
        <v>6368</v>
      </c>
      <c r="N887" t="s">
        <v>6369</v>
      </c>
      <c r="O887" t="s">
        <v>71</v>
      </c>
      <c r="P887" t="s">
        <v>72</v>
      </c>
      <c r="Q887" t="s">
        <v>73</v>
      </c>
      <c r="R887">
        <v>495.583892822265</v>
      </c>
      <c r="S887">
        <v>3</v>
      </c>
      <c r="T887">
        <v>495.58283799999998</v>
      </c>
      <c r="U887">
        <v>1483.72669</v>
      </c>
      <c r="V887">
        <v>1.7527999999999999</v>
      </c>
      <c r="W887">
        <v>8.6863999999999995E-4</v>
      </c>
      <c r="X887">
        <v>0.27250999999999997</v>
      </c>
      <c r="Y887">
        <v>1.3505E-4</v>
      </c>
      <c r="Z887">
        <v>2.0253000000000001</v>
      </c>
      <c r="AA887">
        <v>1.0036999999999999E-3</v>
      </c>
      <c r="AB887">
        <v>495.58295604817999</v>
      </c>
      <c r="AC887">
        <v>36.829000000000001</v>
      </c>
      <c r="AD887">
        <v>0.96618999999999999</v>
      </c>
      <c r="AE887">
        <v>36.829000000000001</v>
      </c>
      <c r="AF887">
        <v>36.42</v>
      </c>
      <c r="AG887">
        <v>37.386000000000003</v>
      </c>
      <c r="AH887">
        <v>0</v>
      </c>
      <c r="AM887">
        <v>31</v>
      </c>
      <c r="AN887">
        <v>19</v>
      </c>
      <c r="AO887">
        <v>3</v>
      </c>
      <c r="AP887">
        <v>0</v>
      </c>
      <c r="AQ887">
        <v>0</v>
      </c>
      <c r="AR887">
        <v>0</v>
      </c>
      <c r="AS887">
        <v>6.8206999999999999E-3</v>
      </c>
      <c r="AT887">
        <v>1</v>
      </c>
      <c r="AU887">
        <v>49117</v>
      </c>
      <c r="AV887">
        <v>49117</v>
      </c>
      <c r="AX887">
        <v>54.094000000000001</v>
      </c>
      <c r="AY887">
        <v>54.094000000000001</v>
      </c>
      <c r="AZ887">
        <v>1</v>
      </c>
      <c r="BA887">
        <v>4367600</v>
      </c>
      <c r="BD887">
        <v>2492</v>
      </c>
      <c r="BE887">
        <v>4388</v>
      </c>
      <c r="BF887">
        <v>1286</v>
      </c>
      <c r="BG887">
        <v>1340</v>
      </c>
      <c r="BH887">
        <v>2816</v>
      </c>
      <c r="BI887">
        <v>2816</v>
      </c>
      <c r="BM887">
        <v>4.1709960751177199E-3</v>
      </c>
    </row>
    <row r="888" spans="1:65" x14ac:dyDescent="0.2">
      <c r="A888" t="s">
        <v>6370</v>
      </c>
      <c r="B888">
        <v>19</v>
      </c>
      <c r="C888" t="s">
        <v>7</v>
      </c>
      <c r="D888" t="s">
        <v>6371</v>
      </c>
      <c r="E888" t="s">
        <v>6372</v>
      </c>
      <c r="F888" t="s">
        <v>6379</v>
      </c>
      <c r="G888">
        <v>0</v>
      </c>
      <c r="H888">
        <v>1</v>
      </c>
      <c r="I888">
        <v>0</v>
      </c>
      <c r="J888" t="s">
        <v>6374</v>
      </c>
      <c r="K888" t="s">
        <v>6374</v>
      </c>
      <c r="L888" t="s">
        <v>6375</v>
      </c>
      <c r="M888" t="s">
        <v>6376</v>
      </c>
      <c r="N888" t="s">
        <v>6377</v>
      </c>
      <c r="O888" t="s">
        <v>71</v>
      </c>
      <c r="P888" t="s">
        <v>72</v>
      </c>
      <c r="Q888" t="s">
        <v>73</v>
      </c>
      <c r="R888">
        <v>601.97320556640602</v>
      </c>
      <c r="S888">
        <v>3</v>
      </c>
      <c r="T888">
        <v>601.97210800000005</v>
      </c>
      <c r="U888">
        <v>1802.8945000000001</v>
      </c>
      <c r="V888">
        <v>2.3163</v>
      </c>
      <c r="W888">
        <v>1.3943E-3</v>
      </c>
      <c r="X888">
        <v>-3.2658</v>
      </c>
      <c r="Y888">
        <v>-1.9659E-3</v>
      </c>
      <c r="Z888">
        <v>-0.94952999999999999</v>
      </c>
      <c r="AA888">
        <v>-5.7158999999999997E-4</v>
      </c>
      <c r="AB888">
        <v>601.97031022909096</v>
      </c>
      <c r="AC888">
        <v>48.468000000000004</v>
      </c>
      <c r="AD888">
        <v>0.76114000000000004</v>
      </c>
      <c r="AE888">
        <v>48.468000000000004</v>
      </c>
      <c r="AF888">
        <v>48.125999999999998</v>
      </c>
      <c r="AG888">
        <v>48.887</v>
      </c>
      <c r="AH888">
        <v>0</v>
      </c>
      <c r="AM888">
        <v>39</v>
      </c>
      <c r="AN888">
        <v>15</v>
      </c>
      <c r="AO888">
        <v>3</v>
      </c>
      <c r="AP888">
        <v>0</v>
      </c>
      <c r="AQ888">
        <v>0</v>
      </c>
      <c r="AR888">
        <v>0</v>
      </c>
      <c r="AS888">
        <v>1.0757E-3</v>
      </c>
      <c r="AT888">
        <v>1</v>
      </c>
      <c r="AU888">
        <v>66335</v>
      </c>
      <c r="AV888">
        <v>66335</v>
      </c>
      <c r="AX888">
        <v>53.518999999999998</v>
      </c>
      <c r="AY888">
        <v>35.732999999999997</v>
      </c>
      <c r="AZ888">
        <v>1</v>
      </c>
      <c r="BA888">
        <v>2768100</v>
      </c>
      <c r="BD888">
        <v>2495</v>
      </c>
      <c r="BE888" t="s">
        <v>6378</v>
      </c>
      <c r="BF888">
        <v>1287</v>
      </c>
      <c r="BG888">
        <v>1341</v>
      </c>
      <c r="BH888">
        <v>2819</v>
      </c>
      <c r="BI888">
        <v>2819</v>
      </c>
      <c r="BJ888">
        <v>157</v>
      </c>
      <c r="BM888">
        <v>2.5164188098187799E-2</v>
      </c>
    </row>
    <row r="889" spans="1:65" x14ac:dyDescent="0.2">
      <c r="A889" t="s">
        <v>6370</v>
      </c>
      <c r="B889">
        <v>19</v>
      </c>
      <c r="C889" t="s">
        <v>7</v>
      </c>
      <c r="D889" t="s">
        <v>6371</v>
      </c>
      <c r="E889" t="s">
        <v>6372</v>
      </c>
      <c r="F889" t="s">
        <v>6380</v>
      </c>
      <c r="G889">
        <v>0</v>
      </c>
      <c r="H889">
        <v>1</v>
      </c>
      <c r="I889">
        <v>0</v>
      </c>
      <c r="J889" t="s">
        <v>6374</v>
      </c>
      <c r="K889" t="s">
        <v>6374</v>
      </c>
      <c r="L889" t="s">
        <v>6375</v>
      </c>
      <c r="M889" t="s">
        <v>6376</v>
      </c>
      <c r="N889" t="s">
        <v>6377</v>
      </c>
      <c r="O889" t="s">
        <v>71</v>
      </c>
      <c r="P889" t="s">
        <v>72</v>
      </c>
      <c r="Q889" t="s">
        <v>73</v>
      </c>
      <c r="R889">
        <v>602.6416015625</v>
      </c>
      <c r="S889">
        <v>3</v>
      </c>
      <c r="T889">
        <v>601.97210800000005</v>
      </c>
      <c r="U889">
        <v>1802.8945000000001</v>
      </c>
      <c r="V889">
        <v>2.4611000000000001</v>
      </c>
      <c r="W889">
        <v>1.4815E-3</v>
      </c>
      <c r="X889">
        <v>-0.38718999999999998</v>
      </c>
      <c r="Y889">
        <v>-2.3308000000000001E-4</v>
      </c>
      <c r="Z889">
        <v>2.0739000000000001</v>
      </c>
      <c r="AA889">
        <v>1.2484E-3</v>
      </c>
      <c r="AB889">
        <v>601.97190160700995</v>
      </c>
      <c r="AC889">
        <v>65.760999999999996</v>
      </c>
      <c r="AD889">
        <v>1.0652999999999999</v>
      </c>
      <c r="AE889">
        <v>65.760999999999996</v>
      </c>
      <c r="AF889">
        <v>65.382000000000005</v>
      </c>
      <c r="AG889">
        <v>66.447000000000003</v>
      </c>
      <c r="AH889">
        <v>0</v>
      </c>
      <c r="AM889">
        <v>69</v>
      </c>
      <c r="AN889">
        <v>21</v>
      </c>
      <c r="AO889">
        <v>5</v>
      </c>
      <c r="AP889">
        <v>0</v>
      </c>
      <c r="AQ889">
        <v>0</v>
      </c>
      <c r="AR889">
        <v>0</v>
      </c>
      <c r="AS889">
        <v>7.3598999999999999E-3</v>
      </c>
      <c r="AT889">
        <v>1</v>
      </c>
      <c r="AU889">
        <v>92553</v>
      </c>
      <c r="AV889">
        <v>92553</v>
      </c>
      <c r="AX889">
        <v>40.601999999999997</v>
      </c>
      <c r="AY889">
        <v>21.614000000000001</v>
      </c>
      <c r="AZ889">
        <v>1</v>
      </c>
      <c r="BA889">
        <v>7390100</v>
      </c>
      <c r="BD889">
        <v>2496</v>
      </c>
      <c r="BE889" t="s">
        <v>6378</v>
      </c>
      <c r="BF889">
        <v>1287</v>
      </c>
      <c r="BG889">
        <v>1341</v>
      </c>
      <c r="BH889">
        <v>2820</v>
      </c>
      <c r="BI889">
        <v>2820</v>
      </c>
      <c r="BJ889">
        <v>157</v>
      </c>
      <c r="BM889">
        <v>2.5164188098187799E-2</v>
      </c>
    </row>
    <row r="890" spans="1:65" x14ac:dyDescent="0.2">
      <c r="A890" t="s">
        <v>6370</v>
      </c>
      <c r="B890">
        <v>19</v>
      </c>
      <c r="C890" t="s">
        <v>66</v>
      </c>
      <c r="D890" t="s">
        <v>6381</v>
      </c>
      <c r="G890">
        <v>0</v>
      </c>
      <c r="H890">
        <v>0</v>
      </c>
      <c r="I890">
        <v>0</v>
      </c>
      <c r="J890" t="s">
        <v>6374</v>
      </c>
      <c r="K890" t="s">
        <v>6374</v>
      </c>
      <c r="L890" t="s">
        <v>6375</v>
      </c>
      <c r="M890" t="s">
        <v>6376</v>
      </c>
      <c r="N890" t="s">
        <v>6377</v>
      </c>
      <c r="O890" t="s">
        <v>71</v>
      </c>
      <c r="P890" t="s">
        <v>72</v>
      </c>
      <c r="Q890" t="s">
        <v>73</v>
      </c>
      <c r="R890">
        <v>894.46038818359295</v>
      </c>
      <c r="S890">
        <v>2</v>
      </c>
      <c r="T890">
        <v>894.45706700000005</v>
      </c>
      <c r="U890">
        <v>1786.89958</v>
      </c>
      <c r="V890">
        <v>2.4285999999999999</v>
      </c>
      <c r="W890">
        <v>2.1722999999999998E-3</v>
      </c>
      <c r="X890">
        <v>-0.27704000000000001</v>
      </c>
      <c r="Y890">
        <v>-2.4780000000000001E-4</v>
      </c>
      <c r="Z890">
        <v>2.1516000000000002</v>
      </c>
      <c r="AA890">
        <v>1.9245E-3</v>
      </c>
      <c r="AB890">
        <v>894.45704239644294</v>
      </c>
      <c r="AC890">
        <v>65.774000000000001</v>
      </c>
      <c r="AD890">
        <v>0.96513000000000004</v>
      </c>
      <c r="AE890">
        <v>65.774000000000001</v>
      </c>
      <c r="AF890">
        <v>65.366</v>
      </c>
      <c r="AG890">
        <v>66.331000000000003</v>
      </c>
      <c r="AH890">
        <v>0</v>
      </c>
      <c r="AM890">
        <v>74</v>
      </c>
      <c r="AN890">
        <v>19</v>
      </c>
      <c r="AO890">
        <v>5</v>
      </c>
      <c r="AP890">
        <v>0</v>
      </c>
      <c r="AQ890">
        <v>0</v>
      </c>
      <c r="AR890">
        <v>0</v>
      </c>
      <c r="AS890">
        <v>7.1911999999999996E-4</v>
      </c>
      <c r="AT890">
        <v>1</v>
      </c>
      <c r="AU890">
        <v>91867</v>
      </c>
      <c r="AV890">
        <v>91867</v>
      </c>
      <c r="AX890">
        <v>66.325999999999993</v>
      </c>
      <c r="AY890">
        <v>50.405999999999999</v>
      </c>
      <c r="AZ890">
        <v>1</v>
      </c>
      <c r="BA890">
        <v>20090000</v>
      </c>
      <c r="BD890">
        <v>2499</v>
      </c>
      <c r="BE890" t="s">
        <v>6378</v>
      </c>
      <c r="BF890">
        <v>1287</v>
      </c>
      <c r="BG890">
        <v>1342</v>
      </c>
      <c r="BH890">
        <v>2823</v>
      </c>
      <c r="BI890">
        <v>2823</v>
      </c>
      <c r="BM890">
        <v>3.7607226724276098E-2</v>
      </c>
    </row>
    <row r="891" spans="1:65" x14ac:dyDescent="0.2">
      <c r="A891" t="s">
        <v>6382</v>
      </c>
      <c r="B891">
        <v>19</v>
      </c>
      <c r="C891" t="s">
        <v>66</v>
      </c>
      <c r="D891" t="s">
        <v>6383</v>
      </c>
      <c r="G891">
        <v>0</v>
      </c>
      <c r="H891">
        <v>0</v>
      </c>
      <c r="I891">
        <v>0</v>
      </c>
      <c r="J891" t="s">
        <v>921</v>
      </c>
      <c r="K891" t="s">
        <v>921</v>
      </c>
      <c r="L891" t="s">
        <v>921</v>
      </c>
      <c r="M891" t="s">
        <v>922</v>
      </c>
      <c r="N891" t="s">
        <v>923</v>
      </c>
      <c r="O891" t="s">
        <v>71</v>
      </c>
      <c r="P891" t="s">
        <v>72</v>
      </c>
      <c r="Q891" t="s">
        <v>73</v>
      </c>
      <c r="R891">
        <v>746.70538330078102</v>
      </c>
      <c r="S891">
        <v>3</v>
      </c>
      <c r="T891">
        <v>746.36975700000005</v>
      </c>
      <c r="U891">
        <v>2236.0874399999998</v>
      </c>
      <c r="V891">
        <v>1.9976</v>
      </c>
      <c r="W891">
        <v>1.4909000000000001E-3</v>
      </c>
      <c r="X891">
        <v>-0.17294000000000001</v>
      </c>
      <c r="Y891">
        <v>-1.2908E-4</v>
      </c>
      <c r="Z891">
        <v>1.8246</v>
      </c>
      <c r="AA891">
        <v>1.3618E-3</v>
      </c>
      <c r="AB891">
        <v>746.70399964181297</v>
      </c>
      <c r="AC891">
        <v>135.83000000000001</v>
      </c>
      <c r="AD891">
        <v>0.68577999999999995</v>
      </c>
      <c r="AE891">
        <v>135.83000000000001</v>
      </c>
      <c r="AF891">
        <v>135.56</v>
      </c>
      <c r="AG891">
        <v>136.25</v>
      </c>
      <c r="AH891">
        <v>0</v>
      </c>
      <c r="AM891">
        <v>67</v>
      </c>
      <c r="AN891">
        <v>16</v>
      </c>
      <c r="AO891">
        <v>6</v>
      </c>
      <c r="AP891">
        <v>0</v>
      </c>
      <c r="AQ891">
        <v>0</v>
      </c>
      <c r="AR891">
        <v>0</v>
      </c>
      <c r="AS891">
        <v>1.0359E-3</v>
      </c>
      <c r="AT891">
        <v>1</v>
      </c>
      <c r="AU891">
        <v>195506</v>
      </c>
      <c r="AV891">
        <v>195506</v>
      </c>
      <c r="AX891">
        <v>51.127000000000002</v>
      </c>
      <c r="AY891">
        <v>41.058</v>
      </c>
      <c r="AZ891">
        <v>1</v>
      </c>
      <c r="BA891">
        <v>4798200</v>
      </c>
      <c r="BD891">
        <v>2501</v>
      </c>
      <c r="BE891">
        <v>3332</v>
      </c>
      <c r="BF891">
        <v>1288</v>
      </c>
      <c r="BG891">
        <v>1343</v>
      </c>
      <c r="BH891">
        <v>2825</v>
      </c>
      <c r="BI891">
        <v>2825</v>
      </c>
      <c r="BM891">
        <v>1.8841160864212701E-2</v>
      </c>
    </row>
    <row r="892" spans="1:65" x14ac:dyDescent="0.2">
      <c r="A892" t="s">
        <v>6411</v>
      </c>
      <c r="B892">
        <v>16</v>
      </c>
      <c r="C892" t="s">
        <v>66</v>
      </c>
      <c r="D892" t="s">
        <v>6412</v>
      </c>
      <c r="G892">
        <v>0</v>
      </c>
      <c r="H892">
        <v>0</v>
      </c>
      <c r="I892">
        <v>0</v>
      </c>
      <c r="J892" t="s">
        <v>6413</v>
      </c>
      <c r="K892" t="s">
        <v>6413</v>
      </c>
      <c r="L892" t="s">
        <v>6413</v>
      </c>
      <c r="M892" t="s">
        <v>6414</v>
      </c>
      <c r="N892" t="s">
        <v>6415</v>
      </c>
      <c r="O892" t="s">
        <v>71</v>
      </c>
      <c r="P892" t="s">
        <v>72</v>
      </c>
      <c r="Q892" t="s">
        <v>73</v>
      </c>
      <c r="R892">
        <v>603.99822998046795</v>
      </c>
      <c r="S892">
        <v>3</v>
      </c>
      <c r="T892">
        <v>603.66243499999996</v>
      </c>
      <c r="U892">
        <v>1807.9654800000001</v>
      </c>
      <c r="V892">
        <v>1.913</v>
      </c>
      <c r="W892">
        <v>1.1548000000000001E-3</v>
      </c>
      <c r="X892">
        <v>0.40321000000000001</v>
      </c>
      <c r="Y892">
        <v>2.4340000000000001E-4</v>
      </c>
      <c r="Z892">
        <v>2.3161999999999998</v>
      </c>
      <c r="AA892">
        <v>1.3982000000000001E-3</v>
      </c>
      <c r="AB892">
        <v>603.99694167010898</v>
      </c>
      <c r="AC892">
        <v>129.16</v>
      </c>
      <c r="AD892">
        <v>0.83828999999999998</v>
      </c>
      <c r="AE892">
        <v>129.16</v>
      </c>
      <c r="AF892">
        <v>128.74</v>
      </c>
      <c r="AG892">
        <v>129.58000000000001</v>
      </c>
      <c r="AH892">
        <v>0</v>
      </c>
      <c r="AM892">
        <v>67</v>
      </c>
      <c r="AN892">
        <v>17</v>
      </c>
      <c r="AO892">
        <v>5</v>
      </c>
      <c r="AP892">
        <v>0</v>
      </c>
      <c r="AQ892">
        <v>0</v>
      </c>
      <c r="AR892">
        <v>0</v>
      </c>
      <c r="AS892" s="1">
        <v>8.014E-37</v>
      </c>
      <c r="AT892">
        <v>2</v>
      </c>
      <c r="AU892">
        <v>185954</v>
      </c>
      <c r="AV892" t="s">
        <v>6418</v>
      </c>
      <c r="AX892">
        <v>152</v>
      </c>
      <c r="AY892">
        <v>117.08</v>
      </c>
      <c r="AZ892">
        <v>1</v>
      </c>
      <c r="BA892">
        <v>7036500</v>
      </c>
      <c r="BD892">
        <v>2510</v>
      </c>
      <c r="BE892">
        <v>1873</v>
      </c>
      <c r="BF892">
        <v>1295</v>
      </c>
      <c r="BG892">
        <v>1350</v>
      </c>
      <c r="BH892" t="s">
        <v>6419</v>
      </c>
      <c r="BI892">
        <v>2836</v>
      </c>
      <c r="BM892">
        <v>9.3811635852944095E-2</v>
      </c>
    </row>
    <row r="893" spans="1:65" x14ac:dyDescent="0.2">
      <c r="A893" t="s">
        <v>6420</v>
      </c>
      <c r="B893">
        <v>19</v>
      </c>
      <c r="C893" t="s">
        <v>66</v>
      </c>
      <c r="D893" t="s">
        <v>6421</v>
      </c>
      <c r="G893">
        <v>0</v>
      </c>
      <c r="H893">
        <v>0</v>
      </c>
      <c r="I893">
        <v>0</v>
      </c>
      <c r="J893" t="s">
        <v>6422</v>
      </c>
      <c r="K893" t="s">
        <v>6422</v>
      </c>
      <c r="L893" t="s">
        <v>6422</v>
      </c>
      <c r="M893" t="s">
        <v>6423</v>
      </c>
      <c r="N893" t="s">
        <v>6424</v>
      </c>
      <c r="O893" t="s">
        <v>71</v>
      </c>
      <c r="P893" t="s">
        <v>72</v>
      </c>
      <c r="Q893" t="s">
        <v>73</v>
      </c>
      <c r="R893">
        <v>738.04913330078102</v>
      </c>
      <c r="S893">
        <v>3</v>
      </c>
      <c r="T893">
        <v>738.04633000000001</v>
      </c>
      <c r="U893">
        <v>2211.1171599999998</v>
      </c>
      <c r="V893">
        <v>3.1669</v>
      </c>
      <c r="W893">
        <v>2.3373000000000001E-3</v>
      </c>
      <c r="X893">
        <v>3.6058E-2</v>
      </c>
      <c r="Y893" s="1">
        <v>2.6611999999999999E-5</v>
      </c>
      <c r="Z893">
        <v>3.2029999999999998</v>
      </c>
      <c r="AA893">
        <v>2.3640000000000002E-3</v>
      </c>
      <c r="AB893">
        <v>738.38044317040897</v>
      </c>
      <c r="AC893">
        <v>130.66</v>
      </c>
      <c r="AD893">
        <v>0.42892000000000002</v>
      </c>
      <c r="AE893">
        <v>130.66</v>
      </c>
      <c r="AF893">
        <v>130.47</v>
      </c>
      <c r="AG893">
        <v>130.9</v>
      </c>
      <c r="AH893">
        <v>0</v>
      </c>
      <c r="AM893">
        <v>26</v>
      </c>
      <c r="AN893">
        <v>9</v>
      </c>
      <c r="AO893">
        <v>4</v>
      </c>
      <c r="AP893">
        <v>0</v>
      </c>
      <c r="AQ893">
        <v>0</v>
      </c>
      <c r="AR893">
        <v>0</v>
      </c>
      <c r="AS893">
        <v>1.594E-4</v>
      </c>
      <c r="AT893">
        <v>1</v>
      </c>
      <c r="AU893">
        <v>188356</v>
      </c>
      <c r="AV893">
        <v>188356</v>
      </c>
      <c r="AX893">
        <v>60.09</v>
      </c>
      <c r="AY893">
        <v>50.603999999999999</v>
      </c>
      <c r="AZ893">
        <v>1</v>
      </c>
      <c r="BA893">
        <v>2448000</v>
      </c>
      <c r="BD893">
        <v>2512</v>
      </c>
      <c r="BE893">
        <v>2063</v>
      </c>
      <c r="BF893">
        <v>1296</v>
      </c>
      <c r="BG893">
        <v>1351</v>
      </c>
      <c r="BH893">
        <v>2838</v>
      </c>
      <c r="BI893">
        <v>2838</v>
      </c>
      <c r="BM893">
        <v>6.0047713560834298E-2</v>
      </c>
    </row>
    <row r="894" spans="1:65" x14ac:dyDescent="0.2">
      <c r="A894" t="s">
        <v>6433</v>
      </c>
      <c r="B894">
        <v>14</v>
      </c>
      <c r="C894" t="s">
        <v>66</v>
      </c>
      <c r="D894" t="s">
        <v>6434</v>
      </c>
      <c r="G894">
        <v>0</v>
      </c>
      <c r="H894">
        <v>0</v>
      </c>
      <c r="I894">
        <v>0</v>
      </c>
      <c r="J894" t="s">
        <v>5856</v>
      </c>
      <c r="K894" t="s">
        <v>5856</v>
      </c>
      <c r="L894" t="s">
        <v>5856</v>
      </c>
      <c r="M894" t="s">
        <v>5857</v>
      </c>
      <c r="N894" t="s">
        <v>5858</v>
      </c>
      <c r="O894" t="s">
        <v>71</v>
      </c>
      <c r="P894" t="s">
        <v>72</v>
      </c>
      <c r="Q894" t="s">
        <v>73</v>
      </c>
      <c r="R894">
        <v>552.64288330078102</v>
      </c>
      <c r="S894">
        <v>3</v>
      </c>
      <c r="T894">
        <v>552.64202799999998</v>
      </c>
      <c r="U894">
        <v>1654.90426</v>
      </c>
      <c r="V894">
        <v>1.9360999999999999</v>
      </c>
      <c r="W894">
        <v>1.07E-3</v>
      </c>
      <c r="X894">
        <v>0.75361</v>
      </c>
      <c r="Y894">
        <v>4.1648E-4</v>
      </c>
      <c r="Z894">
        <v>2.6897000000000002</v>
      </c>
      <c r="AA894">
        <v>1.4865E-3</v>
      </c>
      <c r="AB894">
        <v>552.642322626078</v>
      </c>
      <c r="AC894">
        <v>92.914000000000001</v>
      </c>
      <c r="AD894">
        <v>0.75980000000000003</v>
      </c>
      <c r="AE894">
        <v>92.914000000000001</v>
      </c>
      <c r="AF894">
        <v>92.576999999999998</v>
      </c>
      <c r="AG894">
        <v>93.337000000000003</v>
      </c>
      <c r="AH894">
        <v>0</v>
      </c>
      <c r="AM894">
        <v>33</v>
      </c>
      <c r="AN894">
        <v>15</v>
      </c>
      <c r="AO894">
        <v>3</v>
      </c>
      <c r="AP894">
        <v>0</v>
      </c>
      <c r="AQ894">
        <v>0</v>
      </c>
      <c r="AR894">
        <v>0</v>
      </c>
      <c r="AS894">
        <v>1.9195E-3</v>
      </c>
      <c r="AT894">
        <v>1</v>
      </c>
      <c r="AU894">
        <v>132487</v>
      </c>
      <c r="AV894">
        <v>132487</v>
      </c>
      <c r="AX894">
        <v>66.784000000000006</v>
      </c>
      <c r="AY894">
        <v>53.636000000000003</v>
      </c>
      <c r="AZ894">
        <v>1</v>
      </c>
      <c r="BA894">
        <v>1023200</v>
      </c>
      <c r="BD894">
        <v>2516</v>
      </c>
      <c r="BE894">
        <v>4180</v>
      </c>
      <c r="BF894">
        <v>1298</v>
      </c>
      <c r="BG894">
        <v>1353</v>
      </c>
      <c r="BH894">
        <v>2842</v>
      </c>
      <c r="BI894">
        <v>2842</v>
      </c>
      <c r="BM894">
        <v>0.102999748775118</v>
      </c>
    </row>
    <row r="895" spans="1:65" x14ac:dyDescent="0.2">
      <c r="A895" t="s">
        <v>6435</v>
      </c>
      <c r="B895">
        <v>12</v>
      </c>
      <c r="C895" t="s">
        <v>66</v>
      </c>
      <c r="D895" t="s">
        <v>6436</v>
      </c>
      <c r="G895">
        <v>0</v>
      </c>
      <c r="H895">
        <v>0</v>
      </c>
      <c r="I895">
        <v>0</v>
      </c>
      <c r="J895" t="s">
        <v>6437</v>
      </c>
      <c r="K895" t="s">
        <v>6437</v>
      </c>
      <c r="L895" t="s">
        <v>6437</v>
      </c>
      <c r="M895" t="s">
        <v>6438</v>
      </c>
      <c r="N895" t="s">
        <v>6439</v>
      </c>
      <c r="O895" t="s">
        <v>71</v>
      </c>
      <c r="P895" t="s">
        <v>72</v>
      </c>
      <c r="Q895" t="s">
        <v>73</v>
      </c>
      <c r="R895">
        <v>669.43304443359295</v>
      </c>
      <c r="S895">
        <v>2</v>
      </c>
      <c r="T895">
        <v>669.43139900000006</v>
      </c>
      <c r="U895">
        <v>1336.84824</v>
      </c>
      <c r="V895">
        <v>2.2433999999999998</v>
      </c>
      <c r="W895">
        <v>1.5018E-3</v>
      </c>
      <c r="X895">
        <v>0.66781999999999997</v>
      </c>
      <c r="Y895">
        <v>4.4705999999999999E-4</v>
      </c>
      <c r="Z895">
        <v>2.9113000000000002</v>
      </c>
      <c r="AA895">
        <v>1.9488999999999999E-3</v>
      </c>
      <c r="AB895">
        <v>669.43213560702202</v>
      </c>
      <c r="AC895">
        <v>133.24</v>
      </c>
      <c r="AD895">
        <v>0.68057000000000001</v>
      </c>
      <c r="AE895">
        <v>133.24</v>
      </c>
      <c r="AF895">
        <v>132.93</v>
      </c>
      <c r="AG895">
        <v>133.62</v>
      </c>
      <c r="AH895">
        <v>0</v>
      </c>
      <c r="AM895">
        <v>70</v>
      </c>
      <c r="AN895">
        <v>16</v>
      </c>
      <c r="AO895">
        <v>6</v>
      </c>
      <c r="AP895">
        <v>0</v>
      </c>
      <c r="AQ895">
        <v>0</v>
      </c>
      <c r="AR895">
        <v>0</v>
      </c>
      <c r="AS895">
        <v>1.6185999999999999E-2</v>
      </c>
      <c r="AT895">
        <v>1</v>
      </c>
      <c r="AU895">
        <v>191718</v>
      </c>
      <c r="AV895">
        <v>191718</v>
      </c>
      <c r="AX895">
        <v>72.879000000000005</v>
      </c>
      <c r="AY895">
        <v>72.879000000000005</v>
      </c>
      <c r="AZ895">
        <v>1</v>
      </c>
      <c r="BA895">
        <v>103780000</v>
      </c>
      <c r="BD895">
        <v>2518</v>
      </c>
      <c r="BE895">
        <v>989</v>
      </c>
      <c r="BF895">
        <v>1299</v>
      </c>
      <c r="BG895">
        <v>1354</v>
      </c>
      <c r="BH895">
        <v>2844</v>
      </c>
      <c r="BI895">
        <v>2844</v>
      </c>
      <c r="BM895">
        <v>0.19329418498659801</v>
      </c>
    </row>
    <row r="896" spans="1:65" x14ac:dyDescent="0.2">
      <c r="A896" t="s">
        <v>6440</v>
      </c>
      <c r="B896">
        <v>13</v>
      </c>
      <c r="C896" t="s">
        <v>66</v>
      </c>
      <c r="D896" t="s">
        <v>6441</v>
      </c>
      <c r="G896">
        <v>0</v>
      </c>
      <c r="H896">
        <v>0</v>
      </c>
      <c r="I896">
        <v>1</v>
      </c>
      <c r="J896" t="s">
        <v>2821</v>
      </c>
      <c r="K896" t="s">
        <v>2821</v>
      </c>
      <c r="L896" t="s">
        <v>2821</v>
      </c>
      <c r="M896" t="s">
        <v>2822</v>
      </c>
      <c r="N896" t="s">
        <v>2823</v>
      </c>
      <c r="O896" t="s">
        <v>71</v>
      </c>
      <c r="P896" t="s">
        <v>72</v>
      </c>
      <c r="Q896" t="s">
        <v>73</v>
      </c>
      <c r="R896">
        <v>756.94512939453102</v>
      </c>
      <c r="S896">
        <v>2</v>
      </c>
      <c r="T896">
        <v>756.942859</v>
      </c>
      <c r="U896">
        <v>1511.8711599999999</v>
      </c>
      <c r="V896">
        <v>2.3443000000000001</v>
      </c>
      <c r="W896">
        <v>1.7745E-3</v>
      </c>
      <c r="X896">
        <v>0.251</v>
      </c>
      <c r="Y896">
        <v>1.8998999999999999E-4</v>
      </c>
      <c r="Z896">
        <v>2.5952999999999999</v>
      </c>
      <c r="AA896">
        <v>1.9645000000000001E-3</v>
      </c>
      <c r="AB896">
        <v>756.94307210389195</v>
      </c>
      <c r="AC896">
        <v>60.64</v>
      </c>
      <c r="AD896">
        <v>0.71643000000000001</v>
      </c>
      <c r="AE896">
        <v>60.64</v>
      </c>
      <c r="AF896">
        <v>60.329000000000001</v>
      </c>
      <c r="AG896">
        <v>61.045999999999999</v>
      </c>
      <c r="AH896">
        <v>0</v>
      </c>
      <c r="AM896">
        <v>45</v>
      </c>
      <c r="AN896">
        <v>14</v>
      </c>
      <c r="AO896">
        <v>4</v>
      </c>
      <c r="AP896">
        <v>0</v>
      </c>
      <c r="AQ896">
        <v>0</v>
      </c>
      <c r="AR896">
        <v>0</v>
      </c>
      <c r="AS896">
        <v>1.5937E-2</v>
      </c>
      <c r="AT896">
        <v>1</v>
      </c>
      <c r="AU896">
        <v>84389</v>
      </c>
      <c r="AV896">
        <v>84389</v>
      </c>
      <c r="AX896">
        <v>90.149000000000001</v>
      </c>
      <c r="AY896">
        <v>52.548999999999999</v>
      </c>
      <c r="AZ896">
        <v>1</v>
      </c>
      <c r="BA896">
        <v>3855500</v>
      </c>
      <c r="BD896">
        <v>2520</v>
      </c>
      <c r="BE896">
        <v>963</v>
      </c>
      <c r="BF896">
        <v>1300</v>
      </c>
      <c r="BG896">
        <v>1355</v>
      </c>
      <c r="BH896">
        <v>2846</v>
      </c>
      <c r="BI896">
        <v>2846</v>
      </c>
      <c r="BM896">
        <v>0.135703928254542</v>
      </c>
    </row>
    <row r="897" spans="1:65" x14ac:dyDescent="0.2">
      <c r="A897" t="s">
        <v>6442</v>
      </c>
      <c r="B897">
        <v>11</v>
      </c>
      <c r="C897" t="s">
        <v>66</v>
      </c>
      <c r="D897" t="s">
        <v>6443</v>
      </c>
      <c r="G897">
        <v>0</v>
      </c>
      <c r="H897">
        <v>0</v>
      </c>
      <c r="I897">
        <v>0</v>
      </c>
      <c r="J897" t="s">
        <v>2450</v>
      </c>
      <c r="K897" t="s">
        <v>2450</v>
      </c>
      <c r="L897" t="s">
        <v>2450</v>
      </c>
      <c r="M897" t="s">
        <v>2451</v>
      </c>
      <c r="N897" t="s">
        <v>2452</v>
      </c>
      <c r="O897" t="s">
        <v>71</v>
      </c>
      <c r="P897" t="s">
        <v>72</v>
      </c>
      <c r="Q897" t="s">
        <v>73</v>
      </c>
      <c r="R897">
        <v>527.32000732421795</v>
      </c>
      <c r="S897">
        <v>2</v>
      </c>
      <c r="T897">
        <v>527.31877399999996</v>
      </c>
      <c r="U897">
        <v>1052.623</v>
      </c>
      <c r="V897">
        <v>2.2732999999999999</v>
      </c>
      <c r="W897">
        <v>1.1987E-3</v>
      </c>
      <c r="X897">
        <v>0.35133999999999999</v>
      </c>
      <c r="Y897">
        <v>1.8526999999999999E-4</v>
      </c>
      <c r="Z897">
        <v>2.6246</v>
      </c>
      <c r="AA897">
        <v>1.384E-3</v>
      </c>
      <c r="AB897">
        <v>527.318972916333</v>
      </c>
      <c r="AC897">
        <v>51.914999999999999</v>
      </c>
      <c r="AD897">
        <v>0.56564999999999999</v>
      </c>
      <c r="AE897">
        <v>51.914999999999999</v>
      </c>
      <c r="AF897">
        <v>51.643000000000001</v>
      </c>
      <c r="AG897">
        <v>52.207999999999998</v>
      </c>
      <c r="AH897">
        <v>0</v>
      </c>
      <c r="AM897">
        <v>20</v>
      </c>
      <c r="AN897">
        <v>11</v>
      </c>
      <c r="AO897">
        <v>2</v>
      </c>
      <c r="AP897">
        <v>0</v>
      </c>
      <c r="AQ897">
        <v>0</v>
      </c>
      <c r="AR897">
        <v>0</v>
      </c>
      <c r="AS897">
        <v>2.3158999999999999E-2</v>
      </c>
      <c r="AT897">
        <v>1</v>
      </c>
      <c r="AU897">
        <v>71437</v>
      </c>
      <c r="AV897">
        <v>71437</v>
      </c>
      <c r="AX897">
        <v>51.527999999999999</v>
      </c>
      <c r="AY897">
        <v>19.573</v>
      </c>
      <c r="AZ897">
        <v>1</v>
      </c>
      <c r="BA897">
        <v>1877700</v>
      </c>
      <c r="BD897">
        <v>2521</v>
      </c>
      <c r="BE897">
        <v>484</v>
      </c>
      <c r="BF897">
        <v>1301</v>
      </c>
      <c r="BG897">
        <v>1356</v>
      </c>
      <c r="BH897">
        <v>2847</v>
      </c>
      <c r="BI897">
        <v>2847</v>
      </c>
      <c r="BM897">
        <v>9.8788890284595199E-2</v>
      </c>
    </row>
    <row r="898" spans="1:65" x14ac:dyDescent="0.2">
      <c r="A898" t="s">
        <v>6449</v>
      </c>
      <c r="B898">
        <v>20</v>
      </c>
      <c r="C898" t="s">
        <v>66</v>
      </c>
      <c r="D898" t="s">
        <v>6450</v>
      </c>
      <c r="G898">
        <v>0</v>
      </c>
      <c r="H898">
        <v>0</v>
      </c>
      <c r="I898">
        <v>1</v>
      </c>
      <c r="J898" t="s">
        <v>6451</v>
      </c>
      <c r="K898" t="s">
        <v>6451</v>
      </c>
      <c r="L898" t="s">
        <v>6451</v>
      </c>
      <c r="M898" t="s">
        <v>6452</v>
      </c>
      <c r="N898" t="s">
        <v>6453</v>
      </c>
      <c r="O898" t="s">
        <v>71</v>
      </c>
      <c r="P898" t="s">
        <v>72</v>
      </c>
      <c r="Q898" t="s">
        <v>73</v>
      </c>
      <c r="R898">
        <v>664.01745605468705</v>
      </c>
      <c r="S898">
        <v>3</v>
      </c>
      <c r="T898">
        <v>663.68222400000002</v>
      </c>
      <c r="U898">
        <v>1988.02484</v>
      </c>
      <c r="V898">
        <v>2.1212</v>
      </c>
      <c r="W898">
        <v>1.4078000000000001E-3</v>
      </c>
      <c r="X898">
        <v>0.84023000000000003</v>
      </c>
      <c r="Y898">
        <v>5.5765000000000003E-4</v>
      </c>
      <c r="Z898">
        <v>2.9615</v>
      </c>
      <c r="AA898">
        <v>1.9654999999999998E-3</v>
      </c>
      <c r="AB898">
        <v>663.68251428808503</v>
      </c>
      <c r="AC898">
        <v>71.896000000000001</v>
      </c>
      <c r="AD898">
        <v>0.81489999999999996</v>
      </c>
      <c r="AE898">
        <v>71.896000000000001</v>
      </c>
      <c r="AF898">
        <v>71.61</v>
      </c>
      <c r="AG898">
        <v>72.424999999999997</v>
      </c>
      <c r="AH898">
        <v>0</v>
      </c>
      <c r="AM898">
        <v>39</v>
      </c>
      <c r="AN898">
        <v>16</v>
      </c>
      <c r="AO898">
        <v>3</v>
      </c>
      <c r="AP898">
        <v>0</v>
      </c>
      <c r="AQ898">
        <v>0</v>
      </c>
      <c r="AR898">
        <v>0</v>
      </c>
      <c r="AS898">
        <v>2.7794E-3</v>
      </c>
      <c r="AT898">
        <v>1</v>
      </c>
      <c r="AU898">
        <v>101276</v>
      </c>
      <c r="AV898">
        <v>101276</v>
      </c>
      <c r="AX898">
        <v>46.368000000000002</v>
      </c>
      <c r="AY898">
        <v>46.368000000000002</v>
      </c>
      <c r="AZ898">
        <v>1</v>
      </c>
      <c r="BA898">
        <v>1406700</v>
      </c>
      <c r="BD898">
        <v>2525</v>
      </c>
      <c r="BE898">
        <v>1145</v>
      </c>
      <c r="BF898">
        <v>1303</v>
      </c>
      <c r="BG898">
        <v>1358</v>
      </c>
      <c r="BH898">
        <v>2851</v>
      </c>
      <c r="BI898">
        <v>2851</v>
      </c>
      <c r="BM898">
        <v>7.0349700181623107E-2</v>
      </c>
    </row>
    <row r="899" spans="1:65" x14ac:dyDescent="0.2">
      <c r="A899" t="s">
        <v>6454</v>
      </c>
      <c r="B899">
        <v>16</v>
      </c>
      <c r="C899" t="s">
        <v>66</v>
      </c>
      <c r="D899" t="s">
        <v>6455</v>
      </c>
      <c r="G899">
        <v>0</v>
      </c>
      <c r="H899">
        <v>0</v>
      </c>
      <c r="I899">
        <v>2</v>
      </c>
      <c r="J899" t="s">
        <v>6456</v>
      </c>
      <c r="K899" t="s">
        <v>6457</v>
      </c>
      <c r="L899" t="s">
        <v>6457</v>
      </c>
      <c r="M899" t="s">
        <v>6458</v>
      </c>
      <c r="N899" t="s">
        <v>6459</v>
      </c>
      <c r="O899" t="s">
        <v>71</v>
      </c>
      <c r="P899" t="s">
        <v>72</v>
      </c>
      <c r="Q899" t="s">
        <v>73</v>
      </c>
      <c r="R899">
        <v>437.99053955078102</v>
      </c>
      <c r="S899">
        <v>4</v>
      </c>
      <c r="T899">
        <v>437.73888799999997</v>
      </c>
      <c r="U899">
        <v>1746.9264499999999</v>
      </c>
      <c r="V899">
        <v>2.5697000000000001</v>
      </c>
      <c r="W899">
        <v>1.1249000000000001E-3</v>
      </c>
      <c r="X899">
        <v>-0.24817</v>
      </c>
      <c r="Y899">
        <v>-1.0863E-4</v>
      </c>
      <c r="Z899">
        <v>2.3216000000000001</v>
      </c>
      <c r="AA899">
        <v>1.0162000000000001E-3</v>
      </c>
      <c r="AB899">
        <v>437.98949659764799</v>
      </c>
      <c r="AC899">
        <v>30.864000000000001</v>
      </c>
      <c r="AD899">
        <v>0.71536999999999995</v>
      </c>
      <c r="AE899">
        <v>30.864000000000001</v>
      </c>
      <c r="AF899">
        <v>30.507999999999999</v>
      </c>
      <c r="AG899">
        <v>31.224</v>
      </c>
      <c r="AH899">
        <v>0</v>
      </c>
      <c r="AM899">
        <v>54</v>
      </c>
      <c r="AN899">
        <v>14</v>
      </c>
      <c r="AO899">
        <v>5</v>
      </c>
      <c r="AP899">
        <v>0</v>
      </c>
      <c r="AQ899">
        <v>0</v>
      </c>
      <c r="AR899">
        <v>0</v>
      </c>
      <c r="AS899">
        <v>5.4031999999999995E-4</v>
      </c>
      <c r="AT899">
        <v>1</v>
      </c>
      <c r="AU899">
        <v>39904</v>
      </c>
      <c r="AV899">
        <v>39904</v>
      </c>
      <c r="AX899">
        <v>67.846000000000004</v>
      </c>
      <c r="AY899">
        <v>55.923999999999999</v>
      </c>
      <c r="AZ899">
        <v>1</v>
      </c>
      <c r="BA899">
        <v>33767000</v>
      </c>
      <c r="BD899">
        <v>2527</v>
      </c>
      <c r="BE899">
        <v>2996</v>
      </c>
      <c r="BF899">
        <v>1304</v>
      </c>
      <c r="BG899">
        <v>1359</v>
      </c>
      <c r="BH899">
        <v>2853</v>
      </c>
      <c r="BI899">
        <v>2853</v>
      </c>
      <c r="BM899">
        <v>8.2861545552532306E-2</v>
      </c>
    </row>
    <row r="900" spans="1:65" x14ac:dyDescent="0.2">
      <c r="A900" t="s">
        <v>6460</v>
      </c>
      <c r="B900">
        <v>9</v>
      </c>
      <c r="C900" t="s">
        <v>66</v>
      </c>
      <c r="D900" t="s">
        <v>6461</v>
      </c>
      <c r="G900">
        <v>0</v>
      </c>
      <c r="H900">
        <v>0</v>
      </c>
      <c r="I900">
        <v>0</v>
      </c>
      <c r="J900" t="s">
        <v>6462</v>
      </c>
      <c r="K900" t="s">
        <v>6462</v>
      </c>
      <c r="L900" t="s">
        <v>6462</v>
      </c>
      <c r="M900" t="s">
        <v>6463</v>
      </c>
      <c r="N900" t="s">
        <v>6464</v>
      </c>
      <c r="O900" t="s">
        <v>71</v>
      </c>
      <c r="P900" t="s">
        <v>72</v>
      </c>
      <c r="Q900" t="s">
        <v>73</v>
      </c>
      <c r="R900">
        <v>472.283203125</v>
      </c>
      <c r="S900">
        <v>2</v>
      </c>
      <c r="T900">
        <v>472.28219200000001</v>
      </c>
      <c r="U900">
        <v>942.54983100000004</v>
      </c>
      <c r="V900">
        <v>2.1850000000000001</v>
      </c>
      <c r="W900">
        <v>1.0319999999999999E-3</v>
      </c>
      <c r="X900">
        <v>0.17424000000000001</v>
      </c>
      <c r="Y900" s="1">
        <v>8.229E-5</v>
      </c>
      <c r="Z900">
        <v>2.3593000000000002</v>
      </c>
      <c r="AA900">
        <v>1.1142000000000001E-3</v>
      </c>
      <c r="AB900">
        <v>472.281939988175</v>
      </c>
      <c r="AC900">
        <v>68.040999999999997</v>
      </c>
      <c r="AD900">
        <v>1.968</v>
      </c>
      <c r="AE900">
        <v>68.040999999999997</v>
      </c>
      <c r="AF900">
        <v>66.881</v>
      </c>
      <c r="AG900">
        <v>68.849000000000004</v>
      </c>
      <c r="AH900">
        <v>0</v>
      </c>
      <c r="AM900">
        <v>90</v>
      </c>
      <c r="AN900">
        <v>39</v>
      </c>
      <c r="AO900">
        <v>4</v>
      </c>
      <c r="AP900">
        <v>0</v>
      </c>
      <c r="AQ900">
        <v>0</v>
      </c>
      <c r="AR900">
        <v>0</v>
      </c>
      <c r="AS900">
        <v>5.4979E-3</v>
      </c>
      <c r="AT900">
        <v>1</v>
      </c>
      <c r="AU900">
        <v>95136</v>
      </c>
      <c r="AV900">
        <v>95136</v>
      </c>
      <c r="AX900">
        <v>110.12</v>
      </c>
      <c r="AY900">
        <v>66.003</v>
      </c>
      <c r="AZ900">
        <v>1</v>
      </c>
      <c r="BA900">
        <v>11602000</v>
      </c>
      <c r="BD900">
        <v>2530</v>
      </c>
      <c r="BE900">
        <v>673</v>
      </c>
      <c r="BF900">
        <v>1305</v>
      </c>
      <c r="BG900">
        <v>1360</v>
      </c>
      <c r="BH900">
        <v>2856</v>
      </c>
      <c r="BI900">
        <v>2856</v>
      </c>
      <c r="BM900">
        <v>7.6257603058593304E-2</v>
      </c>
    </row>
    <row r="901" spans="1:65" x14ac:dyDescent="0.2">
      <c r="A901" t="s">
        <v>6465</v>
      </c>
      <c r="B901">
        <v>12</v>
      </c>
      <c r="C901" t="s">
        <v>66</v>
      </c>
      <c r="D901" t="s">
        <v>6466</v>
      </c>
      <c r="G901">
        <v>0</v>
      </c>
      <c r="H901">
        <v>0</v>
      </c>
      <c r="I901">
        <v>0</v>
      </c>
      <c r="J901" t="s">
        <v>1209</v>
      </c>
      <c r="K901" t="s">
        <v>1209</v>
      </c>
      <c r="L901" t="s">
        <v>1209</v>
      </c>
      <c r="M901" t="s">
        <v>1210</v>
      </c>
      <c r="N901" t="s">
        <v>1211</v>
      </c>
      <c r="O901" t="s">
        <v>71</v>
      </c>
      <c r="P901" t="s">
        <v>72</v>
      </c>
      <c r="Q901" t="s">
        <v>73</v>
      </c>
      <c r="R901">
        <v>657.38568115234295</v>
      </c>
      <c r="S901">
        <v>2</v>
      </c>
      <c r="T901">
        <v>657.38412200000005</v>
      </c>
      <c r="U901">
        <v>1312.75369</v>
      </c>
      <c r="V901">
        <v>2.6461999999999999</v>
      </c>
      <c r="W901">
        <v>1.7396E-3</v>
      </c>
      <c r="X901">
        <v>-0.43334</v>
      </c>
      <c r="Y901">
        <v>-2.8487E-4</v>
      </c>
      <c r="Z901">
        <v>2.2128999999999999</v>
      </c>
      <c r="AA901">
        <v>1.4547E-3</v>
      </c>
      <c r="AB901">
        <v>657.383975481427</v>
      </c>
      <c r="AC901">
        <v>129.06</v>
      </c>
      <c r="AD901">
        <v>0.59167000000000003</v>
      </c>
      <c r="AE901">
        <v>129.06</v>
      </c>
      <c r="AF901">
        <v>128.77000000000001</v>
      </c>
      <c r="AG901">
        <v>129.36000000000001</v>
      </c>
      <c r="AH901">
        <v>0</v>
      </c>
      <c r="AM901">
        <v>38</v>
      </c>
      <c r="AN901">
        <v>12</v>
      </c>
      <c r="AO901">
        <v>4</v>
      </c>
      <c r="AP901">
        <v>0</v>
      </c>
      <c r="AQ901">
        <v>0</v>
      </c>
      <c r="AR901">
        <v>0</v>
      </c>
      <c r="AS901">
        <v>1.2099999999999999E-3</v>
      </c>
      <c r="AT901">
        <v>1</v>
      </c>
      <c r="AU901">
        <v>185719</v>
      </c>
      <c r="AV901">
        <v>185719</v>
      </c>
      <c r="AX901">
        <v>133.99</v>
      </c>
      <c r="AY901">
        <v>112.31</v>
      </c>
      <c r="AZ901">
        <v>1</v>
      </c>
      <c r="BA901">
        <v>6588900</v>
      </c>
      <c r="BD901">
        <v>2532</v>
      </c>
      <c r="BE901">
        <v>585</v>
      </c>
      <c r="BF901">
        <v>1306</v>
      </c>
      <c r="BG901">
        <v>1361</v>
      </c>
      <c r="BH901">
        <v>2858</v>
      </c>
      <c r="BI901">
        <v>2858</v>
      </c>
      <c r="BM901">
        <v>0.109825366850145</v>
      </c>
    </row>
    <row r="902" spans="1:65" x14ac:dyDescent="0.2">
      <c r="A902" t="s">
        <v>6467</v>
      </c>
      <c r="B902">
        <v>10</v>
      </c>
      <c r="C902" t="s">
        <v>66</v>
      </c>
      <c r="D902" t="s">
        <v>6468</v>
      </c>
      <c r="G902">
        <v>0</v>
      </c>
      <c r="H902">
        <v>0</v>
      </c>
      <c r="I902">
        <v>0</v>
      </c>
      <c r="J902" t="s">
        <v>4425</v>
      </c>
      <c r="K902" t="s">
        <v>4425</v>
      </c>
      <c r="L902" t="s">
        <v>4425</v>
      </c>
      <c r="M902" t="s">
        <v>4426</v>
      </c>
      <c r="N902" t="s">
        <v>4427</v>
      </c>
      <c r="O902" t="s">
        <v>71</v>
      </c>
      <c r="P902" t="s">
        <v>72</v>
      </c>
      <c r="Q902" t="s">
        <v>73</v>
      </c>
      <c r="R902">
        <v>551.80139160156205</v>
      </c>
      <c r="S902">
        <v>2</v>
      </c>
      <c r="T902">
        <v>551.799891</v>
      </c>
      <c r="U902">
        <v>1101.5852299999999</v>
      </c>
      <c r="V902">
        <v>2.3837000000000002</v>
      </c>
      <c r="W902">
        <v>1.3152999999999999E-3</v>
      </c>
      <c r="X902">
        <v>0.52946000000000004</v>
      </c>
      <c r="Y902">
        <v>2.9216000000000002E-4</v>
      </c>
      <c r="Z902">
        <v>2.9131999999999998</v>
      </c>
      <c r="AA902">
        <v>1.6075E-3</v>
      </c>
      <c r="AB902">
        <v>551.80006569855198</v>
      </c>
      <c r="AC902">
        <v>50.031999999999996</v>
      </c>
      <c r="AD902">
        <v>0.71621999999999997</v>
      </c>
      <c r="AE902">
        <v>50.031999999999996</v>
      </c>
      <c r="AF902">
        <v>49.716999999999999</v>
      </c>
      <c r="AG902">
        <v>50.433</v>
      </c>
      <c r="AH902">
        <v>0</v>
      </c>
      <c r="AM902">
        <v>30</v>
      </c>
      <c r="AN902">
        <v>14</v>
      </c>
      <c r="AO902">
        <v>3</v>
      </c>
      <c r="AP902">
        <v>0</v>
      </c>
      <c r="AQ902">
        <v>0</v>
      </c>
      <c r="AR902">
        <v>0</v>
      </c>
      <c r="AS902">
        <v>3.2840000000000001E-2</v>
      </c>
      <c r="AT902">
        <v>1</v>
      </c>
      <c r="AU902">
        <v>68844</v>
      </c>
      <c r="AV902">
        <v>68844</v>
      </c>
      <c r="AX902">
        <v>58.246000000000002</v>
      </c>
      <c r="AY902">
        <v>18.992999999999999</v>
      </c>
      <c r="AZ902">
        <v>1</v>
      </c>
      <c r="BA902">
        <v>2029700</v>
      </c>
      <c r="BD902">
        <v>2534</v>
      </c>
      <c r="BE902">
        <v>1710</v>
      </c>
      <c r="BF902">
        <v>1307</v>
      </c>
      <c r="BG902">
        <v>1362</v>
      </c>
      <c r="BH902">
        <v>2860</v>
      </c>
      <c r="BI902">
        <v>2860</v>
      </c>
      <c r="BM902">
        <v>3.8500547713510899E-2</v>
      </c>
    </row>
    <row r="903" spans="1:65" x14ac:dyDescent="0.2">
      <c r="A903" t="s">
        <v>6481</v>
      </c>
      <c r="B903">
        <v>8</v>
      </c>
      <c r="C903" t="s">
        <v>66</v>
      </c>
      <c r="D903" t="s">
        <v>6482</v>
      </c>
      <c r="G903">
        <v>0</v>
      </c>
      <c r="H903">
        <v>0</v>
      </c>
      <c r="I903">
        <v>0</v>
      </c>
      <c r="J903" t="s">
        <v>6483</v>
      </c>
      <c r="K903" t="s">
        <v>6483</v>
      </c>
      <c r="L903" t="s">
        <v>2954</v>
      </c>
      <c r="M903" t="s">
        <v>6484</v>
      </c>
      <c r="N903" t="s">
        <v>6485</v>
      </c>
      <c r="O903" t="s">
        <v>71</v>
      </c>
      <c r="P903" t="s">
        <v>72</v>
      </c>
      <c r="Q903" t="s">
        <v>73</v>
      </c>
      <c r="R903">
        <v>422.74853515625</v>
      </c>
      <c r="S903">
        <v>2</v>
      </c>
      <c r="T903">
        <v>422.74798500000003</v>
      </c>
      <c r="U903">
        <v>843.48141699999996</v>
      </c>
      <c r="V903">
        <v>1.8031999999999999</v>
      </c>
      <c r="W903">
        <v>7.6230999999999998E-4</v>
      </c>
      <c r="X903">
        <v>-0.11965000000000001</v>
      </c>
      <c r="Y903" s="1">
        <v>-5.0583E-5</v>
      </c>
      <c r="Z903">
        <v>1.6836</v>
      </c>
      <c r="AA903">
        <v>7.1173000000000004E-4</v>
      </c>
      <c r="AB903">
        <v>422.74790993625601</v>
      </c>
      <c r="AC903">
        <v>34.482999999999997</v>
      </c>
      <c r="AD903">
        <v>0.91574</v>
      </c>
      <c r="AE903">
        <v>34.482999999999997</v>
      </c>
      <c r="AF903">
        <v>34.125</v>
      </c>
      <c r="AG903">
        <v>35.04</v>
      </c>
      <c r="AH903">
        <v>0</v>
      </c>
      <c r="AM903">
        <v>43</v>
      </c>
      <c r="AN903">
        <v>18</v>
      </c>
      <c r="AO903">
        <v>4</v>
      </c>
      <c r="AP903">
        <v>0</v>
      </c>
      <c r="AQ903">
        <v>0</v>
      </c>
      <c r="AR903">
        <v>0</v>
      </c>
      <c r="AS903">
        <v>6.2681000000000004E-3</v>
      </c>
      <c r="AT903">
        <v>1</v>
      </c>
      <c r="AU903">
        <v>45324</v>
      </c>
      <c r="AV903">
        <v>45324</v>
      </c>
      <c r="AX903">
        <v>120.62</v>
      </c>
      <c r="AY903">
        <v>33.686</v>
      </c>
      <c r="AZ903">
        <v>1</v>
      </c>
      <c r="BA903">
        <v>26369000</v>
      </c>
      <c r="BD903">
        <v>2538</v>
      </c>
      <c r="BE903" t="s">
        <v>6486</v>
      </c>
      <c r="BF903">
        <v>1311</v>
      </c>
      <c r="BG903">
        <v>1366</v>
      </c>
      <c r="BH903">
        <v>2864</v>
      </c>
      <c r="BI903">
        <v>2864</v>
      </c>
      <c r="BM903">
        <v>5.34151572600194E-2</v>
      </c>
    </row>
    <row r="904" spans="1:65" x14ac:dyDescent="0.2">
      <c r="A904" t="s">
        <v>6492</v>
      </c>
      <c r="B904">
        <v>15</v>
      </c>
      <c r="C904" t="s">
        <v>66</v>
      </c>
      <c r="D904" t="s">
        <v>6493</v>
      </c>
      <c r="G904">
        <v>0</v>
      </c>
      <c r="H904">
        <v>0</v>
      </c>
      <c r="I904">
        <v>0</v>
      </c>
      <c r="J904" t="s">
        <v>6494</v>
      </c>
      <c r="K904" t="s">
        <v>6494</v>
      </c>
      <c r="L904" t="s">
        <v>6494</v>
      </c>
      <c r="M904" t="s">
        <v>6495</v>
      </c>
      <c r="N904" t="s">
        <v>6496</v>
      </c>
      <c r="O904" t="s">
        <v>71</v>
      </c>
      <c r="P904" t="s">
        <v>72</v>
      </c>
      <c r="Q904" t="s">
        <v>73</v>
      </c>
      <c r="R904">
        <v>569.91632080078102</v>
      </c>
      <c r="S904">
        <v>3</v>
      </c>
      <c r="T904">
        <v>569.91527099999996</v>
      </c>
      <c r="U904">
        <v>1706.72398</v>
      </c>
      <c r="V904">
        <v>0.82091999999999998</v>
      </c>
      <c r="W904">
        <v>4.6785000000000001E-4</v>
      </c>
      <c r="X904">
        <v>0.92166000000000003</v>
      </c>
      <c r="Y904">
        <v>5.2526999999999999E-4</v>
      </c>
      <c r="Z904">
        <v>1.7425999999999999</v>
      </c>
      <c r="AA904">
        <v>9.931199999999999E-4</v>
      </c>
      <c r="AB904">
        <v>569.91598624903202</v>
      </c>
      <c r="AC904">
        <v>26.457000000000001</v>
      </c>
      <c r="AD904">
        <v>0.56606000000000001</v>
      </c>
      <c r="AE904">
        <v>26.457000000000001</v>
      </c>
      <c r="AF904">
        <v>26.183</v>
      </c>
      <c r="AG904">
        <v>26.748999999999999</v>
      </c>
      <c r="AH904">
        <v>0</v>
      </c>
      <c r="AM904">
        <v>42</v>
      </c>
      <c r="AN904">
        <v>11</v>
      </c>
      <c r="AO904">
        <v>5</v>
      </c>
      <c r="AP904">
        <v>0</v>
      </c>
      <c r="AQ904">
        <v>0</v>
      </c>
      <c r="AR904">
        <v>0</v>
      </c>
      <c r="AS904">
        <v>1.488E-3</v>
      </c>
      <c r="AT904">
        <v>1</v>
      </c>
      <c r="AU904">
        <v>33489</v>
      </c>
      <c r="AV904">
        <v>33489</v>
      </c>
      <c r="AX904">
        <v>64.373999999999995</v>
      </c>
      <c r="AY904">
        <v>56.914999999999999</v>
      </c>
      <c r="AZ904">
        <v>1</v>
      </c>
      <c r="BA904">
        <v>1098100</v>
      </c>
      <c r="BD904">
        <v>2541</v>
      </c>
      <c r="BE904">
        <v>2811</v>
      </c>
      <c r="BF904">
        <v>1313</v>
      </c>
      <c r="BG904">
        <v>1368</v>
      </c>
      <c r="BH904">
        <v>2867</v>
      </c>
      <c r="BI904">
        <v>2867</v>
      </c>
      <c r="BM904">
        <v>-0.101108599039662</v>
      </c>
    </row>
    <row r="905" spans="1:65" x14ac:dyDescent="0.2">
      <c r="A905" t="s">
        <v>6497</v>
      </c>
      <c r="B905">
        <v>15</v>
      </c>
      <c r="C905" t="s">
        <v>66</v>
      </c>
      <c r="D905" t="s">
        <v>6498</v>
      </c>
      <c r="G905">
        <v>0</v>
      </c>
      <c r="H905">
        <v>0</v>
      </c>
      <c r="I905">
        <v>1</v>
      </c>
      <c r="J905" t="s">
        <v>6499</v>
      </c>
      <c r="K905" t="s">
        <v>6499</v>
      </c>
      <c r="L905" t="s">
        <v>6499</v>
      </c>
      <c r="M905" t="s">
        <v>6500</v>
      </c>
      <c r="N905" t="s">
        <v>6501</v>
      </c>
      <c r="O905" t="s">
        <v>71</v>
      </c>
      <c r="P905" t="s">
        <v>72</v>
      </c>
      <c r="Q905" t="s">
        <v>73</v>
      </c>
      <c r="R905">
        <v>558.64605712890602</v>
      </c>
      <c r="S905">
        <v>3</v>
      </c>
      <c r="T905">
        <v>558.64554999999996</v>
      </c>
      <c r="U905">
        <v>1672.91482</v>
      </c>
      <c r="V905">
        <v>2.33</v>
      </c>
      <c r="W905">
        <v>1.3017E-3</v>
      </c>
      <c r="X905">
        <v>-1.2028000000000001</v>
      </c>
      <c r="Y905">
        <v>-6.7195000000000004E-4</v>
      </c>
      <c r="Z905">
        <v>1.1272</v>
      </c>
      <c r="AA905">
        <v>6.2971000000000001E-4</v>
      </c>
      <c r="AB905">
        <v>558.97916012333701</v>
      </c>
      <c r="AC905">
        <v>100.16</v>
      </c>
      <c r="AD905">
        <v>0.96599999999999997</v>
      </c>
      <c r="AE905">
        <v>100.16</v>
      </c>
      <c r="AF905">
        <v>99.599000000000004</v>
      </c>
      <c r="AG905">
        <v>100.57</v>
      </c>
      <c r="AH905">
        <v>0</v>
      </c>
      <c r="AM905">
        <v>62</v>
      </c>
      <c r="AN905">
        <v>19</v>
      </c>
      <c r="AO905">
        <v>4</v>
      </c>
      <c r="AP905">
        <v>0</v>
      </c>
      <c r="AQ905">
        <v>0</v>
      </c>
      <c r="AR905">
        <v>0</v>
      </c>
      <c r="AS905">
        <v>1.7017999999999998E-2</v>
      </c>
      <c r="AT905">
        <v>1</v>
      </c>
      <c r="AU905">
        <v>142947</v>
      </c>
      <c r="AV905">
        <v>142947</v>
      </c>
      <c r="AX905">
        <v>49.356000000000002</v>
      </c>
      <c r="AY905">
        <v>31.157</v>
      </c>
      <c r="AZ905">
        <v>1</v>
      </c>
      <c r="BA905">
        <v>2726400</v>
      </c>
      <c r="BD905">
        <v>2543</v>
      </c>
      <c r="BE905">
        <v>976</v>
      </c>
      <c r="BF905">
        <v>1314</v>
      </c>
      <c r="BG905">
        <v>1369</v>
      </c>
      <c r="BH905">
        <v>2869</v>
      </c>
      <c r="BI905">
        <v>2869</v>
      </c>
      <c r="BM905">
        <v>0.10527957531917299</v>
      </c>
    </row>
    <row r="906" spans="1:65" x14ac:dyDescent="0.2">
      <c r="A906" t="s">
        <v>6511</v>
      </c>
      <c r="B906">
        <v>12</v>
      </c>
      <c r="C906" t="s">
        <v>66</v>
      </c>
      <c r="D906" t="s">
        <v>6512</v>
      </c>
      <c r="G906">
        <v>0</v>
      </c>
      <c r="H906">
        <v>0</v>
      </c>
      <c r="I906">
        <v>0</v>
      </c>
      <c r="J906" t="s">
        <v>4023</v>
      </c>
      <c r="K906" t="s">
        <v>4023</v>
      </c>
      <c r="L906" t="s">
        <v>4023</v>
      </c>
      <c r="M906" t="s">
        <v>4024</v>
      </c>
      <c r="N906" t="s">
        <v>4025</v>
      </c>
      <c r="O906" t="s">
        <v>71</v>
      </c>
      <c r="P906" t="s">
        <v>72</v>
      </c>
      <c r="Q906" t="s">
        <v>73</v>
      </c>
      <c r="R906">
        <v>731.880859375</v>
      </c>
      <c r="S906">
        <v>2</v>
      </c>
      <c r="T906">
        <v>731.37956799999995</v>
      </c>
      <c r="U906">
        <v>1460.74458</v>
      </c>
      <c r="V906">
        <v>2.6633</v>
      </c>
      <c r="W906">
        <v>1.9479E-3</v>
      </c>
      <c r="X906">
        <v>-1.0831</v>
      </c>
      <c r="Y906">
        <v>-7.9213000000000005E-4</v>
      </c>
      <c r="Z906">
        <v>1.5803</v>
      </c>
      <c r="AA906">
        <v>1.1558E-3</v>
      </c>
      <c r="AB906">
        <v>731.37970588025701</v>
      </c>
      <c r="AC906">
        <v>90.25</v>
      </c>
      <c r="AD906">
        <v>1.2543</v>
      </c>
      <c r="AE906">
        <v>90.25</v>
      </c>
      <c r="AF906">
        <v>89.438999999999993</v>
      </c>
      <c r="AG906">
        <v>90.692999999999998</v>
      </c>
      <c r="AH906">
        <v>0</v>
      </c>
      <c r="AM906">
        <v>79</v>
      </c>
      <c r="AN906">
        <v>25</v>
      </c>
      <c r="AO906">
        <v>4</v>
      </c>
      <c r="AP906">
        <v>0</v>
      </c>
      <c r="AQ906">
        <v>0</v>
      </c>
      <c r="AR906">
        <v>0</v>
      </c>
      <c r="AS906">
        <v>2.4878999999999998E-2</v>
      </c>
      <c r="AT906">
        <v>1</v>
      </c>
      <c r="AU906">
        <v>128259</v>
      </c>
      <c r="AV906">
        <v>128259</v>
      </c>
      <c r="AX906">
        <v>56.631999999999998</v>
      </c>
      <c r="AY906">
        <v>33.253999999999998</v>
      </c>
      <c r="AZ906">
        <v>1</v>
      </c>
      <c r="BA906">
        <v>5289400</v>
      </c>
      <c r="BD906">
        <v>2548</v>
      </c>
      <c r="BE906">
        <v>3755</v>
      </c>
      <c r="BF906">
        <v>1317</v>
      </c>
      <c r="BG906">
        <v>1372</v>
      </c>
      <c r="BH906">
        <v>2875</v>
      </c>
      <c r="BI906">
        <v>2875</v>
      </c>
      <c r="BM906">
        <v>3.2641433286698801E-2</v>
      </c>
    </row>
    <row r="907" spans="1:65" x14ac:dyDescent="0.2">
      <c r="A907" t="s">
        <v>6513</v>
      </c>
      <c r="B907">
        <v>8</v>
      </c>
      <c r="C907" t="s">
        <v>66</v>
      </c>
      <c r="D907" t="s">
        <v>6514</v>
      </c>
      <c r="G907">
        <v>0</v>
      </c>
      <c r="H907">
        <v>0</v>
      </c>
      <c r="I907">
        <v>0</v>
      </c>
      <c r="J907" t="s">
        <v>6515</v>
      </c>
      <c r="K907" t="s">
        <v>6515</v>
      </c>
      <c r="L907" t="s">
        <v>6515</v>
      </c>
      <c r="M907" t="s">
        <v>6516</v>
      </c>
      <c r="N907" t="s">
        <v>6517</v>
      </c>
      <c r="O907" t="s">
        <v>71</v>
      </c>
      <c r="P907" t="s">
        <v>72</v>
      </c>
      <c r="Q907" t="s">
        <v>73</v>
      </c>
      <c r="R907">
        <v>452.25860595703102</v>
      </c>
      <c r="S907">
        <v>2</v>
      </c>
      <c r="T907">
        <v>452.25766199999998</v>
      </c>
      <c r="U907">
        <v>902.50077199999998</v>
      </c>
      <c r="V907">
        <v>1.8274999999999999</v>
      </c>
      <c r="W907">
        <v>8.2649000000000004E-4</v>
      </c>
      <c r="X907">
        <v>0.27928999999999998</v>
      </c>
      <c r="Y907">
        <v>1.2631E-4</v>
      </c>
      <c r="Z907">
        <v>2.1067999999999998</v>
      </c>
      <c r="AA907">
        <v>9.5281000000000001E-4</v>
      </c>
      <c r="AB907">
        <v>452.257711505663</v>
      </c>
      <c r="AC907">
        <v>38.753999999999998</v>
      </c>
      <c r="AD907">
        <v>0.50526000000000004</v>
      </c>
      <c r="AE907">
        <v>38.753999999999998</v>
      </c>
      <c r="AF907">
        <v>38.469000000000001</v>
      </c>
      <c r="AG907">
        <v>38.973999999999997</v>
      </c>
      <c r="AH907">
        <v>0</v>
      </c>
      <c r="AM907">
        <v>20</v>
      </c>
      <c r="AN907">
        <v>10</v>
      </c>
      <c r="AO907">
        <v>2</v>
      </c>
      <c r="AP907">
        <v>0</v>
      </c>
      <c r="AQ907">
        <v>0</v>
      </c>
      <c r="AR907">
        <v>0</v>
      </c>
      <c r="AS907">
        <v>2.1793E-2</v>
      </c>
      <c r="AT907">
        <v>1</v>
      </c>
      <c r="AU907">
        <v>52101</v>
      </c>
      <c r="AV907">
        <v>52101</v>
      </c>
      <c r="AX907">
        <v>90.777000000000001</v>
      </c>
      <c r="AY907">
        <v>53.747999999999998</v>
      </c>
      <c r="AZ907">
        <v>1</v>
      </c>
      <c r="BA907">
        <v>6210500</v>
      </c>
      <c r="BD907">
        <v>2549</v>
      </c>
      <c r="BE907">
        <v>641</v>
      </c>
      <c r="BF907">
        <v>1318</v>
      </c>
      <c r="BG907">
        <v>1373</v>
      </c>
      <c r="BH907">
        <v>2876</v>
      </c>
      <c r="BI907">
        <v>2876</v>
      </c>
      <c r="BM907">
        <v>4.5621487452422102E-2</v>
      </c>
    </row>
    <row r="908" spans="1:65" x14ac:dyDescent="0.2">
      <c r="A908" t="s">
        <v>6520</v>
      </c>
      <c r="B908">
        <v>15</v>
      </c>
      <c r="C908" t="s">
        <v>7</v>
      </c>
      <c r="D908" t="s">
        <v>6521</v>
      </c>
      <c r="E908" t="s">
        <v>6522</v>
      </c>
      <c r="F908" t="s">
        <v>6537</v>
      </c>
      <c r="G908">
        <v>0</v>
      </c>
      <c r="H908">
        <v>1</v>
      </c>
      <c r="I908">
        <v>0</v>
      </c>
      <c r="J908" t="s">
        <v>6524</v>
      </c>
      <c r="K908" t="s">
        <v>6524</v>
      </c>
      <c r="L908" t="s">
        <v>6525</v>
      </c>
      <c r="M908" t="s">
        <v>6526</v>
      </c>
      <c r="N908" t="s">
        <v>6527</v>
      </c>
      <c r="O908" t="s">
        <v>71</v>
      </c>
      <c r="P908" t="s">
        <v>72</v>
      </c>
      <c r="Q908" t="s">
        <v>73</v>
      </c>
      <c r="R908">
        <v>544.61608886718705</v>
      </c>
      <c r="S908">
        <v>3</v>
      </c>
      <c r="T908">
        <v>544.61515099999997</v>
      </c>
      <c r="U908">
        <v>1630.8236199999999</v>
      </c>
      <c r="V908">
        <v>2.0535000000000001</v>
      </c>
      <c r="W908">
        <v>1.1184000000000001E-3</v>
      </c>
      <c r="X908">
        <v>-0.52812000000000003</v>
      </c>
      <c r="Y908">
        <v>-2.8761999999999999E-4</v>
      </c>
      <c r="Z908">
        <v>1.5254000000000001</v>
      </c>
      <c r="AA908">
        <v>8.3073999999999995E-4</v>
      </c>
      <c r="AB908">
        <v>544.615020360279</v>
      </c>
      <c r="AC908">
        <v>84.671000000000006</v>
      </c>
      <c r="AD908">
        <v>3.8597000000000001</v>
      </c>
      <c r="AE908">
        <v>84.671000000000006</v>
      </c>
      <c r="AF908">
        <v>83.959000000000003</v>
      </c>
      <c r="AG908">
        <v>87.819000000000003</v>
      </c>
      <c r="AH908">
        <v>0</v>
      </c>
      <c r="AM908">
        <v>227</v>
      </c>
      <c r="AN908">
        <v>77</v>
      </c>
      <c r="AO908">
        <v>5</v>
      </c>
      <c r="AP908">
        <v>0</v>
      </c>
      <c r="AQ908">
        <v>0</v>
      </c>
      <c r="AR908">
        <v>0</v>
      </c>
      <c r="AS908">
        <v>1.4258000000000001E-3</v>
      </c>
      <c r="AT908">
        <v>3</v>
      </c>
      <c r="AU908">
        <v>122852</v>
      </c>
      <c r="AV908" t="s">
        <v>6538</v>
      </c>
      <c r="AX908">
        <v>76.311000000000007</v>
      </c>
      <c r="AY908">
        <v>56.228000000000002</v>
      </c>
      <c r="AZ908">
        <v>1</v>
      </c>
      <c r="BA908">
        <v>23727000</v>
      </c>
      <c r="BD908">
        <v>2556</v>
      </c>
      <c r="BE908" t="s">
        <v>6528</v>
      </c>
      <c r="BF908">
        <v>1319</v>
      </c>
      <c r="BG908">
        <v>1374</v>
      </c>
      <c r="BH908" t="s">
        <v>6539</v>
      </c>
      <c r="BI908">
        <v>2888</v>
      </c>
      <c r="BJ908">
        <v>586</v>
      </c>
      <c r="BM908">
        <v>3.3443257722638002E-2</v>
      </c>
    </row>
    <row r="909" spans="1:65" x14ac:dyDescent="0.2">
      <c r="A909" t="s">
        <v>6520</v>
      </c>
      <c r="B909">
        <v>15</v>
      </c>
      <c r="C909" t="s">
        <v>7</v>
      </c>
      <c r="D909" t="s">
        <v>6521</v>
      </c>
      <c r="E909" t="s">
        <v>6522</v>
      </c>
      <c r="F909" t="s">
        <v>6540</v>
      </c>
      <c r="G909">
        <v>0</v>
      </c>
      <c r="H909">
        <v>1</v>
      </c>
      <c r="I909">
        <v>0</v>
      </c>
      <c r="J909" t="s">
        <v>6524</v>
      </c>
      <c r="K909" t="s">
        <v>6524</v>
      </c>
      <c r="L909" t="s">
        <v>6525</v>
      </c>
      <c r="M909" t="s">
        <v>6526</v>
      </c>
      <c r="N909" t="s">
        <v>6527</v>
      </c>
      <c r="O909" t="s">
        <v>71</v>
      </c>
      <c r="P909" t="s">
        <v>72</v>
      </c>
      <c r="Q909" t="s">
        <v>73</v>
      </c>
      <c r="R909">
        <v>544.61700439453102</v>
      </c>
      <c r="S909">
        <v>3</v>
      </c>
      <c r="T909">
        <v>544.61515099999997</v>
      </c>
      <c r="U909">
        <v>1630.8236199999999</v>
      </c>
      <c r="V909">
        <v>1.8017000000000001</v>
      </c>
      <c r="W909">
        <v>9.8126000000000007E-4</v>
      </c>
      <c r="X909">
        <v>0.46461999999999998</v>
      </c>
      <c r="Y909">
        <v>2.5304E-4</v>
      </c>
      <c r="Z909">
        <v>2.2664</v>
      </c>
      <c r="AA909">
        <v>1.2343E-3</v>
      </c>
      <c r="AB909">
        <v>544.95000337154704</v>
      </c>
      <c r="AC909">
        <v>93.984999999999999</v>
      </c>
      <c r="AD909">
        <v>2.9043000000000001</v>
      </c>
      <c r="AE909">
        <v>93.984999999999999</v>
      </c>
      <c r="AF909">
        <v>91.975999999999999</v>
      </c>
      <c r="AG909">
        <v>94.881</v>
      </c>
      <c r="AH909">
        <v>0</v>
      </c>
      <c r="AM909">
        <v>83</v>
      </c>
      <c r="AN909">
        <v>58</v>
      </c>
      <c r="AO909">
        <v>3</v>
      </c>
      <c r="AP909">
        <v>0</v>
      </c>
      <c r="AQ909">
        <v>0</v>
      </c>
      <c r="AR909">
        <v>0</v>
      </c>
      <c r="AS909">
        <v>1.5667E-2</v>
      </c>
      <c r="AT909">
        <v>1</v>
      </c>
      <c r="AU909">
        <v>134355</v>
      </c>
      <c r="AV909">
        <v>134355</v>
      </c>
      <c r="AX909">
        <v>46.66</v>
      </c>
      <c r="AY909">
        <v>37.664000000000001</v>
      </c>
      <c r="AZ909">
        <v>1</v>
      </c>
      <c r="BA909">
        <v>1737000</v>
      </c>
      <c r="BD909">
        <v>2557</v>
      </c>
      <c r="BE909" t="s">
        <v>6528</v>
      </c>
      <c r="BF909">
        <v>1319</v>
      </c>
      <c r="BG909">
        <v>1374</v>
      </c>
      <c r="BH909">
        <v>2890</v>
      </c>
      <c r="BI909">
        <v>2890</v>
      </c>
      <c r="BJ909">
        <v>586</v>
      </c>
      <c r="BM909">
        <v>3.3443257722638002E-2</v>
      </c>
    </row>
    <row r="910" spans="1:65" x14ac:dyDescent="0.2">
      <c r="A910" t="s">
        <v>6520</v>
      </c>
      <c r="B910">
        <v>15</v>
      </c>
      <c r="C910" t="s">
        <v>7</v>
      </c>
      <c r="D910" t="s">
        <v>6521</v>
      </c>
      <c r="E910" t="s">
        <v>6522</v>
      </c>
      <c r="F910" t="s">
        <v>6541</v>
      </c>
      <c r="G910">
        <v>0</v>
      </c>
      <c r="H910">
        <v>1</v>
      </c>
      <c r="I910">
        <v>0</v>
      </c>
      <c r="J910" t="s">
        <v>6524</v>
      </c>
      <c r="K910" t="s">
        <v>6524</v>
      </c>
      <c r="L910" t="s">
        <v>6525</v>
      </c>
      <c r="M910" t="s">
        <v>6526</v>
      </c>
      <c r="N910" t="s">
        <v>6527</v>
      </c>
      <c r="O910" t="s">
        <v>71</v>
      </c>
      <c r="P910" t="s">
        <v>72</v>
      </c>
      <c r="Q910" t="s">
        <v>73</v>
      </c>
      <c r="R910">
        <v>544.61651611328102</v>
      </c>
      <c r="S910">
        <v>3</v>
      </c>
      <c r="T910">
        <v>544.61515099999997</v>
      </c>
      <c r="U910">
        <v>1630.8236199999999</v>
      </c>
      <c r="V910">
        <v>2.0154000000000001</v>
      </c>
      <c r="W910">
        <v>1.0976E-3</v>
      </c>
      <c r="X910">
        <v>-0.65424000000000004</v>
      </c>
      <c r="Y910">
        <v>-3.5630999999999998E-4</v>
      </c>
      <c r="Z910">
        <v>1.3612</v>
      </c>
      <c r="AA910">
        <v>7.4131999999999996E-4</v>
      </c>
      <c r="AB910">
        <v>544.61489153939203</v>
      </c>
      <c r="AC910">
        <v>96.626000000000005</v>
      </c>
      <c r="AD910">
        <v>3.2054</v>
      </c>
      <c r="AE910">
        <v>96.626000000000005</v>
      </c>
      <c r="AF910">
        <v>95.463999999999999</v>
      </c>
      <c r="AG910">
        <v>98.67</v>
      </c>
      <c r="AH910">
        <v>0</v>
      </c>
      <c r="AM910">
        <v>135</v>
      </c>
      <c r="AN910">
        <v>64</v>
      </c>
      <c r="AO910">
        <v>3</v>
      </c>
      <c r="AP910">
        <v>0</v>
      </c>
      <c r="AQ910">
        <v>0</v>
      </c>
      <c r="AR910">
        <v>0</v>
      </c>
      <c r="AS910">
        <v>1.9495999999999999E-3</v>
      </c>
      <c r="AT910">
        <v>2</v>
      </c>
      <c r="AU910">
        <v>137099</v>
      </c>
      <c r="AV910" t="s">
        <v>6542</v>
      </c>
      <c r="AX910">
        <v>65.564999999999998</v>
      </c>
      <c r="AY910">
        <v>43.704000000000001</v>
      </c>
      <c r="AZ910">
        <v>1</v>
      </c>
      <c r="BA910">
        <v>1270200</v>
      </c>
      <c r="BD910">
        <v>2558</v>
      </c>
      <c r="BE910" t="s">
        <v>6528</v>
      </c>
      <c r="BF910">
        <v>1319</v>
      </c>
      <c r="BG910">
        <v>1374</v>
      </c>
      <c r="BH910" t="s">
        <v>6543</v>
      </c>
      <c r="BI910">
        <v>2891</v>
      </c>
      <c r="BJ910">
        <v>586</v>
      </c>
      <c r="BM910">
        <v>3.3443257722638002E-2</v>
      </c>
    </row>
    <row r="911" spans="1:65" x14ac:dyDescent="0.2">
      <c r="A911" t="s">
        <v>6520</v>
      </c>
      <c r="B911">
        <v>15</v>
      </c>
      <c r="C911" t="s">
        <v>7</v>
      </c>
      <c r="D911" t="s">
        <v>6521</v>
      </c>
      <c r="E911" t="s">
        <v>6522</v>
      </c>
      <c r="F911" t="s">
        <v>6544</v>
      </c>
      <c r="G911">
        <v>0</v>
      </c>
      <c r="H911">
        <v>1</v>
      </c>
      <c r="I911">
        <v>0</v>
      </c>
      <c r="J911" t="s">
        <v>6524</v>
      </c>
      <c r="K911" t="s">
        <v>6524</v>
      </c>
      <c r="L911" t="s">
        <v>6525</v>
      </c>
      <c r="M911" t="s">
        <v>6526</v>
      </c>
      <c r="N911" t="s">
        <v>6527</v>
      </c>
      <c r="O911" t="s">
        <v>71</v>
      </c>
      <c r="P911" t="s">
        <v>72</v>
      </c>
      <c r="Q911" t="s">
        <v>73</v>
      </c>
      <c r="R911">
        <v>816.42132568359295</v>
      </c>
      <c r="S911">
        <v>2</v>
      </c>
      <c r="T911">
        <v>816.41908799999999</v>
      </c>
      <c r="U911">
        <v>1630.8236199999999</v>
      </c>
      <c r="V911">
        <v>2.4719000000000002</v>
      </c>
      <c r="W911">
        <v>2.0181000000000001E-3</v>
      </c>
      <c r="X911">
        <v>-0.74699000000000004</v>
      </c>
      <c r="Y911">
        <v>-6.0986000000000005E-4</v>
      </c>
      <c r="Z911">
        <v>1.7249000000000001</v>
      </c>
      <c r="AA911">
        <v>1.4082999999999999E-3</v>
      </c>
      <c r="AB911">
        <v>816.41896731776603</v>
      </c>
      <c r="AC911">
        <v>84.745000000000005</v>
      </c>
      <c r="AD911">
        <v>4.4596999999999998</v>
      </c>
      <c r="AE911">
        <v>84.745000000000005</v>
      </c>
      <c r="AF911">
        <v>84.043999999999997</v>
      </c>
      <c r="AG911">
        <v>88.504000000000005</v>
      </c>
      <c r="AH911">
        <v>0</v>
      </c>
      <c r="AM911">
        <v>232</v>
      </c>
      <c r="AN911">
        <v>89</v>
      </c>
      <c r="AO911">
        <v>4</v>
      </c>
      <c r="AP911">
        <v>0</v>
      </c>
      <c r="AQ911">
        <v>0</v>
      </c>
      <c r="AR911">
        <v>0</v>
      </c>
      <c r="AS911">
        <v>2.6516000000000001E-3</v>
      </c>
      <c r="AT911">
        <v>3</v>
      </c>
      <c r="AU911">
        <v>122969</v>
      </c>
      <c r="AV911" t="s">
        <v>6545</v>
      </c>
      <c r="AX911">
        <v>79.036000000000001</v>
      </c>
      <c r="AY911">
        <v>64.341999999999999</v>
      </c>
      <c r="AZ911">
        <v>1</v>
      </c>
      <c r="BA911">
        <v>48750000</v>
      </c>
      <c r="BD911">
        <v>2559</v>
      </c>
      <c r="BE911" t="s">
        <v>6528</v>
      </c>
      <c r="BF911">
        <v>1319</v>
      </c>
      <c r="BG911">
        <v>1374</v>
      </c>
      <c r="BH911" t="s">
        <v>6546</v>
      </c>
      <c r="BI911">
        <v>2894</v>
      </c>
      <c r="BJ911">
        <v>586</v>
      </c>
      <c r="BM911">
        <v>3.3443257722638002E-2</v>
      </c>
    </row>
    <row r="912" spans="1:65" x14ac:dyDescent="0.2">
      <c r="A912" t="s">
        <v>6520</v>
      </c>
      <c r="B912">
        <v>15</v>
      </c>
      <c r="C912" t="s">
        <v>7</v>
      </c>
      <c r="D912" t="s">
        <v>6521</v>
      </c>
      <c r="E912" t="s">
        <v>6522</v>
      </c>
      <c r="F912" t="s">
        <v>6547</v>
      </c>
      <c r="G912">
        <v>0</v>
      </c>
      <c r="H912">
        <v>1</v>
      </c>
      <c r="I912">
        <v>0</v>
      </c>
      <c r="J912" t="s">
        <v>6524</v>
      </c>
      <c r="K912" t="s">
        <v>6524</v>
      </c>
      <c r="L912" t="s">
        <v>6525</v>
      </c>
      <c r="M912" t="s">
        <v>6526</v>
      </c>
      <c r="N912" t="s">
        <v>6527</v>
      </c>
      <c r="O912" t="s">
        <v>71</v>
      </c>
      <c r="P912" t="s">
        <v>72</v>
      </c>
      <c r="Q912" t="s">
        <v>73</v>
      </c>
      <c r="R912">
        <v>816.92181396484295</v>
      </c>
      <c r="S912">
        <v>2</v>
      </c>
      <c r="T912">
        <v>816.41908799999999</v>
      </c>
      <c r="U912">
        <v>1630.8236199999999</v>
      </c>
      <c r="V912">
        <v>2.4289000000000001</v>
      </c>
      <c r="W912">
        <v>1.983E-3</v>
      </c>
      <c r="X912">
        <v>-0.81177999999999995</v>
      </c>
      <c r="Y912">
        <v>-6.6275999999999998E-4</v>
      </c>
      <c r="Z912">
        <v>1.6171</v>
      </c>
      <c r="AA912">
        <v>1.3202000000000001E-3</v>
      </c>
      <c r="AB912">
        <v>816.91988129027197</v>
      </c>
      <c r="AC912">
        <v>91.710999999999999</v>
      </c>
      <c r="AD912">
        <v>1.4003000000000001</v>
      </c>
      <c r="AE912">
        <v>91.710999999999999</v>
      </c>
      <c r="AF912">
        <v>91.373999999999995</v>
      </c>
      <c r="AG912">
        <v>92.774000000000001</v>
      </c>
      <c r="AH912">
        <v>0</v>
      </c>
      <c r="AM912">
        <v>47</v>
      </c>
      <c r="AN912">
        <v>28</v>
      </c>
      <c r="AO912">
        <v>3</v>
      </c>
      <c r="AP912">
        <v>0</v>
      </c>
      <c r="AQ912">
        <v>0</v>
      </c>
      <c r="AR912">
        <v>0</v>
      </c>
      <c r="AS912">
        <v>1.7798999999999999E-2</v>
      </c>
      <c r="AT912">
        <v>2</v>
      </c>
      <c r="AU912">
        <v>130462</v>
      </c>
      <c r="AV912" t="s">
        <v>6548</v>
      </c>
      <c r="AX912">
        <v>51.726999999999997</v>
      </c>
      <c r="AY912">
        <v>35.197000000000003</v>
      </c>
      <c r="AZ912">
        <v>1</v>
      </c>
      <c r="BA912">
        <v>2783700</v>
      </c>
      <c r="BD912">
        <v>2560</v>
      </c>
      <c r="BE912" t="s">
        <v>6528</v>
      </c>
      <c r="BF912">
        <v>1319</v>
      </c>
      <c r="BG912">
        <v>1374</v>
      </c>
      <c r="BH912" t="s">
        <v>6549</v>
      </c>
      <c r="BI912">
        <v>2896</v>
      </c>
      <c r="BJ912">
        <v>586</v>
      </c>
      <c r="BM912">
        <v>3.3443257722638002E-2</v>
      </c>
    </row>
    <row r="913" spans="1:65" x14ac:dyDescent="0.2">
      <c r="A913" t="s">
        <v>6520</v>
      </c>
      <c r="B913">
        <v>15</v>
      </c>
      <c r="C913" t="s">
        <v>7</v>
      </c>
      <c r="D913" t="s">
        <v>6521</v>
      </c>
      <c r="E913" t="s">
        <v>6522</v>
      </c>
      <c r="F913" t="s">
        <v>6531</v>
      </c>
      <c r="G913">
        <v>0</v>
      </c>
      <c r="H913">
        <v>1</v>
      </c>
      <c r="I913">
        <v>0</v>
      </c>
      <c r="J913" t="s">
        <v>6524</v>
      </c>
      <c r="K913" t="s">
        <v>6524</v>
      </c>
      <c r="L913" t="s">
        <v>6525</v>
      </c>
      <c r="M913" t="s">
        <v>6526</v>
      </c>
      <c r="N913" t="s">
        <v>6527</v>
      </c>
      <c r="O913" t="s">
        <v>71</v>
      </c>
      <c r="P913" t="s">
        <v>72</v>
      </c>
      <c r="Q913" t="s">
        <v>73</v>
      </c>
      <c r="R913">
        <v>816.9267578125</v>
      </c>
      <c r="S913">
        <v>2</v>
      </c>
      <c r="T913">
        <v>816.41908799999999</v>
      </c>
      <c r="U913">
        <v>1630.8236199999999</v>
      </c>
      <c r="V913">
        <v>2.75</v>
      </c>
      <c r="W913">
        <v>2.2450999999999999E-3</v>
      </c>
      <c r="X913">
        <v>0.50777000000000005</v>
      </c>
      <c r="Y913">
        <v>4.1455000000000002E-4</v>
      </c>
      <c r="Z913">
        <v>3.2576999999999998</v>
      </c>
      <c r="AA913">
        <v>2.6597000000000001E-3</v>
      </c>
      <c r="AB913">
        <v>816.41899525168503</v>
      </c>
      <c r="AC913">
        <v>95.097999999999999</v>
      </c>
      <c r="AD913">
        <v>3.6551999999999998</v>
      </c>
      <c r="AE913">
        <v>95.097999999999999</v>
      </c>
      <c r="AF913">
        <v>92.06</v>
      </c>
      <c r="AG913">
        <v>95.715000000000003</v>
      </c>
      <c r="AH913">
        <v>0</v>
      </c>
      <c r="AM913">
        <v>166</v>
      </c>
      <c r="AN913">
        <v>73</v>
      </c>
      <c r="AO913">
        <v>3</v>
      </c>
      <c r="AP913">
        <v>0</v>
      </c>
      <c r="AQ913">
        <v>0</v>
      </c>
      <c r="AR913">
        <v>0</v>
      </c>
      <c r="AS913">
        <v>3.8235999999999999E-3</v>
      </c>
      <c r="AT913">
        <v>5</v>
      </c>
      <c r="AU913">
        <v>135808</v>
      </c>
      <c r="AV913" t="s">
        <v>6550</v>
      </c>
      <c r="AX913">
        <v>72.289000000000001</v>
      </c>
      <c r="AY913">
        <v>59.856000000000002</v>
      </c>
      <c r="AZ913">
        <v>1</v>
      </c>
      <c r="BA913">
        <v>3484400</v>
      </c>
      <c r="BD913">
        <v>2561</v>
      </c>
      <c r="BE913" t="s">
        <v>6528</v>
      </c>
      <c r="BF913">
        <v>1319</v>
      </c>
      <c r="BG913">
        <v>1374</v>
      </c>
      <c r="BH913" t="s">
        <v>6551</v>
      </c>
      <c r="BI913">
        <v>2902</v>
      </c>
      <c r="BJ913">
        <v>586</v>
      </c>
      <c r="BM913">
        <v>3.3443257722638002E-2</v>
      </c>
    </row>
    <row r="914" spans="1:65" x14ac:dyDescent="0.2">
      <c r="A914" t="s">
        <v>6520</v>
      </c>
      <c r="B914">
        <v>15</v>
      </c>
      <c r="C914" t="s">
        <v>66</v>
      </c>
      <c r="D914" t="s">
        <v>6562</v>
      </c>
      <c r="G914">
        <v>0</v>
      </c>
      <c r="H914">
        <v>0</v>
      </c>
      <c r="I914">
        <v>0</v>
      </c>
      <c r="J914" t="s">
        <v>6524</v>
      </c>
      <c r="K914" t="s">
        <v>6524</v>
      </c>
      <c r="L914" t="s">
        <v>6525</v>
      </c>
      <c r="M914" t="s">
        <v>6526</v>
      </c>
      <c r="N914" t="s">
        <v>6527</v>
      </c>
      <c r="O914" t="s">
        <v>71</v>
      </c>
      <c r="P914" t="s">
        <v>72</v>
      </c>
      <c r="Q914" t="s">
        <v>73</v>
      </c>
      <c r="R914">
        <v>807.92535400390602</v>
      </c>
      <c r="S914">
        <v>2</v>
      </c>
      <c r="T914">
        <v>808.42163000000005</v>
      </c>
      <c r="U914">
        <v>1614.82871</v>
      </c>
      <c r="V914">
        <v>2.673</v>
      </c>
      <c r="W914">
        <v>2.1608999999999999E-3</v>
      </c>
      <c r="X914">
        <v>-1.145</v>
      </c>
      <c r="Y914">
        <v>-9.2562999999999999E-4</v>
      </c>
      <c r="Z914">
        <v>1.528</v>
      </c>
      <c r="AA914">
        <v>1.2352999999999999E-3</v>
      </c>
      <c r="AB914">
        <v>808.42244709833903</v>
      </c>
      <c r="AC914">
        <v>101.19</v>
      </c>
      <c r="AD914">
        <v>1.4553</v>
      </c>
      <c r="AE914">
        <v>101.19</v>
      </c>
      <c r="AF914">
        <v>100.63</v>
      </c>
      <c r="AG914">
        <v>102.09</v>
      </c>
      <c r="AH914">
        <v>0</v>
      </c>
      <c r="AM914">
        <v>161</v>
      </c>
      <c r="AN914">
        <v>29</v>
      </c>
      <c r="AO914">
        <v>7</v>
      </c>
      <c r="AP914">
        <v>0</v>
      </c>
      <c r="AQ914">
        <v>0</v>
      </c>
      <c r="AR914">
        <v>0</v>
      </c>
      <c r="AS914" s="1">
        <v>3.5843000000000001E-76</v>
      </c>
      <c r="AT914">
        <v>5</v>
      </c>
      <c r="AU914">
        <v>144775</v>
      </c>
      <c r="AV914" t="s">
        <v>6563</v>
      </c>
      <c r="AX914">
        <v>225.93</v>
      </c>
      <c r="AY914">
        <v>187.22</v>
      </c>
      <c r="AZ914">
        <v>1</v>
      </c>
      <c r="BA914">
        <v>728480000</v>
      </c>
      <c r="BD914">
        <v>2570</v>
      </c>
      <c r="BE914" t="s">
        <v>6528</v>
      </c>
      <c r="BF914">
        <v>1319</v>
      </c>
      <c r="BG914">
        <v>1375</v>
      </c>
      <c r="BH914" t="s">
        <v>6564</v>
      </c>
      <c r="BI914">
        <v>2920</v>
      </c>
      <c r="BM914">
        <v>4.5886296348953602E-2</v>
      </c>
    </row>
    <row r="915" spans="1:65" x14ac:dyDescent="0.2">
      <c r="A915" t="s">
        <v>6574</v>
      </c>
      <c r="B915">
        <v>13</v>
      </c>
      <c r="C915" t="s">
        <v>66</v>
      </c>
      <c r="D915" t="s">
        <v>6575</v>
      </c>
      <c r="G915">
        <v>0</v>
      </c>
      <c r="H915">
        <v>0</v>
      </c>
      <c r="I915">
        <v>1</v>
      </c>
      <c r="J915" t="s">
        <v>6576</v>
      </c>
      <c r="K915" t="s">
        <v>6576</v>
      </c>
      <c r="L915" t="s">
        <v>6576</v>
      </c>
      <c r="M915" t="s">
        <v>6577</v>
      </c>
      <c r="N915" t="s">
        <v>6578</v>
      </c>
      <c r="O915" t="s">
        <v>71</v>
      </c>
      <c r="P915" t="s">
        <v>72</v>
      </c>
      <c r="Q915" t="s">
        <v>73</v>
      </c>
      <c r="R915">
        <v>452.88772583007801</v>
      </c>
      <c r="S915">
        <v>3</v>
      </c>
      <c r="T915">
        <v>452.88698199999999</v>
      </c>
      <c r="U915">
        <v>1355.63912</v>
      </c>
      <c r="V915">
        <v>0.92434000000000005</v>
      </c>
      <c r="W915">
        <v>4.1861999999999997E-4</v>
      </c>
      <c r="X915">
        <v>0.27657999999999999</v>
      </c>
      <c r="Y915">
        <v>1.2526E-4</v>
      </c>
      <c r="Z915">
        <v>1.2009000000000001</v>
      </c>
      <c r="AA915">
        <v>5.4387999999999995E-4</v>
      </c>
      <c r="AB915">
        <v>452.88709401032401</v>
      </c>
      <c r="AC915">
        <v>22.765999999999998</v>
      </c>
      <c r="AD915">
        <v>0.96357999999999999</v>
      </c>
      <c r="AE915">
        <v>22.765999999999998</v>
      </c>
      <c r="AF915">
        <v>22.533999999999999</v>
      </c>
      <c r="AG915">
        <v>23.498000000000001</v>
      </c>
      <c r="AH915">
        <v>0</v>
      </c>
      <c r="AM915">
        <v>41</v>
      </c>
      <c r="AN915">
        <v>19</v>
      </c>
      <c r="AO915">
        <v>4</v>
      </c>
      <c r="AP915">
        <v>0</v>
      </c>
      <c r="AQ915">
        <v>0</v>
      </c>
      <c r="AR915">
        <v>0</v>
      </c>
      <c r="AS915">
        <v>2.427E-2</v>
      </c>
      <c r="AT915">
        <v>1</v>
      </c>
      <c r="AU915">
        <v>28048</v>
      </c>
      <c r="AV915">
        <v>28048</v>
      </c>
      <c r="AX915">
        <v>52.820999999999998</v>
      </c>
      <c r="AY915">
        <v>22.798999999999999</v>
      </c>
      <c r="AZ915">
        <v>1</v>
      </c>
      <c r="BA915">
        <v>1208900</v>
      </c>
      <c r="BD915">
        <v>2576</v>
      </c>
      <c r="BE915">
        <v>1179</v>
      </c>
      <c r="BF915">
        <v>1322</v>
      </c>
      <c r="BG915">
        <v>1378</v>
      </c>
      <c r="BH915">
        <v>2928</v>
      </c>
      <c r="BI915">
        <v>2928</v>
      </c>
      <c r="BM915">
        <v>-2.4478175876083599E-2</v>
      </c>
    </row>
    <row r="916" spans="1:65" x14ac:dyDescent="0.2">
      <c r="A916" t="s">
        <v>6579</v>
      </c>
      <c r="B916">
        <v>34</v>
      </c>
      <c r="C916" t="s">
        <v>66</v>
      </c>
      <c r="D916" t="s">
        <v>6580</v>
      </c>
      <c r="G916">
        <v>0</v>
      </c>
      <c r="H916">
        <v>0</v>
      </c>
      <c r="I916">
        <v>0</v>
      </c>
      <c r="J916" t="s">
        <v>5313</v>
      </c>
      <c r="K916" t="s">
        <v>5313</v>
      </c>
      <c r="L916" t="s">
        <v>5313</v>
      </c>
      <c r="M916" t="s">
        <v>5314</v>
      </c>
      <c r="N916" t="s">
        <v>5315</v>
      </c>
      <c r="O916" t="s">
        <v>71</v>
      </c>
      <c r="P916" t="s">
        <v>72</v>
      </c>
      <c r="Q916" t="s">
        <v>73</v>
      </c>
      <c r="R916">
        <v>927.66351318359295</v>
      </c>
      <c r="S916">
        <v>4</v>
      </c>
      <c r="T916">
        <v>927.15927599999998</v>
      </c>
      <c r="U916">
        <v>3704.6080000000002</v>
      </c>
      <c r="V916">
        <v>2.4239999999999999</v>
      </c>
      <c r="W916">
        <v>2.2474000000000001E-3</v>
      </c>
      <c r="X916">
        <v>-0.39367000000000002</v>
      </c>
      <c r="Y916">
        <v>-3.6499999999999998E-4</v>
      </c>
      <c r="Z916">
        <v>2.0303</v>
      </c>
      <c r="AA916">
        <v>1.8825000000000001E-3</v>
      </c>
      <c r="AB916">
        <v>927.41049167849701</v>
      </c>
      <c r="AC916">
        <v>125.04</v>
      </c>
      <c r="AD916">
        <v>0.79964999999999997</v>
      </c>
      <c r="AE916">
        <v>125.04</v>
      </c>
      <c r="AF916">
        <v>124.77</v>
      </c>
      <c r="AG916">
        <v>125.57</v>
      </c>
      <c r="AH916">
        <v>0</v>
      </c>
      <c r="AM916">
        <v>60</v>
      </c>
      <c r="AN916">
        <v>16</v>
      </c>
      <c r="AO916">
        <v>7</v>
      </c>
      <c r="AP916">
        <v>0</v>
      </c>
      <c r="AQ916">
        <v>0</v>
      </c>
      <c r="AR916">
        <v>0</v>
      </c>
      <c r="AS916">
        <v>8.5441E-4</v>
      </c>
      <c r="AT916">
        <v>1</v>
      </c>
      <c r="AU916">
        <v>179917</v>
      </c>
      <c r="AV916">
        <v>179917</v>
      </c>
      <c r="AX916">
        <v>24.83</v>
      </c>
      <c r="AY916">
        <v>22.518999999999998</v>
      </c>
      <c r="AZ916">
        <v>1</v>
      </c>
      <c r="BA916">
        <v>8092500</v>
      </c>
      <c r="BD916">
        <v>2578</v>
      </c>
      <c r="BE916">
        <v>2758</v>
      </c>
      <c r="BF916">
        <v>1323</v>
      </c>
      <c r="BG916">
        <v>1379</v>
      </c>
      <c r="BH916">
        <v>2930</v>
      </c>
      <c r="BI916">
        <v>2930</v>
      </c>
      <c r="BM916">
        <v>-0.13612245932108599</v>
      </c>
    </row>
    <row r="917" spans="1:65" x14ac:dyDescent="0.2">
      <c r="A917" t="s">
        <v>6586</v>
      </c>
      <c r="B917">
        <v>18</v>
      </c>
      <c r="C917" t="s">
        <v>7</v>
      </c>
      <c r="D917" t="s">
        <v>6587</v>
      </c>
      <c r="E917" t="s">
        <v>6588</v>
      </c>
      <c r="F917" t="s">
        <v>6594</v>
      </c>
      <c r="G917">
        <v>0</v>
      </c>
      <c r="H917">
        <v>1</v>
      </c>
      <c r="I917">
        <v>0</v>
      </c>
      <c r="J917" t="s">
        <v>6590</v>
      </c>
      <c r="K917" t="s">
        <v>6590</v>
      </c>
      <c r="L917" t="s">
        <v>2374</v>
      </c>
      <c r="M917" t="s">
        <v>6591</v>
      </c>
      <c r="N917" t="s">
        <v>6592</v>
      </c>
      <c r="O917" t="s">
        <v>71</v>
      </c>
      <c r="P917" t="s">
        <v>72</v>
      </c>
      <c r="Q917" t="s">
        <v>73</v>
      </c>
      <c r="R917">
        <v>675.66021728515602</v>
      </c>
      <c r="S917">
        <v>3</v>
      </c>
      <c r="T917">
        <v>675.32425899999998</v>
      </c>
      <c r="U917">
        <v>2022.9509499999999</v>
      </c>
      <c r="V917">
        <v>1.8243</v>
      </c>
      <c r="W917">
        <v>1.232E-3</v>
      </c>
      <c r="X917">
        <v>-1.5506</v>
      </c>
      <c r="Y917">
        <v>-1.0471E-3</v>
      </c>
      <c r="Z917">
        <v>0.27379999999999999</v>
      </c>
      <c r="AA917">
        <v>1.8489999999999999E-4</v>
      </c>
      <c r="AB917">
        <v>675.32438782369695</v>
      </c>
      <c r="AC917">
        <v>125.28</v>
      </c>
      <c r="AD917">
        <v>1.0448</v>
      </c>
      <c r="AE917">
        <v>125.28</v>
      </c>
      <c r="AF917">
        <v>124.64</v>
      </c>
      <c r="AG917">
        <v>125.68</v>
      </c>
      <c r="AH917">
        <v>0</v>
      </c>
      <c r="AM917">
        <v>59</v>
      </c>
      <c r="AN917">
        <v>21</v>
      </c>
      <c r="AO917">
        <v>4</v>
      </c>
      <c r="AP917">
        <v>0</v>
      </c>
      <c r="AQ917">
        <v>0</v>
      </c>
      <c r="AR917">
        <v>0</v>
      </c>
      <c r="AS917">
        <v>1.2338E-3</v>
      </c>
      <c r="AT917">
        <v>1</v>
      </c>
      <c r="AU917">
        <v>180090</v>
      </c>
      <c r="AV917">
        <v>180090</v>
      </c>
      <c r="AX917">
        <v>56.25</v>
      </c>
      <c r="AY917">
        <v>46.439</v>
      </c>
      <c r="AZ917">
        <v>1</v>
      </c>
      <c r="BA917">
        <v>4593300</v>
      </c>
      <c r="BD917">
        <v>2581</v>
      </c>
      <c r="BE917" t="s">
        <v>6593</v>
      </c>
      <c r="BF917">
        <v>1325</v>
      </c>
      <c r="BG917">
        <v>1381</v>
      </c>
      <c r="BH917">
        <v>2933</v>
      </c>
      <c r="BI917">
        <v>2933</v>
      </c>
      <c r="BJ917">
        <v>381</v>
      </c>
      <c r="BM917">
        <v>-1.96095335350037E-2</v>
      </c>
    </row>
    <row r="918" spans="1:65" x14ac:dyDescent="0.2">
      <c r="A918" t="s">
        <v>6586</v>
      </c>
      <c r="B918">
        <v>18</v>
      </c>
      <c r="C918" t="s">
        <v>66</v>
      </c>
      <c r="D918" t="s">
        <v>6596</v>
      </c>
      <c r="G918">
        <v>0</v>
      </c>
      <c r="H918">
        <v>0</v>
      </c>
      <c r="I918">
        <v>0</v>
      </c>
      <c r="J918" t="s">
        <v>6590</v>
      </c>
      <c r="K918" t="s">
        <v>6590</v>
      </c>
      <c r="L918" t="s">
        <v>2374</v>
      </c>
      <c r="M918" t="s">
        <v>6591</v>
      </c>
      <c r="N918" t="s">
        <v>6592</v>
      </c>
      <c r="O918" t="s">
        <v>71</v>
      </c>
      <c r="P918" t="s">
        <v>72</v>
      </c>
      <c r="Q918" t="s">
        <v>73</v>
      </c>
      <c r="R918">
        <v>670.32830810546795</v>
      </c>
      <c r="S918">
        <v>3</v>
      </c>
      <c r="T918">
        <v>669.99262099999999</v>
      </c>
      <c r="U918">
        <v>2006.9560300000001</v>
      </c>
      <c r="V918">
        <v>1.9849000000000001</v>
      </c>
      <c r="W918">
        <v>1.3299E-3</v>
      </c>
      <c r="X918">
        <v>0.28111999999999998</v>
      </c>
      <c r="Y918">
        <v>1.8835E-4</v>
      </c>
      <c r="Z918">
        <v>2.2660999999999998</v>
      </c>
      <c r="AA918">
        <v>1.5183E-3</v>
      </c>
      <c r="AB918">
        <v>670.32720668653997</v>
      </c>
      <c r="AC918">
        <v>125.28</v>
      </c>
      <c r="AD918">
        <v>1.3803000000000001</v>
      </c>
      <c r="AE918">
        <v>125.28</v>
      </c>
      <c r="AF918">
        <v>124.69</v>
      </c>
      <c r="AG918">
        <v>126.07</v>
      </c>
      <c r="AH918">
        <v>0</v>
      </c>
      <c r="AM918">
        <v>109</v>
      </c>
      <c r="AN918">
        <v>28</v>
      </c>
      <c r="AO918">
        <v>5</v>
      </c>
      <c r="AP918">
        <v>0</v>
      </c>
      <c r="AQ918">
        <v>0</v>
      </c>
      <c r="AR918">
        <v>0</v>
      </c>
      <c r="AS918">
        <v>1.5327E-4</v>
      </c>
      <c r="AT918">
        <v>1</v>
      </c>
      <c r="AU918">
        <v>180446</v>
      </c>
      <c r="AV918">
        <v>180446</v>
      </c>
      <c r="AX918">
        <v>90.259</v>
      </c>
      <c r="AY918">
        <v>80.123999999999995</v>
      </c>
      <c r="AZ918">
        <v>1</v>
      </c>
      <c r="BA918">
        <v>37893000</v>
      </c>
      <c r="BD918">
        <v>2584</v>
      </c>
      <c r="BE918" t="s">
        <v>6593</v>
      </c>
      <c r="BF918">
        <v>1325</v>
      </c>
      <c r="BG918">
        <v>1382</v>
      </c>
      <c r="BH918">
        <v>2936</v>
      </c>
      <c r="BI918">
        <v>2936</v>
      </c>
      <c r="BM918">
        <v>-7.1664949089154098E-3</v>
      </c>
    </row>
    <row r="919" spans="1:65" x14ac:dyDescent="0.2">
      <c r="A919" t="s">
        <v>6597</v>
      </c>
      <c r="B919">
        <v>12</v>
      </c>
      <c r="C919" t="s">
        <v>66</v>
      </c>
      <c r="D919" t="s">
        <v>6598</v>
      </c>
      <c r="G919">
        <v>0</v>
      </c>
      <c r="H919">
        <v>0</v>
      </c>
      <c r="I919">
        <v>1</v>
      </c>
      <c r="J919" t="s">
        <v>6599</v>
      </c>
      <c r="K919" t="s">
        <v>6599</v>
      </c>
      <c r="L919" t="s">
        <v>6599</v>
      </c>
      <c r="M919" t="s">
        <v>6600</v>
      </c>
      <c r="N919" t="s">
        <v>6601</v>
      </c>
      <c r="O919" t="s">
        <v>71</v>
      </c>
      <c r="P919" t="s">
        <v>72</v>
      </c>
      <c r="Q919" t="s">
        <v>73</v>
      </c>
      <c r="R919">
        <v>371.18331909179602</v>
      </c>
      <c r="S919">
        <v>4</v>
      </c>
      <c r="T919">
        <v>370.93212799999998</v>
      </c>
      <c r="U919">
        <v>1479.6994099999999</v>
      </c>
      <c r="V919">
        <v>1.4630000000000001</v>
      </c>
      <c r="W919">
        <v>5.4266000000000004E-4</v>
      </c>
      <c r="X919">
        <v>0.52846000000000004</v>
      </c>
      <c r="Y919">
        <v>1.9602000000000001E-4</v>
      </c>
      <c r="Z919">
        <v>1.9914000000000001</v>
      </c>
      <c r="AA919">
        <v>7.3868000000000002E-4</v>
      </c>
      <c r="AB919">
        <v>370.93235459232801</v>
      </c>
      <c r="AC919">
        <v>19.390999999999998</v>
      </c>
      <c r="AD919">
        <v>1.0622</v>
      </c>
      <c r="AE919">
        <v>19.390999999999998</v>
      </c>
      <c r="AF919">
        <v>18.884</v>
      </c>
      <c r="AG919">
        <v>19.946000000000002</v>
      </c>
      <c r="AH919">
        <v>0</v>
      </c>
      <c r="AM919">
        <v>63</v>
      </c>
      <c r="AN919">
        <v>21</v>
      </c>
      <c r="AO919">
        <v>6</v>
      </c>
      <c r="AP919">
        <v>0</v>
      </c>
      <c r="AQ919">
        <v>0</v>
      </c>
      <c r="AR919">
        <v>0</v>
      </c>
      <c r="AS919">
        <v>8.2637000000000006E-3</v>
      </c>
      <c r="AT919">
        <v>1</v>
      </c>
      <c r="AU919">
        <v>22804</v>
      </c>
      <c r="AV919">
        <v>22804</v>
      </c>
      <c r="AX919">
        <v>67.213999999999999</v>
      </c>
      <c r="AY919">
        <v>48.883000000000003</v>
      </c>
      <c r="AZ919">
        <v>1</v>
      </c>
      <c r="BA919">
        <v>27671000</v>
      </c>
      <c r="BD919">
        <v>2587</v>
      </c>
      <c r="BE919">
        <v>496</v>
      </c>
      <c r="BF919">
        <v>1326</v>
      </c>
      <c r="BG919">
        <v>1383</v>
      </c>
      <c r="BH919">
        <v>2939</v>
      </c>
      <c r="BI919">
        <v>2939</v>
      </c>
      <c r="BM919">
        <v>-2.1253839328664901E-2</v>
      </c>
    </row>
    <row r="920" spans="1:65" x14ac:dyDescent="0.2">
      <c r="A920" t="s">
        <v>6602</v>
      </c>
      <c r="B920">
        <v>15</v>
      </c>
      <c r="C920" t="s">
        <v>66</v>
      </c>
      <c r="D920" t="s">
        <v>6603</v>
      </c>
      <c r="G920">
        <v>0</v>
      </c>
      <c r="H920">
        <v>0</v>
      </c>
      <c r="I920">
        <v>0</v>
      </c>
      <c r="J920" t="s">
        <v>3778</v>
      </c>
      <c r="K920" t="s">
        <v>3778</v>
      </c>
      <c r="L920" t="s">
        <v>3778</v>
      </c>
      <c r="M920" t="s">
        <v>3779</v>
      </c>
      <c r="N920" t="s">
        <v>3780</v>
      </c>
      <c r="O920" t="s">
        <v>71</v>
      </c>
      <c r="P920" t="s">
        <v>72</v>
      </c>
      <c r="Q920" t="s">
        <v>73</v>
      </c>
      <c r="R920">
        <v>728.86956787109295</v>
      </c>
      <c r="S920">
        <v>2</v>
      </c>
      <c r="T920">
        <v>728.86754499999995</v>
      </c>
      <c r="U920">
        <v>1455.72054</v>
      </c>
      <c r="V920">
        <v>3.3311000000000002</v>
      </c>
      <c r="W920">
        <v>2.4279000000000002E-3</v>
      </c>
      <c r="X920">
        <v>-0.67256000000000005</v>
      </c>
      <c r="Y920">
        <v>-4.9021000000000004E-4</v>
      </c>
      <c r="Z920">
        <v>2.6585000000000001</v>
      </c>
      <c r="AA920">
        <v>1.9377000000000001E-3</v>
      </c>
      <c r="AB920">
        <v>728.86727489336602</v>
      </c>
      <c r="AC920">
        <v>36.762</v>
      </c>
      <c r="AD920">
        <v>0.41582000000000002</v>
      </c>
      <c r="AE920">
        <v>36.762</v>
      </c>
      <c r="AF920">
        <v>36.554000000000002</v>
      </c>
      <c r="AG920">
        <v>36.97</v>
      </c>
      <c r="AH920">
        <v>0</v>
      </c>
      <c r="AM920">
        <v>19</v>
      </c>
      <c r="AN920">
        <v>8</v>
      </c>
      <c r="AO920">
        <v>3</v>
      </c>
      <c r="AP920">
        <v>0</v>
      </c>
      <c r="AQ920">
        <v>0</v>
      </c>
      <c r="AR920">
        <v>0</v>
      </c>
      <c r="AS920">
        <v>3.3760000000000001E-3</v>
      </c>
      <c r="AT920">
        <v>1</v>
      </c>
      <c r="AU920">
        <v>48868</v>
      </c>
      <c r="AV920">
        <v>48868</v>
      </c>
      <c r="AX920">
        <v>72.730999999999995</v>
      </c>
      <c r="AY920">
        <v>51.893999999999998</v>
      </c>
      <c r="AZ920">
        <v>1</v>
      </c>
      <c r="BA920">
        <v>2873200</v>
      </c>
      <c r="BD920">
        <v>2590</v>
      </c>
      <c r="BE920">
        <v>1676</v>
      </c>
      <c r="BF920">
        <v>1327</v>
      </c>
      <c r="BG920">
        <v>1384</v>
      </c>
      <c r="BH920">
        <v>2942</v>
      </c>
      <c r="BI920">
        <v>2942</v>
      </c>
      <c r="BM920">
        <v>1.09058137600186E-2</v>
      </c>
    </row>
    <row r="921" spans="1:65" x14ac:dyDescent="0.2">
      <c r="A921" t="s">
        <v>6604</v>
      </c>
      <c r="B921">
        <v>18</v>
      </c>
      <c r="C921" t="s">
        <v>66</v>
      </c>
      <c r="D921" t="s">
        <v>6605</v>
      </c>
      <c r="G921">
        <v>0</v>
      </c>
      <c r="H921">
        <v>0</v>
      </c>
      <c r="I921">
        <v>1</v>
      </c>
      <c r="J921" t="s">
        <v>3778</v>
      </c>
      <c r="K921" t="s">
        <v>3778</v>
      </c>
      <c r="L921" t="s">
        <v>3778</v>
      </c>
      <c r="M921" t="s">
        <v>3779</v>
      </c>
      <c r="N921" t="s">
        <v>3780</v>
      </c>
      <c r="O921" t="s">
        <v>71</v>
      </c>
      <c r="P921" t="s">
        <v>72</v>
      </c>
      <c r="Q921" t="s">
        <v>73</v>
      </c>
      <c r="R921">
        <v>608.663330078125</v>
      </c>
      <c r="S921">
        <v>3</v>
      </c>
      <c r="T921">
        <v>608.32676900000001</v>
      </c>
      <c r="U921">
        <v>1821.95848</v>
      </c>
      <c r="V921">
        <v>2.8048000000000002</v>
      </c>
      <c r="W921">
        <v>1.7061999999999999E-3</v>
      </c>
      <c r="X921">
        <v>-0.84504000000000001</v>
      </c>
      <c r="Y921">
        <v>-5.1405999999999999E-4</v>
      </c>
      <c r="Z921">
        <v>1.9598</v>
      </c>
      <c r="AA921">
        <v>1.1922E-3</v>
      </c>
      <c r="AB921">
        <v>608.66059448782403</v>
      </c>
      <c r="AC921">
        <v>58.537999999999997</v>
      </c>
      <c r="AD921">
        <v>0.81855999999999995</v>
      </c>
      <c r="AE921">
        <v>58.537999999999997</v>
      </c>
      <c r="AF921">
        <v>58.076999999999998</v>
      </c>
      <c r="AG921">
        <v>58.895000000000003</v>
      </c>
      <c r="AH921">
        <v>0</v>
      </c>
      <c r="AM921">
        <v>43</v>
      </c>
      <c r="AN921">
        <v>16</v>
      </c>
      <c r="AO921">
        <v>3</v>
      </c>
      <c r="AP921">
        <v>0</v>
      </c>
      <c r="AQ921">
        <v>0</v>
      </c>
      <c r="AR921">
        <v>0</v>
      </c>
      <c r="AS921">
        <v>1.3776999999999999E-2</v>
      </c>
      <c r="AT921">
        <v>1</v>
      </c>
      <c r="AU921">
        <v>81041</v>
      </c>
      <c r="AV921">
        <v>81041</v>
      </c>
      <c r="AX921">
        <v>42.225999999999999</v>
      </c>
      <c r="AY921">
        <v>29.908999999999999</v>
      </c>
      <c r="AZ921">
        <v>1</v>
      </c>
      <c r="BA921">
        <v>8438600</v>
      </c>
      <c r="BD921">
        <v>2593</v>
      </c>
      <c r="BE921">
        <v>1676</v>
      </c>
      <c r="BF921">
        <v>1328</v>
      </c>
      <c r="BG921">
        <v>1385</v>
      </c>
      <c r="BH921">
        <v>2945</v>
      </c>
      <c r="BI921">
        <v>2945</v>
      </c>
      <c r="BM921">
        <v>8.0375222384191106E-2</v>
      </c>
    </row>
    <row r="922" spans="1:65" x14ac:dyDescent="0.2">
      <c r="A922" t="s">
        <v>6606</v>
      </c>
      <c r="B922">
        <v>21</v>
      </c>
      <c r="C922" t="s">
        <v>66</v>
      </c>
      <c r="D922" t="s">
        <v>6607</v>
      </c>
      <c r="G922">
        <v>0</v>
      </c>
      <c r="H922">
        <v>0</v>
      </c>
      <c r="I922">
        <v>0</v>
      </c>
      <c r="J922" t="s">
        <v>6608</v>
      </c>
      <c r="K922" t="s">
        <v>6608</v>
      </c>
      <c r="L922" t="s">
        <v>6608</v>
      </c>
      <c r="M922" t="s">
        <v>6609</v>
      </c>
      <c r="N922" t="s">
        <v>6610</v>
      </c>
      <c r="O922" t="s">
        <v>71</v>
      </c>
      <c r="P922" t="s">
        <v>72</v>
      </c>
      <c r="Q922" t="s">
        <v>73</v>
      </c>
      <c r="R922">
        <v>736.04205322265602</v>
      </c>
      <c r="S922">
        <v>3</v>
      </c>
      <c r="T922">
        <v>735.70597399999997</v>
      </c>
      <c r="U922">
        <v>2204.09609</v>
      </c>
      <c r="V922">
        <v>2.6520999999999999</v>
      </c>
      <c r="W922">
        <v>1.9511000000000001E-3</v>
      </c>
      <c r="X922">
        <v>-0.25936999999999999</v>
      </c>
      <c r="Y922">
        <v>-1.9081999999999999E-4</v>
      </c>
      <c r="Z922">
        <v>2.3927</v>
      </c>
      <c r="AA922">
        <v>1.7603E-3</v>
      </c>
      <c r="AB922">
        <v>736.03979655304397</v>
      </c>
      <c r="AC922">
        <v>110.51</v>
      </c>
      <c r="AD922">
        <v>0.94289000000000001</v>
      </c>
      <c r="AE922">
        <v>110.51</v>
      </c>
      <c r="AF922">
        <v>110.15</v>
      </c>
      <c r="AG922">
        <v>111.1</v>
      </c>
      <c r="AH922">
        <v>0</v>
      </c>
      <c r="AM922">
        <v>31</v>
      </c>
      <c r="AN922">
        <v>19</v>
      </c>
      <c r="AO922">
        <v>2</v>
      </c>
      <c r="AP922">
        <v>0</v>
      </c>
      <c r="AQ922">
        <v>0</v>
      </c>
      <c r="AR922">
        <v>0</v>
      </c>
      <c r="AS922">
        <v>2.9091000000000002E-4</v>
      </c>
      <c r="AT922">
        <v>1</v>
      </c>
      <c r="AU922">
        <v>158563</v>
      </c>
      <c r="AV922">
        <v>158563</v>
      </c>
      <c r="AX922">
        <v>51.688000000000002</v>
      </c>
      <c r="AY922">
        <v>39.615000000000002</v>
      </c>
      <c r="AZ922">
        <v>1</v>
      </c>
      <c r="BA922">
        <v>2305100</v>
      </c>
      <c r="BD922">
        <v>2595</v>
      </c>
      <c r="BE922">
        <v>3007</v>
      </c>
      <c r="BF922">
        <v>1329</v>
      </c>
      <c r="BG922">
        <v>1386</v>
      </c>
      <c r="BH922">
        <v>2947</v>
      </c>
      <c r="BI922">
        <v>2947</v>
      </c>
      <c r="BM922">
        <v>4.2207612565107397E-2</v>
      </c>
    </row>
    <row r="923" spans="1:65" x14ac:dyDescent="0.2">
      <c r="A923" t="s">
        <v>6611</v>
      </c>
      <c r="B923">
        <v>10</v>
      </c>
      <c r="C923" t="s">
        <v>66</v>
      </c>
      <c r="D923" t="s">
        <v>6612</v>
      </c>
      <c r="G923">
        <v>0</v>
      </c>
      <c r="H923">
        <v>0</v>
      </c>
      <c r="I923">
        <v>0</v>
      </c>
      <c r="J923" t="s">
        <v>6613</v>
      </c>
      <c r="K923" t="s">
        <v>6613</v>
      </c>
      <c r="L923" t="s">
        <v>6613</v>
      </c>
      <c r="M923" t="s">
        <v>6614</v>
      </c>
      <c r="N923" t="s">
        <v>6615</v>
      </c>
      <c r="O923" t="s">
        <v>71</v>
      </c>
      <c r="P923" t="s">
        <v>72</v>
      </c>
      <c r="Q923" t="s">
        <v>73</v>
      </c>
      <c r="R923">
        <v>559.30938720703102</v>
      </c>
      <c r="S923">
        <v>2</v>
      </c>
      <c r="T923">
        <v>559.81385599999999</v>
      </c>
      <c r="U923">
        <v>1117.6131600000001</v>
      </c>
      <c r="V923">
        <v>2.1139999999999999</v>
      </c>
      <c r="W923">
        <v>1.1834E-3</v>
      </c>
      <c r="X923">
        <v>-0.30520000000000003</v>
      </c>
      <c r="Y923">
        <v>-1.7086E-4</v>
      </c>
      <c r="Z923">
        <v>1.8088</v>
      </c>
      <c r="AA923">
        <v>1.0126E-3</v>
      </c>
      <c r="AB923">
        <v>559.81361124046998</v>
      </c>
      <c r="AC923">
        <v>63.607999999999997</v>
      </c>
      <c r="AD923">
        <v>1.3648</v>
      </c>
      <c r="AE923">
        <v>63.607999999999997</v>
      </c>
      <c r="AF923">
        <v>63.064</v>
      </c>
      <c r="AG923">
        <v>64.429000000000002</v>
      </c>
      <c r="AH923">
        <v>0</v>
      </c>
      <c r="AM923">
        <v>69</v>
      </c>
      <c r="AN923">
        <v>27</v>
      </c>
      <c r="AO923">
        <v>4</v>
      </c>
      <c r="AP923">
        <v>0</v>
      </c>
      <c r="AQ923">
        <v>0</v>
      </c>
      <c r="AR923">
        <v>0</v>
      </c>
      <c r="AS923">
        <v>1.6841999999999999E-2</v>
      </c>
      <c r="AT923">
        <v>1</v>
      </c>
      <c r="AU923">
        <v>89059</v>
      </c>
      <c r="AV923">
        <v>89059</v>
      </c>
      <c r="AX923">
        <v>74.165000000000006</v>
      </c>
      <c r="AY923">
        <v>28.193000000000001</v>
      </c>
      <c r="AZ923">
        <v>1</v>
      </c>
      <c r="BA923">
        <v>5417900</v>
      </c>
      <c r="BD923">
        <v>2598</v>
      </c>
      <c r="BE923">
        <v>1522</v>
      </c>
      <c r="BF923">
        <v>1330</v>
      </c>
      <c r="BG923">
        <v>1387</v>
      </c>
      <c r="BH923">
        <v>2950</v>
      </c>
      <c r="BI923">
        <v>2950</v>
      </c>
      <c r="BM923">
        <v>5.9057010230844698E-2</v>
      </c>
    </row>
    <row r="924" spans="1:65" x14ac:dyDescent="0.2">
      <c r="A924" t="s">
        <v>6616</v>
      </c>
      <c r="B924">
        <v>13</v>
      </c>
      <c r="C924" t="s">
        <v>66</v>
      </c>
      <c r="D924" t="s">
        <v>6617</v>
      </c>
      <c r="G924">
        <v>0</v>
      </c>
      <c r="H924">
        <v>0</v>
      </c>
      <c r="I924">
        <v>0</v>
      </c>
      <c r="J924" t="s">
        <v>6618</v>
      </c>
      <c r="K924" t="s">
        <v>6618</v>
      </c>
      <c r="L924" t="s">
        <v>6618</v>
      </c>
      <c r="M924" t="s">
        <v>6619</v>
      </c>
      <c r="N924" t="s">
        <v>6620</v>
      </c>
      <c r="O924" t="s">
        <v>71</v>
      </c>
      <c r="P924" t="s">
        <v>72</v>
      </c>
      <c r="Q924" t="s">
        <v>73</v>
      </c>
      <c r="R924">
        <v>429.24612426757801</v>
      </c>
      <c r="S924">
        <v>3</v>
      </c>
      <c r="T924">
        <v>429.245609</v>
      </c>
      <c r="U924">
        <v>1284.7149999999999</v>
      </c>
      <c r="V924">
        <v>2.0777000000000001</v>
      </c>
      <c r="W924">
        <v>8.9185999999999996E-4</v>
      </c>
      <c r="X924">
        <v>-0.52503</v>
      </c>
      <c r="Y924">
        <v>-2.2536999999999999E-4</v>
      </c>
      <c r="Z924">
        <v>1.5527</v>
      </c>
      <c r="AA924">
        <v>6.6649999999999999E-4</v>
      </c>
      <c r="AB924">
        <v>429.24538584260199</v>
      </c>
      <c r="AC924">
        <v>47.828000000000003</v>
      </c>
      <c r="AD924">
        <v>0.76278999999999997</v>
      </c>
      <c r="AE924">
        <v>47.828000000000003</v>
      </c>
      <c r="AF924">
        <v>47.578000000000003</v>
      </c>
      <c r="AG924">
        <v>48.341000000000001</v>
      </c>
      <c r="AH924">
        <v>0</v>
      </c>
      <c r="AM924">
        <v>36</v>
      </c>
      <c r="AN924">
        <v>15</v>
      </c>
      <c r="AO924">
        <v>3</v>
      </c>
      <c r="AP924">
        <v>0</v>
      </c>
      <c r="AQ924">
        <v>0</v>
      </c>
      <c r="AR924">
        <v>0</v>
      </c>
      <c r="AS924">
        <v>1.8563E-2</v>
      </c>
      <c r="AT924">
        <v>1</v>
      </c>
      <c r="AU924">
        <v>66037</v>
      </c>
      <c r="AV924">
        <v>66037</v>
      </c>
      <c r="AX924">
        <v>39.393999999999998</v>
      </c>
      <c r="AY924">
        <v>0</v>
      </c>
      <c r="AZ924">
        <v>1</v>
      </c>
      <c r="BA924">
        <v>6099900</v>
      </c>
      <c r="BD924">
        <v>2600</v>
      </c>
      <c r="BE924">
        <v>4152</v>
      </c>
      <c r="BF924">
        <v>1331</v>
      </c>
      <c r="BG924">
        <v>1388</v>
      </c>
      <c r="BH924">
        <v>2952</v>
      </c>
      <c r="BI924">
        <v>2952</v>
      </c>
      <c r="BM924">
        <v>8.4029473748387304E-2</v>
      </c>
    </row>
    <row r="925" spans="1:65" x14ac:dyDescent="0.2">
      <c r="A925" t="s">
        <v>6616</v>
      </c>
      <c r="B925">
        <v>13</v>
      </c>
      <c r="C925" t="s">
        <v>66</v>
      </c>
      <c r="D925" t="s">
        <v>6617</v>
      </c>
      <c r="G925">
        <v>0</v>
      </c>
      <c r="H925">
        <v>0</v>
      </c>
      <c r="I925">
        <v>0</v>
      </c>
      <c r="J925" t="s">
        <v>6618</v>
      </c>
      <c r="K925" t="s">
        <v>6618</v>
      </c>
      <c r="L925" t="s">
        <v>6618</v>
      </c>
      <c r="M925" t="s">
        <v>6619</v>
      </c>
      <c r="N925" t="s">
        <v>6620</v>
      </c>
      <c r="O925" t="s">
        <v>71</v>
      </c>
      <c r="P925" t="s">
        <v>72</v>
      </c>
      <c r="Q925" t="s">
        <v>73</v>
      </c>
      <c r="R925">
        <v>643.36785888671795</v>
      </c>
      <c r="S925">
        <v>2</v>
      </c>
      <c r="T925">
        <v>643.36477600000001</v>
      </c>
      <c r="U925">
        <v>1284.7149999999999</v>
      </c>
      <c r="V925">
        <v>3.7783000000000002</v>
      </c>
      <c r="W925">
        <v>2.4307999999999999E-3</v>
      </c>
      <c r="X925">
        <v>-0.79625999999999997</v>
      </c>
      <c r="Y925">
        <v>-5.1228999999999999E-4</v>
      </c>
      <c r="Z925">
        <v>2.9821</v>
      </c>
      <c r="AA925">
        <v>1.9185999999999999E-3</v>
      </c>
      <c r="AB925">
        <v>643.36433728531995</v>
      </c>
      <c r="AC925">
        <v>47.966000000000001</v>
      </c>
      <c r="AD925">
        <v>0.91119000000000006</v>
      </c>
      <c r="AE925">
        <v>47.966000000000001</v>
      </c>
      <c r="AF925">
        <v>47.462000000000003</v>
      </c>
      <c r="AG925">
        <v>48.374000000000002</v>
      </c>
      <c r="AH925">
        <v>0</v>
      </c>
      <c r="AM925">
        <v>70</v>
      </c>
      <c r="AN925">
        <v>18</v>
      </c>
      <c r="AO925">
        <v>5</v>
      </c>
      <c r="AP925">
        <v>0</v>
      </c>
      <c r="AQ925">
        <v>0</v>
      </c>
      <c r="AR925">
        <v>0</v>
      </c>
      <c r="AS925">
        <v>6.3154999999999999E-3</v>
      </c>
      <c r="AT925">
        <v>1</v>
      </c>
      <c r="AU925">
        <v>65191</v>
      </c>
      <c r="AV925">
        <v>65191</v>
      </c>
      <c r="AX925">
        <v>72.096000000000004</v>
      </c>
      <c r="AY925">
        <v>46.031999999999996</v>
      </c>
      <c r="AZ925">
        <v>1</v>
      </c>
      <c r="BA925">
        <v>47105000</v>
      </c>
      <c r="BD925">
        <v>2601</v>
      </c>
      <c r="BE925">
        <v>4152</v>
      </c>
      <c r="BF925">
        <v>1331</v>
      </c>
      <c r="BG925">
        <v>1388</v>
      </c>
      <c r="BH925">
        <v>2953</v>
      </c>
      <c r="BI925">
        <v>2953</v>
      </c>
      <c r="BM925">
        <v>8.4029473748387304E-2</v>
      </c>
    </row>
    <row r="926" spans="1:65" x14ac:dyDescent="0.2">
      <c r="A926" t="s">
        <v>6621</v>
      </c>
      <c r="B926">
        <v>14</v>
      </c>
      <c r="C926" t="s">
        <v>66</v>
      </c>
      <c r="D926" t="s">
        <v>6622</v>
      </c>
      <c r="G926">
        <v>0</v>
      </c>
      <c r="H926">
        <v>0</v>
      </c>
      <c r="I926">
        <v>0</v>
      </c>
      <c r="J926" t="s">
        <v>4809</v>
      </c>
      <c r="K926" t="s">
        <v>4809</v>
      </c>
      <c r="L926" t="s">
        <v>4809</v>
      </c>
      <c r="M926" t="s">
        <v>4810</v>
      </c>
      <c r="N926" t="s">
        <v>4811</v>
      </c>
      <c r="O926" t="s">
        <v>152</v>
      </c>
      <c r="P926" t="s">
        <v>72</v>
      </c>
      <c r="Q926" t="s">
        <v>73</v>
      </c>
      <c r="R926">
        <v>504.29742431640602</v>
      </c>
      <c r="S926">
        <v>3</v>
      </c>
      <c r="T926">
        <v>504.29619200000002</v>
      </c>
      <c r="U926">
        <v>1509.8667499999999</v>
      </c>
      <c r="V926" t="s">
        <v>153</v>
      </c>
      <c r="W926" t="s">
        <v>153</v>
      </c>
      <c r="X926" t="s">
        <v>153</v>
      </c>
      <c r="Y926" t="s">
        <v>153</v>
      </c>
      <c r="Z926" t="s">
        <v>153</v>
      </c>
      <c r="AA926" t="s">
        <v>153</v>
      </c>
      <c r="AB926" t="s">
        <v>153</v>
      </c>
      <c r="AC926">
        <v>114.83</v>
      </c>
      <c r="AD926">
        <v>1</v>
      </c>
      <c r="AE926">
        <v>114.83</v>
      </c>
      <c r="AF926">
        <v>114.33</v>
      </c>
      <c r="AG926">
        <v>115.33</v>
      </c>
      <c r="AH926">
        <v>0</v>
      </c>
      <c r="AP926">
        <v>0</v>
      </c>
      <c r="AQ926">
        <v>0</v>
      </c>
      <c r="AR926">
        <v>0</v>
      </c>
      <c r="AS926">
        <v>1.4508999999999999E-2</v>
      </c>
      <c r="AT926">
        <v>1</v>
      </c>
      <c r="AU926">
        <v>164910</v>
      </c>
      <c r="AV926">
        <v>164910</v>
      </c>
      <c r="AX926">
        <v>80.370999999999995</v>
      </c>
      <c r="AY926">
        <v>59.631</v>
      </c>
      <c r="AZ926">
        <v>1</v>
      </c>
      <c r="BD926">
        <v>2604</v>
      </c>
      <c r="BE926">
        <v>621</v>
      </c>
      <c r="BF926">
        <v>1332</v>
      </c>
      <c r="BG926">
        <v>1389</v>
      </c>
      <c r="BH926">
        <v>2956</v>
      </c>
      <c r="BI926">
        <v>2956</v>
      </c>
      <c r="BM926">
        <v>0.13220928402506599</v>
      </c>
    </row>
    <row r="927" spans="1:65" x14ac:dyDescent="0.2">
      <c r="A927" t="s">
        <v>6623</v>
      </c>
      <c r="B927">
        <v>14</v>
      </c>
      <c r="C927" t="s">
        <v>66</v>
      </c>
      <c r="D927" t="s">
        <v>6624</v>
      </c>
      <c r="G927">
        <v>0</v>
      </c>
      <c r="H927">
        <v>0</v>
      </c>
      <c r="I927">
        <v>0</v>
      </c>
      <c r="J927" t="s">
        <v>6625</v>
      </c>
      <c r="K927" t="s">
        <v>6625</v>
      </c>
      <c r="L927" t="s">
        <v>6625</v>
      </c>
      <c r="M927" t="s">
        <v>6626</v>
      </c>
      <c r="N927" t="s">
        <v>6627</v>
      </c>
      <c r="O927" t="s">
        <v>71</v>
      </c>
      <c r="P927" t="s">
        <v>72</v>
      </c>
      <c r="Q927" t="s">
        <v>73</v>
      </c>
      <c r="R927">
        <v>767.40625</v>
      </c>
      <c r="S927">
        <v>2</v>
      </c>
      <c r="T927">
        <v>767.404629</v>
      </c>
      <c r="U927">
        <v>1532.7947099999999</v>
      </c>
      <c r="V927">
        <v>2.2814999999999999</v>
      </c>
      <c r="W927">
        <v>1.7508000000000001E-3</v>
      </c>
      <c r="X927">
        <v>-0.78525</v>
      </c>
      <c r="Y927">
        <v>-6.0260999999999995E-4</v>
      </c>
      <c r="Z927">
        <v>1.4962</v>
      </c>
      <c r="AA927">
        <v>1.1482E-3</v>
      </c>
      <c r="AB927">
        <v>767.40467351955101</v>
      </c>
      <c r="AC927">
        <v>60.357999999999997</v>
      </c>
      <c r="AD927">
        <v>1.7155</v>
      </c>
      <c r="AE927">
        <v>60.357999999999997</v>
      </c>
      <c r="AF927">
        <v>59.73</v>
      </c>
      <c r="AG927">
        <v>61.445</v>
      </c>
      <c r="AH927">
        <v>0</v>
      </c>
      <c r="AM927">
        <v>120</v>
      </c>
      <c r="AN927">
        <v>34</v>
      </c>
      <c r="AO927">
        <v>6</v>
      </c>
      <c r="AP927">
        <v>0</v>
      </c>
      <c r="AQ927">
        <v>0</v>
      </c>
      <c r="AR927">
        <v>0</v>
      </c>
      <c r="AS927">
        <v>1.0123E-3</v>
      </c>
      <c r="AT927">
        <v>1</v>
      </c>
      <c r="AU927">
        <v>84016</v>
      </c>
      <c r="AV927">
        <v>84016</v>
      </c>
      <c r="AX927">
        <v>112.64</v>
      </c>
      <c r="AY927">
        <v>60.476999999999997</v>
      </c>
      <c r="AZ927">
        <v>1</v>
      </c>
      <c r="BA927">
        <v>11583000</v>
      </c>
      <c r="BD927">
        <v>2606</v>
      </c>
      <c r="BE927">
        <v>1376</v>
      </c>
      <c r="BF927">
        <v>1333</v>
      </c>
      <c r="BG927">
        <v>1390</v>
      </c>
      <c r="BH927">
        <v>2958</v>
      </c>
      <c r="BI927">
        <v>2958</v>
      </c>
      <c r="BM927">
        <v>4.9619692582154998E-2</v>
      </c>
    </row>
    <row r="928" spans="1:65" x14ac:dyDescent="0.2">
      <c r="A928" t="s">
        <v>6633</v>
      </c>
      <c r="B928">
        <v>8</v>
      </c>
      <c r="C928" t="s">
        <v>66</v>
      </c>
      <c r="D928" t="s">
        <v>6634</v>
      </c>
      <c r="G928">
        <v>0</v>
      </c>
      <c r="H928">
        <v>0</v>
      </c>
      <c r="I928">
        <v>0</v>
      </c>
      <c r="J928" t="s">
        <v>6635</v>
      </c>
      <c r="K928" t="s">
        <v>6635</v>
      </c>
      <c r="L928" t="s">
        <v>6635</v>
      </c>
      <c r="M928" t="s">
        <v>6636</v>
      </c>
      <c r="N928" t="s">
        <v>6637</v>
      </c>
      <c r="O928" t="s">
        <v>71</v>
      </c>
      <c r="P928" t="s">
        <v>72</v>
      </c>
      <c r="Q928" t="s">
        <v>73</v>
      </c>
      <c r="R928">
        <v>456.253814697265</v>
      </c>
      <c r="S928">
        <v>2</v>
      </c>
      <c r="T928">
        <v>456.252903</v>
      </c>
      <c r="U928">
        <v>910.49125300000003</v>
      </c>
      <c r="V928">
        <v>2.7799</v>
      </c>
      <c r="W928">
        <v>1.2683E-3</v>
      </c>
      <c r="X928">
        <v>-0.90849000000000002</v>
      </c>
      <c r="Y928">
        <v>-4.1449999999999999E-4</v>
      </c>
      <c r="Z928">
        <v>1.8714</v>
      </c>
      <c r="AA928">
        <v>8.5384000000000002E-4</v>
      </c>
      <c r="AB928">
        <v>456.25256151197601</v>
      </c>
      <c r="AC928">
        <v>58.558999999999997</v>
      </c>
      <c r="AD928">
        <v>1.1198999999999999</v>
      </c>
      <c r="AE928">
        <v>58.558999999999997</v>
      </c>
      <c r="AF928">
        <v>58.093000000000004</v>
      </c>
      <c r="AG928">
        <v>59.213000000000001</v>
      </c>
      <c r="AH928">
        <v>0</v>
      </c>
      <c r="AM928">
        <v>62</v>
      </c>
      <c r="AN928">
        <v>22</v>
      </c>
      <c r="AO928">
        <v>4</v>
      </c>
      <c r="AP928">
        <v>0</v>
      </c>
      <c r="AQ928">
        <v>0</v>
      </c>
      <c r="AR928">
        <v>0</v>
      </c>
      <c r="AS928">
        <v>3.0013000000000001E-2</v>
      </c>
      <c r="AT928">
        <v>1</v>
      </c>
      <c r="AU928">
        <v>81218</v>
      </c>
      <c r="AV928">
        <v>81218</v>
      </c>
      <c r="AX928">
        <v>79.450999999999993</v>
      </c>
      <c r="AY928">
        <v>54.000999999999998</v>
      </c>
      <c r="AZ928">
        <v>1</v>
      </c>
      <c r="BA928">
        <v>6099300</v>
      </c>
      <c r="BD928">
        <v>2609</v>
      </c>
      <c r="BE928">
        <v>2397</v>
      </c>
      <c r="BF928">
        <v>1335</v>
      </c>
      <c r="BG928">
        <v>1392</v>
      </c>
      <c r="BH928">
        <v>2961</v>
      </c>
      <c r="BI928">
        <v>2961</v>
      </c>
      <c r="BM928">
        <v>3.2427037313709599E-2</v>
      </c>
    </row>
    <row r="929" spans="1:65" x14ac:dyDescent="0.2">
      <c r="A929" t="s">
        <v>6655</v>
      </c>
      <c r="B929">
        <v>20</v>
      </c>
      <c r="C929" t="s">
        <v>66</v>
      </c>
      <c r="D929" t="s">
        <v>6656</v>
      </c>
      <c r="G929">
        <v>0</v>
      </c>
      <c r="H929">
        <v>0</v>
      </c>
      <c r="I929">
        <v>0</v>
      </c>
      <c r="J929" t="s">
        <v>6657</v>
      </c>
      <c r="K929" t="s">
        <v>6657</v>
      </c>
      <c r="L929" t="s">
        <v>6657</v>
      </c>
      <c r="M929" t="s">
        <v>6658</v>
      </c>
      <c r="N929" t="s">
        <v>6659</v>
      </c>
      <c r="O929" t="s">
        <v>71</v>
      </c>
      <c r="P929" t="s">
        <v>72</v>
      </c>
      <c r="Q929" t="s">
        <v>73</v>
      </c>
      <c r="R929">
        <v>737.70233154296795</v>
      </c>
      <c r="S929">
        <v>3</v>
      </c>
      <c r="T929">
        <v>737.36852699999997</v>
      </c>
      <c r="U929">
        <v>2209.0837499999998</v>
      </c>
      <c r="V929">
        <v>1.8375999999999999</v>
      </c>
      <c r="W929">
        <v>1.3550000000000001E-3</v>
      </c>
      <c r="X929">
        <v>-0.98089999999999999</v>
      </c>
      <c r="Y929">
        <v>-7.2327999999999997E-4</v>
      </c>
      <c r="Z929">
        <v>0.85668</v>
      </c>
      <c r="AA929">
        <v>6.3168999999999996E-4</v>
      </c>
      <c r="AB929">
        <v>737.70229235527597</v>
      </c>
      <c r="AC929">
        <v>101.01</v>
      </c>
      <c r="AD929">
        <v>1.1561999999999999</v>
      </c>
      <c r="AE929">
        <v>101.01</v>
      </c>
      <c r="AF929">
        <v>100.6</v>
      </c>
      <c r="AG929">
        <v>101.75</v>
      </c>
      <c r="AH929">
        <v>0</v>
      </c>
      <c r="AM929">
        <v>72</v>
      </c>
      <c r="AN929">
        <v>23</v>
      </c>
      <c r="AO929">
        <v>4</v>
      </c>
      <c r="AP929">
        <v>0</v>
      </c>
      <c r="AQ929">
        <v>0</v>
      </c>
      <c r="AR929">
        <v>0</v>
      </c>
      <c r="AS929">
        <v>2.5696E-3</v>
      </c>
      <c r="AT929">
        <v>1</v>
      </c>
      <c r="AU929">
        <v>145096</v>
      </c>
      <c r="AV929">
        <v>145096</v>
      </c>
      <c r="AX929">
        <v>42.981000000000002</v>
      </c>
      <c r="AY929">
        <v>34.308999999999997</v>
      </c>
      <c r="AZ929">
        <v>1</v>
      </c>
      <c r="BA929">
        <v>16517000</v>
      </c>
      <c r="BD929">
        <v>2614</v>
      </c>
      <c r="BE929">
        <v>2115</v>
      </c>
      <c r="BF929">
        <v>1339</v>
      </c>
      <c r="BG929">
        <v>1396</v>
      </c>
      <c r="BH929">
        <v>2966</v>
      </c>
      <c r="BI929">
        <v>2966</v>
      </c>
      <c r="BM929">
        <v>2.75744631248926E-2</v>
      </c>
    </row>
    <row r="930" spans="1:65" x14ac:dyDescent="0.2">
      <c r="A930" t="s">
        <v>6662</v>
      </c>
      <c r="B930">
        <v>21</v>
      </c>
      <c r="C930" t="s">
        <v>66</v>
      </c>
      <c r="D930" t="s">
        <v>6663</v>
      </c>
      <c r="G930">
        <v>0</v>
      </c>
      <c r="H930">
        <v>0</v>
      </c>
      <c r="I930">
        <v>0</v>
      </c>
      <c r="J930" t="s">
        <v>5128</v>
      </c>
      <c r="K930" t="s">
        <v>5128</v>
      </c>
      <c r="L930" t="s">
        <v>5128</v>
      </c>
      <c r="M930" t="s">
        <v>5129</v>
      </c>
      <c r="N930" t="s">
        <v>5130</v>
      </c>
      <c r="O930" t="s">
        <v>71</v>
      </c>
      <c r="P930" t="s">
        <v>72</v>
      </c>
      <c r="Q930" t="s">
        <v>73</v>
      </c>
      <c r="R930">
        <v>693.06768798828102</v>
      </c>
      <c r="S930">
        <v>3</v>
      </c>
      <c r="T930">
        <v>692.73190599999998</v>
      </c>
      <c r="U930">
        <v>2075.17389</v>
      </c>
      <c r="V930">
        <v>3.0186000000000002</v>
      </c>
      <c r="W930">
        <v>2.0910999999999998E-3</v>
      </c>
      <c r="X930">
        <v>-0.71723000000000003</v>
      </c>
      <c r="Y930">
        <v>-4.9684999999999996E-4</v>
      </c>
      <c r="Z930">
        <v>2.3014000000000001</v>
      </c>
      <c r="AA930">
        <v>1.5942E-3</v>
      </c>
      <c r="AB930">
        <v>693.06567649266105</v>
      </c>
      <c r="AC930">
        <v>148.28</v>
      </c>
      <c r="AD930">
        <v>0.13446</v>
      </c>
      <c r="AE930">
        <v>148.28</v>
      </c>
      <c r="AF930">
        <v>148.19</v>
      </c>
      <c r="AG930">
        <v>148.33000000000001</v>
      </c>
      <c r="AH930">
        <v>0</v>
      </c>
      <c r="AM930">
        <v>14</v>
      </c>
      <c r="AN930">
        <v>3</v>
      </c>
      <c r="AO930">
        <v>5</v>
      </c>
      <c r="AP930">
        <v>0</v>
      </c>
      <c r="AQ930">
        <v>0</v>
      </c>
      <c r="AR930">
        <v>0</v>
      </c>
      <c r="AS930">
        <v>5.3958000000000001E-3</v>
      </c>
      <c r="AT930">
        <v>1</v>
      </c>
      <c r="AU930">
        <v>211465</v>
      </c>
      <c r="AV930">
        <v>211465</v>
      </c>
      <c r="AX930">
        <v>37.091000000000001</v>
      </c>
      <c r="AY930">
        <v>26.08</v>
      </c>
      <c r="AZ930">
        <v>1</v>
      </c>
      <c r="BA930">
        <v>128610000</v>
      </c>
      <c r="BD930">
        <v>2617</v>
      </c>
      <c r="BE930">
        <v>1783</v>
      </c>
      <c r="BF930">
        <v>1341</v>
      </c>
      <c r="BG930">
        <v>1398</v>
      </c>
      <c r="BH930">
        <v>2969</v>
      </c>
      <c r="BI930">
        <v>2969</v>
      </c>
      <c r="BM930">
        <v>0.17930863703213601</v>
      </c>
    </row>
    <row r="931" spans="1:65" x14ac:dyDescent="0.2">
      <c r="A931" t="s">
        <v>6668</v>
      </c>
      <c r="B931">
        <v>24</v>
      </c>
      <c r="C931" t="s">
        <v>66</v>
      </c>
      <c r="D931" t="s">
        <v>6669</v>
      </c>
      <c r="G931">
        <v>0</v>
      </c>
      <c r="H931">
        <v>0</v>
      </c>
      <c r="I931">
        <v>1</v>
      </c>
      <c r="J931" t="s">
        <v>1367</v>
      </c>
      <c r="K931" t="s">
        <v>1367</v>
      </c>
      <c r="L931" t="s">
        <v>1367</v>
      </c>
      <c r="M931" t="s">
        <v>1368</v>
      </c>
      <c r="N931" t="s">
        <v>1369</v>
      </c>
      <c r="O931" t="s">
        <v>71</v>
      </c>
      <c r="P931" t="s">
        <v>72</v>
      </c>
      <c r="Q931" t="s">
        <v>73</v>
      </c>
      <c r="R931">
        <v>926.81982421875</v>
      </c>
      <c r="S931">
        <v>3</v>
      </c>
      <c r="T931">
        <v>926.48472600000002</v>
      </c>
      <c r="U931">
        <v>2776.43235</v>
      </c>
      <c r="V931">
        <v>2.1415999999999999</v>
      </c>
      <c r="W931">
        <v>1.9840999999999999E-3</v>
      </c>
      <c r="X931">
        <v>-1.2959999999999999E-2</v>
      </c>
      <c r="Y931" s="1">
        <v>-1.2007E-5</v>
      </c>
      <c r="Z931">
        <v>2.1286</v>
      </c>
      <c r="AA931">
        <v>1.9721000000000001E-3</v>
      </c>
      <c r="AB931">
        <v>926.81898220469498</v>
      </c>
      <c r="AC931">
        <v>135.11000000000001</v>
      </c>
      <c r="AD931">
        <v>0.42693999999999999</v>
      </c>
      <c r="AE931">
        <v>135.11000000000001</v>
      </c>
      <c r="AF931">
        <v>134.85</v>
      </c>
      <c r="AG931">
        <v>135.28</v>
      </c>
      <c r="AH931">
        <v>0</v>
      </c>
      <c r="AM931">
        <v>51</v>
      </c>
      <c r="AN931">
        <v>10</v>
      </c>
      <c r="AO931">
        <v>7</v>
      </c>
      <c r="AP931">
        <v>0</v>
      </c>
      <c r="AQ931">
        <v>0</v>
      </c>
      <c r="AR931">
        <v>0</v>
      </c>
      <c r="AS931">
        <v>3.8435000000000001E-3</v>
      </c>
      <c r="AT931">
        <v>1</v>
      </c>
      <c r="AU931">
        <v>194447</v>
      </c>
      <c r="AV931">
        <v>194447</v>
      </c>
      <c r="AX931">
        <v>38.134999999999998</v>
      </c>
      <c r="AY931">
        <v>29.859000000000002</v>
      </c>
      <c r="AZ931">
        <v>1</v>
      </c>
      <c r="BA931">
        <v>14872000</v>
      </c>
      <c r="BD931">
        <v>2622</v>
      </c>
      <c r="BE931">
        <v>539</v>
      </c>
      <c r="BF931">
        <v>1343</v>
      </c>
      <c r="BG931">
        <v>1400</v>
      </c>
      <c r="BH931">
        <v>2975</v>
      </c>
      <c r="BI931">
        <v>2975</v>
      </c>
      <c r="BM931">
        <v>0.115188856440909</v>
      </c>
    </row>
    <row r="932" spans="1:65" x14ac:dyDescent="0.2">
      <c r="A932" t="s">
        <v>6670</v>
      </c>
      <c r="B932">
        <v>17</v>
      </c>
      <c r="C932" t="s">
        <v>66</v>
      </c>
      <c r="D932" t="s">
        <v>6671</v>
      </c>
      <c r="G932">
        <v>0</v>
      </c>
      <c r="H932">
        <v>0</v>
      </c>
      <c r="I932">
        <v>0</v>
      </c>
      <c r="J932" t="s">
        <v>4647</v>
      </c>
      <c r="K932" t="s">
        <v>4647</v>
      </c>
      <c r="L932" t="s">
        <v>4647</v>
      </c>
      <c r="M932" t="s">
        <v>4648</v>
      </c>
      <c r="N932" t="s">
        <v>4649</v>
      </c>
      <c r="O932" t="s">
        <v>71</v>
      </c>
      <c r="P932" t="s">
        <v>72</v>
      </c>
      <c r="Q932" t="s">
        <v>73</v>
      </c>
      <c r="R932">
        <v>618.69183349609295</v>
      </c>
      <c r="S932">
        <v>3</v>
      </c>
      <c r="T932">
        <v>618.35745699999995</v>
      </c>
      <c r="U932">
        <v>1852.05054</v>
      </c>
      <c r="V932">
        <v>1.6981999999999999</v>
      </c>
      <c r="W932">
        <v>1.0501E-3</v>
      </c>
      <c r="X932">
        <v>0.24640999999999999</v>
      </c>
      <c r="Y932">
        <v>1.5237000000000001E-4</v>
      </c>
      <c r="Z932">
        <v>1.9446000000000001</v>
      </c>
      <c r="AA932">
        <v>1.2025E-3</v>
      </c>
      <c r="AB932">
        <v>618.69182302718002</v>
      </c>
      <c r="AC932">
        <v>105.32</v>
      </c>
      <c r="AD932">
        <v>1.3567</v>
      </c>
      <c r="AE932">
        <v>105.32</v>
      </c>
      <c r="AF932">
        <v>104.76</v>
      </c>
      <c r="AG932">
        <v>106.12</v>
      </c>
      <c r="AH932">
        <v>0</v>
      </c>
      <c r="AM932">
        <v>65</v>
      </c>
      <c r="AN932">
        <v>27</v>
      </c>
      <c r="AO932">
        <v>3</v>
      </c>
      <c r="AP932">
        <v>0</v>
      </c>
      <c r="AQ932">
        <v>0</v>
      </c>
      <c r="AR932">
        <v>0</v>
      </c>
      <c r="AS932">
        <v>4.8823999999999997E-4</v>
      </c>
      <c r="AT932">
        <v>1</v>
      </c>
      <c r="AU932">
        <v>150557</v>
      </c>
      <c r="AV932">
        <v>150557</v>
      </c>
      <c r="AX932">
        <v>65.564999999999998</v>
      </c>
      <c r="AY932">
        <v>53.643000000000001</v>
      </c>
      <c r="AZ932">
        <v>1</v>
      </c>
      <c r="BA932">
        <v>1021200</v>
      </c>
      <c r="BD932">
        <v>2625</v>
      </c>
      <c r="BE932">
        <v>735</v>
      </c>
      <c r="BF932">
        <v>1344</v>
      </c>
      <c r="BG932">
        <v>1401</v>
      </c>
      <c r="BH932">
        <v>2978</v>
      </c>
      <c r="BI932">
        <v>2978</v>
      </c>
      <c r="BM932">
        <v>0.15859953841732</v>
      </c>
    </row>
    <row r="933" spans="1:65" x14ac:dyDescent="0.2">
      <c r="A933" t="s">
        <v>6672</v>
      </c>
      <c r="B933">
        <v>27</v>
      </c>
      <c r="C933" t="s">
        <v>66</v>
      </c>
      <c r="D933" t="s">
        <v>6673</v>
      </c>
      <c r="G933">
        <v>0</v>
      </c>
      <c r="H933">
        <v>0</v>
      </c>
      <c r="I933">
        <v>0</v>
      </c>
      <c r="J933" t="s">
        <v>6674</v>
      </c>
      <c r="K933" t="s">
        <v>6674</v>
      </c>
      <c r="L933" t="s">
        <v>6674</v>
      </c>
      <c r="M933" t="s">
        <v>6675</v>
      </c>
      <c r="N933" t="s">
        <v>6676</v>
      </c>
      <c r="O933" t="s">
        <v>71</v>
      </c>
      <c r="P933" t="s">
        <v>72</v>
      </c>
      <c r="Q933" t="s">
        <v>73</v>
      </c>
      <c r="R933">
        <v>920.49090576171795</v>
      </c>
      <c r="S933">
        <v>3</v>
      </c>
      <c r="T933">
        <v>920.15560300000004</v>
      </c>
      <c r="U933">
        <v>2757.4449800000002</v>
      </c>
      <c r="V933">
        <v>0.81401999999999997</v>
      </c>
      <c r="W933">
        <v>7.4903000000000003E-4</v>
      </c>
      <c r="X933">
        <v>0.74961</v>
      </c>
      <c r="Y933">
        <v>6.8975000000000004E-4</v>
      </c>
      <c r="Z933">
        <v>1.5636000000000001</v>
      </c>
      <c r="AA933">
        <v>1.4388000000000001E-3</v>
      </c>
      <c r="AB933">
        <v>920.49074292978901</v>
      </c>
      <c r="AC933">
        <v>94.298000000000002</v>
      </c>
      <c r="AD933">
        <v>0.51541999999999999</v>
      </c>
      <c r="AE933">
        <v>94.298000000000002</v>
      </c>
      <c r="AF933">
        <v>94.016999999999996</v>
      </c>
      <c r="AG933">
        <v>94.531999999999996</v>
      </c>
      <c r="AH933">
        <v>0</v>
      </c>
      <c r="AM933">
        <v>41</v>
      </c>
      <c r="AN933">
        <v>10</v>
      </c>
      <c r="AO933">
        <v>5</v>
      </c>
      <c r="AP933">
        <v>0</v>
      </c>
      <c r="AQ933">
        <v>0</v>
      </c>
      <c r="AR933">
        <v>0</v>
      </c>
      <c r="AS933">
        <v>2.9073999999999999E-2</v>
      </c>
      <c r="AT933">
        <v>1</v>
      </c>
      <c r="AU933">
        <v>134495</v>
      </c>
      <c r="AV933">
        <v>134495</v>
      </c>
      <c r="AX933">
        <v>21.841000000000001</v>
      </c>
      <c r="AY933">
        <v>14.651</v>
      </c>
      <c r="AZ933">
        <v>1</v>
      </c>
      <c r="BA933">
        <v>3811300</v>
      </c>
      <c r="BD933">
        <v>2626</v>
      </c>
      <c r="BE933">
        <v>2398</v>
      </c>
      <c r="BF933">
        <v>1345</v>
      </c>
      <c r="BG933">
        <v>1402</v>
      </c>
      <c r="BH933">
        <v>2979</v>
      </c>
      <c r="BI933">
        <v>2979</v>
      </c>
      <c r="BM933">
        <v>0.136553418270523</v>
      </c>
    </row>
    <row r="934" spans="1:65" x14ac:dyDescent="0.2">
      <c r="A934" t="s">
        <v>6682</v>
      </c>
      <c r="B934">
        <v>8</v>
      </c>
      <c r="C934" t="s">
        <v>66</v>
      </c>
      <c r="D934" t="s">
        <v>6683</v>
      </c>
      <c r="G934">
        <v>0</v>
      </c>
      <c r="H934">
        <v>0</v>
      </c>
      <c r="I934">
        <v>0</v>
      </c>
      <c r="J934" t="s">
        <v>6684</v>
      </c>
      <c r="K934" t="s">
        <v>6684</v>
      </c>
      <c r="L934" t="s">
        <v>6684</v>
      </c>
      <c r="M934" t="s">
        <v>6685</v>
      </c>
      <c r="N934" t="s">
        <v>6686</v>
      </c>
      <c r="O934" t="s">
        <v>71</v>
      </c>
      <c r="P934" t="s">
        <v>72</v>
      </c>
      <c r="Q934" t="s">
        <v>73</v>
      </c>
      <c r="R934">
        <v>421.74658203125</v>
      </c>
      <c r="S934">
        <v>2</v>
      </c>
      <c r="T934">
        <v>421.74577599999998</v>
      </c>
      <c r="U934">
        <v>841.47699999999998</v>
      </c>
      <c r="V934">
        <v>1.7704</v>
      </c>
      <c r="W934">
        <v>7.4666999999999995E-4</v>
      </c>
      <c r="X934">
        <v>0.96192</v>
      </c>
      <c r="Y934">
        <v>4.0569E-4</v>
      </c>
      <c r="Z934">
        <v>2.7324000000000002</v>
      </c>
      <c r="AA934">
        <v>1.1524E-3</v>
      </c>
      <c r="AB934">
        <v>421.74617010290302</v>
      </c>
      <c r="AC934">
        <v>23.076000000000001</v>
      </c>
      <c r="AD934">
        <v>0.61285000000000001</v>
      </c>
      <c r="AE934">
        <v>23.076000000000001</v>
      </c>
      <c r="AF934">
        <v>22.867999999999999</v>
      </c>
      <c r="AG934">
        <v>23.481000000000002</v>
      </c>
      <c r="AH934">
        <v>0</v>
      </c>
      <c r="AM934">
        <v>21</v>
      </c>
      <c r="AN934">
        <v>12</v>
      </c>
      <c r="AO934">
        <v>2</v>
      </c>
      <c r="AP934">
        <v>0</v>
      </c>
      <c r="AQ934">
        <v>0</v>
      </c>
      <c r="AR934">
        <v>0</v>
      </c>
      <c r="AS934">
        <v>2.9907E-2</v>
      </c>
      <c r="AT934">
        <v>1</v>
      </c>
      <c r="AU934">
        <v>28410</v>
      </c>
      <c r="AV934">
        <v>28410</v>
      </c>
      <c r="AX934">
        <v>79.938999999999993</v>
      </c>
      <c r="AY934">
        <v>30.728000000000002</v>
      </c>
      <c r="AZ934">
        <v>1</v>
      </c>
      <c r="BA934">
        <v>16018000</v>
      </c>
      <c r="BD934">
        <v>2629</v>
      </c>
      <c r="BE934">
        <v>1401</v>
      </c>
      <c r="BF934">
        <v>1347</v>
      </c>
      <c r="BG934">
        <v>1404</v>
      </c>
      <c r="BH934">
        <v>2982</v>
      </c>
      <c r="BI934">
        <v>2982</v>
      </c>
      <c r="BM934">
        <v>4.9920513030883698E-2</v>
      </c>
    </row>
    <row r="935" spans="1:65" x14ac:dyDescent="0.2">
      <c r="A935" t="s">
        <v>6687</v>
      </c>
      <c r="B935">
        <v>23</v>
      </c>
      <c r="C935" t="s">
        <v>66</v>
      </c>
      <c r="D935" t="s">
        <v>6688</v>
      </c>
      <c r="G935">
        <v>0</v>
      </c>
      <c r="H935">
        <v>0</v>
      </c>
      <c r="I935">
        <v>0</v>
      </c>
      <c r="J935" t="s">
        <v>6689</v>
      </c>
      <c r="K935" t="s">
        <v>6689</v>
      </c>
      <c r="L935" t="s">
        <v>6689</v>
      </c>
      <c r="M935" t="s">
        <v>6690</v>
      </c>
      <c r="N935" t="s">
        <v>6691</v>
      </c>
      <c r="O935" t="s">
        <v>71</v>
      </c>
      <c r="P935" t="s">
        <v>72</v>
      </c>
      <c r="Q935" t="s">
        <v>73</v>
      </c>
      <c r="R935">
        <v>833.09552001953102</v>
      </c>
      <c r="S935">
        <v>3</v>
      </c>
      <c r="T935">
        <v>832.75902699999995</v>
      </c>
      <c r="U935">
        <v>2495.2552500000002</v>
      </c>
      <c r="V935">
        <v>2.5531999999999999</v>
      </c>
      <c r="W935">
        <v>2.1262E-3</v>
      </c>
      <c r="X935">
        <v>6.3168000000000002E-2</v>
      </c>
      <c r="Y935" s="1">
        <v>5.2604E-5</v>
      </c>
      <c r="Z935">
        <v>2.6164000000000001</v>
      </c>
      <c r="AA935">
        <v>2.1787999999999998E-3</v>
      </c>
      <c r="AB935">
        <v>833.09321726121595</v>
      </c>
      <c r="AC935">
        <v>132.94999999999999</v>
      </c>
      <c r="AD935">
        <v>0.34709000000000001</v>
      </c>
      <c r="AE935">
        <v>132.94999999999999</v>
      </c>
      <c r="AF935">
        <v>132.77000000000001</v>
      </c>
      <c r="AG935">
        <v>133.12</v>
      </c>
      <c r="AH935">
        <v>0</v>
      </c>
      <c r="AM935">
        <v>19</v>
      </c>
      <c r="AN935">
        <v>8</v>
      </c>
      <c r="AO935">
        <v>3</v>
      </c>
      <c r="AP935">
        <v>0</v>
      </c>
      <c r="AQ935">
        <v>0</v>
      </c>
      <c r="AR935">
        <v>0</v>
      </c>
      <c r="AS935">
        <v>8.3140000000000002E-3</v>
      </c>
      <c r="AT935">
        <v>1</v>
      </c>
      <c r="AU935">
        <v>191545</v>
      </c>
      <c r="AV935">
        <v>191545</v>
      </c>
      <c r="AX935">
        <v>30.823</v>
      </c>
      <c r="AY935">
        <v>15.46</v>
      </c>
      <c r="AZ935">
        <v>1</v>
      </c>
      <c r="BA935">
        <v>1724800</v>
      </c>
      <c r="BD935">
        <v>2630</v>
      </c>
      <c r="BE935">
        <v>2086</v>
      </c>
      <c r="BF935">
        <v>1348</v>
      </c>
      <c r="BG935">
        <v>1405</v>
      </c>
      <c r="BH935">
        <v>2983</v>
      </c>
      <c r="BI935">
        <v>2983</v>
      </c>
      <c r="BM935">
        <v>6.7434352885811594E-2</v>
      </c>
    </row>
    <row r="936" spans="1:65" x14ac:dyDescent="0.2">
      <c r="A936" t="s">
        <v>6692</v>
      </c>
      <c r="B936">
        <v>14</v>
      </c>
      <c r="C936" t="s">
        <v>66</v>
      </c>
      <c r="D936" t="s">
        <v>6693</v>
      </c>
      <c r="G936">
        <v>0</v>
      </c>
      <c r="H936">
        <v>0</v>
      </c>
      <c r="I936">
        <v>0</v>
      </c>
      <c r="J936" t="s">
        <v>6694</v>
      </c>
      <c r="K936" t="s">
        <v>6694</v>
      </c>
      <c r="L936" t="s">
        <v>6694</v>
      </c>
      <c r="M936" t="s">
        <v>6695</v>
      </c>
      <c r="N936" t="s">
        <v>6696</v>
      </c>
      <c r="O936" t="s">
        <v>71</v>
      </c>
      <c r="P936" t="s">
        <v>72</v>
      </c>
      <c r="Q936" t="s">
        <v>73</v>
      </c>
      <c r="R936">
        <v>750.91961669921795</v>
      </c>
      <c r="S936">
        <v>2</v>
      </c>
      <c r="T936">
        <v>750.91703800000005</v>
      </c>
      <c r="U936">
        <v>1499.81952</v>
      </c>
      <c r="V936">
        <v>2.214</v>
      </c>
      <c r="W936">
        <v>1.6624999999999999E-3</v>
      </c>
      <c r="X936">
        <v>-0.27165</v>
      </c>
      <c r="Y936">
        <v>-2.0399E-4</v>
      </c>
      <c r="Z936">
        <v>1.9423999999999999</v>
      </c>
      <c r="AA936">
        <v>1.4586E-3</v>
      </c>
      <c r="AB936">
        <v>750.91709713104399</v>
      </c>
      <c r="AC936">
        <v>80.903999999999996</v>
      </c>
      <c r="AD936">
        <v>0.86804000000000003</v>
      </c>
      <c r="AE936">
        <v>80.903999999999996</v>
      </c>
      <c r="AF936">
        <v>80.403000000000006</v>
      </c>
      <c r="AG936">
        <v>81.271000000000001</v>
      </c>
      <c r="AH936">
        <v>0</v>
      </c>
      <c r="AM936">
        <v>52</v>
      </c>
      <c r="AN936">
        <v>17</v>
      </c>
      <c r="AO936">
        <v>4</v>
      </c>
      <c r="AP936">
        <v>0</v>
      </c>
      <c r="AQ936">
        <v>0</v>
      </c>
      <c r="AR936">
        <v>0</v>
      </c>
      <c r="AS936" s="1">
        <v>2.1740999999999999E-46</v>
      </c>
      <c r="AT936">
        <v>2</v>
      </c>
      <c r="AU936">
        <v>114995</v>
      </c>
      <c r="AV936" t="s">
        <v>6699</v>
      </c>
      <c r="AX936">
        <v>163.46</v>
      </c>
      <c r="AY936">
        <v>114.86</v>
      </c>
      <c r="AZ936">
        <v>1</v>
      </c>
      <c r="BA936">
        <v>5822900</v>
      </c>
      <c r="BD936">
        <v>2632</v>
      </c>
      <c r="BE936">
        <v>337</v>
      </c>
      <c r="BF936">
        <v>1349</v>
      </c>
      <c r="BG936">
        <v>1406</v>
      </c>
      <c r="BH936" t="s">
        <v>6700</v>
      </c>
      <c r="BI936">
        <v>2986</v>
      </c>
      <c r="BM936">
        <v>8.9606043409048597E-2</v>
      </c>
    </row>
    <row r="937" spans="1:65" x14ac:dyDescent="0.2">
      <c r="A937" t="s">
        <v>6708</v>
      </c>
      <c r="B937">
        <v>9</v>
      </c>
      <c r="C937" t="s">
        <v>66</v>
      </c>
      <c r="D937" t="s">
        <v>6709</v>
      </c>
      <c r="G937">
        <v>0</v>
      </c>
      <c r="H937">
        <v>0</v>
      </c>
      <c r="I937">
        <v>0</v>
      </c>
      <c r="J937" t="s">
        <v>5459</v>
      </c>
      <c r="K937" t="s">
        <v>5459</v>
      </c>
      <c r="L937" t="s">
        <v>5459</v>
      </c>
      <c r="M937" t="s">
        <v>5460</v>
      </c>
      <c r="N937" t="s">
        <v>5461</v>
      </c>
      <c r="O937" t="s">
        <v>71</v>
      </c>
      <c r="P937" t="s">
        <v>72</v>
      </c>
      <c r="Q937" t="s">
        <v>73</v>
      </c>
      <c r="R937">
        <v>481.76763916015602</v>
      </c>
      <c r="S937">
        <v>2</v>
      </c>
      <c r="T937">
        <v>481.76690600000001</v>
      </c>
      <c r="U937">
        <v>961.51925900000003</v>
      </c>
      <c r="V937">
        <v>1.7171000000000001</v>
      </c>
      <c r="W937">
        <v>8.2724000000000003E-4</v>
      </c>
      <c r="X937">
        <v>0.22591</v>
      </c>
      <c r="Y937">
        <v>1.0883999999999999E-4</v>
      </c>
      <c r="Z937">
        <v>1.9430000000000001</v>
      </c>
      <c r="AA937">
        <v>9.3608000000000005E-4</v>
      </c>
      <c r="AB937">
        <v>481.76699357535699</v>
      </c>
      <c r="AC937">
        <v>19.488</v>
      </c>
      <c r="AD937">
        <v>0.4128</v>
      </c>
      <c r="AE937">
        <v>19.488</v>
      </c>
      <c r="AF937">
        <v>19.233000000000001</v>
      </c>
      <c r="AG937">
        <v>19.646000000000001</v>
      </c>
      <c r="AH937">
        <v>0</v>
      </c>
      <c r="AM937">
        <v>21</v>
      </c>
      <c r="AN937">
        <v>8</v>
      </c>
      <c r="AO937">
        <v>3</v>
      </c>
      <c r="AP937">
        <v>0</v>
      </c>
      <c r="AQ937">
        <v>0</v>
      </c>
      <c r="AR937">
        <v>0</v>
      </c>
      <c r="AS937">
        <v>2.4968000000000001E-2</v>
      </c>
      <c r="AT937">
        <v>1</v>
      </c>
      <c r="AU937">
        <v>23016</v>
      </c>
      <c r="AV937">
        <v>23016</v>
      </c>
      <c r="AX937">
        <v>75.043000000000006</v>
      </c>
      <c r="AY937">
        <v>37.231999999999999</v>
      </c>
      <c r="AZ937">
        <v>1</v>
      </c>
      <c r="BA937">
        <v>5573500</v>
      </c>
      <c r="BD937">
        <v>2636</v>
      </c>
      <c r="BE937">
        <v>1319</v>
      </c>
      <c r="BF937">
        <v>1351</v>
      </c>
      <c r="BG937">
        <v>1408</v>
      </c>
      <c r="BH937">
        <v>2992</v>
      </c>
      <c r="BI937">
        <v>2992</v>
      </c>
      <c r="BM937">
        <v>3.6959819208163901E-2</v>
      </c>
    </row>
    <row r="938" spans="1:65" x14ac:dyDescent="0.2">
      <c r="A938" t="s">
        <v>6710</v>
      </c>
      <c r="B938">
        <v>11</v>
      </c>
      <c r="C938" t="s">
        <v>66</v>
      </c>
      <c r="D938" t="s">
        <v>6711</v>
      </c>
      <c r="G938">
        <v>0</v>
      </c>
      <c r="H938">
        <v>0</v>
      </c>
      <c r="I938">
        <v>0</v>
      </c>
      <c r="J938" t="s">
        <v>6712</v>
      </c>
      <c r="K938" t="s">
        <v>6712</v>
      </c>
      <c r="L938" t="s">
        <v>6712</v>
      </c>
      <c r="M938" t="s">
        <v>6713</v>
      </c>
      <c r="N938" t="s">
        <v>6714</v>
      </c>
      <c r="O938" t="s">
        <v>71</v>
      </c>
      <c r="P938" t="s">
        <v>72</v>
      </c>
      <c r="Q938" t="s">
        <v>73</v>
      </c>
      <c r="R938">
        <v>580.81256103515602</v>
      </c>
      <c r="S938">
        <v>2</v>
      </c>
      <c r="T938">
        <v>580.81151</v>
      </c>
      <c r="U938">
        <v>1159.6084699999999</v>
      </c>
      <c r="V938">
        <v>1.8061</v>
      </c>
      <c r="W938">
        <v>1.049E-3</v>
      </c>
      <c r="X938">
        <v>0.35533999999999999</v>
      </c>
      <c r="Y938">
        <v>2.0638000000000001E-4</v>
      </c>
      <c r="Z938">
        <v>2.1615000000000002</v>
      </c>
      <c r="AA938">
        <v>1.2554E-3</v>
      </c>
      <c r="AB938">
        <v>580.81184094863795</v>
      </c>
      <c r="AC938">
        <v>33.874000000000002</v>
      </c>
      <c r="AD938">
        <v>0.46890999999999999</v>
      </c>
      <c r="AE938">
        <v>33.874000000000002</v>
      </c>
      <c r="AF938">
        <v>33.572000000000003</v>
      </c>
      <c r="AG938">
        <v>34.040999999999997</v>
      </c>
      <c r="AH938">
        <v>0</v>
      </c>
      <c r="AM938">
        <v>19</v>
      </c>
      <c r="AN938">
        <v>9</v>
      </c>
      <c r="AO938">
        <v>3</v>
      </c>
      <c r="AP938">
        <v>0</v>
      </c>
      <c r="AQ938">
        <v>0</v>
      </c>
      <c r="AR938">
        <v>0</v>
      </c>
      <c r="AS938">
        <v>2.1371000000000001E-2</v>
      </c>
      <c r="AT938">
        <v>1</v>
      </c>
      <c r="AU938">
        <v>44522</v>
      </c>
      <c r="AV938">
        <v>44522</v>
      </c>
      <c r="AX938">
        <v>61.691000000000003</v>
      </c>
      <c r="AY938">
        <v>22.437999999999999</v>
      </c>
      <c r="AZ938">
        <v>1</v>
      </c>
      <c r="BA938">
        <v>5320600</v>
      </c>
      <c r="BD938">
        <v>2639</v>
      </c>
      <c r="BE938">
        <v>3970</v>
      </c>
      <c r="BF938">
        <v>1352</v>
      </c>
      <c r="BG938">
        <v>1409</v>
      </c>
      <c r="BH938">
        <v>2995</v>
      </c>
      <c r="BI938">
        <v>2995</v>
      </c>
      <c r="BM938">
        <v>3.5047720896727599E-2</v>
      </c>
    </row>
    <row r="939" spans="1:65" x14ac:dyDescent="0.2">
      <c r="A939" t="s">
        <v>6722</v>
      </c>
      <c r="B939">
        <v>15</v>
      </c>
      <c r="C939" t="s">
        <v>66</v>
      </c>
      <c r="D939" t="s">
        <v>6723</v>
      </c>
      <c r="G939">
        <v>0</v>
      </c>
      <c r="H939">
        <v>0</v>
      </c>
      <c r="I939">
        <v>1</v>
      </c>
      <c r="J939" t="s">
        <v>6724</v>
      </c>
      <c r="K939" t="s">
        <v>6724</v>
      </c>
      <c r="L939" t="s">
        <v>6724</v>
      </c>
      <c r="M939" t="s">
        <v>6725</v>
      </c>
      <c r="N939" t="s">
        <v>6726</v>
      </c>
      <c r="O939" t="s">
        <v>71</v>
      </c>
      <c r="P939" t="s">
        <v>72</v>
      </c>
      <c r="Q939" t="s">
        <v>73</v>
      </c>
      <c r="R939">
        <v>413.72515869140602</v>
      </c>
      <c r="S939">
        <v>4</v>
      </c>
      <c r="T939">
        <v>413.72451000000001</v>
      </c>
      <c r="U939">
        <v>1650.8689300000001</v>
      </c>
      <c r="V939">
        <v>1.5156000000000001</v>
      </c>
      <c r="W939">
        <v>6.2704999999999998E-4</v>
      </c>
      <c r="X939">
        <v>0.50087000000000004</v>
      </c>
      <c r="Y939">
        <v>2.0722000000000001E-4</v>
      </c>
      <c r="Z939">
        <v>2.0165000000000002</v>
      </c>
      <c r="AA939">
        <v>8.3427999999999996E-4</v>
      </c>
      <c r="AB939">
        <v>413.72470952480001</v>
      </c>
      <c r="AC939">
        <v>36.334000000000003</v>
      </c>
      <c r="AD939">
        <v>1.1652</v>
      </c>
      <c r="AE939">
        <v>36.334000000000003</v>
      </c>
      <c r="AF939">
        <v>35.921999999999997</v>
      </c>
      <c r="AG939">
        <v>37.087000000000003</v>
      </c>
      <c r="AH939">
        <v>0</v>
      </c>
      <c r="AM939">
        <v>61</v>
      </c>
      <c r="AN939">
        <v>23</v>
      </c>
      <c r="AO939">
        <v>4</v>
      </c>
      <c r="AP939">
        <v>0</v>
      </c>
      <c r="AQ939">
        <v>0</v>
      </c>
      <c r="AR939">
        <v>0</v>
      </c>
      <c r="AS939">
        <v>3.9909999999999998E-3</v>
      </c>
      <c r="AT939">
        <v>1</v>
      </c>
      <c r="AU939">
        <v>48292</v>
      </c>
      <c r="AV939">
        <v>48292</v>
      </c>
      <c r="AX939">
        <v>59.884</v>
      </c>
      <c r="AY939">
        <v>45.374000000000002</v>
      </c>
      <c r="AZ939">
        <v>1</v>
      </c>
      <c r="BA939">
        <v>4156100</v>
      </c>
      <c r="BD939">
        <v>2643</v>
      </c>
      <c r="BE939">
        <v>494</v>
      </c>
      <c r="BF939">
        <v>1355</v>
      </c>
      <c r="BG939">
        <v>1412</v>
      </c>
      <c r="BH939">
        <v>2999</v>
      </c>
      <c r="BI939">
        <v>2999</v>
      </c>
      <c r="BM939">
        <v>6.9533123497194496E-2</v>
      </c>
    </row>
    <row r="940" spans="1:65" x14ac:dyDescent="0.2">
      <c r="A940" t="s">
        <v>6727</v>
      </c>
      <c r="B940">
        <v>10</v>
      </c>
      <c r="C940" t="s">
        <v>66</v>
      </c>
      <c r="D940" t="s">
        <v>6728</v>
      </c>
      <c r="G940">
        <v>0</v>
      </c>
      <c r="H940">
        <v>0</v>
      </c>
      <c r="I940">
        <v>0</v>
      </c>
      <c r="J940" t="s">
        <v>2134</v>
      </c>
      <c r="K940" t="s">
        <v>2134</v>
      </c>
      <c r="L940" t="s">
        <v>2134</v>
      </c>
      <c r="M940" t="s">
        <v>2135</v>
      </c>
      <c r="N940" t="s">
        <v>2136</v>
      </c>
      <c r="O940" t="s">
        <v>71</v>
      </c>
      <c r="P940" t="s">
        <v>72</v>
      </c>
      <c r="Q940" t="s">
        <v>73</v>
      </c>
      <c r="R940">
        <v>355.87771606445301</v>
      </c>
      <c r="S940">
        <v>3</v>
      </c>
      <c r="T940">
        <v>355.87696899999997</v>
      </c>
      <c r="U940">
        <v>1064.6090799999999</v>
      </c>
      <c r="V940">
        <v>1.5845</v>
      </c>
      <c r="W940">
        <v>5.6389999999999999E-4</v>
      </c>
      <c r="X940">
        <v>8.0615999999999993E-2</v>
      </c>
      <c r="Y940" s="1">
        <v>2.8688999999999999E-5</v>
      </c>
      <c r="Z940">
        <v>1.6652</v>
      </c>
      <c r="AA940">
        <v>5.9259000000000004E-4</v>
      </c>
      <c r="AB940">
        <v>355.876945200276</v>
      </c>
      <c r="AC940">
        <v>41.33</v>
      </c>
      <c r="AD940">
        <v>0.96477999999999997</v>
      </c>
      <c r="AE940">
        <v>41.33</v>
      </c>
      <c r="AF940">
        <v>40.951999999999998</v>
      </c>
      <c r="AG940">
        <v>41.917000000000002</v>
      </c>
      <c r="AH940">
        <v>0</v>
      </c>
      <c r="AM940">
        <v>39</v>
      </c>
      <c r="AN940">
        <v>19</v>
      </c>
      <c r="AO940">
        <v>3</v>
      </c>
      <c r="AP940">
        <v>0</v>
      </c>
      <c r="AQ940">
        <v>0</v>
      </c>
      <c r="AR940">
        <v>0</v>
      </c>
      <c r="AS940">
        <v>6.9162E-3</v>
      </c>
      <c r="AT940">
        <v>1</v>
      </c>
      <c r="AU940">
        <v>55682</v>
      </c>
      <c r="AV940">
        <v>55682</v>
      </c>
      <c r="AX940">
        <v>72.242999999999995</v>
      </c>
      <c r="AY940">
        <v>48.865000000000002</v>
      </c>
      <c r="AZ940">
        <v>1</v>
      </c>
      <c r="BA940">
        <v>2859800</v>
      </c>
      <c r="BD940">
        <v>2645</v>
      </c>
      <c r="BE940">
        <v>3349</v>
      </c>
      <c r="BF940">
        <v>1356</v>
      </c>
      <c r="BG940">
        <v>1413</v>
      </c>
      <c r="BH940">
        <v>3001</v>
      </c>
      <c r="BI940">
        <v>3001</v>
      </c>
      <c r="BM940">
        <v>7.93565632002355E-2</v>
      </c>
    </row>
    <row r="941" spans="1:65" x14ac:dyDescent="0.2">
      <c r="A941" t="s">
        <v>6734</v>
      </c>
      <c r="B941">
        <v>11</v>
      </c>
      <c r="C941" t="s">
        <v>66</v>
      </c>
      <c r="D941" t="s">
        <v>6735</v>
      </c>
      <c r="G941">
        <v>0</v>
      </c>
      <c r="H941">
        <v>0</v>
      </c>
      <c r="I941">
        <v>0</v>
      </c>
      <c r="J941" t="s">
        <v>6736</v>
      </c>
      <c r="K941" t="s">
        <v>6736</v>
      </c>
      <c r="L941" t="s">
        <v>6736</v>
      </c>
      <c r="M941" t="s">
        <v>6737</v>
      </c>
      <c r="N941" t="s">
        <v>6738</v>
      </c>
      <c r="O941" t="s">
        <v>71</v>
      </c>
      <c r="P941" t="s">
        <v>72</v>
      </c>
      <c r="Q941" t="s">
        <v>73</v>
      </c>
      <c r="R941">
        <v>581.80242919921795</v>
      </c>
      <c r="S941">
        <v>2</v>
      </c>
      <c r="T941">
        <v>581.80114300000002</v>
      </c>
      <c r="U941">
        <v>1161.58773</v>
      </c>
      <c r="V941">
        <v>1.8389</v>
      </c>
      <c r="W941">
        <v>1.0698999999999999E-3</v>
      </c>
      <c r="X941">
        <v>2.9397E-3</v>
      </c>
      <c r="Y941" s="1">
        <v>1.7103E-6</v>
      </c>
      <c r="Z941">
        <v>1.8419000000000001</v>
      </c>
      <c r="AA941">
        <v>1.0716E-3</v>
      </c>
      <c r="AB941">
        <v>581.8011904686</v>
      </c>
      <c r="AC941">
        <v>20.856000000000002</v>
      </c>
      <c r="AD941">
        <v>0.46453</v>
      </c>
      <c r="AE941">
        <v>20.856000000000002</v>
      </c>
      <c r="AF941">
        <v>20.620999999999999</v>
      </c>
      <c r="AG941">
        <v>21.085000000000001</v>
      </c>
      <c r="AH941">
        <v>0</v>
      </c>
      <c r="AM941">
        <v>23</v>
      </c>
      <c r="AN941">
        <v>9</v>
      </c>
      <c r="AO941">
        <v>3</v>
      </c>
      <c r="AP941">
        <v>0</v>
      </c>
      <c r="AQ941">
        <v>0</v>
      </c>
      <c r="AR941">
        <v>0</v>
      </c>
      <c r="AS941">
        <v>9.0857000000000004E-3</v>
      </c>
      <c r="AT941">
        <v>1</v>
      </c>
      <c r="AU941">
        <v>25116</v>
      </c>
      <c r="AV941">
        <v>25116</v>
      </c>
      <c r="AX941">
        <v>99.013000000000005</v>
      </c>
      <c r="AY941">
        <v>54.896000000000001</v>
      </c>
      <c r="AZ941">
        <v>1</v>
      </c>
      <c r="BA941">
        <v>4574600</v>
      </c>
      <c r="BD941">
        <v>2648</v>
      </c>
      <c r="BE941">
        <v>2265</v>
      </c>
      <c r="BF941">
        <v>1358</v>
      </c>
      <c r="BG941">
        <v>1415</v>
      </c>
      <c r="BH941">
        <v>3004</v>
      </c>
      <c r="BI941">
        <v>3004</v>
      </c>
      <c r="BM941">
        <v>1.34018170999752E-2</v>
      </c>
    </row>
    <row r="942" spans="1:65" x14ac:dyDescent="0.2">
      <c r="A942" t="s">
        <v>6744</v>
      </c>
      <c r="B942">
        <v>13</v>
      </c>
      <c r="C942" t="s">
        <v>66</v>
      </c>
      <c r="D942" t="s">
        <v>6745</v>
      </c>
      <c r="G942">
        <v>0</v>
      </c>
      <c r="H942">
        <v>0</v>
      </c>
      <c r="I942">
        <v>0</v>
      </c>
      <c r="J942" t="s">
        <v>6746</v>
      </c>
      <c r="K942" t="s">
        <v>6746</v>
      </c>
      <c r="L942" t="s">
        <v>6746</v>
      </c>
      <c r="M942" t="s">
        <v>6747</v>
      </c>
      <c r="N942" t="s">
        <v>6748</v>
      </c>
      <c r="O942" t="s">
        <v>71</v>
      </c>
      <c r="P942" t="s">
        <v>72</v>
      </c>
      <c r="Q942" t="s">
        <v>73</v>
      </c>
      <c r="R942">
        <v>617.35302734375</v>
      </c>
      <c r="S942">
        <v>2</v>
      </c>
      <c r="T942">
        <v>617.35113699999999</v>
      </c>
      <c r="U942">
        <v>1232.6877199999999</v>
      </c>
      <c r="V942">
        <v>2.7092999999999998</v>
      </c>
      <c r="W942">
        <v>1.6726E-3</v>
      </c>
      <c r="X942">
        <v>-0.18395</v>
      </c>
      <c r="Y942">
        <v>-1.1356E-4</v>
      </c>
      <c r="Z942">
        <v>2.5253999999999999</v>
      </c>
      <c r="AA942">
        <v>1.5590000000000001E-3</v>
      </c>
      <c r="AB942">
        <v>617.35103081417401</v>
      </c>
      <c r="AC942">
        <v>50.279000000000003</v>
      </c>
      <c r="AD942">
        <v>0.76666999999999996</v>
      </c>
      <c r="AE942">
        <v>50.279000000000003</v>
      </c>
      <c r="AF942">
        <v>49.85</v>
      </c>
      <c r="AG942">
        <v>50.616</v>
      </c>
      <c r="AH942">
        <v>0</v>
      </c>
      <c r="AM942">
        <v>35</v>
      </c>
      <c r="AN942">
        <v>15</v>
      </c>
      <c r="AO942">
        <v>3</v>
      </c>
      <c r="AP942">
        <v>0</v>
      </c>
      <c r="AQ942">
        <v>0</v>
      </c>
      <c r="AR942">
        <v>0</v>
      </c>
      <c r="AS942">
        <v>1.9427E-2</v>
      </c>
      <c r="AT942">
        <v>1</v>
      </c>
      <c r="AU942">
        <v>68824</v>
      </c>
      <c r="AV942">
        <v>68824</v>
      </c>
      <c r="AX942">
        <v>55.720999999999997</v>
      </c>
      <c r="AY942">
        <v>25.402999999999999</v>
      </c>
      <c r="AZ942">
        <v>1</v>
      </c>
      <c r="BA942">
        <v>2985600</v>
      </c>
      <c r="BD942">
        <v>2651</v>
      </c>
      <c r="BE942">
        <v>437</v>
      </c>
      <c r="BF942">
        <v>1360</v>
      </c>
      <c r="BG942">
        <v>1417</v>
      </c>
      <c r="BH942">
        <v>3007</v>
      </c>
      <c r="BI942">
        <v>3007</v>
      </c>
      <c r="BM942">
        <v>8.0684638344564505E-2</v>
      </c>
    </row>
    <row r="943" spans="1:65" x14ac:dyDescent="0.2">
      <c r="A943" t="s">
        <v>6754</v>
      </c>
      <c r="B943">
        <v>20</v>
      </c>
      <c r="C943" t="s">
        <v>66</v>
      </c>
      <c r="D943" t="s">
        <v>6755</v>
      </c>
      <c r="G943">
        <v>0</v>
      </c>
      <c r="H943">
        <v>0</v>
      </c>
      <c r="I943">
        <v>0</v>
      </c>
      <c r="J943" t="s">
        <v>238</v>
      </c>
      <c r="K943" t="s">
        <v>238</v>
      </c>
      <c r="L943" t="s">
        <v>238</v>
      </c>
      <c r="M943" t="s">
        <v>239</v>
      </c>
      <c r="N943" t="s">
        <v>240</v>
      </c>
      <c r="O943" t="s">
        <v>71</v>
      </c>
      <c r="P943" t="s">
        <v>72</v>
      </c>
      <c r="Q943" t="s">
        <v>73</v>
      </c>
      <c r="R943">
        <v>443.63415527343699</v>
      </c>
      <c r="S943">
        <v>5</v>
      </c>
      <c r="T943">
        <v>443.43281000000002</v>
      </c>
      <c r="U943">
        <v>2212.1276699999999</v>
      </c>
      <c r="V943">
        <v>1.5383</v>
      </c>
      <c r="W943">
        <v>6.8212000000000004E-4</v>
      </c>
      <c r="X943">
        <v>0.58345999999999998</v>
      </c>
      <c r="Y943">
        <v>2.5871999999999999E-4</v>
      </c>
      <c r="Z943">
        <v>2.1217000000000001</v>
      </c>
      <c r="AA943">
        <v>9.4083999999999997E-4</v>
      </c>
      <c r="AB943">
        <v>443.633656819831</v>
      </c>
      <c r="AC943">
        <v>72.323999999999998</v>
      </c>
      <c r="AD943">
        <v>1.5626</v>
      </c>
      <c r="AE943">
        <v>72.323999999999998</v>
      </c>
      <c r="AF943">
        <v>71.709999999999994</v>
      </c>
      <c r="AG943">
        <v>73.272999999999996</v>
      </c>
      <c r="AH943">
        <v>0</v>
      </c>
      <c r="AM943">
        <v>123</v>
      </c>
      <c r="AN943">
        <v>31</v>
      </c>
      <c r="AO943">
        <v>6</v>
      </c>
      <c r="AP943">
        <v>0</v>
      </c>
      <c r="AQ943">
        <v>0</v>
      </c>
      <c r="AR943">
        <v>0</v>
      </c>
      <c r="AS943" s="1">
        <v>7.8014999999999998E-6</v>
      </c>
      <c r="AT943">
        <v>2</v>
      </c>
      <c r="AU943">
        <v>101424</v>
      </c>
      <c r="AV943" t="s">
        <v>6756</v>
      </c>
      <c r="AX943">
        <v>79.471000000000004</v>
      </c>
      <c r="AY943">
        <v>60.533000000000001</v>
      </c>
      <c r="AZ943">
        <v>1</v>
      </c>
      <c r="BA943">
        <v>19381000</v>
      </c>
      <c r="BD943">
        <v>2653</v>
      </c>
      <c r="BE943">
        <v>1989</v>
      </c>
      <c r="BF943">
        <v>1362</v>
      </c>
      <c r="BG943">
        <v>1419</v>
      </c>
      <c r="BH943" t="s">
        <v>6757</v>
      </c>
      <c r="BI943">
        <v>3009</v>
      </c>
      <c r="BM943">
        <v>7.0087988011437105E-2</v>
      </c>
    </row>
    <row r="944" spans="1:65" x14ac:dyDescent="0.2">
      <c r="A944" t="s">
        <v>6760</v>
      </c>
      <c r="B944">
        <v>12</v>
      </c>
      <c r="C944" t="s">
        <v>66</v>
      </c>
      <c r="D944" t="s">
        <v>6761</v>
      </c>
      <c r="G944">
        <v>0</v>
      </c>
      <c r="H944">
        <v>0</v>
      </c>
      <c r="I944">
        <v>0</v>
      </c>
      <c r="J944" t="s">
        <v>6762</v>
      </c>
      <c r="K944" t="s">
        <v>6762</v>
      </c>
      <c r="L944" t="s">
        <v>6762</v>
      </c>
      <c r="M944" t="s">
        <v>6763</v>
      </c>
      <c r="N944" t="s">
        <v>6764</v>
      </c>
      <c r="O944" t="s">
        <v>71</v>
      </c>
      <c r="P944" t="s">
        <v>72</v>
      </c>
      <c r="Q944" t="s">
        <v>73</v>
      </c>
      <c r="R944">
        <v>567.79254150390602</v>
      </c>
      <c r="S944">
        <v>2</v>
      </c>
      <c r="T944">
        <v>567.79110900000001</v>
      </c>
      <c r="U944">
        <v>1133.5676699999999</v>
      </c>
      <c r="V944">
        <v>1.6439999999999999</v>
      </c>
      <c r="W944">
        <v>9.3346E-4</v>
      </c>
      <c r="X944">
        <v>0.28525</v>
      </c>
      <c r="Y944">
        <v>1.6196E-4</v>
      </c>
      <c r="Z944">
        <v>1.9293</v>
      </c>
      <c r="AA944">
        <v>1.0954000000000001E-3</v>
      </c>
      <c r="AB944">
        <v>567.79124144438299</v>
      </c>
      <c r="AC944">
        <v>19.538</v>
      </c>
      <c r="AD944">
        <v>0.41498000000000002</v>
      </c>
      <c r="AE944">
        <v>19.538</v>
      </c>
      <c r="AF944">
        <v>19.332000000000001</v>
      </c>
      <c r="AG944">
        <v>19.747</v>
      </c>
      <c r="AH944">
        <v>0</v>
      </c>
      <c r="AM944">
        <v>22</v>
      </c>
      <c r="AN944">
        <v>8</v>
      </c>
      <c r="AO944">
        <v>4</v>
      </c>
      <c r="AP944">
        <v>0</v>
      </c>
      <c r="AQ944">
        <v>0</v>
      </c>
      <c r="AR944">
        <v>0</v>
      </c>
      <c r="AS944">
        <v>2.5904E-2</v>
      </c>
      <c r="AT944">
        <v>1</v>
      </c>
      <c r="AU944">
        <v>23233</v>
      </c>
      <c r="AV944">
        <v>23233</v>
      </c>
      <c r="AX944">
        <v>49.466000000000001</v>
      </c>
      <c r="AY944">
        <v>33.459000000000003</v>
      </c>
      <c r="AZ944">
        <v>1</v>
      </c>
      <c r="BA944">
        <v>2859300</v>
      </c>
      <c r="BD944">
        <v>2657</v>
      </c>
      <c r="BE944">
        <v>3193</v>
      </c>
      <c r="BF944">
        <v>1364</v>
      </c>
      <c r="BG944">
        <v>1421</v>
      </c>
      <c r="BH944">
        <v>3016</v>
      </c>
      <c r="BI944">
        <v>3016</v>
      </c>
      <c r="BM944">
        <v>6.2243077006769402E-3</v>
      </c>
    </row>
    <row r="945" spans="1:65" x14ac:dyDescent="0.2">
      <c r="A945" t="s">
        <v>6765</v>
      </c>
      <c r="B945">
        <v>11</v>
      </c>
      <c r="C945" t="s">
        <v>66</v>
      </c>
      <c r="D945" t="s">
        <v>6766</v>
      </c>
      <c r="G945">
        <v>0</v>
      </c>
      <c r="H945">
        <v>0</v>
      </c>
      <c r="I945">
        <v>1</v>
      </c>
      <c r="J945" t="s">
        <v>6767</v>
      </c>
      <c r="K945" t="s">
        <v>6767</v>
      </c>
      <c r="L945" t="s">
        <v>6767</v>
      </c>
      <c r="M945" t="s">
        <v>6768</v>
      </c>
      <c r="N945" t="s">
        <v>6769</v>
      </c>
      <c r="O945" t="s">
        <v>71</v>
      </c>
      <c r="P945" t="s">
        <v>72</v>
      </c>
      <c r="Q945" t="s">
        <v>73</v>
      </c>
      <c r="R945">
        <v>382.55651855468699</v>
      </c>
      <c r="S945">
        <v>3</v>
      </c>
      <c r="T945">
        <v>382.55567200000002</v>
      </c>
      <c r="U945">
        <v>1144.64519</v>
      </c>
      <c r="V945">
        <v>1.871</v>
      </c>
      <c r="W945">
        <v>7.1577999999999995E-4</v>
      </c>
      <c r="X945">
        <v>0.13719999999999999</v>
      </c>
      <c r="Y945" s="1">
        <v>5.2485000000000003E-5</v>
      </c>
      <c r="Z945">
        <v>2.0082</v>
      </c>
      <c r="AA945">
        <v>7.6827000000000004E-4</v>
      </c>
      <c r="AB945">
        <v>382.55569912138401</v>
      </c>
      <c r="AC945">
        <v>17.451000000000001</v>
      </c>
      <c r="AD945">
        <v>0.71223000000000003</v>
      </c>
      <c r="AE945">
        <v>17.451000000000001</v>
      </c>
      <c r="AF945">
        <v>17.242000000000001</v>
      </c>
      <c r="AG945">
        <v>17.954000000000001</v>
      </c>
      <c r="AH945">
        <v>0</v>
      </c>
      <c r="AM945">
        <v>37</v>
      </c>
      <c r="AN945">
        <v>14</v>
      </c>
      <c r="AO945">
        <v>4</v>
      </c>
      <c r="AP945">
        <v>0</v>
      </c>
      <c r="AQ945">
        <v>0</v>
      </c>
      <c r="AR945">
        <v>0</v>
      </c>
      <c r="AS945">
        <v>1.0012E-2</v>
      </c>
      <c r="AT945">
        <v>1</v>
      </c>
      <c r="AU945">
        <v>20055</v>
      </c>
      <c r="AV945">
        <v>20055</v>
      </c>
      <c r="AX945">
        <v>54.343000000000004</v>
      </c>
      <c r="AY945">
        <v>24.204000000000001</v>
      </c>
      <c r="AZ945">
        <v>1</v>
      </c>
      <c r="BA945">
        <v>11261000</v>
      </c>
      <c r="BD945">
        <v>2659</v>
      </c>
      <c r="BE945">
        <v>235</v>
      </c>
      <c r="BF945">
        <v>1365</v>
      </c>
      <c r="BG945">
        <v>1422</v>
      </c>
      <c r="BH945">
        <v>3018</v>
      </c>
      <c r="BI945">
        <v>3018</v>
      </c>
      <c r="BM945">
        <v>7.8650687062236102E-2</v>
      </c>
    </row>
    <row r="946" spans="1:65" x14ac:dyDescent="0.2">
      <c r="A946" t="s">
        <v>6770</v>
      </c>
      <c r="B946">
        <v>16</v>
      </c>
      <c r="C946" t="s">
        <v>66</v>
      </c>
      <c r="D946" t="s">
        <v>6771</v>
      </c>
      <c r="G946">
        <v>0</v>
      </c>
      <c r="H946">
        <v>0</v>
      </c>
      <c r="I946">
        <v>0</v>
      </c>
      <c r="J946" t="s">
        <v>5805</v>
      </c>
      <c r="K946" t="s">
        <v>5805</v>
      </c>
      <c r="L946" t="s">
        <v>5805</v>
      </c>
      <c r="M946" t="s">
        <v>5806</v>
      </c>
      <c r="N946" t="s">
        <v>5807</v>
      </c>
      <c r="O946" t="s">
        <v>71</v>
      </c>
      <c r="P946" t="s">
        <v>72</v>
      </c>
      <c r="Q946" t="s">
        <v>73</v>
      </c>
      <c r="R946">
        <v>515.262939453125</v>
      </c>
      <c r="S946">
        <v>3</v>
      </c>
      <c r="T946">
        <v>515.26187600000003</v>
      </c>
      <c r="U946">
        <v>1542.7637999999999</v>
      </c>
      <c r="V946">
        <v>0.53835</v>
      </c>
      <c r="W946">
        <v>2.7739000000000003E-4</v>
      </c>
      <c r="X946">
        <v>1.1474</v>
      </c>
      <c r="Y946">
        <v>5.9119999999999995E-4</v>
      </c>
      <c r="Z946">
        <v>1.6857</v>
      </c>
      <c r="AA946">
        <v>8.6859000000000003E-4</v>
      </c>
      <c r="AB946">
        <v>515.26235769270295</v>
      </c>
      <c r="AC946">
        <v>35.305999999999997</v>
      </c>
      <c r="AD946">
        <v>0.91410000000000002</v>
      </c>
      <c r="AE946">
        <v>35.305999999999997</v>
      </c>
      <c r="AF946">
        <v>35.04</v>
      </c>
      <c r="AG946">
        <v>35.954999999999998</v>
      </c>
      <c r="AH946">
        <v>0</v>
      </c>
      <c r="AM946">
        <v>53</v>
      </c>
      <c r="AN946">
        <v>18</v>
      </c>
      <c r="AO946">
        <v>4</v>
      </c>
      <c r="AP946">
        <v>0</v>
      </c>
      <c r="AQ946">
        <v>0</v>
      </c>
      <c r="AR946">
        <v>0</v>
      </c>
      <c r="AS946">
        <v>1.2224E-3</v>
      </c>
      <c r="AT946">
        <v>1</v>
      </c>
      <c r="AU946">
        <v>46609</v>
      </c>
      <c r="AV946">
        <v>46609</v>
      </c>
      <c r="AX946">
        <v>52.42</v>
      </c>
      <c r="AY946">
        <v>32.923999999999999</v>
      </c>
      <c r="AZ946">
        <v>1</v>
      </c>
      <c r="BA946">
        <v>1504400</v>
      </c>
      <c r="BD946">
        <v>2661</v>
      </c>
      <c r="BE946">
        <v>335</v>
      </c>
      <c r="BF946">
        <v>1366</v>
      </c>
      <c r="BG946">
        <v>1423</v>
      </c>
      <c r="BH946">
        <v>3020</v>
      </c>
      <c r="BI946">
        <v>3020</v>
      </c>
      <c r="BM946">
        <v>1.41277115328648E-2</v>
      </c>
    </row>
    <row r="947" spans="1:65" x14ac:dyDescent="0.2">
      <c r="A947" t="s">
        <v>6777</v>
      </c>
      <c r="B947">
        <v>12</v>
      </c>
      <c r="C947" t="s">
        <v>66</v>
      </c>
      <c r="D947" t="s">
        <v>6778</v>
      </c>
      <c r="G947">
        <v>0</v>
      </c>
      <c r="H947">
        <v>0</v>
      </c>
      <c r="I947">
        <v>0</v>
      </c>
      <c r="J947" t="s">
        <v>6779</v>
      </c>
      <c r="K947" t="s">
        <v>6779</v>
      </c>
      <c r="L947" t="s">
        <v>3260</v>
      </c>
      <c r="M947" t="s">
        <v>6780</v>
      </c>
      <c r="N947" t="s">
        <v>6781</v>
      </c>
      <c r="O947" t="s">
        <v>71</v>
      </c>
      <c r="P947" t="s">
        <v>72</v>
      </c>
      <c r="Q947" t="s">
        <v>73</v>
      </c>
      <c r="R947">
        <v>637.84002685546795</v>
      </c>
      <c r="S947">
        <v>2</v>
      </c>
      <c r="T947">
        <v>637.83859099999995</v>
      </c>
      <c r="U947">
        <v>1273.66263</v>
      </c>
      <c r="V947">
        <v>3.3163999999999998</v>
      </c>
      <c r="W947">
        <v>2.1153000000000001E-3</v>
      </c>
      <c r="X947">
        <v>-0.51827000000000001</v>
      </c>
      <c r="Y947">
        <v>-3.3056999999999997E-4</v>
      </c>
      <c r="Z947">
        <v>2.7982</v>
      </c>
      <c r="AA947">
        <v>1.7848E-3</v>
      </c>
      <c r="AB947">
        <v>637.83820178810799</v>
      </c>
      <c r="AC947">
        <v>37.061999999999998</v>
      </c>
      <c r="AD947">
        <v>0.46598000000000001</v>
      </c>
      <c r="AE947">
        <v>37.061999999999998</v>
      </c>
      <c r="AF947">
        <v>36.804000000000002</v>
      </c>
      <c r="AG947">
        <v>37.270000000000003</v>
      </c>
      <c r="AH947">
        <v>0</v>
      </c>
      <c r="AM947">
        <v>23</v>
      </c>
      <c r="AN947">
        <v>9</v>
      </c>
      <c r="AO947">
        <v>3</v>
      </c>
      <c r="AP947">
        <v>0</v>
      </c>
      <c r="AQ947">
        <v>0</v>
      </c>
      <c r="AR947">
        <v>0</v>
      </c>
      <c r="AS947">
        <v>7.7353999999999997E-4</v>
      </c>
      <c r="AT947">
        <v>1</v>
      </c>
      <c r="AU947">
        <v>49242</v>
      </c>
      <c r="AV947">
        <v>49242</v>
      </c>
      <c r="AX947">
        <v>102.06</v>
      </c>
      <c r="AY947">
        <v>69.248999999999995</v>
      </c>
      <c r="AZ947">
        <v>1</v>
      </c>
      <c r="BA947">
        <v>3040900</v>
      </c>
      <c r="BD947">
        <v>2664</v>
      </c>
      <c r="BE947" t="s">
        <v>6782</v>
      </c>
      <c r="BF947">
        <v>1368</v>
      </c>
      <c r="BG947">
        <v>1425</v>
      </c>
      <c r="BH947">
        <v>3023</v>
      </c>
      <c r="BI947">
        <v>3023</v>
      </c>
      <c r="BM947">
        <v>3.6743642412375203E-2</v>
      </c>
    </row>
    <row r="948" spans="1:65" x14ac:dyDescent="0.2">
      <c r="A948" t="s">
        <v>6783</v>
      </c>
      <c r="B948">
        <v>15</v>
      </c>
      <c r="C948" t="s">
        <v>66</v>
      </c>
      <c r="D948" t="s">
        <v>6784</v>
      </c>
      <c r="G948">
        <v>0</v>
      </c>
      <c r="H948">
        <v>0</v>
      </c>
      <c r="I948">
        <v>0</v>
      </c>
      <c r="J948" t="s">
        <v>1743</v>
      </c>
      <c r="K948" t="s">
        <v>1743</v>
      </c>
      <c r="L948" t="s">
        <v>1743</v>
      </c>
      <c r="M948" t="s">
        <v>1744</v>
      </c>
      <c r="N948" t="s">
        <v>1745</v>
      </c>
      <c r="O948" t="s">
        <v>71</v>
      </c>
      <c r="P948" t="s">
        <v>72</v>
      </c>
      <c r="Q948" t="s">
        <v>73</v>
      </c>
      <c r="R948">
        <v>536.60552978515602</v>
      </c>
      <c r="S948">
        <v>3</v>
      </c>
      <c r="T948">
        <v>536.60436300000003</v>
      </c>
      <c r="U948">
        <v>1606.79126</v>
      </c>
      <c r="V948">
        <v>2.4296000000000002</v>
      </c>
      <c r="W948">
        <v>1.3037000000000001E-3</v>
      </c>
      <c r="X948">
        <v>-0.37208999999999998</v>
      </c>
      <c r="Y948">
        <v>-1.9966E-4</v>
      </c>
      <c r="Z948">
        <v>2.0575000000000001</v>
      </c>
      <c r="AA948">
        <v>1.1041E-3</v>
      </c>
      <c r="AB948">
        <v>536.60419336079303</v>
      </c>
      <c r="AC948">
        <v>100.36</v>
      </c>
      <c r="AD948">
        <v>0.61504999999999999</v>
      </c>
      <c r="AE948">
        <v>100.36</v>
      </c>
      <c r="AF948">
        <v>99.8</v>
      </c>
      <c r="AG948">
        <v>100.42</v>
      </c>
      <c r="AH948">
        <v>0</v>
      </c>
      <c r="AM948">
        <v>21</v>
      </c>
      <c r="AN948">
        <v>12</v>
      </c>
      <c r="AO948">
        <v>2</v>
      </c>
      <c r="AP948">
        <v>0</v>
      </c>
      <c r="AQ948">
        <v>0</v>
      </c>
      <c r="AR948">
        <v>0</v>
      </c>
      <c r="AS948">
        <v>1.1665999999999999E-2</v>
      </c>
      <c r="AT948">
        <v>1</v>
      </c>
      <c r="AU948">
        <v>143630</v>
      </c>
      <c r="AV948">
        <v>143630</v>
      </c>
      <c r="AX948">
        <v>34.944000000000003</v>
      </c>
      <c r="AY948">
        <v>13.084</v>
      </c>
      <c r="AZ948">
        <v>1</v>
      </c>
      <c r="BA948">
        <v>1149100</v>
      </c>
      <c r="BD948">
        <v>2667</v>
      </c>
      <c r="BE948">
        <v>4216</v>
      </c>
      <c r="BF948">
        <v>1369</v>
      </c>
      <c r="BG948">
        <v>1426</v>
      </c>
      <c r="BH948">
        <v>3028</v>
      </c>
      <c r="BI948">
        <v>3028</v>
      </c>
      <c r="BM948">
        <v>1.21353836932485E-2</v>
      </c>
    </row>
    <row r="949" spans="1:65" x14ac:dyDescent="0.2">
      <c r="A949" t="s">
        <v>6787</v>
      </c>
      <c r="B949">
        <v>9</v>
      </c>
      <c r="C949" t="s">
        <v>66</v>
      </c>
      <c r="D949" t="s">
        <v>6788</v>
      </c>
      <c r="G949">
        <v>0</v>
      </c>
      <c r="H949">
        <v>0</v>
      </c>
      <c r="I949">
        <v>0</v>
      </c>
      <c r="J949" t="s">
        <v>6789</v>
      </c>
      <c r="K949" t="s">
        <v>6789</v>
      </c>
      <c r="L949" t="s">
        <v>6789</v>
      </c>
      <c r="M949" t="s">
        <v>6790</v>
      </c>
      <c r="N949" t="s">
        <v>6791</v>
      </c>
      <c r="O949" t="s">
        <v>71</v>
      </c>
      <c r="P949" t="s">
        <v>72</v>
      </c>
      <c r="Q949" t="s">
        <v>73</v>
      </c>
      <c r="R949">
        <v>472.78057861328102</v>
      </c>
      <c r="S949">
        <v>2</v>
      </c>
      <c r="T949">
        <v>472.77981599999998</v>
      </c>
      <c r="U949">
        <v>943.54507899999999</v>
      </c>
      <c r="V949">
        <v>1.6008</v>
      </c>
      <c r="W949">
        <v>7.5681999999999995E-4</v>
      </c>
      <c r="X949">
        <v>-0.86751999999999996</v>
      </c>
      <c r="Y949">
        <v>-4.1015000000000002E-4</v>
      </c>
      <c r="Z949">
        <v>0.73326999999999998</v>
      </c>
      <c r="AA949">
        <v>3.4667999999999998E-4</v>
      </c>
      <c r="AB949">
        <v>472.77929857782402</v>
      </c>
      <c r="AC949">
        <v>42.609000000000002</v>
      </c>
      <c r="AD949">
        <v>0.96018000000000003</v>
      </c>
      <c r="AE949">
        <v>42.609000000000002</v>
      </c>
      <c r="AF949">
        <v>42.151000000000003</v>
      </c>
      <c r="AG949">
        <v>43.110999999999997</v>
      </c>
      <c r="AH949">
        <v>0</v>
      </c>
      <c r="AM949">
        <v>61</v>
      </c>
      <c r="AN949">
        <v>19</v>
      </c>
      <c r="AO949">
        <v>4</v>
      </c>
      <c r="AP949">
        <v>0</v>
      </c>
      <c r="AQ949">
        <v>0</v>
      </c>
      <c r="AR949">
        <v>0</v>
      </c>
      <c r="AS949">
        <v>9.8968000000000007E-3</v>
      </c>
      <c r="AT949">
        <v>1</v>
      </c>
      <c r="AU949">
        <v>57407</v>
      </c>
      <c r="AV949">
        <v>57407</v>
      </c>
      <c r="AX949">
        <v>101.6</v>
      </c>
      <c r="AY949">
        <v>30.305</v>
      </c>
      <c r="AZ949">
        <v>1</v>
      </c>
      <c r="BA949">
        <v>26713000</v>
      </c>
      <c r="BD949">
        <v>2669</v>
      </c>
      <c r="BE949">
        <v>1126</v>
      </c>
      <c r="BF949">
        <v>1370</v>
      </c>
      <c r="BG949">
        <v>1427</v>
      </c>
      <c r="BH949">
        <v>3030</v>
      </c>
      <c r="BI949">
        <v>3030</v>
      </c>
      <c r="BM949">
        <v>7.1048761631004695E-2</v>
      </c>
    </row>
    <row r="950" spans="1:65" x14ac:dyDescent="0.2">
      <c r="A950" t="s">
        <v>6807</v>
      </c>
      <c r="B950">
        <v>13</v>
      </c>
      <c r="C950" t="s">
        <v>7</v>
      </c>
      <c r="D950" t="s">
        <v>6808</v>
      </c>
      <c r="E950" t="s">
        <v>6809</v>
      </c>
      <c r="F950" t="s">
        <v>6816</v>
      </c>
      <c r="G950">
        <v>0</v>
      </c>
      <c r="H950">
        <v>1</v>
      </c>
      <c r="I950">
        <v>0</v>
      </c>
      <c r="J950" t="s">
        <v>6811</v>
      </c>
      <c r="K950" t="s">
        <v>6811</v>
      </c>
      <c r="L950" t="s">
        <v>6811</v>
      </c>
      <c r="M950" t="s">
        <v>6812</v>
      </c>
      <c r="N950" t="s">
        <v>6813</v>
      </c>
      <c r="O950" t="s">
        <v>71</v>
      </c>
      <c r="P950" t="s">
        <v>72</v>
      </c>
      <c r="Q950" t="s">
        <v>73</v>
      </c>
      <c r="R950">
        <v>639.34417724609295</v>
      </c>
      <c r="S950">
        <v>2</v>
      </c>
      <c r="T950">
        <v>639.34212000000002</v>
      </c>
      <c r="U950">
        <v>1276.6696899999999</v>
      </c>
      <c r="V950">
        <v>2.2435999999999998</v>
      </c>
      <c r="W950">
        <v>1.4344E-3</v>
      </c>
      <c r="X950">
        <v>0.43380999999999997</v>
      </c>
      <c r="Y950">
        <v>2.7734999999999999E-4</v>
      </c>
      <c r="Z950">
        <v>2.6774</v>
      </c>
      <c r="AA950">
        <v>1.7118000000000001E-3</v>
      </c>
      <c r="AB950">
        <v>639.34259446243004</v>
      </c>
      <c r="AC950">
        <v>61.354999999999997</v>
      </c>
      <c r="AD950">
        <v>1.1143000000000001</v>
      </c>
      <c r="AE950">
        <v>61.354999999999997</v>
      </c>
      <c r="AF950">
        <v>60.83</v>
      </c>
      <c r="AG950">
        <v>61.944000000000003</v>
      </c>
      <c r="AH950">
        <v>0</v>
      </c>
      <c r="AM950">
        <v>69</v>
      </c>
      <c r="AN950">
        <v>22</v>
      </c>
      <c r="AO950">
        <v>4</v>
      </c>
      <c r="AP950">
        <v>0</v>
      </c>
      <c r="AQ950">
        <v>0</v>
      </c>
      <c r="AR950">
        <v>0</v>
      </c>
      <c r="AS950">
        <v>5.4768999999999998E-4</v>
      </c>
      <c r="AT950">
        <v>1</v>
      </c>
      <c r="AU950">
        <v>85835</v>
      </c>
      <c r="AV950">
        <v>85835</v>
      </c>
      <c r="AX950">
        <v>98.754000000000005</v>
      </c>
      <c r="AY950">
        <v>81.286000000000001</v>
      </c>
      <c r="AZ950">
        <v>1</v>
      </c>
      <c r="BA950">
        <v>4002700</v>
      </c>
      <c r="BD950">
        <v>2679</v>
      </c>
      <c r="BE950">
        <v>2329</v>
      </c>
      <c r="BF950">
        <v>1374</v>
      </c>
      <c r="BG950">
        <v>1431</v>
      </c>
      <c r="BH950">
        <v>3040</v>
      </c>
      <c r="BI950">
        <v>3040</v>
      </c>
      <c r="BJ950">
        <v>868</v>
      </c>
      <c r="BM950">
        <v>4.2419607974125001E-2</v>
      </c>
    </row>
    <row r="951" spans="1:65" x14ac:dyDescent="0.2">
      <c r="A951" t="s">
        <v>6807</v>
      </c>
      <c r="B951">
        <v>13</v>
      </c>
      <c r="C951" t="s">
        <v>7</v>
      </c>
      <c r="D951" t="s">
        <v>6808</v>
      </c>
      <c r="E951" t="s">
        <v>6809</v>
      </c>
      <c r="F951" t="s">
        <v>6817</v>
      </c>
      <c r="G951">
        <v>0</v>
      </c>
      <c r="H951">
        <v>1</v>
      </c>
      <c r="I951">
        <v>0</v>
      </c>
      <c r="J951" t="s">
        <v>6811</v>
      </c>
      <c r="K951" t="s">
        <v>6811</v>
      </c>
      <c r="L951" t="s">
        <v>6811</v>
      </c>
      <c r="M951" t="s">
        <v>6812</v>
      </c>
      <c r="N951" t="s">
        <v>6813</v>
      </c>
      <c r="O951" t="s">
        <v>71</v>
      </c>
      <c r="P951" t="s">
        <v>72</v>
      </c>
      <c r="Q951" t="s">
        <v>73</v>
      </c>
      <c r="R951">
        <v>639.34381103515602</v>
      </c>
      <c r="S951">
        <v>2</v>
      </c>
      <c r="T951">
        <v>639.34212000000002</v>
      </c>
      <c r="U951">
        <v>1276.6696899999999</v>
      </c>
      <c r="V951">
        <v>2.6294</v>
      </c>
      <c r="W951">
        <v>1.6811E-3</v>
      </c>
      <c r="X951">
        <v>-0.40411000000000002</v>
      </c>
      <c r="Y951">
        <v>-2.5837000000000001E-4</v>
      </c>
      <c r="Z951">
        <v>2.2252999999999998</v>
      </c>
      <c r="AA951">
        <v>1.4227E-3</v>
      </c>
      <c r="AB951">
        <v>639.34187429824397</v>
      </c>
      <c r="AC951">
        <v>89.936999999999998</v>
      </c>
      <c r="AD951">
        <v>0.91695000000000004</v>
      </c>
      <c r="AE951">
        <v>89.936999999999998</v>
      </c>
      <c r="AF951">
        <v>89.578999999999994</v>
      </c>
      <c r="AG951">
        <v>90.495999999999995</v>
      </c>
      <c r="AH951">
        <v>0</v>
      </c>
      <c r="AM951">
        <v>59</v>
      </c>
      <c r="AN951">
        <v>18</v>
      </c>
      <c r="AO951">
        <v>4</v>
      </c>
      <c r="AP951">
        <v>0</v>
      </c>
      <c r="AQ951">
        <v>0</v>
      </c>
      <c r="AR951">
        <v>0</v>
      </c>
      <c r="AS951">
        <v>1.0734E-3</v>
      </c>
      <c r="AT951">
        <v>1</v>
      </c>
      <c r="AU951">
        <v>128405</v>
      </c>
      <c r="AV951">
        <v>128405</v>
      </c>
      <c r="AX951">
        <v>108.31</v>
      </c>
      <c r="AY951">
        <v>108.31</v>
      </c>
      <c r="AZ951">
        <v>1</v>
      </c>
      <c r="BA951">
        <v>10666000</v>
      </c>
      <c r="BD951">
        <v>2680</v>
      </c>
      <c r="BE951">
        <v>2329</v>
      </c>
      <c r="BF951">
        <v>1374</v>
      </c>
      <c r="BG951">
        <v>1431</v>
      </c>
      <c r="BH951">
        <v>3041</v>
      </c>
      <c r="BI951">
        <v>3041</v>
      </c>
      <c r="BJ951">
        <v>868</v>
      </c>
      <c r="BM951">
        <v>4.2419607974125001E-2</v>
      </c>
    </row>
    <row r="952" spans="1:65" x14ac:dyDescent="0.2">
      <c r="A952" t="s">
        <v>6807</v>
      </c>
      <c r="B952">
        <v>13</v>
      </c>
      <c r="C952" t="s">
        <v>66</v>
      </c>
      <c r="D952" t="s">
        <v>6819</v>
      </c>
      <c r="G952">
        <v>0</v>
      </c>
      <c r="H952">
        <v>0</v>
      </c>
      <c r="I952">
        <v>0</v>
      </c>
      <c r="J952" t="s">
        <v>6811</v>
      </c>
      <c r="K952" t="s">
        <v>6811</v>
      </c>
      <c r="L952" t="s">
        <v>6811</v>
      </c>
      <c r="M952" t="s">
        <v>6812</v>
      </c>
      <c r="N952" t="s">
        <v>6813</v>
      </c>
      <c r="O952" t="s">
        <v>71</v>
      </c>
      <c r="P952" t="s">
        <v>72</v>
      </c>
      <c r="Q952" t="s">
        <v>73</v>
      </c>
      <c r="R952">
        <v>631.34564208984295</v>
      </c>
      <c r="S952">
        <v>2</v>
      </c>
      <c r="T952">
        <v>631.34466299999997</v>
      </c>
      <c r="U952">
        <v>1260.6747700000001</v>
      </c>
      <c r="V952">
        <v>2.5261999999999998</v>
      </c>
      <c r="W952">
        <v>1.5949E-3</v>
      </c>
      <c r="X952">
        <v>-0.56150999999999995</v>
      </c>
      <c r="Y952">
        <v>-3.5450999999999999E-4</v>
      </c>
      <c r="Z952">
        <v>1.9646999999999999</v>
      </c>
      <c r="AA952">
        <v>1.2404E-3</v>
      </c>
      <c r="AB952">
        <v>631.34464795770498</v>
      </c>
      <c r="AC952">
        <v>89.936999999999998</v>
      </c>
      <c r="AD952">
        <v>1.8933</v>
      </c>
      <c r="AE952">
        <v>89.936999999999998</v>
      </c>
      <c r="AF952">
        <v>89.299000000000007</v>
      </c>
      <c r="AG952">
        <v>91.192999999999998</v>
      </c>
      <c r="AH952">
        <v>0</v>
      </c>
      <c r="AM952">
        <v>129</v>
      </c>
      <c r="AN952">
        <v>38</v>
      </c>
      <c r="AO952">
        <v>6</v>
      </c>
      <c r="AP952">
        <v>0</v>
      </c>
      <c r="AQ952">
        <v>0</v>
      </c>
      <c r="AR952">
        <v>0</v>
      </c>
      <c r="AS952">
        <v>1.2263E-3</v>
      </c>
      <c r="AT952">
        <v>1</v>
      </c>
      <c r="AU952">
        <v>127578</v>
      </c>
      <c r="AV952">
        <v>127578</v>
      </c>
      <c r="AX952">
        <v>91.468999999999994</v>
      </c>
      <c r="AY952">
        <v>66.95</v>
      </c>
      <c r="AZ952">
        <v>1</v>
      </c>
      <c r="BA952">
        <v>71513000</v>
      </c>
      <c r="BD952">
        <v>2684</v>
      </c>
      <c r="BE952">
        <v>2329</v>
      </c>
      <c r="BF952">
        <v>1374</v>
      </c>
      <c r="BG952">
        <v>1432</v>
      </c>
      <c r="BH952">
        <v>3046</v>
      </c>
      <c r="BI952">
        <v>3046</v>
      </c>
      <c r="BM952">
        <v>5.4862646600440698E-2</v>
      </c>
    </row>
    <row r="953" spans="1:65" x14ac:dyDescent="0.2">
      <c r="A953" t="s">
        <v>6824</v>
      </c>
      <c r="B953">
        <v>14</v>
      </c>
      <c r="C953" t="s">
        <v>66</v>
      </c>
      <c r="D953" t="s">
        <v>6825</v>
      </c>
      <c r="G953">
        <v>0</v>
      </c>
      <c r="H953">
        <v>0</v>
      </c>
      <c r="I953">
        <v>0</v>
      </c>
      <c r="J953" t="s">
        <v>6826</v>
      </c>
      <c r="K953" t="s">
        <v>6826</v>
      </c>
      <c r="L953" t="s">
        <v>6826</v>
      </c>
      <c r="M953" t="s">
        <v>6827</v>
      </c>
      <c r="N953" t="s">
        <v>6828</v>
      </c>
      <c r="O953" t="s">
        <v>71</v>
      </c>
      <c r="P953" t="s">
        <v>72</v>
      </c>
      <c r="Q953" t="s">
        <v>73</v>
      </c>
      <c r="R953">
        <v>545.60980224609295</v>
      </c>
      <c r="S953">
        <v>3</v>
      </c>
      <c r="T953">
        <v>545.60844199999997</v>
      </c>
      <c r="U953">
        <v>1633.8035</v>
      </c>
      <c r="V953">
        <v>1.3226</v>
      </c>
      <c r="W953">
        <v>7.2163999999999996E-4</v>
      </c>
      <c r="X953">
        <v>0.11395</v>
      </c>
      <c r="Y953" s="1">
        <v>6.2172E-5</v>
      </c>
      <c r="Z953">
        <v>1.4366000000000001</v>
      </c>
      <c r="AA953">
        <v>7.8381000000000002E-4</v>
      </c>
      <c r="AB953">
        <v>545.60949355309594</v>
      </c>
      <c r="AC953">
        <v>66.218000000000004</v>
      </c>
      <c r="AD953">
        <v>3.7707000000000002</v>
      </c>
      <c r="AE953">
        <v>66.218000000000004</v>
      </c>
      <c r="AF953">
        <v>64.195999999999998</v>
      </c>
      <c r="AG953">
        <v>67.966999999999999</v>
      </c>
      <c r="AH953">
        <v>0</v>
      </c>
      <c r="AM953">
        <v>248</v>
      </c>
      <c r="AN953">
        <v>75</v>
      </c>
      <c r="AO953">
        <v>6</v>
      </c>
      <c r="AP953">
        <v>0</v>
      </c>
      <c r="AQ953">
        <v>0</v>
      </c>
      <c r="AR953">
        <v>0</v>
      </c>
      <c r="AS953" s="1">
        <v>2.3609999999999998E-16</v>
      </c>
      <c r="AT953">
        <v>4</v>
      </c>
      <c r="AU953">
        <v>92650</v>
      </c>
      <c r="AV953" t="s">
        <v>6831</v>
      </c>
      <c r="AX953">
        <v>101.38</v>
      </c>
      <c r="AY953">
        <v>76.866</v>
      </c>
      <c r="AZ953">
        <v>1</v>
      </c>
      <c r="BA953">
        <v>89263000</v>
      </c>
      <c r="BD953">
        <v>2687</v>
      </c>
      <c r="BE953">
        <v>2772</v>
      </c>
      <c r="BF953">
        <v>1375</v>
      </c>
      <c r="BG953">
        <v>1433</v>
      </c>
      <c r="BH953" t="s">
        <v>6832</v>
      </c>
      <c r="BI953">
        <v>3056</v>
      </c>
      <c r="BM953">
        <v>1.19461962297009E-2</v>
      </c>
    </row>
    <row r="954" spans="1:65" x14ac:dyDescent="0.2">
      <c r="A954" t="s">
        <v>6824</v>
      </c>
      <c r="B954">
        <v>14</v>
      </c>
      <c r="C954" t="s">
        <v>7</v>
      </c>
      <c r="D954" t="s">
        <v>6833</v>
      </c>
      <c r="E954" t="s">
        <v>6834</v>
      </c>
      <c r="F954" t="s">
        <v>6836</v>
      </c>
      <c r="G954">
        <v>0</v>
      </c>
      <c r="H954">
        <v>1</v>
      </c>
      <c r="I954">
        <v>0</v>
      </c>
      <c r="J954" t="s">
        <v>6826</v>
      </c>
      <c r="K954" t="s">
        <v>6826</v>
      </c>
      <c r="L954" t="s">
        <v>6826</v>
      </c>
      <c r="M954" t="s">
        <v>6827</v>
      </c>
      <c r="N954" t="s">
        <v>6828</v>
      </c>
      <c r="O954" t="s">
        <v>71</v>
      </c>
      <c r="P954" t="s">
        <v>72</v>
      </c>
      <c r="Q954" t="s">
        <v>73</v>
      </c>
      <c r="R954">
        <v>550.94110107421795</v>
      </c>
      <c r="S954">
        <v>3</v>
      </c>
      <c r="T954">
        <v>550.94007999999997</v>
      </c>
      <c r="U954">
        <v>1649.7984100000001</v>
      </c>
      <c r="V954">
        <v>0.89148000000000005</v>
      </c>
      <c r="W954">
        <v>4.9114999999999999E-4</v>
      </c>
      <c r="X954">
        <v>0.92035999999999996</v>
      </c>
      <c r="Y954">
        <v>5.0706000000000004E-4</v>
      </c>
      <c r="Z954">
        <v>1.8118000000000001</v>
      </c>
      <c r="AA954">
        <v>9.9821999999999997E-4</v>
      </c>
      <c r="AB954">
        <v>550.94065337221798</v>
      </c>
      <c r="AC954">
        <v>53.953000000000003</v>
      </c>
      <c r="AD954">
        <v>1.8103</v>
      </c>
      <c r="AE954">
        <v>53.953000000000003</v>
      </c>
      <c r="AF954">
        <v>52.970999999999997</v>
      </c>
      <c r="AG954">
        <v>54.780999999999999</v>
      </c>
      <c r="AH954">
        <v>0</v>
      </c>
      <c r="AM954">
        <v>98</v>
      </c>
      <c r="AN954">
        <v>36</v>
      </c>
      <c r="AO954">
        <v>4</v>
      </c>
      <c r="AP954">
        <v>0</v>
      </c>
      <c r="AQ954">
        <v>0</v>
      </c>
      <c r="AR954">
        <v>0</v>
      </c>
      <c r="AS954">
        <v>1.4404E-2</v>
      </c>
      <c r="AT954">
        <v>2</v>
      </c>
      <c r="AU954">
        <v>75068</v>
      </c>
      <c r="AV954" t="s">
        <v>6837</v>
      </c>
      <c r="AX954">
        <v>50.658999999999999</v>
      </c>
      <c r="AY954">
        <v>50.658999999999999</v>
      </c>
      <c r="AZ954">
        <v>1</v>
      </c>
      <c r="BA954">
        <v>4019800</v>
      </c>
      <c r="BD954">
        <v>2690</v>
      </c>
      <c r="BE954">
        <v>2772</v>
      </c>
      <c r="BF954">
        <v>1375</v>
      </c>
      <c r="BG954">
        <v>1434</v>
      </c>
      <c r="BH954" t="s">
        <v>6838</v>
      </c>
      <c r="BI954">
        <v>3061</v>
      </c>
      <c r="BJ954">
        <v>922</v>
      </c>
      <c r="BM954">
        <v>-4.9684239638736396E-4</v>
      </c>
    </row>
    <row r="955" spans="1:65" x14ac:dyDescent="0.2">
      <c r="A955" t="s">
        <v>6840</v>
      </c>
      <c r="B955">
        <v>16</v>
      </c>
      <c r="C955" t="s">
        <v>66</v>
      </c>
      <c r="D955" t="s">
        <v>6841</v>
      </c>
      <c r="G955">
        <v>0</v>
      </c>
      <c r="H955">
        <v>0</v>
      </c>
      <c r="I955">
        <v>0</v>
      </c>
      <c r="J955" t="s">
        <v>4296</v>
      </c>
      <c r="K955" t="s">
        <v>4296</v>
      </c>
      <c r="L955" t="s">
        <v>4296</v>
      </c>
      <c r="M955" t="s">
        <v>4297</v>
      </c>
      <c r="N955" t="s">
        <v>4298</v>
      </c>
      <c r="O955" t="s">
        <v>71</v>
      </c>
      <c r="P955" t="s">
        <v>72</v>
      </c>
      <c r="Q955" t="s">
        <v>73</v>
      </c>
      <c r="R955">
        <v>571.99444580078102</v>
      </c>
      <c r="S955">
        <v>3</v>
      </c>
      <c r="T955">
        <v>571.65869099999998</v>
      </c>
      <c r="U955">
        <v>1711.95424</v>
      </c>
      <c r="V955">
        <v>1.6358999999999999</v>
      </c>
      <c r="W955">
        <v>9.3515999999999998E-4</v>
      </c>
      <c r="X955">
        <v>0.24843000000000001</v>
      </c>
      <c r="Y955">
        <v>1.4202E-4</v>
      </c>
      <c r="Z955">
        <v>1.8843000000000001</v>
      </c>
      <c r="AA955">
        <v>1.0771999999999999E-3</v>
      </c>
      <c r="AB955">
        <v>571.65904780928201</v>
      </c>
      <c r="AC955">
        <v>127.28</v>
      </c>
      <c r="AD955">
        <v>0.78378000000000003</v>
      </c>
      <c r="AE955">
        <v>127.28</v>
      </c>
      <c r="AF955">
        <v>126.83</v>
      </c>
      <c r="AG955">
        <v>127.62</v>
      </c>
      <c r="AH955">
        <v>0</v>
      </c>
      <c r="AM955">
        <v>73</v>
      </c>
      <c r="AN955">
        <v>16</v>
      </c>
      <c r="AO955">
        <v>6</v>
      </c>
      <c r="AP955">
        <v>0</v>
      </c>
      <c r="AQ955">
        <v>0</v>
      </c>
      <c r="AR955">
        <v>0</v>
      </c>
      <c r="AS955">
        <v>3.7586E-3</v>
      </c>
      <c r="AT955">
        <v>2</v>
      </c>
      <c r="AU955">
        <v>182935</v>
      </c>
      <c r="AV955" t="s">
        <v>6842</v>
      </c>
      <c r="AX955">
        <v>51.466000000000001</v>
      </c>
      <c r="AY955">
        <v>35.707999999999998</v>
      </c>
      <c r="AZ955">
        <v>1</v>
      </c>
      <c r="BA955">
        <v>22092000</v>
      </c>
      <c r="BD955">
        <v>2692</v>
      </c>
      <c r="BE955">
        <v>1701</v>
      </c>
      <c r="BF955">
        <v>1376</v>
      </c>
      <c r="BG955">
        <v>1435</v>
      </c>
      <c r="BH955" t="s">
        <v>6843</v>
      </c>
      <c r="BI955">
        <v>3063</v>
      </c>
      <c r="BM955">
        <v>0.12674341491174301</v>
      </c>
    </row>
    <row r="956" spans="1:65" x14ac:dyDescent="0.2">
      <c r="A956" t="s">
        <v>6858</v>
      </c>
      <c r="B956">
        <v>16</v>
      </c>
      <c r="C956" t="s">
        <v>66</v>
      </c>
      <c r="D956" t="s">
        <v>6859</v>
      </c>
      <c r="G956">
        <v>0</v>
      </c>
      <c r="H956">
        <v>0</v>
      </c>
      <c r="I956">
        <v>0</v>
      </c>
      <c r="J956" t="s">
        <v>290</v>
      </c>
      <c r="K956" t="s">
        <v>290</v>
      </c>
      <c r="L956" t="s">
        <v>290</v>
      </c>
      <c r="M956" t="s">
        <v>291</v>
      </c>
      <c r="N956" t="s">
        <v>292</v>
      </c>
      <c r="O956" t="s">
        <v>71</v>
      </c>
      <c r="P956" t="s">
        <v>72</v>
      </c>
      <c r="Q956" t="s">
        <v>73</v>
      </c>
      <c r="R956">
        <v>883.46319580078102</v>
      </c>
      <c r="S956">
        <v>2</v>
      </c>
      <c r="T956">
        <v>883.46128699999997</v>
      </c>
      <c r="U956">
        <v>1764.9080200000001</v>
      </c>
      <c r="V956">
        <v>2.1985000000000001</v>
      </c>
      <c r="W956">
        <v>1.9423000000000001E-3</v>
      </c>
      <c r="X956">
        <v>-0.23710000000000001</v>
      </c>
      <c r="Y956">
        <v>-2.0945999999999999E-4</v>
      </c>
      <c r="Z956">
        <v>1.9614</v>
      </c>
      <c r="AA956">
        <v>1.7328000000000001E-3</v>
      </c>
      <c r="AB956">
        <v>883.46141685692896</v>
      </c>
      <c r="AC956">
        <v>62.887999999999998</v>
      </c>
      <c r="AD956">
        <v>1.3133999999999999</v>
      </c>
      <c r="AE956">
        <v>62.887999999999998</v>
      </c>
      <c r="AF956">
        <v>62.417999999999999</v>
      </c>
      <c r="AG956">
        <v>63.731999999999999</v>
      </c>
      <c r="AH956">
        <v>0</v>
      </c>
      <c r="AM956">
        <v>101</v>
      </c>
      <c r="AN956">
        <v>26</v>
      </c>
      <c r="AO956">
        <v>6</v>
      </c>
      <c r="AP956">
        <v>0</v>
      </c>
      <c r="AQ956">
        <v>0</v>
      </c>
      <c r="AR956">
        <v>0</v>
      </c>
      <c r="AS956">
        <v>1.5592999999999999E-2</v>
      </c>
      <c r="AT956">
        <v>1</v>
      </c>
      <c r="AU956">
        <v>87418</v>
      </c>
      <c r="AV956">
        <v>87418</v>
      </c>
      <c r="AX956">
        <v>62.798999999999999</v>
      </c>
      <c r="AY956">
        <v>62.798999999999999</v>
      </c>
      <c r="AZ956">
        <v>1</v>
      </c>
      <c r="BA956">
        <v>69801000</v>
      </c>
      <c r="BD956">
        <v>2700</v>
      </c>
      <c r="BE956">
        <v>1721</v>
      </c>
      <c r="BF956">
        <v>1380</v>
      </c>
      <c r="BG956">
        <v>1439</v>
      </c>
      <c r="BH956">
        <v>3073</v>
      </c>
      <c r="BI956">
        <v>3073</v>
      </c>
      <c r="BM956">
        <v>5.6162765890348902E-2</v>
      </c>
    </row>
    <row r="957" spans="1:65" x14ac:dyDescent="0.2">
      <c r="A957" t="s">
        <v>6860</v>
      </c>
      <c r="B957">
        <v>23</v>
      </c>
      <c r="C957" t="s">
        <v>66</v>
      </c>
      <c r="D957" t="s">
        <v>6861</v>
      </c>
      <c r="G957">
        <v>0</v>
      </c>
      <c r="H957">
        <v>0</v>
      </c>
      <c r="I957">
        <v>1</v>
      </c>
      <c r="J957" t="s">
        <v>6862</v>
      </c>
      <c r="K957" t="s">
        <v>6863</v>
      </c>
      <c r="L957" t="s">
        <v>6863</v>
      </c>
      <c r="M957" t="s">
        <v>6864</v>
      </c>
      <c r="N957" t="s">
        <v>6865</v>
      </c>
      <c r="O957" t="s">
        <v>71</v>
      </c>
      <c r="P957" t="s">
        <v>72</v>
      </c>
      <c r="Q957" t="s">
        <v>73</v>
      </c>
      <c r="R957">
        <v>645.34069824218705</v>
      </c>
      <c r="S957">
        <v>4</v>
      </c>
      <c r="T957">
        <v>645.08914900000002</v>
      </c>
      <c r="U957">
        <v>2576.3274900000001</v>
      </c>
      <c r="V957">
        <v>2.0891000000000002</v>
      </c>
      <c r="W957">
        <v>1.3476E-3</v>
      </c>
      <c r="X957">
        <v>-0.27553</v>
      </c>
      <c r="Y957">
        <v>-1.7773999999999999E-4</v>
      </c>
      <c r="Z957">
        <v>1.8134999999999999</v>
      </c>
      <c r="AA957">
        <v>1.1699E-3</v>
      </c>
      <c r="AB957">
        <v>645.339991293107</v>
      </c>
      <c r="AC957">
        <v>104.02</v>
      </c>
      <c r="AD957">
        <v>1.7041999999999999</v>
      </c>
      <c r="AE957">
        <v>104.02</v>
      </c>
      <c r="AF957">
        <v>103.23</v>
      </c>
      <c r="AG957">
        <v>104.93</v>
      </c>
      <c r="AH957">
        <v>0</v>
      </c>
      <c r="AM957">
        <v>166</v>
      </c>
      <c r="AN957">
        <v>34</v>
      </c>
      <c r="AO957">
        <v>8</v>
      </c>
      <c r="AP957">
        <v>0</v>
      </c>
      <c r="AQ957">
        <v>0</v>
      </c>
      <c r="AR957">
        <v>0</v>
      </c>
      <c r="AS957">
        <v>8.3079999999999994E-3</v>
      </c>
      <c r="AT957">
        <v>1</v>
      </c>
      <c r="AU957">
        <v>148412</v>
      </c>
      <c r="AV957">
        <v>148412</v>
      </c>
      <c r="AX957">
        <v>29.722999999999999</v>
      </c>
      <c r="AY957">
        <v>25.155999999999999</v>
      </c>
      <c r="AZ957">
        <v>1</v>
      </c>
      <c r="BA957">
        <v>83371000</v>
      </c>
      <c r="BD957">
        <v>2702</v>
      </c>
      <c r="BE957">
        <v>4435</v>
      </c>
      <c r="BF957">
        <v>1381</v>
      </c>
      <c r="BG957">
        <v>1440</v>
      </c>
      <c r="BH957">
        <v>3075</v>
      </c>
      <c r="BI957">
        <v>3075</v>
      </c>
      <c r="BM957">
        <v>0.10237808958254301</v>
      </c>
    </row>
    <row r="958" spans="1:65" x14ac:dyDescent="0.2">
      <c r="A958" t="s">
        <v>6866</v>
      </c>
      <c r="B958">
        <v>17</v>
      </c>
      <c r="C958" t="s">
        <v>66</v>
      </c>
      <c r="D958" t="s">
        <v>6867</v>
      </c>
      <c r="G958">
        <v>0</v>
      </c>
      <c r="H958">
        <v>0</v>
      </c>
      <c r="I958">
        <v>0</v>
      </c>
      <c r="J958" t="s">
        <v>2791</v>
      </c>
      <c r="K958" t="s">
        <v>2791</v>
      </c>
      <c r="L958" t="s">
        <v>2791</v>
      </c>
      <c r="M958" t="s">
        <v>2792</v>
      </c>
      <c r="N958" t="s">
        <v>2793</v>
      </c>
      <c r="O958" t="s">
        <v>71</v>
      </c>
      <c r="P958" t="s">
        <v>72</v>
      </c>
      <c r="Q958" t="s">
        <v>73</v>
      </c>
      <c r="R958">
        <v>870.98004150390602</v>
      </c>
      <c r="S958">
        <v>2</v>
      </c>
      <c r="T958">
        <v>870.97815800000001</v>
      </c>
      <c r="U958">
        <v>1739.9417599999999</v>
      </c>
      <c r="V958">
        <v>2.4531000000000001</v>
      </c>
      <c r="W958">
        <v>2.1365999999999998E-3</v>
      </c>
      <c r="X958">
        <v>-0.29681000000000002</v>
      </c>
      <c r="Y958">
        <v>-2.5850999999999999E-4</v>
      </c>
      <c r="Z958">
        <v>2.1562999999999999</v>
      </c>
      <c r="AA958">
        <v>1.8781E-3</v>
      </c>
      <c r="AB958">
        <v>871.47925688561099</v>
      </c>
      <c r="AC958">
        <v>96.007000000000005</v>
      </c>
      <c r="AD958">
        <v>1.2617</v>
      </c>
      <c r="AE958">
        <v>96.007000000000005</v>
      </c>
      <c r="AF958">
        <v>95.447999999999993</v>
      </c>
      <c r="AG958">
        <v>96.709000000000003</v>
      </c>
      <c r="AH958">
        <v>0</v>
      </c>
      <c r="AM958">
        <v>110</v>
      </c>
      <c r="AN958">
        <v>25</v>
      </c>
      <c r="AO958">
        <v>6</v>
      </c>
      <c r="AP958">
        <v>0</v>
      </c>
      <c r="AQ958">
        <v>0</v>
      </c>
      <c r="AR958">
        <v>0</v>
      </c>
      <c r="AS958" s="1">
        <v>8.6410999999999996E-5</v>
      </c>
      <c r="AT958">
        <v>2</v>
      </c>
      <c r="AU958">
        <v>137776</v>
      </c>
      <c r="AV958" t="s">
        <v>6870</v>
      </c>
      <c r="AX958">
        <v>101.38</v>
      </c>
      <c r="AY958">
        <v>84.85</v>
      </c>
      <c r="AZ958">
        <v>1</v>
      </c>
      <c r="BA958">
        <v>109540000</v>
      </c>
      <c r="BD958">
        <v>2706</v>
      </c>
      <c r="BE958">
        <v>491</v>
      </c>
      <c r="BF958">
        <v>1382</v>
      </c>
      <c r="BG958">
        <v>1441</v>
      </c>
      <c r="BH958" t="s">
        <v>6871</v>
      </c>
      <c r="BI958">
        <v>3081</v>
      </c>
      <c r="BM958">
        <v>0.101390213524382</v>
      </c>
    </row>
    <row r="959" spans="1:65" x14ac:dyDescent="0.2">
      <c r="A959" t="s">
        <v>6874</v>
      </c>
      <c r="B959">
        <v>22</v>
      </c>
      <c r="C959" t="s">
        <v>66</v>
      </c>
      <c r="D959" t="s">
        <v>6875</v>
      </c>
      <c r="G959">
        <v>0</v>
      </c>
      <c r="H959">
        <v>0</v>
      </c>
      <c r="I959">
        <v>0</v>
      </c>
      <c r="J959" t="s">
        <v>6876</v>
      </c>
      <c r="K959" t="s">
        <v>6876</v>
      </c>
      <c r="L959" t="s">
        <v>6876</v>
      </c>
      <c r="M959" t="s">
        <v>6877</v>
      </c>
      <c r="N959" t="s">
        <v>6878</v>
      </c>
      <c r="O959" t="s">
        <v>71</v>
      </c>
      <c r="P959" t="s">
        <v>72</v>
      </c>
      <c r="Q959" t="s">
        <v>73</v>
      </c>
      <c r="R959">
        <v>786.04895019531205</v>
      </c>
      <c r="S959">
        <v>3</v>
      </c>
      <c r="T959">
        <v>785.71174299999996</v>
      </c>
      <c r="U959">
        <v>2354.1134000000002</v>
      </c>
      <c r="V959">
        <v>1.4809000000000001</v>
      </c>
      <c r="W959">
        <v>1.1635E-3</v>
      </c>
      <c r="X959">
        <v>0.69677</v>
      </c>
      <c r="Y959">
        <v>5.4746000000000005E-4</v>
      </c>
      <c r="Z959">
        <v>2.1776</v>
      </c>
      <c r="AA959">
        <v>1.7110000000000001E-3</v>
      </c>
      <c r="AB959">
        <v>786.04660012468503</v>
      </c>
      <c r="AC959">
        <v>93.305000000000007</v>
      </c>
      <c r="AD959">
        <v>1.3577999999999999</v>
      </c>
      <c r="AE959">
        <v>93.305000000000007</v>
      </c>
      <c r="AF959">
        <v>92.626000000000005</v>
      </c>
      <c r="AG959">
        <v>93.983999999999995</v>
      </c>
      <c r="AH959">
        <v>0</v>
      </c>
      <c r="AM959">
        <v>72</v>
      </c>
      <c r="AN959">
        <v>27</v>
      </c>
      <c r="AO959">
        <v>3</v>
      </c>
      <c r="AP959">
        <v>0</v>
      </c>
      <c r="AQ959">
        <v>0</v>
      </c>
      <c r="AR959">
        <v>0</v>
      </c>
      <c r="AS959">
        <v>9.3916999999999994E-3</v>
      </c>
      <c r="AT959">
        <v>1</v>
      </c>
      <c r="AU959">
        <v>132776</v>
      </c>
      <c r="AV959">
        <v>132776</v>
      </c>
      <c r="AX959">
        <v>32.484000000000002</v>
      </c>
      <c r="AY959">
        <v>25.158999999999999</v>
      </c>
      <c r="AZ959">
        <v>1</v>
      </c>
      <c r="BA959">
        <v>12780000</v>
      </c>
      <c r="BD959">
        <v>2710</v>
      </c>
      <c r="BE959">
        <v>3795</v>
      </c>
      <c r="BF959">
        <v>1383</v>
      </c>
      <c r="BG959">
        <v>1442</v>
      </c>
      <c r="BH959">
        <v>3087</v>
      </c>
      <c r="BI959">
        <v>3087</v>
      </c>
      <c r="BM959">
        <v>-9.49402524338438E-3</v>
      </c>
    </row>
    <row r="960" spans="1:65" x14ac:dyDescent="0.2">
      <c r="A960" t="s">
        <v>6881</v>
      </c>
      <c r="B960">
        <v>32</v>
      </c>
      <c r="C960" t="s">
        <v>66</v>
      </c>
      <c r="D960" t="s">
        <v>6882</v>
      </c>
      <c r="G960">
        <v>0</v>
      </c>
      <c r="H960">
        <v>0</v>
      </c>
      <c r="I960">
        <v>0</v>
      </c>
      <c r="J960" t="s">
        <v>6883</v>
      </c>
      <c r="K960" t="s">
        <v>6883</v>
      </c>
      <c r="L960" t="s">
        <v>3815</v>
      </c>
      <c r="M960" t="s">
        <v>6884</v>
      </c>
      <c r="N960" t="s">
        <v>6885</v>
      </c>
      <c r="O960" t="s">
        <v>71</v>
      </c>
      <c r="P960" t="s">
        <v>72</v>
      </c>
      <c r="Q960" t="s">
        <v>73</v>
      </c>
      <c r="R960">
        <v>914.18487548828102</v>
      </c>
      <c r="S960">
        <v>4</v>
      </c>
      <c r="T960">
        <v>913.68202099999996</v>
      </c>
      <c r="U960">
        <v>3650.6989800000001</v>
      </c>
      <c r="V960">
        <v>2.3561000000000001</v>
      </c>
      <c r="W960">
        <v>2.1527E-3</v>
      </c>
      <c r="X960">
        <v>-0.74517999999999995</v>
      </c>
      <c r="Y960">
        <v>-6.8086000000000004E-4</v>
      </c>
      <c r="Z960">
        <v>1.6109</v>
      </c>
      <c r="AA960">
        <v>1.4718999999999999E-3</v>
      </c>
      <c r="AB960">
        <v>914.18338949284998</v>
      </c>
      <c r="AC960">
        <v>122.97</v>
      </c>
      <c r="AD960">
        <v>1.0918000000000001</v>
      </c>
      <c r="AE960">
        <v>122.97</v>
      </c>
      <c r="AF960">
        <v>122.67</v>
      </c>
      <c r="AG960">
        <v>123.76</v>
      </c>
      <c r="AH960">
        <v>0</v>
      </c>
      <c r="AM960">
        <v>118</v>
      </c>
      <c r="AN960">
        <v>22</v>
      </c>
      <c r="AO960">
        <v>9</v>
      </c>
      <c r="AP960">
        <v>0</v>
      </c>
      <c r="AQ960">
        <v>0</v>
      </c>
      <c r="AR960">
        <v>0</v>
      </c>
      <c r="AS960" s="1">
        <v>1.0231000000000001E-5</v>
      </c>
      <c r="AT960">
        <v>1</v>
      </c>
      <c r="AU960">
        <v>176669</v>
      </c>
      <c r="AV960">
        <v>176669</v>
      </c>
      <c r="AX960">
        <v>42.295000000000002</v>
      </c>
      <c r="AY960">
        <v>40.345999999999997</v>
      </c>
      <c r="AZ960">
        <v>1</v>
      </c>
      <c r="BA960">
        <v>306830000</v>
      </c>
      <c r="BD960">
        <v>2714</v>
      </c>
      <c r="BE960" t="s">
        <v>6886</v>
      </c>
      <c r="BF960">
        <v>1385</v>
      </c>
      <c r="BG960">
        <v>1444</v>
      </c>
      <c r="BH960">
        <v>3091</v>
      </c>
      <c r="BI960">
        <v>3091</v>
      </c>
      <c r="BM960">
        <v>-2.0342513047580699E-2</v>
      </c>
    </row>
    <row r="961" spans="1:65" x14ac:dyDescent="0.2">
      <c r="A961" t="s">
        <v>6881</v>
      </c>
      <c r="B961">
        <v>32</v>
      </c>
      <c r="C961" t="s">
        <v>66</v>
      </c>
      <c r="D961" t="s">
        <v>6882</v>
      </c>
      <c r="G961">
        <v>0</v>
      </c>
      <c r="H961">
        <v>0</v>
      </c>
      <c r="I961">
        <v>0</v>
      </c>
      <c r="J961" t="s">
        <v>6883</v>
      </c>
      <c r="K961" t="s">
        <v>6883</v>
      </c>
      <c r="L961" t="s">
        <v>3815</v>
      </c>
      <c r="M961" t="s">
        <v>6884</v>
      </c>
      <c r="N961" t="s">
        <v>6885</v>
      </c>
      <c r="O961" t="s">
        <v>71</v>
      </c>
      <c r="P961" t="s">
        <v>72</v>
      </c>
      <c r="Q961" t="s">
        <v>73</v>
      </c>
      <c r="R961">
        <v>731.748779296875</v>
      </c>
      <c r="S961">
        <v>5</v>
      </c>
      <c r="T961">
        <v>731.14707199999998</v>
      </c>
      <c r="U961">
        <v>3650.6989800000001</v>
      </c>
      <c r="V961">
        <v>2.76</v>
      </c>
      <c r="W961">
        <v>2.0179E-3</v>
      </c>
      <c r="X961">
        <v>-0.12368</v>
      </c>
      <c r="Y961" s="1">
        <v>-9.043E-5</v>
      </c>
      <c r="Z961">
        <v>2.6362999999999999</v>
      </c>
      <c r="AA961">
        <v>1.9275E-3</v>
      </c>
      <c r="AB961">
        <v>731.54824982874595</v>
      </c>
      <c r="AC961">
        <v>122.97</v>
      </c>
      <c r="AD961">
        <v>0.60053999999999996</v>
      </c>
      <c r="AE961">
        <v>122.97</v>
      </c>
      <c r="AF961">
        <v>122.72</v>
      </c>
      <c r="AG961">
        <v>123.32</v>
      </c>
      <c r="AH961">
        <v>0</v>
      </c>
      <c r="AM961">
        <v>58</v>
      </c>
      <c r="AN961">
        <v>12</v>
      </c>
      <c r="AO961">
        <v>7</v>
      </c>
      <c r="AP961">
        <v>0</v>
      </c>
      <c r="AQ961">
        <v>0</v>
      </c>
      <c r="AR961">
        <v>0</v>
      </c>
      <c r="AS961">
        <v>3.0394000000000001E-2</v>
      </c>
      <c r="AT961">
        <v>1</v>
      </c>
      <c r="AU961">
        <v>176821</v>
      </c>
      <c r="AV961">
        <v>176821</v>
      </c>
      <c r="AX961">
        <v>15.416</v>
      </c>
      <c r="AY961">
        <v>11.724</v>
      </c>
      <c r="AZ961">
        <v>1</v>
      </c>
      <c r="BA961">
        <v>16746000</v>
      </c>
      <c r="BD961">
        <v>2715</v>
      </c>
      <c r="BE961" t="s">
        <v>6886</v>
      </c>
      <c r="BF961">
        <v>1385</v>
      </c>
      <c r="BG961">
        <v>1444</v>
      </c>
      <c r="BH961">
        <v>3092</v>
      </c>
      <c r="BI961">
        <v>3092</v>
      </c>
      <c r="BM961">
        <v>-2.0342513047580699E-2</v>
      </c>
    </row>
    <row r="962" spans="1:65" x14ac:dyDescent="0.2">
      <c r="A962" t="s">
        <v>6881</v>
      </c>
      <c r="B962">
        <v>32</v>
      </c>
      <c r="C962" t="s">
        <v>7</v>
      </c>
      <c r="D962" t="s">
        <v>6887</v>
      </c>
      <c r="E962" t="s">
        <v>6888</v>
      </c>
      <c r="F962" t="s">
        <v>6889</v>
      </c>
      <c r="G962">
        <v>0</v>
      </c>
      <c r="H962">
        <v>1</v>
      </c>
      <c r="I962">
        <v>0</v>
      </c>
      <c r="J962" t="s">
        <v>6883</v>
      </c>
      <c r="K962" t="s">
        <v>6883</v>
      </c>
      <c r="L962" t="s">
        <v>3815</v>
      </c>
      <c r="M962" t="s">
        <v>6884</v>
      </c>
      <c r="N962" t="s">
        <v>6885</v>
      </c>
      <c r="O962" t="s">
        <v>71</v>
      </c>
      <c r="P962" t="s">
        <v>72</v>
      </c>
      <c r="Q962" t="s">
        <v>73</v>
      </c>
      <c r="R962">
        <v>918.18499755859295</v>
      </c>
      <c r="S962">
        <v>4</v>
      </c>
      <c r="T962">
        <v>917.68074999999999</v>
      </c>
      <c r="U962">
        <v>3666.69389</v>
      </c>
      <c r="V962">
        <v>2.1909000000000001</v>
      </c>
      <c r="W962">
        <v>2.0106E-3</v>
      </c>
      <c r="X962">
        <v>0.64768000000000003</v>
      </c>
      <c r="Y962">
        <v>5.9436999999999999E-4</v>
      </c>
      <c r="Z962">
        <v>2.8386</v>
      </c>
      <c r="AA962">
        <v>2.6048999999999998E-3</v>
      </c>
      <c r="AB962">
        <v>918.18278413944699</v>
      </c>
      <c r="AC962">
        <v>109.23</v>
      </c>
      <c r="AD962">
        <v>1.6947000000000001</v>
      </c>
      <c r="AE962">
        <v>109.23</v>
      </c>
      <c r="AF962">
        <v>108.57</v>
      </c>
      <c r="AG962">
        <v>110.27</v>
      </c>
      <c r="AH962">
        <v>0</v>
      </c>
      <c r="AM962">
        <v>145</v>
      </c>
      <c r="AN962">
        <v>34</v>
      </c>
      <c r="AO962">
        <v>6</v>
      </c>
      <c r="AP962">
        <v>0</v>
      </c>
      <c r="AQ962">
        <v>0</v>
      </c>
      <c r="AR962">
        <v>0</v>
      </c>
      <c r="AS962" s="1">
        <v>1.4970000000000001E-5</v>
      </c>
      <c r="AT962">
        <v>1</v>
      </c>
      <c r="AU962">
        <v>156166</v>
      </c>
      <c r="AV962">
        <v>156166</v>
      </c>
      <c r="AX962">
        <v>40.667999999999999</v>
      </c>
      <c r="AY962">
        <v>31.492000000000001</v>
      </c>
      <c r="AZ962">
        <v>1</v>
      </c>
      <c r="BA962">
        <v>9406300</v>
      </c>
      <c r="BD962">
        <v>2717</v>
      </c>
      <c r="BE962" t="s">
        <v>6886</v>
      </c>
      <c r="BF962">
        <v>1385</v>
      </c>
      <c r="BG962">
        <v>1445</v>
      </c>
      <c r="BH962">
        <v>3094</v>
      </c>
      <c r="BI962">
        <v>3094</v>
      </c>
      <c r="BJ962">
        <v>961</v>
      </c>
      <c r="BM962">
        <v>-3.27855516738964E-2</v>
      </c>
    </row>
    <row r="963" spans="1:65" x14ac:dyDescent="0.2">
      <c r="A963" t="s">
        <v>6903</v>
      </c>
      <c r="B963">
        <v>23</v>
      </c>
      <c r="C963" t="s">
        <v>66</v>
      </c>
      <c r="D963" t="s">
        <v>6904</v>
      </c>
      <c r="G963">
        <v>0</v>
      </c>
      <c r="H963">
        <v>0</v>
      </c>
      <c r="I963">
        <v>0</v>
      </c>
      <c r="J963" t="s">
        <v>792</v>
      </c>
      <c r="K963" t="s">
        <v>792</v>
      </c>
      <c r="L963" t="s">
        <v>792</v>
      </c>
      <c r="M963" t="s">
        <v>793</v>
      </c>
      <c r="N963" t="s">
        <v>794</v>
      </c>
      <c r="O963" t="s">
        <v>71</v>
      </c>
      <c r="P963" t="s">
        <v>72</v>
      </c>
      <c r="Q963" t="s">
        <v>73</v>
      </c>
      <c r="R963">
        <v>816.46771240234295</v>
      </c>
      <c r="S963">
        <v>3</v>
      </c>
      <c r="T963">
        <v>816.13207</v>
      </c>
      <c r="U963">
        <v>2445.3743800000002</v>
      </c>
      <c r="V963">
        <v>2.7995000000000001</v>
      </c>
      <c r="W963">
        <v>2.2848E-3</v>
      </c>
      <c r="X963">
        <v>-0.82528999999999997</v>
      </c>
      <c r="Y963">
        <v>-6.7354000000000003E-4</v>
      </c>
      <c r="Z963">
        <v>1.9742</v>
      </c>
      <c r="AA963">
        <v>1.6111999999999999E-3</v>
      </c>
      <c r="AB963">
        <v>816.46576986971604</v>
      </c>
      <c r="AC963">
        <v>125.57</v>
      </c>
      <c r="AD963">
        <v>0.40629999999999999</v>
      </c>
      <c r="AE963">
        <v>125.57</v>
      </c>
      <c r="AF963">
        <v>125.31</v>
      </c>
      <c r="AG963">
        <v>125.71</v>
      </c>
      <c r="AH963">
        <v>0</v>
      </c>
      <c r="AM963">
        <v>27</v>
      </c>
      <c r="AN963">
        <v>8</v>
      </c>
      <c r="AO963">
        <v>5</v>
      </c>
      <c r="AP963">
        <v>0</v>
      </c>
      <c r="AQ963">
        <v>0</v>
      </c>
      <c r="AR963">
        <v>0</v>
      </c>
      <c r="AS963" s="1">
        <v>7.6587000000000004E-5</v>
      </c>
      <c r="AT963">
        <v>1</v>
      </c>
      <c r="AU963">
        <v>180721</v>
      </c>
      <c r="AV963">
        <v>180721</v>
      </c>
      <c r="AX963">
        <v>54.828000000000003</v>
      </c>
      <c r="AY963">
        <v>40.96</v>
      </c>
      <c r="AZ963">
        <v>1</v>
      </c>
      <c r="BA963">
        <v>4197200</v>
      </c>
      <c r="BD963">
        <v>2721</v>
      </c>
      <c r="BE963">
        <v>51</v>
      </c>
      <c r="BF963">
        <v>1388</v>
      </c>
      <c r="BG963">
        <v>1448</v>
      </c>
      <c r="BH963">
        <v>3099</v>
      </c>
      <c r="BI963">
        <v>3099</v>
      </c>
      <c r="BM963">
        <v>0.20950713299998799</v>
      </c>
    </row>
    <row r="964" spans="1:65" x14ac:dyDescent="0.2">
      <c r="A964" t="s">
        <v>6912</v>
      </c>
      <c r="B964">
        <v>16</v>
      </c>
      <c r="C964" t="s">
        <v>66</v>
      </c>
      <c r="D964" t="s">
        <v>6913</v>
      </c>
      <c r="G964">
        <v>0</v>
      </c>
      <c r="H964">
        <v>0</v>
      </c>
      <c r="I964">
        <v>0</v>
      </c>
      <c r="J964" t="s">
        <v>1017</v>
      </c>
      <c r="K964" t="s">
        <v>1017</v>
      </c>
      <c r="L964" t="s">
        <v>1017</v>
      </c>
      <c r="M964" t="s">
        <v>1018</v>
      </c>
      <c r="N964" t="s">
        <v>1019</v>
      </c>
      <c r="O964" t="s">
        <v>71</v>
      </c>
      <c r="P964" t="s">
        <v>72</v>
      </c>
      <c r="Q964" t="s">
        <v>73</v>
      </c>
      <c r="R964">
        <v>577.99035644531205</v>
      </c>
      <c r="S964">
        <v>3</v>
      </c>
      <c r="T964">
        <v>577.98909400000002</v>
      </c>
      <c r="U964">
        <v>1730.9454499999999</v>
      </c>
      <c r="V964">
        <v>1.6113</v>
      </c>
      <c r="W964">
        <v>9.3134000000000001E-4</v>
      </c>
      <c r="X964">
        <v>0.29039999999999999</v>
      </c>
      <c r="Y964">
        <v>1.6784999999999999E-4</v>
      </c>
      <c r="Z964">
        <v>1.9016999999999999</v>
      </c>
      <c r="AA964">
        <v>1.0992E-3</v>
      </c>
      <c r="AB964">
        <v>578.32357844730802</v>
      </c>
      <c r="AC964">
        <v>122.5</v>
      </c>
      <c r="AD964">
        <v>0.45027</v>
      </c>
      <c r="AE964">
        <v>122.5</v>
      </c>
      <c r="AF964">
        <v>122.35</v>
      </c>
      <c r="AG964">
        <v>122.8</v>
      </c>
      <c r="AH964">
        <v>0</v>
      </c>
      <c r="AM964">
        <v>37</v>
      </c>
      <c r="AN964">
        <v>9</v>
      </c>
      <c r="AO964">
        <v>5</v>
      </c>
      <c r="AP964">
        <v>0</v>
      </c>
      <c r="AQ964">
        <v>0</v>
      </c>
      <c r="AR964">
        <v>0</v>
      </c>
      <c r="AS964">
        <v>8.8442000000000002E-4</v>
      </c>
      <c r="AT964">
        <v>1</v>
      </c>
      <c r="AU964">
        <v>176216</v>
      </c>
      <c r="AV964">
        <v>176216</v>
      </c>
      <c r="AX964">
        <v>70.134</v>
      </c>
      <c r="AY964">
        <v>54.843000000000004</v>
      </c>
      <c r="AZ964">
        <v>1</v>
      </c>
      <c r="BA964">
        <v>1700100</v>
      </c>
      <c r="BD964">
        <v>2727</v>
      </c>
      <c r="BE964">
        <v>138</v>
      </c>
      <c r="BF964">
        <v>1391</v>
      </c>
      <c r="BG964">
        <v>1451</v>
      </c>
      <c r="BH964">
        <v>3105</v>
      </c>
      <c r="BI964">
        <v>3105</v>
      </c>
      <c r="BM964">
        <v>0.109216911263047</v>
      </c>
    </row>
    <row r="965" spans="1:65" x14ac:dyDescent="0.2">
      <c r="A965" t="s">
        <v>6914</v>
      </c>
      <c r="B965">
        <v>11</v>
      </c>
      <c r="C965" t="s">
        <v>66</v>
      </c>
      <c r="D965" t="s">
        <v>6915</v>
      </c>
      <c r="G965">
        <v>0</v>
      </c>
      <c r="H965">
        <v>0</v>
      </c>
      <c r="I965">
        <v>0</v>
      </c>
      <c r="J965" t="s">
        <v>6916</v>
      </c>
      <c r="K965" t="s">
        <v>6916</v>
      </c>
      <c r="L965" t="s">
        <v>6916</v>
      </c>
      <c r="M965" t="s">
        <v>6917</v>
      </c>
      <c r="N965" t="s">
        <v>6918</v>
      </c>
      <c r="O965" t="s">
        <v>71</v>
      </c>
      <c r="P965" t="s">
        <v>72</v>
      </c>
      <c r="Q965" t="s">
        <v>73</v>
      </c>
      <c r="R965">
        <v>545.29998779296795</v>
      </c>
      <c r="S965">
        <v>2</v>
      </c>
      <c r="T965">
        <v>545.29857000000004</v>
      </c>
      <c r="U965">
        <v>1088.58259</v>
      </c>
      <c r="V965">
        <v>3.1187</v>
      </c>
      <c r="W965">
        <v>1.7006E-3</v>
      </c>
      <c r="X965">
        <v>-0.22614000000000001</v>
      </c>
      <c r="Y965">
        <v>-1.2331000000000001E-4</v>
      </c>
      <c r="Z965">
        <v>2.8925999999999998</v>
      </c>
      <c r="AA965">
        <v>1.5773E-3</v>
      </c>
      <c r="AB965">
        <v>545.29864305512399</v>
      </c>
      <c r="AC965">
        <v>34.734999999999999</v>
      </c>
      <c r="AD965">
        <v>0.46589000000000003</v>
      </c>
      <c r="AE965">
        <v>34.734999999999999</v>
      </c>
      <c r="AF965">
        <v>34.506999999999998</v>
      </c>
      <c r="AG965">
        <v>34.972999999999999</v>
      </c>
      <c r="AH965">
        <v>0</v>
      </c>
      <c r="AM965">
        <v>15</v>
      </c>
      <c r="AN965">
        <v>9</v>
      </c>
      <c r="AO965">
        <v>2</v>
      </c>
      <c r="AP965">
        <v>0</v>
      </c>
      <c r="AQ965">
        <v>0</v>
      </c>
      <c r="AR965">
        <v>0</v>
      </c>
      <c r="AS965">
        <v>2.8385000000000001E-2</v>
      </c>
      <c r="AT965">
        <v>1</v>
      </c>
      <c r="AU965">
        <v>45980</v>
      </c>
      <c r="AV965">
        <v>45980</v>
      </c>
      <c r="AX965">
        <v>58.246000000000002</v>
      </c>
      <c r="AY965">
        <v>24.731000000000002</v>
      </c>
      <c r="AZ965">
        <v>1</v>
      </c>
      <c r="BA965">
        <v>1260900</v>
      </c>
      <c r="BD965">
        <v>2730</v>
      </c>
      <c r="BE965">
        <v>843</v>
      </c>
      <c r="BF965">
        <v>1392</v>
      </c>
      <c r="BG965">
        <v>1452</v>
      </c>
      <c r="BH965">
        <v>3108</v>
      </c>
      <c r="BI965">
        <v>3108</v>
      </c>
      <c r="BM965">
        <v>4.1839226380488898E-2</v>
      </c>
    </row>
    <row r="966" spans="1:65" x14ac:dyDescent="0.2">
      <c r="A966" t="s">
        <v>6919</v>
      </c>
      <c r="B966">
        <v>15</v>
      </c>
      <c r="C966" t="s">
        <v>66</v>
      </c>
      <c r="D966" t="s">
        <v>6920</v>
      </c>
      <c r="G966">
        <v>0</v>
      </c>
      <c r="H966">
        <v>0</v>
      </c>
      <c r="I966">
        <v>0</v>
      </c>
      <c r="J966" t="s">
        <v>6855</v>
      </c>
      <c r="K966" t="s">
        <v>6855</v>
      </c>
      <c r="L966" t="s">
        <v>6855</v>
      </c>
      <c r="M966" t="s">
        <v>6856</v>
      </c>
      <c r="N966" t="s">
        <v>6857</v>
      </c>
      <c r="O966" t="s">
        <v>71</v>
      </c>
      <c r="P966" t="s">
        <v>72</v>
      </c>
      <c r="Q966" t="s">
        <v>73</v>
      </c>
      <c r="R966">
        <v>511.60784912109301</v>
      </c>
      <c r="S966">
        <v>3</v>
      </c>
      <c r="T966">
        <v>511.60709500000002</v>
      </c>
      <c r="U966">
        <v>1531.79946</v>
      </c>
      <c r="V966">
        <v>1.3603000000000001</v>
      </c>
      <c r="W966">
        <v>6.9592000000000005E-4</v>
      </c>
      <c r="X966">
        <v>0.20055999999999999</v>
      </c>
      <c r="Y966">
        <v>1.0261E-4</v>
      </c>
      <c r="Z966">
        <v>1.5608</v>
      </c>
      <c r="AA966">
        <v>7.9852999999999999E-4</v>
      </c>
      <c r="AB966">
        <v>511.60720580165901</v>
      </c>
      <c r="AC966">
        <v>74.153999999999996</v>
      </c>
      <c r="AD966">
        <v>1.4517</v>
      </c>
      <c r="AE966">
        <v>74.153999999999996</v>
      </c>
      <c r="AF966">
        <v>73.588999999999999</v>
      </c>
      <c r="AG966">
        <v>75.040000000000006</v>
      </c>
      <c r="AH966">
        <v>0</v>
      </c>
      <c r="AM966">
        <v>77</v>
      </c>
      <c r="AN966">
        <v>29</v>
      </c>
      <c r="AO966">
        <v>4</v>
      </c>
      <c r="AP966">
        <v>0</v>
      </c>
      <c r="AQ966">
        <v>0</v>
      </c>
      <c r="AR966">
        <v>0</v>
      </c>
      <c r="AS966">
        <v>1.8440000000000002E-2</v>
      </c>
      <c r="AT966">
        <v>1</v>
      </c>
      <c r="AU966">
        <v>104111</v>
      </c>
      <c r="AV966">
        <v>104111</v>
      </c>
      <c r="AX966">
        <v>42.387999999999998</v>
      </c>
      <c r="AY966">
        <v>14.835000000000001</v>
      </c>
      <c r="AZ966">
        <v>1</v>
      </c>
      <c r="BA966">
        <v>1199700</v>
      </c>
      <c r="BD966">
        <v>2731</v>
      </c>
      <c r="BE966">
        <v>1869</v>
      </c>
      <c r="BF966">
        <v>1393</v>
      </c>
      <c r="BG966">
        <v>1453</v>
      </c>
      <c r="BH966">
        <v>3109</v>
      </c>
      <c r="BI966">
        <v>3109</v>
      </c>
      <c r="BM966">
        <v>5.4828534009629899E-2</v>
      </c>
    </row>
    <row r="967" spans="1:65" x14ac:dyDescent="0.2">
      <c r="A967" t="s">
        <v>6923</v>
      </c>
      <c r="B967">
        <v>14</v>
      </c>
      <c r="C967" t="s">
        <v>66</v>
      </c>
      <c r="D967" t="s">
        <v>6924</v>
      </c>
      <c r="G967">
        <v>0</v>
      </c>
      <c r="H967">
        <v>0</v>
      </c>
      <c r="I967">
        <v>0</v>
      </c>
      <c r="J967" t="s">
        <v>6925</v>
      </c>
      <c r="K967" t="s">
        <v>6925</v>
      </c>
      <c r="L967" t="s">
        <v>6925</v>
      </c>
      <c r="M967" t="s">
        <v>6926</v>
      </c>
      <c r="N967" t="s">
        <v>6927</v>
      </c>
      <c r="O967" t="s">
        <v>71</v>
      </c>
      <c r="P967" t="s">
        <v>72</v>
      </c>
      <c r="Q967" t="s">
        <v>73</v>
      </c>
      <c r="R967">
        <v>872.44323730468705</v>
      </c>
      <c r="S967">
        <v>2</v>
      </c>
      <c r="T967">
        <v>872.44428600000003</v>
      </c>
      <c r="U967">
        <v>1742.87402</v>
      </c>
      <c r="V967">
        <v>1.6943999999999999</v>
      </c>
      <c r="W967">
        <v>1.4782E-3</v>
      </c>
      <c r="X967">
        <v>-1.4103000000000001</v>
      </c>
      <c r="Y967">
        <v>-1.2304E-3</v>
      </c>
      <c r="Z967">
        <v>0.28401999999999999</v>
      </c>
      <c r="AA967">
        <v>2.4779000000000001E-4</v>
      </c>
      <c r="AB967">
        <v>872.442668883274</v>
      </c>
      <c r="AC967">
        <v>127.3</v>
      </c>
      <c r="AD967">
        <v>1.1114999999999999</v>
      </c>
      <c r="AE967">
        <v>127.3</v>
      </c>
      <c r="AF967">
        <v>126.96</v>
      </c>
      <c r="AG967">
        <v>128.07</v>
      </c>
      <c r="AH967">
        <v>0</v>
      </c>
      <c r="AM967">
        <v>52</v>
      </c>
      <c r="AN967">
        <v>23</v>
      </c>
      <c r="AO967">
        <v>5</v>
      </c>
      <c r="AP967">
        <v>0</v>
      </c>
      <c r="AQ967">
        <v>0</v>
      </c>
      <c r="AR967">
        <v>0</v>
      </c>
      <c r="AS967">
        <v>1.8041999999999999E-3</v>
      </c>
      <c r="AT967">
        <v>2</v>
      </c>
      <c r="AU967">
        <v>183123</v>
      </c>
      <c r="AV967" t="s">
        <v>6928</v>
      </c>
      <c r="AX967">
        <v>80.736999999999995</v>
      </c>
      <c r="AY967">
        <v>46.651000000000003</v>
      </c>
      <c r="AZ967">
        <v>1</v>
      </c>
      <c r="BA967">
        <v>17066000</v>
      </c>
      <c r="BD967">
        <v>2733</v>
      </c>
      <c r="BE967">
        <v>433</v>
      </c>
      <c r="BF967">
        <v>1395</v>
      </c>
      <c r="BG967">
        <v>1455</v>
      </c>
      <c r="BH967" t="s">
        <v>6929</v>
      </c>
      <c r="BI967">
        <v>3112</v>
      </c>
      <c r="BM967">
        <v>3.22961621232025E-2</v>
      </c>
    </row>
    <row r="968" spans="1:65" x14ac:dyDescent="0.2">
      <c r="A968" t="s">
        <v>6930</v>
      </c>
      <c r="B968">
        <v>9</v>
      </c>
      <c r="C968" t="s">
        <v>66</v>
      </c>
      <c r="D968" t="s">
        <v>6931</v>
      </c>
      <c r="G968">
        <v>0</v>
      </c>
      <c r="H968">
        <v>0</v>
      </c>
      <c r="I968">
        <v>0</v>
      </c>
      <c r="J968" t="s">
        <v>6932</v>
      </c>
      <c r="K968" t="s">
        <v>6932</v>
      </c>
      <c r="L968" t="s">
        <v>6932</v>
      </c>
      <c r="M968" t="s">
        <v>6933</v>
      </c>
      <c r="N968" t="s">
        <v>6934</v>
      </c>
      <c r="O968" t="s">
        <v>71</v>
      </c>
      <c r="P968" t="s">
        <v>72</v>
      </c>
      <c r="Q968" t="s">
        <v>73</v>
      </c>
      <c r="R968">
        <v>526.754638671875</v>
      </c>
      <c r="S968">
        <v>2</v>
      </c>
      <c r="T968">
        <v>526.75399500000003</v>
      </c>
      <c r="U968">
        <v>1051.49344</v>
      </c>
      <c r="V968">
        <v>1.6644000000000001</v>
      </c>
      <c r="W968">
        <v>8.7673999999999998E-4</v>
      </c>
      <c r="X968">
        <v>0.58521000000000001</v>
      </c>
      <c r="Y968">
        <v>3.0825999999999998E-4</v>
      </c>
      <c r="Z968">
        <v>2.2496</v>
      </c>
      <c r="AA968">
        <v>1.1850000000000001E-3</v>
      </c>
      <c r="AB968">
        <v>526.75434279573506</v>
      </c>
      <c r="AC968">
        <v>23.472999999999999</v>
      </c>
      <c r="AD968">
        <v>0.71267999999999998</v>
      </c>
      <c r="AE968">
        <v>23.472999999999999</v>
      </c>
      <c r="AF968">
        <v>23.167000000000002</v>
      </c>
      <c r="AG968">
        <v>23.88</v>
      </c>
      <c r="AH968">
        <v>0</v>
      </c>
      <c r="AM968">
        <v>32</v>
      </c>
      <c r="AN968">
        <v>14</v>
      </c>
      <c r="AO968">
        <v>3</v>
      </c>
      <c r="AP968">
        <v>0</v>
      </c>
      <c r="AQ968">
        <v>0</v>
      </c>
      <c r="AR968">
        <v>0</v>
      </c>
      <c r="AS968">
        <v>3.1488000000000002E-2</v>
      </c>
      <c r="AT968">
        <v>1</v>
      </c>
      <c r="AU968">
        <v>28940</v>
      </c>
      <c r="AV968">
        <v>28940</v>
      </c>
      <c r="AX968">
        <v>69.628</v>
      </c>
      <c r="AY968">
        <v>32.469000000000001</v>
      </c>
      <c r="AZ968">
        <v>1</v>
      </c>
      <c r="BA968">
        <v>3606700</v>
      </c>
      <c r="BD968">
        <v>2735</v>
      </c>
      <c r="BE968">
        <v>1868</v>
      </c>
      <c r="BF968">
        <v>1396</v>
      </c>
      <c r="BG968">
        <v>1456</v>
      </c>
      <c r="BH968">
        <v>3114</v>
      </c>
      <c r="BI968">
        <v>3114</v>
      </c>
      <c r="BM968">
        <v>-3.0249123214844E-2</v>
      </c>
    </row>
    <row r="969" spans="1:65" x14ac:dyDescent="0.2">
      <c r="A969" t="s">
        <v>6935</v>
      </c>
      <c r="B969">
        <v>20</v>
      </c>
      <c r="C969" t="s">
        <v>66</v>
      </c>
      <c r="D969" t="s">
        <v>6936</v>
      </c>
      <c r="G969">
        <v>0</v>
      </c>
      <c r="H969">
        <v>0</v>
      </c>
      <c r="I969">
        <v>1</v>
      </c>
      <c r="J969" t="s">
        <v>6937</v>
      </c>
      <c r="K969" t="s">
        <v>6937</v>
      </c>
      <c r="L969" t="s">
        <v>6937</v>
      </c>
      <c r="M969" t="s">
        <v>6938</v>
      </c>
      <c r="N969" t="s">
        <v>6939</v>
      </c>
      <c r="O969" t="s">
        <v>71</v>
      </c>
      <c r="P969" t="s">
        <v>72</v>
      </c>
      <c r="Q969" t="s">
        <v>73</v>
      </c>
      <c r="R969">
        <v>789.38977050781205</v>
      </c>
      <c r="S969">
        <v>3</v>
      </c>
      <c r="T969">
        <v>789.05460900000003</v>
      </c>
      <c r="U969">
        <v>2364.1419999999998</v>
      </c>
      <c r="V969">
        <v>1.5383</v>
      </c>
      <c r="W969">
        <v>1.2137999999999999E-3</v>
      </c>
      <c r="X969">
        <v>1.3452999999999999</v>
      </c>
      <c r="Y969">
        <v>1.0614999999999999E-3</v>
      </c>
      <c r="Z969">
        <v>2.8835999999999999</v>
      </c>
      <c r="AA969">
        <v>2.2753000000000001E-3</v>
      </c>
      <c r="AB969">
        <v>789.389559969571</v>
      </c>
      <c r="AC969">
        <v>93.08</v>
      </c>
      <c r="AD969">
        <v>1.1089</v>
      </c>
      <c r="AE969">
        <v>93.08</v>
      </c>
      <c r="AF969">
        <v>92.376999999999995</v>
      </c>
      <c r="AG969">
        <v>93.486000000000004</v>
      </c>
      <c r="AH969">
        <v>0</v>
      </c>
      <c r="AM969">
        <v>60</v>
      </c>
      <c r="AN969">
        <v>22</v>
      </c>
      <c r="AO969">
        <v>3</v>
      </c>
      <c r="AP969">
        <v>0</v>
      </c>
      <c r="AQ969">
        <v>0</v>
      </c>
      <c r="AR969">
        <v>0</v>
      </c>
      <c r="AS969">
        <v>8.5377999999999999E-3</v>
      </c>
      <c r="AT969">
        <v>1</v>
      </c>
      <c r="AU969">
        <v>132191</v>
      </c>
      <c r="AV969">
        <v>132191</v>
      </c>
      <c r="AX969">
        <v>40.601999999999997</v>
      </c>
      <c r="AY969">
        <v>33.512</v>
      </c>
      <c r="AZ969">
        <v>1</v>
      </c>
      <c r="BA969">
        <v>24356000</v>
      </c>
      <c r="BD969">
        <v>2737</v>
      </c>
      <c r="BE969">
        <v>3820</v>
      </c>
      <c r="BF969">
        <v>1397</v>
      </c>
      <c r="BG969">
        <v>1457</v>
      </c>
      <c r="BH969">
        <v>3116</v>
      </c>
      <c r="BI969">
        <v>3116</v>
      </c>
      <c r="BM969">
        <v>1.4490831671082499E-2</v>
      </c>
    </row>
    <row r="970" spans="1:65" x14ac:dyDescent="0.2">
      <c r="A970" t="s">
        <v>6940</v>
      </c>
      <c r="B970">
        <v>11</v>
      </c>
      <c r="C970" t="s">
        <v>66</v>
      </c>
      <c r="D970" t="s">
        <v>6941</v>
      </c>
      <c r="G970">
        <v>0</v>
      </c>
      <c r="H970">
        <v>0</v>
      </c>
      <c r="I970">
        <v>0</v>
      </c>
      <c r="J970" t="s">
        <v>6942</v>
      </c>
      <c r="K970" t="s">
        <v>6942</v>
      </c>
      <c r="L970" t="s">
        <v>6942</v>
      </c>
      <c r="M970" t="s">
        <v>6943</v>
      </c>
      <c r="N970" t="s">
        <v>6944</v>
      </c>
      <c r="O970" t="s">
        <v>71</v>
      </c>
      <c r="P970" t="s">
        <v>72</v>
      </c>
      <c r="Q970" t="s">
        <v>73</v>
      </c>
      <c r="R970">
        <v>630.85296630859295</v>
      </c>
      <c r="S970">
        <v>2</v>
      </c>
      <c r="T970">
        <v>630.85096999999996</v>
      </c>
      <c r="U970">
        <v>1259.6873900000001</v>
      </c>
      <c r="V970">
        <v>1.9253</v>
      </c>
      <c r="W970">
        <v>1.2145999999999999E-3</v>
      </c>
      <c r="X970">
        <v>0.15476999999999999</v>
      </c>
      <c r="Y970" s="1">
        <v>9.7639999999999994E-5</v>
      </c>
      <c r="Z970">
        <v>2.0800999999999998</v>
      </c>
      <c r="AA970">
        <v>1.3121999999999999E-3</v>
      </c>
      <c r="AB970">
        <v>630.85079706512704</v>
      </c>
      <c r="AC970">
        <v>73.346000000000004</v>
      </c>
      <c r="AD970">
        <v>0.96270999999999995</v>
      </c>
      <c r="AE970">
        <v>73.346000000000004</v>
      </c>
      <c r="AF970">
        <v>72.956999999999994</v>
      </c>
      <c r="AG970">
        <v>73.92</v>
      </c>
      <c r="AH970">
        <v>0</v>
      </c>
      <c r="AM970">
        <v>29</v>
      </c>
      <c r="AN970">
        <v>19</v>
      </c>
      <c r="AO970">
        <v>2</v>
      </c>
      <c r="AP970">
        <v>0</v>
      </c>
      <c r="AQ970">
        <v>0</v>
      </c>
      <c r="AR970">
        <v>0</v>
      </c>
      <c r="AS970">
        <v>9.0364E-3</v>
      </c>
      <c r="AT970">
        <v>1</v>
      </c>
      <c r="AU970">
        <v>103318</v>
      </c>
      <c r="AV970">
        <v>103318</v>
      </c>
      <c r="AX970">
        <v>79.489000000000004</v>
      </c>
      <c r="AY970">
        <v>53.914999999999999</v>
      </c>
      <c r="AZ970">
        <v>1</v>
      </c>
      <c r="BA970">
        <v>1193600</v>
      </c>
      <c r="BD970">
        <v>2739</v>
      </c>
      <c r="BE970">
        <v>1071</v>
      </c>
      <c r="BF970">
        <v>1398</v>
      </c>
      <c r="BG970">
        <v>1458</v>
      </c>
      <c r="BH970">
        <v>3118</v>
      </c>
      <c r="BI970">
        <v>3118</v>
      </c>
      <c r="BM970">
        <v>6.79304411460179E-2</v>
      </c>
    </row>
    <row r="971" spans="1:65" x14ac:dyDescent="0.2">
      <c r="A971" t="s">
        <v>6945</v>
      </c>
      <c r="B971">
        <v>11</v>
      </c>
      <c r="C971" t="s">
        <v>66</v>
      </c>
      <c r="D971" t="s">
        <v>6946</v>
      </c>
      <c r="G971">
        <v>0</v>
      </c>
      <c r="H971">
        <v>0</v>
      </c>
      <c r="I971">
        <v>0</v>
      </c>
      <c r="J971" t="s">
        <v>6947</v>
      </c>
      <c r="K971" t="s">
        <v>6947</v>
      </c>
      <c r="L971" t="s">
        <v>6947</v>
      </c>
      <c r="M971" t="s">
        <v>6948</v>
      </c>
      <c r="N971" t="s">
        <v>6949</v>
      </c>
      <c r="O971" t="s">
        <v>71</v>
      </c>
      <c r="P971" t="s">
        <v>72</v>
      </c>
      <c r="Q971" t="s">
        <v>73</v>
      </c>
      <c r="R971">
        <v>421.237060546875</v>
      </c>
      <c r="S971">
        <v>3</v>
      </c>
      <c r="T971">
        <v>421.23616299999998</v>
      </c>
      <c r="U971">
        <v>1260.6866600000001</v>
      </c>
      <c r="V971">
        <v>2.0928</v>
      </c>
      <c r="W971">
        <v>8.8157999999999997E-4</v>
      </c>
      <c r="X971">
        <v>2.6041000000000002E-2</v>
      </c>
      <c r="Y971" s="1">
        <v>1.0969E-5</v>
      </c>
      <c r="Z971">
        <v>2.1189</v>
      </c>
      <c r="AA971">
        <v>8.9254999999999998E-4</v>
      </c>
      <c r="AB971">
        <v>421.23608744218001</v>
      </c>
      <c r="AC971">
        <v>68.837000000000003</v>
      </c>
      <c r="AD971">
        <v>0.81325000000000003</v>
      </c>
      <c r="AE971">
        <v>68.837000000000003</v>
      </c>
      <c r="AF971">
        <v>68.415999999999997</v>
      </c>
      <c r="AG971">
        <v>69.228999999999999</v>
      </c>
      <c r="AH971">
        <v>0</v>
      </c>
      <c r="AM971">
        <v>41</v>
      </c>
      <c r="AN971">
        <v>16</v>
      </c>
      <c r="AO971">
        <v>3</v>
      </c>
      <c r="AP971">
        <v>0</v>
      </c>
      <c r="AQ971">
        <v>0</v>
      </c>
      <c r="AR971">
        <v>0</v>
      </c>
      <c r="AS971">
        <v>9.3936000000000002E-3</v>
      </c>
      <c r="AT971">
        <v>1</v>
      </c>
      <c r="AU971">
        <v>96527</v>
      </c>
      <c r="AV971">
        <v>96527</v>
      </c>
      <c r="AX971">
        <v>70.412000000000006</v>
      </c>
      <c r="AY971">
        <v>53.244999999999997</v>
      </c>
      <c r="AZ971">
        <v>1</v>
      </c>
      <c r="BA971">
        <v>2404000</v>
      </c>
      <c r="BD971">
        <v>2742</v>
      </c>
      <c r="BE971">
        <v>2820</v>
      </c>
      <c r="BF971">
        <v>1399</v>
      </c>
      <c r="BG971">
        <v>1459</v>
      </c>
      <c r="BH971">
        <v>3121</v>
      </c>
      <c r="BI971">
        <v>3121</v>
      </c>
      <c r="BM971">
        <v>6.6742494655500195E-2</v>
      </c>
    </row>
    <row r="972" spans="1:65" x14ac:dyDescent="0.2">
      <c r="A972" t="s">
        <v>6974</v>
      </c>
      <c r="B972">
        <v>22</v>
      </c>
      <c r="C972" t="s">
        <v>66</v>
      </c>
      <c r="D972" t="s">
        <v>6975</v>
      </c>
      <c r="G972">
        <v>0</v>
      </c>
      <c r="H972">
        <v>0</v>
      </c>
      <c r="I972">
        <v>2</v>
      </c>
      <c r="J972" t="s">
        <v>6976</v>
      </c>
      <c r="K972" t="s">
        <v>6976</v>
      </c>
      <c r="L972" t="s">
        <v>6976</v>
      </c>
      <c r="M972" t="s">
        <v>6977</v>
      </c>
      <c r="N972" t="s">
        <v>6978</v>
      </c>
      <c r="O972" t="s">
        <v>71</v>
      </c>
      <c r="P972" t="s">
        <v>72</v>
      </c>
      <c r="Q972" t="s">
        <v>73</v>
      </c>
      <c r="R972">
        <v>633.78918457031205</v>
      </c>
      <c r="S972">
        <v>4</v>
      </c>
      <c r="T972">
        <v>633.78830100000005</v>
      </c>
      <c r="U972">
        <v>2531.1241</v>
      </c>
      <c r="V972">
        <v>2.3462999999999998</v>
      </c>
      <c r="W972">
        <v>1.487E-3</v>
      </c>
      <c r="X972">
        <v>-1.6978</v>
      </c>
      <c r="Y972">
        <v>-1.0759999999999999E-3</v>
      </c>
      <c r="Z972">
        <v>0.64846999999999999</v>
      </c>
      <c r="AA972">
        <v>4.1100000000000002E-4</v>
      </c>
      <c r="AB972">
        <v>634.03860631370605</v>
      </c>
      <c r="AC972">
        <v>60.569000000000003</v>
      </c>
      <c r="AD972">
        <v>1.2657</v>
      </c>
      <c r="AE972">
        <v>60.569000000000003</v>
      </c>
      <c r="AF972">
        <v>60.195999999999998</v>
      </c>
      <c r="AG972">
        <v>61.460999999999999</v>
      </c>
      <c r="AH972">
        <v>0</v>
      </c>
      <c r="AM972">
        <v>75</v>
      </c>
      <c r="AN972">
        <v>25</v>
      </c>
      <c r="AO972">
        <v>4</v>
      </c>
      <c r="AP972">
        <v>0</v>
      </c>
      <c r="AQ972">
        <v>0</v>
      </c>
      <c r="AR972">
        <v>0</v>
      </c>
      <c r="AS972">
        <v>4.2348999999999998E-3</v>
      </c>
      <c r="AT972">
        <v>3</v>
      </c>
      <c r="AU972">
        <v>84934</v>
      </c>
      <c r="AV972" t="s">
        <v>6979</v>
      </c>
      <c r="AX972">
        <v>41.295999999999999</v>
      </c>
      <c r="AY972">
        <v>35.444000000000003</v>
      </c>
      <c r="AZ972">
        <v>1</v>
      </c>
      <c r="BA972">
        <v>3014800</v>
      </c>
      <c r="BD972">
        <v>2749</v>
      </c>
      <c r="BE972">
        <v>892</v>
      </c>
      <c r="BF972">
        <v>1405</v>
      </c>
      <c r="BG972">
        <v>1465</v>
      </c>
      <c r="BH972" t="s">
        <v>6980</v>
      </c>
      <c r="BI972">
        <v>3130</v>
      </c>
      <c r="BM972">
        <v>-8.0219605540605698E-2</v>
      </c>
    </row>
    <row r="973" spans="1:65" x14ac:dyDescent="0.2">
      <c r="A973" t="s">
        <v>6981</v>
      </c>
      <c r="B973">
        <v>10</v>
      </c>
      <c r="C973" t="s">
        <v>66</v>
      </c>
      <c r="D973" t="s">
        <v>6982</v>
      </c>
      <c r="G973">
        <v>0</v>
      </c>
      <c r="H973">
        <v>0</v>
      </c>
      <c r="I973">
        <v>1</v>
      </c>
      <c r="J973" t="s">
        <v>387</v>
      </c>
      <c r="K973" t="s">
        <v>387</v>
      </c>
      <c r="L973" t="s">
        <v>387</v>
      </c>
      <c r="M973" t="s">
        <v>388</v>
      </c>
      <c r="N973" t="s">
        <v>389</v>
      </c>
      <c r="O973" t="s">
        <v>71</v>
      </c>
      <c r="P973" t="s">
        <v>72</v>
      </c>
      <c r="Q973" t="s">
        <v>73</v>
      </c>
      <c r="R973">
        <v>375.54821777343699</v>
      </c>
      <c r="S973">
        <v>3</v>
      </c>
      <c r="T973">
        <v>375.21346899999998</v>
      </c>
      <c r="U973">
        <v>1122.6185800000001</v>
      </c>
      <c r="V973">
        <v>1.4578</v>
      </c>
      <c r="W973">
        <v>5.4699999999999996E-4</v>
      </c>
      <c r="X973">
        <v>0.84614999999999996</v>
      </c>
      <c r="Y973">
        <v>3.1749000000000002E-4</v>
      </c>
      <c r="Z973">
        <v>2.3039999999999998</v>
      </c>
      <c r="AA973">
        <v>8.6448999999999999E-4</v>
      </c>
      <c r="AB973">
        <v>375.213939419052</v>
      </c>
      <c r="AC973">
        <v>33.893000000000001</v>
      </c>
      <c r="AD973">
        <v>1.2702</v>
      </c>
      <c r="AE973">
        <v>33.893000000000001</v>
      </c>
      <c r="AF973">
        <v>33.421999999999997</v>
      </c>
      <c r="AG973">
        <v>34.692</v>
      </c>
      <c r="AH973">
        <v>0</v>
      </c>
      <c r="AM973">
        <v>93</v>
      </c>
      <c r="AN973">
        <v>25</v>
      </c>
      <c r="AO973">
        <v>6</v>
      </c>
      <c r="AP973">
        <v>0</v>
      </c>
      <c r="AQ973">
        <v>0</v>
      </c>
      <c r="AR973">
        <v>0</v>
      </c>
      <c r="AS973">
        <v>1.4146000000000001E-2</v>
      </c>
      <c r="AT973">
        <v>2</v>
      </c>
      <c r="AU973">
        <v>44358</v>
      </c>
      <c r="AV973" t="s">
        <v>6983</v>
      </c>
      <c r="AX973">
        <v>82.831000000000003</v>
      </c>
      <c r="AY973">
        <v>53.66</v>
      </c>
      <c r="AZ973">
        <v>1</v>
      </c>
      <c r="BA973">
        <v>77424000</v>
      </c>
      <c r="BD973">
        <v>2751</v>
      </c>
      <c r="BE973">
        <v>3810</v>
      </c>
      <c r="BF973">
        <v>1406</v>
      </c>
      <c r="BG973">
        <v>1466</v>
      </c>
      <c r="BH973" t="s">
        <v>6984</v>
      </c>
      <c r="BI973">
        <v>3133</v>
      </c>
      <c r="BM973">
        <v>6.2174246055292301E-2</v>
      </c>
    </row>
    <row r="974" spans="1:65" x14ac:dyDescent="0.2">
      <c r="A974" t="s">
        <v>6990</v>
      </c>
      <c r="B974">
        <v>22</v>
      </c>
      <c r="C974" t="s">
        <v>66</v>
      </c>
      <c r="D974" t="s">
        <v>6991</v>
      </c>
      <c r="G974">
        <v>0</v>
      </c>
      <c r="H974">
        <v>0</v>
      </c>
      <c r="I974">
        <v>2</v>
      </c>
      <c r="J974" t="s">
        <v>6992</v>
      </c>
      <c r="K974" t="s">
        <v>6992</v>
      </c>
      <c r="L974" t="s">
        <v>6992</v>
      </c>
      <c r="M974" t="s">
        <v>6993</v>
      </c>
      <c r="N974" t="s">
        <v>6994</v>
      </c>
      <c r="O974" t="s">
        <v>71</v>
      </c>
      <c r="P974" t="s">
        <v>72</v>
      </c>
      <c r="Q974" t="s">
        <v>73</v>
      </c>
      <c r="R974">
        <v>461.62506103515602</v>
      </c>
      <c r="S974">
        <v>5</v>
      </c>
      <c r="T974">
        <v>461.623514</v>
      </c>
      <c r="U974">
        <v>2303.0811899999999</v>
      </c>
      <c r="V974">
        <v>1.9268000000000001</v>
      </c>
      <c r="W974">
        <v>8.8944999999999996E-4</v>
      </c>
      <c r="X974">
        <v>1.1257999999999999</v>
      </c>
      <c r="Y974">
        <v>5.197E-4</v>
      </c>
      <c r="Z974">
        <v>3.0526</v>
      </c>
      <c r="AA974">
        <v>1.4090999999999999E-3</v>
      </c>
      <c r="AB974">
        <v>461.62391706805403</v>
      </c>
      <c r="AC974">
        <v>19.187000000000001</v>
      </c>
      <c r="AD974">
        <v>0.41528999999999999</v>
      </c>
      <c r="AE974">
        <v>19.187000000000001</v>
      </c>
      <c r="AF974">
        <v>18.966000000000001</v>
      </c>
      <c r="AG974">
        <v>19.381</v>
      </c>
      <c r="AH974">
        <v>0</v>
      </c>
      <c r="AM974">
        <v>27</v>
      </c>
      <c r="AN974">
        <v>8</v>
      </c>
      <c r="AO974">
        <v>5</v>
      </c>
      <c r="AP974">
        <v>0</v>
      </c>
      <c r="AQ974">
        <v>0</v>
      </c>
      <c r="AR974">
        <v>0</v>
      </c>
      <c r="AS974">
        <v>1.2855999999999999E-2</v>
      </c>
      <c r="AT974">
        <v>1</v>
      </c>
      <c r="AU974">
        <v>22636</v>
      </c>
      <c r="AV974">
        <v>22636</v>
      </c>
      <c r="AX974">
        <v>30.268000000000001</v>
      </c>
      <c r="AY974">
        <v>15.445</v>
      </c>
      <c r="AZ974">
        <v>1</v>
      </c>
      <c r="BA974">
        <v>1748400</v>
      </c>
      <c r="BD974">
        <v>2756</v>
      </c>
      <c r="BE974">
        <v>3482</v>
      </c>
      <c r="BF974">
        <v>1408</v>
      </c>
      <c r="BG974">
        <v>1468</v>
      </c>
      <c r="BH974">
        <v>3139</v>
      </c>
      <c r="BI974">
        <v>3139</v>
      </c>
      <c r="BM974">
        <v>-1.8230538831176001E-2</v>
      </c>
    </row>
    <row r="975" spans="1:65" x14ac:dyDescent="0.2">
      <c r="A975" t="s">
        <v>6995</v>
      </c>
      <c r="B975">
        <v>19</v>
      </c>
      <c r="C975" t="s">
        <v>66</v>
      </c>
      <c r="D975" t="s">
        <v>6996</v>
      </c>
      <c r="G975">
        <v>0</v>
      </c>
      <c r="H975">
        <v>0</v>
      </c>
      <c r="I975">
        <v>1</v>
      </c>
      <c r="J975" t="s">
        <v>2016</v>
      </c>
      <c r="K975" t="s">
        <v>2016</v>
      </c>
      <c r="L975" t="s">
        <v>2016</v>
      </c>
      <c r="M975" t="s">
        <v>2017</v>
      </c>
      <c r="N975" t="s">
        <v>2018</v>
      </c>
      <c r="O975" t="s">
        <v>71</v>
      </c>
      <c r="P975" t="s">
        <v>72</v>
      </c>
      <c r="Q975" t="s">
        <v>73</v>
      </c>
      <c r="R975">
        <v>674.01483154296795</v>
      </c>
      <c r="S975">
        <v>3</v>
      </c>
      <c r="T975">
        <v>673.67953599999998</v>
      </c>
      <c r="U975">
        <v>2018.0167799999999</v>
      </c>
      <c r="V975">
        <v>1.6903999999999999</v>
      </c>
      <c r="W975">
        <v>1.1387999999999999E-3</v>
      </c>
      <c r="X975">
        <v>9.2221999999999998E-2</v>
      </c>
      <c r="Y975" s="1">
        <v>6.2127999999999999E-5</v>
      </c>
      <c r="Z975">
        <v>1.7826</v>
      </c>
      <c r="AA975">
        <v>1.2009E-3</v>
      </c>
      <c r="AB975">
        <v>674.01379130229202</v>
      </c>
      <c r="AC975">
        <v>77.796000000000006</v>
      </c>
      <c r="AD975">
        <v>1.4177999999999999</v>
      </c>
      <c r="AE975">
        <v>77.796000000000006</v>
      </c>
      <c r="AF975">
        <v>77.195999999999998</v>
      </c>
      <c r="AG975">
        <v>78.613</v>
      </c>
      <c r="AH975">
        <v>0</v>
      </c>
      <c r="AM975">
        <v>72</v>
      </c>
      <c r="AN975">
        <v>28</v>
      </c>
      <c r="AO975">
        <v>4</v>
      </c>
      <c r="AP975">
        <v>0</v>
      </c>
      <c r="AQ975">
        <v>0</v>
      </c>
      <c r="AR975">
        <v>0</v>
      </c>
      <c r="AS975">
        <v>1.3783999999999999E-2</v>
      </c>
      <c r="AT975">
        <v>1</v>
      </c>
      <c r="AU975">
        <v>109744</v>
      </c>
      <c r="AV975">
        <v>109744</v>
      </c>
      <c r="AX975">
        <v>38.664999999999999</v>
      </c>
      <c r="AY975">
        <v>24.263999999999999</v>
      </c>
      <c r="AZ975">
        <v>1</v>
      </c>
      <c r="BA975">
        <v>5872300</v>
      </c>
      <c r="BD975">
        <v>2757</v>
      </c>
      <c r="BE975">
        <v>4040</v>
      </c>
      <c r="BF975">
        <v>1409</v>
      </c>
      <c r="BG975">
        <v>1469</v>
      </c>
      <c r="BH975">
        <v>3140</v>
      </c>
      <c r="BI975">
        <v>3140</v>
      </c>
      <c r="BM975">
        <v>4.8491143023511499E-2</v>
      </c>
    </row>
    <row r="976" spans="1:65" x14ac:dyDescent="0.2">
      <c r="A976" t="s">
        <v>6997</v>
      </c>
      <c r="B976">
        <v>14</v>
      </c>
      <c r="C976" t="s">
        <v>66</v>
      </c>
      <c r="D976" t="s">
        <v>6998</v>
      </c>
      <c r="G976">
        <v>0</v>
      </c>
      <c r="H976">
        <v>0</v>
      </c>
      <c r="I976">
        <v>1</v>
      </c>
      <c r="J976" t="s">
        <v>4050</v>
      </c>
      <c r="K976" t="s">
        <v>4050</v>
      </c>
      <c r="L976" t="s">
        <v>4050</v>
      </c>
      <c r="M976" t="s">
        <v>4051</v>
      </c>
      <c r="N976" t="s">
        <v>4052</v>
      </c>
      <c r="O976" t="s">
        <v>71</v>
      </c>
      <c r="P976" t="s">
        <v>72</v>
      </c>
      <c r="Q976" t="s">
        <v>73</v>
      </c>
      <c r="R976">
        <v>547.92047119140602</v>
      </c>
      <c r="S976">
        <v>3</v>
      </c>
      <c r="T976">
        <v>547.91900999999996</v>
      </c>
      <c r="U976">
        <v>1640.7352000000001</v>
      </c>
      <c r="V976">
        <v>1.6226</v>
      </c>
      <c r="W976">
        <v>8.8907000000000005E-4</v>
      </c>
      <c r="X976">
        <v>-0.14635000000000001</v>
      </c>
      <c r="Y976" s="1">
        <v>-8.0187999999999999E-5</v>
      </c>
      <c r="Z976">
        <v>1.4762999999999999</v>
      </c>
      <c r="AA976">
        <v>8.0887999999999999E-4</v>
      </c>
      <c r="AB976">
        <v>547.91933177956196</v>
      </c>
      <c r="AC976">
        <v>22.085999999999999</v>
      </c>
      <c r="AD976">
        <v>0.46525</v>
      </c>
      <c r="AE976">
        <v>22.085999999999999</v>
      </c>
      <c r="AF976">
        <v>21.869</v>
      </c>
      <c r="AG976">
        <v>22.334</v>
      </c>
      <c r="AH976">
        <v>0</v>
      </c>
      <c r="AM976">
        <v>37</v>
      </c>
      <c r="AN976">
        <v>9</v>
      </c>
      <c r="AO976">
        <v>5</v>
      </c>
      <c r="AP976">
        <v>0</v>
      </c>
      <c r="AQ976">
        <v>0</v>
      </c>
      <c r="AR976">
        <v>0</v>
      </c>
      <c r="AS976">
        <v>9.5677999999999996E-3</v>
      </c>
      <c r="AT976">
        <v>1</v>
      </c>
      <c r="AU976">
        <v>27074</v>
      </c>
      <c r="AV976">
        <v>27074</v>
      </c>
      <c r="AX976">
        <v>57.53</v>
      </c>
      <c r="AY976">
        <v>43.491</v>
      </c>
      <c r="AZ976">
        <v>1</v>
      </c>
      <c r="BA976">
        <v>1662800</v>
      </c>
      <c r="BD976">
        <v>2760</v>
      </c>
      <c r="BE976">
        <v>152</v>
      </c>
      <c r="BF976">
        <v>1410</v>
      </c>
      <c r="BG976">
        <v>1470</v>
      </c>
      <c r="BH976">
        <v>3143</v>
      </c>
      <c r="BI976">
        <v>3143</v>
      </c>
      <c r="BM976">
        <v>-5.9537145381909698E-2</v>
      </c>
    </row>
    <row r="977" spans="1:65" x14ac:dyDescent="0.2">
      <c r="A977" t="s">
        <v>6999</v>
      </c>
      <c r="B977">
        <v>16</v>
      </c>
      <c r="C977" t="s">
        <v>66</v>
      </c>
      <c r="D977" t="s">
        <v>7000</v>
      </c>
      <c r="G977">
        <v>0</v>
      </c>
      <c r="H977">
        <v>0</v>
      </c>
      <c r="I977">
        <v>1</v>
      </c>
      <c r="J977" t="s">
        <v>7001</v>
      </c>
      <c r="K977" t="s">
        <v>7001</v>
      </c>
      <c r="L977" t="s">
        <v>7001</v>
      </c>
      <c r="M977" t="s">
        <v>7002</v>
      </c>
      <c r="N977" t="s">
        <v>7003</v>
      </c>
      <c r="O977" t="s">
        <v>71</v>
      </c>
      <c r="P977" t="s">
        <v>72</v>
      </c>
      <c r="Q977" t="s">
        <v>73</v>
      </c>
      <c r="R977">
        <v>604.29968261718705</v>
      </c>
      <c r="S977">
        <v>3</v>
      </c>
      <c r="T977">
        <v>604.298767</v>
      </c>
      <c r="U977">
        <v>1809.87447</v>
      </c>
      <c r="V977">
        <v>1.8090999999999999</v>
      </c>
      <c r="W977">
        <v>1.0931999999999999E-3</v>
      </c>
      <c r="X977">
        <v>-2.2934E-2</v>
      </c>
      <c r="Y977" s="1">
        <v>-1.3859000000000001E-5</v>
      </c>
      <c r="Z977">
        <v>1.7861</v>
      </c>
      <c r="AA977">
        <v>1.0794000000000001E-3</v>
      </c>
      <c r="AB977">
        <v>604.29895176430603</v>
      </c>
      <c r="AC977">
        <v>45.350999999999999</v>
      </c>
      <c r="AD977">
        <v>1.0153000000000001</v>
      </c>
      <c r="AE977">
        <v>45.350999999999999</v>
      </c>
      <c r="AF977">
        <v>44.832999999999998</v>
      </c>
      <c r="AG977">
        <v>45.847999999999999</v>
      </c>
      <c r="AH977">
        <v>0</v>
      </c>
      <c r="AM977">
        <v>38</v>
      </c>
      <c r="AN977">
        <v>20</v>
      </c>
      <c r="AO977">
        <v>3</v>
      </c>
      <c r="AP977">
        <v>0</v>
      </c>
      <c r="AQ977">
        <v>0</v>
      </c>
      <c r="AR977">
        <v>0</v>
      </c>
      <c r="AS977">
        <v>9.9150999999999996E-3</v>
      </c>
      <c r="AT977">
        <v>1</v>
      </c>
      <c r="AU977">
        <v>61996</v>
      </c>
      <c r="AV977">
        <v>61996</v>
      </c>
      <c r="AX977">
        <v>50.252000000000002</v>
      </c>
      <c r="AY977">
        <v>50.252000000000002</v>
      </c>
      <c r="AZ977">
        <v>1</v>
      </c>
      <c r="BA977">
        <v>2950600</v>
      </c>
      <c r="BD977">
        <v>2761</v>
      </c>
      <c r="BE977">
        <v>677</v>
      </c>
      <c r="BF977">
        <v>1411</v>
      </c>
      <c r="BG977">
        <v>1471</v>
      </c>
      <c r="BH977">
        <v>3144</v>
      </c>
      <c r="BI977">
        <v>3144</v>
      </c>
      <c r="BM977">
        <v>1.92946350875899E-3</v>
      </c>
    </row>
    <row r="978" spans="1:65" x14ac:dyDescent="0.2">
      <c r="A978" t="s">
        <v>7004</v>
      </c>
      <c r="B978">
        <v>17</v>
      </c>
      <c r="C978" t="s">
        <v>66</v>
      </c>
      <c r="D978" t="s">
        <v>7005</v>
      </c>
      <c r="G978">
        <v>0</v>
      </c>
      <c r="H978">
        <v>0</v>
      </c>
      <c r="I978">
        <v>1</v>
      </c>
      <c r="J978" t="s">
        <v>2048</v>
      </c>
      <c r="K978" t="s">
        <v>2048</v>
      </c>
      <c r="L978" t="s">
        <v>2048</v>
      </c>
      <c r="M978" t="s">
        <v>2049</v>
      </c>
      <c r="N978" t="s">
        <v>2050</v>
      </c>
      <c r="O978" t="s">
        <v>71</v>
      </c>
      <c r="P978" t="s">
        <v>72</v>
      </c>
      <c r="Q978" t="s">
        <v>73</v>
      </c>
      <c r="R978">
        <v>634.63226318359295</v>
      </c>
      <c r="S978">
        <v>3</v>
      </c>
      <c r="T978">
        <v>634.29636900000003</v>
      </c>
      <c r="U978">
        <v>1899.8672799999999</v>
      </c>
      <c r="V978">
        <v>2.2911000000000001</v>
      </c>
      <c r="W978">
        <v>1.4532E-3</v>
      </c>
      <c r="X978">
        <v>-0.50585999999999998</v>
      </c>
      <c r="Y978">
        <v>-3.2086000000000001E-4</v>
      </c>
      <c r="Z978">
        <v>1.7851999999999999</v>
      </c>
      <c r="AA978">
        <v>1.1324E-3</v>
      </c>
      <c r="AB978">
        <v>634.29620983494397</v>
      </c>
      <c r="AC978">
        <v>55.606000000000002</v>
      </c>
      <c r="AD978">
        <v>1.6592</v>
      </c>
      <c r="AE978">
        <v>55.606000000000002</v>
      </c>
      <c r="AF978">
        <v>54.848999999999997</v>
      </c>
      <c r="AG978">
        <v>56.508000000000003</v>
      </c>
      <c r="AH978">
        <v>0</v>
      </c>
      <c r="AM978">
        <v>130</v>
      </c>
      <c r="AN978">
        <v>33</v>
      </c>
      <c r="AO978">
        <v>7</v>
      </c>
      <c r="AP978">
        <v>0</v>
      </c>
      <c r="AQ978">
        <v>0</v>
      </c>
      <c r="AR978">
        <v>0</v>
      </c>
      <c r="AS978">
        <v>1.253E-3</v>
      </c>
      <c r="AT978">
        <v>1</v>
      </c>
      <c r="AU978">
        <v>76761</v>
      </c>
      <c r="AV978">
        <v>76761</v>
      </c>
      <c r="AX978">
        <v>71.637</v>
      </c>
      <c r="AY978">
        <v>71.637</v>
      </c>
      <c r="AZ978">
        <v>1</v>
      </c>
      <c r="BA978">
        <v>47591000</v>
      </c>
      <c r="BD978">
        <v>2763</v>
      </c>
      <c r="BE978">
        <v>616</v>
      </c>
      <c r="BF978">
        <v>1412</v>
      </c>
      <c r="BG978">
        <v>1472</v>
      </c>
      <c r="BH978">
        <v>3146</v>
      </c>
      <c r="BI978">
        <v>3146</v>
      </c>
      <c r="BM978">
        <v>-4.6661095212357298E-2</v>
      </c>
    </row>
    <row r="979" spans="1:65" x14ac:dyDescent="0.2">
      <c r="A979" t="s">
        <v>7006</v>
      </c>
      <c r="B979">
        <v>20</v>
      </c>
      <c r="C979" t="s">
        <v>66</v>
      </c>
      <c r="D979" t="s">
        <v>7007</v>
      </c>
      <c r="G979">
        <v>0</v>
      </c>
      <c r="H979">
        <v>0</v>
      </c>
      <c r="I979">
        <v>1</v>
      </c>
      <c r="J979" t="s">
        <v>3227</v>
      </c>
      <c r="K979" t="s">
        <v>3227</v>
      </c>
      <c r="L979" t="s">
        <v>3227</v>
      </c>
      <c r="M979" t="s">
        <v>3228</v>
      </c>
      <c r="N979" t="s">
        <v>3229</v>
      </c>
      <c r="O979" t="s">
        <v>71</v>
      </c>
      <c r="P979" t="s">
        <v>72</v>
      </c>
      <c r="Q979" t="s">
        <v>73</v>
      </c>
      <c r="R979">
        <v>564.31011962890602</v>
      </c>
      <c r="S979">
        <v>4</v>
      </c>
      <c r="T979">
        <v>564.30987500000003</v>
      </c>
      <c r="U979">
        <v>2253.2103900000002</v>
      </c>
      <c r="V979">
        <v>1.5214000000000001</v>
      </c>
      <c r="W979">
        <v>8.5853999999999998E-4</v>
      </c>
      <c r="X979">
        <v>0.45516000000000001</v>
      </c>
      <c r="Y979">
        <v>2.5684999999999998E-4</v>
      </c>
      <c r="Z979">
        <v>1.9765999999999999</v>
      </c>
      <c r="AA979">
        <v>1.1153999999999999E-3</v>
      </c>
      <c r="AB979">
        <v>564.56079032510604</v>
      </c>
      <c r="AC979">
        <v>134.26</v>
      </c>
      <c r="AD979">
        <v>0.68562000000000001</v>
      </c>
      <c r="AE979">
        <v>134.26</v>
      </c>
      <c r="AF979">
        <v>133.91</v>
      </c>
      <c r="AG979">
        <v>134.6</v>
      </c>
      <c r="AH979">
        <v>0</v>
      </c>
      <c r="AM979">
        <v>53</v>
      </c>
      <c r="AN979">
        <v>16</v>
      </c>
      <c r="AO979">
        <v>5</v>
      </c>
      <c r="AP979">
        <v>0</v>
      </c>
      <c r="AQ979">
        <v>0</v>
      </c>
      <c r="AR979">
        <v>0</v>
      </c>
      <c r="AS979">
        <v>3.9299000000000002E-4</v>
      </c>
      <c r="AT979">
        <v>1</v>
      </c>
      <c r="AU979">
        <v>193231</v>
      </c>
      <c r="AV979">
        <v>193231</v>
      </c>
      <c r="AX979">
        <v>61.015000000000001</v>
      </c>
      <c r="AY979">
        <v>48.113</v>
      </c>
      <c r="AZ979">
        <v>1</v>
      </c>
      <c r="BA979">
        <v>1022200</v>
      </c>
      <c r="BD979">
        <v>2765</v>
      </c>
      <c r="BE979">
        <v>803</v>
      </c>
      <c r="BF979">
        <v>1413</v>
      </c>
      <c r="BG979">
        <v>1473</v>
      </c>
      <c r="BH979">
        <v>3148</v>
      </c>
      <c r="BI979">
        <v>3148</v>
      </c>
      <c r="BM979">
        <v>0.13391651018628101</v>
      </c>
    </row>
    <row r="980" spans="1:65" x14ac:dyDescent="0.2">
      <c r="A980" t="s">
        <v>7006</v>
      </c>
      <c r="B980">
        <v>20</v>
      </c>
      <c r="C980" t="s">
        <v>66</v>
      </c>
      <c r="D980" t="s">
        <v>7007</v>
      </c>
      <c r="G980">
        <v>0</v>
      </c>
      <c r="H980">
        <v>0</v>
      </c>
      <c r="I980">
        <v>1</v>
      </c>
      <c r="J980" t="s">
        <v>3227</v>
      </c>
      <c r="K980" t="s">
        <v>3227</v>
      </c>
      <c r="L980" t="s">
        <v>3227</v>
      </c>
      <c r="M980" t="s">
        <v>3228</v>
      </c>
      <c r="N980" t="s">
        <v>3229</v>
      </c>
      <c r="O980" t="s">
        <v>71</v>
      </c>
      <c r="P980" t="s">
        <v>72</v>
      </c>
      <c r="Q980" t="s">
        <v>73</v>
      </c>
      <c r="R980">
        <v>752.41265869140602</v>
      </c>
      <c r="S980">
        <v>3</v>
      </c>
      <c r="T980">
        <v>752.07740799999999</v>
      </c>
      <c r="U980">
        <v>2253.2103900000002</v>
      </c>
      <c r="V980">
        <v>2.2711999999999999</v>
      </c>
      <c r="W980">
        <v>1.7080999999999999E-3</v>
      </c>
      <c r="X980">
        <v>0.37230000000000002</v>
      </c>
      <c r="Y980">
        <v>2.7999999999999998E-4</v>
      </c>
      <c r="Z980">
        <v>2.6435</v>
      </c>
      <c r="AA980">
        <v>1.9881E-3</v>
      </c>
      <c r="AB980">
        <v>752.41186168502497</v>
      </c>
      <c r="AC980">
        <v>134.30000000000001</v>
      </c>
      <c r="AD980">
        <v>0.47117999999999999</v>
      </c>
      <c r="AE980">
        <v>134.30000000000001</v>
      </c>
      <c r="AF980">
        <v>133.99</v>
      </c>
      <c r="AG980">
        <v>134.46</v>
      </c>
      <c r="AH980">
        <v>0</v>
      </c>
      <c r="AM980">
        <v>46</v>
      </c>
      <c r="AN980">
        <v>11</v>
      </c>
      <c r="AO980">
        <v>5</v>
      </c>
      <c r="AP980">
        <v>0</v>
      </c>
      <c r="AQ980">
        <v>0</v>
      </c>
      <c r="AR980">
        <v>0</v>
      </c>
      <c r="AS980">
        <v>1.9748999999999999E-2</v>
      </c>
      <c r="AT980">
        <v>1</v>
      </c>
      <c r="AU980">
        <v>193192</v>
      </c>
      <c r="AV980">
        <v>193192</v>
      </c>
      <c r="AX980">
        <v>36.052999999999997</v>
      </c>
      <c r="AY980">
        <v>25.366</v>
      </c>
      <c r="AZ980">
        <v>1</v>
      </c>
      <c r="BA980">
        <v>7393000</v>
      </c>
      <c r="BD980">
        <v>2766</v>
      </c>
      <c r="BE980">
        <v>803</v>
      </c>
      <c r="BF980">
        <v>1413</v>
      </c>
      <c r="BG980">
        <v>1473</v>
      </c>
      <c r="BH980">
        <v>3149</v>
      </c>
      <c r="BI980">
        <v>3149</v>
      </c>
      <c r="BM980">
        <v>0.13391651018628101</v>
      </c>
    </row>
    <row r="981" spans="1:65" x14ac:dyDescent="0.2">
      <c r="A981" t="s">
        <v>7008</v>
      </c>
      <c r="B981">
        <v>22</v>
      </c>
      <c r="C981" t="s">
        <v>66</v>
      </c>
      <c r="D981" t="s">
        <v>7009</v>
      </c>
      <c r="G981">
        <v>0</v>
      </c>
      <c r="H981">
        <v>0</v>
      </c>
      <c r="I981">
        <v>1</v>
      </c>
      <c r="J981" t="s">
        <v>322</v>
      </c>
      <c r="K981" t="s">
        <v>322</v>
      </c>
      <c r="L981" t="s">
        <v>322</v>
      </c>
      <c r="M981" t="s">
        <v>323</v>
      </c>
      <c r="N981" t="s">
        <v>324</v>
      </c>
      <c r="O981" t="s">
        <v>71</v>
      </c>
      <c r="P981" t="s">
        <v>72</v>
      </c>
      <c r="Q981" t="s">
        <v>73</v>
      </c>
      <c r="R981">
        <v>631.31787109375</v>
      </c>
      <c r="S981">
        <v>4</v>
      </c>
      <c r="T981">
        <v>631.065245</v>
      </c>
      <c r="U981">
        <v>2520.2318700000001</v>
      </c>
      <c r="V981">
        <v>1.7621</v>
      </c>
      <c r="W981">
        <v>1.1119999999999999E-3</v>
      </c>
      <c r="X981">
        <v>0.22564000000000001</v>
      </c>
      <c r="Y981">
        <v>1.4239999999999999E-4</v>
      </c>
      <c r="Z981">
        <v>1.9878</v>
      </c>
      <c r="AA981">
        <v>1.2543999999999999E-3</v>
      </c>
      <c r="AB981">
        <v>631.31617063333897</v>
      </c>
      <c r="AC981">
        <v>88.668999999999997</v>
      </c>
      <c r="AD981">
        <v>1.0437000000000001</v>
      </c>
      <c r="AE981">
        <v>88.668999999999997</v>
      </c>
      <c r="AF981">
        <v>88.152000000000001</v>
      </c>
      <c r="AG981">
        <v>89.195999999999998</v>
      </c>
      <c r="AH981">
        <v>0</v>
      </c>
      <c r="AM981">
        <v>110</v>
      </c>
      <c r="AN981">
        <v>22</v>
      </c>
      <c r="AO981">
        <v>6</v>
      </c>
      <c r="AP981">
        <v>0</v>
      </c>
      <c r="AQ981">
        <v>0</v>
      </c>
      <c r="AR981">
        <v>0</v>
      </c>
      <c r="AS981">
        <v>3.8078999999999999E-3</v>
      </c>
      <c r="AT981">
        <v>1</v>
      </c>
      <c r="AU981">
        <v>125767</v>
      </c>
      <c r="AV981">
        <v>125767</v>
      </c>
      <c r="AX981">
        <v>41.648000000000003</v>
      </c>
      <c r="AY981">
        <v>33.479999999999997</v>
      </c>
      <c r="AZ981">
        <v>1</v>
      </c>
      <c r="BA981">
        <v>14696000</v>
      </c>
      <c r="BD981">
        <v>2768</v>
      </c>
      <c r="BE981">
        <v>1601</v>
      </c>
      <c r="BF981">
        <v>1414</v>
      </c>
      <c r="BG981">
        <v>1474</v>
      </c>
      <c r="BH981">
        <v>3151</v>
      </c>
      <c r="BI981">
        <v>3151</v>
      </c>
      <c r="BM981">
        <v>3.2567127756919903E-2</v>
      </c>
    </row>
    <row r="982" spans="1:65" x14ac:dyDescent="0.2">
      <c r="A982" t="s">
        <v>7010</v>
      </c>
      <c r="B982">
        <v>27</v>
      </c>
      <c r="C982" t="s">
        <v>66</v>
      </c>
      <c r="D982" t="s">
        <v>7011</v>
      </c>
      <c r="G982">
        <v>0</v>
      </c>
      <c r="H982">
        <v>0</v>
      </c>
      <c r="I982">
        <v>2</v>
      </c>
      <c r="J982" t="s">
        <v>322</v>
      </c>
      <c r="K982" t="s">
        <v>322</v>
      </c>
      <c r="L982" t="s">
        <v>322</v>
      </c>
      <c r="M982" t="s">
        <v>323</v>
      </c>
      <c r="N982" t="s">
        <v>324</v>
      </c>
      <c r="O982" t="s">
        <v>71</v>
      </c>
      <c r="P982" t="s">
        <v>72</v>
      </c>
      <c r="Q982" t="s">
        <v>73</v>
      </c>
      <c r="R982">
        <v>776.13134765625</v>
      </c>
      <c r="S982">
        <v>4</v>
      </c>
      <c r="T982">
        <v>775.37765100000001</v>
      </c>
      <c r="U982">
        <v>3097.4814999999999</v>
      </c>
      <c r="V982">
        <v>1.5857000000000001</v>
      </c>
      <c r="W982">
        <v>1.2294999999999999E-3</v>
      </c>
      <c r="X982">
        <v>0.21675</v>
      </c>
      <c r="Y982">
        <v>1.6805999999999999E-4</v>
      </c>
      <c r="Z982">
        <v>1.8025</v>
      </c>
      <c r="AA982">
        <v>1.3975999999999999E-3</v>
      </c>
      <c r="AB982">
        <v>775.87924299645499</v>
      </c>
      <c r="AC982">
        <v>87.914000000000001</v>
      </c>
      <c r="AD982">
        <v>0.96428000000000003</v>
      </c>
      <c r="AE982">
        <v>87.914000000000001</v>
      </c>
      <c r="AF982">
        <v>87.506</v>
      </c>
      <c r="AG982">
        <v>88.47</v>
      </c>
      <c r="AH982">
        <v>0</v>
      </c>
      <c r="AM982">
        <v>73</v>
      </c>
      <c r="AN982">
        <v>19</v>
      </c>
      <c r="AO982">
        <v>5</v>
      </c>
      <c r="AP982">
        <v>0</v>
      </c>
      <c r="AQ982">
        <v>0</v>
      </c>
      <c r="AR982">
        <v>0</v>
      </c>
      <c r="AS982">
        <v>3.8442000000000001E-4</v>
      </c>
      <c r="AT982">
        <v>1</v>
      </c>
      <c r="AU982">
        <v>125028</v>
      </c>
      <c r="AV982">
        <v>125028</v>
      </c>
      <c r="AX982">
        <v>43.073</v>
      </c>
      <c r="AY982">
        <v>36.28</v>
      </c>
      <c r="AZ982">
        <v>1</v>
      </c>
      <c r="BA982">
        <v>2255500</v>
      </c>
      <c r="BD982">
        <v>2770</v>
      </c>
      <c r="BE982">
        <v>1601</v>
      </c>
      <c r="BF982">
        <v>1415</v>
      </c>
      <c r="BG982">
        <v>1475</v>
      </c>
      <c r="BH982">
        <v>3153</v>
      </c>
      <c r="BI982">
        <v>3153</v>
      </c>
      <c r="BM982">
        <v>1.6658058707889702E-2</v>
      </c>
    </row>
    <row r="983" spans="1:65" x14ac:dyDescent="0.2">
      <c r="A983" t="s">
        <v>7012</v>
      </c>
      <c r="B983">
        <v>21</v>
      </c>
      <c r="C983" t="s">
        <v>66</v>
      </c>
      <c r="D983" t="s">
        <v>7013</v>
      </c>
      <c r="G983">
        <v>0</v>
      </c>
      <c r="H983">
        <v>0</v>
      </c>
      <c r="I983">
        <v>1</v>
      </c>
      <c r="J983" t="s">
        <v>1224</v>
      </c>
      <c r="K983" t="s">
        <v>1224</v>
      </c>
      <c r="L983" t="s">
        <v>1224</v>
      </c>
      <c r="M983" t="s">
        <v>1225</v>
      </c>
      <c r="N983" t="s">
        <v>1226</v>
      </c>
      <c r="O983" t="s">
        <v>71</v>
      </c>
      <c r="P983" t="s">
        <v>72</v>
      </c>
      <c r="Q983" t="s">
        <v>73</v>
      </c>
      <c r="R983">
        <v>668.41534423828102</v>
      </c>
      <c r="S983">
        <v>3</v>
      </c>
      <c r="T983">
        <v>668.41362600000002</v>
      </c>
      <c r="U983">
        <v>2002.2190499999999</v>
      </c>
      <c r="V983">
        <v>2.5611000000000002</v>
      </c>
      <c r="W983">
        <v>1.7118999999999999E-3</v>
      </c>
      <c r="X983">
        <v>-5.2767000000000001E-2</v>
      </c>
      <c r="Y983" s="1">
        <v>-3.5269999999999999E-5</v>
      </c>
      <c r="Z983">
        <v>2.5083000000000002</v>
      </c>
      <c r="AA983">
        <v>1.6766000000000001E-3</v>
      </c>
      <c r="AB983">
        <v>668.74779771231101</v>
      </c>
      <c r="AC983">
        <v>129.18</v>
      </c>
      <c r="AD983">
        <v>0.40448000000000001</v>
      </c>
      <c r="AE983">
        <v>129.18</v>
      </c>
      <c r="AF983">
        <v>128.96</v>
      </c>
      <c r="AG983">
        <v>129.36000000000001</v>
      </c>
      <c r="AH983">
        <v>0</v>
      </c>
      <c r="AM983">
        <v>28</v>
      </c>
      <c r="AN983">
        <v>8</v>
      </c>
      <c r="AO983">
        <v>5</v>
      </c>
      <c r="AP983">
        <v>0</v>
      </c>
      <c r="AQ983">
        <v>0</v>
      </c>
      <c r="AR983">
        <v>0</v>
      </c>
      <c r="AS983">
        <v>2.4369999999999999E-2</v>
      </c>
      <c r="AT983">
        <v>1</v>
      </c>
      <c r="AU983">
        <v>186010</v>
      </c>
      <c r="AV983">
        <v>186010</v>
      </c>
      <c r="AX983">
        <v>33.052</v>
      </c>
      <c r="AY983">
        <v>28.196000000000002</v>
      </c>
      <c r="AZ983">
        <v>1</v>
      </c>
      <c r="BA983">
        <v>3037800</v>
      </c>
      <c r="BD983">
        <v>2773</v>
      </c>
      <c r="BE983">
        <v>2133</v>
      </c>
      <c r="BF983">
        <v>1416</v>
      </c>
      <c r="BG983">
        <v>1476</v>
      </c>
      <c r="BH983">
        <v>3156</v>
      </c>
      <c r="BI983">
        <v>3156</v>
      </c>
      <c r="BM983">
        <v>0.25802714236442598</v>
      </c>
    </row>
    <row r="984" spans="1:65" x14ac:dyDescent="0.2">
      <c r="A984" t="s">
        <v>7023</v>
      </c>
      <c r="B984">
        <v>12</v>
      </c>
      <c r="C984" t="s">
        <v>66</v>
      </c>
      <c r="D984" t="s">
        <v>7024</v>
      </c>
      <c r="G984">
        <v>0</v>
      </c>
      <c r="H984">
        <v>0</v>
      </c>
      <c r="I984">
        <v>1</v>
      </c>
      <c r="J984" t="s">
        <v>722</v>
      </c>
      <c r="K984" t="s">
        <v>722</v>
      </c>
      <c r="L984" t="s">
        <v>722</v>
      </c>
      <c r="M984" t="s">
        <v>723</v>
      </c>
      <c r="N984" t="s">
        <v>724</v>
      </c>
      <c r="O984" t="s">
        <v>71</v>
      </c>
      <c r="P984" t="s">
        <v>72</v>
      </c>
      <c r="Q984" t="s">
        <v>73</v>
      </c>
      <c r="R984">
        <v>461.54748535156199</v>
      </c>
      <c r="S984">
        <v>3</v>
      </c>
      <c r="T984">
        <v>461.54673700000001</v>
      </c>
      <c r="U984">
        <v>1381.6183799999999</v>
      </c>
      <c r="V984">
        <v>2.2273999999999998</v>
      </c>
      <c r="W984">
        <v>1.0280000000000001E-3</v>
      </c>
      <c r="X984">
        <v>5.8313999999999998E-2</v>
      </c>
      <c r="Y984" s="1">
        <v>2.6914999999999999E-5</v>
      </c>
      <c r="Z984">
        <v>2.2856999999999998</v>
      </c>
      <c r="AA984">
        <v>1.0549999999999999E-3</v>
      </c>
      <c r="AB984">
        <v>461.54673000175802</v>
      </c>
      <c r="AC984">
        <v>25.265000000000001</v>
      </c>
      <c r="AD984">
        <v>0.66942999999999997</v>
      </c>
      <c r="AE984">
        <v>25.265000000000001</v>
      </c>
      <c r="AF984">
        <v>24.948</v>
      </c>
      <c r="AG984">
        <v>25.617000000000001</v>
      </c>
      <c r="AH984">
        <v>0</v>
      </c>
      <c r="AM984">
        <v>34</v>
      </c>
      <c r="AN984">
        <v>13</v>
      </c>
      <c r="AO984">
        <v>4</v>
      </c>
      <c r="AP984">
        <v>0</v>
      </c>
      <c r="AQ984">
        <v>0</v>
      </c>
      <c r="AR984">
        <v>0</v>
      </c>
      <c r="AS984">
        <v>1.7649000000000001E-2</v>
      </c>
      <c r="AT984">
        <v>1</v>
      </c>
      <c r="AU984">
        <v>31643</v>
      </c>
      <c r="AV984">
        <v>31643</v>
      </c>
      <c r="AX984">
        <v>43.798000000000002</v>
      </c>
      <c r="AY984">
        <v>30.068000000000001</v>
      </c>
      <c r="AZ984">
        <v>1</v>
      </c>
      <c r="BA984">
        <v>4121700</v>
      </c>
      <c r="BD984">
        <v>2778</v>
      </c>
      <c r="BE984">
        <v>637</v>
      </c>
      <c r="BF984">
        <v>1419</v>
      </c>
      <c r="BG984">
        <v>1479</v>
      </c>
      <c r="BH984">
        <v>3161</v>
      </c>
      <c r="BI984">
        <v>3161</v>
      </c>
      <c r="BM984">
        <v>-5.71640796727024E-2</v>
      </c>
    </row>
    <row r="985" spans="1:65" x14ac:dyDescent="0.2">
      <c r="A985" t="s">
        <v>7025</v>
      </c>
      <c r="B985">
        <v>20</v>
      </c>
      <c r="C985" t="s">
        <v>66</v>
      </c>
      <c r="D985" t="s">
        <v>7026</v>
      </c>
      <c r="G985">
        <v>0</v>
      </c>
      <c r="H985">
        <v>0</v>
      </c>
      <c r="I985">
        <v>2</v>
      </c>
      <c r="J985" t="s">
        <v>722</v>
      </c>
      <c r="K985" t="s">
        <v>722</v>
      </c>
      <c r="L985" t="s">
        <v>722</v>
      </c>
      <c r="M985" t="s">
        <v>723</v>
      </c>
      <c r="N985" t="s">
        <v>724</v>
      </c>
      <c r="O985" t="s">
        <v>71</v>
      </c>
      <c r="P985" t="s">
        <v>72</v>
      </c>
      <c r="Q985" t="s">
        <v>73</v>
      </c>
      <c r="R985">
        <v>574.54016113281205</v>
      </c>
      <c r="S985">
        <v>4</v>
      </c>
      <c r="T985">
        <v>574.28877899999998</v>
      </c>
      <c r="U985">
        <v>2293.12601</v>
      </c>
      <c r="V985">
        <v>2.3662999999999998</v>
      </c>
      <c r="W985">
        <v>1.3588999999999999E-3</v>
      </c>
      <c r="X985">
        <v>-0.62931000000000004</v>
      </c>
      <c r="Y985">
        <v>-3.6141E-4</v>
      </c>
      <c r="Z985">
        <v>1.7370000000000001</v>
      </c>
      <c r="AA985">
        <v>9.975400000000001E-4</v>
      </c>
      <c r="AB985">
        <v>574.28851796717197</v>
      </c>
      <c r="AC985">
        <v>64.897999999999996</v>
      </c>
      <c r="AD985">
        <v>1.5184</v>
      </c>
      <c r="AE985">
        <v>64.897999999999996</v>
      </c>
      <c r="AF985">
        <v>63.98</v>
      </c>
      <c r="AG985">
        <v>65.498999999999995</v>
      </c>
      <c r="AH985">
        <v>0</v>
      </c>
      <c r="AM985">
        <v>80</v>
      </c>
      <c r="AN985">
        <v>30</v>
      </c>
      <c r="AO985">
        <v>4</v>
      </c>
      <c r="AP985">
        <v>0</v>
      </c>
      <c r="AQ985">
        <v>0</v>
      </c>
      <c r="AR985">
        <v>0</v>
      </c>
      <c r="AS985">
        <v>2.0284E-2</v>
      </c>
      <c r="AT985">
        <v>1</v>
      </c>
      <c r="AU985">
        <v>90633</v>
      </c>
      <c r="AV985">
        <v>90633</v>
      </c>
      <c r="AX985">
        <v>35.671999999999997</v>
      </c>
      <c r="AY985">
        <v>21.224</v>
      </c>
      <c r="AZ985">
        <v>1</v>
      </c>
      <c r="BA985">
        <v>10886000</v>
      </c>
      <c r="BD985">
        <v>2781</v>
      </c>
      <c r="BE985">
        <v>637</v>
      </c>
      <c r="BF985">
        <v>1420</v>
      </c>
      <c r="BG985">
        <v>1480</v>
      </c>
      <c r="BH985">
        <v>3164</v>
      </c>
      <c r="BI985">
        <v>3164</v>
      </c>
      <c r="BM985">
        <v>3.11737693023133E-2</v>
      </c>
    </row>
    <row r="986" spans="1:65" x14ac:dyDescent="0.2">
      <c r="A986" t="s">
        <v>7027</v>
      </c>
      <c r="B986">
        <v>12</v>
      </c>
      <c r="C986" t="s">
        <v>66</v>
      </c>
      <c r="D986" t="s">
        <v>7028</v>
      </c>
      <c r="G986">
        <v>0</v>
      </c>
      <c r="H986">
        <v>0</v>
      </c>
      <c r="I986">
        <v>1</v>
      </c>
      <c r="J986" t="s">
        <v>7029</v>
      </c>
      <c r="K986" t="s">
        <v>7029</v>
      </c>
      <c r="L986" t="s">
        <v>7029</v>
      </c>
      <c r="M986" t="s">
        <v>7030</v>
      </c>
      <c r="N986" t="s">
        <v>7031</v>
      </c>
      <c r="O986" t="s">
        <v>71</v>
      </c>
      <c r="P986" t="s">
        <v>72</v>
      </c>
      <c r="Q986" t="s">
        <v>73</v>
      </c>
      <c r="R986">
        <v>504.92321777343699</v>
      </c>
      <c r="S986">
        <v>3</v>
      </c>
      <c r="T986">
        <v>504.92202600000002</v>
      </c>
      <c r="U986">
        <v>1511.74425</v>
      </c>
      <c r="V986">
        <v>1.6872</v>
      </c>
      <c r="W986">
        <v>8.5192000000000004E-4</v>
      </c>
      <c r="X986">
        <v>-0.15620000000000001</v>
      </c>
      <c r="Y986" s="1">
        <v>-7.8867000000000002E-5</v>
      </c>
      <c r="Z986">
        <v>1.5309999999999999</v>
      </c>
      <c r="AA986">
        <v>7.7304999999999995E-4</v>
      </c>
      <c r="AB986">
        <v>504.92239992531</v>
      </c>
      <c r="AC986">
        <v>98.283000000000001</v>
      </c>
      <c r="AD986">
        <v>2.3106</v>
      </c>
      <c r="AE986">
        <v>98.283000000000001</v>
      </c>
      <c r="AF986">
        <v>97.656000000000006</v>
      </c>
      <c r="AG986">
        <v>99.966999999999999</v>
      </c>
      <c r="AH986">
        <v>0</v>
      </c>
      <c r="AM986">
        <v>180</v>
      </c>
      <c r="AN986">
        <v>46</v>
      </c>
      <c r="AO986">
        <v>6</v>
      </c>
      <c r="AP986">
        <v>0</v>
      </c>
      <c r="AQ986">
        <v>0</v>
      </c>
      <c r="AR986">
        <v>0</v>
      </c>
      <c r="AS986">
        <v>8.4773000000000001E-3</v>
      </c>
      <c r="AT986">
        <v>1</v>
      </c>
      <c r="AU986">
        <v>141392</v>
      </c>
      <c r="AV986">
        <v>141392</v>
      </c>
      <c r="AX986">
        <v>70.628</v>
      </c>
      <c r="AY986">
        <v>49.889000000000003</v>
      </c>
      <c r="AZ986">
        <v>1</v>
      </c>
      <c r="BA986">
        <v>56551000</v>
      </c>
      <c r="BD986">
        <v>2783</v>
      </c>
      <c r="BE986">
        <v>548</v>
      </c>
      <c r="BF986">
        <v>1421</v>
      </c>
      <c r="BG986">
        <v>1481</v>
      </c>
      <c r="BH986">
        <v>3166</v>
      </c>
      <c r="BI986">
        <v>3166</v>
      </c>
      <c r="BM986">
        <v>8.8472360880587006E-3</v>
      </c>
    </row>
    <row r="987" spans="1:65" x14ac:dyDescent="0.2">
      <c r="A987" t="s">
        <v>7032</v>
      </c>
      <c r="B987">
        <v>19</v>
      </c>
      <c r="C987" t="s">
        <v>66</v>
      </c>
      <c r="D987" t="s">
        <v>7033</v>
      </c>
      <c r="G987">
        <v>0</v>
      </c>
      <c r="H987">
        <v>0</v>
      </c>
      <c r="I987">
        <v>1</v>
      </c>
      <c r="J987" t="s">
        <v>7034</v>
      </c>
      <c r="K987" t="s">
        <v>7034</v>
      </c>
      <c r="L987" t="s">
        <v>7034</v>
      </c>
      <c r="M987" t="s">
        <v>7035</v>
      </c>
      <c r="N987" t="s">
        <v>7036</v>
      </c>
      <c r="O987" t="s">
        <v>71</v>
      </c>
      <c r="P987" t="s">
        <v>72</v>
      </c>
      <c r="Q987" t="s">
        <v>73</v>
      </c>
      <c r="R987">
        <v>761.38531494140602</v>
      </c>
      <c r="S987">
        <v>3</v>
      </c>
      <c r="T987">
        <v>761.04974000000004</v>
      </c>
      <c r="U987">
        <v>2280.1273900000001</v>
      </c>
      <c r="V987">
        <v>2.6230000000000002</v>
      </c>
      <c r="W987">
        <v>1.9962999999999999E-3</v>
      </c>
      <c r="X987">
        <v>0.25158000000000003</v>
      </c>
      <c r="Y987">
        <v>1.9146000000000001E-4</v>
      </c>
      <c r="Z987">
        <v>2.8746</v>
      </c>
      <c r="AA987">
        <v>2.1876999999999999E-3</v>
      </c>
      <c r="AB987">
        <v>761.38393886923495</v>
      </c>
      <c r="AC987">
        <v>128.36000000000001</v>
      </c>
      <c r="AD987">
        <v>0.62810999999999995</v>
      </c>
      <c r="AE987">
        <v>128.36000000000001</v>
      </c>
      <c r="AF987">
        <v>128.01</v>
      </c>
      <c r="AG987">
        <v>128.63999999999999</v>
      </c>
      <c r="AH987">
        <v>0</v>
      </c>
      <c r="AM987">
        <v>40</v>
      </c>
      <c r="AN987">
        <v>13</v>
      </c>
      <c r="AO987">
        <v>4</v>
      </c>
      <c r="AP987">
        <v>0</v>
      </c>
      <c r="AQ987">
        <v>0</v>
      </c>
      <c r="AR987">
        <v>0</v>
      </c>
      <c r="AS987">
        <v>1.7614000000000001E-2</v>
      </c>
      <c r="AT987">
        <v>1</v>
      </c>
      <c r="AU987">
        <v>184670</v>
      </c>
      <c r="AV987">
        <v>184670</v>
      </c>
      <c r="AX987">
        <v>29.72</v>
      </c>
      <c r="AY987">
        <v>18.175000000000001</v>
      </c>
      <c r="AZ987">
        <v>1</v>
      </c>
      <c r="BA987">
        <v>3164000</v>
      </c>
      <c r="BD987">
        <v>2786</v>
      </c>
      <c r="BE987">
        <v>592</v>
      </c>
      <c r="BF987">
        <v>1422</v>
      </c>
      <c r="BG987">
        <v>1482</v>
      </c>
      <c r="BH987">
        <v>3169</v>
      </c>
      <c r="BI987">
        <v>3169</v>
      </c>
      <c r="BM987">
        <v>3.8533342906248401E-2</v>
      </c>
    </row>
    <row r="988" spans="1:65" x14ac:dyDescent="0.2">
      <c r="A988" t="s">
        <v>7037</v>
      </c>
      <c r="B988">
        <v>19</v>
      </c>
      <c r="C988" t="s">
        <v>66</v>
      </c>
      <c r="D988" t="s">
        <v>7038</v>
      </c>
      <c r="G988">
        <v>0</v>
      </c>
      <c r="H988">
        <v>0</v>
      </c>
      <c r="I988">
        <v>1</v>
      </c>
      <c r="J988" t="s">
        <v>1050</v>
      </c>
      <c r="K988" t="s">
        <v>1050</v>
      </c>
      <c r="L988" t="s">
        <v>1050</v>
      </c>
      <c r="M988" t="s">
        <v>1051</v>
      </c>
      <c r="N988" t="s">
        <v>1052</v>
      </c>
      <c r="O988" t="s">
        <v>71</v>
      </c>
      <c r="P988" t="s">
        <v>72</v>
      </c>
      <c r="Q988" t="s">
        <v>73</v>
      </c>
      <c r="R988">
        <v>711.018798828125</v>
      </c>
      <c r="S988">
        <v>3</v>
      </c>
      <c r="T988">
        <v>710.68316900000002</v>
      </c>
      <c r="U988">
        <v>2129.0276800000001</v>
      </c>
      <c r="V988">
        <v>1.9238</v>
      </c>
      <c r="W988">
        <v>1.3672000000000001E-3</v>
      </c>
      <c r="X988">
        <v>-0.18393999999999999</v>
      </c>
      <c r="Y988">
        <v>-1.3072999999999999E-4</v>
      </c>
      <c r="Z988">
        <v>1.7398</v>
      </c>
      <c r="AA988">
        <v>1.2365E-3</v>
      </c>
      <c r="AB988">
        <v>711.01732909497105</v>
      </c>
      <c r="AC988">
        <v>94.912999999999997</v>
      </c>
      <c r="AD988">
        <v>2.3109000000000002</v>
      </c>
      <c r="AE988">
        <v>94.912999999999997</v>
      </c>
      <c r="AF988">
        <v>94.116</v>
      </c>
      <c r="AG988">
        <v>96.427000000000007</v>
      </c>
      <c r="AH988">
        <v>0</v>
      </c>
      <c r="AM988">
        <v>180</v>
      </c>
      <c r="AN988">
        <v>46</v>
      </c>
      <c r="AO988">
        <v>6</v>
      </c>
      <c r="AP988">
        <v>0</v>
      </c>
      <c r="AQ988">
        <v>0</v>
      </c>
      <c r="AR988">
        <v>0</v>
      </c>
      <c r="AS988">
        <v>3.4759E-4</v>
      </c>
      <c r="AT988">
        <v>2</v>
      </c>
      <c r="AU988">
        <v>136204</v>
      </c>
      <c r="AV988" t="s">
        <v>7041</v>
      </c>
      <c r="AX988">
        <v>70.614999999999995</v>
      </c>
      <c r="AY988">
        <v>57.366</v>
      </c>
      <c r="AZ988">
        <v>1</v>
      </c>
      <c r="BA988">
        <v>23131000</v>
      </c>
      <c r="BD988">
        <v>2788</v>
      </c>
      <c r="BE988">
        <v>1235</v>
      </c>
      <c r="BF988">
        <v>1423</v>
      </c>
      <c r="BG988">
        <v>1483</v>
      </c>
      <c r="BH988" t="s">
        <v>7042</v>
      </c>
      <c r="BI988">
        <v>3173</v>
      </c>
      <c r="BM988">
        <v>8.3251667665535899E-3</v>
      </c>
    </row>
    <row r="989" spans="1:65" x14ac:dyDescent="0.2">
      <c r="A989" t="s">
        <v>7052</v>
      </c>
      <c r="B989">
        <v>15</v>
      </c>
      <c r="C989" t="s">
        <v>66</v>
      </c>
      <c r="D989" t="s">
        <v>7053</v>
      </c>
      <c r="G989">
        <v>0</v>
      </c>
      <c r="H989">
        <v>0</v>
      </c>
      <c r="I989">
        <v>1</v>
      </c>
      <c r="J989" t="s">
        <v>7054</v>
      </c>
      <c r="K989" t="s">
        <v>7054</v>
      </c>
      <c r="L989" t="s">
        <v>7054</v>
      </c>
      <c r="M989" t="s">
        <v>7055</v>
      </c>
      <c r="N989" t="s">
        <v>7056</v>
      </c>
      <c r="O989" t="s">
        <v>71</v>
      </c>
      <c r="P989" t="s">
        <v>72</v>
      </c>
      <c r="Q989" t="s">
        <v>73</v>
      </c>
      <c r="R989">
        <v>528.60632324218705</v>
      </c>
      <c r="S989">
        <v>3</v>
      </c>
      <c r="T989">
        <v>528.60564299999999</v>
      </c>
      <c r="U989">
        <v>1582.7951</v>
      </c>
      <c r="V989">
        <v>0.81042999999999998</v>
      </c>
      <c r="W989">
        <v>4.284E-4</v>
      </c>
      <c r="X989">
        <v>2.2719</v>
      </c>
      <c r="Y989">
        <v>1.2009E-3</v>
      </c>
      <c r="Z989">
        <v>3.0823</v>
      </c>
      <c r="AA989">
        <v>1.6293E-3</v>
      </c>
      <c r="AB989">
        <v>528.60651362914405</v>
      </c>
      <c r="AC989">
        <v>28.73</v>
      </c>
      <c r="AD989">
        <v>0.81530999999999998</v>
      </c>
      <c r="AE989">
        <v>28.73</v>
      </c>
      <c r="AF989">
        <v>28.443999999999999</v>
      </c>
      <c r="AG989">
        <v>29.259</v>
      </c>
      <c r="AH989">
        <v>0</v>
      </c>
      <c r="AM989">
        <v>35</v>
      </c>
      <c r="AN989">
        <v>16</v>
      </c>
      <c r="AO989">
        <v>3</v>
      </c>
      <c r="AP989">
        <v>0</v>
      </c>
      <c r="AQ989">
        <v>0</v>
      </c>
      <c r="AR989">
        <v>0</v>
      </c>
      <c r="AS989">
        <v>1.4541E-2</v>
      </c>
      <c r="AT989">
        <v>1</v>
      </c>
      <c r="AU989">
        <v>36915</v>
      </c>
      <c r="AV989">
        <v>36915</v>
      </c>
      <c r="AX989">
        <v>57.53</v>
      </c>
      <c r="AY989">
        <v>36.872999999999998</v>
      </c>
      <c r="AZ989">
        <v>1</v>
      </c>
      <c r="BA989">
        <v>629010</v>
      </c>
      <c r="BD989">
        <v>2791</v>
      </c>
      <c r="BE989">
        <v>325</v>
      </c>
      <c r="BF989">
        <v>1425</v>
      </c>
      <c r="BG989">
        <v>1485</v>
      </c>
      <c r="BH989">
        <v>3179</v>
      </c>
      <c r="BI989">
        <v>3179</v>
      </c>
      <c r="BM989">
        <v>2.70134418735779E-2</v>
      </c>
    </row>
    <row r="990" spans="1:65" x14ac:dyDescent="0.2">
      <c r="A990" t="s">
        <v>7067</v>
      </c>
      <c r="B990">
        <v>13</v>
      </c>
      <c r="C990" t="s">
        <v>66</v>
      </c>
      <c r="D990" t="s">
        <v>7068</v>
      </c>
      <c r="G990">
        <v>0</v>
      </c>
      <c r="H990">
        <v>0</v>
      </c>
      <c r="I990">
        <v>1</v>
      </c>
      <c r="J990" t="s">
        <v>7069</v>
      </c>
      <c r="K990" t="s">
        <v>7069</v>
      </c>
      <c r="L990" t="s">
        <v>7069</v>
      </c>
      <c r="M990" t="s">
        <v>7070</v>
      </c>
      <c r="N990" t="s">
        <v>7071</v>
      </c>
      <c r="O990" t="s">
        <v>71</v>
      </c>
      <c r="P990" t="s">
        <v>72</v>
      </c>
      <c r="Q990" t="s">
        <v>73</v>
      </c>
      <c r="R990">
        <v>487.93771362304602</v>
      </c>
      <c r="S990">
        <v>3</v>
      </c>
      <c r="T990">
        <v>487.936441</v>
      </c>
      <c r="U990">
        <v>1460.7874899999999</v>
      </c>
      <c r="V990">
        <v>2.6886999999999999</v>
      </c>
      <c r="W990">
        <v>1.3119E-3</v>
      </c>
      <c r="X990">
        <v>-0.72665000000000002</v>
      </c>
      <c r="Y990">
        <v>-3.5456000000000002E-4</v>
      </c>
      <c r="Z990">
        <v>1.962</v>
      </c>
      <c r="AA990">
        <v>9.5733999999999999E-4</v>
      </c>
      <c r="AB990">
        <v>487.93610631048301</v>
      </c>
      <c r="AC990">
        <v>60.439</v>
      </c>
      <c r="AD990">
        <v>1.2672000000000001</v>
      </c>
      <c r="AE990">
        <v>60.439</v>
      </c>
      <c r="AF990">
        <v>59.896000000000001</v>
      </c>
      <c r="AG990">
        <v>61.164000000000001</v>
      </c>
      <c r="AH990">
        <v>0</v>
      </c>
      <c r="AM990">
        <v>71</v>
      </c>
      <c r="AN990">
        <v>25</v>
      </c>
      <c r="AO990">
        <v>4</v>
      </c>
      <c r="AP990">
        <v>0</v>
      </c>
      <c r="AQ990">
        <v>0</v>
      </c>
      <c r="AR990">
        <v>0</v>
      </c>
      <c r="AS990" s="1">
        <v>7.0062999999999996E-5</v>
      </c>
      <c r="AT990">
        <v>1</v>
      </c>
      <c r="AU990">
        <v>84188</v>
      </c>
      <c r="AV990">
        <v>84188</v>
      </c>
      <c r="AX990">
        <v>119.21</v>
      </c>
      <c r="AY990">
        <v>73.322000000000003</v>
      </c>
      <c r="AZ990">
        <v>1</v>
      </c>
      <c r="BA990">
        <v>8295900</v>
      </c>
      <c r="BD990">
        <v>2795</v>
      </c>
      <c r="BE990">
        <v>3735</v>
      </c>
      <c r="BF990">
        <v>1428</v>
      </c>
      <c r="BG990">
        <v>1488</v>
      </c>
      <c r="BH990">
        <v>3183</v>
      </c>
      <c r="BI990">
        <v>3183</v>
      </c>
      <c r="BM990">
        <v>7.5532366577590396E-2</v>
      </c>
    </row>
    <row r="991" spans="1:65" x14ac:dyDescent="0.2">
      <c r="A991" t="s">
        <v>7081</v>
      </c>
      <c r="B991">
        <v>14</v>
      </c>
      <c r="C991" t="s">
        <v>66</v>
      </c>
      <c r="D991" t="s">
        <v>7082</v>
      </c>
      <c r="G991">
        <v>0</v>
      </c>
      <c r="H991">
        <v>0</v>
      </c>
      <c r="I991">
        <v>1</v>
      </c>
      <c r="J991" t="s">
        <v>7083</v>
      </c>
      <c r="K991" t="s">
        <v>7083</v>
      </c>
      <c r="L991" t="s">
        <v>7083</v>
      </c>
      <c r="M991" t="s">
        <v>7084</v>
      </c>
      <c r="N991" t="s">
        <v>7085</v>
      </c>
      <c r="O991" t="s">
        <v>71</v>
      </c>
      <c r="P991" t="s">
        <v>72</v>
      </c>
      <c r="Q991" t="s">
        <v>73</v>
      </c>
      <c r="R991">
        <v>533.2802734375</v>
      </c>
      <c r="S991">
        <v>3</v>
      </c>
      <c r="T991">
        <v>533.27886699999999</v>
      </c>
      <c r="U991">
        <v>1596.81477</v>
      </c>
      <c r="V991">
        <v>1.8772</v>
      </c>
      <c r="W991">
        <v>1.0011E-3</v>
      </c>
      <c r="X991">
        <v>-0.72602999999999995</v>
      </c>
      <c r="Y991">
        <v>-3.8716999999999999E-4</v>
      </c>
      <c r="Z991">
        <v>1.1511</v>
      </c>
      <c r="AA991">
        <v>6.1388000000000002E-4</v>
      </c>
      <c r="AB991">
        <v>533.27790022844999</v>
      </c>
      <c r="AC991">
        <v>73.456999999999994</v>
      </c>
      <c r="AD991">
        <v>2.0592999999999999</v>
      </c>
      <c r="AE991">
        <v>73.456999999999994</v>
      </c>
      <c r="AF991">
        <v>72.275999999999996</v>
      </c>
      <c r="AG991">
        <v>74.334999999999994</v>
      </c>
      <c r="AH991">
        <v>0</v>
      </c>
      <c r="AM991">
        <v>101</v>
      </c>
      <c r="AN991">
        <v>41</v>
      </c>
      <c r="AO991">
        <v>4</v>
      </c>
      <c r="AP991">
        <v>0</v>
      </c>
      <c r="AQ991">
        <v>0</v>
      </c>
      <c r="AR991">
        <v>0</v>
      </c>
      <c r="AS991">
        <v>3.6952E-3</v>
      </c>
      <c r="AT991">
        <v>2</v>
      </c>
      <c r="AU991">
        <v>103337</v>
      </c>
      <c r="AV991" t="s">
        <v>7086</v>
      </c>
      <c r="AX991">
        <v>72.814999999999998</v>
      </c>
      <c r="AY991">
        <v>58.414999999999999</v>
      </c>
      <c r="AZ991">
        <v>1</v>
      </c>
      <c r="BA991">
        <v>8744900</v>
      </c>
      <c r="BD991">
        <v>2799</v>
      </c>
      <c r="BE991">
        <v>359</v>
      </c>
      <c r="BF991">
        <v>1430</v>
      </c>
      <c r="BG991">
        <v>1490</v>
      </c>
      <c r="BH991" t="s">
        <v>7087</v>
      </c>
      <c r="BI991">
        <v>3190</v>
      </c>
      <c r="BM991">
        <v>4.0237201981199101E-2</v>
      </c>
    </row>
    <row r="992" spans="1:65" x14ac:dyDescent="0.2">
      <c r="A992" t="s">
        <v>7090</v>
      </c>
      <c r="B992">
        <v>23</v>
      </c>
      <c r="C992" t="s">
        <v>66</v>
      </c>
      <c r="D992" t="s">
        <v>7091</v>
      </c>
      <c r="G992">
        <v>0</v>
      </c>
      <c r="H992">
        <v>0</v>
      </c>
      <c r="I992">
        <v>2</v>
      </c>
      <c r="J992" t="s">
        <v>7092</v>
      </c>
      <c r="K992" t="s">
        <v>7092</v>
      </c>
      <c r="L992" t="s">
        <v>7092</v>
      </c>
      <c r="M992" t="s">
        <v>7093</v>
      </c>
      <c r="N992" t="s">
        <v>7094</v>
      </c>
      <c r="O992" t="s">
        <v>71</v>
      </c>
      <c r="P992" t="s">
        <v>72</v>
      </c>
      <c r="Q992" t="s">
        <v>73</v>
      </c>
      <c r="R992">
        <v>670.11004638671795</v>
      </c>
      <c r="S992">
        <v>4</v>
      </c>
      <c r="T992">
        <v>670.10934099999997</v>
      </c>
      <c r="U992">
        <v>2676.4082600000002</v>
      </c>
      <c r="V992">
        <v>2.1305999999999998</v>
      </c>
      <c r="W992">
        <v>1.4277000000000001E-3</v>
      </c>
      <c r="X992">
        <v>-8.9441000000000007E-2</v>
      </c>
      <c r="Y992" s="1">
        <v>-5.9935000000000001E-5</v>
      </c>
      <c r="Z992">
        <v>2.0411999999999999</v>
      </c>
      <c r="AA992">
        <v>1.3678E-3</v>
      </c>
      <c r="AB992">
        <v>670.36007307792704</v>
      </c>
      <c r="AC992">
        <v>86.231999999999999</v>
      </c>
      <c r="AD992">
        <v>1.3207</v>
      </c>
      <c r="AE992">
        <v>86.231999999999999</v>
      </c>
      <c r="AF992">
        <v>85.653999999999996</v>
      </c>
      <c r="AG992">
        <v>86.974999999999994</v>
      </c>
      <c r="AH992">
        <v>0</v>
      </c>
      <c r="AM992">
        <v>71</v>
      </c>
      <c r="AN992">
        <v>26</v>
      </c>
      <c r="AO992">
        <v>5</v>
      </c>
      <c r="AP992">
        <v>0</v>
      </c>
      <c r="AQ992">
        <v>0</v>
      </c>
      <c r="AR992">
        <v>0</v>
      </c>
      <c r="AS992">
        <v>1.5275E-4</v>
      </c>
      <c r="AT992">
        <v>1</v>
      </c>
      <c r="AU992">
        <v>122487</v>
      </c>
      <c r="AV992">
        <v>122487</v>
      </c>
      <c r="AX992">
        <v>54.046999999999997</v>
      </c>
      <c r="AY992">
        <v>54.046999999999997</v>
      </c>
      <c r="AZ992">
        <v>1</v>
      </c>
      <c r="BA992">
        <v>3840400</v>
      </c>
      <c r="BD992">
        <v>2801</v>
      </c>
      <c r="BE992">
        <v>4424</v>
      </c>
      <c r="BF992">
        <v>1431</v>
      </c>
      <c r="BG992">
        <v>1491</v>
      </c>
      <c r="BH992">
        <v>3193</v>
      </c>
      <c r="BI992">
        <v>3193</v>
      </c>
      <c r="BM992">
        <v>0.137110452105389</v>
      </c>
    </row>
    <row r="993" spans="1:65" x14ac:dyDescent="0.2">
      <c r="A993" t="s">
        <v>7095</v>
      </c>
      <c r="B993">
        <v>13</v>
      </c>
      <c r="C993" t="s">
        <v>66</v>
      </c>
      <c r="D993" t="s">
        <v>7096</v>
      </c>
      <c r="G993">
        <v>0</v>
      </c>
      <c r="H993">
        <v>0</v>
      </c>
      <c r="I993">
        <v>1</v>
      </c>
      <c r="J993" t="s">
        <v>1110</v>
      </c>
      <c r="K993" t="s">
        <v>1110</v>
      </c>
      <c r="L993" t="s">
        <v>1110</v>
      </c>
      <c r="M993" t="s">
        <v>1111</v>
      </c>
      <c r="N993" t="s">
        <v>1112</v>
      </c>
      <c r="O993" t="s">
        <v>71</v>
      </c>
      <c r="P993" t="s">
        <v>72</v>
      </c>
      <c r="Q993" t="s">
        <v>73</v>
      </c>
      <c r="R993">
        <v>507.27853393554602</v>
      </c>
      <c r="S993">
        <v>3</v>
      </c>
      <c r="T993">
        <v>506.94359600000001</v>
      </c>
      <c r="U993">
        <v>1517.8089600000001</v>
      </c>
      <c r="V993">
        <v>1.7248000000000001</v>
      </c>
      <c r="W993">
        <v>8.7434999999999998E-4</v>
      </c>
      <c r="X993">
        <v>-0.39979999999999999</v>
      </c>
      <c r="Y993">
        <v>-2.0268E-4</v>
      </c>
      <c r="Z993">
        <v>1.325</v>
      </c>
      <c r="AA993">
        <v>6.7168000000000002E-4</v>
      </c>
      <c r="AB993">
        <v>506.94321344531699</v>
      </c>
      <c r="AC993">
        <v>74.662999999999997</v>
      </c>
      <c r="AD993">
        <v>1.9507000000000001</v>
      </c>
      <c r="AE993">
        <v>74.662999999999997</v>
      </c>
      <c r="AF993">
        <v>74.168000000000006</v>
      </c>
      <c r="AG993">
        <v>76.119</v>
      </c>
      <c r="AH993">
        <v>0</v>
      </c>
      <c r="AM993">
        <v>51</v>
      </c>
      <c r="AN993">
        <v>39</v>
      </c>
      <c r="AO993">
        <v>2</v>
      </c>
      <c r="AP993">
        <v>0</v>
      </c>
      <c r="AQ993">
        <v>0</v>
      </c>
      <c r="AR993">
        <v>0</v>
      </c>
      <c r="AS993">
        <v>2.1926999999999999E-2</v>
      </c>
      <c r="AT993">
        <v>1</v>
      </c>
      <c r="AU993">
        <v>105418</v>
      </c>
      <c r="AV993">
        <v>105418</v>
      </c>
      <c r="AX993">
        <v>53.947000000000003</v>
      </c>
      <c r="AY993">
        <v>53.947000000000003</v>
      </c>
      <c r="AZ993">
        <v>1</v>
      </c>
      <c r="BA993">
        <v>5534100</v>
      </c>
      <c r="BD993">
        <v>2802</v>
      </c>
      <c r="BE993">
        <v>4170</v>
      </c>
      <c r="BF993">
        <v>1432</v>
      </c>
      <c r="BG993">
        <v>1492</v>
      </c>
      <c r="BH993">
        <v>3194</v>
      </c>
      <c r="BI993">
        <v>3194</v>
      </c>
      <c r="BM993">
        <v>7.0766216864967604E-2</v>
      </c>
    </row>
    <row r="994" spans="1:65" x14ac:dyDescent="0.2">
      <c r="A994" t="s">
        <v>7097</v>
      </c>
      <c r="B994">
        <v>13</v>
      </c>
      <c r="C994" t="s">
        <v>66</v>
      </c>
      <c r="D994" t="s">
        <v>7098</v>
      </c>
      <c r="G994">
        <v>0</v>
      </c>
      <c r="H994">
        <v>0</v>
      </c>
      <c r="I994">
        <v>1</v>
      </c>
      <c r="J994" t="s">
        <v>799</v>
      </c>
      <c r="K994" t="s">
        <v>799</v>
      </c>
      <c r="L994" t="s">
        <v>799</v>
      </c>
      <c r="M994" t="s">
        <v>800</v>
      </c>
      <c r="N994" t="s">
        <v>801</v>
      </c>
      <c r="O994" t="s">
        <v>71</v>
      </c>
      <c r="P994" t="s">
        <v>72</v>
      </c>
      <c r="Q994" t="s">
        <v>73</v>
      </c>
      <c r="R994">
        <v>436.57440185546801</v>
      </c>
      <c r="S994">
        <v>3</v>
      </c>
      <c r="T994">
        <v>436.57372600000002</v>
      </c>
      <c r="U994">
        <v>1306.6993500000001</v>
      </c>
      <c r="V994">
        <v>1.5429999999999999</v>
      </c>
      <c r="W994">
        <v>6.7361999999999999E-4</v>
      </c>
      <c r="X994">
        <v>-2.8637999999999999</v>
      </c>
      <c r="Y994">
        <v>-1.2503E-3</v>
      </c>
      <c r="Z994">
        <v>-1.3208</v>
      </c>
      <c r="AA994">
        <v>-5.7664999999999995E-4</v>
      </c>
      <c r="AB994">
        <v>436.57380279302998</v>
      </c>
      <c r="AC994">
        <v>24.704999999999998</v>
      </c>
      <c r="AD994">
        <v>0.61602999999999997</v>
      </c>
      <c r="AE994">
        <v>24.704999999999998</v>
      </c>
      <c r="AF994">
        <v>24.364000000000001</v>
      </c>
      <c r="AG994">
        <v>24.98</v>
      </c>
      <c r="AH994">
        <v>0</v>
      </c>
      <c r="AM994">
        <v>38</v>
      </c>
      <c r="AN994">
        <v>12</v>
      </c>
      <c r="AO994">
        <v>5</v>
      </c>
      <c r="AP994">
        <v>0</v>
      </c>
      <c r="AQ994">
        <v>0</v>
      </c>
      <c r="AR994">
        <v>0</v>
      </c>
      <c r="AS994">
        <v>3.0412999999999999E-2</v>
      </c>
      <c r="AT994">
        <v>1</v>
      </c>
      <c r="AU994">
        <v>30807</v>
      </c>
      <c r="AV994">
        <v>30807</v>
      </c>
      <c r="AX994">
        <v>41.825000000000003</v>
      </c>
      <c r="AY994">
        <v>16.699000000000002</v>
      </c>
      <c r="AZ994">
        <v>1</v>
      </c>
      <c r="BA994">
        <v>2240300</v>
      </c>
      <c r="BD994">
        <v>2803</v>
      </c>
      <c r="BE994">
        <v>2694</v>
      </c>
      <c r="BF994">
        <v>1433</v>
      </c>
      <c r="BG994">
        <v>1493</v>
      </c>
      <c r="BH994">
        <v>3195</v>
      </c>
      <c r="BI994">
        <v>3195</v>
      </c>
      <c r="BM994">
        <v>5.8266608578151101E-2</v>
      </c>
    </row>
    <row r="995" spans="1:65" x14ac:dyDescent="0.2">
      <c r="A995" t="s">
        <v>7099</v>
      </c>
      <c r="B995">
        <v>26</v>
      </c>
      <c r="C995" t="s">
        <v>66</v>
      </c>
      <c r="D995" t="s">
        <v>7100</v>
      </c>
      <c r="G995">
        <v>0</v>
      </c>
      <c r="H995">
        <v>0</v>
      </c>
      <c r="I995">
        <v>1</v>
      </c>
      <c r="J995" t="s">
        <v>7101</v>
      </c>
      <c r="K995" t="s">
        <v>7101</v>
      </c>
      <c r="L995" t="s">
        <v>7101</v>
      </c>
      <c r="M995" t="s">
        <v>7102</v>
      </c>
      <c r="N995" t="s">
        <v>7103</v>
      </c>
      <c r="O995" t="s">
        <v>71</v>
      </c>
      <c r="P995" t="s">
        <v>72</v>
      </c>
      <c r="Q995" t="s">
        <v>73</v>
      </c>
      <c r="R995">
        <v>871.75469970703102</v>
      </c>
      <c r="S995">
        <v>3</v>
      </c>
      <c r="T995">
        <v>871.41933200000005</v>
      </c>
      <c r="U995">
        <v>2611.2361700000001</v>
      </c>
      <c r="V995">
        <v>1.1552</v>
      </c>
      <c r="W995">
        <v>1.0066999999999999E-3</v>
      </c>
      <c r="X995">
        <v>0.23007</v>
      </c>
      <c r="Y995">
        <v>2.0049E-4</v>
      </c>
      <c r="Z995">
        <v>1.3853</v>
      </c>
      <c r="AA995">
        <v>1.2071E-3</v>
      </c>
      <c r="AB995">
        <v>871.75387847332297</v>
      </c>
      <c r="AC995">
        <v>26.056999999999999</v>
      </c>
      <c r="AD995">
        <v>0.61682000000000003</v>
      </c>
      <c r="AE995">
        <v>26.056999999999999</v>
      </c>
      <c r="AF995">
        <v>25.766999999999999</v>
      </c>
      <c r="AG995">
        <v>26.382999999999999</v>
      </c>
      <c r="AH995">
        <v>0</v>
      </c>
      <c r="AM995">
        <v>45</v>
      </c>
      <c r="AN995">
        <v>12</v>
      </c>
      <c r="AO995">
        <v>6</v>
      </c>
      <c r="AP995">
        <v>0</v>
      </c>
      <c r="AQ995">
        <v>0</v>
      </c>
      <c r="AR995">
        <v>0</v>
      </c>
      <c r="AS995" s="1">
        <v>1.9562E-5</v>
      </c>
      <c r="AT995">
        <v>1</v>
      </c>
      <c r="AU995">
        <v>32789</v>
      </c>
      <c r="AV995">
        <v>32789</v>
      </c>
      <c r="AX995">
        <v>61.904000000000003</v>
      </c>
      <c r="AY995">
        <v>48.036999999999999</v>
      </c>
      <c r="AZ995">
        <v>1</v>
      </c>
      <c r="BA995">
        <v>18991000</v>
      </c>
      <c r="BD995">
        <v>2805</v>
      </c>
      <c r="BE995">
        <v>2631</v>
      </c>
      <c r="BF995">
        <v>1434</v>
      </c>
      <c r="BG995">
        <v>1494</v>
      </c>
      <c r="BH995">
        <v>3197</v>
      </c>
      <c r="BI995">
        <v>3197</v>
      </c>
      <c r="BM995">
        <v>-5.0015126771540902E-3</v>
      </c>
    </row>
    <row r="996" spans="1:65" x14ac:dyDescent="0.2">
      <c r="A996" t="s">
        <v>7109</v>
      </c>
      <c r="B996">
        <v>38</v>
      </c>
      <c r="C996" t="s">
        <v>66</v>
      </c>
      <c r="D996" t="s">
        <v>7110</v>
      </c>
      <c r="G996">
        <v>0</v>
      </c>
      <c r="H996">
        <v>0</v>
      </c>
      <c r="I996">
        <v>2</v>
      </c>
      <c r="J996" t="s">
        <v>6724</v>
      </c>
      <c r="K996" t="s">
        <v>6724</v>
      </c>
      <c r="L996" t="s">
        <v>6724</v>
      </c>
      <c r="M996" t="s">
        <v>6725</v>
      </c>
      <c r="N996" t="s">
        <v>6726</v>
      </c>
      <c r="O996" t="s">
        <v>71</v>
      </c>
      <c r="P996" t="s">
        <v>72</v>
      </c>
      <c r="Q996" t="s">
        <v>73</v>
      </c>
      <c r="R996">
        <v>925.935791015625</v>
      </c>
      <c r="S996">
        <v>4</v>
      </c>
      <c r="T996">
        <v>925.68242999999995</v>
      </c>
      <c r="U996">
        <v>3698.7006099999999</v>
      </c>
      <c r="V996">
        <v>3.3302</v>
      </c>
      <c r="W996">
        <v>3.0826999999999999E-3</v>
      </c>
      <c r="X996">
        <v>-1.0707</v>
      </c>
      <c r="Y996">
        <v>-9.9112000000000007E-4</v>
      </c>
      <c r="Z996">
        <v>2.2595000000000001</v>
      </c>
      <c r="AA996">
        <v>2.0915999999999999E-3</v>
      </c>
      <c r="AB996">
        <v>926.18287007768504</v>
      </c>
      <c r="AC996">
        <v>41.746000000000002</v>
      </c>
      <c r="AD996">
        <v>1.7148000000000001</v>
      </c>
      <c r="AE996">
        <v>41.746000000000002</v>
      </c>
      <c r="AF996">
        <v>41.134</v>
      </c>
      <c r="AG996">
        <v>42.848999999999997</v>
      </c>
      <c r="AH996">
        <v>0</v>
      </c>
      <c r="AM996">
        <v>171</v>
      </c>
      <c r="AN996">
        <v>34</v>
      </c>
      <c r="AO996">
        <v>7</v>
      </c>
      <c r="AP996">
        <v>0</v>
      </c>
      <c r="AQ996">
        <v>0</v>
      </c>
      <c r="AR996">
        <v>0</v>
      </c>
      <c r="AS996" s="1">
        <v>4.0171000000000002E-7</v>
      </c>
      <c r="AT996">
        <v>2</v>
      </c>
      <c r="AU996">
        <v>55953</v>
      </c>
      <c r="AV996" t="s">
        <v>7111</v>
      </c>
      <c r="AX996">
        <v>32.415999999999997</v>
      </c>
      <c r="AY996">
        <v>30.106000000000002</v>
      </c>
      <c r="AZ996">
        <v>1</v>
      </c>
      <c r="BA996">
        <v>13486000</v>
      </c>
      <c r="BD996">
        <v>2809</v>
      </c>
      <c r="BE996">
        <v>494</v>
      </c>
      <c r="BF996">
        <v>1436</v>
      </c>
      <c r="BG996">
        <v>1496</v>
      </c>
      <c r="BH996" t="s">
        <v>7112</v>
      </c>
      <c r="BI996">
        <v>3202</v>
      </c>
      <c r="BM996">
        <v>-4.0789242098071499E-2</v>
      </c>
    </row>
    <row r="997" spans="1:65" x14ac:dyDescent="0.2">
      <c r="A997" t="s">
        <v>7118</v>
      </c>
      <c r="B997">
        <v>13</v>
      </c>
      <c r="C997" t="s">
        <v>66</v>
      </c>
      <c r="D997" t="s">
        <v>7119</v>
      </c>
      <c r="G997">
        <v>0</v>
      </c>
      <c r="H997">
        <v>0</v>
      </c>
      <c r="I997">
        <v>2</v>
      </c>
      <c r="J997" t="s">
        <v>1314</v>
      </c>
      <c r="K997" t="s">
        <v>1314</v>
      </c>
      <c r="L997" t="s">
        <v>1314</v>
      </c>
      <c r="M997" t="s">
        <v>1315</v>
      </c>
      <c r="N997" t="s">
        <v>1316</v>
      </c>
      <c r="O997" t="s">
        <v>71</v>
      </c>
      <c r="P997" t="s">
        <v>72</v>
      </c>
      <c r="Q997" t="s">
        <v>73</v>
      </c>
      <c r="R997">
        <v>351.68844604492102</v>
      </c>
      <c r="S997">
        <v>4</v>
      </c>
      <c r="T997">
        <v>351.68739599999998</v>
      </c>
      <c r="U997">
        <v>1402.72048</v>
      </c>
      <c r="V997">
        <v>1.4734</v>
      </c>
      <c r="W997">
        <v>5.1818000000000003E-4</v>
      </c>
      <c r="X997">
        <v>2.0392999999999999</v>
      </c>
      <c r="Y997">
        <v>7.1719999999999998E-4</v>
      </c>
      <c r="Z997">
        <v>3.5127000000000002</v>
      </c>
      <c r="AA997">
        <v>1.2354E-3</v>
      </c>
      <c r="AB997">
        <v>351.68785021212199</v>
      </c>
      <c r="AC997">
        <v>12.004</v>
      </c>
      <c r="AD997">
        <v>0.81781999999999999</v>
      </c>
      <c r="AE997">
        <v>12.004</v>
      </c>
      <c r="AF997">
        <v>11.632999999999999</v>
      </c>
      <c r="AG997">
        <v>12.451000000000001</v>
      </c>
      <c r="AH997">
        <v>0</v>
      </c>
      <c r="AM997">
        <v>61</v>
      </c>
      <c r="AN997">
        <v>16</v>
      </c>
      <c r="AO997">
        <v>7</v>
      </c>
      <c r="AP997">
        <v>0</v>
      </c>
      <c r="AQ997">
        <v>0</v>
      </c>
      <c r="AR997">
        <v>0</v>
      </c>
      <c r="AS997">
        <v>1.1289E-3</v>
      </c>
      <c r="AT997">
        <v>1</v>
      </c>
      <c r="AU997">
        <v>12169</v>
      </c>
      <c r="AV997">
        <v>12169</v>
      </c>
      <c r="AX997">
        <v>91.093000000000004</v>
      </c>
      <c r="AY997">
        <v>64.34</v>
      </c>
      <c r="AZ997">
        <v>1</v>
      </c>
      <c r="BA997">
        <v>13863000</v>
      </c>
      <c r="BD997">
        <v>2813</v>
      </c>
      <c r="BE997">
        <v>4151</v>
      </c>
      <c r="BF997">
        <v>1438</v>
      </c>
      <c r="BG997">
        <v>1498</v>
      </c>
      <c r="BH997">
        <v>3206</v>
      </c>
      <c r="BI997">
        <v>3206</v>
      </c>
      <c r="BM997">
        <v>3.5226261666366498E-2</v>
      </c>
    </row>
    <row r="998" spans="1:65" x14ac:dyDescent="0.2">
      <c r="A998" t="s">
        <v>7125</v>
      </c>
      <c r="B998">
        <v>19</v>
      </c>
      <c r="C998" t="s">
        <v>66</v>
      </c>
      <c r="D998" t="s">
        <v>7126</v>
      </c>
      <c r="G998">
        <v>0</v>
      </c>
      <c r="H998">
        <v>0</v>
      </c>
      <c r="I998">
        <v>1</v>
      </c>
      <c r="J998" t="s">
        <v>7127</v>
      </c>
      <c r="K998" t="s">
        <v>7127</v>
      </c>
      <c r="L998" t="s">
        <v>7127</v>
      </c>
      <c r="M998" t="s">
        <v>7128</v>
      </c>
      <c r="N998" t="s">
        <v>7129</v>
      </c>
      <c r="O998" t="s">
        <v>71</v>
      </c>
      <c r="P998" t="s">
        <v>72</v>
      </c>
      <c r="Q998" t="s">
        <v>73</v>
      </c>
      <c r="R998">
        <v>606.29504394531205</v>
      </c>
      <c r="S998">
        <v>3</v>
      </c>
      <c r="T998">
        <v>606.293905</v>
      </c>
      <c r="U998">
        <v>1815.85988</v>
      </c>
      <c r="V998">
        <v>0.54896</v>
      </c>
      <c r="W998">
        <v>3.3283E-4</v>
      </c>
      <c r="X998">
        <v>0.26723999999999998</v>
      </c>
      <c r="Y998">
        <v>1.6202E-4</v>
      </c>
      <c r="Z998">
        <v>0.81618999999999997</v>
      </c>
      <c r="AA998">
        <v>4.9485000000000002E-4</v>
      </c>
      <c r="AB998">
        <v>606.294209571838</v>
      </c>
      <c r="AC998">
        <v>15.864000000000001</v>
      </c>
      <c r="AD998">
        <v>1.3197000000000001</v>
      </c>
      <c r="AE998">
        <v>15.864000000000001</v>
      </c>
      <c r="AF998">
        <v>15.505000000000001</v>
      </c>
      <c r="AG998">
        <v>16.824000000000002</v>
      </c>
      <c r="AH998">
        <v>0</v>
      </c>
      <c r="AM998">
        <v>117</v>
      </c>
      <c r="AN998">
        <v>26</v>
      </c>
      <c r="AO998">
        <v>6</v>
      </c>
      <c r="AP998">
        <v>0</v>
      </c>
      <c r="AQ998">
        <v>0</v>
      </c>
      <c r="AR998">
        <v>0</v>
      </c>
      <c r="AS998">
        <v>6.8788E-3</v>
      </c>
      <c r="AT998">
        <v>1</v>
      </c>
      <c r="AU998">
        <v>17503</v>
      </c>
      <c r="AV998">
        <v>17503</v>
      </c>
      <c r="AX998">
        <v>43.115000000000002</v>
      </c>
      <c r="AY998">
        <v>43.115000000000002</v>
      </c>
      <c r="AZ998">
        <v>1</v>
      </c>
      <c r="BA998">
        <v>7053200</v>
      </c>
      <c r="BD998">
        <v>2815</v>
      </c>
      <c r="BE998">
        <v>3310</v>
      </c>
      <c r="BF998">
        <v>1440</v>
      </c>
      <c r="BG998">
        <v>1500</v>
      </c>
      <c r="BH998">
        <v>3208</v>
      </c>
      <c r="BI998">
        <v>3208</v>
      </c>
      <c r="BM998">
        <v>-1.54112579730281E-2</v>
      </c>
    </row>
    <row r="999" spans="1:65" x14ac:dyDescent="0.2">
      <c r="A999" t="s">
        <v>7130</v>
      </c>
      <c r="B999">
        <v>18</v>
      </c>
      <c r="C999" t="s">
        <v>66</v>
      </c>
      <c r="D999" t="s">
        <v>7131</v>
      </c>
      <c r="G999">
        <v>0</v>
      </c>
      <c r="H999">
        <v>0</v>
      </c>
      <c r="I999">
        <v>1</v>
      </c>
      <c r="J999" t="s">
        <v>7132</v>
      </c>
      <c r="K999" t="s">
        <v>7132</v>
      </c>
      <c r="L999" t="s">
        <v>7132</v>
      </c>
      <c r="M999" t="s">
        <v>7133</v>
      </c>
      <c r="N999" t="s">
        <v>7134</v>
      </c>
      <c r="O999" t="s">
        <v>71</v>
      </c>
      <c r="P999" t="s">
        <v>72</v>
      </c>
      <c r="Q999" t="s">
        <v>73</v>
      </c>
      <c r="R999">
        <v>537.27038574218705</v>
      </c>
      <c r="S999">
        <v>3</v>
      </c>
      <c r="T999">
        <v>537.26914199999999</v>
      </c>
      <c r="U999">
        <v>1608.7855999999999</v>
      </c>
      <c r="V999">
        <v>1.8159000000000001</v>
      </c>
      <c r="W999">
        <v>9.7563000000000001E-4</v>
      </c>
      <c r="X999">
        <v>0.41360999999999998</v>
      </c>
      <c r="Y999">
        <v>2.2222E-4</v>
      </c>
      <c r="Z999">
        <v>2.2294999999999998</v>
      </c>
      <c r="AA999">
        <v>1.1977999999999999E-3</v>
      </c>
      <c r="AB999">
        <v>537.60377016041605</v>
      </c>
      <c r="AC999">
        <v>11.744</v>
      </c>
      <c r="AD999">
        <v>0.41576999999999997</v>
      </c>
      <c r="AE999">
        <v>11.744</v>
      </c>
      <c r="AF999">
        <v>11.551</v>
      </c>
      <c r="AG999">
        <v>11.965999999999999</v>
      </c>
      <c r="AH999">
        <v>0</v>
      </c>
      <c r="AM999">
        <v>23</v>
      </c>
      <c r="AN999">
        <v>8</v>
      </c>
      <c r="AO999">
        <v>4</v>
      </c>
      <c r="AP999">
        <v>0</v>
      </c>
      <c r="AQ999">
        <v>0</v>
      </c>
      <c r="AR999">
        <v>0</v>
      </c>
      <c r="AS999">
        <v>2.1493999999999999E-2</v>
      </c>
      <c r="AT999">
        <v>1</v>
      </c>
      <c r="AU999">
        <v>11688</v>
      </c>
      <c r="AV999">
        <v>11688</v>
      </c>
      <c r="AX999">
        <v>39.119999999999997</v>
      </c>
      <c r="AY999">
        <v>39.119999999999997</v>
      </c>
      <c r="AZ999">
        <v>1</v>
      </c>
      <c r="BA999">
        <v>1080300</v>
      </c>
      <c r="BD999">
        <v>2816</v>
      </c>
      <c r="BE999">
        <v>3185</v>
      </c>
      <c r="BF999">
        <v>1441</v>
      </c>
      <c r="BG999">
        <v>1501</v>
      </c>
      <c r="BH999">
        <v>3209</v>
      </c>
      <c r="BI999">
        <v>3209</v>
      </c>
      <c r="BM999">
        <v>5.55575901853444E-3</v>
      </c>
    </row>
    <row r="1000" spans="1:65" x14ac:dyDescent="0.2">
      <c r="A1000" t="s">
        <v>7135</v>
      </c>
      <c r="B1000">
        <v>32</v>
      </c>
      <c r="C1000" t="s">
        <v>66</v>
      </c>
      <c r="D1000" t="s">
        <v>7136</v>
      </c>
      <c r="G1000">
        <v>0</v>
      </c>
      <c r="H1000">
        <v>0</v>
      </c>
      <c r="I1000">
        <v>1</v>
      </c>
      <c r="J1000" t="s">
        <v>7137</v>
      </c>
      <c r="K1000" t="s">
        <v>7137</v>
      </c>
      <c r="L1000" t="s">
        <v>7137</v>
      </c>
      <c r="M1000" t="s">
        <v>7138</v>
      </c>
      <c r="N1000" t="s">
        <v>7139</v>
      </c>
      <c r="O1000" t="s">
        <v>71</v>
      </c>
      <c r="P1000" t="s">
        <v>72</v>
      </c>
      <c r="Q1000" t="s">
        <v>73</v>
      </c>
      <c r="R1000">
        <v>768.146240234375</v>
      </c>
      <c r="S1000">
        <v>5</v>
      </c>
      <c r="T1000">
        <v>767.74378000000002</v>
      </c>
      <c r="U1000">
        <v>3833.6825199999998</v>
      </c>
      <c r="V1000">
        <v>2.5457999999999998</v>
      </c>
      <c r="W1000">
        <v>1.9545000000000001E-3</v>
      </c>
      <c r="X1000">
        <v>-1.1983999999999999</v>
      </c>
      <c r="Y1000">
        <v>-9.2007999999999999E-4</v>
      </c>
      <c r="Z1000">
        <v>1.3473999999999999</v>
      </c>
      <c r="AA1000">
        <v>1.0345E-3</v>
      </c>
      <c r="AB1000">
        <v>768.14454173555498</v>
      </c>
      <c r="AC1000">
        <v>96.733000000000004</v>
      </c>
      <c r="AD1000">
        <v>1.1122000000000001</v>
      </c>
      <c r="AE1000">
        <v>96.733000000000004</v>
      </c>
      <c r="AF1000">
        <v>96.295000000000002</v>
      </c>
      <c r="AG1000">
        <v>97.406999999999996</v>
      </c>
      <c r="AH1000">
        <v>0</v>
      </c>
      <c r="AM1000">
        <v>102</v>
      </c>
      <c r="AN1000">
        <v>22</v>
      </c>
      <c r="AO1000">
        <v>7</v>
      </c>
      <c r="AP1000">
        <v>0</v>
      </c>
      <c r="AQ1000">
        <v>0</v>
      </c>
      <c r="AR1000">
        <v>0</v>
      </c>
      <c r="AS1000">
        <v>8.2833000000000004E-3</v>
      </c>
      <c r="AT1000">
        <v>1</v>
      </c>
      <c r="AU1000">
        <v>138133</v>
      </c>
      <c r="AV1000">
        <v>138133</v>
      </c>
      <c r="AX1000">
        <v>20.771000000000001</v>
      </c>
      <c r="AY1000">
        <v>16.527999999999999</v>
      </c>
      <c r="AZ1000">
        <v>1</v>
      </c>
      <c r="BA1000">
        <v>5556000</v>
      </c>
      <c r="BD1000">
        <v>2817</v>
      </c>
      <c r="BE1000">
        <v>2955</v>
      </c>
      <c r="BF1000">
        <v>1442</v>
      </c>
      <c r="BG1000">
        <v>1502</v>
      </c>
      <c r="BH1000">
        <v>3210</v>
      </c>
      <c r="BI1000">
        <v>3210</v>
      </c>
      <c r="BM1000">
        <v>-0.120973824562497</v>
      </c>
    </row>
    <row r="1001" spans="1:65" x14ac:dyDescent="0.2">
      <c r="A1001" t="s">
        <v>7140</v>
      </c>
      <c r="B1001">
        <v>24</v>
      </c>
      <c r="C1001" t="s">
        <v>66</v>
      </c>
      <c r="D1001" t="s">
        <v>7141</v>
      </c>
      <c r="G1001">
        <v>0</v>
      </c>
      <c r="H1001">
        <v>0</v>
      </c>
      <c r="I1001">
        <v>1</v>
      </c>
      <c r="J1001" t="s">
        <v>1367</v>
      </c>
      <c r="K1001" t="s">
        <v>1367</v>
      </c>
      <c r="L1001" t="s">
        <v>1367</v>
      </c>
      <c r="M1001" t="s">
        <v>1368</v>
      </c>
      <c r="N1001" t="s">
        <v>1369</v>
      </c>
      <c r="O1001" t="s">
        <v>71</v>
      </c>
      <c r="P1001" t="s">
        <v>72</v>
      </c>
      <c r="Q1001" t="s">
        <v>73</v>
      </c>
      <c r="R1001">
        <v>840.71893310546795</v>
      </c>
      <c r="S1001">
        <v>3</v>
      </c>
      <c r="T1001">
        <v>840.38334199999997</v>
      </c>
      <c r="U1001">
        <v>2518.1282000000001</v>
      </c>
      <c r="V1001">
        <v>1.9117999999999999</v>
      </c>
      <c r="W1001">
        <v>1.6067E-3</v>
      </c>
      <c r="X1001">
        <v>0.14224000000000001</v>
      </c>
      <c r="Y1001">
        <v>1.1954E-4</v>
      </c>
      <c r="Z1001">
        <v>2.0541</v>
      </c>
      <c r="AA1001">
        <v>1.7262E-3</v>
      </c>
      <c r="AB1001">
        <v>840.717718533484</v>
      </c>
      <c r="AC1001">
        <v>64.350999999999999</v>
      </c>
      <c r="AD1001">
        <v>0.81725999999999999</v>
      </c>
      <c r="AE1001">
        <v>64.350999999999999</v>
      </c>
      <c r="AF1001">
        <v>63.93</v>
      </c>
      <c r="AG1001">
        <v>64.747</v>
      </c>
      <c r="AH1001">
        <v>0</v>
      </c>
      <c r="AM1001">
        <v>50</v>
      </c>
      <c r="AN1001">
        <v>16</v>
      </c>
      <c r="AO1001">
        <v>5</v>
      </c>
      <c r="AP1001">
        <v>0</v>
      </c>
      <c r="AQ1001">
        <v>0</v>
      </c>
      <c r="AR1001">
        <v>0</v>
      </c>
      <c r="AS1001">
        <v>2.9096999999999999E-3</v>
      </c>
      <c r="AT1001">
        <v>1</v>
      </c>
      <c r="AU1001">
        <v>89975</v>
      </c>
      <c r="AV1001">
        <v>89975</v>
      </c>
      <c r="AX1001">
        <v>40.396000000000001</v>
      </c>
      <c r="AY1001">
        <v>32.933</v>
      </c>
      <c r="AZ1001">
        <v>1</v>
      </c>
      <c r="BA1001">
        <v>2682000</v>
      </c>
      <c r="BD1001">
        <v>2818</v>
      </c>
      <c r="BE1001">
        <v>539</v>
      </c>
      <c r="BF1001">
        <v>1443</v>
      </c>
      <c r="BG1001">
        <v>1503</v>
      </c>
      <c r="BH1001">
        <v>3211</v>
      </c>
      <c r="BI1001">
        <v>3211</v>
      </c>
      <c r="BM1001">
        <v>-7.0142391226454395E-2</v>
      </c>
    </row>
    <row r="1002" spans="1:65" x14ac:dyDescent="0.2">
      <c r="A1002" t="s">
        <v>7142</v>
      </c>
      <c r="B1002">
        <v>29</v>
      </c>
      <c r="C1002" t="s">
        <v>66</v>
      </c>
      <c r="D1002" t="s">
        <v>7143</v>
      </c>
      <c r="G1002">
        <v>0</v>
      </c>
      <c r="H1002">
        <v>0</v>
      </c>
      <c r="I1002">
        <v>1</v>
      </c>
      <c r="J1002" t="s">
        <v>7144</v>
      </c>
      <c r="K1002" t="s">
        <v>7145</v>
      </c>
      <c r="L1002" t="s">
        <v>7145</v>
      </c>
      <c r="M1002" t="s">
        <v>7146</v>
      </c>
      <c r="N1002" t="s">
        <v>7147</v>
      </c>
      <c r="O1002" t="s">
        <v>71</v>
      </c>
      <c r="P1002" t="s">
        <v>72</v>
      </c>
      <c r="Q1002" t="s">
        <v>73</v>
      </c>
      <c r="R1002">
        <v>821.38507080078102</v>
      </c>
      <c r="S1002">
        <v>4</v>
      </c>
      <c r="T1002">
        <v>821.13268700000003</v>
      </c>
      <c r="U1002">
        <v>3280.50164</v>
      </c>
      <c r="V1002">
        <v>1.8896999999999999</v>
      </c>
      <c r="W1002">
        <v>1.5517E-3</v>
      </c>
      <c r="X1002">
        <v>-0.21526000000000001</v>
      </c>
      <c r="Y1002">
        <v>-1.7676000000000001E-4</v>
      </c>
      <c r="Z1002">
        <v>1.6744000000000001</v>
      </c>
      <c r="AA1002">
        <v>1.3749000000000001E-3</v>
      </c>
      <c r="AB1002">
        <v>821.38367064064596</v>
      </c>
      <c r="AC1002">
        <v>121.26</v>
      </c>
      <c r="AD1002">
        <v>1.0163</v>
      </c>
      <c r="AE1002">
        <v>121.26</v>
      </c>
      <c r="AF1002">
        <v>120.91</v>
      </c>
      <c r="AG1002">
        <v>121.92</v>
      </c>
      <c r="AH1002">
        <v>0</v>
      </c>
      <c r="AM1002">
        <v>109</v>
      </c>
      <c r="AN1002">
        <v>20</v>
      </c>
      <c r="AO1002">
        <v>7</v>
      </c>
      <c r="AP1002">
        <v>0</v>
      </c>
      <c r="AQ1002">
        <v>0</v>
      </c>
      <c r="AR1002">
        <v>0</v>
      </c>
      <c r="AS1002" s="1">
        <v>2.4875E-7</v>
      </c>
      <c r="AT1002">
        <v>2</v>
      </c>
      <c r="AU1002">
        <v>174358</v>
      </c>
      <c r="AV1002" t="s">
        <v>7148</v>
      </c>
      <c r="AX1002">
        <v>58.383000000000003</v>
      </c>
      <c r="AY1002">
        <v>51.923000000000002</v>
      </c>
      <c r="AZ1002">
        <v>1</v>
      </c>
      <c r="BA1002">
        <v>17779000</v>
      </c>
      <c r="BD1002">
        <v>2819</v>
      </c>
      <c r="BE1002">
        <v>1980</v>
      </c>
      <c r="BF1002">
        <v>1444</v>
      </c>
      <c r="BG1002">
        <v>1504</v>
      </c>
      <c r="BH1002" t="s">
        <v>7149</v>
      </c>
      <c r="BI1002">
        <v>3212</v>
      </c>
      <c r="BM1002">
        <v>-4.7388112515818599E-2</v>
      </c>
    </row>
    <row r="1003" spans="1:65" x14ac:dyDescent="0.2">
      <c r="A1003" t="s">
        <v>7155</v>
      </c>
      <c r="B1003">
        <v>14</v>
      </c>
      <c r="C1003" t="s">
        <v>66</v>
      </c>
      <c r="D1003" t="s">
        <v>7156</v>
      </c>
      <c r="G1003">
        <v>0</v>
      </c>
      <c r="H1003">
        <v>0</v>
      </c>
      <c r="I1003">
        <v>1</v>
      </c>
      <c r="J1003" t="s">
        <v>1219</v>
      </c>
      <c r="K1003" t="s">
        <v>1219</v>
      </c>
      <c r="L1003" t="s">
        <v>1219</v>
      </c>
      <c r="M1003" t="s">
        <v>1220</v>
      </c>
      <c r="N1003" t="s">
        <v>1221</v>
      </c>
      <c r="O1003" t="s">
        <v>71</v>
      </c>
      <c r="P1003" t="s">
        <v>72</v>
      </c>
      <c r="Q1003" t="s">
        <v>73</v>
      </c>
      <c r="R1003">
        <v>521.29559326171795</v>
      </c>
      <c r="S1003">
        <v>3</v>
      </c>
      <c r="T1003">
        <v>520.96037000000001</v>
      </c>
      <c r="U1003">
        <v>1559.8592799999999</v>
      </c>
      <c r="V1003">
        <v>1.8786</v>
      </c>
      <c r="W1003">
        <v>9.7867000000000006E-4</v>
      </c>
      <c r="X1003">
        <v>-6.3173999999999994E-2</v>
      </c>
      <c r="Y1003" s="1">
        <v>-3.2910999999999997E-5</v>
      </c>
      <c r="Z1003">
        <v>1.8153999999999999</v>
      </c>
      <c r="AA1003">
        <v>9.4576000000000003E-4</v>
      </c>
      <c r="AB1003">
        <v>521.29479140762805</v>
      </c>
      <c r="AC1003">
        <v>110.91</v>
      </c>
      <c r="AD1003">
        <v>1.1836</v>
      </c>
      <c r="AE1003">
        <v>110.91</v>
      </c>
      <c r="AF1003">
        <v>110.47</v>
      </c>
      <c r="AG1003">
        <v>111.65</v>
      </c>
      <c r="AH1003">
        <v>0</v>
      </c>
      <c r="AM1003">
        <v>85</v>
      </c>
      <c r="AN1003">
        <v>24</v>
      </c>
      <c r="AO1003">
        <v>5</v>
      </c>
      <c r="AP1003">
        <v>0</v>
      </c>
      <c r="AQ1003">
        <v>0</v>
      </c>
      <c r="AR1003">
        <v>0</v>
      </c>
      <c r="AS1003">
        <v>6.6852999999999999E-3</v>
      </c>
      <c r="AT1003">
        <v>1</v>
      </c>
      <c r="AU1003">
        <v>159166</v>
      </c>
      <c r="AV1003">
        <v>159166</v>
      </c>
      <c r="AX1003">
        <v>60.968000000000004</v>
      </c>
      <c r="AY1003">
        <v>60.968000000000004</v>
      </c>
      <c r="AZ1003">
        <v>1</v>
      </c>
      <c r="BA1003">
        <v>1906300</v>
      </c>
      <c r="BD1003">
        <v>2821</v>
      </c>
      <c r="BE1003">
        <v>2575</v>
      </c>
      <c r="BF1003">
        <v>1446</v>
      </c>
      <c r="BG1003">
        <v>1506</v>
      </c>
      <c r="BH1003">
        <v>3215</v>
      </c>
      <c r="BI1003">
        <v>3215</v>
      </c>
      <c r="BM1003">
        <v>0.10174408019974999</v>
      </c>
    </row>
    <row r="1004" spans="1:65" x14ac:dyDescent="0.2">
      <c r="A1004" t="s">
        <v>7157</v>
      </c>
      <c r="B1004">
        <v>11</v>
      </c>
      <c r="C1004" t="s">
        <v>66</v>
      </c>
      <c r="D1004" t="s">
        <v>7158</v>
      </c>
      <c r="G1004">
        <v>0</v>
      </c>
      <c r="H1004">
        <v>0</v>
      </c>
      <c r="I1004">
        <v>0</v>
      </c>
      <c r="J1004" t="s">
        <v>7159</v>
      </c>
      <c r="K1004" t="s">
        <v>7160</v>
      </c>
      <c r="L1004" t="s">
        <v>7161</v>
      </c>
      <c r="M1004" t="s">
        <v>7162</v>
      </c>
      <c r="N1004" t="s">
        <v>7163</v>
      </c>
      <c r="O1004" t="s">
        <v>71</v>
      </c>
      <c r="P1004" t="s">
        <v>72</v>
      </c>
      <c r="Q1004" t="s">
        <v>73</v>
      </c>
      <c r="R1004">
        <v>554.29559326171795</v>
      </c>
      <c r="S1004">
        <v>2</v>
      </c>
      <c r="T1004">
        <v>554.28767100000005</v>
      </c>
      <c r="U1004">
        <v>1106.56079</v>
      </c>
      <c r="V1004">
        <v>1.7701</v>
      </c>
      <c r="W1004">
        <v>9.8112000000000004E-4</v>
      </c>
      <c r="X1004">
        <v>0.17865</v>
      </c>
      <c r="Y1004" s="1">
        <v>9.9024000000000006E-5</v>
      </c>
      <c r="Z1004">
        <v>1.9487000000000001</v>
      </c>
      <c r="AA1004">
        <v>1.0801000000000001E-3</v>
      </c>
      <c r="AB1004">
        <v>554.287819520276</v>
      </c>
      <c r="AC1004">
        <v>2.8637999999999999</v>
      </c>
      <c r="AD1004">
        <v>0.39856000000000003</v>
      </c>
      <c r="AE1004">
        <v>2.8637999999999999</v>
      </c>
      <c r="AF1004">
        <v>2.6381999999999999</v>
      </c>
      <c r="AG1004">
        <v>3.0367999999999999</v>
      </c>
      <c r="AH1004">
        <v>0</v>
      </c>
      <c r="AM1004">
        <v>16</v>
      </c>
      <c r="AN1004">
        <v>8</v>
      </c>
      <c r="AO1004">
        <v>2</v>
      </c>
      <c r="AP1004">
        <v>0</v>
      </c>
      <c r="AQ1004">
        <v>0</v>
      </c>
      <c r="AR1004">
        <v>0</v>
      </c>
      <c r="AS1004">
        <v>3.5118000000000003E-2</v>
      </c>
      <c r="AT1004">
        <v>2</v>
      </c>
      <c r="AU1004">
        <v>1805</v>
      </c>
      <c r="AV1004" t="s">
        <v>7167</v>
      </c>
      <c r="AX1004">
        <v>55.084000000000003</v>
      </c>
      <c r="AY1004">
        <v>23.553999999999998</v>
      </c>
      <c r="AZ1004">
        <v>1</v>
      </c>
      <c r="BA1004">
        <v>9457600</v>
      </c>
      <c r="BD1004">
        <v>2823</v>
      </c>
      <c r="BE1004" t="s">
        <v>7165</v>
      </c>
      <c r="BF1004">
        <v>1447</v>
      </c>
      <c r="BG1004">
        <v>1507</v>
      </c>
      <c r="BH1004" t="s">
        <v>7168</v>
      </c>
      <c r="BI1004">
        <v>3218</v>
      </c>
      <c r="BM1004">
        <v>1.17711788946053E-2</v>
      </c>
    </row>
    <row r="1005" spans="1:65" x14ac:dyDescent="0.2">
      <c r="A1005" t="s">
        <v>7157</v>
      </c>
      <c r="B1005">
        <v>11</v>
      </c>
      <c r="C1005" t="s">
        <v>66</v>
      </c>
      <c r="D1005" t="s">
        <v>7158</v>
      </c>
      <c r="G1005">
        <v>0</v>
      </c>
      <c r="H1005">
        <v>0</v>
      </c>
      <c r="I1005">
        <v>0</v>
      </c>
      <c r="J1005" t="s">
        <v>7159</v>
      </c>
      <c r="K1005" t="s">
        <v>7160</v>
      </c>
      <c r="L1005" t="s">
        <v>7161</v>
      </c>
      <c r="M1005" t="s">
        <v>7162</v>
      </c>
      <c r="N1005" t="s">
        <v>7163</v>
      </c>
      <c r="O1005" t="s">
        <v>71</v>
      </c>
      <c r="P1005" t="s">
        <v>72</v>
      </c>
      <c r="Q1005" t="s">
        <v>73</v>
      </c>
      <c r="R1005">
        <v>554.28924560546795</v>
      </c>
      <c r="S1005">
        <v>2</v>
      </c>
      <c r="T1005">
        <v>554.28767100000005</v>
      </c>
      <c r="U1005">
        <v>1106.56079</v>
      </c>
      <c r="V1005">
        <v>3.1160000000000001</v>
      </c>
      <c r="W1005">
        <v>1.7271999999999999E-3</v>
      </c>
      <c r="X1005">
        <v>-0.11389000000000001</v>
      </c>
      <c r="Y1005" s="1">
        <v>-6.3128999999999998E-5</v>
      </c>
      <c r="Z1005">
        <v>3.0021</v>
      </c>
      <c r="AA1005">
        <v>1.6641E-3</v>
      </c>
      <c r="AB1005">
        <v>554.28864848154706</v>
      </c>
      <c r="AC1005">
        <v>35.515999999999998</v>
      </c>
      <c r="AD1005">
        <v>3.6505000000000001</v>
      </c>
      <c r="AE1005">
        <v>35.515999999999998</v>
      </c>
      <c r="AF1005">
        <v>35.158999999999999</v>
      </c>
      <c r="AG1005">
        <v>38.808999999999997</v>
      </c>
      <c r="AH1005">
        <v>0</v>
      </c>
      <c r="AM1005">
        <v>220</v>
      </c>
      <c r="AN1005">
        <v>73</v>
      </c>
      <c r="AO1005">
        <v>6</v>
      </c>
      <c r="AP1005">
        <v>0</v>
      </c>
      <c r="AQ1005">
        <v>0</v>
      </c>
      <c r="AR1005">
        <v>0</v>
      </c>
      <c r="AS1005">
        <v>1.2964E-2</v>
      </c>
      <c r="AT1005">
        <v>1</v>
      </c>
      <c r="AU1005">
        <v>47661</v>
      </c>
      <c r="AV1005">
        <v>47661</v>
      </c>
      <c r="AX1005">
        <v>84.816999999999993</v>
      </c>
      <c r="AY1005">
        <v>44.759</v>
      </c>
      <c r="AZ1005">
        <v>1</v>
      </c>
      <c r="BA1005">
        <v>1197100000</v>
      </c>
      <c r="BD1005">
        <v>2824</v>
      </c>
      <c r="BE1005" t="s">
        <v>7165</v>
      </c>
      <c r="BF1005">
        <v>1447</v>
      </c>
      <c r="BG1005">
        <v>1507</v>
      </c>
      <c r="BH1005">
        <v>3220</v>
      </c>
      <c r="BI1005">
        <v>3220</v>
      </c>
      <c r="BM1005">
        <v>1.17711788946053E-2</v>
      </c>
    </row>
    <row r="1006" spans="1:65" x14ac:dyDescent="0.2">
      <c r="A1006" t="s">
        <v>7169</v>
      </c>
      <c r="B1006">
        <v>15</v>
      </c>
      <c r="C1006" t="s">
        <v>66</v>
      </c>
      <c r="D1006" t="s">
        <v>7170</v>
      </c>
      <c r="G1006">
        <v>0</v>
      </c>
      <c r="H1006">
        <v>0</v>
      </c>
      <c r="I1006">
        <v>1</v>
      </c>
      <c r="J1006" t="s">
        <v>7159</v>
      </c>
      <c r="K1006" t="s">
        <v>7160</v>
      </c>
      <c r="L1006" t="s">
        <v>7161</v>
      </c>
      <c r="M1006" t="s">
        <v>7162</v>
      </c>
      <c r="N1006" t="s">
        <v>7163</v>
      </c>
      <c r="O1006" t="s">
        <v>71</v>
      </c>
      <c r="P1006" t="s">
        <v>72</v>
      </c>
      <c r="Q1006" t="s">
        <v>73</v>
      </c>
      <c r="R1006">
        <v>526.93469238281205</v>
      </c>
      <c r="S1006">
        <v>3</v>
      </c>
      <c r="T1006">
        <v>526.93387099999995</v>
      </c>
      <c r="U1006">
        <v>1577.7797800000001</v>
      </c>
      <c r="V1006">
        <v>1.6661999999999999</v>
      </c>
      <c r="W1006">
        <v>8.7799000000000004E-4</v>
      </c>
      <c r="X1006">
        <v>0.39294000000000001</v>
      </c>
      <c r="Y1006">
        <v>2.0704999999999999E-4</v>
      </c>
      <c r="Z1006">
        <v>2.0592000000000001</v>
      </c>
      <c r="AA1006">
        <v>1.085E-3</v>
      </c>
      <c r="AB1006">
        <v>526.93453364486402</v>
      </c>
      <c r="AC1006">
        <v>28.684999999999999</v>
      </c>
      <c r="AD1006">
        <v>1.415</v>
      </c>
      <c r="AE1006">
        <v>28.684999999999999</v>
      </c>
      <c r="AF1006">
        <v>28.326000000000001</v>
      </c>
      <c r="AG1006">
        <v>29.741</v>
      </c>
      <c r="AH1006">
        <v>0</v>
      </c>
      <c r="AM1006">
        <v>97</v>
      </c>
      <c r="AN1006">
        <v>28</v>
      </c>
      <c r="AO1006">
        <v>6</v>
      </c>
      <c r="AP1006">
        <v>0</v>
      </c>
      <c r="AQ1006">
        <v>0</v>
      </c>
      <c r="AR1006">
        <v>0</v>
      </c>
      <c r="AS1006">
        <v>4.2478999999999998E-4</v>
      </c>
      <c r="AT1006">
        <v>1</v>
      </c>
      <c r="AU1006">
        <v>36721</v>
      </c>
      <c r="AV1006">
        <v>36721</v>
      </c>
      <c r="AX1006">
        <v>118.52</v>
      </c>
      <c r="AY1006">
        <v>100.19</v>
      </c>
      <c r="AZ1006">
        <v>1</v>
      </c>
      <c r="BA1006">
        <v>246610000</v>
      </c>
      <c r="BD1006">
        <v>2827</v>
      </c>
      <c r="BE1006" t="s">
        <v>7165</v>
      </c>
      <c r="BF1006">
        <v>1448</v>
      </c>
      <c r="BG1006">
        <v>1508</v>
      </c>
      <c r="BH1006">
        <v>3223</v>
      </c>
      <c r="BI1006">
        <v>3223</v>
      </c>
      <c r="BM1006">
        <v>1.4004773901888199E-2</v>
      </c>
    </row>
    <row r="1007" spans="1:65" x14ac:dyDescent="0.2">
      <c r="A1007" t="s">
        <v>7176</v>
      </c>
      <c r="B1007">
        <v>11</v>
      </c>
      <c r="C1007" t="s">
        <v>66</v>
      </c>
      <c r="D1007" t="s">
        <v>7177</v>
      </c>
      <c r="G1007">
        <v>0</v>
      </c>
      <c r="H1007">
        <v>0</v>
      </c>
      <c r="I1007">
        <v>0</v>
      </c>
      <c r="J1007" t="s">
        <v>7178</v>
      </c>
      <c r="K1007" t="s">
        <v>7178</v>
      </c>
      <c r="L1007" t="s">
        <v>7178</v>
      </c>
      <c r="M1007" t="s">
        <v>7179</v>
      </c>
      <c r="N1007" t="s">
        <v>7180</v>
      </c>
      <c r="O1007" t="s">
        <v>71</v>
      </c>
      <c r="P1007" t="s">
        <v>72</v>
      </c>
      <c r="Q1007" t="s">
        <v>73</v>
      </c>
      <c r="R1007">
        <v>547.28668212890602</v>
      </c>
      <c r="S1007">
        <v>2</v>
      </c>
      <c r="T1007">
        <v>547.27984600000002</v>
      </c>
      <c r="U1007">
        <v>1092.5451399999999</v>
      </c>
      <c r="V1007">
        <v>1.8469</v>
      </c>
      <c r="W1007">
        <v>1.0108000000000001E-3</v>
      </c>
      <c r="X1007">
        <v>-0.30397999999999997</v>
      </c>
      <c r="Y1007">
        <v>-1.6636E-4</v>
      </c>
      <c r="Z1007">
        <v>1.5429999999999999</v>
      </c>
      <c r="AA1007">
        <v>8.4442999999999996E-4</v>
      </c>
      <c r="AB1007">
        <v>547.27973266747597</v>
      </c>
      <c r="AC1007">
        <v>2.9927999999999999</v>
      </c>
      <c r="AD1007">
        <v>0.39856000000000003</v>
      </c>
      <c r="AE1007">
        <v>2.9927999999999999</v>
      </c>
      <c r="AF1007">
        <v>2.6381999999999999</v>
      </c>
      <c r="AG1007">
        <v>3.0367999999999999</v>
      </c>
      <c r="AH1007">
        <v>0</v>
      </c>
      <c r="AM1007">
        <v>15</v>
      </c>
      <c r="AN1007">
        <v>8</v>
      </c>
      <c r="AO1007">
        <v>2</v>
      </c>
      <c r="AP1007">
        <v>0</v>
      </c>
      <c r="AQ1007">
        <v>0</v>
      </c>
      <c r="AR1007">
        <v>0</v>
      </c>
      <c r="AS1007">
        <v>9.9614000000000005E-3</v>
      </c>
      <c r="AT1007">
        <v>2</v>
      </c>
      <c r="AU1007">
        <v>1803</v>
      </c>
      <c r="AV1007" t="s">
        <v>7183</v>
      </c>
      <c r="AX1007">
        <v>72.242999999999995</v>
      </c>
      <c r="AY1007">
        <v>45.55</v>
      </c>
      <c r="AZ1007">
        <v>1</v>
      </c>
      <c r="BA1007">
        <v>12361000</v>
      </c>
      <c r="BD1007">
        <v>2831</v>
      </c>
      <c r="BE1007">
        <v>725</v>
      </c>
      <c r="BF1007">
        <v>1450</v>
      </c>
      <c r="BG1007">
        <v>1510</v>
      </c>
      <c r="BH1007" t="s">
        <v>7184</v>
      </c>
      <c r="BI1007">
        <v>3228</v>
      </c>
      <c r="BM1007">
        <v>2.5683137241685398E-3</v>
      </c>
    </row>
    <row r="1008" spans="1:65" x14ac:dyDescent="0.2">
      <c r="A1008" t="s">
        <v>7176</v>
      </c>
      <c r="B1008">
        <v>11</v>
      </c>
      <c r="C1008" t="s">
        <v>66</v>
      </c>
      <c r="D1008" t="s">
        <v>7177</v>
      </c>
      <c r="G1008">
        <v>0</v>
      </c>
      <c r="H1008">
        <v>0</v>
      </c>
      <c r="I1008">
        <v>0</v>
      </c>
      <c r="J1008" t="s">
        <v>7178</v>
      </c>
      <c r="K1008" t="s">
        <v>7178</v>
      </c>
      <c r="L1008" t="s">
        <v>7178</v>
      </c>
      <c r="M1008" t="s">
        <v>7179</v>
      </c>
      <c r="N1008" t="s">
        <v>7180</v>
      </c>
      <c r="O1008" t="s">
        <v>71</v>
      </c>
      <c r="P1008" t="s">
        <v>72</v>
      </c>
      <c r="Q1008" t="s">
        <v>73</v>
      </c>
      <c r="R1008">
        <v>547.28143310546795</v>
      </c>
      <c r="S1008">
        <v>2</v>
      </c>
      <c r="T1008">
        <v>547.27984600000002</v>
      </c>
      <c r="U1008">
        <v>1092.5451399999999</v>
      </c>
      <c r="V1008">
        <v>3.0724999999999998</v>
      </c>
      <c r="W1008">
        <v>1.6815000000000001E-3</v>
      </c>
      <c r="X1008">
        <v>-0.52666000000000002</v>
      </c>
      <c r="Y1008">
        <v>-2.8823E-4</v>
      </c>
      <c r="Z1008">
        <v>2.5457999999999998</v>
      </c>
      <c r="AA1008">
        <v>1.3933000000000001E-3</v>
      </c>
      <c r="AB1008">
        <v>547.28095553152502</v>
      </c>
      <c r="AC1008">
        <v>33.161999999999999</v>
      </c>
      <c r="AD1008">
        <v>2.5669</v>
      </c>
      <c r="AE1008">
        <v>33.161999999999999</v>
      </c>
      <c r="AF1008">
        <v>32.758000000000003</v>
      </c>
      <c r="AG1008">
        <v>35.325000000000003</v>
      </c>
      <c r="AH1008">
        <v>0</v>
      </c>
      <c r="AM1008">
        <v>174</v>
      </c>
      <c r="AN1008">
        <v>51</v>
      </c>
      <c r="AO1008">
        <v>8</v>
      </c>
      <c r="AP1008">
        <v>0</v>
      </c>
      <c r="AQ1008">
        <v>0</v>
      </c>
      <c r="AR1008">
        <v>0</v>
      </c>
      <c r="AS1008">
        <v>8.9083000000000001E-4</v>
      </c>
      <c r="AT1008">
        <v>1</v>
      </c>
      <c r="AU1008">
        <v>43273</v>
      </c>
      <c r="AV1008">
        <v>43273</v>
      </c>
      <c r="AX1008">
        <v>106.88</v>
      </c>
      <c r="AY1008">
        <v>73.364999999999995</v>
      </c>
      <c r="AZ1008">
        <v>1</v>
      </c>
      <c r="BA1008">
        <v>1003299999.99999</v>
      </c>
      <c r="BD1008">
        <v>2832</v>
      </c>
      <c r="BE1008">
        <v>725</v>
      </c>
      <c r="BF1008">
        <v>1450</v>
      </c>
      <c r="BG1008">
        <v>1510</v>
      </c>
      <c r="BH1008">
        <v>3230</v>
      </c>
      <c r="BI1008">
        <v>3230</v>
      </c>
      <c r="BM1008">
        <v>2.5683137241685398E-3</v>
      </c>
    </row>
    <row r="1009" spans="1:65" x14ac:dyDescent="0.2">
      <c r="A1009" t="s">
        <v>7187</v>
      </c>
      <c r="B1009">
        <v>14</v>
      </c>
      <c r="C1009" t="s">
        <v>66</v>
      </c>
      <c r="D1009" t="s">
        <v>7188</v>
      </c>
      <c r="G1009">
        <v>0</v>
      </c>
      <c r="H1009">
        <v>0</v>
      </c>
      <c r="I1009">
        <v>0</v>
      </c>
      <c r="J1009" t="s">
        <v>7189</v>
      </c>
      <c r="K1009" t="s">
        <v>7189</v>
      </c>
      <c r="L1009" t="s">
        <v>7189</v>
      </c>
      <c r="M1009" t="s">
        <v>7190</v>
      </c>
      <c r="N1009" t="s">
        <v>7191</v>
      </c>
      <c r="O1009" t="s">
        <v>71</v>
      </c>
      <c r="P1009" t="s">
        <v>72</v>
      </c>
      <c r="Q1009" t="s">
        <v>73</v>
      </c>
      <c r="R1009">
        <v>530.26434326171795</v>
      </c>
      <c r="S1009">
        <v>3</v>
      </c>
      <c r="T1009">
        <v>529.93136200000004</v>
      </c>
      <c r="U1009">
        <v>1586.77226</v>
      </c>
      <c r="V1009">
        <v>1.7353000000000001</v>
      </c>
      <c r="W1009">
        <v>9.1960000000000002E-4</v>
      </c>
      <c r="X1009">
        <v>-0.78937000000000002</v>
      </c>
      <c r="Y1009">
        <v>-4.1831000000000003E-4</v>
      </c>
      <c r="Z1009">
        <v>0.94594999999999996</v>
      </c>
      <c r="AA1009">
        <v>5.0129000000000005E-4</v>
      </c>
      <c r="AB1009">
        <v>529.93111042913904</v>
      </c>
      <c r="AC1009">
        <v>88.957999999999998</v>
      </c>
      <c r="AD1009">
        <v>0.82465999999999995</v>
      </c>
      <c r="AE1009">
        <v>88.957999999999998</v>
      </c>
      <c r="AF1009">
        <v>88.52</v>
      </c>
      <c r="AG1009">
        <v>89.344999999999999</v>
      </c>
      <c r="AH1009">
        <v>0</v>
      </c>
      <c r="AM1009">
        <v>26</v>
      </c>
      <c r="AN1009">
        <v>18</v>
      </c>
      <c r="AO1009">
        <v>2</v>
      </c>
      <c r="AP1009">
        <v>0</v>
      </c>
      <c r="AQ1009">
        <v>0</v>
      </c>
      <c r="AR1009">
        <v>0</v>
      </c>
      <c r="AS1009">
        <v>2.4347000000000001E-3</v>
      </c>
      <c r="AT1009">
        <v>1</v>
      </c>
      <c r="AU1009">
        <v>126849</v>
      </c>
      <c r="AV1009">
        <v>126849</v>
      </c>
      <c r="AX1009">
        <v>50.658999999999999</v>
      </c>
      <c r="AY1009">
        <v>37.423000000000002</v>
      </c>
      <c r="AZ1009">
        <v>1</v>
      </c>
      <c r="BA1009">
        <v>1943600</v>
      </c>
      <c r="BD1009">
        <v>2836</v>
      </c>
      <c r="BE1009">
        <v>3072</v>
      </c>
      <c r="BF1009">
        <v>1452</v>
      </c>
      <c r="BG1009">
        <v>1512</v>
      </c>
      <c r="BH1009">
        <v>3234</v>
      </c>
      <c r="BI1009">
        <v>3234</v>
      </c>
      <c r="BM1009">
        <v>2.3400179823056498E-3</v>
      </c>
    </row>
    <row r="1010" spans="1:65" x14ac:dyDescent="0.2">
      <c r="A1010" t="s">
        <v>7192</v>
      </c>
      <c r="B1010">
        <v>13</v>
      </c>
      <c r="C1010" t="s">
        <v>66</v>
      </c>
      <c r="D1010" t="s">
        <v>7193</v>
      </c>
      <c r="G1010">
        <v>0</v>
      </c>
      <c r="H1010">
        <v>0</v>
      </c>
      <c r="I1010">
        <v>0</v>
      </c>
      <c r="J1010" t="s">
        <v>3652</v>
      </c>
      <c r="K1010" t="s">
        <v>3652</v>
      </c>
      <c r="L1010" t="s">
        <v>3652</v>
      </c>
      <c r="M1010" t="s">
        <v>3653</v>
      </c>
      <c r="N1010" t="s">
        <v>3654</v>
      </c>
      <c r="O1010" t="s">
        <v>71</v>
      </c>
      <c r="P1010" t="s">
        <v>72</v>
      </c>
      <c r="Q1010" t="s">
        <v>73</v>
      </c>
      <c r="R1010">
        <v>683.36932373046795</v>
      </c>
      <c r="S1010">
        <v>2</v>
      </c>
      <c r="T1010">
        <v>683.34845700000005</v>
      </c>
      <c r="U1010">
        <v>1364.68236</v>
      </c>
      <c r="V1010">
        <v>2.1728000000000001</v>
      </c>
      <c r="W1010">
        <v>1.4848000000000001E-3</v>
      </c>
      <c r="X1010">
        <v>0.35521000000000003</v>
      </c>
      <c r="Y1010">
        <v>2.4273E-4</v>
      </c>
      <c r="Z1010">
        <v>2.528</v>
      </c>
      <c r="AA1010">
        <v>1.7275000000000001E-3</v>
      </c>
      <c r="AB1010">
        <v>683.34867210278799</v>
      </c>
      <c r="AC1010">
        <v>83.304000000000002</v>
      </c>
      <c r="AD1010">
        <v>1.4112</v>
      </c>
      <c r="AE1010">
        <v>83.304000000000002</v>
      </c>
      <c r="AF1010">
        <v>82.599000000000004</v>
      </c>
      <c r="AG1010">
        <v>84.01</v>
      </c>
      <c r="AH1010">
        <v>0</v>
      </c>
      <c r="AM1010">
        <v>76</v>
      </c>
      <c r="AN1010">
        <v>28</v>
      </c>
      <c r="AO1010">
        <v>4</v>
      </c>
      <c r="AP1010">
        <v>0</v>
      </c>
      <c r="AQ1010">
        <v>0</v>
      </c>
      <c r="AR1010">
        <v>0</v>
      </c>
      <c r="AS1010">
        <v>1.0944000000000001E-2</v>
      </c>
      <c r="AT1010">
        <v>1</v>
      </c>
      <c r="AU1010">
        <v>117892</v>
      </c>
      <c r="AV1010">
        <v>117892</v>
      </c>
      <c r="AX1010">
        <v>80.736999999999995</v>
      </c>
      <c r="AY1010">
        <v>80.736999999999995</v>
      </c>
      <c r="AZ1010">
        <v>1</v>
      </c>
      <c r="BA1010">
        <v>15090000</v>
      </c>
      <c r="BD1010">
        <v>2838</v>
      </c>
      <c r="BE1010">
        <v>795</v>
      </c>
      <c r="BF1010">
        <v>1453</v>
      </c>
      <c r="BG1010">
        <v>1513</v>
      </c>
      <c r="BH1010">
        <v>3236</v>
      </c>
      <c r="BI1010">
        <v>3236</v>
      </c>
      <c r="BM1010">
        <v>1.46069546128728E-2</v>
      </c>
    </row>
    <row r="1011" spans="1:65" x14ac:dyDescent="0.2">
      <c r="A1011" t="s">
        <v>7196</v>
      </c>
      <c r="B1011">
        <v>12</v>
      </c>
      <c r="C1011" t="s">
        <v>66</v>
      </c>
      <c r="D1011" t="s">
        <v>7197</v>
      </c>
      <c r="G1011">
        <v>0</v>
      </c>
      <c r="H1011">
        <v>0</v>
      </c>
      <c r="I1011">
        <v>0</v>
      </c>
      <c r="J1011" t="s">
        <v>7198</v>
      </c>
      <c r="K1011" t="s">
        <v>7198</v>
      </c>
      <c r="L1011" t="s">
        <v>7198</v>
      </c>
      <c r="M1011" t="s">
        <v>7199</v>
      </c>
      <c r="N1011" t="s">
        <v>7200</v>
      </c>
      <c r="O1011" t="s">
        <v>71</v>
      </c>
      <c r="P1011" t="s">
        <v>72</v>
      </c>
      <c r="Q1011" t="s">
        <v>73</v>
      </c>
      <c r="R1011">
        <v>433.21649169921801</v>
      </c>
      <c r="S1011">
        <v>3</v>
      </c>
      <c r="T1011">
        <v>433.21543300000002</v>
      </c>
      <c r="U1011">
        <v>1296.62447</v>
      </c>
      <c r="V1011">
        <v>1.5691999999999999</v>
      </c>
      <c r="W1011">
        <v>6.7982000000000003E-4</v>
      </c>
      <c r="X1011">
        <v>0.23768</v>
      </c>
      <c r="Y1011">
        <v>1.0297E-4</v>
      </c>
      <c r="Z1011">
        <v>1.8069</v>
      </c>
      <c r="AA1011">
        <v>7.8279E-4</v>
      </c>
      <c r="AB1011">
        <v>433.215420010206</v>
      </c>
      <c r="AC1011">
        <v>22.5</v>
      </c>
      <c r="AD1011">
        <v>0.66566999999999998</v>
      </c>
      <c r="AE1011">
        <v>22.5</v>
      </c>
      <c r="AF1011">
        <v>22.169</v>
      </c>
      <c r="AG1011">
        <v>22.835000000000001</v>
      </c>
      <c r="AH1011">
        <v>0</v>
      </c>
      <c r="AM1011">
        <v>40</v>
      </c>
      <c r="AN1011">
        <v>13</v>
      </c>
      <c r="AO1011">
        <v>5</v>
      </c>
      <c r="AP1011">
        <v>0</v>
      </c>
      <c r="AQ1011">
        <v>0</v>
      </c>
      <c r="AR1011">
        <v>0</v>
      </c>
      <c r="AS1011">
        <v>3.7732E-3</v>
      </c>
      <c r="AT1011">
        <v>1</v>
      </c>
      <c r="AU1011">
        <v>27505</v>
      </c>
      <c r="AV1011">
        <v>27505</v>
      </c>
      <c r="AX1011">
        <v>72.730999999999995</v>
      </c>
      <c r="AY1011">
        <v>59.773000000000003</v>
      </c>
      <c r="AZ1011">
        <v>1</v>
      </c>
      <c r="BA1011">
        <v>8982100</v>
      </c>
      <c r="BD1011">
        <v>2841</v>
      </c>
      <c r="BE1011">
        <v>3872</v>
      </c>
      <c r="BF1011">
        <v>1455</v>
      </c>
      <c r="BG1011">
        <v>1515</v>
      </c>
      <c r="BH1011">
        <v>3239</v>
      </c>
      <c r="BI1011">
        <v>3239</v>
      </c>
      <c r="BM1011">
        <v>-1.19784494509076E-2</v>
      </c>
    </row>
    <row r="1012" spans="1:65" x14ac:dyDescent="0.2">
      <c r="A1012" t="s">
        <v>7201</v>
      </c>
      <c r="B1012">
        <v>19</v>
      </c>
      <c r="C1012" t="s">
        <v>66</v>
      </c>
      <c r="D1012" t="s">
        <v>7202</v>
      </c>
      <c r="G1012">
        <v>0</v>
      </c>
      <c r="H1012">
        <v>0</v>
      </c>
      <c r="I1012">
        <v>0</v>
      </c>
      <c r="J1012" t="s">
        <v>7203</v>
      </c>
      <c r="K1012" t="s">
        <v>7203</v>
      </c>
      <c r="L1012" t="s">
        <v>7203</v>
      </c>
      <c r="M1012" t="s">
        <v>7204</v>
      </c>
      <c r="N1012" t="s">
        <v>7205</v>
      </c>
      <c r="O1012" t="s">
        <v>71</v>
      </c>
      <c r="P1012" t="s">
        <v>72</v>
      </c>
      <c r="Q1012" t="s">
        <v>73</v>
      </c>
      <c r="R1012">
        <v>665.37200927734295</v>
      </c>
      <c r="S1012">
        <v>3</v>
      </c>
      <c r="T1012">
        <v>665.36874499999999</v>
      </c>
      <c r="U1012">
        <v>1993.0844</v>
      </c>
      <c r="V1012">
        <v>2.8262999999999998</v>
      </c>
      <c r="W1012">
        <v>1.8805E-3</v>
      </c>
      <c r="X1012">
        <v>0.23804</v>
      </c>
      <c r="Y1012">
        <v>1.5839000000000001E-4</v>
      </c>
      <c r="Z1012">
        <v>3.0644</v>
      </c>
      <c r="AA1012">
        <v>2.0389000000000002E-3</v>
      </c>
      <c r="AB1012">
        <v>665.70305843008498</v>
      </c>
      <c r="AC1012">
        <v>142.6</v>
      </c>
      <c r="AD1012">
        <v>0.42383999999999999</v>
      </c>
      <c r="AE1012">
        <v>142.6</v>
      </c>
      <c r="AF1012">
        <v>142.4</v>
      </c>
      <c r="AG1012">
        <v>142.83000000000001</v>
      </c>
      <c r="AH1012">
        <v>0</v>
      </c>
      <c r="AM1012">
        <v>22</v>
      </c>
      <c r="AN1012">
        <v>10</v>
      </c>
      <c r="AO1012">
        <v>3</v>
      </c>
      <c r="AP1012">
        <v>0</v>
      </c>
      <c r="AQ1012">
        <v>0</v>
      </c>
      <c r="AR1012">
        <v>0</v>
      </c>
      <c r="AS1012">
        <v>1.7923000000000001E-2</v>
      </c>
      <c r="AT1012">
        <v>1</v>
      </c>
      <c r="AU1012">
        <v>204511</v>
      </c>
      <c r="AV1012">
        <v>204511</v>
      </c>
      <c r="AX1012">
        <v>33.682000000000002</v>
      </c>
      <c r="AY1012">
        <v>20.902999999999999</v>
      </c>
      <c r="AZ1012">
        <v>1</v>
      </c>
      <c r="BA1012">
        <v>252080</v>
      </c>
      <c r="BD1012">
        <v>2844</v>
      </c>
      <c r="BE1012">
        <v>2982</v>
      </c>
      <c r="BF1012">
        <v>1456</v>
      </c>
      <c r="BG1012">
        <v>1516</v>
      </c>
      <c r="BH1012">
        <v>3242</v>
      </c>
      <c r="BI1012">
        <v>3242</v>
      </c>
      <c r="BM1012">
        <v>0.12758609023853701</v>
      </c>
    </row>
    <row r="1013" spans="1:65" x14ac:dyDescent="0.2">
      <c r="A1013" t="s">
        <v>7206</v>
      </c>
      <c r="B1013">
        <v>12</v>
      </c>
      <c r="C1013" t="s">
        <v>66</v>
      </c>
      <c r="D1013" t="s">
        <v>7207</v>
      </c>
      <c r="G1013">
        <v>0</v>
      </c>
      <c r="H1013">
        <v>0</v>
      </c>
      <c r="I1013">
        <v>0</v>
      </c>
      <c r="J1013" t="s">
        <v>7208</v>
      </c>
      <c r="K1013" t="s">
        <v>7208</v>
      </c>
      <c r="L1013" t="s">
        <v>7208</v>
      </c>
      <c r="M1013" t="s">
        <v>7209</v>
      </c>
      <c r="N1013" t="s">
        <v>7210</v>
      </c>
      <c r="O1013" t="s">
        <v>71</v>
      </c>
      <c r="P1013" t="s">
        <v>72</v>
      </c>
      <c r="Q1013" t="s">
        <v>73</v>
      </c>
      <c r="R1013">
        <v>597.84716796875</v>
      </c>
      <c r="S1013">
        <v>2</v>
      </c>
      <c r="T1013">
        <v>597.845687</v>
      </c>
      <c r="U1013">
        <v>1193.6768199999999</v>
      </c>
      <c r="V1013">
        <v>2.3292000000000002</v>
      </c>
      <c r="W1013">
        <v>1.3925000000000001E-3</v>
      </c>
      <c r="X1013">
        <v>3.0304000000000001E-2</v>
      </c>
      <c r="Y1013" s="1">
        <v>1.8117E-5</v>
      </c>
      <c r="Z1013">
        <v>2.3595000000000002</v>
      </c>
      <c r="AA1013">
        <v>1.4105999999999999E-3</v>
      </c>
      <c r="AB1013">
        <v>597.84564179712095</v>
      </c>
      <c r="AC1013">
        <v>64.287000000000006</v>
      </c>
      <c r="AD1013">
        <v>0.61572000000000005</v>
      </c>
      <c r="AE1013">
        <v>64.287000000000006</v>
      </c>
      <c r="AF1013">
        <v>63.88</v>
      </c>
      <c r="AG1013">
        <v>64.495999999999995</v>
      </c>
      <c r="AH1013">
        <v>0</v>
      </c>
      <c r="AM1013">
        <v>33</v>
      </c>
      <c r="AN1013">
        <v>12</v>
      </c>
      <c r="AO1013">
        <v>3</v>
      </c>
      <c r="AP1013">
        <v>0</v>
      </c>
      <c r="AQ1013">
        <v>0</v>
      </c>
      <c r="AR1013">
        <v>0</v>
      </c>
      <c r="AS1013">
        <v>9.3056000000000007E-3</v>
      </c>
      <c r="AT1013">
        <v>2</v>
      </c>
      <c r="AU1013">
        <v>90264</v>
      </c>
      <c r="AV1013" t="s">
        <v>7211</v>
      </c>
      <c r="AX1013">
        <v>72.242999999999995</v>
      </c>
      <c r="AY1013">
        <v>52.246000000000002</v>
      </c>
      <c r="AZ1013">
        <v>1</v>
      </c>
      <c r="BA1013">
        <v>3041300</v>
      </c>
      <c r="BD1013">
        <v>2846</v>
      </c>
      <c r="BE1013">
        <v>4061</v>
      </c>
      <c r="BF1013">
        <v>1457</v>
      </c>
      <c r="BG1013">
        <v>1517</v>
      </c>
      <c r="BH1013" t="s">
        <v>7212</v>
      </c>
      <c r="BI1013">
        <v>3245</v>
      </c>
      <c r="BM1013">
        <v>8.7730614601923607E-2</v>
      </c>
    </row>
    <row r="1014" spans="1:65" x14ac:dyDescent="0.2">
      <c r="A1014" t="s">
        <v>7215</v>
      </c>
      <c r="B1014">
        <v>9</v>
      </c>
      <c r="C1014" t="s">
        <v>66</v>
      </c>
      <c r="D1014" t="s">
        <v>7216</v>
      </c>
      <c r="G1014">
        <v>0</v>
      </c>
      <c r="H1014">
        <v>0</v>
      </c>
      <c r="I1014">
        <v>0</v>
      </c>
      <c r="J1014" t="s">
        <v>7217</v>
      </c>
      <c r="K1014" t="s">
        <v>7217</v>
      </c>
      <c r="L1014" t="s">
        <v>7217</v>
      </c>
      <c r="M1014" t="s">
        <v>7218</v>
      </c>
      <c r="N1014" t="s">
        <v>7219</v>
      </c>
      <c r="O1014" t="s">
        <v>71</v>
      </c>
      <c r="P1014" t="s">
        <v>72</v>
      </c>
      <c r="Q1014" t="s">
        <v>73</v>
      </c>
      <c r="R1014">
        <v>501.76593017578102</v>
      </c>
      <c r="S1014">
        <v>2</v>
      </c>
      <c r="T1014">
        <v>501.764363</v>
      </c>
      <c r="U1014">
        <v>1001.51417</v>
      </c>
      <c r="V1014">
        <v>1.6335</v>
      </c>
      <c r="W1014">
        <v>8.1965E-4</v>
      </c>
      <c r="X1014">
        <v>0.81569999999999998</v>
      </c>
      <c r="Y1014">
        <v>4.0928999999999998E-4</v>
      </c>
      <c r="Z1014">
        <v>2.4491999999999998</v>
      </c>
      <c r="AA1014">
        <v>1.2289E-3</v>
      </c>
      <c r="AB1014">
        <v>501.76474950069399</v>
      </c>
      <c r="AC1014">
        <v>29.692</v>
      </c>
      <c r="AD1014">
        <v>0.91759000000000002</v>
      </c>
      <c r="AE1014">
        <v>29.692</v>
      </c>
      <c r="AF1014">
        <v>29.425000000000001</v>
      </c>
      <c r="AG1014">
        <v>30.343</v>
      </c>
      <c r="AH1014">
        <v>0</v>
      </c>
      <c r="AM1014">
        <v>63</v>
      </c>
      <c r="AN1014">
        <v>18</v>
      </c>
      <c r="AO1014">
        <v>4</v>
      </c>
      <c r="AP1014">
        <v>0</v>
      </c>
      <c r="AQ1014">
        <v>0</v>
      </c>
      <c r="AR1014">
        <v>0</v>
      </c>
      <c r="AS1014">
        <v>2.6832999999999999E-2</v>
      </c>
      <c r="AT1014">
        <v>1</v>
      </c>
      <c r="AU1014">
        <v>38225</v>
      </c>
      <c r="AV1014">
        <v>38225</v>
      </c>
      <c r="AX1014">
        <v>71.876999999999995</v>
      </c>
      <c r="AY1014">
        <v>25.925999999999998</v>
      </c>
      <c r="AZ1014">
        <v>1</v>
      </c>
      <c r="BA1014">
        <v>32309000</v>
      </c>
      <c r="BD1014">
        <v>2848</v>
      </c>
      <c r="BE1014">
        <v>3295</v>
      </c>
      <c r="BF1014">
        <v>1458</v>
      </c>
      <c r="BG1014">
        <v>1518</v>
      </c>
      <c r="BH1014">
        <v>3248</v>
      </c>
      <c r="BI1014">
        <v>3248</v>
      </c>
      <c r="BM1014">
        <v>1.34767805817546E-2</v>
      </c>
    </row>
    <row r="1015" spans="1:65" x14ac:dyDescent="0.2">
      <c r="A1015" t="s">
        <v>7220</v>
      </c>
      <c r="B1015">
        <v>24</v>
      </c>
      <c r="C1015" t="s">
        <v>66</v>
      </c>
      <c r="D1015" t="s">
        <v>7221</v>
      </c>
      <c r="G1015">
        <v>0</v>
      </c>
      <c r="H1015">
        <v>0</v>
      </c>
      <c r="I1015">
        <v>1</v>
      </c>
      <c r="J1015" t="s">
        <v>1434</v>
      </c>
      <c r="K1015" t="s">
        <v>1434</v>
      </c>
      <c r="L1015" t="s">
        <v>1434</v>
      </c>
      <c r="M1015" t="s">
        <v>1435</v>
      </c>
      <c r="N1015" t="s">
        <v>1436</v>
      </c>
      <c r="O1015" t="s">
        <v>71</v>
      </c>
      <c r="P1015" t="s">
        <v>72</v>
      </c>
      <c r="Q1015" t="s">
        <v>73</v>
      </c>
      <c r="R1015">
        <v>659.552734375</v>
      </c>
      <c r="S1015">
        <v>4</v>
      </c>
      <c r="T1015">
        <v>659.30071799999996</v>
      </c>
      <c r="U1015">
        <v>2633.1737699999999</v>
      </c>
      <c r="V1015">
        <v>1.7033</v>
      </c>
      <c r="W1015">
        <v>1.1230000000000001E-3</v>
      </c>
      <c r="X1015">
        <v>0.48691000000000001</v>
      </c>
      <c r="Y1015">
        <v>3.2101999999999999E-4</v>
      </c>
      <c r="Z1015">
        <v>2.1903000000000001</v>
      </c>
      <c r="AA1015">
        <v>1.444E-3</v>
      </c>
      <c r="AB1015">
        <v>659.55175315340796</v>
      </c>
      <c r="AC1015">
        <v>80.677999999999997</v>
      </c>
      <c r="AD1015">
        <v>1.8097000000000001</v>
      </c>
      <c r="AE1015">
        <v>80.677999999999997</v>
      </c>
      <c r="AF1015">
        <v>80.02</v>
      </c>
      <c r="AG1015">
        <v>81.83</v>
      </c>
      <c r="AH1015">
        <v>0</v>
      </c>
      <c r="AM1015">
        <v>114</v>
      </c>
      <c r="AN1015">
        <v>36</v>
      </c>
      <c r="AO1015">
        <v>6</v>
      </c>
      <c r="AP1015">
        <v>0</v>
      </c>
      <c r="AQ1015">
        <v>0</v>
      </c>
      <c r="AR1015">
        <v>0</v>
      </c>
      <c r="AS1015">
        <v>9.8170000000000006E-4</v>
      </c>
      <c r="AT1015">
        <v>1</v>
      </c>
      <c r="AU1015">
        <v>114109</v>
      </c>
      <c r="AV1015">
        <v>114109</v>
      </c>
      <c r="AX1015">
        <v>44.963000000000001</v>
      </c>
      <c r="AY1015">
        <v>30.881</v>
      </c>
      <c r="AZ1015">
        <v>1</v>
      </c>
      <c r="BA1015">
        <v>5901300</v>
      </c>
      <c r="BD1015">
        <v>2850</v>
      </c>
      <c r="BE1015">
        <v>3671</v>
      </c>
      <c r="BF1015">
        <v>1459</v>
      </c>
      <c r="BG1015">
        <v>1519</v>
      </c>
      <c r="BH1015">
        <v>3251</v>
      </c>
      <c r="BI1015">
        <v>3251</v>
      </c>
      <c r="BM1015">
        <v>-7.7493369318744898E-2</v>
      </c>
    </row>
    <row r="1016" spans="1:65" x14ac:dyDescent="0.2">
      <c r="A1016" t="s">
        <v>7228</v>
      </c>
      <c r="B1016">
        <v>11</v>
      </c>
      <c r="C1016" t="s">
        <v>66</v>
      </c>
      <c r="D1016" t="s">
        <v>7229</v>
      </c>
      <c r="G1016">
        <v>0</v>
      </c>
      <c r="H1016">
        <v>0</v>
      </c>
      <c r="I1016">
        <v>0</v>
      </c>
      <c r="J1016" t="s">
        <v>1236</v>
      </c>
      <c r="K1016" t="s">
        <v>1236</v>
      </c>
      <c r="L1016" t="s">
        <v>1236</v>
      </c>
      <c r="M1016" t="s">
        <v>1237</v>
      </c>
      <c r="N1016" t="s">
        <v>1238</v>
      </c>
      <c r="O1016" t="s">
        <v>71</v>
      </c>
      <c r="P1016" t="s">
        <v>72</v>
      </c>
      <c r="Q1016" t="s">
        <v>73</v>
      </c>
      <c r="R1016">
        <v>587.36700439453102</v>
      </c>
      <c r="S1016">
        <v>2</v>
      </c>
      <c r="T1016">
        <v>587.365724</v>
      </c>
      <c r="U1016">
        <v>1172.7168999999999</v>
      </c>
      <c r="V1016">
        <v>2.3704000000000001</v>
      </c>
      <c r="W1016">
        <v>1.3923E-3</v>
      </c>
      <c r="X1016">
        <v>-8.1170999999999993E-2</v>
      </c>
      <c r="Y1016" s="1">
        <v>-4.7676999999999998E-5</v>
      </c>
      <c r="Z1016">
        <v>2.2892000000000001</v>
      </c>
      <c r="AA1016">
        <v>1.3446E-3</v>
      </c>
      <c r="AB1016">
        <v>587.36561352972603</v>
      </c>
      <c r="AC1016">
        <v>136.97</v>
      </c>
      <c r="AD1016">
        <v>0.41488999999999998</v>
      </c>
      <c r="AE1016">
        <v>136.97</v>
      </c>
      <c r="AF1016">
        <v>136.80000000000001</v>
      </c>
      <c r="AG1016">
        <v>137.21</v>
      </c>
      <c r="AH1016">
        <v>0</v>
      </c>
      <c r="AM1016">
        <v>23</v>
      </c>
      <c r="AN1016">
        <v>10</v>
      </c>
      <c r="AO1016">
        <v>3</v>
      </c>
      <c r="AP1016">
        <v>0</v>
      </c>
      <c r="AQ1016">
        <v>0</v>
      </c>
      <c r="AR1016">
        <v>0</v>
      </c>
      <c r="AS1016">
        <v>1.2231000000000001E-2</v>
      </c>
      <c r="AT1016">
        <v>1</v>
      </c>
      <c r="AU1016">
        <v>197206</v>
      </c>
      <c r="AV1016">
        <v>197206</v>
      </c>
      <c r="AX1016">
        <v>68.846000000000004</v>
      </c>
      <c r="AY1016">
        <v>68.846000000000004</v>
      </c>
      <c r="AZ1016">
        <v>1</v>
      </c>
      <c r="BA1016">
        <v>1089100</v>
      </c>
      <c r="BD1016">
        <v>2852</v>
      </c>
      <c r="BE1016">
        <v>2017</v>
      </c>
      <c r="BF1016">
        <v>1460</v>
      </c>
      <c r="BG1016">
        <v>1521</v>
      </c>
      <c r="BH1016">
        <v>3253</v>
      </c>
      <c r="BI1016">
        <v>3253</v>
      </c>
      <c r="BM1016">
        <v>0.13744608130741601</v>
      </c>
    </row>
    <row r="1017" spans="1:65" x14ac:dyDescent="0.2">
      <c r="A1017" t="s">
        <v>7232</v>
      </c>
      <c r="B1017">
        <v>16</v>
      </c>
      <c r="C1017" t="s">
        <v>66</v>
      </c>
      <c r="D1017" t="s">
        <v>7233</v>
      </c>
      <c r="G1017">
        <v>0</v>
      </c>
      <c r="H1017">
        <v>0</v>
      </c>
      <c r="I1017">
        <v>0</v>
      </c>
      <c r="J1017" t="s">
        <v>7234</v>
      </c>
      <c r="K1017" t="s">
        <v>7234</v>
      </c>
      <c r="L1017" t="s">
        <v>7234</v>
      </c>
      <c r="M1017" t="s">
        <v>7235</v>
      </c>
      <c r="N1017" t="s">
        <v>7236</v>
      </c>
      <c r="O1017" t="s">
        <v>71</v>
      </c>
      <c r="P1017" t="s">
        <v>72</v>
      </c>
      <c r="Q1017" t="s">
        <v>73</v>
      </c>
      <c r="R1017">
        <v>847.923828125</v>
      </c>
      <c r="S1017">
        <v>2</v>
      </c>
      <c r="T1017">
        <v>847.92285200000003</v>
      </c>
      <c r="U1017">
        <v>1693.83115</v>
      </c>
      <c r="V1017">
        <v>2.2656000000000001</v>
      </c>
      <c r="W1017">
        <v>1.9211E-3</v>
      </c>
      <c r="X1017">
        <v>0.14571999999999999</v>
      </c>
      <c r="Y1017">
        <v>1.2355999999999999E-4</v>
      </c>
      <c r="Z1017">
        <v>2.4113000000000002</v>
      </c>
      <c r="AA1017">
        <v>2.0446000000000001E-3</v>
      </c>
      <c r="AB1017">
        <v>847.92320032674195</v>
      </c>
      <c r="AC1017">
        <v>99.878</v>
      </c>
      <c r="AD1017">
        <v>0.81567000000000001</v>
      </c>
      <c r="AE1017">
        <v>99.878</v>
      </c>
      <c r="AF1017">
        <v>99.534000000000006</v>
      </c>
      <c r="AG1017">
        <v>100.35</v>
      </c>
      <c r="AH1017">
        <v>0</v>
      </c>
      <c r="AM1017">
        <v>37</v>
      </c>
      <c r="AN1017">
        <v>16</v>
      </c>
      <c r="AO1017">
        <v>3</v>
      </c>
      <c r="AP1017">
        <v>0</v>
      </c>
      <c r="AQ1017">
        <v>0</v>
      </c>
      <c r="AR1017">
        <v>0</v>
      </c>
      <c r="AS1017">
        <v>1.0097E-2</v>
      </c>
      <c r="AT1017">
        <v>1</v>
      </c>
      <c r="AU1017">
        <v>142704</v>
      </c>
      <c r="AV1017">
        <v>142704</v>
      </c>
      <c r="AX1017">
        <v>66.325999999999993</v>
      </c>
      <c r="AY1017">
        <v>57.113999999999997</v>
      </c>
      <c r="AZ1017">
        <v>1</v>
      </c>
      <c r="BA1017">
        <v>2096700</v>
      </c>
      <c r="BD1017">
        <v>2855</v>
      </c>
      <c r="BE1017">
        <v>3126</v>
      </c>
      <c r="BF1017">
        <v>1462</v>
      </c>
      <c r="BG1017">
        <v>1523</v>
      </c>
      <c r="BH1017">
        <v>3256</v>
      </c>
      <c r="BI1017">
        <v>3256</v>
      </c>
      <c r="BM1017">
        <v>1.19880136423944E-2</v>
      </c>
    </row>
    <row r="1018" spans="1:65" x14ac:dyDescent="0.2">
      <c r="A1018" t="s">
        <v>7244</v>
      </c>
      <c r="B1018">
        <v>21</v>
      </c>
      <c r="C1018" t="s">
        <v>66</v>
      </c>
      <c r="D1018" t="s">
        <v>7245</v>
      </c>
      <c r="G1018">
        <v>0</v>
      </c>
      <c r="H1018">
        <v>0</v>
      </c>
      <c r="I1018">
        <v>0</v>
      </c>
      <c r="J1018" t="s">
        <v>7246</v>
      </c>
      <c r="K1018" t="s">
        <v>7246</v>
      </c>
      <c r="L1018" t="s">
        <v>7246</v>
      </c>
      <c r="M1018" t="s">
        <v>7247</v>
      </c>
      <c r="N1018" t="s">
        <v>7248</v>
      </c>
      <c r="O1018" t="s">
        <v>71</v>
      </c>
      <c r="P1018" t="s">
        <v>72</v>
      </c>
      <c r="Q1018" t="s">
        <v>73</v>
      </c>
      <c r="R1018">
        <v>576.31787109375</v>
      </c>
      <c r="S1018">
        <v>4</v>
      </c>
      <c r="T1018">
        <v>576.31649700000003</v>
      </c>
      <c r="U1018">
        <v>2301.2368799999999</v>
      </c>
      <c r="V1018">
        <v>2.9676999999999998</v>
      </c>
      <c r="W1018">
        <v>1.7103000000000001E-3</v>
      </c>
      <c r="X1018">
        <v>-0.72968</v>
      </c>
      <c r="Y1018">
        <v>-4.2053000000000001E-4</v>
      </c>
      <c r="Z1018">
        <v>2.238</v>
      </c>
      <c r="AA1018">
        <v>1.2898E-3</v>
      </c>
      <c r="AB1018">
        <v>576.56680339233299</v>
      </c>
      <c r="AC1018">
        <v>106.66</v>
      </c>
      <c r="AD1018">
        <v>0.81464999999999999</v>
      </c>
      <c r="AE1018">
        <v>106.66</v>
      </c>
      <c r="AF1018">
        <v>106.24</v>
      </c>
      <c r="AG1018">
        <v>107.05</v>
      </c>
      <c r="AH1018">
        <v>0</v>
      </c>
      <c r="AM1018">
        <v>28</v>
      </c>
      <c r="AN1018">
        <v>16</v>
      </c>
      <c r="AO1018">
        <v>2</v>
      </c>
      <c r="AP1018">
        <v>0</v>
      </c>
      <c r="AQ1018">
        <v>0</v>
      </c>
      <c r="AR1018">
        <v>0</v>
      </c>
      <c r="AS1018">
        <v>8.0878999999999999E-4</v>
      </c>
      <c r="AT1018">
        <v>2</v>
      </c>
      <c r="AU1018">
        <v>152809</v>
      </c>
      <c r="AV1018" t="s">
        <v>7249</v>
      </c>
      <c r="AX1018">
        <v>47.728999999999999</v>
      </c>
      <c r="AY1018">
        <v>40.161000000000001</v>
      </c>
      <c r="AZ1018">
        <v>1</v>
      </c>
      <c r="BA1018">
        <v>2509500</v>
      </c>
      <c r="BD1018">
        <v>2860</v>
      </c>
      <c r="BE1018">
        <v>272</v>
      </c>
      <c r="BF1018">
        <v>1464</v>
      </c>
      <c r="BG1018">
        <v>1525</v>
      </c>
      <c r="BH1018" t="s">
        <v>7250</v>
      </c>
      <c r="BI1018">
        <v>3262</v>
      </c>
      <c r="BM1018">
        <v>0.13831384700688401</v>
      </c>
    </row>
    <row r="1019" spans="1:65" x14ac:dyDescent="0.2">
      <c r="A1019" t="s">
        <v>7251</v>
      </c>
      <c r="B1019">
        <v>21</v>
      </c>
      <c r="C1019" t="s">
        <v>66</v>
      </c>
      <c r="D1019" t="s">
        <v>7252</v>
      </c>
      <c r="G1019">
        <v>0</v>
      </c>
      <c r="H1019">
        <v>0</v>
      </c>
      <c r="I1019">
        <v>0</v>
      </c>
      <c r="J1019" t="s">
        <v>7253</v>
      </c>
      <c r="K1019" t="s">
        <v>7253</v>
      </c>
      <c r="L1019" t="s">
        <v>7253</v>
      </c>
      <c r="M1019" t="s">
        <v>7254</v>
      </c>
      <c r="N1019" t="s">
        <v>7255</v>
      </c>
      <c r="O1019" t="s">
        <v>71</v>
      </c>
      <c r="P1019" t="s">
        <v>72</v>
      </c>
      <c r="Q1019" t="s">
        <v>73</v>
      </c>
      <c r="R1019">
        <v>569.56042480468705</v>
      </c>
      <c r="S1019">
        <v>4</v>
      </c>
      <c r="T1019">
        <v>569.308672</v>
      </c>
      <c r="U1019">
        <v>2273.2055799999998</v>
      </c>
      <c r="V1019">
        <v>2.4630000000000001</v>
      </c>
      <c r="W1019">
        <v>1.4021999999999999E-3</v>
      </c>
      <c r="X1019">
        <v>-0.25311</v>
      </c>
      <c r="Y1019">
        <v>-1.4410000000000001E-4</v>
      </c>
      <c r="Z1019">
        <v>2.2099000000000002</v>
      </c>
      <c r="AA1019">
        <v>1.2581000000000001E-3</v>
      </c>
      <c r="AB1019">
        <v>569.80992960043602</v>
      </c>
      <c r="AC1019">
        <v>93.150999999999996</v>
      </c>
      <c r="AD1019">
        <v>1.0590999999999999</v>
      </c>
      <c r="AE1019">
        <v>93.150999999999996</v>
      </c>
      <c r="AF1019">
        <v>92.608999999999995</v>
      </c>
      <c r="AG1019">
        <v>93.668000000000006</v>
      </c>
      <c r="AH1019">
        <v>0</v>
      </c>
      <c r="AM1019">
        <v>77</v>
      </c>
      <c r="AN1019">
        <v>21</v>
      </c>
      <c r="AO1019">
        <v>5</v>
      </c>
      <c r="AP1019">
        <v>0</v>
      </c>
      <c r="AQ1019">
        <v>0</v>
      </c>
      <c r="AR1019">
        <v>0</v>
      </c>
      <c r="AS1019">
        <v>1.5124999999999999E-4</v>
      </c>
      <c r="AT1019">
        <v>1</v>
      </c>
      <c r="AU1019">
        <v>132546</v>
      </c>
      <c r="AV1019">
        <v>132546</v>
      </c>
      <c r="AX1019">
        <v>57.414000000000001</v>
      </c>
      <c r="AY1019">
        <v>46.523000000000003</v>
      </c>
      <c r="AZ1019">
        <v>1</v>
      </c>
      <c r="BA1019">
        <v>5205500</v>
      </c>
      <c r="BD1019">
        <v>2862</v>
      </c>
      <c r="BE1019">
        <v>3994</v>
      </c>
      <c r="BF1019">
        <v>1465</v>
      </c>
      <c r="BG1019">
        <v>1526</v>
      </c>
      <c r="BH1019">
        <v>3266</v>
      </c>
      <c r="BI1019">
        <v>3266</v>
      </c>
      <c r="BM1019">
        <v>0.119908116665101</v>
      </c>
    </row>
    <row r="1020" spans="1:65" x14ac:dyDescent="0.2">
      <c r="A1020" t="s">
        <v>7263</v>
      </c>
      <c r="B1020">
        <v>13</v>
      </c>
      <c r="C1020" t="s">
        <v>66</v>
      </c>
      <c r="D1020" t="s">
        <v>7264</v>
      </c>
      <c r="G1020">
        <v>0</v>
      </c>
      <c r="H1020">
        <v>0</v>
      </c>
      <c r="I1020">
        <v>0</v>
      </c>
      <c r="J1020" t="s">
        <v>1702</v>
      </c>
      <c r="K1020" t="s">
        <v>1702</v>
      </c>
      <c r="L1020" t="s">
        <v>1702</v>
      </c>
      <c r="M1020" t="s">
        <v>1703</v>
      </c>
      <c r="N1020" t="s">
        <v>1704</v>
      </c>
      <c r="O1020" t="s">
        <v>71</v>
      </c>
      <c r="P1020" t="s">
        <v>72</v>
      </c>
      <c r="Q1020" t="s">
        <v>73</v>
      </c>
      <c r="R1020">
        <v>696.865234375</v>
      </c>
      <c r="S1020">
        <v>2</v>
      </c>
      <c r="T1020">
        <v>696.86321999999996</v>
      </c>
      <c r="U1020">
        <v>1391.71189</v>
      </c>
      <c r="V1020">
        <v>2.5356999999999998</v>
      </c>
      <c r="W1020">
        <v>1.7669999999999999E-3</v>
      </c>
      <c r="X1020">
        <v>0.17521999999999999</v>
      </c>
      <c r="Y1020">
        <v>1.2211000000000001E-4</v>
      </c>
      <c r="Z1020">
        <v>2.7109000000000001</v>
      </c>
      <c r="AA1020">
        <v>1.8890999999999999E-3</v>
      </c>
      <c r="AB1020">
        <v>696.86363890206098</v>
      </c>
      <c r="AC1020">
        <v>92.168999999999997</v>
      </c>
      <c r="AD1020">
        <v>1.6597999999999999</v>
      </c>
      <c r="AE1020">
        <v>92.168999999999997</v>
      </c>
      <c r="AF1020">
        <v>91.611000000000004</v>
      </c>
      <c r="AG1020">
        <v>93.271000000000001</v>
      </c>
      <c r="AH1020">
        <v>0</v>
      </c>
      <c r="AM1020">
        <v>104</v>
      </c>
      <c r="AN1020">
        <v>33</v>
      </c>
      <c r="AO1020">
        <v>5</v>
      </c>
      <c r="AP1020">
        <v>0</v>
      </c>
      <c r="AQ1020">
        <v>0</v>
      </c>
      <c r="AR1020">
        <v>0</v>
      </c>
      <c r="AS1020">
        <v>7.8019999999999999E-4</v>
      </c>
      <c r="AT1020">
        <v>1</v>
      </c>
      <c r="AU1020">
        <v>131427</v>
      </c>
      <c r="AV1020">
        <v>131427</v>
      </c>
      <c r="AX1020">
        <v>106.16</v>
      </c>
      <c r="AY1020">
        <v>72.236000000000004</v>
      </c>
      <c r="AZ1020">
        <v>1</v>
      </c>
      <c r="BA1020">
        <v>42620000</v>
      </c>
      <c r="BD1020">
        <v>2867</v>
      </c>
      <c r="BE1020">
        <v>3191</v>
      </c>
      <c r="BF1020">
        <v>1467</v>
      </c>
      <c r="BG1020">
        <v>1528</v>
      </c>
      <c r="BH1020">
        <v>3271</v>
      </c>
      <c r="BI1020">
        <v>3271</v>
      </c>
      <c r="BM1020">
        <v>3.1699362058134201E-2</v>
      </c>
    </row>
    <row r="1021" spans="1:65" x14ac:dyDescent="0.2">
      <c r="A1021" t="s">
        <v>7279</v>
      </c>
      <c r="B1021">
        <v>9</v>
      </c>
      <c r="C1021" t="s">
        <v>66</v>
      </c>
      <c r="D1021" t="s">
        <v>7280</v>
      </c>
      <c r="G1021">
        <v>0</v>
      </c>
      <c r="H1021">
        <v>0</v>
      </c>
      <c r="I1021">
        <v>0</v>
      </c>
      <c r="J1021" t="s">
        <v>7281</v>
      </c>
      <c r="K1021" t="s">
        <v>7281</v>
      </c>
      <c r="L1021" t="s">
        <v>7281</v>
      </c>
      <c r="M1021" t="s">
        <v>7282</v>
      </c>
      <c r="N1021" t="s">
        <v>7283</v>
      </c>
      <c r="O1021" t="s">
        <v>71</v>
      </c>
      <c r="P1021" t="s">
        <v>72</v>
      </c>
      <c r="Q1021" t="s">
        <v>73</v>
      </c>
      <c r="R1021">
        <v>464.765380859375</v>
      </c>
      <c r="S1021">
        <v>2</v>
      </c>
      <c r="T1021">
        <v>464.76416599999999</v>
      </c>
      <c r="U1021">
        <v>927.513779</v>
      </c>
      <c r="V1021">
        <v>1.6793</v>
      </c>
      <c r="W1021">
        <v>7.8049E-4</v>
      </c>
      <c r="X1021">
        <v>1.3942000000000001</v>
      </c>
      <c r="Y1021">
        <v>6.4798999999999998E-4</v>
      </c>
      <c r="Z1021">
        <v>3.0735999999999999</v>
      </c>
      <c r="AA1021">
        <v>1.4285000000000001E-3</v>
      </c>
      <c r="AB1021">
        <v>464.76445028137698</v>
      </c>
      <c r="AC1021">
        <v>32.231000000000002</v>
      </c>
      <c r="AD1021">
        <v>0.41692000000000001</v>
      </c>
      <c r="AE1021">
        <v>32.231000000000002</v>
      </c>
      <c r="AF1021">
        <v>32.023000000000003</v>
      </c>
      <c r="AG1021">
        <v>32.44</v>
      </c>
      <c r="AH1021">
        <v>0</v>
      </c>
      <c r="AM1021">
        <v>13</v>
      </c>
      <c r="AN1021">
        <v>8</v>
      </c>
      <c r="AO1021">
        <v>2</v>
      </c>
      <c r="AP1021">
        <v>0</v>
      </c>
      <c r="AQ1021">
        <v>0</v>
      </c>
      <c r="AR1021">
        <v>0</v>
      </c>
      <c r="AS1021">
        <v>2.4968000000000001E-2</v>
      </c>
      <c r="AT1021">
        <v>1</v>
      </c>
      <c r="AU1021">
        <v>42190</v>
      </c>
      <c r="AV1021">
        <v>42190</v>
      </c>
      <c r="AX1021">
        <v>75.043000000000006</v>
      </c>
      <c r="AY1021">
        <v>39.424999999999997</v>
      </c>
      <c r="AZ1021">
        <v>1</v>
      </c>
      <c r="BA1021">
        <v>952720</v>
      </c>
      <c r="BD1021">
        <v>2871</v>
      </c>
      <c r="BE1021">
        <v>2400</v>
      </c>
      <c r="BF1021">
        <v>1470</v>
      </c>
      <c r="BG1021">
        <v>1531</v>
      </c>
      <c r="BH1021">
        <v>3277</v>
      </c>
      <c r="BI1021">
        <v>3277</v>
      </c>
      <c r="BM1021">
        <v>4.7123031289856898E-2</v>
      </c>
    </row>
    <row r="1022" spans="1:65" x14ac:dyDescent="0.2">
      <c r="A1022" t="s">
        <v>7286</v>
      </c>
      <c r="B1022">
        <v>13</v>
      </c>
      <c r="C1022" t="s">
        <v>66</v>
      </c>
      <c r="D1022" t="s">
        <v>7287</v>
      </c>
      <c r="G1022">
        <v>0</v>
      </c>
      <c r="H1022">
        <v>0</v>
      </c>
      <c r="I1022">
        <v>0</v>
      </c>
      <c r="J1022" t="s">
        <v>7288</v>
      </c>
      <c r="K1022" t="s">
        <v>7288</v>
      </c>
      <c r="L1022" t="s">
        <v>7288</v>
      </c>
      <c r="M1022" t="s">
        <v>7289</v>
      </c>
      <c r="N1022" t="s">
        <v>7290</v>
      </c>
      <c r="O1022" t="s">
        <v>71</v>
      </c>
      <c r="P1022" t="s">
        <v>72</v>
      </c>
      <c r="Q1022" t="s">
        <v>73</v>
      </c>
      <c r="R1022">
        <v>489.58621215820301</v>
      </c>
      <c r="S1022">
        <v>3</v>
      </c>
      <c r="T1022">
        <v>489.58552600000002</v>
      </c>
      <c r="U1022">
        <v>1465.7347500000001</v>
      </c>
      <c r="V1022">
        <v>1.7698</v>
      </c>
      <c r="W1022">
        <v>8.6645999999999999E-4</v>
      </c>
      <c r="X1022">
        <v>0.14724999999999999</v>
      </c>
      <c r="Y1022" s="1">
        <v>7.2090999999999998E-5</v>
      </c>
      <c r="Z1022">
        <v>1.917</v>
      </c>
      <c r="AA1022">
        <v>9.3855000000000002E-4</v>
      </c>
      <c r="AB1022">
        <v>489.58563463316301</v>
      </c>
      <c r="AC1022">
        <v>37.677999999999997</v>
      </c>
      <c r="AD1022">
        <v>0.96604999999999996</v>
      </c>
      <c r="AE1022">
        <v>37.677999999999997</v>
      </c>
      <c r="AF1022">
        <v>37.369</v>
      </c>
      <c r="AG1022">
        <v>38.335000000000001</v>
      </c>
      <c r="AH1022">
        <v>0</v>
      </c>
      <c r="AM1022">
        <v>30</v>
      </c>
      <c r="AN1022">
        <v>19</v>
      </c>
      <c r="AO1022">
        <v>2</v>
      </c>
      <c r="AP1022">
        <v>0</v>
      </c>
      <c r="AQ1022">
        <v>0</v>
      </c>
      <c r="AR1022">
        <v>0</v>
      </c>
      <c r="AS1022">
        <v>4.9971E-4</v>
      </c>
      <c r="AT1022">
        <v>1</v>
      </c>
      <c r="AU1022">
        <v>50229</v>
      </c>
      <c r="AV1022">
        <v>50229</v>
      </c>
      <c r="AX1022">
        <v>92.792000000000002</v>
      </c>
      <c r="AY1022">
        <v>73.296000000000006</v>
      </c>
      <c r="AZ1022">
        <v>1</v>
      </c>
      <c r="BA1022">
        <v>18212000</v>
      </c>
      <c r="BD1022">
        <v>2875</v>
      </c>
      <c r="BE1022">
        <v>2920</v>
      </c>
      <c r="BF1022">
        <v>1472</v>
      </c>
      <c r="BG1022">
        <v>1533</v>
      </c>
      <c r="BH1022">
        <v>3281</v>
      </c>
      <c r="BI1022">
        <v>3281</v>
      </c>
      <c r="BM1022">
        <v>2.05095532330688E-2</v>
      </c>
    </row>
    <row r="1023" spans="1:65" x14ac:dyDescent="0.2">
      <c r="A1023" t="s">
        <v>7291</v>
      </c>
      <c r="B1023">
        <v>10</v>
      </c>
      <c r="C1023" t="s">
        <v>66</v>
      </c>
      <c r="D1023" t="s">
        <v>7292</v>
      </c>
      <c r="G1023">
        <v>0</v>
      </c>
      <c r="H1023">
        <v>0</v>
      </c>
      <c r="I1023">
        <v>0</v>
      </c>
      <c r="J1023" t="s">
        <v>7293</v>
      </c>
      <c r="K1023" t="s">
        <v>7293</v>
      </c>
      <c r="L1023" t="s">
        <v>7293</v>
      </c>
      <c r="M1023" t="s">
        <v>7294</v>
      </c>
      <c r="N1023" t="s">
        <v>7295</v>
      </c>
      <c r="O1023" t="s">
        <v>71</v>
      </c>
      <c r="P1023" t="s">
        <v>72</v>
      </c>
      <c r="Q1023" t="s">
        <v>73</v>
      </c>
      <c r="R1023">
        <v>543.79443359375</v>
      </c>
      <c r="S1023">
        <v>2</v>
      </c>
      <c r="T1023">
        <v>543.79312100000004</v>
      </c>
      <c r="U1023">
        <v>1085.57169</v>
      </c>
      <c r="V1023">
        <v>2.7566999999999999</v>
      </c>
      <c r="W1023">
        <v>1.4991E-3</v>
      </c>
      <c r="X1023">
        <v>5.9533999999999997E-2</v>
      </c>
      <c r="Y1023" s="1">
        <v>3.2373999999999999E-5</v>
      </c>
      <c r="Z1023">
        <v>2.8163</v>
      </c>
      <c r="AA1023">
        <v>1.5315000000000001E-3</v>
      </c>
      <c r="AB1023">
        <v>543.79305856505005</v>
      </c>
      <c r="AC1023">
        <v>28.074999999999999</v>
      </c>
      <c r="AD1023">
        <v>0.51359999999999995</v>
      </c>
      <c r="AE1023">
        <v>28.074999999999999</v>
      </c>
      <c r="AF1023">
        <v>27.812999999999999</v>
      </c>
      <c r="AG1023">
        <v>28.326000000000001</v>
      </c>
      <c r="AH1023">
        <v>0</v>
      </c>
      <c r="AM1023">
        <v>22</v>
      </c>
      <c r="AN1023">
        <v>10</v>
      </c>
      <c r="AO1023">
        <v>3</v>
      </c>
      <c r="AP1023">
        <v>0</v>
      </c>
      <c r="AQ1023">
        <v>0</v>
      </c>
      <c r="AR1023">
        <v>0</v>
      </c>
      <c r="AS1023">
        <v>2.8509E-3</v>
      </c>
      <c r="AT1023">
        <v>1</v>
      </c>
      <c r="AU1023">
        <v>35873</v>
      </c>
      <c r="AV1023">
        <v>35873</v>
      </c>
      <c r="AX1023">
        <v>104.06</v>
      </c>
      <c r="AY1023">
        <v>84.953000000000003</v>
      </c>
      <c r="AZ1023">
        <v>1</v>
      </c>
      <c r="BA1023">
        <v>2669200</v>
      </c>
      <c r="BD1023">
        <v>2878</v>
      </c>
      <c r="BE1023">
        <v>3622</v>
      </c>
      <c r="BF1023">
        <v>1473</v>
      </c>
      <c r="BG1023">
        <v>1534</v>
      </c>
      <c r="BH1023">
        <v>3284</v>
      </c>
      <c r="BI1023">
        <v>3284</v>
      </c>
      <c r="BM1023">
        <v>3.2325202637593899E-2</v>
      </c>
    </row>
    <row r="1024" spans="1:65" x14ac:dyDescent="0.2">
      <c r="A1024" t="s">
        <v>7296</v>
      </c>
      <c r="B1024">
        <v>10</v>
      </c>
      <c r="C1024" t="s">
        <v>66</v>
      </c>
      <c r="D1024" t="s">
        <v>7297</v>
      </c>
      <c r="G1024">
        <v>0</v>
      </c>
      <c r="H1024">
        <v>0</v>
      </c>
      <c r="I1024">
        <v>0</v>
      </c>
      <c r="J1024" t="s">
        <v>1236</v>
      </c>
      <c r="K1024" t="s">
        <v>1236</v>
      </c>
      <c r="L1024" t="s">
        <v>1236</v>
      </c>
      <c r="M1024" t="s">
        <v>1237</v>
      </c>
      <c r="N1024" t="s">
        <v>1238</v>
      </c>
      <c r="O1024" t="s">
        <v>71</v>
      </c>
      <c r="P1024" t="s">
        <v>72</v>
      </c>
      <c r="Q1024" t="s">
        <v>73</v>
      </c>
      <c r="R1024">
        <v>525.76110839843705</v>
      </c>
      <c r="S1024">
        <v>2</v>
      </c>
      <c r="T1024">
        <v>525.76043200000004</v>
      </c>
      <c r="U1024">
        <v>1049.50631</v>
      </c>
      <c r="V1024">
        <v>1.6466000000000001</v>
      </c>
      <c r="W1024">
        <v>8.6572000000000005E-4</v>
      </c>
      <c r="X1024">
        <v>-9.2125999999999996E-3</v>
      </c>
      <c r="Y1024" s="1">
        <v>-4.8435999999999997E-6</v>
      </c>
      <c r="Z1024">
        <v>1.6374</v>
      </c>
      <c r="AA1024">
        <v>8.6087000000000002E-4</v>
      </c>
      <c r="AB1024">
        <v>525.76024109413902</v>
      </c>
      <c r="AC1024">
        <v>24.591000000000001</v>
      </c>
      <c r="AD1024">
        <v>0.91632999999999998</v>
      </c>
      <c r="AE1024">
        <v>24.591000000000001</v>
      </c>
      <c r="AF1024">
        <v>24.064</v>
      </c>
      <c r="AG1024">
        <v>24.98</v>
      </c>
      <c r="AH1024">
        <v>0</v>
      </c>
      <c r="AM1024">
        <v>38</v>
      </c>
      <c r="AN1024">
        <v>18</v>
      </c>
      <c r="AO1024">
        <v>3</v>
      </c>
      <c r="AP1024">
        <v>0</v>
      </c>
      <c r="AQ1024">
        <v>0</v>
      </c>
      <c r="AR1024">
        <v>0</v>
      </c>
      <c r="AS1024">
        <v>1.9570999999999998E-3</v>
      </c>
      <c r="AT1024">
        <v>1</v>
      </c>
      <c r="AU1024">
        <v>30726</v>
      </c>
      <c r="AV1024">
        <v>30726</v>
      </c>
      <c r="AX1024">
        <v>117.81</v>
      </c>
      <c r="AY1024">
        <v>80.652000000000001</v>
      </c>
      <c r="AZ1024">
        <v>1</v>
      </c>
      <c r="BA1024">
        <v>5059000</v>
      </c>
      <c r="BD1024">
        <v>2881</v>
      </c>
      <c r="BE1024">
        <v>2017</v>
      </c>
      <c r="BF1024">
        <v>1474</v>
      </c>
      <c r="BG1024">
        <v>1535</v>
      </c>
      <c r="BH1024">
        <v>3287</v>
      </c>
      <c r="BI1024">
        <v>3287</v>
      </c>
      <c r="BM1024">
        <v>-1.6462172535966602E-2</v>
      </c>
    </row>
    <row r="1025" spans="1:65" x14ac:dyDescent="0.2">
      <c r="A1025" t="s">
        <v>7298</v>
      </c>
      <c r="B1025">
        <v>14</v>
      </c>
      <c r="C1025" t="s">
        <v>6</v>
      </c>
      <c r="D1025" t="s">
        <v>7299</v>
      </c>
      <c r="G1025">
        <v>1</v>
      </c>
      <c r="H1025">
        <v>0</v>
      </c>
      <c r="I1025">
        <v>0</v>
      </c>
      <c r="J1025" t="s">
        <v>7300</v>
      </c>
      <c r="K1025" t="s">
        <v>7300</v>
      </c>
      <c r="L1025" t="s">
        <v>7300</v>
      </c>
      <c r="M1025" t="s">
        <v>7301</v>
      </c>
      <c r="N1025" t="s">
        <v>7302</v>
      </c>
      <c r="O1025" t="s">
        <v>71</v>
      </c>
      <c r="P1025" t="s">
        <v>72</v>
      </c>
      <c r="Q1025" t="s">
        <v>73</v>
      </c>
      <c r="R1025">
        <v>552.93518066406205</v>
      </c>
      <c r="S1025">
        <v>3</v>
      </c>
      <c r="T1025">
        <v>552.59972300000004</v>
      </c>
      <c r="U1025">
        <v>1654.7773400000001</v>
      </c>
      <c r="V1025">
        <v>1.7546999999999999</v>
      </c>
      <c r="W1025">
        <v>9.6966000000000001E-4</v>
      </c>
      <c r="X1025">
        <v>0.28129999999999999</v>
      </c>
      <c r="Y1025">
        <v>1.5545000000000001E-4</v>
      </c>
      <c r="Z1025">
        <v>2.036</v>
      </c>
      <c r="AA1025">
        <v>1.1251E-3</v>
      </c>
      <c r="AB1025">
        <v>552.59985639870399</v>
      </c>
      <c r="AC1025">
        <v>112.81</v>
      </c>
      <c r="AD1025">
        <v>0.70592999999999995</v>
      </c>
      <c r="AE1025">
        <v>112.81</v>
      </c>
      <c r="AF1025">
        <v>112.52</v>
      </c>
      <c r="AG1025">
        <v>113.23</v>
      </c>
      <c r="AH1025">
        <v>0</v>
      </c>
      <c r="AM1025">
        <v>25</v>
      </c>
      <c r="AN1025">
        <v>14</v>
      </c>
      <c r="AO1025">
        <v>2</v>
      </c>
      <c r="AP1025">
        <v>0</v>
      </c>
      <c r="AQ1025">
        <v>0</v>
      </c>
      <c r="AR1025">
        <v>0</v>
      </c>
      <c r="AS1025">
        <v>2.6465999999999998E-3</v>
      </c>
      <c r="AT1025">
        <v>2</v>
      </c>
      <c r="AU1025">
        <v>161737</v>
      </c>
      <c r="AV1025" t="s">
        <v>7303</v>
      </c>
      <c r="AX1025">
        <v>51.612000000000002</v>
      </c>
      <c r="AY1025">
        <v>30.361999999999998</v>
      </c>
      <c r="AZ1025">
        <v>1</v>
      </c>
      <c r="BA1025">
        <v>460720</v>
      </c>
      <c r="BD1025">
        <v>2885</v>
      </c>
      <c r="BE1025">
        <v>3067</v>
      </c>
      <c r="BF1025">
        <v>1476</v>
      </c>
      <c r="BG1025">
        <v>1537</v>
      </c>
      <c r="BH1025" t="s">
        <v>7304</v>
      </c>
      <c r="BI1025">
        <v>3291</v>
      </c>
      <c r="BM1025">
        <v>-2.3856943391137898E-2</v>
      </c>
    </row>
    <row r="1026" spans="1:65" x14ac:dyDescent="0.2">
      <c r="A1026" t="s">
        <v>7305</v>
      </c>
      <c r="B1026">
        <v>11</v>
      </c>
      <c r="C1026" t="s">
        <v>66</v>
      </c>
      <c r="D1026" t="s">
        <v>7306</v>
      </c>
      <c r="G1026">
        <v>0</v>
      </c>
      <c r="H1026">
        <v>0</v>
      </c>
      <c r="I1026">
        <v>0</v>
      </c>
      <c r="J1026" t="s">
        <v>7307</v>
      </c>
      <c r="K1026" t="s">
        <v>7307</v>
      </c>
      <c r="L1026" t="s">
        <v>7307</v>
      </c>
      <c r="M1026" t="s">
        <v>7308</v>
      </c>
      <c r="N1026" t="s">
        <v>7309</v>
      </c>
      <c r="O1026" t="s">
        <v>71</v>
      </c>
      <c r="P1026" t="s">
        <v>72</v>
      </c>
      <c r="Q1026" t="s">
        <v>73</v>
      </c>
      <c r="R1026">
        <v>579.32537841796795</v>
      </c>
      <c r="S1026">
        <v>2</v>
      </c>
      <c r="T1026">
        <v>579.32492200000002</v>
      </c>
      <c r="U1026">
        <v>1156.6352899999999</v>
      </c>
      <c r="V1026">
        <v>2.3147000000000002</v>
      </c>
      <c r="W1026">
        <v>1.3408999999999999E-3</v>
      </c>
      <c r="X1026">
        <v>-0.85067999999999999</v>
      </c>
      <c r="Y1026">
        <v>-4.9282000000000004E-4</v>
      </c>
      <c r="Z1026">
        <v>1.464</v>
      </c>
      <c r="AA1026">
        <v>8.4811999999999995E-4</v>
      </c>
      <c r="AB1026">
        <v>579.32422188730004</v>
      </c>
      <c r="AC1026">
        <v>61.024999999999999</v>
      </c>
      <c r="AD1026">
        <v>0.81452000000000002</v>
      </c>
      <c r="AE1026">
        <v>61.024999999999999</v>
      </c>
      <c r="AF1026">
        <v>60.695999999999998</v>
      </c>
      <c r="AG1026">
        <v>61.511000000000003</v>
      </c>
      <c r="AH1026">
        <v>0</v>
      </c>
      <c r="AM1026">
        <v>34</v>
      </c>
      <c r="AN1026">
        <v>16</v>
      </c>
      <c r="AO1026">
        <v>3</v>
      </c>
      <c r="AP1026">
        <v>0</v>
      </c>
      <c r="AQ1026">
        <v>0</v>
      </c>
      <c r="AR1026">
        <v>0</v>
      </c>
      <c r="AS1026">
        <v>3.5582000000000003E-2</v>
      </c>
      <c r="AT1026">
        <v>1</v>
      </c>
      <c r="AU1026">
        <v>85077</v>
      </c>
      <c r="AV1026">
        <v>85077</v>
      </c>
      <c r="AX1026">
        <v>56.433999999999997</v>
      </c>
      <c r="AY1026">
        <v>39.716000000000001</v>
      </c>
      <c r="AZ1026">
        <v>1</v>
      </c>
      <c r="BA1026">
        <v>1324200</v>
      </c>
      <c r="BD1026">
        <v>2888</v>
      </c>
      <c r="BE1026">
        <v>3393</v>
      </c>
      <c r="BF1026">
        <v>1477</v>
      </c>
      <c r="BG1026">
        <v>1538</v>
      </c>
      <c r="BH1026">
        <v>3295</v>
      </c>
      <c r="BI1026">
        <v>3295</v>
      </c>
      <c r="BM1026">
        <v>6.32392549150608E-2</v>
      </c>
    </row>
    <row r="1027" spans="1:65" x14ac:dyDescent="0.2">
      <c r="A1027" t="s">
        <v>7310</v>
      </c>
      <c r="B1027">
        <v>11</v>
      </c>
      <c r="C1027" t="s">
        <v>66</v>
      </c>
      <c r="D1027" t="s">
        <v>7311</v>
      </c>
      <c r="G1027">
        <v>0</v>
      </c>
      <c r="H1027">
        <v>0</v>
      </c>
      <c r="I1027">
        <v>0</v>
      </c>
      <c r="J1027" t="s">
        <v>1573</v>
      </c>
      <c r="K1027" t="s">
        <v>1573</v>
      </c>
      <c r="L1027" t="s">
        <v>1573</v>
      </c>
      <c r="M1027" t="s">
        <v>1574</v>
      </c>
      <c r="N1027" t="s">
        <v>1575</v>
      </c>
      <c r="O1027" t="s">
        <v>71</v>
      </c>
      <c r="P1027" t="s">
        <v>72</v>
      </c>
      <c r="Q1027" t="s">
        <v>73</v>
      </c>
      <c r="R1027">
        <v>566.79455566406205</v>
      </c>
      <c r="S1027">
        <v>2</v>
      </c>
      <c r="T1027">
        <v>566.792598</v>
      </c>
      <c r="U1027">
        <v>1131.5706399999999</v>
      </c>
      <c r="V1027">
        <v>2.5916000000000001</v>
      </c>
      <c r="W1027">
        <v>1.4689E-3</v>
      </c>
      <c r="X1027">
        <v>-0.65290999999999999</v>
      </c>
      <c r="Y1027">
        <v>-3.7007000000000001E-4</v>
      </c>
      <c r="Z1027">
        <v>1.9387000000000001</v>
      </c>
      <c r="AA1027">
        <v>1.0988E-3</v>
      </c>
      <c r="AB1027">
        <v>566.79344853713098</v>
      </c>
      <c r="AC1027">
        <v>27.771000000000001</v>
      </c>
      <c r="AD1027">
        <v>1.4478</v>
      </c>
      <c r="AE1027">
        <v>27.771000000000001</v>
      </c>
      <c r="AF1027">
        <v>27.379000000000001</v>
      </c>
      <c r="AG1027">
        <v>28.827000000000002</v>
      </c>
      <c r="AH1027">
        <v>0</v>
      </c>
      <c r="AM1027">
        <v>105</v>
      </c>
      <c r="AN1027">
        <v>29</v>
      </c>
      <c r="AO1027">
        <v>5</v>
      </c>
      <c r="AP1027">
        <v>0</v>
      </c>
      <c r="AQ1027">
        <v>0</v>
      </c>
      <c r="AR1027">
        <v>0</v>
      </c>
      <c r="AS1027">
        <v>9.1073E-4</v>
      </c>
      <c r="AT1027">
        <v>2</v>
      </c>
      <c r="AU1027">
        <v>36938</v>
      </c>
      <c r="AV1027" t="s">
        <v>7312</v>
      </c>
      <c r="AX1027">
        <v>114.89</v>
      </c>
      <c r="AY1027">
        <v>74.116</v>
      </c>
      <c r="AZ1027">
        <v>1</v>
      </c>
      <c r="BA1027">
        <v>449920000</v>
      </c>
      <c r="BD1027">
        <v>2891</v>
      </c>
      <c r="BE1027">
        <v>404</v>
      </c>
      <c r="BF1027">
        <v>1478</v>
      </c>
      <c r="BG1027">
        <v>1539</v>
      </c>
      <c r="BH1027" t="s">
        <v>7313</v>
      </c>
      <c r="BI1027">
        <v>3299</v>
      </c>
      <c r="BM1027">
        <v>1.01198262320849E-2</v>
      </c>
    </row>
    <row r="1028" spans="1:65" x14ac:dyDescent="0.2">
      <c r="A1028" t="s">
        <v>7321</v>
      </c>
      <c r="B1028">
        <v>43</v>
      </c>
      <c r="C1028" t="s">
        <v>66</v>
      </c>
      <c r="D1028" t="s">
        <v>7322</v>
      </c>
      <c r="G1028">
        <v>0</v>
      </c>
      <c r="H1028">
        <v>0</v>
      </c>
      <c r="I1028">
        <v>0</v>
      </c>
      <c r="J1028" t="s">
        <v>965</v>
      </c>
      <c r="K1028" t="s">
        <v>965</v>
      </c>
      <c r="L1028" t="s">
        <v>965</v>
      </c>
      <c r="M1028" t="s">
        <v>966</v>
      </c>
      <c r="N1028" t="s">
        <v>967</v>
      </c>
      <c r="O1028" t="s">
        <v>71</v>
      </c>
      <c r="P1028" t="s">
        <v>72</v>
      </c>
      <c r="Q1028" t="s">
        <v>73</v>
      </c>
      <c r="R1028">
        <v>1262.31311035156</v>
      </c>
      <c r="S1028">
        <v>3</v>
      </c>
      <c r="T1028">
        <v>1261.6425200000001</v>
      </c>
      <c r="U1028">
        <v>3781.9057400000002</v>
      </c>
      <c r="V1028">
        <v>2.0533999999999999</v>
      </c>
      <c r="W1028">
        <v>2.5907E-3</v>
      </c>
      <c r="X1028">
        <v>-1.0145999999999999</v>
      </c>
      <c r="Y1028">
        <v>-1.2800999999999999E-3</v>
      </c>
      <c r="Z1028">
        <v>1.0387999999999999</v>
      </c>
      <c r="AA1028">
        <v>1.3106000000000001E-3</v>
      </c>
      <c r="AB1028">
        <v>1262.3099974928</v>
      </c>
      <c r="AC1028">
        <v>122.7</v>
      </c>
      <c r="AD1028">
        <v>0.73823000000000005</v>
      </c>
      <c r="AE1028">
        <v>122.7</v>
      </c>
      <c r="AF1028">
        <v>122.34</v>
      </c>
      <c r="AG1028">
        <v>123.08</v>
      </c>
      <c r="AH1028">
        <v>0</v>
      </c>
      <c r="AM1028">
        <v>85</v>
      </c>
      <c r="AN1028">
        <v>15</v>
      </c>
      <c r="AO1028">
        <v>8</v>
      </c>
      <c r="AP1028">
        <v>0</v>
      </c>
      <c r="AQ1028">
        <v>0</v>
      </c>
      <c r="AR1028">
        <v>0</v>
      </c>
      <c r="AS1028">
        <v>1.1987E-4</v>
      </c>
      <c r="AT1028">
        <v>1</v>
      </c>
      <c r="AU1028">
        <v>176246</v>
      </c>
      <c r="AV1028">
        <v>176246</v>
      </c>
      <c r="AX1028">
        <v>19.631</v>
      </c>
      <c r="AY1028">
        <v>16.065000000000001</v>
      </c>
      <c r="AZ1028">
        <v>1</v>
      </c>
      <c r="BA1028">
        <v>200410000</v>
      </c>
      <c r="BD1028">
        <v>2896</v>
      </c>
      <c r="BE1028">
        <v>767</v>
      </c>
      <c r="BF1028">
        <v>1481</v>
      </c>
      <c r="BG1028">
        <v>1542</v>
      </c>
      <c r="BH1028">
        <v>3304</v>
      </c>
      <c r="BI1028">
        <v>3304</v>
      </c>
      <c r="BM1028">
        <v>0.12605899111167601</v>
      </c>
    </row>
    <row r="1029" spans="1:65" x14ac:dyDescent="0.2">
      <c r="A1029" t="s">
        <v>7328</v>
      </c>
      <c r="B1029">
        <v>24</v>
      </c>
      <c r="C1029" t="s">
        <v>66</v>
      </c>
      <c r="D1029" t="s">
        <v>7329</v>
      </c>
      <c r="G1029">
        <v>0</v>
      </c>
      <c r="H1029">
        <v>0</v>
      </c>
      <c r="I1029">
        <v>1</v>
      </c>
      <c r="J1029" t="s">
        <v>4647</v>
      </c>
      <c r="K1029" t="s">
        <v>4647</v>
      </c>
      <c r="L1029" t="s">
        <v>4647</v>
      </c>
      <c r="M1029" t="s">
        <v>4648</v>
      </c>
      <c r="N1029" t="s">
        <v>4649</v>
      </c>
      <c r="O1029" t="s">
        <v>71</v>
      </c>
      <c r="P1029" t="s">
        <v>72</v>
      </c>
      <c r="Q1029" t="s">
        <v>73</v>
      </c>
      <c r="R1029">
        <v>641.10552978515602</v>
      </c>
      <c r="S1029">
        <v>4</v>
      </c>
      <c r="T1029">
        <v>640.85435500000006</v>
      </c>
      <c r="U1029">
        <v>2559.3883099999998</v>
      </c>
      <c r="V1029">
        <v>1.3763000000000001</v>
      </c>
      <c r="W1029">
        <v>8.8203999999999995E-4</v>
      </c>
      <c r="X1029">
        <v>-0.57432000000000005</v>
      </c>
      <c r="Y1029">
        <v>-3.6806000000000002E-4</v>
      </c>
      <c r="Z1029">
        <v>0.80201999999999996</v>
      </c>
      <c r="AA1029">
        <v>5.1398000000000004E-4</v>
      </c>
      <c r="AB1029">
        <v>641.10486897205101</v>
      </c>
      <c r="AC1029">
        <v>138.21</v>
      </c>
      <c r="AD1029">
        <v>0.70940999999999999</v>
      </c>
      <c r="AE1029">
        <v>138.21</v>
      </c>
      <c r="AF1029">
        <v>137.88</v>
      </c>
      <c r="AG1029">
        <v>138.59</v>
      </c>
      <c r="AH1029">
        <v>0</v>
      </c>
      <c r="AM1029">
        <v>90</v>
      </c>
      <c r="AN1029">
        <v>17</v>
      </c>
      <c r="AO1029">
        <v>7</v>
      </c>
      <c r="AP1029">
        <v>0</v>
      </c>
      <c r="AQ1029">
        <v>0</v>
      </c>
      <c r="AR1029">
        <v>0</v>
      </c>
      <c r="AS1029">
        <v>1.2264E-4</v>
      </c>
      <c r="AT1029">
        <v>1</v>
      </c>
      <c r="AU1029">
        <v>198542</v>
      </c>
      <c r="AV1029">
        <v>198542</v>
      </c>
      <c r="AX1029">
        <v>60.454000000000001</v>
      </c>
      <c r="AY1029">
        <v>53.841999999999999</v>
      </c>
      <c r="AZ1029">
        <v>1</v>
      </c>
      <c r="BA1029">
        <v>7094800</v>
      </c>
      <c r="BD1029">
        <v>2898</v>
      </c>
      <c r="BE1029">
        <v>735</v>
      </c>
      <c r="BF1029">
        <v>1483</v>
      </c>
      <c r="BG1029">
        <v>1544</v>
      </c>
      <c r="BH1029">
        <v>3306</v>
      </c>
      <c r="BI1029">
        <v>3306</v>
      </c>
      <c r="BM1029">
        <v>0.17099622736805001</v>
      </c>
    </row>
    <row r="1030" spans="1:65" x14ac:dyDescent="0.2">
      <c r="A1030" t="s">
        <v>7335</v>
      </c>
      <c r="B1030">
        <v>11</v>
      </c>
      <c r="C1030" t="s">
        <v>66</v>
      </c>
      <c r="D1030" t="s">
        <v>7336</v>
      </c>
      <c r="G1030">
        <v>0</v>
      </c>
      <c r="H1030">
        <v>0</v>
      </c>
      <c r="I1030">
        <v>1</v>
      </c>
      <c r="J1030" t="s">
        <v>814</v>
      </c>
      <c r="K1030" t="s">
        <v>814</v>
      </c>
      <c r="L1030" t="s">
        <v>814</v>
      </c>
      <c r="M1030" t="s">
        <v>815</v>
      </c>
      <c r="N1030" t="s">
        <v>816</v>
      </c>
      <c r="O1030" t="s">
        <v>71</v>
      </c>
      <c r="P1030" t="s">
        <v>72</v>
      </c>
      <c r="Q1030" t="s">
        <v>73</v>
      </c>
      <c r="R1030">
        <v>433.90765380859301</v>
      </c>
      <c r="S1030">
        <v>3</v>
      </c>
      <c r="T1030">
        <v>433.90670499999999</v>
      </c>
      <c r="U1030">
        <v>1298.69829</v>
      </c>
      <c r="V1030">
        <v>2.1211000000000002</v>
      </c>
      <c r="W1030">
        <v>9.2038000000000005E-4</v>
      </c>
      <c r="X1030">
        <v>-0.4904</v>
      </c>
      <c r="Y1030">
        <v>-2.1279E-4</v>
      </c>
      <c r="Z1030">
        <v>1.6307</v>
      </c>
      <c r="AA1030">
        <v>7.0759000000000002E-4</v>
      </c>
      <c r="AB1030">
        <v>433.90640120403401</v>
      </c>
      <c r="AC1030">
        <v>52.23</v>
      </c>
      <c r="AD1030">
        <v>1.1145</v>
      </c>
      <c r="AE1030">
        <v>52.23</v>
      </c>
      <c r="AF1030">
        <v>51.658999999999999</v>
      </c>
      <c r="AG1030">
        <v>52.774000000000001</v>
      </c>
      <c r="AH1030">
        <v>0</v>
      </c>
      <c r="AM1030">
        <v>83</v>
      </c>
      <c r="AN1030">
        <v>22</v>
      </c>
      <c r="AO1030">
        <v>5</v>
      </c>
      <c r="AP1030">
        <v>0</v>
      </c>
      <c r="AQ1030">
        <v>0</v>
      </c>
      <c r="AR1030">
        <v>0</v>
      </c>
      <c r="AS1030">
        <v>2.3012000000000001E-2</v>
      </c>
      <c r="AT1030">
        <v>1</v>
      </c>
      <c r="AU1030">
        <v>71820</v>
      </c>
      <c r="AV1030">
        <v>71820</v>
      </c>
      <c r="AX1030">
        <v>60.691000000000003</v>
      </c>
      <c r="AY1030">
        <v>40.659999999999997</v>
      </c>
      <c r="AZ1030">
        <v>1</v>
      </c>
      <c r="BA1030">
        <v>10189000</v>
      </c>
      <c r="BD1030">
        <v>2901</v>
      </c>
      <c r="BE1030">
        <v>483</v>
      </c>
      <c r="BF1030">
        <v>1485</v>
      </c>
      <c r="BG1030">
        <v>1546</v>
      </c>
      <c r="BH1030">
        <v>3309</v>
      </c>
      <c r="BI1030">
        <v>3309</v>
      </c>
      <c r="BM1030">
        <v>6.08844648888862E-2</v>
      </c>
    </row>
    <row r="1031" spans="1:65" x14ac:dyDescent="0.2">
      <c r="A1031" t="s">
        <v>7337</v>
      </c>
      <c r="B1031">
        <v>11</v>
      </c>
      <c r="C1031" t="s">
        <v>66</v>
      </c>
      <c r="D1031" t="s">
        <v>7338</v>
      </c>
      <c r="G1031">
        <v>0</v>
      </c>
      <c r="H1031">
        <v>0</v>
      </c>
      <c r="I1031">
        <v>0</v>
      </c>
      <c r="J1031" t="s">
        <v>5128</v>
      </c>
      <c r="K1031" t="s">
        <v>5128</v>
      </c>
      <c r="L1031" t="s">
        <v>5128</v>
      </c>
      <c r="M1031" t="s">
        <v>5129</v>
      </c>
      <c r="N1031" t="s">
        <v>5130</v>
      </c>
      <c r="O1031" t="s">
        <v>71</v>
      </c>
      <c r="P1031" t="s">
        <v>72</v>
      </c>
      <c r="Q1031" t="s">
        <v>73</v>
      </c>
      <c r="R1031">
        <v>587.32873535156205</v>
      </c>
      <c r="S1031">
        <v>2</v>
      </c>
      <c r="T1031">
        <v>587.32732799999997</v>
      </c>
      <c r="U1031">
        <v>1172.6401000000001</v>
      </c>
      <c r="V1031">
        <v>2.8025000000000002</v>
      </c>
      <c r="W1031">
        <v>1.6459999999999999E-3</v>
      </c>
      <c r="X1031">
        <v>0.10417999999999999</v>
      </c>
      <c r="Y1031" s="1">
        <v>6.1190000000000002E-5</v>
      </c>
      <c r="Z1031">
        <v>2.9066999999999998</v>
      </c>
      <c r="AA1031">
        <v>1.7072000000000001E-3</v>
      </c>
      <c r="AB1031">
        <v>587.32733219488205</v>
      </c>
      <c r="AC1031">
        <v>54.59</v>
      </c>
      <c r="AD1031">
        <v>1.0111000000000001</v>
      </c>
      <c r="AE1031">
        <v>54.59</v>
      </c>
      <c r="AF1031">
        <v>54.085999999999999</v>
      </c>
      <c r="AG1031">
        <v>55.097000000000001</v>
      </c>
      <c r="AH1031">
        <v>0</v>
      </c>
      <c r="AM1031">
        <v>49</v>
      </c>
      <c r="AN1031">
        <v>20</v>
      </c>
      <c r="AO1031">
        <v>3</v>
      </c>
      <c r="AP1031">
        <v>0</v>
      </c>
      <c r="AQ1031">
        <v>0</v>
      </c>
      <c r="AR1031">
        <v>0</v>
      </c>
      <c r="AS1031">
        <v>9.1005000000000003E-4</v>
      </c>
      <c r="AT1031">
        <v>1</v>
      </c>
      <c r="AU1031">
        <v>75245</v>
      </c>
      <c r="AV1031">
        <v>75245</v>
      </c>
      <c r="AX1031">
        <v>109.44</v>
      </c>
      <c r="AY1031">
        <v>71.626999999999995</v>
      </c>
      <c r="AZ1031">
        <v>1</v>
      </c>
      <c r="BA1031">
        <v>9117600</v>
      </c>
      <c r="BD1031">
        <v>2904</v>
      </c>
      <c r="BE1031">
        <v>1783</v>
      </c>
      <c r="BF1031">
        <v>1486</v>
      </c>
      <c r="BG1031">
        <v>1547</v>
      </c>
      <c r="BH1031">
        <v>3312</v>
      </c>
      <c r="BI1031">
        <v>3312</v>
      </c>
      <c r="BM1031">
        <v>6.0687648435987201E-2</v>
      </c>
    </row>
    <row r="1032" spans="1:65" x14ac:dyDescent="0.2">
      <c r="A1032" t="s">
        <v>7351</v>
      </c>
      <c r="B1032">
        <v>12</v>
      </c>
      <c r="C1032" t="s">
        <v>66</v>
      </c>
      <c r="D1032" t="s">
        <v>7352</v>
      </c>
      <c r="G1032">
        <v>0</v>
      </c>
      <c r="H1032">
        <v>0</v>
      </c>
      <c r="I1032">
        <v>0</v>
      </c>
      <c r="J1032" t="s">
        <v>5366</v>
      </c>
      <c r="K1032" t="s">
        <v>5366</v>
      </c>
      <c r="L1032" t="s">
        <v>5366</v>
      </c>
      <c r="M1032" t="s">
        <v>5367</v>
      </c>
      <c r="N1032" t="s">
        <v>5368</v>
      </c>
      <c r="O1032" t="s">
        <v>71</v>
      </c>
      <c r="P1032" t="s">
        <v>72</v>
      </c>
      <c r="Q1032" t="s">
        <v>73</v>
      </c>
      <c r="R1032">
        <v>442.25106811523398</v>
      </c>
      <c r="S1032">
        <v>3</v>
      </c>
      <c r="T1032">
        <v>442.25058300000001</v>
      </c>
      <c r="U1032">
        <v>1323.72992</v>
      </c>
      <c r="V1032">
        <v>2.4013</v>
      </c>
      <c r="W1032">
        <v>1.062E-3</v>
      </c>
      <c r="X1032">
        <v>-0.65727000000000002</v>
      </c>
      <c r="Y1032">
        <v>-2.9067999999999997E-4</v>
      </c>
      <c r="Z1032">
        <v>1.744</v>
      </c>
      <c r="AA1032">
        <v>7.7127999999999995E-4</v>
      </c>
      <c r="AB1032">
        <v>442.25006198224702</v>
      </c>
      <c r="AC1032">
        <v>50.798999999999999</v>
      </c>
      <c r="AD1032">
        <v>1.1639999999999999</v>
      </c>
      <c r="AE1032">
        <v>50.798999999999999</v>
      </c>
      <c r="AF1032">
        <v>50.066000000000003</v>
      </c>
      <c r="AG1032">
        <v>51.23</v>
      </c>
      <c r="AH1032">
        <v>0</v>
      </c>
      <c r="AM1032">
        <v>54</v>
      </c>
      <c r="AN1032">
        <v>23</v>
      </c>
      <c r="AO1032">
        <v>4</v>
      </c>
      <c r="AP1032">
        <v>0</v>
      </c>
      <c r="AQ1032">
        <v>0</v>
      </c>
      <c r="AR1032">
        <v>0</v>
      </c>
      <c r="AS1032">
        <v>2.5239000000000001E-4</v>
      </c>
      <c r="AT1032">
        <v>1</v>
      </c>
      <c r="AU1032">
        <v>69651</v>
      </c>
      <c r="AV1032">
        <v>69651</v>
      </c>
      <c r="AX1032">
        <v>100.09</v>
      </c>
      <c r="AY1032">
        <v>75.018000000000001</v>
      </c>
      <c r="AZ1032">
        <v>1</v>
      </c>
      <c r="BA1032">
        <v>9530000</v>
      </c>
      <c r="BD1032">
        <v>2910</v>
      </c>
      <c r="BE1032">
        <v>3125</v>
      </c>
      <c r="BF1032">
        <v>1490</v>
      </c>
      <c r="BG1032">
        <v>1551</v>
      </c>
      <c r="BH1032">
        <v>3318</v>
      </c>
      <c r="BI1032">
        <v>3318</v>
      </c>
      <c r="BM1032">
        <v>8.100439242844E-2</v>
      </c>
    </row>
    <row r="1033" spans="1:65" x14ac:dyDescent="0.2">
      <c r="A1033" t="s">
        <v>7353</v>
      </c>
      <c r="B1033">
        <v>13</v>
      </c>
      <c r="C1033" t="s">
        <v>66</v>
      </c>
      <c r="D1033" t="s">
        <v>7354</v>
      </c>
      <c r="G1033">
        <v>0</v>
      </c>
      <c r="H1033">
        <v>0</v>
      </c>
      <c r="I1033">
        <v>0</v>
      </c>
      <c r="J1033" t="s">
        <v>7355</v>
      </c>
      <c r="K1033" t="s">
        <v>7355</v>
      </c>
      <c r="L1033" t="s">
        <v>7355</v>
      </c>
      <c r="M1033" t="s">
        <v>7356</v>
      </c>
      <c r="N1033" t="s">
        <v>7357</v>
      </c>
      <c r="O1033" t="s">
        <v>71</v>
      </c>
      <c r="P1033" t="s">
        <v>72</v>
      </c>
      <c r="Q1033" t="s">
        <v>73</v>
      </c>
      <c r="R1033">
        <v>705.33245849609295</v>
      </c>
      <c r="S1033">
        <v>2</v>
      </c>
      <c r="T1033">
        <v>705.32921799999997</v>
      </c>
      <c r="U1033">
        <v>1408.6438800000001</v>
      </c>
      <c r="V1033">
        <v>4.1218000000000004</v>
      </c>
      <c r="W1033">
        <v>2.9072E-3</v>
      </c>
      <c r="X1033">
        <v>-1.0427999999999999</v>
      </c>
      <c r="Y1033">
        <v>-7.3552000000000003E-4</v>
      </c>
      <c r="Z1033">
        <v>3.0790000000000002</v>
      </c>
      <c r="AA1033">
        <v>2.1716999999999999E-3</v>
      </c>
      <c r="AB1033">
        <v>705.32872994106697</v>
      </c>
      <c r="AC1033">
        <v>46.872999999999998</v>
      </c>
      <c r="AD1033">
        <v>1.214</v>
      </c>
      <c r="AE1033">
        <v>46.872999999999998</v>
      </c>
      <c r="AF1033">
        <v>46.564</v>
      </c>
      <c r="AG1033">
        <v>47.777999999999999</v>
      </c>
      <c r="AH1033">
        <v>0</v>
      </c>
      <c r="AM1033">
        <v>63</v>
      </c>
      <c r="AN1033">
        <v>24</v>
      </c>
      <c r="AO1033">
        <v>3</v>
      </c>
      <c r="AP1033">
        <v>0</v>
      </c>
      <c r="AQ1033">
        <v>0</v>
      </c>
      <c r="AR1033">
        <v>0</v>
      </c>
      <c r="AS1033">
        <v>7.6048000000000001E-4</v>
      </c>
      <c r="AT1033">
        <v>1</v>
      </c>
      <c r="AU1033">
        <v>63907</v>
      </c>
      <c r="AV1033">
        <v>63907</v>
      </c>
      <c r="AX1033">
        <v>128.51</v>
      </c>
      <c r="AY1033">
        <v>99.936999999999998</v>
      </c>
      <c r="AZ1033">
        <v>1</v>
      </c>
      <c r="BA1033">
        <v>9555400</v>
      </c>
      <c r="BD1033">
        <v>2912</v>
      </c>
      <c r="BE1033">
        <v>3501</v>
      </c>
      <c r="BF1033">
        <v>1491</v>
      </c>
      <c r="BG1033">
        <v>1552</v>
      </c>
      <c r="BH1033">
        <v>3320</v>
      </c>
      <c r="BI1033">
        <v>3320</v>
      </c>
      <c r="BM1033">
        <v>-4.40925671646255E-2</v>
      </c>
    </row>
    <row r="1034" spans="1:65" x14ac:dyDescent="0.2">
      <c r="A1034" t="s">
        <v>7358</v>
      </c>
      <c r="B1034">
        <v>38</v>
      </c>
      <c r="C1034" t="s">
        <v>66</v>
      </c>
      <c r="D1034" t="s">
        <v>7359</v>
      </c>
      <c r="G1034">
        <v>0</v>
      </c>
      <c r="H1034">
        <v>0</v>
      </c>
      <c r="I1034">
        <v>0</v>
      </c>
      <c r="J1034" t="s">
        <v>280</v>
      </c>
      <c r="K1034" t="s">
        <v>280</v>
      </c>
      <c r="L1034" t="s">
        <v>280</v>
      </c>
      <c r="M1034" t="s">
        <v>281</v>
      </c>
      <c r="N1034" t="s">
        <v>282</v>
      </c>
      <c r="O1034" t="s">
        <v>71</v>
      </c>
      <c r="P1034" t="s">
        <v>72</v>
      </c>
      <c r="Q1034" t="s">
        <v>73</v>
      </c>
      <c r="R1034">
        <v>981.73352050781205</v>
      </c>
      <c r="S1034">
        <v>4</v>
      </c>
      <c r="T1034">
        <v>981.48116800000003</v>
      </c>
      <c r="U1034">
        <v>3921.8955599999999</v>
      </c>
      <c r="V1034">
        <v>1.9685999999999999</v>
      </c>
      <c r="W1034">
        <v>1.9322E-3</v>
      </c>
      <c r="X1034">
        <v>-1.0743</v>
      </c>
      <c r="Y1034">
        <v>-1.0544E-3</v>
      </c>
      <c r="Z1034">
        <v>0.89437999999999995</v>
      </c>
      <c r="AA1034">
        <v>8.7781999999999997E-4</v>
      </c>
      <c r="AB1034">
        <v>981.73109500742396</v>
      </c>
      <c r="AC1034">
        <v>134.77000000000001</v>
      </c>
      <c r="AD1034">
        <v>0.54125999999999996</v>
      </c>
      <c r="AE1034">
        <v>134.77000000000001</v>
      </c>
      <c r="AF1034">
        <v>134.57</v>
      </c>
      <c r="AG1034">
        <v>135.11000000000001</v>
      </c>
      <c r="AH1034">
        <v>0</v>
      </c>
      <c r="AM1034">
        <v>45</v>
      </c>
      <c r="AN1034">
        <v>13</v>
      </c>
      <c r="AO1034">
        <v>5</v>
      </c>
      <c r="AP1034">
        <v>0</v>
      </c>
      <c r="AQ1034">
        <v>0</v>
      </c>
      <c r="AR1034">
        <v>0</v>
      </c>
      <c r="AS1034" s="1">
        <v>1.1697999999999999E-10</v>
      </c>
      <c r="AT1034">
        <v>1</v>
      </c>
      <c r="AU1034">
        <v>194227</v>
      </c>
      <c r="AV1034">
        <v>194227</v>
      </c>
      <c r="AX1034">
        <v>39.488</v>
      </c>
      <c r="AY1034">
        <v>35.124000000000002</v>
      </c>
      <c r="AZ1034">
        <v>1</v>
      </c>
      <c r="BA1034">
        <v>19863000</v>
      </c>
      <c r="BD1034">
        <v>2915</v>
      </c>
      <c r="BE1034">
        <v>590</v>
      </c>
      <c r="BF1034">
        <v>1492</v>
      </c>
      <c r="BG1034">
        <v>1553</v>
      </c>
      <c r="BH1034">
        <v>3323</v>
      </c>
      <c r="BI1034">
        <v>3323</v>
      </c>
      <c r="BM1034">
        <v>5.1492913857600797E-2</v>
      </c>
    </row>
    <row r="1035" spans="1:65" x14ac:dyDescent="0.2">
      <c r="A1035" t="s">
        <v>7362</v>
      </c>
      <c r="B1035">
        <v>8</v>
      </c>
      <c r="C1035" t="s">
        <v>66</v>
      </c>
      <c r="D1035" t="s">
        <v>7363</v>
      </c>
      <c r="G1035">
        <v>0</v>
      </c>
      <c r="H1035">
        <v>0</v>
      </c>
      <c r="I1035">
        <v>0</v>
      </c>
      <c r="J1035" t="s">
        <v>7364</v>
      </c>
      <c r="K1035" t="s">
        <v>7364</v>
      </c>
      <c r="L1035" t="s">
        <v>7364</v>
      </c>
      <c r="M1035" t="s">
        <v>7365</v>
      </c>
      <c r="N1035" t="s">
        <v>7366</v>
      </c>
      <c r="O1035" t="s">
        <v>71</v>
      </c>
      <c r="P1035" t="s">
        <v>72</v>
      </c>
      <c r="Q1035" t="s">
        <v>73</v>
      </c>
      <c r="R1035">
        <v>318.52557373046801</v>
      </c>
      <c r="S1035">
        <v>3</v>
      </c>
      <c r="T1035">
        <v>318.524879</v>
      </c>
      <c r="U1035">
        <v>952.55280700000003</v>
      </c>
      <c r="V1035">
        <v>3.0880999999999998</v>
      </c>
      <c r="W1035">
        <v>9.8364000000000004E-4</v>
      </c>
      <c r="X1035">
        <v>-0.84558</v>
      </c>
      <c r="Y1035">
        <v>-2.6934000000000002E-4</v>
      </c>
      <c r="Z1035">
        <v>2.2425000000000002</v>
      </c>
      <c r="AA1035">
        <v>7.1429999999999996E-4</v>
      </c>
      <c r="AB1035">
        <v>318.52456980939002</v>
      </c>
      <c r="AC1035">
        <v>37.884</v>
      </c>
      <c r="AD1035">
        <v>0.76507999999999998</v>
      </c>
      <c r="AE1035">
        <v>37.884</v>
      </c>
      <c r="AF1035">
        <v>37.554000000000002</v>
      </c>
      <c r="AG1035">
        <v>38.319000000000003</v>
      </c>
      <c r="AH1035">
        <v>0</v>
      </c>
      <c r="AM1035">
        <v>31</v>
      </c>
      <c r="AN1035">
        <v>15</v>
      </c>
      <c r="AO1035">
        <v>3</v>
      </c>
      <c r="AP1035">
        <v>0</v>
      </c>
      <c r="AQ1035">
        <v>0</v>
      </c>
      <c r="AR1035">
        <v>0</v>
      </c>
      <c r="AS1035">
        <v>2.1527000000000001E-2</v>
      </c>
      <c r="AT1035">
        <v>1</v>
      </c>
      <c r="AU1035">
        <v>50509</v>
      </c>
      <c r="AV1035">
        <v>50509</v>
      </c>
      <c r="AX1035">
        <v>71.296000000000006</v>
      </c>
      <c r="AY1035">
        <v>13.484</v>
      </c>
      <c r="AZ1035">
        <v>1</v>
      </c>
      <c r="BA1035">
        <v>3686000</v>
      </c>
      <c r="BD1035">
        <v>2917</v>
      </c>
      <c r="BE1035">
        <v>3591</v>
      </c>
      <c r="BF1035">
        <v>1493</v>
      </c>
      <c r="BG1035">
        <v>1554</v>
      </c>
      <c r="BH1035">
        <v>3327</v>
      </c>
      <c r="BI1035">
        <v>3327</v>
      </c>
      <c r="BM1035">
        <v>7.4633121590068102E-2</v>
      </c>
    </row>
    <row r="1036" spans="1:65" x14ac:dyDescent="0.2">
      <c r="A1036" t="s">
        <v>7367</v>
      </c>
      <c r="B1036">
        <v>10</v>
      </c>
      <c r="C1036" t="s">
        <v>66</v>
      </c>
      <c r="D1036" t="s">
        <v>7368</v>
      </c>
      <c r="G1036">
        <v>0</v>
      </c>
      <c r="H1036">
        <v>0</v>
      </c>
      <c r="I1036">
        <v>0</v>
      </c>
      <c r="J1036" t="s">
        <v>7369</v>
      </c>
      <c r="K1036" t="s">
        <v>7370</v>
      </c>
      <c r="L1036" t="s">
        <v>7370</v>
      </c>
      <c r="M1036" t="s">
        <v>7371</v>
      </c>
      <c r="N1036" t="s">
        <v>7372</v>
      </c>
      <c r="O1036" t="s">
        <v>71</v>
      </c>
      <c r="P1036" t="s">
        <v>72</v>
      </c>
      <c r="Q1036" t="s">
        <v>73</v>
      </c>
      <c r="R1036">
        <v>404.86788940429602</v>
      </c>
      <c r="S1036">
        <v>3</v>
      </c>
      <c r="T1036">
        <v>404.86697600000002</v>
      </c>
      <c r="U1036">
        <v>1211.5790999999999</v>
      </c>
      <c r="V1036">
        <v>2.3521999999999998</v>
      </c>
      <c r="W1036">
        <v>9.5231000000000005E-4</v>
      </c>
      <c r="X1036">
        <v>-0.64129999999999998</v>
      </c>
      <c r="Y1036">
        <v>-2.5964E-4</v>
      </c>
      <c r="Z1036">
        <v>1.7109000000000001</v>
      </c>
      <c r="AA1036">
        <v>6.9267000000000005E-4</v>
      </c>
      <c r="AB1036">
        <v>404.86677370056498</v>
      </c>
      <c r="AC1036">
        <v>30.170999999999999</v>
      </c>
      <c r="AD1036">
        <v>0.61561999999999995</v>
      </c>
      <c r="AE1036">
        <v>30.170999999999999</v>
      </c>
      <c r="AF1036">
        <v>29.908999999999999</v>
      </c>
      <c r="AG1036">
        <v>30.524999999999999</v>
      </c>
      <c r="AH1036">
        <v>0</v>
      </c>
      <c r="AM1036">
        <v>28</v>
      </c>
      <c r="AN1036">
        <v>12</v>
      </c>
      <c r="AO1036">
        <v>3</v>
      </c>
      <c r="AP1036">
        <v>0</v>
      </c>
      <c r="AQ1036">
        <v>0</v>
      </c>
      <c r="AR1036">
        <v>0</v>
      </c>
      <c r="AS1036">
        <v>9.9152000000000007E-3</v>
      </c>
      <c r="AT1036">
        <v>1</v>
      </c>
      <c r="AU1036">
        <v>39068</v>
      </c>
      <c r="AV1036">
        <v>39068</v>
      </c>
      <c r="AX1036">
        <v>79.489000000000004</v>
      </c>
      <c r="AY1036">
        <v>37.247</v>
      </c>
      <c r="AZ1036">
        <v>1</v>
      </c>
      <c r="BA1036">
        <v>2741400</v>
      </c>
      <c r="BD1036">
        <v>2918</v>
      </c>
      <c r="BE1036">
        <v>1343</v>
      </c>
      <c r="BF1036">
        <v>1494</v>
      </c>
      <c r="BG1036">
        <v>1555</v>
      </c>
      <c r="BH1036">
        <v>3328</v>
      </c>
      <c r="BI1036">
        <v>3328</v>
      </c>
      <c r="BM1036">
        <v>-1.82278673182736E-2</v>
      </c>
    </row>
    <row r="1037" spans="1:65" x14ac:dyDescent="0.2">
      <c r="A1037" t="s">
        <v>7373</v>
      </c>
      <c r="B1037">
        <v>13</v>
      </c>
      <c r="C1037" t="s">
        <v>66</v>
      </c>
      <c r="D1037" t="s">
        <v>7374</v>
      </c>
      <c r="G1037">
        <v>0</v>
      </c>
      <c r="H1037">
        <v>0</v>
      </c>
      <c r="I1037">
        <v>0</v>
      </c>
      <c r="J1037" t="s">
        <v>3260</v>
      </c>
      <c r="K1037" t="s">
        <v>3260</v>
      </c>
      <c r="L1037" t="s">
        <v>3260</v>
      </c>
      <c r="M1037" t="s">
        <v>3261</v>
      </c>
      <c r="N1037" t="s">
        <v>3262</v>
      </c>
      <c r="O1037" t="s">
        <v>71</v>
      </c>
      <c r="P1037" t="s">
        <v>72</v>
      </c>
      <c r="Q1037" t="s">
        <v>73</v>
      </c>
      <c r="R1037">
        <v>521.61383056640602</v>
      </c>
      <c r="S1037">
        <v>3</v>
      </c>
      <c r="T1037">
        <v>521.61308099999997</v>
      </c>
      <c r="U1037">
        <v>1561.8174100000001</v>
      </c>
      <c r="V1037">
        <v>1.5314000000000001</v>
      </c>
      <c r="W1037">
        <v>7.9878999999999996E-4</v>
      </c>
      <c r="X1037">
        <v>0.23258999999999999</v>
      </c>
      <c r="Y1037">
        <v>1.2132E-4</v>
      </c>
      <c r="Z1037">
        <v>1.764</v>
      </c>
      <c r="AA1037">
        <v>9.2011000000000003E-4</v>
      </c>
      <c r="AB1037">
        <v>521.61317465561206</v>
      </c>
      <c r="AC1037">
        <v>128.29</v>
      </c>
      <c r="AD1037">
        <v>0.44983000000000001</v>
      </c>
      <c r="AE1037">
        <v>128.29</v>
      </c>
      <c r="AF1037">
        <v>128.07</v>
      </c>
      <c r="AG1037">
        <v>128.52000000000001</v>
      </c>
      <c r="AH1037">
        <v>0</v>
      </c>
      <c r="AM1037">
        <v>17</v>
      </c>
      <c r="AN1037">
        <v>9</v>
      </c>
      <c r="AO1037">
        <v>2</v>
      </c>
      <c r="AP1037">
        <v>0</v>
      </c>
      <c r="AQ1037">
        <v>0</v>
      </c>
      <c r="AR1037">
        <v>0</v>
      </c>
      <c r="AS1037">
        <v>2.3568E-3</v>
      </c>
      <c r="AT1037">
        <v>1</v>
      </c>
      <c r="AU1037">
        <v>184683</v>
      </c>
      <c r="AV1037">
        <v>184683</v>
      </c>
      <c r="AX1037">
        <v>74.78</v>
      </c>
      <c r="AY1037">
        <v>74.78</v>
      </c>
      <c r="AZ1037">
        <v>1</v>
      </c>
      <c r="BA1037">
        <v>963690</v>
      </c>
      <c r="BD1037">
        <v>2920</v>
      </c>
      <c r="BE1037">
        <v>1846</v>
      </c>
      <c r="BF1037">
        <v>1495</v>
      </c>
      <c r="BG1037">
        <v>1556</v>
      </c>
      <c r="BH1037">
        <v>3330</v>
      </c>
      <c r="BI1037">
        <v>3330</v>
      </c>
      <c r="BM1037">
        <v>5.8978523314180999E-2</v>
      </c>
    </row>
    <row r="1038" spans="1:65" x14ac:dyDescent="0.2">
      <c r="A1038" t="s">
        <v>7377</v>
      </c>
      <c r="B1038">
        <v>14</v>
      </c>
      <c r="C1038" t="s">
        <v>66</v>
      </c>
      <c r="D1038" t="s">
        <v>7378</v>
      </c>
      <c r="G1038">
        <v>0</v>
      </c>
      <c r="H1038">
        <v>0</v>
      </c>
      <c r="I1038">
        <v>1</v>
      </c>
      <c r="J1038" t="s">
        <v>7379</v>
      </c>
      <c r="K1038" t="s">
        <v>7379</v>
      </c>
      <c r="L1038" t="s">
        <v>7379</v>
      </c>
      <c r="M1038" t="s">
        <v>7380</v>
      </c>
      <c r="N1038" t="s">
        <v>7381</v>
      </c>
      <c r="O1038" t="s">
        <v>71</v>
      </c>
      <c r="P1038" t="s">
        <v>72</v>
      </c>
      <c r="Q1038" t="s">
        <v>73</v>
      </c>
      <c r="R1038">
        <v>538.2626953125</v>
      </c>
      <c r="S1038">
        <v>3</v>
      </c>
      <c r="T1038">
        <v>537.92761700000005</v>
      </c>
      <c r="U1038">
        <v>1610.7610199999999</v>
      </c>
      <c r="V1038">
        <v>0.75490000000000002</v>
      </c>
      <c r="W1038">
        <v>4.0608000000000002E-4</v>
      </c>
      <c r="X1038">
        <v>0.92410000000000003</v>
      </c>
      <c r="Y1038">
        <v>4.9709999999999999E-4</v>
      </c>
      <c r="Z1038">
        <v>1.679</v>
      </c>
      <c r="AA1038">
        <v>9.0317999999999996E-4</v>
      </c>
      <c r="AB1038">
        <v>537.92847527955996</v>
      </c>
      <c r="AC1038">
        <v>36.295999999999999</v>
      </c>
      <c r="AD1038">
        <v>0.66498000000000002</v>
      </c>
      <c r="AE1038">
        <v>36.295999999999999</v>
      </c>
      <c r="AF1038">
        <v>35.889000000000003</v>
      </c>
      <c r="AG1038">
        <v>36.554000000000002</v>
      </c>
      <c r="AH1038">
        <v>0</v>
      </c>
      <c r="AM1038">
        <v>21</v>
      </c>
      <c r="AN1038">
        <v>13</v>
      </c>
      <c r="AO1038">
        <v>2</v>
      </c>
      <c r="AP1038">
        <v>0</v>
      </c>
      <c r="AQ1038">
        <v>0</v>
      </c>
      <c r="AR1038">
        <v>0</v>
      </c>
      <c r="AS1038">
        <v>6.0321000000000003E-3</v>
      </c>
      <c r="AT1038">
        <v>1</v>
      </c>
      <c r="AU1038">
        <v>48241</v>
      </c>
      <c r="AV1038">
        <v>48241</v>
      </c>
      <c r="AX1038">
        <v>56.286000000000001</v>
      </c>
      <c r="AY1038">
        <v>48.555999999999997</v>
      </c>
      <c r="AZ1038">
        <v>1</v>
      </c>
      <c r="BA1038">
        <v>739210</v>
      </c>
      <c r="BD1038">
        <v>2922</v>
      </c>
      <c r="BE1038">
        <v>3070</v>
      </c>
      <c r="BF1038">
        <v>1497</v>
      </c>
      <c r="BG1038">
        <v>1558</v>
      </c>
      <c r="BH1038">
        <v>3332</v>
      </c>
      <c r="BI1038">
        <v>3332</v>
      </c>
      <c r="BM1038">
        <v>-1.9928202959135801E-2</v>
      </c>
    </row>
    <row r="1039" spans="1:65" x14ac:dyDescent="0.2">
      <c r="A1039" t="s">
        <v>7387</v>
      </c>
      <c r="B1039">
        <v>16</v>
      </c>
      <c r="C1039" t="s">
        <v>66</v>
      </c>
      <c r="D1039" t="s">
        <v>7388</v>
      </c>
      <c r="G1039">
        <v>0</v>
      </c>
      <c r="H1039">
        <v>0</v>
      </c>
      <c r="I1039">
        <v>0</v>
      </c>
      <c r="J1039" t="s">
        <v>7389</v>
      </c>
      <c r="K1039" t="s">
        <v>7389</v>
      </c>
      <c r="L1039" t="s">
        <v>7389</v>
      </c>
      <c r="M1039" t="s">
        <v>7390</v>
      </c>
      <c r="N1039" t="s">
        <v>7391</v>
      </c>
      <c r="O1039" t="s">
        <v>71</v>
      </c>
      <c r="P1039" t="s">
        <v>72</v>
      </c>
      <c r="Q1039" t="s">
        <v>73</v>
      </c>
      <c r="R1039">
        <v>587.92614746093705</v>
      </c>
      <c r="S1039">
        <v>3</v>
      </c>
      <c r="T1039">
        <v>587.59078799999997</v>
      </c>
      <c r="U1039">
        <v>1759.75053</v>
      </c>
      <c r="V1039">
        <v>1.9469000000000001</v>
      </c>
      <c r="W1039">
        <v>1.1440000000000001E-3</v>
      </c>
      <c r="X1039">
        <v>-0.49326999999999999</v>
      </c>
      <c r="Y1039">
        <v>-2.8983999999999998E-4</v>
      </c>
      <c r="Z1039">
        <v>1.4536</v>
      </c>
      <c r="AA1039">
        <v>8.5411999999999999E-4</v>
      </c>
      <c r="AB1039">
        <v>587.92498808282699</v>
      </c>
      <c r="AC1039">
        <v>33.566000000000003</v>
      </c>
      <c r="AD1039">
        <v>0.51795999999999998</v>
      </c>
      <c r="AE1039">
        <v>33.566000000000003</v>
      </c>
      <c r="AF1039">
        <v>33.323</v>
      </c>
      <c r="AG1039">
        <v>33.841000000000001</v>
      </c>
      <c r="AH1039">
        <v>0</v>
      </c>
      <c r="AM1039">
        <v>29</v>
      </c>
      <c r="AN1039">
        <v>10</v>
      </c>
      <c r="AO1039">
        <v>3</v>
      </c>
      <c r="AP1039">
        <v>0</v>
      </c>
      <c r="AQ1039">
        <v>0</v>
      </c>
      <c r="AR1039">
        <v>0</v>
      </c>
      <c r="AS1039">
        <v>7.0229999999999997E-3</v>
      </c>
      <c r="AT1039">
        <v>1</v>
      </c>
      <c r="AU1039">
        <v>44207</v>
      </c>
      <c r="AV1039">
        <v>44207</v>
      </c>
      <c r="AX1039">
        <v>40.546999999999997</v>
      </c>
      <c r="AY1039">
        <v>33.729999999999997</v>
      </c>
      <c r="AZ1039">
        <v>1</v>
      </c>
      <c r="BA1039">
        <v>3727600</v>
      </c>
      <c r="BD1039">
        <v>2925</v>
      </c>
      <c r="BE1039">
        <v>4332</v>
      </c>
      <c r="BF1039">
        <v>1499</v>
      </c>
      <c r="BG1039">
        <v>1560</v>
      </c>
      <c r="BH1039">
        <v>3335</v>
      </c>
      <c r="BI1039">
        <v>3335</v>
      </c>
      <c r="BM1039">
        <v>-9.8951710126129896E-2</v>
      </c>
    </row>
    <row r="1040" spans="1:65" x14ac:dyDescent="0.2">
      <c r="A1040" t="s">
        <v>7404</v>
      </c>
      <c r="B1040">
        <v>10</v>
      </c>
      <c r="C1040" t="s">
        <v>66</v>
      </c>
      <c r="D1040" t="s">
        <v>7405</v>
      </c>
      <c r="G1040">
        <v>0</v>
      </c>
      <c r="H1040">
        <v>0</v>
      </c>
      <c r="I1040">
        <v>0</v>
      </c>
      <c r="J1040" t="s">
        <v>7406</v>
      </c>
      <c r="K1040" t="s">
        <v>7406</v>
      </c>
      <c r="L1040" t="s">
        <v>7406</v>
      </c>
      <c r="M1040" t="s">
        <v>7407</v>
      </c>
      <c r="N1040" t="s">
        <v>7408</v>
      </c>
      <c r="O1040" t="s">
        <v>71</v>
      </c>
      <c r="P1040" t="s">
        <v>72</v>
      </c>
      <c r="Q1040" t="s">
        <v>73</v>
      </c>
      <c r="R1040">
        <v>546.28771972656205</v>
      </c>
      <c r="S1040">
        <v>2</v>
      </c>
      <c r="T1040">
        <v>545.78496099999995</v>
      </c>
      <c r="U1040">
        <v>1089.55537</v>
      </c>
      <c r="V1040">
        <v>2.3273000000000001</v>
      </c>
      <c r="W1040">
        <v>1.2702E-3</v>
      </c>
      <c r="X1040">
        <v>-0.35066000000000003</v>
      </c>
      <c r="Y1040">
        <v>-1.9139E-4</v>
      </c>
      <c r="Z1040">
        <v>1.9765999999999999</v>
      </c>
      <c r="AA1040">
        <v>1.0788E-3</v>
      </c>
      <c r="AB1040">
        <v>545.784453436067</v>
      </c>
      <c r="AC1040">
        <v>50.715000000000003</v>
      </c>
      <c r="AD1040">
        <v>0.71480999999999995</v>
      </c>
      <c r="AE1040">
        <v>50.715000000000003</v>
      </c>
      <c r="AF1040">
        <v>50.366</v>
      </c>
      <c r="AG1040">
        <v>51.081000000000003</v>
      </c>
      <c r="AH1040">
        <v>0</v>
      </c>
      <c r="AM1040">
        <v>32</v>
      </c>
      <c r="AN1040">
        <v>14</v>
      </c>
      <c r="AO1040">
        <v>3</v>
      </c>
      <c r="AP1040">
        <v>0</v>
      </c>
      <c r="AQ1040">
        <v>0</v>
      </c>
      <c r="AR1040">
        <v>0</v>
      </c>
      <c r="AS1040">
        <v>2.4908E-2</v>
      </c>
      <c r="AT1040">
        <v>1</v>
      </c>
      <c r="AU1040">
        <v>69734</v>
      </c>
      <c r="AV1040">
        <v>69734</v>
      </c>
      <c r="AX1040">
        <v>65.465000000000003</v>
      </c>
      <c r="AY1040">
        <v>21.088000000000001</v>
      </c>
      <c r="AZ1040">
        <v>1</v>
      </c>
      <c r="BA1040">
        <v>3558000</v>
      </c>
      <c r="BD1040">
        <v>2931</v>
      </c>
      <c r="BE1040">
        <v>3813</v>
      </c>
      <c r="BF1040">
        <v>1502</v>
      </c>
      <c r="BG1040">
        <v>1563</v>
      </c>
      <c r="BH1040">
        <v>3341</v>
      </c>
      <c r="BI1040">
        <v>3341</v>
      </c>
      <c r="BM1040">
        <v>1.41739430698635E-2</v>
      </c>
    </row>
    <row r="1041" spans="1:65" x14ac:dyDescent="0.2">
      <c r="A1041" t="s">
        <v>7409</v>
      </c>
      <c r="B1041">
        <v>36</v>
      </c>
      <c r="C1041" t="s">
        <v>66</v>
      </c>
      <c r="D1041" t="s">
        <v>7410</v>
      </c>
      <c r="G1041">
        <v>0</v>
      </c>
      <c r="H1041">
        <v>0</v>
      </c>
      <c r="I1041">
        <v>0</v>
      </c>
      <c r="J1041" t="s">
        <v>5765</v>
      </c>
      <c r="K1041" t="s">
        <v>5765</v>
      </c>
      <c r="L1041" t="s">
        <v>5765</v>
      </c>
      <c r="M1041" t="s">
        <v>5766</v>
      </c>
      <c r="N1041" t="s">
        <v>5767</v>
      </c>
      <c r="O1041" t="s">
        <v>71</v>
      </c>
      <c r="P1041" t="s">
        <v>72</v>
      </c>
      <c r="Q1041" t="s">
        <v>73</v>
      </c>
      <c r="R1041">
        <v>952.72058105468705</v>
      </c>
      <c r="S1041">
        <v>4</v>
      </c>
      <c r="T1041">
        <v>952.46781999999996</v>
      </c>
      <c r="U1041">
        <v>3805.8421800000001</v>
      </c>
      <c r="V1041">
        <v>2.2562000000000002</v>
      </c>
      <c r="W1041">
        <v>2.1489999999999999E-3</v>
      </c>
      <c r="X1041">
        <v>0.122</v>
      </c>
      <c r="Y1041">
        <v>1.1620000000000001E-4</v>
      </c>
      <c r="Z1041">
        <v>2.3782000000000001</v>
      </c>
      <c r="AA1041">
        <v>2.2652000000000002E-3</v>
      </c>
      <c r="AB1041">
        <v>952.71876383399399</v>
      </c>
      <c r="AC1041">
        <v>92.492000000000004</v>
      </c>
      <c r="AD1041">
        <v>2.4062999999999999</v>
      </c>
      <c r="AE1041">
        <v>92.492000000000004</v>
      </c>
      <c r="AF1041">
        <v>92.01</v>
      </c>
      <c r="AG1041">
        <v>94.415999999999997</v>
      </c>
      <c r="AH1041">
        <v>0</v>
      </c>
      <c r="AM1041">
        <v>241</v>
      </c>
      <c r="AN1041">
        <v>48</v>
      </c>
      <c r="AO1041">
        <v>7</v>
      </c>
      <c r="AP1041">
        <v>0</v>
      </c>
      <c r="AQ1041">
        <v>0</v>
      </c>
      <c r="AR1041">
        <v>0</v>
      </c>
      <c r="AS1041">
        <v>5.4962999999999995E-4</v>
      </c>
      <c r="AT1041">
        <v>1</v>
      </c>
      <c r="AU1041">
        <v>133044</v>
      </c>
      <c r="AV1041">
        <v>133044</v>
      </c>
      <c r="AX1041">
        <v>23.402000000000001</v>
      </c>
      <c r="AY1041">
        <v>21.44</v>
      </c>
      <c r="AZ1041">
        <v>1</v>
      </c>
      <c r="BA1041">
        <v>16606000</v>
      </c>
      <c r="BD1041">
        <v>2933</v>
      </c>
      <c r="BE1041">
        <v>4171</v>
      </c>
      <c r="BF1041">
        <v>1503</v>
      </c>
      <c r="BG1041">
        <v>1564</v>
      </c>
      <c r="BH1041">
        <v>3343</v>
      </c>
      <c r="BI1041">
        <v>3343</v>
      </c>
      <c r="BM1041">
        <v>5.1487723642821899E-2</v>
      </c>
    </row>
    <row r="1042" spans="1:65" x14ac:dyDescent="0.2">
      <c r="A1042" t="s">
        <v>7418</v>
      </c>
      <c r="B1042">
        <v>8</v>
      </c>
      <c r="C1042" t="s">
        <v>66</v>
      </c>
      <c r="D1042" t="s">
        <v>7419</v>
      </c>
      <c r="G1042">
        <v>0</v>
      </c>
      <c r="H1042">
        <v>0</v>
      </c>
      <c r="I1042">
        <v>0</v>
      </c>
      <c r="J1042" t="s">
        <v>7420</v>
      </c>
      <c r="K1042" t="s">
        <v>6590</v>
      </c>
      <c r="L1042" t="s">
        <v>2374</v>
      </c>
      <c r="M1042" t="s">
        <v>7421</v>
      </c>
      <c r="N1042" t="s">
        <v>7422</v>
      </c>
      <c r="O1042" t="s">
        <v>71</v>
      </c>
      <c r="P1042" t="s">
        <v>72</v>
      </c>
      <c r="Q1042" t="s">
        <v>73</v>
      </c>
      <c r="R1042">
        <v>432.74575805664</v>
      </c>
      <c r="S1042">
        <v>2</v>
      </c>
      <c r="T1042">
        <v>432.744911</v>
      </c>
      <c r="U1042">
        <v>863.47526900000003</v>
      </c>
      <c r="V1042">
        <v>1.0006999999999999</v>
      </c>
      <c r="W1042">
        <v>4.3302999999999999E-4</v>
      </c>
      <c r="X1042">
        <v>0.84952000000000005</v>
      </c>
      <c r="Y1042">
        <v>3.6762999999999998E-4</v>
      </c>
      <c r="Z1042">
        <v>1.8502000000000001</v>
      </c>
      <c r="AA1042">
        <v>8.0066000000000002E-4</v>
      </c>
      <c r="AB1042">
        <v>432.74527826674603</v>
      </c>
      <c r="AC1042">
        <v>54.456000000000003</v>
      </c>
      <c r="AD1042">
        <v>1.8081</v>
      </c>
      <c r="AE1042">
        <v>54.456000000000003</v>
      </c>
      <c r="AF1042">
        <v>53.918999999999997</v>
      </c>
      <c r="AG1042">
        <v>55.726999999999997</v>
      </c>
      <c r="AH1042">
        <v>0</v>
      </c>
      <c r="AM1042">
        <v>96</v>
      </c>
      <c r="AN1042">
        <v>36</v>
      </c>
      <c r="AO1042">
        <v>5</v>
      </c>
      <c r="AP1042">
        <v>0</v>
      </c>
      <c r="AQ1042">
        <v>0</v>
      </c>
      <c r="AR1042">
        <v>0</v>
      </c>
      <c r="AS1042">
        <v>8.0237999999999993E-3</v>
      </c>
      <c r="AT1042">
        <v>1</v>
      </c>
      <c r="AU1042">
        <v>75369</v>
      </c>
      <c r="AV1042">
        <v>75369</v>
      </c>
      <c r="AX1042">
        <v>125.81</v>
      </c>
      <c r="AY1042">
        <v>62.835999999999999</v>
      </c>
      <c r="AZ1042">
        <v>1</v>
      </c>
      <c r="BA1042">
        <v>21081000</v>
      </c>
      <c r="BD1042">
        <v>2937</v>
      </c>
      <c r="BE1042" t="s">
        <v>6593</v>
      </c>
      <c r="BF1042">
        <v>1506</v>
      </c>
      <c r="BG1042">
        <v>1567</v>
      </c>
      <c r="BH1042">
        <v>3347</v>
      </c>
      <c r="BI1042">
        <v>3347</v>
      </c>
      <c r="BM1042">
        <v>3.8069974944619299E-2</v>
      </c>
    </row>
    <row r="1043" spans="1:65" x14ac:dyDescent="0.2">
      <c r="A1043" t="s">
        <v>7418</v>
      </c>
      <c r="B1043">
        <v>8</v>
      </c>
      <c r="C1043" t="s">
        <v>66</v>
      </c>
      <c r="D1043" t="s">
        <v>7419</v>
      </c>
      <c r="G1043">
        <v>0</v>
      </c>
      <c r="H1043">
        <v>0</v>
      </c>
      <c r="I1043">
        <v>0</v>
      </c>
      <c r="J1043" t="s">
        <v>7420</v>
      </c>
      <c r="K1043" t="s">
        <v>6590</v>
      </c>
      <c r="L1043" t="s">
        <v>2374</v>
      </c>
      <c r="M1043" t="s">
        <v>7421</v>
      </c>
      <c r="N1043" t="s">
        <v>7422</v>
      </c>
      <c r="O1043" t="s">
        <v>71</v>
      </c>
      <c r="P1043" t="s">
        <v>72</v>
      </c>
      <c r="Q1043" t="s">
        <v>73</v>
      </c>
      <c r="R1043">
        <v>432.72784423828102</v>
      </c>
      <c r="S1043">
        <v>2</v>
      </c>
      <c r="T1043">
        <v>432.744911</v>
      </c>
      <c r="U1043">
        <v>863.47526900000003</v>
      </c>
      <c r="V1043">
        <v>2.0849000000000002</v>
      </c>
      <c r="W1043">
        <v>9.0224999999999995E-4</v>
      </c>
      <c r="X1043">
        <v>-0.24973000000000001</v>
      </c>
      <c r="Y1043">
        <v>-1.0807E-4</v>
      </c>
      <c r="Z1043">
        <v>1.8351999999999999</v>
      </c>
      <c r="AA1043">
        <v>7.9418000000000002E-4</v>
      </c>
      <c r="AB1043">
        <v>432.74473879464102</v>
      </c>
      <c r="AC1043">
        <v>54.406999999999996</v>
      </c>
      <c r="AD1043">
        <v>1.359</v>
      </c>
      <c r="AE1043">
        <v>54.406999999999996</v>
      </c>
      <c r="AF1043">
        <v>53.902999999999999</v>
      </c>
      <c r="AG1043">
        <v>55.262</v>
      </c>
      <c r="AH1043">
        <v>0</v>
      </c>
      <c r="AM1043">
        <v>76</v>
      </c>
      <c r="AN1043">
        <v>27</v>
      </c>
      <c r="AO1043">
        <v>4</v>
      </c>
      <c r="AP1043">
        <v>0</v>
      </c>
      <c r="AQ1043">
        <v>0</v>
      </c>
      <c r="AR1043">
        <v>0</v>
      </c>
      <c r="AS1043">
        <v>1.0996000000000001E-2</v>
      </c>
      <c r="AT1043">
        <v>1</v>
      </c>
      <c r="AU1043">
        <v>75587</v>
      </c>
      <c r="AV1043">
        <v>75587</v>
      </c>
      <c r="AX1043">
        <v>113.41</v>
      </c>
      <c r="AY1043">
        <v>61.112000000000002</v>
      </c>
      <c r="AZ1043">
        <v>1</v>
      </c>
      <c r="BA1043">
        <v>27668000</v>
      </c>
      <c r="BD1043">
        <v>2938</v>
      </c>
      <c r="BE1043" t="s">
        <v>6593</v>
      </c>
      <c r="BF1043">
        <v>1506</v>
      </c>
      <c r="BG1043">
        <v>1567</v>
      </c>
      <c r="BH1043">
        <v>3348</v>
      </c>
      <c r="BI1043">
        <v>3348</v>
      </c>
      <c r="BM1043">
        <v>3.8069974944619299E-2</v>
      </c>
    </row>
    <row r="1044" spans="1:65" x14ac:dyDescent="0.2">
      <c r="A1044" t="s">
        <v>7423</v>
      </c>
      <c r="B1044">
        <v>11</v>
      </c>
      <c r="C1044" t="s">
        <v>66</v>
      </c>
      <c r="D1044" t="s">
        <v>7424</v>
      </c>
      <c r="G1044">
        <v>0</v>
      </c>
      <c r="H1044">
        <v>0</v>
      </c>
      <c r="I1044">
        <v>0</v>
      </c>
      <c r="J1044" t="s">
        <v>280</v>
      </c>
      <c r="K1044" t="s">
        <v>280</v>
      </c>
      <c r="L1044" t="s">
        <v>280</v>
      </c>
      <c r="M1044" t="s">
        <v>281</v>
      </c>
      <c r="N1044" t="s">
        <v>282</v>
      </c>
      <c r="O1044" t="s">
        <v>71</v>
      </c>
      <c r="P1044" t="s">
        <v>72</v>
      </c>
      <c r="Q1044" t="s">
        <v>73</v>
      </c>
      <c r="R1044">
        <v>633.78515625</v>
      </c>
      <c r="S1044">
        <v>2</v>
      </c>
      <c r="T1044">
        <v>633.78348100000005</v>
      </c>
      <c r="U1044">
        <v>1265.55241</v>
      </c>
      <c r="V1044">
        <v>3.1783999999999999</v>
      </c>
      <c r="W1044">
        <v>2.0144E-3</v>
      </c>
      <c r="X1044">
        <v>-1.0561</v>
      </c>
      <c r="Y1044">
        <v>-6.6931E-4</v>
      </c>
      <c r="Z1044">
        <v>2.1223999999999998</v>
      </c>
      <c r="AA1044">
        <v>1.3450999999999999E-3</v>
      </c>
      <c r="AB1044">
        <v>633.78294685420201</v>
      </c>
      <c r="AC1044">
        <v>35.950000000000003</v>
      </c>
      <c r="AD1044">
        <v>0.46383000000000002</v>
      </c>
      <c r="AE1044">
        <v>35.950000000000003</v>
      </c>
      <c r="AF1044">
        <v>35.756999999999998</v>
      </c>
      <c r="AG1044">
        <v>36.220999999999997</v>
      </c>
      <c r="AH1044">
        <v>0</v>
      </c>
      <c r="AM1044">
        <v>26</v>
      </c>
      <c r="AN1044">
        <v>9</v>
      </c>
      <c r="AO1044">
        <v>5</v>
      </c>
      <c r="AP1044">
        <v>0</v>
      </c>
      <c r="AQ1044">
        <v>0</v>
      </c>
      <c r="AR1044">
        <v>0</v>
      </c>
      <c r="AS1044">
        <v>1.3535000000000001E-3</v>
      </c>
      <c r="AT1044">
        <v>1</v>
      </c>
      <c r="AU1044">
        <v>47682</v>
      </c>
      <c r="AV1044">
        <v>47682</v>
      </c>
      <c r="AX1044">
        <v>99.013000000000005</v>
      </c>
      <c r="AY1044">
        <v>72.95</v>
      </c>
      <c r="AZ1044">
        <v>1</v>
      </c>
      <c r="BA1044">
        <v>1597700</v>
      </c>
      <c r="BD1044">
        <v>2941</v>
      </c>
      <c r="BE1044">
        <v>590</v>
      </c>
      <c r="BF1044">
        <v>1507</v>
      </c>
      <c r="BG1044">
        <v>1568</v>
      </c>
      <c r="BH1044">
        <v>3351</v>
      </c>
      <c r="BI1044">
        <v>3351</v>
      </c>
      <c r="BM1044">
        <v>-6.9744808178029402E-2</v>
      </c>
    </row>
    <row r="1045" spans="1:65" x14ac:dyDescent="0.2">
      <c r="A1045" t="s">
        <v>7430</v>
      </c>
      <c r="B1045">
        <v>14</v>
      </c>
      <c r="C1045" t="s">
        <v>6</v>
      </c>
      <c r="D1045" t="s">
        <v>7437</v>
      </c>
      <c r="G1045">
        <v>1</v>
      </c>
      <c r="H1045">
        <v>0</v>
      </c>
      <c r="I1045">
        <v>0</v>
      </c>
      <c r="J1045" t="s">
        <v>7434</v>
      </c>
      <c r="K1045" t="s">
        <v>7434</v>
      </c>
      <c r="L1045" t="s">
        <v>7434</v>
      </c>
      <c r="M1045" t="s">
        <v>7435</v>
      </c>
      <c r="N1045" t="s">
        <v>7436</v>
      </c>
      <c r="O1045" t="s">
        <v>71</v>
      </c>
      <c r="P1045" t="s">
        <v>72</v>
      </c>
      <c r="Q1045" t="s">
        <v>73</v>
      </c>
      <c r="R1045">
        <v>794.867431640625</v>
      </c>
      <c r="S1045">
        <v>2</v>
      </c>
      <c r="T1045">
        <v>794.36397799999997</v>
      </c>
      <c r="U1045">
        <v>1586.7134000000001</v>
      </c>
      <c r="V1045">
        <v>2.0238999999999998</v>
      </c>
      <c r="W1045">
        <v>1.6077000000000001E-3</v>
      </c>
      <c r="X1045">
        <v>0.57830000000000004</v>
      </c>
      <c r="Y1045">
        <v>4.5938000000000001E-4</v>
      </c>
      <c r="Z1045">
        <v>2.6021999999999998</v>
      </c>
      <c r="AA1045">
        <v>2.0671000000000001E-3</v>
      </c>
      <c r="AB1045">
        <v>794.36454661965001</v>
      </c>
      <c r="AC1045">
        <v>82.162999999999997</v>
      </c>
      <c r="AD1045">
        <v>1.109</v>
      </c>
      <c r="AE1045">
        <v>82.162999999999997</v>
      </c>
      <c r="AF1045">
        <v>81.754000000000005</v>
      </c>
      <c r="AG1045">
        <v>82.863</v>
      </c>
      <c r="AH1045">
        <v>0</v>
      </c>
      <c r="AM1045">
        <v>74</v>
      </c>
      <c r="AN1045">
        <v>24</v>
      </c>
      <c r="AO1045">
        <v>4</v>
      </c>
      <c r="AP1045">
        <v>0</v>
      </c>
      <c r="AQ1045">
        <v>0</v>
      </c>
      <c r="AR1045">
        <v>0</v>
      </c>
      <c r="AS1045">
        <v>4.9769999999999997E-3</v>
      </c>
      <c r="AT1045">
        <v>1</v>
      </c>
      <c r="AU1045">
        <v>116286</v>
      </c>
      <c r="AV1045">
        <v>116286</v>
      </c>
      <c r="AX1045">
        <v>57.884999999999998</v>
      </c>
      <c r="AY1045">
        <v>57.884999999999998</v>
      </c>
      <c r="AZ1045">
        <v>1</v>
      </c>
      <c r="BA1045">
        <v>4535500</v>
      </c>
      <c r="BD1045">
        <v>2946</v>
      </c>
      <c r="BE1045">
        <v>993</v>
      </c>
      <c r="BF1045">
        <v>1509</v>
      </c>
      <c r="BG1045">
        <v>1571</v>
      </c>
      <c r="BH1045">
        <v>3356</v>
      </c>
      <c r="BI1045">
        <v>3356</v>
      </c>
      <c r="BM1045">
        <v>-5.64851928670577E-2</v>
      </c>
    </row>
    <row r="1046" spans="1:65" x14ac:dyDescent="0.2">
      <c r="A1046" t="s">
        <v>7438</v>
      </c>
      <c r="B1046">
        <v>14</v>
      </c>
      <c r="C1046" t="s">
        <v>66</v>
      </c>
      <c r="D1046" t="s">
        <v>7445</v>
      </c>
      <c r="G1046">
        <v>0</v>
      </c>
      <c r="H1046">
        <v>0</v>
      </c>
      <c r="I1046">
        <v>0</v>
      </c>
      <c r="J1046" t="s">
        <v>7442</v>
      </c>
      <c r="K1046" t="s">
        <v>7442</v>
      </c>
      <c r="L1046" t="s">
        <v>7442</v>
      </c>
      <c r="M1046" t="s">
        <v>7443</v>
      </c>
      <c r="N1046" t="s">
        <v>7444</v>
      </c>
      <c r="O1046" t="s">
        <v>71</v>
      </c>
      <c r="P1046" t="s">
        <v>72</v>
      </c>
      <c r="Q1046" t="s">
        <v>73</v>
      </c>
      <c r="R1046">
        <v>780.38348388671795</v>
      </c>
      <c r="S1046">
        <v>2</v>
      </c>
      <c r="T1046">
        <v>780.38145099999997</v>
      </c>
      <c r="U1046">
        <v>1558.7483500000001</v>
      </c>
      <c r="V1046">
        <v>2.6735000000000002</v>
      </c>
      <c r="W1046">
        <v>2.0863000000000001E-3</v>
      </c>
      <c r="X1046">
        <v>-0.37397999999999998</v>
      </c>
      <c r="Y1046">
        <v>-2.9184000000000002E-4</v>
      </c>
      <c r="Z1046">
        <v>2.2995000000000001</v>
      </c>
      <c r="AA1046">
        <v>1.7945000000000001E-3</v>
      </c>
      <c r="AB1046">
        <v>780.38119963217605</v>
      </c>
      <c r="AC1046">
        <v>97.164000000000001</v>
      </c>
      <c r="AD1046">
        <v>0.96367999999999998</v>
      </c>
      <c r="AE1046">
        <v>97.164000000000001</v>
      </c>
      <c r="AF1046">
        <v>96.742999999999995</v>
      </c>
      <c r="AG1046">
        <v>97.706999999999994</v>
      </c>
      <c r="AH1046">
        <v>0</v>
      </c>
      <c r="AM1046">
        <v>69</v>
      </c>
      <c r="AN1046">
        <v>19</v>
      </c>
      <c r="AO1046">
        <v>5</v>
      </c>
      <c r="AP1046">
        <v>0</v>
      </c>
      <c r="AQ1046">
        <v>0</v>
      </c>
      <c r="AR1046">
        <v>0</v>
      </c>
      <c r="AS1046">
        <v>1.7152000000000001E-2</v>
      </c>
      <c r="AT1046">
        <v>1</v>
      </c>
      <c r="AU1046">
        <v>138500</v>
      </c>
      <c r="AV1046">
        <v>138500</v>
      </c>
      <c r="AX1046">
        <v>65.694999999999993</v>
      </c>
      <c r="AY1046">
        <v>17.093</v>
      </c>
      <c r="AZ1046">
        <v>1</v>
      </c>
      <c r="BA1046">
        <v>8191200</v>
      </c>
      <c r="BD1046">
        <v>2948</v>
      </c>
      <c r="BE1046">
        <v>800</v>
      </c>
      <c r="BF1046">
        <v>1510</v>
      </c>
      <c r="BG1046">
        <v>1573</v>
      </c>
      <c r="BH1046">
        <v>3358</v>
      </c>
      <c r="BI1046">
        <v>3358</v>
      </c>
      <c r="BM1046">
        <v>-8.6755495979105E-3</v>
      </c>
    </row>
    <row r="1047" spans="1:65" x14ac:dyDescent="0.2">
      <c r="A1047" t="s">
        <v>7448</v>
      </c>
      <c r="B1047">
        <v>13</v>
      </c>
      <c r="C1047" t="s">
        <v>66</v>
      </c>
      <c r="D1047" t="s">
        <v>7449</v>
      </c>
      <c r="G1047">
        <v>0</v>
      </c>
      <c r="H1047">
        <v>0</v>
      </c>
      <c r="I1047">
        <v>1</v>
      </c>
      <c r="J1047" t="s">
        <v>7450</v>
      </c>
      <c r="K1047" t="s">
        <v>7450</v>
      </c>
      <c r="L1047" t="s">
        <v>7450</v>
      </c>
      <c r="M1047" t="s">
        <v>7451</v>
      </c>
      <c r="N1047" t="s">
        <v>7452</v>
      </c>
      <c r="O1047" t="s">
        <v>71</v>
      </c>
      <c r="P1047" t="s">
        <v>72</v>
      </c>
      <c r="Q1047" t="s">
        <v>73</v>
      </c>
      <c r="R1047">
        <v>467.91708374023398</v>
      </c>
      <c r="S1047">
        <v>3</v>
      </c>
      <c r="T1047">
        <v>467.91592900000001</v>
      </c>
      <c r="U1047">
        <v>1400.72596</v>
      </c>
      <c r="V1047">
        <v>1.6448</v>
      </c>
      <c r="W1047">
        <v>7.6964999999999998E-4</v>
      </c>
      <c r="X1047">
        <v>0.31357000000000002</v>
      </c>
      <c r="Y1047">
        <v>1.4672E-4</v>
      </c>
      <c r="Z1047">
        <v>1.9583999999999999</v>
      </c>
      <c r="AA1047">
        <v>9.1637000000000001E-4</v>
      </c>
      <c r="AB1047">
        <v>467.91610396302798</v>
      </c>
      <c r="AC1047">
        <v>35.433</v>
      </c>
      <c r="AD1047">
        <v>0.76553000000000004</v>
      </c>
      <c r="AE1047">
        <v>35.433</v>
      </c>
      <c r="AF1047">
        <v>35.073999999999998</v>
      </c>
      <c r="AG1047">
        <v>35.840000000000003</v>
      </c>
      <c r="AH1047">
        <v>0</v>
      </c>
      <c r="AM1047">
        <v>41</v>
      </c>
      <c r="AN1047">
        <v>15</v>
      </c>
      <c r="AO1047">
        <v>3</v>
      </c>
      <c r="AP1047">
        <v>0</v>
      </c>
      <c r="AQ1047">
        <v>0</v>
      </c>
      <c r="AR1047">
        <v>0</v>
      </c>
      <c r="AS1047" s="1">
        <v>2.4978000000000002E-9</v>
      </c>
      <c r="AT1047">
        <v>1</v>
      </c>
      <c r="AU1047">
        <v>46790</v>
      </c>
      <c r="AV1047">
        <v>46790</v>
      </c>
      <c r="AX1047">
        <v>127.52</v>
      </c>
      <c r="AY1047">
        <v>96.662000000000006</v>
      </c>
      <c r="AZ1047">
        <v>1</v>
      </c>
      <c r="BA1047">
        <v>28918000</v>
      </c>
      <c r="BD1047">
        <v>2951</v>
      </c>
      <c r="BE1047">
        <v>1363</v>
      </c>
      <c r="BF1047">
        <v>1512</v>
      </c>
      <c r="BG1047">
        <v>1575</v>
      </c>
      <c r="BH1047">
        <v>3361</v>
      </c>
      <c r="BI1047">
        <v>3361</v>
      </c>
      <c r="BM1047">
        <v>4.1623049584586597E-2</v>
      </c>
    </row>
    <row r="1048" spans="1:65" x14ac:dyDescent="0.2">
      <c r="A1048" t="s">
        <v>7453</v>
      </c>
      <c r="B1048">
        <v>9</v>
      </c>
      <c r="C1048" t="s">
        <v>66</v>
      </c>
      <c r="D1048" t="s">
        <v>7454</v>
      </c>
      <c r="G1048">
        <v>0</v>
      </c>
      <c r="H1048">
        <v>0</v>
      </c>
      <c r="I1048">
        <v>0</v>
      </c>
      <c r="J1048" t="s">
        <v>322</v>
      </c>
      <c r="K1048" t="s">
        <v>322</v>
      </c>
      <c r="L1048" t="s">
        <v>322</v>
      </c>
      <c r="M1048" t="s">
        <v>323</v>
      </c>
      <c r="N1048" t="s">
        <v>324</v>
      </c>
      <c r="O1048" t="s">
        <v>71</v>
      </c>
      <c r="P1048" t="s">
        <v>72</v>
      </c>
      <c r="Q1048" t="s">
        <v>73</v>
      </c>
      <c r="R1048">
        <v>504.73806762695301</v>
      </c>
      <c r="S1048">
        <v>2</v>
      </c>
      <c r="T1048">
        <v>504.73695700000002</v>
      </c>
      <c r="U1048">
        <v>1007.4593599999999</v>
      </c>
      <c r="V1048">
        <v>2.5682</v>
      </c>
      <c r="W1048">
        <v>1.2963E-3</v>
      </c>
      <c r="X1048">
        <v>9.7481999999999999E-2</v>
      </c>
      <c r="Y1048" s="1">
        <v>4.9203000000000003E-5</v>
      </c>
      <c r="Z1048">
        <v>2.6657000000000002</v>
      </c>
      <c r="AA1048">
        <v>1.3454999999999999E-3</v>
      </c>
      <c r="AB1048">
        <v>504.73699684008699</v>
      </c>
      <c r="AC1048">
        <v>28.404</v>
      </c>
      <c r="AD1048">
        <v>1.1155999999999999</v>
      </c>
      <c r="AE1048">
        <v>28.404</v>
      </c>
      <c r="AF1048">
        <v>28.06</v>
      </c>
      <c r="AG1048">
        <v>29.175999999999998</v>
      </c>
      <c r="AH1048">
        <v>0</v>
      </c>
      <c r="AM1048">
        <v>49</v>
      </c>
      <c r="AN1048">
        <v>22</v>
      </c>
      <c r="AO1048">
        <v>3</v>
      </c>
      <c r="AP1048">
        <v>0</v>
      </c>
      <c r="AQ1048">
        <v>0</v>
      </c>
      <c r="AR1048">
        <v>0</v>
      </c>
      <c r="AS1048">
        <v>3.9655999999999997E-3</v>
      </c>
      <c r="AT1048">
        <v>1</v>
      </c>
      <c r="AU1048">
        <v>36178</v>
      </c>
      <c r="AV1048">
        <v>36178</v>
      </c>
      <c r="AX1048">
        <v>107.01</v>
      </c>
      <c r="AY1048">
        <v>87.903999999999996</v>
      </c>
      <c r="AZ1048">
        <v>1</v>
      </c>
      <c r="BA1048">
        <v>15946000</v>
      </c>
      <c r="BD1048">
        <v>2953</v>
      </c>
      <c r="BE1048">
        <v>1601</v>
      </c>
      <c r="BF1048">
        <v>1513</v>
      </c>
      <c r="BG1048">
        <v>1576</v>
      </c>
      <c r="BH1048">
        <v>3363</v>
      </c>
      <c r="BI1048">
        <v>3363</v>
      </c>
      <c r="BM1048">
        <v>-4.4070768047276901E-2</v>
      </c>
    </row>
    <row r="1049" spans="1:65" x14ac:dyDescent="0.2">
      <c r="A1049" t="s">
        <v>7455</v>
      </c>
      <c r="B1049">
        <v>17</v>
      </c>
      <c r="C1049" t="s">
        <v>66</v>
      </c>
      <c r="D1049" t="s">
        <v>7456</v>
      </c>
      <c r="G1049">
        <v>0</v>
      </c>
      <c r="H1049">
        <v>0</v>
      </c>
      <c r="I1049">
        <v>1</v>
      </c>
      <c r="J1049" t="s">
        <v>322</v>
      </c>
      <c r="K1049" t="s">
        <v>322</v>
      </c>
      <c r="L1049" t="s">
        <v>322</v>
      </c>
      <c r="M1049" t="s">
        <v>323</v>
      </c>
      <c r="N1049" t="s">
        <v>324</v>
      </c>
      <c r="O1049" t="s">
        <v>71</v>
      </c>
      <c r="P1049" t="s">
        <v>72</v>
      </c>
      <c r="Q1049" t="s">
        <v>73</v>
      </c>
      <c r="R1049">
        <v>633.95861816406205</v>
      </c>
      <c r="S1049">
        <v>3</v>
      </c>
      <c r="T1049">
        <v>633.62314500000002</v>
      </c>
      <c r="U1049">
        <v>1897.84761</v>
      </c>
      <c r="V1049">
        <v>1.5976999999999999</v>
      </c>
      <c r="W1049">
        <v>1.0124000000000001E-3</v>
      </c>
      <c r="X1049">
        <v>3.1366999999999999E-2</v>
      </c>
      <c r="Y1049" s="1">
        <v>1.9874999999999999E-5</v>
      </c>
      <c r="Z1049">
        <v>1.6291</v>
      </c>
      <c r="AA1049">
        <v>1.0322E-3</v>
      </c>
      <c r="AB1049">
        <v>633.62330936940998</v>
      </c>
      <c r="AC1049">
        <v>38.637999999999998</v>
      </c>
      <c r="AD1049">
        <v>0.90414000000000005</v>
      </c>
      <c r="AE1049">
        <v>38.637999999999998</v>
      </c>
      <c r="AF1049">
        <v>38.168999999999997</v>
      </c>
      <c r="AG1049">
        <v>39.073999999999998</v>
      </c>
      <c r="AH1049">
        <v>0</v>
      </c>
      <c r="AM1049">
        <v>69</v>
      </c>
      <c r="AN1049">
        <v>18</v>
      </c>
      <c r="AO1049">
        <v>5</v>
      </c>
      <c r="AP1049">
        <v>0</v>
      </c>
      <c r="AQ1049">
        <v>0</v>
      </c>
      <c r="AR1049">
        <v>0</v>
      </c>
      <c r="AS1049">
        <v>1.3223E-3</v>
      </c>
      <c r="AT1049">
        <v>1</v>
      </c>
      <c r="AU1049">
        <v>51524</v>
      </c>
      <c r="AV1049">
        <v>51524</v>
      </c>
      <c r="AX1049">
        <v>70.167000000000002</v>
      </c>
      <c r="AY1049">
        <v>54.875999999999998</v>
      </c>
      <c r="AZ1049">
        <v>1</v>
      </c>
      <c r="BA1049">
        <v>17672000</v>
      </c>
      <c r="BD1049">
        <v>2956</v>
      </c>
      <c r="BE1049">
        <v>1601</v>
      </c>
      <c r="BF1049">
        <v>1514</v>
      </c>
      <c r="BG1049">
        <v>1577</v>
      </c>
      <c r="BH1049">
        <v>3366</v>
      </c>
      <c r="BI1049">
        <v>3366</v>
      </c>
      <c r="BM1049">
        <v>-6.5404855319684402E-2</v>
      </c>
    </row>
    <row r="1050" spans="1:65" x14ac:dyDescent="0.2">
      <c r="A1050" t="s">
        <v>7463</v>
      </c>
      <c r="B1050">
        <v>11</v>
      </c>
      <c r="C1050" t="s">
        <v>66</v>
      </c>
      <c r="D1050" t="s">
        <v>7464</v>
      </c>
      <c r="G1050">
        <v>0</v>
      </c>
      <c r="H1050">
        <v>0</v>
      </c>
      <c r="I1050">
        <v>0</v>
      </c>
      <c r="J1050" t="s">
        <v>3899</v>
      </c>
      <c r="K1050" t="s">
        <v>3899</v>
      </c>
      <c r="L1050" t="s">
        <v>3899</v>
      </c>
      <c r="M1050" t="s">
        <v>3900</v>
      </c>
      <c r="N1050" t="s">
        <v>3901</v>
      </c>
      <c r="O1050" t="s">
        <v>71</v>
      </c>
      <c r="P1050" t="s">
        <v>72</v>
      </c>
      <c r="Q1050" t="s">
        <v>73</v>
      </c>
      <c r="R1050">
        <v>607.375244140625</v>
      </c>
      <c r="S1050">
        <v>2</v>
      </c>
      <c r="T1050">
        <v>607.37374599999998</v>
      </c>
      <c r="U1050">
        <v>1212.7329400000001</v>
      </c>
      <c r="V1050">
        <v>2.835</v>
      </c>
      <c r="W1050">
        <v>1.7218999999999999E-3</v>
      </c>
      <c r="X1050">
        <v>-0.23338999999999999</v>
      </c>
      <c r="Y1050">
        <v>-1.4175E-4</v>
      </c>
      <c r="Z1050">
        <v>2.6017000000000001</v>
      </c>
      <c r="AA1050">
        <v>1.5801999999999999E-3</v>
      </c>
      <c r="AB1050">
        <v>607.37351623034101</v>
      </c>
      <c r="AC1050">
        <v>130.83000000000001</v>
      </c>
      <c r="AD1050">
        <v>0.61297999999999997</v>
      </c>
      <c r="AE1050">
        <v>130.83000000000001</v>
      </c>
      <c r="AF1050">
        <v>130.56</v>
      </c>
      <c r="AG1050">
        <v>131.16999999999999</v>
      </c>
      <c r="AH1050">
        <v>0</v>
      </c>
      <c r="AM1050">
        <v>42</v>
      </c>
      <c r="AN1050">
        <v>13</v>
      </c>
      <c r="AO1050">
        <v>4</v>
      </c>
      <c r="AP1050">
        <v>0</v>
      </c>
      <c r="AQ1050">
        <v>0</v>
      </c>
      <c r="AR1050">
        <v>0</v>
      </c>
      <c r="AS1050">
        <v>1.2378E-2</v>
      </c>
      <c r="AT1050">
        <v>1</v>
      </c>
      <c r="AU1050">
        <v>188296</v>
      </c>
      <c r="AV1050">
        <v>188296</v>
      </c>
      <c r="AX1050">
        <v>68.626000000000005</v>
      </c>
      <c r="AY1050">
        <v>41.578000000000003</v>
      </c>
      <c r="AZ1050">
        <v>1</v>
      </c>
      <c r="BA1050">
        <v>14624000</v>
      </c>
      <c r="BD1050">
        <v>2960</v>
      </c>
      <c r="BE1050">
        <v>2032</v>
      </c>
      <c r="BF1050">
        <v>1517</v>
      </c>
      <c r="BG1050">
        <v>1580</v>
      </c>
      <c r="BH1050">
        <v>3371</v>
      </c>
      <c r="BI1050">
        <v>3371</v>
      </c>
      <c r="BM1050">
        <v>0.13508269576982401</v>
      </c>
    </row>
    <row r="1051" spans="1:65" x14ac:dyDescent="0.2">
      <c r="A1051" t="s">
        <v>7477</v>
      </c>
      <c r="B1051">
        <v>18</v>
      </c>
      <c r="C1051" t="s">
        <v>66</v>
      </c>
      <c r="D1051" t="s">
        <v>7478</v>
      </c>
      <c r="G1051">
        <v>0</v>
      </c>
      <c r="H1051">
        <v>0</v>
      </c>
      <c r="I1051">
        <v>1</v>
      </c>
      <c r="J1051" t="s">
        <v>7479</v>
      </c>
      <c r="K1051" t="s">
        <v>7479</v>
      </c>
      <c r="L1051" t="s">
        <v>7479</v>
      </c>
      <c r="M1051" t="s">
        <v>7480</v>
      </c>
      <c r="N1051" t="s">
        <v>7481</v>
      </c>
      <c r="O1051" t="s">
        <v>71</v>
      </c>
      <c r="P1051" t="s">
        <v>72</v>
      </c>
      <c r="Q1051" t="s">
        <v>73</v>
      </c>
      <c r="R1051">
        <v>530.25146484375</v>
      </c>
      <c r="S1051">
        <v>4</v>
      </c>
      <c r="T1051">
        <v>530.25066000000004</v>
      </c>
      <c r="U1051">
        <v>2116.9735300000002</v>
      </c>
      <c r="V1051">
        <v>2.4239999999999999</v>
      </c>
      <c r="W1051">
        <v>1.2853000000000001E-3</v>
      </c>
      <c r="X1051">
        <v>-0.40994000000000003</v>
      </c>
      <c r="Y1051">
        <v>-2.1736999999999999E-4</v>
      </c>
      <c r="Z1051">
        <v>2.0141</v>
      </c>
      <c r="AA1051">
        <v>1.0679999999999999E-3</v>
      </c>
      <c r="AB1051">
        <v>530.25048231636799</v>
      </c>
      <c r="AC1051">
        <v>55.256</v>
      </c>
      <c r="AD1051">
        <v>1.2109000000000001</v>
      </c>
      <c r="AE1051">
        <v>55.256</v>
      </c>
      <c r="AF1051">
        <v>54.698999999999998</v>
      </c>
      <c r="AG1051">
        <v>55.91</v>
      </c>
      <c r="AH1051">
        <v>0</v>
      </c>
      <c r="AM1051">
        <v>67</v>
      </c>
      <c r="AN1051">
        <v>24</v>
      </c>
      <c r="AO1051">
        <v>4</v>
      </c>
      <c r="AP1051">
        <v>0</v>
      </c>
      <c r="AQ1051">
        <v>0</v>
      </c>
      <c r="AR1051">
        <v>0</v>
      </c>
      <c r="AS1051">
        <v>6.6598000000000004E-4</v>
      </c>
      <c r="AT1051">
        <v>1</v>
      </c>
      <c r="AU1051">
        <v>77133</v>
      </c>
      <c r="AV1051">
        <v>77133</v>
      </c>
      <c r="AX1051">
        <v>66.738</v>
      </c>
      <c r="AY1051">
        <v>50.665999999999997</v>
      </c>
      <c r="AZ1051">
        <v>1</v>
      </c>
      <c r="BA1051">
        <v>13584000</v>
      </c>
      <c r="BD1051">
        <v>2966</v>
      </c>
      <c r="BE1051">
        <v>1628</v>
      </c>
      <c r="BF1051">
        <v>1521</v>
      </c>
      <c r="BG1051">
        <v>1584</v>
      </c>
      <c r="BH1051">
        <v>3378</v>
      </c>
      <c r="BI1051">
        <v>3378</v>
      </c>
      <c r="BM1051">
        <v>-4.0273987465297902E-2</v>
      </c>
    </row>
    <row r="1052" spans="1:65" x14ac:dyDescent="0.2">
      <c r="A1052" t="s">
        <v>7484</v>
      </c>
      <c r="B1052">
        <v>9</v>
      </c>
      <c r="C1052" t="s">
        <v>66</v>
      </c>
      <c r="D1052" t="s">
        <v>7485</v>
      </c>
      <c r="G1052">
        <v>0</v>
      </c>
      <c r="H1052">
        <v>0</v>
      </c>
      <c r="I1052">
        <v>0</v>
      </c>
      <c r="J1052" t="s">
        <v>7486</v>
      </c>
      <c r="K1052" t="s">
        <v>7486</v>
      </c>
      <c r="L1052" t="s">
        <v>7486</v>
      </c>
      <c r="M1052" t="s">
        <v>7487</v>
      </c>
      <c r="N1052" t="s">
        <v>7488</v>
      </c>
      <c r="O1052" t="s">
        <v>71</v>
      </c>
      <c r="P1052" t="s">
        <v>72</v>
      </c>
      <c r="Q1052" t="s">
        <v>73</v>
      </c>
      <c r="R1052">
        <v>531.29852294921795</v>
      </c>
      <c r="S1052">
        <v>2</v>
      </c>
      <c r="T1052">
        <v>531.297507</v>
      </c>
      <c r="U1052">
        <v>1060.5804599999999</v>
      </c>
      <c r="V1052">
        <v>2.109</v>
      </c>
      <c r="W1052">
        <v>1.1205E-3</v>
      </c>
      <c r="X1052">
        <v>2.7861E-2</v>
      </c>
      <c r="Y1052" s="1">
        <v>1.4803E-5</v>
      </c>
      <c r="Z1052">
        <v>2.1368999999999998</v>
      </c>
      <c r="AA1052">
        <v>1.1352999999999999E-3</v>
      </c>
      <c r="AB1052">
        <v>531.29753375547102</v>
      </c>
      <c r="AC1052">
        <v>68.915999999999997</v>
      </c>
      <c r="AD1052">
        <v>0.46431</v>
      </c>
      <c r="AE1052">
        <v>68.915999999999997</v>
      </c>
      <c r="AF1052">
        <v>68.665999999999997</v>
      </c>
      <c r="AG1052">
        <v>69.13</v>
      </c>
      <c r="AH1052">
        <v>0</v>
      </c>
      <c r="AM1052">
        <v>15</v>
      </c>
      <c r="AN1052">
        <v>9</v>
      </c>
      <c r="AO1052">
        <v>2</v>
      </c>
      <c r="AP1052">
        <v>0</v>
      </c>
      <c r="AQ1052">
        <v>0</v>
      </c>
      <c r="AR1052">
        <v>0</v>
      </c>
      <c r="AS1052">
        <v>2.6832999999999999E-2</v>
      </c>
      <c r="AT1052">
        <v>1</v>
      </c>
      <c r="AU1052">
        <v>96829</v>
      </c>
      <c r="AV1052">
        <v>96829</v>
      </c>
      <c r="AX1052">
        <v>71.876999999999995</v>
      </c>
      <c r="AY1052">
        <v>39.923000000000002</v>
      </c>
      <c r="AZ1052">
        <v>1</v>
      </c>
      <c r="BA1052">
        <v>650160</v>
      </c>
      <c r="BD1052">
        <v>2968</v>
      </c>
      <c r="BE1052">
        <v>4034</v>
      </c>
      <c r="BF1052">
        <v>1522</v>
      </c>
      <c r="BG1052">
        <v>1585</v>
      </c>
      <c r="BH1052">
        <v>3380</v>
      </c>
      <c r="BI1052">
        <v>3380</v>
      </c>
      <c r="BM1052">
        <v>5.2594939002346998E-2</v>
      </c>
    </row>
    <row r="1053" spans="1:65" x14ac:dyDescent="0.2">
      <c r="A1053" t="s">
        <v>7494</v>
      </c>
      <c r="B1053">
        <v>14</v>
      </c>
      <c r="C1053" t="s">
        <v>66</v>
      </c>
      <c r="D1053" t="s">
        <v>7495</v>
      </c>
      <c r="G1053">
        <v>0</v>
      </c>
      <c r="H1053">
        <v>0</v>
      </c>
      <c r="I1053">
        <v>0</v>
      </c>
      <c r="J1053" t="s">
        <v>7496</v>
      </c>
      <c r="K1053" t="s">
        <v>7496</v>
      </c>
      <c r="L1053" t="s">
        <v>7496</v>
      </c>
      <c r="M1053" t="s">
        <v>7497</v>
      </c>
      <c r="N1053" t="s">
        <v>7498</v>
      </c>
      <c r="O1053" t="s">
        <v>71</v>
      </c>
      <c r="P1053" t="s">
        <v>72</v>
      </c>
      <c r="Q1053" t="s">
        <v>73</v>
      </c>
      <c r="R1053">
        <v>565.26690673828102</v>
      </c>
      <c r="S1053">
        <v>3</v>
      </c>
      <c r="T1053">
        <v>565.265398</v>
      </c>
      <c r="U1053">
        <v>1692.7743599999999</v>
      </c>
      <c r="V1053">
        <v>2.0575999999999999</v>
      </c>
      <c r="W1053">
        <v>1.1631E-3</v>
      </c>
      <c r="X1053">
        <v>-0.40039999999999998</v>
      </c>
      <c r="Y1053">
        <v>-2.2633000000000001E-4</v>
      </c>
      <c r="Z1053">
        <v>1.6572</v>
      </c>
      <c r="AA1053">
        <v>9.3676999999999996E-4</v>
      </c>
      <c r="AB1053">
        <v>565.26537808613602</v>
      </c>
      <c r="AC1053">
        <v>109.78</v>
      </c>
      <c r="AD1053">
        <v>1.538</v>
      </c>
      <c r="AE1053">
        <v>109.78</v>
      </c>
      <c r="AF1053">
        <v>109.09</v>
      </c>
      <c r="AG1053">
        <v>110.62</v>
      </c>
      <c r="AH1053">
        <v>0</v>
      </c>
      <c r="AM1053">
        <v>101</v>
      </c>
      <c r="AN1053">
        <v>31</v>
      </c>
      <c r="AO1053">
        <v>4</v>
      </c>
      <c r="AP1053">
        <v>0</v>
      </c>
      <c r="AQ1053">
        <v>0</v>
      </c>
      <c r="AR1053">
        <v>0</v>
      </c>
      <c r="AS1053">
        <v>3.4416999999999998E-3</v>
      </c>
      <c r="AT1053">
        <v>1</v>
      </c>
      <c r="AU1053">
        <v>156843</v>
      </c>
      <c r="AV1053">
        <v>156843</v>
      </c>
      <c r="AX1053">
        <v>59.75</v>
      </c>
      <c r="AY1053">
        <v>59.75</v>
      </c>
      <c r="AZ1053">
        <v>1</v>
      </c>
      <c r="BA1053">
        <v>2951800</v>
      </c>
      <c r="BD1053">
        <v>2970</v>
      </c>
      <c r="BE1053">
        <v>141</v>
      </c>
      <c r="BF1053">
        <v>1524</v>
      </c>
      <c r="BG1053">
        <v>1587</v>
      </c>
      <c r="BH1053">
        <v>3382</v>
      </c>
      <c r="BI1053">
        <v>3382</v>
      </c>
      <c r="BM1053">
        <v>-4.4312461923027499E-2</v>
      </c>
    </row>
    <row r="1054" spans="1:65" x14ac:dyDescent="0.2">
      <c r="A1054" t="s">
        <v>7501</v>
      </c>
      <c r="B1054">
        <v>14</v>
      </c>
      <c r="C1054" t="s">
        <v>66</v>
      </c>
      <c r="D1054" t="s">
        <v>7502</v>
      </c>
      <c r="G1054">
        <v>0</v>
      </c>
      <c r="H1054">
        <v>0</v>
      </c>
      <c r="I1054">
        <v>1</v>
      </c>
      <c r="J1054" t="s">
        <v>4720</v>
      </c>
      <c r="K1054" t="s">
        <v>4720</v>
      </c>
      <c r="L1054" t="s">
        <v>4720</v>
      </c>
      <c r="M1054" t="s">
        <v>4721</v>
      </c>
      <c r="N1054" t="s">
        <v>4722</v>
      </c>
      <c r="O1054" t="s">
        <v>71</v>
      </c>
      <c r="P1054" t="s">
        <v>72</v>
      </c>
      <c r="Q1054" t="s">
        <v>73</v>
      </c>
      <c r="R1054">
        <v>561.61871337890602</v>
      </c>
      <c r="S1054">
        <v>3</v>
      </c>
      <c r="T1054">
        <v>561.61766</v>
      </c>
      <c r="U1054">
        <v>1681.83115</v>
      </c>
      <c r="V1054">
        <v>2.3195999999999999</v>
      </c>
      <c r="W1054">
        <v>1.3027E-3</v>
      </c>
      <c r="X1054">
        <v>-0.29532000000000003</v>
      </c>
      <c r="Y1054">
        <v>-1.6585999999999999E-4</v>
      </c>
      <c r="Z1054">
        <v>2.0243000000000002</v>
      </c>
      <c r="AA1054">
        <v>1.1368999999999999E-3</v>
      </c>
      <c r="AB1054">
        <v>561.61752066618999</v>
      </c>
      <c r="AC1054">
        <v>65.62</v>
      </c>
      <c r="AD1054">
        <v>0.91410000000000002</v>
      </c>
      <c r="AE1054">
        <v>65.62</v>
      </c>
      <c r="AF1054">
        <v>65.182000000000002</v>
      </c>
      <c r="AG1054">
        <v>66.096000000000004</v>
      </c>
      <c r="AH1054">
        <v>0</v>
      </c>
      <c r="AM1054">
        <v>53</v>
      </c>
      <c r="AN1054">
        <v>18</v>
      </c>
      <c r="AO1054">
        <v>4</v>
      </c>
      <c r="AP1054">
        <v>0</v>
      </c>
      <c r="AQ1054">
        <v>0</v>
      </c>
      <c r="AR1054">
        <v>0</v>
      </c>
      <c r="AS1054">
        <v>1.2991000000000001E-2</v>
      </c>
      <c r="AT1054">
        <v>2</v>
      </c>
      <c r="AU1054">
        <v>92334</v>
      </c>
      <c r="AV1054" t="s">
        <v>7503</v>
      </c>
      <c r="AX1054">
        <v>55.176000000000002</v>
      </c>
      <c r="AY1054">
        <v>37.921999999999997</v>
      </c>
      <c r="AZ1054">
        <v>1</v>
      </c>
      <c r="BA1054">
        <v>2673900</v>
      </c>
      <c r="BD1054">
        <v>2973</v>
      </c>
      <c r="BE1054">
        <v>3518</v>
      </c>
      <c r="BF1054">
        <v>1526</v>
      </c>
      <c r="BG1054">
        <v>1589</v>
      </c>
      <c r="BH1054" t="s">
        <v>7504</v>
      </c>
      <c r="BI1054">
        <v>3386</v>
      </c>
      <c r="BM1054">
        <v>1.7508013642100102E-2</v>
      </c>
    </row>
    <row r="1055" spans="1:65" x14ac:dyDescent="0.2">
      <c r="A1055" t="s">
        <v>7505</v>
      </c>
      <c r="B1055">
        <v>10</v>
      </c>
      <c r="C1055" t="s">
        <v>66</v>
      </c>
      <c r="D1055" t="s">
        <v>7506</v>
      </c>
      <c r="G1055">
        <v>0</v>
      </c>
      <c r="H1055">
        <v>0</v>
      </c>
      <c r="I1055">
        <v>0</v>
      </c>
      <c r="J1055" t="s">
        <v>7507</v>
      </c>
      <c r="K1055" t="s">
        <v>7507</v>
      </c>
      <c r="L1055" t="s">
        <v>7507</v>
      </c>
      <c r="M1055" t="s">
        <v>7508</v>
      </c>
      <c r="N1055" t="s">
        <v>7509</v>
      </c>
      <c r="O1055" t="s">
        <v>71</v>
      </c>
      <c r="P1055" t="s">
        <v>72</v>
      </c>
      <c r="Q1055" t="s">
        <v>73</v>
      </c>
      <c r="R1055">
        <v>536.78680419921795</v>
      </c>
      <c r="S1055">
        <v>2</v>
      </c>
      <c r="T1055">
        <v>536.78529600000002</v>
      </c>
      <c r="U1055">
        <v>1071.5560399999999</v>
      </c>
      <c r="V1055">
        <v>2.7168000000000001</v>
      </c>
      <c r="W1055">
        <v>1.4583E-3</v>
      </c>
      <c r="X1055">
        <v>-1.9598999999999998E-2</v>
      </c>
      <c r="Y1055" s="1">
        <v>-1.0519999999999999E-5</v>
      </c>
      <c r="Z1055">
        <v>2.6972</v>
      </c>
      <c r="AA1055">
        <v>1.4478E-3</v>
      </c>
      <c r="AB1055">
        <v>536.78547637150598</v>
      </c>
      <c r="AC1055">
        <v>31.172000000000001</v>
      </c>
      <c r="AD1055">
        <v>0.61843000000000004</v>
      </c>
      <c r="AE1055">
        <v>31.172000000000001</v>
      </c>
      <c r="AF1055">
        <v>30.806999999999999</v>
      </c>
      <c r="AG1055">
        <v>31.425000000000001</v>
      </c>
      <c r="AH1055">
        <v>0</v>
      </c>
      <c r="AM1055">
        <v>23</v>
      </c>
      <c r="AN1055">
        <v>12</v>
      </c>
      <c r="AO1055">
        <v>3</v>
      </c>
      <c r="AP1055">
        <v>0</v>
      </c>
      <c r="AQ1055">
        <v>0</v>
      </c>
      <c r="AR1055">
        <v>0</v>
      </c>
      <c r="AS1055">
        <v>2.0103E-3</v>
      </c>
      <c r="AT1055">
        <v>1</v>
      </c>
      <c r="AU1055">
        <v>40508</v>
      </c>
      <c r="AV1055">
        <v>40508</v>
      </c>
      <c r="AX1055">
        <v>141.52000000000001</v>
      </c>
      <c r="AY1055">
        <v>97.403999999999996</v>
      </c>
      <c r="AZ1055">
        <v>1</v>
      </c>
      <c r="BA1055">
        <v>2299200</v>
      </c>
      <c r="BD1055">
        <v>2976</v>
      </c>
      <c r="BE1055">
        <v>180</v>
      </c>
      <c r="BF1055">
        <v>1527</v>
      </c>
      <c r="BG1055">
        <v>1590</v>
      </c>
      <c r="BH1055">
        <v>3389</v>
      </c>
      <c r="BI1055">
        <v>3389</v>
      </c>
      <c r="BM1055">
        <v>2.3122337467157101E-2</v>
      </c>
    </row>
    <row r="1056" spans="1:65" x14ac:dyDescent="0.2">
      <c r="A1056" t="s">
        <v>7512</v>
      </c>
      <c r="B1056">
        <v>14</v>
      </c>
      <c r="C1056" t="s">
        <v>66</v>
      </c>
      <c r="D1056" t="s">
        <v>7513</v>
      </c>
      <c r="G1056">
        <v>0</v>
      </c>
      <c r="H1056">
        <v>0</v>
      </c>
      <c r="I1056">
        <v>0</v>
      </c>
      <c r="J1056" t="s">
        <v>7514</v>
      </c>
      <c r="K1056" t="s">
        <v>7514</v>
      </c>
      <c r="L1056" t="s">
        <v>7514</v>
      </c>
      <c r="M1056" t="s">
        <v>7515</v>
      </c>
      <c r="N1056" t="s">
        <v>7516</v>
      </c>
      <c r="O1056" t="s">
        <v>71</v>
      </c>
      <c r="P1056" t="s">
        <v>72</v>
      </c>
      <c r="Q1056" t="s">
        <v>73</v>
      </c>
      <c r="R1056">
        <v>793.355712890625</v>
      </c>
      <c r="S1056">
        <v>2</v>
      </c>
      <c r="T1056">
        <v>792.85156900000004</v>
      </c>
      <c r="U1056">
        <v>1583.68859</v>
      </c>
      <c r="V1056">
        <v>3.8355000000000001</v>
      </c>
      <c r="W1056">
        <v>3.0409999999999999E-3</v>
      </c>
      <c r="X1056">
        <v>-1.1567000000000001</v>
      </c>
      <c r="Y1056">
        <v>-9.1706999999999997E-4</v>
      </c>
      <c r="Z1056">
        <v>2.6787999999999998</v>
      </c>
      <c r="AA1056">
        <v>2.1239000000000002E-3</v>
      </c>
      <c r="AB1056">
        <v>793.35204030816999</v>
      </c>
      <c r="AC1056">
        <v>44.622</v>
      </c>
      <c r="AD1056">
        <v>0.51815999999999995</v>
      </c>
      <c r="AE1056">
        <v>44.622</v>
      </c>
      <c r="AF1056">
        <v>44.363999999999997</v>
      </c>
      <c r="AG1056">
        <v>44.881999999999998</v>
      </c>
      <c r="AH1056">
        <v>0</v>
      </c>
      <c r="AM1056">
        <v>16</v>
      </c>
      <c r="AN1056">
        <v>10</v>
      </c>
      <c r="AO1056">
        <v>2</v>
      </c>
      <c r="AP1056">
        <v>0</v>
      </c>
      <c r="AQ1056">
        <v>0</v>
      </c>
      <c r="AR1056">
        <v>0</v>
      </c>
      <c r="AS1056">
        <v>3.1089999999999998E-3</v>
      </c>
      <c r="AT1056">
        <v>1</v>
      </c>
      <c r="AU1056">
        <v>60739</v>
      </c>
      <c r="AV1056">
        <v>60739</v>
      </c>
      <c r="AX1056">
        <v>75.566000000000003</v>
      </c>
      <c r="AY1056">
        <v>63.93</v>
      </c>
      <c r="AZ1056">
        <v>1</v>
      </c>
      <c r="BA1056">
        <v>1221100</v>
      </c>
      <c r="BD1056">
        <v>2979</v>
      </c>
      <c r="BE1056">
        <v>3155</v>
      </c>
      <c r="BF1056">
        <v>1528</v>
      </c>
      <c r="BG1056">
        <v>1591</v>
      </c>
      <c r="BH1056">
        <v>3393</v>
      </c>
      <c r="BI1056">
        <v>3393</v>
      </c>
      <c r="BM1056">
        <v>-7.9911543694606693E-2</v>
      </c>
    </row>
    <row r="1057" spans="1:65" x14ac:dyDescent="0.2">
      <c r="A1057" t="s">
        <v>7517</v>
      </c>
      <c r="B1057">
        <v>35</v>
      </c>
      <c r="C1057" t="s">
        <v>66</v>
      </c>
      <c r="D1057" t="s">
        <v>7518</v>
      </c>
      <c r="G1057">
        <v>0</v>
      </c>
      <c r="H1057">
        <v>0</v>
      </c>
      <c r="I1057">
        <v>1</v>
      </c>
      <c r="J1057" t="s">
        <v>7519</v>
      </c>
      <c r="K1057" t="s">
        <v>7519</v>
      </c>
      <c r="L1057" t="s">
        <v>7519</v>
      </c>
      <c r="M1057" t="s">
        <v>7520</v>
      </c>
      <c r="N1057" t="s">
        <v>7521</v>
      </c>
      <c r="O1057" t="s">
        <v>71</v>
      </c>
      <c r="P1057" t="s">
        <v>72</v>
      </c>
      <c r="Q1057" t="s">
        <v>73</v>
      </c>
      <c r="R1057">
        <v>913.48114013671795</v>
      </c>
      <c r="S1057">
        <v>4</v>
      </c>
      <c r="T1057">
        <v>912.97833000000003</v>
      </c>
      <c r="U1057">
        <v>3647.8842100000002</v>
      </c>
      <c r="V1057">
        <v>2.4361999999999999</v>
      </c>
      <c r="W1057">
        <v>2.2242E-3</v>
      </c>
      <c r="X1057">
        <v>-0.99492999999999998</v>
      </c>
      <c r="Y1057">
        <v>-9.0835000000000004E-4</v>
      </c>
      <c r="Z1057">
        <v>1.4413</v>
      </c>
      <c r="AA1057">
        <v>1.3158E-3</v>
      </c>
      <c r="AB1057">
        <v>913.47921990745294</v>
      </c>
      <c r="AC1057">
        <v>125.55</v>
      </c>
      <c r="AD1057">
        <v>0.60167999999999999</v>
      </c>
      <c r="AE1057">
        <v>125.55</v>
      </c>
      <c r="AF1057">
        <v>125.06</v>
      </c>
      <c r="AG1057">
        <v>125.67</v>
      </c>
      <c r="AH1057">
        <v>0</v>
      </c>
      <c r="AM1057">
        <v>48</v>
      </c>
      <c r="AN1057">
        <v>12</v>
      </c>
      <c r="AO1057">
        <v>5</v>
      </c>
      <c r="AP1057">
        <v>0</v>
      </c>
      <c r="AQ1057">
        <v>0</v>
      </c>
      <c r="AR1057">
        <v>0</v>
      </c>
      <c r="AS1057">
        <v>8.1107000000000002E-3</v>
      </c>
      <c r="AT1057">
        <v>1</v>
      </c>
      <c r="AU1057">
        <v>180566</v>
      </c>
      <c r="AV1057">
        <v>180566</v>
      </c>
      <c r="AX1057">
        <v>19.423999999999999</v>
      </c>
      <c r="AY1057">
        <v>18.366</v>
      </c>
      <c r="AZ1057">
        <v>1</v>
      </c>
      <c r="BA1057">
        <v>7592800</v>
      </c>
      <c r="BD1057">
        <v>2982</v>
      </c>
      <c r="BE1057">
        <v>3012</v>
      </c>
      <c r="BF1057">
        <v>1529</v>
      </c>
      <c r="BG1057">
        <v>1592</v>
      </c>
      <c r="BH1057">
        <v>3396</v>
      </c>
      <c r="BI1057">
        <v>3396</v>
      </c>
      <c r="BM1057">
        <v>0.16618558873051301</v>
      </c>
    </row>
    <row r="1058" spans="1:65" x14ac:dyDescent="0.2">
      <c r="A1058" t="s">
        <v>7522</v>
      </c>
      <c r="B1058">
        <v>11</v>
      </c>
      <c r="C1058" t="s">
        <v>66</v>
      </c>
      <c r="D1058" t="s">
        <v>7523</v>
      </c>
      <c r="G1058">
        <v>0</v>
      </c>
      <c r="H1058">
        <v>0</v>
      </c>
      <c r="I1058">
        <v>0</v>
      </c>
      <c r="J1058" t="s">
        <v>7524</v>
      </c>
      <c r="K1058" t="s">
        <v>7524</v>
      </c>
      <c r="L1058" t="s">
        <v>7524</v>
      </c>
      <c r="M1058" t="s">
        <v>7525</v>
      </c>
      <c r="N1058" t="s">
        <v>7526</v>
      </c>
      <c r="O1058" t="s">
        <v>152</v>
      </c>
      <c r="P1058" t="s">
        <v>72</v>
      </c>
      <c r="Q1058" t="s">
        <v>73</v>
      </c>
      <c r="R1058">
        <v>633.82525634765602</v>
      </c>
      <c r="S1058">
        <v>2</v>
      </c>
      <c r="T1058">
        <v>633.82356300000004</v>
      </c>
      <c r="U1058">
        <v>1265.63257</v>
      </c>
      <c r="V1058" t="s">
        <v>153</v>
      </c>
      <c r="W1058" t="s">
        <v>153</v>
      </c>
      <c r="X1058" t="s">
        <v>153</v>
      </c>
      <c r="Y1058" t="s">
        <v>153</v>
      </c>
      <c r="Z1058" t="s">
        <v>153</v>
      </c>
      <c r="AA1058" t="s">
        <v>153</v>
      </c>
      <c r="AB1058" t="s">
        <v>153</v>
      </c>
      <c r="AC1058">
        <v>92.885999999999996</v>
      </c>
      <c r="AD1058">
        <v>1</v>
      </c>
      <c r="AE1058">
        <v>92.885999999999996</v>
      </c>
      <c r="AF1058">
        <v>92.385999999999996</v>
      </c>
      <c r="AG1058">
        <v>93.385999999999996</v>
      </c>
      <c r="AH1058">
        <v>0</v>
      </c>
      <c r="AP1058">
        <v>0</v>
      </c>
      <c r="AQ1058">
        <v>0</v>
      </c>
      <c r="AR1058">
        <v>0</v>
      </c>
      <c r="AS1058">
        <v>3.2909000000000001E-2</v>
      </c>
      <c r="AT1058">
        <v>1</v>
      </c>
      <c r="AU1058">
        <v>132538</v>
      </c>
      <c r="AV1058">
        <v>132538</v>
      </c>
      <c r="AX1058">
        <v>89.028999999999996</v>
      </c>
      <c r="AY1058">
        <v>32.594999999999999</v>
      </c>
      <c r="AZ1058">
        <v>1</v>
      </c>
      <c r="BD1058">
        <v>2984</v>
      </c>
      <c r="BE1058">
        <v>630</v>
      </c>
      <c r="BF1058">
        <v>1530</v>
      </c>
      <c r="BG1058">
        <v>1593</v>
      </c>
      <c r="BH1058">
        <v>3398</v>
      </c>
      <c r="BI1058">
        <v>3398</v>
      </c>
      <c r="BM1058">
        <v>1.0382892516645301E-2</v>
      </c>
    </row>
    <row r="1059" spans="1:65" x14ac:dyDescent="0.2">
      <c r="A1059" t="s">
        <v>7544</v>
      </c>
      <c r="B1059">
        <v>13</v>
      </c>
      <c r="C1059" t="s">
        <v>66</v>
      </c>
      <c r="D1059" t="s">
        <v>7545</v>
      </c>
      <c r="G1059">
        <v>0</v>
      </c>
      <c r="H1059">
        <v>0</v>
      </c>
      <c r="I1059">
        <v>0</v>
      </c>
      <c r="J1059" t="s">
        <v>7546</v>
      </c>
      <c r="K1059" t="s">
        <v>7546</v>
      </c>
      <c r="L1059" t="s">
        <v>7546</v>
      </c>
      <c r="M1059" t="s">
        <v>7547</v>
      </c>
      <c r="N1059" t="s">
        <v>7548</v>
      </c>
      <c r="O1059" t="s">
        <v>71</v>
      </c>
      <c r="P1059" t="s">
        <v>72</v>
      </c>
      <c r="Q1059" t="s">
        <v>73</v>
      </c>
      <c r="R1059">
        <v>398.43051147460898</v>
      </c>
      <c r="S1059">
        <v>4</v>
      </c>
      <c r="T1059">
        <v>398.42980699999998</v>
      </c>
      <c r="U1059">
        <v>1589.69012</v>
      </c>
      <c r="V1059">
        <v>1.5766</v>
      </c>
      <c r="W1059">
        <v>6.2814999999999995E-4</v>
      </c>
      <c r="X1059">
        <v>-0.51637</v>
      </c>
      <c r="Y1059">
        <v>-2.0573999999999999E-4</v>
      </c>
      <c r="Z1059">
        <v>1.0602</v>
      </c>
      <c r="AA1059">
        <v>4.2241000000000002E-4</v>
      </c>
      <c r="AB1059">
        <v>398.42983114730799</v>
      </c>
      <c r="AC1059">
        <v>44.741</v>
      </c>
      <c r="AD1059">
        <v>0.96355000000000002</v>
      </c>
      <c r="AE1059">
        <v>44.741</v>
      </c>
      <c r="AF1059">
        <v>44.432000000000002</v>
      </c>
      <c r="AG1059">
        <v>45.395000000000003</v>
      </c>
      <c r="AH1059">
        <v>0</v>
      </c>
      <c r="AM1059">
        <v>66</v>
      </c>
      <c r="AN1059">
        <v>19</v>
      </c>
      <c r="AO1059">
        <v>5</v>
      </c>
      <c r="AP1059">
        <v>0</v>
      </c>
      <c r="AQ1059">
        <v>0</v>
      </c>
      <c r="AR1059">
        <v>0</v>
      </c>
      <c r="AS1059">
        <v>5.9151999999999998E-3</v>
      </c>
      <c r="AT1059">
        <v>1</v>
      </c>
      <c r="AU1059">
        <v>60679</v>
      </c>
      <c r="AV1059">
        <v>60679</v>
      </c>
      <c r="AX1059">
        <v>60.08</v>
      </c>
      <c r="AY1059">
        <v>52.045999999999999</v>
      </c>
      <c r="AZ1059">
        <v>1</v>
      </c>
      <c r="BA1059">
        <v>21115000</v>
      </c>
      <c r="BD1059">
        <v>2994</v>
      </c>
      <c r="BE1059">
        <v>1592</v>
      </c>
      <c r="BF1059">
        <v>1533</v>
      </c>
      <c r="BG1059">
        <v>1597</v>
      </c>
      <c r="BH1059">
        <v>3410</v>
      </c>
      <c r="BI1059">
        <v>3410</v>
      </c>
      <c r="BM1059">
        <v>-8.1135150860518396E-2</v>
      </c>
    </row>
    <row r="1060" spans="1:65" x14ac:dyDescent="0.2">
      <c r="A1060" t="s">
        <v>7558</v>
      </c>
      <c r="B1060">
        <v>10</v>
      </c>
      <c r="C1060" t="s">
        <v>66</v>
      </c>
      <c r="D1060" t="s">
        <v>7559</v>
      </c>
      <c r="G1060">
        <v>0</v>
      </c>
      <c r="H1060">
        <v>0</v>
      </c>
      <c r="I1060">
        <v>0</v>
      </c>
      <c r="J1060" t="s">
        <v>7560</v>
      </c>
      <c r="K1060" t="s">
        <v>7560</v>
      </c>
      <c r="L1060" t="s">
        <v>7560</v>
      </c>
      <c r="M1060" t="s">
        <v>7561</v>
      </c>
      <c r="N1060" t="s">
        <v>7562</v>
      </c>
      <c r="O1060" t="s">
        <v>71</v>
      </c>
      <c r="P1060" t="s">
        <v>72</v>
      </c>
      <c r="Q1060" t="s">
        <v>73</v>
      </c>
      <c r="R1060">
        <v>528.80682373046795</v>
      </c>
      <c r="S1060">
        <v>2</v>
      </c>
      <c r="T1060">
        <v>528.80603099999996</v>
      </c>
      <c r="U1060">
        <v>1055.5975100000001</v>
      </c>
      <c r="V1060">
        <v>1.6375999999999999</v>
      </c>
      <c r="W1060">
        <v>8.6596999999999998E-4</v>
      </c>
      <c r="X1060">
        <v>9.7429000000000002E-2</v>
      </c>
      <c r="Y1060" s="1">
        <v>5.1520999999999997E-5</v>
      </c>
      <c r="Z1060">
        <v>1.7350000000000001</v>
      </c>
      <c r="AA1060">
        <v>9.1748999999999997E-4</v>
      </c>
      <c r="AB1060">
        <v>528.80618842213698</v>
      </c>
      <c r="AC1060">
        <v>78.143000000000001</v>
      </c>
      <c r="AD1060">
        <v>1.1174999999999999</v>
      </c>
      <c r="AE1060">
        <v>78.143000000000001</v>
      </c>
      <c r="AF1060">
        <v>77.695999999999998</v>
      </c>
      <c r="AG1060">
        <v>78.813999999999993</v>
      </c>
      <c r="AH1060">
        <v>0</v>
      </c>
      <c r="AM1060">
        <v>40</v>
      </c>
      <c r="AN1060">
        <v>22</v>
      </c>
      <c r="AO1060">
        <v>3</v>
      </c>
      <c r="AP1060">
        <v>0</v>
      </c>
      <c r="AQ1060">
        <v>0</v>
      </c>
      <c r="AR1060">
        <v>0</v>
      </c>
      <c r="AS1060">
        <v>3.2996000000000002E-3</v>
      </c>
      <c r="AT1060">
        <v>2</v>
      </c>
      <c r="AU1060">
        <v>110327</v>
      </c>
      <c r="AV1060" t="s">
        <v>7563</v>
      </c>
      <c r="AX1060">
        <v>98.629000000000005</v>
      </c>
      <c r="AY1060">
        <v>50.972000000000001</v>
      </c>
      <c r="AZ1060">
        <v>1</v>
      </c>
      <c r="BA1060">
        <v>2622900</v>
      </c>
      <c r="BD1060">
        <v>2999</v>
      </c>
      <c r="BE1060">
        <v>742</v>
      </c>
      <c r="BF1060">
        <v>1535</v>
      </c>
      <c r="BG1060">
        <v>1599</v>
      </c>
      <c r="BH1060" t="s">
        <v>7564</v>
      </c>
      <c r="BI1060">
        <v>3417</v>
      </c>
      <c r="BM1060">
        <v>7.1934145060140495E-2</v>
      </c>
    </row>
    <row r="1061" spans="1:65" x14ac:dyDescent="0.2">
      <c r="A1061" t="s">
        <v>7567</v>
      </c>
      <c r="B1061">
        <v>38</v>
      </c>
      <c r="C1061" t="s">
        <v>66</v>
      </c>
      <c r="D1061" t="s">
        <v>7568</v>
      </c>
      <c r="G1061">
        <v>0</v>
      </c>
      <c r="H1061">
        <v>0</v>
      </c>
      <c r="I1061">
        <v>0</v>
      </c>
      <c r="J1061" t="s">
        <v>1142</v>
      </c>
      <c r="K1061" t="s">
        <v>1142</v>
      </c>
      <c r="L1061" t="s">
        <v>1142</v>
      </c>
      <c r="M1061" t="s">
        <v>1143</v>
      </c>
      <c r="N1061" t="s">
        <v>1144</v>
      </c>
      <c r="O1061" t="s">
        <v>71</v>
      </c>
      <c r="P1061" t="s">
        <v>72</v>
      </c>
      <c r="Q1061" t="s">
        <v>73</v>
      </c>
      <c r="R1061">
        <v>1025.26354980468</v>
      </c>
      <c r="S1061">
        <v>4</v>
      </c>
      <c r="T1061">
        <v>1024.76044</v>
      </c>
      <c r="U1061">
        <v>4095.0126399999999</v>
      </c>
      <c r="V1061">
        <v>2.5752000000000002</v>
      </c>
      <c r="W1061">
        <v>2.6389999999999999E-3</v>
      </c>
      <c r="X1061">
        <v>-0.182</v>
      </c>
      <c r="Y1061">
        <v>-1.8651E-4</v>
      </c>
      <c r="Z1061">
        <v>2.3932000000000002</v>
      </c>
      <c r="AA1061">
        <v>2.4524999999999998E-3</v>
      </c>
      <c r="AB1061">
        <v>1025.2617317617301</v>
      </c>
      <c r="AC1061">
        <v>142.08000000000001</v>
      </c>
      <c r="AD1061">
        <v>0.83716999999999997</v>
      </c>
      <c r="AE1061">
        <v>142.08000000000001</v>
      </c>
      <c r="AF1061">
        <v>141.87</v>
      </c>
      <c r="AG1061">
        <v>142.69999999999999</v>
      </c>
      <c r="AH1061">
        <v>0</v>
      </c>
      <c r="AM1061">
        <v>98</v>
      </c>
      <c r="AN1061">
        <v>20</v>
      </c>
      <c r="AO1061">
        <v>8</v>
      </c>
      <c r="AP1061">
        <v>0</v>
      </c>
      <c r="AQ1061">
        <v>0</v>
      </c>
      <c r="AR1061">
        <v>0</v>
      </c>
      <c r="AS1061" s="1">
        <v>1.8155000000000001E-7</v>
      </c>
      <c r="AT1061">
        <v>1</v>
      </c>
      <c r="AU1061">
        <v>203654</v>
      </c>
      <c r="AV1061">
        <v>203654</v>
      </c>
      <c r="AX1061">
        <v>33.53</v>
      </c>
      <c r="AY1061">
        <v>32.512</v>
      </c>
      <c r="AZ1061">
        <v>1</v>
      </c>
      <c r="BA1061">
        <v>22418000</v>
      </c>
      <c r="BD1061">
        <v>3001</v>
      </c>
      <c r="BE1061">
        <v>3620</v>
      </c>
      <c r="BF1061">
        <v>1536</v>
      </c>
      <c r="BG1061">
        <v>1600</v>
      </c>
      <c r="BH1061">
        <v>3421</v>
      </c>
      <c r="BI1061">
        <v>3421</v>
      </c>
      <c r="BM1061">
        <v>8.8937725970481496E-2</v>
      </c>
    </row>
    <row r="1062" spans="1:65" x14ac:dyDescent="0.2">
      <c r="A1062" t="s">
        <v>7571</v>
      </c>
      <c r="B1062">
        <v>8</v>
      </c>
      <c r="C1062" t="s">
        <v>66</v>
      </c>
      <c r="D1062" t="s">
        <v>7572</v>
      </c>
      <c r="G1062">
        <v>0</v>
      </c>
      <c r="H1062">
        <v>0</v>
      </c>
      <c r="I1062">
        <v>0</v>
      </c>
      <c r="J1062" t="s">
        <v>6456</v>
      </c>
      <c r="K1062" t="s">
        <v>6457</v>
      </c>
      <c r="L1062" t="s">
        <v>6457</v>
      </c>
      <c r="M1062" t="s">
        <v>6458</v>
      </c>
      <c r="N1062" t="s">
        <v>6459</v>
      </c>
      <c r="O1062" t="s">
        <v>71</v>
      </c>
      <c r="P1062" t="s">
        <v>72</v>
      </c>
      <c r="Q1062" t="s">
        <v>73</v>
      </c>
      <c r="R1062">
        <v>417.74060058593699</v>
      </c>
      <c r="S1062">
        <v>2</v>
      </c>
      <c r="T1062">
        <v>417.73962799999998</v>
      </c>
      <c r="U1062">
        <v>833.46470399999998</v>
      </c>
      <c r="V1062">
        <v>1.4254</v>
      </c>
      <c r="W1062">
        <v>5.9546000000000002E-4</v>
      </c>
      <c r="X1062">
        <v>0.21371999999999999</v>
      </c>
      <c r="Y1062" s="1">
        <v>8.9279999999999999E-5</v>
      </c>
      <c r="Z1062">
        <v>1.6392</v>
      </c>
      <c r="AA1062">
        <v>6.8473999999999998E-4</v>
      </c>
      <c r="AB1062">
        <v>417.73982589785402</v>
      </c>
      <c r="AC1062">
        <v>50.738</v>
      </c>
      <c r="AD1062">
        <v>1.7596000000000001</v>
      </c>
      <c r="AE1062">
        <v>50.738</v>
      </c>
      <c r="AF1062">
        <v>50.182000000000002</v>
      </c>
      <c r="AG1062">
        <v>51.942</v>
      </c>
      <c r="AH1062">
        <v>0</v>
      </c>
      <c r="AM1062">
        <v>104</v>
      </c>
      <c r="AN1062">
        <v>35</v>
      </c>
      <c r="AO1062">
        <v>5</v>
      </c>
      <c r="AP1062">
        <v>0</v>
      </c>
      <c r="AQ1062">
        <v>0</v>
      </c>
      <c r="AR1062">
        <v>0</v>
      </c>
      <c r="AS1062">
        <v>1.0423E-2</v>
      </c>
      <c r="AT1062">
        <v>1</v>
      </c>
      <c r="AU1062">
        <v>69822</v>
      </c>
      <c r="AV1062">
        <v>69822</v>
      </c>
      <c r="AX1062">
        <v>115.46</v>
      </c>
      <c r="AY1062">
        <v>40.942</v>
      </c>
      <c r="AZ1062">
        <v>1</v>
      </c>
      <c r="BA1062">
        <v>28141000</v>
      </c>
      <c r="BD1062">
        <v>3006</v>
      </c>
      <c r="BE1062">
        <v>2996</v>
      </c>
      <c r="BF1062">
        <v>1538</v>
      </c>
      <c r="BG1062">
        <v>1602</v>
      </c>
      <c r="BH1062">
        <v>3426</v>
      </c>
      <c r="BI1062">
        <v>3426</v>
      </c>
      <c r="BM1062">
        <v>4.1310148400498202E-2</v>
      </c>
    </row>
    <row r="1063" spans="1:65" x14ac:dyDescent="0.2">
      <c r="A1063" t="s">
        <v>7578</v>
      </c>
      <c r="B1063">
        <v>8</v>
      </c>
      <c r="C1063" t="s">
        <v>66</v>
      </c>
      <c r="D1063" t="s">
        <v>7579</v>
      </c>
      <c r="G1063">
        <v>0</v>
      </c>
      <c r="H1063">
        <v>0</v>
      </c>
      <c r="I1063">
        <v>0</v>
      </c>
      <c r="J1063" t="s">
        <v>4504</v>
      </c>
      <c r="K1063" t="s">
        <v>4504</v>
      </c>
      <c r="L1063" t="s">
        <v>4504</v>
      </c>
      <c r="M1063" t="s">
        <v>4505</v>
      </c>
      <c r="N1063" t="s">
        <v>4506</v>
      </c>
      <c r="O1063" t="s">
        <v>71</v>
      </c>
      <c r="P1063" t="s">
        <v>72</v>
      </c>
      <c r="Q1063" t="s">
        <v>73</v>
      </c>
      <c r="R1063">
        <v>451.24523925781199</v>
      </c>
      <c r="S1063">
        <v>2</v>
      </c>
      <c r="T1063">
        <v>451.24422099999998</v>
      </c>
      <c r="U1063">
        <v>900.47388799999999</v>
      </c>
      <c r="V1063">
        <v>1.8203</v>
      </c>
      <c r="W1063">
        <v>8.2140999999999996E-4</v>
      </c>
      <c r="X1063">
        <v>-8.3559999999999995E-2</v>
      </c>
      <c r="Y1063" s="1">
        <v>-3.7706000000000001E-5</v>
      </c>
      <c r="Z1063">
        <v>1.7367999999999999</v>
      </c>
      <c r="AA1063">
        <v>7.8370999999999996E-4</v>
      </c>
      <c r="AB1063">
        <v>451.24419774373501</v>
      </c>
      <c r="AC1063">
        <v>31.582000000000001</v>
      </c>
      <c r="AD1063">
        <v>0.86585999999999996</v>
      </c>
      <c r="AE1063">
        <v>31.582000000000001</v>
      </c>
      <c r="AF1063">
        <v>31.172999999999998</v>
      </c>
      <c r="AG1063">
        <v>32.039000000000001</v>
      </c>
      <c r="AH1063">
        <v>0</v>
      </c>
      <c r="AM1063">
        <v>22</v>
      </c>
      <c r="AN1063">
        <v>17</v>
      </c>
      <c r="AO1063">
        <v>2</v>
      </c>
      <c r="AP1063">
        <v>0</v>
      </c>
      <c r="AQ1063">
        <v>0</v>
      </c>
      <c r="AR1063">
        <v>0</v>
      </c>
      <c r="AS1063">
        <v>2.9520999999999999E-2</v>
      </c>
      <c r="AT1063">
        <v>1</v>
      </c>
      <c r="AU1063">
        <v>41133</v>
      </c>
      <c r="AV1063">
        <v>41133</v>
      </c>
      <c r="AX1063">
        <v>85.358999999999995</v>
      </c>
      <c r="AY1063">
        <v>37.444000000000003</v>
      </c>
      <c r="AZ1063">
        <v>1</v>
      </c>
      <c r="BA1063">
        <v>2540100</v>
      </c>
      <c r="BD1063">
        <v>3009</v>
      </c>
      <c r="BE1063">
        <v>1831</v>
      </c>
      <c r="BF1063">
        <v>1540</v>
      </c>
      <c r="BG1063">
        <v>1604</v>
      </c>
      <c r="BH1063">
        <v>3429</v>
      </c>
      <c r="BI1063">
        <v>3429</v>
      </c>
      <c r="BM1063">
        <v>1.9670401340704299E-2</v>
      </c>
    </row>
    <row r="1064" spans="1:65" x14ac:dyDescent="0.2">
      <c r="A1064" t="s">
        <v>7580</v>
      </c>
      <c r="B1064">
        <v>17</v>
      </c>
      <c r="C1064" t="s">
        <v>66</v>
      </c>
      <c r="D1064" t="s">
        <v>7581</v>
      </c>
      <c r="G1064">
        <v>0</v>
      </c>
      <c r="H1064">
        <v>0</v>
      </c>
      <c r="I1064">
        <v>1</v>
      </c>
      <c r="J1064" t="s">
        <v>2949</v>
      </c>
      <c r="K1064" t="s">
        <v>2949</v>
      </c>
      <c r="L1064" t="s">
        <v>2949</v>
      </c>
      <c r="M1064" t="s">
        <v>2950</v>
      </c>
      <c r="N1064" t="s">
        <v>2951</v>
      </c>
      <c r="O1064" t="s">
        <v>71</v>
      </c>
      <c r="P1064" t="s">
        <v>72</v>
      </c>
      <c r="Q1064" t="s">
        <v>73</v>
      </c>
      <c r="R1064">
        <v>676.98773193359295</v>
      </c>
      <c r="S1064">
        <v>3</v>
      </c>
      <c r="T1064">
        <v>676.65321500000005</v>
      </c>
      <c r="U1064">
        <v>2026.9378200000001</v>
      </c>
      <c r="V1064">
        <v>0.69776000000000005</v>
      </c>
      <c r="W1064">
        <v>4.7214000000000002E-4</v>
      </c>
      <c r="X1064">
        <v>0.80239000000000005</v>
      </c>
      <c r="Y1064">
        <v>5.4294E-4</v>
      </c>
      <c r="Z1064">
        <v>1.5001</v>
      </c>
      <c r="AA1064">
        <v>1.0150999999999999E-3</v>
      </c>
      <c r="AB1064">
        <v>676.98811993478898</v>
      </c>
      <c r="AC1064">
        <v>34.448999999999998</v>
      </c>
      <c r="AD1064">
        <v>1.2173</v>
      </c>
      <c r="AE1064">
        <v>34.448999999999998</v>
      </c>
      <c r="AF1064">
        <v>34.091000000000001</v>
      </c>
      <c r="AG1064">
        <v>35.308</v>
      </c>
      <c r="AH1064">
        <v>0</v>
      </c>
      <c r="AM1064">
        <v>82</v>
      </c>
      <c r="AN1064">
        <v>24</v>
      </c>
      <c r="AO1064">
        <v>6</v>
      </c>
      <c r="AP1064">
        <v>0</v>
      </c>
      <c r="AQ1064">
        <v>0</v>
      </c>
      <c r="AR1064">
        <v>0</v>
      </c>
      <c r="AS1064">
        <v>2.0007E-2</v>
      </c>
      <c r="AT1064">
        <v>1</v>
      </c>
      <c r="AU1064">
        <v>45276</v>
      </c>
      <c r="AV1064">
        <v>45276</v>
      </c>
      <c r="AX1064">
        <v>42.149000000000001</v>
      </c>
      <c r="AY1064">
        <v>29.37</v>
      </c>
      <c r="AZ1064">
        <v>1</v>
      </c>
      <c r="BA1064">
        <v>5986600</v>
      </c>
      <c r="BD1064">
        <v>3010</v>
      </c>
      <c r="BE1064">
        <v>1697</v>
      </c>
      <c r="BF1064">
        <v>1541</v>
      </c>
      <c r="BG1064">
        <v>1605</v>
      </c>
      <c r="BH1064">
        <v>3430</v>
      </c>
      <c r="BI1064">
        <v>3430</v>
      </c>
      <c r="BM1064">
        <v>-3.45743620355278E-2</v>
      </c>
    </row>
    <row r="1065" spans="1:65" x14ac:dyDescent="0.2">
      <c r="A1065" t="s">
        <v>7587</v>
      </c>
      <c r="B1065">
        <v>12</v>
      </c>
      <c r="C1065" t="s">
        <v>66</v>
      </c>
      <c r="D1065" t="s">
        <v>7588</v>
      </c>
      <c r="G1065">
        <v>0</v>
      </c>
      <c r="H1065">
        <v>0</v>
      </c>
      <c r="I1065">
        <v>0</v>
      </c>
      <c r="J1065" t="s">
        <v>4018</v>
      </c>
      <c r="K1065" t="s">
        <v>4018</v>
      </c>
      <c r="L1065" t="s">
        <v>4018</v>
      </c>
      <c r="M1065" t="s">
        <v>4019</v>
      </c>
      <c r="N1065" t="s">
        <v>4020</v>
      </c>
      <c r="O1065" t="s">
        <v>71</v>
      </c>
      <c r="P1065" t="s">
        <v>72</v>
      </c>
      <c r="Q1065" t="s">
        <v>73</v>
      </c>
      <c r="R1065">
        <v>714.35858154296795</v>
      </c>
      <c r="S1065">
        <v>2</v>
      </c>
      <c r="T1065">
        <v>714.35628199999996</v>
      </c>
      <c r="U1065">
        <v>1426.6980100000001</v>
      </c>
      <c r="V1065">
        <v>2.3675000000000002</v>
      </c>
      <c r="W1065">
        <v>1.6913E-3</v>
      </c>
      <c r="X1065">
        <v>0.83125000000000004</v>
      </c>
      <c r="Y1065">
        <v>5.9380999999999995E-4</v>
      </c>
      <c r="Z1065">
        <v>3.1987999999999999</v>
      </c>
      <c r="AA1065">
        <v>2.2851E-3</v>
      </c>
      <c r="AB1065">
        <v>714.356605936096</v>
      </c>
      <c r="AC1065">
        <v>76.766000000000005</v>
      </c>
      <c r="AD1065">
        <v>1.1614</v>
      </c>
      <c r="AE1065">
        <v>76.766000000000005</v>
      </c>
      <c r="AF1065">
        <v>76.233999999999995</v>
      </c>
      <c r="AG1065">
        <v>77.396000000000001</v>
      </c>
      <c r="AH1065">
        <v>0</v>
      </c>
      <c r="AM1065">
        <v>49</v>
      </c>
      <c r="AN1065">
        <v>23</v>
      </c>
      <c r="AO1065">
        <v>3</v>
      </c>
      <c r="AP1065">
        <v>0</v>
      </c>
      <c r="AQ1065">
        <v>0</v>
      </c>
      <c r="AR1065">
        <v>0</v>
      </c>
      <c r="AS1065">
        <v>1.4832E-2</v>
      </c>
      <c r="AT1065">
        <v>1</v>
      </c>
      <c r="AU1065">
        <v>108204</v>
      </c>
      <c r="AV1065">
        <v>108204</v>
      </c>
      <c r="AX1065">
        <v>61.765000000000001</v>
      </c>
      <c r="AY1065">
        <v>46.430999999999997</v>
      </c>
      <c r="AZ1065">
        <v>1</v>
      </c>
      <c r="BA1065">
        <v>2358900</v>
      </c>
      <c r="BD1065">
        <v>3013</v>
      </c>
      <c r="BE1065">
        <v>1854</v>
      </c>
      <c r="BF1065">
        <v>1543</v>
      </c>
      <c r="BG1065">
        <v>1607</v>
      </c>
      <c r="BH1065">
        <v>3433</v>
      </c>
      <c r="BI1065">
        <v>3433</v>
      </c>
      <c r="BM1065">
        <v>1.7298197835771099E-3</v>
      </c>
    </row>
    <row r="1066" spans="1:65" x14ac:dyDescent="0.2">
      <c r="A1066" t="s">
        <v>7596</v>
      </c>
      <c r="B1066">
        <v>9</v>
      </c>
      <c r="C1066" t="s">
        <v>66</v>
      </c>
      <c r="D1066" t="s">
        <v>7597</v>
      </c>
      <c r="G1066">
        <v>0</v>
      </c>
      <c r="H1066">
        <v>0</v>
      </c>
      <c r="I1066">
        <v>0</v>
      </c>
      <c r="J1066" t="s">
        <v>5696</v>
      </c>
      <c r="K1066" t="s">
        <v>5696</v>
      </c>
      <c r="L1066" t="s">
        <v>5696</v>
      </c>
      <c r="M1066" t="s">
        <v>7598</v>
      </c>
      <c r="N1066" t="s">
        <v>7599</v>
      </c>
      <c r="O1066" t="s">
        <v>71</v>
      </c>
      <c r="P1066" t="s">
        <v>72</v>
      </c>
      <c r="Q1066" t="s">
        <v>73</v>
      </c>
      <c r="R1066">
        <v>524.75384521484295</v>
      </c>
      <c r="S1066">
        <v>2</v>
      </c>
      <c r="T1066">
        <v>524.75260700000001</v>
      </c>
      <c r="U1066">
        <v>1047.4906599999999</v>
      </c>
      <c r="V1066">
        <v>1.6343000000000001</v>
      </c>
      <c r="W1066">
        <v>8.5762000000000002E-4</v>
      </c>
      <c r="X1066">
        <v>1.7189000000000001</v>
      </c>
      <c r="Y1066">
        <v>9.0200000000000002E-4</v>
      </c>
      <c r="Z1066">
        <v>3.3532000000000002</v>
      </c>
      <c r="AA1066">
        <v>1.7596000000000001E-3</v>
      </c>
      <c r="AB1066">
        <v>524.75357569761104</v>
      </c>
      <c r="AC1066">
        <v>25.466999999999999</v>
      </c>
      <c r="AD1066">
        <v>0.71989000000000003</v>
      </c>
      <c r="AE1066">
        <v>25.466999999999999</v>
      </c>
      <c r="AF1066">
        <v>25.164000000000001</v>
      </c>
      <c r="AG1066">
        <v>25.884</v>
      </c>
      <c r="AH1066">
        <v>0</v>
      </c>
      <c r="AM1066">
        <v>43</v>
      </c>
      <c r="AN1066">
        <v>14</v>
      </c>
      <c r="AO1066">
        <v>4</v>
      </c>
      <c r="AP1066">
        <v>0</v>
      </c>
      <c r="AQ1066">
        <v>0</v>
      </c>
      <c r="AR1066">
        <v>0</v>
      </c>
      <c r="AS1066" s="1">
        <v>2.1001999999999899E-19</v>
      </c>
      <c r="AT1066">
        <v>1</v>
      </c>
      <c r="AU1066">
        <v>31895</v>
      </c>
      <c r="AV1066">
        <v>31895</v>
      </c>
      <c r="AX1066">
        <v>167.23</v>
      </c>
      <c r="AY1066">
        <v>132.03</v>
      </c>
      <c r="AZ1066">
        <v>1</v>
      </c>
      <c r="BA1066">
        <v>13053000</v>
      </c>
      <c r="BD1066">
        <v>3015</v>
      </c>
      <c r="BE1066">
        <v>2917</v>
      </c>
      <c r="BF1066">
        <v>1545</v>
      </c>
      <c r="BG1066">
        <v>1609</v>
      </c>
      <c r="BH1066">
        <v>3436</v>
      </c>
      <c r="BI1066">
        <v>3436</v>
      </c>
      <c r="BM1066">
        <v>-3.1185037706336498E-2</v>
      </c>
    </row>
    <row r="1067" spans="1:65" x14ac:dyDescent="0.2">
      <c r="A1067" t="s">
        <v>7609</v>
      </c>
      <c r="B1067">
        <v>8</v>
      </c>
      <c r="C1067" t="s">
        <v>66</v>
      </c>
      <c r="D1067" t="s">
        <v>7610</v>
      </c>
      <c r="G1067">
        <v>0</v>
      </c>
      <c r="H1067">
        <v>0</v>
      </c>
      <c r="I1067">
        <v>0</v>
      </c>
      <c r="J1067" t="s">
        <v>7611</v>
      </c>
      <c r="K1067" t="s">
        <v>7611</v>
      </c>
      <c r="L1067" t="s">
        <v>7611</v>
      </c>
      <c r="M1067" t="s">
        <v>7612</v>
      </c>
      <c r="N1067" t="s">
        <v>7613</v>
      </c>
      <c r="O1067" t="s">
        <v>71</v>
      </c>
      <c r="P1067" t="s">
        <v>72</v>
      </c>
      <c r="Q1067" t="s">
        <v>73</v>
      </c>
      <c r="R1067">
        <v>437.74841308593699</v>
      </c>
      <c r="S1067">
        <v>2</v>
      </c>
      <c r="T1067">
        <v>437.74765000000002</v>
      </c>
      <c r="U1067">
        <v>873.48074799999995</v>
      </c>
      <c r="V1067">
        <v>0.82235000000000003</v>
      </c>
      <c r="W1067">
        <v>3.5997999999999998E-4</v>
      </c>
      <c r="X1067">
        <v>0.98599999999999999</v>
      </c>
      <c r="Y1067">
        <v>4.3162000000000002E-4</v>
      </c>
      <c r="Z1067">
        <v>1.8084</v>
      </c>
      <c r="AA1067">
        <v>7.9160000000000005E-4</v>
      </c>
      <c r="AB1067">
        <v>437.74803555627</v>
      </c>
      <c r="AC1067">
        <v>30.503</v>
      </c>
      <c r="AD1067">
        <v>0.71503000000000005</v>
      </c>
      <c r="AE1067">
        <v>30.503</v>
      </c>
      <c r="AF1067">
        <v>30.042000000000002</v>
      </c>
      <c r="AG1067">
        <v>30.757999999999999</v>
      </c>
      <c r="AH1067">
        <v>0</v>
      </c>
      <c r="AM1067">
        <v>33</v>
      </c>
      <c r="AN1067">
        <v>14</v>
      </c>
      <c r="AO1067">
        <v>4</v>
      </c>
      <c r="AP1067">
        <v>0</v>
      </c>
      <c r="AQ1067">
        <v>0</v>
      </c>
      <c r="AR1067">
        <v>0</v>
      </c>
      <c r="AS1067">
        <v>2.1793E-2</v>
      </c>
      <c r="AT1067">
        <v>1</v>
      </c>
      <c r="AU1067">
        <v>39345</v>
      </c>
      <c r="AV1067">
        <v>39345</v>
      </c>
      <c r="AX1067">
        <v>90.777000000000001</v>
      </c>
      <c r="AY1067">
        <v>51.970999999999997</v>
      </c>
      <c r="AZ1067">
        <v>1</v>
      </c>
      <c r="BA1067">
        <v>6879700</v>
      </c>
      <c r="BD1067">
        <v>3019</v>
      </c>
      <c r="BE1067">
        <v>3499</v>
      </c>
      <c r="BF1067">
        <v>1548</v>
      </c>
      <c r="BG1067">
        <v>1612</v>
      </c>
      <c r="BH1067">
        <v>3441</v>
      </c>
      <c r="BI1067">
        <v>3441</v>
      </c>
      <c r="BM1067">
        <v>3.8946762862906298E-2</v>
      </c>
    </row>
    <row r="1068" spans="1:65" x14ac:dyDescent="0.2">
      <c r="A1068" t="s">
        <v>7616</v>
      </c>
      <c r="B1068">
        <v>10</v>
      </c>
      <c r="C1068" t="s">
        <v>66</v>
      </c>
      <c r="D1068" t="s">
        <v>7617</v>
      </c>
      <c r="G1068">
        <v>0</v>
      </c>
      <c r="H1068">
        <v>0</v>
      </c>
      <c r="I1068">
        <v>0</v>
      </c>
      <c r="J1068" t="s">
        <v>7618</v>
      </c>
      <c r="K1068" t="s">
        <v>7618</v>
      </c>
      <c r="L1068" t="s">
        <v>7618</v>
      </c>
      <c r="M1068" t="s">
        <v>7619</v>
      </c>
      <c r="N1068" t="s">
        <v>7620</v>
      </c>
      <c r="O1068" t="s">
        <v>71</v>
      </c>
      <c r="P1068" t="s">
        <v>72</v>
      </c>
      <c r="Q1068" t="s">
        <v>73</v>
      </c>
      <c r="R1068">
        <v>583.279296875</v>
      </c>
      <c r="S1068">
        <v>2</v>
      </c>
      <c r="T1068">
        <v>583.27783499999998</v>
      </c>
      <c r="U1068">
        <v>1164.5411200000001</v>
      </c>
      <c r="V1068">
        <v>2.4542999999999999</v>
      </c>
      <c r="W1068">
        <v>1.4315E-3</v>
      </c>
      <c r="X1068">
        <v>-0.14524999999999999</v>
      </c>
      <c r="Y1068" s="1">
        <v>-8.4719E-5</v>
      </c>
      <c r="Z1068">
        <v>2.3090000000000002</v>
      </c>
      <c r="AA1068">
        <v>1.3468E-3</v>
      </c>
      <c r="AB1068">
        <v>583.27780241288895</v>
      </c>
      <c r="AC1068">
        <v>21.861999999999998</v>
      </c>
      <c r="AD1068">
        <v>0.91513999999999995</v>
      </c>
      <c r="AE1068">
        <v>21.861999999999998</v>
      </c>
      <c r="AF1068">
        <v>21.552</v>
      </c>
      <c r="AG1068">
        <v>22.466999999999999</v>
      </c>
      <c r="AH1068">
        <v>0</v>
      </c>
      <c r="AM1068">
        <v>59</v>
      </c>
      <c r="AN1068">
        <v>17</v>
      </c>
      <c r="AO1068">
        <v>5</v>
      </c>
      <c r="AP1068">
        <v>0</v>
      </c>
      <c r="AQ1068">
        <v>0</v>
      </c>
      <c r="AR1068">
        <v>0</v>
      </c>
      <c r="AS1068">
        <v>8.8181999999999996E-4</v>
      </c>
      <c r="AT1068">
        <v>1</v>
      </c>
      <c r="AU1068">
        <v>26510</v>
      </c>
      <c r="AV1068">
        <v>26510</v>
      </c>
      <c r="AX1068">
        <v>136.99</v>
      </c>
      <c r="AY1068">
        <v>0</v>
      </c>
      <c r="AZ1068">
        <v>1</v>
      </c>
      <c r="BA1068">
        <v>33764000</v>
      </c>
      <c r="BD1068">
        <v>3023</v>
      </c>
      <c r="BE1068">
        <v>875</v>
      </c>
      <c r="BF1068">
        <v>1549</v>
      </c>
      <c r="BG1068">
        <v>1613</v>
      </c>
      <c r="BH1068">
        <v>3447</v>
      </c>
      <c r="BI1068">
        <v>3447</v>
      </c>
      <c r="BM1068">
        <v>-3.4572581212842103E-2</v>
      </c>
    </row>
    <row r="1069" spans="1:65" x14ac:dyDescent="0.2">
      <c r="A1069" t="s">
        <v>7616</v>
      </c>
      <c r="B1069">
        <v>10</v>
      </c>
      <c r="C1069" t="s">
        <v>66</v>
      </c>
      <c r="D1069" t="s">
        <v>7617</v>
      </c>
      <c r="G1069">
        <v>0</v>
      </c>
      <c r="H1069">
        <v>0</v>
      </c>
      <c r="I1069">
        <v>0</v>
      </c>
      <c r="J1069" t="s">
        <v>7618</v>
      </c>
      <c r="K1069" t="s">
        <v>7618</v>
      </c>
      <c r="L1069" t="s">
        <v>7618</v>
      </c>
      <c r="M1069" t="s">
        <v>7619</v>
      </c>
      <c r="N1069" t="s">
        <v>7620</v>
      </c>
      <c r="O1069" t="s">
        <v>71</v>
      </c>
      <c r="P1069" t="s">
        <v>72</v>
      </c>
      <c r="Q1069" t="s">
        <v>73</v>
      </c>
      <c r="R1069">
        <v>583.27917480468705</v>
      </c>
      <c r="S1069">
        <v>2</v>
      </c>
      <c r="T1069">
        <v>583.27783499999998</v>
      </c>
      <c r="U1069">
        <v>1164.5411200000001</v>
      </c>
      <c r="V1069">
        <v>2.5164</v>
      </c>
      <c r="W1069">
        <v>1.4677E-3</v>
      </c>
      <c r="X1069">
        <v>-0.14147000000000001</v>
      </c>
      <c r="Y1069" s="1">
        <v>-8.2515999999999994E-5</v>
      </c>
      <c r="Z1069">
        <v>2.3748999999999998</v>
      </c>
      <c r="AA1069">
        <v>1.3852000000000001E-3</v>
      </c>
      <c r="AB1069">
        <v>583.27766835481498</v>
      </c>
      <c r="AC1069">
        <v>23.163</v>
      </c>
      <c r="AD1069">
        <v>0.56274000000000002</v>
      </c>
      <c r="AE1069">
        <v>23.163</v>
      </c>
      <c r="AF1069">
        <v>22.902000000000001</v>
      </c>
      <c r="AG1069">
        <v>23.465</v>
      </c>
      <c r="AH1069">
        <v>0</v>
      </c>
      <c r="AM1069">
        <v>31</v>
      </c>
      <c r="AN1069">
        <v>11</v>
      </c>
      <c r="AO1069">
        <v>4</v>
      </c>
      <c r="AP1069">
        <v>0</v>
      </c>
      <c r="AQ1069">
        <v>0</v>
      </c>
      <c r="AR1069">
        <v>0</v>
      </c>
      <c r="AS1069">
        <v>3.2380999999999998E-3</v>
      </c>
      <c r="AT1069">
        <v>1</v>
      </c>
      <c r="AU1069">
        <v>28526</v>
      </c>
      <c r="AV1069">
        <v>28526</v>
      </c>
      <c r="AX1069">
        <v>109.44</v>
      </c>
      <c r="AY1069">
        <v>0</v>
      </c>
      <c r="AZ1069">
        <v>1</v>
      </c>
      <c r="BA1069">
        <v>3956300</v>
      </c>
      <c r="BD1069">
        <v>3024</v>
      </c>
      <c r="BE1069">
        <v>875</v>
      </c>
      <c r="BF1069">
        <v>1549</v>
      </c>
      <c r="BG1069">
        <v>1613</v>
      </c>
      <c r="BH1069">
        <v>3448</v>
      </c>
      <c r="BI1069">
        <v>3448</v>
      </c>
      <c r="BM1069">
        <v>-3.4572581212842103E-2</v>
      </c>
    </row>
    <row r="1070" spans="1:65" x14ac:dyDescent="0.2">
      <c r="A1070" t="s">
        <v>7628</v>
      </c>
      <c r="B1070">
        <v>10</v>
      </c>
      <c r="C1070" t="s">
        <v>66</v>
      </c>
      <c r="D1070" t="s">
        <v>7629</v>
      </c>
      <c r="G1070">
        <v>0</v>
      </c>
      <c r="H1070">
        <v>0</v>
      </c>
      <c r="I1070">
        <v>0</v>
      </c>
      <c r="J1070" t="s">
        <v>1982</v>
      </c>
      <c r="K1070" t="s">
        <v>1982</v>
      </c>
      <c r="L1070" t="s">
        <v>1982</v>
      </c>
      <c r="M1070" t="s">
        <v>1983</v>
      </c>
      <c r="N1070" t="s">
        <v>1984</v>
      </c>
      <c r="O1070" t="s">
        <v>71</v>
      </c>
      <c r="P1070" t="s">
        <v>72</v>
      </c>
      <c r="Q1070" t="s">
        <v>73</v>
      </c>
      <c r="R1070">
        <v>391.19519042968699</v>
      </c>
      <c r="S1070">
        <v>3</v>
      </c>
      <c r="T1070">
        <v>391.19407999999999</v>
      </c>
      <c r="U1070">
        <v>1170.56041</v>
      </c>
      <c r="V1070">
        <v>1.7690999999999999</v>
      </c>
      <c r="W1070">
        <v>6.9205999999999998E-4</v>
      </c>
      <c r="X1070">
        <v>0.45390000000000003</v>
      </c>
      <c r="Y1070">
        <v>1.7756E-4</v>
      </c>
      <c r="Z1070">
        <v>2.2229999999999999</v>
      </c>
      <c r="AA1070">
        <v>8.6963000000000003E-4</v>
      </c>
      <c r="AB1070">
        <v>391.19426047898099</v>
      </c>
      <c r="AC1070">
        <v>35.328000000000003</v>
      </c>
      <c r="AD1070">
        <v>0.71638000000000002</v>
      </c>
      <c r="AE1070">
        <v>35.328000000000003</v>
      </c>
      <c r="AF1070">
        <v>34.972999999999999</v>
      </c>
      <c r="AG1070">
        <v>35.69</v>
      </c>
      <c r="AH1070">
        <v>0</v>
      </c>
      <c r="AM1070">
        <v>42</v>
      </c>
      <c r="AN1070">
        <v>14</v>
      </c>
      <c r="AO1070">
        <v>4</v>
      </c>
      <c r="AP1070">
        <v>0</v>
      </c>
      <c r="AQ1070">
        <v>0</v>
      </c>
      <c r="AR1070">
        <v>0</v>
      </c>
      <c r="AS1070">
        <v>1.2278000000000001E-2</v>
      </c>
      <c r="AT1070">
        <v>1</v>
      </c>
      <c r="AU1070">
        <v>46653</v>
      </c>
      <c r="AV1070">
        <v>46653</v>
      </c>
      <c r="AX1070">
        <v>58.246000000000002</v>
      </c>
      <c r="AY1070">
        <v>26.716000000000001</v>
      </c>
      <c r="AZ1070">
        <v>1</v>
      </c>
      <c r="BA1070">
        <v>14010000</v>
      </c>
      <c r="BD1070">
        <v>3032</v>
      </c>
      <c r="BE1070">
        <v>4190</v>
      </c>
      <c r="BF1070">
        <v>1552</v>
      </c>
      <c r="BG1070">
        <v>1616</v>
      </c>
      <c r="BH1070">
        <v>3456</v>
      </c>
      <c r="BI1070">
        <v>3456</v>
      </c>
      <c r="BM1070">
        <v>-1.8045803113864101E-2</v>
      </c>
    </row>
    <row r="1071" spans="1:65" x14ac:dyDescent="0.2">
      <c r="A1071" t="s">
        <v>7635</v>
      </c>
      <c r="B1071">
        <v>12</v>
      </c>
      <c r="C1071" t="s">
        <v>66</v>
      </c>
      <c r="D1071" t="s">
        <v>7636</v>
      </c>
      <c r="G1071">
        <v>0</v>
      </c>
      <c r="H1071">
        <v>0</v>
      </c>
      <c r="I1071">
        <v>0</v>
      </c>
      <c r="J1071" t="s">
        <v>4576</v>
      </c>
      <c r="K1071" t="s">
        <v>4576</v>
      </c>
      <c r="L1071" t="s">
        <v>4576</v>
      </c>
      <c r="M1071" t="s">
        <v>4577</v>
      </c>
      <c r="N1071" t="s">
        <v>4578</v>
      </c>
      <c r="O1071" t="s">
        <v>71</v>
      </c>
      <c r="P1071" t="s">
        <v>72</v>
      </c>
      <c r="Q1071" t="s">
        <v>73</v>
      </c>
      <c r="R1071">
        <v>488.91793823242102</v>
      </c>
      <c r="S1071">
        <v>3</v>
      </c>
      <c r="T1071">
        <v>488.91715799999997</v>
      </c>
      <c r="U1071">
        <v>1463.72965</v>
      </c>
      <c r="V1071">
        <v>1.6635</v>
      </c>
      <c r="W1071">
        <v>8.1329999999999998E-4</v>
      </c>
      <c r="X1071">
        <v>0.10755000000000001</v>
      </c>
      <c r="Y1071" s="1">
        <v>5.2581999999999999E-5</v>
      </c>
      <c r="Z1071">
        <v>1.7709999999999999</v>
      </c>
      <c r="AA1071">
        <v>8.6589000000000002E-4</v>
      </c>
      <c r="AB1071">
        <v>489.25147376715802</v>
      </c>
      <c r="AC1071">
        <v>81.549000000000007</v>
      </c>
      <c r="AD1071">
        <v>1.5629999999999999</v>
      </c>
      <c r="AE1071">
        <v>81.549000000000007</v>
      </c>
      <c r="AF1071">
        <v>80.97</v>
      </c>
      <c r="AG1071">
        <v>82.533000000000001</v>
      </c>
      <c r="AH1071">
        <v>0</v>
      </c>
      <c r="AM1071">
        <v>93</v>
      </c>
      <c r="AN1071">
        <v>33</v>
      </c>
      <c r="AO1071">
        <v>5</v>
      </c>
      <c r="AP1071">
        <v>0</v>
      </c>
      <c r="AQ1071">
        <v>0</v>
      </c>
      <c r="AR1071">
        <v>0</v>
      </c>
      <c r="AS1071">
        <v>3.9893999999999997E-3</v>
      </c>
      <c r="AT1071">
        <v>1</v>
      </c>
      <c r="AU1071">
        <v>115319</v>
      </c>
      <c r="AV1071">
        <v>115319</v>
      </c>
      <c r="AX1071">
        <v>60.08</v>
      </c>
      <c r="AY1071">
        <v>41.744</v>
      </c>
      <c r="AZ1071">
        <v>1</v>
      </c>
      <c r="BA1071">
        <v>11092000</v>
      </c>
      <c r="BD1071">
        <v>3035</v>
      </c>
      <c r="BE1071">
        <v>1789</v>
      </c>
      <c r="BF1071">
        <v>1554</v>
      </c>
      <c r="BG1071">
        <v>1618</v>
      </c>
      <c r="BH1071">
        <v>3459</v>
      </c>
      <c r="BI1071">
        <v>3459</v>
      </c>
      <c r="BM1071">
        <v>1.63297473231978E-2</v>
      </c>
    </row>
    <row r="1072" spans="1:65" x14ac:dyDescent="0.2">
      <c r="A1072" t="s">
        <v>7639</v>
      </c>
      <c r="B1072">
        <v>13</v>
      </c>
      <c r="C1072" t="s">
        <v>66</v>
      </c>
      <c r="D1072" t="s">
        <v>7640</v>
      </c>
      <c r="G1072">
        <v>0</v>
      </c>
      <c r="H1072">
        <v>0</v>
      </c>
      <c r="I1072">
        <v>1</v>
      </c>
      <c r="J1072" t="s">
        <v>4576</v>
      </c>
      <c r="K1072" t="s">
        <v>4576</v>
      </c>
      <c r="L1072" t="s">
        <v>4576</v>
      </c>
      <c r="M1072" t="s">
        <v>4577</v>
      </c>
      <c r="N1072" t="s">
        <v>4578</v>
      </c>
      <c r="O1072" t="s">
        <v>71</v>
      </c>
      <c r="P1072" t="s">
        <v>72</v>
      </c>
      <c r="Q1072" t="s">
        <v>73</v>
      </c>
      <c r="R1072">
        <v>540.95166015625</v>
      </c>
      <c r="S1072">
        <v>3</v>
      </c>
      <c r="T1072">
        <v>540.95086200000003</v>
      </c>
      <c r="U1072">
        <v>1619.8307600000001</v>
      </c>
      <c r="V1072">
        <v>2.2603</v>
      </c>
      <c r="W1072">
        <v>1.2227E-3</v>
      </c>
      <c r="X1072">
        <v>-0.81647999999999998</v>
      </c>
      <c r="Y1072">
        <v>-4.4168000000000001E-4</v>
      </c>
      <c r="Z1072">
        <v>1.4438</v>
      </c>
      <c r="AA1072">
        <v>7.8103000000000005E-4</v>
      </c>
      <c r="AB1072">
        <v>540.95062104534702</v>
      </c>
      <c r="AC1072">
        <v>67.486999999999995</v>
      </c>
      <c r="AD1072">
        <v>1.5670999999999999</v>
      </c>
      <c r="AE1072">
        <v>67.486999999999995</v>
      </c>
      <c r="AF1072">
        <v>66.781999999999996</v>
      </c>
      <c r="AG1072">
        <v>68.349000000000004</v>
      </c>
      <c r="AH1072">
        <v>0</v>
      </c>
      <c r="AM1072">
        <v>56</v>
      </c>
      <c r="AN1072">
        <v>31</v>
      </c>
      <c r="AO1072">
        <v>2</v>
      </c>
      <c r="AP1072">
        <v>0</v>
      </c>
      <c r="AQ1072">
        <v>0</v>
      </c>
      <c r="AR1072">
        <v>0</v>
      </c>
      <c r="AS1072" s="1">
        <v>4.6032999999999997E-15</v>
      </c>
      <c r="AT1072">
        <v>2</v>
      </c>
      <c r="AU1072">
        <v>94832</v>
      </c>
      <c r="AV1072" t="s">
        <v>7643</v>
      </c>
      <c r="AX1072">
        <v>148.13</v>
      </c>
      <c r="AY1072">
        <v>125.14</v>
      </c>
      <c r="AZ1072">
        <v>1</v>
      </c>
      <c r="BA1072">
        <v>9725100</v>
      </c>
      <c r="BD1072">
        <v>3038</v>
      </c>
      <c r="BE1072">
        <v>1789</v>
      </c>
      <c r="BF1072">
        <v>1555</v>
      </c>
      <c r="BG1072">
        <v>1619</v>
      </c>
      <c r="BH1072" t="s">
        <v>7644</v>
      </c>
      <c r="BI1072">
        <v>3466</v>
      </c>
      <c r="BM1072">
        <v>4.5634264350383001E-2</v>
      </c>
    </row>
    <row r="1073" spans="1:65" x14ac:dyDescent="0.2">
      <c r="A1073" t="s">
        <v>7645</v>
      </c>
      <c r="B1073">
        <v>12</v>
      </c>
      <c r="C1073" t="s">
        <v>66</v>
      </c>
      <c r="D1073" t="s">
        <v>7646</v>
      </c>
      <c r="G1073">
        <v>0</v>
      </c>
      <c r="H1073">
        <v>0</v>
      </c>
      <c r="I1073">
        <v>0</v>
      </c>
      <c r="J1073" t="s">
        <v>7647</v>
      </c>
      <c r="K1073" t="s">
        <v>7647</v>
      </c>
      <c r="L1073" t="s">
        <v>7648</v>
      </c>
      <c r="M1073" t="s">
        <v>7649</v>
      </c>
      <c r="N1073" t="s">
        <v>7650</v>
      </c>
      <c r="O1073" t="s">
        <v>71</v>
      </c>
      <c r="P1073" t="s">
        <v>72</v>
      </c>
      <c r="Q1073" t="s">
        <v>73</v>
      </c>
      <c r="R1073">
        <v>435.24295043945301</v>
      </c>
      <c r="S1073">
        <v>3</v>
      </c>
      <c r="T1073">
        <v>435.24208800000002</v>
      </c>
      <c r="U1073">
        <v>1302.70443</v>
      </c>
      <c r="V1073">
        <v>1.5046999999999999</v>
      </c>
      <c r="W1073">
        <v>6.5492000000000002E-4</v>
      </c>
      <c r="X1073">
        <v>9.0614E-2</v>
      </c>
      <c r="Y1073" s="1">
        <v>3.9439E-5</v>
      </c>
      <c r="Z1073">
        <v>1.5952999999999999</v>
      </c>
      <c r="AA1073">
        <v>6.9435999999999999E-4</v>
      </c>
      <c r="AB1073">
        <v>435.242173682871</v>
      </c>
      <c r="AC1073">
        <v>23.896000000000001</v>
      </c>
      <c r="AD1073">
        <v>0.56623000000000001</v>
      </c>
      <c r="AE1073">
        <v>23.896000000000001</v>
      </c>
      <c r="AF1073">
        <v>23.664000000000001</v>
      </c>
      <c r="AG1073">
        <v>24.23</v>
      </c>
      <c r="AH1073">
        <v>0</v>
      </c>
      <c r="AM1073">
        <v>29</v>
      </c>
      <c r="AN1073">
        <v>11</v>
      </c>
      <c r="AO1073">
        <v>4</v>
      </c>
      <c r="AP1073">
        <v>0</v>
      </c>
      <c r="AQ1073">
        <v>0</v>
      </c>
      <c r="AR1073">
        <v>0</v>
      </c>
      <c r="AS1073">
        <v>4.7462999999999997E-4</v>
      </c>
      <c r="AT1073">
        <v>1</v>
      </c>
      <c r="AU1073">
        <v>29678</v>
      </c>
      <c r="AV1073">
        <v>29678</v>
      </c>
      <c r="AX1073">
        <v>110.54</v>
      </c>
      <c r="AY1073">
        <v>76.453999999999994</v>
      </c>
      <c r="AZ1073">
        <v>1</v>
      </c>
      <c r="BA1073">
        <v>7135100</v>
      </c>
      <c r="BD1073">
        <v>3040</v>
      </c>
      <c r="BE1073" t="s">
        <v>7651</v>
      </c>
      <c r="BF1073">
        <v>1556</v>
      </c>
      <c r="BG1073">
        <v>1620</v>
      </c>
      <c r="BH1073">
        <v>3468</v>
      </c>
      <c r="BI1073">
        <v>3468</v>
      </c>
      <c r="BM1073">
        <v>6.5189647204078896E-2</v>
      </c>
    </row>
    <row r="1074" spans="1:65" x14ac:dyDescent="0.2">
      <c r="A1074" t="s">
        <v>7665</v>
      </c>
      <c r="B1074">
        <v>38</v>
      </c>
      <c r="C1074" t="s">
        <v>66</v>
      </c>
      <c r="D1074" t="s">
        <v>7666</v>
      </c>
      <c r="G1074">
        <v>0</v>
      </c>
      <c r="H1074">
        <v>0</v>
      </c>
      <c r="I1074">
        <v>1</v>
      </c>
      <c r="J1074" t="s">
        <v>7667</v>
      </c>
      <c r="K1074" t="s">
        <v>7667</v>
      </c>
      <c r="L1074" t="s">
        <v>7667</v>
      </c>
      <c r="M1074" t="s">
        <v>7668</v>
      </c>
      <c r="N1074" t="s">
        <v>7669</v>
      </c>
      <c r="O1074" t="s">
        <v>71</v>
      </c>
      <c r="P1074" t="s">
        <v>72</v>
      </c>
      <c r="Q1074" t="s">
        <v>73</v>
      </c>
      <c r="R1074">
        <v>944.23114013671795</v>
      </c>
      <c r="S1074">
        <v>4</v>
      </c>
      <c r="T1074">
        <v>943.72690599999999</v>
      </c>
      <c r="U1074">
        <v>3770.8785200000002</v>
      </c>
      <c r="V1074">
        <v>2.2686000000000002</v>
      </c>
      <c r="W1074">
        <v>2.1408999999999998E-3</v>
      </c>
      <c r="X1074">
        <v>-0.45634000000000002</v>
      </c>
      <c r="Y1074">
        <v>-4.3065999999999997E-4</v>
      </c>
      <c r="Z1074">
        <v>1.8123</v>
      </c>
      <c r="AA1074">
        <v>1.7103000000000001E-3</v>
      </c>
      <c r="AB1074">
        <v>944.22804449207604</v>
      </c>
      <c r="AC1074">
        <v>88.941000000000003</v>
      </c>
      <c r="AD1074">
        <v>0.59706999999999999</v>
      </c>
      <c r="AE1074">
        <v>88.941000000000003</v>
      </c>
      <c r="AF1074">
        <v>88.587000000000003</v>
      </c>
      <c r="AG1074">
        <v>89.183999999999997</v>
      </c>
      <c r="AH1074">
        <v>0</v>
      </c>
      <c r="AM1074">
        <v>39</v>
      </c>
      <c r="AN1074">
        <v>13</v>
      </c>
      <c r="AO1074">
        <v>5</v>
      </c>
      <c r="AP1074">
        <v>0</v>
      </c>
      <c r="AQ1074">
        <v>0</v>
      </c>
      <c r="AR1074">
        <v>0</v>
      </c>
      <c r="AS1074">
        <v>3.9331000000000001E-4</v>
      </c>
      <c r="AT1074">
        <v>2</v>
      </c>
      <c r="AU1074">
        <v>126546</v>
      </c>
      <c r="AV1074" t="s">
        <v>7670</v>
      </c>
      <c r="AX1074">
        <v>23.138000000000002</v>
      </c>
      <c r="AY1074">
        <v>20.542000000000002</v>
      </c>
      <c r="AZ1074">
        <v>1</v>
      </c>
      <c r="BA1074">
        <v>2224000</v>
      </c>
      <c r="BD1074">
        <v>3047</v>
      </c>
      <c r="BE1074">
        <v>3590</v>
      </c>
      <c r="BF1074">
        <v>1560</v>
      </c>
      <c r="BG1074">
        <v>1624</v>
      </c>
      <c r="BH1074" t="s">
        <v>7671</v>
      </c>
      <c r="BI1074">
        <v>3477</v>
      </c>
      <c r="BM1074">
        <v>0.10391370779916501</v>
      </c>
    </row>
    <row r="1075" spans="1:65" x14ac:dyDescent="0.2">
      <c r="A1075" t="s">
        <v>7672</v>
      </c>
      <c r="B1075">
        <v>19</v>
      </c>
      <c r="C1075" t="s">
        <v>66</v>
      </c>
      <c r="D1075" t="s">
        <v>7673</v>
      </c>
      <c r="G1075">
        <v>0</v>
      </c>
      <c r="H1075">
        <v>0</v>
      </c>
      <c r="I1075">
        <v>1</v>
      </c>
      <c r="J1075" t="s">
        <v>2749</v>
      </c>
      <c r="K1075" t="s">
        <v>2749</v>
      </c>
      <c r="L1075" t="s">
        <v>2749</v>
      </c>
      <c r="M1075" t="s">
        <v>2750</v>
      </c>
      <c r="N1075" t="s">
        <v>2751</v>
      </c>
      <c r="O1075" t="s">
        <v>71</v>
      </c>
      <c r="P1075" t="s">
        <v>72</v>
      </c>
      <c r="Q1075" t="s">
        <v>73</v>
      </c>
      <c r="R1075">
        <v>716.694091796875</v>
      </c>
      <c r="S1075">
        <v>3</v>
      </c>
      <c r="T1075">
        <v>716.35824000000002</v>
      </c>
      <c r="U1075">
        <v>2146.0528899999999</v>
      </c>
      <c r="V1075">
        <v>1.7854000000000001</v>
      </c>
      <c r="W1075">
        <v>1.279E-3</v>
      </c>
      <c r="X1075">
        <v>-0.30487999999999998</v>
      </c>
      <c r="Y1075">
        <v>-2.184E-4</v>
      </c>
      <c r="Z1075">
        <v>1.4804999999999999</v>
      </c>
      <c r="AA1075">
        <v>1.0606000000000001E-3</v>
      </c>
      <c r="AB1075">
        <v>716.69244576629501</v>
      </c>
      <c r="AC1075">
        <v>76.703999999999994</v>
      </c>
      <c r="AD1075">
        <v>0.91315999999999997</v>
      </c>
      <c r="AE1075">
        <v>76.703999999999994</v>
      </c>
      <c r="AF1075">
        <v>76.448999999999998</v>
      </c>
      <c r="AG1075">
        <v>77.363</v>
      </c>
      <c r="AH1075">
        <v>0</v>
      </c>
      <c r="AM1075">
        <v>48</v>
      </c>
      <c r="AN1075">
        <v>18</v>
      </c>
      <c r="AO1075">
        <v>3</v>
      </c>
      <c r="AP1075">
        <v>0</v>
      </c>
      <c r="AQ1075">
        <v>0</v>
      </c>
      <c r="AR1075">
        <v>0</v>
      </c>
      <c r="AS1075" s="1">
        <v>2.5536000000000001E-5</v>
      </c>
      <c r="AT1075">
        <v>1</v>
      </c>
      <c r="AU1075">
        <v>108378</v>
      </c>
      <c r="AV1075">
        <v>108378</v>
      </c>
      <c r="AX1075">
        <v>89.603999999999999</v>
      </c>
      <c r="AY1075">
        <v>74.001999999999995</v>
      </c>
      <c r="AZ1075">
        <v>1</v>
      </c>
      <c r="BA1075">
        <v>2919000</v>
      </c>
      <c r="BD1075">
        <v>3049</v>
      </c>
      <c r="BE1075">
        <v>4285</v>
      </c>
      <c r="BF1075">
        <v>1561</v>
      </c>
      <c r="BG1075">
        <v>1625</v>
      </c>
      <c r="BH1075">
        <v>3480</v>
      </c>
      <c r="BI1075">
        <v>3480</v>
      </c>
      <c r="BM1075">
        <v>2.5705266885779499E-2</v>
      </c>
    </row>
    <row r="1076" spans="1:65" x14ac:dyDescent="0.2">
      <c r="A1076" t="s">
        <v>7674</v>
      </c>
      <c r="B1076">
        <v>26</v>
      </c>
      <c r="C1076" t="s">
        <v>66</v>
      </c>
      <c r="D1076" t="s">
        <v>7675</v>
      </c>
      <c r="G1076">
        <v>0</v>
      </c>
      <c r="H1076">
        <v>0</v>
      </c>
      <c r="I1076">
        <v>2</v>
      </c>
      <c r="J1076" t="s">
        <v>7676</v>
      </c>
      <c r="K1076" t="s">
        <v>7676</v>
      </c>
      <c r="L1076" t="s">
        <v>7676</v>
      </c>
      <c r="M1076" t="s">
        <v>7677</v>
      </c>
      <c r="N1076" t="s">
        <v>7678</v>
      </c>
      <c r="O1076" t="s">
        <v>71</v>
      </c>
      <c r="P1076" t="s">
        <v>72</v>
      </c>
      <c r="Q1076" t="s">
        <v>73</v>
      </c>
      <c r="R1076">
        <v>723.61407470703102</v>
      </c>
      <c r="S1076">
        <v>4</v>
      </c>
      <c r="T1076">
        <v>723.36055899999997</v>
      </c>
      <c r="U1076">
        <v>2889.4131299999999</v>
      </c>
      <c r="V1076">
        <v>2.9281999999999999</v>
      </c>
      <c r="W1076">
        <v>2.1180999999999999E-3</v>
      </c>
      <c r="X1076">
        <v>-0.71850999999999998</v>
      </c>
      <c r="Y1076">
        <v>-5.1973999999999998E-4</v>
      </c>
      <c r="Z1076">
        <v>2.2097000000000002</v>
      </c>
      <c r="AA1076">
        <v>1.5984E-3</v>
      </c>
      <c r="AB1076">
        <v>723.86140060512798</v>
      </c>
      <c r="AC1076">
        <v>125.39</v>
      </c>
      <c r="AD1076">
        <v>0.55230000000000001</v>
      </c>
      <c r="AE1076">
        <v>125.39</v>
      </c>
      <c r="AF1076">
        <v>125.02</v>
      </c>
      <c r="AG1076">
        <v>125.57</v>
      </c>
      <c r="AH1076">
        <v>0</v>
      </c>
      <c r="AM1076">
        <v>41</v>
      </c>
      <c r="AN1076">
        <v>11</v>
      </c>
      <c r="AO1076">
        <v>6</v>
      </c>
      <c r="AP1076">
        <v>0</v>
      </c>
      <c r="AQ1076">
        <v>0</v>
      </c>
      <c r="AR1076">
        <v>0</v>
      </c>
      <c r="AS1076" s="1">
        <v>1.2471E-5</v>
      </c>
      <c r="AT1076">
        <v>2</v>
      </c>
      <c r="AU1076">
        <v>180357</v>
      </c>
      <c r="AV1076" t="s">
        <v>7679</v>
      </c>
      <c r="AX1076">
        <v>54.828000000000003</v>
      </c>
      <c r="AY1076">
        <v>44.454000000000001</v>
      </c>
      <c r="AZ1076">
        <v>1</v>
      </c>
      <c r="BA1076">
        <v>4710900</v>
      </c>
      <c r="BD1076">
        <v>3051</v>
      </c>
      <c r="BE1076">
        <v>2659</v>
      </c>
      <c r="BF1076">
        <v>1562</v>
      </c>
      <c r="BG1076">
        <v>1626</v>
      </c>
      <c r="BH1076" t="s">
        <v>7680</v>
      </c>
      <c r="BI1076">
        <v>3483</v>
      </c>
      <c r="BM1076">
        <v>4.3998397719406002E-2</v>
      </c>
    </row>
    <row r="1077" spans="1:65" x14ac:dyDescent="0.2">
      <c r="A1077" t="s">
        <v>7681</v>
      </c>
      <c r="B1077">
        <v>10</v>
      </c>
      <c r="C1077" t="s">
        <v>66</v>
      </c>
      <c r="D1077" t="s">
        <v>7682</v>
      </c>
      <c r="G1077">
        <v>0</v>
      </c>
      <c r="H1077">
        <v>0</v>
      </c>
      <c r="I1077">
        <v>0</v>
      </c>
      <c r="J1077" t="s">
        <v>5872</v>
      </c>
      <c r="K1077" t="s">
        <v>5872</v>
      </c>
      <c r="L1077" t="s">
        <v>5872</v>
      </c>
      <c r="M1077" t="s">
        <v>5873</v>
      </c>
      <c r="N1077" t="s">
        <v>5874</v>
      </c>
      <c r="O1077" t="s">
        <v>152</v>
      </c>
      <c r="P1077" t="s">
        <v>72</v>
      </c>
      <c r="Q1077" t="s">
        <v>73</v>
      </c>
      <c r="R1077">
        <v>530.28839111328102</v>
      </c>
      <c r="S1077">
        <v>2</v>
      </c>
      <c r="T1077">
        <v>530.28767100000005</v>
      </c>
      <c r="U1077">
        <v>1058.56079</v>
      </c>
      <c r="V1077" t="s">
        <v>153</v>
      </c>
      <c r="W1077" t="s">
        <v>153</v>
      </c>
      <c r="X1077" t="s">
        <v>153</v>
      </c>
      <c r="Y1077" t="s">
        <v>153</v>
      </c>
      <c r="Z1077" t="s">
        <v>153</v>
      </c>
      <c r="AA1077" t="s">
        <v>153</v>
      </c>
      <c r="AB1077" t="s">
        <v>153</v>
      </c>
      <c r="AC1077">
        <v>38.966999999999999</v>
      </c>
      <c r="AD1077">
        <v>1</v>
      </c>
      <c r="AE1077">
        <v>38.966999999999999</v>
      </c>
      <c r="AF1077">
        <v>38.466999999999999</v>
      </c>
      <c r="AG1077">
        <v>39.466999999999999</v>
      </c>
      <c r="AH1077">
        <v>0</v>
      </c>
      <c r="AP1077">
        <v>0</v>
      </c>
      <c r="AQ1077">
        <v>0</v>
      </c>
      <c r="AR1077">
        <v>0</v>
      </c>
      <c r="AS1077">
        <v>1.5768000000000001E-2</v>
      </c>
      <c r="AT1077">
        <v>1</v>
      </c>
      <c r="AU1077">
        <v>52303</v>
      </c>
      <c r="AV1077">
        <v>52303</v>
      </c>
      <c r="AX1077">
        <v>88.177000000000007</v>
      </c>
      <c r="AY1077">
        <v>45.313000000000002</v>
      </c>
      <c r="AZ1077">
        <v>1</v>
      </c>
      <c r="BD1077">
        <v>3053</v>
      </c>
      <c r="BE1077">
        <v>4306</v>
      </c>
      <c r="BF1077">
        <v>1563</v>
      </c>
      <c r="BG1077">
        <v>1627</v>
      </c>
      <c r="BH1077">
        <v>3485</v>
      </c>
      <c r="BI1077">
        <v>3485</v>
      </c>
      <c r="BM1077">
        <v>3.3851178894792597E-2</v>
      </c>
    </row>
    <row r="1078" spans="1:65" x14ac:dyDescent="0.2">
      <c r="A1078" t="s">
        <v>7683</v>
      </c>
      <c r="B1078">
        <v>12</v>
      </c>
      <c r="C1078" t="s">
        <v>66</v>
      </c>
      <c r="D1078" t="s">
        <v>7684</v>
      </c>
      <c r="G1078">
        <v>0</v>
      </c>
      <c r="H1078">
        <v>0</v>
      </c>
      <c r="I1078">
        <v>0</v>
      </c>
      <c r="J1078" t="s">
        <v>7685</v>
      </c>
      <c r="K1078" t="s">
        <v>7685</v>
      </c>
      <c r="L1078" t="s">
        <v>7685</v>
      </c>
      <c r="M1078" t="s">
        <v>7686</v>
      </c>
      <c r="N1078" t="s">
        <v>7687</v>
      </c>
      <c r="O1078" t="s">
        <v>71</v>
      </c>
      <c r="P1078" t="s">
        <v>72</v>
      </c>
      <c r="Q1078" t="s">
        <v>73</v>
      </c>
      <c r="R1078">
        <v>697.33013916015602</v>
      </c>
      <c r="S1078">
        <v>2</v>
      </c>
      <c r="T1078">
        <v>697.327721</v>
      </c>
      <c r="U1078">
        <v>1392.6408899999999</v>
      </c>
      <c r="V1078">
        <v>2.6221999999999999</v>
      </c>
      <c r="W1078">
        <v>1.8285E-3</v>
      </c>
      <c r="X1078">
        <v>-0.37698999999999999</v>
      </c>
      <c r="Y1078">
        <v>-2.6289E-4</v>
      </c>
      <c r="Z1078">
        <v>2.2452000000000001</v>
      </c>
      <c r="AA1078">
        <v>1.5656000000000001E-3</v>
      </c>
      <c r="AB1078">
        <v>697.32749031888704</v>
      </c>
      <c r="AC1078">
        <v>51.372999999999998</v>
      </c>
      <c r="AD1078">
        <v>1.4587000000000001</v>
      </c>
      <c r="AE1078">
        <v>51.372999999999998</v>
      </c>
      <c r="AF1078">
        <v>50.798999999999999</v>
      </c>
      <c r="AG1078">
        <v>52.258000000000003</v>
      </c>
      <c r="AH1078">
        <v>0</v>
      </c>
      <c r="AM1078">
        <v>88</v>
      </c>
      <c r="AN1078">
        <v>29</v>
      </c>
      <c r="AO1078">
        <v>4</v>
      </c>
      <c r="AP1078">
        <v>0</v>
      </c>
      <c r="AQ1078">
        <v>0</v>
      </c>
      <c r="AR1078">
        <v>0</v>
      </c>
      <c r="AS1078">
        <v>1.0401000000000001E-2</v>
      </c>
      <c r="AT1078">
        <v>1</v>
      </c>
      <c r="AU1078">
        <v>70308</v>
      </c>
      <c r="AV1078">
        <v>70308</v>
      </c>
      <c r="AX1078">
        <v>65.278000000000006</v>
      </c>
      <c r="AY1078">
        <v>45.247</v>
      </c>
      <c r="AZ1078">
        <v>1</v>
      </c>
      <c r="BA1078">
        <v>9718500</v>
      </c>
      <c r="BD1078">
        <v>3054</v>
      </c>
      <c r="BE1078">
        <v>2272</v>
      </c>
      <c r="BF1078">
        <v>1564</v>
      </c>
      <c r="BG1078">
        <v>1628</v>
      </c>
      <c r="BH1078">
        <v>3486</v>
      </c>
      <c r="BI1078">
        <v>3486</v>
      </c>
      <c r="BM1078">
        <v>-3.9724852980043503E-2</v>
      </c>
    </row>
    <row r="1079" spans="1:65" x14ac:dyDescent="0.2">
      <c r="A1079" t="s">
        <v>7696</v>
      </c>
      <c r="B1079">
        <v>10</v>
      </c>
      <c r="C1079" t="s">
        <v>66</v>
      </c>
      <c r="D1079" t="s">
        <v>7697</v>
      </c>
      <c r="G1079">
        <v>0</v>
      </c>
      <c r="H1079">
        <v>0</v>
      </c>
      <c r="I1079">
        <v>0</v>
      </c>
      <c r="J1079" t="s">
        <v>722</v>
      </c>
      <c r="K1079" t="s">
        <v>722</v>
      </c>
      <c r="L1079" t="s">
        <v>722</v>
      </c>
      <c r="M1079" t="s">
        <v>723</v>
      </c>
      <c r="N1079" t="s">
        <v>724</v>
      </c>
      <c r="O1079" t="s">
        <v>71</v>
      </c>
      <c r="P1079" t="s">
        <v>72</v>
      </c>
      <c r="Q1079" t="s">
        <v>73</v>
      </c>
      <c r="R1079">
        <v>566.77911376953102</v>
      </c>
      <c r="S1079">
        <v>2</v>
      </c>
      <c r="T1079">
        <v>566.77766699999995</v>
      </c>
      <c r="U1079">
        <v>1131.54078</v>
      </c>
      <c r="V1079">
        <v>2.5243000000000002</v>
      </c>
      <c r="W1079">
        <v>1.4307E-3</v>
      </c>
      <c r="X1079">
        <v>0.32094</v>
      </c>
      <c r="Y1079">
        <v>1.819E-4</v>
      </c>
      <c r="Z1079">
        <v>2.8452999999999999</v>
      </c>
      <c r="AA1079">
        <v>1.6126000000000001E-3</v>
      </c>
      <c r="AB1079">
        <v>566.77776678680596</v>
      </c>
      <c r="AC1079">
        <v>26.408000000000001</v>
      </c>
      <c r="AD1079">
        <v>1.1156999999999999</v>
      </c>
      <c r="AE1079">
        <v>26.408000000000001</v>
      </c>
      <c r="AF1079">
        <v>25.800999999999998</v>
      </c>
      <c r="AG1079">
        <v>26.916</v>
      </c>
      <c r="AH1079">
        <v>0</v>
      </c>
      <c r="AM1079">
        <v>70</v>
      </c>
      <c r="AN1079">
        <v>22</v>
      </c>
      <c r="AO1079">
        <v>5</v>
      </c>
      <c r="AP1079">
        <v>0</v>
      </c>
      <c r="AQ1079">
        <v>0</v>
      </c>
      <c r="AR1079">
        <v>0</v>
      </c>
      <c r="AS1079">
        <v>1.3015000000000001E-2</v>
      </c>
      <c r="AT1079">
        <v>1</v>
      </c>
      <c r="AU1079">
        <v>33155</v>
      </c>
      <c r="AV1079">
        <v>33155</v>
      </c>
      <c r="AX1079">
        <v>82.75</v>
      </c>
      <c r="AY1079">
        <v>43.497999999999998</v>
      </c>
      <c r="AZ1079">
        <v>1</v>
      </c>
      <c r="BA1079">
        <v>63174000</v>
      </c>
      <c r="BD1079">
        <v>3060</v>
      </c>
      <c r="BE1079">
        <v>637</v>
      </c>
      <c r="BF1079">
        <v>1567</v>
      </c>
      <c r="BG1079">
        <v>1631</v>
      </c>
      <c r="BH1079">
        <v>3493</v>
      </c>
      <c r="BI1079">
        <v>3493</v>
      </c>
      <c r="BM1079">
        <v>-1.9726778411495598E-2</v>
      </c>
    </row>
    <row r="1080" spans="1:65" x14ac:dyDescent="0.2">
      <c r="A1080" t="s">
        <v>7705</v>
      </c>
      <c r="B1080">
        <v>8</v>
      </c>
      <c r="C1080" t="s">
        <v>66</v>
      </c>
      <c r="D1080" t="s">
        <v>7706</v>
      </c>
      <c r="G1080">
        <v>0</v>
      </c>
      <c r="H1080">
        <v>0</v>
      </c>
      <c r="I1080">
        <v>0</v>
      </c>
      <c r="J1080" t="s">
        <v>5561</v>
      </c>
      <c r="K1080" t="s">
        <v>5561</v>
      </c>
      <c r="L1080" t="s">
        <v>5561</v>
      </c>
      <c r="M1080" t="s">
        <v>5562</v>
      </c>
      <c r="N1080" t="s">
        <v>5563</v>
      </c>
      <c r="O1080" t="s">
        <v>71</v>
      </c>
      <c r="P1080" t="s">
        <v>72</v>
      </c>
      <c r="Q1080" t="s">
        <v>73</v>
      </c>
      <c r="R1080">
        <v>480.24429321289</v>
      </c>
      <c r="S1080">
        <v>2</v>
      </c>
      <c r="T1080">
        <v>480.24326400000001</v>
      </c>
      <c r="U1080">
        <v>958.47197400000005</v>
      </c>
      <c r="V1080">
        <v>1.6809000000000001</v>
      </c>
      <c r="W1080">
        <v>8.0721999999999999E-4</v>
      </c>
      <c r="X1080">
        <v>0.32840000000000003</v>
      </c>
      <c r="Y1080">
        <v>1.5771000000000001E-4</v>
      </c>
      <c r="Z1080">
        <v>2.0093000000000001</v>
      </c>
      <c r="AA1080">
        <v>9.6493999999999996E-4</v>
      </c>
      <c r="AB1080">
        <v>480.24341060274799</v>
      </c>
      <c r="AC1080">
        <v>28.902000000000001</v>
      </c>
      <c r="AD1080">
        <v>0.86695999999999995</v>
      </c>
      <c r="AE1080">
        <v>28.902000000000001</v>
      </c>
      <c r="AF1080">
        <v>28.276</v>
      </c>
      <c r="AG1080">
        <v>29.143000000000001</v>
      </c>
      <c r="AH1080">
        <v>0</v>
      </c>
      <c r="AM1080">
        <v>25</v>
      </c>
      <c r="AN1080">
        <v>17</v>
      </c>
      <c r="AO1080">
        <v>2</v>
      </c>
      <c r="AP1080">
        <v>0</v>
      </c>
      <c r="AQ1080">
        <v>0</v>
      </c>
      <c r="AR1080">
        <v>0</v>
      </c>
      <c r="AS1080">
        <v>1.753E-2</v>
      </c>
      <c r="AT1080">
        <v>1</v>
      </c>
      <c r="AU1080">
        <v>37119</v>
      </c>
      <c r="AV1080">
        <v>37119</v>
      </c>
      <c r="AX1080">
        <v>93.194999999999993</v>
      </c>
      <c r="AY1080">
        <v>45.28</v>
      </c>
      <c r="AZ1080">
        <v>1</v>
      </c>
      <c r="BA1080">
        <v>7676100</v>
      </c>
      <c r="BD1080">
        <v>3064</v>
      </c>
      <c r="BE1080">
        <v>560</v>
      </c>
      <c r="BF1080">
        <v>1569</v>
      </c>
      <c r="BG1080">
        <v>1633</v>
      </c>
      <c r="BH1080">
        <v>3497</v>
      </c>
      <c r="BI1080">
        <v>3497</v>
      </c>
      <c r="BM1080">
        <v>-8.9229735018534397E-3</v>
      </c>
    </row>
    <row r="1081" spans="1:65" x14ac:dyDescent="0.2">
      <c r="A1081" t="s">
        <v>7707</v>
      </c>
      <c r="B1081">
        <v>8</v>
      </c>
      <c r="C1081" t="s">
        <v>66</v>
      </c>
      <c r="D1081" t="s">
        <v>7708</v>
      </c>
      <c r="G1081">
        <v>0</v>
      </c>
      <c r="H1081">
        <v>0</v>
      </c>
      <c r="I1081">
        <v>0</v>
      </c>
      <c r="J1081" t="s">
        <v>7709</v>
      </c>
      <c r="K1081" t="s">
        <v>7709</v>
      </c>
      <c r="L1081" t="s">
        <v>7034</v>
      </c>
      <c r="M1081" t="s">
        <v>7710</v>
      </c>
      <c r="N1081" t="s">
        <v>7711</v>
      </c>
      <c r="O1081" t="s">
        <v>71</v>
      </c>
      <c r="P1081" t="s">
        <v>72</v>
      </c>
      <c r="Q1081" t="s">
        <v>73</v>
      </c>
      <c r="R1081">
        <v>494.25985717773398</v>
      </c>
      <c r="S1081">
        <v>2</v>
      </c>
      <c r="T1081">
        <v>494.258914</v>
      </c>
      <c r="U1081">
        <v>986.50327400000003</v>
      </c>
      <c r="V1081">
        <v>2.9308000000000001</v>
      </c>
      <c r="W1081">
        <v>1.4486E-3</v>
      </c>
      <c r="X1081">
        <v>-0.45898</v>
      </c>
      <c r="Y1081">
        <v>-2.2686000000000001E-4</v>
      </c>
      <c r="Z1081">
        <v>2.4718</v>
      </c>
      <c r="AA1081">
        <v>1.2217E-3</v>
      </c>
      <c r="AB1081">
        <v>494.25868920504502</v>
      </c>
      <c r="AC1081">
        <v>31.201000000000001</v>
      </c>
      <c r="AD1081">
        <v>0.81664000000000003</v>
      </c>
      <c r="AE1081">
        <v>31.201000000000001</v>
      </c>
      <c r="AF1081">
        <v>30.856999999999999</v>
      </c>
      <c r="AG1081">
        <v>31.672999999999998</v>
      </c>
      <c r="AH1081">
        <v>0</v>
      </c>
      <c r="AM1081">
        <v>45</v>
      </c>
      <c r="AN1081">
        <v>16</v>
      </c>
      <c r="AO1081">
        <v>4</v>
      </c>
      <c r="AP1081">
        <v>0</v>
      </c>
      <c r="AQ1081">
        <v>0</v>
      </c>
      <c r="AR1081">
        <v>0</v>
      </c>
      <c r="AS1081">
        <v>8.5632E-3</v>
      </c>
      <c r="AT1081">
        <v>1</v>
      </c>
      <c r="AU1081">
        <v>40349</v>
      </c>
      <c r="AV1081">
        <v>40349</v>
      </c>
      <c r="AX1081">
        <v>104.75</v>
      </c>
      <c r="AY1081">
        <v>19.831</v>
      </c>
      <c r="AZ1081">
        <v>1</v>
      </c>
      <c r="BA1081">
        <v>15520000</v>
      </c>
      <c r="BD1081">
        <v>3066</v>
      </c>
      <c r="BE1081" t="s">
        <v>7712</v>
      </c>
      <c r="BF1081">
        <v>1570</v>
      </c>
      <c r="BG1081">
        <v>1634</v>
      </c>
      <c r="BH1081">
        <v>3499</v>
      </c>
      <c r="BI1081">
        <v>3499</v>
      </c>
      <c r="BM1081">
        <v>9.4827568391337904E-3</v>
      </c>
    </row>
    <row r="1082" spans="1:65" x14ac:dyDescent="0.2">
      <c r="A1082" t="s">
        <v>7718</v>
      </c>
      <c r="B1082">
        <v>15</v>
      </c>
      <c r="C1082" t="s">
        <v>66</v>
      </c>
      <c r="D1082" t="s">
        <v>7719</v>
      </c>
      <c r="G1082">
        <v>0</v>
      </c>
      <c r="H1082">
        <v>0</v>
      </c>
      <c r="I1082">
        <v>0</v>
      </c>
      <c r="J1082" t="s">
        <v>7720</v>
      </c>
      <c r="K1082" t="s">
        <v>7720</v>
      </c>
      <c r="L1082" t="s">
        <v>7720</v>
      </c>
      <c r="M1082" t="s">
        <v>7721</v>
      </c>
      <c r="N1082" t="s">
        <v>7722</v>
      </c>
      <c r="O1082" t="s">
        <v>71</v>
      </c>
      <c r="P1082" t="s">
        <v>72</v>
      </c>
      <c r="Q1082" t="s">
        <v>73</v>
      </c>
      <c r="R1082">
        <v>770.41912841796795</v>
      </c>
      <c r="S1082">
        <v>2</v>
      </c>
      <c r="T1082">
        <v>770.41687100000001</v>
      </c>
      <c r="U1082">
        <v>1538.8191899999999</v>
      </c>
      <c r="V1082">
        <v>1.9898</v>
      </c>
      <c r="W1082">
        <v>1.5330000000000001E-3</v>
      </c>
      <c r="X1082">
        <v>0.2437</v>
      </c>
      <c r="Y1082">
        <v>1.8775000000000001E-4</v>
      </c>
      <c r="Z1082">
        <v>2.2334999999999998</v>
      </c>
      <c r="AA1082">
        <v>1.7206999999999999E-3</v>
      </c>
      <c r="AB1082">
        <v>770.41674520973402</v>
      </c>
      <c r="AC1082">
        <v>81.197999999999993</v>
      </c>
      <c r="AD1082">
        <v>0.86763000000000001</v>
      </c>
      <c r="AE1082">
        <v>81.197999999999993</v>
      </c>
      <c r="AF1082">
        <v>80.751999999999995</v>
      </c>
      <c r="AG1082">
        <v>81.62</v>
      </c>
      <c r="AH1082">
        <v>0</v>
      </c>
      <c r="AM1082">
        <v>35</v>
      </c>
      <c r="AN1082">
        <v>17</v>
      </c>
      <c r="AO1082">
        <v>3</v>
      </c>
      <c r="AP1082">
        <v>0</v>
      </c>
      <c r="AQ1082">
        <v>0</v>
      </c>
      <c r="AR1082">
        <v>0</v>
      </c>
      <c r="AS1082">
        <v>2.3751999999999999E-2</v>
      </c>
      <c r="AT1082">
        <v>1</v>
      </c>
      <c r="AU1082">
        <v>115016</v>
      </c>
      <c r="AV1082">
        <v>115016</v>
      </c>
      <c r="AX1082">
        <v>46.954999999999998</v>
      </c>
      <c r="AY1082">
        <v>21.829000000000001</v>
      </c>
      <c r="AZ1082">
        <v>1</v>
      </c>
      <c r="BA1082">
        <v>1048100</v>
      </c>
      <c r="BD1082">
        <v>3069</v>
      </c>
      <c r="BE1082">
        <v>1504</v>
      </c>
      <c r="BF1082">
        <v>1572</v>
      </c>
      <c r="BG1082">
        <v>1636</v>
      </c>
      <c r="BH1082">
        <v>3502</v>
      </c>
      <c r="BI1082">
        <v>3502</v>
      </c>
      <c r="BM1082">
        <v>7.1331846210341596E-2</v>
      </c>
    </row>
    <row r="1083" spans="1:65" x14ac:dyDescent="0.2">
      <c r="A1083" t="s">
        <v>7723</v>
      </c>
      <c r="B1083">
        <v>8</v>
      </c>
      <c r="C1083" t="s">
        <v>66</v>
      </c>
      <c r="D1083" t="s">
        <v>7724</v>
      </c>
      <c r="G1083">
        <v>0</v>
      </c>
      <c r="H1083">
        <v>0</v>
      </c>
      <c r="I1083">
        <v>0</v>
      </c>
      <c r="J1083" t="s">
        <v>7725</v>
      </c>
      <c r="K1083" t="s">
        <v>7725</v>
      </c>
      <c r="L1083" t="s">
        <v>7725</v>
      </c>
      <c r="M1083" t="s">
        <v>7726</v>
      </c>
      <c r="N1083" t="s">
        <v>7727</v>
      </c>
      <c r="O1083" t="s">
        <v>71</v>
      </c>
      <c r="P1083" t="s">
        <v>72</v>
      </c>
      <c r="Q1083" t="s">
        <v>73</v>
      </c>
      <c r="R1083">
        <v>422.76144409179602</v>
      </c>
      <c r="S1083">
        <v>2</v>
      </c>
      <c r="T1083">
        <v>422.760561</v>
      </c>
      <c r="U1083">
        <v>843.50656900000001</v>
      </c>
      <c r="V1083">
        <v>2.5007999999999999</v>
      </c>
      <c r="W1083">
        <v>1.0571999999999999E-3</v>
      </c>
      <c r="X1083">
        <v>-0.12781000000000001</v>
      </c>
      <c r="Y1083" s="1">
        <v>-5.4035E-5</v>
      </c>
      <c r="Z1083">
        <v>2.3730000000000002</v>
      </c>
      <c r="AA1083">
        <v>1.0032000000000001E-3</v>
      </c>
      <c r="AB1083">
        <v>422.76064053266401</v>
      </c>
      <c r="AC1083">
        <v>56.2</v>
      </c>
      <c r="AD1083">
        <v>2.2650000000000001</v>
      </c>
      <c r="AE1083">
        <v>56.2</v>
      </c>
      <c r="AF1083">
        <v>55.694000000000003</v>
      </c>
      <c r="AG1083">
        <v>57.959000000000003</v>
      </c>
      <c r="AH1083">
        <v>0</v>
      </c>
      <c r="AM1083">
        <v>122</v>
      </c>
      <c r="AN1083">
        <v>45</v>
      </c>
      <c r="AO1083">
        <v>5</v>
      </c>
      <c r="AP1083">
        <v>0</v>
      </c>
      <c r="AQ1083">
        <v>0</v>
      </c>
      <c r="AR1083">
        <v>0</v>
      </c>
      <c r="AS1083">
        <v>1.0768E-2</v>
      </c>
      <c r="AT1083">
        <v>2</v>
      </c>
      <c r="AU1083">
        <v>77488</v>
      </c>
      <c r="AV1083" t="s">
        <v>7730</v>
      </c>
      <c r="AX1083">
        <v>99.375</v>
      </c>
      <c r="AY1083">
        <v>22.527999999999999</v>
      </c>
      <c r="AZ1083">
        <v>1</v>
      </c>
      <c r="BA1083">
        <v>140580000</v>
      </c>
      <c r="BD1083">
        <v>3071</v>
      </c>
      <c r="BE1083">
        <v>430</v>
      </c>
      <c r="BF1083">
        <v>1573</v>
      </c>
      <c r="BG1083">
        <v>1637</v>
      </c>
      <c r="BH1083" t="s">
        <v>7731</v>
      </c>
      <c r="BI1083">
        <v>3505</v>
      </c>
      <c r="BM1083">
        <v>7.8555705285793906E-2</v>
      </c>
    </row>
    <row r="1084" spans="1:65" x14ac:dyDescent="0.2">
      <c r="A1084" t="s">
        <v>7734</v>
      </c>
      <c r="B1084">
        <v>12</v>
      </c>
      <c r="C1084" t="s">
        <v>66</v>
      </c>
      <c r="D1084" t="s">
        <v>7735</v>
      </c>
      <c r="G1084">
        <v>0</v>
      </c>
      <c r="H1084">
        <v>0</v>
      </c>
      <c r="I1084">
        <v>1</v>
      </c>
      <c r="J1084" t="s">
        <v>2177</v>
      </c>
      <c r="K1084" t="s">
        <v>2177</v>
      </c>
      <c r="L1084" t="s">
        <v>2177</v>
      </c>
      <c r="M1084" t="s">
        <v>2178</v>
      </c>
      <c r="N1084" t="s">
        <v>2179</v>
      </c>
      <c r="O1084" t="s">
        <v>71</v>
      </c>
      <c r="P1084" t="s">
        <v>72</v>
      </c>
      <c r="Q1084" t="s">
        <v>73</v>
      </c>
      <c r="R1084">
        <v>502.24154663085898</v>
      </c>
      <c r="S1084">
        <v>3</v>
      </c>
      <c r="T1084">
        <v>502.24019500000003</v>
      </c>
      <c r="U1084">
        <v>1503.69876</v>
      </c>
      <c r="V1084">
        <v>0.62458000000000002</v>
      </c>
      <c r="W1084">
        <v>3.1368999999999999E-4</v>
      </c>
      <c r="X1084">
        <v>1.1134999999999999</v>
      </c>
      <c r="Y1084">
        <v>5.5926000000000001E-4</v>
      </c>
      <c r="Z1084">
        <v>1.7381</v>
      </c>
      <c r="AA1084">
        <v>8.7294E-4</v>
      </c>
      <c r="AB1084">
        <v>502.240992708568</v>
      </c>
      <c r="AC1084">
        <v>21.367999999999999</v>
      </c>
      <c r="AD1084">
        <v>1.1675</v>
      </c>
      <c r="AE1084">
        <v>21.367999999999999</v>
      </c>
      <c r="AF1084">
        <v>20.885999999999999</v>
      </c>
      <c r="AG1084">
        <v>22.053999999999998</v>
      </c>
      <c r="AH1084">
        <v>0</v>
      </c>
      <c r="AM1084">
        <v>72</v>
      </c>
      <c r="AN1084">
        <v>23</v>
      </c>
      <c r="AO1084">
        <v>6</v>
      </c>
      <c r="AP1084">
        <v>0</v>
      </c>
      <c r="AQ1084">
        <v>0</v>
      </c>
      <c r="AR1084">
        <v>0</v>
      </c>
      <c r="AS1084">
        <v>6.7724999999999999E-3</v>
      </c>
      <c r="AT1084">
        <v>2</v>
      </c>
      <c r="AU1084">
        <v>25810</v>
      </c>
      <c r="AV1084" t="s">
        <v>7736</v>
      </c>
      <c r="AX1084">
        <v>89.561000000000007</v>
      </c>
      <c r="AY1084">
        <v>50.600999999999999</v>
      </c>
      <c r="AZ1084">
        <v>1</v>
      </c>
      <c r="BA1084">
        <v>4941900</v>
      </c>
      <c r="BD1084">
        <v>3073</v>
      </c>
      <c r="BE1084">
        <v>2724</v>
      </c>
      <c r="BF1084">
        <v>1574</v>
      </c>
      <c r="BG1084">
        <v>1638</v>
      </c>
      <c r="BH1084" t="s">
        <v>7737</v>
      </c>
      <c r="BI1084">
        <v>3509</v>
      </c>
      <c r="BM1084">
        <v>-3.2945466442470199E-2</v>
      </c>
    </row>
    <row r="1085" spans="1:65" x14ac:dyDescent="0.2">
      <c r="A1085" t="s">
        <v>7740</v>
      </c>
      <c r="B1085">
        <v>20</v>
      </c>
      <c r="C1085" t="s">
        <v>66</v>
      </c>
      <c r="D1085" t="s">
        <v>7741</v>
      </c>
      <c r="G1085">
        <v>0</v>
      </c>
      <c r="H1085">
        <v>0</v>
      </c>
      <c r="I1085">
        <v>0</v>
      </c>
      <c r="J1085" t="s">
        <v>7742</v>
      </c>
      <c r="K1085" t="s">
        <v>7742</v>
      </c>
      <c r="L1085" t="s">
        <v>7742</v>
      </c>
      <c r="M1085" t="s">
        <v>7743</v>
      </c>
      <c r="N1085" t="s">
        <v>7744</v>
      </c>
      <c r="O1085" t="s">
        <v>71</v>
      </c>
      <c r="P1085" t="s">
        <v>72</v>
      </c>
      <c r="Q1085" t="s">
        <v>73</v>
      </c>
      <c r="R1085">
        <v>732.66900634765602</v>
      </c>
      <c r="S1085">
        <v>3</v>
      </c>
      <c r="T1085">
        <v>732.33308799999998</v>
      </c>
      <c r="U1085">
        <v>2193.9774299999999</v>
      </c>
      <c r="V1085">
        <v>0.63729000000000002</v>
      </c>
      <c r="W1085">
        <v>4.6671000000000001E-4</v>
      </c>
      <c r="X1085">
        <v>1.4249000000000001</v>
      </c>
      <c r="Y1085">
        <v>1.0434999999999999E-3</v>
      </c>
      <c r="Z1085">
        <v>2.0621999999999998</v>
      </c>
      <c r="AA1085">
        <v>1.5102E-3</v>
      </c>
      <c r="AB1085">
        <v>732.668446507883</v>
      </c>
      <c r="AC1085">
        <v>33.552</v>
      </c>
      <c r="AD1085">
        <v>0.81816999999999995</v>
      </c>
      <c r="AE1085">
        <v>33.552</v>
      </c>
      <c r="AF1085">
        <v>33.189</v>
      </c>
      <c r="AG1085">
        <v>34.006999999999998</v>
      </c>
      <c r="AH1085">
        <v>0</v>
      </c>
      <c r="AM1085">
        <v>49</v>
      </c>
      <c r="AN1085">
        <v>16</v>
      </c>
      <c r="AO1085">
        <v>4</v>
      </c>
      <c r="AP1085">
        <v>0</v>
      </c>
      <c r="AQ1085">
        <v>0</v>
      </c>
      <c r="AR1085">
        <v>0</v>
      </c>
      <c r="AS1085">
        <v>1.3936E-2</v>
      </c>
      <c r="AT1085">
        <v>1</v>
      </c>
      <c r="AU1085">
        <v>44013</v>
      </c>
      <c r="AV1085">
        <v>44013</v>
      </c>
      <c r="AX1085">
        <v>33.764000000000003</v>
      </c>
      <c r="AY1085">
        <v>21.361000000000001</v>
      </c>
      <c r="AZ1085">
        <v>1</v>
      </c>
      <c r="BA1085">
        <v>1156500</v>
      </c>
      <c r="BD1085">
        <v>3076</v>
      </c>
      <c r="BE1085">
        <v>2187</v>
      </c>
      <c r="BF1085">
        <v>1576</v>
      </c>
      <c r="BG1085">
        <v>1640</v>
      </c>
      <c r="BH1085">
        <v>3513</v>
      </c>
      <c r="BI1085">
        <v>3513</v>
      </c>
      <c r="BM1085">
        <v>-7.1796377191276406E-2</v>
      </c>
    </row>
    <row r="1086" spans="1:65" x14ac:dyDescent="0.2">
      <c r="A1086" t="s">
        <v>7754</v>
      </c>
      <c r="B1086">
        <v>16</v>
      </c>
      <c r="C1086" t="s">
        <v>66</v>
      </c>
      <c r="D1086" t="s">
        <v>7755</v>
      </c>
      <c r="G1086">
        <v>0</v>
      </c>
      <c r="H1086">
        <v>0</v>
      </c>
      <c r="I1086">
        <v>0</v>
      </c>
      <c r="J1086" t="s">
        <v>7756</v>
      </c>
      <c r="K1086" t="s">
        <v>7756</v>
      </c>
      <c r="L1086" t="s">
        <v>7756</v>
      </c>
      <c r="M1086" t="s">
        <v>7757</v>
      </c>
      <c r="N1086" t="s">
        <v>7758</v>
      </c>
      <c r="O1086" t="s">
        <v>71</v>
      </c>
      <c r="P1086" t="s">
        <v>72</v>
      </c>
      <c r="Q1086" t="s">
        <v>73</v>
      </c>
      <c r="R1086">
        <v>647.97503662109295</v>
      </c>
      <c r="S1086">
        <v>3</v>
      </c>
      <c r="T1086">
        <v>647.63879499999996</v>
      </c>
      <c r="U1086">
        <v>1939.89456</v>
      </c>
      <c r="V1086">
        <v>1.7266999999999999</v>
      </c>
      <c r="W1086">
        <v>1.1183E-3</v>
      </c>
      <c r="X1086">
        <v>-1.0885</v>
      </c>
      <c r="Y1086">
        <v>-7.0492999999999999E-4</v>
      </c>
      <c r="Z1086">
        <v>0.63824000000000003</v>
      </c>
      <c r="AA1086">
        <v>4.1334999999999999E-4</v>
      </c>
      <c r="AB1086">
        <v>647.97347528663499</v>
      </c>
      <c r="AC1086">
        <v>44.286000000000001</v>
      </c>
      <c r="AD1086">
        <v>0.86960000000000004</v>
      </c>
      <c r="AE1086">
        <v>44.286000000000001</v>
      </c>
      <c r="AF1086">
        <v>43.93</v>
      </c>
      <c r="AG1086">
        <v>44.798999999999999</v>
      </c>
      <c r="AH1086">
        <v>0</v>
      </c>
      <c r="AM1086">
        <v>40</v>
      </c>
      <c r="AN1086">
        <v>17</v>
      </c>
      <c r="AO1086">
        <v>3</v>
      </c>
      <c r="AP1086">
        <v>0</v>
      </c>
      <c r="AQ1086">
        <v>0</v>
      </c>
      <c r="AR1086">
        <v>0</v>
      </c>
      <c r="AS1086">
        <v>3.3704E-3</v>
      </c>
      <c r="AT1086">
        <v>1</v>
      </c>
      <c r="AU1086">
        <v>60227</v>
      </c>
      <c r="AV1086">
        <v>60227</v>
      </c>
      <c r="AX1086">
        <v>52.42</v>
      </c>
      <c r="AY1086">
        <v>40.381</v>
      </c>
      <c r="AZ1086">
        <v>1</v>
      </c>
      <c r="BA1086">
        <v>2080100</v>
      </c>
      <c r="BD1086">
        <v>3082</v>
      </c>
      <c r="BE1086">
        <v>2157</v>
      </c>
      <c r="BF1086">
        <v>1580</v>
      </c>
      <c r="BG1086">
        <v>1644</v>
      </c>
      <c r="BH1086">
        <v>3519</v>
      </c>
      <c r="BI1086">
        <v>3519</v>
      </c>
      <c r="BM1086">
        <v>-3.7796259808146701E-2</v>
      </c>
    </row>
    <row r="1087" spans="1:65" x14ac:dyDescent="0.2">
      <c r="A1087" t="s">
        <v>7764</v>
      </c>
      <c r="B1087">
        <v>16</v>
      </c>
      <c r="C1087" t="s">
        <v>66</v>
      </c>
      <c r="D1087" t="s">
        <v>7765</v>
      </c>
      <c r="G1087">
        <v>0</v>
      </c>
      <c r="H1087">
        <v>0</v>
      </c>
      <c r="I1087">
        <v>1</v>
      </c>
      <c r="J1087" t="s">
        <v>354</v>
      </c>
      <c r="K1087" t="s">
        <v>354</v>
      </c>
      <c r="L1087" t="s">
        <v>354</v>
      </c>
      <c r="M1087" t="s">
        <v>355</v>
      </c>
      <c r="N1087" t="s">
        <v>356</v>
      </c>
      <c r="O1087" t="s">
        <v>71</v>
      </c>
      <c r="P1087" t="s">
        <v>72</v>
      </c>
      <c r="Q1087" t="s">
        <v>73</v>
      </c>
      <c r="R1087">
        <v>592.31945800781205</v>
      </c>
      <c r="S1087">
        <v>3</v>
      </c>
      <c r="T1087">
        <v>591.98205600000006</v>
      </c>
      <c r="U1087">
        <v>1772.92434</v>
      </c>
      <c r="V1087">
        <v>1.7303999999999999</v>
      </c>
      <c r="W1087">
        <v>1.0244E-3</v>
      </c>
      <c r="X1087">
        <v>0.71533000000000002</v>
      </c>
      <c r="Y1087">
        <v>4.2346000000000001E-4</v>
      </c>
      <c r="Z1087">
        <v>2.4457</v>
      </c>
      <c r="AA1087">
        <v>1.4478E-3</v>
      </c>
      <c r="AB1087">
        <v>592.31688215035501</v>
      </c>
      <c r="AC1087">
        <v>82.179000000000002</v>
      </c>
      <c r="AD1087">
        <v>0.81838999999999995</v>
      </c>
      <c r="AE1087">
        <v>82.179000000000002</v>
      </c>
      <c r="AF1087">
        <v>81.813000000000002</v>
      </c>
      <c r="AG1087">
        <v>82.632000000000005</v>
      </c>
      <c r="AH1087">
        <v>0</v>
      </c>
      <c r="AM1087">
        <v>80</v>
      </c>
      <c r="AN1087">
        <v>18</v>
      </c>
      <c r="AO1087">
        <v>6</v>
      </c>
      <c r="AP1087">
        <v>0</v>
      </c>
      <c r="AQ1087">
        <v>0</v>
      </c>
      <c r="AR1087">
        <v>0</v>
      </c>
      <c r="AS1087">
        <v>1.799E-3</v>
      </c>
      <c r="AT1087">
        <v>1</v>
      </c>
      <c r="AU1087">
        <v>116313</v>
      </c>
      <c r="AV1087">
        <v>116313</v>
      </c>
      <c r="AX1087">
        <v>73.757999999999996</v>
      </c>
      <c r="AY1087">
        <v>57.335000000000001</v>
      </c>
      <c r="AZ1087">
        <v>1</v>
      </c>
      <c r="BA1087">
        <v>8998500</v>
      </c>
      <c r="BD1087">
        <v>3087</v>
      </c>
      <c r="BE1087">
        <v>2957</v>
      </c>
      <c r="BF1087">
        <v>1582</v>
      </c>
      <c r="BG1087">
        <v>1646</v>
      </c>
      <c r="BH1087">
        <v>3524</v>
      </c>
      <c r="BI1087">
        <v>3524</v>
      </c>
      <c r="BM1087">
        <v>6.8794025457918906E-2</v>
      </c>
    </row>
    <row r="1088" spans="1:65" x14ac:dyDescent="0.2">
      <c r="A1088" t="s">
        <v>7766</v>
      </c>
      <c r="B1088">
        <v>15</v>
      </c>
      <c r="C1088" t="s">
        <v>66</v>
      </c>
      <c r="D1088" t="s">
        <v>7767</v>
      </c>
      <c r="G1088">
        <v>0</v>
      </c>
      <c r="H1088">
        <v>0</v>
      </c>
      <c r="I1088">
        <v>0</v>
      </c>
      <c r="J1088" t="s">
        <v>7768</v>
      </c>
      <c r="K1088" t="s">
        <v>7768</v>
      </c>
      <c r="L1088" t="s">
        <v>7768</v>
      </c>
      <c r="M1088" t="s">
        <v>7769</v>
      </c>
      <c r="N1088" t="s">
        <v>7770</v>
      </c>
      <c r="O1088" t="s">
        <v>71</v>
      </c>
      <c r="P1088" t="s">
        <v>72</v>
      </c>
      <c r="Q1088" t="s">
        <v>73</v>
      </c>
      <c r="R1088">
        <v>624.27362060546795</v>
      </c>
      <c r="S1088">
        <v>3</v>
      </c>
      <c r="T1088">
        <v>624.272335</v>
      </c>
      <c r="U1088">
        <v>1869.7951800000001</v>
      </c>
      <c r="V1088">
        <v>1.6408</v>
      </c>
      <c r="W1088">
        <v>1.0242999999999999E-3</v>
      </c>
      <c r="X1088">
        <v>0.45280999999999999</v>
      </c>
      <c r="Y1088">
        <v>2.8268E-4</v>
      </c>
      <c r="Z1088">
        <v>2.0935999999999999</v>
      </c>
      <c r="AA1088">
        <v>1.307E-3</v>
      </c>
      <c r="AB1088">
        <v>624.27279849765796</v>
      </c>
      <c r="AC1088">
        <v>36.774000000000001</v>
      </c>
      <c r="AD1088">
        <v>0.71733999999999998</v>
      </c>
      <c r="AE1088">
        <v>36.774000000000001</v>
      </c>
      <c r="AF1088">
        <v>36.42</v>
      </c>
      <c r="AG1088">
        <v>37.137</v>
      </c>
      <c r="AH1088">
        <v>0</v>
      </c>
      <c r="AM1088">
        <v>54</v>
      </c>
      <c r="AN1088">
        <v>14</v>
      </c>
      <c r="AO1088">
        <v>5</v>
      </c>
      <c r="AP1088">
        <v>0</v>
      </c>
      <c r="AQ1088">
        <v>0</v>
      </c>
      <c r="AR1088">
        <v>0</v>
      </c>
      <c r="AS1088" s="1">
        <v>3.6814000000000003E-18</v>
      </c>
      <c r="AT1088">
        <v>1</v>
      </c>
      <c r="AU1088">
        <v>48751</v>
      </c>
      <c r="AV1088">
        <v>48751</v>
      </c>
      <c r="AX1088">
        <v>141.59</v>
      </c>
      <c r="AY1088">
        <v>133.86000000000001</v>
      </c>
      <c r="AZ1088">
        <v>1</v>
      </c>
      <c r="BA1088">
        <v>8161500</v>
      </c>
      <c r="BD1088">
        <v>3088</v>
      </c>
      <c r="BE1088">
        <v>3548</v>
      </c>
      <c r="BF1088">
        <v>1583</v>
      </c>
      <c r="BG1088">
        <v>1647</v>
      </c>
      <c r="BH1088">
        <v>3525</v>
      </c>
      <c r="BI1088">
        <v>3525</v>
      </c>
      <c r="BM1088">
        <v>-0.104930238749375</v>
      </c>
    </row>
    <row r="1089" spans="1:65" x14ac:dyDescent="0.2">
      <c r="A1089" t="s">
        <v>7771</v>
      </c>
      <c r="B1089">
        <v>10</v>
      </c>
      <c r="C1089" t="s">
        <v>66</v>
      </c>
      <c r="D1089" t="s">
        <v>7772</v>
      </c>
      <c r="G1089">
        <v>0</v>
      </c>
      <c r="H1089">
        <v>0</v>
      </c>
      <c r="I1089">
        <v>0</v>
      </c>
      <c r="J1089" t="s">
        <v>7773</v>
      </c>
      <c r="K1089" t="s">
        <v>7773</v>
      </c>
      <c r="L1089" t="s">
        <v>7773</v>
      </c>
      <c r="M1089" t="s">
        <v>7774</v>
      </c>
      <c r="N1089" t="s">
        <v>7775</v>
      </c>
      <c r="O1089" t="s">
        <v>71</v>
      </c>
      <c r="P1089" t="s">
        <v>72</v>
      </c>
      <c r="Q1089" t="s">
        <v>73</v>
      </c>
      <c r="R1089">
        <v>410.19738769531199</v>
      </c>
      <c r="S1089">
        <v>3</v>
      </c>
      <c r="T1089">
        <v>410.19614999999999</v>
      </c>
      <c r="U1089">
        <v>1227.5666200000001</v>
      </c>
      <c r="V1089">
        <v>1.4992000000000001</v>
      </c>
      <c r="W1089">
        <v>6.1496999999999995E-4</v>
      </c>
      <c r="X1089">
        <v>0.83123000000000002</v>
      </c>
      <c r="Y1089">
        <v>3.4097000000000001E-4</v>
      </c>
      <c r="Z1089">
        <v>2.3304</v>
      </c>
      <c r="AA1089">
        <v>9.5593999999999996E-4</v>
      </c>
      <c r="AB1089">
        <v>410.19680807616697</v>
      </c>
      <c r="AC1089">
        <v>18.905000000000001</v>
      </c>
      <c r="AD1089">
        <v>0.96243999999999996</v>
      </c>
      <c r="AE1089">
        <v>18.905000000000001</v>
      </c>
      <c r="AF1089">
        <v>18.434999999999999</v>
      </c>
      <c r="AG1089">
        <v>19.398</v>
      </c>
      <c r="AH1089">
        <v>0</v>
      </c>
      <c r="AM1089">
        <v>54</v>
      </c>
      <c r="AN1089">
        <v>19</v>
      </c>
      <c r="AO1089">
        <v>4</v>
      </c>
      <c r="AP1089">
        <v>0</v>
      </c>
      <c r="AQ1089">
        <v>0</v>
      </c>
      <c r="AR1089">
        <v>0</v>
      </c>
      <c r="AS1089">
        <v>3.3637E-2</v>
      </c>
      <c r="AT1089">
        <v>1</v>
      </c>
      <c r="AU1089">
        <v>22422</v>
      </c>
      <c r="AV1089">
        <v>22422</v>
      </c>
      <c r="AX1089">
        <v>41.109000000000002</v>
      </c>
      <c r="AY1089">
        <v>17.731000000000002</v>
      </c>
      <c r="AZ1089">
        <v>1</v>
      </c>
      <c r="BA1089">
        <v>1896500</v>
      </c>
      <c r="BD1089">
        <v>3089</v>
      </c>
      <c r="BE1089">
        <v>625</v>
      </c>
      <c r="BF1089">
        <v>1584</v>
      </c>
      <c r="BG1089">
        <v>1648</v>
      </c>
      <c r="BH1089">
        <v>3526</v>
      </c>
      <c r="BI1089">
        <v>3526</v>
      </c>
      <c r="BM1089">
        <v>-3.8061068705246698E-2</v>
      </c>
    </row>
    <row r="1090" spans="1:65" x14ac:dyDescent="0.2">
      <c r="A1090" t="s">
        <v>7776</v>
      </c>
      <c r="B1090">
        <v>10</v>
      </c>
      <c r="C1090" t="s">
        <v>66</v>
      </c>
      <c r="D1090" t="s">
        <v>7777</v>
      </c>
      <c r="G1090">
        <v>0</v>
      </c>
      <c r="H1090">
        <v>0</v>
      </c>
      <c r="I1090">
        <v>0</v>
      </c>
      <c r="J1090" t="s">
        <v>5696</v>
      </c>
      <c r="K1090" t="s">
        <v>5696</v>
      </c>
      <c r="L1090" t="s">
        <v>5696</v>
      </c>
      <c r="M1090" t="s">
        <v>7598</v>
      </c>
      <c r="N1090" t="s">
        <v>7599</v>
      </c>
      <c r="O1090" t="s">
        <v>71</v>
      </c>
      <c r="P1090" t="s">
        <v>72</v>
      </c>
      <c r="Q1090" t="s">
        <v>73</v>
      </c>
      <c r="R1090">
        <v>602.79895019531205</v>
      </c>
      <c r="S1090">
        <v>2</v>
      </c>
      <c r="T1090">
        <v>602.79754600000001</v>
      </c>
      <c r="U1090">
        <v>1203.5805399999999</v>
      </c>
      <c r="V1090">
        <v>3.4074</v>
      </c>
      <c r="W1090">
        <v>2.0539E-3</v>
      </c>
      <c r="X1090">
        <v>-0.83582000000000001</v>
      </c>
      <c r="Y1090">
        <v>-5.0383000000000003E-4</v>
      </c>
      <c r="Z1090">
        <v>2.5714999999999999</v>
      </c>
      <c r="AA1090">
        <v>1.5501E-3</v>
      </c>
      <c r="AB1090">
        <v>602.79716906877502</v>
      </c>
      <c r="AC1090">
        <v>38.728999999999999</v>
      </c>
      <c r="AD1090">
        <v>0.85365000000000002</v>
      </c>
      <c r="AE1090">
        <v>38.728999999999999</v>
      </c>
      <c r="AF1090">
        <v>38.351999999999997</v>
      </c>
      <c r="AG1090">
        <v>39.206000000000003</v>
      </c>
      <c r="AH1090">
        <v>0</v>
      </c>
      <c r="AM1090">
        <v>55</v>
      </c>
      <c r="AN1090">
        <v>17</v>
      </c>
      <c r="AO1090">
        <v>5</v>
      </c>
      <c r="AP1090">
        <v>0</v>
      </c>
      <c r="AQ1090">
        <v>0</v>
      </c>
      <c r="AR1090">
        <v>0</v>
      </c>
      <c r="AS1090">
        <v>6.0603000000000002E-3</v>
      </c>
      <c r="AT1090">
        <v>1</v>
      </c>
      <c r="AU1090">
        <v>51504</v>
      </c>
      <c r="AV1090">
        <v>51504</v>
      </c>
      <c r="AX1090">
        <v>112.41</v>
      </c>
      <c r="AY1090">
        <v>84.528999999999996</v>
      </c>
      <c r="AZ1090">
        <v>1</v>
      </c>
      <c r="BA1090">
        <v>12777000</v>
      </c>
      <c r="BD1090">
        <v>3091</v>
      </c>
      <c r="BE1090">
        <v>2917</v>
      </c>
      <c r="BF1090">
        <v>1585</v>
      </c>
      <c r="BG1090">
        <v>1649</v>
      </c>
      <c r="BH1090">
        <v>3528</v>
      </c>
      <c r="BI1090">
        <v>3528</v>
      </c>
      <c r="BM1090">
        <v>-1.3108741620953801E-2</v>
      </c>
    </row>
    <row r="1091" spans="1:65" x14ac:dyDescent="0.2">
      <c r="A1091" t="s">
        <v>7776</v>
      </c>
      <c r="B1091">
        <v>10</v>
      </c>
      <c r="C1091" t="s">
        <v>7</v>
      </c>
      <c r="D1091" t="s">
        <v>7778</v>
      </c>
      <c r="E1091" t="s">
        <v>7779</v>
      </c>
      <c r="F1091" t="s">
        <v>7780</v>
      </c>
      <c r="G1091">
        <v>0</v>
      </c>
      <c r="H1091">
        <v>1</v>
      </c>
      <c r="I1091">
        <v>0</v>
      </c>
      <c r="J1091" t="s">
        <v>5696</v>
      </c>
      <c r="K1091" t="s">
        <v>5696</v>
      </c>
      <c r="L1091" t="s">
        <v>5696</v>
      </c>
      <c r="M1091" t="s">
        <v>7598</v>
      </c>
      <c r="N1091" t="s">
        <v>7599</v>
      </c>
      <c r="O1091" t="s">
        <v>71</v>
      </c>
      <c r="P1091" t="s">
        <v>72</v>
      </c>
      <c r="Q1091" t="s">
        <v>73</v>
      </c>
      <c r="R1091">
        <v>610.79656982421795</v>
      </c>
      <c r="S1091">
        <v>2</v>
      </c>
      <c r="T1091">
        <v>610.79500299999995</v>
      </c>
      <c r="U1091">
        <v>1219.57545</v>
      </c>
      <c r="V1091">
        <v>3.3706</v>
      </c>
      <c r="W1091">
        <v>2.0588E-3</v>
      </c>
      <c r="X1091">
        <v>-1.2343999999999999</v>
      </c>
      <c r="Y1091">
        <v>-7.5398000000000001E-4</v>
      </c>
      <c r="Z1091">
        <v>2.1362000000000001</v>
      </c>
      <c r="AA1091">
        <v>1.3048000000000001E-3</v>
      </c>
      <c r="AB1091">
        <v>610.79447202230699</v>
      </c>
      <c r="AC1091">
        <v>38.722000000000001</v>
      </c>
      <c r="AD1091">
        <v>0.70498000000000005</v>
      </c>
      <c r="AE1091">
        <v>38.722000000000001</v>
      </c>
      <c r="AF1091">
        <v>38.351999999999997</v>
      </c>
      <c r="AG1091">
        <v>39.057000000000002</v>
      </c>
      <c r="AH1091">
        <v>0</v>
      </c>
      <c r="AM1091">
        <v>36</v>
      </c>
      <c r="AN1091">
        <v>14</v>
      </c>
      <c r="AO1091">
        <v>3</v>
      </c>
      <c r="AP1091">
        <v>0</v>
      </c>
      <c r="AQ1091">
        <v>0</v>
      </c>
      <c r="AR1091">
        <v>0</v>
      </c>
      <c r="AS1091">
        <v>3.7854999999999998E-3</v>
      </c>
      <c r="AT1091">
        <v>1</v>
      </c>
      <c r="AU1091">
        <v>51710</v>
      </c>
      <c r="AV1091">
        <v>51710</v>
      </c>
      <c r="AX1091">
        <v>101.25</v>
      </c>
      <c r="AY1091">
        <v>72.082999999999998</v>
      </c>
      <c r="AZ1091">
        <v>1</v>
      </c>
      <c r="BA1091">
        <v>3480000</v>
      </c>
      <c r="BD1091">
        <v>3093</v>
      </c>
      <c r="BE1091">
        <v>2917</v>
      </c>
      <c r="BF1091">
        <v>1585</v>
      </c>
      <c r="BG1091">
        <v>1650</v>
      </c>
      <c r="BH1091">
        <v>3530</v>
      </c>
      <c r="BI1091">
        <v>3530</v>
      </c>
      <c r="BJ1091">
        <v>939</v>
      </c>
      <c r="BM1091">
        <v>-2.5551780247042102E-2</v>
      </c>
    </row>
    <row r="1092" spans="1:65" x14ac:dyDescent="0.2">
      <c r="A1092" t="s">
        <v>7791</v>
      </c>
      <c r="B1092">
        <v>16</v>
      </c>
      <c r="C1092" t="s">
        <v>7</v>
      </c>
      <c r="D1092" t="s">
        <v>7792</v>
      </c>
      <c r="E1092" t="s">
        <v>7793</v>
      </c>
      <c r="F1092" t="s">
        <v>7794</v>
      </c>
      <c r="G1092">
        <v>0</v>
      </c>
      <c r="H1092">
        <v>1</v>
      </c>
      <c r="I1092">
        <v>0</v>
      </c>
      <c r="J1092" t="s">
        <v>972</v>
      </c>
      <c r="K1092" t="s">
        <v>972</v>
      </c>
      <c r="L1092" t="s">
        <v>972</v>
      </c>
      <c r="M1092" t="s">
        <v>973</v>
      </c>
      <c r="N1092" t="s">
        <v>974</v>
      </c>
      <c r="O1092" t="s">
        <v>71</v>
      </c>
      <c r="P1092" t="s">
        <v>72</v>
      </c>
      <c r="Q1092" t="s">
        <v>73</v>
      </c>
      <c r="R1092">
        <v>583.63031005859295</v>
      </c>
      <c r="S1092">
        <v>3</v>
      </c>
      <c r="T1092">
        <v>583.29542300000003</v>
      </c>
      <c r="U1092">
        <v>1746.8644400000001</v>
      </c>
      <c r="V1092">
        <v>2.1486999999999998</v>
      </c>
      <c r="W1092">
        <v>1.2532999999999999E-3</v>
      </c>
      <c r="X1092">
        <v>-0.29313</v>
      </c>
      <c r="Y1092">
        <v>-1.7097999999999999E-4</v>
      </c>
      <c r="Z1092">
        <v>1.8555999999999999</v>
      </c>
      <c r="AA1092">
        <v>1.0824000000000001E-3</v>
      </c>
      <c r="AB1092">
        <v>583.29538171331399</v>
      </c>
      <c r="AC1092">
        <v>116.7</v>
      </c>
      <c r="AD1092">
        <v>1.1032</v>
      </c>
      <c r="AE1092">
        <v>116.7</v>
      </c>
      <c r="AF1092">
        <v>116.2</v>
      </c>
      <c r="AG1092">
        <v>117.31</v>
      </c>
      <c r="AH1092">
        <v>0</v>
      </c>
      <c r="AM1092">
        <v>51</v>
      </c>
      <c r="AN1092">
        <v>22</v>
      </c>
      <c r="AO1092">
        <v>3</v>
      </c>
      <c r="AP1092">
        <v>0</v>
      </c>
      <c r="AQ1092">
        <v>0</v>
      </c>
      <c r="AR1092">
        <v>0</v>
      </c>
      <c r="AS1092">
        <v>2.5014999999999998E-3</v>
      </c>
      <c r="AT1092">
        <v>1</v>
      </c>
      <c r="AU1092">
        <v>167495</v>
      </c>
      <c r="AV1092">
        <v>167495</v>
      </c>
      <c r="AX1092">
        <v>57.787999999999997</v>
      </c>
      <c r="AY1092">
        <v>33.561999999999998</v>
      </c>
      <c r="AZ1092">
        <v>2</v>
      </c>
      <c r="BA1092">
        <v>2096100</v>
      </c>
      <c r="BD1092">
        <v>3098</v>
      </c>
      <c r="BE1092">
        <v>4281</v>
      </c>
      <c r="BF1092">
        <v>1588</v>
      </c>
      <c r="BG1092">
        <v>1654</v>
      </c>
      <c r="BH1092">
        <v>3536</v>
      </c>
      <c r="BI1092">
        <v>3536</v>
      </c>
      <c r="BJ1092" t="s">
        <v>3070</v>
      </c>
      <c r="BM1092">
        <v>2.08834382026452E-2</v>
      </c>
    </row>
    <row r="1093" spans="1:65" x14ac:dyDescent="0.2">
      <c r="A1093" t="s">
        <v>7791</v>
      </c>
      <c r="B1093">
        <v>16</v>
      </c>
      <c r="C1093" t="s">
        <v>1240</v>
      </c>
      <c r="D1093" t="s">
        <v>7795</v>
      </c>
      <c r="E1093" t="s">
        <v>7796</v>
      </c>
      <c r="F1093" t="s">
        <v>7797</v>
      </c>
      <c r="G1093">
        <v>0</v>
      </c>
      <c r="H1093">
        <v>2</v>
      </c>
      <c r="I1093">
        <v>0</v>
      </c>
      <c r="J1093" t="s">
        <v>972</v>
      </c>
      <c r="K1093" t="s">
        <v>972</v>
      </c>
      <c r="L1093" t="s">
        <v>972</v>
      </c>
      <c r="M1093" t="s">
        <v>973</v>
      </c>
      <c r="N1093" t="s">
        <v>974</v>
      </c>
      <c r="O1093" t="s">
        <v>152</v>
      </c>
      <c r="P1093" t="s">
        <v>72</v>
      </c>
      <c r="Q1093" t="s">
        <v>73</v>
      </c>
      <c r="R1093">
        <v>588.62908935546795</v>
      </c>
      <c r="S1093">
        <v>3</v>
      </c>
      <c r="T1093">
        <v>588.62706200000002</v>
      </c>
      <c r="U1093">
        <v>1762.8593599999999</v>
      </c>
      <c r="V1093" t="s">
        <v>153</v>
      </c>
      <c r="W1093" t="s">
        <v>153</v>
      </c>
      <c r="X1093" t="s">
        <v>153</v>
      </c>
      <c r="Y1093" t="s">
        <v>153</v>
      </c>
      <c r="Z1093" t="s">
        <v>153</v>
      </c>
      <c r="AA1093" t="s">
        <v>153</v>
      </c>
      <c r="AB1093" t="s">
        <v>153</v>
      </c>
      <c r="AC1093">
        <v>116.63</v>
      </c>
      <c r="AD1093">
        <v>1</v>
      </c>
      <c r="AE1093">
        <v>116.63</v>
      </c>
      <c r="AF1093">
        <v>116.13</v>
      </c>
      <c r="AG1093">
        <v>117.13</v>
      </c>
      <c r="AH1093">
        <v>0</v>
      </c>
      <c r="AP1093">
        <v>0</v>
      </c>
      <c r="AQ1093">
        <v>0</v>
      </c>
      <c r="AR1093">
        <v>0</v>
      </c>
      <c r="AS1093">
        <v>1.4671E-2</v>
      </c>
      <c r="AT1093">
        <v>1</v>
      </c>
      <c r="AU1093">
        <v>167568</v>
      </c>
      <c r="AV1093">
        <v>167568</v>
      </c>
      <c r="AX1093">
        <v>45.451999999999998</v>
      </c>
      <c r="AY1093">
        <v>28.465</v>
      </c>
      <c r="AZ1093">
        <v>1</v>
      </c>
      <c r="BD1093">
        <v>3099</v>
      </c>
      <c r="BE1093">
        <v>4281</v>
      </c>
      <c r="BF1093">
        <v>1588</v>
      </c>
      <c r="BG1093">
        <v>1655</v>
      </c>
      <c r="BH1093">
        <v>3537</v>
      </c>
      <c r="BI1093">
        <v>3537</v>
      </c>
      <c r="BJ1093" t="s">
        <v>3070</v>
      </c>
      <c r="BM1093">
        <v>8.4403995767843298E-3</v>
      </c>
    </row>
    <row r="1094" spans="1:65" x14ac:dyDescent="0.2">
      <c r="A1094" t="s">
        <v>7791</v>
      </c>
      <c r="B1094">
        <v>16</v>
      </c>
      <c r="C1094" t="s">
        <v>66</v>
      </c>
      <c r="D1094" t="s">
        <v>7798</v>
      </c>
      <c r="G1094">
        <v>0</v>
      </c>
      <c r="H1094">
        <v>0</v>
      </c>
      <c r="I1094">
        <v>0</v>
      </c>
      <c r="J1094" t="s">
        <v>972</v>
      </c>
      <c r="K1094" t="s">
        <v>972</v>
      </c>
      <c r="L1094" t="s">
        <v>972</v>
      </c>
      <c r="M1094" t="s">
        <v>973</v>
      </c>
      <c r="N1094" t="s">
        <v>974</v>
      </c>
      <c r="O1094" t="s">
        <v>71</v>
      </c>
      <c r="P1094" t="s">
        <v>72</v>
      </c>
      <c r="Q1094" t="s">
        <v>73</v>
      </c>
      <c r="R1094">
        <v>577.96447753906205</v>
      </c>
      <c r="S1094">
        <v>3</v>
      </c>
      <c r="T1094">
        <v>577.96378500000003</v>
      </c>
      <c r="U1094">
        <v>1730.8695299999999</v>
      </c>
      <c r="V1094">
        <v>2.2330999999999999</v>
      </c>
      <c r="W1094">
        <v>1.2907000000000001E-3</v>
      </c>
      <c r="X1094">
        <v>-9.1324000000000002E-2</v>
      </c>
      <c r="Y1094" s="1">
        <v>-5.2781999999999997E-5</v>
      </c>
      <c r="Z1094">
        <v>2.1417999999999999</v>
      </c>
      <c r="AA1094">
        <v>1.2378999999999999E-3</v>
      </c>
      <c r="AB1094">
        <v>577.96355620210397</v>
      </c>
      <c r="AC1094">
        <v>116.63</v>
      </c>
      <c r="AD1094">
        <v>0.51685000000000003</v>
      </c>
      <c r="AE1094">
        <v>116.63</v>
      </c>
      <c r="AF1094">
        <v>116.43</v>
      </c>
      <c r="AG1094">
        <v>116.95</v>
      </c>
      <c r="AH1094">
        <v>0</v>
      </c>
      <c r="AM1094">
        <v>18</v>
      </c>
      <c r="AN1094">
        <v>10</v>
      </c>
      <c r="AO1094">
        <v>2</v>
      </c>
      <c r="AP1094">
        <v>0</v>
      </c>
      <c r="AQ1094">
        <v>0</v>
      </c>
      <c r="AR1094">
        <v>0</v>
      </c>
      <c r="AS1094">
        <v>2.9048999999999998E-2</v>
      </c>
      <c r="AT1094">
        <v>1</v>
      </c>
      <c r="AU1094">
        <v>167695</v>
      </c>
      <c r="AV1094">
        <v>167695</v>
      </c>
      <c r="AX1094">
        <v>36.582999999999998</v>
      </c>
      <c r="AY1094">
        <v>25.042999999999999</v>
      </c>
      <c r="AZ1094">
        <v>1</v>
      </c>
      <c r="BA1094">
        <v>831080</v>
      </c>
      <c r="BD1094">
        <v>3100</v>
      </c>
      <c r="BE1094">
        <v>4281</v>
      </c>
      <c r="BF1094">
        <v>1588</v>
      </c>
      <c r="BG1094">
        <v>1656</v>
      </c>
      <c r="BH1094">
        <v>3538</v>
      </c>
      <c r="BI1094">
        <v>3538</v>
      </c>
      <c r="BM1094">
        <v>3.3326476828960901E-2</v>
      </c>
    </row>
    <row r="1095" spans="1:65" x14ac:dyDescent="0.2">
      <c r="A1095" t="s">
        <v>7799</v>
      </c>
      <c r="B1095">
        <v>17</v>
      </c>
      <c r="C1095" t="s">
        <v>66</v>
      </c>
      <c r="D1095" t="s">
        <v>7800</v>
      </c>
      <c r="G1095">
        <v>0</v>
      </c>
      <c r="H1095">
        <v>0</v>
      </c>
      <c r="I1095">
        <v>1</v>
      </c>
      <c r="J1095" t="s">
        <v>3894</v>
      </c>
      <c r="K1095" t="s">
        <v>3894</v>
      </c>
      <c r="L1095" t="s">
        <v>3894</v>
      </c>
      <c r="M1095" t="s">
        <v>3895</v>
      </c>
      <c r="N1095" t="s">
        <v>3896</v>
      </c>
      <c r="O1095" t="s">
        <v>71</v>
      </c>
      <c r="P1095" t="s">
        <v>72</v>
      </c>
      <c r="Q1095" t="s">
        <v>73</v>
      </c>
      <c r="R1095">
        <v>590.00250244140602</v>
      </c>
      <c r="S1095">
        <v>3</v>
      </c>
      <c r="T1095">
        <v>590.33671600000002</v>
      </c>
      <c r="U1095">
        <v>1767.9883199999999</v>
      </c>
      <c r="V1095">
        <v>1.5672999999999999</v>
      </c>
      <c r="W1095">
        <v>9.2522999999999998E-4</v>
      </c>
      <c r="X1095">
        <v>0.44985000000000003</v>
      </c>
      <c r="Y1095">
        <v>2.6556000000000003E-4</v>
      </c>
      <c r="Z1095">
        <v>2.0171000000000001</v>
      </c>
      <c r="AA1095">
        <v>1.1908000000000001E-3</v>
      </c>
      <c r="AB1095">
        <v>590.671090567178</v>
      </c>
      <c r="AC1095">
        <v>113.27</v>
      </c>
      <c r="AD1095">
        <v>2.6543000000000001</v>
      </c>
      <c r="AE1095">
        <v>113.27</v>
      </c>
      <c r="AF1095">
        <v>112.57</v>
      </c>
      <c r="AG1095">
        <v>115.23</v>
      </c>
      <c r="AH1095">
        <v>0</v>
      </c>
      <c r="AM1095">
        <v>230</v>
      </c>
      <c r="AN1095">
        <v>53</v>
      </c>
      <c r="AO1095">
        <v>7</v>
      </c>
      <c r="AP1095">
        <v>0</v>
      </c>
      <c r="AQ1095">
        <v>0</v>
      </c>
      <c r="AR1095">
        <v>0</v>
      </c>
      <c r="AS1095" s="1">
        <v>1.8983999999999999E-6</v>
      </c>
      <c r="AT1095">
        <v>3</v>
      </c>
      <c r="AU1095">
        <v>162316</v>
      </c>
      <c r="AV1095" t="s">
        <v>7803</v>
      </c>
      <c r="AX1095">
        <v>106.76</v>
      </c>
      <c r="AY1095">
        <v>80.165999999999997</v>
      </c>
      <c r="AZ1095">
        <v>1</v>
      </c>
      <c r="BA1095">
        <v>152510000</v>
      </c>
      <c r="BD1095">
        <v>3102</v>
      </c>
      <c r="BE1095">
        <v>431</v>
      </c>
      <c r="BF1095">
        <v>1589</v>
      </c>
      <c r="BG1095">
        <v>1657</v>
      </c>
      <c r="BH1095" t="s">
        <v>7804</v>
      </c>
      <c r="BI1095">
        <v>3542</v>
      </c>
      <c r="BM1095">
        <v>0.135045059744243</v>
      </c>
    </row>
    <row r="1096" spans="1:65" x14ac:dyDescent="0.2">
      <c r="A1096" t="s">
        <v>7805</v>
      </c>
      <c r="B1096">
        <v>16</v>
      </c>
      <c r="C1096" t="s">
        <v>66</v>
      </c>
      <c r="D1096" t="s">
        <v>7806</v>
      </c>
      <c r="G1096">
        <v>0</v>
      </c>
      <c r="H1096">
        <v>0</v>
      </c>
      <c r="I1096">
        <v>0</v>
      </c>
      <c r="J1096" t="s">
        <v>7807</v>
      </c>
      <c r="K1096" t="s">
        <v>7807</v>
      </c>
      <c r="L1096" t="s">
        <v>7807</v>
      </c>
      <c r="M1096" t="s">
        <v>7808</v>
      </c>
      <c r="N1096" t="s">
        <v>7809</v>
      </c>
      <c r="O1096" t="s">
        <v>71</v>
      </c>
      <c r="P1096" t="s">
        <v>72</v>
      </c>
      <c r="Q1096" t="s">
        <v>73</v>
      </c>
      <c r="R1096">
        <v>563.31842041015602</v>
      </c>
      <c r="S1096">
        <v>3</v>
      </c>
      <c r="T1096">
        <v>563.31743300000005</v>
      </c>
      <c r="U1096">
        <v>1686.93047</v>
      </c>
      <c r="V1096">
        <v>1.8812</v>
      </c>
      <c r="W1096">
        <v>1.0597E-3</v>
      </c>
      <c r="X1096">
        <v>0.17197999999999999</v>
      </c>
      <c r="Y1096" s="1">
        <v>9.6881999999999998E-5</v>
      </c>
      <c r="Z1096">
        <v>2.0531999999999999</v>
      </c>
      <c r="AA1096">
        <v>1.1566E-3</v>
      </c>
      <c r="AB1096">
        <v>563.31750553955101</v>
      </c>
      <c r="AC1096">
        <v>126.73</v>
      </c>
      <c r="AD1096">
        <v>0.49769000000000002</v>
      </c>
      <c r="AE1096">
        <v>126.73</v>
      </c>
      <c r="AF1096">
        <v>126.48</v>
      </c>
      <c r="AG1096">
        <v>126.97</v>
      </c>
      <c r="AH1096">
        <v>0</v>
      </c>
      <c r="AM1096">
        <v>38</v>
      </c>
      <c r="AN1096">
        <v>10</v>
      </c>
      <c r="AO1096">
        <v>5</v>
      </c>
      <c r="AP1096">
        <v>0</v>
      </c>
      <c r="AQ1096">
        <v>0</v>
      </c>
      <c r="AR1096">
        <v>0</v>
      </c>
      <c r="AS1096" s="1">
        <v>1.3207E-46</v>
      </c>
      <c r="AT1096">
        <v>1</v>
      </c>
      <c r="AU1096">
        <v>182276</v>
      </c>
      <c r="AV1096">
        <v>182276</v>
      </c>
      <c r="AX1096">
        <v>128.74</v>
      </c>
      <c r="AY1096">
        <v>117.57</v>
      </c>
      <c r="AZ1096">
        <v>1</v>
      </c>
      <c r="BA1096">
        <v>5990000</v>
      </c>
      <c r="BD1096">
        <v>3104</v>
      </c>
      <c r="BE1096">
        <v>935</v>
      </c>
      <c r="BF1096">
        <v>1590</v>
      </c>
      <c r="BG1096">
        <v>1658</v>
      </c>
      <c r="BH1096">
        <v>3545</v>
      </c>
      <c r="BI1096">
        <v>3545</v>
      </c>
      <c r="BM1096">
        <v>0.114482440489837</v>
      </c>
    </row>
    <row r="1097" spans="1:65" x14ac:dyDescent="0.2">
      <c r="A1097" t="s">
        <v>7810</v>
      </c>
      <c r="B1097">
        <v>12</v>
      </c>
      <c r="C1097" t="s">
        <v>66</v>
      </c>
      <c r="D1097" t="s">
        <v>7811</v>
      </c>
      <c r="G1097">
        <v>0</v>
      </c>
      <c r="H1097">
        <v>0</v>
      </c>
      <c r="I1097">
        <v>0</v>
      </c>
      <c r="J1097" t="s">
        <v>7812</v>
      </c>
      <c r="K1097" t="s">
        <v>7812</v>
      </c>
      <c r="L1097" t="s">
        <v>7812</v>
      </c>
      <c r="M1097" t="s">
        <v>7813</v>
      </c>
      <c r="N1097" t="s">
        <v>7814</v>
      </c>
      <c r="O1097" t="s">
        <v>71</v>
      </c>
      <c r="P1097" t="s">
        <v>72</v>
      </c>
      <c r="Q1097" t="s">
        <v>73</v>
      </c>
      <c r="R1097">
        <v>586.81298828125</v>
      </c>
      <c r="S1097">
        <v>2</v>
      </c>
      <c r="T1097">
        <v>586.81151</v>
      </c>
      <c r="U1097">
        <v>1171.6084699999999</v>
      </c>
      <c r="V1097">
        <v>3.2728000000000002</v>
      </c>
      <c r="W1097">
        <v>1.9204999999999999E-3</v>
      </c>
      <c r="X1097">
        <v>-0.62517</v>
      </c>
      <c r="Y1097">
        <v>-3.6685999999999999E-4</v>
      </c>
      <c r="Z1097">
        <v>2.6476000000000002</v>
      </c>
      <c r="AA1097">
        <v>1.5537000000000001E-3</v>
      </c>
      <c r="AB1097">
        <v>586.81127189790504</v>
      </c>
      <c r="AC1097">
        <v>37.15</v>
      </c>
      <c r="AD1097">
        <v>0.41608000000000001</v>
      </c>
      <c r="AE1097">
        <v>37.15</v>
      </c>
      <c r="AF1097">
        <v>36.953000000000003</v>
      </c>
      <c r="AG1097">
        <v>37.369</v>
      </c>
      <c r="AH1097">
        <v>0</v>
      </c>
      <c r="AM1097">
        <v>14</v>
      </c>
      <c r="AN1097">
        <v>8</v>
      </c>
      <c r="AO1097">
        <v>2</v>
      </c>
      <c r="AP1097">
        <v>0</v>
      </c>
      <c r="AQ1097">
        <v>0</v>
      </c>
      <c r="AR1097">
        <v>0</v>
      </c>
      <c r="AS1097">
        <v>5.8939999999999999E-3</v>
      </c>
      <c r="AT1097">
        <v>1</v>
      </c>
      <c r="AU1097">
        <v>49702</v>
      </c>
      <c r="AV1097">
        <v>49702</v>
      </c>
      <c r="AX1097">
        <v>79.489000000000004</v>
      </c>
      <c r="AY1097">
        <v>37.093000000000004</v>
      </c>
      <c r="AZ1097">
        <v>1</v>
      </c>
      <c r="BA1097">
        <v>968720</v>
      </c>
      <c r="BD1097">
        <v>3107</v>
      </c>
      <c r="BE1097">
        <v>2075</v>
      </c>
      <c r="BF1097">
        <v>1591</v>
      </c>
      <c r="BG1097">
        <v>1659</v>
      </c>
      <c r="BH1097">
        <v>3548</v>
      </c>
      <c r="BI1097">
        <v>3548</v>
      </c>
      <c r="BM1097">
        <v>2.95277208967945E-2</v>
      </c>
    </row>
    <row r="1098" spans="1:65" x14ac:dyDescent="0.2">
      <c r="A1098" t="s">
        <v>7820</v>
      </c>
      <c r="B1098">
        <v>12</v>
      </c>
      <c r="C1098" t="s">
        <v>66</v>
      </c>
      <c r="D1098" t="s">
        <v>7821</v>
      </c>
      <c r="G1098">
        <v>0</v>
      </c>
      <c r="H1098">
        <v>0</v>
      </c>
      <c r="I1098">
        <v>0</v>
      </c>
      <c r="J1098" t="s">
        <v>3673</v>
      </c>
      <c r="K1098" t="s">
        <v>3673</v>
      </c>
      <c r="L1098" t="s">
        <v>3673</v>
      </c>
      <c r="M1098" t="s">
        <v>3674</v>
      </c>
      <c r="O1098" t="s">
        <v>71</v>
      </c>
      <c r="P1098" t="s">
        <v>72</v>
      </c>
      <c r="Q1098" t="s">
        <v>73</v>
      </c>
      <c r="R1098">
        <v>679.86346435546795</v>
      </c>
      <c r="S1098">
        <v>2</v>
      </c>
      <c r="T1098">
        <v>679.86173099999996</v>
      </c>
      <c r="U1098">
        <v>1357.7089100000001</v>
      </c>
      <c r="V1098">
        <v>2.5097999999999998</v>
      </c>
      <c r="W1098">
        <v>1.7063E-3</v>
      </c>
      <c r="X1098">
        <v>-0.21869</v>
      </c>
      <c r="Y1098">
        <v>-1.4867999999999999E-4</v>
      </c>
      <c r="Z1098">
        <v>2.2911000000000001</v>
      </c>
      <c r="AA1098">
        <v>1.5575999999999999E-3</v>
      </c>
      <c r="AB1098">
        <v>679.86164931967699</v>
      </c>
      <c r="AC1098">
        <v>51.444000000000003</v>
      </c>
      <c r="AD1098">
        <v>0.86297000000000001</v>
      </c>
      <c r="AE1098">
        <v>51.444000000000003</v>
      </c>
      <c r="AF1098">
        <v>51.146000000000001</v>
      </c>
      <c r="AG1098">
        <v>52.009</v>
      </c>
      <c r="AH1098">
        <v>0</v>
      </c>
      <c r="AM1098">
        <v>39</v>
      </c>
      <c r="AN1098">
        <v>17</v>
      </c>
      <c r="AO1098">
        <v>3</v>
      </c>
      <c r="AP1098">
        <v>0</v>
      </c>
      <c r="AQ1098">
        <v>0</v>
      </c>
      <c r="AR1098">
        <v>0</v>
      </c>
      <c r="AS1098">
        <v>8.3138999999999999E-4</v>
      </c>
      <c r="AT1098">
        <v>1</v>
      </c>
      <c r="AU1098">
        <v>70757</v>
      </c>
      <c r="AV1098">
        <v>70757</v>
      </c>
      <c r="AX1098">
        <v>131.12</v>
      </c>
      <c r="AY1098">
        <v>79.587999999999994</v>
      </c>
      <c r="AZ1098">
        <v>1</v>
      </c>
      <c r="BA1098">
        <v>1919600</v>
      </c>
      <c r="BD1098">
        <v>3111</v>
      </c>
      <c r="BE1098">
        <v>116</v>
      </c>
      <c r="BF1098">
        <v>1593</v>
      </c>
      <c r="BG1098">
        <v>1661</v>
      </c>
      <c r="BH1098">
        <v>3552</v>
      </c>
      <c r="BI1098">
        <v>3552</v>
      </c>
      <c r="BM1098">
        <v>4.4363843526980397E-2</v>
      </c>
    </row>
    <row r="1099" spans="1:65" x14ac:dyDescent="0.2">
      <c r="A1099" t="s">
        <v>7822</v>
      </c>
      <c r="B1099">
        <v>20</v>
      </c>
      <c r="C1099" t="s">
        <v>66</v>
      </c>
      <c r="D1099" t="s">
        <v>7823</v>
      </c>
      <c r="G1099">
        <v>0</v>
      </c>
      <c r="H1099">
        <v>0</v>
      </c>
      <c r="I1099">
        <v>1</v>
      </c>
      <c r="J1099" t="s">
        <v>2545</v>
      </c>
      <c r="K1099" t="s">
        <v>2545</v>
      </c>
      <c r="L1099" t="s">
        <v>2545</v>
      </c>
      <c r="M1099" t="s">
        <v>2546</v>
      </c>
      <c r="N1099" t="s">
        <v>2547</v>
      </c>
      <c r="O1099" t="s">
        <v>71</v>
      </c>
      <c r="P1099" t="s">
        <v>72</v>
      </c>
      <c r="Q1099" t="s">
        <v>73</v>
      </c>
      <c r="R1099">
        <v>704.08782958984295</v>
      </c>
      <c r="S1099">
        <v>3</v>
      </c>
      <c r="T1099">
        <v>703.75252999999998</v>
      </c>
      <c r="U1099">
        <v>2108.23576</v>
      </c>
      <c r="V1099">
        <v>2.7713000000000001</v>
      </c>
      <c r="W1099">
        <v>1.9503000000000001E-3</v>
      </c>
      <c r="X1099">
        <v>-0.38229000000000002</v>
      </c>
      <c r="Y1099">
        <v>-2.6904000000000001E-4</v>
      </c>
      <c r="Z1099">
        <v>2.3889999999999998</v>
      </c>
      <c r="AA1099">
        <v>1.6812999999999999E-3</v>
      </c>
      <c r="AB1099">
        <v>704.08654924757695</v>
      </c>
      <c r="AC1099">
        <v>128.19999999999999</v>
      </c>
      <c r="AD1099">
        <v>0.53181999999999996</v>
      </c>
      <c r="AE1099">
        <v>128.19999999999999</v>
      </c>
      <c r="AF1099">
        <v>127.97</v>
      </c>
      <c r="AG1099">
        <v>128.5</v>
      </c>
      <c r="AH1099">
        <v>0</v>
      </c>
      <c r="AM1099">
        <v>40</v>
      </c>
      <c r="AN1099">
        <v>11</v>
      </c>
      <c r="AO1099">
        <v>5</v>
      </c>
      <c r="AP1099">
        <v>0</v>
      </c>
      <c r="AQ1099">
        <v>0</v>
      </c>
      <c r="AR1099">
        <v>0</v>
      </c>
      <c r="AS1099">
        <v>2.9484999999999998E-4</v>
      </c>
      <c r="AT1099">
        <v>1</v>
      </c>
      <c r="AU1099">
        <v>184510</v>
      </c>
      <c r="AV1099">
        <v>184510</v>
      </c>
      <c r="AX1099">
        <v>71.286000000000001</v>
      </c>
      <c r="AY1099">
        <v>58.746000000000002</v>
      </c>
      <c r="AZ1099">
        <v>1</v>
      </c>
      <c r="BA1099">
        <v>8173700</v>
      </c>
      <c r="BD1099">
        <v>3113</v>
      </c>
      <c r="BE1099">
        <v>4022</v>
      </c>
      <c r="BF1099">
        <v>1594</v>
      </c>
      <c r="BG1099">
        <v>1662</v>
      </c>
      <c r="BH1099">
        <v>3554</v>
      </c>
      <c r="BI1099">
        <v>3554</v>
      </c>
      <c r="BM1099">
        <v>0.225972151223686</v>
      </c>
    </row>
    <row r="1100" spans="1:65" x14ac:dyDescent="0.2">
      <c r="A1100" t="s">
        <v>7824</v>
      </c>
      <c r="B1100">
        <v>13</v>
      </c>
      <c r="C1100" t="s">
        <v>66</v>
      </c>
      <c r="D1100" t="s">
        <v>7825</v>
      </c>
      <c r="G1100">
        <v>0</v>
      </c>
      <c r="H1100">
        <v>0</v>
      </c>
      <c r="I1100">
        <v>0</v>
      </c>
      <c r="J1100" t="s">
        <v>7826</v>
      </c>
      <c r="K1100" t="s">
        <v>7826</v>
      </c>
      <c r="L1100" t="s">
        <v>7826</v>
      </c>
      <c r="M1100" t="s">
        <v>7827</v>
      </c>
      <c r="N1100" t="s">
        <v>7828</v>
      </c>
      <c r="O1100" t="s">
        <v>71</v>
      </c>
      <c r="P1100" t="s">
        <v>72</v>
      </c>
      <c r="Q1100" t="s">
        <v>73</v>
      </c>
      <c r="R1100">
        <v>723.91680908203102</v>
      </c>
      <c r="S1100">
        <v>2</v>
      </c>
      <c r="T1100">
        <v>723.41614300000003</v>
      </c>
      <c r="U1100">
        <v>1444.81773</v>
      </c>
      <c r="V1100">
        <v>2.8027000000000002</v>
      </c>
      <c r="W1100">
        <v>2.0274999999999998E-3</v>
      </c>
      <c r="X1100">
        <v>-3.7564000000000002</v>
      </c>
      <c r="Y1100">
        <v>-2.7174E-3</v>
      </c>
      <c r="Z1100">
        <v>-0.95372000000000001</v>
      </c>
      <c r="AA1100">
        <v>-6.8992999999999995E-4</v>
      </c>
      <c r="AB1100">
        <v>723.41252314421104</v>
      </c>
      <c r="AC1100">
        <v>122.93</v>
      </c>
      <c r="AD1100">
        <v>0.55128999999999995</v>
      </c>
      <c r="AE1100">
        <v>122.93</v>
      </c>
      <c r="AF1100">
        <v>122.72</v>
      </c>
      <c r="AG1100">
        <v>123.27</v>
      </c>
      <c r="AH1100">
        <v>0</v>
      </c>
      <c r="AM1100">
        <v>30</v>
      </c>
      <c r="AN1100">
        <v>11</v>
      </c>
      <c r="AO1100">
        <v>4</v>
      </c>
      <c r="AP1100">
        <v>0</v>
      </c>
      <c r="AQ1100">
        <v>0</v>
      </c>
      <c r="AR1100">
        <v>0</v>
      </c>
      <c r="AS1100">
        <v>6.3239000000000004E-3</v>
      </c>
      <c r="AT1100">
        <v>2</v>
      </c>
      <c r="AU1100">
        <v>176969</v>
      </c>
      <c r="AV1100" t="s">
        <v>7829</v>
      </c>
      <c r="AX1100">
        <v>77.287999999999997</v>
      </c>
      <c r="AY1100">
        <v>47.737000000000002</v>
      </c>
      <c r="AZ1100">
        <v>1</v>
      </c>
      <c r="BA1100">
        <v>3083500</v>
      </c>
      <c r="BD1100">
        <v>3116</v>
      </c>
      <c r="BE1100">
        <v>3376</v>
      </c>
      <c r="BF1100">
        <v>1595</v>
      </c>
      <c r="BG1100">
        <v>1663</v>
      </c>
      <c r="BH1100" t="s">
        <v>7830</v>
      </c>
      <c r="BI1100">
        <v>3557</v>
      </c>
      <c r="BM1100">
        <v>0.11311595322922501</v>
      </c>
    </row>
    <row r="1101" spans="1:65" x14ac:dyDescent="0.2">
      <c r="A1101" t="s">
        <v>7831</v>
      </c>
      <c r="B1101">
        <v>27</v>
      </c>
      <c r="C1101" t="s">
        <v>66</v>
      </c>
      <c r="D1101" t="s">
        <v>7832</v>
      </c>
      <c r="G1101">
        <v>0</v>
      </c>
      <c r="H1101">
        <v>0</v>
      </c>
      <c r="I1101">
        <v>2</v>
      </c>
      <c r="J1101" t="s">
        <v>4491</v>
      </c>
      <c r="K1101" t="s">
        <v>4491</v>
      </c>
      <c r="L1101" t="s">
        <v>4491</v>
      </c>
      <c r="M1101" t="s">
        <v>4492</v>
      </c>
      <c r="N1101" t="s">
        <v>4493</v>
      </c>
      <c r="O1101" t="s">
        <v>71</v>
      </c>
      <c r="P1101" t="s">
        <v>72</v>
      </c>
      <c r="Q1101" t="s">
        <v>73</v>
      </c>
      <c r="R1101">
        <v>629.15173339843705</v>
      </c>
      <c r="S1101">
        <v>5</v>
      </c>
      <c r="T1101">
        <v>628.95011999999997</v>
      </c>
      <c r="U1101">
        <v>3139.7142199999998</v>
      </c>
      <c r="V1101">
        <v>2.0640999999999998</v>
      </c>
      <c r="W1101">
        <v>1.2982E-3</v>
      </c>
      <c r="X1101">
        <v>-0.17965999999999999</v>
      </c>
      <c r="Y1101">
        <v>-1.13E-4</v>
      </c>
      <c r="Z1101">
        <v>1.8844000000000001</v>
      </c>
      <c r="AA1101">
        <v>1.1852E-3</v>
      </c>
      <c r="AB1101">
        <v>629.15063477507704</v>
      </c>
      <c r="AC1101">
        <v>92.402000000000001</v>
      </c>
      <c r="AD1101">
        <v>1.8103</v>
      </c>
      <c r="AE1101">
        <v>92.402000000000001</v>
      </c>
      <c r="AF1101">
        <v>91.576999999999998</v>
      </c>
      <c r="AG1101">
        <v>93.387</v>
      </c>
      <c r="AH1101">
        <v>0</v>
      </c>
      <c r="AM1101">
        <v>189</v>
      </c>
      <c r="AN1101">
        <v>36</v>
      </c>
      <c r="AO1101">
        <v>7</v>
      </c>
      <c r="AP1101">
        <v>0</v>
      </c>
      <c r="AQ1101">
        <v>0</v>
      </c>
      <c r="AR1101">
        <v>0</v>
      </c>
      <c r="AS1101">
        <v>2.0562000000000002E-3</v>
      </c>
      <c r="AT1101">
        <v>1</v>
      </c>
      <c r="AU1101">
        <v>132486</v>
      </c>
      <c r="AV1101">
        <v>132486</v>
      </c>
      <c r="AX1101">
        <v>33.027999999999999</v>
      </c>
      <c r="AY1101">
        <v>33.027999999999999</v>
      </c>
      <c r="AZ1101">
        <v>1</v>
      </c>
      <c r="BA1101">
        <v>13412000</v>
      </c>
      <c r="BD1101">
        <v>3119</v>
      </c>
      <c r="BE1101">
        <v>567</v>
      </c>
      <c r="BF1101">
        <v>1596</v>
      </c>
      <c r="BG1101">
        <v>1664</v>
      </c>
      <c r="BH1101">
        <v>3561</v>
      </c>
      <c r="BI1101">
        <v>3561</v>
      </c>
      <c r="BM1101">
        <v>0.22994855723527499</v>
      </c>
    </row>
    <row r="1102" spans="1:65" x14ac:dyDescent="0.2">
      <c r="A1102" t="s">
        <v>7833</v>
      </c>
      <c r="B1102">
        <v>15</v>
      </c>
      <c r="C1102" t="s">
        <v>66</v>
      </c>
      <c r="D1102" t="s">
        <v>7834</v>
      </c>
      <c r="G1102">
        <v>0</v>
      </c>
      <c r="H1102">
        <v>0</v>
      </c>
      <c r="I1102">
        <v>1</v>
      </c>
      <c r="J1102" t="s">
        <v>7835</v>
      </c>
      <c r="K1102" t="s">
        <v>7835</v>
      </c>
      <c r="L1102" t="s">
        <v>7835</v>
      </c>
      <c r="M1102" t="s">
        <v>7836</v>
      </c>
      <c r="N1102" t="s">
        <v>7837</v>
      </c>
      <c r="O1102" t="s">
        <v>71</v>
      </c>
      <c r="P1102" t="s">
        <v>72</v>
      </c>
      <c r="Q1102" t="s">
        <v>73</v>
      </c>
      <c r="R1102">
        <v>427.00109863281199</v>
      </c>
      <c r="S1102">
        <v>4</v>
      </c>
      <c r="T1102">
        <v>427.00034499999998</v>
      </c>
      <c r="U1102">
        <v>1703.97228</v>
      </c>
      <c r="V1102">
        <v>1.8887</v>
      </c>
      <c r="W1102">
        <v>8.0648999999999998E-4</v>
      </c>
      <c r="X1102">
        <v>0.1043</v>
      </c>
      <c r="Y1102" s="1">
        <v>4.4536000000000002E-5</v>
      </c>
      <c r="Z1102">
        <v>1.9930000000000001</v>
      </c>
      <c r="AA1102">
        <v>8.5101999999999997E-4</v>
      </c>
      <c r="AB1102">
        <v>427.25115855597198</v>
      </c>
      <c r="AC1102">
        <v>85.501000000000005</v>
      </c>
      <c r="AD1102">
        <v>0.86385000000000001</v>
      </c>
      <c r="AE1102">
        <v>85.501000000000005</v>
      </c>
      <c r="AF1102">
        <v>85.040999999999997</v>
      </c>
      <c r="AG1102">
        <v>85.905000000000001</v>
      </c>
      <c r="AH1102">
        <v>0</v>
      </c>
      <c r="AM1102">
        <v>62</v>
      </c>
      <c r="AN1102">
        <v>17</v>
      </c>
      <c r="AO1102">
        <v>5</v>
      </c>
      <c r="AP1102">
        <v>0</v>
      </c>
      <c r="AQ1102">
        <v>0</v>
      </c>
      <c r="AR1102">
        <v>0</v>
      </c>
      <c r="AS1102">
        <v>4.0534000000000002E-4</v>
      </c>
      <c r="AT1102">
        <v>1</v>
      </c>
      <c r="AU1102">
        <v>121340</v>
      </c>
      <c r="AV1102">
        <v>121340</v>
      </c>
      <c r="AX1102">
        <v>98</v>
      </c>
      <c r="AY1102">
        <v>80.213999999999999</v>
      </c>
      <c r="AZ1102">
        <v>1</v>
      </c>
      <c r="BA1102">
        <v>4993500</v>
      </c>
      <c r="BD1102">
        <v>3121</v>
      </c>
      <c r="BE1102">
        <v>3808</v>
      </c>
      <c r="BF1102">
        <v>1597</v>
      </c>
      <c r="BG1102">
        <v>1665</v>
      </c>
      <c r="BH1102">
        <v>3563</v>
      </c>
      <c r="BI1102">
        <v>3563</v>
      </c>
      <c r="BM1102">
        <v>0.148448445281474</v>
      </c>
    </row>
    <row r="1103" spans="1:65" x14ac:dyDescent="0.2">
      <c r="A1103" t="s">
        <v>7838</v>
      </c>
      <c r="B1103">
        <v>12</v>
      </c>
      <c r="C1103" t="s">
        <v>66</v>
      </c>
      <c r="D1103" t="s">
        <v>7839</v>
      </c>
      <c r="G1103">
        <v>0</v>
      </c>
      <c r="H1103">
        <v>0</v>
      </c>
      <c r="I1103">
        <v>0</v>
      </c>
      <c r="J1103" t="s">
        <v>7840</v>
      </c>
      <c r="K1103" t="s">
        <v>7840</v>
      </c>
      <c r="L1103" t="s">
        <v>7840</v>
      </c>
      <c r="M1103" t="s">
        <v>7841</v>
      </c>
      <c r="N1103" t="s">
        <v>7842</v>
      </c>
      <c r="O1103" t="s">
        <v>71</v>
      </c>
      <c r="P1103" t="s">
        <v>72</v>
      </c>
      <c r="Q1103" t="s">
        <v>73</v>
      </c>
      <c r="R1103">
        <v>502.92117309570301</v>
      </c>
      <c r="S1103">
        <v>3</v>
      </c>
      <c r="T1103">
        <v>502.91933899999998</v>
      </c>
      <c r="U1103">
        <v>1505.7361900000001</v>
      </c>
      <c r="V1103">
        <v>2.1560999999999999</v>
      </c>
      <c r="W1103">
        <v>1.0843999999999999E-3</v>
      </c>
      <c r="X1103">
        <v>1.1455</v>
      </c>
      <c r="Y1103">
        <v>5.7607000000000003E-4</v>
      </c>
      <c r="Z1103">
        <v>3.3016000000000001</v>
      </c>
      <c r="AA1103">
        <v>1.6604E-3</v>
      </c>
      <c r="AB1103">
        <v>502.92007548925602</v>
      </c>
      <c r="AC1103">
        <v>66.037999999999997</v>
      </c>
      <c r="AD1103">
        <v>1.5651999999999999</v>
      </c>
      <c r="AE1103">
        <v>66.037999999999997</v>
      </c>
      <c r="AF1103">
        <v>65.331999999999994</v>
      </c>
      <c r="AG1103">
        <v>66.897000000000006</v>
      </c>
      <c r="AH1103">
        <v>0</v>
      </c>
      <c r="AM1103">
        <v>54</v>
      </c>
      <c r="AN1103">
        <v>31</v>
      </c>
      <c r="AO1103">
        <v>2</v>
      </c>
      <c r="AP1103">
        <v>0</v>
      </c>
      <c r="AQ1103">
        <v>0</v>
      </c>
      <c r="AR1103">
        <v>0</v>
      </c>
      <c r="AS1103">
        <v>3.3029000000000003E-2</v>
      </c>
      <c r="AT1103">
        <v>1</v>
      </c>
      <c r="AU1103">
        <v>92640</v>
      </c>
      <c r="AV1103">
        <v>92640</v>
      </c>
      <c r="AX1103">
        <v>33.317</v>
      </c>
      <c r="AY1103">
        <v>16.064</v>
      </c>
      <c r="AZ1103">
        <v>1</v>
      </c>
      <c r="BA1103">
        <v>1190500</v>
      </c>
      <c r="BD1103">
        <v>3124</v>
      </c>
      <c r="BE1103">
        <v>4122</v>
      </c>
      <c r="BF1103">
        <v>1598</v>
      </c>
      <c r="BG1103">
        <v>1666</v>
      </c>
      <c r="BH1103">
        <v>3566</v>
      </c>
      <c r="BI1103">
        <v>3566</v>
      </c>
      <c r="BM1103">
        <v>3.5486789304286499E-3</v>
      </c>
    </row>
    <row r="1104" spans="1:65" x14ac:dyDescent="0.2">
      <c r="A1104" t="s">
        <v>7848</v>
      </c>
      <c r="B1104">
        <v>15</v>
      </c>
      <c r="C1104" t="s">
        <v>66</v>
      </c>
      <c r="D1104" t="s">
        <v>7849</v>
      </c>
      <c r="G1104">
        <v>0</v>
      </c>
      <c r="H1104">
        <v>0</v>
      </c>
      <c r="I1104">
        <v>0</v>
      </c>
      <c r="J1104" t="s">
        <v>4720</v>
      </c>
      <c r="K1104" t="s">
        <v>4720</v>
      </c>
      <c r="L1104" t="s">
        <v>4720</v>
      </c>
      <c r="M1104" t="s">
        <v>4721</v>
      </c>
      <c r="N1104" t="s">
        <v>4722</v>
      </c>
      <c r="O1104" t="s">
        <v>71</v>
      </c>
      <c r="P1104" t="s">
        <v>72</v>
      </c>
      <c r="Q1104" t="s">
        <v>73</v>
      </c>
      <c r="R1104">
        <v>928.956787109375</v>
      </c>
      <c r="S1104">
        <v>2</v>
      </c>
      <c r="T1104">
        <v>928.95488</v>
      </c>
      <c r="U1104">
        <v>1855.8952099999999</v>
      </c>
      <c r="V1104">
        <v>1.9877</v>
      </c>
      <c r="W1104">
        <v>1.8465000000000001E-3</v>
      </c>
      <c r="X1104">
        <v>0.14405999999999999</v>
      </c>
      <c r="Y1104">
        <v>1.3383000000000001E-4</v>
      </c>
      <c r="Z1104">
        <v>2.1318000000000001</v>
      </c>
      <c r="AA1104">
        <v>1.9804000000000002E-3</v>
      </c>
      <c r="AB1104">
        <v>928.95485939964794</v>
      </c>
      <c r="AC1104">
        <v>76.183000000000007</v>
      </c>
      <c r="AD1104">
        <v>0.71248999999999996</v>
      </c>
      <c r="AE1104">
        <v>76.183000000000007</v>
      </c>
      <c r="AF1104">
        <v>75.887</v>
      </c>
      <c r="AG1104">
        <v>76.599000000000004</v>
      </c>
      <c r="AH1104">
        <v>0</v>
      </c>
      <c r="AM1104">
        <v>36</v>
      </c>
      <c r="AN1104">
        <v>14</v>
      </c>
      <c r="AO1104">
        <v>3</v>
      </c>
      <c r="AP1104">
        <v>0</v>
      </c>
      <c r="AQ1104">
        <v>0</v>
      </c>
      <c r="AR1104">
        <v>0</v>
      </c>
      <c r="AS1104">
        <v>2.0999E-2</v>
      </c>
      <c r="AT1104">
        <v>1</v>
      </c>
      <c r="AU1104">
        <v>107538</v>
      </c>
      <c r="AV1104">
        <v>107538</v>
      </c>
      <c r="AX1104">
        <v>69.215999999999994</v>
      </c>
      <c r="AY1104">
        <v>58.218000000000004</v>
      </c>
      <c r="AZ1104">
        <v>1</v>
      </c>
      <c r="BA1104">
        <v>2208900</v>
      </c>
      <c r="BD1104">
        <v>3128</v>
      </c>
      <c r="BE1104">
        <v>3518</v>
      </c>
      <c r="BF1104">
        <v>1600</v>
      </c>
      <c r="BG1104">
        <v>1668</v>
      </c>
      <c r="BH1104">
        <v>3570</v>
      </c>
      <c r="BI1104">
        <v>3570</v>
      </c>
      <c r="BM1104">
        <v>1.4953673048694301E-3</v>
      </c>
    </row>
    <row r="1105" spans="1:65" x14ac:dyDescent="0.2">
      <c r="A1105" t="s">
        <v>7850</v>
      </c>
      <c r="B1105">
        <v>8</v>
      </c>
      <c r="C1105" t="s">
        <v>66</v>
      </c>
      <c r="D1105" t="s">
        <v>7851</v>
      </c>
      <c r="G1105">
        <v>0</v>
      </c>
      <c r="H1105">
        <v>0</v>
      </c>
      <c r="I1105">
        <v>0</v>
      </c>
      <c r="J1105" t="s">
        <v>4504</v>
      </c>
      <c r="K1105" t="s">
        <v>4504</v>
      </c>
      <c r="L1105" t="s">
        <v>4504</v>
      </c>
      <c r="M1105" t="s">
        <v>4505</v>
      </c>
      <c r="N1105" t="s">
        <v>4506</v>
      </c>
      <c r="O1105" t="s">
        <v>71</v>
      </c>
      <c r="P1105" t="s">
        <v>72</v>
      </c>
      <c r="Q1105" t="s">
        <v>73</v>
      </c>
      <c r="R1105">
        <v>461.74822998046801</v>
      </c>
      <c r="S1105">
        <v>2</v>
      </c>
      <c r="T1105">
        <v>461.74765000000002</v>
      </c>
      <c r="U1105">
        <v>921.48074799999995</v>
      </c>
      <c r="V1105">
        <v>1.7397</v>
      </c>
      <c r="W1105">
        <v>8.0329000000000002E-4</v>
      </c>
      <c r="X1105">
        <v>0.28544000000000003</v>
      </c>
      <c r="Y1105">
        <v>1.3180000000000001E-4</v>
      </c>
      <c r="Z1105">
        <v>2.0251000000000001</v>
      </c>
      <c r="AA1105">
        <v>9.3508999999999997E-4</v>
      </c>
      <c r="AB1105">
        <v>461.74776025275401</v>
      </c>
      <c r="AC1105">
        <v>31.332000000000001</v>
      </c>
      <c r="AD1105">
        <v>0.61794000000000004</v>
      </c>
      <c r="AE1105">
        <v>31.332000000000001</v>
      </c>
      <c r="AF1105">
        <v>31.023</v>
      </c>
      <c r="AG1105">
        <v>31.640999999999998</v>
      </c>
      <c r="AH1105">
        <v>0</v>
      </c>
      <c r="AM1105">
        <v>24</v>
      </c>
      <c r="AN1105">
        <v>12</v>
      </c>
      <c r="AO1105">
        <v>3</v>
      </c>
      <c r="AP1105">
        <v>0</v>
      </c>
      <c r="AQ1105">
        <v>0</v>
      </c>
      <c r="AR1105">
        <v>0</v>
      </c>
      <c r="AS1105">
        <v>2.9552999999999999E-2</v>
      </c>
      <c r="AT1105">
        <v>1</v>
      </c>
      <c r="AU1105">
        <v>40755</v>
      </c>
      <c r="AV1105">
        <v>40755</v>
      </c>
      <c r="AX1105">
        <v>84.915999999999997</v>
      </c>
      <c r="AY1105">
        <v>38.149000000000001</v>
      </c>
      <c r="AZ1105">
        <v>1</v>
      </c>
      <c r="BA1105">
        <v>6465600</v>
      </c>
      <c r="BD1105">
        <v>3130</v>
      </c>
      <c r="BE1105">
        <v>1831</v>
      </c>
      <c r="BF1105">
        <v>1601</v>
      </c>
      <c r="BG1105">
        <v>1669</v>
      </c>
      <c r="BH1105">
        <v>3572</v>
      </c>
      <c r="BI1105">
        <v>3572</v>
      </c>
      <c r="BM1105">
        <v>1.6866762862832702E-2</v>
      </c>
    </row>
    <row r="1106" spans="1:65" x14ac:dyDescent="0.2">
      <c r="A1106" t="s">
        <v>7854</v>
      </c>
      <c r="B1106">
        <v>23</v>
      </c>
      <c r="C1106" t="s">
        <v>66</v>
      </c>
      <c r="D1106" t="s">
        <v>7855</v>
      </c>
      <c r="G1106">
        <v>0</v>
      </c>
      <c r="H1106">
        <v>0</v>
      </c>
      <c r="I1106">
        <v>0</v>
      </c>
      <c r="J1106" t="s">
        <v>7856</v>
      </c>
      <c r="K1106" t="s">
        <v>7856</v>
      </c>
      <c r="L1106" t="s">
        <v>7856</v>
      </c>
      <c r="M1106" t="s">
        <v>7857</v>
      </c>
      <c r="N1106" t="s">
        <v>7858</v>
      </c>
      <c r="O1106" t="s">
        <v>71</v>
      </c>
      <c r="P1106" t="s">
        <v>72</v>
      </c>
      <c r="Q1106" t="s">
        <v>73</v>
      </c>
      <c r="R1106">
        <v>823.06781005859295</v>
      </c>
      <c r="S1106">
        <v>3</v>
      </c>
      <c r="T1106">
        <v>823.06629699999996</v>
      </c>
      <c r="U1106">
        <v>2466.17706</v>
      </c>
      <c r="V1106">
        <v>2.5249000000000001</v>
      </c>
      <c r="W1106">
        <v>2.0782000000000001E-3</v>
      </c>
      <c r="X1106">
        <v>-1.4938</v>
      </c>
      <c r="Y1106">
        <v>-1.2294999999999999E-3</v>
      </c>
      <c r="Z1106">
        <v>1.0311999999999999</v>
      </c>
      <c r="AA1106">
        <v>8.4871000000000002E-4</v>
      </c>
      <c r="AB1106">
        <v>823.39824418150101</v>
      </c>
      <c r="AC1106">
        <v>126.06</v>
      </c>
      <c r="AD1106">
        <v>0.45817999999999998</v>
      </c>
      <c r="AE1106">
        <v>126.06</v>
      </c>
      <c r="AF1106">
        <v>125.84</v>
      </c>
      <c r="AG1106">
        <v>126.3</v>
      </c>
      <c r="AH1106">
        <v>0</v>
      </c>
      <c r="AM1106">
        <v>30</v>
      </c>
      <c r="AN1106">
        <v>9</v>
      </c>
      <c r="AO1106">
        <v>5</v>
      </c>
      <c r="AP1106">
        <v>0</v>
      </c>
      <c r="AQ1106">
        <v>0</v>
      </c>
      <c r="AR1106">
        <v>0</v>
      </c>
      <c r="AS1106">
        <v>1.1663000000000001E-3</v>
      </c>
      <c r="AT1106">
        <v>1</v>
      </c>
      <c r="AU1106">
        <v>181509</v>
      </c>
      <c r="AV1106">
        <v>181509</v>
      </c>
      <c r="AX1106">
        <v>42.941000000000003</v>
      </c>
      <c r="AY1106">
        <v>33.167999999999999</v>
      </c>
      <c r="AZ1106">
        <v>1</v>
      </c>
      <c r="BA1106">
        <v>3641800</v>
      </c>
      <c r="BD1106">
        <v>3134</v>
      </c>
      <c r="BE1106">
        <v>3497</v>
      </c>
      <c r="BF1106">
        <v>1603</v>
      </c>
      <c r="BG1106">
        <v>1671</v>
      </c>
      <c r="BH1106">
        <v>3577</v>
      </c>
      <c r="BI1106">
        <v>3577</v>
      </c>
      <c r="BM1106">
        <v>2.6195791274403698E-3</v>
      </c>
    </row>
    <row r="1107" spans="1:65" x14ac:dyDescent="0.2">
      <c r="A1107" t="s">
        <v>7872</v>
      </c>
      <c r="B1107">
        <v>17</v>
      </c>
      <c r="C1107" t="s">
        <v>66</v>
      </c>
      <c r="D1107" t="s">
        <v>7873</v>
      </c>
      <c r="G1107">
        <v>0</v>
      </c>
      <c r="H1107">
        <v>0</v>
      </c>
      <c r="I1107">
        <v>0</v>
      </c>
      <c r="J1107" t="s">
        <v>7874</v>
      </c>
      <c r="K1107" t="s">
        <v>7874</v>
      </c>
      <c r="L1107" t="s">
        <v>7874</v>
      </c>
      <c r="M1107" t="s">
        <v>7875</v>
      </c>
      <c r="N1107" t="s">
        <v>7876</v>
      </c>
      <c r="O1107" t="s">
        <v>71</v>
      </c>
      <c r="P1107" t="s">
        <v>72</v>
      </c>
      <c r="Q1107" t="s">
        <v>73</v>
      </c>
      <c r="R1107">
        <v>603.31463623046795</v>
      </c>
      <c r="S1107">
        <v>3</v>
      </c>
      <c r="T1107">
        <v>602.97842300000002</v>
      </c>
      <c r="U1107">
        <v>1805.91344</v>
      </c>
      <c r="V1107">
        <v>2.6052</v>
      </c>
      <c r="W1107">
        <v>1.5709000000000001E-3</v>
      </c>
      <c r="X1107">
        <v>-0.47306999999999999</v>
      </c>
      <c r="Y1107">
        <v>-2.8525000000000002E-4</v>
      </c>
      <c r="Z1107">
        <v>2.1320999999999999</v>
      </c>
      <c r="AA1107">
        <v>1.2856E-3</v>
      </c>
      <c r="AB1107">
        <v>602.97807750192396</v>
      </c>
      <c r="AC1107">
        <v>95.185000000000002</v>
      </c>
      <c r="AD1107">
        <v>0.81723000000000001</v>
      </c>
      <c r="AE1107">
        <v>95.185000000000002</v>
      </c>
      <c r="AF1107">
        <v>94.847999999999999</v>
      </c>
      <c r="AG1107">
        <v>95.665000000000006</v>
      </c>
      <c r="AH1107">
        <v>0</v>
      </c>
      <c r="AM1107">
        <v>43</v>
      </c>
      <c r="AN1107">
        <v>16</v>
      </c>
      <c r="AO1107">
        <v>4</v>
      </c>
      <c r="AP1107">
        <v>0</v>
      </c>
      <c r="AQ1107">
        <v>0</v>
      </c>
      <c r="AR1107">
        <v>0</v>
      </c>
      <c r="AS1107">
        <v>3.3279E-3</v>
      </c>
      <c r="AT1107">
        <v>2</v>
      </c>
      <c r="AU1107">
        <v>135887</v>
      </c>
      <c r="AV1107" t="s">
        <v>7877</v>
      </c>
      <c r="AX1107">
        <v>48.728999999999999</v>
      </c>
      <c r="AY1107">
        <v>35.581000000000003</v>
      </c>
      <c r="AZ1107">
        <v>1</v>
      </c>
      <c r="BA1107">
        <v>2577600</v>
      </c>
      <c r="BD1107">
        <v>3141</v>
      </c>
      <c r="BE1107">
        <v>3505</v>
      </c>
      <c r="BF1107">
        <v>1607</v>
      </c>
      <c r="BG1107">
        <v>1675</v>
      </c>
      <c r="BH1107" t="s">
        <v>7878</v>
      </c>
      <c r="BI1107">
        <v>3586</v>
      </c>
      <c r="BM1107">
        <v>4.2720001715451802E-2</v>
      </c>
    </row>
    <row r="1108" spans="1:65" x14ac:dyDescent="0.2">
      <c r="A1108" t="s">
        <v>7889</v>
      </c>
      <c r="B1108">
        <v>14</v>
      </c>
      <c r="C1108" t="s">
        <v>66</v>
      </c>
      <c r="D1108" t="s">
        <v>7890</v>
      </c>
      <c r="G1108">
        <v>0</v>
      </c>
      <c r="H1108">
        <v>0</v>
      </c>
      <c r="I1108">
        <v>0</v>
      </c>
      <c r="J1108" t="s">
        <v>7891</v>
      </c>
      <c r="K1108" t="s">
        <v>1105</v>
      </c>
      <c r="L1108" t="s">
        <v>1105</v>
      </c>
      <c r="M1108" t="s">
        <v>7892</v>
      </c>
      <c r="N1108" t="s">
        <v>7893</v>
      </c>
      <c r="O1108" t="s">
        <v>71</v>
      </c>
      <c r="P1108" t="s">
        <v>72</v>
      </c>
      <c r="Q1108" t="s">
        <v>73</v>
      </c>
      <c r="R1108">
        <v>804.40954589843705</v>
      </c>
      <c r="S1108">
        <v>2</v>
      </c>
      <c r="T1108">
        <v>804.406837</v>
      </c>
      <c r="U1108">
        <v>1606.7991199999999</v>
      </c>
      <c r="V1108">
        <v>2.6107999999999998</v>
      </c>
      <c r="W1108">
        <v>2.1001000000000001E-3</v>
      </c>
      <c r="X1108">
        <v>-0.82299</v>
      </c>
      <c r="Y1108">
        <v>-6.6202000000000003E-4</v>
      </c>
      <c r="Z1108">
        <v>1.7878000000000001</v>
      </c>
      <c r="AA1108">
        <v>1.4381000000000001E-3</v>
      </c>
      <c r="AB1108">
        <v>804.40631537494596</v>
      </c>
      <c r="AC1108">
        <v>129.74</v>
      </c>
      <c r="AD1108">
        <v>1.0407999999999999</v>
      </c>
      <c r="AE1108">
        <v>129.74</v>
      </c>
      <c r="AF1108">
        <v>129.30000000000001</v>
      </c>
      <c r="AG1108">
        <v>130.34</v>
      </c>
      <c r="AH1108">
        <v>0</v>
      </c>
      <c r="AM1108">
        <v>45</v>
      </c>
      <c r="AN1108">
        <v>15</v>
      </c>
      <c r="AO1108">
        <v>5</v>
      </c>
      <c r="AP1108">
        <v>0</v>
      </c>
      <c r="AQ1108">
        <v>0</v>
      </c>
      <c r="AR1108">
        <v>0</v>
      </c>
      <c r="AS1108">
        <v>4.1485000000000003E-3</v>
      </c>
      <c r="AT1108">
        <v>1</v>
      </c>
      <c r="AU1108">
        <v>186797</v>
      </c>
      <c r="AV1108">
        <v>186797</v>
      </c>
      <c r="AX1108">
        <v>70.412000000000006</v>
      </c>
      <c r="AY1108">
        <v>55.073999999999998</v>
      </c>
      <c r="AZ1108">
        <v>1</v>
      </c>
      <c r="BA1108">
        <v>6336200</v>
      </c>
      <c r="BD1108">
        <v>3147</v>
      </c>
      <c r="BE1108">
        <v>1185</v>
      </c>
      <c r="BF1108">
        <v>1610</v>
      </c>
      <c r="BG1108">
        <v>1678</v>
      </c>
      <c r="BH1108">
        <v>3592</v>
      </c>
      <c r="BI1108">
        <v>3592</v>
      </c>
      <c r="BM1108">
        <v>1.99943368106687E-2</v>
      </c>
    </row>
    <row r="1109" spans="1:65" x14ac:dyDescent="0.2">
      <c r="A1109" t="s">
        <v>7894</v>
      </c>
      <c r="B1109">
        <v>16</v>
      </c>
      <c r="C1109" t="s">
        <v>66</v>
      </c>
      <c r="D1109" t="s">
        <v>7895</v>
      </c>
      <c r="G1109">
        <v>0</v>
      </c>
      <c r="H1109">
        <v>0</v>
      </c>
      <c r="I1109">
        <v>1</v>
      </c>
      <c r="J1109" t="s">
        <v>7896</v>
      </c>
      <c r="K1109" t="s">
        <v>7897</v>
      </c>
      <c r="L1109" t="s">
        <v>7897</v>
      </c>
      <c r="M1109" t="s">
        <v>7898</v>
      </c>
      <c r="N1109" t="s">
        <v>7899</v>
      </c>
      <c r="O1109" t="s">
        <v>71</v>
      </c>
      <c r="P1109" t="s">
        <v>72</v>
      </c>
      <c r="Q1109" t="s">
        <v>73</v>
      </c>
      <c r="R1109">
        <v>626.31481933593705</v>
      </c>
      <c r="S1109">
        <v>3</v>
      </c>
      <c r="T1109">
        <v>625.97936900000002</v>
      </c>
      <c r="U1109">
        <v>1874.9162799999999</v>
      </c>
      <c r="V1109">
        <v>0.84697999999999996</v>
      </c>
      <c r="W1109">
        <v>5.3019000000000004E-4</v>
      </c>
      <c r="X1109">
        <v>0.18106</v>
      </c>
      <c r="Y1109">
        <v>1.1334E-4</v>
      </c>
      <c r="Z1109">
        <v>1.028</v>
      </c>
      <c r="AA1109">
        <v>6.4353000000000001E-4</v>
      </c>
      <c r="AB1109">
        <v>626.31389650938604</v>
      </c>
      <c r="AC1109">
        <v>63.076000000000001</v>
      </c>
      <c r="AD1109">
        <v>2.7521</v>
      </c>
      <c r="AE1109">
        <v>63.076000000000001</v>
      </c>
      <c r="AF1109">
        <v>61.761000000000003</v>
      </c>
      <c r="AG1109">
        <v>64.513000000000005</v>
      </c>
      <c r="AH1109">
        <v>0</v>
      </c>
      <c r="AM1109">
        <v>257</v>
      </c>
      <c r="AN1109">
        <v>55</v>
      </c>
      <c r="AO1109">
        <v>8</v>
      </c>
      <c r="AP1109">
        <v>0</v>
      </c>
      <c r="AQ1109">
        <v>0</v>
      </c>
      <c r="AR1109">
        <v>0</v>
      </c>
      <c r="AS1109" s="1">
        <v>9.9891000000000002E-10</v>
      </c>
      <c r="AT1109">
        <v>1</v>
      </c>
      <c r="AU1109">
        <v>87978</v>
      </c>
      <c r="AV1109">
        <v>87978</v>
      </c>
      <c r="AX1109">
        <v>116.79</v>
      </c>
      <c r="AY1109">
        <v>102.39</v>
      </c>
      <c r="AZ1109">
        <v>1</v>
      </c>
      <c r="BA1109">
        <v>19273000</v>
      </c>
      <c r="BD1109">
        <v>3149</v>
      </c>
      <c r="BE1109">
        <v>631</v>
      </c>
      <c r="BF1109">
        <v>1611</v>
      </c>
      <c r="BG1109">
        <v>1679</v>
      </c>
      <c r="BH1109">
        <v>3594</v>
      </c>
      <c r="BI1109">
        <v>3594</v>
      </c>
      <c r="BM1109">
        <v>1.38154683002085E-2</v>
      </c>
    </row>
    <row r="1110" spans="1:65" x14ac:dyDescent="0.2">
      <c r="A1110" t="s">
        <v>7900</v>
      </c>
      <c r="B1110">
        <v>8</v>
      </c>
      <c r="C1110" t="s">
        <v>66</v>
      </c>
      <c r="D1110" t="s">
        <v>7901</v>
      </c>
      <c r="G1110">
        <v>0</v>
      </c>
      <c r="H1110">
        <v>0</v>
      </c>
      <c r="I1110">
        <v>0</v>
      </c>
      <c r="J1110" t="s">
        <v>7902</v>
      </c>
      <c r="K1110" t="s">
        <v>7902</v>
      </c>
      <c r="L1110" t="s">
        <v>7902</v>
      </c>
      <c r="M1110" t="s">
        <v>7903</v>
      </c>
      <c r="N1110" t="s">
        <v>7904</v>
      </c>
      <c r="O1110" t="s">
        <v>71</v>
      </c>
      <c r="P1110" t="s">
        <v>72</v>
      </c>
      <c r="Q1110" t="s">
        <v>73</v>
      </c>
      <c r="R1110">
        <v>489.75509643554602</v>
      </c>
      <c r="S1110">
        <v>2</v>
      </c>
      <c r="T1110">
        <v>489.75379800000002</v>
      </c>
      <c r="U1110">
        <v>977.49304400000005</v>
      </c>
      <c r="V1110">
        <v>2.8647999999999998</v>
      </c>
      <c r="W1110">
        <v>1.403E-3</v>
      </c>
      <c r="X1110">
        <v>-0.44594</v>
      </c>
      <c r="Y1110">
        <v>-2.184E-4</v>
      </c>
      <c r="Z1110">
        <v>2.4188000000000001</v>
      </c>
      <c r="AA1110">
        <v>1.1846000000000001E-3</v>
      </c>
      <c r="AB1110">
        <v>489.75361976528598</v>
      </c>
      <c r="AC1110">
        <v>30.617000000000001</v>
      </c>
      <c r="AD1110">
        <v>0.51434000000000002</v>
      </c>
      <c r="AE1110">
        <v>30.617000000000001</v>
      </c>
      <c r="AF1110">
        <v>30.359000000000002</v>
      </c>
      <c r="AG1110">
        <v>30.873000000000001</v>
      </c>
      <c r="AH1110">
        <v>0</v>
      </c>
      <c r="AM1110">
        <v>14</v>
      </c>
      <c r="AN1110">
        <v>10</v>
      </c>
      <c r="AO1110">
        <v>2</v>
      </c>
      <c r="AP1110">
        <v>0</v>
      </c>
      <c r="AQ1110">
        <v>0</v>
      </c>
      <c r="AR1110">
        <v>0</v>
      </c>
      <c r="AS1110">
        <v>3.0013000000000001E-2</v>
      </c>
      <c r="AT1110">
        <v>1</v>
      </c>
      <c r="AU1110">
        <v>39821</v>
      </c>
      <c r="AV1110">
        <v>39821</v>
      </c>
      <c r="AX1110">
        <v>79.450999999999993</v>
      </c>
      <c r="AY1110">
        <v>40.43</v>
      </c>
      <c r="AZ1110">
        <v>1</v>
      </c>
      <c r="BA1110">
        <v>1337100</v>
      </c>
      <c r="BD1110">
        <v>3150</v>
      </c>
      <c r="BE1110">
        <v>243</v>
      </c>
      <c r="BF1110">
        <v>1612</v>
      </c>
      <c r="BG1110">
        <v>1680</v>
      </c>
      <c r="BH1110">
        <v>3595</v>
      </c>
      <c r="BI1110">
        <v>3595</v>
      </c>
      <c r="BM1110">
        <v>3.39712749325826E-3</v>
      </c>
    </row>
    <row r="1111" spans="1:65" x14ac:dyDescent="0.2">
      <c r="A1111" t="s">
        <v>7910</v>
      </c>
      <c r="B1111">
        <v>30</v>
      </c>
      <c r="C1111" t="s">
        <v>66</v>
      </c>
      <c r="D1111" t="s">
        <v>7911</v>
      </c>
      <c r="G1111">
        <v>0</v>
      </c>
      <c r="H1111">
        <v>0</v>
      </c>
      <c r="I1111">
        <v>0</v>
      </c>
      <c r="J1111" t="s">
        <v>7912</v>
      </c>
      <c r="K1111" t="s">
        <v>7912</v>
      </c>
      <c r="L1111" t="s">
        <v>7912</v>
      </c>
      <c r="M1111" t="s">
        <v>7913</v>
      </c>
      <c r="N1111" t="s">
        <v>7914</v>
      </c>
      <c r="O1111" t="s">
        <v>71</v>
      </c>
      <c r="P1111" t="s">
        <v>72</v>
      </c>
      <c r="Q1111" t="s">
        <v>73</v>
      </c>
      <c r="R1111">
        <v>1112.85424804687</v>
      </c>
      <c r="S1111">
        <v>3</v>
      </c>
      <c r="T1111">
        <v>1112.18379</v>
      </c>
      <c r="U1111">
        <v>3333.5295299999998</v>
      </c>
      <c r="V1111">
        <v>1.3577999999999999</v>
      </c>
      <c r="W1111">
        <v>1.5100999999999999E-3</v>
      </c>
      <c r="X1111">
        <v>6.8422999999999998E-2</v>
      </c>
      <c r="Y1111" s="1">
        <v>7.6099000000000004E-5</v>
      </c>
      <c r="Z1111">
        <v>1.4261999999999999</v>
      </c>
      <c r="AA1111">
        <v>1.5862000000000001E-3</v>
      </c>
      <c r="AB1111">
        <v>1112.85224685808</v>
      </c>
      <c r="AC1111">
        <v>127.11</v>
      </c>
      <c r="AD1111">
        <v>0.54742000000000002</v>
      </c>
      <c r="AE1111">
        <v>127.11</v>
      </c>
      <c r="AF1111">
        <v>126.82</v>
      </c>
      <c r="AG1111">
        <v>127.36</v>
      </c>
      <c r="AH1111">
        <v>0</v>
      </c>
      <c r="AM1111">
        <v>36</v>
      </c>
      <c r="AN1111">
        <v>11</v>
      </c>
      <c r="AO1111">
        <v>5</v>
      </c>
      <c r="AP1111">
        <v>0</v>
      </c>
      <c r="AQ1111">
        <v>0</v>
      </c>
      <c r="AR1111">
        <v>0</v>
      </c>
      <c r="AS1111">
        <v>3.0949999999999998E-2</v>
      </c>
      <c r="AT1111">
        <v>1</v>
      </c>
      <c r="AU1111">
        <v>183053</v>
      </c>
      <c r="AV1111">
        <v>183053</v>
      </c>
      <c r="AX1111">
        <v>17.544</v>
      </c>
      <c r="AY1111">
        <v>13.388999999999999</v>
      </c>
      <c r="AZ1111">
        <v>1</v>
      </c>
      <c r="BA1111">
        <v>5158400</v>
      </c>
      <c r="BD1111">
        <v>3152</v>
      </c>
      <c r="BE1111">
        <v>2965</v>
      </c>
      <c r="BF1111">
        <v>1614</v>
      </c>
      <c r="BG1111">
        <v>1682</v>
      </c>
      <c r="BH1111">
        <v>3597</v>
      </c>
      <c r="BI1111">
        <v>3597</v>
      </c>
      <c r="BM1111">
        <v>-4.3894434807952999E-2</v>
      </c>
    </row>
    <row r="1112" spans="1:65" x14ac:dyDescent="0.2">
      <c r="A1112" t="s">
        <v>7917</v>
      </c>
      <c r="B1112">
        <v>23</v>
      </c>
      <c r="C1112" t="s">
        <v>66</v>
      </c>
      <c r="D1112" t="s">
        <v>7918</v>
      </c>
      <c r="G1112">
        <v>0</v>
      </c>
      <c r="H1112">
        <v>0</v>
      </c>
      <c r="I1112">
        <v>0</v>
      </c>
      <c r="J1112" t="s">
        <v>934</v>
      </c>
      <c r="K1112" t="s">
        <v>934</v>
      </c>
      <c r="L1112" t="s">
        <v>934</v>
      </c>
      <c r="M1112" t="s">
        <v>935</v>
      </c>
      <c r="N1112" t="s">
        <v>936</v>
      </c>
      <c r="O1112" t="s">
        <v>71</v>
      </c>
      <c r="P1112" t="s">
        <v>72</v>
      </c>
      <c r="Q1112" t="s">
        <v>73</v>
      </c>
      <c r="R1112">
        <v>858.39361572265602</v>
      </c>
      <c r="S1112">
        <v>3</v>
      </c>
      <c r="T1112">
        <v>858.05802400000005</v>
      </c>
      <c r="U1112">
        <v>2571.1522399999999</v>
      </c>
      <c r="V1112">
        <v>1.2198</v>
      </c>
      <c r="W1112">
        <v>1.0467E-3</v>
      </c>
      <c r="X1112">
        <v>0.61343999999999999</v>
      </c>
      <c r="Y1112">
        <v>5.2636999999999996E-4</v>
      </c>
      <c r="Z1112">
        <v>1.8332999999999999</v>
      </c>
      <c r="AA1112">
        <v>1.573E-3</v>
      </c>
      <c r="AB1112">
        <v>858.39316899867197</v>
      </c>
      <c r="AC1112">
        <v>127.95</v>
      </c>
      <c r="AD1112">
        <v>0.91610999999999998</v>
      </c>
      <c r="AE1112">
        <v>127.95</v>
      </c>
      <c r="AF1112">
        <v>127.6</v>
      </c>
      <c r="AG1112">
        <v>128.52000000000001</v>
      </c>
      <c r="AH1112">
        <v>0</v>
      </c>
      <c r="AM1112">
        <v>83</v>
      </c>
      <c r="AN1112">
        <v>19</v>
      </c>
      <c r="AO1112">
        <v>7</v>
      </c>
      <c r="AP1112">
        <v>0</v>
      </c>
      <c r="AQ1112">
        <v>0</v>
      </c>
      <c r="AR1112">
        <v>0</v>
      </c>
      <c r="AS1112" s="1">
        <v>7.8764999999999995E-5</v>
      </c>
      <c r="AT1112">
        <v>1</v>
      </c>
      <c r="AU1112">
        <v>184003</v>
      </c>
      <c r="AV1112">
        <v>184003</v>
      </c>
      <c r="AX1112">
        <v>56.427999999999997</v>
      </c>
      <c r="AY1112">
        <v>46.914999999999999</v>
      </c>
      <c r="AZ1112">
        <v>1</v>
      </c>
      <c r="BA1112">
        <v>12564000</v>
      </c>
      <c r="BD1112">
        <v>3155</v>
      </c>
      <c r="BE1112">
        <v>2120</v>
      </c>
      <c r="BF1112">
        <v>1616</v>
      </c>
      <c r="BG1112">
        <v>1684</v>
      </c>
      <c r="BH1112">
        <v>3600</v>
      </c>
      <c r="BI1112">
        <v>3600</v>
      </c>
      <c r="BM1112">
        <v>-7.0486771699506706E-2</v>
      </c>
    </row>
    <row r="1113" spans="1:65" x14ac:dyDescent="0.2">
      <c r="A1113" t="s">
        <v>7919</v>
      </c>
      <c r="B1113">
        <v>10</v>
      </c>
      <c r="C1113" t="s">
        <v>66</v>
      </c>
      <c r="D1113" t="s">
        <v>7920</v>
      </c>
      <c r="G1113">
        <v>0</v>
      </c>
      <c r="H1113">
        <v>0</v>
      </c>
      <c r="I1113">
        <v>0</v>
      </c>
      <c r="J1113" t="s">
        <v>280</v>
      </c>
      <c r="K1113" t="s">
        <v>280</v>
      </c>
      <c r="L1113" t="s">
        <v>280</v>
      </c>
      <c r="M1113" t="s">
        <v>281</v>
      </c>
      <c r="N1113" t="s">
        <v>282</v>
      </c>
      <c r="O1113" t="s">
        <v>71</v>
      </c>
      <c r="P1113" t="s">
        <v>72</v>
      </c>
      <c r="Q1113" t="s">
        <v>73</v>
      </c>
      <c r="R1113">
        <v>494.78790283203102</v>
      </c>
      <c r="S1113">
        <v>2</v>
      </c>
      <c r="T1113">
        <v>494.787307</v>
      </c>
      <c r="U1113">
        <v>987.56006100000002</v>
      </c>
      <c r="V1113">
        <v>1.9277</v>
      </c>
      <c r="W1113">
        <v>9.5379999999999998E-4</v>
      </c>
      <c r="X1113">
        <v>-0.70845999999999998</v>
      </c>
      <c r="Y1113">
        <v>-3.5053999999999999E-4</v>
      </c>
      <c r="Z1113">
        <v>1.2192000000000001</v>
      </c>
      <c r="AA1113">
        <v>6.0325999999999999E-4</v>
      </c>
      <c r="AB1113">
        <v>494.78673979394398</v>
      </c>
      <c r="AC1113">
        <v>61.895000000000003</v>
      </c>
      <c r="AD1113">
        <v>0.65910000000000002</v>
      </c>
      <c r="AE1113">
        <v>61.895000000000003</v>
      </c>
      <c r="AF1113">
        <v>61.594999999999999</v>
      </c>
      <c r="AG1113">
        <v>62.253999999999998</v>
      </c>
      <c r="AH1113">
        <v>0</v>
      </c>
      <c r="AM1113">
        <v>20</v>
      </c>
      <c r="AN1113">
        <v>13</v>
      </c>
      <c r="AO1113">
        <v>2</v>
      </c>
      <c r="AP1113">
        <v>0</v>
      </c>
      <c r="AQ1113">
        <v>0</v>
      </c>
      <c r="AR1113">
        <v>0</v>
      </c>
      <c r="AS1113">
        <v>2.6960999999999999E-3</v>
      </c>
      <c r="AT1113">
        <v>1</v>
      </c>
      <c r="AU1113">
        <v>86318</v>
      </c>
      <c r="AV1113">
        <v>86318</v>
      </c>
      <c r="AX1113">
        <v>101.46</v>
      </c>
      <c r="AY1113">
        <v>57.082999999999998</v>
      </c>
      <c r="AZ1113">
        <v>1</v>
      </c>
      <c r="BA1113">
        <v>4414700</v>
      </c>
      <c r="BD1113">
        <v>3158</v>
      </c>
      <c r="BE1113">
        <v>590</v>
      </c>
      <c r="BF1113">
        <v>1617</v>
      </c>
      <c r="BG1113">
        <v>1685</v>
      </c>
      <c r="BH1113">
        <v>3603</v>
      </c>
      <c r="BI1113">
        <v>3603</v>
      </c>
      <c r="BM1113">
        <v>6.5783232404328304E-2</v>
      </c>
    </row>
    <row r="1114" spans="1:65" x14ac:dyDescent="0.2">
      <c r="A1114" t="s">
        <v>7921</v>
      </c>
      <c r="B1114">
        <v>14</v>
      </c>
      <c r="C1114" t="s">
        <v>66</v>
      </c>
      <c r="D1114" t="s">
        <v>7922</v>
      </c>
      <c r="G1114">
        <v>0</v>
      </c>
      <c r="H1114">
        <v>0</v>
      </c>
      <c r="I1114">
        <v>1</v>
      </c>
      <c r="J1114" t="s">
        <v>7923</v>
      </c>
      <c r="K1114" t="s">
        <v>7923</v>
      </c>
      <c r="L1114" t="s">
        <v>7923</v>
      </c>
      <c r="M1114" t="s">
        <v>7924</v>
      </c>
      <c r="N1114" t="s">
        <v>7925</v>
      </c>
      <c r="O1114" t="s">
        <v>71</v>
      </c>
      <c r="P1114" t="s">
        <v>72</v>
      </c>
      <c r="Q1114" t="s">
        <v>73</v>
      </c>
      <c r="R1114">
        <v>520.29302978515602</v>
      </c>
      <c r="S1114">
        <v>3</v>
      </c>
      <c r="T1114">
        <v>520.29110700000001</v>
      </c>
      <c r="U1114">
        <v>1557.85149</v>
      </c>
      <c r="V1114">
        <v>1.3617999999999999</v>
      </c>
      <c r="W1114">
        <v>7.0852000000000003E-4</v>
      </c>
      <c r="X1114">
        <v>0.68198000000000003</v>
      </c>
      <c r="Y1114">
        <v>3.5482999999999999E-4</v>
      </c>
      <c r="Z1114">
        <v>2.0438000000000001</v>
      </c>
      <c r="AA1114">
        <v>1.0633999999999999E-3</v>
      </c>
      <c r="AB1114">
        <v>520.29166125551797</v>
      </c>
      <c r="AC1114">
        <v>80.605000000000004</v>
      </c>
      <c r="AD1114">
        <v>1.6555</v>
      </c>
      <c r="AE1114">
        <v>80.605000000000004</v>
      </c>
      <c r="AF1114">
        <v>79.581999999999994</v>
      </c>
      <c r="AG1114">
        <v>81.238</v>
      </c>
      <c r="AH1114">
        <v>0</v>
      </c>
      <c r="AM1114">
        <v>88</v>
      </c>
      <c r="AN1114">
        <v>33</v>
      </c>
      <c r="AO1114">
        <v>4</v>
      </c>
      <c r="AP1114">
        <v>0</v>
      </c>
      <c r="AQ1114">
        <v>0</v>
      </c>
      <c r="AR1114">
        <v>0</v>
      </c>
      <c r="AS1114">
        <v>1.2991000000000001E-2</v>
      </c>
      <c r="AT1114">
        <v>1</v>
      </c>
      <c r="AU1114">
        <v>113810</v>
      </c>
      <c r="AV1114">
        <v>113810</v>
      </c>
      <c r="AX1114">
        <v>55.176000000000002</v>
      </c>
      <c r="AY1114">
        <v>41.137</v>
      </c>
      <c r="AZ1114">
        <v>1</v>
      </c>
      <c r="BA1114">
        <v>5767700</v>
      </c>
      <c r="BD1114">
        <v>3161</v>
      </c>
      <c r="BE1114">
        <v>3825</v>
      </c>
      <c r="BF1114">
        <v>1618</v>
      </c>
      <c r="BG1114">
        <v>1686</v>
      </c>
      <c r="BH1114">
        <v>3606</v>
      </c>
      <c r="BI1114">
        <v>3606</v>
      </c>
      <c r="BM1114">
        <v>9.4880168146801197E-2</v>
      </c>
    </row>
    <row r="1115" spans="1:65" x14ac:dyDescent="0.2">
      <c r="A1115" t="s">
        <v>7926</v>
      </c>
      <c r="B1115">
        <v>21</v>
      </c>
      <c r="C1115" t="s">
        <v>66</v>
      </c>
      <c r="D1115" t="s">
        <v>7927</v>
      </c>
      <c r="G1115">
        <v>0</v>
      </c>
      <c r="H1115">
        <v>0</v>
      </c>
      <c r="I1115">
        <v>0</v>
      </c>
      <c r="J1115" t="s">
        <v>7928</v>
      </c>
      <c r="K1115" t="s">
        <v>7928</v>
      </c>
      <c r="L1115" t="s">
        <v>7928</v>
      </c>
      <c r="M1115" t="s">
        <v>7929</v>
      </c>
      <c r="N1115" t="s">
        <v>7930</v>
      </c>
      <c r="O1115" t="s">
        <v>71</v>
      </c>
      <c r="P1115" t="s">
        <v>72</v>
      </c>
      <c r="Q1115" t="s">
        <v>73</v>
      </c>
      <c r="R1115">
        <v>672.69836425781205</v>
      </c>
      <c r="S1115">
        <v>3</v>
      </c>
      <c r="T1115">
        <v>672.69686100000001</v>
      </c>
      <c r="U1115">
        <v>2015.0687499999999</v>
      </c>
      <c r="V1115">
        <v>2.6732</v>
      </c>
      <c r="W1115">
        <v>1.7982E-3</v>
      </c>
      <c r="X1115">
        <v>-0.80571000000000004</v>
      </c>
      <c r="Y1115">
        <v>-5.4199999999999995E-4</v>
      </c>
      <c r="Z1115">
        <v>1.8674999999999999</v>
      </c>
      <c r="AA1115">
        <v>1.2562000000000001E-3</v>
      </c>
      <c r="AB1115">
        <v>673.03098392602794</v>
      </c>
      <c r="AC1115">
        <v>124.67</v>
      </c>
      <c r="AD1115">
        <v>0.69301999999999997</v>
      </c>
      <c r="AE1115">
        <v>124.67</v>
      </c>
      <c r="AF1115">
        <v>124.24</v>
      </c>
      <c r="AG1115">
        <v>124.93</v>
      </c>
      <c r="AH1115">
        <v>0</v>
      </c>
      <c r="AM1115">
        <v>30</v>
      </c>
      <c r="AN1115">
        <v>14</v>
      </c>
      <c r="AO1115">
        <v>3</v>
      </c>
      <c r="AP1115">
        <v>0</v>
      </c>
      <c r="AQ1115">
        <v>0</v>
      </c>
      <c r="AR1115">
        <v>0</v>
      </c>
      <c r="AS1115">
        <v>5.0334000000000004E-3</v>
      </c>
      <c r="AT1115">
        <v>1</v>
      </c>
      <c r="AU1115">
        <v>179421</v>
      </c>
      <c r="AV1115">
        <v>179421</v>
      </c>
      <c r="AX1115">
        <v>37.334000000000003</v>
      </c>
      <c r="AY1115">
        <v>16.98</v>
      </c>
      <c r="AZ1115">
        <v>1</v>
      </c>
      <c r="BA1115">
        <v>1502000</v>
      </c>
      <c r="BD1115">
        <v>3162</v>
      </c>
      <c r="BE1115">
        <v>372</v>
      </c>
      <c r="BF1115">
        <v>1619</v>
      </c>
      <c r="BG1115">
        <v>1687</v>
      </c>
      <c r="BH1115">
        <v>3607</v>
      </c>
      <c r="BI1115">
        <v>3607</v>
      </c>
      <c r="BM1115">
        <v>0.10182322506830099</v>
      </c>
    </row>
    <row r="1116" spans="1:65" x14ac:dyDescent="0.2">
      <c r="A1116" t="s">
        <v>7936</v>
      </c>
      <c r="B1116">
        <v>10</v>
      </c>
      <c r="C1116" t="s">
        <v>66</v>
      </c>
      <c r="D1116" t="s">
        <v>7937</v>
      </c>
      <c r="G1116">
        <v>0</v>
      </c>
      <c r="H1116">
        <v>0</v>
      </c>
      <c r="I1116">
        <v>0</v>
      </c>
      <c r="J1116" t="s">
        <v>7938</v>
      </c>
      <c r="K1116" t="s">
        <v>7938</v>
      </c>
      <c r="L1116" t="s">
        <v>7938</v>
      </c>
      <c r="M1116" t="s">
        <v>7939</v>
      </c>
      <c r="N1116" t="s">
        <v>7940</v>
      </c>
      <c r="O1116" t="s">
        <v>71</v>
      </c>
      <c r="P1116" t="s">
        <v>72</v>
      </c>
      <c r="Q1116" t="s">
        <v>73</v>
      </c>
      <c r="R1116">
        <v>509.26574707031199</v>
      </c>
      <c r="S1116">
        <v>2</v>
      </c>
      <c r="T1116">
        <v>509.26419600000003</v>
      </c>
      <c r="U1116">
        <v>1016.51384</v>
      </c>
      <c r="V1116">
        <v>2.5991</v>
      </c>
      <c r="W1116">
        <v>1.3236000000000001E-3</v>
      </c>
      <c r="X1116">
        <v>-0.37480000000000002</v>
      </c>
      <c r="Y1116">
        <v>-1.9086999999999999E-4</v>
      </c>
      <c r="Z1116">
        <v>2.2242999999999999</v>
      </c>
      <c r="AA1116">
        <v>1.1326999999999999E-3</v>
      </c>
      <c r="AB1116">
        <v>509.26415497447999</v>
      </c>
      <c r="AC1116">
        <v>29.042999999999999</v>
      </c>
      <c r="AD1116">
        <v>0.71547000000000005</v>
      </c>
      <c r="AE1116">
        <v>29.042999999999999</v>
      </c>
      <c r="AF1116">
        <v>28.71</v>
      </c>
      <c r="AG1116">
        <v>29.425000000000001</v>
      </c>
      <c r="AH1116">
        <v>0</v>
      </c>
      <c r="AM1116">
        <v>53</v>
      </c>
      <c r="AN1116">
        <v>14</v>
      </c>
      <c r="AO1116">
        <v>6</v>
      </c>
      <c r="AP1116">
        <v>0</v>
      </c>
      <c r="AQ1116">
        <v>0</v>
      </c>
      <c r="AR1116">
        <v>0</v>
      </c>
      <c r="AS1116">
        <v>2.2557000000000001E-2</v>
      </c>
      <c r="AT1116">
        <v>1</v>
      </c>
      <c r="AU1116">
        <v>37169</v>
      </c>
      <c r="AV1116">
        <v>37169</v>
      </c>
      <c r="AX1116">
        <v>67.494</v>
      </c>
      <c r="AY1116">
        <v>36.99</v>
      </c>
      <c r="AZ1116">
        <v>1</v>
      </c>
      <c r="BA1116">
        <v>6130200</v>
      </c>
      <c r="BD1116">
        <v>3167</v>
      </c>
      <c r="BE1116">
        <v>1774</v>
      </c>
      <c r="BF1116">
        <v>1622</v>
      </c>
      <c r="BG1116">
        <v>1690</v>
      </c>
      <c r="BH1116">
        <v>3612</v>
      </c>
      <c r="BI1116">
        <v>3612</v>
      </c>
      <c r="BM1116">
        <v>6.24258338325489E-3</v>
      </c>
    </row>
    <row r="1117" spans="1:65" x14ac:dyDescent="0.2">
      <c r="A1117" t="s">
        <v>7946</v>
      </c>
      <c r="B1117">
        <v>10</v>
      </c>
      <c r="C1117" t="s">
        <v>66</v>
      </c>
      <c r="D1117" t="s">
        <v>7947</v>
      </c>
      <c r="G1117">
        <v>0</v>
      </c>
      <c r="H1117">
        <v>0</v>
      </c>
      <c r="I1117">
        <v>0</v>
      </c>
      <c r="J1117" t="s">
        <v>7948</v>
      </c>
      <c r="K1117" t="s">
        <v>7948</v>
      </c>
      <c r="L1117" t="s">
        <v>7948</v>
      </c>
      <c r="M1117" t="s">
        <v>7949</v>
      </c>
      <c r="N1117" t="s">
        <v>7950</v>
      </c>
      <c r="O1117" t="s">
        <v>71</v>
      </c>
      <c r="P1117" t="s">
        <v>72</v>
      </c>
      <c r="Q1117" t="s">
        <v>73</v>
      </c>
      <c r="R1117">
        <v>539.78747558593705</v>
      </c>
      <c r="S1117">
        <v>2</v>
      </c>
      <c r="T1117">
        <v>539.78562999999997</v>
      </c>
      <c r="U1117">
        <v>1077.5567100000001</v>
      </c>
      <c r="V1117">
        <v>2.4748000000000001</v>
      </c>
      <c r="W1117">
        <v>1.3359000000000001E-3</v>
      </c>
      <c r="X1117">
        <v>-9.7259999999999999E-2</v>
      </c>
      <c r="Y1117" s="1">
        <v>-5.2499E-5</v>
      </c>
      <c r="Z1117">
        <v>2.3774999999999999</v>
      </c>
      <c r="AA1117">
        <v>1.2834000000000001E-3</v>
      </c>
      <c r="AB1117">
        <v>539.78554845024905</v>
      </c>
      <c r="AC1117">
        <v>52.984000000000002</v>
      </c>
      <c r="AD1117">
        <v>0.96289000000000002</v>
      </c>
      <c r="AE1117">
        <v>52.984000000000002</v>
      </c>
      <c r="AF1117">
        <v>52.441000000000003</v>
      </c>
      <c r="AG1117">
        <v>53.402999999999999</v>
      </c>
      <c r="AH1117">
        <v>0</v>
      </c>
      <c r="AM1117">
        <v>43</v>
      </c>
      <c r="AN1117">
        <v>19</v>
      </c>
      <c r="AO1117">
        <v>3</v>
      </c>
      <c r="AP1117">
        <v>0</v>
      </c>
      <c r="AQ1117">
        <v>0</v>
      </c>
      <c r="AR1117">
        <v>0</v>
      </c>
      <c r="AS1117">
        <v>2.5359E-2</v>
      </c>
      <c r="AT1117">
        <v>1</v>
      </c>
      <c r="AU1117">
        <v>72780</v>
      </c>
      <c r="AV1117">
        <v>72780</v>
      </c>
      <c r="AX1117">
        <v>80.454999999999998</v>
      </c>
      <c r="AY1117">
        <v>53.762</v>
      </c>
      <c r="AZ1117">
        <v>1</v>
      </c>
      <c r="BA1117">
        <v>4587900</v>
      </c>
      <c r="BD1117">
        <v>3171</v>
      </c>
      <c r="BE1117">
        <v>4058</v>
      </c>
      <c r="BF1117">
        <v>1624</v>
      </c>
      <c r="BG1117">
        <v>1692</v>
      </c>
      <c r="BH1117">
        <v>3616</v>
      </c>
      <c r="BI1117">
        <v>3616</v>
      </c>
      <c r="BM1117">
        <v>2.1030731864357201E-2</v>
      </c>
    </row>
    <row r="1118" spans="1:65" x14ac:dyDescent="0.2">
      <c r="A1118" t="s">
        <v>7964</v>
      </c>
      <c r="B1118">
        <v>13</v>
      </c>
      <c r="C1118" t="s">
        <v>66</v>
      </c>
      <c r="D1118" t="s">
        <v>7965</v>
      </c>
      <c r="G1118">
        <v>0</v>
      </c>
      <c r="H1118">
        <v>0</v>
      </c>
      <c r="I1118">
        <v>0</v>
      </c>
      <c r="J1118" t="s">
        <v>7966</v>
      </c>
      <c r="K1118" t="s">
        <v>7966</v>
      </c>
      <c r="L1118" t="s">
        <v>7967</v>
      </c>
      <c r="M1118" t="s">
        <v>7968</v>
      </c>
      <c r="N1118" t="s">
        <v>7969</v>
      </c>
      <c r="O1118" t="s">
        <v>71</v>
      </c>
      <c r="P1118" t="s">
        <v>72</v>
      </c>
      <c r="Q1118" t="s">
        <v>73</v>
      </c>
      <c r="R1118">
        <v>677.87091064453102</v>
      </c>
      <c r="S1118">
        <v>2</v>
      </c>
      <c r="T1118">
        <v>677.86989100000005</v>
      </c>
      <c r="U1118">
        <v>1353.72523</v>
      </c>
      <c r="V1118">
        <v>3.6589999999999998</v>
      </c>
      <c r="W1118">
        <v>2.4803E-3</v>
      </c>
      <c r="X1118">
        <v>-1.0763</v>
      </c>
      <c r="Y1118">
        <v>-7.2959999999999995E-4</v>
      </c>
      <c r="Z1118">
        <v>2.5827</v>
      </c>
      <c r="AA1118">
        <v>1.7507E-3</v>
      </c>
      <c r="AB1118">
        <v>677.86926823978001</v>
      </c>
      <c r="AC1118">
        <v>41.042999999999999</v>
      </c>
      <c r="AD1118">
        <v>1.1641999999999999</v>
      </c>
      <c r="AE1118">
        <v>41.042999999999999</v>
      </c>
      <c r="AF1118">
        <v>40.686</v>
      </c>
      <c r="AG1118">
        <v>41.85</v>
      </c>
      <c r="AH1118">
        <v>0</v>
      </c>
      <c r="AM1118">
        <v>82</v>
      </c>
      <c r="AN1118">
        <v>23</v>
      </c>
      <c r="AO1118">
        <v>5</v>
      </c>
      <c r="AP1118">
        <v>0</v>
      </c>
      <c r="AQ1118">
        <v>0</v>
      </c>
      <c r="AR1118">
        <v>0</v>
      </c>
      <c r="AS1118">
        <v>1.6031000000000001E-3</v>
      </c>
      <c r="AT1118">
        <v>1</v>
      </c>
      <c r="AU1118">
        <v>55877</v>
      </c>
      <c r="AV1118">
        <v>55877</v>
      </c>
      <c r="AX1118">
        <v>113.67</v>
      </c>
      <c r="AY1118">
        <v>98.891999999999996</v>
      </c>
      <c r="AZ1118">
        <v>1</v>
      </c>
      <c r="BA1118">
        <v>114600000</v>
      </c>
      <c r="BD1118">
        <v>3177</v>
      </c>
      <c r="BE1118" t="s">
        <v>7970</v>
      </c>
      <c r="BF1118">
        <v>1629</v>
      </c>
      <c r="BG1118">
        <v>1697</v>
      </c>
      <c r="BH1118">
        <v>3622</v>
      </c>
      <c r="BI1118">
        <v>3622</v>
      </c>
      <c r="BM1118">
        <v>6.2515103094028704E-2</v>
      </c>
    </row>
    <row r="1119" spans="1:65" x14ac:dyDescent="0.2">
      <c r="A1119" t="s">
        <v>7971</v>
      </c>
      <c r="B1119">
        <v>15</v>
      </c>
      <c r="C1119" t="s">
        <v>66</v>
      </c>
      <c r="D1119" t="s">
        <v>7972</v>
      </c>
      <c r="G1119">
        <v>0</v>
      </c>
      <c r="H1119">
        <v>0</v>
      </c>
      <c r="I1119">
        <v>0</v>
      </c>
      <c r="J1119" t="s">
        <v>7973</v>
      </c>
      <c r="K1119" t="s">
        <v>7973</v>
      </c>
      <c r="L1119" t="s">
        <v>7973</v>
      </c>
      <c r="M1119" t="s">
        <v>7974</v>
      </c>
      <c r="N1119" t="s">
        <v>7975</v>
      </c>
      <c r="O1119" t="s">
        <v>71</v>
      </c>
      <c r="P1119" t="s">
        <v>72</v>
      </c>
      <c r="Q1119" t="s">
        <v>73</v>
      </c>
      <c r="R1119">
        <v>548.62109375</v>
      </c>
      <c r="S1119">
        <v>3</v>
      </c>
      <c r="T1119">
        <v>548.62023599999998</v>
      </c>
      <c r="U1119">
        <v>1642.83888</v>
      </c>
      <c r="V1119">
        <v>1.8694</v>
      </c>
      <c r="W1119">
        <v>1.0256E-3</v>
      </c>
      <c r="X1119">
        <v>-0.36652000000000001</v>
      </c>
      <c r="Y1119">
        <v>-2.0107999999999999E-4</v>
      </c>
      <c r="Z1119">
        <v>1.5028999999999999</v>
      </c>
      <c r="AA1119">
        <v>8.2452999999999997E-4</v>
      </c>
      <c r="AB1119">
        <v>548.62012513178502</v>
      </c>
      <c r="AC1119">
        <v>129.97999999999999</v>
      </c>
      <c r="AD1119">
        <v>0.60524</v>
      </c>
      <c r="AE1119">
        <v>129.97999999999999</v>
      </c>
      <c r="AF1119">
        <v>129.71</v>
      </c>
      <c r="AG1119">
        <v>130.31</v>
      </c>
      <c r="AH1119">
        <v>0</v>
      </c>
      <c r="AM1119">
        <v>18</v>
      </c>
      <c r="AN1119">
        <v>12</v>
      </c>
      <c r="AO1119">
        <v>2</v>
      </c>
      <c r="AP1119">
        <v>0</v>
      </c>
      <c r="AQ1119">
        <v>0</v>
      </c>
      <c r="AR1119">
        <v>0</v>
      </c>
      <c r="AS1119">
        <v>1.3048999999999999E-3</v>
      </c>
      <c r="AT1119">
        <v>1</v>
      </c>
      <c r="AU1119">
        <v>187343</v>
      </c>
      <c r="AV1119">
        <v>187343</v>
      </c>
      <c r="AX1119">
        <v>49.356000000000002</v>
      </c>
      <c r="AY1119">
        <v>18.498000000000001</v>
      </c>
      <c r="AZ1119">
        <v>1</v>
      </c>
      <c r="BA1119">
        <v>481240</v>
      </c>
      <c r="BD1119">
        <v>3180</v>
      </c>
      <c r="BE1119">
        <v>615</v>
      </c>
      <c r="BF1119">
        <v>1631</v>
      </c>
      <c r="BG1119">
        <v>1699</v>
      </c>
      <c r="BH1119">
        <v>3625</v>
      </c>
      <c r="BI1119">
        <v>3625</v>
      </c>
      <c r="BM1119">
        <v>4.3172373601692002E-2</v>
      </c>
    </row>
    <row r="1120" spans="1:65" x14ac:dyDescent="0.2">
      <c r="A1120" t="s">
        <v>7988</v>
      </c>
      <c r="B1120">
        <v>12</v>
      </c>
      <c r="C1120" t="s">
        <v>66</v>
      </c>
      <c r="D1120" t="s">
        <v>7989</v>
      </c>
      <c r="G1120">
        <v>0</v>
      </c>
      <c r="H1120">
        <v>0</v>
      </c>
      <c r="I1120">
        <v>0</v>
      </c>
      <c r="J1120" t="s">
        <v>7990</v>
      </c>
      <c r="K1120" t="s">
        <v>7990</v>
      </c>
      <c r="L1120" t="s">
        <v>7990</v>
      </c>
      <c r="M1120" t="s">
        <v>7991</v>
      </c>
      <c r="N1120" t="s">
        <v>7992</v>
      </c>
      <c r="O1120" t="s">
        <v>71</v>
      </c>
      <c r="P1120" t="s">
        <v>72</v>
      </c>
      <c r="Q1120" t="s">
        <v>73</v>
      </c>
      <c r="R1120">
        <v>618.32019042968705</v>
      </c>
      <c r="S1120">
        <v>2</v>
      </c>
      <c r="T1120">
        <v>618.31864499999995</v>
      </c>
      <c r="U1120">
        <v>1234.62274</v>
      </c>
      <c r="V1120">
        <v>3.5331000000000001</v>
      </c>
      <c r="W1120">
        <v>2.1846000000000001E-3</v>
      </c>
      <c r="X1120">
        <v>-1.9803999999999999</v>
      </c>
      <c r="Y1120">
        <v>-1.2244999999999999E-3</v>
      </c>
      <c r="Z1120">
        <v>1.5527</v>
      </c>
      <c r="AA1120">
        <v>9.6005000000000005E-4</v>
      </c>
      <c r="AB1120">
        <v>618.31770069554102</v>
      </c>
      <c r="AC1120">
        <v>43.17</v>
      </c>
      <c r="AD1120">
        <v>0.80703999999999998</v>
      </c>
      <c r="AE1120">
        <v>43.17</v>
      </c>
      <c r="AF1120">
        <v>42.881999999999998</v>
      </c>
      <c r="AG1120">
        <v>43.69</v>
      </c>
      <c r="AH1120">
        <v>0</v>
      </c>
      <c r="AM1120">
        <v>37</v>
      </c>
      <c r="AN1120">
        <v>17</v>
      </c>
      <c r="AO1120">
        <v>3</v>
      </c>
      <c r="AP1120">
        <v>0</v>
      </c>
      <c r="AQ1120">
        <v>0</v>
      </c>
      <c r="AR1120">
        <v>0</v>
      </c>
      <c r="AS1120">
        <v>3.4112000000000003E-2</v>
      </c>
      <c r="AT1120">
        <v>1</v>
      </c>
      <c r="AU1120">
        <v>58425</v>
      </c>
      <c r="AV1120">
        <v>58425</v>
      </c>
      <c r="AX1120">
        <v>53.597000000000001</v>
      </c>
      <c r="AY1120">
        <v>17.149999999999999</v>
      </c>
      <c r="AZ1120">
        <v>1</v>
      </c>
      <c r="BA1120">
        <v>3407200</v>
      </c>
      <c r="BD1120">
        <v>3186</v>
      </c>
      <c r="BE1120">
        <v>24</v>
      </c>
      <c r="BF1120">
        <v>1635</v>
      </c>
      <c r="BG1120">
        <v>1703</v>
      </c>
      <c r="BH1120">
        <v>3631</v>
      </c>
      <c r="BI1120">
        <v>3631</v>
      </c>
      <c r="BM1120">
        <v>1.4811012462814599E-2</v>
      </c>
    </row>
    <row r="1121" spans="1:65" x14ac:dyDescent="0.2">
      <c r="A1121" t="s">
        <v>7993</v>
      </c>
      <c r="B1121">
        <v>15</v>
      </c>
      <c r="C1121" t="s">
        <v>66</v>
      </c>
      <c r="D1121" t="s">
        <v>7994</v>
      </c>
      <c r="G1121">
        <v>0</v>
      </c>
      <c r="H1121">
        <v>0</v>
      </c>
      <c r="I1121">
        <v>0</v>
      </c>
      <c r="J1121" t="s">
        <v>2737</v>
      </c>
      <c r="K1121" t="s">
        <v>2737</v>
      </c>
      <c r="L1121" t="s">
        <v>2737</v>
      </c>
      <c r="M1121" t="s">
        <v>2738</v>
      </c>
      <c r="N1121" t="s">
        <v>2739</v>
      </c>
      <c r="O1121" t="s">
        <v>71</v>
      </c>
      <c r="P1121" t="s">
        <v>72</v>
      </c>
      <c r="Q1121" t="s">
        <v>73</v>
      </c>
      <c r="R1121">
        <v>518.60662841796795</v>
      </c>
      <c r="S1121">
        <v>3</v>
      </c>
      <c r="T1121">
        <v>518.60586599999999</v>
      </c>
      <c r="U1121">
        <v>1552.7957699999999</v>
      </c>
      <c r="V1121">
        <v>1.5677000000000001</v>
      </c>
      <c r="W1121">
        <v>8.1298999999999998E-4</v>
      </c>
      <c r="X1121">
        <v>-5.1896999999999999E-2</v>
      </c>
      <c r="Y1121" s="1">
        <v>-2.6914E-5</v>
      </c>
      <c r="Z1121">
        <v>1.5158</v>
      </c>
      <c r="AA1121">
        <v>7.8607999999999998E-4</v>
      </c>
      <c r="AB1121">
        <v>518.60585530697699</v>
      </c>
      <c r="AC1121">
        <v>24.573</v>
      </c>
      <c r="AD1121">
        <v>0.51663000000000003</v>
      </c>
      <c r="AE1121">
        <v>24.573</v>
      </c>
      <c r="AF1121">
        <v>24.364000000000001</v>
      </c>
      <c r="AG1121">
        <v>24.881</v>
      </c>
      <c r="AH1121">
        <v>0</v>
      </c>
      <c r="AM1121">
        <v>17</v>
      </c>
      <c r="AN1121">
        <v>10</v>
      </c>
      <c r="AO1121">
        <v>2</v>
      </c>
      <c r="AP1121">
        <v>0</v>
      </c>
      <c r="AQ1121">
        <v>0</v>
      </c>
      <c r="AR1121">
        <v>0</v>
      </c>
      <c r="AS1121">
        <v>9.2470999999999994E-3</v>
      </c>
      <c r="AT1121">
        <v>1</v>
      </c>
      <c r="AU1121">
        <v>30798</v>
      </c>
      <c r="AV1121">
        <v>30798</v>
      </c>
      <c r="AX1121">
        <v>55.414000000000001</v>
      </c>
      <c r="AY1121">
        <v>26.2</v>
      </c>
      <c r="AZ1121">
        <v>1</v>
      </c>
      <c r="BA1121">
        <v>10594000</v>
      </c>
      <c r="BD1121">
        <v>3189</v>
      </c>
      <c r="BE1121">
        <v>4004</v>
      </c>
      <c r="BF1121">
        <v>1636</v>
      </c>
      <c r="BG1121">
        <v>1704</v>
      </c>
      <c r="BH1121">
        <v>3634</v>
      </c>
      <c r="BI1121">
        <v>3634</v>
      </c>
      <c r="BM1121">
        <v>4.1481836270577298E-2</v>
      </c>
    </row>
    <row r="1122" spans="1:65" x14ac:dyDescent="0.2">
      <c r="A1122" t="s">
        <v>7997</v>
      </c>
      <c r="B1122">
        <v>20</v>
      </c>
      <c r="C1122" t="s">
        <v>66</v>
      </c>
      <c r="D1122" t="s">
        <v>7998</v>
      </c>
      <c r="G1122">
        <v>0</v>
      </c>
      <c r="H1122">
        <v>0</v>
      </c>
      <c r="I1122">
        <v>0</v>
      </c>
      <c r="J1122" t="s">
        <v>7999</v>
      </c>
      <c r="K1122" t="s">
        <v>7999</v>
      </c>
      <c r="L1122" t="s">
        <v>7999</v>
      </c>
      <c r="M1122" t="s">
        <v>8000</v>
      </c>
      <c r="N1122" t="s">
        <v>8001</v>
      </c>
      <c r="O1122" t="s">
        <v>71</v>
      </c>
      <c r="P1122" t="s">
        <v>72</v>
      </c>
      <c r="Q1122" t="s">
        <v>73</v>
      </c>
      <c r="R1122">
        <v>763.70806884765602</v>
      </c>
      <c r="S1122">
        <v>3</v>
      </c>
      <c r="T1122">
        <v>763.70597399999997</v>
      </c>
      <c r="U1122">
        <v>2288.09609</v>
      </c>
      <c r="V1122">
        <v>2.5076000000000001</v>
      </c>
      <c r="W1122">
        <v>1.9151000000000001E-3</v>
      </c>
      <c r="X1122">
        <v>-0.20460999999999999</v>
      </c>
      <c r="Y1122">
        <v>-1.5626E-4</v>
      </c>
      <c r="Z1122">
        <v>2.3029999999999999</v>
      </c>
      <c r="AA1122">
        <v>1.7588E-3</v>
      </c>
      <c r="AB1122">
        <v>764.04009418553198</v>
      </c>
      <c r="AC1122">
        <v>112.33</v>
      </c>
      <c r="AD1122">
        <v>1.5443</v>
      </c>
      <c r="AE1122">
        <v>112.33</v>
      </c>
      <c r="AF1122">
        <v>111.47</v>
      </c>
      <c r="AG1122">
        <v>113.02</v>
      </c>
      <c r="AH1122">
        <v>0</v>
      </c>
      <c r="AM1122">
        <v>85</v>
      </c>
      <c r="AN1122">
        <v>31</v>
      </c>
      <c r="AO1122">
        <v>4</v>
      </c>
      <c r="AP1122">
        <v>0</v>
      </c>
      <c r="AQ1122">
        <v>0</v>
      </c>
      <c r="AR1122">
        <v>0</v>
      </c>
      <c r="AS1122">
        <v>3.7618E-3</v>
      </c>
      <c r="AT1122">
        <v>1</v>
      </c>
      <c r="AU1122">
        <v>161623</v>
      </c>
      <c r="AV1122">
        <v>161623</v>
      </c>
      <c r="AX1122">
        <v>40.996000000000002</v>
      </c>
      <c r="AY1122">
        <v>27.956</v>
      </c>
      <c r="AZ1122">
        <v>1</v>
      </c>
      <c r="BA1122">
        <v>2780700</v>
      </c>
      <c r="BD1122">
        <v>3192</v>
      </c>
      <c r="BE1122">
        <v>466</v>
      </c>
      <c r="BF1122">
        <v>1637</v>
      </c>
      <c r="BG1122">
        <v>1705</v>
      </c>
      <c r="BH1122">
        <v>3638</v>
      </c>
      <c r="BI1122">
        <v>3638</v>
      </c>
      <c r="BM1122">
        <v>3.5676125648933499E-3</v>
      </c>
    </row>
    <row r="1123" spans="1:65" x14ac:dyDescent="0.2">
      <c r="A1123" t="s">
        <v>8011</v>
      </c>
      <c r="B1123">
        <v>18</v>
      </c>
      <c r="C1123" t="s">
        <v>66</v>
      </c>
      <c r="D1123" t="s">
        <v>8012</v>
      </c>
      <c r="G1123">
        <v>0</v>
      </c>
      <c r="H1123">
        <v>0</v>
      </c>
      <c r="I1123">
        <v>0</v>
      </c>
      <c r="J1123" t="s">
        <v>4687</v>
      </c>
      <c r="K1123" t="s">
        <v>4687</v>
      </c>
      <c r="L1123" t="s">
        <v>4687</v>
      </c>
      <c r="M1123" t="s">
        <v>4688</v>
      </c>
      <c r="N1123" t="s">
        <v>4689</v>
      </c>
      <c r="O1123" t="s">
        <v>71</v>
      </c>
      <c r="P1123" t="s">
        <v>72</v>
      </c>
      <c r="Q1123" t="s">
        <v>73</v>
      </c>
      <c r="R1123">
        <v>685.66937255859295</v>
      </c>
      <c r="S1123">
        <v>3</v>
      </c>
      <c r="T1123">
        <v>685.333483</v>
      </c>
      <c r="U1123">
        <v>2052.9786199999999</v>
      </c>
      <c r="V1123">
        <v>1.0712999999999999</v>
      </c>
      <c r="W1123">
        <v>7.3421999999999995E-4</v>
      </c>
      <c r="X1123">
        <v>0.36793999999999999</v>
      </c>
      <c r="Y1123">
        <v>2.5216000000000003E-4</v>
      </c>
      <c r="Z1123">
        <v>1.4393</v>
      </c>
      <c r="AA1123">
        <v>9.8638000000000003E-4</v>
      </c>
      <c r="AB1123">
        <v>685.33396912893897</v>
      </c>
      <c r="AC1123">
        <v>79.778000000000006</v>
      </c>
      <c r="AD1123">
        <v>1.1966000000000001</v>
      </c>
      <c r="AE1123">
        <v>79.778000000000006</v>
      </c>
      <c r="AF1123">
        <v>79.388999999999996</v>
      </c>
      <c r="AG1123">
        <v>80.585999999999999</v>
      </c>
      <c r="AH1123">
        <v>0</v>
      </c>
      <c r="AM1123">
        <v>99</v>
      </c>
      <c r="AN1123">
        <v>24</v>
      </c>
      <c r="AO1123">
        <v>6</v>
      </c>
      <c r="AP1123">
        <v>0</v>
      </c>
      <c r="AQ1123">
        <v>0</v>
      </c>
      <c r="AR1123">
        <v>0</v>
      </c>
      <c r="AS1123">
        <v>3.7615000000000001E-4</v>
      </c>
      <c r="AT1123">
        <v>1</v>
      </c>
      <c r="AU1123">
        <v>112631</v>
      </c>
      <c r="AV1123">
        <v>112631</v>
      </c>
      <c r="AX1123">
        <v>73.734999999999999</v>
      </c>
      <c r="AY1123">
        <v>58.527999999999999</v>
      </c>
      <c r="AZ1123">
        <v>1</v>
      </c>
      <c r="BA1123">
        <v>15162000</v>
      </c>
      <c r="BD1123">
        <v>3198</v>
      </c>
      <c r="BE1123">
        <v>2690</v>
      </c>
      <c r="BF1123">
        <v>1640</v>
      </c>
      <c r="BG1123">
        <v>1708</v>
      </c>
      <c r="BH1123">
        <v>3645</v>
      </c>
      <c r="BI1123">
        <v>3645</v>
      </c>
      <c r="BM1123">
        <v>-5.7509488392497501E-3</v>
      </c>
    </row>
    <row r="1124" spans="1:65" x14ac:dyDescent="0.2">
      <c r="A1124" t="s">
        <v>8013</v>
      </c>
      <c r="B1124">
        <v>16</v>
      </c>
      <c r="C1124" t="s">
        <v>66</v>
      </c>
      <c r="D1124" t="s">
        <v>8014</v>
      </c>
      <c r="G1124">
        <v>0</v>
      </c>
      <c r="H1124">
        <v>0</v>
      </c>
      <c r="I1124">
        <v>1</v>
      </c>
      <c r="J1124" t="s">
        <v>8015</v>
      </c>
      <c r="K1124" t="s">
        <v>8015</v>
      </c>
      <c r="L1124" t="s">
        <v>8015</v>
      </c>
      <c r="M1124" t="s">
        <v>8016</v>
      </c>
      <c r="N1124" t="s">
        <v>8017</v>
      </c>
      <c r="O1124" t="s">
        <v>71</v>
      </c>
      <c r="P1124" t="s">
        <v>72</v>
      </c>
      <c r="Q1124" t="s">
        <v>73</v>
      </c>
      <c r="R1124">
        <v>483.0185546875</v>
      </c>
      <c r="S1124">
        <v>4</v>
      </c>
      <c r="T1124">
        <v>482.51636000000002</v>
      </c>
      <c r="U1124">
        <v>1926.0363299999999</v>
      </c>
      <c r="V1124">
        <v>1.7685999999999999</v>
      </c>
      <c r="W1124">
        <v>8.5338999999999999E-4</v>
      </c>
      <c r="X1124">
        <v>0.36836000000000002</v>
      </c>
      <c r="Y1124">
        <v>1.7773999999999999E-4</v>
      </c>
      <c r="Z1124">
        <v>2.137</v>
      </c>
      <c r="AA1124">
        <v>1.0311000000000001E-3</v>
      </c>
      <c r="AB1124">
        <v>483.01793248243399</v>
      </c>
      <c r="AC1124">
        <v>74.174000000000007</v>
      </c>
      <c r="AD1124">
        <v>1.3514999999999999</v>
      </c>
      <c r="AE1124">
        <v>74.174000000000007</v>
      </c>
      <c r="AF1124">
        <v>73.704999999999998</v>
      </c>
      <c r="AG1124">
        <v>75.057000000000002</v>
      </c>
      <c r="AH1124">
        <v>0</v>
      </c>
      <c r="AM1124">
        <v>80</v>
      </c>
      <c r="AN1124">
        <v>27</v>
      </c>
      <c r="AO1124">
        <v>4</v>
      </c>
      <c r="AP1124">
        <v>0</v>
      </c>
      <c r="AQ1124">
        <v>0</v>
      </c>
      <c r="AR1124">
        <v>0</v>
      </c>
      <c r="AS1124">
        <v>4.1208E-3</v>
      </c>
      <c r="AT1124">
        <v>2</v>
      </c>
      <c r="AU1124">
        <v>104210</v>
      </c>
      <c r="AV1124" t="s">
        <v>8018</v>
      </c>
      <c r="AX1124">
        <v>56.46</v>
      </c>
      <c r="AY1124">
        <v>54.393000000000001</v>
      </c>
      <c r="AZ1124">
        <v>1</v>
      </c>
      <c r="BA1124">
        <v>7431800</v>
      </c>
      <c r="BD1124">
        <v>3201</v>
      </c>
      <c r="BE1124">
        <v>818</v>
      </c>
      <c r="BF1124">
        <v>1641</v>
      </c>
      <c r="BG1124">
        <v>1709</v>
      </c>
      <c r="BH1124" t="s">
        <v>8019</v>
      </c>
      <c r="BI1124">
        <v>3648</v>
      </c>
      <c r="BM1124">
        <v>0.110355798944738</v>
      </c>
    </row>
    <row r="1125" spans="1:65" x14ac:dyDescent="0.2">
      <c r="A1125" t="s">
        <v>8025</v>
      </c>
      <c r="B1125">
        <v>10</v>
      </c>
      <c r="C1125" t="s">
        <v>66</v>
      </c>
      <c r="D1125" t="s">
        <v>8026</v>
      </c>
      <c r="G1125">
        <v>0</v>
      </c>
      <c r="H1125">
        <v>0</v>
      </c>
      <c r="I1125">
        <v>0</v>
      </c>
      <c r="J1125" t="s">
        <v>8027</v>
      </c>
      <c r="K1125" t="s">
        <v>8027</v>
      </c>
      <c r="L1125" t="s">
        <v>8027</v>
      </c>
      <c r="M1125" t="s">
        <v>8028</v>
      </c>
      <c r="N1125" t="s">
        <v>8029</v>
      </c>
      <c r="O1125" t="s">
        <v>71</v>
      </c>
      <c r="P1125" t="s">
        <v>72</v>
      </c>
      <c r="Q1125" t="s">
        <v>73</v>
      </c>
      <c r="R1125">
        <v>378.221588134765</v>
      </c>
      <c r="S1125">
        <v>3</v>
      </c>
      <c r="T1125">
        <v>378.22062399999999</v>
      </c>
      <c r="U1125">
        <v>1131.64004</v>
      </c>
      <c r="V1125">
        <v>2.4089999999999998</v>
      </c>
      <c r="W1125">
        <v>9.1111999999999996E-4</v>
      </c>
      <c r="X1125">
        <v>-0.30037999999999998</v>
      </c>
      <c r="Y1125">
        <v>-1.1361E-4</v>
      </c>
      <c r="Z1125">
        <v>2.1086</v>
      </c>
      <c r="AA1125">
        <v>7.9752000000000002E-4</v>
      </c>
      <c r="AB1125">
        <v>378.22050203317599</v>
      </c>
      <c r="AC1125">
        <v>58.055999999999997</v>
      </c>
      <c r="AD1125">
        <v>0.52058000000000004</v>
      </c>
      <c r="AE1125">
        <v>58.055999999999997</v>
      </c>
      <c r="AF1125">
        <v>57.825000000000003</v>
      </c>
      <c r="AG1125">
        <v>58.344999999999999</v>
      </c>
      <c r="AH1125">
        <v>0</v>
      </c>
      <c r="AM1125">
        <v>17</v>
      </c>
      <c r="AN1125">
        <v>10</v>
      </c>
      <c r="AO1125">
        <v>2</v>
      </c>
      <c r="AP1125">
        <v>0</v>
      </c>
      <c r="AQ1125">
        <v>0</v>
      </c>
      <c r="AR1125">
        <v>0</v>
      </c>
      <c r="AS1125">
        <v>7.3959999999999998E-3</v>
      </c>
      <c r="AT1125">
        <v>1</v>
      </c>
      <c r="AU1125">
        <v>80670</v>
      </c>
      <c r="AV1125">
        <v>80670</v>
      </c>
      <c r="AX1125">
        <v>76.17</v>
      </c>
      <c r="AY1125">
        <v>50.106000000000002</v>
      </c>
      <c r="AZ1125">
        <v>1</v>
      </c>
      <c r="BA1125">
        <v>1443100</v>
      </c>
      <c r="BD1125">
        <v>3205</v>
      </c>
      <c r="BE1125">
        <v>514</v>
      </c>
      <c r="BF1125">
        <v>1643</v>
      </c>
      <c r="BG1125">
        <v>1711</v>
      </c>
      <c r="BH1125">
        <v>3653</v>
      </c>
      <c r="BI1125">
        <v>3653</v>
      </c>
      <c r="BM1125">
        <v>7.9488096342629405E-2</v>
      </c>
    </row>
    <row r="1126" spans="1:65" x14ac:dyDescent="0.2">
      <c r="A1126" t="s">
        <v>8030</v>
      </c>
      <c r="B1126">
        <v>14</v>
      </c>
      <c r="C1126" t="s">
        <v>66</v>
      </c>
      <c r="D1126" t="s">
        <v>8031</v>
      </c>
      <c r="G1126">
        <v>0</v>
      </c>
      <c r="H1126">
        <v>0</v>
      </c>
      <c r="I1126">
        <v>0</v>
      </c>
      <c r="J1126" t="s">
        <v>8032</v>
      </c>
      <c r="K1126" t="s">
        <v>8032</v>
      </c>
      <c r="L1126" t="s">
        <v>8032</v>
      </c>
      <c r="M1126" t="s">
        <v>8033</v>
      </c>
      <c r="N1126" t="s">
        <v>8034</v>
      </c>
      <c r="O1126" t="s">
        <v>71</v>
      </c>
      <c r="P1126" t="s">
        <v>72</v>
      </c>
      <c r="Q1126" t="s">
        <v>73</v>
      </c>
      <c r="R1126">
        <v>568.618408203125</v>
      </c>
      <c r="S1126">
        <v>3</v>
      </c>
      <c r="T1126">
        <v>568.61777099999995</v>
      </c>
      <c r="U1126">
        <v>1702.8314800000001</v>
      </c>
      <c r="V1126">
        <v>1.1434</v>
      </c>
      <c r="W1126">
        <v>6.5016E-4</v>
      </c>
      <c r="X1126">
        <v>0.91478000000000004</v>
      </c>
      <c r="Y1126">
        <v>5.2015999999999998E-4</v>
      </c>
      <c r="Z1126">
        <v>2.0581999999999998</v>
      </c>
      <c r="AA1126">
        <v>1.1703E-3</v>
      </c>
      <c r="AB1126">
        <v>568.95219440601204</v>
      </c>
      <c r="AC1126">
        <v>51.600999999999999</v>
      </c>
      <c r="AD1126">
        <v>1.1608000000000001</v>
      </c>
      <c r="AE1126">
        <v>51.600999999999999</v>
      </c>
      <c r="AF1126">
        <v>51.18</v>
      </c>
      <c r="AG1126">
        <v>52.341000000000001</v>
      </c>
      <c r="AH1126">
        <v>0</v>
      </c>
      <c r="AM1126">
        <v>42</v>
      </c>
      <c r="AN1126">
        <v>23</v>
      </c>
      <c r="AO1126">
        <v>4</v>
      </c>
      <c r="AP1126">
        <v>0</v>
      </c>
      <c r="AQ1126">
        <v>0</v>
      </c>
      <c r="AR1126">
        <v>0</v>
      </c>
      <c r="AS1126">
        <v>2.5767999999999999E-2</v>
      </c>
      <c r="AT1126">
        <v>1</v>
      </c>
      <c r="AU1126">
        <v>70951</v>
      </c>
      <c r="AV1126">
        <v>70951</v>
      </c>
      <c r="AX1126">
        <v>42.387999999999998</v>
      </c>
      <c r="AY1126">
        <v>30.071999999999999</v>
      </c>
      <c r="AZ1126">
        <v>1</v>
      </c>
      <c r="BA1126">
        <v>1016000</v>
      </c>
      <c r="BD1126">
        <v>3206</v>
      </c>
      <c r="BE1126">
        <v>2650</v>
      </c>
      <c r="BF1126">
        <v>1644</v>
      </c>
      <c r="BG1126">
        <v>1712</v>
      </c>
      <c r="BH1126">
        <v>3654</v>
      </c>
      <c r="BI1126">
        <v>3654</v>
      </c>
      <c r="BM1126">
        <v>8.1822108409141895E-3</v>
      </c>
    </row>
    <row r="1127" spans="1:65" x14ac:dyDescent="0.2">
      <c r="A1127" t="s">
        <v>8035</v>
      </c>
      <c r="B1127">
        <v>10</v>
      </c>
      <c r="C1127" t="s">
        <v>66</v>
      </c>
      <c r="D1127" t="s">
        <v>8036</v>
      </c>
      <c r="G1127">
        <v>0</v>
      </c>
      <c r="H1127">
        <v>0</v>
      </c>
      <c r="I1127">
        <v>0</v>
      </c>
      <c r="J1127" t="s">
        <v>8037</v>
      </c>
      <c r="K1127" t="s">
        <v>8037</v>
      </c>
      <c r="L1127" t="s">
        <v>8037</v>
      </c>
      <c r="M1127" t="s">
        <v>8038</v>
      </c>
      <c r="N1127" t="s">
        <v>8039</v>
      </c>
      <c r="O1127" t="s">
        <v>71</v>
      </c>
      <c r="P1127" t="s">
        <v>72</v>
      </c>
      <c r="Q1127" t="s">
        <v>73</v>
      </c>
      <c r="R1127">
        <v>435.86911010742102</v>
      </c>
      <c r="S1127">
        <v>3</v>
      </c>
      <c r="T1127">
        <v>435.86792200000002</v>
      </c>
      <c r="U1127">
        <v>1304.58194</v>
      </c>
      <c r="V1127">
        <v>1.526</v>
      </c>
      <c r="W1127">
        <v>6.6511999999999995E-4</v>
      </c>
      <c r="X1127">
        <v>0.90100999999999998</v>
      </c>
      <c r="Y1127">
        <v>3.9271999999999999E-4</v>
      </c>
      <c r="Z1127">
        <v>2.427</v>
      </c>
      <c r="AA1127">
        <v>1.0578E-3</v>
      </c>
      <c r="AB1127">
        <v>435.86838047784198</v>
      </c>
      <c r="AC1127">
        <v>13.551</v>
      </c>
      <c r="AD1127">
        <v>0.71309999999999996</v>
      </c>
      <c r="AE1127">
        <v>13.551</v>
      </c>
      <c r="AF1127">
        <v>13.343999999999999</v>
      </c>
      <c r="AG1127">
        <v>14.057</v>
      </c>
      <c r="AH1127">
        <v>0</v>
      </c>
      <c r="AM1127">
        <v>44</v>
      </c>
      <c r="AN1127">
        <v>14</v>
      </c>
      <c r="AO1127">
        <v>4</v>
      </c>
      <c r="AP1127">
        <v>0</v>
      </c>
      <c r="AQ1127">
        <v>0</v>
      </c>
      <c r="AR1127">
        <v>0</v>
      </c>
      <c r="AS1127">
        <v>1.7720999999999999E-4</v>
      </c>
      <c r="AT1127">
        <v>1</v>
      </c>
      <c r="AU1127">
        <v>14409</v>
      </c>
      <c r="AV1127">
        <v>14409</v>
      </c>
      <c r="AX1127">
        <v>125.71</v>
      </c>
      <c r="AY1127">
        <v>109.79</v>
      </c>
      <c r="AZ1127">
        <v>1</v>
      </c>
      <c r="BA1127">
        <v>4739500</v>
      </c>
      <c r="BD1127">
        <v>3209</v>
      </c>
      <c r="BE1127">
        <v>434</v>
      </c>
      <c r="BF1127">
        <v>1645</v>
      </c>
      <c r="BG1127">
        <v>1713</v>
      </c>
      <c r="BH1127">
        <v>3657</v>
      </c>
      <c r="BI1127">
        <v>3657</v>
      </c>
      <c r="BM1127">
        <v>-5.81724007333832E-2</v>
      </c>
    </row>
    <row r="1128" spans="1:65" x14ac:dyDescent="0.2">
      <c r="A1128" t="s">
        <v>8040</v>
      </c>
      <c r="B1128">
        <v>17</v>
      </c>
      <c r="C1128" t="s">
        <v>66</v>
      </c>
      <c r="D1128" t="s">
        <v>8041</v>
      </c>
      <c r="G1128">
        <v>0</v>
      </c>
      <c r="H1128">
        <v>0</v>
      </c>
      <c r="I1128">
        <v>1</v>
      </c>
      <c r="J1128" t="s">
        <v>8042</v>
      </c>
      <c r="K1128" t="s">
        <v>8042</v>
      </c>
      <c r="L1128" t="s">
        <v>8042</v>
      </c>
      <c r="M1128" t="s">
        <v>8043</v>
      </c>
      <c r="N1128" t="s">
        <v>8044</v>
      </c>
      <c r="O1128" t="s">
        <v>71</v>
      </c>
      <c r="P1128" t="s">
        <v>72</v>
      </c>
      <c r="Q1128" t="s">
        <v>73</v>
      </c>
      <c r="R1128">
        <v>509.507080078125</v>
      </c>
      <c r="S1128">
        <v>4</v>
      </c>
      <c r="T1128">
        <v>509.25547999999998</v>
      </c>
      <c r="U1128">
        <v>2032.99281</v>
      </c>
      <c r="V1128">
        <v>2.3761000000000001</v>
      </c>
      <c r="W1128">
        <v>1.2099999999999999E-3</v>
      </c>
      <c r="X1128">
        <v>-1.5174000000000001</v>
      </c>
      <c r="Y1128">
        <v>-7.7273999999999995E-4</v>
      </c>
      <c r="Z1128">
        <v>0.85872999999999999</v>
      </c>
      <c r="AA1128">
        <v>4.3731E-4</v>
      </c>
      <c r="AB1128">
        <v>509.254192345646</v>
      </c>
      <c r="AC1128">
        <v>60.500999999999998</v>
      </c>
      <c r="AD1128">
        <v>1.1672</v>
      </c>
      <c r="AE1128">
        <v>60.500999999999998</v>
      </c>
      <c r="AF1128">
        <v>60.095999999999997</v>
      </c>
      <c r="AG1128">
        <v>61.262999999999998</v>
      </c>
      <c r="AH1128">
        <v>0</v>
      </c>
      <c r="AM1128">
        <v>69</v>
      </c>
      <c r="AN1128">
        <v>23</v>
      </c>
      <c r="AO1128">
        <v>4</v>
      </c>
      <c r="AP1128">
        <v>0</v>
      </c>
      <c r="AQ1128">
        <v>0</v>
      </c>
      <c r="AR1128">
        <v>0</v>
      </c>
      <c r="AS1128">
        <v>1.8205000000000001E-3</v>
      </c>
      <c r="AT1128">
        <v>2</v>
      </c>
      <c r="AU1128">
        <v>84412</v>
      </c>
      <c r="AV1128" t="s">
        <v>8045</v>
      </c>
      <c r="AX1128">
        <v>61.186</v>
      </c>
      <c r="AY1128">
        <v>42.024000000000001</v>
      </c>
      <c r="AZ1128">
        <v>1</v>
      </c>
      <c r="BA1128">
        <v>7743800</v>
      </c>
      <c r="BD1128">
        <v>3212</v>
      </c>
      <c r="BE1128">
        <v>4166</v>
      </c>
      <c r="BF1128">
        <v>1646</v>
      </c>
      <c r="BG1128">
        <v>1714</v>
      </c>
      <c r="BH1128" t="s">
        <v>8046</v>
      </c>
      <c r="BI1128">
        <v>3661</v>
      </c>
      <c r="BM1128">
        <v>1.76360233497234E-2</v>
      </c>
    </row>
    <row r="1129" spans="1:65" x14ac:dyDescent="0.2">
      <c r="A1129" t="s">
        <v>8053</v>
      </c>
      <c r="B1129">
        <v>13</v>
      </c>
      <c r="C1129" t="s">
        <v>66</v>
      </c>
      <c r="D1129" t="s">
        <v>8054</v>
      </c>
      <c r="G1129">
        <v>0</v>
      </c>
      <c r="H1129">
        <v>0</v>
      </c>
      <c r="I1129">
        <v>0</v>
      </c>
      <c r="J1129" t="s">
        <v>387</v>
      </c>
      <c r="K1129" t="s">
        <v>387</v>
      </c>
      <c r="L1129" t="s">
        <v>387</v>
      </c>
      <c r="M1129" t="s">
        <v>388</v>
      </c>
      <c r="N1129" t="s">
        <v>389</v>
      </c>
      <c r="O1129" t="s">
        <v>71</v>
      </c>
      <c r="P1129" t="s">
        <v>72</v>
      </c>
      <c r="Q1129" t="s">
        <v>73</v>
      </c>
      <c r="R1129">
        <v>450.23782348632801</v>
      </c>
      <c r="S1129">
        <v>3</v>
      </c>
      <c r="T1129">
        <v>449.91749299999998</v>
      </c>
      <c r="U1129">
        <v>1346.73065</v>
      </c>
      <c r="V1129">
        <v>2.5348999999999999</v>
      </c>
      <c r="W1129">
        <v>1.1405E-3</v>
      </c>
      <c r="X1129">
        <v>-0.34692000000000001</v>
      </c>
      <c r="Y1129">
        <v>-1.5608000000000001E-4</v>
      </c>
      <c r="Z1129">
        <v>2.1879</v>
      </c>
      <c r="AA1129">
        <v>9.8440000000000008E-4</v>
      </c>
      <c r="AB1129">
        <v>449.91738071796499</v>
      </c>
      <c r="AC1129">
        <v>50.274000000000001</v>
      </c>
      <c r="AD1129">
        <v>1.0660000000000001</v>
      </c>
      <c r="AE1129">
        <v>50.274000000000001</v>
      </c>
      <c r="AF1129">
        <v>49.816000000000003</v>
      </c>
      <c r="AG1129">
        <v>50.881999999999998</v>
      </c>
      <c r="AH1129">
        <v>0</v>
      </c>
      <c r="AM1129">
        <v>68</v>
      </c>
      <c r="AN1129">
        <v>21</v>
      </c>
      <c r="AO1129">
        <v>4</v>
      </c>
      <c r="AP1129">
        <v>0</v>
      </c>
      <c r="AQ1129">
        <v>0</v>
      </c>
      <c r="AR1129">
        <v>0</v>
      </c>
      <c r="AS1129" s="1">
        <v>5.3067999999999997E-65</v>
      </c>
      <c r="AT1129">
        <v>1</v>
      </c>
      <c r="AU1129">
        <v>69134</v>
      </c>
      <c r="AV1129">
        <v>69134</v>
      </c>
      <c r="AX1129">
        <v>182.92</v>
      </c>
      <c r="AY1129">
        <v>182.92</v>
      </c>
      <c r="AZ1129">
        <v>1</v>
      </c>
      <c r="BA1129">
        <v>78340000</v>
      </c>
      <c r="BD1129">
        <v>3219</v>
      </c>
      <c r="BE1129">
        <v>3810</v>
      </c>
      <c r="BF1129">
        <v>1650</v>
      </c>
      <c r="BG1129">
        <v>1718</v>
      </c>
      <c r="BH1129">
        <v>3668</v>
      </c>
      <c r="BI1129">
        <v>3668</v>
      </c>
      <c r="BM1129">
        <v>7.1152338918636801E-2</v>
      </c>
    </row>
    <row r="1130" spans="1:65" x14ac:dyDescent="0.2">
      <c r="A1130" t="s">
        <v>8053</v>
      </c>
      <c r="B1130">
        <v>13</v>
      </c>
      <c r="C1130" t="s">
        <v>66</v>
      </c>
      <c r="D1130" t="s">
        <v>8054</v>
      </c>
      <c r="G1130">
        <v>0</v>
      </c>
      <c r="H1130">
        <v>0</v>
      </c>
      <c r="I1130">
        <v>0</v>
      </c>
      <c r="J1130" t="s">
        <v>387</v>
      </c>
      <c r="K1130" t="s">
        <v>387</v>
      </c>
      <c r="L1130" t="s">
        <v>387</v>
      </c>
      <c r="M1130" t="s">
        <v>388</v>
      </c>
      <c r="N1130" t="s">
        <v>389</v>
      </c>
      <c r="O1130" t="s">
        <v>71</v>
      </c>
      <c r="P1130" t="s">
        <v>72</v>
      </c>
      <c r="Q1130" t="s">
        <v>73</v>
      </c>
      <c r="R1130">
        <v>674.37408447265602</v>
      </c>
      <c r="S1130">
        <v>2</v>
      </c>
      <c r="T1130">
        <v>674.37260100000003</v>
      </c>
      <c r="U1130">
        <v>1346.73065</v>
      </c>
      <c r="V1130">
        <v>2.9236</v>
      </c>
      <c r="W1130">
        <v>1.9716E-3</v>
      </c>
      <c r="X1130">
        <v>-0.31858999999999998</v>
      </c>
      <c r="Y1130">
        <v>-2.1484999999999999E-4</v>
      </c>
      <c r="Z1130">
        <v>2.605</v>
      </c>
      <c r="AA1130">
        <v>1.7568E-3</v>
      </c>
      <c r="AB1130">
        <v>674.37255067917999</v>
      </c>
      <c r="AC1130">
        <v>50.307000000000002</v>
      </c>
      <c r="AD1130">
        <v>1.4139999999999999</v>
      </c>
      <c r="AE1130">
        <v>50.307000000000002</v>
      </c>
      <c r="AF1130">
        <v>49.85</v>
      </c>
      <c r="AG1130">
        <v>51.264000000000003</v>
      </c>
      <c r="AH1130">
        <v>0</v>
      </c>
      <c r="AM1130">
        <v>110</v>
      </c>
      <c r="AN1130">
        <v>28</v>
      </c>
      <c r="AO1130">
        <v>6</v>
      </c>
      <c r="AP1130">
        <v>0</v>
      </c>
      <c r="AQ1130">
        <v>0</v>
      </c>
      <c r="AR1130">
        <v>0</v>
      </c>
      <c r="AS1130">
        <v>3.9194E-3</v>
      </c>
      <c r="AT1130">
        <v>2</v>
      </c>
      <c r="AU1130">
        <v>68679</v>
      </c>
      <c r="AV1130" t="s">
        <v>8055</v>
      </c>
      <c r="AX1130">
        <v>93.441999999999993</v>
      </c>
      <c r="AY1130">
        <v>74.680000000000007</v>
      </c>
      <c r="AZ1130">
        <v>1</v>
      </c>
      <c r="BA1130">
        <v>139730000</v>
      </c>
      <c r="BD1130">
        <v>3220</v>
      </c>
      <c r="BE1130">
        <v>3810</v>
      </c>
      <c r="BF1130">
        <v>1650</v>
      </c>
      <c r="BG1130">
        <v>1718</v>
      </c>
      <c r="BH1130" t="s">
        <v>8056</v>
      </c>
      <c r="BI1130">
        <v>3669</v>
      </c>
      <c r="BM1130">
        <v>7.1152338918636801E-2</v>
      </c>
    </row>
    <row r="1131" spans="1:65" x14ac:dyDescent="0.2">
      <c r="A1131" t="s">
        <v>8069</v>
      </c>
      <c r="B1131">
        <v>11</v>
      </c>
      <c r="C1131" t="s">
        <v>66</v>
      </c>
      <c r="D1131" t="s">
        <v>8070</v>
      </c>
      <c r="G1131">
        <v>0</v>
      </c>
      <c r="H1131">
        <v>0</v>
      </c>
      <c r="I1131">
        <v>0</v>
      </c>
      <c r="J1131" t="s">
        <v>3761</v>
      </c>
      <c r="K1131" t="s">
        <v>3761</v>
      </c>
      <c r="L1131" t="s">
        <v>3761</v>
      </c>
      <c r="M1131" t="s">
        <v>3762</v>
      </c>
      <c r="N1131" t="s">
        <v>3763</v>
      </c>
      <c r="O1131" t="s">
        <v>71</v>
      </c>
      <c r="P1131" t="s">
        <v>72</v>
      </c>
      <c r="Q1131" t="s">
        <v>73</v>
      </c>
      <c r="R1131">
        <v>654.3525390625</v>
      </c>
      <c r="S1131">
        <v>2</v>
      </c>
      <c r="T1131">
        <v>654.35133399999995</v>
      </c>
      <c r="U1131">
        <v>1306.6881100000001</v>
      </c>
      <c r="V1131">
        <v>2.3132999999999999</v>
      </c>
      <c r="W1131">
        <v>1.5137E-3</v>
      </c>
      <c r="X1131">
        <v>-8.6974999999999997E-2</v>
      </c>
      <c r="Y1131" s="1">
        <v>-5.6912E-5</v>
      </c>
      <c r="Z1131">
        <v>2.2263000000000002</v>
      </c>
      <c r="AA1131">
        <v>1.4568000000000001E-3</v>
      </c>
      <c r="AB1131">
        <v>654.35121166007502</v>
      </c>
      <c r="AC1131">
        <v>63.508000000000003</v>
      </c>
      <c r="AD1131">
        <v>0.96535000000000004</v>
      </c>
      <c r="AE1131">
        <v>63.508000000000003</v>
      </c>
      <c r="AF1131">
        <v>63.064</v>
      </c>
      <c r="AG1131">
        <v>64.03</v>
      </c>
      <c r="AH1131">
        <v>0</v>
      </c>
      <c r="AM1131">
        <v>45</v>
      </c>
      <c r="AN1131">
        <v>19</v>
      </c>
      <c r="AO1131">
        <v>3</v>
      </c>
      <c r="AP1131">
        <v>0</v>
      </c>
      <c r="AQ1131">
        <v>0</v>
      </c>
      <c r="AR1131">
        <v>0</v>
      </c>
      <c r="AS1131">
        <v>1.2231000000000001E-2</v>
      </c>
      <c r="AT1131">
        <v>1</v>
      </c>
      <c r="AU1131">
        <v>88540</v>
      </c>
      <c r="AV1131">
        <v>88540</v>
      </c>
      <c r="AX1131">
        <v>68.846000000000004</v>
      </c>
      <c r="AY1131">
        <v>44.326999999999998</v>
      </c>
      <c r="AZ1131">
        <v>1</v>
      </c>
      <c r="BA1131">
        <v>2152400</v>
      </c>
      <c r="BD1131">
        <v>3226</v>
      </c>
      <c r="BE1131">
        <v>2526</v>
      </c>
      <c r="BF1131">
        <v>1653</v>
      </c>
      <c r="BG1131">
        <v>1721</v>
      </c>
      <c r="BH1131">
        <v>3677</v>
      </c>
      <c r="BI1131">
        <v>3677</v>
      </c>
      <c r="BM1131">
        <v>4.7038387636348399E-2</v>
      </c>
    </row>
    <row r="1132" spans="1:65" x14ac:dyDescent="0.2">
      <c r="A1132" t="s">
        <v>8071</v>
      </c>
      <c r="B1132">
        <v>24</v>
      </c>
      <c r="C1132" t="s">
        <v>66</v>
      </c>
      <c r="D1132" t="s">
        <v>8072</v>
      </c>
      <c r="G1132">
        <v>0</v>
      </c>
      <c r="H1132">
        <v>0</v>
      </c>
      <c r="I1132">
        <v>0</v>
      </c>
      <c r="J1132" t="s">
        <v>8073</v>
      </c>
      <c r="K1132" t="s">
        <v>8073</v>
      </c>
      <c r="L1132" t="s">
        <v>8073</v>
      </c>
      <c r="M1132" t="s">
        <v>8074</v>
      </c>
      <c r="N1132" t="s">
        <v>8075</v>
      </c>
      <c r="O1132" t="s">
        <v>71</v>
      </c>
      <c r="P1132" t="s">
        <v>72</v>
      </c>
      <c r="Q1132" t="s">
        <v>73</v>
      </c>
      <c r="R1132">
        <v>763.42388916015602</v>
      </c>
      <c r="S1132">
        <v>3</v>
      </c>
      <c r="T1132">
        <v>763.08747200000005</v>
      </c>
      <c r="U1132">
        <v>2286.2405899999999</v>
      </c>
      <c r="V1132">
        <v>2.7303000000000002</v>
      </c>
      <c r="W1132">
        <v>2.0834999999999998E-3</v>
      </c>
      <c r="X1132">
        <v>-0.49234</v>
      </c>
      <c r="Y1132">
        <v>-3.7570000000000002E-4</v>
      </c>
      <c r="Z1132">
        <v>2.238</v>
      </c>
      <c r="AA1132">
        <v>1.7078E-3</v>
      </c>
      <c r="AB1132">
        <v>763.42140589829398</v>
      </c>
      <c r="AC1132">
        <v>131.36000000000001</v>
      </c>
      <c r="AD1132">
        <v>0.53488000000000002</v>
      </c>
      <c r="AE1132">
        <v>131.36000000000001</v>
      </c>
      <c r="AF1132">
        <v>131.11000000000001</v>
      </c>
      <c r="AG1132">
        <v>131.63999999999999</v>
      </c>
      <c r="AH1132">
        <v>0</v>
      </c>
      <c r="AM1132">
        <v>45</v>
      </c>
      <c r="AN1132">
        <v>11</v>
      </c>
      <c r="AO1132">
        <v>6</v>
      </c>
      <c r="AP1132">
        <v>0</v>
      </c>
      <c r="AQ1132">
        <v>0</v>
      </c>
      <c r="AR1132">
        <v>0</v>
      </c>
      <c r="AS1132" s="1">
        <v>1.2673000000000001E-14</v>
      </c>
      <c r="AT1132">
        <v>1</v>
      </c>
      <c r="AU1132">
        <v>189171</v>
      </c>
      <c r="AV1132">
        <v>189171</v>
      </c>
      <c r="AX1132">
        <v>95.307000000000002</v>
      </c>
      <c r="AY1132">
        <v>86.1</v>
      </c>
      <c r="AZ1132">
        <v>1</v>
      </c>
      <c r="BA1132">
        <v>17596000</v>
      </c>
      <c r="BD1132">
        <v>3229</v>
      </c>
      <c r="BE1132">
        <v>3487</v>
      </c>
      <c r="BF1132">
        <v>1654</v>
      </c>
      <c r="BG1132">
        <v>1722</v>
      </c>
      <c r="BH1132">
        <v>3680</v>
      </c>
      <c r="BI1132">
        <v>3680</v>
      </c>
      <c r="BM1132">
        <v>0.14891731202806099</v>
      </c>
    </row>
    <row r="1133" spans="1:65" x14ac:dyDescent="0.2">
      <c r="A1133" t="s">
        <v>8071</v>
      </c>
      <c r="B1133">
        <v>24</v>
      </c>
      <c r="C1133" t="s">
        <v>7</v>
      </c>
      <c r="D1133" t="s">
        <v>8076</v>
      </c>
      <c r="E1133" t="s">
        <v>8077</v>
      </c>
      <c r="F1133" t="s">
        <v>8078</v>
      </c>
      <c r="G1133">
        <v>0</v>
      </c>
      <c r="H1133">
        <v>1</v>
      </c>
      <c r="I1133">
        <v>0</v>
      </c>
      <c r="J1133" t="s">
        <v>8073</v>
      </c>
      <c r="K1133" t="s">
        <v>8073</v>
      </c>
      <c r="L1133" t="s">
        <v>8073</v>
      </c>
      <c r="M1133" t="s">
        <v>8074</v>
      </c>
      <c r="N1133" t="s">
        <v>8075</v>
      </c>
      <c r="O1133" t="s">
        <v>71</v>
      </c>
      <c r="P1133" t="s">
        <v>72</v>
      </c>
      <c r="Q1133" t="s">
        <v>73</v>
      </c>
      <c r="R1133">
        <v>768.75549316406205</v>
      </c>
      <c r="S1133">
        <v>3</v>
      </c>
      <c r="T1133">
        <v>768.41911100000004</v>
      </c>
      <c r="U1133">
        <v>2302.2354999999998</v>
      </c>
      <c r="V1133">
        <v>2.68</v>
      </c>
      <c r="W1133">
        <v>2.0593999999999999E-3</v>
      </c>
      <c r="X1133">
        <v>-0.75519999999999998</v>
      </c>
      <c r="Y1133">
        <v>-5.8031000000000001E-4</v>
      </c>
      <c r="Z1133">
        <v>1.9248000000000001</v>
      </c>
      <c r="AA1133">
        <v>1.4790999999999999E-3</v>
      </c>
      <c r="AB1133">
        <v>768.75270310216695</v>
      </c>
      <c r="AC1133">
        <v>131.38999999999999</v>
      </c>
      <c r="AD1133">
        <v>0.58252000000000004</v>
      </c>
      <c r="AE1133">
        <v>131.38999999999999</v>
      </c>
      <c r="AF1133">
        <v>131.19999999999999</v>
      </c>
      <c r="AG1133">
        <v>131.79</v>
      </c>
      <c r="AH1133">
        <v>0</v>
      </c>
      <c r="AM1133">
        <v>28</v>
      </c>
      <c r="AN1133">
        <v>12</v>
      </c>
      <c r="AO1133">
        <v>4</v>
      </c>
      <c r="AP1133">
        <v>0</v>
      </c>
      <c r="AQ1133">
        <v>0</v>
      </c>
      <c r="AR1133">
        <v>0</v>
      </c>
      <c r="AS1133" s="1">
        <v>2.0653000000000001E-12</v>
      </c>
      <c r="AT1133">
        <v>1</v>
      </c>
      <c r="AU1133">
        <v>189386</v>
      </c>
      <c r="AV1133">
        <v>189386</v>
      </c>
      <c r="AX1133">
        <v>88.57</v>
      </c>
      <c r="AY1133">
        <v>88.57</v>
      </c>
      <c r="AZ1133">
        <v>1</v>
      </c>
      <c r="BA1133">
        <v>3210300</v>
      </c>
      <c r="BD1133">
        <v>3231</v>
      </c>
      <c r="BE1133">
        <v>3487</v>
      </c>
      <c r="BF1133">
        <v>1654</v>
      </c>
      <c r="BG1133">
        <v>1723</v>
      </c>
      <c r="BH1133">
        <v>3682</v>
      </c>
      <c r="BI1133">
        <v>3682</v>
      </c>
      <c r="BJ1133">
        <v>1092</v>
      </c>
      <c r="BM1133">
        <v>0.1364742734022</v>
      </c>
    </row>
    <row r="1134" spans="1:65" x14ac:dyDescent="0.2">
      <c r="A1134" t="s">
        <v>8081</v>
      </c>
      <c r="B1134">
        <v>21</v>
      </c>
      <c r="C1134" t="s">
        <v>66</v>
      </c>
      <c r="D1134" t="s">
        <v>8082</v>
      </c>
      <c r="G1134">
        <v>0</v>
      </c>
      <c r="H1134">
        <v>0</v>
      </c>
      <c r="I1134">
        <v>0</v>
      </c>
      <c r="J1134" t="s">
        <v>3206</v>
      </c>
      <c r="K1134" t="s">
        <v>3206</v>
      </c>
      <c r="L1134" t="s">
        <v>3206</v>
      </c>
      <c r="M1134" t="s">
        <v>3207</v>
      </c>
      <c r="N1134" t="s">
        <v>3208</v>
      </c>
      <c r="O1134" t="s">
        <v>71</v>
      </c>
      <c r="P1134" t="s">
        <v>72</v>
      </c>
      <c r="Q1134" t="s">
        <v>73</v>
      </c>
      <c r="R1134">
        <v>719.04296875</v>
      </c>
      <c r="S1134">
        <v>3</v>
      </c>
      <c r="T1134">
        <v>718.70608500000003</v>
      </c>
      <c r="U1134">
        <v>2153.0964300000001</v>
      </c>
      <c r="V1134">
        <v>2.5800999999999998</v>
      </c>
      <c r="W1134">
        <v>1.8544E-3</v>
      </c>
      <c r="X1134">
        <v>0.81303999999999998</v>
      </c>
      <c r="Y1134">
        <v>5.8434000000000003E-4</v>
      </c>
      <c r="Z1134">
        <v>3.3932000000000002</v>
      </c>
      <c r="AA1134">
        <v>2.4386999999999998E-3</v>
      </c>
      <c r="AB1134">
        <v>719.041012342567</v>
      </c>
      <c r="AC1134">
        <v>139.05000000000001</v>
      </c>
      <c r="AD1134">
        <v>0.63492000000000004</v>
      </c>
      <c r="AE1134">
        <v>139.05000000000001</v>
      </c>
      <c r="AF1134">
        <v>138.85</v>
      </c>
      <c r="AG1134">
        <v>139.49</v>
      </c>
      <c r="AH1134">
        <v>0</v>
      </c>
      <c r="AM1134">
        <v>57</v>
      </c>
      <c r="AN1134">
        <v>15</v>
      </c>
      <c r="AO1134">
        <v>5</v>
      </c>
      <c r="AP1134">
        <v>0</v>
      </c>
      <c r="AQ1134">
        <v>0</v>
      </c>
      <c r="AR1134">
        <v>0</v>
      </c>
      <c r="AS1134" s="1">
        <v>3.3337999999999998E-7</v>
      </c>
      <c r="AT1134">
        <v>1</v>
      </c>
      <c r="AU1134">
        <v>199823</v>
      </c>
      <c r="AV1134">
        <v>199823</v>
      </c>
      <c r="AX1134">
        <v>96.454999999999998</v>
      </c>
      <c r="AY1134">
        <v>84.769000000000005</v>
      </c>
      <c r="AZ1134">
        <v>1</v>
      </c>
      <c r="BA1134">
        <v>4283200</v>
      </c>
      <c r="BD1134">
        <v>3234</v>
      </c>
      <c r="BE1134">
        <v>513</v>
      </c>
      <c r="BF1134">
        <v>1656</v>
      </c>
      <c r="BG1134">
        <v>1725</v>
      </c>
      <c r="BH1134">
        <v>3685</v>
      </c>
      <c r="BI1134">
        <v>3685</v>
      </c>
      <c r="BM1134">
        <v>6.6001809763747504E-2</v>
      </c>
    </row>
    <row r="1135" spans="1:65" x14ac:dyDescent="0.2">
      <c r="A1135" t="s">
        <v>8085</v>
      </c>
      <c r="B1135">
        <v>12</v>
      </c>
      <c r="C1135" t="s">
        <v>66</v>
      </c>
      <c r="D1135" t="s">
        <v>8086</v>
      </c>
      <c r="G1135">
        <v>0</v>
      </c>
      <c r="H1135">
        <v>0</v>
      </c>
      <c r="I1135">
        <v>0</v>
      </c>
      <c r="J1135" t="s">
        <v>8087</v>
      </c>
      <c r="K1135" t="s">
        <v>8087</v>
      </c>
      <c r="L1135" t="s">
        <v>8087</v>
      </c>
      <c r="M1135" t="s">
        <v>8088</v>
      </c>
      <c r="N1135" t="s">
        <v>8089</v>
      </c>
      <c r="O1135" t="s">
        <v>71</v>
      </c>
      <c r="P1135" t="s">
        <v>72</v>
      </c>
      <c r="Q1135" t="s">
        <v>73</v>
      </c>
      <c r="R1135">
        <v>676.87493896484295</v>
      </c>
      <c r="S1135">
        <v>2</v>
      </c>
      <c r="T1135">
        <v>676.87339099999997</v>
      </c>
      <c r="U1135">
        <v>1351.7322300000001</v>
      </c>
      <c r="V1135">
        <v>2.8186</v>
      </c>
      <c r="W1135">
        <v>1.9078000000000001E-3</v>
      </c>
      <c r="X1135">
        <v>-0.65064</v>
      </c>
      <c r="Y1135">
        <v>-4.4040000000000003E-4</v>
      </c>
      <c r="Z1135">
        <v>2.1680000000000001</v>
      </c>
      <c r="AA1135">
        <v>1.4674E-3</v>
      </c>
      <c r="AB1135">
        <v>676.87292234635697</v>
      </c>
      <c r="AC1135">
        <v>125.12</v>
      </c>
      <c r="AD1135">
        <v>0.75031999999999999</v>
      </c>
      <c r="AE1135">
        <v>125.12</v>
      </c>
      <c r="AF1135">
        <v>124.72</v>
      </c>
      <c r="AG1135">
        <v>125.47</v>
      </c>
      <c r="AH1135">
        <v>0</v>
      </c>
      <c r="AM1135">
        <v>39</v>
      </c>
      <c r="AN1135">
        <v>15</v>
      </c>
      <c r="AO1135">
        <v>4</v>
      </c>
      <c r="AP1135">
        <v>0</v>
      </c>
      <c r="AQ1135">
        <v>0</v>
      </c>
      <c r="AR1135">
        <v>0</v>
      </c>
      <c r="AS1135">
        <v>9.9888000000000008E-3</v>
      </c>
      <c r="AT1135">
        <v>1</v>
      </c>
      <c r="AU1135">
        <v>179930</v>
      </c>
      <c r="AV1135">
        <v>179930</v>
      </c>
      <c r="AX1135">
        <v>78.263999999999996</v>
      </c>
      <c r="AY1135">
        <v>78.263999999999996</v>
      </c>
      <c r="AZ1135">
        <v>1</v>
      </c>
      <c r="BA1135">
        <v>8879700</v>
      </c>
      <c r="BD1135">
        <v>3237</v>
      </c>
      <c r="BE1135">
        <v>2267</v>
      </c>
      <c r="BF1135">
        <v>1658</v>
      </c>
      <c r="BG1135">
        <v>1727</v>
      </c>
      <c r="BH1135">
        <v>3688</v>
      </c>
      <c r="BI1135">
        <v>3688</v>
      </c>
      <c r="BM1135">
        <v>7.0431516563076002E-2</v>
      </c>
    </row>
    <row r="1136" spans="1:65" x14ac:dyDescent="0.2">
      <c r="A1136" t="s">
        <v>8095</v>
      </c>
      <c r="B1136">
        <v>16</v>
      </c>
      <c r="C1136" t="s">
        <v>66</v>
      </c>
      <c r="D1136" t="s">
        <v>8096</v>
      </c>
      <c r="G1136">
        <v>0</v>
      </c>
      <c r="H1136">
        <v>0</v>
      </c>
      <c r="I1136">
        <v>2</v>
      </c>
      <c r="J1136" t="s">
        <v>533</v>
      </c>
      <c r="K1136" t="s">
        <v>533</v>
      </c>
      <c r="L1136" t="s">
        <v>533</v>
      </c>
      <c r="M1136" t="s">
        <v>534</v>
      </c>
      <c r="N1136" t="s">
        <v>535</v>
      </c>
      <c r="O1136" t="s">
        <v>71</v>
      </c>
      <c r="P1136" t="s">
        <v>72</v>
      </c>
      <c r="Q1136" t="s">
        <v>73</v>
      </c>
      <c r="R1136">
        <v>649.35052490234295</v>
      </c>
      <c r="S1136">
        <v>3</v>
      </c>
      <c r="T1136">
        <v>649.01520300000004</v>
      </c>
      <c r="U1136">
        <v>1944.02378</v>
      </c>
      <c r="V1136">
        <v>2.2181000000000002</v>
      </c>
      <c r="W1136">
        <v>1.4396000000000001E-3</v>
      </c>
      <c r="X1136">
        <v>-0.51626000000000005</v>
      </c>
      <c r="Y1136">
        <v>-3.3505999999999998E-4</v>
      </c>
      <c r="Z1136">
        <v>1.7018</v>
      </c>
      <c r="AA1136">
        <v>1.1045E-3</v>
      </c>
      <c r="AB1136">
        <v>649.34927472333902</v>
      </c>
      <c r="AC1136">
        <v>66.296000000000006</v>
      </c>
      <c r="AD1136">
        <v>1.1665000000000001</v>
      </c>
      <c r="AE1136">
        <v>66.296000000000006</v>
      </c>
      <c r="AF1136">
        <v>65.831999999999994</v>
      </c>
      <c r="AG1136">
        <v>66.998000000000005</v>
      </c>
      <c r="AH1136">
        <v>0</v>
      </c>
      <c r="AM1136">
        <v>86</v>
      </c>
      <c r="AN1136">
        <v>23</v>
      </c>
      <c r="AO1136">
        <v>5</v>
      </c>
      <c r="AP1136">
        <v>0</v>
      </c>
      <c r="AQ1136">
        <v>0</v>
      </c>
      <c r="AR1136">
        <v>0</v>
      </c>
      <c r="AS1136">
        <v>2.6995000000000002E-2</v>
      </c>
      <c r="AT1136">
        <v>1</v>
      </c>
      <c r="AU1136">
        <v>92779</v>
      </c>
      <c r="AV1136">
        <v>92779</v>
      </c>
      <c r="AX1136">
        <v>81.128</v>
      </c>
      <c r="AY1136">
        <v>64.141999999999996</v>
      </c>
      <c r="AZ1136">
        <v>1</v>
      </c>
      <c r="BA1136">
        <v>7796000</v>
      </c>
      <c r="BD1136">
        <v>3240</v>
      </c>
      <c r="BE1136">
        <v>555</v>
      </c>
      <c r="BF1136">
        <v>1660</v>
      </c>
      <c r="BG1136">
        <v>1729</v>
      </c>
      <c r="BH1136">
        <v>3691</v>
      </c>
      <c r="BI1136">
        <v>3691</v>
      </c>
      <c r="BM1136">
        <v>8.9527556492612306E-2</v>
      </c>
    </row>
    <row r="1137" spans="1:65" x14ac:dyDescent="0.2">
      <c r="A1137" t="s">
        <v>8097</v>
      </c>
      <c r="B1137">
        <v>20</v>
      </c>
      <c r="C1137" t="s">
        <v>66</v>
      </c>
      <c r="D1137" t="s">
        <v>8098</v>
      </c>
      <c r="G1137">
        <v>0</v>
      </c>
      <c r="H1137">
        <v>0</v>
      </c>
      <c r="I1137">
        <v>2</v>
      </c>
      <c r="J1137" t="s">
        <v>8099</v>
      </c>
      <c r="K1137" t="s">
        <v>8099</v>
      </c>
      <c r="L1137" t="s">
        <v>8099</v>
      </c>
      <c r="M1137" t="s">
        <v>8100</v>
      </c>
      <c r="N1137" t="s">
        <v>8101</v>
      </c>
      <c r="O1137" t="s">
        <v>71</v>
      </c>
      <c r="P1137" t="s">
        <v>72</v>
      </c>
      <c r="Q1137" t="s">
        <v>73</v>
      </c>
      <c r="R1137">
        <v>457.06967163085898</v>
      </c>
      <c r="S1137">
        <v>5</v>
      </c>
      <c r="T1137">
        <v>456.868111</v>
      </c>
      <c r="U1137">
        <v>2279.3041699999999</v>
      </c>
      <c r="V1137">
        <v>1.9903999999999999</v>
      </c>
      <c r="W1137">
        <v>9.0936000000000001E-4</v>
      </c>
      <c r="X1137">
        <v>-0.51324000000000003</v>
      </c>
      <c r="Y1137">
        <v>-2.3447999999999999E-4</v>
      </c>
      <c r="Z1137">
        <v>1.4772000000000001</v>
      </c>
      <c r="AA1137">
        <v>6.7487000000000005E-4</v>
      </c>
      <c r="AB1137">
        <v>457.06845153654302</v>
      </c>
      <c r="AC1137">
        <v>119.27</v>
      </c>
      <c r="AD1137">
        <v>1.1978</v>
      </c>
      <c r="AE1137">
        <v>119.27</v>
      </c>
      <c r="AF1137">
        <v>118.72</v>
      </c>
      <c r="AG1137">
        <v>119.91</v>
      </c>
      <c r="AH1137">
        <v>0</v>
      </c>
      <c r="AM1137">
        <v>94</v>
      </c>
      <c r="AN1137">
        <v>24</v>
      </c>
      <c r="AO1137">
        <v>5</v>
      </c>
      <c r="AP1137">
        <v>0</v>
      </c>
      <c r="AQ1137">
        <v>0</v>
      </c>
      <c r="AR1137">
        <v>0</v>
      </c>
      <c r="AS1137">
        <v>3.5087999999999997E-4</v>
      </c>
      <c r="AT1137">
        <v>1</v>
      </c>
      <c r="AU1137">
        <v>170872</v>
      </c>
      <c r="AV1137">
        <v>170872</v>
      </c>
      <c r="AX1137">
        <v>55.030999999999999</v>
      </c>
      <c r="AY1137">
        <v>55.030999999999999</v>
      </c>
      <c r="AZ1137">
        <v>1</v>
      </c>
      <c r="BA1137">
        <v>2879600</v>
      </c>
      <c r="BD1137">
        <v>3241</v>
      </c>
      <c r="BE1137">
        <v>3224</v>
      </c>
      <c r="BF1137">
        <v>1661</v>
      </c>
      <c r="BG1137">
        <v>1730</v>
      </c>
      <c r="BH1137">
        <v>3692</v>
      </c>
      <c r="BI1137">
        <v>3692</v>
      </c>
      <c r="BM1137">
        <v>0.215694597021865</v>
      </c>
    </row>
    <row r="1138" spans="1:65" x14ac:dyDescent="0.2">
      <c r="A1138" t="s">
        <v>8102</v>
      </c>
      <c r="B1138">
        <v>10</v>
      </c>
      <c r="C1138" t="s">
        <v>66</v>
      </c>
      <c r="D1138" t="s">
        <v>8103</v>
      </c>
      <c r="G1138">
        <v>0</v>
      </c>
      <c r="H1138">
        <v>0</v>
      </c>
      <c r="I1138">
        <v>1</v>
      </c>
      <c r="J1138" t="s">
        <v>8104</v>
      </c>
      <c r="K1138" t="s">
        <v>8104</v>
      </c>
      <c r="L1138" t="s">
        <v>8104</v>
      </c>
      <c r="M1138" t="s">
        <v>8105</v>
      </c>
      <c r="N1138" t="s">
        <v>8106</v>
      </c>
      <c r="O1138" t="s">
        <v>71</v>
      </c>
      <c r="P1138" t="s">
        <v>72</v>
      </c>
      <c r="Q1138" t="s">
        <v>73</v>
      </c>
      <c r="R1138">
        <v>389.90048217773398</v>
      </c>
      <c r="S1138">
        <v>3</v>
      </c>
      <c r="T1138">
        <v>389.89966199999998</v>
      </c>
      <c r="U1138">
        <v>1166.67716</v>
      </c>
      <c r="V1138">
        <v>2.7111999999999998</v>
      </c>
      <c r="W1138">
        <v>1.0571000000000001E-3</v>
      </c>
      <c r="X1138">
        <v>-0.60614000000000001</v>
      </c>
      <c r="Y1138">
        <v>-2.3633000000000001E-4</v>
      </c>
      <c r="Z1138">
        <v>2.1051000000000002</v>
      </c>
      <c r="AA1138">
        <v>8.2076000000000002E-4</v>
      </c>
      <c r="AB1138">
        <v>389.89942024102101</v>
      </c>
      <c r="AC1138">
        <v>35.664999999999999</v>
      </c>
      <c r="AD1138">
        <v>0.56311</v>
      </c>
      <c r="AE1138">
        <v>35.664999999999999</v>
      </c>
      <c r="AF1138">
        <v>35.359000000000002</v>
      </c>
      <c r="AG1138">
        <v>35.921999999999997</v>
      </c>
      <c r="AH1138">
        <v>0</v>
      </c>
      <c r="AM1138">
        <v>23</v>
      </c>
      <c r="AN1138">
        <v>11</v>
      </c>
      <c r="AO1138">
        <v>3</v>
      </c>
      <c r="AP1138">
        <v>0</v>
      </c>
      <c r="AQ1138">
        <v>0</v>
      </c>
      <c r="AR1138">
        <v>0</v>
      </c>
      <c r="AS1138">
        <v>1.6514999999999998E-2</v>
      </c>
      <c r="AT1138">
        <v>1</v>
      </c>
      <c r="AU1138">
        <v>47363</v>
      </c>
      <c r="AV1138">
        <v>47363</v>
      </c>
      <c r="AX1138">
        <v>72.096000000000004</v>
      </c>
      <c r="AY1138">
        <v>42.545000000000002</v>
      </c>
      <c r="AZ1138">
        <v>1</v>
      </c>
      <c r="BA1138">
        <v>4879800</v>
      </c>
      <c r="BD1138">
        <v>3243</v>
      </c>
      <c r="BE1138">
        <v>4399</v>
      </c>
      <c r="BF1138">
        <v>1662</v>
      </c>
      <c r="BG1138">
        <v>1731</v>
      </c>
      <c r="BH1138">
        <v>3694</v>
      </c>
      <c r="BI1138">
        <v>3694</v>
      </c>
      <c r="BM1138">
        <v>0.100484811800242</v>
      </c>
    </row>
    <row r="1139" spans="1:65" x14ac:dyDescent="0.2">
      <c r="A1139" t="s">
        <v>8107</v>
      </c>
      <c r="B1139">
        <v>11</v>
      </c>
      <c r="C1139" t="s">
        <v>6</v>
      </c>
      <c r="D1139" t="s">
        <v>8108</v>
      </c>
      <c r="G1139">
        <v>1</v>
      </c>
      <c r="H1139">
        <v>0</v>
      </c>
      <c r="I1139">
        <v>2</v>
      </c>
      <c r="J1139" t="s">
        <v>8109</v>
      </c>
      <c r="K1139" t="s">
        <v>8109</v>
      </c>
      <c r="L1139" t="s">
        <v>8109</v>
      </c>
      <c r="M1139" t="s">
        <v>8110</v>
      </c>
      <c r="N1139" t="s">
        <v>8111</v>
      </c>
      <c r="O1139" t="s">
        <v>152</v>
      </c>
      <c r="P1139" t="s">
        <v>72</v>
      </c>
      <c r="Q1139" t="s">
        <v>73</v>
      </c>
      <c r="R1139">
        <v>450.582763671875</v>
      </c>
      <c r="S1139">
        <v>3</v>
      </c>
      <c r="T1139">
        <v>450.58188699999999</v>
      </c>
      <c r="U1139">
        <v>1348.7238299999999</v>
      </c>
      <c r="V1139" t="s">
        <v>153</v>
      </c>
      <c r="W1139" t="s">
        <v>153</v>
      </c>
      <c r="X1139" t="s">
        <v>153</v>
      </c>
      <c r="Y1139" t="s">
        <v>153</v>
      </c>
      <c r="Z1139" t="s">
        <v>153</v>
      </c>
      <c r="AA1139" t="s">
        <v>153</v>
      </c>
      <c r="AB1139" t="s">
        <v>153</v>
      </c>
      <c r="AC1139">
        <v>39.579000000000001</v>
      </c>
      <c r="AD1139">
        <v>1</v>
      </c>
      <c r="AE1139">
        <v>39.579000000000001</v>
      </c>
      <c r="AF1139">
        <v>39.079000000000001</v>
      </c>
      <c r="AG1139">
        <v>40.079000000000001</v>
      </c>
      <c r="AH1139">
        <v>0</v>
      </c>
      <c r="AP1139">
        <v>0</v>
      </c>
      <c r="AQ1139">
        <v>0</v>
      </c>
      <c r="AR1139">
        <v>0</v>
      </c>
      <c r="AS1139">
        <v>4.0702999999999998E-3</v>
      </c>
      <c r="AT1139">
        <v>1</v>
      </c>
      <c r="AU1139">
        <v>53235</v>
      </c>
      <c r="AV1139">
        <v>53235</v>
      </c>
      <c r="AX1139">
        <v>61.418999999999997</v>
      </c>
      <c r="AY1139">
        <v>31.28</v>
      </c>
      <c r="AZ1139">
        <v>1</v>
      </c>
      <c r="BD1139">
        <v>3245</v>
      </c>
      <c r="BE1139">
        <v>1698</v>
      </c>
      <c r="BF1139">
        <v>1663</v>
      </c>
      <c r="BG1139">
        <v>1732</v>
      </c>
      <c r="BH1139">
        <v>3696</v>
      </c>
      <c r="BI1139">
        <v>3696</v>
      </c>
      <c r="BM1139">
        <v>6.3418762206310902E-2</v>
      </c>
    </row>
    <row r="1140" spans="1:65" x14ac:dyDescent="0.2">
      <c r="A1140" t="s">
        <v>8121</v>
      </c>
      <c r="B1140">
        <v>12</v>
      </c>
      <c r="C1140" t="s">
        <v>66</v>
      </c>
      <c r="D1140" t="s">
        <v>8122</v>
      </c>
      <c r="G1140">
        <v>0</v>
      </c>
      <c r="H1140">
        <v>0</v>
      </c>
      <c r="I1140">
        <v>1</v>
      </c>
      <c r="J1140" t="s">
        <v>2838</v>
      </c>
      <c r="K1140" t="s">
        <v>2838</v>
      </c>
      <c r="L1140" t="s">
        <v>2838</v>
      </c>
      <c r="M1140" t="s">
        <v>2839</v>
      </c>
      <c r="N1140" t="s">
        <v>2840</v>
      </c>
      <c r="O1140" t="s">
        <v>71</v>
      </c>
      <c r="P1140" t="s">
        <v>72</v>
      </c>
      <c r="Q1140" t="s">
        <v>73</v>
      </c>
      <c r="R1140">
        <v>442.60430908203102</v>
      </c>
      <c r="S1140">
        <v>3</v>
      </c>
      <c r="T1140">
        <v>442.602845</v>
      </c>
      <c r="U1140">
        <v>1324.7867100000001</v>
      </c>
      <c r="V1140">
        <v>1.7155</v>
      </c>
      <c r="W1140">
        <v>7.5929000000000003E-4</v>
      </c>
      <c r="X1140">
        <v>0.17652000000000001</v>
      </c>
      <c r="Y1140" s="1">
        <v>7.8127999999999995E-5</v>
      </c>
      <c r="Z1140">
        <v>1.8919999999999999</v>
      </c>
      <c r="AA1140">
        <v>8.3741999999999996E-4</v>
      </c>
      <c r="AB1140">
        <v>442.602947082149</v>
      </c>
      <c r="AC1140">
        <v>63.521999999999998</v>
      </c>
      <c r="AD1140">
        <v>0.71597</v>
      </c>
      <c r="AE1140">
        <v>63.521999999999998</v>
      </c>
      <c r="AF1140">
        <v>63.113999999999997</v>
      </c>
      <c r="AG1140">
        <v>63.83</v>
      </c>
      <c r="AH1140">
        <v>0</v>
      </c>
      <c r="AM1140">
        <v>32</v>
      </c>
      <c r="AN1140">
        <v>14</v>
      </c>
      <c r="AO1140">
        <v>3</v>
      </c>
      <c r="AP1140">
        <v>0</v>
      </c>
      <c r="AQ1140">
        <v>0</v>
      </c>
      <c r="AR1140">
        <v>0</v>
      </c>
      <c r="AS1140">
        <v>1.9659E-3</v>
      </c>
      <c r="AT1140">
        <v>1</v>
      </c>
      <c r="AU1140">
        <v>88619</v>
      </c>
      <c r="AV1140">
        <v>88619</v>
      </c>
      <c r="AX1140">
        <v>69.846000000000004</v>
      </c>
      <c r="AY1140">
        <v>56.61</v>
      </c>
      <c r="AZ1140">
        <v>1</v>
      </c>
      <c r="BA1140">
        <v>1425800</v>
      </c>
      <c r="BD1140">
        <v>3251</v>
      </c>
      <c r="BE1140">
        <v>2632</v>
      </c>
      <c r="BF1140">
        <v>1667</v>
      </c>
      <c r="BG1140">
        <v>1736</v>
      </c>
      <c r="BH1140">
        <v>3702</v>
      </c>
      <c r="BI1140">
        <v>3702</v>
      </c>
      <c r="BM1140">
        <v>0.13730486799340699</v>
      </c>
    </row>
    <row r="1141" spans="1:65" x14ac:dyDescent="0.2">
      <c r="A1141" t="s">
        <v>8123</v>
      </c>
      <c r="B1141">
        <v>10</v>
      </c>
      <c r="C1141" t="s">
        <v>66</v>
      </c>
      <c r="D1141" t="s">
        <v>8124</v>
      </c>
      <c r="G1141">
        <v>0</v>
      </c>
      <c r="H1141">
        <v>0</v>
      </c>
      <c r="I1141">
        <v>0</v>
      </c>
      <c r="J1141" t="s">
        <v>2843</v>
      </c>
      <c r="K1141" t="s">
        <v>2843</v>
      </c>
      <c r="L1141" t="s">
        <v>2843</v>
      </c>
      <c r="M1141" t="s">
        <v>2844</v>
      </c>
      <c r="N1141" t="s">
        <v>2845</v>
      </c>
      <c r="O1141" t="s">
        <v>71</v>
      </c>
      <c r="P1141" t="s">
        <v>72</v>
      </c>
      <c r="Q1141" t="s">
        <v>73</v>
      </c>
      <c r="R1141">
        <v>534.84332275390602</v>
      </c>
      <c r="S1141">
        <v>2</v>
      </c>
      <c r="T1141">
        <v>534.84241599999996</v>
      </c>
      <c r="U1141">
        <v>1067.67028</v>
      </c>
      <c r="V1141">
        <v>2.2412999999999998</v>
      </c>
      <c r="W1141">
        <v>1.1987E-3</v>
      </c>
      <c r="X1141">
        <v>-0.35542000000000001</v>
      </c>
      <c r="Y1141">
        <v>-1.9010000000000001E-4</v>
      </c>
      <c r="Z1141">
        <v>1.8858999999999999</v>
      </c>
      <c r="AA1141">
        <v>1.0085999999999999E-3</v>
      </c>
      <c r="AB1141">
        <v>534.84217716748196</v>
      </c>
      <c r="AC1141">
        <v>99.606999999999999</v>
      </c>
      <c r="AD1141">
        <v>0.76388999999999996</v>
      </c>
      <c r="AE1141">
        <v>99.606999999999999</v>
      </c>
      <c r="AF1141">
        <v>99.234999999999999</v>
      </c>
      <c r="AG1141">
        <v>99.998999999999995</v>
      </c>
      <c r="AH1141">
        <v>0</v>
      </c>
      <c r="AM1141">
        <v>33</v>
      </c>
      <c r="AN1141">
        <v>15</v>
      </c>
      <c r="AO1141">
        <v>3</v>
      </c>
      <c r="AP1141">
        <v>0</v>
      </c>
      <c r="AQ1141">
        <v>0</v>
      </c>
      <c r="AR1141">
        <v>0</v>
      </c>
      <c r="AS1141">
        <v>8.9224000000000005E-3</v>
      </c>
      <c r="AT1141">
        <v>1</v>
      </c>
      <c r="AU1141">
        <v>142204</v>
      </c>
      <c r="AV1141">
        <v>142204</v>
      </c>
      <c r="AX1141">
        <v>87.695999999999998</v>
      </c>
      <c r="AY1141">
        <v>53.524000000000001</v>
      </c>
      <c r="AZ1141">
        <v>1</v>
      </c>
      <c r="BA1141">
        <v>1174600</v>
      </c>
      <c r="BD1141">
        <v>3253</v>
      </c>
      <c r="BE1141">
        <v>2937</v>
      </c>
      <c r="BF1141">
        <v>1668</v>
      </c>
      <c r="BG1141">
        <v>1737</v>
      </c>
      <c r="BH1141">
        <v>3704</v>
      </c>
      <c r="BI1141">
        <v>3704</v>
      </c>
      <c r="BM1141">
        <v>0.139151682994679</v>
      </c>
    </row>
    <row r="1142" spans="1:65" x14ac:dyDescent="0.2">
      <c r="A1142" t="s">
        <v>8125</v>
      </c>
      <c r="B1142">
        <v>15</v>
      </c>
      <c r="C1142" t="s">
        <v>66</v>
      </c>
      <c r="D1142" t="s">
        <v>8126</v>
      </c>
      <c r="G1142">
        <v>0</v>
      </c>
      <c r="H1142">
        <v>0</v>
      </c>
      <c r="I1142">
        <v>1</v>
      </c>
      <c r="J1142" t="s">
        <v>6959</v>
      </c>
      <c r="K1142" t="s">
        <v>6959</v>
      </c>
      <c r="L1142" t="s">
        <v>6959</v>
      </c>
      <c r="M1142" t="s">
        <v>6960</v>
      </c>
      <c r="N1142" t="s">
        <v>6961</v>
      </c>
      <c r="O1142" t="s">
        <v>71</v>
      </c>
      <c r="P1142" t="s">
        <v>72</v>
      </c>
      <c r="Q1142" t="s">
        <v>73</v>
      </c>
      <c r="R1142">
        <v>525.27801513671795</v>
      </c>
      <c r="S1142">
        <v>3</v>
      </c>
      <c r="T1142">
        <v>525.27752599999997</v>
      </c>
      <c r="U1142">
        <v>1572.8107500000001</v>
      </c>
      <c r="V1142">
        <v>1.6353</v>
      </c>
      <c r="W1142">
        <v>8.5897000000000002E-4</v>
      </c>
      <c r="X1142">
        <v>0.29912</v>
      </c>
      <c r="Y1142">
        <v>1.5712000000000001E-4</v>
      </c>
      <c r="Z1142">
        <v>1.9343999999999999</v>
      </c>
      <c r="AA1142">
        <v>1.0161E-3</v>
      </c>
      <c r="AB1142">
        <v>525.27777680774795</v>
      </c>
      <c r="AC1142">
        <v>32.030999999999999</v>
      </c>
      <c r="AD1142">
        <v>0.96740999999999999</v>
      </c>
      <c r="AE1142">
        <v>32.030999999999999</v>
      </c>
      <c r="AF1142">
        <v>31.672999999999998</v>
      </c>
      <c r="AG1142">
        <v>32.640999999999998</v>
      </c>
      <c r="AH1142">
        <v>0</v>
      </c>
      <c r="AM1142">
        <v>52</v>
      </c>
      <c r="AN1142">
        <v>19</v>
      </c>
      <c r="AO1142">
        <v>3</v>
      </c>
      <c r="AP1142">
        <v>0</v>
      </c>
      <c r="AQ1142">
        <v>0</v>
      </c>
      <c r="AR1142">
        <v>0</v>
      </c>
      <c r="AS1142">
        <v>1.1561E-2</v>
      </c>
      <c r="AT1142">
        <v>1</v>
      </c>
      <c r="AU1142">
        <v>41571</v>
      </c>
      <c r="AV1142">
        <v>41571</v>
      </c>
      <c r="AX1142">
        <v>52.009</v>
      </c>
      <c r="AY1142">
        <v>52.009</v>
      </c>
      <c r="AZ1142">
        <v>1</v>
      </c>
      <c r="BA1142">
        <v>81972000</v>
      </c>
      <c r="BD1142">
        <v>3255</v>
      </c>
      <c r="BE1142">
        <v>695</v>
      </c>
      <c r="BF1142">
        <v>1669</v>
      </c>
      <c r="BG1142">
        <v>1738</v>
      </c>
      <c r="BH1142">
        <v>3706</v>
      </c>
      <c r="BI1142">
        <v>3706</v>
      </c>
      <c r="BM1142">
        <v>4.7256307044335699E-2</v>
      </c>
    </row>
    <row r="1143" spans="1:65" x14ac:dyDescent="0.2">
      <c r="A1143" t="s">
        <v>8127</v>
      </c>
      <c r="B1143">
        <v>21</v>
      </c>
      <c r="C1143" t="s">
        <v>66</v>
      </c>
      <c r="D1143" t="s">
        <v>8128</v>
      </c>
      <c r="G1143">
        <v>0</v>
      </c>
      <c r="H1143">
        <v>0</v>
      </c>
      <c r="I1143">
        <v>1</v>
      </c>
      <c r="J1143" t="s">
        <v>8129</v>
      </c>
      <c r="K1143" t="s">
        <v>8129</v>
      </c>
      <c r="L1143" t="s">
        <v>8129</v>
      </c>
      <c r="M1143" t="s">
        <v>8130</v>
      </c>
      <c r="N1143" t="s">
        <v>8131</v>
      </c>
      <c r="O1143" t="s">
        <v>71</v>
      </c>
      <c r="P1143" t="s">
        <v>72</v>
      </c>
      <c r="Q1143" t="s">
        <v>73</v>
      </c>
      <c r="R1143">
        <v>796.73980712890602</v>
      </c>
      <c r="S1143">
        <v>3</v>
      </c>
      <c r="T1143">
        <v>796.40317700000003</v>
      </c>
      <c r="U1143">
        <v>2386.1876999999999</v>
      </c>
      <c r="V1143">
        <v>2.09</v>
      </c>
      <c r="W1143">
        <v>1.6645E-3</v>
      </c>
      <c r="X1143">
        <v>0.53912000000000004</v>
      </c>
      <c r="Y1143">
        <v>4.2936E-4</v>
      </c>
      <c r="Z1143">
        <v>2.6291000000000002</v>
      </c>
      <c r="AA1143">
        <v>2.0937999999999998E-3</v>
      </c>
      <c r="AB1143">
        <v>796.73804152684795</v>
      </c>
      <c r="AC1143">
        <v>50.024999999999999</v>
      </c>
      <c r="AD1143">
        <v>0.76580000000000004</v>
      </c>
      <c r="AE1143">
        <v>50.024999999999999</v>
      </c>
      <c r="AF1143">
        <v>49.667000000000002</v>
      </c>
      <c r="AG1143">
        <v>50.433</v>
      </c>
      <c r="AH1143">
        <v>0</v>
      </c>
      <c r="AM1143">
        <v>50</v>
      </c>
      <c r="AN1143">
        <v>15</v>
      </c>
      <c r="AO1143">
        <v>4</v>
      </c>
      <c r="AP1143">
        <v>0</v>
      </c>
      <c r="AQ1143">
        <v>0</v>
      </c>
      <c r="AR1143">
        <v>0</v>
      </c>
      <c r="AS1143">
        <v>1.0020000000000001E-3</v>
      </c>
      <c r="AT1143">
        <v>1</v>
      </c>
      <c r="AU1143">
        <v>68632</v>
      </c>
      <c r="AV1143">
        <v>68632</v>
      </c>
      <c r="AX1143">
        <v>64.89</v>
      </c>
      <c r="AY1143">
        <v>51.511000000000003</v>
      </c>
      <c r="AZ1143">
        <v>1</v>
      </c>
      <c r="BA1143">
        <v>6695000</v>
      </c>
      <c r="BD1143">
        <v>3256</v>
      </c>
      <c r="BE1143">
        <v>4081</v>
      </c>
      <c r="BF1143">
        <v>1670</v>
      </c>
      <c r="BG1143">
        <v>1739</v>
      </c>
      <c r="BH1143">
        <v>3707</v>
      </c>
      <c r="BI1143">
        <v>3707</v>
      </c>
      <c r="BM1143">
        <v>5.0054446736794399E-2</v>
      </c>
    </row>
    <row r="1144" spans="1:65" x14ac:dyDescent="0.2">
      <c r="A1144" t="s">
        <v>8132</v>
      </c>
      <c r="B1144">
        <v>16</v>
      </c>
      <c r="C1144" t="s">
        <v>66</v>
      </c>
      <c r="D1144" t="s">
        <v>8133</v>
      </c>
      <c r="G1144">
        <v>0</v>
      </c>
      <c r="H1144">
        <v>0</v>
      </c>
      <c r="I1144">
        <v>0</v>
      </c>
      <c r="J1144" t="s">
        <v>2964</v>
      </c>
      <c r="K1144" t="s">
        <v>2964</v>
      </c>
      <c r="L1144" t="s">
        <v>2964</v>
      </c>
      <c r="M1144" t="s">
        <v>2965</v>
      </c>
      <c r="N1144" t="s">
        <v>2966</v>
      </c>
      <c r="O1144" t="s">
        <v>71</v>
      </c>
      <c r="P1144" t="s">
        <v>72</v>
      </c>
      <c r="Q1144" t="s">
        <v>73</v>
      </c>
      <c r="R1144">
        <v>553.6181640625</v>
      </c>
      <c r="S1144">
        <v>3</v>
      </c>
      <c r="T1144">
        <v>553.28239399999995</v>
      </c>
      <c r="U1144">
        <v>1656.8253500000001</v>
      </c>
      <c r="V1144">
        <v>0.52459</v>
      </c>
      <c r="W1144">
        <v>2.9024999999999998E-4</v>
      </c>
      <c r="X1144">
        <v>0.82586000000000004</v>
      </c>
      <c r="Y1144">
        <v>4.5692999999999998E-4</v>
      </c>
      <c r="Z1144">
        <v>1.3504</v>
      </c>
      <c r="AA1144">
        <v>7.4717999999999996E-4</v>
      </c>
      <c r="AB1144">
        <v>553.28341018408901</v>
      </c>
      <c r="AC1144">
        <v>32.168999999999997</v>
      </c>
      <c r="AD1144">
        <v>1.0671999999999999</v>
      </c>
      <c r="AE1144">
        <v>32.168999999999997</v>
      </c>
      <c r="AF1144">
        <v>31.640999999999998</v>
      </c>
      <c r="AG1144">
        <v>32.707999999999998</v>
      </c>
      <c r="AH1144">
        <v>0</v>
      </c>
      <c r="AM1144">
        <v>84</v>
      </c>
      <c r="AN1144">
        <v>20</v>
      </c>
      <c r="AO1144">
        <v>7</v>
      </c>
      <c r="AP1144">
        <v>0</v>
      </c>
      <c r="AQ1144">
        <v>0</v>
      </c>
      <c r="AR1144">
        <v>0</v>
      </c>
      <c r="AS1144" s="1">
        <v>5.4660999999999998E-58</v>
      </c>
      <c r="AT1144">
        <v>1</v>
      </c>
      <c r="AU1144">
        <v>42043</v>
      </c>
      <c r="AV1144">
        <v>42043</v>
      </c>
      <c r="AX1144">
        <v>118.52</v>
      </c>
      <c r="AY1144">
        <v>101.78</v>
      </c>
      <c r="AZ1144">
        <v>1</v>
      </c>
      <c r="BA1144">
        <v>9733100</v>
      </c>
      <c r="BD1144">
        <v>3258</v>
      </c>
      <c r="BE1144">
        <v>702</v>
      </c>
      <c r="BF1144">
        <v>1671</v>
      </c>
      <c r="BG1144">
        <v>1740</v>
      </c>
      <c r="BH1144">
        <v>3709</v>
      </c>
      <c r="BI1144">
        <v>3709</v>
      </c>
      <c r="BM1144">
        <v>2.3213795809169799E-2</v>
      </c>
    </row>
    <row r="1145" spans="1:65" x14ac:dyDescent="0.2">
      <c r="A1145" t="s">
        <v>8139</v>
      </c>
      <c r="B1145">
        <v>19</v>
      </c>
      <c r="C1145" t="s">
        <v>66</v>
      </c>
      <c r="D1145" t="s">
        <v>8140</v>
      </c>
      <c r="G1145">
        <v>0</v>
      </c>
      <c r="H1145">
        <v>0</v>
      </c>
      <c r="I1145">
        <v>1</v>
      </c>
      <c r="J1145" t="s">
        <v>8136</v>
      </c>
      <c r="K1145" t="s">
        <v>8136</v>
      </c>
      <c r="L1145" t="s">
        <v>8136</v>
      </c>
      <c r="M1145" t="s">
        <v>8137</v>
      </c>
      <c r="N1145" t="s">
        <v>8138</v>
      </c>
      <c r="O1145" t="s">
        <v>71</v>
      </c>
      <c r="P1145" t="s">
        <v>72</v>
      </c>
      <c r="Q1145" t="s">
        <v>73</v>
      </c>
      <c r="R1145">
        <v>610.66241455078102</v>
      </c>
      <c r="S1145">
        <v>3</v>
      </c>
      <c r="T1145">
        <v>610.32654600000001</v>
      </c>
      <c r="U1145">
        <v>1827.9578100000001</v>
      </c>
      <c r="V1145">
        <v>3.3468</v>
      </c>
      <c r="W1145">
        <v>2.0427000000000002E-3</v>
      </c>
      <c r="X1145">
        <v>-0.72326999999999997</v>
      </c>
      <c r="Y1145">
        <v>-4.4142999999999998E-4</v>
      </c>
      <c r="Z1145">
        <v>2.6236000000000002</v>
      </c>
      <c r="AA1145">
        <v>1.6012000000000001E-3</v>
      </c>
      <c r="AB1145">
        <v>610.660430752151</v>
      </c>
      <c r="AC1145">
        <v>38.216999999999999</v>
      </c>
      <c r="AD1145">
        <v>0.81277999999999995</v>
      </c>
      <c r="AE1145">
        <v>38.216999999999999</v>
      </c>
      <c r="AF1145">
        <v>37.853999999999999</v>
      </c>
      <c r="AG1145">
        <v>38.667000000000002</v>
      </c>
      <c r="AH1145">
        <v>0</v>
      </c>
      <c r="AM1145">
        <v>52</v>
      </c>
      <c r="AN1145">
        <v>16</v>
      </c>
      <c r="AO1145">
        <v>5</v>
      </c>
      <c r="AP1145">
        <v>0</v>
      </c>
      <c r="AQ1145">
        <v>0</v>
      </c>
      <c r="AR1145">
        <v>0</v>
      </c>
      <c r="AS1145" s="1">
        <v>1.1083E-5</v>
      </c>
      <c r="AT1145">
        <v>1</v>
      </c>
      <c r="AU1145">
        <v>51184</v>
      </c>
      <c r="AV1145">
        <v>51184</v>
      </c>
      <c r="AX1145">
        <v>91.14</v>
      </c>
      <c r="AY1145">
        <v>91.14</v>
      </c>
      <c r="AZ1145">
        <v>1</v>
      </c>
      <c r="BA1145">
        <v>13579000</v>
      </c>
      <c r="BD1145">
        <v>3261</v>
      </c>
      <c r="BE1145">
        <v>2389</v>
      </c>
      <c r="BF1145">
        <v>1673</v>
      </c>
      <c r="BG1145">
        <v>1742</v>
      </c>
      <c r="BH1145">
        <v>3712</v>
      </c>
      <c r="BI1145">
        <v>3712</v>
      </c>
      <c r="BM1145">
        <v>7.6946827986603197E-2</v>
      </c>
    </row>
    <row r="1146" spans="1:65" x14ac:dyDescent="0.2">
      <c r="A1146" t="s">
        <v>8141</v>
      </c>
      <c r="B1146">
        <v>17</v>
      </c>
      <c r="C1146" t="s">
        <v>66</v>
      </c>
      <c r="D1146" t="s">
        <v>8142</v>
      </c>
      <c r="G1146">
        <v>0</v>
      </c>
      <c r="H1146">
        <v>0</v>
      </c>
      <c r="I1146">
        <v>0</v>
      </c>
      <c r="J1146" t="s">
        <v>8143</v>
      </c>
      <c r="K1146" t="s">
        <v>8143</v>
      </c>
      <c r="L1146" t="s">
        <v>8143</v>
      </c>
      <c r="M1146" t="s">
        <v>8144</v>
      </c>
      <c r="N1146" t="s">
        <v>8145</v>
      </c>
      <c r="O1146" t="s">
        <v>71</v>
      </c>
      <c r="P1146" t="s">
        <v>72</v>
      </c>
      <c r="Q1146" t="s">
        <v>73</v>
      </c>
      <c r="R1146">
        <v>664.99798583984295</v>
      </c>
      <c r="S1146">
        <v>3</v>
      </c>
      <c r="T1146">
        <v>664.99468999999999</v>
      </c>
      <c r="U1146">
        <v>1991.9622400000001</v>
      </c>
      <c r="V1146">
        <v>2.1294</v>
      </c>
      <c r="W1146">
        <v>1.4159999999999999E-3</v>
      </c>
      <c r="X1146">
        <v>-1.3383</v>
      </c>
      <c r="Y1146">
        <v>-8.8999000000000001E-4</v>
      </c>
      <c r="Z1146">
        <v>0.79101999999999995</v>
      </c>
      <c r="AA1146">
        <v>5.2601999999999998E-4</v>
      </c>
      <c r="AB1146">
        <v>664.99450813116096</v>
      </c>
      <c r="AC1146">
        <v>130.46</v>
      </c>
      <c r="AD1146">
        <v>1.2041999999999999</v>
      </c>
      <c r="AE1146">
        <v>130.46</v>
      </c>
      <c r="AF1146">
        <v>129.75</v>
      </c>
      <c r="AG1146">
        <v>130.96</v>
      </c>
      <c r="AH1146">
        <v>0</v>
      </c>
      <c r="AM1146">
        <v>65</v>
      </c>
      <c r="AN1146">
        <v>25</v>
      </c>
      <c r="AO1146">
        <v>4</v>
      </c>
      <c r="AP1146">
        <v>0</v>
      </c>
      <c r="AQ1146">
        <v>0</v>
      </c>
      <c r="AR1146">
        <v>0</v>
      </c>
      <c r="AS1146">
        <v>2.8971E-2</v>
      </c>
      <c r="AT1146">
        <v>1</v>
      </c>
      <c r="AU1146">
        <v>187912</v>
      </c>
      <c r="AV1146">
        <v>187912</v>
      </c>
      <c r="AX1146">
        <v>35.097999999999999</v>
      </c>
      <c r="AY1146">
        <v>12.680999999999999</v>
      </c>
      <c r="AZ1146">
        <v>1</v>
      </c>
      <c r="BA1146">
        <v>1084000</v>
      </c>
      <c r="BD1146">
        <v>3263</v>
      </c>
      <c r="BE1146">
        <v>1790</v>
      </c>
      <c r="BF1146">
        <v>1674</v>
      </c>
      <c r="BG1146">
        <v>1743</v>
      </c>
      <c r="BH1146">
        <v>3714</v>
      </c>
      <c r="BI1146">
        <v>3714</v>
      </c>
      <c r="BM1146">
        <v>5.9382394993008304E-3</v>
      </c>
    </row>
    <row r="1147" spans="1:65" x14ac:dyDescent="0.2">
      <c r="A1147" t="s">
        <v>8146</v>
      </c>
      <c r="B1147">
        <v>18</v>
      </c>
      <c r="C1147" t="s">
        <v>66</v>
      </c>
      <c r="D1147" t="s">
        <v>8147</v>
      </c>
      <c r="G1147">
        <v>0</v>
      </c>
      <c r="H1147">
        <v>0</v>
      </c>
      <c r="I1147">
        <v>0</v>
      </c>
      <c r="J1147" t="s">
        <v>1439</v>
      </c>
      <c r="K1147" t="s">
        <v>1439</v>
      </c>
      <c r="L1147" t="s">
        <v>1439</v>
      </c>
      <c r="M1147" t="s">
        <v>1440</v>
      </c>
      <c r="N1147" t="s">
        <v>1441</v>
      </c>
      <c r="O1147" t="s">
        <v>71</v>
      </c>
      <c r="P1147" t="s">
        <v>72</v>
      </c>
      <c r="Q1147" t="s">
        <v>73</v>
      </c>
      <c r="R1147">
        <v>619.00567626953102</v>
      </c>
      <c r="S1147">
        <v>3</v>
      </c>
      <c r="T1147">
        <v>618.66958999999997</v>
      </c>
      <c r="U1147">
        <v>1852.98694</v>
      </c>
      <c r="V1147">
        <v>2.6128</v>
      </c>
      <c r="W1147">
        <v>1.6165000000000001E-3</v>
      </c>
      <c r="X1147">
        <v>0.17283000000000001</v>
      </c>
      <c r="Y1147">
        <v>1.0692E-4</v>
      </c>
      <c r="Z1147">
        <v>2.7856999999999998</v>
      </c>
      <c r="AA1147">
        <v>1.7233999999999999E-3</v>
      </c>
      <c r="AB1147">
        <v>619.00404549290204</v>
      </c>
      <c r="AC1147">
        <v>130.81</v>
      </c>
      <c r="AD1147">
        <v>0.42657</v>
      </c>
      <c r="AE1147">
        <v>130.81</v>
      </c>
      <c r="AF1147">
        <v>130.56</v>
      </c>
      <c r="AG1147">
        <v>130.99</v>
      </c>
      <c r="AH1147">
        <v>0</v>
      </c>
      <c r="AM1147">
        <v>25</v>
      </c>
      <c r="AN1147">
        <v>9</v>
      </c>
      <c r="AO1147">
        <v>4</v>
      </c>
      <c r="AP1147">
        <v>0</v>
      </c>
      <c r="AQ1147">
        <v>0</v>
      </c>
      <c r="AR1147">
        <v>0</v>
      </c>
      <c r="AS1147">
        <v>9.0731999999999998E-4</v>
      </c>
      <c r="AT1147">
        <v>1</v>
      </c>
      <c r="AU1147">
        <v>188427</v>
      </c>
      <c r="AV1147">
        <v>188427</v>
      </c>
      <c r="AX1147">
        <v>55.781999999999996</v>
      </c>
      <c r="AY1147">
        <v>38.494</v>
      </c>
      <c r="AZ1147">
        <v>1</v>
      </c>
      <c r="BA1147">
        <v>2485000</v>
      </c>
      <c r="BD1147">
        <v>3265</v>
      </c>
      <c r="BE1147">
        <v>3867</v>
      </c>
      <c r="BF1147">
        <v>1675</v>
      </c>
      <c r="BG1147">
        <v>1744</v>
      </c>
      <c r="BH1147">
        <v>3716</v>
      </c>
      <c r="BI1147">
        <v>3716</v>
      </c>
      <c r="BM1147">
        <v>9.4565486140254507E-2</v>
      </c>
    </row>
    <row r="1148" spans="1:65" x14ac:dyDescent="0.2">
      <c r="A1148" t="s">
        <v>8148</v>
      </c>
      <c r="B1148">
        <v>11</v>
      </c>
      <c r="C1148" t="s">
        <v>7</v>
      </c>
      <c r="D1148" t="s">
        <v>8150</v>
      </c>
      <c r="E1148" t="s">
        <v>8151</v>
      </c>
      <c r="F1148" t="s">
        <v>8152</v>
      </c>
      <c r="G1148">
        <v>0</v>
      </c>
      <c r="H1148">
        <v>1</v>
      </c>
      <c r="I1148">
        <v>0</v>
      </c>
      <c r="J1148" t="s">
        <v>3973</v>
      </c>
      <c r="K1148" t="s">
        <v>3973</v>
      </c>
      <c r="L1148" t="s">
        <v>3973</v>
      </c>
      <c r="M1148" t="s">
        <v>3974</v>
      </c>
      <c r="N1148" t="s">
        <v>3975</v>
      </c>
      <c r="O1148" t="s">
        <v>71</v>
      </c>
      <c r="P1148" t="s">
        <v>72</v>
      </c>
      <c r="Q1148" t="s">
        <v>73</v>
      </c>
      <c r="R1148">
        <v>602.82257080078102</v>
      </c>
      <c r="S1148">
        <v>2</v>
      </c>
      <c r="T1148">
        <v>602.82135500000004</v>
      </c>
      <c r="U1148">
        <v>1203.62816</v>
      </c>
      <c r="V1148">
        <v>2.4916</v>
      </c>
      <c r="W1148">
        <v>1.5020000000000001E-3</v>
      </c>
      <c r="X1148">
        <v>-0.99092000000000002</v>
      </c>
      <c r="Y1148">
        <v>-5.9734999999999996E-4</v>
      </c>
      <c r="Z1148">
        <v>1.5006999999999999</v>
      </c>
      <c r="AA1148">
        <v>9.0465000000000001E-4</v>
      </c>
      <c r="AB1148">
        <v>602.82108922128998</v>
      </c>
      <c r="AC1148">
        <v>99.882000000000005</v>
      </c>
      <c r="AD1148">
        <v>0.71552000000000004</v>
      </c>
      <c r="AE1148">
        <v>99.882000000000005</v>
      </c>
      <c r="AF1148">
        <v>99.733000000000004</v>
      </c>
      <c r="AG1148">
        <v>100.45</v>
      </c>
      <c r="AH1148">
        <v>0</v>
      </c>
      <c r="AM1148">
        <v>35</v>
      </c>
      <c r="AN1148">
        <v>14</v>
      </c>
      <c r="AO1148">
        <v>3</v>
      </c>
      <c r="AP1148">
        <v>0</v>
      </c>
      <c r="AQ1148">
        <v>0</v>
      </c>
      <c r="AR1148">
        <v>0</v>
      </c>
      <c r="AS1148">
        <v>1.7243000000000001E-2</v>
      </c>
      <c r="AT1148">
        <v>1</v>
      </c>
      <c r="AU1148">
        <v>142851</v>
      </c>
      <c r="AV1148">
        <v>142851</v>
      </c>
      <c r="AX1148">
        <v>68.846000000000004</v>
      </c>
      <c r="AY1148">
        <v>29.593</v>
      </c>
      <c r="AZ1148">
        <v>1</v>
      </c>
      <c r="BA1148">
        <v>1037000</v>
      </c>
      <c r="BD1148">
        <v>3268</v>
      </c>
      <c r="BE1148">
        <v>3593</v>
      </c>
      <c r="BF1148">
        <v>1676</v>
      </c>
      <c r="BG1148">
        <v>1746</v>
      </c>
      <c r="BH1148">
        <v>3719</v>
      </c>
      <c r="BI1148">
        <v>3719</v>
      </c>
      <c r="BJ1148">
        <v>1113</v>
      </c>
      <c r="BM1148">
        <v>3.4488248287743703E-2</v>
      </c>
    </row>
    <row r="1149" spans="1:65" x14ac:dyDescent="0.2">
      <c r="A1149" t="s">
        <v>8155</v>
      </c>
      <c r="B1149">
        <v>9</v>
      </c>
      <c r="C1149" t="s">
        <v>66</v>
      </c>
      <c r="D1149" t="s">
        <v>8156</v>
      </c>
      <c r="G1149">
        <v>0</v>
      </c>
      <c r="H1149">
        <v>0</v>
      </c>
      <c r="I1149">
        <v>0</v>
      </c>
      <c r="J1149" t="s">
        <v>8157</v>
      </c>
      <c r="K1149" t="s">
        <v>8157</v>
      </c>
      <c r="L1149" t="s">
        <v>8157</v>
      </c>
      <c r="M1149" t="s">
        <v>8158</v>
      </c>
      <c r="N1149" t="s">
        <v>8159</v>
      </c>
      <c r="O1149" t="s">
        <v>71</v>
      </c>
      <c r="P1149" t="s">
        <v>72</v>
      </c>
      <c r="Q1149" t="s">
        <v>73</v>
      </c>
      <c r="R1149">
        <v>511.27078247070301</v>
      </c>
      <c r="S1149">
        <v>2</v>
      </c>
      <c r="T1149">
        <v>511.26928099999998</v>
      </c>
      <c r="U1149">
        <v>1020.52401</v>
      </c>
      <c r="V1149">
        <v>2.2357999999999998</v>
      </c>
      <c r="W1149">
        <v>1.1431E-3</v>
      </c>
      <c r="X1149">
        <v>-0.63858999999999999</v>
      </c>
      <c r="Y1149">
        <v>-3.2649000000000003E-4</v>
      </c>
      <c r="Z1149">
        <v>1.5972</v>
      </c>
      <c r="AA1149">
        <v>8.1660999999999995E-4</v>
      </c>
      <c r="AB1149">
        <v>511.26899480429103</v>
      </c>
      <c r="AC1149">
        <v>55.212000000000003</v>
      </c>
      <c r="AD1149">
        <v>1.41</v>
      </c>
      <c r="AE1149">
        <v>55.212000000000003</v>
      </c>
      <c r="AF1149">
        <v>54.597999999999999</v>
      </c>
      <c r="AG1149">
        <v>56.008000000000003</v>
      </c>
      <c r="AH1149">
        <v>0</v>
      </c>
      <c r="AM1149">
        <v>65</v>
      </c>
      <c r="AN1149">
        <v>28</v>
      </c>
      <c r="AO1149">
        <v>5</v>
      </c>
      <c r="AP1149">
        <v>0</v>
      </c>
      <c r="AQ1149">
        <v>0</v>
      </c>
      <c r="AR1149">
        <v>0</v>
      </c>
      <c r="AS1149">
        <v>3.1488000000000002E-2</v>
      </c>
      <c r="AT1149">
        <v>1</v>
      </c>
      <c r="AU1149">
        <v>76249</v>
      </c>
      <c r="AV1149">
        <v>76249</v>
      </c>
      <c r="AX1149">
        <v>69.628</v>
      </c>
      <c r="AY1149">
        <v>44.177</v>
      </c>
      <c r="AZ1149">
        <v>1</v>
      </c>
      <c r="BA1149">
        <v>4220300</v>
      </c>
      <c r="BD1149">
        <v>3271</v>
      </c>
      <c r="BE1149">
        <v>2713</v>
      </c>
      <c r="BF1149">
        <v>1678</v>
      </c>
      <c r="BG1149">
        <v>1748</v>
      </c>
      <c r="BH1149">
        <v>3722</v>
      </c>
      <c r="BI1149">
        <v>3722</v>
      </c>
      <c r="BM1149">
        <v>1.45686606357458E-2</v>
      </c>
    </row>
    <row r="1150" spans="1:65" x14ac:dyDescent="0.2">
      <c r="A1150" t="s">
        <v>8160</v>
      </c>
      <c r="B1150">
        <v>8</v>
      </c>
      <c r="C1150" t="s">
        <v>66</v>
      </c>
      <c r="D1150" t="s">
        <v>8161</v>
      </c>
      <c r="G1150">
        <v>0</v>
      </c>
      <c r="H1150">
        <v>0</v>
      </c>
      <c r="I1150">
        <v>0</v>
      </c>
      <c r="J1150" t="s">
        <v>8162</v>
      </c>
      <c r="K1150" t="s">
        <v>8162</v>
      </c>
      <c r="L1150" t="s">
        <v>8162</v>
      </c>
      <c r="M1150" t="s">
        <v>8163</v>
      </c>
      <c r="N1150" t="s">
        <v>8164</v>
      </c>
      <c r="O1150" t="s">
        <v>71</v>
      </c>
      <c r="P1150" t="s">
        <v>72</v>
      </c>
      <c r="Q1150" t="s">
        <v>73</v>
      </c>
      <c r="R1150">
        <v>454.24832153320301</v>
      </c>
      <c r="S1150">
        <v>2</v>
      </c>
      <c r="T1150">
        <v>454.247818</v>
      </c>
      <c r="U1150">
        <v>906.48108200000001</v>
      </c>
      <c r="V1150">
        <v>1.8557999999999999</v>
      </c>
      <c r="W1150">
        <v>8.4298000000000001E-4</v>
      </c>
      <c r="X1150">
        <v>4.8821000000000003E-2</v>
      </c>
      <c r="Y1150" s="1">
        <v>2.2177000000000001E-5</v>
      </c>
      <c r="Z1150">
        <v>1.9046000000000001</v>
      </c>
      <c r="AA1150">
        <v>8.6514999999999997E-4</v>
      </c>
      <c r="AB1150">
        <v>454.24775990383</v>
      </c>
      <c r="AC1150">
        <v>34.634</v>
      </c>
      <c r="AD1150">
        <v>1.0185999999999999</v>
      </c>
      <c r="AE1150">
        <v>34.634</v>
      </c>
      <c r="AF1150">
        <v>34.273000000000003</v>
      </c>
      <c r="AG1150">
        <v>35.292000000000002</v>
      </c>
      <c r="AH1150">
        <v>0</v>
      </c>
      <c r="AM1150">
        <v>38</v>
      </c>
      <c r="AN1150">
        <v>20</v>
      </c>
      <c r="AO1150">
        <v>3</v>
      </c>
      <c r="AP1150">
        <v>0</v>
      </c>
      <c r="AQ1150">
        <v>0</v>
      </c>
      <c r="AR1150">
        <v>0</v>
      </c>
      <c r="AS1150">
        <v>1.281E-2</v>
      </c>
      <c r="AT1150">
        <v>1</v>
      </c>
      <c r="AU1150">
        <v>45635</v>
      </c>
      <c r="AV1150">
        <v>45635</v>
      </c>
      <c r="AX1150">
        <v>97.472999999999999</v>
      </c>
      <c r="AY1150">
        <v>53.356000000000002</v>
      </c>
      <c r="AZ1150">
        <v>1</v>
      </c>
      <c r="BA1150">
        <v>5812400</v>
      </c>
      <c r="BD1150">
        <v>3272</v>
      </c>
      <c r="BE1150">
        <v>4372</v>
      </c>
      <c r="BF1150">
        <v>1679</v>
      </c>
      <c r="BG1150">
        <v>1749</v>
      </c>
      <c r="BH1150">
        <v>3723</v>
      </c>
      <c r="BI1150">
        <v>3723</v>
      </c>
      <c r="BM1150">
        <v>2.4100960061332399E-2</v>
      </c>
    </row>
    <row r="1151" spans="1:65" x14ac:dyDescent="0.2">
      <c r="A1151" t="s">
        <v>8165</v>
      </c>
      <c r="B1151">
        <v>18</v>
      </c>
      <c r="C1151" t="s">
        <v>66</v>
      </c>
      <c r="D1151" t="s">
        <v>8166</v>
      </c>
      <c r="G1151">
        <v>0</v>
      </c>
      <c r="H1151">
        <v>0</v>
      </c>
      <c r="I1151">
        <v>0</v>
      </c>
      <c r="J1151" t="s">
        <v>5302</v>
      </c>
      <c r="K1151" t="s">
        <v>5302</v>
      </c>
      <c r="L1151" t="s">
        <v>5302</v>
      </c>
      <c r="M1151" t="s">
        <v>5303</v>
      </c>
      <c r="N1151" t="s">
        <v>5304</v>
      </c>
      <c r="O1151" t="s">
        <v>71</v>
      </c>
      <c r="P1151" t="s">
        <v>72</v>
      </c>
      <c r="Q1151" t="s">
        <v>73</v>
      </c>
      <c r="R1151">
        <v>741.05963134765602</v>
      </c>
      <c r="S1151">
        <v>3</v>
      </c>
      <c r="T1151">
        <v>740.72307599999999</v>
      </c>
      <c r="U1151">
        <v>2219.1473999999998</v>
      </c>
      <c r="V1151">
        <v>2.8508</v>
      </c>
      <c r="W1151">
        <v>2.1117000000000002E-3</v>
      </c>
      <c r="X1151">
        <v>-4.2651000000000001E-2</v>
      </c>
      <c r="Y1151" s="1">
        <v>-3.1591999999999998E-5</v>
      </c>
      <c r="Z1151">
        <v>2.8081999999999998</v>
      </c>
      <c r="AA1151">
        <v>2.0801000000000001E-3</v>
      </c>
      <c r="AB1151">
        <v>741.05743718730105</v>
      </c>
      <c r="AC1151">
        <v>135.63999999999999</v>
      </c>
      <c r="AD1151">
        <v>0.85155000000000003</v>
      </c>
      <c r="AE1151">
        <v>135.63999999999999</v>
      </c>
      <c r="AF1151">
        <v>135.38</v>
      </c>
      <c r="AG1151">
        <v>136.22999999999999</v>
      </c>
      <c r="AH1151">
        <v>0</v>
      </c>
      <c r="AM1151">
        <v>100</v>
      </c>
      <c r="AN1151">
        <v>20</v>
      </c>
      <c r="AO1151">
        <v>7</v>
      </c>
      <c r="AP1151">
        <v>0</v>
      </c>
      <c r="AQ1151">
        <v>0</v>
      </c>
      <c r="AR1151">
        <v>0</v>
      </c>
      <c r="AS1151">
        <v>1.6861999999999999E-4</v>
      </c>
      <c r="AT1151">
        <v>1</v>
      </c>
      <c r="AU1151">
        <v>195179</v>
      </c>
      <c r="AV1151">
        <v>195179</v>
      </c>
      <c r="AX1151">
        <v>81.605999999999995</v>
      </c>
      <c r="AY1151">
        <v>67.986999999999995</v>
      </c>
      <c r="AZ1151">
        <v>1</v>
      </c>
      <c r="BA1151">
        <v>95255000</v>
      </c>
      <c r="BD1151">
        <v>3275</v>
      </c>
      <c r="BE1151">
        <v>908</v>
      </c>
      <c r="BF1151">
        <v>1680</v>
      </c>
      <c r="BG1151">
        <v>1750</v>
      </c>
      <c r="BH1151">
        <v>3726</v>
      </c>
      <c r="BI1151">
        <v>3726</v>
      </c>
      <c r="BM1151">
        <v>8.6591300213058206E-2</v>
      </c>
    </row>
    <row r="1152" spans="1:65" x14ac:dyDescent="0.2">
      <c r="A1152" t="s">
        <v>8176</v>
      </c>
      <c r="B1152">
        <v>7</v>
      </c>
      <c r="C1152" t="s">
        <v>66</v>
      </c>
      <c r="D1152" t="s">
        <v>8177</v>
      </c>
      <c r="G1152">
        <v>0</v>
      </c>
      <c r="H1152">
        <v>0</v>
      </c>
      <c r="I1152">
        <v>0</v>
      </c>
      <c r="J1152" t="s">
        <v>2786</v>
      </c>
      <c r="K1152" t="s">
        <v>2786</v>
      </c>
      <c r="L1152" t="s">
        <v>2786</v>
      </c>
      <c r="M1152" t="s">
        <v>2787</v>
      </c>
      <c r="N1152" t="s">
        <v>2788</v>
      </c>
      <c r="O1152" t="s">
        <v>71</v>
      </c>
      <c r="P1152" t="s">
        <v>72</v>
      </c>
      <c r="Q1152" t="s">
        <v>73</v>
      </c>
      <c r="R1152">
        <v>415.26931762695301</v>
      </c>
      <c r="S1152">
        <v>2</v>
      </c>
      <c r="T1152">
        <v>415.26835599999998</v>
      </c>
      <c r="U1152">
        <v>828.52215899999999</v>
      </c>
      <c r="V1152">
        <v>2.2658999999999998</v>
      </c>
      <c r="W1152">
        <v>9.4096999999999996E-4</v>
      </c>
      <c r="X1152">
        <v>0.17035</v>
      </c>
      <c r="Y1152" s="1">
        <v>7.0741999999999995E-5</v>
      </c>
      <c r="Z1152">
        <v>2.4363000000000001</v>
      </c>
      <c r="AA1152">
        <v>1.0116999999999999E-3</v>
      </c>
      <c r="AB1152">
        <v>415.268862206736</v>
      </c>
      <c r="AC1152">
        <v>88.596000000000004</v>
      </c>
      <c r="AD1152">
        <v>2.4603999999999999</v>
      </c>
      <c r="AE1152">
        <v>88.596000000000004</v>
      </c>
      <c r="AF1152">
        <v>87.986000000000004</v>
      </c>
      <c r="AG1152">
        <v>90.445999999999998</v>
      </c>
      <c r="AH1152">
        <v>0</v>
      </c>
      <c r="AM1152">
        <v>178</v>
      </c>
      <c r="AN1152">
        <v>51</v>
      </c>
      <c r="AO1152">
        <v>5</v>
      </c>
      <c r="AP1152">
        <v>0</v>
      </c>
      <c r="AQ1152">
        <v>0</v>
      </c>
      <c r="AR1152">
        <v>0</v>
      </c>
      <c r="AS1152">
        <v>1.9368E-2</v>
      </c>
      <c r="AT1152">
        <v>2</v>
      </c>
      <c r="AU1152">
        <v>125442</v>
      </c>
      <c r="AV1152" t="s">
        <v>8180</v>
      </c>
      <c r="AX1152">
        <v>126.25</v>
      </c>
      <c r="AY1152">
        <v>40.344000000000001</v>
      </c>
      <c r="AZ1152">
        <v>1</v>
      </c>
      <c r="BA1152">
        <v>254670000</v>
      </c>
      <c r="BD1152">
        <v>3280</v>
      </c>
      <c r="BE1152">
        <v>467</v>
      </c>
      <c r="BF1152">
        <v>1683</v>
      </c>
      <c r="BG1152">
        <v>1753</v>
      </c>
      <c r="BH1152" t="s">
        <v>8181</v>
      </c>
      <c r="BI1152">
        <v>3734</v>
      </c>
      <c r="BM1152">
        <v>0.10103901836271199</v>
      </c>
    </row>
    <row r="1153" spans="1:65" x14ac:dyDescent="0.2">
      <c r="A1153" t="s">
        <v>8182</v>
      </c>
      <c r="B1153">
        <v>30</v>
      </c>
      <c r="C1153" t="s">
        <v>66</v>
      </c>
      <c r="D1153" t="s">
        <v>8183</v>
      </c>
      <c r="G1153">
        <v>0</v>
      </c>
      <c r="H1153">
        <v>0</v>
      </c>
      <c r="I1153">
        <v>0</v>
      </c>
      <c r="J1153" t="s">
        <v>8184</v>
      </c>
      <c r="K1153" t="s">
        <v>8184</v>
      </c>
      <c r="L1153" t="s">
        <v>8184</v>
      </c>
      <c r="M1153" t="s">
        <v>8185</v>
      </c>
      <c r="N1153" t="s">
        <v>8186</v>
      </c>
      <c r="O1153" t="s">
        <v>71</v>
      </c>
      <c r="P1153" t="s">
        <v>72</v>
      </c>
      <c r="Q1153" t="s">
        <v>73</v>
      </c>
      <c r="R1153">
        <v>977.78302001953102</v>
      </c>
      <c r="S1153">
        <v>3</v>
      </c>
      <c r="T1153">
        <v>977.44772799999998</v>
      </c>
      <c r="U1153">
        <v>2929.3213500000002</v>
      </c>
      <c r="V1153">
        <v>1.7050000000000001</v>
      </c>
      <c r="W1153">
        <v>1.6666000000000001E-3</v>
      </c>
      <c r="X1153">
        <v>-0.22223999999999999</v>
      </c>
      <c r="Y1153">
        <v>-2.1723000000000001E-4</v>
      </c>
      <c r="Z1153">
        <v>1.4827999999999999</v>
      </c>
      <c r="AA1153">
        <v>1.4492999999999999E-3</v>
      </c>
      <c r="AB1153">
        <v>977.78198888228201</v>
      </c>
      <c r="AC1153">
        <v>80.798000000000002</v>
      </c>
      <c r="AD1153">
        <v>0.86860999999999999</v>
      </c>
      <c r="AE1153">
        <v>80.798000000000002</v>
      </c>
      <c r="AF1153">
        <v>80.251999999999995</v>
      </c>
      <c r="AG1153">
        <v>81.120999999999995</v>
      </c>
      <c r="AH1153">
        <v>0</v>
      </c>
      <c r="AM1153">
        <v>51</v>
      </c>
      <c r="AN1153">
        <v>17</v>
      </c>
      <c r="AO1153">
        <v>4</v>
      </c>
      <c r="AP1153">
        <v>0</v>
      </c>
      <c r="AQ1153">
        <v>0</v>
      </c>
      <c r="AR1153">
        <v>0</v>
      </c>
      <c r="AS1153" s="1">
        <v>8.8558000000000002E-5</v>
      </c>
      <c r="AT1153">
        <v>1</v>
      </c>
      <c r="AU1153">
        <v>114315</v>
      </c>
      <c r="AV1153">
        <v>114315</v>
      </c>
      <c r="AX1153">
        <v>38.008000000000003</v>
      </c>
      <c r="AY1153">
        <v>32.119</v>
      </c>
      <c r="AZ1153">
        <v>1</v>
      </c>
      <c r="BA1153">
        <v>3627300</v>
      </c>
      <c r="BD1153">
        <v>3283</v>
      </c>
      <c r="BE1153">
        <v>1958</v>
      </c>
      <c r="BF1153">
        <v>1684</v>
      </c>
      <c r="BG1153">
        <v>1754</v>
      </c>
      <c r="BH1153">
        <v>3739</v>
      </c>
      <c r="BI1153">
        <v>3739</v>
      </c>
      <c r="BM1153">
        <v>-6.61345059252198E-2</v>
      </c>
    </row>
    <row r="1154" spans="1:65" x14ac:dyDescent="0.2">
      <c r="A1154" t="s">
        <v>8199</v>
      </c>
      <c r="B1154">
        <v>10</v>
      </c>
      <c r="C1154" t="s">
        <v>66</v>
      </c>
      <c r="D1154" t="s">
        <v>8200</v>
      </c>
      <c r="G1154">
        <v>0</v>
      </c>
      <c r="H1154">
        <v>0</v>
      </c>
      <c r="I1154">
        <v>0</v>
      </c>
      <c r="J1154" t="s">
        <v>8201</v>
      </c>
      <c r="K1154" t="s">
        <v>8201</v>
      </c>
      <c r="L1154" t="s">
        <v>8201</v>
      </c>
      <c r="M1154" t="s">
        <v>8202</v>
      </c>
      <c r="N1154" t="s">
        <v>8203</v>
      </c>
      <c r="O1154" t="s">
        <v>71</v>
      </c>
      <c r="P1154" t="s">
        <v>72</v>
      </c>
      <c r="Q1154" t="s">
        <v>73</v>
      </c>
      <c r="R1154">
        <v>521.31921386718705</v>
      </c>
      <c r="S1154">
        <v>2</v>
      </c>
      <c r="T1154">
        <v>521.31877399999996</v>
      </c>
      <c r="U1154">
        <v>1040.623</v>
      </c>
      <c r="V1154">
        <v>1.8617999999999999</v>
      </c>
      <c r="W1154">
        <v>9.7059999999999996E-4</v>
      </c>
      <c r="X1154">
        <v>-0.1202</v>
      </c>
      <c r="Y1154" s="1">
        <v>-6.266E-5</v>
      </c>
      <c r="Z1154">
        <v>1.7416</v>
      </c>
      <c r="AA1154">
        <v>9.0793999999999998E-4</v>
      </c>
      <c r="AB1154">
        <v>521.31863579311403</v>
      </c>
      <c r="AC1154">
        <v>70.234999999999999</v>
      </c>
      <c r="AD1154">
        <v>1.0630999999999999</v>
      </c>
      <c r="AE1154">
        <v>70.234999999999999</v>
      </c>
      <c r="AF1154">
        <v>69.727999999999994</v>
      </c>
      <c r="AG1154">
        <v>70.790999999999997</v>
      </c>
      <c r="AH1154">
        <v>0</v>
      </c>
      <c r="AM1154">
        <v>48</v>
      </c>
      <c r="AN1154">
        <v>21</v>
      </c>
      <c r="AO1154">
        <v>3</v>
      </c>
      <c r="AP1154">
        <v>0</v>
      </c>
      <c r="AQ1154">
        <v>0</v>
      </c>
      <c r="AR1154">
        <v>0</v>
      </c>
      <c r="AS1154">
        <v>2.3705E-2</v>
      </c>
      <c r="AT1154">
        <v>1</v>
      </c>
      <c r="AU1154">
        <v>98561</v>
      </c>
      <c r="AV1154">
        <v>98561</v>
      </c>
      <c r="AX1154">
        <v>66.429000000000002</v>
      </c>
      <c r="AY1154">
        <v>5.4573</v>
      </c>
      <c r="AZ1154">
        <v>1</v>
      </c>
      <c r="BA1154">
        <v>4472200</v>
      </c>
      <c r="BD1154">
        <v>3286</v>
      </c>
      <c r="BE1154">
        <v>2907</v>
      </c>
      <c r="BF1154">
        <v>1687</v>
      </c>
      <c r="BG1154">
        <v>1757</v>
      </c>
      <c r="BH1154">
        <v>3742</v>
      </c>
      <c r="BI1154">
        <v>3742</v>
      </c>
      <c r="BM1154">
        <v>0.104308890284755</v>
      </c>
    </row>
    <row r="1155" spans="1:65" x14ac:dyDescent="0.2">
      <c r="A1155" t="s">
        <v>8204</v>
      </c>
      <c r="B1155">
        <v>8</v>
      </c>
      <c r="C1155" t="s">
        <v>66</v>
      </c>
      <c r="D1155" t="s">
        <v>8205</v>
      </c>
      <c r="G1155">
        <v>0</v>
      </c>
      <c r="H1155">
        <v>0</v>
      </c>
      <c r="I1155">
        <v>0</v>
      </c>
      <c r="J1155" t="s">
        <v>8206</v>
      </c>
      <c r="K1155" t="s">
        <v>8206</v>
      </c>
      <c r="L1155" t="s">
        <v>8206</v>
      </c>
      <c r="M1155" t="s">
        <v>8207</v>
      </c>
      <c r="N1155" t="s">
        <v>8208</v>
      </c>
      <c r="O1155" t="s">
        <v>71</v>
      </c>
      <c r="P1155" t="s">
        <v>72</v>
      </c>
      <c r="Q1155" t="s">
        <v>73</v>
      </c>
      <c r="R1155">
        <v>443.27444458007801</v>
      </c>
      <c r="S1155">
        <v>2</v>
      </c>
      <c r="T1155">
        <v>443.27383500000002</v>
      </c>
      <c r="U1155">
        <v>884.53311799999994</v>
      </c>
      <c r="V1155">
        <v>3.1204000000000001</v>
      </c>
      <c r="W1155">
        <v>1.3832E-3</v>
      </c>
      <c r="X1155">
        <v>-1.1934</v>
      </c>
      <c r="Y1155">
        <v>-5.2899999999999996E-4</v>
      </c>
      <c r="Z1155">
        <v>1.927</v>
      </c>
      <c r="AA1155">
        <v>8.5417999999999996E-4</v>
      </c>
      <c r="AB1155">
        <v>443.27329981076701</v>
      </c>
      <c r="AC1155">
        <v>42.805999999999997</v>
      </c>
      <c r="AD1155">
        <v>0.41182000000000002</v>
      </c>
      <c r="AE1155">
        <v>42.805999999999997</v>
      </c>
      <c r="AF1155">
        <v>42.631999999999998</v>
      </c>
      <c r="AG1155">
        <v>43.043999999999997</v>
      </c>
      <c r="AH1155">
        <v>0</v>
      </c>
      <c r="AM1155">
        <v>13</v>
      </c>
      <c r="AN1155">
        <v>8</v>
      </c>
      <c r="AO1155">
        <v>2</v>
      </c>
      <c r="AP1155">
        <v>0</v>
      </c>
      <c r="AQ1155">
        <v>0</v>
      </c>
      <c r="AR1155">
        <v>0</v>
      </c>
      <c r="AS1155">
        <v>2.1793E-2</v>
      </c>
      <c r="AT1155">
        <v>1</v>
      </c>
      <c r="AU1155">
        <v>57982</v>
      </c>
      <c r="AV1155">
        <v>57982</v>
      </c>
      <c r="AX1155">
        <v>90.777000000000001</v>
      </c>
      <c r="AY1155">
        <v>32.965000000000003</v>
      </c>
      <c r="AZ1155">
        <v>1</v>
      </c>
      <c r="BA1155">
        <v>864720</v>
      </c>
      <c r="BD1155">
        <v>3288</v>
      </c>
      <c r="BE1155">
        <v>1455</v>
      </c>
      <c r="BF1155">
        <v>1688</v>
      </c>
      <c r="BG1155">
        <v>1758</v>
      </c>
      <c r="BH1155">
        <v>3744</v>
      </c>
      <c r="BI1155">
        <v>3744</v>
      </c>
      <c r="BM1155">
        <v>8.6232594198918294E-2</v>
      </c>
    </row>
    <row r="1156" spans="1:65" x14ac:dyDescent="0.2">
      <c r="A1156" t="s">
        <v>8209</v>
      </c>
      <c r="B1156">
        <v>11</v>
      </c>
      <c r="C1156" t="s">
        <v>66</v>
      </c>
      <c r="D1156" t="s">
        <v>8210</v>
      </c>
      <c r="G1156">
        <v>0</v>
      </c>
      <c r="H1156">
        <v>0</v>
      </c>
      <c r="I1156">
        <v>0</v>
      </c>
      <c r="J1156" t="s">
        <v>8211</v>
      </c>
      <c r="K1156" t="s">
        <v>8211</v>
      </c>
      <c r="L1156" t="s">
        <v>8211</v>
      </c>
      <c r="M1156" t="s">
        <v>8212</v>
      </c>
      <c r="N1156" t="s">
        <v>8213</v>
      </c>
      <c r="O1156" t="s">
        <v>71</v>
      </c>
      <c r="P1156" t="s">
        <v>72</v>
      </c>
      <c r="Q1156" t="s">
        <v>73</v>
      </c>
      <c r="R1156">
        <v>431.27160644531199</v>
      </c>
      <c r="S1156">
        <v>3</v>
      </c>
      <c r="T1156">
        <v>431.270984</v>
      </c>
      <c r="U1156">
        <v>1290.7911200000001</v>
      </c>
      <c r="V1156">
        <v>1.8018000000000001</v>
      </c>
      <c r="W1156">
        <v>7.7705000000000005E-4</v>
      </c>
      <c r="X1156">
        <v>-0.12923999999999999</v>
      </c>
      <c r="Y1156" s="1">
        <v>-5.5739000000000003E-5</v>
      </c>
      <c r="Z1156">
        <v>1.6725000000000001</v>
      </c>
      <c r="AA1156">
        <v>7.2130999999999996E-4</v>
      </c>
      <c r="AB1156">
        <v>431.27088917434997</v>
      </c>
      <c r="AC1156">
        <v>129.51</v>
      </c>
      <c r="AD1156">
        <v>1.0873999999999999</v>
      </c>
      <c r="AE1156">
        <v>129.51</v>
      </c>
      <c r="AF1156">
        <v>129.08000000000001</v>
      </c>
      <c r="AG1156">
        <v>130.16</v>
      </c>
      <c r="AH1156">
        <v>0</v>
      </c>
      <c r="AM1156">
        <v>71</v>
      </c>
      <c r="AN1156">
        <v>22</v>
      </c>
      <c r="AO1156">
        <v>5</v>
      </c>
      <c r="AP1156">
        <v>0</v>
      </c>
      <c r="AQ1156">
        <v>0</v>
      </c>
      <c r="AR1156">
        <v>0</v>
      </c>
      <c r="AS1156">
        <v>1.7194000000000001E-3</v>
      </c>
      <c r="AT1156">
        <v>1</v>
      </c>
      <c r="AU1156">
        <v>186312</v>
      </c>
      <c r="AV1156">
        <v>186312</v>
      </c>
      <c r="AX1156">
        <v>86.188999999999993</v>
      </c>
      <c r="AY1156">
        <v>73.230999999999995</v>
      </c>
      <c r="AZ1156">
        <v>1</v>
      </c>
      <c r="BA1156">
        <v>5748600</v>
      </c>
      <c r="BD1156">
        <v>3290</v>
      </c>
      <c r="BE1156">
        <v>2785</v>
      </c>
      <c r="BF1156">
        <v>1689</v>
      </c>
      <c r="BG1156">
        <v>1759</v>
      </c>
      <c r="BH1156">
        <v>3746</v>
      </c>
      <c r="BI1156">
        <v>3746</v>
      </c>
      <c r="BM1156">
        <v>0.15735951222291</v>
      </c>
    </row>
    <row r="1157" spans="1:65" x14ac:dyDescent="0.2">
      <c r="A1157" t="s">
        <v>8214</v>
      </c>
      <c r="B1157">
        <v>11</v>
      </c>
      <c r="C1157" t="s">
        <v>66</v>
      </c>
      <c r="D1157" t="s">
        <v>8215</v>
      </c>
      <c r="G1157">
        <v>0</v>
      </c>
      <c r="H1157">
        <v>0</v>
      </c>
      <c r="I1157">
        <v>0</v>
      </c>
      <c r="J1157" t="s">
        <v>8216</v>
      </c>
      <c r="K1157" t="s">
        <v>8216</v>
      </c>
      <c r="L1157" t="s">
        <v>8216</v>
      </c>
      <c r="M1157" t="s">
        <v>8217</v>
      </c>
      <c r="N1157" t="s">
        <v>8218</v>
      </c>
      <c r="O1157" t="s">
        <v>71</v>
      </c>
      <c r="P1157" t="s">
        <v>72</v>
      </c>
      <c r="Q1157" t="s">
        <v>73</v>
      </c>
      <c r="R1157">
        <v>588.285888671875</v>
      </c>
      <c r="S1157">
        <v>2</v>
      </c>
      <c r="T1157">
        <v>588.28427099999999</v>
      </c>
      <c r="U1157">
        <v>1174.5539900000001</v>
      </c>
      <c r="V1157">
        <v>2.4350999999999998</v>
      </c>
      <c r="W1157">
        <v>1.4325E-3</v>
      </c>
      <c r="X1157">
        <v>-0.67749000000000004</v>
      </c>
      <c r="Y1157">
        <v>-3.9856000000000001E-4</v>
      </c>
      <c r="Z1157">
        <v>1.7576000000000001</v>
      </c>
      <c r="AA1157">
        <v>1.034E-3</v>
      </c>
      <c r="AB1157">
        <v>588.28381755090402</v>
      </c>
      <c r="AC1157">
        <v>102.04</v>
      </c>
      <c r="AD1157">
        <v>1.2553000000000001</v>
      </c>
      <c r="AE1157">
        <v>102.04</v>
      </c>
      <c r="AF1157">
        <v>101.62</v>
      </c>
      <c r="AG1157">
        <v>102.88</v>
      </c>
      <c r="AH1157">
        <v>0</v>
      </c>
      <c r="AM1157">
        <v>53</v>
      </c>
      <c r="AN1157">
        <v>25</v>
      </c>
      <c r="AO1157">
        <v>3</v>
      </c>
      <c r="AP1157">
        <v>0</v>
      </c>
      <c r="AQ1157">
        <v>0</v>
      </c>
      <c r="AR1157">
        <v>0</v>
      </c>
      <c r="AS1157">
        <v>2.6568999999999999E-2</v>
      </c>
      <c r="AT1157">
        <v>1</v>
      </c>
      <c r="AU1157">
        <v>145885</v>
      </c>
      <c r="AV1157">
        <v>145885</v>
      </c>
      <c r="AX1157">
        <v>58.781999999999996</v>
      </c>
      <c r="AY1157">
        <v>58.781999999999996</v>
      </c>
      <c r="AZ1157">
        <v>1</v>
      </c>
      <c r="BA1157">
        <v>3834600</v>
      </c>
      <c r="BD1157">
        <v>3292</v>
      </c>
      <c r="BE1157">
        <v>773</v>
      </c>
      <c r="BF1157">
        <v>1690</v>
      </c>
      <c r="BG1157">
        <v>1760</v>
      </c>
      <c r="BH1157">
        <v>3748</v>
      </c>
      <c r="BI1157">
        <v>3748</v>
      </c>
      <c r="BM1157">
        <v>-2.6305630534125098E-2</v>
      </c>
    </row>
    <row r="1158" spans="1:65" x14ac:dyDescent="0.2">
      <c r="A1158" t="s">
        <v>8219</v>
      </c>
      <c r="B1158">
        <v>18</v>
      </c>
      <c r="C1158" t="s">
        <v>66</v>
      </c>
      <c r="D1158" t="s">
        <v>8220</v>
      </c>
      <c r="G1158">
        <v>0</v>
      </c>
      <c r="H1158">
        <v>0</v>
      </c>
      <c r="I1158">
        <v>0</v>
      </c>
      <c r="J1158" t="s">
        <v>8109</v>
      </c>
      <c r="K1158" t="s">
        <v>8109</v>
      </c>
      <c r="L1158" t="s">
        <v>8109</v>
      </c>
      <c r="M1158" t="s">
        <v>8110</v>
      </c>
      <c r="N1158" t="s">
        <v>8111</v>
      </c>
      <c r="O1158" t="s">
        <v>71</v>
      </c>
      <c r="P1158" t="s">
        <v>72</v>
      </c>
      <c r="Q1158" t="s">
        <v>73</v>
      </c>
      <c r="R1158">
        <v>613.68713378906205</v>
      </c>
      <c r="S1158">
        <v>3</v>
      </c>
      <c r="T1158">
        <v>613.68512799999996</v>
      </c>
      <c r="U1158">
        <v>1838.0335600000001</v>
      </c>
      <c r="V1158">
        <v>1.6884999999999999</v>
      </c>
      <c r="W1158">
        <v>1.0361999999999999E-3</v>
      </c>
      <c r="X1158">
        <v>0.25746000000000002</v>
      </c>
      <c r="Y1158">
        <v>1.5799999999999999E-4</v>
      </c>
      <c r="Z1158">
        <v>1.9459</v>
      </c>
      <c r="AA1158">
        <v>1.1942000000000001E-3</v>
      </c>
      <c r="AB1158">
        <v>613.68516705819002</v>
      </c>
      <c r="AC1158">
        <v>132.57</v>
      </c>
      <c r="AD1158">
        <v>0.27939000000000003</v>
      </c>
      <c r="AE1158">
        <v>132.57</v>
      </c>
      <c r="AF1158">
        <v>132.52000000000001</v>
      </c>
      <c r="AG1158">
        <v>132.80000000000001</v>
      </c>
      <c r="AH1158">
        <v>0</v>
      </c>
      <c r="AM1158">
        <v>9</v>
      </c>
      <c r="AN1158">
        <v>6</v>
      </c>
      <c r="AO1158">
        <v>2</v>
      </c>
      <c r="AP1158">
        <v>0</v>
      </c>
      <c r="AQ1158">
        <v>0</v>
      </c>
      <c r="AR1158">
        <v>0</v>
      </c>
      <c r="AS1158">
        <v>5.9582000000000005E-4</v>
      </c>
      <c r="AT1158">
        <v>1</v>
      </c>
      <c r="AU1158">
        <v>191081</v>
      </c>
      <c r="AV1158">
        <v>191081</v>
      </c>
      <c r="AX1158">
        <v>58.164000000000001</v>
      </c>
      <c r="AY1158">
        <v>39.698999999999998</v>
      </c>
      <c r="AZ1158">
        <v>1</v>
      </c>
      <c r="BA1158">
        <v>2778500</v>
      </c>
      <c r="BD1158">
        <v>3294</v>
      </c>
      <c r="BE1158">
        <v>1698</v>
      </c>
      <c r="BF1158">
        <v>1691</v>
      </c>
      <c r="BG1158">
        <v>1761</v>
      </c>
      <c r="BH1158">
        <v>3751</v>
      </c>
      <c r="BI1158">
        <v>3751</v>
      </c>
      <c r="BM1158">
        <v>0.14805988445277701</v>
      </c>
    </row>
    <row r="1159" spans="1:65" x14ac:dyDescent="0.2">
      <c r="A1159" t="s">
        <v>8223</v>
      </c>
      <c r="B1159">
        <v>18</v>
      </c>
      <c r="C1159" t="s">
        <v>66</v>
      </c>
      <c r="D1159" t="s">
        <v>8224</v>
      </c>
      <c r="G1159">
        <v>0</v>
      </c>
      <c r="H1159">
        <v>0</v>
      </c>
      <c r="I1159">
        <v>0</v>
      </c>
      <c r="J1159" t="s">
        <v>482</v>
      </c>
      <c r="K1159" t="s">
        <v>482</v>
      </c>
      <c r="L1159" t="s">
        <v>482</v>
      </c>
      <c r="M1159" t="s">
        <v>483</v>
      </c>
      <c r="N1159" t="s">
        <v>484</v>
      </c>
      <c r="O1159" t="s">
        <v>71</v>
      </c>
      <c r="P1159" t="s">
        <v>72</v>
      </c>
      <c r="Q1159" t="s">
        <v>73</v>
      </c>
      <c r="R1159">
        <v>475.78759765625</v>
      </c>
      <c r="S1159">
        <v>4</v>
      </c>
      <c r="T1159">
        <v>475.53666600000003</v>
      </c>
      <c r="U1159">
        <v>1898.1175599999999</v>
      </c>
      <c r="V1159">
        <v>1.3438000000000001</v>
      </c>
      <c r="W1159">
        <v>6.3900999999999997E-4</v>
      </c>
      <c r="X1159">
        <v>0.11292000000000001</v>
      </c>
      <c r="Y1159" s="1">
        <v>5.3698E-5</v>
      </c>
      <c r="Z1159">
        <v>1.4567000000000001</v>
      </c>
      <c r="AA1159">
        <v>6.9269999999999998E-4</v>
      </c>
      <c r="AB1159">
        <v>475.53671255703199</v>
      </c>
      <c r="AC1159">
        <v>127.49</v>
      </c>
      <c r="AD1159">
        <v>0.95789999999999997</v>
      </c>
      <c r="AE1159">
        <v>127.49</v>
      </c>
      <c r="AF1159">
        <v>127.15</v>
      </c>
      <c r="AG1159">
        <v>128.11000000000001</v>
      </c>
      <c r="AH1159">
        <v>0</v>
      </c>
      <c r="AM1159">
        <v>68</v>
      </c>
      <c r="AN1159">
        <v>20</v>
      </c>
      <c r="AO1159">
        <v>4</v>
      </c>
      <c r="AP1159">
        <v>0</v>
      </c>
      <c r="AQ1159">
        <v>0</v>
      </c>
      <c r="AR1159">
        <v>0</v>
      </c>
      <c r="AS1159">
        <v>3.8138000000000001E-4</v>
      </c>
      <c r="AT1159">
        <v>1</v>
      </c>
      <c r="AU1159">
        <v>183479</v>
      </c>
      <c r="AV1159">
        <v>183479</v>
      </c>
      <c r="AX1159">
        <v>65.652000000000001</v>
      </c>
      <c r="AY1159">
        <v>60.875</v>
      </c>
      <c r="AZ1159">
        <v>1</v>
      </c>
      <c r="BA1159">
        <v>4655100</v>
      </c>
      <c r="BD1159">
        <v>3296</v>
      </c>
      <c r="BE1159">
        <v>1995</v>
      </c>
      <c r="BF1159">
        <v>1692</v>
      </c>
      <c r="BG1159">
        <v>1762</v>
      </c>
      <c r="BH1159">
        <v>3753</v>
      </c>
      <c r="BI1159">
        <v>3753</v>
      </c>
      <c r="BM1159">
        <v>0.204425643328249</v>
      </c>
    </row>
    <row r="1160" spans="1:65" x14ac:dyDescent="0.2">
      <c r="A1160" t="s">
        <v>8227</v>
      </c>
      <c r="B1160">
        <v>12</v>
      </c>
      <c r="C1160" t="s">
        <v>66</v>
      </c>
      <c r="D1160" t="s">
        <v>8228</v>
      </c>
      <c r="G1160">
        <v>0</v>
      </c>
      <c r="H1160">
        <v>0</v>
      </c>
      <c r="I1160">
        <v>0</v>
      </c>
      <c r="J1160" t="s">
        <v>1738</v>
      </c>
      <c r="K1160" t="s">
        <v>1738</v>
      </c>
      <c r="L1160" t="s">
        <v>1738</v>
      </c>
      <c r="M1160" t="s">
        <v>1739</v>
      </c>
      <c r="N1160" t="s">
        <v>1740</v>
      </c>
      <c r="O1160" t="s">
        <v>71</v>
      </c>
      <c r="P1160" t="s">
        <v>72</v>
      </c>
      <c r="Q1160" t="s">
        <v>73</v>
      </c>
      <c r="R1160">
        <v>657.87353515625</v>
      </c>
      <c r="S1160">
        <v>2</v>
      </c>
      <c r="T1160">
        <v>657.872434</v>
      </c>
      <c r="U1160">
        <v>1313.7303099999999</v>
      </c>
      <c r="V1160">
        <v>2.8673999999999999</v>
      </c>
      <c r="W1160">
        <v>1.8864000000000001E-3</v>
      </c>
      <c r="X1160">
        <v>-1.0144</v>
      </c>
      <c r="Y1160">
        <v>-6.6735000000000004E-4</v>
      </c>
      <c r="Z1160">
        <v>1.853</v>
      </c>
      <c r="AA1160">
        <v>1.219E-3</v>
      </c>
      <c r="AB1160">
        <v>657.87187019855298</v>
      </c>
      <c r="AC1160">
        <v>67.05</v>
      </c>
      <c r="AD1160">
        <v>0.71625000000000005</v>
      </c>
      <c r="AE1160">
        <v>67.05</v>
      </c>
      <c r="AF1160">
        <v>66.715000000000003</v>
      </c>
      <c r="AG1160">
        <v>67.432000000000002</v>
      </c>
      <c r="AH1160">
        <v>0</v>
      </c>
      <c r="AM1160">
        <v>33</v>
      </c>
      <c r="AN1160">
        <v>14</v>
      </c>
      <c r="AO1160">
        <v>3</v>
      </c>
      <c r="AP1160">
        <v>0</v>
      </c>
      <c r="AQ1160">
        <v>0</v>
      </c>
      <c r="AR1160">
        <v>0</v>
      </c>
      <c r="AS1160">
        <v>1.5268E-2</v>
      </c>
      <c r="AT1160">
        <v>1</v>
      </c>
      <c r="AU1160">
        <v>93927</v>
      </c>
      <c r="AV1160">
        <v>93927</v>
      </c>
      <c r="AX1160">
        <v>72.242999999999995</v>
      </c>
      <c r="AY1160">
        <v>38.322000000000003</v>
      </c>
      <c r="AZ1160">
        <v>1</v>
      </c>
      <c r="BA1160">
        <v>1328900</v>
      </c>
      <c r="BD1160">
        <v>3299</v>
      </c>
      <c r="BE1160">
        <v>322</v>
      </c>
      <c r="BF1160">
        <v>1693</v>
      </c>
      <c r="BG1160">
        <v>1763</v>
      </c>
      <c r="BH1160">
        <v>3757</v>
      </c>
      <c r="BI1160">
        <v>3757</v>
      </c>
      <c r="BM1160">
        <v>8.5998141720438001E-2</v>
      </c>
    </row>
    <row r="1161" spans="1:65" x14ac:dyDescent="0.2">
      <c r="A1161" t="s">
        <v>8229</v>
      </c>
      <c r="B1161">
        <v>9</v>
      </c>
      <c r="C1161" t="s">
        <v>66</v>
      </c>
      <c r="D1161" t="s">
        <v>8230</v>
      </c>
      <c r="G1161">
        <v>0</v>
      </c>
      <c r="H1161">
        <v>0</v>
      </c>
      <c r="I1161">
        <v>0</v>
      </c>
      <c r="J1161" t="s">
        <v>2421</v>
      </c>
      <c r="K1161" t="s">
        <v>2421</v>
      </c>
      <c r="L1161" t="s">
        <v>2422</v>
      </c>
      <c r="M1161" t="s">
        <v>2423</v>
      </c>
      <c r="N1161" t="s">
        <v>2424</v>
      </c>
      <c r="O1161" t="s">
        <v>71</v>
      </c>
      <c r="P1161" t="s">
        <v>72</v>
      </c>
      <c r="Q1161" t="s">
        <v>73</v>
      </c>
      <c r="R1161">
        <v>511.31936645507801</v>
      </c>
      <c r="S1161">
        <v>2</v>
      </c>
      <c r="T1161">
        <v>511.318243</v>
      </c>
      <c r="U1161">
        <v>1020.62193</v>
      </c>
      <c r="V1161">
        <v>2.3424</v>
      </c>
      <c r="W1161">
        <v>1.1976999999999999E-3</v>
      </c>
      <c r="X1161">
        <v>-4.8968999999999999E-2</v>
      </c>
      <c r="Y1161" s="1">
        <v>-2.5038999999999999E-5</v>
      </c>
      <c r="Z1161">
        <v>2.2934000000000001</v>
      </c>
      <c r="AA1161">
        <v>1.1727E-3</v>
      </c>
      <c r="AB1161">
        <v>511.31814456753801</v>
      </c>
      <c r="AC1161">
        <v>92.847999999999999</v>
      </c>
      <c r="AD1161">
        <v>1.0095000000000001</v>
      </c>
      <c r="AE1161">
        <v>92.847999999999999</v>
      </c>
      <c r="AF1161">
        <v>92.31</v>
      </c>
      <c r="AG1161">
        <v>93.32</v>
      </c>
      <c r="AH1161">
        <v>0</v>
      </c>
      <c r="AM1161">
        <v>55</v>
      </c>
      <c r="AN1161">
        <v>20</v>
      </c>
      <c r="AO1161">
        <v>4</v>
      </c>
      <c r="AP1161">
        <v>0</v>
      </c>
      <c r="AQ1161">
        <v>0</v>
      </c>
      <c r="AR1161">
        <v>0</v>
      </c>
      <c r="AS1161">
        <v>3.1488000000000002E-2</v>
      </c>
      <c r="AT1161">
        <v>1</v>
      </c>
      <c r="AU1161">
        <v>131882</v>
      </c>
      <c r="AV1161">
        <v>131882</v>
      </c>
      <c r="AX1161">
        <v>69.628</v>
      </c>
      <c r="AY1161">
        <v>69.628</v>
      </c>
      <c r="AZ1161">
        <v>1</v>
      </c>
      <c r="BA1161">
        <v>4871300</v>
      </c>
      <c r="BD1161">
        <v>3301</v>
      </c>
      <c r="BE1161" t="s">
        <v>2425</v>
      </c>
      <c r="BF1161">
        <v>1694</v>
      </c>
      <c r="BG1161">
        <v>1764</v>
      </c>
      <c r="BH1161">
        <v>3759</v>
      </c>
      <c r="BI1161">
        <v>3759</v>
      </c>
      <c r="BM1161">
        <v>0.112446746595651</v>
      </c>
    </row>
    <row r="1162" spans="1:65" x14ac:dyDescent="0.2">
      <c r="A1162" t="s">
        <v>8231</v>
      </c>
      <c r="B1162">
        <v>13</v>
      </c>
      <c r="C1162" t="s">
        <v>66</v>
      </c>
      <c r="D1162" t="s">
        <v>8232</v>
      </c>
      <c r="G1162">
        <v>0</v>
      </c>
      <c r="H1162">
        <v>0</v>
      </c>
      <c r="I1162">
        <v>0</v>
      </c>
      <c r="J1162" t="s">
        <v>6712</v>
      </c>
      <c r="K1162" t="s">
        <v>6712</v>
      </c>
      <c r="L1162" t="s">
        <v>6712</v>
      </c>
      <c r="M1162" t="s">
        <v>6713</v>
      </c>
      <c r="N1162" t="s">
        <v>6714</v>
      </c>
      <c r="O1162" t="s">
        <v>71</v>
      </c>
      <c r="P1162" t="s">
        <v>72</v>
      </c>
      <c r="Q1162" t="s">
        <v>73</v>
      </c>
      <c r="R1162">
        <v>667.38244628906205</v>
      </c>
      <c r="S1162">
        <v>2</v>
      </c>
      <c r="T1162">
        <v>666.879727</v>
      </c>
      <c r="U1162">
        <v>1331.7448999999999</v>
      </c>
      <c r="V1162">
        <v>2.6196999999999999</v>
      </c>
      <c r="W1162">
        <v>1.7470999999999999E-3</v>
      </c>
      <c r="X1162">
        <v>-2.6136E-2</v>
      </c>
      <c r="Y1162" s="1">
        <v>-1.7430000000000001E-5</v>
      </c>
      <c r="Z1162">
        <v>2.5935999999999999</v>
      </c>
      <c r="AA1162">
        <v>1.7296E-3</v>
      </c>
      <c r="AB1162">
        <v>667.38100908985905</v>
      </c>
      <c r="AC1162">
        <v>95.578000000000003</v>
      </c>
      <c r="AD1162">
        <v>0.71763999999999994</v>
      </c>
      <c r="AE1162">
        <v>95.578000000000003</v>
      </c>
      <c r="AF1162">
        <v>95.197000000000003</v>
      </c>
      <c r="AG1162">
        <v>95.915000000000006</v>
      </c>
      <c r="AH1162">
        <v>0</v>
      </c>
      <c r="AM1162">
        <v>30</v>
      </c>
      <c r="AN1162">
        <v>14</v>
      </c>
      <c r="AO1162">
        <v>3</v>
      </c>
      <c r="AP1162">
        <v>0</v>
      </c>
      <c r="AQ1162">
        <v>0</v>
      </c>
      <c r="AR1162">
        <v>0</v>
      </c>
      <c r="AS1162">
        <v>4.1444000000000003E-3</v>
      </c>
      <c r="AT1162">
        <v>2</v>
      </c>
      <c r="AU1162">
        <v>136631</v>
      </c>
      <c r="AV1162" t="s">
        <v>8233</v>
      </c>
      <c r="AX1162">
        <v>75.652000000000001</v>
      </c>
      <c r="AY1162">
        <v>46.18</v>
      </c>
      <c r="AZ1162">
        <v>1</v>
      </c>
      <c r="BA1162">
        <v>1389400</v>
      </c>
      <c r="BD1162">
        <v>3303</v>
      </c>
      <c r="BE1162">
        <v>3970</v>
      </c>
      <c r="BF1162">
        <v>1695</v>
      </c>
      <c r="BG1162">
        <v>1765</v>
      </c>
      <c r="BH1162" t="s">
        <v>8234</v>
      </c>
      <c r="BI1162">
        <v>3762</v>
      </c>
      <c r="BM1162">
        <v>9.2298863201676795E-2</v>
      </c>
    </row>
    <row r="1163" spans="1:65" x14ac:dyDescent="0.2">
      <c r="A1163" t="s">
        <v>8237</v>
      </c>
      <c r="B1163">
        <v>19</v>
      </c>
      <c r="C1163" t="s">
        <v>66</v>
      </c>
      <c r="D1163" t="s">
        <v>8238</v>
      </c>
      <c r="G1163">
        <v>0</v>
      </c>
      <c r="H1163">
        <v>0</v>
      </c>
      <c r="I1163">
        <v>0</v>
      </c>
      <c r="J1163" t="s">
        <v>8239</v>
      </c>
      <c r="K1163" t="s">
        <v>8239</v>
      </c>
      <c r="L1163" t="s">
        <v>8239</v>
      </c>
      <c r="M1163" t="s">
        <v>8240</v>
      </c>
      <c r="N1163" t="s">
        <v>8241</v>
      </c>
      <c r="O1163" t="s">
        <v>71</v>
      </c>
      <c r="P1163" t="s">
        <v>72</v>
      </c>
      <c r="Q1163" t="s">
        <v>73</v>
      </c>
      <c r="R1163">
        <v>659.03924560546795</v>
      </c>
      <c r="S1163">
        <v>3</v>
      </c>
      <c r="T1163">
        <v>659.03721800000005</v>
      </c>
      <c r="U1163">
        <v>1974.0898199999999</v>
      </c>
      <c r="V1163">
        <v>2.1328999999999998</v>
      </c>
      <c r="W1163">
        <v>1.4057E-3</v>
      </c>
      <c r="X1163">
        <v>0.88361999999999996</v>
      </c>
      <c r="Y1163">
        <v>5.8233999999999998E-4</v>
      </c>
      <c r="Z1163">
        <v>3.0165000000000002</v>
      </c>
      <c r="AA1163">
        <v>1.9880000000000002E-3</v>
      </c>
      <c r="AB1163">
        <v>659.37250889039501</v>
      </c>
      <c r="AC1163">
        <v>133.53</v>
      </c>
      <c r="AD1163">
        <v>0.34490999999999999</v>
      </c>
      <c r="AE1163">
        <v>133.53</v>
      </c>
      <c r="AF1163">
        <v>133.4</v>
      </c>
      <c r="AG1163">
        <v>133.74</v>
      </c>
      <c r="AH1163">
        <v>0</v>
      </c>
      <c r="AM1163">
        <v>23</v>
      </c>
      <c r="AN1163">
        <v>8</v>
      </c>
      <c r="AO1163">
        <v>4</v>
      </c>
      <c r="AP1163">
        <v>0</v>
      </c>
      <c r="AQ1163">
        <v>0</v>
      </c>
      <c r="AR1163">
        <v>0</v>
      </c>
      <c r="AS1163">
        <v>6.6461000000000003E-3</v>
      </c>
      <c r="AT1163">
        <v>1</v>
      </c>
      <c r="AU1163">
        <v>192478</v>
      </c>
      <c r="AV1163">
        <v>192478</v>
      </c>
      <c r="AX1163">
        <v>38.402000000000001</v>
      </c>
      <c r="AY1163">
        <v>23.608000000000001</v>
      </c>
      <c r="AZ1163">
        <v>1</v>
      </c>
      <c r="BA1163">
        <v>1050800</v>
      </c>
      <c r="BD1163">
        <v>3307</v>
      </c>
      <c r="BE1163">
        <v>3111</v>
      </c>
      <c r="BF1163">
        <v>1697</v>
      </c>
      <c r="BG1163">
        <v>1767</v>
      </c>
      <c r="BH1163">
        <v>3766</v>
      </c>
      <c r="BI1163">
        <v>3766</v>
      </c>
      <c r="BM1163">
        <v>0.14174332606353299</v>
      </c>
    </row>
    <row r="1164" spans="1:65" x14ac:dyDescent="0.2">
      <c r="A1164" t="s">
        <v>8244</v>
      </c>
      <c r="B1164">
        <v>16</v>
      </c>
      <c r="C1164" t="s">
        <v>66</v>
      </c>
      <c r="D1164" t="s">
        <v>8245</v>
      </c>
      <c r="G1164">
        <v>0</v>
      </c>
      <c r="H1164">
        <v>0</v>
      </c>
      <c r="I1164">
        <v>0</v>
      </c>
      <c r="J1164" t="s">
        <v>8246</v>
      </c>
      <c r="K1164" t="s">
        <v>8246</v>
      </c>
      <c r="L1164" t="s">
        <v>8246</v>
      </c>
      <c r="M1164" t="s">
        <v>8247</v>
      </c>
      <c r="N1164" t="s">
        <v>8248</v>
      </c>
      <c r="O1164" t="s">
        <v>71</v>
      </c>
      <c r="P1164" t="s">
        <v>72</v>
      </c>
      <c r="Q1164" t="s">
        <v>73</v>
      </c>
      <c r="R1164">
        <v>542.97735595703102</v>
      </c>
      <c r="S1164">
        <v>3</v>
      </c>
      <c r="T1164">
        <v>542.64180499999998</v>
      </c>
      <c r="U1164">
        <v>1624.9035899999999</v>
      </c>
      <c r="V1164">
        <v>2.3845999999999998</v>
      </c>
      <c r="W1164">
        <v>1.294E-3</v>
      </c>
      <c r="X1164">
        <v>0.20405999999999999</v>
      </c>
      <c r="Y1164">
        <v>1.1073000000000001E-4</v>
      </c>
      <c r="Z1164">
        <v>2.5886</v>
      </c>
      <c r="AA1164">
        <v>1.4047E-3</v>
      </c>
      <c r="AB1164">
        <v>542.64177230137705</v>
      </c>
      <c r="AC1164">
        <v>108.87</v>
      </c>
      <c r="AD1164">
        <v>0.75078</v>
      </c>
      <c r="AE1164">
        <v>108.87</v>
      </c>
      <c r="AF1164">
        <v>108.57</v>
      </c>
      <c r="AG1164">
        <v>109.33</v>
      </c>
      <c r="AH1164">
        <v>0</v>
      </c>
      <c r="AM1164">
        <v>33</v>
      </c>
      <c r="AN1164">
        <v>15</v>
      </c>
      <c r="AO1164">
        <v>3</v>
      </c>
      <c r="AP1164">
        <v>0</v>
      </c>
      <c r="AQ1164">
        <v>0</v>
      </c>
      <c r="AR1164">
        <v>0</v>
      </c>
      <c r="AS1164">
        <v>3.3704E-3</v>
      </c>
      <c r="AT1164">
        <v>1</v>
      </c>
      <c r="AU1164">
        <v>156110</v>
      </c>
      <c r="AV1164">
        <v>156110</v>
      </c>
      <c r="AX1164">
        <v>52.42</v>
      </c>
      <c r="AY1164">
        <v>39.271999999999998</v>
      </c>
      <c r="AZ1164">
        <v>1</v>
      </c>
      <c r="BA1164">
        <v>789500</v>
      </c>
      <c r="BD1164">
        <v>3310</v>
      </c>
      <c r="BE1164">
        <v>3238</v>
      </c>
      <c r="BF1164">
        <v>1699</v>
      </c>
      <c r="BG1164">
        <v>1769</v>
      </c>
      <c r="BH1164">
        <v>3769</v>
      </c>
      <c r="BI1164">
        <v>3769</v>
      </c>
      <c r="BM1164">
        <v>0.116131354377785</v>
      </c>
    </row>
    <row r="1165" spans="1:65" x14ac:dyDescent="0.2">
      <c r="A1165" t="s">
        <v>8254</v>
      </c>
      <c r="B1165">
        <v>13</v>
      </c>
      <c r="C1165" t="s">
        <v>66</v>
      </c>
      <c r="D1165" t="s">
        <v>8255</v>
      </c>
      <c r="G1165">
        <v>0</v>
      </c>
      <c r="H1165">
        <v>0</v>
      </c>
      <c r="I1165">
        <v>0</v>
      </c>
      <c r="J1165" t="s">
        <v>8256</v>
      </c>
      <c r="K1165" t="s">
        <v>8256</v>
      </c>
      <c r="L1165" t="s">
        <v>8256</v>
      </c>
      <c r="M1165" t="s">
        <v>8257</v>
      </c>
      <c r="N1165" t="s">
        <v>8258</v>
      </c>
      <c r="O1165" t="s">
        <v>71</v>
      </c>
      <c r="P1165" t="s">
        <v>72</v>
      </c>
      <c r="Q1165" t="s">
        <v>73</v>
      </c>
      <c r="R1165">
        <v>734.934326171875</v>
      </c>
      <c r="S1165">
        <v>2</v>
      </c>
      <c r="T1165">
        <v>734.93143699999996</v>
      </c>
      <c r="U1165">
        <v>1467.8483200000001</v>
      </c>
      <c r="V1165">
        <v>2.7629999999999999</v>
      </c>
      <c r="W1165">
        <v>2.0306E-3</v>
      </c>
      <c r="X1165">
        <v>0.29386000000000001</v>
      </c>
      <c r="Y1165">
        <v>2.1597000000000001E-4</v>
      </c>
      <c r="Z1165">
        <v>3.0568</v>
      </c>
      <c r="AA1165">
        <v>2.2466000000000001E-3</v>
      </c>
      <c r="AB1165">
        <v>735.43339137955297</v>
      </c>
      <c r="AC1165">
        <v>135.59</v>
      </c>
      <c r="AD1165">
        <v>0.47659000000000001</v>
      </c>
      <c r="AE1165">
        <v>135.59</v>
      </c>
      <c r="AF1165">
        <v>135.34</v>
      </c>
      <c r="AG1165">
        <v>135.82</v>
      </c>
      <c r="AH1165">
        <v>0</v>
      </c>
      <c r="AM1165">
        <v>30</v>
      </c>
      <c r="AN1165">
        <v>11</v>
      </c>
      <c r="AO1165">
        <v>4</v>
      </c>
      <c r="AP1165">
        <v>0</v>
      </c>
      <c r="AQ1165">
        <v>0</v>
      </c>
      <c r="AR1165">
        <v>0</v>
      </c>
      <c r="AS1165">
        <v>3.2994999999999997E-2</v>
      </c>
      <c r="AT1165">
        <v>1</v>
      </c>
      <c r="AU1165">
        <v>195128</v>
      </c>
      <c r="AV1165">
        <v>195128</v>
      </c>
      <c r="AX1165">
        <v>53.012999999999998</v>
      </c>
      <c r="AY1165">
        <v>27.887</v>
      </c>
      <c r="AZ1165">
        <v>1</v>
      </c>
      <c r="BA1165">
        <v>3930400</v>
      </c>
      <c r="BD1165">
        <v>3312</v>
      </c>
      <c r="BE1165">
        <v>159</v>
      </c>
      <c r="BF1165">
        <v>1701</v>
      </c>
      <c r="BG1165">
        <v>1771</v>
      </c>
      <c r="BH1165">
        <v>3771</v>
      </c>
      <c r="BI1165">
        <v>3771</v>
      </c>
      <c r="BM1165">
        <v>0.13311050436322999</v>
      </c>
    </row>
    <row r="1166" spans="1:65" x14ac:dyDescent="0.2">
      <c r="A1166" t="s">
        <v>8264</v>
      </c>
      <c r="B1166">
        <v>12</v>
      </c>
      <c r="C1166" t="s">
        <v>66</v>
      </c>
      <c r="D1166" t="s">
        <v>8265</v>
      </c>
      <c r="G1166">
        <v>0</v>
      </c>
      <c r="H1166">
        <v>0</v>
      </c>
      <c r="I1166">
        <v>0</v>
      </c>
      <c r="J1166" t="s">
        <v>8266</v>
      </c>
      <c r="K1166" t="s">
        <v>8266</v>
      </c>
      <c r="L1166" t="s">
        <v>8266</v>
      </c>
      <c r="M1166" t="s">
        <v>8267</v>
      </c>
      <c r="N1166" t="s">
        <v>8268</v>
      </c>
      <c r="O1166" t="s">
        <v>71</v>
      </c>
      <c r="P1166" t="s">
        <v>72</v>
      </c>
      <c r="Q1166" t="s">
        <v>73</v>
      </c>
      <c r="R1166">
        <v>686.34313964843705</v>
      </c>
      <c r="S1166">
        <v>2</v>
      </c>
      <c r="T1166">
        <v>686.34116300000005</v>
      </c>
      <c r="U1166">
        <v>1370.66777</v>
      </c>
      <c r="V1166">
        <v>2.7801</v>
      </c>
      <c r="W1166">
        <v>1.9081E-3</v>
      </c>
      <c r="X1166">
        <v>3.4825000000000002E-2</v>
      </c>
      <c r="Y1166" s="1">
        <v>2.3901999999999999E-5</v>
      </c>
      <c r="Z1166">
        <v>2.8149999999999999</v>
      </c>
      <c r="AA1166">
        <v>1.9319999999999999E-3</v>
      </c>
      <c r="AB1166">
        <v>686.34124460123905</v>
      </c>
      <c r="AC1166">
        <v>28.478000000000002</v>
      </c>
      <c r="AD1166">
        <v>0.51648000000000005</v>
      </c>
      <c r="AE1166">
        <v>28.478000000000002</v>
      </c>
      <c r="AF1166">
        <v>28.259</v>
      </c>
      <c r="AG1166">
        <v>28.776</v>
      </c>
      <c r="AH1166">
        <v>0</v>
      </c>
      <c r="AM1166">
        <v>17</v>
      </c>
      <c r="AN1166">
        <v>10</v>
      </c>
      <c r="AO1166">
        <v>2</v>
      </c>
      <c r="AP1166">
        <v>0</v>
      </c>
      <c r="AQ1166">
        <v>0</v>
      </c>
      <c r="AR1166">
        <v>0</v>
      </c>
      <c r="AS1166">
        <v>3.6156999999999999E-3</v>
      </c>
      <c r="AT1166">
        <v>1</v>
      </c>
      <c r="AU1166">
        <v>36783</v>
      </c>
      <c r="AV1166">
        <v>36783</v>
      </c>
      <c r="AX1166">
        <v>84.816999999999993</v>
      </c>
      <c r="AY1166">
        <v>63.131999999999998</v>
      </c>
      <c r="AZ1166">
        <v>1</v>
      </c>
      <c r="BA1166">
        <v>1078100</v>
      </c>
      <c r="BD1166">
        <v>3316</v>
      </c>
      <c r="BE1166">
        <v>2305</v>
      </c>
      <c r="BF1166">
        <v>1703</v>
      </c>
      <c r="BG1166">
        <v>1773</v>
      </c>
      <c r="BH1166">
        <v>3775</v>
      </c>
      <c r="BI1166">
        <v>3775</v>
      </c>
      <c r="BM1166">
        <v>-2.7337668682321202E-3</v>
      </c>
    </row>
    <row r="1167" spans="1:65" x14ac:dyDescent="0.2">
      <c r="A1167" t="s">
        <v>8269</v>
      </c>
      <c r="B1167">
        <v>13</v>
      </c>
      <c r="C1167" t="s">
        <v>66</v>
      </c>
      <c r="D1167" t="s">
        <v>8270</v>
      </c>
      <c r="G1167">
        <v>0</v>
      </c>
      <c r="H1167">
        <v>0</v>
      </c>
      <c r="I1167">
        <v>1</v>
      </c>
      <c r="J1167" t="s">
        <v>8266</v>
      </c>
      <c r="K1167" t="s">
        <v>8266</v>
      </c>
      <c r="L1167" t="s">
        <v>8266</v>
      </c>
      <c r="M1167" t="s">
        <v>8267</v>
      </c>
      <c r="N1167" t="s">
        <v>8268</v>
      </c>
      <c r="O1167" t="s">
        <v>71</v>
      </c>
      <c r="P1167" t="s">
        <v>72</v>
      </c>
      <c r="Q1167" t="s">
        <v>73</v>
      </c>
      <c r="R1167">
        <v>510.26498413085898</v>
      </c>
      <c r="S1167">
        <v>3</v>
      </c>
      <c r="T1167">
        <v>509.93023799999997</v>
      </c>
      <c r="U1167">
        <v>1526.7688800000001</v>
      </c>
      <c r="V1167">
        <v>1.5518000000000001</v>
      </c>
      <c r="W1167">
        <v>7.9133000000000003E-4</v>
      </c>
      <c r="X1167">
        <v>0.25251000000000001</v>
      </c>
      <c r="Y1167">
        <v>1.2876000000000001E-4</v>
      </c>
      <c r="Z1167">
        <v>1.8043</v>
      </c>
      <c r="AA1167">
        <v>9.2009000000000004E-4</v>
      </c>
      <c r="AB1167">
        <v>509.930351337687</v>
      </c>
      <c r="AC1167">
        <v>23.622</v>
      </c>
      <c r="AD1167">
        <v>0.81474999999999997</v>
      </c>
      <c r="AE1167">
        <v>23.622</v>
      </c>
      <c r="AF1167">
        <v>23.315000000000001</v>
      </c>
      <c r="AG1167">
        <v>24.129000000000001</v>
      </c>
      <c r="AH1167">
        <v>0</v>
      </c>
      <c r="AM1167">
        <v>35</v>
      </c>
      <c r="AN1167">
        <v>16</v>
      </c>
      <c r="AO1167">
        <v>3</v>
      </c>
      <c r="AP1167">
        <v>0</v>
      </c>
      <c r="AQ1167">
        <v>0</v>
      </c>
      <c r="AR1167">
        <v>0</v>
      </c>
      <c r="AS1167">
        <v>5.0739000000000001E-3</v>
      </c>
      <c r="AT1167">
        <v>1</v>
      </c>
      <c r="AU1167">
        <v>29155</v>
      </c>
      <c r="AV1167">
        <v>29155</v>
      </c>
      <c r="AX1167">
        <v>61.03</v>
      </c>
      <c r="AY1167">
        <v>44.290999999999997</v>
      </c>
      <c r="AZ1167">
        <v>1</v>
      </c>
      <c r="BA1167">
        <v>12338000</v>
      </c>
      <c r="BD1167">
        <v>3318</v>
      </c>
      <c r="BE1167">
        <v>2305</v>
      </c>
      <c r="BF1167">
        <v>1704</v>
      </c>
      <c r="BG1167">
        <v>1774</v>
      </c>
      <c r="BH1167">
        <v>3777</v>
      </c>
      <c r="BI1167">
        <v>3777</v>
      </c>
      <c r="BM1167">
        <v>2.65707501587257E-2</v>
      </c>
    </row>
    <row r="1168" spans="1:65" x14ac:dyDescent="0.2">
      <c r="A1168" t="s">
        <v>8271</v>
      </c>
      <c r="B1168">
        <v>9</v>
      </c>
      <c r="C1168" t="s">
        <v>66</v>
      </c>
      <c r="D1168" t="s">
        <v>8272</v>
      </c>
      <c r="G1168">
        <v>0</v>
      </c>
      <c r="H1168">
        <v>0</v>
      </c>
      <c r="I1168">
        <v>0</v>
      </c>
      <c r="J1168" t="s">
        <v>1001</v>
      </c>
      <c r="K1168" t="s">
        <v>1001</v>
      </c>
      <c r="L1168" t="s">
        <v>1001</v>
      </c>
      <c r="M1168" t="s">
        <v>1002</v>
      </c>
      <c r="N1168" t="s">
        <v>1003</v>
      </c>
      <c r="O1168" t="s">
        <v>71</v>
      </c>
      <c r="P1168" t="s">
        <v>72</v>
      </c>
      <c r="Q1168" t="s">
        <v>73</v>
      </c>
      <c r="R1168">
        <v>466.76266479492102</v>
      </c>
      <c r="S1168">
        <v>2</v>
      </c>
      <c r="T1168">
        <v>466.76162299999999</v>
      </c>
      <c r="U1168">
        <v>931.50869399999999</v>
      </c>
      <c r="V1168">
        <v>1.6611</v>
      </c>
      <c r="W1168">
        <v>7.7532000000000002E-4</v>
      </c>
      <c r="X1168">
        <v>0.17021</v>
      </c>
      <c r="Y1168" s="1">
        <v>7.9449000000000005E-5</v>
      </c>
      <c r="Z1168">
        <v>1.8312999999999999</v>
      </c>
      <c r="AA1168">
        <v>8.5477000000000003E-4</v>
      </c>
      <c r="AB1168">
        <v>466.76183917124501</v>
      </c>
      <c r="AC1168">
        <v>22.661000000000001</v>
      </c>
      <c r="AD1168">
        <v>0.56781999999999999</v>
      </c>
      <c r="AE1168">
        <v>22.661000000000001</v>
      </c>
      <c r="AF1168">
        <v>22.317</v>
      </c>
      <c r="AG1168">
        <v>22.885000000000002</v>
      </c>
      <c r="AH1168">
        <v>0</v>
      </c>
      <c r="AM1168">
        <v>44</v>
      </c>
      <c r="AN1168">
        <v>11</v>
      </c>
      <c r="AO1168">
        <v>5</v>
      </c>
      <c r="AP1168">
        <v>0</v>
      </c>
      <c r="AQ1168">
        <v>0</v>
      </c>
      <c r="AR1168">
        <v>0</v>
      </c>
      <c r="AS1168">
        <v>6.9435999999999999E-4</v>
      </c>
      <c r="AT1168">
        <v>1</v>
      </c>
      <c r="AU1168">
        <v>27798</v>
      </c>
      <c r="AV1168">
        <v>27798</v>
      </c>
      <c r="AX1168">
        <v>143.88999999999999</v>
      </c>
      <c r="AY1168">
        <v>77.456999999999994</v>
      </c>
      <c r="AZ1168">
        <v>1</v>
      </c>
      <c r="BA1168">
        <v>99821000</v>
      </c>
      <c r="BD1168">
        <v>3320</v>
      </c>
      <c r="BE1168">
        <v>806</v>
      </c>
      <c r="BF1168">
        <v>1705</v>
      </c>
      <c r="BG1168">
        <v>1775</v>
      </c>
      <c r="BH1168">
        <v>3779</v>
      </c>
      <c r="BI1168">
        <v>3779</v>
      </c>
      <c r="BM1168">
        <v>4.0199992663815402E-2</v>
      </c>
    </row>
    <row r="1169" spans="1:65" x14ac:dyDescent="0.2">
      <c r="A1169" t="s">
        <v>8273</v>
      </c>
      <c r="B1169">
        <v>9</v>
      </c>
      <c r="C1169" t="s">
        <v>66</v>
      </c>
      <c r="D1169" t="s">
        <v>8274</v>
      </c>
      <c r="G1169">
        <v>0</v>
      </c>
      <c r="H1169">
        <v>0</v>
      </c>
      <c r="I1169">
        <v>0</v>
      </c>
      <c r="J1169" t="s">
        <v>8275</v>
      </c>
      <c r="K1169" t="s">
        <v>8275</v>
      </c>
      <c r="L1169" t="s">
        <v>8275</v>
      </c>
      <c r="M1169" t="s">
        <v>8276</v>
      </c>
      <c r="N1169" t="s">
        <v>8277</v>
      </c>
      <c r="O1169" t="s">
        <v>71</v>
      </c>
      <c r="P1169" t="s">
        <v>72</v>
      </c>
      <c r="Q1169" t="s">
        <v>73</v>
      </c>
      <c r="R1169">
        <v>538.80920410156205</v>
      </c>
      <c r="S1169">
        <v>2</v>
      </c>
      <c r="T1169">
        <v>538.80857400000002</v>
      </c>
      <c r="U1169">
        <v>1075.60259</v>
      </c>
      <c r="V1169">
        <v>2.2730999999999999</v>
      </c>
      <c r="W1169">
        <v>1.2248000000000001E-3</v>
      </c>
      <c r="X1169">
        <v>-0.66659999999999997</v>
      </c>
      <c r="Y1169">
        <v>-3.5917000000000002E-4</v>
      </c>
      <c r="Z1169">
        <v>1.6065</v>
      </c>
      <c r="AA1169">
        <v>8.6562E-4</v>
      </c>
      <c r="AB1169">
        <v>538.80816957762397</v>
      </c>
      <c r="AC1169">
        <v>100.17</v>
      </c>
      <c r="AD1169">
        <v>0.51583999999999997</v>
      </c>
      <c r="AE1169">
        <v>100.17</v>
      </c>
      <c r="AF1169">
        <v>100.03</v>
      </c>
      <c r="AG1169">
        <v>100.55</v>
      </c>
      <c r="AH1169">
        <v>0</v>
      </c>
      <c r="AM1169">
        <v>18</v>
      </c>
      <c r="AN1169">
        <v>10</v>
      </c>
      <c r="AO1169">
        <v>2</v>
      </c>
      <c r="AP1169">
        <v>0</v>
      </c>
      <c r="AQ1169">
        <v>0</v>
      </c>
      <c r="AR1169">
        <v>0</v>
      </c>
      <c r="AS1169">
        <v>2.5125000000000001E-2</v>
      </c>
      <c r="AT1169">
        <v>1</v>
      </c>
      <c r="AU1169">
        <v>143387</v>
      </c>
      <c r="AV1169">
        <v>143387</v>
      </c>
      <c r="AX1169">
        <v>74.254999999999995</v>
      </c>
      <c r="AY1169">
        <v>40.082000000000001</v>
      </c>
      <c r="AZ1169">
        <v>1</v>
      </c>
      <c r="BA1169">
        <v>320600</v>
      </c>
      <c r="BD1169">
        <v>3322</v>
      </c>
      <c r="BE1169">
        <v>1326</v>
      </c>
      <c r="BF1169">
        <v>1706</v>
      </c>
      <c r="BG1169">
        <v>1776</v>
      </c>
      <c r="BH1169">
        <v>3781</v>
      </c>
      <c r="BI1169">
        <v>3781</v>
      </c>
      <c r="BM1169">
        <v>6.7817183686429403E-2</v>
      </c>
    </row>
    <row r="1170" spans="1:65" x14ac:dyDescent="0.2">
      <c r="A1170" t="s">
        <v>8284</v>
      </c>
      <c r="B1170">
        <v>24</v>
      </c>
      <c r="C1170" t="s">
        <v>66</v>
      </c>
      <c r="D1170" t="s">
        <v>8285</v>
      </c>
      <c r="G1170">
        <v>0</v>
      </c>
      <c r="H1170">
        <v>0</v>
      </c>
      <c r="I1170">
        <v>0</v>
      </c>
      <c r="J1170" t="s">
        <v>8286</v>
      </c>
      <c r="K1170" t="s">
        <v>8286</v>
      </c>
      <c r="L1170" t="s">
        <v>8286</v>
      </c>
      <c r="M1170" t="s">
        <v>8287</v>
      </c>
      <c r="N1170" t="s">
        <v>8288</v>
      </c>
      <c r="O1170" t="s">
        <v>71</v>
      </c>
      <c r="P1170" t="s">
        <v>72</v>
      </c>
      <c r="Q1170" t="s">
        <v>73</v>
      </c>
      <c r="R1170">
        <v>831.08660888671795</v>
      </c>
      <c r="S1170">
        <v>3</v>
      </c>
      <c r="T1170">
        <v>830.75013100000001</v>
      </c>
      <c r="U1170">
        <v>2489.22856</v>
      </c>
      <c r="V1170">
        <v>2.9312999999999998</v>
      </c>
      <c r="W1170">
        <v>2.4352000000000002E-3</v>
      </c>
      <c r="X1170">
        <v>0.52588000000000001</v>
      </c>
      <c r="Y1170">
        <v>4.3687000000000001E-4</v>
      </c>
      <c r="Z1170">
        <v>3.4571999999999998</v>
      </c>
      <c r="AA1170">
        <v>2.8720999999999998E-3</v>
      </c>
      <c r="AB1170">
        <v>831.08476235459898</v>
      </c>
      <c r="AC1170">
        <v>96.697999999999993</v>
      </c>
      <c r="AD1170">
        <v>0.91269999999999996</v>
      </c>
      <c r="AE1170">
        <v>96.697999999999993</v>
      </c>
      <c r="AF1170">
        <v>96.444000000000003</v>
      </c>
      <c r="AG1170">
        <v>97.355999999999995</v>
      </c>
      <c r="AH1170">
        <v>0</v>
      </c>
      <c r="AM1170">
        <v>31</v>
      </c>
      <c r="AN1170">
        <v>18</v>
      </c>
      <c r="AO1170">
        <v>3</v>
      </c>
      <c r="AP1170">
        <v>0</v>
      </c>
      <c r="AQ1170">
        <v>0</v>
      </c>
      <c r="AR1170">
        <v>0</v>
      </c>
      <c r="AS1170">
        <v>3.6970000000000002E-3</v>
      </c>
      <c r="AT1170">
        <v>1</v>
      </c>
      <c r="AU1170">
        <v>138211</v>
      </c>
      <c r="AV1170">
        <v>138211</v>
      </c>
      <c r="AX1170">
        <v>34.709000000000003</v>
      </c>
      <c r="AY1170">
        <v>20.504999999999999</v>
      </c>
      <c r="AZ1170">
        <v>1</v>
      </c>
      <c r="BA1170">
        <v>1077600</v>
      </c>
      <c r="BD1170">
        <v>3326</v>
      </c>
      <c r="BE1170">
        <v>3057</v>
      </c>
      <c r="BF1170">
        <v>1709</v>
      </c>
      <c r="BG1170">
        <v>1779</v>
      </c>
      <c r="BH1170">
        <v>3785</v>
      </c>
      <c r="BI1170">
        <v>3785</v>
      </c>
      <c r="BM1170">
        <v>4.3517412026631001E-2</v>
      </c>
    </row>
    <row r="1171" spans="1:65" x14ac:dyDescent="0.2">
      <c r="A1171" t="s">
        <v>8294</v>
      </c>
      <c r="B1171">
        <v>10</v>
      </c>
      <c r="C1171" t="s">
        <v>66</v>
      </c>
      <c r="D1171" t="s">
        <v>8295</v>
      </c>
      <c r="G1171">
        <v>0</v>
      </c>
      <c r="H1171">
        <v>0</v>
      </c>
      <c r="I1171">
        <v>0</v>
      </c>
      <c r="J1171" t="s">
        <v>5380</v>
      </c>
      <c r="K1171" t="s">
        <v>5380</v>
      </c>
      <c r="L1171" t="s">
        <v>5380</v>
      </c>
      <c r="M1171" t="s">
        <v>5381</v>
      </c>
      <c r="N1171" t="s">
        <v>5382</v>
      </c>
      <c r="O1171" t="s">
        <v>71</v>
      </c>
      <c r="P1171" t="s">
        <v>72</v>
      </c>
      <c r="Q1171" t="s">
        <v>73</v>
      </c>
      <c r="R1171">
        <v>398.22909545898398</v>
      </c>
      <c r="S1171">
        <v>3</v>
      </c>
      <c r="T1171">
        <v>398.22900800000002</v>
      </c>
      <c r="U1171">
        <v>1191.6651899999999</v>
      </c>
      <c r="V1171">
        <v>2.1263000000000001</v>
      </c>
      <c r="W1171">
        <v>8.4677000000000005E-4</v>
      </c>
      <c r="X1171">
        <v>-0.53017999999999998</v>
      </c>
      <c r="Y1171">
        <v>-2.1112999999999999E-4</v>
      </c>
      <c r="Z1171">
        <v>1.5962000000000001</v>
      </c>
      <c r="AA1171">
        <v>6.3564000000000003E-4</v>
      </c>
      <c r="AB1171">
        <v>398.22874796600502</v>
      </c>
      <c r="AC1171">
        <v>67.488</v>
      </c>
      <c r="AD1171">
        <v>1.2178</v>
      </c>
      <c r="AE1171">
        <v>67.488</v>
      </c>
      <c r="AF1171">
        <v>66.831999999999994</v>
      </c>
      <c r="AG1171">
        <v>68.05</v>
      </c>
      <c r="AH1171">
        <v>0</v>
      </c>
      <c r="AM1171">
        <v>72</v>
      </c>
      <c r="AN1171">
        <v>24</v>
      </c>
      <c r="AO1171">
        <v>4</v>
      </c>
      <c r="AP1171">
        <v>0</v>
      </c>
      <c r="AQ1171">
        <v>0</v>
      </c>
      <c r="AR1171">
        <v>0</v>
      </c>
      <c r="AS1171">
        <v>1.6796999999999999E-2</v>
      </c>
      <c r="AT1171">
        <v>1</v>
      </c>
      <c r="AU1171">
        <v>94248</v>
      </c>
      <c r="AV1171">
        <v>94248</v>
      </c>
      <c r="AX1171">
        <v>63.694000000000003</v>
      </c>
      <c r="AY1171">
        <v>42.008000000000003</v>
      </c>
      <c r="AZ1171">
        <v>1</v>
      </c>
      <c r="BA1171">
        <v>2615100</v>
      </c>
      <c r="BD1171">
        <v>3330</v>
      </c>
      <c r="BE1171">
        <v>2716</v>
      </c>
      <c r="BF1171">
        <v>1711</v>
      </c>
      <c r="BG1171">
        <v>1781</v>
      </c>
      <c r="BH1171">
        <v>3789</v>
      </c>
      <c r="BI1171">
        <v>3789</v>
      </c>
      <c r="BM1171">
        <v>7.7028644368510799E-2</v>
      </c>
    </row>
    <row r="1172" spans="1:65" x14ac:dyDescent="0.2">
      <c r="A1172" t="s">
        <v>8296</v>
      </c>
      <c r="B1172">
        <v>12</v>
      </c>
      <c r="C1172" t="s">
        <v>66</v>
      </c>
      <c r="D1172" t="s">
        <v>8297</v>
      </c>
      <c r="G1172">
        <v>0</v>
      </c>
      <c r="H1172">
        <v>0</v>
      </c>
      <c r="I1172">
        <v>0</v>
      </c>
      <c r="J1172" t="s">
        <v>2705</v>
      </c>
      <c r="K1172" t="s">
        <v>2705</v>
      </c>
      <c r="L1172" t="s">
        <v>2705</v>
      </c>
      <c r="M1172" t="s">
        <v>2706</v>
      </c>
      <c r="N1172" t="s">
        <v>2707</v>
      </c>
      <c r="O1172" t="s">
        <v>71</v>
      </c>
      <c r="P1172" t="s">
        <v>72</v>
      </c>
      <c r="Q1172" t="s">
        <v>73</v>
      </c>
      <c r="R1172">
        <v>576.85986328125</v>
      </c>
      <c r="S1172">
        <v>2</v>
      </c>
      <c r="T1172">
        <v>576.85859800000003</v>
      </c>
      <c r="U1172">
        <v>1151.70264</v>
      </c>
      <c r="V1172">
        <v>2.1463000000000001</v>
      </c>
      <c r="W1172">
        <v>1.2381E-3</v>
      </c>
      <c r="X1172">
        <v>0.27922000000000002</v>
      </c>
      <c r="Y1172">
        <v>1.6107E-4</v>
      </c>
      <c r="Z1172">
        <v>2.4255</v>
      </c>
      <c r="AA1172">
        <v>1.3992E-3</v>
      </c>
      <c r="AB1172">
        <v>576.85875077615594</v>
      </c>
      <c r="AC1172">
        <v>86.622</v>
      </c>
      <c r="AD1172">
        <v>1.1194</v>
      </c>
      <c r="AE1172">
        <v>86.622</v>
      </c>
      <c r="AF1172">
        <v>86.037999999999997</v>
      </c>
      <c r="AG1172">
        <v>87.156999999999996</v>
      </c>
      <c r="AH1172">
        <v>0</v>
      </c>
      <c r="AM1172">
        <v>64</v>
      </c>
      <c r="AN1172">
        <v>22</v>
      </c>
      <c r="AO1172">
        <v>4</v>
      </c>
      <c r="AP1172">
        <v>0</v>
      </c>
      <c r="AQ1172">
        <v>0</v>
      </c>
      <c r="AR1172">
        <v>0</v>
      </c>
      <c r="AS1172">
        <v>8.7094000000000008E-3</v>
      </c>
      <c r="AT1172">
        <v>1</v>
      </c>
      <c r="AU1172">
        <v>122675</v>
      </c>
      <c r="AV1172">
        <v>122675</v>
      </c>
      <c r="AX1172">
        <v>66.962000000000003</v>
      </c>
      <c r="AY1172">
        <v>41.387999999999998</v>
      </c>
      <c r="AZ1172">
        <v>1</v>
      </c>
      <c r="BA1172">
        <v>9297300</v>
      </c>
      <c r="BD1172">
        <v>3332</v>
      </c>
      <c r="BE1172">
        <v>756</v>
      </c>
      <c r="BF1172">
        <v>1712</v>
      </c>
      <c r="BG1172">
        <v>1782</v>
      </c>
      <c r="BH1172">
        <v>3791</v>
      </c>
      <c r="BI1172">
        <v>3791</v>
      </c>
      <c r="BM1172">
        <v>0.13285955702463001</v>
      </c>
    </row>
    <row r="1173" spans="1:65" x14ac:dyDescent="0.2">
      <c r="A1173" t="s">
        <v>8300</v>
      </c>
      <c r="B1173">
        <v>18</v>
      </c>
      <c r="C1173" t="s">
        <v>66</v>
      </c>
      <c r="D1173" t="s">
        <v>8301</v>
      </c>
      <c r="G1173">
        <v>0</v>
      </c>
      <c r="H1173">
        <v>0</v>
      </c>
      <c r="I1173">
        <v>0</v>
      </c>
      <c r="J1173" t="s">
        <v>1508</v>
      </c>
      <c r="K1173" t="s">
        <v>1508</v>
      </c>
      <c r="L1173" t="s">
        <v>1508</v>
      </c>
      <c r="M1173" t="s">
        <v>1509</v>
      </c>
      <c r="N1173" t="s">
        <v>1510</v>
      </c>
      <c r="O1173" t="s">
        <v>71</v>
      </c>
      <c r="P1173" t="s">
        <v>72</v>
      </c>
      <c r="Q1173" t="s">
        <v>73</v>
      </c>
      <c r="R1173">
        <v>677.046630859375</v>
      </c>
      <c r="S1173">
        <v>3</v>
      </c>
      <c r="T1173">
        <v>676.710331</v>
      </c>
      <c r="U1173">
        <v>2027.10916</v>
      </c>
      <c r="V1173">
        <v>1.8603000000000001</v>
      </c>
      <c r="W1173">
        <v>1.2589000000000001E-3</v>
      </c>
      <c r="X1173">
        <v>0.80176000000000003</v>
      </c>
      <c r="Y1173">
        <v>5.4255999999999998E-4</v>
      </c>
      <c r="Z1173">
        <v>2.6619999999999999</v>
      </c>
      <c r="AA1173">
        <v>1.8014000000000001E-3</v>
      </c>
      <c r="AB1173">
        <v>677.04522174438705</v>
      </c>
      <c r="AC1173">
        <v>130.63</v>
      </c>
      <c r="AD1173">
        <v>0.52242</v>
      </c>
      <c r="AE1173">
        <v>130.63</v>
      </c>
      <c r="AF1173">
        <v>130.38999999999999</v>
      </c>
      <c r="AG1173">
        <v>130.91</v>
      </c>
      <c r="AH1173">
        <v>0</v>
      </c>
      <c r="AM1173">
        <v>38</v>
      </c>
      <c r="AN1173">
        <v>11</v>
      </c>
      <c r="AO1173">
        <v>5</v>
      </c>
      <c r="AP1173">
        <v>0</v>
      </c>
      <c r="AQ1173">
        <v>0</v>
      </c>
      <c r="AR1173">
        <v>0</v>
      </c>
      <c r="AS1173">
        <v>3.8303000000000002E-4</v>
      </c>
      <c r="AT1173">
        <v>1</v>
      </c>
      <c r="AU1173">
        <v>188247</v>
      </c>
      <c r="AV1173">
        <v>188247</v>
      </c>
      <c r="AX1173">
        <v>70.167000000000002</v>
      </c>
      <c r="AY1173">
        <v>48.807000000000002</v>
      </c>
      <c r="AZ1173">
        <v>1</v>
      </c>
      <c r="BA1173">
        <v>5609700</v>
      </c>
      <c r="BD1173">
        <v>3336</v>
      </c>
      <c r="BE1173">
        <v>4114</v>
      </c>
      <c r="BF1173">
        <v>1714</v>
      </c>
      <c r="BG1173">
        <v>1784</v>
      </c>
      <c r="BH1173">
        <v>3795</v>
      </c>
      <c r="BI1173">
        <v>3795</v>
      </c>
      <c r="BM1173">
        <v>0.136692888971538</v>
      </c>
    </row>
    <row r="1174" spans="1:65" x14ac:dyDescent="0.2">
      <c r="A1174" t="s">
        <v>8304</v>
      </c>
      <c r="B1174">
        <v>9</v>
      </c>
      <c r="C1174" t="s">
        <v>66</v>
      </c>
      <c r="D1174" t="s">
        <v>8305</v>
      </c>
      <c r="G1174">
        <v>0</v>
      </c>
      <c r="H1174">
        <v>0</v>
      </c>
      <c r="I1174">
        <v>0</v>
      </c>
      <c r="J1174" t="s">
        <v>6916</v>
      </c>
      <c r="K1174" t="s">
        <v>6916</v>
      </c>
      <c r="L1174" t="s">
        <v>6916</v>
      </c>
      <c r="M1174" t="s">
        <v>6917</v>
      </c>
      <c r="N1174" t="s">
        <v>6918</v>
      </c>
      <c r="O1174" t="s">
        <v>71</v>
      </c>
      <c r="P1174" t="s">
        <v>72</v>
      </c>
      <c r="Q1174" t="s">
        <v>73</v>
      </c>
      <c r="R1174">
        <v>499.32476806640602</v>
      </c>
      <c r="S1174">
        <v>2</v>
      </c>
      <c r="T1174">
        <v>499.32386000000002</v>
      </c>
      <c r="U1174">
        <v>996.63316599999996</v>
      </c>
      <c r="V1174">
        <v>2.3681999999999999</v>
      </c>
      <c r="W1174">
        <v>1.1825E-3</v>
      </c>
      <c r="X1174">
        <v>-0.37536000000000003</v>
      </c>
      <c r="Y1174">
        <v>-1.8743000000000001E-4</v>
      </c>
      <c r="Z1174">
        <v>1.9928999999999999</v>
      </c>
      <c r="AA1174">
        <v>9.9508999999999991E-4</v>
      </c>
      <c r="AB1174">
        <v>499.32374924721802</v>
      </c>
      <c r="AC1174">
        <v>68.828000000000003</v>
      </c>
      <c r="AD1174">
        <v>0.61424999999999996</v>
      </c>
      <c r="AE1174">
        <v>68.828000000000003</v>
      </c>
      <c r="AF1174">
        <v>68.465999999999994</v>
      </c>
      <c r="AG1174">
        <v>69.08</v>
      </c>
      <c r="AH1174">
        <v>0</v>
      </c>
      <c r="AM1174">
        <v>24</v>
      </c>
      <c r="AN1174">
        <v>12</v>
      </c>
      <c r="AO1174">
        <v>3</v>
      </c>
      <c r="AP1174">
        <v>0</v>
      </c>
      <c r="AQ1174">
        <v>0</v>
      </c>
      <c r="AR1174">
        <v>0</v>
      </c>
      <c r="AS1174">
        <v>2.5180999999999999E-2</v>
      </c>
      <c r="AT1174">
        <v>1</v>
      </c>
      <c r="AU1174">
        <v>96603</v>
      </c>
      <c r="AV1174">
        <v>96603</v>
      </c>
      <c r="AX1174">
        <v>73.974999999999994</v>
      </c>
      <c r="AY1174">
        <v>49.771999999999998</v>
      </c>
      <c r="AZ1174">
        <v>1</v>
      </c>
      <c r="BA1174">
        <v>1295500</v>
      </c>
      <c r="BD1174">
        <v>3339</v>
      </c>
      <c r="BE1174">
        <v>843</v>
      </c>
      <c r="BF1174">
        <v>1716</v>
      </c>
      <c r="BG1174">
        <v>1786</v>
      </c>
      <c r="BH1174">
        <v>3798</v>
      </c>
      <c r="BI1174">
        <v>3798</v>
      </c>
      <c r="BM1174">
        <v>0.13471496753697901</v>
      </c>
    </row>
    <row r="1175" spans="1:65" x14ac:dyDescent="0.2">
      <c r="A1175" t="s">
        <v>8306</v>
      </c>
      <c r="B1175">
        <v>11</v>
      </c>
      <c r="C1175" t="s">
        <v>66</v>
      </c>
      <c r="D1175" t="s">
        <v>8307</v>
      </c>
      <c r="G1175">
        <v>0</v>
      </c>
      <c r="H1175">
        <v>0</v>
      </c>
      <c r="I1175">
        <v>0</v>
      </c>
      <c r="J1175" t="s">
        <v>7943</v>
      </c>
      <c r="K1175" t="s">
        <v>7943</v>
      </c>
      <c r="L1175" t="s">
        <v>7943</v>
      </c>
      <c r="M1175" t="s">
        <v>7944</v>
      </c>
      <c r="N1175" t="s">
        <v>7945</v>
      </c>
      <c r="O1175" t="s">
        <v>71</v>
      </c>
      <c r="P1175" t="s">
        <v>72</v>
      </c>
      <c r="Q1175" t="s">
        <v>73</v>
      </c>
      <c r="R1175">
        <v>579.34912109375</v>
      </c>
      <c r="S1175">
        <v>2</v>
      </c>
      <c r="T1175">
        <v>579.34806300000002</v>
      </c>
      <c r="U1175">
        <v>1156.68157</v>
      </c>
      <c r="V1175">
        <v>2.5998999999999999</v>
      </c>
      <c r="W1175">
        <v>1.5062999999999999E-3</v>
      </c>
      <c r="X1175">
        <v>0.63497000000000003</v>
      </c>
      <c r="Y1175">
        <v>3.6787000000000001E-4</v>
      </c>
      <c r="Z1175">
        <v>3.2349000000000001</v>
      </c>
      <c r="AA1175">
        <v>1.8741000000000001E-3</v>
      </c>
      <c r="AB1175">
        <v>579.34839648459297</v>
      </c>
      <c r="AC1175">
        <v>53.411999999999999</v>
      </c>
      <c r="AD1175">
        <v>0.51607999999999998</v>
      </c>
      <c r="AE1175">
        <v>53.411999999999999</v>
      </c>
      <c r="AF1175">
        <v>53.137</v>
      </c>
      <c r="AG1175">
        <v>53.652999999999999</v>
      </c>
      <c r="AH1175">
        <v>0</v>
      </c>
      <c r="AM1175">
        <v>21</v>
      </c>
      <c r="AN1175">
        <v>10</v>
      </c>
      <c r="AO1175">
        <v>3</v>
      </c>
      <c r="AP1175">
        <v>0</v>
      </c>
      <c r="AQ1175">
        <v>0</v>
      </c>
      <c r="AR1175">
        <v>0</v>
      </c>
      <c r="AS1175">
        <v>9.5948000000000006E-3</v>
      </c>
      <c r="AT1175">
        <v>1</v>
      </c>
      <c r="AU1175">
        <v>73672</v>
      </c>
      <c r="AV1175">
        <v>73672</v>
      </c>
      <c r="AX1175">
        <v>74.165000000000006</v>
      </c>
      <c r="AY1175">
        <v>37.006</v>
      </c>
      <c r="AZ1175">
        <v>1</v>
      </c>
      <c r="BA1175">
        <v>1412200</v>
      </c>
      <c r="BD1175">
        <v>3342</v>
      </c>
      <c r="BE1175">
        <v>1468</v>
      </c>
      <c r="BF1175">
        <v>1717</v>
      </c>
      <c r="BG1175">
        <v>1787</v>
      </c>
      <c r="BH1175">
        <v>3801</v>
      </c>
      <c r="BI1175">
        <v>3801</v>
      </c>
      <c r="BM1175">
        <v>0.109499456029197</v>
      </c>
    </row>
    <row r="1176" spans="1:65" x14ac:dyDescent="0.2">
      <c r="A1176" t="s">
        <v>8308</v>
      </c>
      <c r="B1176">
        <v>10</v>
      </c>
      <c r="C1176" t="s">
        <v>66</v>
      </c>
      <c r="D1176" t="s">
        <v>8309</v>
      </c>
      <c r="G1176">
        <v>0</v>
      </c>
      <c r="H1176">
        <v>0</v>
      </c>
      <c r="I1176">
        <v>0</v>
      </c>
      <c r="J1176" t="s">
        <v>8310</v>
      </c>
      <c r="K1176" t="s">
        <v>8310</v>
      </c>
      <c r="L1176" t="s">
        <v>8310</v>
      </c>
      <c r="M1176" t="s">
        <v>8311</v>
      </c>
      <c r="N1176" t="s">
        <v>8312</v>
      </c>
      <c r="O1176" t="s">
        <v>71</v>
      </c>
      <c r="P1176" t="s">
        <v>72</v>
      </c>
      <c r="Q1176" t="s">
        <v>73</v>
      </c>
      <c r="R1176">
        <v>566.29925537109295</v>
      </c>
      <c r="S1176">
        <v>2</v>
      </c>
      <c r="T1176">
        <v>566.29823599999997</v>
      </c>
      <c r="U1176">
        <v>1130.5819200000001</v>
      </c>
      <c r="V1176">
        <v>2.9356</v>
      </c>
      <c r="W1176">
        <v>1.6624000000000001E-3</v>
      </c>
      <c r="X1176">
        <v>-1.0235000000000001</v>
      </c>
      <c r="Y1176">
        <v>-5.7961999999999998E-4</v>
      </c>
      <c r="Z1176">
        <v>1.9120999999999999</v>
      </c>
      <c r="AA1176">
        <v>1.0828000000000001E-3</v>
      </c>
      <c r="AB1176">
        <v>566.29766242686105</v>
      </c>
      <c r="AC1176">
        <v>34.753</v>
      </c>
      <c r="AD1176">
        <v>0.46589000000000003</v>
      </c>
      <c r="AE1176">
        <v>34.753</v>
      </c>
      <c r="AF1176">
        <v>34.506999999999998</v>
      </c>
      <c r="AG1176">
        <v>34.972999999999999</v>
      </c>
      <c r="AH1176">
        <v>0</v>
      </c>
      <c r="AM1176">
        <v>15</v>
      </c>
      <c r="AN1176">
        <v>9</v>
      </c>
      <c r="AO1176">
        <v>2</v>
      </c>
      <c r="AP1176">
        <v>0</v>
      </c>
      <c r="AQ1176">
        <v>0</v>
      </c>
      <c r="AR1176">
        <v>0</v>
      </c>
      <c r="AS1176">
        <v>2.6852999999999998E-3</v>
      </c>
      <c r="AT1176">
        <v>1</v>
      </c>
      <c r="AU1176">
        <v>45986</v>
      </c>
      <c r="AV1176">
        <v>45986</v>
      </c>
      <c r="AX1176">
        <v>101.25</v>
      </c>
      <c r="AY1176">
        <v>65.634</v>
      </c>
      <c r="AZ1176">
        <v>1</v>
      </c>
      <c r="BA1176">
        <v>1292500</v>
      </c>
      <c r="BD1176">
        <v>3345</v>
      </c>
      <c r="BE1176">
        <v>2078</v>
      </c>
      <c r="BF1176">
        <v>1718</v>
      </c>
      <c r="BG1176">
        <v>1788</v>
      </c>
      <c r="BH1176">
        <v>3804</v>
      </c>
      <c r="BI1176">
        <v>3804</v>
      </c>
      <c r="BM1176">
        <v>2.1850831983328999E-2</v>
      </c>
    </row>
    <row r="1177" spans="1:65" x14ac:dyDescent="0.2">
      <c r="A1177" t="s">
        <v>8313</v>
      </c>
      <c r="B1177">
        <v>11</v>
      </c>
      <c r="C1177" t="s">
        <v>66</v>
      </c>
      <c r="D1177" t="s">
        <v>8314</v>
      </c>
      <c r="G1177">
        <v>0</v>
      </c>
      <c r="H1177">
        <v>0</v>
      </c>
      <c r="I1177">
        <v>0</v>
      </c>
      <c r="J1177" t="s">
        <v>7364</v>
      </c>
      <c r="K1177" t="s">
        <v>7364</v>
      </c>
      <c r="L1177" t="s">
        <v>7364</v>
      </c>
      <c r="M1177" t="s">
        <v>7365</v>
      </c>
      <c r="N1177" t="s">
        <v>7366</v>
      </c>
      <c r="O1177" t="s">
        <v>71</v>
      </c>
      <c r="P1177" t="s">
        <v>72</v>
      </c>
      <c r="Q1177" t="s">
        <v>73</v>
      </c>
      <c r="R1177">
        <v>637.81530761718705</v>
      </c>
      <c r="S1177">
        <v>2</v>
      </c>
      <c r="T1177">
        <v>637.81353000000001</v>
      </c>
      <c r="U1177">
        <v>1273.6125099999999</v>
      </c>
      <c r="V1177">
        <v>2.4557000000000002</v>
      </c>
      <c r="W1177">
        <v>1.5663000000000001E-3</v>
      </c>
      <c r="X1177">
        <v>-7.9364000000000004E-2</v>
      </c>
      <c r="Y1177" s="1">
        <v>-5.062E-5</v>
      </c>
      <c r="Z1177">
        <v>2.3763000000000001</v>
      </c>
      <c r="AA1177">
        <v>1.5157E-3</v>
      </c>
      <c r="AB1177">
        <v>637.81359223480104</v>
      </c>
      <c r="AC1177">
        <v>90.328000000000003</v>
      </c>
      <c r="AD1177">
        <v>1.1640999999999999</v>
      </c>
      <c r="AE1177">
        <v>90.328000000000003</v>
      </c>
      <c r="AF1177">
        <v>89.828999999999994</v>
      </c>
      <c r="AG1177">
        <v>90.992999999999995</v>
      </c>
      <c r="AH1177">
        <v>0</v>
      </c>
      <c r="AM1177">
        <v>52</v>
      </c>
      <c r="AN1177">
        <v>23</v>
      </c>
      <c r="AO1177">
        <v>3</v>
      </c>
      <c r="AP1177">
        <v>0</v>
      </c>
      <c r="AQ1177">
        <v>0</v>
      </c>
      <c r="AR1177">
        <v>0</v>
      </c>
      <c r="AS1177">
        <v>9.5948000000000006E-3</v>
      </c>
      <c r="AT1177">
        <v>1</v>
      </c>
      <c r="AU1177">
        <v>128418</v>
      </c>
      <c r="AV1177">
        <v>128418</v>
      </c>
      <c r="AX1177">
        <v>74.165000000000006</v>
      </c>
      <c r="AY1177">
        <v>55.902999999999999</v>
      </c>
      <c r="AZ1177">
        <v>1</v>
      </c>
      <c r="BA1177">
        <v>3067000</v>
      </c>
      <c r="BD1177">
        <v>3348</v>
      </c>
      <c r="BE1177">
        <v>3591</v>
      </c>
      <c r="BF1177">
        <v>1719</v>
      </c>
      <c r="BG1177">
        <v>1789</v>
      </c>
      <c r="BH1177">
        <v>3807</v>
      </c>
      <c r="BI1177">
        <v>3807</v>
      </c>
      <c r="BM1177">
        <v>-1.3354616882907001E-2</v>
      </c>
    </row>
    <row r="1178" spans="1:65" x14ac:dyDescent="0.2">
      <c r="A1178" t="s">
        <v>8315</v>
      </c>
      <c r="B1178">
        <v>13</v>
      </c>
      <c r="C1178" t="s">
        <v>66</v>
      </c>
      <c r="D1178" t="s">
        <v>8316</v>
      </c>
      <c r="G1178">
        <v>0</v>
      </c>
      <c r="H1178">
        <v>0</v>
      </c>
      <c r="I1178">
        <v>0</v>
      </c>
      <c r="J1178" t="s">
        <v>5375</v>
      </c>
      <c r="K1178" t="s">
        <v>5375</v>
      </c>
      <c r="L1178" t="s">
        <v>5375</v>
      </c>
      <c r="M1178" t="s">
        <v>5376</v>
      </c>
      <c r="N1178" t="s">
        <v>5377</v>
      </c>
      <c r="O1178" t="s">
        <v>71</v>
      </c>
      <c r="P1178" t="s">
        <v>72</v>
      </c>
      <c r="Q1178" t="s">
        <v>73</v>
      </c>
      <c r="R1178">
        <v>733.88079833984295</v>
      </c>
      <c r="S1178">
        <v>2</v>
      </c>
      <c r="T1178">
        <v>733.87834699999996</v>
      </c>
      <c r="U1178">
        <v>1465.7421400000001</v>
      </c>
      <c r="V1178">
        <v>2.5297999999999998</v>
      </c>
      <c r="W1178">
        <v>1.8565999999999999E-3</v>
      </c>
      <c r="X1178">
        <v>0.45782</v>
      </c>
      <c r="Y1178">
        <v>3.3598999999999999E-4</v>
      </c>
      <c r="Z1178">
        <v>2.9876</v>
      </c>
      <c r="AA1178">
        <v>2.1925999999999998E-3</v>
      </c>
      <c r="AB1178">
        <v>733.87884241231404</v>
      </c>
      <c r="AC1178">
        <v>85.278000000000006</v>
      </c>
      <c r="AD1178">
        <v>0.66269999999999996</v>
      </c>
      <c r="AE1178">
        <v>85.278000000000006</v>
      </c>
      <c r="AF1178">
        <v>84.942999999999998</v>
      </c>
      <c r="AG1178">
        <v>85.605000000000004</v>
      </c>
      <c r="AH1178">
        <v>0</v>
      </c>
      <c r="AM1178">
        <v>42</v>
      </c>
      <c r="AN1178">
        <v>13</v>
      </c>
      <c r="AO1178">
        <v>4</v>
      </c>
      <c r="AP1178">
        <v>0</v>
      </c>
      <c r="AQ1178">
        <v>0</v>
      </c>
      <c r="AR1178">
        <v>0</v>
      </c>
      <c r="AS1178">
        <v>2.3714999999999999E-4</v>
      </c>
      <c r="AT1178">
        <v>1</v>
      </c>
      <c r="AU1178">
        <v>120971</v>
      </c>
      <c r="AV1178">
        <v>120971</v>
      </c>
      <c r="AX1178">
        <v>114.89</v>
      </c>
      <c r="AY1178">
        <v>85.343999999999994</v>
      </c>
      <c r="AZ1178">
        <v>1</v>
      </c>
      <c r="BA1178">
        <v>3328900</v>
      </c>
      <c r="BD1178">
        <v>3350</v>
      </c>
      <c r="BE1178">
        <v>2321</v>
      </c>
      <c r="BF1178">
        <v>1720</v>
      </c>
      <c r="BG1178">
        <v>1790</v>
      </c>
      <c r="BH1178">
        <v>3809</v>
      </c>
      <c r="BI1178">
        <v>3809</v>
      </c>
      <c r="BM1178">
        <v>2.7899715993498799E-2</v>
      </c>
    </row>
    <row r="1179" spans="1:65" x14ac:dyDescent="0.2">
      <c r="A1179" t="s">
        <v>8329</v>
      </c>
      <c r="B1179">
        <v>15</v>
      </c>
      <c r="C1179" t="s">
        <v>66</v>
      </c>
      <c r="D1179" t="s">
        <v>8330</v>
      </c>
      <c r="G1179">
        <v>0</v>
      </c>
      <c r="H1179">
        <v>0</v>
      </c>
      <c r="I1179">
        <v>0</v>
      </c>
      <c r="J1179" t="s">
        <v>707</v>
      </c>
      <c r="K1179" t="s">
        <v>707</v>
      </c>
      <c r="L1179" t="s">
        <v>707</v>
      </c>
      <c r="M1179" t="s">
        <v>708</v>
      </c>
      <c r="N1179" t="s">
        <v>709</v>
      </c>
      <c r="O1179" t="s">
        <v>71</v>
      </c>
      <c r="P1179" t="s">
        <v>72</v>
      </c>
      <c r="Q1179" t="s">
        <v>73</v>
      </c>
      <c r="R1179">
        <v>735.3505859375</v>
      </c>
      <c r="S1179">
        <v>2</v>
      </c>
      <c r="T1179">
        <v>735.34866199999999</v>
      </c>
      <c r="U1179">
        <v>1468.6827699999999</v>
      </c>
      <c r="V1179">
        <v>2.7627999999999999</v>
      </c>
      <c r="W1179">
        <v>2.0316000000000002E-3</v>
      </c>
      <c r="X1179">
        <v>-2.1261999999999999</v>
      </c>
      <c r="Y1179">
        <v>-1.5635E-3</v>
      </c>
      <c r="Z1179">
        <v>0.63654999999999995</v>
      </c>
      <c r="AA1179">
        <v>4.6808E-4</v>
      </c>
      <c r="AB1179">
        <v>735.34685751390703</v>
      </c>
      <c r="AC1179">
        <v>20.497</v>
      </c>
      <c r="AD1179">
        <v>0.55813000000000001</v>
      </c>
      <c r="AE1179">
        <v>20.497</v>
      </c>
      <c r="AF1179">
        <v>20.062999999999999</v>
      </c>
      <c r="AG1179">
        <v>20.620999999999999</v>
      </c>
      <c r="AH1179">
        <v>0</v>
      </c>
      <c r="AM1179">
        <v>23</v>
      </c>
      <c r="AN1179">
        <v>11</v>
      </c>
      <c r="AO1179">
        <v>3</v>
      </c>
      <c r="AP1179">
        <v>0</v>
      </c>
      <c r="AQ1179">
        <v>0</v>
      </c>
      <c r="AR1179">
        <v>0</v>
      </c>
      <c r="AS1179">
        <v>2.1384E-4</v>
      </c>
      <c r="AT1179">
        <v>1</v>
      </c>
      <c r="AU1179">
        <v>24657</v>
      </c>
      <c r="AV1179">
        <v>24657</v>
      </c>
      <c r="AX1179">
        <v>100.09</v>
      </c>
      <c r="AY1179">
        <v>75.853999999999999</v>
      </c>
      <c r="AZ1179">
        <v>1</v>
      </c>
      <c r="BA1179">
        <v>1472100</v>
      </c>
      <c r="BD1179">
        <v>3358</v>
      </c>
      <c r="BE1179">
        <v>1906</v>
      </c>
      <c r="BF1179">
        <v>1722</v>
      </c>
      <c r="BG1179">
        <v>1793</v>
      </c>
      <c r="BH1179">
        <v>3817</v>
      </c>
      <c r="BI1179">
        <v>3817</v>
      </c>
      <c r="BM1179">
        <v>-3.2822528811266197E-2</v>
      </c>
    </row>
    <row r="1180" spans="1:65" x14ac:dyDescent="0.2">
      <c r="A1180" t="s">
        <v>8331</v>
      </c>
      <c r="B1180">
        <v>19</v>
      </c>
      <c r="C1180" t="s">
        <v>66</v>
      </c>
      <c r="D1180" t="s">
        <v>8332</v>
      </c>
      <c r="G1180">
        <v>0</v>
      </c>
      <c r="H1180">
        <v>0</v>
      </c>
      <c r="I1180">
        <v>1</v>
      </c>
      <c r="J1180" t="s">
        <v>8333</v>
      </c>
      <c r="K1180" t="s">
        <v>8333</v>
      </c>
      <c r="L1180" t="s">
        <v>8333</v>
      </c>
      <c r="M1180" t="s">
        <v>8334</v>
      </c>
      <c r="N1180" t="s">
        <v>8335</v>
      </c>
      <c r="O1180" t="s">
        <v>71</v>
      </c>
      <c r="P1180" t="s">
        <v>72</v>
      </c>
      <c r="Q1180" t="s">
        <v>73</v>
      </c>
      <c r="R1180">
        <v>709.04248046875</v>
      </c>
      <c r="S1180">
        <v>3</v>
      </c>
      <c r="T1180">
        <v>708.706369</v>
      </c>
      <c r="U1180">
        <v>2123.09728</v>
      </c>
      <c r="V1180">
        <v>2.6778</v>
      </c>
      <c r="W1180">
        <v>1.8977E-3</v>
      </c>
      <c r="X1180">
        <v>-0.22589000000000001</v>
      </c>
      <c r="Y1180">
        <v>-1.6008999999999999E-4</v>
      </c>
      <c r="Z1180">
        <v>2.4519000000000002</v>
      </c>
      <c r="AA1180">
        <v>1.7377E-3</v>
      </c>
      <c r="AB1180">
        <v>709.04048685361704</v>
      </c>
      <c r="AC1180">
        <v>99.054000000000002</v>
      </c>
      <c r="AD1180">
        <v>0.61538999999999999</v>
      </c>
      <c r="AE1180">
        <v>99.054000000000002</v>
      </c>
      <c r="AF1180">
        <v>98.736000000000004</v>
      </c>
      <c r="AG1180">
        <v>99.352000000000004</v>
      </c>
      <c r="AH1180">
        <v>0</v>
      </c>
      <c r="AM1180">
        <v>38</v>
      </c>
      <c r="AN1180">
        <v>12</v>
      </c>
      <c r="AO1180">
        <v>5</v>
      </c>
      <c r="AP1180">
        <v>0</v>
      </c>
      <c r="AQ1180">
        <v>0</v>
      </c>
      <c r="AR1180">
        <v>0</v>
      </c>
      <c r="AS1180">
        <v>3.5210999999999999E-4</v>
      </c>
      <c r="AT1180">
        <v>1</v>
      </c>
      <c r="AU1180">
        <v>141521</v>
      </c>
      <c r="AV1180">
        <v>141521</v>
      </c>
      <c r="AX1180">
        <v>61.015000000000001</v>
      </c>
      <c r="AY1180">
        <v>61.015000000000001</v>
      </c>
      <c r="AZ1180">
        <v>1</v>
      </c>
      <c r="BA1180">
        <v>1972000</v>
      </c>
      <c r="BD1180">
        <v>3361</v>
      </c>
      <c r="BE1180">
        <v>2327</v>
      </c>
      <c r="BF1180">
        <v>1723</v>
      </c>
      <c r="BG1180">
        <v>1794</v>
      </c>
      <c r="BH1180">
        <v>3820</v>
      </c>
      <c r="BI1180">
        <v>3820</v>
      </c>
      <c r="BM1180">
        <v>8.0653040917241001E-2</v>
      </c>
    </row>
    <row r="1181" spans="1:65" x14ac:dyDescent="0.2">
      <c r="A1181" t="s">
        <v>8336</v>
      </c>
      <c r="B1181">
        <v>23</v>
      </c>
      <c r="C1181" t="s">
        <v>7</v>
      </c>
      <c r="D1181" t="s">
        <v>8337</v>
      </c>
      <c r="E1181" t="s">
        <v>8338</v>
      </c>
      <c r="F1181" t="s">
        <v>8340</v>
      </c>
      <c r="G1181">
        <v>0</v>
      </c>
      <c r="H1181">
        <v>1</v>
      </c>
      <c r="I1181">
        <v>2</v>
      </c>
      <c r="J1181" t="s">
        <v>8333</v>
      </c>
      <c r="K1181" t="s">
        <v>8333</v>
      </c>
      <c r="L1181" t="s">
        <v>8333</v>
      </c>
      <c r="M1181" t="s">
        <v>8334</v>
      </c>
      <c r="N1181" t="s">
        <v>8335</v>
      </c>
      <c r="O1181" t="s">
        <v>71</v>
      </c>
      <c r="P1181" t="s">
        <v>72</v>
      </c>
      <c r="Q1181" t="s">
        <v>73</v>
      </c>
      <c r="R1181">
        <v>668.08923339843705</v>
      </c>
      <c r="S1181">
        <v>4</v>
      </c>
      <c r="T1181">
        <v>667.83763099999999</v>
      </c>
      <c r="U1181">
        <v>2667.3214200000002</v>
      </c>
      <c r="V1181">
        <v>2.4119000000000002</v>
      </c>
      <c r="W1181">
        <v>1.6107999999999999E-3</v>
      </c>
      <c r="X1181">
        <v>-0.33100000000000002</v>
      </c>
      <c r="Y1181">
        <v>-2.2105000000000001E-4</v>
      </c>
      <c r="Z1181">
        <v>2.081</v>
      </c>
      <c r="AA1181">
        <v>1.3897E-3</v>
      </c>
      <c r="AB1181">
        <v>668.08770120330496</v>
      </c>
      <c r="AC1181">
        <v>87.275999999999996</v>
      </c>
      <c r="AD1181">
        <v>1.2101999999999999</v>
      </c>
      <c r="AE1181">
        <v>87.275999999999996</v>
      </c>
      <c r="AF1181">
        <v>86.959000000000003</v>
      </c>
      <c r="AG1181">
        <v>88.168999999999997</v>
      </c>
      <c r="AH1181">
        <v>0</v>
      </c>
      <c r="AM1181">
        <v>68</v>
      </c>
      <c r="AN1181">
        <v>24</v>
      </c>
      <c r="AO1181">
        <v>5</v>
      </c>
      <c r="AP1181">
        <v>0</v>
      </c>
      <c r="AQ1181">
        <v>0</v>
      </c>
      <c r="AR1181">
        <v>0</v>
      </c>
      <c r="AS1181">
        <v>7.9721999999999996E-4</v>
      </c>
      <c r="AT1181">
        <v>1</v>
      </c>
      <c r="AU1181">
        <v>123966</v>
      </c>
      <c r="AV1181">
        <v>123966</v>
      </c>
      <c r="AX1181">
        <v>49.433</v>
      </c>
      <c r="AY1181">
        <v>41.017000000000003</v>
      </c>
      <c r="AZ1181">
        <v>1</v>
      </c>
      <c r="BA1181">
        <v>8287800</v>
      </c>
      <c r="BD1181">
        <v>3363</v>
      </c>
      <c r="BE1181">
        <v>2327</v>
      </c>
      <c r="BF1181">
        <v>1724</v>
      </c>
      <c r="BG1181">
        <v>1795</v>
      </c>
      <c r="BH1181">
        <v>3822</v>
      </c>
      <c r="BI1181">
        <v>3822</v>
      </c>
      <c r="BJ1181">
        <v>865</v>
      </c>
      <c r="BM1181">
        <v>5.4449226644464901E-2</v>
      </c>
    </row>
    <row r="1182" spans="1:65" x14ac:dyDescent="0.2">
      <c r="A1182" t="s">
        <v>8343</v>
      </c>
      <c r="B1182">
        <v>20</v>
      </c>
      <c r="C1182" t="s">
        <v>66</v>
      </c>
      <c r="D1182" t="s">
        <v>8344</v>
      </c>
      <c r="G1182">
        <v>0</v>
      </c>
      <c r="H1182">
        <v>0</v>
      </c>
      <c r="I1182">
        <v>0</v>
      </c>
      <c r="J1182" t="s">
        <v>4969</v>
      </c>
      <c r="K1182" t="s">
        <v>4969</v>
      </c>
      <c r="L1182" t="s">
        <v>4969</v>
      </c>
      <c r="M1182" t="s">
        <v>4970</v>
      </c>
      <c r="N1182" t="s">
        <v>4971</v>
      </c>
      <c r="O1182" t="s">
        <v>71</v>
      </c>
      <c r="P1182" t="s">
        <v>72</v>
      </c>
      <c r="Q1182" t="s">
        <v>73</v>
      </c>
      <c r="R1182">
        <v>681.722900390625</v>
      </c>
      <c r="S1182">
        <v>3</v>
      </c>
      <c r="T1182">
        <v>681.72100699999999</v>
      </c>
      <c r="U1182">
        <v>2042.1411900000001</v>
      </c>
      <c r="V1182">
        <v>2.4051</v>
      </c>
      <c r="W1182">
        <v>1.6396E-3</v>
      </c>
      <c r="X1182">
        <v>-6.2754000000000004E-2</v>
      </c>
      <c r="Y1182" s="1">
        <v>-4.2781000000000003E-5</v>
      </c>
      <c r="Z1182">
        <v>2.3424</v>
      </c>
      <c r="AA1182">
        <v>1.5969000000000001E-3</v>
      </c>
      <c r="AB1182">
        <v>682.05524920825098</v>
      </c>
      <c r="AC1182">
        <v>137.15</v>
      </c>
      <c r="AD1182">
        <v>0.45483000000000001</v>
      </c>
      <c r="AE1182">
        <v>137.15</v>
      </c>
      <c r="AF1182">
        <v>136.84</v>
      </c>
      <c r="AG1182">
        <v>137.29</v>
      </c>
      <c r="AH1182">
        <v>0</v>
      </c>
      <c r="AM1182">
        <v>38</v>
      </c>
      <c r="AN1182">
        <v>11</v>
      </c>
      <c r="AO1182">
        <v>4</v>
      </c>
      <c r="AP1182">
        <v>0</v>
      </c>
      <c r="AQ1182">
        <v>0</v>
      </c>
      <c r="AR1182">
        <v>0</v>
      </c>
      <c r="AS1182">
        <v>1.5188E-2</v>
      </c>
      <c r="AT1182">
        <v>1</v>
      </c>
      <c r="AU1182">
        <v>197220</v>
      </c>
      <c r="AV1182">
        <v>197220</v>
      </c>
      <c r="AX1182">
        <v>33.152999999999999</v>
      </c>
      <c r="AY1182">
        <v>33.152999999999999</v>
      </c>
      <c r="AZ1182">
        <v>1</v>
      </c>
      <c r="BA1182">
        <v>2480600</v>
      </c>
      <c r="BD1182">
        <v>3368</v>
      </c>
      <c r="BE1182">
        <v>4210</v>
      </c>
      <c r="BF1182">
        <v>1725</v>
      </c>
      <c r="BG1182">
        <v>1797</v>
      </c>
      <c r="BH1182">
        <v>3827</v>
      </c>
      <c r="BI1182">
        <v>3827</v>
      </c>
      <c r="BM1182">
        <v>0.16180656580354399</v>
      </c>
    </row>
    <row r="1183" spans="1:65" x14ac:dyDescent="0.2">
      <c r="A1183" t="s">
        <v>8345</v>
      </c>
      <c r="B1183">
        <v>17</v>
      </c>
      <c r="C1183" t="s">
        <v>66</v>
      </c>
      <c r="D1183" t="s">
        <v>8346</v>
      </c>
      <c r="G1183">
        <v>0</v>
      </c>
      <c r="H1183">
        <v>0</v>
      </c>
      <c r="I1183">
        <v>0</v>
      </c>
      <c r="J1183" t="s">
        <v>8347</v>
      </c>
      <c r="K1183" t="s">
        <v>8347</v>
      </c>
      <c r="L1183" t="s">
        <v>8347</v>
      </c>
      <c r="M1183" t="s">
        <v>8348</v>
      </c>
      <c r="N1183" t="s">
        <v>8349</v>
      </c>
      <c r="O1183" t="s">
        <v>71</v>
      </c>
      <c r="P1183" t="s">
        <v>72</v>
      </c>
      <c r="Q1183" t="s">
        <v>73</v>
      </c>
      <c r="R1183">
        <v>614.66314697265602</v>
      </c>
      <c r="S1183">
        <v>3</v>
      </c>
      <c r="T1183">
        <v>614.66204000000005</v>
      </c>
      <c r="U1183">
        <v>1840.9642899999999</v>
      </c>
      <c r="V1183">
        <v>1.9198999999999999</v>
      </c>
      <c r="W1183">
        <v>1.1800999999999999E-3</v>
      </c>
      <c r="X1183">
        <v>-5.8097999999999997E-2</v>
      </c>
      <c r="Y1183" s="1">
        <v>-3.5710999999999997E-5</v>
      </c>
      <c r="Z1183">
        <v>1.8617999999999999</v>
      </c>
      <c r="AA1183">
        <v>1.1444000000000001E-3</v>
      </c>
      <c r="AB1183">
        <v>614.99609163866296</v>
      </c>
      <c r="AC1183">
        <v>80.245000000000005</v>
      </c>
      <c r="AD1183">
        <v>0.61556</v>
      </c>
      <c r="AE1183">
        <v>80.245000000000005</v>
      </c>
      <c r="AF1183">
        <v>79.953000000000003</v>
      </c>
      <c r="AG1183">
        <v>80.569000000000003</v>
      </c>
      <c r="AH1183">
        <v>0</v>
      </c>
      <c r="AM1183">
        <v>24</v>
      </c>
      <c r="AN1183">
        <v>12</v>
      </c>
      <c r="AO1183">
        <v>3</v>
      </c>
      <c r="AP1183">
        <v>0</v>
      </c>
      <c r="AQ1183">
        <v>0</v>
      </c>
      <c r="AR1183">
        <v>0</v>
      </c>
      <c r="AS1183">
        <v>6.3796999999999997E-4</v>
      </c>
      <c r="AT1183">
        <v>1</v>
      </c>
      <c r="AU1183">
        <v>113646</v>
      </c>
      <c r="AV1183">
        <v>113646</v>
      </c>
      <c r="AX1183">
        <v>63.31</v>
      </c>
      <c r="AY1183">
        <v>51.387999999999998</v>
      </c>
      <c r="AZ1183">
        <v>1</v>
      </c>
      <c r="BA1183">
        <v>798180</v>
      </c>
      <c r="BD1183">
        <v>3371</v>
      </c>
      <c r="BE1183">
        <v>3667</v>
      </c>
      <c r="BF1183">
        <v>1726</v>
      </c>
      <c r="BG1183">
        <v>1798</v>
      </c>
      <c r="BH1183">
        <v>3830</v>
      </c>
      <c r="BI1183">
        <v>3830</v>
      </c>
      <c r="BM1183">
        <v>7.74462075007704E-2</v>
      </c>
    </row>
    <row r="1184" spans="1:65" x14ac:dyDescent="0.2">
      <c r="A1184" t="s">
        <v>8356</v>
      </c>
      <c r="B1184">
        <v>16</v>
      </c>
      <c r="C1184" t="s">
        <v>66</v>
      </c>
      <c r="D1184" t="s">
        <v>8357</v>
      </c>
      <c r="G1184">
        <v>0</v>
      </c>
      <c r="H1184">
        <v>0</v>
      </c>
      <c r="I1184">
        <v>0</v>
      </c>
      <c r="J1184" t="s">
        <v>8358</v>
      </c>
      <c r="K1184" t="s">
        <v>8358</v>
      </c>
      <c r="L1184" t="s">
        <v>8358</v>
      </c>
      <c r="M1184" t="s">
        <v>8359</v>
      </c>
      <c r="N1184" t="s">
        <v>8360</v>
      </c>
      <c r="O1184" t="s">
        <v>71</v>
      </c>
      <c r="P1184" t="s">
        <v>72</v>
      </c>
      <c r="Q1184" t="s">
        <v>73</v>
      </c>
      <c r="R1184">
        <v>587.63903808593705</v>
      </c>
      <c r="S1184">
        <v>3</v>
      </c>
      <c r="T1184">
        <v>587.30396399999995</v>
      </c>
      <c r="U1184">
        <v>1758.8900599999999</v>
      </c>
      <c r="V1184">
        <v>1.4033</v>
      </c>
      <c r="W1184">
        <v>8.2416E-4</v>
      </c>
      <c r="X1184">
        <v>0.32322000000000001</v>
      </c>
      <c r="Y1184">
        <v>1.8982999999999999E-4</v>
      </c>
      <c r="Z1184">
        <v>1.7264999999999999</v>
      </c>
      <c r="AA1184">
        <v>1.0139999999999999E-3</v>
      </c>
      <c r="AB1184">
        <v>587.63839377899501</v>
      </c>
      <c r="AC1184">
        <v>79.751000000000005</v>
      </c>
      <c r="AD1184">
        <v>0.74716000000000005</v>
      </c>
      <c r="AE1184">
        <v>79.751000000000005</v>
      </c>
      <c r="AF1184">
        <v>79.388999999999996</v>
      </c>
      <c r="AG1184">
        <v>80.135999999999996</v>
      </c>
      <c r="AH1184">
        <v>0</v>
      </c>
      <c r="AM1184">
        <v>47</v>
      </c>
      <c r="AN1184">
        <v>15</v>
      </c>
      <c r="AO1184">
        <v>4</v>
      </c>
      <c r="AP1184">
        <v>0</v>
      </c>
      <c r="AQ1184">
        <v>0</v>
      </c>
      <c r="AR1184">
        <v>0</v>
      </c>
      <c r="AS1184">
        <v>6.6343999999999995E-4</v>
      </c>
      <c r="AT1184">
        <v>1</v>
      </c>
      <c r="AU1184">
        <v>112724</v>
      </c>
      <c r="AV1184">
        <v>112724</v>
      </c>
      <c r="AX1184">
        <v>78.507999999999996</v>
      </c>
      <c r="AY1184">
        <v>57.253999999999998</v>
      </c>
      <c r="AZ1184">
        <v>1</v>
      </c>
      <c r="BA1184">
        <v>3167000</v>
      </c>
      <c r="BD1184">
        <v>3376</v>
      </c>
      <c r="BE1184">
        <v>2428</v>
      </c>
      <c r="BF1184">
        <v>1728</v>
      </c>
      <c r="BG1184">
        <v>1800</v>
      </c>
      <c r="BH1184">
        <v>3837</v>
      </c>
      <c r="BI1184">
        <v>3837</v>
      </c>
      <c r="BM1184">
        <v>4.0972776585704099E-2</v>
      </c>
    </row>
    <row r="1185" spans="1:65" x14ac:dyDescent="0.2">
      <c r="A1185" t="s">
        <v>8361</v>
      </c>
      <c r="B1185">
        <v>14</v>
      </c>
      <c r="C1185" t="s">
        <v>66</v>
      </c>
      <c r="D1185" t="s">
        <v>8362</v>
      </c>
      <c r="G1185">
        <v>0</v>
      </c>
      <c r="H1185">
        <v>0</v>
      </c>
      <c r="I1185">
        <v>0</v>
      </c>
      <c r="J1185" t="s">
        <v>8363</v>
      </c>
      <c r="K1185" t="s">
        <v>8363</v>
      </c>
      <c r="L1185" t="s">
        <v>8363</v>
      </c>
      <c r="M1185" t="s">
        <v>8364</v>
      </c>
      <c r="N1185" t="s">
        <v>8365</v>
      </c>
      <c r="O1185" t="s">
        <v>71</v>
      </c>
      <c r="P1185" t="s">
        <v>72</v>
      </c>
      <c r="Q1185" t="s">
        <v>73</v>
      </c>
      <c r="R1185">
        <v>503.27029418945301</v>
      </c>
      <c r="S1185">
        <v>3</v>
      </c>
      <c r="T1185">
        <v>503.26942600000001</v>
      </c>
      <c r="U1185">
        <v>1506.7864500000001</v>
      </c>
      <c r="V1185">
        <v>2.1206999999999998</v>
      </c>
      <c r="W1185">
        <v>1.0673E-3</v>
      </c>
      <c r="X1185">
        <v>-1.2415</v>
      </c>
      <c r="Y1185">
        <v>-6.2480999999999995E-4</v>
      </c>
      <c r="Z1185">
        <v>0.87922</v>
      </c>
      <c r="AA1185">
        <v>4.4247999999999998E-4</v>
      </c>
      <c r="AB1185">
        <v>503.26880077102697</v>
      </c>
      <c r="AC1185">
        <v>103.14</v>
      </c>
      <c r="AD1185">
        <v>0.81405000000000005</v>
      </c>
      <c r="AE1185">
        <v>103.14</v>
      </c>
      <c r="AF1185">
        <v>102.68</v>
      </c>
      <c r="AG1185">
        <v>103.49</v>
      </c>
      <c r="AH1185">
        <v>0</v>
      </c>
      <c r="AM1185">
        <v>42</v>
      </c>
      <c r="AN1185">
        <v>16</v>
      </c>
      <c r="AO1185">
        <v>4</v>
      </c>
      <c r="AP1185">
        <v>0</v>
      </c>
      <c r="AQ1185">
        <v>0</v>
      </c>
      <c r="AR1185">
        <v>0</v>
      </c>
      <c r="AS1185">
        <v>1.7378999999999999E-2</v>
      </c>
      <c r="AT1185">
        <v>1</v>
      </c>
      <c r="AU1185">
        <v>147476</v>
      </c>
      <c r="AV1185">
        <v>147476</v>
      </c>
      <c r="AX1185">
        <v>45.213000000000001</v>
      </c>
      <c r="AY1185">
        <v>27.491</v>
      </c>
      <c r="AZ1185">
        <v>1</v>
      </c>
      <c r="BA1185">
        <v>1086100</v>
      </c>
      <c r="BD1185">
        <v>3378</v>
      </c>
      <c r="BE1185">
        <v>3657</v>
      </c>
      <c r="BF1185">
        <v>1729</v>
      </c>
      <c r="BG1185">
        <v>1801</v>
      </c>
      <c r="BH1185">
        <v>3839</v>
      </c>
      <c r="BI1185">
        <v>3839</v>
      </c>
      <c r="BM1185">
        <v>5.3326990171854001E-2</v>
      </c>
    </row>
    <row r="1186" spans="1:65" x14ac:dyDescent="0.2">
      <c r="A1186" t="s">
        <v>8366</v>
      </c>
      <c r="B1186">
        <v>9</v>
      </c>
      <c r="C1186" t="s">
        <v>66</v>
      </c>
      <c r="D1186" t="s">
        <v>8367</v>
      </c>
      <c r="G1186">
        <v>0</v>
      </c>
      <c r="H1186">
        <v>0</v>
      </c>
      <c r="I1186">
        <v>0</v>
      </c>
      <c r="J1186" t="s">
        <v>702</v>
      </c>
      <c r="K1186" t="s">
        <v>702</v>
      </c>
      <c r="L1186" t="s">
        <v>702</v>
      </c>
      <c r="M1186" t="s">
        <v>703</v>
      </c>
      <c r="N1186" t="s">
        <v>704</v>
      </c>
      <c r="O1186" t="s">
        <v>71</v>
      </c>
      <c r="P1186" t="s">
        <v>72</v>
      </c>
      <c r="Q1186" t="s">
        <v>73</v>
      </c>
      <c r="R1186">
        <v>484.78094482421801</v>
      </c>
      <c r="S1186">
        <v>2</v>
      </c>
      <c r="T1186">
        <v>484.77981599999998</v>
      </c>
      <c r="U1186">
        <v>967.54507899999999</v>
      </c>
      <c r="V1186">
        <v>2.7538999999999998</v>
      </c>
      <c r="W1186">
        <v>1.335E-3</v>
      </c>
      <c r="X1186">
        <v>-0.31628000000000001</v>
      </c>
      <c r="Y1186">
        <v>-1.5332E-4</v>
      </c>
      <c r="Z1186">
        <v>2.4376000000000002</v>
      </c>
      <c r="AA1186">
        <v>1.1816999999999999E-3</v>
      </c>
      <c r="AB1186">
        <v>484.779560681867</v>
      </c>
      <c r="AC1186">
        <v>30.167999999999999</v>
      </c>
      <c r="AD1186">
        <v>0.46609</v>
      </c>
      <c r="AE1186">
        <v>30.167999999999999</v>
      </c>
      <c r="AF1186">
        <v>29.86</v>
      </c>
      <c r="AG1186">
        <v>30.326000000000001</v>
      </c>
      <c r="AH1186">
        <v>0</v>
      </c>
      <c r="AM1186">
        <v>12</v>
      </c>
      <c r="AN1186">
        <v>9</v>
      </c>
      <c r="AO1186">
        <v>2</v>
      </c>
      <c r="AP1186">
        <v>0</v>
      </c>
      <c r="AQ1186">
        <v>0</v>
      </c>
      <c r="AR1186">
        <v>0</v>
      </c>
      <c r="AS1186">
        <v>2.5180999999999999E-2</v>
      </c>
      <c r="AT1186">
        <v>1</v>
      </c>
      <c r="AU1186">
        <v>39074</v>
      </c>
      <c r="AV1186">
        <v>39074</v>
      </c>
      <c r="AX1186">
        <v>73.974999999999994</v>
      </c>
      <c r="AY1186">
        <v>47.179000000000002</v>
      </c>
      <c r="AZ1186">
        <v>1</v>
      </c>
      <c r="BA1186">
        <v>1887800</v>
      </c>
      <c r="BD1186">
        <v>3379</v>
      </c>
      <c r="BE1186">
        <v>926</v>
      </c>
      <c r="BF1186">
        <v>1730</v>
      </c>
      <c r="BG1186">
        <v>1802</v>
      </c>
      <c r="BH1186">
        <v>3840</v>
      </c>
      <c r="BI1186">
        <v>3840</v>
      </c>
      <c r="BM1186">
        <v>6.0008761630797297E-2</v>
      </c>
    </row>
    <row r="1187" spans="1:65" x14ac:dyDescent="0.2">
      <c r="A1187" t="s">
        <v>8372</v>
      </c>
      <c r="B1187">
        <v>10</v>
      </c>
      <c r="C1187" t="s">
        <v>66</v>
      </c>
      <c r="D1187" t="s">
        <v>8373</v>
      </c>
      <c r="G1187">
        <v>0</v>
      </c>
      <c r="H1187">
        <v>0</v>
      </c>
      <c r="I1187">
        <v>0</v>
      </c>
      <c r="J1187" t="s">
        <v>2428</v>
      </c>
      <c r="K1187" t="s">
        <v>2428</v>
      </c>
      <c r="L1187" t="s">
        <v>2428</v>
      </c>
      <c r="M1187" t="s">
        <v>2429</v>
      </c>
      <c r="N1187" t="s">
        <v>2430</v>
      </c>
      <c r="O1187" t="s">
        <v>71</v>
      </c>
      <c r="P1187" t="s">
        <v>72</v>
      </c>
      <c r="Q1187" t="s">
        <v>73</v>
      </c>
      <c r="R1187">
        <v>593.79058837890602</v>
      </c>
      <c r="S1187">
        <v>2</v>
      </c>
      <c r="T1187">
        <v>593.78900099999998</v>
      </c>
      <c r="U1187">
        <v>1185.5634500000001</v>
      </c>
      <c r="V1187">
        <v>2.2002999999999999</v>
      </c>
      <c r="W1187">
        <v>1.3064999999999999E-3</v>
      </c>
      <c r="X1187">
        <v>0.72438999999999998</v>
      </c>
      <c r="Y1187">
        <v>4.3012999999999998E-4</v>
      </c>
      <c r="Z1187">
        <v>2.9247000000000001</v>
      </c>
      <c r="AA1187">
        <v>1.7366E-3</v>
      </c>
      <c r="AB1187">
        <v>593.789513386875</v>
      </c>
      <c r="AC1187">
        <v>61.973999999999997</v>
      </c>
      <c r="AD1187">
        <v>1.9516</v>
      </c>
      <c r="AE1187">
        <v>61.973999999999997</v>
      </c>
      <c r="AF1187">
        <v>61.378999999999998</v>
      </c>
      <c r="AG1187">
        <v>63.33</v>
      </c>
      <c r="AH1187">
        <v>0</v>
      </c>
      <c r="AM1187">
        <v>64</v>
      </c>
      <c r="AN1187">
        <v>39</v>
      </c>
      <c r="AO1187">
        <v>2</v>
      </c>
      <c r="AP1187">
        <v>0</v>
      </c>
      <c r="AQ1187">
        <v>0</v>
      </c>
      <c r="AR1187">
        <v>0</v>
      </c>
      <c r="AS1187">
        <v>2.3175999999999999E-2</v>
      </c>
      <c r="AT1187">
        <v>1</v>
      </c>
      <c r="AU1187">
        <v>86149</v>
      </c>
      <c r="AV1187">
        <v>86149</v>
      </c>
      <c r="AX1187">
        <v>63.533999999999999</v>
      </c>
      <c r="AY1187">
        <v>47.892000000000003</v>
      </c>
      <c r="AZ1187">
        <v>1</v>
      </c>
      <c r="BA1187">
        <v>969800</v>
      </c>
      <c r="BD1187">
        <v>3382</v>
      </c>
      <c r="BE1187">
        <v>4240</v>
      </c>
      <c r="BF1187">
        <v>1732</v>
      </c>
      <c r="BG1187">
        <v>1804</v>
      </c>
      <c r="BH1187">
        <v>3843</v>
      </c>
      <c r="BI1187">
        <v>3843</v>
      </c>
      <c r="BM1187">
        <v>-2.1910732488777201E-2</v>
      </c>
    </row>
    <row r="1188" spans="1:65" x14ac:dyDescent="0.2">
      <c r="A1188" t="s">
        <v>8376</v>
      </c>
      <c r="B1188">
        <v>10</v>
      </c>
      <c r="C1188" t="s">
        <v>66</v>
      </c>
      <c r="D1188" t="s">
        <v>8377</v>
      </c>
      <c r="G1188">
        <v>0</v>
      </c>
      <c r="H1188">
        <v>0</v>
      </c>
      <c r="I1188">
        <v>0</v>
      </c>
      <c r="J1188" t="s">
        <v>2124</v>
      </c>
      <c r="K1188" t="s">
        <v>2124</v>
      </c>
      <c r="L1188" t="s">
        <v>2124</v>
      </c>
      <c r="M1188" t="s">
        <v>2125</v>
      </c>
      <c r="N1188" t="s">
        <v>2126</v>
      </c>
      <c r="O1188" t="s">
        <v>71</v>
      </c>
      <c r="P1188" t="s">
        <v>72</v>
      </c>
      <c r="Q1188" t="s">
        <v>73</v>
      </c>
      <c r="R1188">
        <v>613.8310546875</v>
      </c>
      <c r="S1188">
        <v>2</v>
      </c>
      <c r="T1188">
        <v>613.83003699999995</v>
      </c>
      <c r="U1188">
        <v>1225.64552</v>
      </c>
      <c r="V1188">
        <v>2.4910999999999999</v>
      </c>
      <c r="W1188">
        <v>1.5291E-3</v>
      </c>
      <c r="X1188">
        <v>-0.36203999999999997</v>
      </c>
      <c r="Y1188">
        <v>-2.2222999999999999E-4</v>
      </c>
      <c r="Z1188">
        <v>2.1291000000000002</v>
      </c>
      <c r="AA1188">
        <v>1.3068999999999999E-3</v>
      </c>
      <c r="AB1188">
        <v>613.82983871515205</v>
      </c>
      <c r="AC1188">
        <v>123.11</v>
      </c>
      <c r="AD1188">
        <v>1.1456999999999999</v>
      </c>
      <c r="AE1188">
        <v>123.11</v>
      </c>
      <c r="AF1188">
        <v>122.87</v>
      </c>
      <c r="AG1188">
        <v>124.01</v>
      </c>
      <c r="AH1188">
        <v>0</v>
      </c>
      <c r="AM1188">
        <v>63</v>
      </c>
      <c r="AN1188">
        <v>23</v>
      </c>
      <c r="AO1188">
        <v>5</v>
      </c>
      <c r="AP1188">
        <v>0</v>
      </c>
      <c r="AQ1188">
        <v>0</v>
      </c>
      <c r="AR1188">
        <v>0</v>
      </c>
      <c r="AS1188">
        <v>1.6268999999999999E-2</v>
      </c>
      <c r="AT1188">
        <v>1</v>
      </c>
      <c r="AU1188">
        <v>176896</v>
      </c>
      <c r="AV1188">
        <v>176896</v>
      </c>
      <c r="AX1188">
        <v>85.161000000000001</v>
      </c>
      <c r="AY1188">
        <v>47.348999999999997</v>
      </c>
      <c r="AZ1188">
        <v>1</v>
      </c>
      <c r="BA1188">
        <v>21639000</v>
      </c>
      <c r="BD1188">
        <v>3385</v>
      </c>
      <c r="BE1188">
        <v>4397</v>
      </c>
      <c r="BF1188">
        <v>1734</v>
      </c>
      <c r="BG1188">
        <v>1806</v>
      </c>
      <c r="BH1188">
        <v>3846</v>
      </c>
      <c r="BI1188">
        <v>3846</v>
      </c>
      <c r="BM1188">
        <v>4.1724884260474902E-2</v>
      </c>
    </row>
    <row r="1189" spans="1:65" x14ac:dyDescent="0.2">
      <c r="A1189" t="s">
        <v>8378</v>
      </c>
      <c r="B1189">
        <v>18</v>
      </c>
      <c r="C1189" t="s">
        <v>66</v>
      </c>
      <c r="D1189" t="s">
        <v>8379</v>
      </c>
      <c r="G1189">
        <v>0</v>
      </c>
      <c r="H1189">
        <v>0</v>
      </c>
      <c r="I1189">
        <v>0</v>
      </c>
      <c r="J1189" t="s">
        <v>8380</v>
      </c>
      <c r="K1189" t="s">
        <v>8380</v>
      </c>
      <c r="L1189" t="s">
        <v>8380</v>
      </c>
      <c r="M1189" t="s">
        <v>8381</v>
      </c>
      <c r="N1189" t="s">
        <v>8382</v>
      </c>
      <c r="O1189" t="s">
        <v>71</v>
      </c>
      <c r="P1189" t="s">
        <v>72</v>
      </c>
      <c r="Q1189" t="s">
        <v>73</v>
      </c>
      <c r="R1189">
        <v>681.35046386718705</v>
      </c>
      <c r="S1189">
        <v>3</v>
      </c>
      <c r="T1189">
        <v>681.01430800000003</v>
      </c>
      <c r="U1189">
        <v>2040.02109</v>
      </c>
      <c r="V1189">
        <v>1.7737000000000001</v>
      </c>
      <c r="W1189">
        <v>1.2079E-3</v>
      </c>
      <c r="X1189">
        <v>0.15267</v>
      </c>
      <c r="Y1189">
        <v>1.0397E-4</v>
      </c>
      <c r="Z1189">
        <v>1.9263999999999999</v>
      </c>
      <c r="AA1189">
        <v>1.3119E-3</v>
      </c>
      <c r="AB1189">
        <v>681.349112978888</v>
      </c>
      <c r="AC1189">
        <v>94.519000000000005</v>
      </c>
      <c r="AD1189">
        <v>1.1135999999999999</v>
      </c>
      <c r="AE1189">
        <v>94.519000000000005</v>
      </c>
      <c r="AF1189">
        <v>93.917000000000002</v>
      </c>
      <c r="AG1189">
        <v>95.03</v>
      </c>
      <c r="AH1189">
        <v>0</v>
      </c>
      <c r="AM1189">
        <v>74</v>
      </c>
      <c r="AN1189">
        <v>22</v>
      </c>
      <c r="AO1189">
        <v>5</v>
      </c>
      <c r="AP1189">
        <v>0</v>
      </c>
      <c r="AQ1189">
        <v>0</v>
      </c>
      <c r="AR1189">
        <v>0</v>
      </c>
      <c r="AS1189">
        <v>3.9596E-4</v>
      </c>
      <c r="AT1189">
        <v>2</v>
      </c>
      <c r="AU1189">
        <v>134940</v>
      </c>
      <c r="AV1189" t="s">
        <v>8383</v>
      </c>
      <c r="AX1189">
        <v>71.286000000000001</v>
      </c>
      <c r="AY1189">
        <v>61.786999999999999</v>
      </c>
      <c r="AZ1189">
        <v>1</v>
      </c>
      <c r="BA1189">
        <v>9963200</v>
      </c>
      <c r="BD1189">
        <v>3387</v>
      </c>
      <c r="BE1189">
        <v>1334</v>
      </c>
      <c r="BF1189">
        <v>1735</v>
      </c>
      <c r="BG1189">
        <v>1807</v>
      </c>
      <c r="BH1189" t="s">
        <v>8384</v>
      </c>
      <c r="BI1189">
        <v>3849</v>
      </c>
      <c r="BM1189">
        <v>4.26834503493864E-2</v>
      </c>
    </row>
    <row r="1190" spans="1:65" x14ac:dyDescent="0.2">
      <c r="A1190" t="s">
        <v>8390</v>
      </c>
      <c r="B1190">
        <v>11</v>
      </c>
      <c r="C1190" t="s">
        <v>6</v>
      </c>
      <c r="D1190" t="s">
        <v>8391</v>
      </c>
      <c r="G1190">
        <v>1</v>
      </c>
      <c r="H1190">
        <v>0</v>
      </c>
      <c r="I1190">
        <v>1</v>
      </c>
      <c r="J1190" t="s">
        <v>1603</v>
      </c>
      <c r="K1190" t="s">
        <v>1603</v>
      </c>
      <c r="L1190" t="s">
        <v>1603</v>
      </c>
      <c r="M1190" t="s">
        <v>1604</v>
      </c>
      <c r="N1190" t="s">
        <v>1605</v>
      </c>
      <c r="O1190" t="s">
        <v>71</v>
      </c>
      <c r="P1190" t="s">
        <v>72</v>
      </c>
      <c r="Q1190" t="s">
        <v>73</v>
      </c>
      <c r="R1190">
        <v>613.35009765625</v>
      </c>
      <c r="S1190">
        <v>2</v>
      </c>
      <c r="T1190">
        <v>613.34859400000005</v>
      </c>
      <c r="U1190">
        <v>1224.68264</v>
      </c>
      <c r="V1190">
        <v>3.4584999999999999</v>
      </c>
      <c r="W1190">
        <v>2.1213E-3</v>
      </c>
      <c r="X1190">
        <v>-0.83062999999999998</v>
      </c>
      <c r="Y1190">
        <v>-5.0945999999999999E-4</v>
      </c>
      <c r="Z1190">
        <v>2.6278999999999999</v>
      </c>
      <c r="AA1190">
        <v>1.6118E-3</v>
      </c>
      <c r="AB1190">
        <v>613.34811537570795</v>
      </c>
      <c r="AC1190">
        <v>48.475000000000001</v>
      </c>
      <c r="AD1190">
        <v>0.41417999999999999</v>
      </c>
      <c r="AE1190">
        <v>48.475000000000001</v>
      </c>
      <c r="AF1190">
        <v>48.258000000000003</v>
      </c>
      <c r="AG1190">
        <v>48.671999999999997</v>
      </c>
      <c r="AH1190">
        <v>0</v>
      </c>
      <c r="AM1190">
        <v>20</v>
      </c>
      <c r="AN1190">
        <v>8</v>
      </c>
      <c r="AO1190">
        <v>3</v>
      </c>
      <c r="AP1190">
        <v>0</v>
      </c>
      <c r="AQ1190">
        <v>0</v>
      </c>
      <c r="AR1190">
        <v>0</v>
      </c>
      <c r="AS1190">
        <v>1.7694999999999999E-2</v>
      </c>
      <c r="AT1190">
        <v>1</v>
      </c>
      <c r="AU1190">
        <v>66527</v>
      </c>
      <c r="AV1190">
        <v>66527</v>
      </c>
      <c r="AX1190">
        <v>81.525000000000006</v>
      </c>
      <c r="AY1190">
        <v>44.017000000000003</v>
      </c>
      <c r="AZ1190">
        <v>1</v>
      </c>
      <c r="BA1190">
        <v>1060800</v>
      </c>
      <c r="BD1190">
        <v>3390</v>
      </c>
      <c r="BE1190">
        <v>2461</v>
      </c>
      <c r="BF1190">
        <v>1737</v>
      </c>
      <c r="BG1190">
        <v>1809</v>
      </c>
      <c r="BH1190">
        <v>3852</v>
      </c>
      <c r="BI1190">
        <v>3852</v>
      </c>
      <c r="BM1190">
        <v>7.9281599718569795E-2</v>
      </c>
    </row>
    <row r="1191" spans="1:65" x14ac:dyDescent="0.2">
      <c r="A1191" t="s">
        <v>8392</v>
      </c>
      <c r="B1191">
        <v>18</v>
      </c>
      <c r="C1191" t="s">
        <v>66</v>
      </c>
      <c r="D1191" t="s">
        <v>8393</v>
      </c>
      <c r="G1191">
        <v>0</v>
      </c>
      <c r="H1191">
        <v>0</v>
      </c>
      <c r="I1191">
        <v>0</v>
      </c>
      <c r="J1191" t="s">
        <v>8394</v>
      </c>
      <c r="K1191" t="s">
        <v>8394</v>
      </c>
      <c r="L1191" t="s">
        <v>8394</v>
      </c>
      <c r="M1191" t="s">
        <v>8395</v>
      </c>
      <c r="N1191" t="s">
        <v>8396</v>
      </c>
      <c r="O1191" t="s">
        <v>71</v>
      </c>
      <c r="P1191" t="s">
        <v>72</v>
      </c>
      <c r="Q1191" t="s">
        <v>73</v>
      </c>
      <c r="R1191">
        <v>649.678466796875</v>
      </c>
      <c r="S1191">
        <v>3</v>
      </c>
      <c r="T1191">
        <v>649.342084</v>
      </c>
      <c r="U1191">
        <v>1945.00442</v>
      </c>
      <c r="V1191">
        <v>1.8897999999999999</v>
      </c>
      <c r="W1191">
        <v>1.2271000000000001E-3</v>
      </c>
      <c r="X1191">
        <v>-3.1387999999999999E-2</v>
      </c>
      <c r="Y1191" s="1">
        <v>-2.0381999999999999E-5</v>
      </c>
      <c r="Z1191">
        <v>1.8584000000000001</v>
      </c>
      <c r="AA1191">
        <v>1.2067E-3</v>
      </c>
      <c r="AB1191">
        <v>649.67631403991697</v>
      </c>
      <c r="AC1191">
        <v>105.18</v>
      </c>
      <c r="AD1191">
        <v>1.0591999999999999</v>
      </c>
      <c r="AE1191">
        <v>105.18</v>
      </c>
      <c r="AF1191">
        <v>104.62</v>
      </c>
      <c r="AG1191">
        <v>105.68</v>
      </c>
      <c r="AH1191">
        <v>0</v>
      </c>
      <c r="AM1191">
        <v>51</v>
      </c>
      <c r="AN1191">
        <v>21</v>
      </c>
      <c r="AO1191">
        <v>4</v>
      </c>
      <c r="AP1191">
        <v>0</v>
      </c>
      <c r="AQ1191">
        <v>0</v>
      </c>
      <c r="AR1191">
        <v>0</v>
      </c>
      <c r="AS1191">
        <v>6.4517000000000003E-3</v>
      </c>
      <c r="AT1191">
        <v>1</v>
      </c>
      <c r="AU1191">
        <v>150618</v>
      </c>
      <c r="AV1191">
        <v>150618</v>
      </c>
      <c r="AX1191">
        <v>42.225999999999999</v>
      </c>
      <c r="AY1191">
        <v>20.867000000000001</v>
      </c>
      <c r="AZ1191">
        <v>1</v>
      </c>
      <c r="BA1191">
        <v>2324600</v>
      </c>
      <c r="BD1191">
        <v>3392</v>
      </c>
      <c r="BE1191">
        <v>3284</v>
      </c>
      <c r="BF1191">
        <v>1738</v>
      </c>
      <c r="BG1191">
        <v>1810</v>
      </c>
      <c r="BH1191">
        <v>3854</v>
      </c>
      <c r="BI1191">
        <v>3854</v>
      </c>
      <c r="BM1191">
        <v>6.9721226300316602E-2</v>
      </c>
    </row>
    <row r="1192" spans="1:65" x14ac:dyDescent="0.2">
      <c r="A1192" t="s">
        <v>8397</v>
      </c>
      <c r="B1192">
        <v>23</v>
      </c>
      <c r="C1192" t="s">
        <v>66</v>
      </c>
      <c r="D1192" t="s">
        <v>8398</v>
      </c>
      <c r="G1192">
        <v>0</v>
      </c>
      <c r="H1192">
        <v>0</v>
      </c>
      <c r="I1192">
        <v>0</v>
      </c>
      <c r="J1192" t="s">
        <v>2016</v>
      </c>
      <c r="K1192" t="s">
        <v>2016</v>
      </c>
      <c r="L1192" t="s">
        <v>2016</v>
      </c>
      <c r="M1192" t="s">
        <v>2017</v>
      </c>
      <c r="N1192" t="s">
        <v>2018</v>
      </c>
      <c r="O1192" t="s">
        <v>71</v>
      </c>
      <c r="P1192" t="s">
        <v>72</v>
      </c>
      <c r="Q1192" t="s">
        <v>73</v>
      </c>
      <c r="R1192">
        <v>815.09954833984295</v>
      </c>
      <c r="S1192">
        <v>3</v>
      </c>
      <c r="T1192">
        <v>815.76969799999995</v>
      </c>
      <c r="U1192">
        <v>2444.2872600000001</v>
      </c>
      <c r="V1192">
        <v>2.4392999999999998</v>
      </c>
      <c r="W1192">
        <v>1.9899000000000002E-3</v>
      </c>
      <c r="X1192">
        <v>-1.5507</v>
      </c>
      <c r="Y1192">
        <v>-1.2650000000000001E-3</v>
      </c>
      <c r="Z1192">
        <v>0.88856999999999997</v>
      </c>
      <c r="AA1192">
        <v>7.2486999999999996E-4</v>
      </c>
      <c r="AB1192">
        <v>815.76780281594097</v>
      </c>
      <c r="AC1192">
        <v>139.19999999999999</v>
      </c>
      <c r="AD1192">
        <v>0.71801999999999999</v>
      </c>
      <c r="AE1192">
        <v>139.19999999999999</v>
      </c>
      <c r="AF1192">
        <v>138.9</v>
      </c>
      <c r="AG1192">
        <v>139.61000000000001</v>
      </c>
      <c r="AH1192">
        <v>0</v>
      </c>
      <c r="AM1192">
        <v>52</v>
      </c>
      <c r="AN1192">
        <v>13</v>
      </c>
      <c r="AO1192">
        <v>6</v>
      </c>
      <c r="AP1192">
        <v>0</v>
      </c>
      <c r="AQ1192">
        <v>0</v>
      </c>
      <c r="AR1192">
        <v>0</v>
      </c>
      <c r="AS1192">
        <v>2.3578000000000002E-2</v>
      </c>
      <c r="AT1192">
        <v>1</v>
      </c>
      <c r="AU1192">
        <v>200040</v>
      </c>
      <c r="AV1192">
        <v>200040</v>
      </c>
      <c r="AX1192">
        <v>26.66</v>
      </c>
      <c r="AY1192">
        <v>16.605</v>
      </c>
      <c r="AZ1192">
        <v>1</v>
      </c>
      <c r="BA1192">
        <v>5594700</v>
      </c>
      <c r="BD1192">
        <v>3394</v>
      </c>
      <c r="BE1192">
        <v>4040</v>
      </c>
      <c r="BF1192">
        <v>1740</v>
      </c>
      <c r="BG1192">
        <v>1812</v>
      </c>
      <c r="BH1192">
        <v>3856</v>
      </c>
      <c r="BI1192">
        <v>3856</v>
      </c>
      <c r="BM1192">
        <v>0.122891262434677</v>
      </c>
    </row>
    <row r="1193" spans="1:65" x14ac:dyDescent="0.2">
      <c r="A1193" t="s">
        <v>8399</v>
      </c>
      <c r="B1193">
        <v>35</v>
      </c>
      <c r="C1193" t="s">
        <v>66</v>
      </c>
      <c r="D1193" t="s">
        <v>8400</v>
      </c>
      <c r="G1193">
        <v>0</v>
      </c>
      <c r="H1193">
        <v>0</v>
      </c>
      <c r="I1193">
        <v>0</v>
      </c>
      <c r="J1193" t="s">
        <v>8401</v>
      </c>
      <c r="K1193" t="s">
        <v>8401</v>
      </c>
      <c r="L1193" t="s">
        <v>8401</v>
      </c>
      <c r="M1193" t="s">
        <v>8402</v>
      </c>
      <c r="N1193" t="s">
        <v>8403</v>
      </c>
      <c r="O1193" t="s">
        <v>71</v>
      </c>
      <c r="P1193" t="s">
        <v>72</v>
      </c>
      <c r="Q1193" t="s">
        <v>73</v>
      </c>
      <c r="R1193">
        <v>981.25988769531205</v>
      </c>
      <c r="S1193">
        <v>4</v>
      </c>
      <c r="T1193">
        <v>981.00751600000001</v>
      </c>
      <c r="U1193">
        <v>3920.0009599999998</v>
      </c>
      <c r="V1193">
        <v>2.4657</v>
      </c>
      <c r="W1193">
        <v>2.4188999999999999E-3</v>
      </c>
      <c r="X1193">
        <v>-0.58938999999999997</v>
      </c>
      <c r="Y1193">
        <v>-5.7819999999999996E-4</v>
      </c>
      <c r="Z1193">
        <v>1.8763000000000001</v>
      </c>
      <c r="AA1193">
        <v>1.8407E-3</v>
      </c>
      <c r="AB1193">
        <v>981.50846182887301</v>
      </c>
      <c r="AC1193">
        <v>130.99</v>
      </c>
      <c r="AD1193">
        <v>0.43636999999999998</v>
      </c>
      <c r="AE1193">
        <v>130.99</v>
      </c>
      <c r="AF1193">
        <v>130.74</v>
      </c>
      <c r="AG1193">
        <v>131.16999999999999</v>
      </c>
      <c r="AH1193">
        <v>0</v>
      </c>
      <c r="AM1193">
        <v>44</v>
      </c>
      <c r="AN1193">
        <v>9</v>
      </c>
      <c r="AO1193">
        <v>8</v>
      </c>
      <c r="AP1193">
        <v>0</v>
      </c>
      <c r="AQ1193">
        <v>0</v>
      </c>
      <c r="AR1193">
        <v>0</v>
      </c>
      <c r="AS1193">
        <v>1.6083E-2</v>
      </c>
      <c r="AT1193">
        <v>1</v>
      </c>
      <c r="AU1193">
        <v>188569</v>
      </c>
      <c r="AV1193">
        <v>188569</v>
      </c>
      <c r="AX1193">
        <v>16.193999999999999</v>
      </c>
      <c r="AY1193">
        <v>15.09</v>
      </c>
      <c r="AZ1193">
        <v>1</v>
      </c>
      <c r="BA1193">
        <v>35612000</v>
      </c>
      <c r="BD1193">
        <v>3395</v>
      </c>
      <c r="BE1193">
        <v>1410</v>
      </c>
      <c r="BF1193">
        <v>1741</v>
      </c>
      <c r="BG1193">
        <v>1813</v>
      </c>
      <c r="BH1193">
        <v>3857</v>
      </c>
      <c r="BI1193">
        <v>3857</v>
      </c>
      <c r="BM1193">
        <v>0.157756203644112</v>
      </c>
    </row>
    <row r="1194" spans="1:65" x14ac:dyDescent="0.2">
      <c r="A1194" t="s">
        <v>8404</v>
      </c>
      <c r="B1194">
        <v>14</v>
      </c>
      <c r="C1194" t="s">
        <v>66</v>
      </c>
      <c r="D1194" t="s">
        <v>8405</v>
      </c>
      <c r="G1194">
        <v>0</v>
      </c>
      <c r="H1194">
        <v>0</v>
      </c>
      <c r="I1194">
        <v>0</v>
      </c>
      <c r="J1194" t="s">
        <v>8406</v>
      </c>
      <c r="K1194" t="s">
        <v>8406</v>
      </c>
      <c r="L1194" t="s">
        <v>8406</v>
      </c>
      <c r="M1194" t="s">
        <v>8407</v>
      </c>
      <c r="N1194" t="s">
        <v>8408</v>
      </c>
      <c r="O1194" t="s">
        <v>71</v>
      </c>
      <c r="P1194" t="s">
        <v>72</v>
      </c>
      <c r="Q1194" t="s">
        <v>73</v>
      </c>
      <c r="R1194">
        <v>842.962890625</v>
      </c>
      <c r="S1194">
        <v>2</v>
      </c>
      <c r="T1194">
        <v>842.45887300000004</v>
      </c>
      <c r="U1194">
        <v>1682.90319</v>
      </c>
      <c r="V1194">
        <v>2.3027000000000002</v>
      </c>
      <c r="W1194">
        <v>1.9399E-3</v>
      </c>
      <c r="X1194">
        <v>0.12762000000000001</v>
      </c>
      <c r="Y1194">
        <v>1.0752E-4</v>
      </c>
      <c r="Z1194">
        <v>2.4302999999999999</v>
      </c>
      <c r="AA1194">
        <v>2.0474999999999998E-3</v>
      </c>
      <c r="AB1194">
        <v>842.96060781829203</v>
      </c>
      <c r="AC1194">
        <v>128.85</v>
      </c>
      <c r="AD1194">
        <v>0.68686999999999998</v>
      </c>
      <c r="AE1194">
        <v>128.85</v>
      </c>
      <c r="AF1194">
        <v>128.54</v>
      </c>
      <c r="AG1194">
        <v>129.22</v>
      </c>
      <c r="AH1194">
        <v>0</v>
      </c>
      <c r="AM1194">
        <v>66</v>
      </c>
      <c r="AN1194">
        <v>14</v>
      </c>
      <c r="AO1194">
        <v>7</v>
      </c>
      <c r="AP1194">
        <v>0</v>
      </c>
      <c r="AQ1194">
        <v>0</v>
      </c>
      <c r="AR1194">
        <v>0</v>
      </c>
      <c r="AS1194">
        <v>4.3587000000000001E-3</v>
      </c>
      <c r="AT1194">
        <v>1</v>
      </c>
      <c r="AU1194">
        <v>185438</v>
      </c>
      <c r="AV1194">
        <v>185438</v>
      </c>
      <c r="AX1194">
        <v>66.92</v>
      </c>
      <c r="AY1194">
        <v>66.92</v>
      </c>
      <c r="AZ1194">
        <v>1</v>
      </c>
      <c r="BA1194">
        <v>57947000</v>
      </c>
      <c r="BD1194">
        <v>3398</v>
      </c>
      <c r="BE1194">
        <v>3875</v>
      </c>
      <c r="BF1194">
        <v>1742</v>
      </c>
      <c r="BG1194">
        <v>1814</v>
      </c>
      <c r="BH1194">
        <v>3860</v>
      </c>
      <c r="BI1194">
        <v>3860</v>
      </c>
      <c r="BM1194">
        <v>8.9057605086054495E-2</v>
      </c>
    </row>
    <row r="1195" spans="1:65" x14ac:dyDescent="0.2">
      <c r="A1195" t="s">
        <v>8409</v>
      </c>
      <c r="B1195">
        <v>20</v>
      </c>
      <c r="C1195" t="s">
        <v>66</v>
      </c>
      <c r="D1195" t="s">
        <v>8410</v>
      </c>
      <c r="G1195">
        <v>0</v>
      </c>
      <c r="H1195">
        <v>0</v>
      </c>
      <c r="I1195">
        <v>1</v>
      </c>
      <c r="J1195" t="s">
        <v>4556</v>
      </c>
      <c r="K1195" t="s">
        <v>4557</v>
      </c>
      <c r="L1195" t="s">
        <v>4557</v>
      </c>
      <c r="M1195" t="s">
        <v>4558</v>
      </c>
      <c r="N1195" t="s">
        <v>4559</v>
      </c>
      <c r="O1195" t="s">
        <v>71</v>
      </c>
      <c r="P1195" t="s">
        <v>72</v>
      </c>
      <c r="Q1195" t="s">
        <v>73</v>
      </c>
      <c r="R1195">
        <v>712.393310546875</v>
      </c>
      <c r="S1195">
        <v>3</v>
      </c>
      <c r="T1195">
        <v>712.39177199999995</v>
      </c>
      <c r="U1195">
        <v>2134.1534900000001</v>
      </c>
      <c r="V1195">
        <v>2.1093999999999999</v>
      </c>
      <c r="W1195">
        <v>1.5027E-3</v>
      </c>
      <c r="X1195">
        <v>7.6357999999999995E-2</v>
      </c>
      <c r="Y1195" s="1">
        <v>5.4397000000000001E-5</v>
      </c>
      <c r="Z1195">
        <v>2.1858</v>
      </c>
      <c r="AA1195">
        <v>1.5571000000000001E-3</v>
      </c>
      <c r="AB1195">
        <v>712.72615226494599</v>
      </c>
      <c r="AC1195">
        <v>86.626000000000005</v>
      </c>
      <c r="AD1195">
        <v>1.7162999999999999</v>
      </c>
      <c r="AE1195">
        <v>86.626000000000005</v>
      </c>
      <c r="AF1195">
        <v>85.954999999999998</v>
      </c>
      <c r="AG1195">
        <v>87.671000000000006</v>
      </c>
      <c r="AH1195">
        <v>0</v>
      </c>
      <c r="AM1195">
        <v>158</v>
      </c>
      <c r="AN1195">
        <v>34</v>
      </c>
      <c r="AO1195">
        <v>6</v>
      </c>
      <c r="AP1195">
        <v>0</v>
      </c>
      <c r="AQ1195">
        <v>0</v>
      </c>
      <c r="AR1195">
        <v>0</v>
      </c>
      <c r="AS1195">
        <v>1.6342E-4</v>
      </c>
      <c r="AT1195">
        <v>1</v>
      </c>
      <c r="AU1195">
        <v>123810</v>
      </c>
      <c r="AV1195">
        <v>123810</v>
      </c>
      <c r="AX1195">
        <v>73.734999999999999</v>
      </c>
      <c r="AY1195">
        <v>56.447000000000003</v>
      </c>
      <c r="AZ1195">
        <v>1</v>
      </c>
      <c r="BA1195">
        <v>41532000</v>
      </c>
      <c r="BD1195">
        <v>3401</v>
      </c>
      <c r="BE1195">
        <v>540</v>
      </c>
      <c r="BF1195">
        <v>1743</v>
      </c>
      <c r="BG1195">
        <v>1815</v>
      </c>
      <c r="BH1195">
        <v>3866</v>
      </c>
      <c r="BI1195">
        <v>3866</v>
      </c>
      <c r="BM1195">
        <v>0.13177693043416999</v>
      </c>
    </row>
    <row r="1196" spans="1:65" x14ac:dyDescent="0.2">
      <c r="A1196" t="s">
        <v>8415</v>
      </c>
      <c r="B1196">
        <v>17</v>
      </c>
      <c r="C1196" t="s">
        <v>66</v>
      </c>
      <c r="D1196" t="s">
        <v>8416</v>
      </c>
      <c r="G1196">
        <v>0</v>
      </c>
      <c r="H1196">
        <v>0</v>
      </c>
      <c r="I1196">
        <v>0</v>
      </c>
      <c r="J1196" t="s">
        <v>3073</v>
      </c>
      <c r="K1196" t="s">
        <v>3073</v>
      </c>
      <c r="L1196" t="s">
        <v>3073</v>
      </c>
      <c r="M1196" t="s">
        <v>3074</v>
      </c>
      <c r="N1196" t="s">
        <v>3075</v>
      </c>
      <c r="O1196" t="s">
        <v>71</v>
      </c>
      <c r="P1196" t="s">
        <v>72</v>
      </c>
      <c r="Q1196" t="s">
        <v>73</v>
      </c>
      <c r="R1196">
        <v>581.32940673828102</v>
      </c>
      <c r="S1196">
        <v>3</v>
      </c>
      <c r="T1196">
        <v>580.99407299999996</v>
      </c>
      <c r="U1196">
        <v>1739.96039</v>
      </c>
      <c r="V1196">
        <v>1.7543</v>
      </c>
      <c r="W1196">
        <v>1.0192000000000001E-3</v>
      </c>
      <c r="X1196">
        <v>0.84228999999999998</v>
      </c>
      <c r="Y1196">
        <v>4.8935999999999999E-4</v>
      </c>
      <c r="Z1196">
        <v>2.5966</v>
      </c>
      <c r="AA1196">
        <v>1.5085999999999999E-3</v>
      </c>
      <c r="AB1196">
        <v>581.32856809382804</v>
      </c>
      <c r="AC1196">
        <v>128.32</v>
      </c>
      <c r="AD1196">
        <v>0.72311000000000003</v>
      </c>
      <c r="AE1196">
        <v>128.32</v>
      </c>
      <c r="AF1196">
        <v>127.98</v>
      </c>
      <c r="AG1196">
        <v>128.71</v>
      </c>
      <c r="AH1196">
        <v>0</v>
      </c>
      <c r="AM1196">
        <v>62</v>
      </c>
      <c r="AN1196">
        <v>15</v>
      </c>
      <c r="AO1196">
        <v>7</v>
      </c>
      <c r="AP1196">
        <v>0</v>
      </c>
      <c r="AQ1196">
        <v>0</v>
      </c>
      <c r="AR1196">
        <v>0</v>
      </c>
      <c r="AS1196">
        <v>1.7283000000000001E-3</v>
      </c>
      <c r="AT1196">
        <v>1</v>
      </c>
      <c r="AU1196">
        <v>184685</v>
      </c>
      <c r="AV1196">
        <v>184685</v>
      </c>
      <c r="AX1196">
        <v>53.395000000000003</v>
      </c>
      <c r="AY1196">
        <v>28.158999999999999</v>
      </c>
      <c r="AZ1196">
        <v>1</v>
      </c>
      <c r="BA1196">
        <v>2161100</v>
      </c>
      <c r="BD1196">
        <v>3404</v>
      </c>
      <c r="BE1196">
        <v>1261</v>
      </c>
      <c r="BF1196">
        <v>1744</v>
      </c>
      <c r="BG1196">
        <v>1816</v>
      </c>
      <c r="BH1196">
        <v>3869</v>
      </c>
      <c r="BI1196">
        <v>3869</v>
      </c>
      <c r="BM1196">
        <v>0.120008597226615</v>
      </c>
    </row>
    <row r="1197" spans="1:65" x14ac:dyDescent="0.2">
      <c r="A1197" t="s">
        <v>8417</v>
      </c>
      <c r="B1197">
        <v>15</v>
      </c>
      <c r="C1197" t="s">
        <v>66</v>
      </c>
      <c r="D1197" t="s">
        <v>8418</v>
      </c>
      <c r="G1197">
        <v>0</v>
      </c>
      <c r="H1197">
        <v>0</v>
      </c>
      <c r="I1197">
        <v>0</v>
      </c>
      <c r="J1197" t="s">
        <v>8419</v>
      </c>
      <c r="K1197" t="s">
        <v>8419</v>
      </c>
      <c r="L1197" t="s">
        <v>8419</v>
      </c>
      <c r="M1197" t="s">
        <v>8420</v>
      </c>
      <c r="N1197" t="s">
        <v>8421</v>
      </c>
      <c r="O1197" t="s">
        <v>71</v>
      </c>
      <c r="P1197" t="s">
        <v>72</v>
      </c>
      <c r="Q1197" t="s">
        <v>73</v>
      </c>
      <c r="R1197">
        <v>520.31555175781205</v>
      </c>
      <c r="S1197">
        <v>3</v>
      </c>
      <c r="T1197">
        <v>520.31536400000005</v>
      </c>
      <c r="U1197">
        <v>1557.92426</v>
      </c>
      <c r="V1197">
        <v>2.1711999999999998</v>
      </c>
      <c r="W1197">
        <v>1.1297E-3</v>
      </c>
      <c r="X1197">
        <v>-0.24449000000000001</v>
      </c>
      <c r="Y1197">
        <v>-1.2721E-4</v>
      </c>
      <c r="Z1197">
        <v>1.9267000000000001</v>
      </c>
      <c r="AA1197">
        <v>1.0024999999999999E-3</v>
      </c>
      <c r="AB1197">
        <v>520.64952921249801</v>
      </c>
      <c r="AC1197">
        <v>109.65</v>
      </c>
      <c r="AD1197">
        <v>1.0508</v>
      </c>
      <c r="AE1197">
        <v>109.65</v>
      </c>
      <c r="AF1197">
        <v>109.07</v>
      </c>
      <c r="AG1197">
        <v>110.12</v>
      </c>
      <c r="AH1197">
        <v>0</v>
      </c>
      <c r="AM1197">
        <v>66</v>
      </c>
      <c r="AN1197">
        <v>21</v>
      </c>
      <c r="AO1197">
        <v>4</v>
      </c>
      <c r="AP1197">
        <v>0</v>
      </c>
      <c r="AQ1197">
        <v>0</v>
      </c>
      <c r="AR1197">
        <v>0</v>
      </c>
      <c r="AS1197" s="1">
        <v>2.022E-5</v>
      </c>
      <c r="AT1197">
        <v>1</v>
      </c>
      <c r="AU1197">
        <v>156892</v>
      </c>
      <c r="AV1197">
        <v>156892</v>
      </c>
      <c r="AX1197">
        <v>106.55</v>
      </c>
      <c r="AY1197">
        <v>96.977999999999994</v>
      </c>
      <c r="AZ1197">
        <v>1</v>
      </c>
      <c r="BA1197">
        <v>3710300</v>
      </c>
      <c r="BD1197">
        <v>3407</v>
      </c>
      <c r="BE1197">
        <v>1327</v>
      </c>
      <c r="BF1197">
        <v>1745</v>
      </c>
      <c r="BG1197">
        <v>1817</v>
      </c>
      <c r="BH1197">
        <v>3872</v>
      </c>
      <c r="BI1197">
        <v>3872</v>
      </c>
      <c r="BM1197">
        <v>0.16761770608127299</v>
      </c>
    </row>
    <row r="1198" spans="1:65" x14ac:dyDescent="0.2">
      <c r="A1198" t="s">
        <v>8424</v>
      </c>
      <c r="B1198">
        <v>21</v>
      </c>
      <c r="C1198" t="s">
        <v>66</v>
      </c>
      <c r="D1198" t="s">
        <v>8425</v>
      </c>
      <c r="G1198">
        <v>0</v>
      </c>
      <c r="H1198">
        <v>0</v>
      </c>
      <c r="I1198">
        <v>0</v>
      </c>
      <c r="J1198" t="s">
        <v>8426</v>
      </c>
      <c r="K1198" t="s">
        <v>8426</v>
      </c>
      <c r="L1198" t="s">
        <v>8426</v>
      </c>
      <c r="M1198" t="s">
        <v>8427</v>
      </c>
      <c r="O1198" t="s">
        <v>71</v>
      </c>
      <c r="P1198" t="s">
        <v>72</v>
      </c>
      <c r="Q1198" t="s">
        <v>73</v>
      </c>
      <c r="R1198">
        <v>815.11511230468705</v>
      </c>
      <c r="S1198">
        <v>3</v>
      </c>
      <c r="T1198">
        <v>814.778639</v>
      </c>
      <c r="U1198">
        <v>2441.3140899999999</v>
      </c>
      <c r="V1198">
        <v>1.8126</v>
      </c>
      <c r="W1198">
        <v>1.4769E-3</v>
      </c>
      <c r="X1198">
        <v>0.29231000000000001</v>
      </c>
      <c r="Y1198">
        <v>2.3817E-4</v>
      </c>
      <c r="Z1198">
        <v>2.1049000000000002</v>
      </c>
      <c r="AA1198">
        <v>1.7151E-3</v>
      </c>
      <c r="AB1198">
        <v>815.11369116868002</v>
      </c>
      <c r="AC1198">
        <v>129.62</v>
      </c>
      <c r="AD1198">
        <v>0.69896999999999998</v>
      </c>
      <c r="AE1198">
        <v>129.62</v>
      </c>
      <c r="AF1198">
        <v>129.32</v>
      </c>
      <c r="AG1198">
        <v>130.02000000000001</v>
      </c>
      <c r="AH1198">
        <v>0</v>
      </c>
      <c r="AM1198">
        <v>45</v>
      </c>
      <c r="AN1198">
        <v>14</v>
      </c>
      <c r="AO1198">
        <v>6</v>
      </c>
      <c r="AP1198">
        <v>0</v>
      </c>
      <c r="AQ1198">
        <v>0</v>
      </c>
      <c r="AR1198">
        <v>0</v>
      </c>
      <c r="AS1198">
        <v>2.4502999999999998E-4</v>
      </c>
      <c r="AT1198">
        <v>1</v>
      </c>
      <c r="AU1198">
        <v>186603</v>
      </c>
      <c r="AV1198">
        <v>186603</v>
      </c>
      <c r="AX1198">
        <v>53.326999999999998</v>
      </c>
      <c r="AY1198">
        <v>47.106000000000002</v>
      </c>
      <c r="AZ1198">
        <v>1</v>
      </c>
      <c r="BA1198">
        <v>4416400</v>
      </c>
      <c r="BD1198">
        <v>3411</v>
      </c>
      <c r="BE1198">
        <v>115</v>
      </c>
      <c r="BF1198">
        <v>1747</v>
      </c>
      <c r="BG1198">
        <v>1819</v>
      </c>
      <c r="BH1198">
        <v>3876</v>
      </c>
      <c r="BI1198">
        <v>3876</v>
      </c>
      <c r="BM1198">
        <v>0.15108279645301001</v>
      </c>
    </row>
    <row r="1199" spans="1:65" x14ac:dyDescent="0.2">
      <c r="A1199" t="s">
        <v>8428</v>
      </c>
      <c r="B1199">
        <v>19</v>
      </c>
      <c r="C1199" t="s">
        <v>66</v>
      </c>
      <c r="D1199" t="s">
        <v>8429</v>
      </c>
      <c r="G1199">
        <v>0</v>
      </c>
      <c r="H1199">
        <v>0</v>
      </c>
      <c r="I1199">
        <v>0</v>
      </c>
      <c r="J1199" t="s">
        <v>8430</v>
      </c>
      <c r="K1199" t="s">
        <v>8430</v>
      </c>
      <c r="L1199" t="s">
        <v>8430</v>
      </c>
      <c r="M1199" t="s">
        <v>8431</v>
      </c>
      <c r="N1199" t="s">
        <v>8432</v>
      </c>
      <c r="O1199" t="s">
        <v>71</v>
      </c>
      <c r="P1199" t="s">
        <v>72</v>
      </c>
      <c r="Q1199" t="s">
        <v>73</v>
      </c>
      <c r="R1199">
        <v>703.32971191406205</v>
      </c>
      <c r="S1199">
        <v>3</v>
      </c>
      <c r="T1199">
        <v>702.99312599999996</v>
      </c>
      <c r="U1199">
        <v>2105.9575500000001</v>
      </c>
      <c r="V1199">
        <v>1.98</v>
      </c>
      <c r="W1199">
        <v>1.392E-3</v>
      </c>
      <c r="X1199">
        <v>0.20973</v>
      </c>
      <c r="Y1199">
        <v>1.4744000000000001E-4</v>
      </c>
      <c r="Z1199">
        <v>2.1898</v>
      </c>
      <c r="AA1199">
        <v>1.5394E-3</v>
      </c>
      <c r="AB1199">
        <v>703.32766545233801</v>
      </c>
      <c r="AC1199">
        <v>86.328000000000003</v>
      </c>
      <c r="AD1199">
        <v>0.92057999999999995</v>
      </c>
      <c r="AE1199">
        <v>86.328000000000003</v>
      </c>
      <c r="AF1199">
        <v>85.855000000000004</v>
      </c>
      <c r="AG1199">
        <v>86.775999999999996</v>
      </c>
      <c r="AH1199">
        <v>0</v>
      </c>
      <c r="AM1199">
        <v>59</v>
      </c>
      <c r="AN1199">
        <v>18</v>
      </c>
      <c r="AO1199">
        <v>4</v>
      </c>
      <c r="AP1199">
        <v>0</v>
      </c>
      <c r="AQ1199">
        <v>0</v>
      </c>
      <c r="AR1199">
        <v>0</v>
      </c>
      <c r="AS1199">
        <v>1.6963E-3</v>
      </c>
      <c r="AT1199">
        <v>1</v>
      </c>
      <c r="AU1199">
        <v>122483</v>
      </c>
      <c r="AV1199">
        <v>122483</v>
      </c>
      <c r="AX1199">
        <v>46.924999999999997</v>
      </c>
      <c r="AY1199">
        <v>38.582000000000001</v>
      </c>
      <c r="AZ1199">
        <v>1</v>
      </c>
      <c r="BA1199">
        <v>3780900</v>
      </c>
      <c r="BD1199">
        <v>3413</v>
      </c>
      <c r="BE1199">
        <v>2749</v>
      </c>
      <c r="BF1199">
        <v>1748</v>
      </c>
      <c r="BG1199">
        <v>1820</v>
      </c>
      <c r="BH1199">
        <v>3878</v>
      </c>
      <c r="BI1199">
        <v>3878</v>
      </c>
      <c r="BM1199">
        <v>-5.1191049834869697E-2</v>
      </c>
    </row>
    <row r="1200" spans="1:65" x14ac:dyDescent="0.2">
      <c r="A1200" t="s">
        <v>8433</v>
      </c>
      <c r="B1200">
        <v>21</v>
      </c>
      <c r="C1200" t="s">
        <v>66</v>
      </c>
      <c r="D1200" t="s">
        <v>8434</v>
      </c>
      <c r="G1200">
        <v>0</v>
      </c>
      <c r="H1200">
        <v>0</v>
      </c>
      <c r="I1200">
        <v>0</v>
      </c>
      <c r="J1200" t="s">
        <v>6398</v>
      </c>
      <c r="K1200" t="s">
        <v>6398</v>
      </c>
      <c r="L1200" t="s">
        <v>6398</v>
      </c>
      <c r="M1200" t="s">
        <v>6399</v>
      </c>
      <c r="N1200" t="s">
        <v>6400</v>
      </c>
      <c r="O1200" t="s">
        <v>71</v>
      </c>
      <c r="P1200" t="s">
        <v>72</v>
      </c>
      <c r="Q1200" t="s">
        <v>73</v>
      </c>
      <c r="R1200">
        <v>674.38653564453102</v>
      </c>
      <c r="S1200">
        <v>3</v>
      </c>
      <c r="T1200">
        <v>674.38450599999999</v>
      </c>
      <c r="U1200">
        <v>2020.1316899999999</v>
      </c>
      <c r="V1200">
        <v>1.9959</v>
      </c>
      <c r="W1200">
        <v>1.346E-3</v>
      </c>
      <c r="X1200">
        <v>0.15389</v>
      </c>
      <c r="Y1200">
        <v>1.0378E-4</v>
      </c>
      <c r="Z1200">
        <v>2.1497000000000002</v>
      </c>
      <c r="AA1200">
        <v>1.4498E-3</v>
      </c>
      <c r="AB1200">
        <v>674.71873800750802</v>
      </c>
      <c r="AC1200">
        <v>127.38</v>
      </c>
      <c r="AD1200">
        <v>0.40256999999999998</v>
      </c>
      <c r="AE1200">
        <v>127.38</v>
      </c>
      <c r="AF1200">
        <v>127.15</v>
      </c>
      <c r="AG1200">
        <v>127.56</v>
      </c>
      <c r="AH1200">
        <v>0</v>
      </c>
      <c r="AM1200">
        <v>21</v>
      </c>
      <c r="AN1200">
        <v>8</v>
      </c>
      <c r="AO1200">
        <v>4</v>
      </c>
      <c r="AP1200">
        <v>0</v>
      </c>
      <c r="AQ1200">
        <v>0</v>
      </c>
      <c r="AR1200">
        <v>0</v>
      </c>
      <c r="AS1200">
        <v>6.9205000000000004E-4</v>
      </c>
      <c r="AT1200">
        <v>1</v>
      </c>
      <c r="AU1200">
        <v>183428</v>
      </c>
      <c r="AV1200">
        <v>183428</v>
      </c>
      <c r="AX1200">
        <v>47.822000000000003</v>
      </c>
      <c r="AY1200">
        <v>40.622999999999998</v>
      </c>
      <c r="AZ1200">
        <v>1</v>
      </c>
      <c r="BA1200">
        <v>1485600</v>
      </c>
      <c r="BD1200">
        <v>3416</v>
      </c>
      <c r="BE1200">
        <v>2423</v>
      </c>
      <c r="BF1200">
        <v>1749</v>
      </c>
      <c r="BG1200">
        <v>1821</v>
      </c>
      <c r="BH1200">
        <v>3881</v>
      </c>
      <c r="BI1200">
        <v>3881</v>
      </c>
      <c r="BM1200">
        <v>0.16242888294868801</v>
      </c>
    </row>
    <row r="1201" spans="1:65" x14ac:dyDescent="0.2">
      <c r="A1201" t="s">
        <v>8437</v>
      </c>
      <c r="B1201">
        <v>19</v>
      </c>
      <c r="C1201" t="s">
        <v>66</v>
      </c>
      <c r="D1201" t="s">
        <v>8438</v>
      </c>
      <c r="G1201">
        <v>0</v>
      </c>
      <c r="H1201">
        <v>0</v>
      </c>
      <c r="I1201">
        <v>0</v>
      </c>
      <c r="J1201" t="s">
        <v>1855</v>
      </c>
      <c r="K1201" t="s">
        <v>1855</v>
      </c>
      <c r="L1201" t="s">
        <v>1855</v>
      </c>
      <c r="M1201" t="s">
        <v>1856</v>
      </c>
      <c r="O1201" t="s">
        <v>71</v>
      </c>
      <c r="P1201" t="s">
        <v>72</v>
      </c>
      <c r="Q1201" t="s">
        <v>73</v>
      </c>
      <c r="R1201">
        <v>651.68902587890602</v>
      </c>
      <c r="S1201">
        <v>3</v>
      </c>
      <c r="T1201">
        <v>651.35309500000005</v>
      </c>
      <c r="U1201">
        <v>1951.03745</v>
      </c>
      <c r="V1201">
        <v>2.7363</v>
      </c>
      <c r="W1201">
        <v>1.7822999999999999E-3</v>
      </c>
      <c r="X1201">
        <v>-0.18046000000000001</v>
      </c>
      <c r="Y1201">
        <v>-1.1754E-4</v>
      </c>
      <c r="Z1201">
        <v>2.5558000000000001</v>
      </c>
      <c r="AA1201">
        <v>1.6647000000000001E-3</v>
      </c>
      <c r="AB1201">
        <v>651.68725876832605</v>
      </c>
      <c r="AC1201">
        <v>89.787000000000006</v>
      </c>
      <c r="AD1201">
        <v>0.66737000000000002</v>
      </c>
      <c r="AE1201">
        <v>89.787000000000006</v>
      </c>
      <c r="AF1201">
        <v>89.528999999999996</v>
      </c>
      <c r="AG1201">
        <v>90.195999999999998</v>
      </c>
      <c r="AH1201">
        <v>0</v>
      </c>
      <c r="AM1201">
        <v>26</v>
      </c>
      <c r="AN1201">
        <v>13</v>
      </c>
      <c r="AO1201">
        <v>3</v>
      </c>
      <c r="AP1201">
        <v>0</v>
      </c>
      <c r="AQ1201">
        <v>0</v>
      </c>
      <c r="AR1201">
        <v>0</v>
      </c>
      <c r="AS1201">
        <v>1.4400000000000001E-3</v>
      </c>
      <c r="AT1201">
        <v>1</v>
      </c>
      <c r="AU1201">
        <v>127746</v>
      </c>
      <c r="AV1201">
        <v>127746</v>
      </c>
      <c r="AX1201">
        <v>48.555</v>
      </c>
      <c r="AY1201">
        <v>30.065999999999999</v>
      </c>
      <c r="AZ1201">
        <v>1</v>
      </c>
      <c r="BA1201">
        <v>788040</v>
      </c>
      <c r="BD1201">
        <v>3419</v>
      </c>
      <c r="BE1201">
        <v>95</v>
      </c>
      <c r="BF1201">
        <v>1751</v>
      </c>
      <c r="BG1201">
        <v>1823</v>
      </c>
      <c r="BH1201">
        <v>3884</v>
      </c>
      <c r="BI1201">
        <v>3884</v>
      </c>
      <c r="BM1201">
        <v>9.9977494726999794E-2</v>
      </c>
    </row>
    <row r="1202" spans="1:65" x14ac:dyDescent="0.2">
      <c r="A1202" t="s">
        <v>8444</v>
      </c>
      <c r="B1202">
        <v>10</v>
      </c>
      <c r="C1202" t="s">
        <v>66</v>
      </c>
      <c r="D1202" t="s">
        <v>8445</v>
      </c>
      <c r="G1202">
        <v>0</v>
      </c>
      <c r="H1202">
        <v>0</v>
      </c>
      <c r="I1202">
        <v>0</v>
      </c>
      <c r="J1202" t="s">
        <v>3638</v>
      </c>
      <c r="K1202" t="s">
        <v>3638</v>
      </c>
      <c r="L1202" t="s">
        <v>3638</v>
      </c>
      <c r="M1202" t="s">
        <v>3639</v>
      </c>
      <c r="N1202" t="s">
        <v>3640</v>
      </c>
      <c r="O1202" t="s">
        <v>71</v>
      </c>
      <c r="P1202" t="s">
        <v>72</v>
      </c>
      <c r="Q1202" t="s">
        <v>73</v>
      </c>
      <c r="R1202">
        <v>389.216217041015</v>
      </c>
      <c r="S1202">
        <v>3</v>
      </c>
      <c r="T1202">
        <v>389.21564999999998</v>
      </c>
      <c r="U1202">
        <v>1164.6251199999999</v>
      </c>
      <c r="V1202">
        <v>1.8380000000000001</v>
      </c>
      <c r="W1202">
        <v>7.1538999999999999E-4</v>
      </c>
      <c r="X1202">
        <v>-0.25357000000000002</v>
      </c>
      <c r="Y1202" s="1">
        <v>-9.8691999999999996E-5</v>
      </c>
      <c r="Z1202">
        <v>1.5845</v>
      </c>
      <c r="AA1202">
        <v>6.1669999999999997E-4</v>
      </c>
      <c r="AB1202">
        <v>389.21542998570601</v>
      </c>
      <c r="AC1202">
        <v>20.344000000000001</v>
      </c>
      <c r="AD1202">
        <v>0.60738000000000003</v>
      </c>
      <c r="AE1202">
        <v>20.344000000000001</v>
      </c>
      <c r="AF1202">
        <v>20.079000000000001</v>
      </c>
      <c r="AG1202">
        <v>20.687000000000001</v>
      </c>
      <c r="AH1202">
        <v>0</v>
      </c>
      <c r="AM1202">
        <v>27</v>
      </c>
      <c r="AN1202">
        <v>12</v>
      </c>
      <c r="AO1202">
        <v>3</v>
      </c>
      <c r="AP1202">
        <v>0</v>
      </c>
      <c r="AQ1202">
        <v>0</v>
      </c>
      <c r="AR1202">
        <v>0</v>
      </c>
      <c r="AS1202">
        <v>1.6598999999999999E-2</v>
      </c>
      <c r="AT1202">
        <v>1</v>
      </c>
      <c r="AU1202">
        <v>24308</v>
      </c>
      <c r="AV1202">
        <v>24308</v>
      </c>
      <c r="AX1202">
        <v>47.228000000000002</v>
      </c>
      <c r="AY1202">
        <v>25.446999999999999</v>
      </c>
      <c r="AZ1202">
        <v>1</v>
      </c>
      <c r="BA1202">
        <v>4392000</v>
      </c>
      <c r="BD1202">
        <v>3424</v>
      </c>
      <c r="BE1202">
        <v>3402</v>
      </c>
      <c r="BF1202">
        <v>1753</v>
      </c>
      <c r="BG1202">
        <v>1825</v>
      </c>
      <c r="BH1202">
        <v>3889</v>
      </c>
      <c r="BI1202">
        <v>3889</v>
      </c>
      <c r="BM1202">
        <v>4.9393177662750497E-2</v>
      </c>
    </row>
    <row r="1203" spans="1:65" x14ac:dyDescent="0.2">
      <c r="A1203" t="s">
        <v>8446</v>
      </c>
      <c r="B1203">
        <v>8</v>
      </c>
      <c r="C1203" t="s">
        <v>66</v>
      </c>
      <c r="D1203" t="s">
        <v>8447</v>
      </c>
      <c r="G1203">
        <v>0</v>
      </c>
      <c r="H1203">
        <v>0</v>
      </c>
      <c r="I1203">
        <v>0</v>
      </c>
      <c r="J1203" t="s">
        <v>1573</v>
      </c>
      <c r="K1203" t="s">
        <v>1573</v>
      </c>
      <c r="L1203" t="s">
        <v>1573</v>
      </c>
      <c r="M1203" t="s">
        <v>1574</v>
      </c>
      <c r="N1203" t="s">
        <v>1575</v>
      </c>
      <c r="O1203" t="s">
        <v>71</v>
      </c>
      <c r="P1203" t="s">
        <v>72</v>
      </c>
      <c r="Q1203" t="s">
        <v>73</v>
      </c>
      <c r="R1203">
        <v>401.245849609375</v>
      </c>
      <c r="S1203">
        <v>2</v>
      </c>
      <c r="T1203">
        <v>401.24507799999998</v>
      </c>
      <c r="U1203">
        <v>800.47560299999998</v>
      </c>
      <c r="V1203">
        <v>1.5327999999999999</v>
      </c>
      <c r="W1203">
        <v>6.1501999999999998E-4</v>
      </c>
      <c r="X1203">
        <v>0.10951</v>
      </c>
      <c r="Y1203" s="1">
        <v>4.3940000000000003E-5</v>
      </c>
      <c r="Z1203">
        <v>1.6423000000000001</v>
      </c>
      <c r="AA1203">
        <v>6.5895999999999999E-4</v>
      </c>
      <c r="AB1203">
        <v>401.245154276324</v>
      </c>
      <c r="AC1203">
        <v>25.120999999999999</v>
      </c>
      <c r="AD1203">
        <v>0.91835</v>
      </c>
      <c r="AE1203">
        <v>25.120999999999999</v>
      </c>
      <c r="AF1203">
        <v>24.765000000000001</v>
      </c>
      <c r="AG1203">
        <v>25.684000000000001</v>
      </c>
      <c r="AH1203">
        <v>0</v>
      </c>
      <c r="AM1203">
        <v>58</v>
      </c>
      <c r="AN1203">
        <v>18</v>
      </c>
      <c r="AO1203">
        <v>5</v>
      </c>
      <c r="AP1203">
        <v>0</v>
      </c>
      <c r="AQ1203">
        <v>0</v>
      </c>
      <c r="AR1203">
        <v>0</v>
      </c>
      <c r="AS1203">
        <v>9.2922999999999999E-3</v>
      </c>
      <c r="AT1203">
        <v>1</v>
      </c>
      <c r="AU1203">
        <v>31591</v>
      </c>
      <c r="AV1203">
        <v>31591</v>
      </c>
      <c r="AX1203">
        <v>129.68</v>
      </c>
      <c r="AY1203">
        <v>24.936</v>
      </c>
      <c r="AZ1203">
        <v>1</v>
      </c>
      <c r="BA1203">
        <v>86186000</v>
      </c>
      <c r="BD1203">
        <v>3426</v>
      </c>
      <c r="BE1203">
        <v>404</v>
      </c>
      <c r="BF1203">
        <v>1754</v>
      </c>
      <c r="BG1203">
        <v>1826</v>
      </c>
      <c r="BH1203">
        <v>3891</v>
      </c>
      <c r="BI1203">
        <v>3891</v>
      </c>
      <c r="BM1203">
        <v>6.7384172143306303E-2</v>
      </c>
    </row>
    <row r="1204" spans="1:65" x14ac:dyDescent="0.2">
      <c r="A1204" t="s">
        <v>8448</v>
      </c>
      <c r="B1204">
        <v>11</v>
      </c>
      <c r="C1204" t="s">
        <v>66</v>
      </c>
      <c r="D1204" t="s">
        <v>8449</v>
      </c>
      <c r="G1204">
        <v>0</v>
      </c>
      <c r="H1204">
        <v>0</v>
      </c>
      <c r="I1204">
        <v>0</v>
      </c>
      <c r="J1204" t="s">
        <v>8450</v>
      </c>
      <c r="K1204" t="s">
        <v>8450</v>
      </c>
      <c r="L1204" t="s">
        <v>8450</v>
      </c>
      <c r="M1204" t="s">
        <v>8451</v>
      </c>
      <c r="N1204" t="s">
        <v>8452</v>
      </c>
      <c r="O1204" t="s">
        <v>71</v>
      </c>
      <c r="P1204" t="s">
        <v>72</v>
      </c>
      <c r="Q1204" t="s">
        <v>73</v>
      </c>
      <c r="R1204">
        <v>576.307861328125</v>
      </c>
      <c r="S1204">
        <v>2</v>
      </c>
      <c r="T1204">
        <v>576.30639499999995</v>
      </c>
      <c r="U1204">
        <v>1150.59824</v>
      </c>
      <c r="V1204">
        <v>2.7250000000000001</v>
      </c>
      <c r="W1204">
        <v>1.5704E-3</v>
      </c>
      <c r="X1204">
        <v>-0.63734999999999997</v>
      </c>
      <c r="Y1204">
        <v>-3.6730999999999998E-4</v>
      </c>
      <c r="Z1204">
        <v>2.0876000000000001</v>
      </c>
      <c r="AA1204">
        <v>1.2030999999999999E-3</v>
      </c>
      <c r="AB1204">
        <v>576.30595349615203</v>
      </c>
      <c r="AC1204">
        <v>29.068000000000001</v>
      </c>
      <c r="AD1204">
        <v>0.66527000000000003</v>
      </c>
      <c r="AE1204">
        <v>29.068000000000001</v>
      </c>
      <c r="AF1204">
        <v>28.81</v>
      </c>
      <c r="AG1204">
        <v>29.475000000000001</v>
      </c>
      <c r="AH1204">
        <v>0</v>
      </c>
      <c r="AM1204">
        <v>46</v>
      </c>
      <c r="AN1204">
        <v>13</v>
      </c>
      <c r="AO1204">
        <v>5</v>
      </c>
      <c r="AP1204">
        <v>0</v>
      </c>
      <c r="AQ1204">
        <v>0</v>
      </c>
      <c r="AR1204">
        <v>0</v>
      </c>
      <c r="AS1204">
        <v>1.1194000000000001E-2</v>
      </c>
      <c r="AT1204">
        <v>1</v>
      </c>
      <c r="AU1204">
        <v>37298</v>
      </c>
      <c r="AV1204">
        <v>37298</v>
      </c>
      <c r="AX1204">
        <v>70.399000000000001</v>
      </c>
      <c r="AY1204">
        <v>31.146000000000001</v>
      </c>
      <c r="AZ1204">
        <v>1</v>
      </c>
      <c r="BA1204">
        <v>39736000</v>
      </c>
      <c r="BD1204">
        <v>3428</v>
      </c>
      <c r="BE1204">
        <v>465</v>
      </c>
      <c r="BF1204">
        <v>1755</v>
      </c>
      <c r="BG1204">
        <v>1827</v>
      </c>
      <c r="BH1204">
        <v>3893</v>
      </c>
      <c r="BI1204">
        <v>3893</v>
      </c>
      <c r="BM1204">
        <v>2.89620915509658E-2</v>
      </c>
    </row>
    <row r="1205" spans="1:65" x14ac:dyDescent="0.2">
      <c r="A1205" t="s">
        <v>8453</v>
      </c>
      <c r="B1205">
        <v>38</v>
      </c>
      <c r="C1205" t="s">
        <v>66</v>
      </c>
      <c r="D1205" t="s">
        <v>8454</v>
      </c>
      <c r="G1205">
        <v>0</v>
      </c>
      <c r="H1205">
        <v>0</v>
      </c>
      <c r="I1205">
        <v>0</v>
      </c>
      <c r="J1205" t="s">
        <v>8455</v>
      </c>
      <c r="K1205" t="s">
        <v>8455</v>
      </c>
      <c r="L1205" t="s">
        <v>8455</v>
      </c>
      <c r="M1205" t="s">
        <v>8456</v>
      </c>
      <c r="N1205" t="s">
        <v>8457</v>
      </c>
      <c r="O1205" t="s">
        <v>71</v>
      </c>
      <c r="P1205" t="s">
        <v>72</v>
      </c>
      <c r="Q1205" t="s">
        <v>73</v>
      </c>
      <c r="R1205">
        <v>1054.51672363281</v>
      </c>
      <c r="S1205">
        <v>4</v>
      </c>
      <c r="T1205">
        <v>1054.0141699999999</v>
      </c>
      <c r="U1205">
        <v>4212.0275799999999</v>
      </c>
      <c r="V1205">
        <v>2.2446000000000002</v>
      </c>
      <c r="W1205">
        <v>2.3657999999999999E-3</v>
      </c>
      <c r="X1205">
        <v>-0.26284000000000002</v>
      </c>
      <c r="Y1205">
        <v>-2.7703999999999999E-4</v>
      </c>
      <c r="Z1205">
        <v>1.9818</v>
      </c>
      <c r="AA1205">
        <v>2.0888E-3</v>
      </c>
      <c r="AB1205">
        <v>1054.5153198962701</v>
      </c>
      <c r="AC1205">
        <v>130.53</v>
      </c>
      <c r="AD1205">
        <v>0.28965999999999997</v>
      </c>
      <c r="AE1205">
        <v>130.53</v>
      </c>
      <c r="AF1205">
        <v>130.41999999999999</v>
      </c>
      <c r="AG1205">
        <v>130.71</v>
      </c>
      <c r="AH1205">
        <v>0</v>
      </c>
      <c r="AM1205">
        <v>27</v>
      </c>
      <c r="AN1205">
        <v>6</v>
      </c>
      <c r="AO1205">
        <v>6</v>
      </c>
      <c r="AP1205">
        <v>0</v>
      </c>
      <c r="AQ1205">
        <v>0</v>
      </c>
      <c r="AR1205">
        <v>0</v>
      </c>
      <c r="AS1205">
        <v>1.5554E-3</v>
      </c>
      <c r="AT1205">
        <v>1</v>
      </c>
      <c r="AU1205">
        <v>188164</v>
      </c>
      <c r="AV1205">
        <v>188164</v>
      </c>
      <c r="AX1205">
        <v>17.097000000000001</v>
      </c>
      <c r="AY1205">
        <v>15.199</v>
      </c>
      <c r="AZ1205">
        <v>1</v>
      </c>
      <c r="BA1205">
        <v>3305000</v>
      </c>
      <c r="BD1205">
        <v>3430</v>
      </c>
      <c r="BE1205">
        <v>802</v>
      </c>
      <c r="BF1205">
        <v>1756</v>
      </c>
      <c r="BG1205">
        <v>1828</v>
      </c>
      <c r="BH1205">
        <v>3895</v>
      </c>
      <c r="BI1205">
        <v>3895</v>
      </c>
      <c r="BM1205">
        <v>5.00494119341965E-2</v>
      </c>
    </row>
    <row r="1206" spans="1:65" x14ac:dyDescent="0.2">
      <c r="A1206" t="s">
        <v>8458</v>
      </c>
      <c r="B1206">
        <v>12</v>
      </c>
      <c r="C1206" t="s">
        <v>66</v>
      </c>
      <c r="D1206" t="s">
        <v>8459</v>
      </c>
      <c r="G1206">
        <v>0</v>
      </c>
      <c r="H1206">
        <v>0</v>
      </c>
      <c r="I1206">
        <v>0</v>
      </c>
      <c r="J1206" t="s">
        <v>7479</v>
      </c>
      <c r="K1206" t="s">
        <v>7479</v>
      </c>
      <c r="L1206" t="s">
        <v>7479</v>
      </c>
      <c r="M1206" t="s">
        <v>7480</v>
      </c>
      <c r="N1206" t="s">
        <v>7481</v>
      </c>
      <c r="O1206" t="s">
        <v>71</v>
      </c>
      <c r="P1206" t="s">
        <v>72</v>
      </c>
      <c r="Q1206" t="s">
        <v>73</v>
      </c>
      <c r="R1206">
        <v>638.35223388671795</v>
      </c>
      <c r="S1206">
        <v>2</v>
      </c>
      <c r="T1206">
        <v>638.35080300000004</v>
      </c>
      <c r="U1206">
        <v>1274.68705</v>
      </c>
      <c r="V1206">
        <v>2.6562999999999999</v>
      </c>
      <c r="W1206">
        <v>1.6957000000000001E-3</v>
      </c>
      <c r="X1206">
        <v>-0.46493000000000001</v>
      </c>
      <c r="Y1206">
        <v>-2.9679000000000001E-4</v>
      </c>
      <c r="Z1206">
        <v>2.1913999999999998</v>
      </c>
      <c r="AA1206">
        <v>1.3989E-3</v>
      </c>
      <c r="AB1206">
        <v>638.35047117564</v>
      </c>
      <c r="AC1206">
        <v>95.706000000000003</v>
      </c>
      <c r="AD1206">
        <v>1.0139</v>
      </c>
      <c r="AE1206">
        <v>95.706000000000003</v>
      </c>
      <c r="AF1206">
        <v>95.296999999999997</v>
      </c>
      <c r="AG1206">
        <v>96.311000000000007</v>
      </c>
      <c r="AH1206">
        <v>0</v>
      </c>
      <c r="AM1206">
        <v>60</v>
      </c>
      <c r="AN1206">
        <v>20</v>
      </c>
      <c r="AO1206">
        <v>5</v>
      </c>
      <c r="AP1206">
        <v>0</v>
      </c>
      <c r="AQ1206">
        <v>0</v>
      </c>
      <c r="AR1206">
        <v>0</v>
      </c>
      <c r="AS1206">
        <v>8.7700999999999994E-3</v>
      </c>
      <c r="AT1206">
        <v>1</v>
      </c>
      <c r="AU1206">
        <v>136402</v>
      </c>
      <c r="AV1206">
        <v>136402</v>
      </c>
      <c r="AX1206">
        <v>82.494</v>
      </c>
      <c r="AY1206">
        <v>65.328000000000003</v>
      </c>
      <c r="AZ1206">
        <v>1</v>
      </c>
      <c r="BA1206">
        <v>5932400</v>
      </c>
      <c r="BD1206">
        <v>3433</v>
      </c>
      <c r="BE1206">
        <v>1628</v>
      </c>
      <c r="BF1206">
        <v>1757</v>
      </c>
      <c r="BG1206">
        <v>1829</v>
      </c>
      <c r="BH1206">
        <v>3898</v>
      </c>
      <c r="BI1206">
        <v>3898</v>
      </c>
      <c r="BM1206">
        <v>6.0696243947404499E-2</v>
      </c>
    </row>
    <row r="1207" spans="1:65" x14ac:dyDescent="0.2">
      <c r="A1207" t="s">
        <v>8460</v>
      </c>
      <c r="B1207">
        <v>14</v>
      </c>
      <c r="C1207" t="s">
        <v>66</v>
      </c>
      <c r="D1207" t="s">
        <v>8461</v>
      </c>
      <c r="G1207">
        <v>0</v>
      </c>
      <c r="H1207">
        <v>0</v>
      </c>
      <c r="I1207">
        <v>0</v>
      </c>
      <c r="J1207" t="s">
        <v>8462</v>
      </c>
      <c r="K1207" t="s">
        <v>8462</v>
      </c>
      <c r="L1207" t="s">
        <v>8462</v>
      </c>
      <c r="M1207" t="s">
        <v>8463</v>
      </c>
      <c r="N1207" t="s">
        <v>8464</v>
      </c>
      <c r="O1207" t="s">
        <v>71</v>
      </c>
      <c r="P1207" t="s">
        <v>72</v>
      </c>
      <c r="Q1207" t="s">
        <v>73</v>
      </c>
      <c r="R1207">
        <v>546.28228759765602</v>
      </c>
      <c r="S1207">
        <v>3</v>
      </c>
      <c r="T1207">
        <v>545.947452</v>
      </c>
      <c r="U1207">
        <v>1634.82053</v>
      </c>
      <c r="V1207">
        <v>1.8626</v>
      </c>
      <c r="W1207">
        <v>1.0169000000000001E-3</v>
      </c>
      <c r="X1207">
        <v>-0.53269999999999995</v>
      </c>
      <c r="Y1207">
        <v>-2.9083000000000001E-4</v>
      </c>
      <c r="Z1207">
        <v>1.3299000000000001</v>
      </c>
      <c r="AA1207">
        <v>7.2608000000000004E-4</v>
      </c>
      <c r="AB1207">
        <v>546.28173210341299</v>
      </c>
      <c r="AC1207">
        <v>130.05000000000001</v>
      </c>
      <c r="AD1207">
        <v>0.60185</v>
      </c>
      <c r="AE1207">
        <v>130.05000000000001</v>
      </c>
      <c r="AF1207">
        <v>129.80000000000001</v>
      </c>
      <c r="AG1207">
        <v>130.4</v>
      </c>
      <c r="AH1207">
        <v>0</v>
      </c>
      <c r="AM1207">
        <v>33</v>
      </c>
      <c r="AN1207">
        <v>12</v>
      </c>
      <c r="AO1207">
        <v>4</v>
      </c>
      <c r="AP1207">
        <v>0</v>
      </c>
      <c r="AQ1207">
        <v>0</v>
      </c>
      <c r="AR1207">
        <v>0</v>
      </c>
      <c r="AS1207">
        <v>6.0837E-3</v>
      </c>
      <c r="AT1207">
        <v>1</v>
      </c>
      <c r="AU1207">
        <v>187342</v>
      </c>
      <c r="AV1207">
        <v>187342</v>
      </c>
      <c r="AX1207">
        <v>55.176000000000002</v>
      </c>
      <c r="AY1207">
        <v>43.137</v>
      </c>
      <c r="AZ1207">
        <v>1</v>
      </c>
      <c r="BA1207">
        <v>558420</v>
      </c>
      <c r="BD1207">
        <v>3435</v>
      </c>
      <c r="BE1207">
        <v>827</v>
      </c>
      <c r="BF1207">
        <v>1758</v>
      </c>
      <c r="BG1207">
        <v>1830</v>
      </c>
      <c r="BH1207">
        <v>3900</v>
      </c>
      <c r="BI1207">
        <v>3900</v>
      </c>
      <c r="BM1207">
        <v>2.8508635004527601E-2</v>
      </c>
    </row>
    <row r="1208" spans="1:65" x14ac:dyDescent="0.2">
      <c r="A1208" t="s">
        <v>8465</v>
      </c>
      <c r="B1208">
        <v>17</v>
      </c>
      <c r="C1208" t="s">
        <v>66</v>
      </c>
      <c r="D1208" t="s">
        <v>8466</v>
      </c>
      <c r="G1208">
        <v>0</v>
      </c>
      <c r="H1208">
        <v>0</v>
      </c>
      <c r="I1208">
        <v>0</v>
      </c>
      <c r="J1208" t="s">
        <v>8467</v>
      </c>
      <c r="K1208" t="s">
        <v>8467</v>
      </c>
      <c r="L1208" t="s">
        <v>8467</v>
      </c>
      <c r="M1208" t="s">
        <v>8468</v>
      </c>
      <c r="N1208" t="s">
        <v>8469</v>
      </c>
      <c r="O1208" t="s">
        <v>71</v>
      </c>
      <c r="P1208" t="s">
        <v>72</v>
      </c>
      <c r="Q1208" t="s">
        <v>73</v>
      </c>
      <c r="R1208">
        <v>678.00433349609295</v>
      </c>
      <c r="S1208">
        <v>3</v>
      </c>
      <c r="T1208">
        <v>678.00340800000004</v>
      </c>
      <c r="U1208">
        <v>2030.9884</v>
      </c>
      <c r="V1208">
        <v>1.8095000000000001</v>
      </c>
      <c r="W1208">
        <v>1.2267999999999999E-3</v>
      </c>
      <c r="X1208">
        <v>1.6989000000000001</v>
      </c>
      <c r="Y1208">
        <v>1.1517999999999999E-3</v>
      </c>
      <c r="Z1208">
        <v>3.5083000000000002</v>
      </c>
      <c r="AA1208">
        <v>2.3787000000000001E-3</v>
      </c>
      <c r="AB1208">
        <v>678.33959078815303</v>
      </c>
      <c r="AC1208">
        <v>130.81</v>
      </c>
      <c r="AD1208">
        <v>0.94050999999999996</v>
      </c>
      <c r="AE1208">
        <v>130.81</v>
      </c>
      <c r="AF1208">
        <v>130.38999999999999</v>
      </c>
      <c r="AG1208">
        <v>131.33000000000001</v>
      </c>
      <c r="AH1208">
        <v>0</v>
      </c>
      <c r="AM1208">
        <v>87</v>
      </c>
      <c r="AN1208">
        <v>20</v>
      </c>
      <c r="AO1208">
        <v>7</v>
      </c>
      <c r="AP1208">
        <v>0</v>
      </c>
      <c r="AQ1208">
        <v>0</v>
      </c>
      <c r="AR1208">
        <v>0</v>
      </c>
      <c r="AS1208">
        <v>6.7346999999999997E-3</v>
      </c>
      <c r="AT1208">
        <v>1</v>
      </c>
      <c r="AU1208">
        <v>188126</v>
      </c>
      <c r="AV1208">
        <v>188126</v>
      </c>
      <c r="AX1208">
        <v>43.764000000000003</v>
      </c>
      <c r="AY1208">
        <v>18.527999999999999</v>
      </c>
      <c r="AZ1208">
        <v>1</v>
      </c>
      <c r="BA1208">
        <v>36059000</v>
      </c>
      <c r="BD1208">
        <v>3437</v>
      </c>
      <c r="BE1208">
        <v>3251</v>
      </c>
      <c r="BF1208">
        <v>1759</v>
      </c>
      <c r="BG1208">
        <v>1831</v>
      </c>
      <c r="BH1208">
        <v>3902</v>
      </c>
      <c r="BI1208">
        <v>3902</v>
      </c>
      <c r="BM1208">
        <v>1.4141379120701399E-2</v>
      </c>
    </row>
    <row r="1209" spans="1:65" x14ac:dyDescent="0.2">
      <c r="A1209" t="s">
        <v>8477</v>
      </c>
      <c r="B1209">
        <v>8</v>
      </c>
      <c r="C1209" t="s">
        <v>66</v>
      </c>
      <c r="D1209" t="s">
        <v>8478</v>
      </c>
      <c r="G1209">
        <v>0</v>
      </c>
      <c r="H1209">
        <v>0</v>
      </c>
      <c r="I1209">
        <v>0</v>
      </c>
      <c r="J1209" t="s">
        <v>250</v>
      </c>
      <c r="K1209" t="s">
        <v>250</v>
      </c>
      <c r="L1209" t="s">
        <v>250</v>
      </c>
      <c r="M1209" t="s">
        <v>251</v>
      </c>
      <c r="N1209" t="s">
        <v>252</v>
      </c>
      <c r="O1209" t="s">
        <v>71</v>
      </c>
      <c r="P1209" t="s">
        <v>72</v>
      </c>
      <c r="Q1209" t="s">
        <v>73</v>
      </c>
      <c r="R1209">
        <v>471.77297973632801</v>
      </c>
      <c r="S1209">
        <v>2</v>
      </c>
      <c r="T1209">
        <v>471.77199100000001</v>
      </c>
      <c r="U1209">
        <v>941.52942900000005</v>
      </c>
      <c r="V1209">
        <v>1.6144000000000001</v>
      </c>
      <c r="W1209">
        <v>7.6161999999999996E-4</v>
      </c>
      <c r="X1209">
        <v>0.4299</v>
      </c>
      <c r="Y1209">
        <v>2.0280999999999999E-4</v>
      </c>
      <c r="Z1209">
        <v>2.0442999999999998</v>
      </c>
      <c r="AA1209">
        <v>9.6444E-4</v>
      </c>
      <c r="AB1209">
        <v>471.77212096150902</v>
      </c>
      <c r="AC1209">
        <v>35.814</v>
      </c>
      <c r="AD1209">
        <v>0.61268999999999996</v>
      </c>
      <c r="AE1209">
        <v>35.814</v>
      </c>
      <c r="AF1209">
        <v>35.375</v>
      </c>
      <c r="AG1209">
        <v>35.988</v>
      </c>
      <c r="AH1209">
        <v>0</v>
      </c>
      <c r="AM1209">
        <v>19</v>
      </c>
      <c r="AN1209">
        <v>12</v>
      </c>
      <c r="AO1209">
        <v>2</v>
      </c>
      <c r="AP1209">
        <v>0</v>
      </c>
      <c r="AQ1209">
        <v>0</v>
      </c>
      <c r="AR1209">
        <v>0</v>
      </c>
      <c r="AS1209">
        <v>1.753E-2</v>
      </c>
      <c r="AT1209">
        <v>1</v>
      </c>
      <c r="AU1209">
        <v>47612</v>
      </c>
      <c r="AV1209">
        <v>47612</v>
      </c>
      <c r="AX1209">
        <v>93.194999999999993</v>
      </c>
      <c r="AY1209">
        <v>35.384</v>
      </c>
      <c r="AZ1209">
        <v>1</v>
      </c>
      <c r="BA1209">
        <v>4307300</v>
      </c>
      <c r="BD1209">
        <v>3441</v>
      </c>
      <c r="BE1209">
        <v>1424</v>
      </c>
      <c r="BF1209">
        <v>1762</v>
      </c>
      <c r="BG1209">
        <v>1834</v>
      </c>
      <c r="BH1209">
        <v>3906</v>
      </c>
      <c r="BI1209">
        <v>3906</v>
      </c>
      <c r="BM1209">
        <v>5.63258964604074E-2</v>
      </c>
    </row>
    <row r="1210" spans="1:65" x14ac:dyDescent="0.2">
      <c r="A1210" t="s">
        <v>8494</v>
      </c>
      <c r="B1210">
        <v>15</v>
      </c>
      <c r="C1210" t="s">
        <v>66</v>
      </c>
      <c r="D1210" t="s">
        <v>8495</v>
      </c>
      <c r="G1210">
        <v>0</v>
      </c>
      <c r="H1210">
        <v>0</v>
      </c>
      <c r="I1210">
        <v>0</v>
      </c>
      <c r="J1210" t="s">
        <v>5594</v>
      </c>
      <c r="K1210" t="s">
        <v>5594</v>
      </c>
      <c r="L1210" t="s">
        <v>5594</v>
      </c>
      <c r="M1210" t="s">
        <v>5595</v>
      </c>
      <c r="N1210" t="s">
        <v>5596</v>
      </c>
      <c r="O1210" t="s">
        <v>71</v>
      </c>
      <c r="P1210" t="s">
        <v>72</v>
      </c>
      <c r="Q1210" t="s">
        <v>73</v>
      </c>
      <c r="R1210">
        <v>780.881103515625</v>
      </c>
      <c r="S1210">
        <v>2</v>
      </c>
      <c r="T1210">
        <v>780.87864100000002</v>
      </c>
      <c r="U1210">
        <v>1559.7427299999999</v>
      </c>
      <c r="V1210">
        <v>3.6067999999999998</v>
      </c>
      <c r="W1210">
        <v>2.8164000000000002E-3</v>
      </c>
      <c r="X1210">
        <v>-0.90056000000000003</v>
      </c>
      <c r="Y1210">
        <v>-7.0323E-4</v>
      </c>
      <c r="Z1210">
        <v>2.7061999999999999</v>
      </c>
      <c r="AA1210">
        <v>2.1132E-3</v>
      </c>
      <c r="AB1210">
        <v>780.87784127143095</v>
      </c>
      <c r="AC1210">
        <v>48.423999999999999</v>
      </c>
      <c r="AD1210">
        <v>1.4581999999999999</v>
      </c>
      <c r="AE1210">
        <v>48.423999999999999</v>
      </c>
      <c r="AF1210">
        <v>47.960999999999999</v>
      </c>
      <c r="AG1210">
        <v>49.418999999999997</v>
      </c>
      <c r="AH1210">
        <v>0</v>
      </c>
      <c r="AM1210">
        <v>84</v>
      </c>
      <c r="AN1210">
        <v>29</v>
      </c>
      <c r="AO1210">
        <v>5</v>
      </c>
      <c r="AP1210">
        <v>0</v>
      </c>
      <c r="AQ1210">
        <v>0</v>
      </c>
      <c r="AR1210">
        <v>0</v>
      </c>
      <c r="AS1210">
        <v>3.3852999999999999E-3</v>
      </c>
      <c r="AT1210">
        <v>1</v>
      </c>
      <c r="AU1210">
        <v>66085</v>
      </c>
      <c r="AV1210">
        <v>66085</v>
      </c>
      <c r="AX1210">
        <v>82.494</v>
      </c>
      <c r="AY1210">
        <v>57.427</v>
      </c>
      <c r="AZ1210">
        <v>1</v>
      </c>
      <c r="BA1210">
        <v>7408500</v>
      </c>
      <c r="BD1210">
        <v>3449</v>
      </c>
      <c r="BE1210">
        <v>3983</v>
      </c>
      <c r="BF1210">
        <v>1766</v>
      </c>
      <c r="BG1210">
        <v>1838</v>
      </c>
      <c r="BH1210">
        <v>3914</v>
      </c>
      <c r="BI1210">
        <v>3914</v>
      </c>
      <c r="BM1210">
        <v>-1.4752389462046199E-2</v>
      </c>
    </row>
    <row r="1211" spans="1:65" x14ac:dyDescent="0.2">
      <c r="A1211" t="s">
        <v>8501</v>
      </c>
      <c r="B1211">
        <v>22</v>
      </c>
      <c r="C1211" t="s">
        <v>66</v>
      </c>
      <c r="D1211" t="s">
        <v>8502</v>
      </c>
      <c r="G1211">
        <v>0</v>
      </c>
      <c r="H1211">
        <v>0</v>
      </c>
      <c r="I1211">
        <v>1</v>
      </c>
      <c r="J1211" t="s">
        <v>594</v>
      </c>
      <c r="K1211" t="s">
        <v>594</v>
      </c>
      <c r="L1211" t="s">
        <v>594</v>
      </c>
      <c r="M1211" t="s">
        <v>595</v>
      </c>
      <c r="N1211" t="s">
        <v>596</v>
      </c>
      <c r="O1211" t="s">
        <v>71</v>
      </c>
      <c r="P1211" t="s">
        <v>72</v>
      </c>
      <c r="Q1211" t="s">
        <v>73</v>
      </c>
      <c r="R1211">
        <v>758.70050048828102</v>
      </c>
      <c r="S1211">
        <v>3</v>
      </c>
      <c r="T1211">
        <v>758.36573399999997</v>
      </c>
      <c r="U1211">
        <v>2272.07537</v>
      </c>
      <c r="V1211">
        <v>3.4544999999999999</v>
      </c>
      <c r="W1211">
        <v>2.6197999999999998E-3</v>
      </c>
      <c r="X1211">
        <v>-0.57518999999999998</v>
      </c>
      <c r="Y1211">
        <v>-4.3619999999999998E-4</v>
      </c>
      <c r="Z1211">
        <v>2.8793000000000002</v>
      </c>
      <c r="AA1211">
        <v>2.1836E-3</v>
      </c>
      <c r="AB1211">
        <v>758.36665121188696</v>
      </c>
      <c r="AC1211">
        <v>39.460999999999999</v>
      </c>
      <c r="AD1211">
        <v>0.61246999999999996</v>
      </c>
      <c r="AE1211">
        <v>39.460999999999999</v>
      </c>
      <c r="AF1211">
        <v>39.139000000000003</v>
      </c>
      <c r="AG1211">
        <v>39.752000000000002</v>
      </c>
      <c r="AH1211">
        <v>0</v>
      </c>
      <c r="AM1211">
        <v>33</v>
      </c>
      <c r="AN1211">
        <v>12</v>
      </c>
      <c r="AO1211">
        <v>4</v>
      </c>
      <c r="AP1211">
        <v>0</v>
      </c>
      <c r="AQ1211">
        <v>0</v>
      </c>
      <c r="AR1211">
        <v>0</v>
      </c>
      <c r="AS1211" s="1">
        <v>1.4908000000000001E-9</v>
      </c>
      <c r="AT1211">
        <v>2</v>
      </c>
      <c r="AU1211">
        <v>52913</v>
      </c>
      <c r="AV1211" t="s">
        <v>8503</v>
      </c>
      <c r="AX1211">
        <v>95.307000000000002</v>
      </c>
      <c r="AY1211">
        <v>65.957999999999998</v>
      </c>
      <c r="AZ1211">
        <v>1</v>
      </c>
      <c r="BA1211">
        <v>2614100</v>
      </c>
      <c r="BD1211">
        <v>3453</v>
      </c>
      <c r="BE1211">
        <v>2211</v>
      </c>
      <c r="BF1211">
        <v>1768</v>
      </c>
      <c r="BG1211">
        <v>1840</v>
      </c>
      <c r="BH1211" t="s">
        <v>8504</v>
      </c>
      <c r="BI1211">
        <v>3918</v>
      </c>
      <c r="BM1211">
        <v>-9.7815239482770197E-3</v>
      </c>
    </row>
    <row r="1212" spans="1:65" x14ac:dyDescent="0.2">
      <c r="A1212" t="s">
        <v>8505</v>
      </c>
      <c r="B1212">
        <v>8</v>
      </c>
      <c r="C1212" t="s">
        <v>66</v>
      </c>
      <c r="D1212" t="s">
        <v>8506</v>
      </c>
      <c r="G1212">
        <v>0</v>
      </c>
      <c r="H1212">
        <v>0</v>
      </c>
      <c r="I1212">
        <v>0</v>
      </c>
      <c r="J1212" t="s">
        <v>8507</v>
      </c>
      <c r="K1212" t="s">
        <v>8507</v>
      </c>
      <c r="L1212" t="s">
        <v>8507</v>
      </c>
      <c r="M1212" t="s">
        <v>8508</v>
      </c>
      <c r="N1212" t="s">
        <v>8509</v>
      </c>
      <c r="O1212" t="s">
        <v>71</v>
      </c>
      <c r="P1212" t="s">
        <v>72</v>
      </c>
      <c r="Q1212" t="s">
        <v>73</v>
      </c>
      <c r="R1212">
        <v>479.76486206054602</v>
      </c>
      <c r="S1212">
        <v>2</v>
      </c>
      <c r="T1212">
        <v>479.76383199999998</v>
      </c>
      <c r="U1212">
        <v>957.51311099999998</v>
      </c>
      <c r="V1212">
        <v>2.1817000000000002</v>
      </c>
      <c r="W1212">
        <v>1.0467E-3</v>
      </c>
      <c r="X1212">
        <v>-4.8675000000000003E-2</v>
      </c>
      <c r="Y1212" s="1">
        <v>-2.3353000000000002E-5</v>
      </c>
      <c r="Z1212">
        <v>2.133</v>
      </c>
      <c r="AA1212">
        <v>1.0233E-3</v>
      </c>
      <c r="AB1212">
        <v>479.76374406551702</v>
      </c>
      <c r="AC1212">
        <v>24.888000000000002</v>
      </c>
      <c r="AD1212">
        <v>0.76685999999999999</v>
      </c>
      <c r="AE1212">
        <v>24.888000000000002</v>
      </c>
      <c r="AF1212">
        <v>24.597999999999999</v>
      </c>
      <c r="AG1212">
        <v>25.364999999999998</v>
      </c>
      <c r="AH1212">
        <v>0</v>
      </c>
      <c r="AM1212">
        <v>29</v>
      </c>
      <c r="AN1212">
        <v>15</v>
      </c>
      <c r="AO1212">
        <v>3</v>
      </c>
      <c r="AP1212">
        <v>0</v>
      </c>
      <c r="AQ1212">
        <v>0</v>
      </c>
      <c r="AR1212">
        <v>0</v>
      </c>
      <c r="AS1212">
        <v>2.7119999999999998E-2</v>
      </c>
      <c r="AT1212">
        <v>1</v>
      </c>
      <c r="AU1212">
        <v>31083</v>
      </c>
      <c r="AV1212">
        <v>31083</v>
      </c>
      <c r="AX1212">
        <v>87.754000000000005</v>
      </c>
      <c r="AY1212">
        <v>23.547000000000001</v>
      </c>
      <c r="AZ1212">
        <v>1</v>
      </c>
      <c r="BA1212">
        <v>3880100</v>
      </c>
      <c r="BD1212">
        <v>3456</v>
      </c>
      <c r="BE1212">
        <v>227</v>
      </c>
      <c r="BF1212">
        <v>1769</v>
      </c>
      <c r="BG1212">
        <v>1841</v>
      </c>
      <c r="BH1212">
        <v>3922</v>
      </c>
      <c r="BI1212">
        <v>3922</v>
      </c>
      <c r="BM1212">
        <v>3.2654636892857497E-2</v>
      </c>
    </row>
    <row r="1213" spans="1:65" x14ac:dyDescent="0.2">
      <c r="A1213" t="s">
        <v>8510</v>
      </c>
      <c r="B1213">
        <v>9</v>
      </c>
      <c r="C1213" t="s">
        <v>66</v>
      </c>
      <c r="D1213" t="s">
        <v>8511</v>
      </c>
      <c r="G1213">
        <v>0</v>
      </c>
      <c r="H1213">
        <v>0</v>
      </c>
      <c r="I1213">
        <v>0</v>
      </c>
      <c r="J1213" t="s">
        <v>8512</v>
      </c>
      <c r="K1213" t="s">
        <v>8512</v>
      </c>
      <c r="L1213" t="s">
        <v>8512</v>
      </c>
      <c r="M1213" t="s">
        <v>8513</v>
      </c>
      <c r="N1213" t="s">
        <v>8514</v>
      </c>
      <c r="O1213" t="s">
        <v>71</v>
      </c>
      <c r="P1213" t="s">
        <v>72</v>
      </c>
      <c r="Q1213" t="s">
        <v>73</v>
      </c>
      <c r="R1213">
        <v>516.27258300781205</v>
      </c>
      <c r="S1213">
        <v>2</v>
      </c>
      <c r="T1213">
        <v>516.272021</v>
      </c>
      <c r="U1213">
        <v>1030.5294899999999</v>
      </c>
      <c r="V1213">
        <v>1.5486</v>
      </c>
      <c r="W1213">
        <v>7.9951000000000002E-4</v>
      </c>
      <c r="X1213">
        <v>0.18606</v>
      </c>
      <c r="Y1213" s="1">
        <v>9.6057999999999994E-5</v>
      </c>
      <c r="Z1213">
        <v>1.7346999999999999</v>
      </c>
      <c r="AA1213">
        <v>8.9557000000000005E-4</v>
      </c>
      <c r="AB1213">
        <v>516.27217040941105</v>
      </c>
      <c r="AC1213">
        <v>17.797000000000001</v>
      </c>
      <c r="AD1213">
        <v>0.46367000000000003</v>
      </c>
      <c r="AE1213">
        <v>17.797000000000001</v>
      </c>
      <c r="AF1213">
        <v>17.539000000000001</v>
      </c>
      <c r="AG1213">
        <v>18.003</v>
      </c>
      <c r="AH1213">
        <v>0</v>
      </c>
      <c r="AM1213">
        <v>20</v>
      </c>
      <c r="AN1213">
        <v>9</v>
      </c>
      <c r="AO1213">
        <v>3</v>
      </c>
      <c r="AP1213">
        <v>0</v>
      </c>
      <c r="AQ1213">
        <v>0</v>
      </c>
      <c r="AR1213">
        <v>0</v>
      </c>
      <c r="AS1213">
        <v>1.4142999999999999E-2</v>
      </c>
      <c r="AT1213">
        <v>1</v>
      </c>
      <c r="AU1213">
        <v>20573</v>
      </c>
      <c r="AV1213">
        <v>20573</v>
      </c>
      <c r="AX1213">
        <v>90.37</v>
      </c>
      <c r="AY1213">
        <v>50.311999999999998</v>
      </c>
      <c r="AZ1213">
        <v>1</v>
      </c>
      <c r="BA1213">
        <v>1473600</v>
      </c>
      <c r="BD1213">
        <v>3458</v>
      </c>
      <c r="BE1213">
        <v>2446</v>
      </c>
      <c r="BF1213">
        <v>1770</v>
      </c>
      <c r="BG1213">
        <v>1842</v>
      </c>
      <c r="BH1213">
        <v>3924</v>
      </c>
      <c r="BI1213">
        <v>3924</v>
      </c>
      <c r="BM1213">
        <v>1.5445448553919E-2</v>
      </c>
    </row>
    <row r="1214" spans="1:65" x14ac:dyDescent="0.2">
      <c r="A1214" t="s">
        <v>8515</v>
      </c>
      <c r="B1214">
        <v>9</v>
      </c>
      <c r="C1214" t="s">
        <v>66</v>
      </c>
      <c r="D1214" t="s">
        <v>8516</v>
      </c>
      <c r="G1214">
        <v>0</v>
      </c>
      <c r="H1214">
        <v>0</v>
      </c>
      <c r="I1214">
        <v>0</v>
      </c>
      <c r="J1214" t="s">
        <v>8517</v>
      </c>
      <c r="K1214" t="s">
        <v>8517</v>
      </c>
      <c r="L1214" t="s">
        <v>8517</v>
      </c>
      <c r="M1214" t="s">
        <v>8518</v>
      </c>
      <c r="N1214" t="s">
        <v>8519</v>
      </c>
      <c r="O1214" t="s">
        <v>71</v>
      </c>
      <c r="P1214" t="s">
        <v>72</v>
      </c>
      <c r="Q1214" t="s">
        <v>73</v>
      </c>
      <c r="R1214">
        <v>538.31158447265602</v>
      </c>
      <c r="S1214">
        <v>2</v>
      </c>
      <c r="T1214">
        <v>538.31094900000005</v>
      </c>
      <c r="U1214">
        <v>1074.60735</v>
      </c>
      <c r="V1214">
        <v>1.9301999999999999</v>
      </c>
      <c r="W1214">
        <v>1.0391E-3</v>
      </c>
      <c r="X1214">
        <v>0.44618000000000002</v>
      </c>
      <c r="Y1214">
        <v>2.4017999999999999E-4</v>
      </c>
      <c r="Z1214">
        <v>2.3763999999999998</v>
      </c>
      <c r="AA1214">
        <v>1.2792000000000001E-3</v>
      </c>
      <c r="AB1214">
        <v>538.311223356097</v>
      </c>
      <c r="AC1214">
        <v>76.64</v>
      </c>
      <c r="AD1214">
        <v>1.5115000000000001</v>
      </c>
      <c r="AE1214">
        <v>76.64</v>
      </c>
      <c r="AF1214">
        <v>76.135000000000005</v>
      </c>
      <c r="AG1214">
        <v>77.647000000000006</v>
      </c>
      <c r="AH1214">
        <v>0</v>
      </c>
      <c r="AM1214">
        <v>103</v>
      </c>
      <c r="AN1214">
        <v>30</v>
      </c>
      <c r="AO1214">
        <v>5</v>
      </c>
      <c r="AP1214">
        <v>0</v>
      </c>
      <c r="AQ1214">
        <v>0</v>
      </c>
      <c r="AR1214">
        <v>0</v>
      </c>
      <c r="AS1214">
        <v>7.8213999999999992E-3</v>
      </c>
      <c r="AT1214">
        <v>1</v>
      </c>
      <c r="AU1214">
        <v>107832</v>
      </c>
      <c r="AV1214">
        <v>107832</v>
      </c>
      <c r="AX1214">
        <v>134.81</v>
      </c>
      <c r="AY1214">
        <v>58.036999999999999</v>
      </c>
      <c r="AZ1214">
        <v>1</v>
      </c>
      <c r="BA1214">
        <v>54649000</v>
      </c>
      <c r="BD1214">
        <v>3461</v>
      </c>
      <c r="BE1214">
        <v>1149</v>
      </c>
      <c r="BF1214">
        <v>1771</v>
      </c>
      <c r="BG1214">
        <v>1843</v>
      </c>
      <c r="BH1214">
        <v>3927</v>
      </c>
      <c r="BI1214">
        <v>3927</v>
      </c>
      <c r="BM1214">
        <v>7.3026025114131699E-2</v>
      </c>
    </row>
    <row r="1215" spans="1:65" x14ac:dyDescent="0.2">
      <c r="A1215" t="s">
        <v>8537</v>
      </c>
      <c r="B1215">
        <v>14</v>
      </c>
      <c r="C1215" t="s">
        <v>66</v>
      </c>
      <c r="D1215" t="s">
        <v>8538</v>
      </c>
      <c r="G1215">
        <v>0</v>
      </c>
      <c r="H1215">
        <v>0</v>
      </c>
      <c r="I1215">
        <v>0</v>
      </c>
      <c r="J1215" t="s">
        <v>8539</v>
      </c>
      <c r="K1215" t="s">
        <v>8539</v>
      </c>
      <c r="L1215" t="s">
        <v>8539</v>
      </c>
      <c r="M1215" t="s">
        <v>8540</v>
      </c>
      <c r="N1215" t="s">
        <v>8541</v>
      </c>
      <c r="O1215" t="s">
        <v>71</v>
      </c>
      <c r="P1215" t="s">
        <v>72</v>
      </c>
      <c r="Q1215" t="s">
        <v>73</v>
      </c>
      <c r="R1215">
        <v>555.61468505859295</v>
      </c>
      <c r="S1215">
        <v>3</v>
      </c>
      <c r="T1215">
        <v>555.280214</v>
      </c>
      <c r="U1215">
        <v>1662.81881</v>
      </c>
      <c r="V1215">
        <v>1.5125999999999999</v>
      </c>
      <c r="W1215">
        <v>8.3991999999999997E-4</v>
      </c>
      <c r="X1215">
        <v>-0.40894999999999998</v>
      </c>
      <c r="Y1215">
        <v>-2.2708E-4</v>
      </c>
      <c r="Z1215">
        <v>1.1035999999999999</v>
      </c>
      <c r="AA1215">
        <v>6.1282999999999997E-4</v>
      </c>
      <c r="AB1215">
        <v>555.28016161938604</v>
      </c>
      <c r="AC1215">
        <v>82.942999999999998</v>
      </c>
      <c r="AD1215">
        <v>1.5109999999999999</v>
      </c>
      <c r="AE1215">
        <v>82.942999999999998</v>
      </c>
      <c r="AF1215">
        <v>82.533000000000001</v>
      </c>
      <c r="AG1215">
        <v>84.043999999999997</v>
      </c>
      <c r="AH1215">
        <v>0</v>
      </c>
      <c r="AM1215">
        <v>91</v>
      </c>
      <c r="AN1215">
        <v>30</v>
      </c>
      <c r="AO1215">
        <v>5</v>
      </c>
      <c r="AP1215">
        <v>0</v>
      </c>
      <c r="AQ1215">
        <v>0</v>
      </c>
      <c r="AR1215">
        <v>0</v>
      </c>
      <c r="AS1215">
        <v>3.0728999999999999E-2</v>
      </c>
      <c r="AT1215">
        <v>1</v>
      </c>
      <c r="AU1215">
        <v>117414</v>
      </c>
      <c r="AV1215">
        <v>117414</v>
      </c>
      <c r="AX1215">
        <v>40.880000000000003</v>
      </c>
      <c r="AY1215">
        <v>31.643999999999998</v>
      </c>
      <c r="AZ1215">
        <v>1</v>
      </c>
      <c r="BA1215">
        <v>2785000</v>
      </c>
      <c r="BD1215">
        <v>3470</v>
      </c>
      <c r="BE1215">
        <v>3869</v>
      </c>
      <c r="BF1215">
        <v>1775</v>
      </c>
      <c r="BG1215">
        <v>1847</v>
      </c>
      <c r="BH1215">
        <v>3937</v>
      </c>
      <c r="BI1215">
        <v>3937</v>
      </c>
      <c r="BM1215">
        <v>1.3914864201979E-2</v>
      </c>
    </row>
    <row r="1216" spans="1:65" x14ac:dyDescent="0.2">
      <c r="A1216" t="s">
        <v>8552</v>
      </c>
      <c r="B1216">
        <v>16</v>
      </c>
      <c r="C1216" t="s">
        <v>66</v>
      </c>
      <c r="D1216" t="s">
        <v>8553</v>
      </c>
      <c r="G1216">
        <v>0</v>
      </c>
      <c r="H1216">
        <v>0</v>
      </c>
      <c r="I1216">
        <v>0</v>
      </c>
      <c r="J1216" t="s">
        <v>8554</v>
      </c>
      <c r="K1216" t="s">
        <v>8554</v>
      </c>
      <c r="L1216" t="s">
        <v>8554</v>
      </c>
      <c r="M1216" t="s">
        <v>8555</v>
      </c>
      <c r="N1216" t="s">
        <v>8556</v>
      </c>
      <c r="O1216" t="s">
        <v>71</v>
      </c>
      <c r="P1216" t="s">
        <v>72</v>
      </c>
      <c r="Q1216" t="s">
        <v>73</v>
      </c>
      <c r="R1216">
        <v>595.31817626953102</v>
      </c>
      <c r="S1216">
        <v>3</v>
      </c>
      <c r="T1216">
        <v>595.31721600000003</v>
      </c>
      <c r="U1216">
        <v>1782.9298200000001</v>
      </c>
      <c r="V1216">
        <v>2.1196000000000002</v>
      </c>
      <c r="W1216">
        <v>1.2618E-3</v>
      </c>
      <c r="X1216">
        <v>-0.15279000000000001</v>
      </c>
      <c r="Y1216" s="1">
        <v>-9.0958999999999994E-5</v>
      </c>
      <c r="Z1216">
        <v>1.9668000000000001</v>
      </c>
      <c r="AA1216">
        <v>1.1708999999999999E-3</v>
      </c>
      <c r="AB1216">
        <v>595.65173921712096</v>
      </c>
      <c r="AC1216">
        <v>110.35</v>
      </c>
      <c r="AD1216">
        <v>0.74643999999999999</v>
      </c>
      <c r="AE1216">
        <v>110.35</v>
      </c>
      <c r="AF1216">
        <v>110.02</v>
      </c>
      <c r="AG1216">
        <v>110.77</v>
      </c>
      <c r="AH1216">
        <v>0</v>
      </c>
      <c r="AM1216">
        <v>44</v>
      </c>
      <c r="AN1216">
        <v>15</v>
      </c>
      <c r="AO1216">
        <v>4</v>
      </c>
      <c r="AP1216">
        <v>0</v>
      </c>
      <c r="AQ1216">
        <v>0</v>
      </c>
      <c r="AR1216">
        <v>0</v>
      </c>
      <c r="AS1216">
        <v>7.5799999999999999E-4</v>
      </c>
      <c r="AT1216">
        <v>1</v>
      </c>
      <c r="AU1216">
        <v>158299</v>
      </c>
      <c r="AV1216">
        <v>158299</v>
      </c>
      <c r="AX1216">
        <v>75.998000000000005</v>
      </c>
      <c r="AY1216">
        <v>29.792000000000002</v>
      </c>
      <c r="AZ1216">
        <v>1</v>
      </c>
      <c r="BA1216">
        <v>687840</v>
      </c>
      <c r="BD1216">
        <v>3474</v>
      </c>
      <c r="BE1216">
        <v>2896</v>
      </c>
      <c r="BF1216">
        <v>1777</v>
      </c>
      <c r="BG1216">
        <v>1850</v>
      </c>
      <c r="BH1216">
        <v>3942</v>
      </c>
      <c r="BI1216">
        <v>3942</v>
      </c>
      <c r="BM1216">
        <v>6.9670813376205801E-2</v>
      </c>
    </row>
    <row r="1217" spans="1:65" x14ac:dyDescent="0.2">
      <c r="A1217" t="s">
        <v>8564</v>
      </c>
      <c r="B1217">
        <v>16</v>
      </c>
      <c r="C1217" t="s">
        <v>66</v>
      </c>
      <c r="D1217" t="s">
        <v>8565</v>
      </c>
      <c r="G1217">
        <v>0</v>
      </c>
      <c r="H1217">
        <v>0</v>
      </c>
      <c r="I1217">
        <v>1</v>
      </c>
      <c r="J1217" t="s">
        <v>8566</v>
      </c>
      <c r="K1217" t="s">
        <v>8566</v>
      </c>
      <c r="L1217" t="s">
        <v>8566</v>
      </c>
      <c r="M1217" t="s">
        <v>8567</v>
      </c>
      <c r="N1217" t="s">
        <v>8568</v>
      </c>
      <c r="O1217" t="s">
        <v>71</v>
      </c>
      <c r="P1217" t="s">
        <v>72</v>
      </c>
      <c r="Q1217" t="s">
        <v>73</v>
      </c>
      <c r="R1217">
        <v>641.67449951171795</v>
      </c>
      <c r="S1217">
        <v>3</v>
      </c>
      <c r="T1217">
        <v>641.673</v>
      </c>
      <c r="U1217">
        <v>1921.9971700000001</v>
      </c>
      <c r="V1217">
        <v>1.7655000000000001</v>
      </c>
      <c r="W1217">
        <v>1.1329000000000001E-3</v>
      </c>
      <c r="X1217">
        <v>1.0093000000000001</v>
      </c>
      <c r="Y1217">
        <v>6.4767000000000004E-4</v>
      </c>
      <c r="Z1217">
        <v>2.7749000000000001</v>
      </c>
      <c r="AA1217">
        <v>1.7806E-3</v>
      </c>
      <c r="AB1217">
        <v>641.67392098140294</v>
      </c>
      <c r="AC1217">
        <v>105.58</v>
      </c>
      <c r="AD1217">
        <v>0.91117000000000004</v>
      </c>
      <c r="AE1217">
        <v>105.58</v>
      </c>
      <c r="AF1217">
        <v>104.91</v>
      </c>
      <c r="AG1217">
        <v>105.82</v>
      </c>
      <c r="AH1217">
        <v>0</v>
      </c>
      <c r="AM1217">
        <v>47</v>
      </c>
      <c r="AN1217">
        <v>18</v>
      </c>
      <c r="AO1217">
        <v>4</v>
      </c>
      <c r="AP1217">
        <v>0</v>
      </c>
      <c r="AQ1217">
        <v>0</v>
      </c>
      <c r="AR1217">
        <v>0</v>
      </c>
      <c r="AS1217">
        <v>1.9616999999999999E-2</v>
      </c>
      <c r="AT1217">
        <v>1</v>
      </c>
      <c r="AU1217">
        <v>151224</v>
      </c>
      <c r="AV1217">
        <v>151224</v>
      </c>
      <c r="AX1217">
        <v>39.776000000000003</v>
      </c>
      <c r="AY1217">
        <v>14.901999999999999</v>
      </c>
      <c r="AZ1217">
        <v>1</v>
      </c>
      <c r="BA1217">
        <v>1018000</v>
      </c>
      <c r="BD1217">
        <v>3478</v>
      </c>
      <c r="BE1217">
        <v>4134</v>
      </c>
      <c r="BF1217">
        <v>1780</v>
      </c>
      <c r="BG1217">
        <v>1853</v>
      </c>
      <c r="BH1217">
        <v>3946</v>
      </c>
      <c r="BI1217">
        <v>3946</v>
      </c>
      <c r="BM1217">
        <v>7.3051115485441104E-2</v>
      </c>
    </row>
    <row r="1218" spans="1:65" x14ac:dyDescent="0.2">
      <c r="A1218" t="s">
        <v>8569</v>
      </c>
      <c r="B1218">
        <v>9</v>
      </c>
      <c r="C1218" t="s">
        <v>66</v>
      </c>
      <c r="D1218" t="s">
        <v>8570</v>
      </c>
      <c r="G1218">
        <v>0</v>
      </c>
      <c r="H1218">
        <v>0</v>
      </c>
      <c r="I1218">
        <v>0</v>
      </c>
      <c r="J1218" t="s">
        <v>6005</v>
      </c>
      <c r="K1218" t="s">
        <v>6005</v>
      </c>
      <c r="L1218" t="s">
        <v>6005</v>
      </c>
      <c r="O1218" t="s">
        <v>71</v>
      </c>
      <c r="P1218" t="s">
        <v>72</v>
      </c>
      <c r="Q1218" t="s">
        <v>73</v>
      </c>
      <c r="R1218">
        <v>521.29437255859295</v>
      </c>
      <c r="S1218">
        <v>2</v>
      </c>
      <c r="T1218">
        <v>521.29362200000003</v>
      </c>
      <c r="U1218">
        <v>1040.57269</v>
      </c>
      <c r="V1218">
        <v>2.3203999999999998</v>
      </c>
      <c r="W1218">
        <v>1.2095999999999999E-3</v>
      </c>
      <c r="X1218">
        <v>-0.36704999999999999</v>
      </c>
      <c r="Y1218">
        <v>-1.9133999999999999E-4</v>
      </c>
      <c r="Z1218">
        <v>1.9534</v>
      </c>
      <c r="AA1218">
        <v>1.0183E-3</v>
      </c>
      <c r="AB1218">
        <v>521.29356076747194</v>
      </c>
      <c r="AC1218">
        <v>22.363</v>
      </c>
      <c r="AD1218">
        <v>0.81477999999999995</v>
      </c>
      <c r="AE1218">
        <v>22.363</v>
      </c>
      <c r="AF1218">
        <v>22.053999999999998</v>
      </c>
      <c r="AG1218">
        <v>22.867999999999999</v>
      </c>
      <c r="AH1218">
        <v>0</v>
      </c>
      <c r="AM1218">
        <v>54</v>
      </c>
      <c r="AN1218">
        <v>16</v>
      </c>
      <c r="AO1218">
        <v>5</v>
      </c>
      <c r="AP1218">
        <v>0</v>
      </c>
      <c r="AQ1218">
        <v>0</v>
      </c>
      <c r="AR1218">
        <v>0</v>
      </c>
      <c r="AS1218">
        <v>6.3864000000000004E-3</v>
      </c>
      <c r="AT1218">
        <v>1</v>
      </c>
      <c r="AU1218">
        <v>27179</v>
      </c>
      <c r="AV1218">
        <v>27179</v>
      </c>
      <c r="AX1218">
        <v>111.65</v>
      </c>
      <c r="AY1218">
        <v>70.87</v>
      </c>
      <c r="AZ1218">
        <v>1</v>
      </c>
      <c r="BA1218">
        <v>71269000</v>
      </c>
      <c r="BD1218">
        <v>3480</v>
      </c>
      <c r="BE1218">
        <v>478</v>
      </c>
      <c r="BF1218">
        <v>1781</v>
      </c>
      <c r="BG1218">
        <v>1854</v>
      </c>
      <c r="BH1218">
        <v>3948</v>
      </c>
      <c r="BI1218">
        <v>3948</v>
      </c>
      <c r="BM1218">
        <v>5.4027794233206798E-2</v>
      </c>
    </row>
    <row r="1219" spans="1:65" x14ac:dyDescent="0.2">
      <c r="A1219" t="s">
        <v>8578</v>
      </c>
      <c r="B1219">
        <v>11</v>
      </c>
      <c r="C1219" t="s">
        <v>66</v>
      </c>
      <c r="D1219" t="s">
        <v>8579</v>
      </c>
      <c r="G1219">
        <v>0</v>
      </c>
      <c r="H1219">
        <v>0</v>
      </c>
      <c r="I1219">
        <v>0</v>
      </c>
      <c r="J1219" t="s">
        <v>8580</v>
      </c>
      <c r="K1219" t="s">
        <v>8580</v>
      </c>
      <c r="L1219" t="s">
        <v>8580</v>
      </c>
      <c r="M1219" t="s">
        <v>8581</v>
      </c>
      <c r="N1219" t="s">
        <v>8582</v>
      </c>
      <c r="O1219" t="s">
        <v>71</v>
      </c>
      <c r="P1219" t="s">
        <v>72</v>
      </c>
      <c r="Q1219" t="s">
        <v>73</v>
      </c>
      <c r="R1219">
        <v>686.34881591796795</v>
      </c>
      <c r="S1219">
        <v>2</v>
      </c>
      <c r="T1219">
        <v>686.34677999999997</v>
      </c>
      <c r="U1219">
        <v>1370.6790100000001</v>
      </c>
      <c r="V1219">
        <v>2.6716000000000002</v>
      </c>
      <c r="W1219">
        <v>1.8335999999999999E-3</v>
      </c>
      <c r="X1219">
        <v>-6.8901000000000004E-2</v>
      </c>
      <c r="Y1219" s="1">
        <v>-4.7290000000000003E-5</v>
      </c>
      <c r="Z1219">
        <v>2.6027</v>
      </c>
      <c r="AA1219">
        <v>1.7863E-3</v>
      </c>
      <c r="AB1219">
        <v>686.34697993978796</v>
      </c>
      <c r="AC1219">
        <v>26.379000000000001</v>
      </c>
      <c r="AD1219">
        <v>0.66520000000000001</v>
      </c>
      <c r="AE1219">
        <v>26.379000000000001</v>
      </c>
      <c r="AF1219">
        <v>26.15</v>
      </c>
      <c r="AG1219">
        <v>26.815999999999999</v>
      </c>
      <c r="AH1219">
        <v>0</v>
      </c>
      <c r="AM1219">
        <v>21</v>
      </c>
      <c r="AN1219">
        <v>13</v>
      </c>
      <c r="AO1219">
        <v>3</v>
      </c>
      <c r="AP1219">
        <v>0</v>
      </c>
      <c r="AQ1219">
        <v>0</v>
      </c>
      <c r="AR1219">
        <v>0</v>
      </c>
      <c r="AS1219">
        <v>2.0252999999999998E-3</v>
      </c>
      <c r="AT1219">
        <v>1</v>
      </c>
      <c r="AU1219">
        <v>33383</v>
      </c>
      <c r="AV1219">
        <v>33383</v>
      </c>
      <c r="AX1219">
        <v>92.239000000000004</v>
      </c>
      <c r="AY1219">
        <v>57.061</v>
      </c>
      <c r="AZ1219">
        <v>1</v>
      </c>
      <c r="BA1219">
        <v>1280500</v>
      </c>
      <c r="BD1219">
        <v>3484</v>
      </c>
      <c r="BE1219">
        <v>2964</v>
      </c>
      <c r="BF1219">
        <v>1784</v>
      </c>
      <c r="BG1219">
        <v>1857</v>
      </c>
      <c r="BH1219">
        <v>3952</v>
      </c>
      <c r="BI1219">
        <v>3952</v>
      </c>
      <c r="BM1219">
        <v>8.4944540731157706E-3</v>
      </c>
    </row>
    <row r="1220" spans="1:65" x14ac:dyDescent="0.2">
      <c r="A1220" t="s">
        <v>8583</v>
      </c>
      <c r="B1220">
        <v>11</v>
      </c>
      <c r="C1220" t="s">
        <v>66</v>
      </c>
      <c r="D1220" t="s">
        <v>8584</v>
      </c>
      <c r="G1220">
        <v>0</v>
      </c>
      <c r="H1220">
        <v>0</v>
      </c>
      <c r="I1220">
        <v>0</v>
      </c>
      <c r="J1220" t="s">
        <v>8585</v>
      </c>
      <c r="K1220" t="s">
        <v>8585</v>
      </c>
      <c r="L1220" t="s">
        <v>8585</v>
      </c>
      <c r="M1220" t="s">
        <v>8586</v>
      </c>
      <c r="N1220" t="s">
        <v>8587</v>
      </c>
      <c r="O1220" t="s">
        <v>71</v>
      </c>
      <c r="P1220" t="s">
        <v>72</v>
      </c>
      <c r="Q1220" t="s">
        <v>73</v>
      </c>
      <c r="R1220">
        <v>695.82757568359295</v>
      </c>
      <c r="S1220">
        <v>2</v>
      </c>
      <c r="T1220">
        <v>695.32498999999996</v>
      </c>
      <c r="U1220">
        <v>1388.63543</v>
      </c>
      <c r="V1220">
        <v>2.6753999999999998</v>
      </c>
      <c r="W1220">
        <v>1.8602E-3</v>
      </c>
      <c r="X1220">
        <v>-1.2000999999999999</v>
      </c>
      <c r="Y1220">
        <v>-8.3443999999999999E-4</v>
      </c>
      <c r="Z1220">
        <v>1.4753000000000001</v>
      </c>
      <c r="AA1220">
        <v>1.0258000000000001E-3</v>
      </c>
      <c r="AB1220">
        <v>695.82552219386298</v>
      </c>
      <c r="AC1220">
        <v>22.881</v>
      </c>
      <c r="AD1220">
        <v>0.41559000000000001</v>
      </c>
      <c r="AE1220">
        <v>22.881</v>
      </c>
      <c r="AF1220">
        <v>22.751000000000001</v>
      </c>
      <c r="AG1220">
        <v>23.167000000000002</v>
      </c>
      <c r="AH1220">
        <v>0</v>
      </c>
      <c r="AM1220">
        <v>17</v>
      </c>
      <c r="AN1220">
        <v>8</v>
      </c>
      <c r="AO1220">
        <v>3</v>
      </c>
      <c r="AP1220">
        <v>0</v>
      </c>
      <c r="AQ1220">
        <v>0</v>
      </c>
      <c r="AR1220">
        <v>0</v>
      </c>
      <c r="AS1220">
        <v>3.5928000000000002E-3</v>
      </c>
      <c r="AT1220">
        <v>1</v>
      </c>
      <c r="AU1220">
        <v>28314</v>
      </c>
      <c r="AV1220">
        <v>28314</v>
      </c>
      <c r="AX1220">
        <v>86.882000000000005</v>
      </c>
      <c r="AY1220">
        <v>68.350999999999999</v>
      </c>
      <c r="AZ1220">
        <v>1</v>
      </c>
      <c r="BA1220">
        <v>1165200</v>
      </c>
      <c r="BD1220">
        <v>3487</v>
      </c>
      <c r="BE1220">
        <v>2598</v>
      </c>
      <c r="BF1220">
        <v>1785</v>
      </c>
      <c r="BG1220">
        <v>1858</v>
      </c>
      <c r="BH1220">
        <v>3955</v>
      </c>
      <c r="BI1220">
        <v>3955</v>
      </c>
      <c r="BM1220">
        <v>-4.3344873614614698E-2</v>
      </c>
    </row>
    <row r="1221" spans="1:65" x14ac:dyDescent="0.2">
      <c r="A1221" t="s">
        <v>8590</v>
      </c>
      <c r="B1221">
        <v>23</v>
      </c>
      <c r="C1221" t="s">
        <v>66</v>
      </c>
      <c r="D1221" t="s">
        <v>8591</v>
      </c>
      <c r="G1221">
        <v>0</v>
      </c>
      <c r="H1221">
        <v>0</v>
      </c>
      <c r="I1221">
        <v>1</v>
      </c>
      <c r="J1221" t="s">
        <v>5643</v>
      </c>
      <c r="K1221" t="s">
        <v>5643</v>
      </c>
      <c r="L1221" t="s">
        <v>5643</v>
      </c>
      <c r="M1221" t="s">
        <v>5644</v>
      </c>
      <c r="N1221" t="s">
        <v>5645</v>
      </c>
      <c r="O1221" t="s">
        <v>71</v>
      </c>
      <c r="P1221" t="s">
        <v>72</v>
      </c>
      <c r="Q1221" t="s">
        <v>73</v>
      </c>
      <c r="R1221">
        <v>830.06988525390602</v>
      </c>
      <c r="S1221">
        <v>3</v>
      </c>
      <c r="T1221">
        <v>830.06768799999998</v>
      </c>
      <c r="U1221">
        <v>2487.1812399999999</v>
      </c>
      <c r="V1221">
        <v>2.3702000000000001</v>
      </c>
      <c r="W1221">
        <v>1.9673999999999998E-3</v>
      </c>
      <c r="X1221">
        <v>7.3563999999999997E-4</v>
      </c>
      <c r="Y1221" s="1">
        <v>6.1063000000000001E-7</v>
      </c>
      <c r="Z1221">
        <v>2.3708999999999998</v>
      </c>
      <c r="AA1221">
        <v>1.9680000000000001E-3</v>
      </c>
      <c r="AB1221">
        <v>830.40212851928197</v>
      </c>
      <c r="AC1221">
        <v>81.507000000000005</v>
      </c>
      <c r="AD1221">
        <v>2.1615000000000002</v>
      </c>
      <c r="AE1221">
        <v>81.507000000000005</v>
      </c>
      <c r="AF1221">
        <v>80.802000000000007</v>
      </c>
      <c r="AG1221">
        <v>82.963999999999999</v>
      </c>
      <c r="AH1221">
        <v>0</v>
      </c>
      <c r="AM1221">
        <v>216</v>
      </c>
      <c r="AN1221">
        <v>45</v>
      </c>
      <c r="AO1221">
        <v>6</v>
      </c>
      <c r="AP1221">
        <v>0</v>
      </c>
      <c r="AQ1221">
        <v>0</v>
      </c>
      <c r="AR1221">
        <v>0</v>
      </c>
      <c r="AS1221">
        <v>1.5668E-4</v>
      </c>
      <c r="AT1221">
        <v>1</v>
      </c>
      <c r="AU1221">
        <v>116283</v>
      </c>
      <c r="AV1221">
        <v>116283</v>
      </c>
      <c r="AX1221">
        <v>52.463999999999999</v>
      </c>
      <c r="AY1221">
        <v>52.463999999999999</v>
      </c>
      <c r="AZ1221">
        <v>1</v>
      </c>
      <c r="BA1221">
        <v>23008000</v>
      </c>
      <c r="BD1221">
        <v>3491</v>
      </c>
      <c r="BE1221">
        <v>1691</v>
      </c>
      <c r="BF1221">
        <v>1787</v>
      </c>
      <c r="BG1221">
        <v>1860</v>
      </c>
      <c r="BH1221">
        <v>3960</v>
      </c>
      <c r="BI1221">
        <v>3960</v>
      </c>
      <c r="BM1221">
        <v>-2.8681654930551299E-3</v>
      </c>
    </row>
    <row r="1222" spans="1:65" x14ac:dyDescent="0.2">
      <c r="A1222" t="s">
        <v>8596</v>
      </c>
      <c r="B1222">
        <v>13</v>
      </c>
      <c r="C1222" t="s">
        <v>66</v>
      </c>
      <c r="D1222" t="s">
        <v>8597</v>
      </c>
      <c r="G1222">
        <v>0</v>
      </c>
      <c r="H1222">
        <v>0</v>
      </c>
      <c r="I1222">
        <v>1</v>
      </c>
      <c r="J1222" t="s">
        <v>8598</v>
      </c>
      <c r="K1222" t="s">
        <v>8598</v>
      </c>
      <c r="L1222" t="s">
        <v>8598</v>
      </c>
      <c r="M1222" t="s">
        <v>8599</v>
      </c>
      <c r="N1222" t="s">
        <v>8600</v>
      </c>
      <c r="O1222" t="s">
        <v>71</v>
      </c>
      <c r="P1222" t="s">
        <v>72</v>
      </c>
      <c r="Q1222" t="s">
        <v>73</v>
      </c>
      <c r="R1222">
        <v>477.25811767578102</v>
      </c>
      <c r="S1222">
        <v>3</v>
      </c>
      <c r="T1222">
        <v>477.25752</v>
      </c>
      <c r="U1222">
        <v>1428.75073</v>
      </c>
      <c r="V1222">
        <v>0.69294999999999995</v>
      </c>
      <c r="W1222">
        <v>3.3072E-4</v>
      </c>
      <c r="X1222">
        <v>1.1747000000000001</v>
      </c>
      <c r="Y1222">
        <v>5.6066000000000004E-4</v>
      </c>
      <c r="Z1222">
        <v>1.8676999999999999</v>
      </c>
      <c r="AA1222">
        <v>8.9137000000000005E-4</v>
      </c>
      <c r="AB1222">
        <v>477.25819109577202</v>
      </c>
      <c r="AC1222">
        <v>25.692</v>
      </c>
      <c r="AD1222">
        <v>0.71886000000000005</v>
      </c>
      <c r="AE1222">
        <v>25.692</v>
      </c>
      <c r="AF1222">
        <v>25.382000000000001</v>
      </c>
      <c r="AG1222">
        <v>26.1</v>
      </c>
      <c r="AH1222">
        <v>0</v>
      </c>
      <c r="AM1222">
        <v>34</v>
      </c>
      <c r="AN1222">
        <v>14</v>
      </c>
      <c r="AO1222">
        <v>3</v>
      </c>
      <c r="AP1222">
        <v>0</v>
      </c>
      <c r="AQ1222">
        <v>0</v>
      </c>
      <c r="AR1222">
        <v>0</v>
      </c>
      <c r="AS1222">
        <v>4.4692000000000004E-3</v>
      </c>
      <c r="AT1222">
        <v>1</v>
      </c>
      <c r="AU1222">
        <v>32214</v>
      </c>
      <c r="AV1222">
        <v>32214</v>
      </c>
      <c r="AX1222">
        <v>76.239999999999995</v>
      </c>
      <c r="AY1222">
        <v>55.207999999999998</v>
      </c>
      <c r="AZ1222">
        <v>1</v>
      </c>
      <c r="BA1222">
        <v>8286400</v>
      </c>
      <c r="BD1222">
        <v>3493</v>
      </c>
      <c r="BE1222">
        <v>4132</v>
      </c>
      <c r="BF1222">
        <v>1788</v>
      </c>
      <c r="BG1222">
        <v>1861</v>
      </c>
      <c r="BH1222">
        <v>3963</v>
      </c>
      <c r="BI1222">
        <v>3963</v>
      </c>
      <c r="BM1222">
        <v>5.35066156019183E-2</v>
      </c>
    </row>
    <row r="1223" spans="1:65" x14ac:dyDescent="0.2">
      <c r="A1223" t="s">
        <v>8601</v>
      </c>
      <c r="B1223">
        <v>10</v>
      </c>
      <c r="C1223" t="s">
        <v>66</v>
      </c>
      <c r="D1223" t="s">
        <v>8602</v>
      </c>
      <c r="G1223">
        <v>0</v>
      </c>
      <c r="H1223">
        <v>0</v>
      </c>
      <c r="I1223">
        <v>0</v>
      </c>
      <c r="J1223" t="s">
        <v>8603</v>
      </c>
      <c r="K1223" t="s">
        <v>8603</v>
      </c>
      <c r="L1223" t="s">
        <v>8603</v>
      </c>
      <c r="M1223" t="s">
        <v>8604</v>
      </c>
      <c r="N1223" t="s">
        <v>8605</v>
      </c>
      <c r="O1223" t="s">
        <v>71</v>
      </c>
      <c r="P1223" t="s">
        <v>72</v>
      </c>
      <c r="Q1223" t="s">
        <v>73</v>
      </c>
      <c r="R1223">
        <v>521.32525634765602</v>
      </c>
      <c r="S1223">
        <v>2</v>
      </c>
      <c r="T1223">
        <v>521.32439099999999</v>
      </c>
      <c r="U1223">
        <v>1040.6342299999999</v>
      </c>
      <c r="V1223">
        <v>1.7012</v>
      </c>
      <c r="W1223">
        <v>8.8687E-4</v>
      </c>
      <c r="X1223">
        <v>0.44151000000000001</v>
      </c>
      <c r="Y1223">
        <v>2.3017E-4</v>
      </c>
      <c r="Z1223">
        <v>2.1427</v>
      </c>
      <c r="AA1223">
        <v>1.1169999999999999E-3</v>
      </c>
      <c r="AB1223">
        <v>521.32462908575701</v>
      </c>
      <c r="AC1223">
        <v>79.347999999999999</v>
      </c>
      <c r="AD1223">
        <v>0.59850999999999999</v>
      </c>
      <c r="AE1223">
        <v>79.347999999999999</v>
      </c>
      <c r="AF1223">
        <v>79.078999999999994</v>
      </c>
      <c r="AG1223">
        <v>79.677999999999997</v>
      </c>
      <c r="AH1223">
        <v>0</v>
      </c>
      <c r="AM1223">
        <v>24</v>
      </c>
      <c r="AN1223">
        <v>12</v>
      </c>
      <c r="AO1223">
        <v>3</v>
      </c>
      <c r="AP1223">
        <v>0</v>
      </c>
      <c r="AQ1223">
        <v>0</v>
      </c>
      <c r="AR1223">
        <v>0</v>
      </c>
      <c r="AS1223">
        <v>2.9551999999999998E-2</v>
      </c>
      <c r="AT1223">
        <v>1</v>
      </c>
      <c r="AU1223">
        <v>112185</v>
      </c>
      <c r="AV1223">
        <v>112185</v>
      </c>
      <c r="AX1223">
        <v>63.533999999999999</v>
      </c>
      <c r="AY1223">
        <v>35.652000000000001</v>
      </c>
      <c r="AZ1223">
        <v>1</v>
      </c>
      <c r="BA1223">
        <v>1621100</v>
      </c>
      <c r="BD1223">
        <v>3495</v>
      </c>
      <c r="BE1223">
        <v>4103</v>
      </c>
      <c r="BF1223">
        <v>1789</v>
      </c>
      <c r="BG1223">
        <v>1862</v>
      </c>
      <c r="BH1223">
        <v>3965</v>
      </c>
      <c r="BI1223">
        <v>3965</v>
      </c>
      <c r="BM1223">
        <v>0.115537111225876</v>
      </c>
    </row>
    <row r="1224" spans="1:65" x14ac:dyDescent="0.2">
      <c r="A1224" t="s">
        <v>8608</v>
      </c>
      <c r="B1224">
        <v>14</v>
      </c>
      <c r="C1224" t="s">
        <v>66</v>
      </c>
      <c r="D1224" t="s">
        <v>8609</v>
      </c>
      <c r="G1224">
        <v>0</v>
      </c>
      <c r="H1224">
        <v>0</v>
      </c>
      <c r="I1224">
        <v>0</v>
      </c>
      <c r="J1224" t="s">
        <v>2781</v>
      </c>
      <c r="K1224" t="s">
        <v>2781</v>
      </c>
      <c r="L1224" t="s">
        <v>2781</v>
      </c>
      <c r="M1224" t="s">
        <v>2782</v>
      </c>
      <c r="N1224" t="s">
        <v>2783</v>
      </c>
      <c r="O1224" t="s">
        <v>71</v>
      </c>
      <c r="P1224" t="s">
        <v>72</v>
      </c>
      <c r="Q1224" t="s">
        <v>73</v>
      </c>
      <c r="R1224">
        <v>480.95257568359301</v>
      </c>
      <c r="S1224">
        <v>3</v>
      </c>
      <c r="T1224">
        <v>480.952203</v>
      </c>
      <c r="U1224">
        <v>1439.8347799999999</v>
      </c>
      <c r="V1224">
        <v>1.7685999999999999</v>
      </c>
      <c r="W1224">
        <v>8.5061999999999996E-4</v>
      </c>
      <c r="X1224">
        <v>-0.32586999999999999</v>
      </c>
      <c r="Y1224">
        <v>-1.5673E-4</v>
      </c>
      <c r="Z1224">
        <v>1.4428000000000001</v>
      </c>
      <c r="AA1224">
        <v>6.9388999999999996E-4</v>
      </c>
      <c r="AB1224">
        <v>480.95208680045999</v>
      </c>
      <c r="AC1224">
        <v>123.67</v>
      </c>
      <c r="AD1224">
        <v>0.80471000000000004</v>
      </c>
      <c r="AE1224">
        <v>123.67</v>
      </c>
      <c r="AF1224">
        <v>123.27</v>
      </c>
      <c r="AG1224">
        <v>124.08</v>
      </c>
      <c r="AH1224">
        <v>0</v>
      </c>
      <c r="AM1224">
        <v>56</v>
      </c>
      <c r="AN1224">
        <v>16</v>
      </c>
      <c r="AO1224">
        <v>5</v>
      </c>
      <c r="AP1224">
        <v>0</v>
      </c>
      <c r="AQ1224">
        <v>0</v>
      </c>
      <c r="AR1224">
        <v>0</v>
      </c>
      <c r="AS1224">
        <v>1.9483E-3</v>
      </c>
      <c r="AT1224">
        <v>1</v>
      </c>
      <c r="AU1224">
        <v>177642</v>
      </c>
      <c r="AV1224">
        <v>177642</v>
      </c>
      <c r="AX1224">
        <v>53.037999999999997</v>
      </c>
      <c r="AY1224">
        <v>36.469000000000001</v>
      </c>
      <c r="AZ1224">
        <v>1</v>
      </c>
      <c r="BA1224">
        <v>4268600</v>
      </c>
      <c r="BD1224">
        <v>3500</v>
      </c>
      <c r="BE1224">
        <v>1013</v>
      </c>
      <c r="BF1224">
        <v>1791</v>
      </c>
      <c r="BG1224">
        <v>1864</v>
      </c>
      <c r="BH1224">
        <v>3970</v>
      </c>
      <c r="BI1224">
        <v>3970</v>
      </c>
      <c r="BM1224">
        <v>0.13245515928747401</v>
      </c>
    </row>
    <row r="1225" spans="1:65" x14ac:dyDescent="0.2">
      <c r="A1225" t="s">
        <v>8615</v>
      </c>
      <c r="B1225">
        <v>12</v>
      </c>
      <c r="C1225" t="s">
        <v>66</v>
      </c>
      <c r="D1225" t="s">
        <v>8616</v>
      </c>
      <c r="G1225">
        <v>0</v>
      </c>
      <c r="H1225">
        <v>0</v>
      </c>
      <c r="I1225">
        <v>0</v>
      </c>
      <c r="J1225" t="s">
        <v>1778</v>
      </c>
      <c r="K1225" t="s">
        <v>1778</v>
      </c>
      <c r="L1225" t="s">
        <v>1778</v>
      </c>
      <c r="M1225" t="s">
        <v>1779</v>
      </c>
      <c r="N1225" t="s">
        <v>1780</v>
      </c>
      <c r="O1225" t="s">
        <v>71</v>
      </c>
      <c r="P1225" t="s">
        <v>72</v>
      </c>
      <c r="Q1225" t="s">
        <v>73</v>
      </c>
      <c r="R1225">
        <v>646.83489990234295</v>
      </c>
      <c r="S1225">
        <v>2</v>
      </c>
      <c r="T1225">
        <v>646.83330799999999</v>
      </c>
      <c r="U1225">
        <v>1291.6520599999999</v>
      </c>
      <c r="V1225">
        <v>2.8765000000000001</v>
      </c>
      <c r="W1225">
        <v>1.8606E-3</v>
      </c>
      <c r="X1225">
        <v>0.16581000000000001</v>
      </c>
      <c r="Y1225">
        <v>1.0725E-4</v>
      </c>
      <c r="Z1225">
        <v>3.0423</v>
      </c>
      <c r="AA1225">
        <v>1.9678999999999999E-3</v>
      </c>
      <c r="AB1225">
        <v>646.83327166420304</v>
      </c>
      <c r="AC1225">
        <v>28.669</v>
      </c>
      <c r="AD1225">
        <v>0.66710999999999998</v>
      </c>
      <c r="AE1225">
        <v>28.669</v>
      </c>
      <c r="AF1225">
        <v>28.36</v>
      </c>
      <c r="AG1225">
        <v>29.027000000000001</v>
      </c>
      <c r="AH1225">
        <v>0</v>
      </c>
      <c r="AM1225">
        <v>27</v>
      </c>
      <c r="AN1225">
        <v>13</v>
      </c>
      <c r="AO1225">
        <v>4</v>
      </c>
      <c r="AP1225">
        <v>0</v>
      </c>
      <c r="AQ1225">
        <v>0</v>
      </c>
      <c r="AR1225">
        <v>0</v>
      </c>
      <c r="AS1225" s="1">
        <v>2.6274E-6</v>
      </c>
      <c r="AT1225">
        <v>1</v>
      </c>
      <c r="AU1225">
        <v>36699</v>
      </c>
      <c r="AV1225">
        <v>36699</v>
      </c>
      <c r="AX1225">
        <v>162.63999999999999</v>
      </c>
      <c r="AY1225">
        <v>120.24</v>
      </c>
      <c r="AZ1225">
        <v>1</v>
      </c>
      <c r="BA1225">
        <v>9132600</v>
      </c>
      <c r="BD1225">
        <v>3504</v>
      </c>
      <c r="BE1225">
        <v>2570</v>
      </c>
      <c r="BF1225">
        <v>1793</v>
      </c>
      <c r="BG1225">
        <v>1866</v>
      </c>
      <c r="BH1225">
        <v>3974</v>
      </c>
      <c r="BI1225">
        <v>3974</v>
      </c>
      <c r="BM1225">
        <v>1.7903815868066799E-2</v>
      </c>
    </row>
    <row r="1226" spans="1:65" x14ac:dyDescent="0.2">
      <c r="A1226" t="s">
        <v>8623</v>
      </c>
      <c r="B1226">
        <v>9</v>
      </c>
      <c r="C1226" t="s">
        <v>66</v>
      </c>
      <c r="D1226" t="s">
        <v>8624</v>
      </c>
      <c r="G1226">
        <v>0</v>
      </c>
      <c r="H1226">
        <v>0</v>
      </c>
      <c r="I1226">
        <v>0</v>
      </c>
      <c r="J1226" t="s">
        <v>8625</v>
      </c>
      <c r="K1226" t="s">
        <v>8625</v>
      </c>
      <c r="L1226" t="s">
        <v>8625</v>
      </c>
      <c r="M1226" t="s">
        <v>8626</v>
      </c>
      <c r="N1226" t="s">
        <v>8627</v>
      </c>
      <c r="O1226" t="s">
        <v>71</v>
      </c>
      <c r="P1226" t="s">
        <v>72</v>
      </c>
      <c r="Q1226" t="s">
        <v>73</v>
      </c>
      <c r="R1226">
        <v>515.29833984375</v>
      </c>
      <c r="S1226">
        <v>2</v>
      </c>
      <c r="T1226">
        <v>515.29731900000002</v>
      </c>
      <c r="U1226">
        <v>1028.58008</v>
      </c>
      <c r="V1226">
        <v>1.9479</v>
      </c>
      <c r="W1226">
        <v>1.0038E-3</v>
      </c>
      <c r="X1226">
        <v>-9.9195000000000005E-2</v>
      </c>
      <c r="Y1226" s="1">
        <v>-5.1115000000000001E-5</v>
      </c>
      <c r="Z1226">
        <v>1.8487</v>
      </c>
      <c r="AA1226">
        <v>9.5264999999999998E-4</v>
      </c>
      <c r="AB1226">
        <v>515.29733455495705</v>
      </c>
      <c r="AC1226">
        <v>75.042000000000002</v>
      </c>
      <c r="AD1226">
        <v>0.65415999999999996</v>
      </c>
      <c r="AE1226">
        <v>75.042000000000002</v>
      </c>
      <c r="AF1226">
        <v>74.599999999999994</v>
      </c>
      <c r="AG1226">
        <v>75.254000000000005</v>
      </c>
      <c r="AH1226">
        <v>0</v>
      </c>
      <c r="AM1226">
        <v>29</v>
      </c>
      <c r="AN1226">
        <v>13</v>
      </c>
      <c r="AO1226">
        <v>3</v>
      </c>
      <c r="AP1226">
        <v>0</v>
      </c>
      <c r="AQ1226">
        <v>0</v>
      </c>
      <c r="AR1226">
        <v>0</v>
      </c>
      <c r="AS1226">
        <v>2.8036999999999999E-2</v>
      </c>
      <c r="AT1226">
        <v>1</v>
      </c>
      <c r="AU1226">
        <v>105612</v>
      </c>
      <c r="AV1226">
        <v>105612</v>
      </c>
      <c r="AX1226">
        <v>71.296000000000006</v>
      </c>
      <c r="AY1226">
        <v>71.296000000000006</v>
      </c>
      <c r="AZ1226">
        <v>1</v>
      </c>
      <c r="BA1226">
        <v>3950500</v>
      </c>
      <c r="BD1226">
        <v>3508</v>
      </c>
      <c r="BE1226">
        <v>522</v>
      </c>
      <c r="BF1226">
        <v>1795</v>
      </c>
      <c r="BG1226">
        <v>1868</v>
      </c>
      <c r="BH1226">
        <v>3978</v>
      </c>
      <c r="BI1226">
        <v>3978</v>
      </c>
      <c r="BM1226">
        <v>6.6937956994024703E-2</v>
      </c>
    </row>
    <row r="1227" spans="1:65" x14ac:dyDescent="0.2">
      <c r="A1227" t="s">
        <v>8633</v>
      </c>
      <c r="B1227">
        <v>14</v>
      </c>
      <c r="C1227" t="s">
        <v>66</v>
      </c>
      <c r="D1227" t="s">
        <v>8634</v>
      </c>
      <c r="G1227">
        <v>0</v>
      </c>
      <c r="H1227">
        <v>0</v>
      </c>
      <c r="I1227">
        <v>0</v>
      </c>
      <c r="J1227" t="s">
        <v>6932</v>
      </c>
      <c r="K1227" t="s">
        <v>6932</v>
      </c>
      <c r="L1227" t="s">
        <v>6932</v>
      </c>
      <c r="M1227" t="s">
        <v>6933</v>
      </c>
      <c r="N1227" t="s">
        <v>6934</v>
      </c>
      <c r="O1227" t="s">
        <v>71</v>
      </c>
      <c r="P1227" t="s">
        <v>72</v>
      </c>
      <c r="Q1227" t="s">
        <v>73</v>
      </c>
      <c r="R1227">
        <v>522.25799560546795</v>
      </c>
      <c r="S1227">
        <v>3</v>
      </c>
      <c r="T1227">
        <v>521.92319499999996</v>
      </c>
      <c r="U1227">
        <v>1562.74776</v>
      </c>
      <c r="V1227">
        <v>2.0884</v>
      </c>
      <c r="W1227">
        <v>1.09E-3</v>
      </c>
      <c r="X1227">
        <v>-0.21148</v>
      </c>
      <c r="Y1227">
        <v>-1.1038E-4</v>
      </c>
      <c r="Z1227">
        <v>1.8769</v>
      </c>
      <c r="AA1227">
        <v>9.7959000000000002E-4</v>
      </c>
      <c r="AB1227">
        <v>521.92294005014003</v>
      </c>
      <c r="AC1227">
        <v>48.609000000000002</v>
      </c>
      <c r="AD1227">
        <v>1.2093</v>
      </c>
      <c r="AE1227">
        <v>48.609000000000002</v>
      </c>
      <c r="AF1227">
        <v>48.125999999999998</v>
      </c>
      <c r="AG1227">
        <v>49.335999999999999</v>
      </c>
      <c r="AH1227">
        <v>0</v>
      </c>
      <c r="AM1227">
        <v>79</v>
      </c>
      <c r="AN1227">
        <v>24</v>
      </c>
      <c r="AO1227">
        <v>5</v>
      </c>
      <c r="AP1227">
        <v>0</v>
      </c>
      <c r="AQ1227">
        <v>0</v>
      </c>
      <c r="AR1227">
        <v>0</v>
      </c>
      <c r="AS1227">
        <v>1.6584E-3</v>
      </c>
      <c r="AT1227">
        <v>1</v>
      </c>
      <c r="AU1227">
        <v>66546</v>
      </c>
      <c r="AV1227">
        <v>66546</v>
      </c>
      <c r="AX1227">
        <v>73.36</v>
      </c>
      <c r="AY1227">
        <v>60.597000000000001</v>
      </c>
      <c r="AZ1227">
        <v>1</v>
      </c>
      <c r="BA1227">
        <v>6069600</v>
      </c>
      <c r="BD1227">
        <v>3511</v>
      </c>
      <c r="BE1227">
        <v>1868</v>
      </c>
      <c r="BF1227">
        <v>1797</v>
      </c>
      <c r="BG1227">
        <v>1870</v>
      </c>
      <c r="BH1227">
        <v>3982</v>
      </c>
      <c r="BI1227">
        <v>3982</v>
      </c>
      <c r="BM1227">
        <v>-1.1108902929890901E-2</v>
      </c>
    </row>
    <row r="1228" spans="1:65" x14ac:dyDescent="0.2">
      <c r="A1228" t="s">
        <v>8639</v>
      </c>
      <c r="B1228">
        <v>19</v>
      </c>
      <c r="C1228" t="s">
        <v>66</v>
      </c>
      <c r="D1228" t="s">
        <v>8640</v>
      </c>
      <c r="G1228">
        <v>0</v>
      </c>
      <c r="H1228">
        <v>0</v>
      </c>
      <c r="I1228">
        <v>0</v>
      </c>
      <c r="J1228" t="s">
        <v>1977</v>
      </c>
      <c r="K1228" t="s">
        <v>1977</v>
      </c>
      <c r="L1228" t="s">
        <v>1977</v>
      </c>
      <c r="M1228" t="s">
        <v>1978</v>
      </c>
      <c r="N1228" t="s">
        <v>1979</v>
      </c>
      <c r="O1228" t="s">
        <v>71</v>
      </c>
      <c r="P1228" t="s">
        <v>72</v>
      </c>
      <c r="Q1228" t="s">
        <v>73</v>
      </c>
      <c r="R1228">
        <v>713.66046142578102</v>
      </c>
      <c r="S1228">
        <v>3</v>
      </c>
      <c r="T1228">
        <v>713.65797199999997</v>
      </c>
      <c r="U1228">
        <v>2137.9520900000002</v>
      </c>
      <c r="V1228">
        <v>2.2532999999999999</v>
      </c>
      <c r="W1228">
        <v>1.6080999999999999E-3</v>
      </c>
      <c r="X1228">
        <v>-2.7099999999999999E-2</v>
      </c>
      <c r="Y1228" s="1">
        <v>-1.9340000000000001E-5</v>
      </c>
      <c r="Z1228">
        <v>2.2262</v>
      </c>
      <c r="AA1228">
        <v>1.5887E-3</v>
      </c>
      <c r="AB1228">
        <v>713.65814650809705</v>
      </c>
      <c r="AC1228">
        <v>68.590999999999994</v>
      </c>
      <c r="AD1228">
        <v>0.66544999999999999</v>
      </c>
      <c r="AE1228">
        <v>68.590999999999994</v>
      </c>
      <c r="AF1228">
        <v>68.233000000000004</v>
      </c>
      <c r="AG1228">
        <v>68.897999999999996</v>
      </c>
      <c r="AH1228">
        <v>0</v>
      </c>
      <c r="AM1228">
        <v>20</v>
      </c>
      <c r="AN1228">
        <v>13</v>
      </c>
      <c r="AO1228">
        <v>2</v>
      </c>
      <c r="AP1228">
        <v>0</v>
      </c>
      <c r="AQ1228">
        <v>0</v>
      </c>
      <c r="AR1228">
        <v>0</v>
      </c>
      <c r="AS1228">
        <v>1.8207E-3</v>
      </c>
      <c r="AT1228">
        <v>1</v>
      </c>
      <c r="AU1228">
        <v>96489</v>
      </c>
      <c r="AV1228">
        <v>96489</v>
      </c>
      <c r="AX1228">
        <v>46.133000000000003</v>
      </c>
      <c r="AY1228">
        <v>35.122999999999998</v>
      </c>
      <c r="AZ1228">
        <v>1</v>
      </c>
      <c r="BA1228">
        <v>1331300</v>
      </c>
      <c r="BD1228">
        <v>3514</v>
      </c>
      <c r="BE1228">
        <v>3514</v>
      </c>
      <c r="BF1228">
        <v>1798</v>
      </c>
      <c r="BG1228">
        <v>1871</v>
      </c>
      <c r="BH1228">
        <v>3986</v>
      </c>
      <c r="BI1228">
        <v>3986</v>
      </c>
      <c r="BM1228">
        <v>-7.1371070469012907E-2</v>
      </c>
    </row>
    <row r="1229" spans="1:65" x14ac:dyDescent="0.2">
      <c r="A1229" t="s">
        <v>8641</v>
      </c>
      <c r="B1229">
        <v>20</v>
      </c>
      <c r="C1229" t="s">
        <v>66</v>
      </c>
      <c r="D1229" t="s">
        <v>8642</v>
      </c>
      <c r="G1229">
        <v>0</v>
      </c>
      <c r="H1229">
        <v>0</v>
      </c>
      <c r="I1229">
        <v>1</v>
      </c>
      <c r="J1229" t="s">
        <v>1977</v>
      </c>
      <c r="K1229" t="s">
        <v>1977</v>
      </c>
      <c r="L1229" t="s">
        <v>1977</v>
      </c>
      <c r="M1229" t="s">
        <v>1978</v>
      </c>
      <c r="N1229" t="s">
        <v>1979</v>
      </c>
      <c r="O1229" t="s">
        <v>71</v>
      </c>
      <c r="P1229" t="s">
        <v>72</v>
      </c>
      <c r="Q1229" t="s">
        <v>73</v>
      </c>
      <c r="R1229">
        <v>765.69244384765602</v>
      </c>
      <c r="S1229">
        <v>3</v>
      </c>
      <c r="T1229">
        <v>765.69167600000003</v>
      </c>
      <c r="U1229">
        <v>2294.0531999999998</v>
      </c>
      <c r="V1229">
        <v>2.3553999999999999</v>
      </c>
      <c r="W1229">
        <v>1.8035E-3</v>
      </c>
      <c r="X1229">
        <v>-0.40368999999999999</v>
      </c>
      <c r="Y1229">
        <v>-3.0911000000000003E-4</v>
      </c>
      <c r="Z1229">
        <v>1.9517</v>
      </c>
      <c r="AA1229">
        <v>1.4943999999999999E-3</v>
      </c>
      <c r="AB1229">
        <v>766.02597512427099</v>
      </c>
      <c r="AC1229">
        <v>58.81</v>
      </c>
      <c r="AD1229">
        <v>1.2169000000000001</v>
      </c>
      <c r="AE1229">
        <v>58.81</v>
      </c>
      <c r="AF1229">
        <v>58.496000000000002</v>
      </c>
      <c r="AG1229">
        <v>59.713000000000001</v>
      </c>
      <c r="AH1229">
        <v>0</v>
      </c>
      <c r="AM1229">
        <v>93</v>
      </c>
      <c r="AN1229">
        <v>24</v>
      </c>
      <c r="AO1229">
        <v>5</v>
      </c>
      <c r="AP1229">
        <v>0</v>
      </c>
      <c r="AQ1229">
        <v>0</v>
      </c>
      <c r="AR1229">
        <v>0</v>
      </c>
      <c r="AS1229">
        <v>2.3921000000000001E-4</v>
      </c>
      <c r="AT1229">
        <v>1</v>
      </c>
      <c r="AU1229">
        <v>81684</v>
      </c>
      <c r="AV1229">
        <v>81684</v>
      </c>
      <c r="AX1229">
        <v>57.197000000000003</v>
      </c>
      <c r="AY1229">
        <v>41.933</v>
      </c>
      <c r="AZ1229">
        <v>1</v>
      </c>
      <c r="BA1229">
        <v>5054700</v>
      </c>
      <c r="BD1229">
        <v>3517</v>
      </c>
      <c r="BE1229">
        <v>3514</v>
      </c>
      <c r="BF1229">
        <v>1799</v>
      </c>
      <c r="BG1229">
        <v>1872</v>
      </c>
      <c r="BH1229">
        <v>3989</v>
      </c>
      <c r="BI1229">
        <v>3989</v>
      </c>
      <c r="BM1229">
        <v>-4.2066553442055003E-2</v>
      </c>
    </row>
    <row r="1230" spans="1:65" x14ac:dyDescent="0.2">
      <c r="A1230" t="s">
        <v>8648</v>
      </c>
      <c r="B1230">
        <v>16</v>
      </c>
      <c r="C1230" t="s">
        <v>66</v>
      </c>
      <c r="D1230" t="s">
        <v>8649</v>
      </c>
      <c r="G1230">
        <v>0</v>
      </c>
      <c r="H1230">
        <v>0</v>
      </c>
      <c r="I1230">
        <v>1</v>
      </c>
      <c r="J1230" t="s">
        <v>8650</v>
      </c>
      <c r="K1230" t="s">
        <v>8650</v>
      </c>
      <c r="L1230" t="s">
        <v>8650</v>
      </c>
      <c r="M1230" t="s">
        <v>8651</v>
      </c>
      <c r="N1230" t="s">
        <v>8652</v>
      </c>
      <c r="O1230" t="s">
        <v>71</v>
      </c>
      <c r="P1230" t="s">
        <v>72</v>
      </c>
      <c r="Q1230" t="s">
        <v>73</v>
      </c>
      <c r="R1230">
        <v>628.31689453125</v>
      </c>
      <c r="S1230">
        <v>3</v>
      </c>
      <c r="T1230">
        <v>627.98289</v>
      </c>
      <c r="U1230">
        <v>1880.9268400000001</v>
      </c>
      <c r="V1230">
        <v>1.4779</v>
      </c>
      <c r="W1230">
        <v>9.2809999999999995E-4</v>
      </c>
      <c r="X1230">
        <v>1.1747000000000001</v>
      </c>
      <c r="Y1230">
        <v>7.3769000000000005E-4</v>
      </c>
      <c r="Z1230">
        <v>2.6526000000000001</v>
      </c>
      <c r="AA1230">
        <v>1.6658E-3</v>
      </c>
      <c r="AB1230">
        <v>628.31754538361395</v>
      </c>
      <c r="AC1230">
        <v>80.635999999999996</v>
      </c>
      <c r="AD1230">
        <v>0.76693999999999996</v>
      </c>
      <c r="AE1230">
        <v>80.635999999999996</v>
      </c>
      <c r="AF1230">
        <v>80.17</v>
      </c>
      <c r="AG1230">
        <v>80.936999999999998</v>
      </c>
      <c r="AH1230">
        <v>0</v>
      </c>
      <c r="AM1230">
        <v>43</v>
      </c>
      <c r="AN1230">
        <v>15</v>
      </c>
      <c r="AO1230">
        <v>4</v>
      </c>
      <c r="AP1230">
        <v>0</v>
      </c>
      <c r="AQ1230">
        <v>0</v>
      </c>
      <c r="AR1230">
        <v>0</v>
      </c>
      <c r="AS1230">
        <v>8.5547000000000002E-3</v>
      </c>
      <c r="AT1230">
        <v>1</v>
      </c>
      <c r="AU1230">
        <v>114119</v>
      </c>
      <c r="AV1230">
        <v>114119</v>
      </c>
      <c r="AX1230">
        <v>51.127000000000002</v>
      </c>
      <c r="AY1230">
        <v>34.14</v>
      </c>
      <c r="AZ1230">
        <v>1</v>
      </c>
      <c r="BA1230">
        <v>1157200</v>
      </c>
      <c r="BD1230">
        <v>3520</v>
      </c>
      <c r="BE1230">
        <v>1377</v>
      </c>
      <c r="BF1230">
        <v>1801</v>
      </c>
      <c r="BG1230">
        <v>1874</v>
      </c>
      <c r="BH1230">
        <v>3993</v>
      </c>
      <c r="BI1230">
        <v>3993</v>
      </c>
      <c r="BM1230">
        <v>2.1615294844878001E-2</v>
      </c>
    </row>
    <row r="1231" spans="1:65" x14ac:dyDescent="0.2">
      <c r="A1231" t="s">
        <v>8665</v>
      </c>
      <c r="B1231">
        <v>19</v>
      </c>
      <c r="C1231" t="s">
        <v>66</v>
      </c>
      <c r="D1231" t="s">
        <v>8666</v>
      </c>
      <c r="G1231">
        <v>0</v>
      </c>
      <c r="H1231">
        <v>0</v>
      </c>
      <c r="I1231">
        <v>0</v>
      </c>
      <c r="J1231" t="s">
        <v>322</v>
      </c>
      <c r="K1231" t="s">
        <v>322</v>
      </c>
      <c r="L1231" t="s">
        <v>322</v>
      </c>
      <c r="M1231" t="s">
        <v>323</v>
      </c>
      <c r="N1231" t="s">
        <v>324</v>
      </c>
      <c r="O1231" t="s">
        <v>71</v>
      </c>
      <c r="P1231" t="s">
        <v>72</v>
      </c>
      <c r="Q1231" t="s">
        <v>73</v>
      </c>
      <c r="R1231">
        <v>680.66668701171795</v>
      </c>
      <c r="S1231">
        <v>3</v>
      </c>
      <c r="T1231">
        <v>680.32984999999996</v>
      </c>
      <c r="U1231">
        <v>2037.9677200000001</v>
      </c>
      <c r="V1231">
        <v>1.2786999999999999</v>
      </c>
      <c r="W1231">
        <v>8.6992000000000005E-4</v>
      </c>
      <c r="X1231">
        <v>1.0007999999999999</v>
      </c>
      <c r="Y1231">
        <v>6.8088999999999997E-4</v>
      </c>
      <c r="Z1231">
        <v>2.2795000000000001</v>
      </c>
      <c r="AA1231">
        <v>1.5508E-3</v>
      </c>
      <c r="AB1231">
        <v>680.33078679556297</v>
      </c>
      <c r="AC1231">
        <v>114.02</v>
      </c>
      <c r="AD1231">
        <v>1.5141</v>
      </c>
      <c r="AE1231">
        <v>114.02</v>
      </c>
      <c r="AF1231">
        <v>113.56</v>
      </c>
      <c r="AG1231">
        <v>115.08</v>
      </c>
      <c r="AH1231">
        <v>0</v>
      </c>
      <c r="AM1231">
        <v>122</v>
      </c>
      <c r="AN1231">
        <v>30</v>
      </c>
      <c r="AO1231">
        <v>6</v>
      </c>
      <c r="AP1231">
        <v>0</v>
      </c>
      <c r="AQ1231">
        <v>0</v>
      </c>
      <c r="AR1231">
        <v>0</v>
      </c>
      <c r="AS1231">
        <v>3.4030999999999999E-2</v>
      </c>
      <c r="AT1231">
        <v>1</v>
      </c>
      <c r="AU1231">
        <v>163345</v>
      </c>
      <c r="AV1231">
        <v>163345</v>
      </c>
      <c r="AX1231">
        <v>29.8</v>
      </c>
      <c r="AY1231">
        <v>15.8</v>
      </c>
      <c r="AZ1231">
        <v>1</v>
      </c>
      <c r="BA1231">
        <v>25739000</v>
      </c>
      <c r="BD1231">
        <v>3526</v>
      </c>
      <c r="BE1231">
        <v>1601</v>
      </c>
      <c r="BF1231">
        <v>1804</v>
      </c>
      <c r="BG1231">
        <v>1877</v>
      </c>
      <c r="BH1231">
        <v>3999</v>
      </c>
      <c r="BI1231">
        <v>3999</v>
      </c>
      <c r="BM1231">
        <v>-9.74497258198425E-3</v>
      </c>
    </row>
    <row r="1232" spans="1:65" x14ac:dyDescent="0.2">
      <c r="A1232" t="s">
        <v>8667</v>
      </c>
      <c r="B1232">
        <v>31</v>
      </c>
      <c r="C1232" t="s">
        <v>66</v>
      </c>
      <c r="D1232" t="s">
        <v>8668</v>
      </c>
      <c r="G1232">
        <v>0</v>
      </c>
      <c r="H1232">
        <v>0</v>
      </c>
      <c r="I1232">
        <v>1</v>
      </c>
      <c r="J1232" t="s">
        <v>322</v>
      </c>
      <c r="K1232" t="s">
        <v>322</v>
      </c>
      <c r="L1232" t="s">
        <v>322</v>
      </c>
      <c r="M1232" t="s">
        <v>323</v>
      </c>
      <c r="N1232" t="s">
        <v>324</v>
      </c>
      <c r="O1232" t="s">
        <v>71</v>
      </c>
      <c r="P1232" t="s">
        <v>72</v>
      </c>
      <c r="Q1232" t="s">
        <v>73</v>
      </c>
      <c r="R1232">
        <v>870.18157958984295</v>
      </c>
      <c r="S1232">
        <v>4</v>
      </c>
      <c r="T1232">
        <v>869.67822200000001</v>
      </c>
      <c r="U1232">
        <v>3474.6837799999998</v>
      </c>
      <c r="V1232">
        <v>0.93513000000000002</v>
      </c>
      <c r="W1232">
        <v>8.1326E-4</v>
      </c>
      <c r="X1232">
        <v>0.46328000000000003</v>
      </c>
      <c r="Y1232">
        <v>4.0289999999999998E-4</v>
      </c>
      <c r="Z1232">
        <v>1.3984000000000001</v>
      </c>
      <c r="AA1232">
        <v>1.2162E-3</v>
      </c>
      <c r="AB1232">
        <v>870.17992385725699</v>
      </c>
      <c r="AC1232">
        <v>122.89</v>
      </c>
      <c r="AD1232">
        <v>1.0330999999999999</v>
      </c>
      <c r="AE1232">
        <v>122.89</v>
      </c>
      <c r="AF1232">
        <v>122.4</v>
      </c>
      <c r="AG1232">
        <v>123.44</v>
      </c>
      <c r="AH1232">
        <v>0</v>
      </c>
      <c r="AM1232">
        <v>126</v>
      </c>
      <c r="AN1232">
        <v>21</v>
      </c>
      <c r="AO1232">
        <v>8</v>
      </c>
      <c r="AP1232">
        <v>0</v>
      </c>
      <c r="AQ1232">
        <v>0</v>
      </c>
      <c r="AR1232">
        <v>0</v>
      </c>
      <c r="AS1232" s="1">
        <v>1.3147000000000001E-10</v>
      </c>
      <c r="AT1232">
        <v>2</v>
      </c>
      <c r="AU1232">
        <v>176470</v>
      </c>
      <c r="AV1232" t="s">
        <v>8669</v>
      </c>
      <c r="AX1232">
        <v>64.305000000000007</v>
      </c>
      <c r="AY1232">
        <v>61.834000000000003</v>
      </c>
      <c r="AZ1232">
        <v>1</v>
      </c>
      <c r="BA1232">
        <v>120300000</v>
      </c>
      <c r="BD1232">
        <v>3530</v>
      </c>
      <c r="BE1232">
        <v>1601</v>
      </c>
      <c r="BF1232">
        <v>1805</v>
      </c>
      <c r="BG1232">
        <v>1878</v>
      </c>
      <c r="BH1232" t="s">
        <v>8670</v>
      </c>
      <c r="BI1232">
        <v>4003</v>
      </c>
      <c r="BM1232">
        <v>4.5426644854614999E-2</v>
      </c>
    </row>
    <row r="1233" spans="1:65" x14ac:dyDescent="0.2">
      <c r="A1233" t="s">
        <v>8671</v>
      </c>
      <c r="B1233">
        <v>15</v>
      </c>
      <c r="C1233" t="s">
        <v>66</v>
      </c>
      <c r="D1233" t="s">
        <v>8672</v>
      </c>
      <c r="G1233">
        <v>0</v>
      </c>
      <c r="H1233">
        <v>0</v>
      </c>
      <c r="I1233">
        <v>0</v>
      </c>
      <c r="J1233" t="s">
        <v>8673</v>
      </c>
      <c r="K1233" t="s">
        <v>8673</v>
      </c>
      <c r="L1233" t="s">
        <v>8673</v>
      </c>
      <c r="M1233" t="s">
        <v>8674</v>
      </c>
      <c r="N1233" t="s">
        <v>8675</v>
      </c>
      <c r="O1233" t="s">
        <v>71</v>
      </c>
      <c r="P1233" t="s">
        <v>72</v>
      </c>
      <c r="Q1233" t="s">
        <v>73</v>
      </c>
      <c r="R1233">
        <v>547.62811279296795</v>
      </c>
      <c r="S1233">
        <v>3</v>
      </c>
      <c r="T1233">
        <v>547.29317600000002</v>
      </c>
      <c r="U1233">
        <v>1638.8577</v>
      </c>
      <c r="V1233">
        <v>2.0693000000000001</v>
      </c>
      <c r="W1233">
        <v>1.1325E-3</v>
      </c>
      <c r="X1233">
        <v>-1.4462999999999999</v>
      </c>
      <c r="Y1233">
        <v>-7.9153999999999997E-4</v>
      </c>
      <c r="Z1233">
        <v>0.62304999999999999</v>
      </c>
      <c r="AA1233">
        <v>3.4099E-4</v>
      </c>
      <c r="AB1233">
        <v>547.29179869736402</v>
      </c>
      <c r="AC1233">
        <v>103.62</v>
      </c>
      <c r="AD1233">
        <v>1.6594</v>
      </c>
      <c r="AE1233">
        <v>103.62</v>
      </c>
      <c r="AF1233">
        <v>102.58</v>
      </c>
      <c r="AG1233">
        <v>104.24</v>
      </c>
      <c r="AH1233">
        <v>0</v>
      </c>
      <c r="AM1233">
        <v>75</v>
      </c>
      <c r="AN1233">
        <v>33</v>
      </c>
      <c r="AO1233">
        <v>4</v>
      </c>
      <c r="AP1233">
        <v>0</v>
      </c>
      <c r="AQ1233">
        <v>0</v>
      </c>
      <c r="AR1233">
        <v>0</v>
      </c>
      <c r="AS1233">
        <v>3.4016999999999999E-4</v>
      </c>
      <c r="AT1233">
        <v>1</v>
      </c>
      <c r="AU1233">
        <v>148483</v>
      </c>
      <c r="AV1233">
        <v>148483</v>
      </c>
      <c r="AX1233">
        <v>87.363</v>
      </c>
      <c r="AY1233">
        <v>74.126000000000005</v>
      </c>
      <c r="AZ1233">
        <v>1</v>
      </c>
      <c r="BA1233">
        <v>2381500</v>
      </c>
      <c r="BD1233">
        <v>3533</v>
      </c>
      <c r="BE1233">
        <v>640</v>
      </c>
      <c r="BF1233">
        <v>1806</v>
      </c>
      <c r="BG1233">
        <v>1879</v>
      </c>
      <c r="BH1233">
        <v>4007</v>
      </c>
      <c r="BI1233">
        <v>4007</v>
      </c>
      <c r="BM1233">
        <v>6.3824902555552399E-2</v>
      </c>
    </row>
    <row r="1234" spans="1:65" x14ac:dyDescent="0.2">
      <c r="A1234" t="s">
        <v>8676</v>
      </c>
      <c r="B1234">
        <v>9</v>
      </c>
      <c r="C1234" t="s">
        <v>6</v>
      </c>
      <c r="D1234" t="s">
        <v>8677</v>
      </c>
      <c r="G1234">
        <v>1</v>
      </c>
      <c r="H1234">
        <v>0</v>
      </c>
      <c r="I1234">
        <v>0</v>
      </c>
      <c r="J1234" t="s">
        <v>3404</v>
      </c>
      <c r="K1234" t="s">
        <v>3404</v>
      </c>
      <c r="L1234" t="s">
        <v>3404</v>
      </c>
      <c r="M1234" t="s">
        <v>8678</v>
      </c>
      <c r="N1234" t="s">
        <v>8679</v>
      </c>
      <c r="O1234" t="s">
        <v>71</v>
      </c>
      <c r="P1234" t="s">
        <v>72</v>
      </c>
      <c r="Q1234" t="s">
        <v>73</v>
      </c>
      <c r="R1234">
        <v>494.75204467773398</v>
      </c>
      <c r="S1234">
        <v>2</v>
      </c>
      <c r="T1234">
        <v>494.75092100000001</v>
      </c>
      <c r="U1234">
        <v>987.48729000000003</v>
      </c>
      <c r="V1234">
        <v>3.2852000000000001</v>
      </c>
      <c r="W1234">
        <v>1.6253999999999999E-3</v>
      </c>
      <c r="X1234">
        <v>-1.4301999999999999</v>
      </c>
      <c r="Y1234">
        <v>-7.0759999999999996E-4</v>
      </c>
      <c r="Z1234">
        <v>1.855</v>
      </c>
      <c r="AA1234">
        <v>9.1777999999999998E-4</v>
      </c>
      <c r="AB1234">
        <v>494.75045786197899</v>
      </c>
      <c r="AC1234">
        <v>37.527999999999999</v>
      </c>
      <c r="AD1234">
        <v>1.2649999999999999</v>
      </c>
      <c r="AE1234">
        <v>37.527999999999999</v>
      </c>
      <c r="AF1234">
        <v>37.103999999999999</v>
      </c>
      <c r="AG1234">
        <v>38.369</v>
      </c>
      <c r="AH1234">
        <v>0</v>
      </c>
      <c r="AM1234">
        <v>52</v>
      </c>
      <c r="AN1234">
        <v>25</v>
      </c>
      <c r="AO1234">
        <v>3</v>
      </c>
      <c r="AP1234">
        <v>0</v>
      </c>
      <c r="AQ1234">
        <v>0</v>
      </c>
      <c r="AR1234">
        <v>0</v>
      </c>
      <c r="AS1234">
        <v>9.5320000000000005E-3</v>
      </c>
      <c r="AT1234">
        <v>1</v>
      </c>
      <c r="AU1234">
        <v>49833</v>
      </c>
      <c r="AV1234">
        <v>49833</v>
      </c>
      <c r="AX1234">
        <v>85.161000000000001</v>
      </c>
      <c r="AY1234">
        <v>39.209000000000003</v>
      </c>
      <c r="AZ1234">
        <v>1</v>
      </c>
      <c r="BA1234">
        <v>6548700</v>
      </c>
      <c r="BD1234">
        <v>3537</v>
      </c>
      <c r="BE1234">
        <v>804</v>
      </c>
      <c r="BF1234">
        <v>1808</v>
      </c>
      <c r="BG1234">
        <v>1881</v>
      </c>
      <c r="BH1234">
        <v>4011</v>
      </c>
      <c r="BI1234">
        <v>4011</v>
      </c>
      <c r="BM1234">
        <v>-6.9543055300300598E-3</v>
      </c>
    </row>
    <row r="1235" spans="1:65" x14ac:dyDescent="0.2">
      <c r="A1235" t="s">
        <v>8680</v>
      </c>
      <c r="B1235">
        <v>12</v>
      </c>
      <c r="C1235" t="s">
        <v>66</v>
      </c>
      <c r="D1235" t="s">
        <v>8681</v>
      </c>
      <c r="G1235">
        <v>0</v>
      </c>
      <c r="H1235">
        <v>0</v>
      </c>
      <c r="I1235">
        <v>0</v>
      </c>
      <c r="J1235" t="s">
        <v>8455</v>
      </c>
      <c r="K1235" t="s">
        <v>8455</v>
      </c>
      <c r="L1235" t="s">
        <v>8455</v>
      </c>
      <c r="M1235" t="s">
        <v>8456</v>
      </c>
      <c r="N1235" t="s">
        <v>8457</v>
      </c>
      <c r="O1235" t="s">
        <v>71</v>
      </c>
      <c r="P1235" t="s">
        <v>72</v>
      </c>
      <c r="Q1235" t="s">
        <v>73</v>
      </c>
      <c r="R1235">
        <v>640.84222412109295</v>
      </c>
      <c r="S1235">
        <v>2</v>
      </c>
      <c r="T1235">
        <v>640.84026800000004</v>
      </c>
      <c r="U1235">
        <v>1279.66598</v>
      </c>
      <c r="V1235">
        <v>2.669</v>
      </c>
      <c r="W1235">
        <v>1.7103999999999999E-3</v>
      </c>
      <c r="X1235">
        <v>-0.16383</v>
      </c>
      <c r="Y1235">
        <v>-1.0499E-4</v>
      </c>
      <c r="Z1235">
        <v>2.5051000000000001</v>
      </c>
      <c r="AA1235">
        <v>1.6054000000000001E-3</v>
      </c>
      <c r="AB1235">
        <v>640.84009267877502</v>
      </c>
      <c r="AC1235">
        <v>92.872</v>
      </c>
      <c r="AD1235">
        <v>1.0583</v>
      </c>
      <c r="AE1235">
        <v>92.872</v>
      </c>
      <c r="AF1235">
        <v>92.460999999999999</v>
      </c>
      <c r="AG1235">
        <v>93.519000000000005</v>
      </c>
      <c r="AH1235">
        <v>0</v>
      </c>
      <c r="AM1235">
        <v>50</v>
      </c>
      <c r="AN1235">
        <v>21</v>
      </c>
      <c r="AO1235">
        <v>3</v>
      </c>
      <c r="AP1235">
        <v>0</v>
      </c>
      <c r="AQ1235">
        <v>0</v>
      </c>
      <c r="AR1235">
        <v>0</v>
      </c>
      <c r="AS1235">
        <v>8.1422000000000005E-3</v>
      </c>
      <c r="AT1235">
        <v>1</v>
      </c>
      <c r="AU1235">
        <v>132318</v>
      </c>
      <c r="AV1235">
        <v>132318</v>
      </c>
      <c r="AX1235">
        <v>73.840999999999994</v>
      </c>
      <c r="AY1235">
        <v>73.840999999999994</v>
      </c>
      <c r="AZ1235">
        <v>1</v>
      </c>
      <c r="BA1235">
        <v>2303500</v>
      </c>
      <c r="BD1235">
        <v>3540</v>
      </c>
      <c r="BE1235">
        <v>802</v>
      </c>
      <c r="BF1235">
        <v>1809</v>
      </c>
      <c r="BG1235">
        <v>1882</v>
      </c>
      <c r="BH1235">
        <v>4014</v>
      </c>
      <c r="BI1235">
        <v>4014</v>
      </c>
      <c r="BM1235">
        <v>3.7336142951971803E-2</v>
      </c>
    </row>
    <row r="1236" spans="1:65" x14ac:dyDescent="0.2">
      <c r="A1236" t="s">
        <v>8682</v>
      </c>
      <c r="B1236">
        <v>28</v>
      </c>
      <c r="C1236" t="s">
        <v>66</v>
      </c>
      <c r="D1236" t="s">
        <v>8683</v>
      </c>
      <c r="G1236">
        <v>0</v>
      </c>
      <c r="H1236">
        <v>0</v>
      </c>
      <c r="I1236">
        <v>1</v>
      </c>
      <c r="J1236" t="s">
        <v>1573</v>
      </c>
      <c r="K1236" t="s">
        <v>1573</v>
      </c>
      <c r="L1236" t="s">
        <v>1573</v>
      </c>
      <c r="M1236" t="s">
        <v>1574</v>
      </c>
      <c r="N1236" t="s">
        <v>1575</v>
      </c>
      <c r="O1236" t="s">
        <v>71</v>
      </c>
      <c r="P1236" t="s">
        <v>72</v>
      </c>
      <c r="Q1236" t="s">
        <v>73</v>
      </c>
      <c r="R1236">
        <v>624.317626953125</v>
      </c>
      <c r="S1236">
        <v>5</v>
      </c>
      <c r="T1236">
        <v>624.31798800000001</v>
      </c>
      <c r="U1236">
        <v>3116.5535599999998</v>
      </c>
      <c r="V1236">
        <v>1.6307</v>
      </c>
      <c r="W1236">
        <v>1.0181000000000001E-3</v>
      </c>
      <c r="X1236">
        <v>-0.45957999999999999</v>
      </c>
      <c r="Y1236">
        <v>-2.8693000000000002E-4</v>
      </c>
      <c r="Z1236">
        <v>1.1711</v>
      </c>
      <c r="AA1236">
        <v>7.3114999999999996E-4</v>
      </c>
      <c r="AB1236">
        <v>624.31791537986805</v>
      </c>
      <c r="AC1236">
        <v>71.603999999999999</v>
      </c>
      <c r="AD1236">
        <v>3.7099000000000002</v>
      </c>
      <c r="AE1236">
        <v>71.603999999999999</v>
      </c>
      <c r="AF1236">
        <v>70.823999999999998</v>
      </c>
      <c r="AG1236">
        <v>74.534000000000006</v>
      </c>
      <c r="AH1236">
        <v>0</v>
      </c>
      <c r="AM1236">
        <v>320</v>
      </c>
      <c r="AN1236">
        <v>74</v>
      </c>
      <c r="AO1236">
        <v>8</v>
      </c>
      <c r="AP1236">
        <v>0</v>
      </c>
      <c r="AQ1236">
        <v>0</v>
      </c>
      <c r="AR1236">
        <v>0</v>
      </c>
      <c r="AS1236" s="1">
        <v>4.7711000000000002E-7</v>
      </c>
      <c r="AT1236">
        <v>5</v>
      </c>
      <c r="AU1236">
        <v>101813</v>
      </c>
      <c r="AV1236" t="s">
        <v>8686</v>
      </c>
      <c r="AX1236">
        <v>56.588000000000001</v>
      </c>
      <c r="AY1236">
        <v>51.188000000000002</v>
      </c>
      <c r="AZ1236">
        <v>1</v>
      </c>
      <c r="BA1236">
        <v>309280000</v>
      </c>
      <c r="BD1236">
        <v>3543</v>
      </c>
      <c r="BE1236">
        <v>404</v>
      </c>
      <c r="BF1236">
        <v>1810</v>
      </c>
      <c r="BG1236">
        <v>1883</v>
      </c>
      <c r="BH1236" t="s">
        <v>8687</v>
      </c>
      <c r="BI1236">
        <v>4020</v>
      </c>
      <c r="BM1236">
        <v>7.9944417434035103E-2</v>
      </c>
    </row>
    <row r="1237" spans="1:65" x14ac:dyDescent="0.2">
      <c r="A1237" t="s">
        <v>8682</v>
      </c>
      <c r="B1237">
        <v>28</v>
      </c>
      <c r="C1237" t="s">
        <v>66</v>
      </c>
      <c r="D1237" t="s">
        <v>8683</v>
      </c>
      <c r="G1237">
        <v>0</v>
      </c>
      <c r="H1237">
        <v>0</v>
      </c>
      <c r="I1237">
        <v>1</v>
      </c>
      <c r="J1237" t="s">
        <v>1573</v>
      </c>
      <c r="K1237" t="s">
        <v>1573</v>
      </c>
      <c r="L1237" t="s">
        <v>1573</v>
      </c>
      <c r="M1237" t="s">
        <v>1574</v>
      </c>
      <c r="N1237" t="s">
        <v>1575</v>
      </c>
      <c r="O1237" t="s">
        <v>71</v>
      </c>
      <c r="P1237" t="s">
        <v>72</v>
      </c>
      <c r="Q1237" t="s">
        <v>73</v>
      </c>
      <c r="R1237">
        <v>520.09808349609295</v>
      </c>
      <c r="S1237">
        <v>6</v>
      </c>
      <c r="T1237">
        <v>520.43286999999998</v>
      </c>
      <c r="U1237">
        <v>3116.5535599999998</v>
      </c>
      <c r="V1237">
        <v>1.8226</v>
      </c>
      <c r="W1237">
        <v>9.4854E-4</v>
      </c>
      <c r="X1237">
        <v>-0.28721000000000002</v>
      </c>
      <c r="Y1237">
        <v>-1.4946999999999999E-4</v>
      </c>
      <c r="Z1237">
        <v>1.5354000000000001</v>
      </c>
      <c r="AA1237">
        <v>7.9907000000000003E-4</v>
      </c>
      <c r="AB1237">
        <v>520.60024824422601</v>
      </c>
      <c r="AC1237">
        <v>71.552000000000007</v>
      </c>
      <c r="AD1237">
        <v>2.0649999999999999</v>
      </c>
      <c r="AE1237">
        <v>71.552000000000007</v>
      </c>
      <c r="AF1237">
        <v>71.007999999999996</v>
      </c>
      <c r="AG1237">
        <v>73.072999999999993</v>
      </c>
      <c r="AH1237">
        <v>0</v>
      </c>
      <c r="AM1237">
        <v>201</v>
      </c>
      <c r="AN1237">
        <v>41</v>
      </c>
      <c r="AO1237">
        <v>8</v>
      </c>
      <c r="AP1237">
        <v>0</v>
      </c>
      <c r="AQ1237">
        <v>0</v>
      </c>
      <c r="AR1237">
        <v>0</v>
      </c>
      <c r="AS1237" s="1">
        <v>6.6982999999999996E-27</v>
      </c>
      <c r="AT1237">
        <v>2</v>
      </c>
      <c r="AU1237">
        <v>100474</v>
      </c>
      <c r="AV1237" t="s">
        <v>8688</v>
      </c>
      <c r="AX1237">
        <v>104.45</v>
      </c>
      <c r="AY1237">
        <v>96.542000000000002</v>
      </c>
      <c r="AZ1237">
        <v>1</v>
      </c>
      <c r="BA1237">
        <v>68745000</v>
      </c>
      <c r="BD1237">
        <v>3544</v>
      </c>
      <c r="BE1237">
        <v>404</v>
      </c>
      <c r="BF1237">
        <v>1810</v>
      </c>
      <c r="BG1237">
        <v>1883</v>
      </c>
      <c r="BH1237" t="s">
        <v>8689</v>
      </c>
      <c r="BI1237">
        <v>4024</v>
      </c>
      <c r="BM1237">
        <v>7.9944417434035103E-2</v>
      </c>
    </row>
    <row r="1238" spans="1:65" x14ac:dyDescent="0.2">
      <c r="A1238" t="s">
        <v>8682</v>
      </c>
      <c r="B1238">
        <v>28</v>
      </c>
      <c r="C1238" t="s">
        <v>7</v>
      </c>
      <c r="D1238" t="s">
        <v>8692</v>
      </c>
      <c r="E1238" t="s">
        <v>8693</v>
      </c>
      <c r="F1238" t="s">
        <v>8694</v>
      </c>
      <c r="G1238">
        <v>0</v>
      </c>
      <c r="H1238">
        <v>1</v>
      </c>
      <c r="I1238">
        <v>1</v>
      </c>
      <c r="J1238" t="s">
        <v>1573</v>
      </c>
      <c r="K1238" t="s">
        <v>1573</v>
      </c>
      <c r="L1238" t="s">
        <v>1573</v>
      </c>
      <c r="M1238" t="s">
        <v>1574</v>
      </c>
      <c r="N1238" t="s">
        <v>1575</v>
      </c>
      <c r="O1238" t="s">
        <v>71</v>
      </c>
      <c r="P1238" t="s">
        <v>72</v>
      </c>
      <c r="Q1238" t="s">
        <v>73</v>
      </c>
      <c r="R1238">
        <v>523.26678466796795</v>
      </c>
      <c r="S1238">
        <v>6</v>
      </c>
      <c r="T1238">
        <v>523.09868900000004</v>
      </c>
      <c r="U1238">
        <v>3132.5484700000002</v>
      </c>
      <c r="V1238">
        <v>1.8320000000000001</v>
      </c>
      <c r="W1238">
        <v>9.5830999999999998E-4</v>
      </c>
      <c r="X1238">
        <v>-1.0702</v>
      </c>
      <c r="Y1238">
        <v>-5.5981E-4</v>
      </c>
      <c r="Z1238">
        <v>0.76180999999999999</v>
      </c>
      <c r="AA1238">
        <v>3.9849999999999998E-4</v>
      </c>
      <c r="AB1238">
        <v>523.26538943177695</v>
      </c>
      <c r="AC1238">
        <v>71.552999999999997</v>
      </c>
      <c r="AD1238">
        <v>1.2174</v>
      </c>
      <c r="AE1238">
        <v>71.552999999999997</v>
      </c>
      <c r="AF1238">
        <v>71.058000000000007</v>
      </c>
      <c r="AG1238">
        <v>72.275999999999996</v>
      </c>
      <c r="AH1238">
        <v>0</v>
      </c>
      <c r="AM1238">
        <v>117</v>
      </c>
      <c r="AN1238">
        <v>24</v>
      </c>
      <c r="AO1238">
        <v>7</v>
      </c>
      <c r="AP1238">
        <v>0</v>
      </c>
      <c r="AQ1238">
        <v>0</v>
      </c>
      <c r="AR1238">
        <v>0</v>
      </c>
      <c r="AS1238" s="1">
        <v>2.6586999999999998E-7</v>
      </c>
      <c r="AT1238">
        <v>1</v>
      </c>
      <c r="AU1238">
        <v>101195</v>
      </c>
      <c r="AV1238">
        <v>101195</v>
      </c>
      <c r="AX1238">
        <v>58.802</v>
      </c>
      <c r="AY1238">
        <v>48.982999999999997</v>
      </c>
      <c r="AZ1238">
        <v>1</v>
      </c>
      <c r="BA1238">
        <v>11553000</v>
      </c>
      <c r="BD1238">
        <v>3547</v>
      </c>
      <c r="BE1238">
        <v>404</v>
      </c>
      <c r="BF1238">
        <v>1810</v>
      </c>
      <c r="BG1238">
        <v>1884</v>
      </c>
      <c r="BH1238">
        <v>4028</v>
      </c>
      <c r="BI1238">
        <v>4028</v>
      </c>
      <c r="BJ1238">
        <v>93</v>
      </c>
      <c r="BM1238">
        <v>6.7501378808174195E-2</v>
      </c>
    </row>
    <row r="1239" spans="1:65" x14ac:dyDescent="0.2">
      <c r="A1239" t="s">
        <v>8696</v>
      </c>
      <c r="B1239">
        <v>14</v>
      </c>
      <c r="C1239" t="s">
        <v>66</v>
      </c>
      <c r="D1239" t="s">
        <v>8697</v>
      </c>
      <c r="G1239">
        <v>0</v>
      </c>
      <c r="H1239">
        <v>0</v>
      </c>
      <c r="I1239">
        <v>0</v>
      </c>
      <c r="J1239" t="s">
        <v>7288</v>
      </c>
      <c r="K1239" t="s">
        <v>7288</v>
      </c>
      <c r="L1239" t="s">
        <v>7288</v>
      </c>
      <c r="M1239" t="s">
        <v>7289</v>
      </c>
      <c r="N1239" t="s">
        <v>7290</v>
      </c>
      <c r="O1239" t="s">
        <v>71</v>
      </c>
      <c r="P1239" t="s">
        <v>72</v>
      </c>
      <c r="Q1239" t="s">
        <v>73</v>
      </c>
      <c r="R1239">
        <v>740.33721923828102</v>
      </c>
      <c r="S1239">
        <v>2</v>
      </c>
      <c r="T1239">
        <v>740.33522100000005</v>
      </c>
      <c r="U1239">
        <v>1478.65589</v>
      </c>
      <c r="V1239">
        <v>3.101</v>
      </c>
      <c r="W1239">
        <v>2.2958000000000002E-3</v>
      </c>
      <c r="X1239">
        <v>-0.42015000000000002</v>
      </c>
      <c r="Y1239">
        <v>-3.1105999999999999E-4</v>
      </c>
      <c r="Z1239">
        <v>2.6808000000000001</v>
      </c>
      <c r="AA1239">
        <v>1.9846999999999998E-3</v>
      </c>
      <c r="AB1239">
        <v>740.33497428973999</v>
      </c>
      <c r="AC1239">
        <v>25.861000000000001</v>
      </c>
      <c r="AD1239">
        <v>0.56659000000000004</v>
      </c>
      <c r="AE1239">
        <v>25.861000000000001</v>
      </c>
      <c r="AF1239">
        <v>25.6</v>
      </c>
      <c r="AG1239">
        <v>26.167000000000002</v>
      </c>
      <c r="AH1239">
        <v>0</v>
      </c>
      <c r="AM1239">
        <v>34</v>
      </c>
      <c r="AN1239">
        <v>11</v>
      </c>
      <c r="AO1239">
        <v>4</v>
      </c>
      <c r="AP1239">
        <v>0</v>
      </c>
      <c r="AQ1239">
        <v>0</v>
      </c>
      <c r="AR1239">
        <v>0</v>
      </c>
      <c r="AS1239">
        <v>1.3521E-4</v>
      </c>
      <c r="AT1239">
        <v>1</v>
      </c>
      <c r="AU1239">
        <v>32463</v>
      </c>
      <c r="AV1239">
        <v>32463</v>
      </c>
      <c r="AX1239">
        <v>105.17</v>
      </c>
      <c r="AY1239">
        <v>79.102000000000004</v>
      </c>
      <c r="AZ1239">
        <v>1</v>
      </c>
      <c r="BA1239">
        <v>8950200</v>
      </c>
      <c r="BD1239">
        <v>3549</v>
      </c>
      <c r="BE1239">
        <v>2920</v>
      </c>
      <c r="BF1239">
        <v>1811</v>
      </c>
      <c r="BG1239">
        <v>1885</v>
      </c>
      <c r="BH1239">
        <v>4030</v>
      </c>
      <c r="BI1239">
        <v>4030</v>
      </c>
      <c r="BM1239">
        <v>-6.4293614923371906E-2</v>
      </c>
    </row>
    <row r="1240" spans="1:65" x14ac:dyDescent="0.2">
      <c r="A1240" t="s">
        <v>8703</v>
      </c>
      <c r="B1240">
        <v>23</v>
      </c>
      <c r="C1240" t="s">
        <v>66</v>
      </c>
      <c r="D1240" t="s">
        <v>8704</v>
      </c>
      <c r="G1240">
        <v>0</v>
      </c>
      <c r="H1240">
        <v>0</v>
      </c>
      <c r="I1240">
        <v>0</v>
      </c>
      <c r="J1240" t="s">
        <v>683</v>
      </c>
      <c r="K1240" t="s">
        <v>683</v>
      </c>
      <c r="L1240" t="s">
        <v>683</v>
      </c>
      <c r="M1240" t="s">
        <v>684</v>
      </c>
      <c r="N1240" t="s">
        <v>685</v>
      </c>
      <c r="O1240" t="s">
        <v>71</v>
      </c>
      <c r="P1240" t="s">
        <v>72</v>
      </c>
      <c r="Q1240" t="s">
        <v>73</v>
      </c>
      <c r="R1240">
        <v>786.12030029296795</v>
      </c>
      <c r="S1240">
        <v>3</v>
      </c>
      <c r="T1240">
        <v>785.78601100000003</v>
      </c>
      <c r="U1240">
        <v>2354.3362000000002</v>
      </c>
      <c r="V1240">
        <v>3.0428999999999999</v>
      </c>
      <c r="W1240">
        <v>2.3911000000000002E-3</v>
      </c>
      <c r="X1240">
        <v>-1.3420000000000001</v>
      </c>
      <c r="Y1240">
        <v>-1.0545000000000001E-3</v>
      </c>
      <c r="Z1240">
        <v>1.7009000000000001</v>
      </c>
      <c r="AA1240">
        <v>1.3366000000000001E-3</v>
      </c>
      <c r="AB1240">
        <v>786.11939425247601</v>
      </c>
      <c r="AC1240">
        <v>148.19999999999999</v>
      </c>
      <c r="AD1240">
        <v>0.24640000000000001</v>
      </c>
      <c r="AE1240">
        <v>148.19999999999999</v>
      </c>
      <c r="AF1240">
        <v>148.04</v>
      </c>
      <c r="AG1240">
        <v>148.28</v>
      </c>
      <c r="AH1240">
        <v>0</v>
      </c>
      <c r="AM1240">
        <v>18</v>
      </c>
      <c r="AN1240">
        <v>6</v>
      </c>
      <c r="AO1240">
        <v>4</v>
      </c>
      <c r="AP1240">
        <v>0</v>
      </c>
      <c r="AQ1240">
        <v>0</v>
      </c>
      <c r="AR1240">
        <v>0</v>
      </c>
      <c r="AS1240">
        <v>7.3502999999999997E-3</v>
      </c>
      <c r="AT1240">
        <v>1</v>
      </c>
      <c r="AU1240">
        <v>211321</v>
      </c>
      <c r="AV1240">
        <v>211321</v>
      </c>
      <c r="AX1240">
        <v>31.925999999999998</v>
      </c>
      <c r="AY1240">
        <v>19.727</v>
      </c>
      <c r="AZ1240">
        <v>1</v>
      </c>
      <c r="BA1240">
        <v>2018800</v>
      </c>
      <c r="BD1240">
        <v>3553</v>
      </c>
      <c r="BE1240">
        <v>4019</v>
      </c>
      <c r="BF1240">
        <v>1813</v>
      </c>
      <c r="BG1240">
        <v>1887</v>
      </c>
      <c r="BH1240">
        <v>4034</v>
      </c>
      <c r="BI1240">
        <v>4034</v>
      </c>
      <c r="BM1240">
        <v>0.213208273853979</v>
      </c>
    </row>
    <row r="1241" spans="1:65" x14ac:dyDescent="0.2">
      <c r="A1241" t="s">
        <v>8705</v>
      </c>
      <c r="B1241">
        <v>16</v>
      </c>
      <c r="C1241" t="s">
        <v>66</v>
      </c>
      <c r="D1241" t="s">
        <v>8706</v>
      </c>
      <c r="G1241">
        <v>0</v>
      </c>
      <c r="H1241">
        <v>0</v>
      </c>
      <c r="I1241">
        <v>0</v>
      </c>
      <c r="J1241" t="s">
        <v>417</v>
      </c>
      <c r="K1241" t="s">
        <v>417</v>
      </c>
      <c r="L1241" t="s">
        <v>417</v>
      </c>
      <c r="M1241" t="s">
        <v>418</v>
      </c>
      <c r="N1241" t="s">
        <v>419</v>
      </c>
      <c r="O1241" t="s">
        <v>71</v>
      </c>
      <c r="P1241" t="s">
        <v>72</v>
      </c>
      <c r="Q1241" t="s">
        <v>73</v>
      </c>
      <c r="R1241">
        <v>588.94573974609295</v>
      </c>
      <c r="S1241">
        <v>3</v>
      </c>
      <c r="T1241">
        <v>588.94472499999995</v>
      </c>
      <c r="U1241">
        <v>1763.8123499999999</v>
      </c>
      <c r="V1241">
        <v>2.4561000000000002</v>
      </c>
      <c r="W1241">
        <v>1.4465000000000001E-3</v>
      </c>
      <c r="X1241">
        <v>-1.3386</v>
      </c>
      <c r="Y1241">
        <v>-7.8835999999999999E-4</v>
      </c>
      <c r="Z1241">
        <v>1.1174999999999999</v>
      </c>
      <c r="AA1241">
        <v>6.5813999999999998E-4</v>
      </c>
      <c r="AB1241">
        <v>589.27840140020305</v>
      </c>
      <c r="AC1241">
        <v>103.14</v>
      </c>
      <c r="AD1241">
        <v>1.4601999999999999</v>
      </c>
      <c r="AE1241">
        <v>103.14</v>
      </c>
      <c r="AF1241">
        <v>102.63</v>
      </c>
      <c r="AG1241">
        <v>104.09</v>
      </c>
      <c r="AH1241">
        <v>0</v>
      </c>
      <c r="AM1241">
        <v>82</v>
      </c>
      <c r="AN1241">
        <v>29</v>
      </c>
      <c r="AO1241">
        <v>4</v>
      </c>
      <c r="AP1241">
        <v>0</v>
      </c>
      <c r="AQ1241">
        <v>0</v>
      </c>
      <c r="AR1241">
        <v>0</v>
      </c>
      <c r="AS1241">
        <v>7.2601999999999996E-3</v>
      </c>
      <c r="AT1241">
        <v>1</v>
      </c>
      <c r="AU1241">
        <v>147324</v>
      </c>
      <c r="AV1241">
        <v>147324</v>
      </c>
      <c r="AX1241">
        <v>46.66</v>
      </c>
      <c r="AY1241">
        <v>32.619999999999997</v>
      </c>
      <c r="AZ1241">
        <v>1</v>
      </c>
      <c r="BA1241">
        <v>5247600</v>
      </c>
      <c r="BD1241">
        <v>3556</v>
      </c>
      <c r="BE1241">
        <v>4053</v>
      </c>
      <c r="BF1241">
        <v>1814</v>
      </c>
      <c r="BG1241">
        <v>1888</v>
      </c>
      <c r="BH1241">
        <v>4037</v>
      </c>
      <c r="BI1241">
        <v>4037</v>
      </c>
      <c r="BM1241">
        <v>-3.9007748028097901E-2</v>
      </c>
    </row>
    <row r="1242" spans="1:65" x14ac:dyDescent="0.2">
      <c r="A1242" t="s">
        <v>8714</v>
      </c>
      <c r="B1242">
        <v>10</v>
      </c>
      <c r="C1242" t="s">
        <v>100</v>
      </c>
      <c r="D1242" t="s">
        <v>8716</v>
      </c>
      <c r="E1242" t="s">
        <v>8717</v>
      </c>
      <c r="F1242" t="s">
        <v>8718</v>
      </c>
      <c r="G1242">
        <v>1</v>
      </c>
      <c r="H1242">
        <v>1</v>
      </c>
      <c r="I1242">
        <v>0</v>
      </c>
      <c r="J1242" t="s">
        <v>5580</v>
      </c>
      <c r="K1242" t="s">
        <v>5580</v>
      </c>
      <c r="L1242" t="s">
        <v>5580</v>
      </c>
      <c r="M1242" t="s">
        <v>5581</v>
      </c>
      <c r="N1242" t="s">
        <v>5582</v>
      </c>
      <c r="O1242" t="s">
        <v>71</v>
      </c>
      <c r="P1242" t="s">
        <v>72</v>
      </c>
      <c r="Q1242" t="s">
        <v>73</v>
      </c>
      <c r="R1242">
        <v>551.80450439453102</v>
      </c>
      <c r="S1242">
        <v>2</v>
      </c>
      <c r="T1242">
        <v>551.30226700000003</v>
      </c>
      <c r="U1242">
        <v>1100.58998</v>
      </c>
      <c r="V1242">
        <v>2.4325999999999999</v>
      </c>
      <c r="W1242">
        <v>1.3411E-3</v>
      </c>
      <c r="X1242">
        <v>-0.34094000000000002</v>
      </c>
      <c r="Y1242">
        <v>-1.8796000000000001E-4</v>
      </c>
      <c r="Z1242">
        <v>2.0916999999999999</v>
      </c>
      <c r="AA1242">
        <v>1.1532000000000001E-3</v>
      </c>
      <c r="AB1242">
        <v>551.30198266424395</v>
      </c>
      <c r="AC1242">
        <v>113.02</v>
      </c>
      <c r="AD1242">
        <v>0.60516999999999999</v>
      </c>
      <c r="AE1242">
        <v>113.02</v>
      </c>
      <c r="AF1242">
        <v>112.61</v>
      </c>
      <c r="AG1242">
        <v>113.21</v>
      </c>
      <c r="AH1242">
        <v>0</v>
      </c>
      <c r="AM1242">
        <v>16</v>
      </c>
      <c r="AN1242">
        <v>12</v>
      </c>
      <c r="AO1242">
        <v>2</v>
      </c>
      <c r="AP1242">
        <v>0</v>
      </c>
      <c r="AQ1242">
        <v>0</v>
      </c>
      <c r="AR1242">
        <v>0</v>
      </c>
      <c r="AS1242">
        <v>3.2738000000000003E-2</v>
      </c>
      <c r="AT1242">
        <v>1</v>
      </c>
      <c r="AU1242">
        <v>162230</v>
      </c>
      <c r="AV1242">
        <v>162230</v>
      </c>
      <c r="AX1242">
        <v>47.656999999999996</v>
      </c>
      <c r="AY1242">
        <v>31.184000000000001</v>
      </c>
      <c r="AZ1242">
        <v>1</v>
      </c>
      <c r="BA1242">
        <v>511420</v>
      </c>
      <c r="BD1242">
        <v>3560</v>
      </c>
      <c r="BE1242">
        <v>4183</v>
      </c>
      <c r="BF1242">
        <v>1816</v>
      </c>
      <c r="BG1242">
        <v>1891</v>
      </c>
      <c r="BH1242">
        <v>4042</v>
      </c>
      <c r="BI1242">
        <v>4042</v>
      </c>
      <c r="BM1242">
        <v>4.3709389141213202E-2</v>
      </c>
    </row>
    <row r="1243" spans="1:65" x14ac:dyDescent="0.2">
      <c r="A1243" t="s">
        <v>8719</v>
      </c>
      <c r="B1243">
        <v>16</v>
      </c>
      <c r="C1243" t="s">
        <v>66</v>
      </c>
      <c r="D1243" t="s">
        <v>8720</v>
      </c>
      <c r="G1243">
        <v>0</v>
      </c>
      <c r="H1243">
        <v>0</v>
      </c>
      <c r="I1243">
        <v>0</v>
      </c>
      <c r="J1243" t="s">
        <v>4008</v>
      </c>
      <c r="K1243" t="s">
        <v>4008</v>
      </c>
      <c r="L1243" t="s">
        <v>4008</v>
      </c>
      <c r="M1243" t="s">
        <v>4009</v>
      </c>
      <c r="N1243" t="s">
        <v>4010</v>
      </c>
      <c r="O1243" t="s">
        <v>71</v>
      </c>
      <c r="P1243" t="s">
        <v>72</v>
      </c>
      <c r="Q1243" t="s">
        <v>73</v>
      </c>
      <c r="R1243">
        <v>838.369384765625</v>
      </c>
      <c r="S1243">
        <v>2</v>
      </c>
      <c r="T1243">
        <v>837.944118</v>
      </c>
      <c r="U1243">
        <v>1673.8736799999999</v>
      </c>
      <c r="V1243">
        <v>2.6004</v>
      </c>
      <c r="W1243">
        <v>2.1789999999999999E-3</v>
      </c>
      <c r="X1243">
        <v>-0.54391999999999996</v>
      </c>
      <c r="Y1243">
        <v>-4.5576999999999998E-4</v>
      </c>
      <c r="Z1243">
        <v>2.0565000000000002</v>
      </c>
      <c r="AA1243">
        <v>1.7232E-3</v>
      </c>
      <c r="AB1243">
        <v>837.94392561132395</v>
      </c>
      <c r="AC1243">
        <v>89.441000000000003</v>
      </c>
      <c r="AD1243">
        <v>0.95250000000000001</v>
      </c>
      <c r="AE1243">
        <v>89.441000000000003</v>
      </c>
      <c r="AF1243">
        <v>89.043000000000006</v>
      </c>
      <c r="AG1243">
        <v>89.995000000000005</v>
      </c>
      <c r="AH1243">
        <v>0</v>
      </c>
      <c r="AM1243">
        <v>64</v>
      </c>
      <c r="AN1243">
        <v>20</v>
      </c>
      <c r="AO1243">
        <v>4</v>
      </c>
      <c r="AP1243">
        <v>0</v>
      </c>
      <c r="AQ1243">
        <v>0</v>
      </c>
      <c r="AR1243">
        <v>0</v>
      </c>
      <c r="AS1243" s="1">
        <v>1.3540000000000001E-5</v>
      </c>
      <c r="AT1243">
        <v>1</v>
      </c>
      <c r="AU1243">
        <v>127174</v>
      </c>
      <c r="AV1243">
        <v>127174</v>
      </c>
      <c r="AX1243">
        <v>139.15</v>
      </c>
      <c r="AY1243">
        <v>96.91</v>
      </c>
      <c r="AZ1243">
        <v>1</v>
      </c>
      <c r="BA1243">
        <v>6030800</v>
      </c>
      <c r="BD1243">
        <v>3562</v>
      </c>
      <c r="BE1243">
        <v>2819</v>
      </c>
      <c r="BF1243">
        <v>1817</v>
      </c>
      <c r="BG1243">
        <v>1892</v>
      </c>
      <c r="BH1243">
        <v>4044</v>
      </c>
      <c r="BI1243">
        <v>4044</v>
      </c>
      <c r="BM1243">
        <v>6.3701964924803095E-2</v>
      </c>
    </row>
    <row r="1244" spans="1:65" x14ac:dyDescent="0.2">
      <c r="A1244" t="s">
        <v>8723</v>
      </c>
      <c r="B1244">
        <v>17</v>
      </c>
      <c r="C1244" t="s">
        <v>66</v>
      </c>
      <c r="D1244" t="s">
        <v>8724</v>
      </c>
      <c r="G1244">
        <v>0</v>
      </c>
      <c r="H1244">
        <v>0</v>
      </c>
      <c r="I1244">
        <v>1</v>
      </c>
      <c r="J1244" t="s">
        <v>8725</v>
      </c>
      <c r="K1244" t="s">
        <v>8725</v>
      </c>
      <c r="L1244" t="s">
        <v>8725</v>
      </c>
      <c r="M1244" t="s">
        <v>8726</v>
      </c>
      <c r="N1244" t="s">
        <v>8727</v>
      </c>
      <c r="O1244" t="s">
        <v>71</v>
      </c>
      <c r="P1244" t="s">
        <v>72</v>
      </c>
      <c r="Q1244" t="s">
        <v>73</v>
      </c>
      <c r="R1244">
        <v>606.662353515625</v>
      </c>
      <c r="S1244">
        <v>3</v>
      </c>
      <c r="T1244">
        <v>606.32699100000002</v>
      </c>
      <c r="U1244">
        <v>1815.9591399999999</v>
      </c>
      <c r="V1244">
        <v>2.2658999999999998</v>
      </c>
      <c r="W1244">
        <v>1.3738999999999999E-3</v>
      </c>
      <c r="X1244">
        <v>-0.64134999999999998</v>
      </c>
      <c r="Y1244">
        <v>-3.8886999999999998E-4</v>
      </c>
      <c r="Z1244">
        <v>1.6246</v>
      </c>
      <c r="AA1244">
        <v>9.8503000000000002E-4</v>
      </c>
      <c r="AB1244">
        <v>606.66109901693403</v>
      </c>
      <c r="AC1244">
        <v>66.382000000000005</v>
      </c>
      <c r="AD1244">
        <v>1.3665</v>
      </c>
      <c r="AE1244">
        <v>66.382000000000005</v>
      </c>
      <c r="AF1244">
        <v>65.382000000000005</v>
      </c>
      <c r="AG1244">
        <v>66.748999999999995</v>
      </c>
      <c r="AH1244">
        <v>0</v>
      </c>
      <c r="AM1244">
        <v>55</v>
      </c>
      <c r="AN1244">
        <v>27</v>
      </c>
      <c r="AO1244">
        <v>4</v>
      </c>
      <c r="AP1244">
        <v>0</v>
      </c>
      <c r="AQ1244">
        <v>0</v>
      </c>
      <c r="AR1244">
        <v>0</v>
      </c>
      <c r="AS1244">
        <v>1.9736E-2</v>
      </c>
      <c r="AT1244">
        <v>1</v>
      </c>
      <c r="AU1244">
        <v>92935</v>
      </c>
      <c r="AV1244">
        <v>92935</v>
      </c>
      <c r="AX1244">
        <v>37.353000000000002</v>
      </c>
      <c r="AY1244">
        <v>27.283999999999999</v>
      </c>
      <c r="AZ1244">
        <v>1</v>
      </c>
      <c r="BA1244">
        <v>1952700</v>
      </c>
      <c r="BD1244">
        <v>3564</v>
      </c>
      <c r="BE1244">
        <v>3331</v>
      </c>
      <c r="BF1244">
        <v>1819</v>
      </c>
      <c r="BG1244">
        <v>1894</v>
      </c>
      <c r="BH1244">
        <v>4046</v>
      </c>
      <c r="BI1244">
        <v>4046</v>
      </c>
      <c r="BM1244">
        <v>8.3803616781551599E-2</v>
      </c>
    </row>
    <row r="1245" spans="1:65" x14ac:dyDescent="0.2">
      <c r="A1245" t="s">
        <v>8742</v>
      </c>
      <c r="B1245">
        <v>11</v>
      </c>
      <c r="C1245" t="s">
        <v>66</v>
      </c>
      <c r="D1245" t="s">
        <v>8743</v>
      </c>
      <c r="G1245">
        <v>0</v>
      </c>
      <c r="H1245">
        <v>0</v>
      </c>
      <c r="I1245">
        <v>0</v>
      </c>
      <c r="J1245" t="s">
        <v>8744</v>
      </c>
      <c r="K1245" t="s">
        <v>8744</v>
      </c>
      <c r="L1245" t="s">
        <v>8745</v>
      </c>
      <c r="M1245" t="s">
        <v>8746</v>
      </c>
      <c r="N1245" t="s">
        <v>8747</v>
      </c>
      <c r="O1245" t="s">
        <v>71</v>
      </c>
      <c r="P1245" t="s">
        <v>72</v>
      </c>
      <c r="Q1245" t="s">
        <v>73</v>
      </c>
      <c r="R1245">
        <v>608.82611083984295</v>
      </c>
      <c r="S1245">
        <v>2</v>
      </c>
      <c r="T1245">
        <v>608.82461799999999</v>
      </c>
      <c r="U1245">
        <v>1215.6346799999999</v>
      </c>
      <c r="V1245">
        <v>3.6922999999999999</v>
      </c>
      <c r="W1245">
        <v>2.248E-3</v>
      </c>
      <c r="X1245">
        <v>-1.1792</v>
      </c>
      <c r="Y1245">
        <v>-7.1794000000000003E-4</v>
      </c>
      <c r="Z1245">
        <v>2.5131000000000001</v>
      </c>
      <c r="AA1245">
        <v>1.5299999999999999E-3</v>
      </c>
      <c r="AB1245">
        <v>608.82380948506295</v>
      </c>
      <c r="AC1245">
        <v>48.167000000000002</v>
      </c>
      <c r="AD1245">
        <v>1.2602</v>
      </c>
      <c r="AE1245">
        <v>48.167000000000002</v>
      </c>
      <c r="AF1245">
        <v>47.262999999999998</v>
      </c>
      <c r="AG1245">
        <v>48.523000000000003</v>
      </c>
      <c r="AH1245">
        <v>0</v>
      </c>
      <c r="AM1245">
        <v>51</v>
      </c>
      <c r="AN1245">
        <v>25</v>
      </c>
      <c r="AO1245">
        <v>3</v>
      </c>
      <c r="AP1245">
        <v>0</v>
      </c>
      <c r="AQ1245">
        <v>0</v>
      </c>
      <c r="AR1245">
        <v>0</v>
      </c>
      <c r="AS1245">
        <v>2.8687000000000001E-3</v>
      </c>
      <c r="AT1245">
        <v>1</v>
      </c>
      <c r="AU1245">
        <v>65556</v>
      </c>
      <c r="AV1245">
        <v>65556</v>
      </c>
      <c r="AX1245">
        <v>99.787999999999997</v>
      </c>
      <c r="AY1245">
        <v>61.975999999999999</v>
      </c>
      <c r="AZ1245">
        <v>1</v>
      </c>
      <c r="BA1245">
        <v>8226000</v>
      </c>
      <c r="BD1245">
        <v>3573</v>
      </c>
      <c r="BE1245" t="s">
        <v>8748</v>
      </c>
      <c r="BF1245">
        <v>1824</v>
      </c>
      <c r="BG1245">
        <v>1899</v>
      </c>
      <c r="BH1245">
        <v>4055</v>
      </c>
      <c r="BI1245">
        <v>4055</v>
      </c>
      <c r="BM1245">
        <v>3.54904126115798E-2</v>
      </c>
    </row>
    <row r="1246" spans="1:65" x14ac:dyDescent="0.2">
      <c r="A1246" t="s">
        <v>8749</v>
      </c>
      <c r="B1246">
        <v>10</v>
      </c>
      <c r="C1246" t="s">
        <v>66</v>
      </c>
      <c r="D1246" t="s">
        <v>8750</v>
      </c>
      <c r="G1246">
        <v>0</v>
      </c>
      <c r="H1246">
        <v>0</v>
      </c>
      <c r="I1246">
        <v>0</v>
      </c>
      <c r="J1246" t="s">
        <v>8751</v>
      </c>
      <c r="K1246" t="s">
        <v>8751</v>
      </c>
      <c r="L1246" t="s">
        <v>8751</v>
      </c>
      <c r="M1246" t="s">
        <v>8752</v>
      </c>
      <c r="N1246" t="s">
        <v>8753</v>
      </c>
      <c r="O1246" t="s">
        <v>71</v>
      </c>
      <c r="P1246" t="s">
        <v>72</v>
      </c>
      <c r="Q1246" t="s">
        <v>73</v>
      </c>
      <c r="R1246">
        <v>550.309326171875</v>
      </c>
      <c r="S1246">
        <v>2</v>
      </c>
      <c r="T1246">
        <v>550.30893800000001</v>
      </c>
      <c r="U1246">
        <v>1098.6033199999999</v>
      </c>
      <c r="V1246">
        <v>1.6351</v>
      </c>
      <c r="W1246">
        <v>8.9979000000000003E-4</v>
      </c>
      <c r="X1246">
        <v>0.61460999999999999</v>
      </c>
      <c r="Y1246">
        <v>3.3822000000000002E-4</v>
      </c>
      <c r="Z1246">
        <v>2.2496999999999998</v>
      </c>
      <c r="AA1246">
        <v>1.238E-3</v>
      </c>
      <c r="AB1246">
        <v>550.30930854709595</v>
      </c>
      <c r="AC1246">
        <v>41.207999999999998</v>
      </c>
      <c r="AD1246">
        <v>0.96526000000000001</v>
      </c>
      <c r="AE1246">
        <v>41.207999999999998</v>
      </c>
      <c r="AF1246">
        <v>40.851999999999997</v>
      </c>
      <c r="AG1246">
        <v>41.817</v>
      </c>
      <c r="AH1246">
        <v>0</v>
      </c>
      <c r="AM1246">
        <v>59</v>
      </c>
      <c r="AN1246">
        <v>19</v>
      </c>
      <c r="AO1246">
        <v>4</v>
      </c>
      <c r="AP1246">
        <v>0</v>
      </c>
      <c r="AQ1246">
        <v>0</v>
      </c>
      <c r="AR1246">
        <v>0</v>
      </c>
      <c r="AS1246">
        <v>3.2840000000000001E-2</v>
      </c>
      <c r="AT1246">
        <v>1</v>
      </c>
      <c r="AU1246">
        <v>55322</v>
      </c>
      <c r="AV1246">
        <v>55322</v>
      </c>
      <c r="AX1246">
        <v>66.962000000000003</v>
      </c>
      <c r="AY1246">
        <v>30.515000000000001</v>
      </c>
      <c r="AZ1246">
        <v>1</v>
      </c>
      <c r="BA1246">
        <v>12204000</v>
      </c>
      <c r="BD1246">
        <v>3574</v>
      </c>
      <c r="BE1246">
        <v>2991</v>
      </c>
      <c r="BF1246">
        <v>1825</v>
      </c>
      <c r="BG1246">
        <v>1900</v>
      </c>
      <c r="BH1246">
        <v>4056</v>
      </c>
      <c r="BI1246">
        <v>4056</v>
      </c>
      <c r="BM1246">
        <v>5.7965130176853501E-2</v>
      </c>
    </row>
    <row r="1247" spans="1:65" x14ac:dyDescent="0.2">
      <c r="A1247" t="s">
        <v>8759</v>
      </c>
      <c r="B1247">
        <v>12</v>
      </c>
      <c r="C1247" t="s">
        <v>66</v>
      </c>
      <c r="D1247" t="s">
        <v>8760</v>
      </c>
      <c r="G1247">
        <v>0</v>
      </c>
      <c r="H1247">
        <v>0</v>
      </c>
      <c r="I1247">
        <v>1</v>
      </c>
      <c r="J1247" t="s">
        <v>3206</v>
      </c>
      <c r="K1247" t="s">
        <v>3206</v>
      </c>
      <c r="L1247" t="s">
        <v>3206</v>
      </c>
      <c r="M1247" t="s">
        <v>3207</v>
      </c>
      <c r="N1247" t="s">
        <v>3208</v>
      </c>
      <c r="O1247" t="s">
        <v>71</v>
      </c>
      <c r="P1247" t="s">
        <v>72</v>
      </c>
      <c r="Q1247" t="s">
        <v>73</v>
      </c>
      <c r="R1247">
        <v>427.235107421875</v>
      </c>
      <c r="S1247">
        <v>3</v>
      </c>
      <c r="T1247">
        <v>427.234599</v>
      </c>
      <c r="U1247">
        <v>1278.6819700000001</v>
      </c>
      <c r="V1247">
        <v>1.8045</v>
      </c>
      <c r="W1247">
        <v>7.7096E-4</v>
      </c>
      <c r="X1247">
        <v>-0.16120000000000001</v>
      </c>
      <c r="Y1247" s="1">
        <v>-6.8869999999999996E-5</v>
      </c>
      <c r="Z1247">
        <v>1.6433</v>
      </c>
      <c r="AA1247">
        <v>7.0209000000000005E-4</v>
      </c>
      <c r="AB1247">
        <v>427.23447565707698</v>
      </c>
      <c r="AC1247">
        <v>21.632000000000001</v>
      </c>
      <c r="AD1247">
        <v>0.91793000000000002</v>
      </c>
      <c r="AE1247">
        <v>21.632000000000001</v>
      </c>
      <c r="AF1247">
        <v>21.119</v>
      </c>
      <c r="AG1247">
        <v>22.036999999999999</v>
      </c>
      <c r="AH1247">
        <v>0</v>
      </c>
      <c r="AM1247">
        <v>44</v>
      </c>
      <c r="AN1247">
        <v>18</v>
      </c>
      <c r="AO1247">
        <v>4</v>
      </c>
      <c r="AP1247">
        <v>0</v>
      </c>
      <c r="AQ1247">
        <v>0</v>
      </c>
      <c r="AR1247">
        <v>0</v>
      </c>
      <c r="AS1247">
        <v>8.1831999999999998E-3</v>
      </c>
      <c r="AT1247">
        <v>1</v>
      </c>
      <c r="AU1247">
        <v>26240</v>
      </c>
      <c r="AV1247">
        <v>26240</v>
      </c>
      <c r="AX1247">
        <v>77.387</v>
      </c>
      <c r="AY1247">
        <v>51.494999999999997</v>
      </c>
      <c r="AZ1247">
        <v>1</v>
      </c>
      <c r="BA1247">
        <v>7886500</v>
      </c>
      <c r="BD1247">
        <v>3577</v>
      </c>
      <c r="BE1247">
        <v>513</v>
      </c>
      <c r="BF1247">
        <v>1827</v>
      </c>
      <c r="BG1247">
        <v>1902</v>
      </c>
      <c r="BH1247">
        <v>4059</v>
      </c>
      <c r="BI1247">
        <v>4059</v>
      </c>
      <c r="BM1247">
        <v>5.37732053212494E-2</v>
      </c>
    </row>
    <row r="1248" spans="1:65" x14ac:dyDescent="0.2">
      <c r="A1248" t="s">
        <v>8763</v>
      </c>
      <c r="B1248">
        <v>12</v>
      </c>
      <c r="C1248" t="s">
        <v>66</v>
      </c>
      <c r="D1248" t="s">
        <v>8764</v>
      </c>
      <c r="G1248">
        <v>0</v>
      </c>
      <c r="H1248">
        <v>0</v>
      </c>
      <c r="I1248">
        <v>0</v>
      </c>
      <c r="J1248" t="s">
        <v>280</v>
      </c>
      <c r="K1248" t="s">
        <v>280</v>
      </c>
      <c r="L1248" t="s">
        <v>280</v>
      </c>
      <c r="M1248" t="s">
        <v>281</v>
      </c>
      <c r="N1248" t="s">
        <v>282</v>
      </c>
      <c r="O1248" t="s">
        <v>71</v>
      </c>
      <c r="P1248" t="s">
        <v>72</v>
      </c>
      <c r="Q1248" t="s">
        <v>73</v>
      </c>
      <c r="R1248">
        <v>607.3271484375</v>
      </c>
      <c r="S1248">
        <v>2</v>
      </c>
      <c r="T1248">
        <v>607.32478500000002</v>
      </c>
      <c r="U1248">
        <v>1212.6350199999999</v>
      </c>
      <c r="V1248">
        <v>3.1998000000000002</v>
      </c>
      <c r="W1248">
        <v>1.9433E-3</v>
      </c>
      <c r="X1248">
        <v>-0.36564000000000002</v>
      </c>
      <c r="Y1248">
        <v>-2.2206E-4</v>
      </c>
      <c r="Z1248">
        <v>2.8340999999999998</v>
      </c>
      <c r="AA1248">
        <v>1.7212E-3</v>
      </c>
      <c r="AB1248">
        <v>607.32453739883704</v>
      </c>
      <c r="AC1248">
        <v>35.167000000000002</v>
      </c>
      <c r="AD1248">
        <v>0.46750999999999998</v>
      </c>
      <c r="AE1248">
        <v>35.167000000000002</v>
      </c>
      <c r="AF1248">
        <v>34.856999999999999</v>
      </c>
      <c r="AG1248">
        <v>35.325000000000003</v>
      </c>
      <c r="AH1248">
        <v>0</v>
      </c>
      <c r="AM1248">
        <v>15</v>
      </c>
      <c r="AN1248">
        <v>9</v>
      </c>
      <c r="AO1248">
        <v>3</v>
      </c>
      <c r="AP1248">
        <v>0</v>
      </c>
      <c r="AQ1248">
        <v>0</v>
      </c>
      <c r="AR1248">
        <v>0</v>
      </c>
      <c r="AS1248">
        <v>1.0553E-2</v>
      </c>
      <c r="AT1248">
        <v>1</v>
      </c>
      <c r="AU1248">
        <v>46486</v>
      </c>
      <c r="AV1248">
        <v>46486</v>
      </c>
      <c r="AX1248">
        <v>65.156999999999996</v>
      </c>
      <c r="AY1248">
        <v>33.627000000000002</v>
      </c>
      <c r="AZ1248">
        <v>1</v>
      </c>
      <c r="BA1248">
        <v>1557000</v>
      </c>
      <c r="BD1248">
        <v>3580</v>
      </c>
      <c r="BE1248">
        <v>590</v>
      </c>
      <c r="BF1248">
        <v>1829</v>
      </c>
      <c r="BG1248">
        <v>1904</v>
      </c>
      <c r="BH1248">
        <v>4062</v>
      </c>
      <c r="BI1248">
        <v>4062</v>
      </c>
      <c r="BM1248">
        <v>3.7204609809805299E-2</v>
      </c>
    </row>
    <row r="1249" spans="1:65" x14ac:dyDescent="0.2">
      <c r="A1249" t="s">
        <v>8780</v>
      </c>
      <c r="B1249">
        <v>9</v>
      </c>
      <c r="C1249" t="s">
        <v>66</v>
      </c>
      <c r="D1249" t="s">
        <v>8781</v>
      </c>
      <c r="G1249">
        <v>0</v>
      </c>
      <c r="H1249">
        <v>0</v>
      </c>
      <c r="I1249">
        <v>0</v>
      </c>
      <c r="J1249" t="s">
        <v>7923</v>
      </c>
      <c r="K1249" t="s">
        <v>7923</v>
      </c>
      <c r="L1249" t="s">
        <v>7923</v>
      </c>
      <c r="M1249" t="s">
        <v>7924</v>
      </c>
      <c r="N1249" t="s">
        <v>7925</v>
      </c>
      <c r="O1249" t="s">
        <v>71</v>
      </c>
      <c r="P1249" t="s">
        <v>72</v>
      </c>
      <c r="Q1249" t="s">
        <v>73</v>
      </c>
      <c r="R1249">
        <v>472.27740478515602</v>
      </c>
      <c r="S1249">
        <v>2</v>
      </c>
      <c r="T1249">
        <v>472.27657499999998</v>
      </c>
      <c r="U1249">
        <v>942.53859699999998</v>
      </c>
      <c r="V1249">
        <v>1.6122000000000001</v>
      </c>
      <c r="W1249">
        <v>7.6137999999999998E-4</v>
      </c>
      <c r="X1249">
        <v>0.36592999999999998</v>
      </c>
      <c r="Y1249">
        <v>1.7281999999999999E-4</v>
      </c>
      <c r="Z1249">
        <v>1.9781</v>
      </c>
      <c r="AA1249">
        <v>9.3420000000000005E-4</v>
      </c>
      <c r="AB1249">
        <v>472.27666547463599</v>
      </c>
      <c r="AC1249">
        <v>32.573999999999998</v>
      </c>
      <c r="AD1249">
        <v>0.51903999999999995</v>
      </c>
      <c r="AE1249">
        <v>32.573999999999998</v>
      </c>
      <c r="AF1249">
        <v>32.271999999999998</v>
      </c>
      <c r="AG1249">
        <v>32.790999999999997</v>
      </c>
      <c r="AH1249">
        <v>0</v>
      </c>
      <c r="AM1249">
        <v>25</v>
      </c>
      <c r="AN1249">
        <v>10</v>
      </c>
      <c r="AO1249">
        <v>3</v>
      </c>
      <c r="AP1249">
        <v>0</v>
      </c>
      <c r="AQ1249">
        <v>0</v>
      </c>
      <c r="AR1249">
        <v>0</v>
      </c>
      <c r="AS1249">
        <v>1.8467999999999998E-2</v>
      </c>
      <c r="AT1249">
        <v>1</v>
      </c>
      <c r="AU1249">
        <v>42621</v>
      </c>
      <c r="AV1249">
        <v>42621</v>
      </c>
      <c r="AX1249">
        <v>85.161000000000001</v>
      </c>
      <c r="AY1249">
        <v>19.695</v>
      </c>
      <c r="AZ1249">
        <v>1</v>
      </c>
      <c r="BA1249">
        <v>3756700</v>
      </c>
      <c r="BD1249">
        <v>3584</v>
      </c>
      <c r="BE1249">
        <v>3825</v>
      </c>
      <c r="BF1249">
        <v>1833</v>
      </c>
      <c r="BG1249">
        <v>1908</v>
      </c>
      <c r="BH1249">
        <v>4066</v>
      </c>
      <c r="BI1249">
        <v>4066</v>
      </c>
      <c r="BM1249">
        <v>6.5029382117131704E-2</v>
      </c>
    </row>
    <row r="1250" spans="1:65" x14ac:dyDescent="0.2">
      <c r="A1250" t="s">
        <v>8787</v>
      </c>
      <c r="B1250">
        <v>8</v>
      </c>
      <c r="C1250" t="s">
        <v>66</v>
      </c>
      <c r="D1250" t="s">
        <v>8788</v>
      </c>
      <c r="G1250">
        <v>0</v>
      </c>
      <c r="H1250">
        <v>0</v>
      </c>
      <c r="I1250">
        <v>0</v>
      </c>
      <c r="J1250" t="s">
        <v>8789</v>
      </c>
      <c r="K1250" t="s">
        <v>8789</v>
      </c>
      <c r="L1250" t="s">
        <v>8789</v>
      </c>
      <c r="M1250" t="s">
        <v>8790</v>
      </c>
      <c r="N1250" t="s">
        <v>8791</v>
      </c>
      <c r="O1250" t="s">
        <v>71</v>
      </c>
      <c r="P1250" t="s">
        <v>72</v>
      </c>
      <c r="Q1250" t="s">
        <v>73</v>
      </c>
      <c r="R1250">
        <v>407.76141357421801</v>
      </c>
      <c r="S1250">
        <v>2</v>
      </c>
      <c r="T1250">
        <v>407.760895</v>
      </c>
      <c r="U1250">
        <v>813.50723700000003</v>
      </c>
      <c r="V1250">
        <v>2.1939000000000002</v>
      </c>
      <c r="W1250">
        <v>8.9457000000000002E-4</v>
      </c>
      <c r="X1250">
        <v>-0.44818000000000002</v>
      </c>
      <c r="Y1250">
        <v>-1.8275E-4</v>
      </c>
      <c r="Z1250">
        <v>1.7457</v>
      </c>
      <c r="AA1250">
        <v>7.1182000000000005E-4</v>
      </c>
      <c r="AB1250">
        <v>407.76066199826801</v>
      </c>
      <c r="AC1250">
        <v>51.170999999999999</v>
      </c>
      <c r="AD1250">
        <v>0.95975999999999995</v>
      </c>
      <c r="AE1250">
        <v>51.170999999999999</v>
      </c>
      <c r="AF1250">
        <v>50.765999999999998</v>
      </c>
      <c r="AG1250">
        <v>51.725000000000001</v>
      </c>
      <c r="AH1250">
        <v>0</v>
      </c>
      <c r="AM1250">
        <v>44</v>
      </c>
      <c r="AN1250">
        <v>19</v>
      </c>
      <c r="AO1250">
        <v>3</v>
      </c>
      <c r="AP1250">
        <v>0</v>
      </c>
      <c r="AQ1250">
        <v>0</v>
      </c>
      <c r="AR1250">
        <v>0</v>
      </c>
      <c r="AS1250" s="1">
        <v>2.5932E-8</v>
      </c>
      <c r="AT1250">
        <v>1</v>
      </c>
      <c r="AU1250">
        <v>70549</v>
      </c>
      <c r="AV1250">
        <v>70549</v>
      </c>
      <c r="AX1250">
        <v>157.99</v>
      </c>
      <c r="AY1250">
        <v>89.504999999999995</v>
      </c>
      <c r="AZ1250">
        <v>1</v>
      </c>
      <c r="BA1250">
        <v>13325000</v>
      </c>
      <c r="BD1250">
        <v>3586</v>
      </c>
      <c r="BE1250">
        <v>4342</v>
      </c>
      <c r="BF1250">
        <v>1835</v>
      </c>
      <c r="BG1250">
        <v>1910</v>
      </c>
      <c r="BH1250">
        <v>4068</v>
      </c>
      <c r="BI1250">
        <v>4068</v>
      </c>
      <c r="BM1250">
        <v>9.3024099682793293E-2</v>
      </c>
    </row>
    <row r="1251" spans="1:65" x14ac:dyDescent="0.2">
      <c r="A1251" t="s">
        <v>8797</v>
      </c>
      <c r="B1251">
        <v>14</v>
      </c>
      <c r="C1251" t="s">
        <v>66</v>
      </c>
      <c r="D1251" t="s">
        <v>8798</v>
      </c>
      <c r="G1251">
        <v>0</v>
      </c>
      <c r="H1251">
        <v>0</v>
      </c>
      <c r="I1251">
        <v>0</v>
      </c>
      <c r="J1251" t="s">
        <v>7990</v>
      </c>
      <c r="K1251" t="s">
        <v>7990</v>
      </c>
      <c r="L1251" t="s">
        <v>7990</v>
      </c>
      <c r="M1251" t="s">
        <v>7991</v>
      </c>
      <c r="N1251" t="s">
        <v>7992</v>
      </c>
      <c r="O1251" t="s">
        <v>71</v>
      </c>
      <c r="P1251" t="s">
        <v>72</v>
      </c>
      <c r="Q1251" t="s">
        <v>73</v>
      </c>
      <c r="R1251">
        <v>473.24246215820301</v>
      </c>
      <c r="S1251">
        <v>3</v>
      </c>
      <c r="T1251">
        <v>473.241647</v>
      </c>
      <c r="U1251">
        <v>1416.7031099999999</v>
      </c>
      <c r="V1251">
        <v>1.6059000000000001</v>
      </c>
      <c r="W1251">
        <v>7.5995999999999995E-4</v>
      </c>
      <c r="X1251">
        <v>8.4597000000000006E-2</v>
      </c>
      <c r="Y1251" s="1">
        <v>4.0034999999999999E-5</v>
      </c>
      <c r="Z1251">
        <v>1.6904999999999999</v>
      </c>
      <c r="AA1251">
        <v>7.9998999999999999E-4</v>
      </c>
      <c r="AB1251">
        <v>473.24172465134097</v>
      </c>
      <c r="AC1251">
        <v>30.234999999999999</v>
      </c>
      <c r="AD1251">
        <v>0.51473999999999998</v>
      </c>
      <c r="AE1251">
        <v>30.234999999999999</v>
      </c>
      <c r="AF1251">
        <v>29.975999999999999</v>
      </c>
      <c r="AG1251">
        <v>30.491</v>
      </c>
      <c r="AH1251">
        <v>0</v>
      </c>
      <c r="AM1251">
        <v>25</v>
      </c>
      <c r="AN1251">
        <v>10</v>
      </c>
      <c r="AO1251">
        <v>3</v>
      </c>
      <c r="AP1251">
        <v>0</v>
      </c>
      <c r="AQ1251">
        <v>0</v>
      </c>
      <c r="AR1251">
        <v>0</v>
      </c>
      <c r="AS1251">
        <v>1.9105999999999999E-3</v>
      </c>
      <c r="AT1251">
        <v>1</v>
      </c>
      <c r="AU1251">
        <v>39111</v>
      </c>
      <c r="AV1251">
        <v>39111</v>
      </c>
      <c r="AX1251">
        <v>67.117999999999995</v>
      </c>
      <c r="AY1251">
        <v>30.164999999999999</v>
      </c>
      <c r="AZ1251">
        <v>1</v>
      </c>
      <c r="BA1251">
        <v>5112000</v>
      </c>
      <c r="BD1251">
        <v>3589</v>
      </c>
      <c r="BE1251">
        <v>24</v>
      </c>
      <c r="BF1251">
        <v>1837</v>
      </c>
      <c r="BG1251">
        <v>1912</v>
      </c>
      <c r="BH1251">
        <v>4071</v>
      </c>
      <c r="BI1251">
        <v>4071</v>
      </c>
      <c r="BM1251">
        <v>1.14296256933812E-2</v>
      </c>
    </row>
    <row r="1252" spans="1:65" x14ac:dyDescent="0.2">
      <c r="A1252" t="s">
        <v>8806</v>
      </c>
      <c r="B1252">
        <v>10</v>
      </c>
      <c r="C1252" t="s">
        <v>66</v>
      </c>
      <c r="D1252" t="s">
        <v>8807</v>
      </c>
      <c r="G1252">
        <v>0</v>
      </c>
      <c r="H1252">
        <v>0</v>
      </c>
      <c r="I1252">
        <v>1</v>
      </c>
      <c r="J1252" t="s">
        <v>1709</v>
      </c>
      <c r="K1252" t="s">
        <v>1709</v>
      </c>
      <c r="L1252" t="s">
        <v>1709</v>
      </c>
      <c r="M1252" t="s">
        <v>1710</v>
      </c>
      <c r="N1252" t="s">
        <v>1711</v>
      </c>
      <c r="O1252" t="s">
        <v>71</v>
      </c>
      <c r="P1252" t="s">
        <v>72</v>
      </c>
      <c r="Q1252" t="s">
        <v>73</v>
      </c>
      <c r="R1252">
        <v>377.22503662109301</v>
      </c>
      <c r="S1252">
        <v>3</v>
      </c>
      <c r="T1252">
        <v>377.22403400000002</v>
      </c>
      <c r="U1252">
        <v>1128.6502700000001</v>
      </c>
      <c r="V1252">
        <v>1.7553000000000001</v>
      </c>
      <c r="W1252">
        <v>6.6215999999999996E-4</v>
      </c>
      <c r="X1252">
        <v>1.3689</v>
      </c>
      <c r="Y1252">
        <v>5.1639000000000003E-4</v>
      </c>
      <c r="Z1252">
        <v>3.1242999999999999</v>
      </c>
      <c r="AA1252">
        <v>1.1785000000000001E-3</v>
      </c>
      <c r="AB1252">
        <v>377.22416559125998</v>
      </c>
      <c r="AC1252">
        <v>46.850999999999999</v>
      </c>
      <c r="AD1252">
        <v>0.66564999999999996</v>
      </c>
      <c r="AE1252">
        <v>46.850999999999999</v>
      </c>
      <c r="AF1252">
        <v>46.53</v>
      </c>
      <c r="AG1252">
        <v>47.195999999999998</v>
      </c>
      <c r="AH1252">
        <v>0</v>
      </c>
      <c r="AM1252">
        <v>37</v>
      </c>
      <c r="AN1252">
        <v>13</v>
      </c>
      <c r="AO1252">
        <v>4</v>
      </c>
      <c r="AP1252">
        <v>0</v>
      </c>
      <c r="AQ1252">
        <v>0</v>
      </c>
      <c r="AR1252">
        <v>0</v>
      </c>
      <c r="AS1252">
        <v>1.4768999999999999E-2</v>
      </c>
      <c r="AT1252">
        <v>1</v>
      </c>
      <c r="AU1252">
        <v>64103</v>
      </c>
      <c r="AV1252">
        <v>64103</v>
      </c>
      <c r="AX1252">
        <v>63.426000000000002</v>
      </c>
      <c r="AY1252">
        <v>34.85</v>
      </c>
      <c r="AZ1252">
        <v>1</v>
      </c>
      <c r="BA1252">
        <v>1900800</v>
      </c>
      <c r="BD1252">
        <v>3594</v>
      </c>
      <c r="BE1252">
        <v>3661</v>
      </c>
      <c r="BF1252">
        <v>1840</v>
      </c>
      <c r="BG1252">
        <v>1915</v>
      </c>
      <c r="BH1252">
        <v>4076</v>
      </c>
      <c r="BI1252">
        <v>4076</v>
      </c>
      <c r="BM1252">
        <v>9.1093725688324398E-2</v>
      </c>
    </row>
    <row r="1253" spans="1:65" x14ac:dyDescent="0.2">
      <c r="A1253" t="s">
        <v>8808</v>
      </c>
      <c r="B1253">
        <v>16</v>
      </c>
      <c r="C1253" t="s">
        <v>66</v>
      </c>
      <c r="D1253" t="s">
        <v>8809</v>
      </c>
      <c r="G1253">
        <v>0</v>
      </c>
      <c r="H1253">
        <v>0</v>
      </c>
      <c r="I1253">
        <v>0</v>
      </c>
      <c r="J1253" t="s">
        <v>8810</v>
      </c>
      <c r="K1253" t="s">
        <v>8810</v>
      </c>
      <c r="L1253" t="s">
        <v>8810</v>
      </c>
      <c r="M1253" t="s">
        <v>8811</v>
      </c>
      <c r="N1253" t="s">
        <v>8812</v>
      </c>
      <c r="O1253" t="s">
        <v>71</v>
      </c>
      <c r="P1253" t="s">
        <v>72</v>
      </c>
      <c r="Q1253" t="s">
        <v>73</v>
      </c>
      <c r="R1253">
        <v>882.45489501953102</v>
      </c>
      <c r="S1253">
        <v>2</v>
      </c>
      <c r="T1253">
        <v>882.45346199999994</v>
      </c>
      <c r="U1253">
        <v>1762.89237</v>
      </c>
      <c r="V1253">
        <v>3.0531999999999999</v>
      </c>
      <c r="W1253">
        <v>2.6943000000000002E-3</v>
      </c>
      <c r="X1253">
        <v>-1.2789999999999999</v>
      </c>
      <c r="Y1253">
        <v>-1.1287000000000001E-3</v>
      </c>
      <c r="Z1253">
        <v>1.7742</v>
      </c>
      <c r="AA1253">
        <v>1.5656999999999999E-3</v>
      </c>
      <c r="AB1253">
        <v>882.45232945656403</v>
      </c>
      <c r="AC1253">
        <v>106.69</v>
      </c>
      <c r="AD1253">
        <v>0.61534</v>
      </c>
      <c r="AE1253">
        <v>106.69</v>
      </c>
      <c r="AF1253">
        <v>106.39</v>
      </c>
      <c r="AG1253">
        <v>107</v>
      </c>
      <c r="AH1253">
        <v>0</v>
      </c>
      <c r="AM1253">
        <v>40</v>
      </c>
      <c r="AN1253">
        <v>12</v>
      </c>
      <c r="AO1253">
        <v>4</v>
      </c>
      <c r="AP1253">
        <v>0</v>
      </c>
      <c r="AQ1253">
        <v>0</v>
      </c>
      <c r="AR1253">
        <v>0</v>
      </c>
      <c r="AS1253">
        <v>3.1088000000000001E-2</v>
      </c>
      <c r="AT1253">
        <v>1</v>
      </c>
      <c r="AU1253">
        <v>152740</v>
      </c>
      <c r="AV1253">
        <v>152740</v>
      </c>
      <c r="AX1253">
        <v>42.424999999999997</v>
      </c>
      <c r="AY1253">
        <v>23.161999999999999</v>
      </c>
      <c r="AZ1253">
        <v>1</v>
      </c>
      <c r="BA1253">
        <v>3136000</v>
      </c>
      <c r="BD1253">
        <v>3595</v>
      </c>
      <c r="BE1253">
        <v>2340</v>
      </c>
      <c r="BF1253">
        <v>1841</v>
      </c>
      <c r="BG1253">
        <v>1916</v>
      </c>
      <c r="BH1253">
        <v>4077</v>
      </c>
      <c r="BI1253">
        <v>4077</v>
      </c>
      <c r="BM1253">
        <v>4.1439900720206403E-2</v>
      </c>
    </row>
    <row r="1254" spans="1:65" x14ac:dyDescent="0.2">
      <c r="A1254" t="s">
        <v>8813</v>
      </c>
      <c r="B1254">
        <v>11</v>
      </c>
      <c r="C1254" t="s">
        <v>66</v>
      </c>
      <c r="D1254" t="s">
        <v>8814</v>
      </c>
      <c r="G1254">
        <v>0</v>
      </c>
      <c r="H1254">
        <v>0</v>
      </c>
      <c r="I1254">
        <v>0</v>
      </c>
      <c r="J1254" t="s">
        <v>8815</v>
      </c>
      <c r="K1254" t="s">
        <v>8815</v>
      </c>
      <c r="L1254" t="s">
        <v>8815</v>
      </c>
      <c r="M1254" t="s">
        <v>8816</v>
      </c>
      <c r="N1254" t="s">
        <v>8817</v>
      </c>
      <c r="O1254" t="s">
        <v>71</v>
      </c>
      <c r="P1254" t="s">
        <v>72</v>
      </c>
      <c r="Q1254" t="s">
        <v>73</v>
      </c>
      <c r="R1254">
        <v>565.31530761718705</v>
      </c>
      <c r="S1254">
        <v>2</v>
      </c>
      <c r="T1254">
        <v>565.31421999999998</v>
      </c>
      <c r="U1254">
        <v>1128.6138900000001</v>
      </c>
      <c r="V1254">
        <v>2.5659000000000001</v>
      </c>
      <c r="W1254">
        <v>1.4506E-3</v>
      </c>
      <c r="X1254">
        <v>-0.57416999999999996</v>
      </c>
      <c r="Y1254">
        <v>-3.2458999999999998E-4</v>
      </c>
      <c r="Z1254">
        <v>1.9918</v>
      </c>
      <c r="AA1254">
        <v>1.126E-3</v>
      </c>
      <c r="AB1254">
        <v>565.31358645547903</v>
      </c>
      <c r="AC1254">
        <v>89.424999999999997</v>
      </c>
      <c r="AD1254">
        <v>0.52283999999999997</v>
      </c>
      <c r="AE1254">
        <v>89.424999999999997</v>
      </c>
      <c r="AF1254">
        <v>89.171999999999997</v>
      </c>
      <c r="AG1254">
        <v>89.694999999999993</v>
      </c>
      <c r="AH1254">
        <v>0</v>
      </c>
      <c r="AM1254">
        <v>23</v>
      </c>
      <c r="AN1254">
        <v>11</v>
      </c>
      <c r="AO1254">
        <v>3</v>
      </c>
      <c r="AP1254">
        <v>0</v>
      </c>
      <c r="AQ1254">
        <v>0</v>
      </c>
      <c r="AR1254">
        <v>0</v>
      </c>
      <c r="AS1254">
        <v>2.1371000000000001E-2</v>
      </c>
      <c r="AT1254">
        <v>1</v>
      </c>
      <c r="AU1254">
        <v>127600</v>
      </c>
      <c r="AV1254">
        <v>127600</v>
      </c>
      <c r="AX1254">
        <v>61.691000000000003</v>
      </c>
      <c r="AY1254">
        <v>6.915</v>
      </c>
      <c r="AZ1254">
        <v>1</v>
      </c>
      <c r="BA1254">
        <v>404440</v>
      </c>
      <c r="BD1254">
        <v>3597</v>
      </c>
      <c r="BE1254">
        <v>3959</v>
      </c>
      <c r="BF1254">
        <v>1842</v>
      </c>
      <c r="BG1254">
        <v>1917</v>
      </c>
      <c r="BH1254">
        <v>4079</v>
      </c>
      <c r="BI1254">
        <v>4079</v>
      </c>
      <c r="BM1254">
        <v>5.4724956721429401E-2</v>
      </c>
    </row>
    <row r="1255" spans="1:65" x14ac:dyDescent="0.2">
      <c r="A1255" t="s">
        <v>8818</v>
      </c>
      <c r="B1255">
        <v>16</v>
      </c>
      <c r="C1255" t="s">
        <v>66</v>
      </c>
      <c r="D1255" t="s">
        <v>8819</v>
      </c>
      <c r="G1255">
        <v>0</v>
      </c>
      <c r="H1255">
        <v>0</v>
      </c>
      <c r="I1255">
        <v>1</v>
      </c>
      <c r="J1255" t="s">
        <v>6767</v>
      </c>
      <c r="K1255" t="s">
        <v>6767</v>
      </c>
      <c r="L1255" t="s">
        <v>6767</v>
      </c>
      <c r="M1255" t="s">
        <v>6768</v>
      </c>
      <c r="N1255" t="s">
        <v>6769</v>
      </c>
      <c r="O1255" t="s">
        <v>71</v>
      </c>
      <c r="P1255" t="s">
        <v>72</v>
      </c>
      <c r="Q1255" t="s">
        <v>73</v>
      </c>
      <c r="R1255">
        <v>559.98645019531205</v>
      </c>
      <c r="S1255">
        <v>3</v>
      </c>
      <c r="T1255">
        <v>559.98557200000005</v>
      </c>
      <c r="U1255">
        <v>1676.93489</v>
      </c>
      <c r="V1255">
        <v>1.6328</v>
      </c>
      <c r="W1255">
        <v>9.1432000000000004E-4</v>
      </c>
      <c r="X1255">
        <v>1.1307</v>
      </c>
      <c r="Y1255">
        <v>6.3316000000000002E-4</v>
      </c>
      <c r="Z1255">
        <v>2.7633999999999999</v>
      </c>
      <c r="AA1255">
        <v>1.5475E-3</v>
      </c>
      <c r="AB1255">
        <v>559.98528174859996</v>
      </c>
      <c r="AC1255">
        <v>133.72999999999999</v>
      </c>
      <c r="AD1255">
        <v>0.60048999999999997</v>
      </c>
      <c r="AE1255">
        <v>133.72999999999999</v>
      </c>
      <c r="AF1255">
        <v>133.44999999999999</v>
      </c>
      <c r="AG1255">
        <v>134.05000000000001</v>
      </c>
      <c r="AH1255">
        <v>0</v>
      </c>
      <c r="AM1255">
        <v>55</v>
      </c>
      <c r="AN1255">
        <v>14</v>
      </c>
      <c r="AO1255">
        <v>5</v>
      </c>
      <c r="AP1255">
        <v>0</v>
      </c>
      <c r="AQ1255">
        <v>0</v>
      </c>
      <c r="AR1255">
        <v>0</v>
      </c>
      <c r="AS1255">
        <v>1.9023000000000002E-2</v>
      </c>
      <c r="AT1255">
        <v>1</v>
      </c>
      <c r="AU1255">
        <v>192501</v>
      </c>
      <c r="AV1255">
        <v>192501</v>
      </c>
      <c r="AX1255">
        <v>32.715000000000003</v>
      </c>
      <c r="AY1255">
        <v>13.188000000000001</v>
      </c>
      <c r="AZ1255">
        <v>1</v>
      </c>
      <c r="BA1255">
        <v>3397300</v>
      </c>
      <c r="BD1255">
        <v>3598</v>
      </c>
      <c r="BE1255">
        <v>235</v>
      </c>
      <c r="BF1255">
        <v>1843</v>
      </c>
      <c r="BG1255">
        <v>1918</v>
      </c>
      <c r="BH1255">
        <v>4080</v>
      </c>
      <c r="BI1255">
        <v>4080</v>
      </c>
      <c r="BM1255">
        <v>0.123497084719019</v>
      </c>
    </row>
    <row r="1256" spans="1:65" x14ac:dyDescent="0.2">
      <c r="A1256" t="s">
        <v>8820</v>
      </c>
      <c r="B1256">
        <v>11</v>
      </c>
      <c r="C1256" t="s">
        <v>66</v>
      </c>
      <c r="D1256" t="s">
        <v>8821</v>
      </c>
      <c r="G1256">
        <v>0</v>
      </c>
      <c r="H1256">
        <v>0</v>
      </c>
      <c r="I1256">
        <v>0</v>
      </c>
      <c r="J1256" t="s">
        <v>2769</v>
      </c>
      <c r="K1256" t="s">
        <v>2769</v>
      </c>
      <c r="L1256" t="s">
        <v>2769</v>
      </c>
      <c r="M1256" t="s">
        <v>2770</v>
      </c>
      <c r="N1256" t="s">
        <v>2771</v>
      </c>
      <c r="O1256" t="s">
        <v>71</v>
      </c>
      <c r="P1256" t="s">
        <v>72</v>
      </c>
      <c r="Q1256" t="s">
        <v>73</v>
      </c>
      <c r="R1256">
        <v>376.55783081054602</v>
      </c>
      <c r="S1256">
        <v>3</v>
      </c>
      <c r="T1256">
        <v>376.55723599999999</v>
      </c>
      <c r="U1256">
        <v>1126.6498799999999</v>
      </c>
      <c r="V1256">
        <v>1.768</v>
      </c>
      <c r="W1256">
        <v>6.6576999999999999E-4</v>
      </c>
      <c r="X1256">
        <v>0.71733000000000002</v>
      </c>
      <c r="Y1256">
        <v>2.7011E-4</v>
      </c>
      <c r="Z1256">
        <v>2.4853999999999998</v>
      </c>
      <c r="AA1256">
        <v>9.3588000000000005E-4</v>
      </c>
      <c r="AB1256">
        <v>376.55714475741598</v>
      </c>
      <c r="AC1256">
        <v>74.025000000000006</v>
      </c>
      <c r="AD1256">
        <v>1.0628</v>
      </c>
      <c r="AE1256">
        <v>74.025000000000006</v>
      </c>
      <c r="AF1256">
        <v>73.471000000000004</v>
      </c>
      <c r="AG1256">
        <v>74.534000000000006</v>
      </c>
      <c r="AH1256">
        <v>0</v>
      </c>
      <c r="AM1256">
        <v>71</v>
      </c>
      <c r="AN1256">
        <v>21</v>
      </c>
      <c r="AO1256">
        <v>4</v>
      </c>
      <c r="AP1256">
        <v>0</v>
      </c>
      <c r="AQ1256">
        <v>0</v>
      </c>
      <c r="AR1256">
        <v>0</v>
      </c>
      <c r="AS1256">
        <v>3.1012000000000001E-2</v>
      </c>
      <c r="AT1256">
        <v>1</v>
      </c>
      <c r="AU1256">
        <v>104293</v>
      </c>
      <c r="AV1256">
        <v>104293</v>
      </c>
      <c r="AX1256">
        <v>50.790999999999997</v>
      </c>
      <c r="AY1256">
        <v>30.475999999999999</v>
      </c>
      <c r="AZ1256">
        <v>1</v>
      </c>
      <c r="BA1256">
        <v>7119800</v>
      </c>
      <c r="BD1256">
        <v>3600</v>
      </c>
      <c r="BE1256">
        <v>148</v>
      </c>
      <c r="BF1256">
        <v>1844</v>
      </c>
      <c r="BG1256">
        <v>1919</v>
      </c>
      <c r="BH1256">
        <v>4082</v>
      </c>
      <c r="BI1256">
        <v>4082</v>
      </c>
      <c r="BM1256">
        <v>9.1619976396486794E-2</v>
      </c>
    </row>
    <row r="1257" spans="1:65" x14ac:dyDescent="0.2">
      <c r="A1257" t="s">
        <v>8822</v>
      </c>
      <c r="B1257">
        <v>16</v>
      </c>
      <c r="C1257" t="s">
        <v>6</v>
      </c>
      <c r="D1257" t="s">
        <v>8823</v>
      </c>
      <c r="G1257">
        <v>1</v>
      </c>
      <c r="H1257">
        <v>0</v>
      </c>
      <c r="I1257">
        <v>1</v>
      </c>
      <c r="J1257" t="s">
        <v>8824</v>
      </c>
      <c r="K1257" t="s">
        <v>8824</v>
      </c>
      <c r="L1257" t="s">
        <v>8824</v>
      </c>
      <c r="M1257" t="s">
        <v>8825</v>
      </c>
      <c r="N1257" t="s">
        <v>8826</v>
      </c>
      <c r="O1257" t="s">
        <v>71</v>
      </c>
      <c r="P1257" t="s">
        <v>72</v>
      </c>
      <c r="Q1257" t="s">
        <v>73</v>
      </c>
      <c r="R1257">
        <v>665.34197998046795</v>
      </c>
      <c r="S1257">
        <v>3</v>
      </c>
      <c r="T1257">
        <v>665.00703599999997</v>
      </c>
      <c r="U1257">
        <v>1991.99928</v>
      </c>
      <c r="V1257">
        <v>1.8325</v>
      </c>
      <c r="W1257">
        <v>1.2186E-3</v>
      </c>
      <c r="X1257">
        <v>-0.29404000000000002</v>
      </c>
      <c r="Y1257">
        <v>-1.9553999999999999E-4</v>
      </c>
      <c r="Z1257">
        <v>1.5384</v>
      </c>
      <c r="AA1257">
        <v>1.0231000000000001E-3</v>
      </c>
      <c r="AB1257">
        <v>665.34112390620305</v>
      </c>
      <c r="AC1257">
        <v>133.83000000000001</v>
      </c>
      <c r="AD1257">
        <v>0.55784999999999996</v>
      </c>
      <c r="AE1257">
        <v>133.83000000000001</v>
      </c>
      <c r="AF1257">
        <v>133.49</v>
      </c>
      <c r="AG1257">
        <v>134.05000000000001</v>
      </c>
      <c r="AH1257">
        <v>0</v>
      </c>
      <c r="AM1257">
        <v>23</v>
      </c>
      <c r="AN1257">
        <v>13</v>
      </c>
      <c r="AO1257">
        <v>2</v>
      </c>
      <c r="AP1257">
        <v>0</v>
      </c>
      <c r="AQ1257">
        <v>0</v>
      </c>
      <c r="AR1257">
        <v>0</v>
      </c>
      <c r="AS1257">
        <v>1.5135999999999999E-3</v>
      </c>
      <c r="AT1257">
        <v>1</v>
      </c>
      <c r="AU1257">
        <v>192734</v>
      </c>
      <c r="AV1257">
        <v>192734</v>
      </c>
      <c r="AX1257">
        <v>75.483000000000004</v>
      </c>
      <c r="AY1257">
        <v>75.483000000000004</v>
      </c>
      <c r="AZ1257">
        <v>1</v>
      </c>
      <c r="BA1257">
        <v>2611000</v>
      </c>
      <c r="BD1257">
        <v>3602</v>
      </c>
      <c r="BE1257">
        <v>2977</v>
      </c>
      <c r="BF1257">
        <v>1845</v>
      </c>
      <c r="BG1257">
        <v>1920</v>
      </c>
      <c r="BH1257">
        <v>4084</v>
      </c>
      <c r="BI1257">
        <v>4084</v>
      </c>
      <c r="BM1257">
        <v>4.2958635580134699E-2</v>
      </c>
    </row>
    <row r="1258" spans="1:65" x14ac:dyDescent="0.2">
      <c r="A1258" t="s">
        <v>8827</v>
      </c>
      <c r="B1258">
        <v>13</v>
      </c>
      <c r="C1258" t="s">
        <v>66</v>
      </c>
      <c r="D1258" t="s">
        <v>8828</v>
      </c>
      <c r="G1258">
        <v>0</v>
      </c>
      <c r="H1258">
        <v>0</v>
      </c>
      <c r="I1258">
        <v>0</v>
      </c>
      <c r="J1258" t="s">
        <v>8829</v>
      </c>
      <c r="K1258" t="s">
        <v>8829</v>
      </c>
      <c r="L1258" t="s">
        <v>8829</v>
      </c>
      <c r="M1258" t="s">
        <v>8830</v>
      </c>
      <c r="N1258" t="s">
        <v>8831</v>
      </c>
      <c r="O1258" t="s">
        <v>71</v>
      </c>
      <c r="P1258" t="s">
        <v>72</v>
      </c>
      <c r="Q1258" t="s">
        <v>73</v>
      </c>
      <c r="R1258">
        <v>655.41589355468705</v>
      </c>
      <c r="S1258">
        <v>2</v>
      </c>
      <c r="T1258">
        <v>655.41373699999997</v>
      </c>
      <c r="U1258">
        <v>1308.8129200000001</v>
      </c>
      <c r="V1258">
        <v>2.6671</v>
      </c>
      <c r="W1258">
        <v>1.7481E-3</v>
      </c>
      <c r="X1258">
        <v>-0.14496000000000001</v>
      </c>
      <c r="Y1258" s="1">
        <v>-9.5008999999999998E-5</v>
      </c>
      <c r="Z1258">
        <v>2.5222000000000002</v>
      </c>
      <c r="AA1258">
        <v>1.6531E-3</v>
      </c>
      <c r="AB1258">
        <v>655.413649191849</v>
      </c>
      <c r="AC1258">
        <v>128.83000000000001</v>
      </c>
      <c r="AD1258">
        <v>0.35056999999999999</v>
      </c>
      <c r="AE1258">
        <v>128.83000000000001</v>
      </c>
      <c r="AF1258">
        <v>128.63</v>
      </c>
      <c r="AG1258">
        <v>128.97999999999999</v>
      </c>
      <c r="AH1258">
        <v>0</v>
      </c>
      <c r="AM1258">
        <v>17</v>
      </c>
      <c r="AN1258">
        <v>7</v>
      </c>
      <c r="AO1258">
        <v>3</v>
      </c>
      <c r="AP1258">
        <v>0</v>
      </c>
      <c r="AQ1258">
        <v>0</v>
      </c>
      <c r="AR1258">
        <v>0</v>
      </c>
      <c r="AS1258">
        <v>1.3056E-2</v>
      </c>
      <c r="AT1258">
        <v>1</v>
      </c>
      <c r="AU1258">
        <v>185513</v>
      </c>
      <c r="AV1258">
        <v>185513</v>
      </c>
      <c r="AX1258">
        <v>79.069999999999993</v>
      </c>
      <c r="AY1258">
        <v>47.036000000000001</v>
      </c>
      <c r="AZ1258">
        <v>1</v>
      </c>
      <c r="BA1258">
        <v>2097900</v>
      </c>
      <c r="BD1258">
        <v>3605</v>
      </c>
      <c r="BE1258">
        <v>1391</v>
      </c>
      <c r="BF1258">
        <v>1846</v>
      </c>
      <c r="BG1258">
        <v>1921</v>
      </c>
      <c r="BH1258">
        <v>4087</v>
      </c>
      <c r="BI1258">
        <v>4087</v>
      </c>
      <c r="BM1258">
        <v>0.17086755970854001</v>
      </c>
    </row>
    <row r="1259" spans="1:65" x14ac:dyDescent="0.2">
      <c r="A1259" t="s">
        <v>8832</v>
      </c>
      <c r="B1259">
        <v>15</v>
      </c>
      <c r="C1259" t="s">
        <v>66</v>
      </c>
      <c r="D1259" t="s">
        <v>8833</v>
      </c>
      <c r="G1259">
        <v>0</v>
      </c>
      <c r="H1259">
        <v>0</v>
      </c>
      <c r="I1259">
        <v>0</v>
      </c>
      <c r="J1259" t="s">
        <v>549</v>
      </c>
      <c r="K1259" t="s">
        <v>549</v>
      </c>
      <c r="L1259" t="s">
        <v>549</v>
      </c>
      <c r="M1259" t="s">
        <v>550</v>
      </c>
      <c r="N1259" t="s">
        <v>551</v>
      </c>
      <c r="O1259" t="s">
        <v>71</v>
      </c>
      <c r="P1259" t="s">
        <v>72</v>
      </c>
      <c r="Q1259" t="s">
        <v>73</v>
      </c>
      <c r="R1259">
        <v>551.612060546875</v>
      </c>
      <c r="S1259">
        <v>3</v>
      </c>
      <c r="T1259">
        <v>551.61151700000005</v>
      </c>
      <c r="U1259">
        <v>1651.8127199999999</v>
      </c>
      <c r="V1259">
        <v>1.5616000000000001</v>
      </c>
      <c r="W1259">
        <v>8.6140999999999995E-4</v>
      </c>
      <c r="X1259">
        <v>0.14907999999999999</v>
      </c>
      <c r="Y1259" s="1">
        <v>8.2231999999999995E-5</v>
      </c>
      <c r="Z1259">
        <v>1.7107000000000001</v>
      </c>
      <c r="AA1259">
        <v>9.4364000000000004E-4</v>
      </c>
      <c r="AB1259">
        <v>551.94610076599702</v>
      </c>
      <c r="AC1259">
        <v>83.721000000000004</v>
      </c>
      <c r="AD1259">
        <v>0.86536000000000002</v>
      </c>
      <c r="AE1259">
        <v>83.721000000000004</v>
      </c>
      <c r="AF1259">
        <v>83.263000000000005</v>
      </c>
      <c r="AG1259">
        <v>84.128</v>
      </c>
      <c r="AH1259">
        <v>0</v>
      </c>
      <c r="AM1259">
        <v>41</v>
      </c>
      <c r="AN1259">
        <v>17</v>
      </c>
      <c r="AO1259">
        <v>3</v>
      </c>
      <c r="AP1259">
        <v>0</v>
      </c>
      <c r="AQ1259">
        <v>0</v>
      </c>
      <c r="AR1259">
        <v>0</v>
      </c>
      <c r="AS1259">
        <v>2.8628000000000001E-2</v>
      </c>
      <c r="AT1259">
        <v>1</v>
      </c>
      <c r="AU1259">
        <v>119104</v>
      </c>
      <c r="AV1259">
        <v>119104</v>
      </c>
      <c r="AX1259">
        <v>38.198999999999998</v>
      </c>
      <c r="AY1259">
        <v>22.172999999999998</v>
      </c>
      <c r="AZ1259">
        <v>1</v>
      </c>
      <c r="BA1259">
        <v>1561200</v>
      </c>
      <c r="BD1259">
        <v>3606</v>
      </c>
      <c r="BE1259">
        <v>3998</v>
      </c>
      <c r="BF1259">
        <v>1847</v>
      </c>
      <c r="BG1259">
        <v>1922</v>
      </c>
      <c r="BH1259">
        <v>4088</v>
      </c>
      <c r="BI1259">
        <v>4088</v>
      </c>
      <c r="BM1259">
        <v>1.2889233980331399E-2</v>
      </c>
    </row>
    <row r="1260" spans="1:65" x14ac:dyDescent="0.2">
      <c r="A1260" t="s">
        <v>8834</v>
      </c>
      <c r="B1260">
        <v>17</v>
      </c>
      <c r="C1260" t="s">
        <v>66</v>
      </c>
      <c r="D1260" t="s">
        <v>8835</v>
      </c>
      <c r="G1260">
        <v>0</v>
      </c>
      <c r="H1260">
        <v>0</v>
      </c>
      <c r="I1260">
        <v>0</v>
      </c>
      <c r="J1260" t="s">
        <v>6167</v>
      </c>
      <c r="K1260" t="s">
        <v>6167</v>
      </c>
      <c r="L1260" t="s">
        <v>6167</v>
      </c>
      <c r="M1260" t="s">
        <v>6168</v>
      </c>
      <c r="N1260" t="s">
        <v>6169</v>
      </c>
      <c r="O1260" t="s">
        <v>71</v>
      </c>
      <c r="P1260" t="s">
        <v>72</v>
      </c>
      <c r="Q1260" t="s">
        <v>73</v>
      </c>
      <c r="R1260">
        <v>610.32708740234295</v>
      </c>
      <c r="S1260">
        <v>3</v>
      </c>
      <c r="T1260">
        <v>609.99149699999998</v>
      </c>
      <c r="U1260">
        <v>1826.9526599999999</v>
      </c>
      <c r="V1260">
        <v>1.782</v>
      </c>
      <c r="W1260">
        <v>1.0870000000000001E-3</v>
      </c>
      <c r="X1260">
        <v>0.57576000000000005</v>
      </c>
      <c r="Y1260">
        <v>3.5121000000000002E-4</v>
      </c>
      <c r="Z1260">
        <v>2.3578000000000001</v>
      </c>
      <c r="AA1260">
        <v>1.4381999999999999E-3</v>
      </c>
      <c r="AB1260">
        <v>610.32597152595702</v>
      </c>
      <c r="AC1260">
        <v>129.08000000000001</v>
      </c>
      <c r="AD1260">
        <v>0.74161999999999995</v>
      </c>
      <c r="AE1260">
        <v>129.08000000000001</v>
      </c>
      <c r="AF1260">
        <v>128.69</v>
      </c>
      <c r="AG1260">
        <v>129.43</v>
      </c>
      <c r="AH1260">
        <v>0</v>
      </c>
      <c r="AM1260">
        <v>56</v>
      </c>
      <c r="AN1260">
        <v>15</v>
      </c>
      <c r="AO1260">
        <v>5</v>
      </c>
      <c r="AP1260">
        <v>0</v>
      </c>
      <c r="AQ1260">
        <v>0</v>
      </c>
      <c r="AR1260">
        <v>0</v>
      </c>
      <c r="AS1260">
        <v>5.1993000000000004E-4</v>
      </c>
      <c r="AT1260">
        <v>1</v>
      </c>
      <c r="AU1260">
        <v>185884</v>
      </c>
      <c r="AV1260">
        <v>185884</v>
      </c>
      <c r="AX1260">
        <v>66.738</v>
      </c>
      <c r="AY1260">
        <v>66.738</v>
      </c>
      <c r="AZ1260">
        <v>1</v>
      </c>
      <c r="BA1260">
        <v>2385200</v>
      </c>
      <c r="BD1260">
        <v>3609</v>
      </c>
      <c r="BE1260">
        <v>1128</v>
      </c>
      <c r="BF1260">
        <v>1848</v>
      </c>
      <c r="BG1260">
        <v>1923</v>
      </c>
      <c r="BH1260">
        <v>4092</v>
      </c>
      <c r="BI1260">
        <v>4092</v>
      </c>
      <c r="BM1260">
        <v>7.22642372675181E-2</v>
      </c>
    </row>
    <row r="1261" spans="1:65" x14ac:dyDescent="0.2">
      <c r="A1261" t="s">
        <v>8843</v>
      </c>
      <c r="B1261">
        <v>17</v>
      </c>
      <c r="C1261" t="s">
        <v>66</v>
      </c>
      <c r="D1261" t="s">
        <v>8844</v>
      </c>
      <c r="G1261">
        <v>0</v>
      </c>
      <c r="H1261">
        <v>0</v>
      </c>
      <c r="I1261">
        <v>0</v>
      </c>
      <c r="J1261" t="s">
        <v>440</v>
      </c>
      <c r="K1261" t="s">
        <v>440</v>
      </c>
      <c r="L1261" t="s">
        <v>440</v>
      </c>
      <c r="M1261" t="s">
        <v>441</v>
      </c>
      <c r="N1261" t="s">
        <v>442</v>
      </c>
      <c r="O1261" t="s">
        <v>71</v>
      </c>
      <c r="P1261" t="s">
        <v>72</v>
      </c>
      <c r="Q1261" t="s">
        <v>73</v>
      </c>
      <c r="R1261">
        <v>627.98406982421795</v>
      </c>
      <c r="S1261">
        <v>3</v>
      </c>
      <c r="T1261">
        <v>627.98317999999995</v>
      </c>
      <c r="U1261">
        <v>1880.9277099999999</v>
      </c>
      <c r="V1261">
        <v>1.7090000000000001</v>
      </c>
      <c r="W1261">
        <v>1.0732000000000001E-3</v>
      </c>
      <c r="X1261">
        <v>0.12889</v>
      </c>
      <c r="Y1261" s="1">
        <v>8.0940999999999996E-5</v>
      </c>
      <c r="Z1261">
        <v>1.8379000000000001</v>
      </c>
      <c r="AA1261">
        <v>1.1542E-3</v>
      </c>
      <c r="AB1261">
        <v>627.98338494575103</v>
      </c>
      <c r="AC1261">
        <v>128.93</v>
      </c>
      <c r="AD1261">
        <v>0.69033999999999995</v>
      </c>
      <c r="AE1261">
        <v>128.93</v>
      </c>
      <c r="AF1261">
        <v>128.63999999999999</v>
      </c>
      <c r="AG1261">
        <v>129.33000000000001</v>
      </c>
      <c r="AH1261">
        <v>0</v>
      </c>
      <c r="AM1261">
        <v>31</v>
      </c>
      <c r="AN1261">
        <v>14</v>
      </c>
      <c r="AO1261">
        <v>3</v>
      </c>
      <c r="AP1261">
        <v>0</v>
      </c>
      <c r="AQ1261">
        <v>0</v>
      </c>
      <c r="AR1261">
        <v>0</v>
      </c>
      <c r="AS1261">
        <v>5.1993000000000004E-4</v>
      </c>
      <c r="AT1261">
        <v>1</v>
      </c>
      <c r="AU1261">
        <v>185621</v>
      </c>
      <c r="AV1261">
        <v>185621</v>
      </c>
      <c r="AX1261">
        <v>66.738</v>
      </c>
      <c r="AY1261">
        <v>52.762</v>
      </c>
      <c r="AZ1261">
        <v>1</v>
      </c>
      <c r="BA1261">
        <v>1230400</v>
      </c>
      <c r="BD1261">
        <v>3611</v>
      </c>
      <c r="BE1261">
        <v>2834</v>
      </c>
      <c r="BF1261">
        <v>1850</v>
      </c>
      <c r="BG1261">
        <v>1925</v>
      </c>
      <c r="BH1261">
        <v>4094</v>
      </c>
      <c r="BI1261">
        <v>4094</v>
      </c>
      <c r="BM1261">
        <v>2.2483293281538801E-2</v>
      </c>
    </row>
    <row r="1262" spans="1:65" x14ac:dyDescent="0.2">
      <c r="A1262" t="s">
        <v>8847</v>
      </c>
      <c r="B1262">
        <v>28</v>
      </c>
      <c r="C1262" t="s">
        <v>66</v>
      </c>
      <c r="D1262" t="s">
        <v>8848</v>
      </c>
      <c r="G1262">
        <v>0</v>
      </c>
      <c r="H1262">
        <v>0</v>
      </c>
      <c r="I1262">
        <v>1</v>
      </c>
      <c r="J1262" t="s">
        <v>8849</v>
      </c>
      <c r="K1262" t="s">
        <v>8849</v>
      </c>
      <c r="L1262" t="s">
        <v>8849</v>
      </c>
      <c r="M1262" t="s">
        <v>8850</v>
      </c>
      <c r="N1262" t="s">
        <v>8851</v>
      </c>
      <c r="O1262" t="s">
        <v>71</v>
      </c>
      <c r="P1262" t="s">
        <v>72</v>
      </c>
      <c r="Q1262" t="s">
        <v>73</v>
      </c>
      <c r="R1262">
        <v>781.64654541015602</v>
      </c>
      <c r="S1262">
        <v>4</v>
      </c>
      <c r="T1262">
        <v>781.39287300000001</v>
      </c>
      <c r="U1262">
        <v>3121.5423900000001</v>
      </c>
      <c r="V1262">
        <v>2.2888000000000002</v>
      </c>
      <c r="W1262">
        <v>1.7884000000000001E-3</v>
      </c>
      <c r="X1262">
        <v>0.47151999999999999</v>
      </c>
      <c r="Y1262">
        <v>3.6843999999999999E-4</v>
      </c>
      <c r="Z1262">
        <v>2.7603</v>
      </c>
      <c r="AA1262">
        <v>2.1568999999999998E-3</v>
      </c>
      <c r="AB1262">
        <v>781.89478404933197</v>
      </c>
      <c r="AC1262">
        <v>139.06</v>
      </c>
      <c r="AD1262">
        <v>0.46869</v>
      </c>
      <c r="AE1262">
        <v>139.06</v>
      </c>
      <c r="AF1262">
        <v>138.81</v>
      </c>
      <c r="AG1262">
        <v>139.28</v>
      </c>
      <c r="AH1262">
        <v>0</v>
      </c>
      <c r="AM1262">
        <v>31</v>
      </c>
      <c r="AN1262">
        <v>11</v>
      </c>
      <c r="AO1262">
        <v>4</v>
      </c>
      <c r="AP1262">
        <v>0</v>
      </c>
      <c r="AQ1262">
        <v>0</v>
      </c>
      <c r="AR1262">
        <v>0</v>
      </c>
      <c r="AS1262" s="1">
        <v>6.2132000000000001E-7</v>
      </c>
      <c r="AT1262">
        <v>1</v>
      </c>
      <c r="AU1262">
        <v>199936</v>
      </c>
      <c r="AV1262">
        <v>199936</v>
      </c>
      <c r="AX1262">
        <v>54.262999999999998</v>
      </c>
      <c r="AY1262">
        <v>42.83</v>
      </c>
      <c r="AZ1262">
        <v>1</v>
      </c>
      <c r="BA1262">
        <v>956780</v>
      </c>
      <c r="BD1262">
        <v>3614</v>
      </c>
      <c r="BE1262">
        <v>2835</v>
      </c>
      <c r="BF1262">
        <v>1852</v>
      </c>
      <c r="BG1262">
        <v>1927</v>
      </c>
      <c r="BH1262">
        <v>4097</v>
      </c>
      <c r="BI1262">
        <v>4097</v>
      </c>
      <c r="BM1262">
        <v>6.6475748587436101E-2</v>
      </c>
    </row>
    <row r="1263" spans="1:65" x14ac:dyDescent="0.2">
      <c r="A1263" t="s">
        <v>8852</v>
      </c>
      <c r="B1263">
        <v>9</v>
      </c>
      <c r="C1263" t="s">
        <v>66</v>
      </c>
      <c r="D1263" t="s">
        <v>8853</v>
      </c>
      <c r="G1263">
        <v>0</v>
      </c>
      <c r="H1263">
        <v>0</v>
      </c>
      <c r="I1263">
        <v>0</v>
      </c>
      <c r="J1263" t="s">
        <v>6300</v>
      </c>
      <c r="K1263" t="s">
        <v>6300</v>
      </c>
      <c r="L1263" t="s">
        <v>6300</v>
      </c>
      <c r="M1263" t="s">
        <v>6301</v>
      </c>
      <c r="N1263" t="s">
        <v>6302</v>
      </c>
      <c r="O1263" t="s">
        <v>71</v>
      </c>
      <c r="P1263" t="s">
        <v>72</v>
      </c>
      <c r="Q1263" t="s">
        <v>73</v>
      </c>
      <c r="R1263">
        <v>507.80386352539</v>
      </c>
      <c r="S1263">
        <v>2</v>
      </c>
      <c r="T1263">
        <v>507.80275999999998</v>
      </c>
      <c r="U1263">
        <v>1013.59097</v>
      </c>
      <c r="V1263">
        <v>1.859</v>
      </c>
      <c r="W1263">
        <v>9.4403E-4</v>
      </c>
      <c r="X1263">
        <v>-0.11244</v>
      </c>
      <c r="Y1263" s="1">
        <v>-5.7099000000000003E-5</v>
      </c>
      <c r="Z1263">
        <v>1.7465999999999999</v>
      </c>
      <c r="AA1263">
        <v>8.8692999999999997E-4</v>
      </c>
      <c r="AB1263">
        <v>507.80286695782502</v>
      </c>
      <c r="AC1263">
        <v>74.632999999999996</v>
      </c>
      <c r="AD1263">
        <v>1.0538000000000001</v>
      </c>
      <c r="AE1263">
        <v>74.632999999999996</v>
      </c>
      <c r="AF1263">
        <v>74.003</v>
      </c>
      <c r="AG1263">
        <v>75.057000000000002</v>
      </c>
      <c r="AH1263">
        <v>0</v>
      </c>
      <c r="AM1263">
        <v>48</v>
      </c>
      <c r="AN1263">
        <v>21</v>
      </c>
      <c r="AO1263">
        <v>3</v>
      </c>
      <c r="AP1263">
        <v>0</v>
      </c>
      <c r="AQ1263">
        <v>0</v>
      </c>
      <c r="AR1263">
        <v>0</v>
      </c>
      <c r="AS1263">
        <v>2.6832999999999999E-2</v>
      </c>
      <c r="AT1263">
        <v>1</v>
      </c>
      <c r="AU1263">
        <v>105525</v>
      </c>
      <c r="AV1263">
        <v>105525</v>
      </c>
      <c r="AX1263">
        <v>71.876999999999995</v>
      </c>
      <c r="AY1263">
        <v>43.994999999999997</v>
      </c>
      <c r="AZ1263">
        <v>1</v>
      </c>
      <c r="BA1263">
        <v>1191100</v>
      </c>
      <c r="BD1263">
        <v>3615</v>
      </c>
      <c r="BE1263">
        <v>3348</v>
      </c>
      <c r="BF1263">
        <v>1853</v>
      </c>
      <c r="BG1263">
        <v>1928</v>
      </c>
      <c r="BH1263">
        <v>4098</v>
      </c>
      <c r="BI1263">
        <v>4098</v>
      </c>
      <c r="BM1263">
        <v>8.4715213453136998E-2</v>
      </c>
    </row>
    <row r="1264" spans="1:65" x14ac:dyDescent="0.2">
      <c r="A1264" t="s">
        <v>8859</v>
      </c>
      <c r="B1264">
        <v>11</v>
      </c>
      <c r="C1264" t="s">
        <v>66</v>
      </c>
      <c r="D1264" t="s">
        <v>8860</v>
      </c>
      <c r="G1264">
        <v>0</v>
      </c>
      <c r="H1264">
        <v>0</v>
      </c>
      <c r="I1264">
        <v>0</v>
      </c>
      <c r="J1264" t="s">
        <v>3505</v>
      </c>
      <c r="K1264" t="s">
        <v>3505</v>
      </c>
      <c r="L1264" t="s">
        <v>3505</v>
      </c>
      <c r="M1264" t="s">
        <v>3506</v>
      </c>
      <c r="N1264" t="s">
        <v>3507</v>
      </c>
      <c r="O1264" t="s">
        <v>71</v>
      </c>
      <c r="P1264" t="s">
        <v>72</v>
      </c>
      <c r="Q1264" t="s">
        <v>73</v>
      </c>
      <c r="R1264">
        <v>554.81085205078102</v>
      </c>
      <c r="S1264">
        <v>2</v>
      </c>
      <c r="T1264">
        <v>554.80910500000005</v>
      </c>
      <c r="U1264">
        <v>1107.60366</v>
      </c>
      <c r="V1264">
        <v>2.173</v>
      </c>
      <c r="W1264">
        <v>1.2056E-3</v>
      </c>
      <c r="X1264">
        <v>-0.41153000000000001</v>
      </c>
      <c r="Y1264">
        <v>-2.2832000000000001E-4</v>
      </c>
      <c r="Z1264">
        <v>1.7614000000000001</v>
      </c>
      <c r="AA1264">
        <v>9.7725999999999998E-4</v>
      </c>
      <c r="AB1264">
        <v>554.80879151847296</v>
      </c>
      <c r="AC1264">
        <v>16.474</v>
      </c>
      <c r="AD1264">
        <v>0.51841000000000004</v>
      </c>
      <c r="AE1264">
        <v>16.474</v>
      </c>
      <c r="AF1264">
        <v>16.222999999999999</v>
      </c>
      <c r="AG1264">
        <v>16.741</v>
      </c>
      <c r="AH1264">
        <v>0</v>
      </c>
      <c r="AM1264">
        <v>20</v>
      </c>
      <c r="AN1264">
        <v>10</v>
      </c>
      <c r="AO1264">
        <v>3</v>
      </c>
      <c r="AP1264">
        <v>0</v>
      </c>
      <c r="AQ1264">
        <v>0</v>
      </c>
      <c r="AR1264">
        <v>0</v>
      </c>
      <c r="AS1264">
        <v>2.0521999999999999E-2</v>
      </c>
      <c r="AT1264">
        <v>1</v>
      </c>
      <c r="AU1264">
        <v>18566</v>
      </c>
      <c r="AV1264">
        <v>18566</v>
      </c>
      <c r="AX1264">
        <v>80.454999999999998</v>
      </c>
      <c r="AY1264">
        <v>18.347000000000001</v>
      </c>
      <c r="AZ1264">
        <v>1</v>
      </c>
      <c r="BA1264">
        <v>2881500</v>
      </c>
      <c r="BD1264">
        <v>3617</v>
      </c>
      <c r="BE1264">
        <v>2357</v>
      </c>
      <c r="BF1264">
        <v>1855</v>
      </c>
      <c r="BG1264">
        <v>1930</v>
      </c>
      <c r="BH1264">
        <v>4100</v>
      </c>
      <c r="BI1264">
        <v>4100</v>
      </c>
      <c r="BM1264">
        <v>5.4159327375600697E-2</v>
      </c>
    </row>
    <row r="1265" spans="1:65" x14ac:dyDescent="0.2">
      <c r="A1265" t="s">
        <v>8870</v>
      </c>
      <c r="B1265">
        <v>22</v>
      </c>
      <c r="C1265" t="s">
        <v>6</v>
      </c>
      <c r="D1265" t="s">
        <v>8871</v>
      </c>
      <c r="G1265">
        <v>1</v>
      </c>
      <c r="H1265">
        <v>0</v>
      </c>
      <c r="I1265">
        <v>0</v>
      </c>
      <c r="J1265" t="s">
        <v>8872</v>
      </c>
      <c r="K1265" t="s">
        <v>8872</v>
      </c>
      <c r="L1265" t="s">
        <v>8872</v>
      </c>
      <c r="M1265" t="s">
        <v>8873</v>
      </c>
      <c r="N1265" t="s">
        <v>8874</v>
      </c>
      <c r="O1265" t="s">
        <v>71</v>
      </c>
      <c r="P1265" t="s">
        <v>72</v>
      </c>
      <c r="Q1265" t="s">
        <v>73</v>
      </c>
      <c r="R1265">
        <v>829.75445556640602</v>
      </c>
      <c r="S1265">
        <v>3</v>
      </c>
      <c r="T1265">
        <v>829.41849200000001</v>
      </c>
      <c r="U1265">
        <v>2485.2336500000001</v>
      </c>
      <c r="V1265">
        <v>1.1871</v>
      </c>
      <c r="W1265">
        <v>9.8462000000000007E-4</v>
      </c>
      <c r="X1265">
        <v>-0.38495000000000001</v>
      </c>
      <c r="Y1265">
        <v>-3.1929000000000001E-4</v>
      </c>
      <c r="Z1265">
        <v>0.80215999999999998</v>
      </c>
      <c r="AA1265">
        <v>6.6533E-4</v>
      </c>
      <c r="AB1265">
        <v>829.75277598312005</v>
      </c>
      <c r="AC1265">
        <v>137.88999999999999</v>
      </c>
      <c r="AD1265">
        <v>1.6652</v>
      </c>
      <c r="AE1265">
        <v>137.88999999999999</v>
      </c>
      <c r="AF1265">
        <v>136.97</v>
      </c>
      <c r="AG1265">
        <v>138.63</v>
      </c>
      <c r="AH1265">
        <v>0</v>
      </c>
      <c r="AM1265">
        <v>178</v>
      </c>
      <c r="AN1265">
        <v>40</v>
      </c>
      <c r="AO1265">
        <v>8</v>
      </c>
      <c r="AP1265">
        <v>0</v>
      </c>
      <c r="AQ1265">
        <v>0</v>
      </c>
      <c r="AR1265">
        <v>0</v>
      </c>
      <c r="AS1265" s="1">
        <v>7.8291999999999994E-9</v>
      </c>
      <c r="AT1265">
        <v>1</v>
      </c>
      <c r="AU1265">
        <v>198428</v>
      </c>
      <c r="AV1265">
        <v>198428</v>
      </c>
      <c r="AX1265">
        <v>86.257999999999996</v>
      </c>
      <c r="AY1265">
        <v>62.054000000000002</v>
      </c>
      <c r="AZ1265">
        <v>1</v>
      </c>
      <c r="BA1265">
        <v>26815000</v>
      </c>
      <c r="BD1265">
        <v>3624</v>
      </c>
      <c r="BE1265">
        <v>3510</v>
      </c>
      <c r="BF1265">
        <v>1859</v>
      </c>
      <c r="BG1265">
        <v>1934</v>
      </c>
      <c r="BH1265">
        <v>4107</v>
      </c>
      <c r="BI1265">
        <v>4107</v>
      </c>
      <c r="BM1265">
        <v>5.0440450653240897E-2</v>
      </c>
    </row>
    <row r="1266" spans="1:65" x14ac:dyDescent="0.2">
      <c r="A1266" t="s">
        <v>8880</v>
      </c>
      <c r="B1266">
        <v>11</v>
      </c>
      <c r="C1266" t="s">
        <v>66</v>
      </c>
      <c r="D1266" t="s">
        <v>8881</v>
      </c>
      <c r="G1266">
        <v>0</v>
      </c>
      <c r="H1266">
        <v>0</v>
      </c>
      <c r="I1266">
        <v>0</v>
      </c>
      <c r="J1266" t="s">
        <v>8882</v>
      </c>
      <c r="K1266" t="s">
        <v>8882</v>
      </c>
      <c r="L1266" t="s">
        <v>8882</v>
      </c>
      <c r="M1266" t="s">
        <v>8883</v>
      </c>
      <c r="N1266" t="s">
        <v>8884</v>
      </c>
      <c r="O1266" t="s">
        <v>71</v>
      </c>
      <c r="P1266" t="s">
        <v>72</v>
      </c>
      <c r="Q1266" t="s">
        <v>73</v>
      </c>
      <c r="R1266">
        <v>559.328857421875</v>
      </c>
      <c r="S1266">
        <v>2</v>
      </c>
      <c r="T1266">
        <v>559.32679599999994</v>
      </c>
      <c r="U1266">
        <v>1116.63904</v>
      </c>
      <c r="V1266">
        <v>2.1570999999999998</v>
      </c>
      <c r="W1266">
        <v>1.2065000000000001E-3</v>
      </c>
      <c r="X1266">
        <v>0.22947000000000001</v>
      </c>
      <c r="Y1266">
        <v>1.2835E-4</v>
      </c>
      <c r="Z1266">
        <v>2.3866000000000001</v>
      </c>
      <c r="AA1266">
        <v>1.3349E-3</v>
      </c>
      <c r="AB1266">
        <v>559.326887775047</v>
      </c>
      <c r="AC1266">
        <v>65.332999999999998</v>
      </c>
      <c r="AD1266">
        <v>0.71747000000000005</v>
      </c>
      <c r="AE1266">
        <v>65.332999999999998</v>
      </c>
      <c r="AF1266">
        <v>64.864000000000004</v>
      </c>
      <c r="AG1266">
        <v>65.581000000000003</v>
      </c>
      <c r="AH1266">
        <v>0</v>
      </c>
      <c r="AM1266">
        <v>33</v>
      </c>
      <c r="AN1266">
        <v>14</v>
      </c>
      <c r="AO1266">
        <v>3</v>
      </c>
      <c r="AP1266">
        <v>0</v>
      </c>
      <c r="AQ1266">
        <v>0</v>
      </c>
      <c r="AR1266">
        <v>0</v>
      </c>
      <c r="AS1266">
        <v>1.9390999999999999E-2</v>
      </c>
      <c r="AT1266">
        <v>1</v>
      </c>
      <c r="AU1266">
        <v>91205</v>
      </c>
      <c r="AV1266">
        <v>91205</v>
      </c>
      <c r="AX1266">
        <v>79.489000000000004</v>
      </c>
      <c r="AY1266">
        <v>39.430999999999997</v>
      </c>
      <c r="AZ1266">
        <v>1</v>
      </c>
      <c r="BA1266">
        <v>2995500</v>
      </c>
      <c r="BD1266">
        <v>3626</v>
      </c>
      <c r="BE1266">
        <v>2912</v>
      </c>
      <c r="BF1266">
        <v>1861</v>
      </c>
      <c r="BG1266">
        <v>1936</v>
      </c>
      <c r="BH1266">
        <v>4109</v>
      </c>
      <c r="BI1266">
        <v>4109</v>
      </c>
      <c r="BM1266">
        <v>8.5385504747364394E-2</v>
      </c>
    </row>
    <row r="1267" spans="1:65" x14ac:dyDescent="0.2">
      <c r="A1267" t="s">
        <v>8885</v>
      </c>
      <c r="B1267">
        <v>11</v>
      </c>
      <c r="C1267" t="s">
        <v>66</v>
      </c>
      <c r="D1267" t="s">
        <v>8886</v>
      </c>
      <c r="G1267">
        <v>0</v>
      </c>
      <c r="H1267">
        <v>0</v>
      </c>
      <c r="I1267">
        <v>0</v>
      </c>
      <c r="J1267" t="s">
        <v>8887</v>
      </c>
      <c r="K1267" t="s">
        <v>8887</v>
      </c>
      <c r="L1267" t="s">
        <v>8887</v>
      </c>
      <c r="M1267" t="s">
        <v>8888</v>
      </c>
      <c r="N1267" t="s">
        <v>8889</v>
      </c>
      <c r="O1267" t="s">
        <v>71</v>
      </c>
      <c r="P1267" t="s">
        <v>72</v>
      </c>
      <c r="Q1267" t="s">
        <v>73</v>
      </c>
      <c r="R1267">
        <v>623.35821533203102</v>
      </c>
      <c r="S1267">
        <v>2</v>
      </c>
      <c r="T1267">
        <v>623.35608500000001</v>
      </c>
      <c r="U1267">
        <v>1244.6976199999999</v>
      </c>
      <c r="V1267">
        <v>2.6465000000000001</v>
      </c>
      <c r="W1267">
        <v>1.6497E-3</v>
      </c>
      <c r="X1267">
        <v>6.2082999999999999E-2</v>
      </c>
      <c r="Y1267" s="1">
        <v>3.8699999999999999E-5</v>
      </c>
      <c r="Z1267">
        <v>2.7086000000000001</v>
      </c>
      <c r="AA1267">
        <v>1.6884000000000001E-3</v>
      </c>
      <c r="AB1267">
        <v>623.356103681376</v>
      </c>
      <c r="AC1267">
        <v>54.292000000000002</v>
      </c>
      <c r="AD1267">
        <v>0.91103999999999996</v>
      </c>
      <c r="AE1267">
        <v>54.292000000000002</v>
      </c>
      <c r="AF1267">
        <v>53.837000000000003</v>
      </c>
      <c r="AG1267">
        <v>54.747999999999998</v>
      </c>
      <c r="AH1267">
        <v>0</v>
      </c>
      <c r="AM1267">
        <v>56</v>
      </c>
      <c r="AN1267">
        <v>18</v>
      </c>
      <c r="AO1267">
        <v>4</v>
      </c>
      <c r="AP1267">
        <v>0</v>
      </c>
      <c r="AQ1267">
        <v>0</v>
      </c>
      <c r="AR1267">
        <v>0</v>
      </c>
      <c r="AS1267">
        <v>9.4251000000000005E-3</v>
      </c>
      <c r="AT1267">
        <v>1</v>
      </c>
      <c r="AU1267">
        <v>74719</v>
      </c>
      <c r="AV1267">
        <v>74719</v>
      </c>
      <c r="AX1267">
        <v>84.816999999999993</v>
      </c>
      <c r="AY1267">
        <v>44.759</v>
      </c>
      <c r="AZ1267">
        <v>1</v>
      </c>
      <c r="BA1267">
        <v>13216000</v>
      </c>
      <c r="BD1267">
        <v>3628</v>
      </c>
      <c r="BE1267">
        <v>2463</v>
      </c>
      <c r="BF1267">
        <v>1862</v>
      </c>
      <c r="BG1267">
        <v>1937</v>
      </c>
      <c r="BH1267">
        <v>4111</v>
      </c>
      <c r="BI1267">
        <v>4111</v>
      </c>
      <c r="BM1267">
        <v>8.5056070491873401E-2</v>
      </c>
    </row>
    <row r="1268" spans="1:65" x14ac:dyDescent="0.2">
      <c r="A1268" t="s">
        <v>8890</v>
      </c>
      <c r="B1268">
        <v>15</v>
      </c>
      <c r="C1268" t="s">
        <v>66</v>
      </c>
      <c r="D1268" t="s">
        <v>8891</v>
      </c>
      <c r="G1268">
        <v>0</v>
      </c>
      <c r="H1268">
        <v>0</v>
      </c>
      <c r="I1268">
        <v>0</v>
      </c>
      <c r="J1268" t="s">
        <v>8892</v>
      </c>
      <c r="K1268" t="s">
        <v>8892</v>
      </c>
      <c r="L1268" t="s">
        <v>8892</v>
      </c>
      <c r="M1268" t="s">
        <v>8893</v>
      </c>
      <c r="N1268" t="s">
        <v>8894</v>
      </c>
      <c r="O1268" t="s">
        <v>71</v>
      </c>
      <c r="P1268" t="s">
        <v>72</v>
      </c>
      <c r="Q1268" t="s">
        <v>73</v>
      </c>
      <c r="R1268">
        <v>794.42218017578102</v>
      </c>
      <c r="S1268">
        <v>2</v>
      </c>
      <c r="T1268">
        <v>794.42047600000001</v>
      </c>
      <c r="U1268">
        <v>1586.8263999999999</v>
      </c>
      <c r="V1268">
        <v>2.2744</v>
      </c>
      <c r="W1268">
        <v>1.8067999999999999E-3</v>
      </c>
      <c r="X1268">
        <v>9.7470999999999999E-3</v>
      </c>
      <c r="Y1268" s="1">
        <v>7.7432999999999992E-6</v>
      </c>
      <c r="Z1268">
        <v>2.2841</v>
      </c>
      <c r="AA1268">
        <v>1.8146E-3</v>
      </c>
      <c r="AB1268">
        <v>794.42039910343203</v>
      </c>
      <c r="AC1268">
        <v>64.762</v>
      </c>
      <c r="AD1268">
        <v>0.66917000000000004</v>
      </c>
      <c r="AE1268">
        <v>64.762</v>
      </c>
      <c r="AF1268">
        <v>64.462999999999994</v>
      </c>
      <c r="AG1268">
        <v>65.132000000000005</v>
      </c>
      <c r="AH1268">
        <v>0</v>
      </c>
      <c r="AM1268">
        <v>42</v>
      </c>
      <c r="AN1268">
        <v>13</v>
      </c>
      <c r="AO1268">
        <v>4</v>
      </c>
      <c r="AP1268">
        <v>0</v>
      </c>
      <c r="AQ1268">
        <v>0</v>
      </c>
      <c r="AR1268">
        <v>0</v>
      </c>
      <c r="AS1268">
        <v>1.0127000000000001E-3</v>
      </c>
      <c r="AT1268">
        <v>1</v>
      </c>
      <c r="AU1268">
        <v>90532</v>
      </c>
      <c r="AV1268">
        <v>90532</v>
      </c>
      <c r="AX1268">
        <v>126.66</v>
      </c>
      <c r="AY1268">
        <v>108.13</v>
      </c>
      <c r="AZ1268">
        <v>1</v>
      </c>
      <c r="BA1268">
        <v>3932400</v>
      </c>
      <c r="BD1268">
        <v>3631</v>
      </c>
      <c r="BE1268">
        <v>3239</v>
      </c>
      <c r="BF1268">
        <v>1863</v>
      </c>
      <c r="BG1268">
        <v>1938</v>
      </c>
      <c r="BH1268">
        <v>4115</v>
      </c>
      <c r="BI1268">
        <v>4115</v>
      </c>
      <c r="BM1268">
        <v>5.6459172214545099E-2</v>
      </c>
    </row>
    <row r="1269" spans="1:65" x14ac:dyDescent="0.2">
      <c r="A1269" t="s">
        <v>8899</v>
      </c>
      <c r="B1269">
        <v>15</v>
      </c>
      <c r="C1269" t="s">
        <v>7</v>
      </c>
      <c r="D1269" t="s">
        <v>8900</v>
      </c>
      <c r="E1269" t="s">
        <v>8901</v>
      </c>
      <c r="F1269" t="s">
        <v>8912</v>
      </c>
      <c r="G1269">
        <v>0</v>
      </c>
      <c r="H1269">
        <v>1</v>
      </c>
      <c r="I1269">
        <v>0</v>
      </c>
      <c r="J1269" t="s">
        <v>8903</v>
      </c>
      <c r="K1269" t="s">
        <v>8903</v>
      </c>
      <c r="L1269" t="s">
        <v>8904</v>
      </c>
      <c r="M1269" t="s">
        <v>8905</v>
      </c>
      <c r="N1269" t="s">
        <v>8906</v>
      </c>
      <c r="O1269" t="s">
        <v>71</v>
      </c>
      <c r="P1269" t="s">
        <v>72</v>
      </c>
      <c r="Q1269" t="s">
        <v>73</v>
      </c>
      <c r="R1269">
        <v>569.96270751953102</v>
      </c>
      <c r="S1269">
        <v>3</v>
      </c>
      <c r="T1269">
        <v>569.95891700000004</v>
      </c>
      <c r="U1269">
        <v>1706.85492</v>
      </c>
      <c r="V1269">
        <v>1.9315</v>
      </c>
      <c r="W1269">
        <v>1.1008999999999999E-3</v>
      </c>
      <c r="X1269">
        <v>2.1143000000000001</v>
      </c>
      <c r="Y1269">
        <v>1.2051E-3</v>
      </c>
      <c r="Z1269">
        <v>4.0457999999999998</v>
      </c>
      <c r="AA1269">
        <v>2.3059999999999999E-3</v>
      </c>
      <c r="AB1269">
        <v>569.96016653676202</v>
      </c>
      <c r="AC1269">
        <v>116.65</v>
      </c>
      <c r="AD1269">
        <v>2.2505000000000002</v>
      </c>
      <c r="AE1269">
        <v>116.65</v>
      </c>
      <c r="AF1269">
        <v>115.81</v>
      </c>
      <c r="AG1269">
        <v>118.06</v>
      </c>
      <c r="AH1269">
        <v>0</v>
      </c>
      <c r="AM1269">
        <v>171</v>
      </c>
      <c r="AN1269">
        <v>45</v>
      </c>
      <c r="AO1269">
        <v>6</v>
      </c>
      <c r="AP1269">
        <v>0</v>
      </c>
      <c r="AQ1269">
        <v>0</v>
      </c>
      <c r="AR1269">
        <v>0</v>
      </c>
      <c r="AS1269">
        <v>4.7641000000000003E-3</v>
      </c>
      <c r="AT1269">
        <v>1</v>
      </c>
      <c r="AU1269">
        <v>168458</v>
      </c>
      <c r="AV1269">
        <v>168458</v>
      </c>
      <c r="AX1269">
        <v>56.46</v>
      </c>
      <c r="AY1269">
        <v>11.653</v>
      </c>
      <c r="AZ1269">
        <v>1</v>
      </c>
      <c r="BA1269">
        <v>9688500</v>
      </c>
      <c r="BD1269">
        <v>3636</v>
      </c>
      <c r="BE1269" t="s">
        <v>8907</v>
      </c>
      <c r="BF1269">
        <v>1864</v>
      </c>
      <c r="BG1269">
        <v>1939</v>
      </c>
      <c r="BH1269">
        <v>4123</v>
      </c>
      <c r="BI1269">
        <v>4123</v>
      </c>
      <c r="BJ1269">
        <v>512</v>
      </c>
      <c r="BM1269">
        <v>2.9768988063778999E-2</v>
      </c>
    </row>
    <row r="1270" spans="1:65" x14ac:dyDescent="0.2">
      <c r="A1270" t="s">
        <v>8899</v>
      </c>
      <c r="B1270">
        <v>15</v>
      </c>
      <c r="C1270" t="s">
        <v>7</v>
      </c>
      <c r="D1270" t="s">
        <v>8900</v>
      </c>
      <c r="E1270" t="s">
        <v>8901</v>
      </c>
      <c r="F1270" t="s">
        <v>8913</v>
      </c>
      <c r="G1270">
        <v>0</v>
      </c>
      <c r="H1270">
        <v>1</v>
      </c>
      <c r="I1270">
        <v>0</v>
      </c>
      <c r="J1270" t="s">
        <v>8903</v>
      </c>
      <c r="K1270" t="s">
        <v>8903</v>
      </c>
      <c r="L1270" t="s">
        <v>8904</v>
      </c>
      <c r="M1270" t="s">
        <v>8905</v>
      </c>
      <c r="N1270" t="s">
        <v>8906</v>
      </c>
      <c r="O1270" t="s">
        <v>71</v>
      </c>
      <c r="P1270" t="s">
        <v>72</v>
      </c>
      <c r="Q1270" t="s">
        <v>73</v>
      </c>
      <c r="R1270">
        <v>569.96105957031205</v>
      </c>
      <c r="S1270">
        <v>3</v>
      </c>
      <c r="T1270">
        <v>569.95891700000004</v>
      </c>
      <c r="U1270">
        <v>1706.85492</v>
      </c>
      <c r="V1270">
        <v>1.6856</v>
      </c>
      <c r="W1270">
        <v>9.6069999999999999E-4</v>
      </c>
      <c r="X1270">
        <v>-0.48681000000000002</v>
      </c>
      <c r="Y1270">
        <v>-2.7745999999999999E-4</v>
      </c>
      <c r="Z1270">
        <v>1.1987000000000001</v>
      </c>
      <c r="AA1270">
        <v>6.8322999999999995E-4</v>
      </c>
      <c r="AB1270">
        <v>569.95932056542097</v>
      </c>
      <c r="AC1270">
        <v>119.62</v>
      </c>
      <c r="AD1270">
        <v>2.8323</v>
      </c>
      <c r="AE1270">
        <v>119.62</v>
      </c>
      <c r="AF1270">
        <v>118.14</v>
      </c>
      <c r="AG1270">
        <v>120.97</v>
      </c>
      <c r="AH1270">
        <v>0</v>
      </c>
      <c r="AM1270">
        <v>252</v>
      </c>
      <c r="AN1270">
        <v>57</v>
      </c>
      <c r="AO1270">
        <v>6</v>
      </c>
      <c r="AP1270">
        <v>0</v>
      </c>
      <c r="AQ1270">
        <v>0</v>
      </c>
      <c r="AR1270">
        <v>0</v>
      </c>
      <c r="AS1270" s="1">
        <v>3.0172999999999999E-21</v>
      </c>
      <c r="AT1270">
        <v>2</v>
      </c>
      <c r="AU1270">
        <v>172119</v>
      </c>
      <c r="AV1270" t="s">
        <v>8914</v>
      </c>
      <c r="AX1270">
        <v>142.38999999999999</v>
      </c>
      <c r="AY1270">
        <v>30.675000000000001</v>
      </c>
      <c r="AZ1270">
        <v>1</v>
      </c>
      <c r="BA1270">
        <v>66726000</v>
      </c>
      <c r="BD1270">
        <v>3637</v>
      </c>
      <c r="BE1270" t="s">
        <v>8907</v>
      </c>
      <c r="BF1270">
        <v>1864</v>
      </c>
      <c r="BG1270">
        <v>1939</v>
      </c>
      <c r="BH1270" t="s">
        <v>8915</v>
      </c>
      <c r="BI1270">
        <v>4124</v>
      </c>
      <c r="BJ1270">
        <v>512</v>
      </c>
      <c r="BM1270">
        <v>2.9768988063778999E-2</v>
      </c>
    </row>
    <row r="1271" spans="1:65" x14ac:dyDescent="0.2">
      <c r="A1271" t="s">
        <v>8899</v>
      </c>
      <c r="B1271">
        <v>15</v>
      </c>
      <c r="C1271" t="s">
        <v>7</v>
      </c>
      <c r="D1271" t="s">
        <v>8900</v>
      </c>
      <c r="E1271" t="s">
        <v>8901</v>
      </c>
      <c r="F1271" t="s">
        <v>8912</v>
      </c>
      <c r="G1271">
        <v>0</v>
      </c>
      <c r="H1271">
        <v>1</v>
      </c>
      <c r="I1271">
        <v>0</v>
      </c>
      <c r="J1271" t="s">
        <v>8903</v>
      </c>
      <c r="K1271" t="s">
        <v>8903</v>
      </c>
      <c r="L1271" t="s">
        <v>8904</v>
      </c>
      <c r="M1271" t="s">
        <v>8905</v>
      </c>
      <c r="N1271" t="s">
        <v>8906</v>
      </c>
      <c r="O1271" t="s">
        <v>152</v>
      </c>
      <c r="P1271" t="s">
        <v>72</v>
      </c>
      <c r="Q1271" t="s">
        <v>73</v>
      </c>
      <c r="R1271">
        <v>569.9599609375</v>
      </c>
      <c r="S1271">
        <v>3</v>
      </c>
      <c r="T1271">
        <v>569.95891700000004</v>
      </c>
      <c r="U1271">
        <v>1706.85492</v>
      </c>
      <c r="V1271" t="s">
        <v>153</v>
      </c>
      <c r="W1271" t="s">
        <v>153</v>
      </c>
      <c r="X1271" t="s">
        <v>153</v>
      </c>
      <c r="Y1271" t="s">
        <v>153</v>
      </c>
      <c r="Z1271" t="s">
        <v>153</v>
      </c>
      <c r="AA1271" t="s">
        <v>153</v>
      </c>
      <c r="AB1271" t="s">
        <v>153</v>
      </c>
      <c r="AC1271">
        <v>88.584000000000003</v>
      </c>
      <c r="AD1271">
        <v>1</v>
      </c>
      <c r="AE1271">
        <v>88.584000000000003</v>
      </c>
      <c r="AF1271">
        <v>88.084000000000003</v>
      </c>
      <c r="AG1271">
        <v>89.084000000000003</v>
      </c>
      <c r="AH1271">
        <v>0</v>
      </c>
      <c r="AP1271">
        <v>0</v>
      </c>
      <c r="AQ1271">
        <v>0</v>
      </c>
      <c r="AR1271">
        <v>0</v>
      </c>
      <c r="AS1271">
        <v>2.5704000000000001E-2</v>
      </c>
      <c r="AT1271">
        <v>1</v>
      </c>
      <c r="AU1271">
        <v>126139</v>
      </c>
      <c r="AV1271">
        <v>126139</v>
      </c>
      <c r="AX1271">
        <v>56.46</v>
      </c>
      <c r="AY1271">
        <v>15.835000000000001</v>
      </c>
      <c r="AZ1271">
        <v>1</v>
      </c>
      <c r="BD1271">
        <v>3638</v>
      </c>
      <c r="BE1271" t="s">
        <v>8907</v>
      </c>
      <c r="BF1271">
        <v>1864</v>
      </c>
      <c r="BG1271">
        <v>1939</v>
      </c>
      <c r="BH1271">
        <v>4126</v>
      </c>
      <c r="BI1271">
        <v>4126</v>
      </c>
      <c r="BJ1271">
        <v>512</v>
      </c>
      <c r="BM1271">
        <v>2.9768988063778999E-2</v>
      </c>
    </row>
    <row r="1272" spans="1:65" x14ac:dyDescent="0.2">
      <c r="A1272" t="s">
        <v>8899</v>
      </c>
      <c r="B1272">
        <v>15</v>
      </c>
      <c r="C1272" t="s">
        <v>7</v>
      </c>
      <c r="D1272" t="s">
        <v>8900</v>
      </c>
      <c r="E1272" t="s">
        <v>8901</v>
      </c>
      <c r="F1272" t="s">
        <v>8916</v>
      </c>
      <c r="G1272">
        <v>0</v>
      </c>
      <c r="H1272">
        <v>1</v>
      </c>
      <c r="I1272">
        <v>0</v>
      </c>
      <c r="J1272" t="s">
        <v>8903</v>
      </c>
      <c r="K1272" t="s">
        <v>8903</v>
      </c>
      <c r="L1272" t="s">
        <v>8904</v>
      </c>
      <c r="M1272" t="s">
        <v>8905</v>
      </c>
      <c r="N1272" t="s">
        <v>8906</v>
      </c>
      <c r="O1272" t="s">
        <v>71</v>
      </c>
      <c r="P1272" t="s">
        <v>72</v>
      </c>
      <c r="Q1272" t="s">
        <v>73</v>
      </c>
      <c r="R1272">
        <v>855.07092285156205</v>
      </c>
      <c r="S1272">
        <v>2</v>
      </c>
      <c r="T1272">
        <v>854.43473800000004</v>
      </c>
      <c r="U1272">
        <v>1706.85492</v>
      </c>
      <c r="V1272">
        <v>2.1349999999999998</v>
      </c>
      <c r="W1272">
        <v>1.8242E-3</v>
      </c>
      <c r="X1272">
        <v>-1.0074000000000001</v>
      </c>
      <c r="Y1272">
        <v>-8.6078000000000001E-4</v>
      </c>
      <c r="Z1272">
        <v>1.1275999999999999</v>
      </c>
      <c r="AA1272">
        <v>9.6341999999999999E-4</v>
      </c>
      <c r="AB1272">
        <v>854.43402519472704</v>
      </c>
      <c r="AC1272">
        <v>119.44</v>
      </c>
      <c r="AD1272">
        <v>1.6438999999999999</v>
      </c>
      <c r="AE1272">
        <v>119.44</v>
      </c>
      <c r="AF1272">
        <v>118.37</v>
      </c>
      <c r="AG1272">
        <v>120.01</v>
      </c>
      <c r="AH1272">
        <v>0</v>
      </c>
      <c r="AM1272">
        <v>109</v>
      </c>
      <c r="AN1272">
        <v>33</v>
      </c>
      <c r="AO1272">
        <v>5</v>
      </c>
      <c r="AP1272">
        <v>0</v>
      </c>
      <c r="AQ1272">
        <v>0</v>
      </c>
      <c r="AR1272">
        <v>0</v>
      </c>
      <c r="AS1272">
        <v>2.1839000000000001E-2</v>
      </c>
      <c r="AT1272">
        <v>1</v>
      </c>
      <c r="AU1272">
        <v>172190</v>
      </c>
      <c r="AV1272">
        <v>172190</v>
      </c>
      <c r="AX1272">
        <v>50.484000000000002</v>
      </c>
      <c r="AY1272">
        <v>14.988</v>
      </c>
      <c r="AZ1272">
        <v>1</v>
      </c>
      <c r="BA1272">
        <v>10627000</v>
      </c>
      <c r="BD1272">
        <v>3639</v>
      </c>
      <c r="BE1272" t="s">
        <v>8907</v>
      </c>
      <c r="BF1272">
        <v>1864</v>
      </c>
      <c r="BG1272">
        <v>1939</v>
      </c>
      <c r="BH1272">
        <v>4127</v>
      </c>
      <c r="BI1272">
        <v>4127</v>
      </c>
      <c r="BJ1272">
        <v>512</v>
      </c>
      <c r="BM1272">
        <v>2.9768988063778999E-2</v>
      </c>
    </row>
    <row r="1273" spans="1:65" x14ac:dyDescent="0.2">
      <c r="A1273" t="s">
        <v>8899</v>
      </c>
      <c r="B1273">
        <v>15</v>
      </c>
      <c r="C1273" t="s">
        <v>66</v>
      </c>
      <c r="D1273" t="s">
        <v>8918</v>
      </c>
      <c r="G1273">
        <v>0</v>
      </c>
      <c r="H1273">
        <v>0</v>
      </c>
      <c r="I1273">
        <v>0</v>
      </c>
      <c r="J1273" t="s">
        <v>8903</v>
      </c>
      <c r="K1273" t="s">
        <v>8903</v>
      </c>
      <c r="L1273" t="s">
        <v>8904</v>
      </c>
      <c r="M1273" t="s">
        <v>8905</v>
      </c>
      <c r="N1273" t="s">
        <v>8906</v>
      </c>
      <c r="O1273" t="s">
        <v>71</v>
      </c>
      <c r="P1273" t="s">
        <v>72</v>
      </c>
      <c r="Q1273" t="s">
        <v>73</v>
      </c>
      <c r="R1273">
        <v>564.28955078125</v>
      </c>
      <c r="S1273">
        <v>3</v>
      </c>
      <c r="T1273">
        <v>564.62727900000004</v>
      </c>
      <c r="U1273">
        <v>1690.8600100000001</v>
      </c>
      <c r="V1273">
        <v>1.6628000000000001</v>
      </c>
      <c r="W1273">
        <v>9.3888000000000001E-4</v>
      </c>
      <c r="X1273">
        <v>-8.8461999999999999E-2</v>
      </c>
      <c r="Y1273" s="1">
        <v>-4.9947999999999997E-5</v>
      </c>
      <c r="Z1273">
        <v>1.5744</v>
      </c>
      <c r="AA1273">
        <v>8.8893999999999996E-4</v>
      </c>
      <c r="AB1273">
        <v>564.62742952819099</v>
      </c>
      <c r="AC1273">
        <v>119.47</v>
      </c>
      <c r="AD1273">
        <v>2.3822000000000001</v>
      </c>
      <c r="AE1273">
        <v>119.47</v>
      </c>
      <c r="AF1273">
        <v>118.24</v>
      </c>
      <c r="AG1273">
        <v>120.62</v>
      </c>
      <c r="AH1273">
        <v>0</v>
      </c>
      <c r="AM1273">
        <v>237</v>
      </c>
      <c r="AN1273">
        <v>48</v>
      </c>
      <c r="AO1273">
        <v>7</v>
      </c>
      <c r="AP1273">
        <v>0</v>
      </c>
      <c r="AQ1273">
        <v>0</v>
      </c>
      <c r="AR1273">
        <v>0</v>
      </c>
      <c r="AS1273" s="1">
        <v>1.1747E-18</v>
      </c>
      <c r="AT1273">
        <v>2</v>
      </c>
      <c r="AU1273">
        <v>171046</v>
      </c>
      <c r="AV1273" t="s">
        <v>8921</v>
      </c>
      <c r="AX1273">
        <v>122.1</v>
      </c>
      <c r="AY1273">
        <v>100.18</v>
      </c>
      <c r="AZ1273">
        <v>1</v>
      </c>
      <c r="BA1273">
        <v>40346000</v>
      </c>
      <c r="BD1273">
        <v>3643</v>
      </c>
      <c r="BE1273" t="s">
        <v>8907</v>
      </c>
      <c r="BF1273">
        <v>1864</v>
      </c>
      <c r="BG1273">
        <v>1940</v>
      </c>
      <c r="BH1273" t="s">
        <v>8922</v>
      </c>
      <c r="BI1273">
        <v>4134</v>
      </c>
      <c r="BM1273">
        <v>4.2212026689867302E-2</v>
      </c>
    </row>
    <row r="1274" spans="1:65" x14ac:dyDescent="0.2">
      <c r="A1274" t="s">
        <v>8899</v>
      </c>
      <c r="B1274">
        <v>15</v>
      </c>
      <c r="C1274" t="s">
        <v>66</v>
      </c>
      <c r="D1274" t="s">
        <v>8918</v>
      </c>
      <c r="G1274">
        <v>0</v>
      </c>
      <c r="H1274">
        <v>0</v>
      </c>
      <c r="I1274">
        <v>0</v>
      </c>
      <c r="J1274" t="s">
        <v>8903</v>
      </c>
      <c r="K1274" t="s">
        <v>8903</v>
      </c>
      <c r="L1274" t="s">
        <v>8904</v>
      </c>
      <c r="M1274" t="s">
        <v>8905</v>
      </c>
      <c r="N1274" t="s">
        <v>8906</v>
      </c>
      <c r="O1274" t="s">
        <v>71</v>
      </c>
      <c r="P1274" t="s">
        <v>72</v>
      </c>
      <c r="Q1274" t="s">
        <v>73</v>
      </c>
      <c r="R1274">
        <v>846.94085693359295</v>
      </c>
      <c r="S1274">
        <v>2</v>
      </c>
      <c r="T1274">
        <v>846.43727999999999</v>
      </c>
      <c r="U1274">
        <v>1690.8600100000001</v>
      </c>
      <c r="V1274">
        <v>2.0310000000000001</v>
      </c>
      <c r="W1274">
        <v>1.7191999999999999E-3</v>
      </c>
      <c r="X1274">
        <v>-0.49858000000000002</v>
      </c>
      <c r="Y1274">
        <v>-4.2201000000000001E-4</v>
      </c>
      <c r="Z1274">
        <v>1.5325</v>
      </c>
      <c r="AA1274">
        <v>1.2971E-3</v>
      </c>
      <c r="AB1274">
        <v>846.43725596396496</v>
      </c>
      <c r="AC1274">
        <v>119.45</v>
      </c>
      <c r="AD1274">
        <v>2.2330000000000001</v>
      </c>
      <c r="AE1274">
        <v>119.45</v>
      </c>
      <c r="AF1274">
        <v>118.27</v>
      </c>
      <c r="AG1274">
        <v>120.5</v>
      </c>
      <c r="AH1274">
        <v>0</v>
      </c>
      <c r="AM1274">
        <v>166</v>
      </c>
      <c r="AN1274">
        <v>45</v>
      </c>
      <c r="AO1274">
        <v>6</v>
      </c>
      <c r="AP1274">
        <v>0</v>
      </c>
      <c r="AQ1274">
        <v>0</v>
      </c>
      <c r="AR1274">
        <v>0</v>
      </c>
      <c r="AS1274">
        <v>1.5593000000000001E-4</v>
      </c>
      <c r="AT1274">
        <v>1</v>
      </c>
      <c r="AU1274">
        <v>172316</v>
      </c>
      <c r="AV1274">
        <v>172316</v>
      </c>
      <c r="AX1274">
        <v>101.56</v>
      </c>
      <c r="AY1274">
        <v>101.56</v>
      </c>
      <c r="AZ1274">
        <v>1</v>
      </c>
      <c r="BA1274">
        <v>37963000</v>
      </c>
      <c r="BD1274">
        <v>3644</v>
      </c>
      <c r="BE1274" t="s">
        <v>8907</v>
      </c>
      <c r="BF1274">
        <v>1864</v>
      </c>
      <c r="BG1274">
        <v>1940</v>
      </c>
      <c r="BH1274">
        <v>4136</v>
      </c>
      <c r="BI1274">
        <v>4136</v>
      </c>
      <c r="BM1274">
        <v>4.2212026689867302E-2</v>
      </c>
    </row>
    <row r="1275" spans="1:65" x14ac:dyDescent="0.2">
      <c r="A1275" t="s">
        <v>8925</v>
      </c>
      <c r="B1275">
        <v>15</v>
      </c>
      <c r="C1275" t="s">
        <v>7</v>
      </c>
      <c r="D1275" t="s">
        <v>8926</v>
      </c>
      <c r="E1275" t="s">
        <v>8927</v>
      </c>
      <c r="F1275" t="s">
        <v>8939</v>
      </c>
      <c r="G1275">
        <v>0</v>
      </c>
      <c r="H1275">
        <v>1</v>
      </c>
      <c r="I1275">
        <v>0</v>
      </c>
      <c r="J1275" t="s">
        <v>8929</v>
      </c>
      <c r="K1275" t="s">
        <v>8929</v>
      </c>
      <c r="L1275" t="s">
        <v>8930</v>
      </c>
      <c r="M1275" t="s">
        <v>8931</v>
      </c>
      <c r="N1275" t="s">
        <v>8932</v>
      </c>
      <c r="O1275" t="s">
        <v>71</v>
      </c>
      <c r="P1275" t="s">
        <v>72</v>
      </c>
      <c r="Q1275" t="s">
        <v>73</v>
      </c>
      <c r="R1275">
        <v>575.29095458984295</v>
      </c>
      <c r="S1275">
        <v>3</v>
      </c>
      <c r="T1275">
        <v>575.29055500000004</v>
      </c>
      <c r="U1275">
        <v>1722.8498400000001</v>
      </c>
      <c r="V1275">
        <v>1.9706999999999999</v>
      </c>
      <c r="W1275">
        <v>1.1337000000000001E-3</v>
      </c>
      <c r="X1275">
        <v>-2.2625000000000002</v>
      </c>
      <c r="Y1275">
        <v>-1.3016E-3</v>
      </c>
      <c r="Z1275">
        <v>-0.29183999999999999</v>
      </c>
      <c r="AA1275">
        <v>-1.6788999999999999E-4</v>
      </c>
      <c r="AB1275">
        <v>575.28881700930197</v>
      </c>
      <c r="AC1275">
        <v>85.908000000000001</v>
      </c>
      <c r="AD1275">
        <v>1.5145</v>
      </c>
      <c r="AE1275">
        <v>85.908000000000001</v>
      </c>
      <c r="AF1275">
        <v>84.81</v>
      </c>
      <c r="AG1275">
        <v>86.325000000000003</v>
      </c>
      <c r="AH1275">
        <v>0</v>
      </c>
      <c r="AM1275">
        <v>53</v>
      </c>
      <c r="AN1275">
        <v>22</v>
      </c>
      <c r="AO1275">
        <v>3</v>
      </c>
      <c r="AP1275">
        <v>0</v>
      </c>
      <c r="AQ1275">
        <v>0</v>
      </c>
      <c r="AR1275">
        <v>0</v>
      </c>
      <c r="AS1275">
        <v>1.0619E-2</v>
      </c>
      <c r="AT1275">
        <v>1</v>
      </c>
      <c r="AU1275">
        <v>122409</v>
      </c>
      <c r="AV1275">
        <v>122409</v>
      </c>
      <c r="AX1275">
        <v>50.024000000000001</v>
      </c>
      <c r="AY1275">
        <v>33.997999999999998</v>
      </c>
      <c r="AZ1275">
        <v>1</v>
      </c>
      <c r="BA1275">
        <v>1611300</v>
      </c>
      <c r="BD1275">
        <v>3649</v>
      </c>
      <c r="BE1275" t="s">
        <v>8934</v>
      </c>
      <c r="BF1275">
        <v>1865</v>
      </c>
      <c r="BG1275">
        <v>1941</v>
      </c>
      <c r="BH1275">
        <v>4144</v>
      </c>
      <c r="BI1275">
        <v>4144</v>
      </c>
      <c r="BJ1275">
        <v>803</v>
      </c>
      <c r="BM1275">
        <v>1.7325949437463298E-2</v>
      </c>
    </row>
    <row r="1276" spans="1:65" x14ac:dyDescent="0.2">
      <c r="A1276" t="s">
        <v>8925</v>
      </c>
      <c r="B1276">
        <v>15</v>
      </c>
      <c r="C1276" t="s">
        <v>7</v>
      </c>
      <c r="D1276" t="s">
        <v>8926</v>
      </c>
      <c r="E1276" t="s">
        <v>8927</v>
      </c>
      <c r="F1276" t="s">
        <v>8940</v>
      </c>
      <c r="G1276">
        <v>0</v>
      </c>
      <c r="H1276">
        <v>1</v>
      </c>
      <c r="I1276">
        <v>0</v>
      </c>
      <c r="J1276" t="s">
        <v>8929</v>
      </c>
      <c r="K1276" t="s">
        <v>8929</v>
      </c>
      <c r="L1276" t="s">
        <v>8930</v>
      </c>
      <c r="M1276" t="s">
        <v>8931</v>
      </c>
      <c r="N1276" t="s">
        <v>8932</v>
      </c>
      <c r="O1276" t="s">
        <v>71</v>
      </c>
      <c r="P1276" t="s">
        <v>72</v>
      </c>
      <c r="Q1276" t="s">
        <v>73</v>
      </c>
      <c r="R1276">
        <v>575.29229736328102</v>
      </c>
      <c r="S1276">
        <v>3</v>
      </c>
      <c r="T1276">
        <v>575.29055500000004</v>
      </c>
      <c r="U1276">
        <v>1722.8498400000001</v>
      </c>
      <c r="V1276">
        <v>1.9716</v>
      </c>
      <c r="W1276">
        <v>1.1343E-3</v>
      </c>
      <c r="X1276">
        <v>0.29431000000000002</v>
      </c>
      <c r="Y1276">
        <v>1.6930999999999999E-4</v>
      </c>
      <c r="Z1276">
        <v>2.266</v>
      </c>
      <c r="AA1276">
        <v>1.3036E-3</v>
      </c>
      <c r="AB1276">
        <v>575.29084782765301</v>
      </c>
      <c r="AC1276">
        <v>116.69</v>
      </c>
      <c r="AD1276">
        <v>2.5966</v>
      </c>
      <c r="AE1276">
        <v>116.69</v>
      </c>
      <c r="AF1276">
        <v>115.51</v>
      </c>
      <c r="AG1276">
        <v>118.11</v>
      </c>
      <c r="AH1276">
        <v>0</v>
      </c>
      <c r="AM1276">
        <v>160</v>
      </c>
      <c r="AN1276">
        <v>52</v>
      </c>
      <c r="AO1276">
        <v>5</v>
      </c>
      <c r="AP1276">
        <v>0</v>
      </c>
      <c r="AQ1276">
        <v>0</v>
      </c>
      <c r="AR1276">
        <v>0</v>
      </c>
      <c r="AS1276">
        <v>1.7619000000000001E-3</v>
      </c>
      <c r="AT1276">
        <v>1</v>
      </c>
      <c r="AU1276">
        <v>166909</v>
      </c>
      <c r="AV1276">
        <v>166909</v>
      </c>
      <c r="AX1276">
        <v>71.528999999999996</v>
      </c>
      <c r="AY1276">
        <v>47.015000000000001</v>
      </c>
      <c r="AZ1276">
        <v>1</v>
      </c>
      <c r="BA1276">
        <v>19507000</v>
      </c>
      <c r="BD1276">
        <v>3650</v>
      </c>
      <c r="BE1276" t="s">
        <v>8934</v>
      </c>
      <c r="BF1276">
        <v>1865</v>
      </c>
      <c r="BG1276">
        <v>1941</v>
      </c>
      <c r="BH1276">
        <v>4145</v>
      </c>
      <c r="BI1276">
        <v>4145</v>
      </c>
      <c r="BJ1276">
        <v>803</v>
      </c>
      <c r="BM1276">
        <v>1.7325949437463298E-2</v>
      </c>
    </row>
    <row r="1277" spans="1:65" x14ac:dyDescent="0.2">
      <c r="A1277" t="s">
        <v>8925</v>
      </c>
      <c r="B1277">
        <v>15</v>
      </c>
      <c r="C1277" t="s">
        <v>7</v>
      </c>
      <c r="D1277" t="s">
        <v>8926</v>
      </c>
      <c r="E1277" t="s">
        <v>8927</v>
      </c>
      <c r="F1277" t="s">
        <v>8941</v>
      </c>
      <c r="G1277">
        <v>0</v>
      </c>
      <c r="H1277">
        <v>1</v>
      </c>
      <c r="I1277">
        <v>0</v>
      </c>
      <c r="J1277" t="s">
        <v>8929</v>
      </c>
      <c r="K1277" t="s">
        <v>8929</v>
      </c>
      <c r="L1277" t="s">
        <v>8930</v>
      </c>
      <c r="M1277" t="s">
        <v>8931</v>
      </c>
      <c r="N1277" t="s">
        <v>8932</v>
      </c>
      <c r="O1277" t="s">
        <v>71</v>
      </c>
      <c r="P1277" t="s">
        <v>72</v>
      </c>
      <c r="Q1277" t="s">
        <v>73</v>
      </c>
      <c r="R1277">
        <v>575.29132080078102</v>
      </c>
      <c r="S1277">
        <v>3</v>
      </c>
      <c r="T1277">
        <v>575.29055500000004</v>
      </c>
      <c r="U1277">
        <v>1722.8498400000001</v>
      </c>
      <c r="V1277">
        <v>1.7303999999999999</v>
      </c>
      <c r="W1277">
        <v>9.9547000000000004E-4</v>
      </c>
      <c r="X1277">
        <v>-0.39380999999999999</v>
      </c>
      <c r="Y1277">
        <v>-2.2656E-4</v>
      </c>
      <c r="Z1277">
        <v>1.3366</v>
      </c>
      <c r="AA1277">
        <v>7.6891000000000004E-4</v>
      </c>
      <c r="AB1277">
        <v>575.29023258635095</v>
      </c>
      <c r="AC1277">
        <v>119.61</v>
      </c>
      <c r="AD1277">
        <v>1.9843</v>
      </c>
      <c r="AE1277">
        <v>119.61</v>
      </c>
      <c r="AF1277">
        <v>118.39</v>
      </c>
      <c r="AG1277">
        <v>120.37</v>
      </c>
      <c r="AH1277">
        <v>0</v>
      </c>
      <c r="AM1277">
        <v>89</v>
      </c>
      <c r="AN1277">
        <v>40</v>
      </c>
      <c r="AO1277">
        <v>3</v>
      </c>
      <c r="AP1277">
        <v>0</v>
      </c>
      <c r="AQ1277">
        <v>0</v>
      </c>
      <c r="AR1277">
        <v>0</v>
      </c>
      <c r="AS1277">
        <v>1.4258000000000001E-3</v>
      </c>
      <c r="AT1277">
        <v>3</v>
      </c>
      <c r="AU1277">
        <v>171824</v>
      </c>
      <c r="AV1277" t="s">
        <v>8942</v>
      </c>
      <c r="AX1277">
        <v>76.311000000000007</v>
      </c>
      <c r="AY1277">
        <v>56.204999999999998</v>
      </c>
      <c r="AZ1277">
        <v>1</v>
      </c>
      <c r="BA1277">
        <v>2625700</v>
      </c>
      <c r="BD1277">
        <v>3651</v>
      </c>
      <c r="BE1277" t="s">
        <v>8934</v>
      </c>
      <c r="BF1277">
        <v>1865</v>
      </c>
      <c r="BG1277">
        <v>1941</v>
      </c>
      <c r="BH1277" t="s">
        <v>8943</v>
      </c>
      <c r="BI1277">
        <v>4147</v>
      </c>
      <c r="BJ1277">
        <v>803</v>
      </c>
      <c r="BM1277">
        <v>1.7325949437463298E-2</v>
      </c>
    </row>
    <row r="1278" spans="1:65" x14ac:dyDescent="0.2">
      <c r="A1278" t="s">
        <v>8925</v>
      </c>
      <c r="B1278">
        <v>15</v>
      </c>
      <c r="C1278" t="s">
        <v>66</v>
      </c>
      <c r="D1278" t="s">
        <v>8947</v>
      </c>
      <c r="G1278">
        <v>0</v>
      </c>
      <c r="H1278">
        <v>0</v>
      </c>
      <c r="I1278">
        <v>0</v>
      </c>
      <c r="J1278" t="s">
        <v>8929</v>
      </c>
      <c r="K1278" t="s">
        <v>8929</v>
      </c>
      <c r="L1278" t="s">
        <v>8930</v>
      </c>
      <c r="M1278" t="s">
        <v>8931</v>
      </c>
      <c r="N1278" t="s">
        <v>8932</v>
      </c>
      <c r="O1278" t="s">
        <v>71</v>
      </c>
      <c r="P1278" t="s">
        <v>72</v>
      </c>
      <c r="Q1278" t="s">
        <v>73</v>
      </c>
      <c r="R1278">
        <v>569.62286376953102</v>
      </c>
      <c r="S1278">
        <v>3</v>
      </c>
      <c r="T1278">
        <v>569.95891700000004</v>
      </c>
      <c r="U1278">
        <v>1706.85492</v>
      </c>
      <c r="V1278">
        <v>1.9315</v>
      </c>
      <c r="W1278">
        <v>1.1008999999999999E-3</v>
      </c>
      <c r="X1278">
        <v>2.1143000000000001</v>
      </c>
      <c r="Y1278">
        <v>1.2051E-3</v>
      </c>
      <c r="Z1278">
        <v>4.0457999999999998</v>
      </c>
      <c r="AA1278">
        <v>2.3059999999999999E-3</v>
      </c>
      <c r="AB1278">
        <v>569.96016653676202</v>
      </c>
      <c r="AC1278">
        <v>116.65</v>
      </c>
      <c r="AD1278">
        <v>2.2505000000000002</v>
      </c>
      <c r="AE1278">
        <v>116.65</v>
      </c>
      <c r="AF1278">
        <v>115.81</v>
      </c>
      <c r="AG1278">
        <v>118.06</v>
      </c>
      <c r="AH1278">
        <v>0</v>
      </c>
      <c r="AM1278">
        <v>171</v>
      </c>
      <c r="AN1278">
        <v>45</v>
      </c>
      <c r="AO1278">
        <v>6</v>
      </c>
      <c r="AP1278">
        <v>0</v>
      </c>
      <c r="AQ1278">
        <v>0</v>
      </c>
      <c r="AR1278">
        <v>0</v>
      </c>
      <c r="AS1278" s="1">
        <v>5.3479999999999998E-184</v>
      </c>
      <c r="AT1278">
        <v>2</v>
      </c>
      <c r="AU1278">
        <v>167426</v>
      </c>
      <c r="AV1278" t="s">
        <v>8950</v>
      </c>
      <c r="AX1278">
        <v>172.58</v>
      </c>
      <c r="AY1278">
        <v>37.533000000000001</v>
      </c>
      <c r="AZ1278">
        <v>1</v>
      </c>
      <c r="BA1278">
        <v>9688500</v>
      </c>
      <c r="BD1278">
        <v>3655</v>
      </c>
      <c r="BE1278" t="s">
        <v>8934</v>
      </c>
      <c r="BF1278">
        <v>1865</v>
      </c>
      <c r="BG1278">
        <v>1942</v>
      </c>
      <c r="BH1278" t="s">
        <v>8951</v>
      </c>
      <c r="BI1278">
        <v>4154</v>
      </c>
      <c r="BM1278">
        <v>2.9768988063778999E-2</v>
      </c>
    </row>
    <row r="1279" spans="1:65" x14ac:dyDescent="0.2">
      <c r="A1279" t="s">
        <v>8952</v>
      </c>
      <c r="B1279">
        <v>15</v>
      </c>
      <c r="C1279" t="s">
        <v>66</v>
      </c>
      <c r="D1279" t="s">
        <v>8953</v>
      </c>
      <c r="G1279">
        <v>0</v>
      </c>
      <c r="H1279">
        <v>0</v>
      </c>
      <c r="I1279">
        <v>0</v>
      </c>
      <c r="J1279" t="s">
        <v>6525</v>
      </c>
      <c r="K1279" t="s">
        <v>6525</v>
      </c>
      <c r="L1279" t="s">
        <v>6525</v>
      </c>
      <c r="M1279" t="s">
        <v>8954</v>
      </c>
      <c r="N1279" t="s">
        <v>8955</v>
      </c>
      <c r="O1279" t="s">
        <v>71</v>
      </c>
      <c r="P1279" t="s">
        <v>72</v>
      </c>
      <c r="Q1279" t="s">
        <v>73</v>
      </c>
      <c r="R1279">
        <v>553.63397216796795</v>
      </c>
      <c r="S1279">
        <v>3</v>
      </c>
      <c r="T1279">
        <v>553.969922</v>
      </c>
      <c r="U1279">
        <v>1658.8879400000001</v>
      </c>
      <c r="V1279">
        <v>1.9557</v>
      </c>
      <c r="W1279">
        <v>1.0834E-3</v>
      </c>
      <c r="X1279">
        <v>0.36109999999999998</v>
      </c>
      <c r="Y1279">
        <v>2.0003999999999999E-4</v>
      </c>
      <c r="Z1279">
        <v>2.3168000000000002</v>
      </c>
      <c r="AA1279">
        <v>1.2834999999999999E-3</v>
      </c>
      <c r="AB1279">
        <v>553.97114040674296</v>
      </c>
      <c r="AC1279">
        <v>117.02</v>
      </c>
      <c r="AD1279">
        <v>3.7275</v>
      </c>
      <c r="AE1279">
        <v>117.02</v>
      </c>
      <c r="AF1279">
        <v>115.85</v>
      </c>
      <c r="AG1279">
        <v>119.58</v>
      </c>
      <c r="AH1279">
        <v>0</v>
      </c>
      <c r="AM1279">
        <v>314</v>
      </c>
      <c r="AN1279">
        <v>75</v>
      </c>
      <c r="AO1279">
        <v>7</v>
      </c>
      <c r="AP1279">
        <v>0</v>
      </c>
      <c r="AQ1279">
        <v>0</v>
      </c>
      <c r="AR1279">
        <v>0</v>
      </c>
      <c r="AS1279" s="1">
        <v>3.0994E-17</v>
      </c>
      <c r="AT1279">
        <v>3</v>
      </c>
      <c r="AU1279">
        <v>168157</v>
      </c>
      <c r="AV1279" t="s">
        <v>8958</v>
      </c>
      <c r="AX1279">
        <v>138.31</v>
      </c>
      <c r="AY1279">
        <v>109.09</v>
      </c>
      <c r="AZ1279">
        <v>1</v>
      </c>
      <c r="BA1279">
        <v>194180000</v>
      </c>
      <c r="BD1279">
        <v>3661</v>
      </c>
      <c r="BE1279">
        <v>1224</v>
      </c>
      <c r="BF1279">
        <v>1866</v>
      </c>
      <c r="BG1279">
        <v>1943</v>
      </c>
      <c r="BH1279" t="s">
        <v>8959</v>
      </c>
      <c r="BI1279">
        <v>4164</v>
      </c>
      <c r="BM1279">
        <v>8.4848489207388397E-2</v>
      </c>
    </row>
    <row r="1280" spans="1:65" x14ac:dyDescent="0.2">
      <c r="A1280" t="s">
        <v>8952</v>
      </c>
      <c r="B1280">
        <v>15</v>
      </c>
      <c r="C1280" t="s">
        <v>66</v>
      </c>
      <c r="D1280" t="s">
        <v>8953</v>
      </c>
      <c r="G1280">
        <v>0</v>
      </c>
      <c r="H1280">
        <v>0</v>
      </c>
      <c r="I1280">
        <v>0</v>
      </c>
      <c r="J1280" t="s">
        <v>6525</v>
      </c>
      <c r="K1280" t="s">
        <v>6525</v>
      </c>
      <c r="L1280" t="s">
        <v>6525</v>
      </c>
      <c r="M1280" t="s">
        <v>8954</v>
      </c>
      <c r="N1280" t="s">
        <v>8955</v>
      </c>
      <c r="O1280" t="s">
        <v>71</v>
      </c>
      <c r="P1280" t="s">
        <v>72</v>
      </c>
      <c r="Q1280" t="s">
        <v>73</v>
      </c>
      <c r="R1280">
        <v>830.45245361328102</v>
      </c>
      <c r="S1280">
        <v>2</v>
      </c>
      <c r="T1280">
        <v>830.45124499999997</v>
      </c>
      <c r="U1280">
        <v>1658.8879400000001</v>
      </c>
      <c r="V1280">
        <v>2.6065999999999998</v>
      </c>
      <c r="W1280">
        <v>2.1646999999999999E-3</v>
      </c>
      <c r="X1280">
        <v>0.13356000000000001</v>
      </c>
      <c r="Y1280">
        <v>1.1090999999999999E-4</v>
      </c>
      <c r="Z1280">
        <v>2.7402000000000002</v>
      </c>
      <c r="AA1280">
        <v>2.2756E-3</v>
      </c>
      <c r="AB1280">
        <v>830.45181813776696</v>
      </c>
      <c r="AC1280">
        <v>117.23</v>
      </c>
      <c r="AD1280">
        <v>2.9413999999999998</v>
      </c>
      <c r="AE1280">
        <v>117.23</v>
      </c>
      <c r="AF1280">
        <v>115.99</v>
      </c>
      <c r="AG1280">
        <v>118.93</v>
      </c>
      <c r="AH1280">
        <v>0</v>
      </c>
      <c r="AM1280">
        <v>232</v>
      </c>
      <c r="AN1280">
        <v>59</v>
      </c>
      <c r="AO1280">
        <v>7</v>
      </c>
      <c r="AP1280">
        <v>0</v>
      </c>
      <c r="AQ1280">
        <v>0</v>
      </c>
      <c r="AR1280">
        <v>0</v>
      </c>
      <c r="AS1280" s="1">
        <v>4.1439000000000001E-5</v>
      </c>
      <c r="AT1280">
        <v>2</v>
      </c>
      <c r="AU1280">
        <v>168865</v>
      </c>
      <c r="AV1280" t="s">
        <v>8960</v>
      </c>
      <c r="AX1280">
        <v>122.18</v>
      </c>
      <c r="AY1280">
        <v>85.86</v>
      </c>
      <c r="AZ1280">
        <v>1</v>
      </c>
      <c r="BA1280">
        <v>250860000</v>
      </c>
      <c r="BD1280">
        <v>3662</v>
      </c>
      <c r="BE1280">
        <v>1224</v>
      </c>
      <c r="BF1280">
        <v>1866</v>
      </c>
      <c r="BG1280">
        <v>1943</v>
      </c>
      <c r="BH1280" t="s">
        <v>8961</v>
      </c>
      <c r="BI1280">
        <v>4167</v>
      </c>
      <c r="BM1280">
        <v>8.4848489207388397E-2</v>
      </c>
    </row>
    <row r="1281" spans="1:65" x14ac:dyDescent="0.2">
      <c r="A1281" t="s">
        <v>8968</v>
      </c>
      <c r="B1281">
        <v>12</v>
      </c>
      <c r="C1281" t="s">
        <v>66</v>
      </c>
      <c r="D1281" t="s">
        <v>8969</v>
      </c>
      <c r="G1281">
        <v>0</v>
      </c>
      <c r="H1281">
        <v>0</v>
      </c>
      <c r="I1281">
        <v>0</v>
      </c>
      <c r="J1281" t="s">
        <v>4373</v>
      </c>
      <c r="K1281" t="s">
        <v>4373</v>
      </c>
      <c r="L1281" t="s">
        <v>4373</v>
      </c>
      <c r="M1281" t="s">
        <v>4374</v>
      </c>
      <c r="N1281" t="s">
        <v>4375</v>
      </c>
      <c r="O1281" t="s">
        <v>71</v>
      </c>
      <c r="P1281" t="s">
        <v>72</v>
      </c>
      <c r="Q1281" t="s">
        <v>73</v>
      </c>
      <c r="R1281">
        <v>655.82165527343705</v>
      </c>
      <c r="S1281">
        <v>2</v>
      </c>
      <c r="T1281">
        <v>655.82039799999995</v>
      </c>
      <c r="U1281">
        <v>1309.6262400000001</v>
      </c>
      <c r="V1281">
        <v>2.4352999999999998</v>
      </c>
      <c r="W1281">
        <v>1.5971E-3</v>
      </c>
      <c r="X1281">
        <v>-2.2785E-2</v>
      </c>
      <c r="Y1281" s="1">
        <v>-1.4943000000000001E-5</v>
      </c>
      <c r="Z1281">
        <v>2.4125000000000001</v>
      </c>
      <c r="AA1281">
        <v>1.5822E-3</v>
      </c>
      <c r="AB1281">
        <v>655.82027319268104</v>
      </c>
      <c r="AC1281">
        <v>18.706</v>
      </c>
      <c r="AD1281">
        <v>0.36598000000000003</v>
      </c>
      <c r="AE1281">
        <v>18.706</v>
      </c>
      <c r="AF1281">
        <v>18.518000000000001</v>
      </c>
      <c r="AG1281">
        <v>18.884</v>
      </c>
      <c r="AH1281">
        <v>0</v>
      </c>
      <c r="AM1281">
        <v>17</v>
      </c>
      <c r="AN1281">
        <v>7</v>
      </c>
      <c r="AO1281">
        <v>3</v>
      </c>
      <c r="AP1281">
        <v>0</v>
      </c>
      <c r="AQ1281">
        <v>0</v>
      </c>
      <c r="AR1281">
        <v>0</v>
      </c>
      <c r="AS1281" s="1">
        <v>4.8479000000000002E-14</v>
      </c>
      <c r="AT1281">
        <v>1</v>
      </c>
      <c r="AU1281">
        <v>22028</v>
      </c>
      <c r="AV1281">
        <v>22028</v>
      </c>
      <c r="AX1281">
        <v>128.35</v>
      </c>
      <c r="AY1281">
        <v>111.63</v>
      </c>
      <c r="AZ1281">
        <v>1</v>
      </c>
      <c r="BA1281">
        <v>1370200</v>
      </c>
      <c r="BD1281">
        <v>3667</v>
      </c>
      <c r="BE1281">
        <v>1727</v>
      </c>
      <c r="BF1281">
        <v>1868</v>
      </c>
      <c r="BG1281">
        <v>1945</v>
      </c>
      <c r="BH1281">
        <v>4174</v>
      </c>
      <c r="BI1281">
        <v>4174</v>
      </c>
      <c r="BM1281">
        <v>-1.6185126555001199E-2</v>
      </c>
    </row>
    <row r="1282" spans="1:65" x14ac:dyDescent="0.2">
      <c r="A1282" t="s">
        <v>8970</v>
      </c>
      <c r="B1282">
        <v>22</v>
      </c>
      <c r="C1282" t="s">
        <v>66</v>
      </c>
      <c r="D1282" t="s">
        <v>8971</v>
      </c>
      <c r="G1282">
        <v>0</v>
      </c>
      <c r="H1282">
        <v>0</v>
      </c>
      <c r="I1282">
        <v>0</v>
      </c>
      <c r="J1282" t="s">
        <v>3179</v>
      </c>
      <c r="K1282" t="s">
        <v>3179</v>
      </c>
      <c r="L1282" t="s">
        <v>3179</v>
      </c>
      <c r="M1282" t="s">
        <v>3180</v>
      </c>
      <c r="N1282" t="s">
        <v>3181</v>
      </c>
      <c r="O1282" t="s">
        <v>71</v>
      </c>
      <c r="P1282" t="s">
        <v>72</v>
      </c>
      <c r="Q1282" t="s">
        <v>73</v>
      </c>
      <c r="R1282">
        <v>764.73815917968705</v>
      </c>
      <c r="S1282">
        <v>3</v>
      </c>
      <c r="T1282">
        <v>764.40211399999998</v>
      </c>
      <c r="U1282">
        <v>2290.18451</v>
      </c>
      <c r="V1282">
        <v>2.5327000000000002</v>
      </c>
      <c r="W1282">
        <v>1.936E-3</v>
      </c>
      <c r="X1282">
        <v>1.5972</v>
      </c>
      <c r="Y1282">
        <v>1.2209E-3</v>
      </c>
      <c r="Z1282">
        <v>4.1299000000000001</v>
      </c>
      <c r="AA1282">
        <v>3.1568999999999998E-3</v>
      </c>
      <c r="AB1282">
        <v>764.73778412410297</v>
      </c>
      <c r="AC1282">
        <v>115.9</v>
      </c>
      <c r="AD1282">
        <v>1.1047</v>
      </c>
      <c r="AE1282">
        <v>115.9</v>
      </c>
      <c r="AF1282">
        <v>115.39</v>
      </c>
      <c r="AG1282">
        <v>116.5</v>
      </c>
      <c r="AH1282">
        <v>0</v>
      </c>
      <c r="AM1282">
        <v>86</v>
      </c>
      <c r="AN1282">
        <v>22</v>
      </c>
      <c r="AO1282">
        <v>6</v>
      </c>
      <c r="AP1282">
        <v>0</v>
      </c>
      <c r="AQ1282">
        <v>0</v>
      </c>
      <c r="AR1282">
        <v>0</v>
      </c>
      <c r="AS1282">
        <v>9.3129000000000007E-3</v>
      </c>
      <c r="AT1282">
        <v>1</v>
      </c>
      <c r="AU1282">
        <v>166166</v>
      </c>
      <c r="AV1282">
        <v>166166</v>
      </c>
      <c r="AX1282">
        <v>32.552999999999997</v>
      </c>
      <c r="AY1282">
        <v>21.925999999999998</v>
      </c>
      <c r="AZ1282">
        <v>1</v>
      </c>
      <c r="BA1282">
        <v>15049000</v>
      </c>
      <c r="BD1282">
        <v>3670</v>
      </c>
      <c r="BE1282">
        <v>4304</v>
      </c>
      <c r="BF1282">
        <v>1869</v>
      </c>
      <c r="BG1282">
        <v>1946</v>
      </c>
      <c r="BH1282">
        <v>4177</v>
      </c>
      <c r="BI1282">
        <v>4177</v>
      </c>
      <c r="BM1282">
        <v>9.10280156699627E-2</v>
      </c>
    </row>
    <row r="1283" spans="1:65" x14ac:dyDescent="0.2">
      <c r="A1283" t="s">
        <v>8972</v>
      </c>
      <c r="B1283">
        <v>8</v>
      </c>
      <c r="C1283" t="s">
        <v>66</v>
      </c>
      <c r="D1283" t="s">
        <v>8973</v>
      </c>
      <c r="G1283">
        <v>0</v>
      </c>
      <c r="H1283">
        <v>0</v>
      </c>
      <c r="I1283">
        <v>0</v>
      </c>
      <c r="J1283" t="s">
        <v>8974</v>
      </c>
      <c r="K1283" t="s">
        <v>8974</v>
      </c>
      <c r="L1283" t="s">
        <v>8974</v>
      </c>
      <c r="M1283" t="s">
        <v>8975</v>
      </c>
      <c r="N1283" t="s">
        <v>8976</v>
      </c>
      <c r="O1283" t="s">
        <v>71</v>
      </c>
      <c r="P1283" t="s">
        <v>72</v>
      </c>
      <c r="Q1283" t="s">
        <v>73</v>
      </c>
      <c r="R1283">
        <v>478.26678466796801</v>
      </c>
      <c r="S1283">
        <v>2</v>
      </c>
      <c r="T1283">
        <v>478.26600999999999</v>
      </c>
      <c r="U1283">
        <v>954.51746800000001</v>
      </c>
      <c r="V1283">
        <v>2.7193000000000001</v>
      </c>
      <c r="W1283">
        <v>1.3005E-3</v>
      </c>
      <c r="X1283">
        <v>-0.43630000000000002</v>
      </c>
      <c r="Y1283">
        <v>-2.0866999999999999E-4</v>
      </c>
      <c r="Z1283">
        <v>2.2829999999999999</v>
      </c>
      <c r="AA1283">
        <v>1.0919E-3</v>
      </c>
      <c r="AB1283">
        <v>478.26582532942598</v>
      </c>
      <c r="AC1283">
        <v>37.134</v>
      </c>
      <c r="AD1283">
        <v>1.3164</v>
      </c>
      <c r="AE1283">
        <v>37.134</v>
      </c>
      <c r="AF1283">
        <v>36.753</v>
      </c>
      <c r="AG1283">
        <v>38.07</v>
      </c>
      